  <s v="Distribution Circuit"/>
    <n v="12"/>
    <n v="7"/>
    <d v="2019-12-07T00:00:00"/>
    <n v="732350"/>
    <x v="0"/>
    <s v="N"/>
    <x v="19"/>
  </r>
  <r>
    <s v="19-0136254"/>
    <x v="2"/>
    <x v="11"/>
    <x v="14"/>
    <x v="3"/>
    <x v="4"/>
    <s v="Tier 2 - Elevated"/>
    <s v="Distribution Circuit"/>
    <n v="12"/>
    <n v="12"/>
    <d v="2019-12-12T00:00:00"/>
    <n v="737828"/>
    <x v="0"/>
    <s v="N"/>
    <x v="49"/>
  </r>
  <r>
    <s v="19-0138199"/>
    <x v="1"/>
    <x v="1"/>
    <x v="23"/>
    <x v="3"/>
    <x v="4"/>
    <s v="Tier 3 - Extreme"/>
    <s v="Distribution Circuit"/>
    <n v="12"/>
    <n v="30"/>
    <d v="2019-12-30T00:00:00"/>
    <n v="752238"/>
    <x v="0"/>
    <s v="N"/>
    <x v="395"/>
  </r>
  <r>
    <s v="20-0004576"/>
    <x v="1"/>
    <x v="4"/>
    <x v="1"/>
    <x v="1"/>
    <x v="5"/>
    <s v="Tier 3 - Extreme"/>
    <s v="Distribution Circuit"/>
    <n v="1"/>
    <n v="2"/>
    <d v="2020-01-02T00:00:00"/>
    <n v="753902"/>
    <x v="0"/>
    <s v="N"/>
    <x v="19"/>
  </r>
  <r>
    <s v="20-0011135"/>
    <x v="1"/>
    <x v="4"/>
    <x v="1"/>
    <x v="0"/>
    <x v="5"/>
    <s v="Tier 2 - Elevated"/>
    <s v="Distribution Circuit"/>
    <n v="1"/>
    <n v="18"/>
    <d v="2020-01-18T00:00:00"/>
    <n v="765898"/>
    <x v="0"/>
    <s v="N"/>
    <x v="4"/>
  </r>
  <r>
    <s v="20-0018288"/>
    <x v="2"/>
    <x v="11"/>
    <x v="12"/>
    <x v="3"/>
    <x v="5"/>
    <s v="Tier 2 - Elevated"/>
    <s v="Transformer only"/>
    <n v="2"/>
    <n v="6"/>
    <d v="2020-02-06T00:00:00"/>
    <n v="779594"/>
    <x v="0"/>
    <s v="N"/>
    <x v="46"/>
  </r>
  <r>
    <s v="20-0019316"/>
    <x v="4"/>
    <x v="9"/>
    <x v="7"/>
    <x v="6"/>
    <x v="5"/>
    <s v="Tier 2 - Elevated"/>
    <s v="Distribution Circuit"/>
    <n v="2"/>
    <n v="9"/>
    <d v="2020-02-09T00:00:00"/>
    <n v="782514"/>
    <x v="0"/>
    <s v="N"/>
    <x v="9"/>
  </r>
  <r>
    <s v="20-0022516"/>
    <x v="4"/>
    <x v="9"/>
    <x v="7"/>
    <x v="6"/>
    <x v="5"/>
    <s v="Tier 2 - Elevated"/>
    <s v="Distribution Circuit"/>
    <n v="2"/>
    <n v="14"/>
    <d v="2020-02-14T00:00:00"/>
    <n v="791556"/>
    <x v="0"/>
    <s v="N"/>
    <x v="9"/>
  </r>
  <r>
    <s v="20-0028202"/>
    <x v="5"/>
    <x v="10"/>
    <x v="1"/>
    <x v="1"/>
    <x v="5"/>
    <s v="Tier 2 - Elevated"/>
    <s v="Distribution Circuit"/>
    <n v="3"/>
    <n v="3"/>
    <d v="2020-03-03T00:00:00"/>
    <n v="825773"/>
    <x v="0"/>
    <s v="N"/>
    <x v="51"/>
  </r>
  <r>
    <s v="20-0032427"/>
    <x v="1"/>
    <x v="4"/>
    <x v="1"/>
    <x v="3"/>
    <x v="5"/>
    <s v="Tier 3 - Extreme"/>
    <s v="Distribution Circuit"/>
    <n v="3"/>
    <n v="15"/>
    <d v="2020-03-15T00:00:00"/>
    <n v="852796"/>
    <x v="0"/>
    <s v="N"/>
    <x v="153"/>
  </r>
  <r>
    <s v="20-0032570"/>
    <x v="3"/>
    <x v="17"/>
    <x v="1"/>
    <x v="3"/>
    <x v="5"/>
    <s v="Tier 3 - Extreme"/>
    <s v="Distribution Circuit"/>
    <n v="3"/>
    <n v="16"/>
    <d v="2020-03-16T00:00:00"/>
    <n v="853656"/>
    <x v="0"/>
    <s v="N"/>
    <x v="926"/>
  </r>
  <r>
    <s v="20-0033897"/>
    <x v="1"/>
    <x v="1"/>
    <x v="1"/>
    <x v="1"/>
    <x v="5"/>
    <s v="Tier 3 - Extreme"/>
    <s v="Distribution Circuit"/>
    <n v="3"/>
    <n v="16"/>
    <d v="2020-03-16T00:00:00"/>
    <n v="853590"/>
    <x v="0"/>
    <s v="N"/>
    <x v="1"/>
  </r>
  <r>
    <s v="20-0035574"/>
    <x v="2"/>
    <x v="11"/>
    <x v="1"/>
    <x v="0"/>
    <x v="5"/>
    <s v="Tier 2 - Elevated"/>
    <s v="Distribution Circuit"/>
    <n v="3"/>
    <n v="24"/>
    <d v="2020-03-24T00:00:00"/>
    <n v="862774"/>
    <x v="0"/>
    <s v="N"/>
    <x v="54"/>
  </r>
  <r>
    <s v="20-0038929"/>
    <x v="2"/>
    <x v="11"/>
    <x v="1"/>
    <x v="0"/>
    <x v="5"/>
    <s v="Tier 3 - Extreme"/>
    <s v="Distribution Circuit"/>
    <n v="4"/>
    <n v="6"/>
    <d v="2020-04-06T00:00:00"/>
    <n v="884761"/>
    <x v="0"/>
    <s v="N"/>
    <x v="54"/>
  </r>
  <r>
    <s v="20-0040641"/>
    <x v="5"/>
    <x v="18"/>
    <x v="1"/>
    <x v="1"/>
    <x v="5"/>
    <s v="Tier 2 - Elevated"/>
    <s v="Distribution Circuit"/>
    <n v="4"/>
    <n v="12"/>
    <d v="2020-04-12T00:00:00"/>
    <n v="894021"/>
    <x v="0"/>
    <s v="N"/>
    <x v="67"/>
  </r>
  <r>
    <s v="20-0043487"/>
    <x v="5"/>
    <x v="18"/>
    <x v="19"/>
    <x v="11"/>
    <x v="5"/>
    <s v="Tier 3 - Extreme"/>
    <s v="Distribution Circuit"/>
    <n v="4"/>
    <n v="21"/>
    <d v="2020-04-21T00:00:00"/>
    <n v="899089"/>
    <x v="0"/>
    <s v="N"/>
    <x v="230"/>
  </r>
  <r>
    <s v="20-0058557"/>
    <x v="2"/>
    <x v="11"/>
    <x v="12"/>
    <x v="7"/>
    <x v="5"/>
    <s v="Tier 3 - Extreme"/>
    <s v="Transformer only"/>
    <n v="6"/>
    <n v="6"/>
    <d v="2020-06-06T00:00:00"/>
    <n v="933259"/>
    <x v="0"/>
    <s v="Y"/>
    <x v="16"/>
  </r>
  <r>
    <s v="20-0062583"/>
    <x v="2"/>
    <x v="11"/>
    <x v="17"/>
    <x v="7"/>
    <x v="5"/>
    <s v="Tier 2 - Elevated"/>
    <s v="Transformer only"/>
    <n v="6"/>
    <n v="18"/>
    <d v="2020-06-18T00:00:00"/>
    <n v="941767"/>
    <x v="0"/>
    <s v="Y"/>
    <x v="68"/>
  </r>
  <r>
    <s v="20-0066867"/>
    <x v="0"/>
    <x v="0"/>
    <x v="1"/>
    <x v="1"/>
    <x v="5"/>
    <s v="Tier 2 - Elevated"/>
    <s v="Distribution Circuit"/>
    <n v="6"/>
    <n v="30"/>
    <d v="2020-06-30T00:00:00"/>
    <n v="955305"/>
    <x v="0"/>
    <s v="Y"/>
    <x v="76"/>
  </r>
  <r>
    <s v="20-0070011"/>
    <x v="1"/>
    <x v="1"/>
    <x v="4"/>
    <x v="1"/>
    <x v="5"/>
    <s v="Tier 2 - Elevated"/>
    <s v="Transformer only"/>
    <n v="7"/>
    <n v="9"/>
    <d v="2020-07-09T00:00:00"/>
    <n v="960749"/>
    <x v="0"/>
    <s v="Y"/>
    <x v="625"/>
  </r>
  <r>
    <s v="20-0073281"/>
    <x v="2"/>
    <x v="11"/>
    <x v="11"/>
    <x v="3"/>
    <x v="5"/>
    <s v="Tier 2 - Elevated"/>
    <s v="Transformer only"/>
    <n v="7"/>
    <n v="18"/>
    <d v="2020-07-18T00:00:00"/>
    <n v="967256"/>
    <x v="0"/>
    <s v="Y"/>
    <x v="14"/>
  </r>
  <r>
    <s v="20-0073694"/>
    <x v="2"/>
    <x v="11"/>
    <x v="11"/>
    <x v="3"/>
    <x v="5"/>
    <s v="Tier 3 - Extreme"/>
    <s v="Distribution Circuit"/>
    <n v="7"/>
    <n v="20"/>
    <d v="2020-07-20T00:00:00"/>
    <n v="968588"/>
    <x v="0"/>
    <s v="Y"/>
    <x v="14"/>
  </r>
  <r>
    <s v="20-0073951"/>
    <x v="2"/>
    <x v="30"/>
    <x v="11"/>
    <x v="3"/>
    <x v="5"/>
    <s v="Tier 2 - Elevated"/>
    <s v="Distribution Circuit"/>
    <n v="7"/>
    <n v="21"/>
    <d v="2020-07-21T00:00:00"/>
    <n v="968890"/>
    <x v="0"/>
    <s v="Y"/>
    <x v="659"/>
  </r>
  <r>
    <s v="20-0080737"/>
    <x v="4"/>
    <x v="9"/>
    <x v="7"/>
    <x v="6"/>
    <x v="5"/>
    <s v="Tier 2 - Elevated"/>
    <s v="Distribution Circuit"/>
    <n v="8"/>
    <n v="6"/>
    <d v="2020-08-06T00:00:00"/>
    <n v="982222"/>
    <x v="0"/>
    <s v="Y"/>
    <x v="9"/>
  </r>
  <r>
    <s v="20-0084392"/>
    <x v="2"/>
    <x v="11"/>
    <x v="9"/>
    <x v="7"/>
    <x v="5"/>
    <s v="Tier 2 - Elevated"/>
    <s v="Transformer only"/>
    <n v="8"/>
    <n v="15"/>
    <d v="2020-08-15T00:00:00"/>
    <n v="1005526"/>
    <x v="0"/>
    <s v="Y"/>
    <x v="23"/>
  </r>
  <r>
    <s v="20-0085128"/>
    <x v="3"/>
    <x v="3"/>
    <x v="9"/>
    <x v="7"/>
    <x v="5"/>
    <s v="Tier 2 - Elevated"/>
    <s v="Transformer only"/>
    <n v="8"/>
    <n v="15"/>
    <d v="2020-08-15T00:00:00"/>
    <n v="1008992"/>
    <x v="0"/>
    <s v="Y"/>
    <x v="15"/>
  </r>
  <r>
    <s v="20-0085950"/>
    <x v="3"/>
    <x v="3"/>
    <x v="9"/>
    <x v="1"/>
    <x v="5"/>
    <s v="Tier 2 - Elevated"/>
    <s v="Distribution Circuit"/>
    <n v="8"/>
    <n v="17"/>
    <d v="2020-08-17T00:00:00"/>
    <n v="1017257"/>
    <x v="0"/>
    <s v="Y"/>
    <x v="578"/>
  </r>
  <r>
    <s v="20-0086286"/>
    <x v="2"/>
    <x v="11"/>
    <x v="9"/>
    <x v="7"/>
    <x v="5"/>
    <s v="Tier 2 - Elevated"/>
    <s v="Distribution Circuit"/>
    <n v="8"/>
    <n v="17"/>
    <d v="2020-08-17T00:00:00"/>
    <n v="1017534"/>
    <x v="0"/>
    <s v="Y"/>
    <x v="23"/>
  </r>
  <r>
    <s v="20-0088250"/>
    <x v="1"/>
    <x v="1"/>
    <x v="1"/>
    <x v="0"/>
    <x v="5"/>
    <s v="Tier 3 - Extreme"/>
    <s v="Distribution Circuit"/>
    <n v="8"/>
    <n v="20"/>
    <d v="2020-08-20T00:00:00"/>
    <n v="1025942"/>
    <x v="0"/>
    <s v="Y"/>
    <x v="18"/>
  </r>
  <r>
    <s v="20-0089059"/>
    <x v="3"/>
    <x v="7"/>
    <x v="1"/>
    <x v="1"/>
    <x v="5"/>
    <s v="Tier 2 - Elevated"/>
    <s v="Distribution Circuit"/>
    <n v="8"/>
    <n v="20"/>
    <d v="2020-08-20T00:00:00"/>
    <n v="1027678"/>
    <x v="0"/>
    <s v="Y"/>
    <x v="7"/>
  </r>
  <r>
    <s v="20-0089150"/>
    <x v="4"/>
    <x v="9"/>
    <x v="7"/>
    <x v="6"/>
    <x v="5"/>
    <s v="Tier 2 - Elevated"/>
    <s v="Distribution Circuit"/>
    <n v="8"/>
    <n v="24"/>
    <d v="2020-08-24T00:00:00"/>
    <n v="1028052"/>
    <x v="0"/>
    <s v="Y"/>
    <x v="9"/>
  </r>
  <r>
    <s v="20-0090180"/>
    <x v="3"/>
    <x v="7"/>
    <x v="1"/>
    <x v="1"/>
    <x v="5"/>
    <s v="Tier 3 - Extreme"/>
    <s v="Distribution Circuit"/>
    <n v="8"/>
    <n v="19"/>
    <d v="2020-08-19T00:00:00"/>
    <n v="1032254"/>
    <x v="0"/>
    <s v="Y"/>
    <x v="7"/>
  </r>
  <r>
    <s v="20-0090338"/>
    <x v="3"/>
    <x v="7"/>
    <x v="1"/>
    <x v="1"/>
    <x v="5"/>
    <s v="Tier 3 - Extreme"/>
    <s v="Distribution Circuit"/>
    <n v="8"/>
    <n v="19"/>
    <d v="2020-08-19T00:00:00"/>
    <n v="1033080"/>
    <x v="0"/>
    <s v="Y"/>
    <x v="7"/>
  </r>
  <r>
    <s v="20-0090930"/>
    <x v="3"/>
    <x v="7"/>
    <x v="0"/>
    <x v="0"/>
    <x v="5"/>
    <s v="Tier 2 - Elevated"/>
    <s v="Distribution Circuit"/>
    <n v="8"/>
    <n v="18"/>
    <d v="2020-08-18T00:00:00"/>
    <n v="1035533"/>
    <x v="0"/>
    <s v="Y"/>
    <x v="166"/>
  </r>
  <r>
    <s v="20-0091395"/>
    <x v="4"/>
    <x v="9"/>
    <x v="7"/>
    <x v="6"/>
    <x v="5"/>
    <s v="Tier 3 - Extreme"/>
    <s v="Distribution Circuit"/>
    <n v="8"/>
    <n v="30"/>
    <d v="2020-08-30T00:00:00"/>
    <n v="1040954"/>
    <x v="0"/>
    <s v="Y"/>
    <x v="9"/>
  </r>
  <r>
    <s v="20-0092191"/>
    <x v="1"/>
    <x v="1"/>
    <x v="1"/>
    <x v="0"/>
    <x v="5"/>
    <s v="Tier 3 - Extreme"/>
    <s v="Distribution Circuit"/>
    <n v="9"/>
    <n v="1"/>
    <d v="2020-09-01T00:00:00"/>
    <n v="1046213"/>
    <x v="0"/>
    <s v="Y"/>
    <x v="18"/>
  </r>
  <r>
    <s v="20-0095146"/>
    <x v="4"/>
    <x v="9"/>
    <x v="7"/>
    <x v="6"/>
    <x v="5"/>
    <s v="Tier 2 - Elevated"/>
    <s v="Distribution Circuit"/>
    <n v="9"/>
    <n v="8"/>
    <d v="2020-09-08T00:00:00"/>
    <n v="1060898"/>
    <x v="0"/>
    <s v="Y"/>
    <x v="9"/>
  </r>
  <r>
    <s v="20-0096358"/>
    <x v="3"/>
    <x v="7"/>
    <x v="9"/>
    <x v="1"/>
    <x v="5"/>
    <s v="Tier 3 - Extreme"/>
    <s v="Transformer only"/>
    <n v="8"/>
    <n v="19"/>
    <d v="2020-08-19T00:00:00"/>
    <n v="1064198"/>
    <x v="0"/>
    <s v="Y"/>
    <x v="424"/>
  </r>
  <r>
    <s v="20-0098315"/>
    <x v="2"/>
    <x v="24"/>
    <x v="9"/>
    <x v="4"/>
    <x v="5"/>
    <s v="Tier 2 - Elevated"/>
    <s v="Distribution Circuit"/>
    <n v="9"/>
    <n v="16"/>
    <d v="2020-09-16T00:00:00"/>
    <n v="1076749"/>
    <x v="0"/>
    <s v="Y"/>
    <x v="93"/>
  </r>
  <r>
    <s v="20-0108314"/>
    <x v="2"/>
    <x v="11"/>
    <x v="14"/>
    <x v="4"/>
    <x v="5"/>
    <s v="Tier 2 - Elevated"/>
    <s v="Transformer only"/>
    <n v="10"/>
    <n v="13"/>
    <d v="2020-10-13T00:00:00"/>
    <n v="1116805"/>
    <x v="0"/>
    <s v="Y"/>
    <x v="125"/>
  </r>
  <r>
    <s v="20-0110000"/>
    <x v="1"/>
    <x v="4"/>
    <x v="1"/>
    <x v="1"/>
    <x v="5"/>
    <s v="Tier 3 - Extreme"/>
    <s v="Distribution Circuit"/>
    <n v="10"/>
    <n v="17"/>
    <d v="2020-10-17T00:00:00"/>
    <n v="1120012"/>
    <x v="0"/>
    <s v="Y"/>
    <x v="19"/>
  </r>
  <r>
    <s v="20-0111563"/>
    <x v="2"/>
    <x v="11"/>
    <x v="15"/>
    <x v="11"/>
    <x v="5"/>
    <s v="Tier 2 - Elevated"/>
    <s v="Distribution Circuit"/>
    <n v="10"/>
    <n v="22"/>
    <d v="2020-10-22T00:00:00"/>
    <n v="1123325"/>
    <x v="0"/>
    <s v="Y"/>
    <x v="91"/>
  </r>
  <r>
    <s v="20-0123159"/>
    <x v="4"/>
    <x v="9"/>
    <x v="7"/>
    <x v="6"/>
    <x v="5"/>
    <s v="Tier 2 - Elevated"/>
    <s v="Distribution Circuit"/>
    <n v="11"/>
    <n v="20"/>
    <d v="2020-11-20T00:00:00"/>
    <n v="1149879"/>
    <x v="0"/>
    <s v="Y"/>
    <x v="9"/>
  </r>
  <r>
    <s v="20-0127375"/>
    <x v="2"/>
    <x v="11"/>
    <x v="1"/>
    <x v="1"/>
    <x v="5"/>
    <s v="Tier 2 - Elevated"/>
    <s v="Distribution Circuit"/>
    <n v="12"/>
    <n v="3"/>
    <d v="2020-12-03T00:00:00"/>
    <n v="1161272"/>
    <x v="0"/>
    <s v="N"/>
    <x v="143"/>
  </r>
  <r>
    <s v="20-0130372"/>
    <x v="5"/>
    <x v="10"/>
    <x v="8"/>
    <x v="1"/>
    <x v="5"/>
    <s v="Tier 2 - Elevated"/>
    <s v="Distribution Circuit"/>
    <n v="12"/>
    <n v="14"/>
    <d v="2020-12-14T00:00:00"/>
    <n v="1183970"/>
    <x v="0"/>
    <s v="N"/>
    <x v="184"/>
  </r>
  <r>
    <s v="20-0131518"/>
    <x v="2"/>
    <x v="11"/>
    <x v="3"/>
    <x v="3"/>
    <x v="5"/>
    <s v="Tier 2 - Elevated"/>
    <s v="Transformer only"/>
    <n v="12"/>
    <n v="22"/>
    <d v="2020-12-22T00:00:00"/>
    <n v="1197391"/>
    <x v="0"/>
    <s v="N"/>
    <x v="146"/>
  </r>
  <r>
    <s v="21-0009860"/>
    <x v="2"/>
    <x v="11"/>
    <x v="1"/>
    <x v="0"/>
    <x v="6"/>
    <s v="Tier 3 - Extreme"/>
    <s v="Distribution Circuit"/>
    <n v="1"/>
    <n v="18"/>
    <d v="2021-01-18T00:00:00"/>
    <n v="1213043"/>
    <x v="0"/>
    <s v="N"/>
    <x v="54"/>
  </r>
  <r>
    <s v="21-0010145"/>
    <x v="1"/>
    <x v="1"/>
    <x v="1"/>
    <x v="1"/>
    <x v="6"/>
    <s v="Tier 3 - Extreme"/>
    <s v="Distribution Circuit"/>
    <n v="1"/>
    <n v="19"/>
    <d v="2021-01-19T00:00:00"/>
    <n v="1214491"/>
    <x v="0"/>
    <s v="N"/>
    <x v="1"/>
  </r>
  <r>
    <s v="21-0011723"/>
    <x v="6"/>
    <x v="27"/>
    <x v="21"/>
    <x v="2"/>
    <x v="6"/>
    <s v="Tier 2 - Elevated"/>
    <s v="Distribution Circuit"/>
    <n v="1"/>
    <n v="20"/>
    <d v="2021-01-20T00:00:00"/>
    <n v="1219210"/>
    <x v="0"/>
    <s v="N"/>
    <x v="1140"/>
  </r>
  <r>
    <s v="21-0012059"/>
    <x v="1"/>
    <x v="1"/>
    <x v="0"/>
    <x v="3"/>
    <x v="6"/>
    <s v="Tier 2 - Elevated"/>
    <s v="Distribution Circuit"/>
    <n v="1"/>
    <n v="21"/>
    <d v="2021-01-21T00:00:00"/>
    <n v="1219836"/>
    <x v="0"/>
    <s v="N"/>
    <x v="57"/>
  </r>
  <r>
    <s v="21-0013386"/>
    <x v="2"/>
    <x v="11"/>
    <x v="12"/>
    <x v="15"/>
    <x v="6"/>
    <s v="Tier 2 - Elevated"/>
    <s v="Transformer only"/>
    <n v="1"/>
    <n v="24"/>
    <d v="2021-01-24T00:00:00"/>
    <n v="1222274"/>
    <x v="0"/>
    <s v="N"/>
    <x v="171"/>
  </r>
  <r>
    <s v="21-0014662"/>
    <x v="4"/>
    <x v="9"/>
    <x v="7"/>
    <x v="6"/>
    <x v="6"/>
    <s v="Tier 2 - Elevated"/>
    <s v="Distribution Circuit"/>
    <n v="1"/>
    <n v="26"/>
    <d v="2021-01-26T00:00:00"/>
    <n v="1226149"/>
    <x v="0"/>
    <s v="N"/>
    <x v="9"/>
  </r>
  <r>
    <s v="21-0016509"/>
    <x v="1"/>
    <x v="4"/>
    <x v="12"/>
    <x v="1"/>
    <x v="6"/>
    <s v="Tier 2 - Elevated"/>
    <s v="Transformer only"/>
    <n v="1"/>
    <n v="27"/>
    <d v="2021-01-27T00:00:00"/>
    <n v="1235929"/>
    <x v="0"/>
    <s v="N"/>
    <x v="492"/>
  </r>
  <r>
    <s v="21-0017830"/>
    <x v="1"/>
    <x v="1"/>
    <x v="1"/>
    <x v="0"/>
    <x v="6"/>
    <s v="Tier 3 - Extreme"/>
    <s v="Distribution Circuit"/>
    <n v="1"/>
    <n v="28"/>
    <d v="2021-01-28T00:00:00"/>
    <n v="1240283"/>
    <x v="0"/>
    <s v="N"/>
    <x v="18"/>
  </r>
  <r>
    <s v="21-0018440"/>
    <x v="4"/>
    <x v="9"/>
    <x v="7"/>
    <x v="6"/>
    <x v="6"/>
    <s v="Tier 3 - Extreme"/>
    <s v="Distribution Circuit"/>
    <n v="1"/>
    <n v="29"/>
    <d v="2021-01-29T00:00:00"/>
    <n v="1241661"/>
    <x v="0"/>
    <s v="N"/>
    <x v="9"/>
  </r>
  <r>
    <s v="21-0022316"/>
    <x v="4"/>
    <x v="9"/>
    <x v="7"/>
    <x v="6"/>
    <x v="6"/>
    <s v="Tier 3 - Extreme"/>
    <s v="Transformer only"/>
    <n v="2"/>
    <n v="5"/>
    <d v="2021-02-05T00:00:00"/>
    <n v="1248706"/>
    <x v="0"/>
    <s v="N"/>
    <x v="9"/>
  </r>
  <r>
    <s v="21-0028464"/>
    <x v="4"/>
    <x v="9"/>
    <x v="7"/>
    <x v="6"/>
    <x v="6"/>
    <s v="Tier 2 - Elevated"/>
    <s v="Distribution Circuit"/>
    <n v="2"/>
    <n v="23"/>
    <d v="2021-02-23T00:00:00"/>
    <n v="1259958"/>
    <x v="0"/>
    <s v="N"/>
    <x v="9"/>
  </r>
  <r>
    <s v="21-0030222"/>
    <x v="4"/>
    <x v="9"/>
    <x v="7"/>
    <x v="6"/>
    <x v="6"/>
    <s v="Tier 2 - Elevated"/>
    <s v="Distribution Circuit"/>
    <n v="2"/>
    <n v="27"/>
    <d v="2021-02-27T00:00:00"/>
    <n v="1263373"/>
    <x v="0"/>
    <s v="N"/>
    <x v="9"/>
  </r>
  <r>
    <s v="21-0034347"/>
    <x v="1"/>
    <x v="1"/>
    <x v="1"/>
    <x v="1"/>
    <x v="6"/>
    <s v="Tier 2 - Elevated"/>
    <s v="Distribution Circuit"/>
    <n v="3"/>
    <n v="10"/>
    <d v="2021-03-10T00:00:00"/>
    <n v="1276661"/>
    <x v="0"/>
    <s v="N"/>
    <x v="1"/>
  </r>
  <r>
    <s v="21-0034871"/>
    <x v="3"/>
    <x v="3"/>
    <x v="18"/>
    <x v="11"/>
    <x v="6"/>
    <s v="Tier 2 - Elevated"/>
    <s v="Transmission line"/>
    <n v="3"/>
    <n v="10"/>
    <d v="2021-03-10T00:00:00"/>
    <n v="1277728"/>
    <x v="0"/>
    <s v="N"/>
    <x v="913"/>
  </r>
  <r>
    <s v="21-0035994"/>
    <x v="3"/>
    <x v="3"/>
    <x v="9"/>
    <x v="7"/>
    <x v="6"/>
    <s v="Tier 3 - Extreme"/>
    <s v="Transformer only"/>
    <n v="3"/>
    <n v="12"/>
    <d v="2021-03-12T00:00:00"/>
    <n v="1280503"/>
    <x v="0"/>
    <s v="N"/>
    <x v="15"/>
  </r>
  <r>
    <s v="21-0039344"/>
    <x v="4"/>
    <x v="9"/>
    <x v="7"/>
    <x v="6"/>
    <x v="6"/>
    <s v="Tier 2 - Elevated"/>
    <s v="Distribution Circuit"/>
    <n v="3"/>
    <n v="22"/>
    <d v="2021-03-22T00:00:00"/>
    <n v="1291128"/>
    <x v="0"/>
    <s v="N"/>
    <x v="9"/>
  </r>
  <r>
    <s v="21-0042021"/>
    <x v="5"/>
    <x v="2"/>
    <x v="12"/>
    <x v="7"/>
    <x v="6"/>
    <s v="Tier 2 - Elevated"/>
    <s v="Transformer only"/>
    <n v="3"/>
    <n v="29"/>
    <d v="2021-03-29T00:00:00"/>
    <n v="1302143"/>
    <x v="0"/>
    <s v="N"/>
    <x v="399"/>
  </r>
  <r>
    <s v="21-0047162"/>
    <x v="1"/>
    <x v="1"/>
    <x v="4"/>
    <x v="5"/>
    <x v="6"/>
    <s v="Tier 2 - Elevated"/>
    <s v="Transformer only"/>
    <n v="4"/>
    <n v="10"/>
    <d v="2021-04-10T00:00:00"/>
    <n v="1312578"/>
    <x v="0"/>
    <s v="N"/>
    <x v="154"/>
  </r>
  <r>
    <s v="21-0052959"/>
    <x v="3"/>
    <x v="3"/>
    <x v="1"/>
    <x v="1"/>
    <x v="6"/>
    <s v="Tier 3 - Extreme"/>
    <s v="Distribution Circuit"/>
    <n v="4"/>
    <n v="25"/>
    <d v="2021-04-25T00:00:00"/>
    <n v="1333763"/>
    <x v="0"/>
    <s v="N"/>
    <x v="135"/>
  </r>
  <r>
    <s v="21-0052973"/>
    <x v="3"/>
    <x v="3"/>
    <x v="9"/>
    <x v="11"/>
    <x v="6"/>
    <s v="Tier 3 - Extreme"/>
    <s v="Distribution Circuit"/>
    <n v="4"/>
    <n v="25"/>
    <d v="2021-04-25T00:00:00"/>
    <n v="1333770"/>
    <x v="0"/>
    <s v="N"/>
    <x v="107"/>
  </r>
  <r>
    <s v="21-0067758"/>
    <x v="2"/>
    <x v="11"/>
    <x v="9"/>
    <x v="7"/>
    <x v="6"/>
    <s v="Tier 2 - Elevated"/>
    <s v="Transformer only"/>
    <n v="5"/>
    <n v="29"/>
    <d v="2021-05-29T00:00:00"/>
    <n v="1361331"/>
    <x v="0"/>
    <s v="Y"/>
    <x v="23"/>
  </r>
  <r>
    <s v="21-0072313"/>
    <x v="1"/>
    <x v="4"/>
    <x v="9"/>
    <x v="1"/>
    <x v="6"/>
    <s v="Tier 3 - Extreme"/>
    <s v="Transformer only"/>
    <n v="6"/>
    <n v="9"/>
    <d v="2021-06-09T00:00:00"/>
    <n v="1369686"/>
    <x v="0"/>
    <s v="Y"/>
    <x v="69"/>
  </r>
  <r>
    <s v="21-0075836"/>
    <x v="2"/>
    <x v="11"/>
    <x v="0"/>
    <x v="3"/>
    <x v="6"/>
    <s v="Tier 2 - Elevated"/>
    <s v="Distribution Circuit"/>
    <n v="6"/>
    <n v="17"/>
    <d v="2021-06-17T00:00:00"/>
    <n v="1376938"/>
    <x v="0"/>
    <s v="Y"/>
    <x v="31"/>
  </r>
  <r>
    <s v="21-0075836"/>
    <x v="2"/>
    <x v="11"/>
    <x v="0"/>
    <x v="3"/>
    <x v="6"/>
    <s v="Tier 2 - Elevated"/>
    <s v="Distribution Circuit"/>
    <n v="6"/>
    <n v="17"/>
    <d v="2021-06-17T00:00:00"/>
    <n v="1376938"/>
    <x v="0"/>
    <s v="Y"/>
    <x v="31"/>
  </r>
  <r>
    <s v="21-0076748"/>
    <x v="1"/>
    <x v="1"/>
    <x v="1"/>
    <x v="0"/>
    <x v="6"/>
    <s v="Tier 2 - Elevated"/>
    <s v="Distribution Circuit"/>
    <n v="6"/>
    <n v="20"/>
    <d v="2021-06-20T00:00:00"/>
    <n v="1380092"/>
    <x v="0"/>
    <s v="Y"/>
    <x v="18"/>
  </r>
  <r>
    <s v="21-0094595"/>
    <x v="4"/>
    <x v="9"/>
    <x v="7"/>
    <x v="6"/>
    <x v="6"/>
    <s v="Tier 3 - Extreme"/>
    <s v="Distribution Circuit"/>
    <n v="7"/>
    <n v="25"/>
    <d v="2021-07-25T00:00:00"/>
    <n v="1413867"/>
    <x v="0"/>
    <s v="Y"/>
    <x v="9"/>
  </r>
  <r>
    <s v="21-0099476"/>
    <x v="1"/>
    <x v="4"/>
    <x v="1"/>
    <x v="0"/>
    <x v="6"/>
    <s v="Tier 3 - Extreme"/>
    <s v="Distribution Circuit"/>
    <n v="8"/>
    <n v="4"/>
    <d v="2021-08-04T00:00:00"/>
    <n v="1433409"/>
    <x v="0"/>
    <s v="Y"/>
    <x v="4"/>
  </r>
  <r>
    <s v="21-0109734"/>
    <x v="1"/>
    <x v="4"/>
    <x v="1"/>
    <x v="1"/>
    <x v="6"/>
    <s v="Tier 2 - Elevated"/>
    <s v="Distribution Circuit"/>
    <n v="8"/>
    <n v="26"/>
    <d v="2021-08-26T00:00:00"/>
    <n v="1454084"/>
    <x v="0"/>
    <s v="Y"/>
    <x v="19"/>
  </r>
  <r>
    <s v="21-0110242"/>
    <x v="2"/>
    <x v="11"/>
    <x v="9"/>
    <x v="7"/>
    <x v="6"/>
    <s v="Tier 2 - Elevated"/>
    <s v="Transformer only"/>
    <n v="8"/>
    <n v="27"/>
    <d v="2021-08-27T00:00:00"/>
    <n v="1455487"/>
    <x v="0"/>
    <s v="Y"/>
    <x v="23"/>
  </r>
  <r>
    <s v="21-0119159"/>
    <x v="4"/>
    <x v="9"/>
    <x v="7"/>
    <x v="6"/>
    <x v="6"/>
    <s v="Tier 2 - Elevated"/>
    <s v="Transformer only"/>
    <n v="9"/>
    <n v="17"/>
    <d v="2021-09-17T00:00:00"/>
    <n v="1474021"/>
    <x v="0"/>
    <s v="Y"/>
    <x v="9"/>
  </r>
  <r>
    <s v="21-0121552"/>
    <x v="4"/>
    <x v="9"/>
    <x v="7"/>
    <x v="6"/>
    <x v="6"/>
    <s v="Tier 3 - Extreme"/>
    <s v="Distribution Circuit"/>
    <n v="9"/>
    <n v="23"/>
    <d v="2021-09-23T00:00:00"/>
    <n v="1478789"/>
    <x v="0"/>
    <s v="Y"/>
    <x v="9"/>
  </r>
  <r>
    <s v="21-0123756"/>
    <x v="0"/>
    <x v="25"/>
    <x v="1"/>
    <x v="1"/>
    <x v="6"/>
    <s v="Tier 2 - Elevated"/>
    <s v="Distribution Circuit"/>
    <n v="9"/>
    <n v="29"/>
    <d v="2021-09-29T00:00:00"/>
    <n v="1483361"/>
    <x v="0"/>
    <s v="Y"/>
    <x v="164"/>
  </r>
  <r>
    <s v="21-0129474"/>
    <x v="4"/>
    <x v="9"/>
    <x v="7"/>
    <x v="6"/>
    <x v="6"/>
    <s v="Tier 3 - Extreme"/>
    <s v="Distribution Circuit"/>
    <n v="10"/>
    <n v="11"/>
    <d v="2021-10-11T00:00:00"/>
    <n v="1493900"/>
    <x v="0"/>
    <s v="Y"/>
    <x v="9"/>
  </r>
  <r>
    <s v="21-0133867"/>
    <x v="2"/>
    <x v="6"/>
    <x v="5"/>
    <x v="3"/>
    <x v="6"/>
    <s v="Tier 2 - Elevated"/>
    <s v="Distribution Circuit"/>
    <n v="10"/>
    <n v="20"/>
    <d v="2021-10-20T00:00:00"/>
    <n v="1503184"/>
    <x v="0"/>
    <s v="Y"/>
    <x v="157"/>
  </r>
  <r>
    <s v="21-0135585"/>
    <x v="4"/>
    <x v="9"/>
    <x v="7"/>
    <x v="6"/>
    <x v="6"/>
    <s v="Tier 3 - Extreme"/>
    <s v="Distribution Circuit"/>
    <n v="10"/>
    <n v="24"/>
    <d v="2021-10-24T00:00:00"/>
    <n v="1507328"/>
    <x v="0"/>
    <s v="Y"/>
    <x v="9"/>
  </r>
  <r>
    <s v="21-0136463"/>
    <x v="1"/>
    <x v="4"/>
    <x v="1"/>
    <x v="1"/>
    <x v="6"/>
    <s v="Tier 3 - Extreme"/>
    <s v="Distribution Circuit"/>
    <n v="10"/>
    <n v="24"/>
    <d v="2021-10-24T00:00:00"/>
    <n v="1511410"/>
    <x v="0"/>
    <s v="Y"/>
    <x v="19"/>
  </r>
  <r>
    <s v="21-0136702"/>
    <x v="2"/>
    <x v="11"/>
    <x v="1"/>
    <x v="0"/>
    <x v="6"/>
    <s v="Tier 2 - Elevated"/>
    <s v="Distribution Circuit"/>
    <n v="10"/>
    <n v="24"/>
    <d v="2021-10-24T00:00:00"/>
    <n v="1513623"/>
    <x v="0"/>
    <s v="Y"/>
    <x v="54"/>
  </r>
  <r>
    <s v="21-0137019"/>
    <x v="1"/>
    <x v="4"/>
    <x v="1"/>
    <x v="0"/>
    <x v="6"/>
    <s v="Tier 2 - Elevated"/>
    <s v="Distribution Circuit"/>
    <n v="10"/>
    <n v="24"/>
    <d v="2021-10-24T00:00:00"/>
    <n v="1516816"/>
    <x v="0"/>
    <s v="Y"/>
    <x v="4"/>
  </r>
  <r>
    <s v="21-0137121"/>
    <x v="2"/>
    <x v="11"/>
    <x v="11"/>
    <x v="3"/>
    <x v="6"/>
    <s v="Tier 3 - Extreme"/>
    <s v="Distribution Circuit"/>
    <n v="10"/>
    <n v="24"/>
    <d v="2021-10-24T00:00:00"/>
    <n v="1510048"/>
    <x v="0"/>
    <s v="Y"/>
    <x v="14"/>
  </r>
  <r>
    <s v="21-0138236"/>
    <x v="2"/>
    <x v="11"/>
    <x v="11"/>
    <x v="3"/>
    <x v="6"/>
    <s v="Tier 2 - Elevated"/>
    <s v="Distribution Circuit"/>
    <n v="10"/>
    <n v="26"/>
    <d v="2021-10-26T00:00:00"/>
    <n v="1521846"/>
    <x v="0"/>
    <s v="Y"/>
    <x v="14"/>
  </r>
  <r>
    <s v="21-0145250"/>
    <x v="4"/>
    <x v="9"/>
    <x v="7"/>
    <x v="6"/>
    <x v="6"/>
    <s v="Tier 3 - Extreme"/>
    <s v="Distribution Circuit"/>
    <n v="11"/>
    <n v="13"/>
    <d v="2021-11-13T00:00:00"/>
    <n v="1542345"/>
    <x v="0"/>
    <s v="Y"/>
    <x v="9"/>
  </r>
  <r>
    <s v="21-0151350"/>
    <x v="4"/>
    <x v="9"/>
    <x v="7"/>
    <x v="6"/>
    <x v="6"/>
    <s v="Tier 3 - Extreme"/>
    <s v="Distribution Circuit"/>
    <n v="11"/>
    <n v="25"/>
    <d v="2021-11-25T00:00:00"/>
    <n v="1554641"/>
    <x v="0"/>
    <s v="Y"/>
    <x v="9"/>
  </r>
  <r>
    <s v="21-0156022"/>
    <x v="4"/>
    <x v="9"/>
    <x v="7"/>
    <x v="6"/>
    <x v="6"/>
    <s v="Tier 3 - Extreme"/>
    <s v="Transformer only"/>
    <n v="12"/>
    <n v="8"/>
    <d v="2021-12-08T00:00:00"/>
    <n v="1561676"/>
    <x v="0"/>
    <s v="N"/>
    <x v="9"/>
  </r>
  <r>
    <s v="21-0157202"/>
    <x v="4"/>
    <x v="9"/>
    <x v="7"/>
    <x v="6"/>
    <x v="6"/>
    <s v="Tier 2 - Elevated"/>
    <s v="Distribution Circuit"/>
    <n v="12"/>
    <n v="13"/>
    <d v="2021-12-13T00:00:00"/>
    <n v="1566811"/>
    <x v="0"/>
    <s v="N"/>
    <x v="9"/>
  </r>
  <r>
    <s v="21-0157550"/>
    <x v="1"/>
    <x v="1"/>
    <x v="1"/>
    <x v="0"/>
    <x v="6"/>
    <s v="Tier 3 - Extreme"/>
    <s v="Distribution Circuit"/>
    <n v="12"/>
    <n v="13"/>
    <d v="2021-12-13T00:00:00"/>
    <n v="1568653"/>
    <x v="0"/>
    <s v="N"/>
    <x v="18"/>
  </r>
  <r>
    <s v="21-0158840"/>
    <x v="2"/>
    <x v="11"/>
    <x v="1"/>
    <x v="0"/>
    <x v="6"/>
    <s v="Tier 3 - Extreme"/>
    <s v="Distribution Circuit"/>
    <n v="12"/>
    <n v="16"/>
    <d v="2021-12-16T00:00:00"/>
    <n v="1574453"/>
    <x v="0"/>
    <s v="N"/>
    <x v="54"/>
  </r>
  <r>
    <s v="21-0159509"/>
    <x v="1"/>
    <x v="1"/>
    <x v="1"/>
    <x v="0"/>
    <x v="6"/>
    <s v="Tier 2 - Elevated"/>
    <s v="Distribution Circuit"/>
    <n v="12"/>
    <n v="17"/>
    <d v="2021-12-17T00:00:00"/>
    <n v="1576497"/>
    <x v="0"/>
    <s v="N"/>
    <x v="18"/>
  </r>
  <r>
    <s v="21-0160209"/>
    <x v="2"/>
    <x v="11"/>
    <x v="29"/>
    <x v="9"/>
    <x v="6"/>
    <s v="Tier 3 - Extreme"/>
    <s v="Distribution Circuit"/>
    <n v="12"/>
    <n v="23"/>
    <d v="2021-12-23T00:00:00"/>
    <n v="1579468"/>
    <x v="0"/>
    <s v="N"/>
    <x v="603"/>
  </r>
  <r>
    <s v="21-0160319"/>
    <x v="2"/>
    <x v="11"/>
    <x v="18"/>
    <x v="3"/>
    <x v="6"/>
    <s v="Tier 2 - Elevated"/>
    <s v="Distribution Circuit"/>
    <n v="12"/>
    <n v="23"/>
    <d v="2021-12-23T00:00:00"/>
    <n v="1580028"/>
    <x v="0"/>
    <s v="N"/>
    <x v="78"/>
  </r>
  <r>
    <s v="21-0160843"/>
    <x v="1"/>
    <x v="1"/>
    <x v="1"/>
    <x v="1"/>
    <x v="6"/>
    <s v="Tier 2 - Elevated"/>
    <s v="Distribution Circuit"/>
    <n v="12"/>
    <n v="26"/>
    <d v="2021-12-26T00:00:00"/>
    <n v="1582945"/>
    <x v="0"/>
    <s v="N"/>
    <x v="1"/>
  </r>
  <r>
    <s v="21-0160857"/>
    <x v="1"/>
    <x v="1"/>
    <x v="1"/>
    <x v="0"/>
    <x v="6"/>
    <s v="Tier 2 - Elevated"/>
    <s v="Distribution Circuit"/>
    <n v="12"/>
    <n v="26"/>
    <d v="2021-12-26T00:00:00"/>
    <n v="1583044"/>
    <x v="0"/>
    <s v="N"/>
    <x v="18"/>
  </r>
  <r>
    <s v="21-0161218"/>
    <x v="1"/>
    <x v="1"/>
    <x v="1"/>
    <x v="0"/>
    <x v="6"/>
    <s v="Tier 2 - Elevated"/>
    <s v="Distribution Circuit"/>
    <n v="12"/>
    <n v="27"/>
    <d v="2021-12-27T00:00:00"/>
    <n v="1586194"/>
    <x v="0"/>
    <s v="N"/>
    <x v="18"/>
  </r>
  <r>
    <s v="21-0161221"/>
    <x v="1"/>
    <x v="1"/>
    <x v="1"/>
    <x v="0"/>
    <x v="6"/>
    <s v="Tier 2 - Elevated"/>
    <s v="Distribution Circuit"/>
    <n v="12"/>
    <n v="27"/>
    <d v="2021-12-27T00:00:00"/>
    <n v="1586211"/>
    <x v="0"/>
    <s v="N"/>
    <x v="18"/>
  </r>
  <r>
    <s v="21-0161272"/>
    <x v="1"/>
    <x v="1"/>
    <x v="1"/>
    <x v="13"/>
    <x v="6"/>
    <s v="Tier 3 - Extreme"/>
    <s v="Distribution Circuit"/>
    <n v="12"/>
    <n v="27"/>
    <d v="2021-12-27T00:00:00"/>
    <n v="1586407"/>
    <x v="0"/>
    <s v="N"/>
    <x v="44"/>
  </r>
  <r>
    <s v="22-0005260"/>
    <x v="2"/>
    <x v="6"/>
    <x v="16"/>
    <x v="3"/>
    <x v="7"/>
    <s v="Tier 2 - Elevated"/>
    <s v="Distribution Circuit"/>
    <n v="1"/>
    <n v="2"/>
    <d v="2022-01-02T00:00:00"/>
    <n v="1592800"/>
    <x v="0"/>
    <s v="N"/>
    <x v="43"/>
  </r>
  <r>
    <s v="22-0005881"/>
    <x v="1"/>
    <x v="1"/>
    <x v="1"/>
    <x v="1"/>
    <x v="6"/>
    <s v="Tier 3 - Extreme"/>
    <s v="Distribution Circuit"/>
    <n v="12"/>
    <n v="26"/>
    <d v="2021-12-26T00:00:00"/>
    <n v="1593330"/>
    <x v="0"/>
    <s v="N"/>
    <x v="1"/>
  </r>
  <r>
    <s v="22-0007754"/>
    <x v="2"/>
    <x v="11"/>
    <x v="9"/>
    <x v="7"/>
    <x v="7"/>
    <s v="Tier 3 - Extreme"/>
    <s v="Transformer only"/>
    <n v="1"/>
    <n v="9"/>
    <d v="2022-01-09T00:00:00"/>
    <n v="1598606"/>
    <x v="0"/>
    <s v="N"/>
    <x v="23"/>
  </r>
  <r>
    <s v="22-0009020"/>
    <x v="1"/>
    <x v="1"/>
    <x v="9"/>
    <x v="1"/>
    <x v="7"/>
    <s v="Tier 2 - Elevated"/>
    <s v="Transformer only"/>
    <n v="1"/>
    <n v="12"/>
    <d v="2022-01-12T00:00:00"/>
    <n v="1600868"/>
    <x v="0"/>
    <s v="N"/>
    <x v="489"/>
  </r>
  <r>
    <s v="22-0014306"/>
    <x v="1"/>
    <x v="1"/>
    <x v="1"/>
    <x v="0"/>
    <x v="7"/>
    <s v="Tier 3 - Extreme"/>
    <s v="Distribution Circuit"/>
    <n v="1"/>
    <n v="25"/>
    <d v="2022-01-25T00:00:00"/>
    <n v="1612190"/>
    <x v="0"/>
    <s v="N"/>
    <x v="18"/>
  </r>
  <r>
    <s v="22-0022052"/>
    <x v="2"/>
    <x v="11"/>
    <x v="9"/>
    <x v="7"/>
    <x v="7"/>
    <s v="Tier 2 - Elevated"/>
    <s v="Transformer only"/>
    <n v="2"/>
    <n v="14"/>
    <d v="2022-02-14T00:00:00"/>
    <n v="1626879"/>
    <x v="0"/>
    <s v="N"/>
    <x v="23"/>
  </r>
  <r>
    <s v="22-0025241"/>
    <x v="2"/>
    <x v="11"/>
    <x v="14"/>
    <x v="0"/>
    <x v="7"/>
    <s v="Tier 2 - Elevated"/>
    <s v="Distribution Circuit"/>
    <n v="2"/>
    <n v="22"/>
    <d v="2022-02-22T00:00:00"/>
    <n v="1634120"/>
    <x v="0"/>
    <s v="N"/>
    <x v="34"/>
  </r>
  <r>
    <s v="22-0026217"/>
    <x v="5"/>
    <x v="10"/>
    <x v="9"/>
    <x v="1"/>
    <x v="7"/>
    <s v="Tier 2 - Elevated"/>
    <s v="Distribution Circuit"/>
    <n v="2"/>
    <n v="24"/>
    <d v="2022-02-24T00:00:00"/>
    <n v="1635423"/>
    <x v="0"/>
    <s v="N"/>
    <x v="82"/>
  </r>
  <r>
    <s v="22-0036621"/>
    <x v="2"/>
    <x v="11"/>
    <x v="0"/>
    <x v="3"/>
    <x v="7"/>
    <s v="Tier 2 - Elevated"/>
    <s v="Distribution Circuit"/>
    <n v="3"/>
    <n v="22"/>
    <d v="2022-03-22T00:00:00"/>
    <n v="1653026"/>
    <x v="0"/>
    <s v="N"/>
    <x v="31"/>
  </r>
  <r>
    <s v="22-0037616"/>
    <x v="2"/>
    <x v="11"/>
    <x v="11"/>
    <x v="3"/>
    <x v="7"/>
    <s v="Tier 2 - Elevated"/>
    <s v="Distribution Circuit"/>
    <n v="3"/>
    <n v="23"/>
    <d v="2022-03-23T00:00:00"/>
    <n v="1654494"/>
    <x v="0"/>
    <s v="N"/>
    <x v="14"/>
  </r>
  <r>
    <s v="22-0040886"/>
    <x v="5"/>
    <x v="18"/>
    <x v="1"/>
    <x v="1"/>
    <x v="7"/>
    <s v="Tier 3 - Extreme"/>
    <s v="Distribution Circuit"/>
    <n v="3"/>
    <n v="30"/>
    <d v="2022-03-30T00:00:00"/>
    <n v="1659898"/>
    <x v="0"/>
    <s v="N"/>
    <x v="67"/>
  </r>
  <r>
    <s v="22-0042158"/>
    <x v="4"/>
    <x v="12"/>
    <x v="7"/>
    <x v="6"/>
    <x v="7"/>
    <s v="Tier 2 - Elevated"/>
    <s v="Distribution Circuit"/>
    <n v="4"/>
    <n v="3"/>
    <d v="2022-04-03T00:00:00"/>
    <n v="1662098"/>
    <x v="0"/>
    <s v="N"/>
    <x v="17"/>
  </r>
  <r>
    <s v="22-0044944"/>
    <x v="4"/>
    <x v="9"/>
    <x v="7"/>
    <x v="6"/>
    <x v="7"/>
    <s v="Tier 3 - Extreme"/>
    <s v="Distribution Circuit"/>
    <n v="4"/>
    <n v="9"/>
    <d v="2022-04-09T00:00:00"/>
    <n v="1666761"/>
    <x v="0"/>
    <s v="N"/>
    <x v="9"/>
  </r>
  <r>
    <s v="22-0045473"/>
    <x v="1"/>
    <x v="1"/>
    <x v="0"/>
    <x v="0"/>
    <x v="7"/>
    <s v="Tier 3 - Extreme"/>
    <s v="Distribution Circuit"/>
    <n v="4"/>
    <n v="11"/>
    <d v="2022-04-11T00:00:00"/>
    <n v="1668633"/>
    <x v="0"/>
    <s v="N"/>
    <x v="56"/>
  </r>
  <r>
    <s v="22-0045782"/>
    <x v="1"/>
    <x v="1"/>
    <x v="1"/>
    <x v="0"/>
    <x v="7"/>
    <s v="Tier 3 - Extreme"/>
    <s v="Distribution Circuit"/>
    <n v="4"/>
    <n v="11"/>
    <d v="2022-04-11T00:00:00"/>
    <n v="1668603"/>
    <x v="0"/>
    <s v="N"/>
    <x v="18"/>
  </r>
  <r>
    <s v="22-0063515"/>
    <x v="1"/>
    <x v="13"/>
    <x v="8"/>
    <x v="10"/>
    <x v="7"/>
    <s v="Tier 2 - Elevated"/>
    <s v="Distribution Circuit"/>
    <n v="5"/>
    <n v="18"/>
    <d v="2022-05-18T00:00:00"/>
    <n v="1701627"/>
    <x v="0"/>
    <s v="Y"/>
    <x v="1420"/>
  </r>
  <r>
    <s v="22-0064798"/>
    <x v="5"/>
    <x v="10"/>
    <x v="9"/>
    <x v="1"/>
    <x v="7"/>
    <s v="Tier 2 - Elevated"/>
    <s v="Transformer only"/>
    <n v="5"/>
    <n v="21"/>
    <d v="2022-05-21T00:00:00"/>
    <n v="1706626"/>
    <x v="0"/>
    <s v="Y"/>
    <x v="82"/>
  </r>
  <r>
    <s v="22-0066593"/>
    <x v="4"/>
    <x v="9"/>
    <x v="7"/>
    <x v="6"/>
    <x v="7"/>
    <s v="Tier 2 - Elevated"/>
    <s v="Distribution Circuit"/>
    <n v="5"/>
    <n v="25"/>
    <d v="2022-05-25T00:00:00"/>
    <n v="1710853"/>
    <x v="0"/>
    <s v="Y"/>
    <x v="9"/>
  </r>
  <r>
    <s v="22-0067733"/>
    <x v="5"/>
    <x v="10"/>
    <x v="9"/>
    <x v="1"/>
    <x v="7"/>
    <s v="Tier 3 - Extreme"/>
    <s v="Distribution Circuit"/>
    <n v="5"/>
    <n v="28"/>
    <d v="2022-05-28T00:00:00"/>
    <n v="1712923"/>
    <x v="0"/>
    <s v="Y"/>
    <x v="82"/>
  </r>
  <r>
    <s v="22-0068066"/>
    <x v="2"/>
    <x v="11"/>
    <x v="13"/>
    <x v="10"/>
    <x v="7"/>
    <s v="Tier 2 - Elevated"/>
    <s v="Distribution Circuit"/>
    <n v="5"/>
    <n v="30"/>
    <d v="2022-05-30T00:00:00"/>
    <n v="1714045"/>
    <x v="0"/>
    <s v="Y"/>
    <x v="27"/>
  </r>
  <r>
    <s v="22-0075705"/>
    <x v="2"/>
    <x v="11"/>
    <x v="6"/>
    <x v="3"/>
    <x v="7"/>
    <s v="Tier 2 - Elevated"/>
    <s v="Distribution Circuit"/>
    <n v="6"/>
    <n v="17"/>
    <d v="2022-06-17T00:00:00"/>
    <n v="1734107"/>
    <x v="0"/>
    <s v="Y"/>
    <x v="65"/>
  </r>
  <r>
    <s v="22-0078767"/>
    <x v="2"/>
    <x v="24"/>
    <x v="21"/>
    <x v="1"/>
    <x v="7"/>
    <s v="Tier 2 - Elevated"/>
    <s v="Distribution Circuit"/>
    <n v="6"/>
    <n v="26"/>
    <d v="2022-06-26T00:00:00"/>
    <n v="1742813"/>
    <x v="0"/>
    <s v="Y"/>
    <x v="918"/>
  </r>
  <r>
    <s v="22-0088551"/>
    <x v="2"/>
    <x v="11"/>
    <x v="13"/>
    <x v="10"/>
    <x v="7"/>
    <s v="Tier 2 - Elevated"/>
    <s v="Transformer only"/>
    <n v="7"/>
    <n v="21"/>
    <d v="2022-07-21T00:00:00"/>
    <n v="1762743"/>
    <x v="0"/>
    <s v="Y"/>
    <x v="27"/>
  </r>
  <r>
    <s v="22-0088729"/>
    <x v="2"/>
    <x v="11"/>
    <x v="1"/>
    <x v="4"/>
    <x v="7"/>
    <s v="Tier 3 - Extreme"/>
    <s v="Distribution Circuit"/>
    <n v="7"/>
    <n v="22"/>
    <d v="2022-07-22T00:00:00"/>
    <n v="1763271"/>
    <x v="0"/>
    <s v="Y"/>
    <x v="218"/>
  </r>
  <r>
    <s v="22-0095315"/>
    <x v="2"/>
    <x v="11"/>
    <x v="14"/>
    <x v="0"/>
    <x v="7"/>
    <s v="Tier 2 - Elevated"/>
    <s v="Distribution Circuit"/>
    <n v="8"/>
    <n v="9"/>
    <d v="2022-08-09T00:00:00"/>
    <n v="1776883"/>
    <x v="0"/>
    <s v="Y"/>
    <x v="34"/>
  </r>
  <r>
    <s v="22-0095654"/>
    <x v="5"/>
    <x v="10"/>
    <x v="1"/>
    <x v="1"/>
    <x v="7"/>
    <s v="Tier 3 - Extreme"/>
    <s v="Distribution Circuit"/>
    <n v="8"/>
    <n v="10"/>
    <d v="2022-08-10T00:00:00"/>
    <n v="1777458"/>
    <x v="0"/>
    <s v="Y"/>
    <x v="51"/>
  </r>
  <r>
    <s v="22-0096480"/>
    <x v="2"/>
    <x v="11"/>
    <x v="0"/>
    <x v="3"/>
    <x v="7"/>
    <s v="Tier 2 - Elevated"/>
    <s v="Distribution Circuit"/>
    <n v="8"/>
    <n v="11"/>
    <d v="2022-08-11T00:00:00"/>
    <n v="1778859"/>
    <x v="0"/>
    <s v="Y"/>
    <x v="31"/>
  </r>
  <r>
    <s v="22-0097150"/>
    <x v="4"/>
    <x v="9"/>
    <x v="7"/>
    <x v="6"/>
    <x v="7"/>
    <s v="Tier 3 - Extreme"/>
    <s v="Transformer only"/>
    <n v="8"/>
    <n v="13"/>
    <d v="2022-08-13T00:00:00"/>
    <n v="1779921"/>
    <x v="0"/>
    <s v="Y"/>
    <x v="9"/>
  </r>
  <r>
    <s v="22-0099959"/>
    <x v="6"/>
    <x v="34"/>
    <x v="33"/>
    <x v="1"/>
    <x v="7"/>
    <s v="Tier 2 - Elevated"/>
    <s v="Distribution Circuit"/>
    <n v="8"/>
    <n v="19"/>
    <d v="2022-08-19T00:00:00"/>
    <n v="1785608"/>
    <x v="0"/>
    <s v="Y"/>
    <x v="2056"/>
  </r>
  <r>
    <s v="22-0110136"/>
    <x v="2"/>
    <x v="11"/>
    <x v="8"/>
    <x v="3"/>
    <x v="7"/>
    <s v="Tier 3 - Extreme"/>
    <s v="Transformer only"/>
    <n v="9"/>
    <n v="14"/>
    <d v="2022-09-14T00:00:00"/>
    <n v="1810985"/>
    <x v="0"/>
    <s v="Y"/>
    <x v="39"/>
  </r>
  <r>
    <s v="22-0111670"/>
    <x v="4"/>
    <x v="9"/>
    <x v="7"/>
    <x v="6"/>
    <x v="7"/>
    <s v="Tier 2 - Elevated"/>
    <s v="Transformer only"/>
    <n v="9"/>
    <n v="18"/>
    <d v="2022-09-18T00:00:00"/>
    <n v="1814416"/>
    <x v="0"/>
    <s v="Y"/>
    <x v="9"/>
  </r>
  <r>
    <s v="22-0119509"/>
    <x v="2"/>
    <x v="11"/>
    <x v="14"/>
    <x v="9"/>
    <x v="7"/>
    <s v="Tier 2 - Elevated"/>
    <s v="Transformer only"/>
    <n v="10"/>
    <n v="9"/>
    <d v="2022-10-09T00:00:00"/>
    <n v="1832281"/>
    <x v="0"/>
    <s v="Y"/>
    <x v="262"/>
  </r>
  <r>
    <s v="22-0125722"/>
    <x v="0"/>
    <x v="0"/>
    <x v="27"/>
    <x v="3"/>
    <x v="7"/>
    <s v="Tier 3 - Extreme"/>
    <s v="Distribution Circuit"/>
    <n v="10"/>
    <n v="28"/>
    <d v="2022-10-28T00:00:00"/>
    <n v="1847795"/>
    <x v="0"/>
    <s v="Y"/>
    <x v="2157"/>
  </r>
  <r>
    <s v="22-0129762"/>
    <x v="1"/>
    <x v="4"/>
    <x v="1"/>
    <x v="1"/>
    <x v="7"/>
    <s v="Tier 2 - Elevated"/>
    <s v="Distribution Circuit"/>
    <n v="11"/>
    <n v="9"/>
    <d v="2022-11-09T00:00:00"/>
    <n v="1858977"/>
    <x v="0"/>
    <s v="Y"/>
    <x v="19"/>
  </r>
  <r>
    <s v="22-0132842"/>
    <x v="2"/>
    <x v="11"/>
    <x v="9"/>
    <x v="7"/>
    <x v="7"/>
    <s v="Tier 3 - Extreme"/>
    <s v="Transformer only"/>
    <n v="11"/>
    <n v="19"/>
    <d v="2022-11-19T00:00:00"/>
    <n v="1866103"/>
    <x v="0"/>
    <s v="Y"/>
    <x v="23"/>
  </r>
  <r>
    <s v="22-0136213"/>
    <x v="2"/>
    <x v="11"/>
    <x v="8"/>
    <x v="7"/>
    <x v="7"/>
    <s v="Tier 3 - Extreme"/>
    <s v="Distribution Circuit"/>
    <n v="12"/>
    <n v="2"/>
    <d v="2022-12-02T00:00:00"/>
    <n v="1874639"/>
    <x v="0"/>
    <s v="N"/>
    <x v="277"/>
  </r>
  <r>
    <s v="22-0137944"/>
    <x v="1"/>
    <x v="1"/>
    <x v="1"/>
    <x v="1"/>
    <x v="7"/>
    <s v="Tier 3 - Extreme"/>
    <s v="Distribution Circuit"/>
    <n v="12"/>
    <n v="9"/>
    <d v="2022-12-09T00:00:00"/>
    <n v="1879849"/>
    <x v="0"/>
    <s v="N"/>
    <x v="1"/>
  </r>
  <r>
    <s v="22-0138142"/>
    <x v="1"/>
    <x v="1"/>
    <x v="1"/>
    <x v="0"/>
    <x v="7"/>
    <s v="Tier 2 - Elevated"/>
    <s v="Distribution Circuit"/>
    <n v="12"/>
    <n v="10"/>
    <d v="2022-12-10T00:00:00"/>
    <n v="1880898"/>
    <x v="0"/>
    <s v="N"/>
    <x v="18"/>
  </r>
  <r>
    <s v="22-0138440"/>
    <x v="4"/>
    <x v="9"/>
    <x v="7"/>
    <x v="6"/>
    <x v="7"/>
    <s v="Tier 2 - Elevated"/>
    <s v="Distribution Circuit"/>
    <n v="12"/>
    <n v="10"/>
    <d v="2022-12-10T00:00:00"/>
    <n v="1882408"/>
    <x v="0"/>
    <s v="N"/>
    <x v="9"/>
  </r>
  <r>
    <s v="22-0138519"/>
    <x v="2"/>
    <x v="11"/>
    <x v="13"/>
    <x v="10"/>
    <x v="7"/>
    <s v="Tier 2 - Elevated"/>
    <s v="Distribution Circuit"/>
    <n v="12"/>
    <n v="10"/>
    <d v="2022-12-10T00:00:00"/>
    <n v="1882389"/>
    <x v="0"/>
    <s v="N"/>
    <x v="27"/>
  </r>
  <r>
    <s v="22-0140541"/>
    <x v="1"/>
    <x v="26"/>
    <x v="1"/>
    <x v="1"/>
    <x v="7"/>
    <s v="Tier 3 - Extreme"/>
    <s v="Distribution Circuit"/>
    <n v="12"/>
    <n v="19"/>
    <d v="2022-12-19T00:00:00"/>
    <n v="1892599"/>
    <x v="0"/>
    <s v="N"/>
    <x v="169"/>
  </r>
  <r>
    <s v="22-0142041"/>
    <x v="1"/>
    <x v="26"/>
    <x v="1"/>
    <x v="1"/>
    <x v="7"/>
    <s v="Tier 2 - Elevated"/>
    <s v="Distribution Circuit"/>
    <n v="12"/>
    <n v="29"/>
    <d v="2022-12-29T00:00:00"/>
    <n v="1901202"/>
    <x v="0"/>
    <s v="N"/>
    <x v="169"/>
  </r>
  <r>
    <s v="22-0142685"/>
    <x v="1"/>
    <x v="1"/>
    <x v="6"/>
    <x v="0"/>
    <x v="7"/>
    <s v="Tier 2 - Elevated"/>
    <s v="Distribution Circuit"/>
    <n v="12"/>
    <n v="31"/>
    <d v="2022-12-31T00:00:00"/>
    <n v="1905081"/>
    <x v="0"/>
    <s v="N"/>
    <x v="1230"/>
  </r>
  <r>
    <s v="15-0009901"/>
    <x v="1"/>
    <x v="1"/>
    <x v="1"/>
    <x v="13"/>
    <x v="0"/>
    <s v="Tier 2 - Elevated"/>
    <s v="Distribution Circuit"/>
    <n v="2"/>
    <n v="6"/>
    <d v="2015-02-06T00:00:00"/>
    <n v="1173714"/>
    <x v="0"/>
    <s v="N"/>
    <x v="44"/>
  </r>
  <r>
    <s v="15-0011181"/>
    <x v="2"/>
    <x v="2"/>
    <x v="1"/>
    <x v="0"/>
    <x v="0"/>
    <s v="Tier 2 - Elevated"/>
    <s v="Distribution Circuit"/>
    <n v="2"/>
    <n v="6"/>
    <d v="2015-02-06T00:00:00"/>
    <n v="1181087"/>
    <x v="0"/>
    <s v="N"/>
    <x v="228"/>
  </r>
  <r>
    <s v="15-0016283"/>
    <x v="4"/>
    <x v="12"/>
    <x v="7"/>
    <x v="6"/>
    <x v="0"/>
    <s v="Tier 2 - Elevated"/>
    <s v="Distribution Circuit"/>
    <n v="2"/>
    <n v="27"/>
    <d v="2015-02-27T00:00:00"/>
    <n v="1196893"/>
    <x v="0"/>
    <s v="N"/>
    <x v="17"/>
  </r>
  <r>
    <s v="15-0032598"/>
    <x v="4"/>
    <x v="9"/>
    <x v="7"/>
    <x v="6"/>
    <x v="0"/>
    <s v="Tier 2 - Elevated"/>
    <s v="Distribution Circuit"/>
    <n v="5"/>
    <n v="7"/>
    <d v="2015-05-07T00:00:00"/>
    <n v="1230654"/>
    <x v="0"/>
    <s v="Y"/>
    <x v="9"/>
  </r>
  <r>
    <s v="15-0034368"/>
    <x v="4"/>
    <x v="9"/>
    <x v="7"/>
    <x v="6"/>
    <x v="0"/>
    <s v="Tier 2 - Elevated"/>
    <s v="Distribution Circuit"/>
    <n v="5"/>
    <n v="15"/>
    <d v="2015-05-15T00:00:00"/>
    <n v="1234982"/>
    <x v="0"/>
    <s v="Y"/>
    <x v="9"/>
  </r>
  <r>
    <s v="15-0035479"/>
    <x v="1"/>
    <x v="4"/>
    <x v="24"/>
    <x v="1"/>
    <x v="0"/>
    <s v="Tier 3 - Extreme"/>
    <s v="Transformer only"/>
    <n v="5"/>
    <n v="20"/>
    <d v="2015-05-20T00:00:00"/>
    <n v="1237465"/>
    <x v="0"/>
    <s v="Y"/>
    <x v="1281"/>
  </r>
  <r>
    <s v="15-0038956"/>
    <x v="3"/>
    <x v="3"/>
    <x v="9"/>
    <x v="7"/>
    <x v="0"/>
    <s v="Tier 3 - Extreme"/>
    <s v="Transformer only"/>
    <n v="6"/>
    <n v="5"/>
    <d v="2015-06-05T00:00:00"/>
    <n v="1244537"/>
    <x v="0"/>
    <s v="Y"/>
    <x v="15"/>
  </r>
  <r>
    <s v="15-0041952"/>
    <x v="1"/>
    <x v="4"/>
    <x v="1"/>
    <x v="0"/>
    <x v="0"/>
    <s v="Tier 3 - Extreme"/>
    <s v="Distribution Circuit"/>
    <n v="6"/>
    <n v="18"/>
    <d v="2015-06-18T00:00:00"/>
    <n v="1252883"/>
    <x v="0"/>
    <s v="Y"/>
    <x v="4"/>
  </r>
  <r>
    <s v="15-0044258"/>
    <x v="2"/>
    <x v="11"/>
    <x v="11"/>
    <x v="3"/>
    <x v="0"/>
    <s v="Tier 2 - Elevated"/>
    <s v="Distribution Circuit"/>
    <n v="6"/>
    <n v="30"/>
    <d v="2015-06-30T00:00:00"/>
    <n v="1259494"/>
    <x v="0"/>
    <s v="Y"/>
    <x v="14"/>
  </r>
  <r>
    <s v="15-0044814"/>
    <x v="2"/>
    <x v="11"/>
    <x v="12"/>
    <x v="7"/>
    <x v="0"/>
    <s v="Tier 2 - Elevated"/>
    <s v="Transformer only"/>
    <n v="7"/>
    <n v="1"/>
    <d v="2015-07-01T00:00:00"/>
    <n v="1261264"/>
    <x v="0"/>
    <s v="Y"/>
    <x v="16"/>
  </r>
  <r>
    <s v="15-0045855"/>
    <x v="0"/>
    <x v="0"/>
    <x v="0"/>
    <x v="3"/>
    <x v="0"/>
    <s v="Tier 2 - Elevated"/>
    <s v="Distribution Circuit"/>
    <n v="7"/>
    <n v="6"/>
    <d v="2015-07-06T00:00:00"/>
    <n v="1263862"/>
    <x v="0"/>
    <s v="Y"/>
    <x v="74"/>
  </r>
  <r>
    <s v="15-0048289"/>
    <x v="2"/>
    <x v="11"/>
    <x v="11"/>
    <x v="3"/>
    <x v="0"/>
    <s v="Tier 2 - Elevated"/>
    <s v="Distribution Circuit"/>
    <n v="7"/>
    <n v="17"/>
    <d v="2015-07-17T00:00:00"/>
    <n v="1269759"/>
    <x v="0"/>
    <s v="Y"/>
    <x v="14"/>
  </r>
  <r>
    <s v="15-0049416"/>
    <x v="2"/>
    <x v="11"/>
    <x v="12"/>
    <x v="3"/>
    <x v="0"/>
    <s v="Tier 2 - Elevated"/>
    <s v="Transformer only"/>
    <n v="7"/>
    <n v="21"/>
    <d v="2015-07-21T00:00:00"/>
    <n v="1274396"/>
    <x v="0"/>
    <s v="Y"/>
    <x v="46"/>
  </r>
  <r>
    <s v="15-0052133"/>
    <x v="1"/>
    <x v="1"/>
    <x v="1"/>
    <x v="0"/>
    <x v="0"/>
    <s v="Tier 2 - Elevated"/>
    <s v="Distribution Circuit"/>
    <n v="8"/>
    <n v="1"/>
    <d v="2015-08-01T00:00:00"/>
    <n v="1281390"/>
    <x v="0"/>
    <s v="Y"/>
    <x v="18"/>
  </r>
  <r>
    <s v="15-0052934"/>
    <x v="2"/>
    <x v="2"/>
    <x v="25"/>
    <x v="2"/>
    <x v="0"/>
    <s v="Tier 2 - Elevated"/>
    <s v="Transformer only"/>
    <n v="8"/>
    <n v="5"/>
    <d v="2015-08-05T00:00:00"/>
    <n v="1283045"/>
    <x v="0"/>
    <s v="Y"/>
    <x v="159"/>
  </r>
  <r>
    <s v="15-0058118"/>
    <x v="4"/>
    <x v="9"/>
    <x v="7"/>
    <x v="6"/>
    <x v="0"/>
    <s v="Tier 2 - Elevated"/>
    <s v="Distribution Circuit"/>
    <n v="8"/>
    <n v="28"/>
    <d v="2015-08-28T00:00:00"/>
    <n v="1296483"/>
    <x v="0"/>
    <s v="Y"/>
    <x v="9"/>
  </r>
  <r>
    <s v="15-0067775"/>
    <x v="4"/>
    <x v="12"/>
    <x v="7"/>
    <x v="6"/>
    <x v="0"/>
    <s v="Tier 2 - Elevated"/>
    <s v="Distribution Circuit"/>
    <n v="10"/>
    <n v="4"/>
    <d v="2015-10-04T00:00:00"/>
    <n v="1316542"/>
    <x v="0"/>
    <s v="Y"/>
    <x v="17"/>
  </r>
  <r>
    <s v="15-0071331"/>
    <x v="3"/>
    <x v="3"/>
    <x v="16"/>
    <x v="4"/>
    <x v="0"/>
    <s v="Tier 2 - Elevated"/>
    <s v="Distribution Circuit"/>
    <n v="10"/>
    <n v="17"/>
    <d v="2015-10-17T00:00:00"/>
    <n v="1324015"/>
    <x v="0"/>
    <s v="Y"/>
    <x v="2158"/>
  </r>
  <r>
    <s v="15-0074712"/>
    <x v="4"/>
    <x v="9"/>
    <x v="7"/>
    <x v="6"/>
    <x v="0"/>
    <s v="Tier 3 - Extreme"/>
    <s v="Distribution Circuit"/>
    <n v="11"/>
    <n v="2"/>
    <d v="2015-11-02T00:00:00"/>
    <n v="1332860"/>
    <x v="0"/>
    <s v="Y"/>
    <x v="9"/>
  </r>
  <r>
    <s v="15-0075359"/>
    <x v="0"/>
    <x v="25"/>
    <x v="1"/>
    <x v="0"/>
    <x v="0"/>
    <s v="Tier 2 - Elevated"/>
    <s v="Distribution Circuit"/>
    <n v="11"/>
    <n v="3"/>
    <d v="2015-11-03T00:00:00"/>
    <n v="1334793"/>
    <x v="0"/>
    <s v="Y"/>
    <x v="98"/>
  </r>
  <r>
    <s v="15-0078798"/>
    <x v="2"/>
    <x v="11"/>
    <x v="14"/>
    <x v="10"/>
    <x v="0"/>
    <s v="Tier 2 - Elevated"/>
    <s v="Distribution Circuit"/>
    <n v="11"/>
    <n v="18"/>
    <d v="2015-11-18T00:00:00"/>
    <n v="1344502"/>
    <x v="0"/>
    <s v="Y"/>
    <x v="142"/>
  </r>
  <r>
    <s v="15-0083656"/>
    <x v="4"/>
    <x v="12"/>
    <x v="7"/>
    <x v="7"/>
    <x v="0"/>
    <s v="Tier 2 - Elevated"/>
    <s v="Distribution Circuit"/>
    <n v="12"/>
    <n v="9"/>
    <d v="2015-12-09T00:00:00"/>
    <n v="1356427"/>
    <x v="0"/>
    <s v="N"/>
    <x v="601"/>
  </r>
  <r>
    <s v="15-0086394"/>
    <x v="2"/>
    <x v="24"/>
    <x v="24"/>
    <x v="9"/>
    <x v="0"/>
    <s v="Tier 3 - Extreme"/>
    <s v="Transformer only"/>
    <n v="12"/>
    <n v="21"/>
    <d v="2015-12-21T00:00:00"/>
    <n v="1367417"/>
    <x v="0"/>
    <s v="N"/>
    <x v="1447"/>
  </r>
  <r>
    <s v="15-0087035"/>
    <x v="4"/>
    <x v="9"/>
    <x v="7"/>
    <x v="6"/>
    <x v="0"/>
    <s v="Tier 2 - Elevated"/>
    <s v="Distribution Circuit"/>
    <n v="12"/>
    <n v="23"/>
    <d v="2015-12-23T00:00:00"/>
    <n v="1370624"/>
    <x v="0"/>
    <s v="N"/>
    <x v="9"/>
  </r>
  <r>
    <s v="16-0004857"/>
    <x v="4"/>
    <x v="9"/>
    <x v="7"/>
    <x v="6"/>
    <x v="1"/>
    <s v="Tier 2 - Elevated"/>
    <s v="Distribution Circuit"/>
    <n v="1"/>
    <n v="12"/>
    <d v="2016-01-12T00:00:00"/>
    <n v="1382272"/>
    <x v="0"/>
    <s v="N"/>
    <x v="9"/>
  </r>
  <r>
    <s v="16-0004975"/>
    <x v="1"/>
    <x v="1"/>
    <x v="1"/>
    <x v="0"/>
    <x v="1"/>
    <s v="Tier 2 - Elevated"/>
    <s v="Distribution Circuit"/>
    <n v="1"/>
    <n v="13"/>
    <d v="2016-01-13T00:00:00"/>
    <n v="1382488"/>
    <x v="0"/>
    <s v="N"/>
    <x v="18"/>
  </r>
  <r>
    <s v="16-0007781"/>
    <x v="4"/>
    <x v="9"/>
    <x v="7"/>
    <x v="6"/>
    <x v="1"/>
    <s v="Tier 3 - Extreme"/>
    <s v="Distribution Circuit"/>
    <n v="1"/>
    <n v="23"/>
    <d v="2016-01-23T00:00:00"/>
    <n v="1390826"/>
    <x v="0"/>
    <s v="N"/>
    <x v="9"/>
  </r>
  <r>
    <s v="16-0013780"/>
    <x v="2"/>
    <x v="6"/>
    <x v="16"/>
    <x v="7"/>
    <x v="1"/>
    <s v="Tier 2 - Elevated"/>
    <s v="Distribution Circuit"/>
    <n v="2"/>
    <n v="18"/>
    <d v="2016-02-18T00:00:00"/>
    <n v="1407995"/>
    <x v="0"/>
    <s v="N"/>
    <x v="224"/>
  </r>
  <r>
    <s v="16-0014197"/>
    <x v="1"/>
    <x v="4"/>
    <x v="24"/>
    <x v="3"/>
    <x v="1"/>
    <s v="Tier 2 - Elevated"/>
    <s v="Transformer only"/>
    <n v="2"/>
    <n v="19"/>
    <d v="2016-02-19T00:00:00"/>
    <n v="1409231"/>
    <x v="0"/>
    <s v="N"/>
    <x v="156"/>
  </r>
  <r>
    <s v="16-0018617"/>
    <x v="2"/>
    <x v="11"/>
    <x v="29"/>
    <x v="2"/>
    <x v="1"/>
    <s v="Tier 2 - Elevated"/>
    <s v="Distribution Circuit"/>
    <n v="3"/>
    <n v="7"/>
    <d v="2016-03-07T00:00:00"/>
    <n v="1422913"/>
    <x v="0"/>
    <s v="N"/>
    <x v="566"/>
  </r>
  <r>
    <s v="16-0018644"/>
    <x v="1"/>
    <x v="4"/>
    <x v="1"/>
    <x v="1"/>
    <x v="1"/>
    <s v="Tier 3 - Extreme"/>
    <s v="Distribution Circuit"/>
    <n v="3"/>
    <n v="7"/>
    <d v="2016-03-07T00:00:00"/>
    <n v="1422958"/>
    <x v="0"/>
    <s v="N"/>
    <x v="19"/>
  </r>
  <r>
    <s v="16-0018837"/>
    <x v="2"/>
    <x v="11"/>
    <x v="9"/>
    <x v="3"/>
    <x v="1"/>
    <s v="Tier 2 - Elevated"/>
    <s v="Transformer only"/>
    <n v="3"/>
    <n v="7"/>
    <d v="2016-03-07T00:00:00"/>
    <n v="1423762"/>
    <x v="0"/>
    <s v="N"/>
    <x v="83"/>
  </r>
  <r>
    <s v="16-0020379"/>
    <x v="2"/>
    <x v="11"/>
    <x v="1"/>
    <x v="0"/>
    <x v="1"/>
    <s v="Tier 3 - Extreme"/>
    <s v="Distribution Circuit"/>
    <n v="3"/>
    <n v="11"/>
    <d v="2016-03-11T00:00:00"/>
    <n v="1427347"/>
    <x v="0"/>
    <s v="N"/>
    <x v="54"/>
  </r>
  <r>
    <s v="16-0021214"/>
    <x v="1"/>
    <x v="1"/>
    <x v="1"/>
    <x v="0"/>
    <x v="1"/>
    <s v="Tier 3 - Extreme"/>
    <s v="Distribution Circuit"/>
    <n v="3"/>
    <n v="14"/>
    <d v="2016-03-14T00:00:00"/>
    <n v="1431112"/>
    <x v="0"/>
    <s v="N"/>
    <x v="18"/>
  </r>
  <r>
    <s v="16-0022389"/>
    <x v="1"/>
    <x v="4"/>
    <x v="8"/>
    <x v="7"/>
    <x v="1"/>
    <s v="Tier 3 - Extreme"/>
    <s v="Distribution Circuit"/>
    <n v="3"/>
    <n v="18"/>
    <d v="2016-03-18T00:00:00"/>
    <n v="1433563"/>
    <x v="0"/>
    <s v="N"/>
    <x v="124"/>
  </r>
  <r>
    <s v="16-0023893"/>
    <x v="2"/>
    <x v="11"/>
    <x v="12"/>
    <x v="7"/>
    <x v="1"/>
    <s v="Tier 2 - Elevated"/>
    <s v="Transformer only"/>
    <n v="3"/>
    <n v="24"/>
    <d v="2016-03-24T00:00:00"/>
    <n v="1438168"/>
    <x v="0"/>
    <s v="N"/>
    <x v="16"/>
  </r>
  <r>
    <s v="16-0031159"/>
    <x v="3"/>
    <x v="3"/>
    <x v="8"/>
    <x v="7"/>
    <x v="1"/>
    <s v="Tier 2 - Elevated"/>
    <s v="Distribution Circuit"/>
    <n v="4"/>
    <n v="24"/>
    <d v="2016-04-24T00:00:00"/>
    <n v="1457579"/>
    <x v="0"/>
    <s v="N"/>
    <x v="118"/>
  </r>
  <r>
    <s v="16-0035318"/>
    <x v="4"/>
    <x v="9"/>
    <x v="7"/>
    <x v="6"/>
    <x v="1"/>
    <s v="Tier 2 - Elevated"/>
    <s v="Distribution Circuit"/>
    <n v="5"/>
    <n v="11"/>
    <d v="2016-05-11T00:00:00"/>
    <n v="1467970"/>
    <x v="0"/>
    <s v="Y"/>
    <x v="9"/>
  </r>
  <r>
    <s v="16-0035710"/>
    <x v="2"/>
    <x v="11"/>
    <x v="0"/>
    <x v="4"/>
    <x v="1"/>
    <s v="Tier 2 - Elevated"/>
    <s v="Transformer only"/>
    <n v="5"/>
    <n v="12"/>
    <d v="2016-05-12T00:00:00"/>
    <n v="1468797"/>
    <x v="0"/>
    <s v="Y"/>
    <x v="25"/>
  </r>
  <r>
    <s v="16-0039736"/>
    <x v="2"/>
    <x v="11"/>
    <x v="9"/>
    <x v="7"/>
    <x v="1"/>
    <s v="Tier 2 - Elevated"/>
    <s v="Transformer only"/>
    <n v="5"/>
    <n v="30"/>
    <d v="2016-05-30T00:00:00"/>
    <n v="1479274"/>
    <x v="0"/>
    <s v="Y"/>
    <x v="23"/>
  </r>
  <r>
    <s v="16-0041542"/>
    <x v="0"/>
    <x v="32"/>
    <x v="1"/>
    <x v="1"/>
    <x v="1"/>
    <s v="Tier 2 - Elevated"/>
    <s v="Distribution Circuit"/>
    <n v="6"/>
    <n v="6"/>
    <d v="2016-06-06T00:00:00"/>
    <n v="1484301"/>
    <x v="0"/>
    <s v="Y"/>
    <x v="498"/>
  </r>
  <r>
    <s v="16-0044934"/>
    <x v="2"/>
    <x v="11"/>
    <x v="9"/>
    <x v="7"/>
    <x v="1"/>
    <s v="Tier 3 - Extreme"/>
    <s v="Transformer only"/>
    <n v="6"/>
    <n v="21"/>
    <d v="2016-06-21T00:00:00"/>
    <n v="1493616"/>
    <x v="0"/>
    <s v="Y"/>
    <x v="23"/>
  </r>
  <r>
    <s v="16-0045495"/>
    <x v="1"/>
    <x v="4"/>
    <x v="8"/>
    <x v="7"/>
    <x v="1"/>
    <s v="Tier 3 - Extreme"/>
    <s v="Distribution Circuit"/>
    <n v="6"/>
    <n v="24"/>
    <d v="2016-06-24T00:00:00"/>
    <n v="1495004"/>
    <x v="0"/>
    <s v="Y"/>
    <x v="124"/>
  </r>
  <r>
    <s v="16-0045828"/>
    <x v="4"/>
    <x v="9"/>
    <x v="7"/>
    <x v="6"/>
    <x v="1"/>
    <s v="Tier 2 - Elevated"/>
    <s v="Distribution Circuit"/>
    <n v="6"/>
    <n v="26"/>
    <d v="2016-06-26T00:00:00"/>
    <n v="1496004"/>
    <x v="0"/>
    <s v="Y"/>
    <x v="9"/>
  </r>
  <r>
    <s v="16-0047492"/>
    <x v="1"/>
    <x v="1"/>
    <x v="24"/>
    <x v="0"/>
    <x v="1"/>
    <s v="Tier 3 - Extreme"/>
    <s v="Transformer only"/>
    <n v="7"/>
    <n v="1"/>
    <d v="2016-07-01T00:00:00"/>
    <n v="1499810"/>
    <x v="0"/>
    <s v="Y"/>
    <x v="222"/>
  </r>
  <r>
    <s v="16-0058429"/>
    <x v="1"/>
    <x v="4"/>
    <x v="4"/>
    <x v="0"/>
    <x v="1"/>
    <s v="Tier 2 - Elevated"/>
    <s v="Transformer only"/>
    <n v="8"/>
    <n v="19"/>
    <d v="2016-08-19T00:00:00"/>
    <n v="1528797"/>
    <x v="0"/>
    <s v="Y"/>
    <x v="191"/>
  </r>
  <r>
    <s v="16-0063757"/>
    <x v="5"/>
    <x v="18"/>
    <x v="8"/>
    <x v="7"/>
    <x v="1"/>
    <s v="Tier 3 - Extreme"/>
    <s v="Distribution Circuit"/>
    <n v="9"/>
    <n v="11"/>
    <d v="2016-09-11T00:00:00"/>
    <n v="1539538"/>
    <x v="0"/>
    <s v="Y"/>
    <x v="137"/>
  </r>
  <r>
    <s v="16-0072263"/>
    <x v="4"/>
    <x v="12"/>
    <x v="7"/>
    <x v="6"/>
    <x v="1"/>
    <s v="Tier 2 - Elevated"/>
    <s v="Distribution Circuit"/>
    <n v="10"/>
    <n v="14"/>
    <d v="2016-10-14T00:00:00"/>
    <n v="1559654"/>
    <x v="0"/>
    <s v="Y"/>
    <x v="17"/>
  </r>
  <r>
    <s v="16-0073060"/>
    <x v="1"/>
    <x v="1"/>
    <x v="1"/>
    <x v="0"/>
    <x v="1"/>
    <s v="Tier 2 - Elevated"/>
    <s v="Distribution Circuit"/>
    <n v="10"/>
    <n v="16"/>
    <d v="2016-10-16T00:00:00"/>
    <n v="1563737"/>
    <x v="0"/>
    <s v="Y"/>
    <x v="18"/>
  </r>
  <r>
    <s v="16-0073642"/>
    <x v="1"/>
    <x v="13"/>
    <x v="1"/>
    <x v="12"/>
    <x v="1"/>
    <s v="Tier 3 - Extreme"/>
    <s v="Distribution Circuit"/>
    <n v="10"/>
    <n v="18"/>
    <d v="2016-10-18T00:00:00"/>
    <n v="1565035"/>
    <x v="0"/>
    <s v="Y"/>
    <x v="769"/>
  </r>
  <r>
    <s v="16-0081025"/>
    <x v="4"/>
    <x v="9"/>
    <x v="7"/>
    <x v="6"/>
    <x v="1"/>
    <s v="Tier 2 - Elevated"/>
    <s v="Distribution Circuit"/>
    <n v="11"/>
    <n v="19"/>
    <d v="2016-11-19T00:00:00"/>
    <n v="1584541"/>
    <x v="0"/>
    <s v="Y"/>
    <x v="9"/>
  </r>
  <r>
    <s v="16-0082493"/>
    <x v="5"/>
    <x v="10"/>
    <x v="9"/>
    <x v="1"/>
    <x v="1"/>
    <s v="Tier 2 - Elevated"/>
    <s v="Distribution Circuit"/>
    <n v="11"/>
    <n v="27"/>
    <d v="2016-11-27T00:00:00"/>
    <n v="1590065"/>
    <x v="0"/>
    <s v="Y"/>
    <x v="82"/>
  </r>
  <r>
    <s v="16-0084954"/>
    <x v="2"/>
    <x v="24"/>
    <x v="12"/>
    <x v="7"/>
    <x v="1"/>
    <s v="Tier 3 - Extreme"/>
    <s v="Transformer only"/>
    <n v="12"/>
    <n v="10"/>
    <d v="2016-12-10T00:00:00"/>
    <n v="1598517"/>
    <x v="0"/>
    <s v="N"/>
    <x v="148"/>
  </r>
  <r>
    <s v="16-0085680"/>
    <x v="1"/>
    <x v="1"/>
    <x v="1"/>
    <x v="1"/>
    <x v="1"/>
    <s v="Tier 3 - Extreme"/>
    <s v="Distribution Circuit"/>
    <n v="12"/>
    <n v="15"/>
    <d v="2016-12-15T00:00:00"/>
    <n v="1602392"/>
    <x v="0"/>
    <s v="N"/>
    <x v="1"/>
  </r>
  <r>
    <s v="16-0085737"/>
    <x v="1"/>
    <x v="1"/>
    <x v="0"/>
    <x v="3"/>
    <x v="1"/>
    <s v="Tier 3 - Extreme"/>
    <s v="Distribution Circuit"/>
    <n v="12"/>
    <n v="15"/>
    <d v="2016-12-15T00:00:00"/>
    <n v="1602825"/>
    <x v="0"/>
    <s v="N"/>
    <x v="57"/>
  </r>
  <r>
    <s v="17-0002840"/>
    <x v="4"/>
    <x v="9"/>
    <x v="7"/>
    <x v="6"/>
    <x v="2"/>
    <s v="Tier 2 - Elevated"/>
    <s v="Distribution Circuit"/>
    <n v="1"/>
    <n v="2"/>
    <d v="2017-01-02T00:00:00"/>
    <n v="1614847"/>
    <x v="0"/>
    <s v="N"/>
    <x v="9"/>
  </r>
  <r>
    <s v="17-0005150"/>
    <x v="1"/>
    <x v="1"/>
    <x v="1"/>
    <x v="0"/>
    <x v="2"/>
    <s v="Tier 2 - Elevated"/>
    <s v="Distribution Circuit"/>
    <n v="1"/>
    <n v="8"/>
    <d v="2017-01-08T00:00:00"/>
    <n v="1625145"/>
    <x v="0"/>
    <s v="N"/>
    <x v="18"/>
  </r>
  <r>
    <s v="17-0005507"/>
    <x v="1"/>
    <x v="4"/>
    <x v="1"/>
    <x v="0"/>
    <x v="2"/>
    <s v="Tier 3 - Extreme"/>
    <s v="Distribution Circuit"/>
    <n v="1"/>
    <n v="8"/>
    <d v="2017-01-08T00:00:00"/>
    <n v="1628055"/>
    <x v="0"/>
    <s v="N"/>
    <x v="4"/>
  </r>
  <r>
    <s v="17-0006359"/>
    <x v="1"/>
    <x v="4"/>
    <x v="12"/>
    <x v="3"/>
    <x v="2"/>
    <s v="Tier 3 - Extreme"/>
    <s v="Transformer only"/>
    <n v="1"/>
    <n v="10"/>
    <d v="2017-01-10T00:00:00"/>
    <n v="1624950"/>
    <x v="0"/>
    <s v="N"/>
    <x v="311"/>
  </r>
  <r>
    <s v="17-0007344"/>
    <x v="1"/>
    <x v="4"/>
    <x v="1"/>
    <x v="0"/>
    <x v="2"/>
    <s v="Tier 2 - Elevated"/>
    <s v="Distribution Circuit"/>
    <n v="1"/>
    <n v="11"/>
    <d v="2017-01-11T00:00:00"/>
    <n v="1638172"/>
    <x v="0"/>
    <s v="N"/>
    <x v="4"/>
  </r>
  <r>
    <s v="17-0007417"/>
    <x v="1"/>
    <x v="4"/>
    <x v="4"/>
    <x v="0"/>
    <x v="2"/>
    <s v="Tier 2 - Elevated"/>
    <s v="Transformer only"/>
    <n v="1"/>
    <n v="11"/>
    <d v="2017-01-11T00:00:00"/>
    <n v="1638696"/>
    <x v="0"/>
    <s v="N"/>
    <x v="191"/>
  </r>
  <r>
    <s v="17-0010015"/>
    <x v="1"/>
    <x v="1"/>
    <x v="1"/>
    <x v="0"/>
    <x v="2"/>
    <s v="Tier 2 - Elevated"/>
    <s v="Distribution Circuit"/>
    <n v="1"/>
    <n v="18"/>
    <d v="2017-01-18T00:00:00"/>
    <n v="1646451"/>
    <x v="0"/>
    <s v="N"/>
    <x v="18"/>
  </r>
  <r>
    <s v="17-0011065"/>
    <x v="2"/>
    <x v="11"/>
    <x v="15"/>
    <x v="1"/>
    <x v="2"/>
    <s v="Tier 2 - Elevated"/>
    <s v="Transformer only"/>
    <n v="1"/>
    <n v="19"/>
    <d v="2017-01-19T00:00:00"/>
    <n v="1651686"/>
    <x v="0"/>
    <s v="N"/>
    <x v="295"/>
  </r>
  <r>
    <s v="17-0012128"/>
    <x v="1"/>
    <x v="1"/>
    <x v="1"/>
    <x v="0"/>
    <x v="2"/>
    <s v="Tier 3 - Extreme"/>
    <s v="Distribution Circuit"/>
    <n v="1"/>
    <n v="21"/>
    <d v="2017-01-21T00:00:00"/>
    <n v="1657023"/>
    <x v="0"/>
    <s v="N"/>
    <x v="18"/>
  </r>
  <r>
    <s v="17-0013244"/>
    <x v="2"/>
    <x v="11"/>
    <x v="12"/>
    <x v="7"/>
    <x v="2"/>
    <s v="Tier 3 - Extreme"/>
    <s v="Transformer only"/>
    <n v="1"/>
    <n v="22"/>
    <d v="2017-01-22T00:00:00"/>
    <n v="1660817"/>
    <x v="0"/>
    <s v="N"/>
    <x v="16"/>
  </r>
  <r>
    <s v="17-0013326"/>
    <x v="1"/>
    <x v="13"/>
    <x v="1"/>
    <x v="1"/>
    <x v="2"/>
    <s v="Tier 2 - Elevated"/>
    <s v="Distribution Circuit"/>
    <n v="1"/>
    <n v="22"/>
    <d v="2017-01-22T00:00:00"/>
    <n v="1661203"/>
    <x v="0"/>
    <s v="N"/>
    <x v="28"/>
  </r>
  <r>
    <s v="17-0013974"/>
    <x v="4"/>
    <x v="9"/>
    <x v="7"/>
    <x v="6"/>
    <x v="2"/>
    <s v="Tier 3 - Extreme"/>
    <s v="Distribution Circuit"/>
    <n v="1"/>
    <n v="23"/>
    <d v="2017-01-23T00:00:00"/>
    <n v="1663601"/>
    <x v="0"/>
    <s v="N"/>
    <x v="9"/>
  </r>
  <r>
    <s v="17-0014294"/>
    <x v="1"/>
    <x v="1"/>
    <x v="1"/>
    <x v="0"/>
    <x v="2"/>
    <s v="Tier 3 - Extreme"/>
    <s v="Distribution Circuit"/>
    <n v="1"/>
    <n v="24"/>
    <d v="2017-01-24T00:00:00"/>
    <n v="1665483"/>
    <x v="0"/>
    <s v="N"/>
    <x v="18"/>
  </r>
  <r>
    <s v="17-0017909"/>
    <x v="2"/>
    <x v="11"/>
    <x v="12"/>
    <x v="7"/>
    <x v="2"/>
    <s v="Tier 2 - Elevated"/>
    <s v="Transformer only"/>
    <n v="2"/>
    <n v="6"/>
    <d v="2017-02-06T00:00:00"/>
    <n v="1676803"/>
    <x v="0"/>
    <s v="N"/>
    <x v="16"/>
  </r>
  <r>
    <s v="17-0018133"/>
    <x v="1"/>
    <x v="1"/>
    <x v="1"/>
    <x v="12"/>
    <x v="2"/>
    <s v="Tier 2 - Elevated"/>
    <s v="Distribution Circuit"/>
    <n v="2"/>
    <n v="7"/>
    <d v="2017-02-07T00:00:00"/>
    <n v="1677375"/>
    <x v="0"/>
    <s v="N"/>
    <x v="38"/>
  </r>
  <r>
    <s v="17-0018543"/>
    <x v="1"/>
    <x v="1"/>
    <x v="1"/>
    <x v="5"/>
    <x v="2"/>
    <s v="Tier 3 - Extreme"/>
    <s v="Distribution Circuit"/>
    <n v="2"/>
    <n v="7"/>
    <d v="2017-02-07T00:00:00"/>
    <n v="1679792"/>
    <x v="0"/>
    <s v="N"/>
    <x v="151"/>
  </r>
  <r>
    <s v="17-0018771"/>
    <x v="2"/>
    <x v="11"/>
    <x v="9"/>
    <x v="3"/>
    <x v="2"/>
    <s v="Tier 3 - Extreme"/>
    <s v="Transformer only"/>
    <n v="2"/>
    <n v="7"/>
    <d v="2017-02-07T00:00:00"/>
    <n v="1681047"/>
    <x v="0"/>
    <s v="N"/>
    <x v="83"/>
  </r>
  <r>
    <s v="17-0018789"/>
    <x v="2"/>
    <x v="11"/>
    <x v="12"/>
    <x v="7"/>
    <x v="2"/>
    <s v="Tier 2 - Elevated"/>
    <s v="Transformer only"/>
    <n v="2"/>
    <n v="7"/>
    <d v="2017-02-07T00:00:00"/>
    <n v="1680853"/>
    <x v="0"/>
    <s v="N"/>
    <x v="16"/>
  </r>
  <r>
    <s v="17-0019262"/>
    <x v="1"/>
    <x v="1"/>
    <x v="1"/>
    <x v="0"/>
    <x v="2"/>
    <s v="Tier 2 - Elevated"/>
    <s v="Distribution Circuit"/>
    <n v="2"/>
    <n v="9"/>
    <d v="2017-02-09T00:00:00"/>
    <n v="1682834"/>
    <x v="0"/>
    <s v="N"/>
    <x v="18"/>
  </r>
  <r>
    <s v="17-0022512"/>
    <x v="4"/>
    <x v="12"/>
    <x v="7"/>
    <x v="6"/>
    <x v="2"/>
    <s v="Tier 2 - Elevated"/>
    <s v="Distribution Circuit"/>
    <n v="2"/>
    <n v="17"/>
    <d v="2017-02-17T00:00:00"/>
    <n v="1696869"/>
    <x v="0"/>
    <s v="N"/>
    <x v="17"/>
  </r>
  <r>
    <s v="17-0023692"/>
    <x v="4"/>
    <x v="9"/>
    <x v="7"/>
    <x v="6"/>
    <x v="2"/>
    <s v="Tier 3 - Extreme"/>
    <s v="Distribution Circuit"/>
    <n v="2"/>
    <n v="20"/>
    <d v="2017-02-20T00:00:00"/>
    <n v="1702558"/>
    <x v="0"/>
    <s v="N"/>
    <x v="9"/>
  </r>
  <r>
    <s v="17-0023749"/>
    <x v="3"/>
    <x v="28"/>
    <x v="1"/>
    <x v="12"/>
    <x v="2"/>
    <s v="Tier 3 - Extreme"/>
    <s v="Distribution Circuit"/>
    <n v="2"/>
    <n v="20"/>
    <d v="2017-02-20T00:00:00"/>
    <n v="1702907"/>
    <x v="0"/>
    <s v="N"/>
    <x v="1770"/>
  </r>
  <r>
    <s v="17-0024786"/>
    <x v="4"/>
    <x v="9"/>
    <x v="7"/>
    <x v="6"/>
    <x v="2"/>
    <s v="Tier 2 - Elevated"/>
    <s v="Transmission line"/>
    <n v="2"/>
    <n v="21"/>
    <d v="2017-02-21T00:00:00"/>
    <n v="1707076"/>
    <x v="0"/>
    <s v="N"/>
    <x v="9"/>
  </r>
  <r>
    <s v="17-0025634"/>
    <x v="2"/>
    <x v="11"/>
    <x v="9"/>
    <x v="15"/>
    <x v="2"/>
    <s v="Tier 3 - Extreme"/>
    <s v="Transformer only"/>
    <n v="2"/>
    <n v="22"/>
    <d v="2017-02-22T00:00:00"/>
    <n v="1710775"/>
    <x v="0"/>
    <s v="N"/>
    <x v="110"/>
  </r>
  <r>
    <s v="17-0026710"/>
    <x v="4"/>
    <x v="9"/>
    <x v="7"/>
    <x v="6"/>
    <x v="2"/>
    <s v="Tier 2 - Elevated"/>
    <s v="Distribution Circuit"/>
    <n v="2"/>
    <n v="25"/>
    <d v="2017-02-25T00:00:00"/>
    <n v="1713788"/>
    <x v="0"/>
    <s v="N"/>
    <x v="9"/>
  </r>
  <r>
    <s v="17-0026736"/>
    <x v="3"/>
    <x v="39"/>
    <x v="1"/>
    <x v="0"/>
    <x v="2"/>
    <s v="Tier 3 - Extreme"/>
    <s v="Distribution Circuit"/>
    <n v="2"/>
    <n v="25"/>
    <d v="2017-02-25T00:00:00"/>
    <n v="1714039"/>
    <x v="0"/>
    <s v="N"/>
    <x v="2111"/>
  </r>
  <r>
    <s v="17-0031336"/>
    <x v="2"/>
    <x v="6"/>
    <x v="4"/>
    <x v="10"/>
    <x v="2"/>
    <s v="Tier 2 - Elevated"/>
    <s v="Distribution Circuit"/>
    <n v="3"/>
    <n v="16"/>
    <d v="2017-03-16T00:00:00"/>
    <n v="1728458"/>
    <x v="0"/>
    <s v="N"/>
    <x v="1055"/>
  </r>
  <r>
    <s v="17-0031768"/>
    <x v="4"/>
    <x v="9"/>
    <x v="7"/>
    <x v="6"/>
    <x v="2"/>
    <s v="Tier 2 - Elevated"/>
    <s v="Distribution Circuit"/>
    <n v="3"/>
    <n v="19"/>
    <d v="2017-03-19T00:00:00"/>
    <n v="1730071"/>
    <x v="0"/>
    <s v="N"/>
    <x v="9"/>
  </r>
  <r>
    <s v="17-0035082"/>
    <x v="1"/>
    <x v="1"/>
    <x v="1"/>
    <x v="13"/>
    <x v="2"/>
    <s v="Tier 3 - Extreme"/>
    <s v="Distribution Circuit"/>
    <n v="3"/>
    <n v="30"/>
    <d v="2017-03-30T00:00:00"/>
    <n v="1739182"/>
    <x v="0"/>
    <s v="N"/>
    <x v="44"/>
  </r>
  <r>
    <s v="17-0037983"/>
    <x v="1"/>
    <x v="1"/>
    <x v="1"/>
    <x v="0"/>
    <x v="2"/>
    <s v="Tier 2 - Elevated"/>
    <s v="Distribution Circuit"/>
    <n v="4"/>
    <n v="6"/>
    <d v="2017-04-06T00:00:00"/>
    <n v="1751113"/>
    <x v="0"/>
    <s v="N"/>
    <x v="18"/>
  </r>
  <r>
    <s v="17-0039469"/>
    <x v="2"/>
    <x v="11"/>
    <x v="14"/>
    <x v="3"/>
    <x v="2"/>
    <s v="Tier 2 - Elevated"/>
    <s v="Transformer only"/>
    <n v="4"/>
    <n v="12"/>
    <d v="2017-04-12T00:00:00"/>
    <n v="1755994"/>
    <x v="0"/>
    <s v="N"/>
    <x v="49"/>
  </r>
  <r>
    <s v="17-0044646"/>
    <x v="2"/>
    <x v="11"/>
    <x v="4"/>
    <x v="3"/>
    <x v="2"/>
    <s v="Tier 3 - Extreme"/>
    <s v="Transformer only"/>
    <n v="5"/>
    <n v="2"/>
    <d v="2017-05-02T00:00:00"/>
    <n v="1772434"/>
    <x v="0"/>
    <s v="Y"/>
    <x v="62"/>
  </r>
  <r>
    <s v="17-0045814"/>
    <x v="1"/>
    <x v="1"/>
    <x v="1"/>
    <x v="0"/>
    <x v="2"/>
    <s v="Tier 2 - Elevated"/>
    <s v="Distribution Circuit"/>
    <n v="5"/>
    <n v="6"/>
    <d v="2017-05-06T00:00:00"/>
    <n v="1776334"/>
    <x v="0"/>
    <s v="Y"/>
    <x v="18"/>
  </r>
  <r>
    <s v="17-0048553"/>
    <x v="2"/>
    <x v="11"/>
    <x v="12"/>
    <x v="7"/>
    <x v="2"/>
    <s v="Tier 2 - Elevated"/>
    <s v="Transformer only"/>
    <n v="5"/>
    <n v="17"/>
    <d v="2017-05-17T00:00:00"/>
    <n v="1783886"/>
    <x v="0"/>
    <s v="Y"/>
    <x v="16"/>
  </r>
  <r>
    <s v="17-0052392"/>
    <x v="2"/>
    <x v="11"/>
    <x v="11"/>
    <x v="3"/>
    <x v="2"/>
    <s v="Tier 3 - Extreme"/>
    <s v="Distribution Circuit"/>
    <n v="6"/>
    <n v="2"/>
    <d v="2017-06-02T00:00:00"/>
    <n v="1795675"/>
    <x v="0"/>
    <s v="Y"/>
    <x v="14"/>
  </r>
  <r>
    <s v="17-0053482"/>
    <x v="4"/>
    <x v="9"/>
    <x v="7"/>
    <x v="6"/>
    <x v="2"/>
    <s v="Tier 3 - Extreme"/>
    <s v="Distribution Circuit"/>
    <n v="6"/>
    <n v="7"/>
    <d v="2017-06-07T00:00:00"/>
    <n v="1799091"/>
    <x v="0"/>
    <s v="Y"/>
    <x v="9"/>
  </r>
  <r>
    <s v="17-0054097"/>
    <x v="5"/>
    <x v="10"/>
    <x v="8"/>
    <x v="7"/>
    <x v="2"/>
    <s v="Tier 3 - Extreme"/>
    <s v="Distribution Circuit"/>
    <n v="6"/>
    <n v="9"/>
    <d v="2017-06-09T00:00:00"/>
    <n v="1800638"/>
    <x v="0"/>
    <s v="Y"/>
    <x v="45"/>
  </r>
  <r>
    <s v="17-0055595"/>
    <x v="1"/>
    <x v="1"/>
    <x v="1"/>
    <x v="1"/>
    <x v="2"/>
    <s v="Tier 2 - Elevated"/>
    <s v="Distribution Circuit"/>
    <n v="6"/>
    <n v="15"/>
    <d v="2017-06-15T00:00:00"/>
    <n v="1805248"/>
    <x v="0"/>
    <s v="Y"/>
    <x v="1"/>
  </r>
  <r>
    <s v="17-0058819"/>
    <x v="4"/>
    <x v="9"/>
    <x v="7"/>
    <x v="6"/>
    <x v="2"/>
    <s v="Tier 2 - Elevated"/>
    <s v="Distribution Circuit"/>
    <n v="6"/>
    <n v="27"/>
    <d v="2017-06-27T00:00:00"/>
    <n v="1818832"/>
    <x v="0"/>
    <s v="Y"/>
    <x v="9"/>
  </r>
  <r>
    <s v="17-0061004"/>
    <x v="2"/>
    <x v="11"/>
    <x v="9"/>
    <x v="7"/>
    <x v="2"/>
    <s v="Tier 2 - Elevated"/>
    <s v="Distribution Circuit"/>
    <n v="7"/>
    <n v="6"/>
    <d v="2017-07-06T00:00:00"/>
    <n v="1824815"/>
    <x v="0"/>
    <s v="Y"/>
    <x v="23"/>
  </r>
  <r>
    <s v="17-0062439"/>
    <x v="1"/>
    <x v="4"/>
    <x v="1"/>
    <x v="0"/>
    <x v="2"/>
    <s v="Tier 3 - Extreme"/>
    <s v="Distribution Circuit"/>
    <n v="7"/>
    <n v="12"/>
    <d v="2017-07-12T00:00:00"/>
    <n v="1830200"/>
    <x v="0"/>
    <s v="Y"/>
    <x v="4"/>
  </r>
  <r>
    <s v="17-0063518"/>
    <x v="1"/>
    <x v="1"/>
    <x v="1"/>
    <x v="0"/>
    <x v="2"/>
    <s v="Tier 3 - Extreme"/>
    <s v="Distribution Circuit"/>
    <n v="7"/>
    <n v="17"/>
    <d v="2017-07-17T00:00:00"/>
    <n v="1834222"/>
    <x v="0"/>
    <s v="Y"/>
    <x v="18"/>
  </r>
  <r>
    <s v="17-0065186"/>
    <x v="2"/>
    <x v="11"/>
    <x v="9"/>
    <x v="1"/>
    <x v="2"/>
    <s v="Tier 3 - Extreme"/>
    <s v="Transformer only"/>
    <n v="7"/>
    <n v="25"/>
    <d v="2017-07-25T00:00:00"/>
    <n v="1839234"/>
    <x v="0"/>
    <s v="Y"/>
    <x v="540"/>
  </r>
  <r>
    <s v="17-0066161"/>
    <x v="1"/>
    <x v="4"/>
    <x v="1"/>
    <x v="1"/>
    <x v="2"/>
    <s v="Tier 2 - Elevated"/>
    <s v="Distribution Circuit"/>
    <n v="7"/>
    <n v="28"/>
    <d v="2017-07-28T00:00:00"/>
    <n v="1841372"/>
    <x v="0"/>
    <s v="Y"/>
    <x v="19"/>
  </r>
  <r>
    <s v="17-0073018"/>
    <x v="4"/>
    <x v="9"/>
    <x v="7"/>
    <x v="6"/>
    <x v="2"/>
    <s v="Tier 2 - Elevated"/>
    <s v="Distribution Circuit"/>
    <n v="8"/>
    <n v="26"/>
    <d v="2017-08-26T00:00:00"/>
    <n v="1859746"/>
    <x v="0"/>
    <s v="Y"/>
    <x v="9"/>
  </r>
  <r>
    <s v="17-0073565"/>
    <x v="0"/>
    <x v="0"/>
    <x v="23"/>
    <x v="1"/>
    <x v="2"/>
    <s v="Tier 2 - Elevated"/>
    <s v="Distribution Circuit"/>
    <n v="8"/>
    <n v="28"/>
    <d v="2017-08-28T00:00:00"/>
    <n v="1861715"/>
    <x v="0"/>
    <s v="Y"/>
    <x v="167"/>
  </r>
  <r>
    <s v="17-0078023"/>
    <x v="4"/>
    <x v="9"/>
    <x v="7"/>
    <x v="6"/>
    <x v="2"/>
    <s v="Tier 2 - Elevated"/>
    <s v="Distribution Circuit"/>
    <n v="9"/>
    <n v="12"/>
    <d v="2017-09-12T00:00:00"/>
    <n v="1876763"/>
    <x v="0"/>
    <s v="Y"/>
    <x v="9"/>
  </r>
  <r>
    <s v="17-0085500"/>
    <x v="4"/>
    <x v="9"/>
    <x v="7"/>
    <x v="6"/>
    <x v="2"/>
    <s v="Tier 3 - Extreme"/>
    <s v="Distribution Circuit"/>
    <n v="10"/>
    <n v="9"/>
    <d v="2017-10-09T00:00:00"/>
    <n v="1896115"/>
    <x v="0"/>
    <s v="Y"/>
    <x v="9"/>
  </r>
  <r>
    <s v="17-0088414"/>
    <x v="2"/>
    <x v="11"/>
    <x v="9"/>
    <x v="3"/>
    <x v="2"/>
    <s v="Tier 3 - Extreme"/>
    <s v="Distribution Circuit"/>
    <n v="10"/>
    <n v="8"/>
    <d v="2017-10-08T00:00:00"/>
    <n v="1903613"/>
    <x v="0"/>
    <s v="Y"/>
    <x v="83"/>
  </r>
  <r>
    <s v="17-0088652"/>
    <x v="2"/>
    <x v="11"/>
    <x v="18"/>
    <x v="3"/>
    <x v="2"/>
    <s v="Tier 2 - Elevated"/>
    <s v="Distribution Circuit"/>
    <n v="10"/>
    <n v="19"/>
    <d v="2017-10-19T00:00:00"/>
    <n v="1904236"/>
    <x v="0"/>
    <s v="Y"/>
    <x v="78"/>
  </r>
  <r>
    <s v="17-0100869"/>
    <x v="2"/>
    <x v="11"/>
    <x v="9"/>
    <x v="7"/>
    <x v="2"/>
    <s v="Tier 2 - Elevated"/>
    <s v="Transformer only"/>
    <n v="12"/>
    <n v="8"/>
    <d v="2017-12-08T00:00:00"/>
    <n v="1939085"/>
    <x v="0"/>
    <s v="N"/>
    <x v="23"/>
  </r>
  <r>
    <s v="17-0101575"/>
    <x v="4"/>
    <x v="9"/>
    <x v="7"/>
    <x v="6"/>
    <x v="2"/>
    <s v="Tier 2 - Elevated"/>
    <s v="Distribution Circuit"/>
    <n v="12"/>
    <n v="14"/>
    <d v="2017-12-14T00:00:00"/>
    <n v="1942485"/>
    <x v="0"/>
    <s v="N"/>
    <x v="9"/>
  </r>
  <r>
    <s v="17-0102815"/>
    <x v="4"/>
    <x v="9"/>
    <x v="7"/>
    <x v="6"/>
    <x v="2"/>
    <s v="Tier 3 - Extreme"/>
    <s v="Distribution Circuit"/>
    <n v="12"/>
    <n v="20"/>
    <d v="2017-12-20T00:00:00"/>
    <n v="1948625"/>
    <x v="0"/>
    <s v="N"/>
    <x v="9"/>
  </r>
  <r>
    <s v="18-0003011"/>
    <x v="2"/>
    <x v="11"/>
    <x v="1"/>
    <x v="12"/>
    <x v="3"/>
    <s v="Tier 2 - Elevated"/>
    <s v="Distribution Circuit"/>
    <n v="1"/>
    <n v="2"/>
    <d v="2018-01-02T00:00:00"/>
    <n v="515"/>
    <x v="0"/>
    <s v="N"/>
    <x v="265"/>
  </r>
  <r>
    <s v="18-0004453"/>
    <x v="5"/>
    <x v="10"/>
    <x v="12"/>
    <x v="11"/>
    <x v="3"/>
    <s v="Tier 2 - Elevated"/>
    <s v="Transformer only"/>
    <n v="1"/>
    <n v="8"/>
    <d v="2018-01-08T00:00:00"/>
    <n v="4069"/>
    <x v="0"/>
    <s v="N"/>
    <x v="1288"/>
  </r>
  <r>
    <s v="18-0011182"/>
    <x v="2"/>
    <x v="11"/>
    <x v="12"/>
    <x v="7"/>
    <x v="3"/>
    <s v="Tier 2 - Elevated"/>
    <s v="Distribution Circuit"/>
    <n v="2"/>
    <n v="2"/>
    <d v="2018-02-02T00:00:00"/>
    <n v="18403"/>
    <x v="0"/>
    <s v="N"/>
    <x v="16"/>
  </r>
  <r>
    <s v="18-0017250"/>
    <x v="1"/>
    <x v="4"/>
    <x v="8"/>
    <x v="7"/>
    <x v="3"/>
    <s v="Tier 2 - Elevated"/>
    <s v="Distribution Circuit"/>
    <n v="2"/>
    <n v="26"/>
    <d v="2018-02-26T00:00:00"/>
    <n v="31605"/>
    <x v="0"/>
    <s v="N"/>
    <x v="124"/>
  </r>
  <r>
    <s v="18-0019197"/>
    <x v="2"/>
    <x v="11"/>
    <x v="14"/>
    <x v="3"/>
    <x v="3"/>
    <s v="Tier 2 - Elevated"/>
    <s v="Distribution Circuit"/>
    <n v="3"/>
    <n v="2"/>
    <d v="2018-03-02T00:00:00"/>
    <n v="36504"/>
    <x v="0"/>
    <s v="N"/>
    <x v="49"/>
  </r>
  <r>
    <s v="18-0021236"/>
    <x v="0"/>
    <x v="0"/>
    <x v="0"/>
    <x v="3"/>
    <x v="3"/>
    <s v="Tier 3 - Extreme"/>
    <s v="Distribution Circuit"/>
    <n v="3"/>
    <n v="9"/>
    <d v="2018-03-09T00:00:00"/>
    <n v="40775"/>
    <x v="0"/>
    <s v="N"/>
    <x v="74"/>
  </r>
  <r>
    <s v="18-0023692"/>
    <x v="3"/>
    <x v="3"/>
    <x v="12"/>
    <x v="7"/>
    <x v="3"/>
    <s v="Tier 2 - Elevated"/>
    <s v="Transformer only"/>
    <n v="3"/>
    <n v="17"/>
    <d v="2018-03-17T00:00:00"/>
    <n v="46441"/>
    <x v="0"/>
    <s v="N"/>
    <x v="29"/>
  </r>
  <r>
    <s v="18-0027365"/>
    <x v="2"/>
    <x v="11"/>
    <x v="18"/>
    <x v="3"/>
    <x v="3"/>
    <s v="Tier 2 - Elevated"/>
    <s v="Distribution Circuit"/>
    <n v="3"/>
    <n v="28"/>
    <d v="2018-03-28T00:00:00"/>
    <n v="55110"/>
    <x v="0"/>
    <s v="N"/>
    <x v="78"/>
  </r>
  <r>
    <s v="18-0028995"/>
    <x v="2"/>
    <x v="11"/>
    <x v="12"/>
    <x v="7"/>
    <x v="3"/>
    <s v="Tier 2 - Elevated"/>
    <s v="Transformer only"/>
    <n v="4"/>
    <n v="3"/>
    <d v="2018-04-03T00:00:00"/>
    <n v="58856"/>
    <x v="0"/>
    <s v="N"/>
    <x v="16"/>
  </r>
  <r>
    <s v="18-0032464"/>
    <x v="2"/>
    <x v="11"/>
    <x v="34"/>
    <x v="3"/>
    <x v="3"/>
    <s v="Tier 2 - Elevated"/>
    <s v="Distribution Circuit"/>
    <n v="4"/>
    <n v="15"/>
    <d v="2018-04-15T00:00:00"/>
    <n v="67518"/>
    <x v="0"/>
    <s v="N"/>
    <x v="340"/>
  </r>
  <r>
    <s v="18-0033016"/>
    <x v="4"/>
    <x v="9"/>
    <x v="7"/>
    <x v="6"/>
    <x v="3"/>
    <s v="Tier 2 - Elevated"/>
    <s v="Distribution Circuit"/>
    <n v="4"/>
    <n v="17"/>
    <d v="2018-04-17T00:00:00"/>
    <n v="68615"/>
    <x v="0"/>
    <s v="N"/>
    <x v="9"/>
  </r>
  <r>
    <s v="18-0041048"/>
    <x v="1"/>
    <x v="1"/>
    <x v="1"/>
    <x v="0"/>
    <x v="3"/>
    <s v="Tier 3 - Extreme"/>
    <s v="Distribution Circuit"/>
    <n v="5"/>
    <n v="15"/>
    <d v="2018-05-15T00:00:00"/>
    <n v="86231"/>
    <x v="0"/>
    <s v="Y"/>
    <x v="18"/>
  </r>
  <r>
    <s v="18-0043163"/>
    <x v="4"/>
    <x v="12"/>
    <x v="7"/>
    <x v="6"/>
    <x v="3"/>
    <s v="Tier 2 - Elevated"/>
    <s v="Distribution Circuit"/>
    <n v="5"/>
    <n v="22"/>
    <d v="2018-05-22T00:00:00"/>
    <n v="91682"/>
    <x v="0"/>
    <s v="Y"/>
    <x v="17"/>
  </r>
  <r>
    <s v="18-0044678"/>
    <x v="2"/>
    <x v="11"/>
    <x v="33"/>
    <x v="3"/>
    <x v="3"/>
    <s v="Tier 2 - Elevated"/>
    <s v="Distribution Circuit"/>
    <n v="5"/>
    <n v="26"/>
    <d v="2018-05-26T00:00:00"/>
    <n v="94641"/>
    <x v="0"/>
    <s v="Y"/>
    <x v="896"/>
  </r>
  <r>
    <s v="18-0047240"/>
    <x v="0"/>
    <x v="0"/>
    <x v="0"/>
    <x v="0"/>
    <x v="3"/>
    <s v="Tier 2 - Elevated"/>
    <s v="Distribution Circuit"/>
    <n v="6"/>
    <n v="4"/>
    <d v="2018-06-04T00:00:00"/>
    <n v="101071"/>
    <x v="0"/>
    <s v="Y"/>
    <x v="0"/>
  </r>
  <r>
    <s v="18-0052198"/>
    <x v="4"/>
    <x v="9"/>
    <x v="7"/>
    <x v="6"/>
    <x v="3"/>
    <s v="Tier 2 - Elevated"/>
    <s v="Distribution Circuit"/>
    <n v="6"/>
    <n v="19"/>
    <d v="2018-06-19T00:00:00"/>
    <n v="112650"/>
    <x v="0"/>
    <s v="Y"/>
    <x v="9"/>
  </r>
  <r>
    <s v="18-0052967"/>
    <x v="5"/>
    <x v="10"/>
    <x v="8"/>
    <x v="7"/>
    <x v="3"/>
    <s v="Tier 3 - Extreme"/>
    <s v="Distribution Circuit"/>
    <n v="6"/>
    <n v="20"/>
    <d v="2018-06-20T00:00:00"/>
    <n v="114084"/>
    <x v="0"/>
    <s v="Y"/>
    <x v="45"/>
  </r>
  <r>
    <s v="18-0057186"/>
    <x v="4"/>
    <x v="12"/>
    <x v="7"/>
    <x v="6"/>
    <x v="3"/>
    <s v="Tier 2 - Elevated"/>
    <s v="Distribution Circuit"/>
    <n v="7"/>
    <n v="5"/>
    <d v="2018-07-05T00:00:00"/>
    <n v="124835"/>
    <x v="0"/>
    <s v="Y"/>
    <x v="17"/>
  </r>
  <r>
    <s v="18-0066762"/>
    <x v="3"/>
    <x v="7"/>
    <x v="0"/>
    <x v="11"/>
    <x v="3"/>
    <s v="Tier 2 - Elevated"/>
    <s v="Distribution Circuit"/>
    <n v="8"/>
    <n v="4"/>
    <d v="2018-08-04T00:00:00"/>
    <n v="148951"/>
    <x v="0"/>
    <s v="Y"/>
    <x v="52"/>
  </r>
  <r>
    <s v="18-0075169"/>
    <x v="2"/>
    <x v="11"/>
    <x v="6"/>
    <x v="3"/>
    <x v="3"/>
    <s v="Tier 2 - Elevated"/>
    <s v="Transformer only"/>
    <n v="8"/>
    <n v="30"/>
    <d v="2018-08-30T00:00:00"/>
    <n v="165730"/>
    <x v="0"/>
    <s v="Y"/>
    <x v="65"/>
  </r>
  <r>
    <s v="18-0084973"/>
    <x v="4"/>
    <x v="9"/>
    <x v="7"/>
    <x v="6"/>
    <x v="3"/>
    <s v="Tier 2 - Elevated"/>
    <s v="Distribution Circuit"/>
    <n v="9"/>
    <n v="30"/>
    <d v="2018-09-30T00:00:00"/>
    <n v="184512"/>
    <x v="0"/>
    <s v="Y"/>
    <x v="9"/>
  </r>
  <r>
    <s v="18-0090329"/>
    <x v="1"/>
    <x v="13"/>
    <x v="1"/>
    <x v="3"/>
    <x v="3"/>
    <s v="Tier 2 - Elevated"/>
    <s v="Transformer only"/>
    <n v="10"/>
    <n v="14"/>
    <d v="2018-10-14T00:00:00"/>
    <n v="194990"/>
    <x v="0"/>
    <s v="Y"/>
    <x v="729"/>
  </r>
  <r>
    <s v="18-0090342"/>
    <x v="4"/>
    <x v="9"/>
    <x v="7"/>
    <x v="6"/>
    <x v="3"/>
    <s v="Tier 3 - Extreme"/>
    <s v="Distribution Circuit"/>
    <n v="10"/>
    <n v="15"/>
    <d v="2018-10-15T00:00:00"/>
    <n v="195193"/>
    <x v="0"/>
    <s v="Y"/>
    <x v="9"/>
  </r>
  <r>
    <s v="18-0098215"/>
    <x v="3"/>
    <x v="7"/>
    <x v="6"/>
    <x v="0"/>
    <x v="3"/>
    <s v="Tier 2 - Elevated"/>
    <s v="Transmission line"/>
    <n v="11"/>
    <n v="8"/>
    <d v="2018-11-08T00:00:00"/>
    <n v="211572"/>
    <x v="0"/>
    <s v="Y"/>
    <x v="870"/>
  </r>
  <r>
    <s v="18-0098896"/>
    <x v="2"/>
    <x v="11"/>
    <x v="1"/>
    <x v="12"/>
    <x v="3"/>
    <s v="Tier 3 - Extreme"/>
    <s v="Distribution Circuit"/>
    <n v="11"/>
    <n v="11"/>
    <d v="2018-11-11T00:00:00"/>
    <n v="213209"/>
    <x v="0"/>
    <s v="Y"/>
    <x v="265"/>
  </r>
  <r>
    <s v="18-0102421"/>
    <x v="3"/>
    <x v="7"/>
    <x v="9"/>
    <x v="11"/>
    <x v="3"/>
    <s v="Tier 3 - Extreme"/>
    <s v="Transformer only"/>
    <n v="11"/>
    <n v="8"/>
    <d v="2018-11-08T00:00:00"/>
    <n v="222424"/>
    <x v="0"/>
    <s v="Y"/>
    <x v="551"/>
  </r>
  <r>
    <s v="18-0109237"/>
    <x v="1"/>
    <x v="1"/>
    <x v="1"/>
    <x v="0"/>
    <x v="3"/>
    <s v="Tier 2 - Elevated"/>
    <s v="Distribution Circuit"/>
    <n v="12"/>
    <n v="14"/>
    <d v="2018-12-14T00:00:00"/>
    <n v="240459"/>
    <x v="0"/>
    <s v="N"/>
    <x v="18"/>
  </r>
  <r>
    <s v="19-0001795"/>
    <x v="6"/>
    <x v="31"/>
    <x v="5"/>
    <x v="3"/>
    <x v="4"/>
    <s v="Tier 2 - Elevated"/>
    <s v="Distribution Circuit"/>
    <n v="1"/>
    <n v="2"/>
    <d v="2019-01-02T00:00:00"/>
    <n v="252019"/>
    <x v="0"/>
    <s v="N"/>
    <x v="392"/>
  </r>
  <r>
    <s v="19-0004753"/>
    <x v="4"/>
    <x v="9"/>
    <x v="7"/>
    <x v="6"/>
    <x v="4"/>
    <s v="Tier 2 - Elevated"/>
    <s v="Distribution Circuit"/>
    <n v="1"/>
    <n v="5"/>
    <d v="2019-01-05T00:00:00"/>
    <n v="254142"/>
    <x v="0"/>
    <s v="N"/>
    <x v="9"/>
  </r>
  <r>
    <s v="19-0005098"/>
    <x v="1"/>
    <x v="1"/>
    <x v="1"/>
    <x v="0"/>
    <x v="4"/>
    <s v="Tier 2 - Elevated"/>
    <s v="Distribution Circuit"/>
    <n v="1"/>
    <n v="6"/>
    <d v="2019-01-06T00:00:00"/>
    <n v="255378"/>
    <x v="0"/>
    <s v="N"/>
    <x v="18"/>
  </r>
  <r>
    <s v="19-0009773"/>
    <x v="1"/>
    <x v="1"/>
    <x v="1"/>
    <x v="0"/>
    <x v="4"/>
    <s v="Tier 2 - Elevated"/>
    <s v="Distribution Circuit"/>
    <n v="1"/>
    <n v="16"/>
    <d v="2019-01-16T00:00:00"/>
    <n v="267082"/>
    <x v="0"/>
    <s v="N"/>
    <x v="18"/>
  </r>
  <r>
    <s v="19-0011260"/>
    <x v="3"/>
    <x v="3"/>
    <x v="12"/>
    <x v="7"/>
    <x v="4"/>
    <s v="Tier 2 - Elevated"/>
    <s v="Transformer only"/>
    <n v="1"/>
    <n v="17"/>
    <d v="2019-01-17T00:00:00"/>
    <n v="274546"/>
    <x v="0"/>
    <s v="N"/>
    <x v="29"/>
  </r>
  <r>
    <s v="19-0012168"/>
    <x v="1"/>
    <x v="13"/>
    <x v="12"/>
    <x v="3"/>
    <x v="4"/>
    <s v="Tier 3 - Extreme"/>
    <s v="Transformer only"/>
    <n v="1"/>
    <n v="19"/>
    <d v="2019-01-19T00:00:00"/>
    <n v="276948"/>
    <x v="0"/>
    <s v="N"/>
    <x v="1120"/>
  </r>
  <r>
    <s v="19-0016073"/>
    <x v="4"/>
    <x v="9"/>
    <x v="7"/>
    <x v="6"/>
    <x v="4"/>
    <s v="Tier 3 - Extreme"/>
    <s v="Distribution Circuit"/>
    <n v="1"/>
    <n v="30"/>
    <d v="2019-01-30T00:00:00"/>
    <n v="284282"/>
    <x v="0"/>
    <s v="N"/>
    <x v="9"/>
  </r>
  <r>
    <s v="19-0016884"/>
    <x v="1"/>
    <x v="4"/>
    <x v="1"/>
    <x v="0"/>
    <x v="4"/>
    <s v="Tier 2 - Elevated"/>
    <s v="Distribution Circuit"/>
    <n v="2"/>
    <n v="2"/>
    <d v="2019-02-02T00:00:00"/>
    <n v="286230"/>
    <x v="0"/>
    <s v="N"/>
    <x v="4"/>
  </r>
  <r>
    <s v="19-0017827"/>
    <x v="1"/>
    <x v="1"/>
    <x v="0"/>
    <x v="0"/>
    <x v="4"/>
    <s v="Tier 2 - Elevated"/>
    <s v="Distribution Circuit"/>
    <n v="2"/>
    <n v="4"/>
    <d v="2019-02-04T00:00:00"/>
    <n v="289473"/>
    <x v="0"/>
    <s v="N"/>
    <x v="56"/>
  </r>
  <r>
    <s v="19-0018598"/>
    <x v="1"/>
    <x v="1"/>
    <x v="1"/>
    <x v="1"/>
    <x v="4"/>
    <s v="Tier 2 - Elevated"/>
    <s v="Distribution Circuit"/>
    <n v="2"/>
    <n v="5"/>
    <d v="2019-02-05T00:00:00"/>
    <n v="292828"/>
    <x v="0"/>
    <s v="N"/>
    <x v="1"/>
  </r>
  <r>
    <s v="19-0019279"/>
    <x v="4"/>
    <x v="9"/>
    <x v="7"/>
    <x v="6"/>
    <x v="4"/>
    <s v="Tier 2 - Elevated"/>
    <s v="Distribution Circuit"/>
    <n v="2"/>
    <n v="5"/>
    <d v="2019-02-05T00:00:00"/>
    <n v="294519"/>
    <x v="0"/>
    <s v="N"/>
    <x v="9"/>
  </r>
  <r>
    <s v="19-0020535"/>
    <x v="1"/>
    <x v="4"/>
    <x v="1"/>
    <x v="1"/>
    <x v="4"/>
    <s v="Tier 3 - Extreme"/>
    <s v="Distribution Circuit"/>
    <n v="2"/>
    <n v="10"/>
    <d v="2019-02-10T00:00:00"/>
    <n v="297891"/>
    <x v="0"/>
    <s v="N"/>
    <x v="19"/>
  </r>
  <r>
    <s v="19-0020682"/>
    <x v="1"/>
    <x v="1"/>
    <x v="1"/>
    <x v="0"/>
    <x v="4"/>
    <s v="Tier 2 - Elevated"/>
    <s v="Distribution Circuit"/>
    <n v="2"/>
    <n v="10"/>
    <d v="2019-02-10T00:00:00"/>
    <n v="298795"/>
    <x v="0"/>
    <s v="N"/>
    <x v="18"/>
  </r>
  <r>
    <s v="19-0022841"/>
    <x v="1"/>
    <x v="4"/>
    <x v="11"/>
    <x v="3"/>
    <x v="4"/>
    <s v="Tier 3 - Extreme"/>
    <s v="Distribution Circuit"/>
    <n v="2"/>
    <n v="14"/>
    <d v="2019-02-14T00:00:00"/>
    <n v="307145"/>
    <x v="0"/>
    <s v="N"/>
    <x v="30"/>
  </r>
  <r>
    <s v="19-0024194"/>
    <x v="1"/>
    <x v="4"/>
    <x v="1"/>
    <x v="0"/>
    <x v="4"/>
    <s v="Tier 3 - Extreme"/>
    <s v="Distribution Circuit"/>
    <n v="2"/>
    <n v="13"/>
    <d v="2019-02-13T00:00:00"/>
    <n v="312638"/>
    <x v="0"/>
    <s v="N"/>
    <x v="4"/>
  </r>
  <r>
    <s v="19-0024374"/>
    <x v="4"/>
    <x v="9"/>
    <x v="7"/>
    <x v="6"/>
    <x v="4"/>
    <s v="Tier 3 - Extreme"/>
    <s v="Distribution Circuit"/>
    <n v="2"/>
    <n v="15"/>
    <d v="2019-02-15T00:00:00"/>
    <n v="313230"/>
    <x v="0"/>
    <s v="N"/>
    <x v="9"/>
  </r>
  <r>
    <s v="19-0024388"/>
    <x v="4"/>
    <x v="12"/>
    <x v="7"/>
    <x v="6"/>
    <x v="4"/>
    <s v="Tier 2 - Elevated"/>
    <s v="Transmission line"/>
    <n v="2"/>
    <n v="16"/>
    <d v="2019-02-16T00:00:00"/>
    <n v="313339"/>
    <x v="0"/>
    <s v="N"/>
    <x v="17"/>
  </r>
  <r>
    <s v="19-0024545"/>
    <x v="1"/>
    <x v="1"/>
    <x v="1"/>
    <x v="0"/>
    <x v="4"/>
    <s v="Tier 3 - Extreme"/>
    <s v="Distribution Circuit"/>
    <n v="2"/>
    <n v="16"/>
    <d v="2019-02-16T00:00:00"/>
    <n v="313872"/>
    <x v="0"/>
    <s v="N"/>
    <x v="18"/>
  </r>
  <r>
    <s v="19-0024576"/>
    <x v="1"/>
    <x v="1"/>
    <x v="1"/>
    <x v="1"/>
    <x v="4"/>
    <s v="Tier 3 - Extreme"/>
    <s v="Distribution Circuit"/>
    <n v="2"/>
    <n v="16"/>
    <d v="2019-02-16T00:00:00"/>
    <n v="314497"/>
    <x v="0"/>
    <s v="N"/>
    <x v="1"/>
  </r>
  <r>
    <s v="19-0025269"/>
    <x v="1"/>
    <x v="1"/>
    <x v="1"/>
    <x v="1"/>
    <x v="4"/>
    <s v="Tier 3 - Extreme"/>
    <s v="Distribution Circuit"/>
    <n v="2"/>
    <n v="17"/>
    <d v="2019-02-17T00:00:00"/>
    <n v="315940"/>
    <x v="0"/>
    <s v="N"/>
    <x v="1"/>
  </r>
  <r>
    <s v="19-0025707"/>
    <x v="2"/>
    <x v="11"/>
    <x v="9"/>
    <x v="7"/>
    <x v="4"/>
    <s v="Tier 2 - Elevated"/>
    <s v="Transformer only"/>
    <n v="2"/>
    <n v="18"/>
    <d v="2019-02-18T00:00:00"/>
    <n v="317957"/>
    <x v="0"/>
    <s v="N"/>
    <x v="23"/>
  </r>
  <r>
    <s v="19-0025928"/>
    <x v="2"/>
    <x v="11"/>
    <x v="0"/>
    <x v="3"/>
    <x v="4"/>
    <s v="Tier 3 - Extreme"/>
    <s v="Distribution Circuit"/>
    <n v="2"/>
    <n v="12"/>
    <d v="2019-02-12T00:00:00"/>
    <n v="301591"/>
    <x v="0"/>
    <s v="N"/>
    <x v="31"/>
  </r>
  <r>
    <s v="19-0026982"/>
    <x v="1"/>
    <x v="4"/>
    <x v="1"/>
    <x v="0"/>
    <x v="4"/>
    <s v="Tier 3 - Extreme"/>
    <s v="Distribution Circuit"/>
    <n v="2"/>
    <n v="21"/>
    <d v="2019-02-21T00:00:00"/>
    <n v="320691"/>
    <x v="0"/>
    <s v="N"/>
    <x v="4"/>
  </r>
  <r>
    <s v="19-0027412"/>
    <x v="2"/>
    <x v="11"/>
    <x v="1"/>
    <x v="3"/>
    <x v="4"/>
    <s v="Tier 3 - Extreme"/>
    <s v="Distribution Circuit"/>
    <n v="2"/>
    <n v="22"/>
    <d v="2019-02-22T00:00:00"/>
    <n v="321706"/>
    <x v="0"/>
    <s v="N"/>
    <x v="140"/>
  </r>
  <r>
    <s v="19-0028074"/>
    <x v="1"/>
    <x v="1"/>
    <x v="1"/>
    <x v="0"/>
    <x v="4"/>
    <s v="Tier 3 - Extreme"/>
    <s v="Distribution Circuit"/>
    <n v="2"/>
    <n v="26"/>
    <d v="2019-02-26T00:00:00"/>
    <n v="323831"/>
    <x v="0"/>
    <s v="N"/>
    <x v="18"/>
  </r>
  <r>
    <s v="19-0028503"/>
    <x v="1"/>
    <x v="1"/>
    <x v="1"/>
    <x v="0"/>
    <x v="4"/>
    <s v="Tier 2 - Elevated"/>
    <s v="Distribution Circuit"/>
    <n v="2"/>
    <n v="26"/>
    <d v="2019-02-26T00:00:00"/>
    <n v="324701"/>
    <x v="0"/>
    <s v="N"/>
    <x v="18"/>
  </r>
  <r>
    <s v="19-0028590"/>
    <x v="2"/>
    <x v="11"/>
    <x v="1"/>
    <x v="0"/>
    <x v="4"/>
    <s v="Tier 2 - Elevated"/>
    <s v="Distribution Circuit"/>
    <n v="2"/>
    <n v="26"/>
    <d v="2019-02-26T00:00:00"/>
    <n v="325299"/>
    <x v="0"/>
    <s v="N"/>
    <x v="54"/>
  </r>
  <r>
    <s v="19-0030316"/>
    <x v="2"/>
    <x v="11"/>
    <x v="12"/>
    <x v="7"/>
    <x v="4"/>
    <s v="Tier 3 - Extreme"/>
    <s v="Transformer only"/>
    <n v="3"/>
    <n v="3"/>
    <d v="2019-03-03T00:00:00"/>
    <n v="330290"/>
    <x v="0"/>
    <s v="N"/>
    <x v="16"/>
  </r>
  <r>
    <s v="19-0036373"/>
    <x v="4"/>
    <x v="9"/>
    <x v="7"/>
    <x v="6"/>
    <x v="4"/>
    <s v="Tier 2 - Elevated"/>
    <s v="Distribution Circuit"/>
    <n v="3"/>
    <n v="23"/>
    <d v="2019-03-23T00:00:00"/>
    <n v="346102"/>
    <x v="0"/>
    <s v="N"/>
    <x v="9"/>
  </r>
  <r>
    <s v="19-0039565"/>
    <x v="2"/>
    <x v="11"/>
    <x v="14"/>
    <x v="3"/>
    <x v="4"/>
    <s v="Tier 3 - Extreme"/>
    <s v="Distribution Circuit"/>
    <n v="4"/>
    <n v="3"/>
    <d v="2019-04-03T00:00:00"/>
    <n v="353369"/>
    <x v="0"/>
    <s v="N"/>
    <x v="49"/>
  </r>
  <r>
    <s v="19-0039923"/>
    <x v="2"/>
    <x v="11"/>
    <x v="12"/>
    <x v="7"/>
    <x v="4"/>
    <s v="Tier 3 - Extreme"/>
    <s v="Transformer only"/>
    <n v="4"/>
    <n v="4"/>
    <d v="2019-04-04T00:00:00"/>
    <n v="354094"/>
    <x v="0"/>
    <s v="N"/>
    <x v="16"/>
  </r>
  <r>
    <s v="19-0044573"/>
    <x v="4"/>
    <x v="9"/>
    <x v="7"/>
    <x v="6"/>
    <x v="4"/>
    <s v="Tier 2 - Elevated"/>
    <s v="Distribution Circuit"/>
    <n v="4"/>
    <n v="20"/>
    <d v="2019-04-20T00:00:00"/>
    <n v="364156"/>
    <x v="0"/>
    <s v="N"/>
    <x v="9"/>
  </r>
  <r>
    <s v="19-0047826"/>
    <x v="7"/>
    <x v="35"/>
    <x v="1"/>
    <x v="16"/>
    <x v="4"/>
    <s v="Tier 2 - Elevated"/>
    <s v="Distribution Circuit"/>
    <n v="5"/>
    <n v="1"/>
    <d v="2019-05-01T00:00:00"/>
    <n v="371603"/>
    <x v="0"/>
    <s v="Y"/>
    <x v="2159"/>
  </r>
  <r>
    <s v="19-0049618"/>
    <x v="4"/>
    <x v="9"/>
    <x v="7"/>
    <x v="6"/>
    <x v="4"/>
    <s v="Tier 3 - Extreme"/>
    <s v="Distribution Circuit"/>
    <n v="5"/>
    <n v="7"/>
    <d v="2019-05-07T00:00:00"/>
    <n v="375350"/>
    <x v="0"/>
    <s v="Y"/>
    <x v="9"/>
  </r>
  <r>
    <s v="19-0052938"/>
    <x v="1"/>
    <x v="1"/>
    <x v="1"/>
    <x v="0"/>
    <x v="4"/>
    <s v="Tier 2 - Elevated"/>
    <s v="Distribution Circuit"/>
    <n v="5"/>
    <n v="16"/>
    <d v="2019-05-16T00:00:00"/>
    <n v="382841"/>
    <x v="0"/>
    <s v="Y"/>
    <x v="18"/>
  </r>
  <r>
    <s v="19-0054142"/>
    <x v="3"/>
    <x v="3"/>
    <x v="12"/>
    <x v="7"/>
    <x v="4"/>
    <s v="Tier 2 - Elevated"/>
    <s v="Transformer only"/>
    <n v="5"/>
    <n v="19"/>
    <d v="2019-05-19T00:00:00"/>
    <n v="385669"/>
    <x v="0"/>
    <s v="Y"/>
    <x v="29"/>
  </r>
  <r>
    <s v="19-0055483"/>
    <x v="4"/>
    <x v="9"/>
    <x v="7"/>
    <x v="6"/>
    <x v="4"/>
    <s v="Tier 3 - Extreme"/>
    <s v="Distribution Circuit"/>
    <n v="5"/>
    <n v="22"/>
    <d v="2019-05-22T00:00:00"/>
    <n v="388127"/>
    <x v="0"/>
    <s v="Y"/>
    <x v="9"/>
  </r>
  <r>
    <s v="19-0060952"/>
    <x v="3"/>
    <x v="3"/>
    <x v="9"/>
    <x v="7"/>
    <x v="4"/>
    <s v="Tier 3 - Extreme"/>
    <s v="Distribution Circuit"/>
    <n v="5"/>
    <n v="31"/>
    <d v="2019-05-31T00:00:00"/>
    <n v="394798"/>
    <x v="0"/>
    <s v="Y"/>
    <x v="15"/>
  </r>
  <r>
    <s v="19-0061075"/>
    <x v="2"/>
    <x v="11"/>
    <x v="0"/>
    <x v="1"/>
    <x v="4"/>
    <s v="Tier 2 - Elevated"/>
    <s v="Distribution Circuit"/>
    <n v="6"/>
    <n v="1"/>
    <d v="2019-06-01T00:00:00"/>
    <n v="394973"/>
    <x v="0"/>
    <s v="Y"/>
    <x v="48"/>
  </r>
  <r>
    <s v="19-0067584"/>
    <x v="4"/>
    <x v="9"/>
    <x v="7"/>
    <x v="6"/>
    <x v="4"/>
    <s v="Tier 3 - Extreme"/>
    <s v="Distribution Circuit"/>
    <n v="6"/>
    <n v="14"/>
    <d v="2019-06-14T00:00:00"/>
    <n v="410521"/>
    <x v="0"/>
    <s v="Y"/>
    <x v="9"/>
  </r>
  <r>
    <s v="19-0069084"/>
    <x v="2"/>
    <x v="11"/>
    <x v="0"/>
    <x v="4"/>
    <x v="4"/>
    <s v="Zone 1 - HHZ"/>
    <s v="Distribution Circuit"/>
    <n v="6"/>
    <n v="18"/>
    <d v="2019-06-18T00:00:00"/>
    <n v="418534"/>
    <x v="0"/>
    <s v="Y"/>
    <x v="25"/>
  </r>
  <r>
    <s v="19-0073041"/>
    <x v="2"/>
    <x v="11"/>
    <x v="11"/>
    <x v="3"/>
    <x v="4"/>
    <s v="Tier 2 - Elevated"/>
    <s v="Distribution Circuit"/>
    <n v="6"/>
    <n v="28"/>
    <d v="2019-06-28T00:00:00"/>
    <n v="433216"/>
    <x v="0"/>
    <s v="Y"/>
    <x v="14"/>
  </r>
  <r>
    <s v="19-0076385"/>
    <x v="2"/>
    <x v="11"/>
    <x v="18"/>
    <x v="3"/>
    <x v="4"/>
    <s v="Tier 2 - Elevated"/>
    <s v="Distribution Circuit"/>
    <n v="7"/>
    <n v="11"/>
    <d v="2019-07-11T00:00:00"/>
    <n v="445194"/>
    <x v="0"/>
    <s v="Y"/>
    <x v="78"/>
  </r>
  <r>
    <s v="19-0078604"/>
    <x v="2"/>
    <x v="11"/>
    <x v="9"/>
    <x v="7"/>
    <x v="4"/>
    <s v="Tier 3 - Extreme"/>
    <s v="Distribution Circuit"/>
    <n v="7"/>
    <n v="17"/>
    <d v="2019-07-17T00:00:00"/>
    <n v="456838"/>
    <x v="0"/>
    <s v="Y"/>
    <x v="23"/>
  </r>
  <r>
    <s v="19-0081604"/>
    <x v="0"/>
    <x v="25"/>
    <x v="1"/>
    <x v="11"/>
    <x v="4"/>
    <s v="Tier 3 - Extreme"/>
    <s v="Distribution Circuit"/>
    <n v="7"/>
    <n v="26"/>
    <d v="2019-07-26T00:00:00"/>
    <n v="472577"/>
    <x v="0"/>
    <s v="Y"/>
    <x v="1286"/>
  </r>
  <r>
    <s v="19-0083398"/>
    <x v="4"/>
    <x v="9"/>
    <x v="7"/>
    <x v="6"/>
    <x v="4"/>
    <s v="Tier 2 - Elevated"/>
    <s v="Distribution Circuit"/>
    <n v="8"/>
    <n v="1"/>
    <d v="2019-08-01T00:00:00"/>
    <n v="477117"/>
    <x v="0"/>
    <s v="Y"/>
    <x v="9"/>
  </r>
  <r>
    <s v="19-0086524"/>
    <x v="3"/>
    <x v="3"/>
    <x v="12"/>
    <x v="7"/>
    <x v="4"/>
    <s v="Tier 2 - Elevated"/>
    <s v="Distribution Circuit"/>
    <n v="8"/>
    <n v="10"/>
    <d v="2019-08-10T00:00:00"/>
    <n v="499394"/>
    <x v="0"/>
    <s v="Y"/>
    <x v="29"/>
  </r>
  <r>
    <s v="19-0090470"/>
    <x v="4"/>
    <x v="9"/>
    <x v="7"/>
    <x v="6"/>
    <x v="4"/>
    <s v="Tier 3 - Extreme"/>
    <s v="Distribution Circuit"/>
    <n v="8"/>
    <n v="21"/>
    <d v="2019-08-21T00:00:00"/>
    <n v="528354"/>
    <x v="0"/>
    <s v="Y"/>
    <x v="9"/>
  </r>
  <r>
    <s v="19-0090832"/>
    <x v="5"/>
    <x v="18"/>
    <x v="8"/>
    <x v="7"/>
    <x v="4"/>
    <s v="Tier 2 - Elevated"/>
    <s v="Distribution Circuit"/>
    <n v="8"/>
    <n v="22"/>
    <d v="2019-08-22T00:00:00"/>
    <n v="530695"/>
    <x v="0"/>
    <s v="Y"/>
    <x v="137"/>
  </r>
  <r>
    <s v="19-0091487"/>
    <x v="2"/>
    <x v="11"/>
    <x v="12"/>
    <x v="7"/>
    <x v="4"/>
    <s v="Tier 2 - Elevated"/>
    <s v="Transformer only"/>
    <n v="8"/>
    <n v="23"/>
    <d v="2019-08-23T00:00:00"/>
    <n v="533415"/>
    <x v="0"/>
    <s v="Y"/>
    <x v="16"/>
  </r>
  <r>
    <s v="19-0094495"/>
    <x v="2"/>
    <x v="6"/>
    <x v="5"/>
    <x v="11"/>
    <x v="4"/>
    <s v="Tier 2 - Elevated"/>
    <s v="Distribution Circuit"/>
    <n v="9"/>
    <n v="1"/>
    <d v="2019-09-01T00:00:00"/>
    <n v="550600"/>
    <x v="0"/>
    <s v="Y"/>
    <x v="128"/>
  </r>
  <r>
    <s v="19-0097547"/>
    <x v="1"/>
    <x v="1"/>
    <x v="1"/>
    <x v="1"/>
    <x v="4"/>
    <s v="Tier 2 - Elevated"/>
    <s v="Distribution Circuit"/>
    <n v="9"/>
    <n v="10"/>
    <d v="2019-09-10T00:00:00"/>
    <n v="569345"/>
    <x v="0"/>
    <s v="Y"/>
    <x v="1"/>
  </r>
  <r>
    <s v="19-0106355"/>
    <x v="3"/>
    <x v="28"/>
    <x v="22"/>
    <x v="4"/>
    <x v="4"/>
    <s v="Tier 2 - Elevated"/>
    <s v="Distribution Circuit"/>
    <n v="10"/>
    <n v="2"/>
    <d v="2019-10-02T00:00:00"/>
    <n v="635846"/>
    <x v="0"/>
    <s v="Y"/>
    <x v="2160"/>
  </r>
  <r>
    <s v="19-0110276"/>
    <x v="2"/>
    <x v="11"/>
    <x v="14"/>
    <x v="3"/>
    <x v="4"/>
    <s v="Tier 3 - Extreme"/>
    <s v="Distribution Circuit"/>
    <n v="10"/>
    <n v="10"/>
    <d v="2019-10-10T00:00:00"/>
    <n v="653545"/>
    <x v="0"/>
    <s v="Y"/>
    <x v="49"/>
  </r>
  <r>
    <s v="19-0110865"/>
    <x v="1"/>
    <x v="1"/>
    <x v="1"/>
    <x v="1"/>
    <x v="4"/>
    <s v="Tier 2 - Elevated"/>
    <s v="Distribution Circuit"/>
    <n v="10"/>
    <n v="12"/>
    <d v="2019-10-12T00:00:00"/>
    <n v="655353"/>
    <x v="0"/>
    <s v="Y"/>
    <x v="1"/>
  </r>
  <r>
    <s v="19-0119404"/>
    <x v="2"/>
    <x v="11"/>
    <x v="15"/>
    <x v="11"/>
    <x v="4"/>
    <s v="Tier 2 - Elevated"/>
    <s v="Distribution Circuit"/>
    <n v="10"/>
    <n v="31"/>
    <d v="2019-10-31T00:00:00"/>
    <n v="696303"/>
    <x v="0"/>
    <s v="Y"/>
    <x v="91"/>
  </r>
  <r>
    <s v="19-0119772"/>
    <x v="4"/>
    <x v="9"/>
    <x v="7"/>
    <x v="6"/>
    <x v="4"/>
    <s v="Tier 2 - Elevated"/>
    <s v="Distribution Circuit"/>
    <n v="10"/>
    <n v="31"/>
    <d v="2019-10-31T00:00:00"/>
    <n v="697164"/>
    <x v="0"/>
    <s v="Y"/>
    <x v="9"/>
  </r>
  <r>
    <s v="19-0124996"/>
    <x v="4"/>
    <x v="9"/>
    <x v="7"/>
    <x v="6"/>
    <x v="4"/>
    <s v="Tier 2 - Elevated"/>
    <s v="Distribution Circuit"/>
    <n v="11"/>
    <n v="15"/>
    <d v="2019-11-15T00:00:00"/>
    <n v="707258"/>
    <x v="0"/>
    <s v="Y"/>
    <x v="9"/>
  </r>
  <r>
    <s v="19-0129522"/>
    <x v="1"/>
    <x v="1"/>
    <x v="1"/>
    <x v="1"/>
    <x v="4"/>
    <s v="Tier 2 - Elevated"/>
    <s v="Distribution Circuit"/>
    <n v="11"/>
    <n v="26"/>
    <d v="2019-11-26T00:00:00"/>
    <n v="716637"/>
    <x v="0"/>
    <s v="Y"/>
    <x v="1"/>
  </r>
  <r>
    <s v="19-0129721"/>
    <x v="2"/>
    <x v="11"/>
    <x v="8"/>
    <x v="1"/>
    <x v="4"/>
    <s v="Tier 3 - Extreme"/>
    <s v="Distribution Circuit"/>
    <n v="11"/>
    <n v="26"/>
    <d v="2019-11-26T00:00:00"/>
    <n v="717134"/>
    <x v="0"/>
    <s v="Y"/>
    <x v="287"/>
  </r>
  <r>
    <s v="19-0129836"/>
    <x v="1"/>
    <x v="1"/>
    <x v="1"/>
    <x v="0"/>
    <x v="4"/>
    <s v="Tier 2 - Elevated"/>
    <s v="Distribution Circuit"/>
    <n v="11"/>
    <n v="26"/>
    <d v="2019-11-26T00:00:00"/>
    <n v="719660"/>
    <x v="0"/>
    <s v="Y"/>
    <x v="18"/>
  </r>
  <r>
    <s v="19-0130765"/>
    <x v="1"/>
    <x v="1"/>
    <x v="1"/>
    <x v="1"/>
    <x v="4"/>
    <s v="Tier 3 - Extreme"/>
    <s v="Distribution Circuit"/>
    <n v="11"/>
    <n v="27"/>
    <d v="2019-11-27T00:00:00"/>
    <n v="722486"/>
    <x v="0"/>
    <s v="Y"/>
    <x v="1"/>
  </r>
  <r>
    <s v="19-0131005"/>
    <x v="1"/>
    <x v="4"/>
    <x v="1"/>
    <x v="1"/>
    <x v="4"/>
    <s v="Tier 3 - Extreme"/>
    <s v="Distribution Circuit"/>
    <n v="11"/>
    <n v="29"/>
    <d v="2019-11-29T00:00:00"/>
    <n v="723308"/>
    <x v="0"/>
    <s v="Y"/>
    <x v="19"/>
  </r>
  <r>
    <s v="19-0134319"/>
    <x v="1"/>
    <x v="1"/>
    <x v="1"/>
    <x v="0"/>
    <x v="4"/>
    <s v="Tier 3 - Extreme"/>
    <s v="Distribution Circuit"/>
    <n v="12"/>
    <n v="6"/>
    <d v="2019-12-06T00:00:00"/>
    <n v="731061"/>
    <x v="0"/>
    <s v="N"/>
    <x v="18"/>
  </r>
  <r>
    <s v="19-0134605"/>
    <x v="0"/>
    <x v="0"/>
    <x v="0"/>
    <x v="8"/>
    <x v="4"/>
    <s v="Tier 2 - Elevated"/>
    <s v="Distribution Circuit"/>
    <n v="12"/>
    <n v="6"/>
    <d v="2019-12-06T00:00:00"/>
    <n v="731873"/>
    <x v="0"/>
    <s v="N"/>
    <x v="425"/>
  </r>
  <r>
    <s v="19-0135000"/>
    <x v="1"/>
    <x v="4"/>
    <x v="1"/>
    <x v="1"/>
    <x v="4"/>
    <s v="Tier 3 - Extreme"/>
    <s v="Distribution Circuit"/>
    <n v="12"/>
    <n v="7"/>
    <d v="2019-12-07T00:00:00"/>
    <n v="732974"/>
    <x v="0"/>
    <s v="N"/>
    <x v="19"/>
  </r>
  <r>
    <s v="19-0136785"/>
    <x v="1"/>
    <x v="26"/>
    <x v="24"/>
    <x v="0"/>
    <x v="4"/>
    <s v="Tier 2 - Elevated"/>
    <s v="Transformer only"/>
    <n v="12"/>
    <n v="16"/>
    <d v="2019-12-16T00:00:00"/>
    <n v="743574"/>
    <x v="0"/>
    <s v="N"/>
    <x v="2161"/>
  </r>
  <r>
    <s v="19-0137547"/>
    <x v="1"/>
    <x v="4"/>
    <x v="1"/>
    <x v="1"/>
    <x v="4"/>
    <s v="Tier 3 - Extreme"/>
    <s v="Distribution Circuit"/>
    <n v="12"/>
    <n v="22"/>
    <d v="2019-12-22T00:00:00"/>
    <n v="748359"/>
    <x v="0"/>
    <s v="N"/>
    <x v="19"/>
  </r>
  <r>
    <s v="20-0006233"/>
    <x v="2"/>
    <x v="11"/>
    <x v="9"/>
    <x v="7"/>
    <x v="5"/>
    <s v="Tier 2 - Elevated"/>
    <s v="Distribution Circuit"/>
    <n v="1"/>
    <n v="8"/>
    <d v="2020-01-08T00:00:00"/>
    <n v="756889"/>
    <x v="0"/>
    <s v="N"/>
    <x v="23"/>
  </r>
  <r>
    <s v="20-0008913"/>
    <x v="4"/>
    <x v="9"/>
    <x v="7"/>
    <x v="6"/>
    <x v="5"/>
    <s v="Tier 3 - Extreme"/>
    <s v="Distribution Circuit"/>
    <n v="1"/>
    <n v="15"/>
    <d v="2020-01-15T00:00:00"/>
    <n v="761237"/>
    <x v="0"/>
    <s v="N"/>
    <x v="9"/>
  </r>
  <r>
    <s v="20-0010155"/>
    <x v="1"/>
    <x v="4"/>
    <x v="1"/>
    <x v="12"/>
    <x v="5"/>
    <s v="Tier 3 - Extreme"/>
    <s v="Distribution Circuit"/>
    <n v="1"/>
    <n v="16"/>
    <d v="2020-01-16T00:00:00"/>
    <n v="762602"/>
    <x v="0"/>
    <s v="N"/>
    <x v="150"/>
  </r>
  <r>
    <s v="20-0010392"/>
    <x v="4"/>
    <x v="12"/>
    <x v="7"/>
    <x v="6"/>
    <x v="5"/>
    <s v="Tier 2 - Elevated"/>
    <s v="Transmission line"/>
    <n v="1"/>
    <n v="17"/>
    <d v="2020-01-17T00:00:00"/>
    <n v="763799"/>
    <x v="0"/>
    <s v="N"/>
    <x v="17"/>
  </r>
  <r>
    <s v="20-0011174"/>
    <x v="1"/>
    <x v="1"/>
    <x v="1"/>
    <x v="0"/>
    <x v="5"/>
    <s v="Tier 2 - Elevated"/>
    <s v="Distribution Circuit"/>
    <n v="1"/>
    <n v="16"/>
    <d v="2020-01-16T00:00:00"/>
    <n v="766118"/>
    <x v="0"/>
    <s v="N"/>
    <x v="18"/>
  </r>
  <r>
    <s v="20-0013121"/>
    <x v="1"/>
    <x v="1"/>
    <x v="11"/>
    <x v="3"/>
    <x v="5"/>
    <s v="Tier 2 - Elevated"/>
    <s v="Distribution Circuit"/>
    <n v="1"/>
    <n v="24"/>
    <d v="2020-01-24T00:00:00"/>
    <n v="769071"/>
    <x v="0"/>
    <s v="N"/>
    <x v="85"/>
  </r>
  <r>
    <s v="20-0014640"/>
    <x v="4"/>
    <x v="9"/>
    <x v="7"/>
    <x v="6"/>
    <x v="5"/>
    <s v="Tier 2 - Elevated"/>
    <s v="Distribution Circuit"/>
    <n v="1"/>
    <n v="28"/>
    <d v="2020-01-28T00:00:00"/>
    <n v="771988"/>
    <x v="0"/>
    <s v="N"/>
    <x v="9"/>
  </r>
  <r>
    <s v="20-0020396"/>
    <x v="6"/>
    <x v="31"/>
    <x v="1"/>
    <x v="1"/>
    <x v="5"/>
    <s v="Tier 3 - Extreme"/>
    <s v="Distribution Circuit"/>
    <n v="2"/>
    <n v="11"/>
    <d v="2020-02-11T00:00:00"/>
    <n v="788464"/>
    <x v="0"/>
    <s v="N"/>
    <x v="629"/>
  </r>
  <r>
    <s v="20-0027300"/>
    <x v="4"/>
    <x v="9"/>
    <x v="7"/>
    <x v="6"/>
    <x v="5"/>
    <s v="Tier 3 - Extreme"/>
    <s v="Distribution Circuit"/>
    <n v="2"/>
    <n v="29"/>
    <d v="2020-02-29T00:00:00"/>
    <n v="819980"/>
    <x v="0"/>
    <s v="N"/>
    <x v="9"/>
  </r>
  <r>
    <s v="20-0032277"/>
    <x v="1"/>
    <x v="1"/>
    <x v="1"/>
    <x v="1"/>
    <x v="5"/>
    <s v="Tier 3 - Extreme"/>
    <s v="Distribution Circuit"/>
    <n v="3"/>
    <n v="15"/>
    <d v="2020-03-15T00:00:00"/>
    <n v="851615"/>
    <x v="0"/>
    <s v="N"/>
    <x v="1"/>
  </r>
  <r>
    <s v="20-0032314"/>
    <x v="1"/>
    <x v="1"/>
    <x v="11"/>
    <x v="0"/>
    <x v="5"/>
    <s v="Tier 3 - Extreme"/>
    <s v="Distribution Circuit"/>
    <n v="3"/>
    <n v="15"/>
    <d v="2020-03-15T00:00:00"/>
    <n v="852205"/>
    <x v="0"/>
    <s v="N"/>
    <x v="41"/>
  </r>
  <r>
    <s v="20-0033509"/>
    <x v="1"/>
    <x v="1"/>
    <x v="24"/>
    <x v="0"/>
    <x v="5"/>
    <s v="Tier 2 - Elevated"/>
    <s v="Distribution Circuit"/>
    <n v="3"/>
    <n v="16"/>
    <d v="2020-03-16T00:00:00"/>
    <n v="854002"/>
    <x v="0"/>
    <s v="N"/>
    <x v="222"/>
  </r>
  <r>
    <s v="20-0033736"/>
    <x v="1"/>
    <x v="4"/>
    <x v="1"/>
    <x v="1"/>
    <x v="5"/>
    <s v="Tier 3 - Extreme"/>
    <s v="Distribution Circuit"/>
    <n v="3"/>
    <n v="16"/>
    <d v="2020-03-16T00:00:00"/>
    <n v="853655"/>
    <x v="0"/>
    <s v="N"/>
    <x v="19"/>
  </r>
  <r>
    <s v="20-0034097"/>
    <x v="2"/>
    <x v="11"/>
    <x v="11"/>
    <x v="3"/>
    <x v="5"/>
    <s v="Tier 3 - Extreme"/>
    <s v="Distribution Circuit"/>
    <n v="3"/>
    <n v="16"/>
    <d v="2020-03-16T00:00:00"/>
    <n v="856997"/>
    <x v="0"/>
    <s v="N"/>
    <x v="14"/>
  </r>
  <r>
    <s v="20-0034927"/>
    <x v="4"/>
    <x v="12"/>
    <x v="7"/>
    <x v="6"/>
    <x v="5"/>
    <s v="Tier 2 - Elevated"/>
    <s v="Distribution Circuit"/>
    <n v="3"/>
    <n v="21"/>
    <d v="2020-03-21T00:00:00"/>
    <n v="860151"/>
    <x v="0"/>
    <s v="N"/>
    <x v="17"/>
  </r>
  <r>
    <s v="20-0035071"/>
    <x v="2"/>
    <x v="11"/>
    <x v="9"/>
    <x v="3"/>
    <x v="5"/>
    <s v="Tier 3 - Extreme"/>
    <s v="Transformer only"/>
    <n v="3"/>
    <n v="22"/>
    <d v="2020-03-22T00:00:00"/>
    <n v="861439"/>
    <x v="0"/>
    <s v="N"/>
    <x v="83"/>
  </r>
  <r>
    <s v="20-0038439"/>
    <x v="2"/>
    <x v="11"/>
    <x v="18"/>
    <x v="3"/>
    <x v="5"/>
    <s v="Tier 2 - Elevated"/>
    <s v="Distribution Circuit"/>
    <n v="4"/>
    <n v="4"/>
    <d v="2020-04-04T00:00:00"/>
    <n v="882462"/>
    <x v="0"/>
    <s v="N"/>
    <x v="78"/>
  </r>
  <r>
    <s v="20-0038475"/>
    <x v="1"/>
    <x v="1"/>
    <x v="0"/>
    <x v="0"/>
    <x v="5"/>
    <s v="Tier 3 - Extreme"/>
    <s v="Distribution Circuit"/>
    <n v="4"/>
    <n v="5"/>
    <d v="2020-04-05T00:00:00"/>
    <n v="882586"/>
    <x v="0"/>
    <s v="N"/>
    <x v="56"/>
  </r>
  <r>
    <s v="20-0038475"/>
    <x v="1"/>
    <x v="1"/>
    <x v="0"/>
    <x v="0"/>
    <x v="5"/>
    <s v="Tier 3 - Extreme"/>
    <s v="Distribution Circuit"/>
    <n v="4"/>
    <n v="5"/>
    <d v="2020-04-05T00:00:00"/>
    <n v="882586"/>
    <x v="0"/>
    <s v="N"/>
    <x v="56"/>
  </r>
  <r>
    <s v="20-0041591"/>
    <x v="0"/>
    <x v="25"/>
    <x v="1"/>
    <x v="11"/>
    <x v="5"/>
    <s v="Tier 3 - Extreme"/>
    <s v="Distribution Circuit"/>
    <n v="4"/>
    <n v="15"/>
    <d v="2020-04-15T00:00:00"/>
    <n v="895905"/>
    <x v="0"/>
    <s v="N"/>
    <x v="1286"/>
  </r>
  <r>
    <s v="20-0044245"/>
    <x v="1"/>
    <x v="1"/>
    <x v="1"/>
    <x v="1"/>
    <x v="5"/>
    <s v="Tier 3 - Extreme"/>
    <s v="Distribution Circuit"/>
    <n v="4"/>
    <n v="24"/>
    <d v="2020-04-24T00:00:00"/>
    <n v="900434"/>
    <x v="0"/>
    <s v="N"/>
    <x v="1"/>
  </r>
  <r>
    <s v="20-0053922"/>
    <x v="4"/>
    <x v="12"/>
    <x v="7"/>
    <x v="6"/>
    <x v="5"/>
    <s v="Tier 2 - Elevated"/>
    <s v="Distribution Circuit"/>
    <n v="5"/>
    <n v="26"/>
    <d v="2020-05-26T00:00:00"/>
    <n v="921219"/>
    <x v="0"/>
    <s v="Y"/>
    <x v="17"/>
  </r>
  <r>
    <s v="20-0055078"/>
    <x v="2"/>
    <x v="11"/>
    <x v="9"/>
    <x v="7"/>
    <x v="5"/>
    <s v="Tier 2 - Elevated"/>
    <s v="Transformer only"/>
    <n v="5"/>
    <n v="28"/>
    <d v="2020-05-28T00:00:00"/>
    <n v="924042"/>
    <x v="0"/>
    <s v="Y"/>
    <x v="23"/>
  </r>
  <r>
    <s v="20-0055553"/>
    <x v="0"/>
    <x v="0"/>
    <x v="0"/>
    <x v="0"/>
    <x v="5"/>
    <s v="Tier 2 - Elevated"/>
    <s v="Distribution Circuit"/>
    <n v="5"/>
    <n v="29"/>
    <d v="2020-05-29T00:00:00"/>
    <n v="925055"/>
    <x v="0"/>
    <s v="Y"/>
    <x v="0"/>
  </r>
  <r>
    <s v="20-0055933"/>
    <x v="3"/>
    <x v="3"/>
    <x v="0"/>
    <x v="3"/>
    <x v="5"/>
    <s v="Tier 2 - Elevated"/>
    <s v="Distribution Circuit"/>
    <n v="5"/>
    <n v="30"/>
    <d v="2020-05-30T00:00:00"/>
    <n v="926354"/>
    <x v="0"/>
    <s v="Y"/>
    <x v="2100"/>
  </r>
  <r>
    <s v="20-0058370"/>
    <x v="1"/>
    <x v="1"/>
    <x v="1"/>
    <x v="1"/>
    <x v="5"/>
    <s v="Tier 2 - Elevated"/>
    <s v="Distribution Circuit"/>
    <n v="6"/>
    <n v="5"/>
    <d v="2020-06-05T00:00:00"/>
    <n v="932403"/>
    <x v="0"/>
    <s v="Y"/>
    <x v="1"/>
  </r>
  <r>
    <s v="20-0063551"/>
    <x v="4"/>
    <x v="9"/>
    <x v="7"/>
    <x v="6"/>
    <x v="5"/>
    <s v="Tier 2 - Elevated"/>
    <s v="Distribution Circuit"/>
    <n v="6"/>
    <n v="22"/>
    <d v="2020-06-22T00:00:00"/>
    <n v="944266"/>
    <x v="0"/>
    <s v="Y"/>
    <x v="9"/>
  </r>
  <r>
    <s v="20-0072417"/>
    <x v="2"/>
    <x v="6"/>
    <x v="16"/>
    <x v="15"/>
    <x v="5"/>
    <s v="Tier 2 - Elevated"/>
    <s v="Distribution Circuit"/>
    <n v="7"/>
    <n v="15"/>
    <d v="2020-07-15T00:00:00"/>
    <n v="965606"/>
    <x v="0"/>
    <s v="Y"/>
    <x v="162"/>
  </r>
  <r>
    <s v="20-0073067"/>
    <x v="0"/>
    <x v="0"/>
    <x v="0"/>
    <x v="0"/>
    <x v="5"/>
    <s v="Tier 2 - Elevated"/>
    <s v="Distribution Circuit"/>
    <n v="7"/>
    <n v="17"/>
    <d v="2020-07-17T00:00:00"/>
    <n v="966676"/>
    <x v="0"/>
    <s v="Y"/>
    <x v="0"/>
  </r>
  <r>
    <s v="20-0074638"/>
    <x v="2"/>
    <x v="11"/>
    <x v="9"/>
    <x v="7"/>
    <x v="5"/>
    <s v="Tier 2 - Elevated"/>
    <s v="Distribution Circuit"/>
    <n v="7"/>
    <n v="22"/>
    <d v="2020-07-22T00:00:00"/>
    <n v="969857"/>
    <x v="0"/>
    <s v="Y"/>
    <x v="23"/>
  </r>
  <r>
    <s v="20-0075005"/>
    <x v="2"/>
    <x v="11"/>
    <x v="9"/>
    <x v="1"/>
    <x v="5"/>
    <s v="Tier 3 - Extreme"/>
    <s v="Distribution Circuit"/>
    <n v="7"/>
    <n v="23"/>
    <d v="2020-07-23T00:00:00"/>
    <n v="970351"/>
    <x v="0"/>
    <s v="Y"/>
    <x v="540"/>
  </r>
  <r>
    <s v="20-0076090"/>
    <x v="1"/>
    <x v="1"/>
    <x v="9"/>
    <x v="3"/>
    <x v="5"/>
    <s v="Tier 2 - Elevated"/>
    <s v="Transformer only"/>
    <n v="7"/>
    <n v="26"/>
    <d v="2020-07-26T00:00:00"/>
    <n v="972196"/>
    <x v="0"/>
    <s v="Y"/>
    <x v="237"/>
  </r>
  <r>
    <s v="20-0080890"/>
    <x v="1"/>
    <x v="4"/>
    <x v="1"/>
    <x v="1"/>
    <x v="5"/>
    <s v="Tier 2 - Elevated"/>
    <s v="Distribution Circuit"/>
    <n v="8"/>
    <n v="7"/>
    <d v="2020-08-07T00:00:00"/>
    <n v="983454"/>
    <x v="0"/>
    <s v="Y"/>
    <x v="19"/>
  </r>
  <r>
    <s v="20-0081035"/>
    <x v="4"/>
    <x v="9"/>
    <x v="7"/>
    <x v="6"/>
    <x v="5"/>
    <s v="Tier 2 - Elevated"/>
    <s v="Distribution Circuit"/>
    <n v="8"/>
    <n v="7"/>
    <d v="2020-08-07T00:00:00"/>
    <n v="983761"/>
    <x v="0"/>
    <s v="Y"/>
    <x v="9"/>
  </r>
  <r>
    <s v="20-0085153"/>
    <x v="1"/>
    <x v="1"/>
    <x v="1"/>
    <x v="0"/>
    <x v="5"/>
    <s v="Tier 2 - Elevated"/>
    <s v="Distribution Circuit"/>
    <n v="8"/>
    <n v="16"/>
    <d v="2020-08-16T00:00:00"/>
    <n v="1013103"/>
    <x v="0"/>
    <s v="Y"/>
    <x v="18"/>
  </r>
  <r>
    <s v="20-0087255"/>
    <x v="1"/>
    <x v="1"/>
    <x v="1"/>
    <x v="0"/>
    <x v="5"/>
    <s v="Tier 2 - Elevated"/>
    <s v="Distribution Circuit"/>
    <n v="8"/>
    <n v="19"/>
    <d v="2020-08-19T00:00:00"/>
    <n v="1021381"/>
    <x v="0"/>
    <s v="Y"/>
    <x v="18"/>
  </r>
  <r>
    <s v="20-0089514"/>
    <x v="2"/>
    <x v="30"/>
    <x v="0"/>
    <x v="1"/>
    <x v="5"/>
    <s v="Tier 3 - Extreme"/>
    <s v="Distribution Circuit"/>
    <n v="8"/>
    <n v="24"/>
    <d v="2020-08-24T00:00:00"/>
    <n v="1028837"/>
    <x v="0"/>
    <s v="Y"/>
    <x v="2162"/>
  </r>
  <r>
    <s v="20-0090855"/>
    <x v="1"/>
    <x v="1"/>
    <x v="1"/>
    <x v="1"/>
    <x v="5"/>
    <s v="Tier 3 - Extreme"/>
    <s v="Distribution Circuit"/>
    <n v="8"/>
    <n v="27"/>
    <d v="2020-08-27T00:00:00"/>
    <n v="1035372"/>
    <x v="0"/>
    <s v="Y"/>
    <x v="1"/>
  </r>
  <r>
    <s v="20-0108130"/>
    <x v="7"/>
    <x v="19"/>
    <x v="1"/>
    <x v="12"/>
    <x v="5"/>
    <s v="Tier 3 - Extreme"/>
    <s v="Distribution Circuit"/>
    <n v="10"/>
    <n v="14"/>
    <d v="2020-10-14T00:00:00"/>
    <n v="1117780"/>
    <x v="0"/>
    <s v="Y"/>
    <x v="2163"/>
  </r>
  <r>
    <s v="20-0110285"/>
    <x v="0"/>
    <x v="0"/>
    <x v="0"/>
    <x v="3"/>
    <x v="5"/>
    <s v="Tier 2 - Elevated"/>
    <s v="Distribution Circuit"/>
    <n v="10"/>
    <n v="19"/>
    <d v="2020-10-19T00:00:00"/>
    <n v="1120759"/>
    <x v="0"/>
    <s v="Y"/>
    <x v="74"/>
  </r>
  <r>
    <s v="20-0111056"/>
    <x v="7"/>
    <x v="19"/>
    <x v="1"/>
    <x v="1"/>
    <x v="5"/>
    <s v="Tier 3 - Extreme"/>
    <s v="Distribution Circuit"/>
    <n v="10"/>
    <n v="22"/>
    <d v="2020-10-22T00:00:00"/>
    <n v="1122907"/>
    <x v="0"/>
    <s v="Y"/>
    <x v="66"/>
  </r>
  <r>
    <s v="20-0115640"/>
    <x v="4"/>
    <x v="9"/>
    <x v="7"/>
    <x v="6"/>
    <x v="5"/>
    <s v="Tier 3 - Extreme"/>
    <s v="Distribution Circuit"/>
    <n v="10"/>
    <n v="31"/>
    <d v="2020-10-31T00:00:00"/>
    <n v="1132747"/>
    <x v="0"/>
    <s v="Y"/>
    <x v="9"/>
  </r>
  <r>
    <s v="20-0119309"/>
    <x v="4"/>
    <x v="9"/>
    <x v="7"/>
    <x v="6"/>
    <x v="5"/>
    <s v="Tier 2 - Elevated"/>
    <s v="Transformer only"/>
    <n v="11"/>
    <n v="10"/>
    <d v="2020-11-10T00:00:00"/>
    <n v="1141013"/>
    <x v="0"/>
    <s v="Y"/>
    <x v="9"/>
  </r>
  <r>
    <s v="20-0121327"/>
    <x v="4"/>
    <x v="9"/>
    <x v="7"/>
    <x v="6"/>
    <x v="5"/>
    <s v="Tier 2 - Elevated"/>
    <s v="Distribution Circuit"/>
    <n v="11"/>
    <n v="16"/>
    <d v="2020-11-16T00:00:00"/>
    <n v="1146158"/>
    <x v="0"/>
    <s v="Y"/>
    <x v="9"/>
  </r>
  <r>
    <s v="20-0123704"/>
    <x v="0"/>
    <x v="0"/>
    <x v="1"/>
    <x v="1"/>
    <x v="5"/>
    <s v="Tier 2 - Elevated"/>
    <s v="Distribution Circuit"/>
    <n v="11"/>
    <n v="21"/>
    <d v="2020-11-21T00:00:00"/>
    <n v="1150516"/>
    <x v="0"/>
    <s v="Y"/>
    <x v="76"/>
  </r>
  <r>
    <s v="20-0125467"/>
    <x v="4"/>
    <x v="9"/>
    <x v="7"/>
    <x v="6"/>
    <x v="5"/>
    <s v="Tier 2 - Elevated"/>
    <s v="Distribution Circuit"/>
    <n v="11"/>
    <n v="27"/>
    <d v="2020-11-27T00:00:00"/>
    <n v="1155052"/>
    <x v="0"/>
    <s v="Y"/>
    <x v="9"/>
  </r>
  <r>
    <s v="20-0128816"/>
    <x v="5"/>
    <x v="10"/>
    <x v="9"/>
    <x v="7"/>
    <x v="5"/>
    <s v="Tier 2 - Elevated"/>
    <s v="Distribution Circuit"/>
    <n v="12"/>
    <n v="8"/>
    <d v="2020-12-08T00:00:00"/>
    <n v="1171046"/>
    <x v="0"/>
    <s v="N"/>
    <x v="11"/>
  </r>
  <r>
    <s v="20-0129392"/>
    <x v="2"/>
    <x v="11"/>
    <x v="9"/>
    <x v="15"/>
    <x v="5"/>
    <s v="Tier 3 - Extreme"/>
    <s v="Transformer only"/>
    <n v="12"/>
    <n v="10"/>
    <d v="2020-12-10T00:00:00"/>
    <n v="1175453"/>
    <x v="0"/>
    <s v="N"/>
    <x v="110"/>
  </r>
  <r>
    <s v="20-0131049"/>
    <x v="2"/>
    <x v="6"/>
    <x v="16"/>
    <x v="7"/>
    <x v="5"/>
    <s v="Tier 3 - Extreme"/>
    <s v="Distribution Circuit"/>
    <n v="12"/>
    <n v="18"/>
    <d v="2020-12-18T00:00:00"/>
    <n v="1193191"/>
    <x v="0"/>
    <s v="N"/>
    <x v="224"/>
  </r>
  <r>
    <s v="21-0006737"/>
    <x v="4"/>
    <x v="9"/>
    <x v="7"/>
    <x v="6"/>
    <x v="6"/>
    <s v="Tier 2 - Elevated"/>
    <s v="Transformer only"/>
    <n v="1"/>
    <n v="8"/>
    <d v="2021-01-08T00:00:00"/>
    <n v="1206898"/>
    <x v="0"/>
    <s v="N"/>
    <x v="9"/>
  </r>
  <r>
    <s v="21-0006880"/>
    <x v="2"/>
    <x v="11"/>
    <x v="9"/>
    <x v="3"/>
    <x v="6"/>
    <s v="Tier 2 - Elevated"/>
    <s v="Distribution Circuit"/>
    <n v="1"/>
    <n v="9"/>
    <d v="2021-01-09T00:00:00"/>
    <n v="1207286"/>
    <x v="0"/>
    <s v="N"/>
    <x v="83"/>
  </r>
  <r>
    <s v="21-0010046"/>
    <x v="1"/>
    <x v="4"/>
    <x v="1"/>
    <x v="12"/>
    <x v="6"/>
    <s v="Tier 2 - Elevated"/>
    <s v="Distribution Circuit"/>
    <n v="1"/>
    <n v="19"/>
    <d v="2021-01-19T00:00:00"/>
    <n v="1214138"/>
    <x v="0"/>
    <s v="N"/>
    <x v="150"/>
  </r>
  <r>
    <s v="21-0010219"/>
    <x v="1"/>
    <x v="4"/>
    <x v="1"/>
    <x v="8"/>
    <x v="6"/>
    <s v="Tier 3 - Extreme"/>
    <s v="Distribution Circuit"/>
    <n v="1"/>
    <n v="19"/>
    <d v="2021-01-19T00:00:00"/>
    <n v="1213479"/>
    <x v="0"/>
    <s v="N"/>
    <x v="33"/>
  </r>
  <r>
    <s v="21-0010227"/>
    <x v="1"/>
    <x v="1"/>
    <x v="1"/>
    <x v="1"/>
    <x v="6"/>
    <s v="Tier 2 - Elevated"/>
    <s v="Distribution Circuit"/>
    <n v="1"/>
    <n v="19"/>
    <d v="2021-01-19T00:00:00"/>
    <n v="1214995"/>
    <x v="0"/>
    <s v="N"/>
    <x v="1"/>
  </r>
  <r>
    <s v="21-0010618"/>
    <x v="1"/>
    <x v="1"/>
    <x v="1"/>
    <x v="0"/>
    <x v="6"/>
    <s v="Tier 3 - Extreme"/>
    <s v="Distribution Circuit"/>
    <n v="1"/>
    <n v="19"/>
    <d v="2021-01-19T00:00:00"/>
    <n v="1216483"/>
    <x v="0"/>
    <s v="N"/>
    <x v="18"/>
  </r>
  <r>
    <s v="21-0010951"/>
    <x v="2"/>
    <x v="11"/>
    <x v="1"/>
    <x v="0"/>
    <x v="6"/>
    <s v="Tier 2 - Elevated"/>
    <s v="Distribution Circuit"/>
    <n v="1"/>
    <n v="19"/>
    <d v="2021-01-19T00:00:00"/>
    <n v="1217517"/>
    <x v="0"/>
    <s v="N"/>
    <x v="54"/>
  </r>
  <r>
    <s v="21-0011572"/>
    <x v="4"/>
    <x v="9"/>
    <x v="7"/>
    <x v="6"/>
    <x v="6"/>
    <s v="Tier 3 - Extreme"/>
    <s v="Distribution Circuit"/>
    <n v="1"/>
    <n v="19"/>
    <d v="2021-01-19T00:00:00"/>
    <n v="1218921"/>
    <x v="0"/>
    <s v="N"/>
    <x v="9"/>
  </r>
  <r>
    <s v="21-0012213"/>
    <x v="1"/>
    <x v="4"/>
    <x v="1"/>
    <x v="1"/>
    <x v="6"/>
    <s v="Tier 3 - Extreme"/>
    <s v="Distribution Circuit"/>
    <n v="1"/>
    <n v="19"/>
    <d v="2021-01-19T00:00:00"/>
    <n v="1216896"/>
    <x v="0"/>
    <s v="N"/>
    <x v="19"/>
  </r>
  <r>
    <s v="21-0012265"/>
    <x v="1"/>
    <x v="4"/>
    <x v="1"/>
    <x v="12"/>
    <x v="6"/>
    <s v="Tier 2 - Elevated"/>
    <s v="Distribution Circuit"/>
    <n v="1"/>
    <n v="21"/>
    <d v="2021-01-21T00:00:00"/>
    <n v="1219951"/>
    <x v="0"/>
    <s v="N"/>
    <x v="150"/>
  </r>
  <r>
    <s v="21-0012946"/>
    <x v="6"/>
    <x v="34"/>
    <x v="8"/>
    <x v="1"/>
    <x v="6"/>
    <s v="Tier 3 - Extreme"/>
    <s v="Transformer only"/>
    <n v="1"/>
    <n v="22"/>
    <d v="2021-01-22T00:00:00"/>
    <n v="1221392"/>
    <x v="0"/>
    <s v="N"/>
    <x v="380"/>
  </r>
  <r>
    <s v="21-0014778"/>
    <x v="1"/>
    <x v="1"/>
    <x v="1"/>
    <x v="1"/>
    <x v="6"/>
    <s v="Tier 3 - Extreme"/>
    <s v="Distribution Circuit"/>
    <n v="1"/>
    <n v="26"/>
    <d v="2021-01-26T00:00:00"/>
    <n v="1226420"/>
    <x v="0"/>
    <s v="N"/>
    <x v="1"/>
  </r>
  <r>
    <s v="21-0014812"/>
    <x v="2"/>
    <x v="11"/>
    <x v="17"/>
    <x v="7"/>
    <x v="6"/>
    <s v="Tier 2 - Elevated"/>
    <s v="Distribution Circuit"/>
    <n v="1"/>
    <n v="26"/>
    <d v="2021-01-26T00:00:00"/>
    <n v="1226449"/>
    <x v="0"/>
    <s v="N"/>
    <x v="68"/>
  </r>
  <r>
    <s v="21-0015536"/>
    <x v="4"/>
    <x v="9"/>
    <x v="7"/>
    <x v="6"/>
    <x v="6"/>
    <s v="Tier 2 - Elevated"/>
    <s v="Distribution Circuit"/>
    <n v="1"/>
    <n v="27"/>
    <d v="2021-01-27T00:00:00"/>
    <n v="1231587"/>
    <x v="0"/>
    <s v="N"/>
    <x v="9"/>
  </r>
  <r>
    <s v="21-0016972"/>
    <x v="2"/>
    <x v="11"/>
    <x v="8"/>
    <x v="7"/>
    <x v="6"/>
    <s v="Tier 2 - Elevated"/>
    <s v="Distribution Circuit"/>
    <n v="1"/>
    <n v="27"/>
    <d v="2021-01-27T00:00:00"/>
    <n v="1237665"/>
    <x v="0"/>
    <s v="N"/>
    <x v="277"/>
  </r>
  <r>
    <s v="21-0020072"/>
    <x v="2"/>
    <x v="11"/>
    <x v="36"/>
    <x v="8"/>
    <x v="6"/>
    <s v="Tier 2 - Elevated"/>
    <s v="Transformer only"/>
    <n v="1"/>
    <n v="31"/>
    <d v="2021-01-31T00:00:00"/>
    <n v="1244211"/>
    <x v="0"/>
    <s v="N"/>
    <x v="2164"/>
  </r>
  <r>
    <s v="21-0023998"/>
    <x v="2"/>
    <x v="11"/>
    <x v="9"/>
    <x v="7"/>
    <x v="6"/>
    <s v="Tier 3 - Extreme"/>
    <s v="Transformer only"/>
    <n v="2"/>
    <n v="10"/>
    <d v="2021-02-10T00:00:00"/>
    <n v="1252314"/>
    <x v="0"/>
    <s v="N"/>
    <x v="23"/>
  </r>
  <r>
    <s v="21-0029364"/>
    <x v="1"/>
    <x v="4"/>
    <x v="1"/>
    <x v="1"/>
    <x v="6"/>
    <s v="Tier 3 - Extreme"/>
    <s v="Distribution Circuit"/>
    <n v="2"/>
    <n v="25"/>
    <d v="2021-02-25T00:00:00"/>
    <n v="1261883"/>
    <x v="0"/>
    <s v="N"/>
    <x v="19"/>
  </r>
  <r>
    <s v="21-0029901"/>
    <x v="2"/>
    <x v="11"/>
    <x v="6"/>
    <x v="4"/>
    <x v="6"/>
    <s v="Tier 3 - Extreme"/>
    <s v="Transformer only"/>
    <n v="2"/>
    <n v="26"/>
    <d v="2021-02-26T00:00:00"/>
    <n v="1262875"/>
    <x v="0"/>
    <s v="N"/>
    <x v="805"/>
  </r>
  <r>
    <s v="21-0043003"/>
    <x v="1"/>
    <x v="26"/>
    <x v="1"/>
    <x v="1"/>
    <x v="6"/>
    <s v="Tier 2 - Elevated"/>
    <s v="Distribution Circuit"/>
    <n v="3"/>
    <n v="30"/>
    <d v="2021-03-30T00:00:00"/>
    <n v="1303877"/>
    <x v="0"/>
    <s v="N"/>
    <x v="169"/>
  </r>
  <r>
    <s v="21-0049063"/>
    <x v="2"/>
    <x v="11"/>
    <x v="18"/>
    <x v="3"/>
    <x v="6"/>
    <s v="Tier 3 - Extreme"/>
    <s v="Distribution Circuit"/>
    <n v="4"/>
    <n v="15"/>
    <d v="2021-04-15T00:00:00"/>
    <n v="1318281"/>
    <x v="0"/>
    <s v="N"/>
    <x v="78"/>
  </r>
  <r>
    <s v="21-0049839"/>
    <x v="4"/>
    <x v="9"/>
    <x v="7"/>
    <x v="6"/>
    <x v="6"/>
    <s v="Tier 2 - Elevated"/>
    <s v="Distribution Circuit"/>
    <n v="4"/>
    <n v="16"/>
    <d v="2021-04-16T00:00:00"/>
    <n v="1320475"/>
    <x v="0"/>
    <s v="N"/>
    <x v="9"/>
  </r>
  <r>
    <s v="21-0055113"/>
    <x v="2"/>
    <x v="11"/>
    <x v="18"/>
    <x v="3"/>
    <x v="6"/>
    <s v="Tier 3 - Extreme"/>
    <s v="Distribution Circuit"/>
    <n v="4"/>
    <n v="29"/>
    <d v="2021-04-29T00:00:00"/>
    <n v="1337373"/>
    <x v="0"/>
    <s v="N"/>
    <x v="78"/>
  </r>
  <r>
    <s v="21-0056350"/>
    <x v="2"/>
    <x v="11"/>
    <x v="6"/>
    <x v="3"/>
    <x v="6"/>
    <s v="Tier 2 - Elevated"/>
    <s v="Distribution Circuit"/>
    <n v="5"/>
    <n v="3"/>
    <d v="2021-05-03T00:00:00"/>
    <n v="1340205"/>
    <x v="0"/>
    <s v="Y"/>
    <x v="65"/>
  </r>
  <r>
    <s v="21-0062054"/>
    <x v="3"/>
    <x v="3"/>
    <x v="9"/>
    <x v="7"/>
    <x v="6"/>
    <s v="Tier 2 - Elevated"/>
    <s v="Transformer only"/>
    <n v="5"/>
    <n v="16"/>
    <d v="2021-05-16T00:00:00"/>
    <n v="1350947"/>
    <x v="0"/>
    <s v="Y"/>
    <x v="15"/>
  </r>
  <r>
    <s v="21-0063596"/>
    <x v="2"/>
    <x v="11"/>
    <x v="9"/>
    <x v="4"/>
    <x v="6"/>
    <s v="Tier 2 - Elevated"/>
    <s v="Transformer only"/>
    <n v="5"/>
    <n v="19"/>
    <d v="2021-05-19T00:00:00"/>
    <n v="1354061"/>
    <x v="0"/>
    <s v="Y"/>
    <x v="73"/>
  </r>
  <r>
    <s v="21-0065318"/>
    <x v="2"/>
    <x v="11"/>
    <x v="9"/>
    <x v="15"/>
    <x v="6"/>
    <s v="Tier 2 - Elevated"/>
    <s v="Transformer only"/>
    <n v="5"/>
    <n v="24"/>
    <d v="2021-05-24T00:00:00"/>
    <n v="1357680"/>
    <x v="0"/>
    <s v="Y"/>
    <x v="110"/>
  </r>
  <r>
    <s v="21-0067890"/>
    <x v="2"/>
    <x v="11"/>
    <x v="15"/>
    <x v="1"/>
    <x v="6"/>
    <s v="Tier 3 - Extreme"/>
    <s v="Distribution Circuit"/>
    <n v="5"/>
    <n v="31"/>
    <d v="2021-05-31T00:00:00"/>
    <n v="1361948"/>
    <x v="0"/>
    <s v="Y"/>
    <x v="295"/>
  </r>
  <r>
    <s v="21-0069062"/>
    <x v="4"/>
    <x v="9"/>
    <x v="7"/>
    <x v="6"/>
    <x v="6"/>
    <s v="Tier 2 - Elevated"/>
    <s v="Transformer only"/>
    <n v="6"/>
    <n v="2"/>
    <d v="2021-06-02T00:00:00"/>
    <n v="1364174"/>
    <x v="0"/>
    <s v="Y"/>
    <x v="9"/>
  </r>
  <r>
    <s v="21-0070349"/>
    <x v="1"/>
    <x v="1"/>
    <x v="1"/>
    <x v="1"/>
    <x v="6"/>
    <s v="Tier 3 - Extreme"/>
    <s v="Distribution Circuit"/>
    <n v="6"/>
    <n v="4"/>
    <d v="2021-06-04T00:00:00"/>
    <n v="1366030"/>
    <x v="0"/>
    <s v="Y"/>
    <x v="1"/>
  </r>
  <r>
    <s v="21-0074089"/>
    <x v="2"/>
    <x v="11"/>
    <x v="1"/>
    <x v="0"/>
    <x v="6"/>
    <s v="Tier 2 - Elevated"/>
    <s v="Distribution Circuit"/>
    <n v="6"/>
    <n v="14"/>
    <d v="2021-06-14T00:00:00"/>
    <n v="1372897"/>
    <x v="0"/>
    <s v="Y"/>
    <x v="54"/>
  </r>
  <r>
    <s v="21-0086441"/>
    <x v="2"/>
    <x v="11"/>
    <x v="13"/>
    <x v="3"/>
    <x v="6"/>
    <s v="Tier 2 - Elevated"/>
    <s v="Distribution Circuit"/>
    <n v="7"/>
    <n v="8"/>
    <d v="2021-07-08T00:00:00"/>
    <n v="1394603"/>
    <x v="0"/>
    <s v="Y"/>
    <x v="59"/>
  </r>
  <r>
    <s v="21-0094337"/>
    <x v="4"/>
    <x v="9"/>
    <x v="7"/>
    <x v="6"/>
    <x v="6"/>
    <s v="Tier 2 - Elevated"/>
    <s v="Distribution Circuit"/>
    <n v="7"/>
    <n v="23"/>
    <d v="2021-07-23T00:00:00"/>
    <n v="1412811"/>
    <x v="0"/>
    <s v="Y"/>
    <x v="9"/>
  </r>
  <r>
    <s v="21-0094650"/>
    <x v="0"/>
    <x v="32"/>
    <x v="9"/>
    <x v="11"/>
    <x v="6"/>
    <s v="Tier 3 - Extreme"/>
    <s v="Distribution Circuit"/>
    <n v="7"/>
    <n v="25"/>
    <d v="2021-07-25T00:00:00"/>
    <n v="1414197"/>
    <x v="0"/>
    <s v="Y"/>
    <x v="2165"/>
  </r>
  <r>
    <s v="21-0095025"/>
    <x v="2"/>
    <x v="11"/>
    <x v="15"/>
    <x v="3"/>
    <x v="6"/>
    <s v="Tier 2 - Elevated"/>
    <s v="Transformer only"/>
    <n v="7"/>
    <n v="26"/>
    <d v="2021-07-26T00:00:00"/>
    <n v="1414969"/>
    <x v="0"/>
    <s v="Y"/>
    <x v="37"/>
  </r>
  <r>
    <s v="21-0097793"/>
    <x v="1"/>
    <x v="1"/>
    <x v="1"/>
    <x v="0"/>
    <x v="6"/>
    <s v="Tier 2 - Elevated"/>
    <s v="Distribution Circuit"/>
    <n v="7"/>
    <n v="30"/>
    <d v="2021-07-30T00:00:00"/>
    <n v="1424317"/>
    <x v="0"/>
    <s v="Y"/>
    <x v="18"/>
  </r>
  <r>
    <s v="21-0109788"/>
    <x v="0"/>
    <x v="22"/>
    <x v="24"/>
    <x v="10"/>
    <x v="6"/>
    <s v="Tier 2 - Elevated"/>
    <s v="Distribution Circuit"/>
    <n v="8"/>
    <n v="26"/>
    <d v="2021-08-26T00:00:00"/>
    <n v="1454684"/>
    <x v="0"/>
    <s v="Y"/>
    <x v="1196"/>
  </r>
  <r>
    <s v="21-0110930"/>
    <x v="2"/>
    <x v="6"/>
    <x v="4"/>
    <x v="3"/>
    <x v="6"/>
    <s v="Tier 2 - Elevated"/>
    <s v="Transformer only"/>
    <n v="8"/>
    <n v="30"/>
    <d v="2021-08-30T00:00:00"/>
    <n v="1457776"/>
    <x v="0"/>
    <s v="Y"/>
    <x v="63"/>
  </r>
  <r>
    <s v="21-0115683"/>
    <x v="3"/>
    <x v="3"/>
    <x v="12"/>
    <x v="7"/>
    <x v="6"/>
    <s v="Tier 2 - Elevated"/>
    <s v="Transformer only"/>
    <n v="9"/>
    <n v="10"/>
    <d v="2021-09-10T00:00:00"/>
    <n v="1467188"/>
    <x v="0"/>
    <s v="Y"/>
    <x v="29"/>
  </r>
  <r>
    <s v="21-0117696"/>
    <x v="4"/>
    <x v="9"/>
    <x v="7"/>
    <x v="6"/>
    <x v="6"/>
    <s v="Tier 3 - Extreme"/>
    <s v="Distribution Circuit"/>
    <n v="9"/>
    <n v="15"/>
    <d v="2021-09-15T00:00:00"/>
    <n v="1472144"/>
    <x v="0"/>
    <s v="Y"/>
    <x v="9"/>
  </r>
  <r>
    <s v="21-0122402"/>
    <x v="5"/>
    <x v="10"/>
    <x v="9"/>
    <x v="7"/>
    <x v="6"/>
    <s v="Tier 2 - Elevated"/>
    <s v="Distribution Circuit"/>
    <n v="9"/>
    <n v="25"/>
    <d v="2021-09-25T00:00:00"/>
    <n v="1480662"/>
    <x v="0"/>
    <s v="Y"/>
    <x v="11"/>
  </r>
  <r>
    <s v="21-0123212"/>
    <x v="5"/>
    <x v="18"/>
    <x v="1"/>
    <x v="1"/>
    <x v="6"/>
    <s v="Tier 2 - Elevated"/>
    <s v="Distribution Circuit"/>
    <n v="9"/>
    <n v="28"/>
    <d v="2021-09-28T00:00:00"/>
    <n v="1482455"/>
    <x v="0"/>
    <s v="Y"/>
    <x v="67"/>
  </r>
  <r>
    <s v="21-0124631"/>
    <x v="5"/>
    <x v="2"/>
    <x v="26"/>
    <x v="1"/>
    <x v="6"/>
    <s v="Tier 3 - Extreme"/>
    <s v="Generation"/>
    <n v="10"/>
    <n v="1"/>
    <d v="2021-10-01T00:00:00"/>
    <n v="1484521"/>
    <x v="0"/>
    <s v="Y"/>
    <x v="1536"/>
  </r>
  <r>
    <s v="21-0130440"/>
    <x v="1"/>
    <x v="4"/>
    <x v="4"/>
    <x v="1"/>
    <x v="6"/>
    <s v="Tier 3 - Extreme"/>
    <s v="Transformer only"/>
    <n v="10"/>
    <n v="13"/>
    <d v="2021-10-13T00:00:00"/>
    <n v="1496804"/>
    <x v="0"/>
    <s v="Y"/>
    <x v="299"/>
  </r>
  <r>
    <s v="21-0133260"/>
    <x v="4"/>
    <x v="9"/>
    <x v="7"/>
    <x v="6"/>
    <x v="6"/>
    <s v="Tier 2 - Elevated"/>
    <s v="Distribution Circuit"/>
    <n v="10"/>
    <n v="19"/>
    <d v="2021-10-19T00:00:00"/>
    <n v="1502158"/>
    <x v="0"/>
    <s v="Y"/>
    <x v="9"/>
  </r>
  <r>
    <s v="21-0134481"/>
    <x v="1"/>
    <x v="1"/>
    <x v="1"/>
    <x v="0"/>
    <x v="6"/>
    <s v="Tier 3 - Extreme"/>
    <s v="Distribution Circuit"/>
    <n v="10"/>
    <n v="21"/>
    <d v="2021-10-21T00:00:00"/>
    <n v="1504208"/>
    <x v="0"/>
    <s v="Y"/>
    <x v="18"/>
  </r>
  <r>
    <s v="21-0134605"/>
    <x v="1"/>
    <x v="1"/>
    <x v="1"/>
    <x v="1"/>
    <x v="6"/>
    <s v="Tier 3 - Extreme"/>
    <s v="Distribution Circuit"/>
    <n v="10"/>
    <n v="21"/>
    <d v="2021-10-21T00:00:00"/>
    <n v="1504767"/>
    <x v="0"/>
    <s v="Y"/>
    <x v="1"/>
  </r>
  <r>
    <s v="21-0136497"/>
    <x v="4"/>
    <x v="12"/>
    <x v="7"/>
    <x v="6"/>
    <x v="6"/>
    <s v="Tier 2 - Elevated"/>
    <s v="Distribution Circuit"/>
    <n v="10"/>
    <n v="24"/>
    <d v="2021-10-24T00:00:00"/>
    <n v="1512415"/>
    <x v="0"/>
    <s v="Y"/>
    <x v="17"/>
  </r>
  <r>
    <s v="21-0136673"/>
    <x v="2"/>
    <x v="8"/>
    <x v="6"/>
    <x v="2"/>
    <x v="6"/>
    <s v="Tier 3 - Extreme"/>
    <s v="Substation - Transmission"/>
    <n v="10"/>
    <n v="24"/>
    <d v="2021-10-24T00:00:00"/>
    <n v="1515188"/>
    <x v="0"/>
    <s v="Y"/>
    <x v="790"/>
  </r>
  <r>
    <s v="21-0137201"/>
    <x v="2"/>
    <x v="11"/>
    <x v="1"/>
    <x v="0"/>
    <x v="6"/>
    <s v="Tier 3 - Extreme"/>
    <s v="Distribution Circuit"/>
    <n v="10"/>
    <n v="24"/>
    <d v="2021-10-24T00:00:00"/>
    <n v="1518530"/>
    <x v="0"/>
    <s v="Y"/>
    <x v="54"/>
  </r>
  <r>
    <s v="21-0137233"/>
    <x v="2"/>
    <x v="11"/>
    <x v="1"/>
    <x v="12"/>
    <x v="6"/>
    <s v="Tier 3 - Extreme"/>
    <s v="Distribution Circuit"/>
    <n v="10"/>
    <n v="25"/>
    <d v="2021-10-25T00:00:00"/>
    <n v="1516353"/>
    <x v="0"/>
    <s v="Y"/>
    <x v="265"/>
  </r>
  <r>
    <s v="21-0143628"/>
    <x v="1"/>
    <x v="1"/>
    <x v="1"/>
    <x v="0"/>
    <x v="6"/>
    <s v="Tier 2 - Elevated"/>
    <s v="Distribution Circuit"/>
    <n v="11"/>
    <n v="8"/>
    <d v="2021-11-08T00:00:00"/>
    <n v="1537956"/>
    <x v="0"/>
    <s v="Y"/>
    <x v="18"/>
  </r>
  <r>
    <s v="21-0143684"/>
    <x v="1"/>
    <x v="1"/>
    <x v="1"/>
    <x v="0"/>
    <x v="6"/>
    <s v="Tier 2 - Elevated"/>
    <s v="Distribution Circuit"/>
    <n v="11"/>
    <n v="9"/>
    <d v="2021-11-09T00:00:00"/>
    <n v="1538333"/>
    <x v="0"/>
    <s v="Y"/>
    <x v="18"/>
  </r>
  <r>
    <s v="21-0143926"/>
    <x v="5"/>
    <x v="10"/>
    <x v="5"/>
    <x v="1"/>
    <x v="6"/>
    <s v="Tier 2 - Elevated"/>
    <s v="Distribution Circuit"/>
    <n v="11"/>
    <n v="9"/>
    <d v="2021-11-09T00:00:00"/>
    <n v="1538713"/>
    <x v="0"/>
    <s v="Y"/>
    <x v="967"/>
  </r>
  <r>
    <s v="21-0145261"/>
    <x v="1"/>
    <x v="1"/>
    <x v="1"/>
    <x v="3"/>
    <x v="6"/>
    <s v="Tier 3 - Extreme"/>
    <s v="Transformer only"/>
    <n v="11"/>
    <n v="13"/>
    <d v="2021-11-13T00:00:00"/>
    <n v="1542350"/>
    <x v="0"/>
    <s v="Y"/>
    <x v="121"/>
  </r>
  <r>
    <s v="21-0145559"/>
    <x v="2"/>
    <x v="11"/>
    <x v="9"/>
    <x v="15"/>
    <x v="6"/>
    <s v="Tier 3 - Extreme"/>
    <s v="Distribution Circuit"/>
    <n v="11"/>
    <n v="15"/>
    <d v="2021-11-15T00:00:00"/>
    <n v="1544292"/>
    <x v="0"/>
    <s v="Y"/>
    <x v="110"/>
  </r>
  <r>
    <s v="21-0146069"/>
    <x v="4"/>
    <x v="9"/>
    <x v="7"/>
    <x v="6"/>
    <x v="6"/>
    <s v="Tier 2 - Elevated"/>
    <s v="Distribution Circuit"/>
    <n v="11"/>
    <n v="16"/>
    <d v="2021-11-16T00:00:00"/>
    <n v="1545788"/>
    <x v="0"/>
    <s v="Y"/>
    <x v="9"/>
  </r>
  <r>
    <s v="21-0146560"/>
    <x v="5"/>
    <x v="10"/>
    <x v="9"/>
    <x v="7"/>
    <x v="6"/>
    <s v="Tier 3 - Extreme"/>
    <s v="Distribution Circuit"/>
    <n v="11"/>
    <n v="16"/>
    <d v="2021-11-16T00:00:00"/>
    <n v="1545908"/>
    <x v="0"/>
    <s v="Y"/>
    <x v="11"/>
  </r>
  <r>
    <s v="21-0149206"/>
    <x v="1"/>
    <x v="26"/>
    <x v="1"/>
    <x v="9"/>
    <x v="6"/>
    <s v="Tier 2 - Elevated"/>
    <s v="Distribution Circuit"/>
    <n v="11"/>
    <n v="21"/>
    <d v="2021-11-21T00:00:00"/>
    <n v="1552591"/>
    <x v="0"/>
    <s v="Y"/>
    <x v="386"/>
  </r>
  <r>
    <s v="21-0154331"/>
    <x v="1"/>
    <x v="4"/>
    <x v="1"/>
    <x v="1"/>
    <x v="6"/>
    <s v="Tier 3 - Extreme"/>
    <s v="Distribution Circuit"/>
    <n v="12"/>
    <n v="2"/>
    <d v="2021-12-02T00:00:00"/>
    <n v="1558052"/>
    <x v="0"/>
    <s v="N"/>
    <x v="19"/>
  </r>
  <r>
    <s v="21-0155998"/>
    <x v="4"/>
    <x v="9"/>
    <x v="7"/>
    <x v="6"/>
    <x v="6"/>
    <s v="Tier 2 - Elevated"/>
    <s v="Transformer only"/>
    <n v="12"/>
    <n v="8"/>
    <d v="2021-12-08T00:00:00"/>
    <n v="1561843"/>
    <x v="0"/>
    <s v="N"/>
    <x v="9"/>
  </r>
  <r>
    <s v="21-0157205"/>
    <x v="1"/>
    <x v="1"/>
    <x v="4"/>
    <x v="3"/>
    <x v="6"/>
    <s v="Tier 2 - Elevated"/>
    <s v="Transformer only"/>
    <n v="12"/>
    <n v="13"/>
    <d v="2021-12-13T00:00:00"/>
    <n v="1567096"/>
    <x v="0"/>
    <s v="N"/>
    <x v="414"/>
  </r>
  <r>
    <s v="21-0158528"/>
    <x v="1"/>
    <x v="4"/>
    <x v="1"/>
    <x v="1"/>
    <x v="6"/>
    <s v="Tier 2 - Elevated"/>
    <s v="Distribution Circuit"/>
    <n v="12"/>
    <n v="15"/>
    <d v="2021-12-15T00:00:00"/>
    <n v="1573067"/>
    <x v="0"/>
    <s v="N"/>
    <x v="19"/>
  </r>
  <r>
    <s v="21-0160220"/>
    <x v="3"/>
    <x v="3"/>
    <x v="9"/>
    <x v="7"/>
    <x v="6"/>
    <s v="Tier 2 - Elevated"/>
    <s v="Distribution Circuit"/>
    <n v="12"/>
    <n v="23"/>
    <d v="2021-12-23T00:00:00"/>
    <n v="1579542"/>
    <x v="0"/>
    <s v="N"/>
    <x v="15"/>
  </r>
  <r>
    <s v="21-0160861"/>
    <x v="1"/>
    <x v="1"/>
    <x v="0"/>
    <x v="0"/>
    <x v="6"/>
    <s v="Tier 2 - Elevated"/>
    <s v="Distribution Circuit"/>
    <n v="12"/>
    <n v="26"/>
    <d v="2021-12-26T00:00:00"/>
    <n v="1583066"/>
    <x v="0"/>
    <s v="N"/>
    <x v="56"/>
  </r>
  <r>
    <s v="21-0161159"/>
    <x v="1"/>
    <x v="1"/>
    <x v="1"/>
    <x v="0"/>
    <x v="6"/>
    <s v="Tier 2 - Elevated"/>
    <s v="Distribution Circuit"/>
    <n v="12"/>
    <n v="27"/>
    <d v="2021-12-27T00:00:00"/>
    <n v="1585340"/>
    <x v="0"/>
    <s v="N"/>
    <x v="18"/>
  </r>
  <r>
    <s v="21-0161363"/>
    <x v="1"/>
    <x v="4"/>
    <x v="24"/>
    <x v="3"/>
    <x v="6"/>
    <s v="Tier 2 - Elevated"/>
    <s v="Distribution Circuit"/>
    <n v="12"/>
    <n v="27"/>
    <d v="2021-12-27T00:00:00"/>
    <n v="1587158"/>
    <x v="0"/>
    <s v="N"/>
    <x v="156"/>
  </r>
  <r>
    <s v="21-0161395"/>
    <x v="1"/>
    <x v="1"/>
    <x v="1"/>
    <x v="1"/>
    <x v="6"/>
    <s v="Tier 3 - Extreme"/>
    <s v="Distribution Circuit"/>
    <n v="12"/>
    <n v="27"/>
    <d v="2021-12-27T00:00:00"/>
    <n v="1585029"/>
    <x v="0"/>
    <s v="N"/>
    <x v="1"/>
  </r>
  <r>
    <s v="21-0161504"/>
    <x v="1"/>
    <x v="1"/>
    <x v="1"/>
    <x v="14"/>
    <x v="6"/>
    <s v="Tier 3 - Extreme"/>
    <s v="Distribution Circuit"/>
    <n v="12"/>
    <n v="29"/>
    <d v="2021-12-29T00:00:00"/>
    <n v="1587672"/>
    <x v="0"/>
    <s v="N"/>
    <x v="407"/>
  </r>
  <r>
    <s v="21-0161616"/>
    <x v="1"/>
    <x v="1"/>
    <x v="0"/>
    <x v="0"/>
    <x v="6"/>
    <s v="Tier 2 - Elevated"/>
    <s v="Distribution Circuit"/>
    <n v="12"/>
    <n v="27"/>
    <d v="2021-12-27T00:00:00"/>
    <n v="1588766"/>
    <x v="0"/>
    <s v="N"/>
    <x v="56"/>
  </r>
  <r>
    <s v="22-0005242"/>
    <x v="2"/>
    <x v="11"/>
    <x v="13"/>
    <x v="10"/>
    <x v="7"/>
    <s v="Tier 2 - Elevated"/>
    <s v="Distribution Circuit"/>
    <n v="1"/>
    <n v="2"/>
    <d v="2022-01-02T00:00:00"/>
    <n v="1592265"/>
    <x v="0"/>
    <s v="N"/>
    <x v="27"/>
  </r>
  <r>
    <s v="22-0005451"/>
    <x v="1"/>
    <x v="1"/>
    <x v="0"/>
    <x v="0"/>
    <x v="6"/>
    <s v="Tier 2 - Elevated"/>
    <s v="Distribution Circuit"/>
    <n v="12"/>
    <n v="27"/>
    <d v="2021-12-27T00:00:00"/>
    <n v="1593522"/>
    <x v="0"/>
    <s v="N"/>
    <x v="56"/>
  </r>
  <r>
    <s v="22-0005911"/>
    <x v="1"/>
    <x v="1"/>
    <x v="1"/>
    <x v="1"/>
    <x v="6"/>
    <s v="Tier 3 - Extreme"/>
    <s v="Distribution Circuit"/>
    <n v="12"/>
    <n v="27"/>
    <d v="2021-12-27T00:00:00"/>
    <n v="1594757"/>
    <x v="0"/>
    <s v="N"/>
    <x v="1"/>
  </r>
  <r>
    <s v="22-0011400"/>
    <x v="4"/>
    <x v="9"/>
    <x v="7"/>
    <x v="6"/>
    <x v="7"/>
    <s v="Tier 2 - Elevated"/>
    <s v="Distribution Circuit"/>
    <n v="1"/>
    <n v="19"/>
    <d v="2022-01-19T00:00:00"/>
    <n v="1605329"/>
    <x v="0"/>
    <s v="N"/>
    <x v="9"/>
  </r>
  <r>
    <s v="22-0012533"/>
    <x v="1"/>
    <x v="4"/>
    <x v="1"/>
    <x v="0"/>
    <x v="7"/>
    <s v="Tier 3 - Extreme"/>
    <s v="Distribution Circuit"/>
    <n v="1"/>
    <n v="21"/>
    <d v="2022-01-21T00:00:00"/>
    <n v="1606944"/>
    <x v="0"/>
    <s v="N"/>
    <x v="4"/>
  </r>
  <r>
    <s v="22-0013056"/>
    <x v="1"/>
    <x v="1"/>
    <x v="1"/>
    <x v="0"/>
    <x v="7"/>
    <s v="Tier 3 - Extreme"/>
    <s v="Distribution Circuit"/>
    <n v="1"/>
    <n v="22"/>
    <d v="2022-01-22T00:00:00"/>
    <n v="1609424"/>
    <x v="0"/>
    <s v="N"/>
    <x v="18"/>
  </r>
  <r>
    <s v="22-0014488"/>
    <x v="2"/>
    <x v="11"/>
    <x v="0"/>
    <x v="4"/>
    <x v="7"/>
    <s v="Tier 3 - Extreme"/>
    <s v="Distribution Circuit"/>
    <n v="1"/>
    <n v="26"/>
    <d v="2022-01-26T00:00:00"/>
    <n v="1612597"/>
    <x v="0"/>
    <s v="N"/>
    <x v="25"/>
  </r>
  <r>
    <s v="22-0017662"/>
    <x v="2"/>
    <x v="11"/>
    <x v="4"/>
    <x v="3"/>
    <x v="7"/>
    <s v="Tier 2 - Elevated"/>
    <s v="Transformer only"/>
    <n v="2"/>
    <n v="2"/>
    <d v="2022-02-02T00:00:00"/>
    <n v="1619256"/>
    <x v="0"/>
    <s v="N"/>
    <x v="62"/>
  </r>
  <r>
    <s v="22-0017885"/>
    <x v="1"/>
    <x v="1"/>
    <x v="1"/>
    <x v="1"/>
    <x v="7"/>
    <s v="Tier 3 - Extreme"/>
    <s v="Distribution Circuit"/>
    <n v="2"/>
    <n v="2"/>
    <d v="2022-02-02T00:00:00"/>
    <n v="1619622"/>
    <x v="0"/>
    <s v="N"/>
    <x v="1"/>
  </r>
  <r>
    <s v="22-0018238"/>
    <x v="2"/>
    <x v="11"/>
    <x v="1"/>
    <x v="12"/>
    <x v="7"/>
    <s v="Tier 2 - Elevated"/>
    <s v="Distribution Circuit"/>
    <n v="2"/>
    <n v="3"/>
    <d v="2022-02-03T00:00:00"/>
    <n v="1620456"/>
    <x v="0"/>
    <s v="N"/>
    <x v="265"/>
  </r>
  <r>
    <s v="22-0027192"/>
    <x v="1"/>
    <x v="1"/>
    <x v="0"/>
    <x v="0"/>
    <x v="7"/>
    <s v="Tier 3 - Extreme"/>
    <s v="Distribution Circuit"/>
    <n v="2"/>
    <n v="27"/>
    <d v="2022-02-27T00:00:00"/>
    <n v="1638530"/>
    <x v="0"/>
    <s v="N"/>
    <x v="56"/>
  </r>
  <r>
    <s v="22-0035278"/>
    <x v="2"/>
    <x v="11"/>
    <x v="9"/>
    <x v="7"/>
    <x v="7"/>
    <s v="Tier 3 - Extreme"/>
    <s v="Transformer only"/>
    <n v="3"/>
    <n v="17"/>
    <d v="2022-03-17T00:00:00"/>
    <n v="1650583"/>
    <x v="0"/>
    <s v="N"/>
    <x v="23"/>
  </r>
  <r>
    <s v="22-0049811"/>
    <x v="4"/>
    <x v="9"/>
    <x v="7"/>
    <x v="6"/>
    <x v="7"/>
    <s v="Tier 2 - Elevated"/>
    <s v="Distribution Circuit"/>
    <n v="4"/>
    <n v="15"/>
    <d v="2022-04-15T00:00:00"/>
    <n v="1673707"/>
    <x v="0"/>
    <s v="N"/>
    <x v="9"/>
  </r>
  <r>
    <s v="22-0050710"/>
    <x v="2"/>
    <x v="11"/>
    <x v="1"/>
    <x v="0"/>
    <x v="7"/>
    <s v="Tier 3 - Extreme"/>
    <s v="Distribution Circuit"/>
    <n v="4"/>
    <n v="17"/>
    <d v="2022-04-17T00:00:00"/>
    <n v="1675180"/>
    <x v="0"/>
    <s v="N"/>
    <x v="54"/>
  </r>
  <r>
    <s v="22-0052230"/>
    <x v="2"/>
    <x v="11"/>
    <x v="14"/>
    <x v="3"/>
    <x v="7"/>
    <s v="Tier 2 - Elevated"/>
    <s v="Transformer only"/>
    <n v="4"/>
    <n v="20"/>
    <d v="2022-04-20T00:00:00"/>
    <n v="1677749"/>
    <x v="0"/>
    <s v="N"/>
    <x v="49"/>
  </r>
  <r>
    <s v="22-0057147"/>
    <x v="2"/>
    <x v="11"/>
    <x v="15"/>
    <x v="3"/>
    <x v="7"/>
    <s v="Tier 2 - Elevated"/>
    <s v="Distribution Circuit"/>
    <n v="5"/>
    <n v="3"/>
    <d v="2022-05-03T00:00:00"/>
    <n v="1686996"/>
    <x v="0"/>
    <s v="Y"/>
    <x v="37"/>
  </r>
  <r>
    <s v="22-0059691"/>
    <x v="2"/>
    <x v="11"/>
    <x v="21"/>
    <x v="2"/>
    <x v="7"/>
    <s v="Tier 2 - Elevated"/>
    <s v="Distribution Circuit"/>
    <n v="5"/>
    <n v="9"/>
    <d v="2022-05-09T00:00:00"/>
    <n v="1691983"/>
    <x v="0"/>
    <s v="Y"/>
    <x v="202"/>
  </r>
  <r>
    <s v="22-0063260"/>
    <x v="5"/>
    <x v="10"/>
    <x v="19"/>
    <x v="1"/>
    <x v="7"/>
    <s v="Tier 2 - Elevated"/>
    <s v="Distribution Circuit"/>
    <n v="5"/>
    <n v="18"/>
    <d v="2022-05-18T00:00:00"/>
    <n v="1699383"/>
    <x v="0"/>
    <s v="Y"/>
    <x v="79"/>
  </r>
  <r>
    <s v="22-0070930"/>
    <x v="5"/>
    <x v="10"/>
    <x v="8"/>
    <x v="10"/>
    <x v="7"/>
    <s v="Tier 2 - Elevated"/>
    <s v="Transformer only"/>
    <n v="6"/>
    <n v="7"/>
    <d v="2022-06-07T00:00:00"/>
    <n v="1721044"/>
    <x v="0"/>
    <s v="Y"/>
    <x v="170"/>
  </r>
  <r>
    <s v="22-0076304"/>
    <x v="2"/>
    <x v="11"/>
    <x v="9"/>
    <x v="7"/>
    <x v="7"/>
    <s v="Tier 2 - Elevated"/>
    <s v="Transformer only"/>
    <n v="6"/>
    <n v="20"/>
    <d v="2022-06-20T00:00:00"/>
    <n v="1736106"/>
    <x v="0"/>
    <s v="Y"/>
    <x v="23"/>
  </r>
  <r>
    <s v="22-0077653"/>
    <x v="4"/>
    <x v="9"/>
    <x v="7"/>
    <x v="6"/>
    <x v="7"/>
    <s v="Tier 3 - Extreme"/>
    <s v="Distribution Circuit"/>
    <n v="6"/>
    <n v="23"/>
    <d v="2022-06-23T00:00:00"/>
    <n v="1739924"/>
    <x v="0"/>
    <s v="Y"/>
    <x v="9"/>
  </r>
  <r>
    <s v="22-0079551"/>
    <x v="2"/>
    <x v="11"/>
    <x v="9"/>
    <x v="7"/>
    <x v="7"/>
    <s v="Tier 2 - Elevated"/>
    <s v="Transformer only"/>
    <n v="6"/>
    <n v="28"/>
    <d v="2022-06-28T00:00:00"/>
    <n v="1744407"/>
    <x v="0"/>
    <s v="Y"/>
    <x v="23"/>
  </r>
  <r>
    <s v="22-0083343"/>
    <x v="1"/>
    <x v="1"/>
    <x v="1"/>
    <x v="1"/>
    <x v="7"/>
    <s v="Tier 3 - Extreme"/>
    <s v="Distribution Circuit"/>
    <n v="7"/>
    <n v="8"/>
    <d v="2022-07-08T00:00:00"/>
    <n v="1751535"/>
    <x v="0"/>
    <s v="Y"/>
    <x v="1"/>
  </r>
  <r>
    <s v="22-0095736"/>
    <x v="5"/>
    <x v="10"/>
    <x v="9"/>
    <x v="7"/>
    <x v="7"/>
    <s v="Tier 2 - Elevated"/>
    <s v="Distribution Circuit"/>
    <n v="8"/>
    <n v="10"/>
    <d v="2022-08-10T00:00:00"/>
    <n v="1777653"/>
    <x v="0"/>
    <s v="Y"/>
    <x v="11"/>
  </r>
  <r>
    <s v="22-0097160"/>
    <x v="4"/>
    <x v="9"/>
    <x v="7"/>
    <x v="6"/>
    <x v="7"/>
    <s v="Tier 2 - Elevated"/>
    <s v="Distribution Circuit"/>
    <n v="8"/>
    <n v="13"/>
    <d v="2022-08-13T00:00:00"/>
    <n v="1780035"/>
    <x v="0"/>
    <s v="Y"/>
    <x v="9"/>
  </r>
  <r>
    <s v="22-0099948"/>
    <x v="5"/>
    <x v="18"/>
    <x v="9"/>
    <x v="1"/>
    <x v="7"/>
    <s v="Tier 2 - Elevated"/>
    <s v="Distribution Circuit"/>
    <n v="8"/>
    <n v="19"/>
    <d v="2022-08-19T00:00:00"/>
    <n v="1785546"/>
    <x v="0"/>
    <s v="Y"/>
    <x v="249"/>
  </r>
  <r>
    <s v="22-0102810"/>
    <x v="4"/>
    <x v="9"/>
    <x v="7"/>
    <x v="6"/>
    <x v="7"/>
    <s v="Tier 2 - Elevated"/>
    <s v="Distribution Circuit"/>
    <n v="8"/>
    <n v="28"/>
    <d v="2022-08-28T00:00:00"/>
    <n v="1793470"/>
    <x v="0"/>
    <s v="Y"/>
    <x v="9"/>
  </r>
  <r>
    <s v="22-0108959"/>
    <x v="4"/>
    <x v="9"/>
    <x v="7"/>
    <x v="6"/>
    <x v="7"/>
    <s v="Tier 2 - Elevated"/>
    <s v="Transformer only"/>
    <n v="9"/>
    <n v="11"/>
    <d v="2022-09-11T00:00:00"/>
    <n v="1808266"/>
    <x v="0"/>
    <s v="Y"/>
    <x v="9"/>
  </r>
  <r>
    <s v="22-0109152"/>
    <x v="3"/>
    <x v="7"/>
    <x v="18"/>
    <x v="1"/>
    <x v="7"/>
    <s v="Tier 2 - Elevated"/>
    <s v="Distribution Circuit"/>
    <n v="9"/>
    <n v="12"/>
    <d v="2022-09-12T00:00:00"/>
    <n v="1808930"/>
    <x v="0"/>
    <s v="Y"/>
    <x v="2166"/>
  </r>
  <r>
    <s v="22-0112638"/>
    <x v="2"/>
    <x v="11"/>
    <x v="1"/>
    <x v="3"/>
    <x v="7"/>
    <s v="Tier 3 - Extreme"/>
    <s v="Distribution Circuit"/>
    <n v="9"/>
    <n v="20"/>
    <d v="2022-09-20T00:00:00"/>
    <n v="1817522"/>
    <x v="0"/>
    <s v="Y"/>
    <x v="140"/>
  </r>
  <r>
    <s v="22-0114351"/>
    <x v="1"/>
    <x v="1"/>
    <x v="1"/>
    <x v="1"/>
    <x v="7"/>
    <s v="Tier 2 - Elevated"/>
    <s v="Distribution Circuit"/>
    <n v="9"/>
    <n v="23"/>
    <d v="2022-09-23T00:00:00"/>
    <n v="1820190"/>
    <x v="0"/>
    <s v="Y"/>
    <x v="1"/>
  </r>
  <r>
    <s v="22-0123051"/>
    <x v="4"/>
    <x v="9"/>
    <x v="7"/>
    <x v="6"/>
    <x v="7"/>
    <s v="Tier 3 - Extreme"/>
    <s v="Distribution Circuit"/>
    <n v="10"/>
    <n v="19"/>
    <d v="2022-10-19T00:00:00"/>
    <n v="1840918"/>
    <x v="0"/>
    <s v="Y"/>
    <x v="9"/>
  </r>
  <r>
    <s v="22-0123306"/>
    <x v="0"/>
    <x v="46"/>
    <x v="5"/>
    <x v="3"/>
    <x v="7"/>
    <s v="Tier 2 - Elevated"/>
    <s v="Distribution Circuit"/>
    <n v="10"/>
    <n v="20"/>
    <d v="2022-10-20T00:00:00"/>
    <n v="1841515"/>
    <x v="0"/>
    <s v="Y"/>
    <x v="2167"/>
  </r>
  <r>
    <s v="22-0124764"/>
    <x v="6"/>
    <x v="21"/>
    <x v="1"/>
    <x v="3"/>
    <x v="7"/>
    <s v="Tier 3 - Extreme"/>
    <s v="Distribution Circuit"/>
    <n v="10"/>
    <n v="25"/>
    <d v="2022-10-25T00:00:00"/>
    <n v="1845374"/>
    <x v="0"/>
    <s v="Y"/>
    <x v="1003"/>
  </r>
  <r>
    <s v="22-0125893"/>
    <x v="2"/>
    <x v="11"/>
    <x v="0"/>
    <x v="3"/>
    <x v="7"/>
    <s v="Tier 2 - Elevated"/>
    <s v="Distribution Circuit"/>
    <n v="10"/>
    <n v="29"/>
    <d v="2022-10-29T00:00:00"/>
    <n v="1848149"/>
    <x v="0"/>
    <s v="Y"/>
    <x v="31"/>
  </r>
  <r>
    <s v="22-0127131"/>
    <x v="2"/>
    <x v="11"/>
    <x v="8"/>
    <x v="7"/>
    <x v="7"/>
    <s v="Tier 3 - Extreme"/>
    <s v="Transformer only"/>
    <n v="11"/>
    <n v="2"/>
    <d v="2022-11-02T00:00:00"/>
    <n v="1851611"/>
    <x v="0"/>
    <s v="Y"/>
    <x v="277"/>
  </r>
  <r>
    <s v="22-0128150"/>
    <x v="1"/>
    <x v="4"/>
    <x v="1"/>
    <x v="0"/>
    <x v="7"/>
    <s v="Tier 2 - Elevated"/>
    <s v="Distribution Circuit"/>
    <n v="11"/>
    <n v="5"/>
    <d v="2022-11-05T00:00:00"/>
    <n v="1854207"/>
    <x v="0"/>
    <s v="Y"/>
    <x v="4"/>
  </r>
  <r>
    <s v="22-0128965"/>
    <x v="4"/>
    <x v="9"/>
    <x v="7"/>
    <x v="6"/>
    <x v="7"/>
    <s v="Tier 2 - Elevated"/>
    <s v="Distribution Circuit"/>
    <n v="11"/>
    <n v="7"/>
    <d v="2022-11-07T00:00:00"/>
    <n v="1856383"/>
    <x v="0"/>
    <s v="Y"/>
    <x v="9"/>
  </r>
  <r>
    <s v="22-0135472"/>
    <x v="1"/>
    <x v="1"/>
    <x v="0"/>
    <x v="3"/>
    <x v="7"/>
    <s v="Tier 2 - Elevated"/>
    <s v="Distribution Circuit"/>
    <n v="12"/>
    <n v="1"/>
    <d v="2022-12-01T00:00:00"/>
    <n v="1872814"/>
    <x v="0"/>
    <s v="N"/>
    <x v="57"/>
  </r>
  <r>
    <s v="22-0135633"/>
    <x v="1"/>
    <x v="1"/>
    <x v="1"/>
    <x v="1"/>
    <x v="7"/>
    <s v="Tier 2 - Elevated"/>
    <s v="Distribution Circuit"/>
    <n v="12"/>
    <n v="1"/>
    <d v="2022-12-01T00:00:00"/>
    <n v="1873192"/>
    <x v="0"/>
    <s v="N"/>
    <x v="1"/>
  </r>
  <r>
    <s v="22-0138070"/>
    <x v="1"/>
    <x v="4"/>
    <x v="1"/>
    <x v="0"/>
    <x v="7"/>
    <s v="Tier 3 - Extreme"/>
    <s v="Distribution Circuit"/>
    <n v="12"/>
    <n v="10"/>
    <d v="2022-12-10T00:00:00"/>
    <n v="1880379"/>
    <x v="0"/>
    <s v="N"/>
    <x v="4"/>
  </r>
  <r>
    <s v="22-0138927"/>
    <x v="1"/>
    <x v="1"/>
    <x v="1"/>
    <x v="13"/>
    <x v="7"/>
    <s v="Tier 3 - Extreme"/>
    <s v="Distribution Circuit"/>
    <n v="12"/>
    <n v="11"/>
    <d v="2022-12-11T00:00:00"/>
    <n v="1884667"/>
    <x v="0"/>
    <s v="N"/>
    <x v="44"/>
  </r>
  <r>
    <s v="22-0138989"/>
    <x v="2"/>
    <x v="11"/>
    <x v="21"/>
    <x v="2"/>
    <x v="7"/>
    <s v="Tier 2 - Elevated"/>
    <s v="Distribution Circuit"/>
    <n v="12"/>
    <n v="11"/>
    <d v="2022-12-11T00:00:00"/>
    <n v="1885388"/>
    <x v="0"/>
    <s v="N"/>
    <x v="202"/>
  </r>
  <r>
    <s v="22-0139955"/>
    <x v="2"/>
    <x v="11"/>
    <x v="14"/>
    <x v="3"/>
    <x v="7"/>
    <s v="Tier 2 - Elevated"/>
    <s v="Distribution Circuit"/>
    <n v="12"/>
    <n v="14"/>
    <d v="2022-12-14T00:00:00"/>
    <n v="1889560"/>
    <x v="0"/>
    <s v="N"/>
    <x v="49"/>
  </r>
  <r>
    <s v="22-0140533"/>
    <x v="1"/>
    <x v="1"/>
    <x v="1"/>
    <x v="0"/>
    <x v="7"/>
    <s v="Tier 2 - Elevated"/>
    <s v="Distribution Circuit"/>
    <n v="12"/>
    <n v="18"/>
    <d v="2022-12-18T00:00:00"/>
    <n v="1891998"/>
    <x v="0"/>
    <s v="N"/>
    <x v="18"/>
  </r>
  <r>
    <s v="22-0140921"/>
    <x v="2"/>
    <x v="11"/>
    <x v="9"/>
    <x v="15"/>
    <x v="7"/>
    <s v="Tier 3 - Extreme"/>
    <s v="Distribution Circuit"/>
    <n v="12"/>
    <n v="21"/>
    <d v="2022-12-21T00:00:00"/>
    <n v="1895227"/>
    <x v="0"/>
    <s v="N"/>
    <x v="110"/>
  </r>
  <r>
    <s v="22-0141357"/>
    <x v="1"/>
    <x v="1"/>
    <x v="1"/>
    <x v="0"/>
    <x v="7"/>
    <s v="Tier 2 - Elevated"/>
    <s v="Distribution Circuit"/>
    <n v="12"/>
    <n v="26"/>
    <d v="2022-12-26T00:00:00"/>
    <n v="1897700"/>
    <x v="0"/>
    <s v="N"/>
    <x v="18"/>
  </r>
  <r>
    <s v="22-0141840"/>
    <x v="1"/>
    <x v="1"/>
    <x v="12"/>
    <x v="15"/>
    <x v="7"/>
    <s v="Tier 2 - Elevated"/>
    <s v="Transformer only"/>
    <n v="12"/>
    <n v="27"/>
    <d v="2022-12-27T00:00:00"/>
    <n v="1899750"/>
    <x v="0"/>
    <s v="N"/>
    <x v="307"/>
  </r>
  <r>
    <s v="22-0141865"/>
    <x v="1"/>
    <x v="4"/>
    <x v="1"/>
    <x v="4"/>
    <x v="7"/>
    <s v="Tier 2 - Elevated"/>
    <s v="Distribution Circuit"/>
    <n v="12"/>
    <n v="27"/>
    <d v="2022-12-27T00:00:00"/>
    <n v="1899556"/>
    <x v="0"/>
    <s v="N"/>
    <x v="474"/>
  </r>
  <r>
    <s v="22-0142152"/>
    <x v="1"/>
    <x v="1"/>
    <x v="23"/>
    <x v="1"/>
    <x v="7"/>
    <s v="Tier 2 - Elevated"/>
    <s v="Transformer only"/>
    <n v="12"/>
    <n v="30"/>
    <d v="2022-12-30T00:00:00"/>
    <n v="1901754"/>
    <x v="0"/>
    <s v="N"/>
    <x v="364"/>
  </r>
  <r>
    <s v="22-0142470"/>
    <x v="2"/>
    <x v="11"/>
    <x v="12"/>
    <x v="0"/>
    <x v="7"/>
    <s v="Tier 3 - Extreme"/>
    <s v="Transformer only"/>
    <n v="12"/>
    <n v="31"/>
    <d v="2022-12-31T00:00:00"/>
    <n v="1902989"/>
    <x v="0"/>
    <s v="N"/>
    <x v="409"/>
  </r>
  <r>
    <s v="15-0003252"/>
    <x v="2"/>
    <x v="2"/>
    <x v="53"/>
    <x v="7"/>
    <x v="0"/>
    <s v="Tier 2 - Elevated"/>
    <s v="Distribution Circuit"/>
    <n v="1"/>
    <n v="8"/>
    <d v="2015-01-08T00:00:00"/>
    <n v="1160849"/>
    <x v="0"/>
    <s v="N"/>
    <x v="2168"/>
  </r>
  <r>
    <s v="15-0010334"/>
    <x v="1"/>
    <x v="1"/>
    <x v="1"/>
    <x v="13"/>
    <x v="0"/>
    <s v="Tier 2 - Elevated"/>
    <s v="Distribution Circuit"/>
    <n v="2"/>
    <n v="6"/>
    <d v="2015-02-06T00:00:00"/>
    <n v="1174623"/>
    <x v="0"/>
    <s v="N"/>
    <x v="44"/>
  </r>
  <r>
    <s v="15-0010963"/>
    <x v="4"/>
    <x v="9"/>
    <x v="6"/>
    <x v="3"/>
    <x v="0"/>
    <s v="Tier 3 - Extreme"/>
    <s v="Transformer only"/>
    <n v="2"/>
    <n v="7"/>
    <d v="2015-02-07T00:00:00"/>
    <n v="1179941"/>
    <x v="0"/>
    <s v="N"/>
    <x v="2169"/>
  </r>
  <r>
    <s v="15-0012528"/>
    <x v="1"/>
    <x v="1"/>
    <x v="4"/>
    <x v="0"/>
    <x v="0"/>
    <s v="Tier 3 - Extreme"/>
    <s v="Transformer only"/>
    <n v="2"/>
    <n v="10"/>
    <d v="2015-02-10T00:00:00"/>
    <n v="1187818"/>
    <x v="0"/>
    <s v="N"/>
    <x v="108"/>
  </r>
  <r>
    <s v="15-0021558"/>
    <x v="5"/>
    <x v="2"/>
    <x v="7"/>
    <x v="7"/>
    <x v="0"/>
    <s v="Tier 2 - Elevated"/>
    <s v="Transformer only"/>
    <n v="3"/>
    <n v="23"/>
    <d v="2015-03-23T00:00:00"/>
    <n v="1207139"/>
    <x v="0"/>
    <s v="N"/>
    <x v="454"/>
  </r>
  <r>
    <s v="15-0025992"/>
    <x v="5"/>
    <x v="18"/>
    <x v="12"/>
    <x v="2"/>
    <x v="0"/>
    <s v="Tier 2 - Elevated"/>
    <s v="Distribution Circuit"/>
    <n v="4"/>
    <n v="11"/>
    <d v="2015-04-11T00:00:00"/>
    <n v="1217398"/>
    <x v="0"/>
    <s v="N"/>
    <x v="2170"/>
  </r>
  <r>
    <s v="15-0027470"/>
    <x v="2"/>
    <x v="2"/>
    <x v="12"/>
    <x v="2"/>
    <x v="0"/>
    <s v="Tier 2 - Elevated"/>
    <s v="Transformer only"/>
    <n v="4"/>
    <n v="17"/>
    <d v="2015-04-17T00:00:00"/>
    <n v="1220880"/>
    <x v="0"/>
    <s v="N"/>
    <x v="269"/>
  </r>
  <r>
    <s v="15-0029607"/>
    <x v="1"/>
    <x v="1"/>
    <x v="1"/>
    <x v="3"/>
    <x v="0"/>
    <s v="Tier 2 - Elevated"/>
    <s v="Distribution Circuit"/>
    <n v="4"/>
    <n v="26"/>
    <d v="2015-04-26T00:00:00"/>
    <n v="1225139"/>
    <x v="0"/>
    <s v="N"/>
    <x v="121"/>
  </r>
  <r>
    <s v="15-0036310"/>
    <x v="1"/>
    <x v="1"/>
    <x v="1"/>
    <x v="13"/>
    <x v="0"/>
    <s v="Tier 2 - Elevated"/>
    <s v="Distribution Circuit"/>
    <n v="5"/>
    <n v="25"/>
    <d v="2015-05-25T00:00:00"/>
    <n v="1239278"/>
    <x v="0"/>
    <s v="Y"/>
    <x v="44"/>
  </r>
  <r>
    <s v="15-0037405"/>
    <x v="2"/>
    <x v="11"/>
    <x v="8"/>
    <x v="9"/>
    <x v="0"/>
    <s v="Tier 2 - Elevated"/>
    <s v="Distribution Circuit"/>
    <n v="5"/>
    <n v="30"/>
    <d v="2015-05-30T00:00:00"/>
    <n v="1241390"/>
    <x v="0"/>
    <s v="Y"/>
    <x v="22"/>
  </r>
  <r>
    <s v="15-0037793"/>
    <x v="5"/>
    <x v="18"/>
    <x v="12"/>
    <x v="13"/>
    <x v="0"/>
    <s v="Tier 2 - Elevated"/>
    <s v="Transformer only"/>
    <n v="6"/>
    <n v="2"/>
    <d v="2015-06-02T00:00:00"/>
    <n v="1242479"/>
    <x v="0"/>
    <s v="Y"/>
    <x v="2171"/>
  </r>
  <r>
    <s v="15-0039365"/>
    <x v="2"/>
    <x v="11"/>
    <x v="9"/>
    <x v="7"/>
    <x v="0"/>
    <s v="Tier 2 - Elevated"/>
    <s v="Transformer only"/>
    <n v="6"/>
    <n v="8"/>
    <d v="2015-06-08T00:00:00"/>
    <n v="1245633"/>
    <x v="0"/>
    <s v="Y"/>
    <x v="23"/>
  </r>
  <r>
    <s v="15-0043873"/>
    <x v="4"/>
    <x v="9"/>
    <x v="7"/>
    <x v="6"/>
    <x v="0"/>
    <s v="Tier 3 - Extreme"/>
    <s v="Distribution Circuit"/>
    <n v="6"/>
    <n v="28"/>
    <d v="2015-06-28T00:00:00"/>
    <n v="1258373"/>
    <x v="0"/>
    <s v="Y"/>
    <x v="9"/>
  </r>
  <r>
    <s v="15-0051431"/>
    <x v="1"/>
    <x v="1"/>
    <x v="24"/>
    <x v="3"/>
    <x v="0"/>
    <s v="Tier 3 - Extreme"/>
    <s v="Transformer only"/>
    <n v="7"/>
    <n v="29"/>
    <d v="2015-07-29T00:00:00"/>
    <n v="1279592"/>
    <x v="0"/>
    <s v="Y"/>
    <x v="130"/>
  </r>
  <r>
    <s v="15-0051764"/>
    <x v="5"/>
    <x v="2"/>
    <x v="8"/>
    <x v="7"/>
    <x v="0"/>
    <s v="Tier 2 - Elevated"/>
    <s v="Distribution Circuit"/>
    <n v="7"/>
    <n v="30"/>
    <d v="2015-07-30T00:00:00"/>
    <n v="1280424"/>
    <x v="0"/>
    <s v="Y"/>
    <x v="484"/>
  </r>
  <r>
    <s v="15-0058255"/>
    <x v="2"/>
    <x v="11"/>
    <x v="12"/>
    <x v="7"/>
    <x v="0"/>
    <s v="Tier 2 - Elevated"/>
    <s v="Transformer only"/>
    <n v="8"/>
    <n v="30"/>
    <d v="2015-08-30T00:00:00"/>
    <n v="1297135"/>
    <x v="0"/>
    <s v="Y"/>
    <x v="16"/>
  </r>
  <r>
    <s v="15-0062815"/>
    <x v="4"/>
    <x v="9"/>
    <x v="7"/>
    <x v="6"/>
    <x v="0"/>
    <s v="Tier 2 - Elevated"/>
    <s v="Distribution Circuit"/>
    <n v="9"/>
    <n v="22"/>
    <d v="2015-09-22T00:00:00"/>
    <n v="1310576"/>
    <x v="0"/>
    <s v="Y"/>
    <x v="9"/>
  </r>
  <r>
    <s v="15-0067556"/>
    <x v="2"/>
    <x v="24"/>
    <x v="9"/>
    <x v="15"/>
    <x v="0"/>
    <s v="Tier 2 - Elevated"/>
    <s v="Distribution Circuit"/>
    <n v="10"/>
    <n v="2"/>
    <d v="2015-10-02T00:00:00"/>
    <n v="1315654"/>
    <x v="0"/>
    <s v="Y"/>
    <x v="330"/>
  </r>
  <r>
    <s v="15-0071613"/>
    <x v="3"/>
    <x v="3"/>
    <x v="9"/>
    <x v="7"/>
    <x v="0"/>
    <s v="Tier 3 - Extreme"/>
    <s v="Transformer only"/>
    <n v="10"/>
    <n v="18"/>
    <d v="2015-10-18T00:00:00"/>
    <n v="1325679"/>
    <x v="0"/>
    <s v="Y"/>
    <x v="15"/>
  </r>
  <r>
    <s v="15-0075317"/>
    <x v="4"/>
    <x v="9"/>
    <x v="7"/>
    <x v="6"/>
    <x v="0"/>
    <s v="Tier 2 - Elevated"/>
    <s v="Distribution Circuit"/>
    <n v="11"/>
    <n v="3"/>
    <d v="2015-11-03T00:00:00"/>
    <n v="1334690"/>
    <x v="0"/>
    <s v="Y"/>
    <x v="9"/>
  </r>
  <r>
    <s v="15-0076312"/>
    <x v="2"/>
    <x v="11"/>
    <x v="13"/>
    <x v="10"/>
    <x v="0"/>
    <s v="Tier 2 - Elevated"/>
    <s v="Distribution Circuit"/>
    <n v="11"/>
    <n v="7"/>
    <d v="2015-11-07T00:00:00"/>
    <n v="1336926"/>
    <x v="0"/>
    <s v="Y"/>
    <x v="27"/>
  </r>
  <r>
    <s v="15-0076866"/>
    <x v="2"/>
    <x v="11"/>
    <x v="9"/>
    <x v="7"/>
    <x v="0"/>
    <s v="Tier 2 - Elevated"/>
    <s v="Distribution Circuit"/>
    <n v="11"/>
    <n v="9"/>
    <d v="2015-11-09T00:00:00"/>
    <n v="1338433"/>
    <x v="0"/>
    <s v="Y"/>
    <x v="23"/>
  </r>
  <r>
    <s v="15-0082537"/>
    <x v="1"/>
    <x v="4"/>
    <x v="8"/>
    <x v="7"/>
    <x v="0"/>
    <s v="Tier 3 - Extreme"/>
    <s v="Distribution Circuit"/>
    <n v="12"/>
    <n v="3"/>
    <d v="2015-12-03T00:00:00"/>
    <n v="1352900"/>
    <x v="0"/>
    <s v="N"/>
    <x v="124"/>
  </r>
  <r>
    <s v="15-0083261"/>
    <x v="0"/>
    <x v="25"/>
    <x v="1"/>
    <x v="12"/>
    <x v="0"/>
    <s v="Tier 2 - Elevated"/>
    <s v="Distribution Circuit"/>
    <n v="12"/>
    <n v="7"/>
    <d v="2015-12-07T00:00:00"/>
    <n v="1355219"/>
    <x v="0"/>
    <s v="N"/>
    <x v="214"/>
  </r>
  <r>
    <s v="15-0084057"/>
    <x v="0"/>
    <x v="2"/>
    <x v="21"/>
    <x v="1"/>
    <x v="0"/>
    <s v="Tier 2 - Elevated"/>
    <s v="Distribution Circuit"/>
    <n v="12"/>
    <n v="10"/>
    <d v="2015-12-10T00:00:00"/>
    <n v="1358095"/>
    <x v="0"/>
    <s v="N"/>
    <x v="683"/>
  </r>
  <r>
    <s v="15-0085254"/>
    <x v="4"/>
    <x v="12"/>
    <x v="7"/>
    <x v="6"/>
    <x v="0"/>
    <s v="Tier 2 - Elevated"/>
    <s v="Distribution Circuit"/>
    <n v="12"/>
    <n v="14"/>
    <d v="2015-12-14T00:00:00"/>
    <n v="1363126"/>
    <x v="0"/>
    <s v="N"/>
    <x v="17"/>
  </r>
  <r>
    <s v="15-0087054"/>
    <x v="1"/>
    <x v="1"/>
    <x v="0"/>
    <x v="0"/>
    <x v="0"/>
    <s v="Tier 2 - Elevated"/>
    <s v="Distribution Circuit"/>
    <n v="12"/>
    <n v="24"/>
    <d v="2015-12-24T00:00:00"/>
    <n v="1370699"/>
    <x v="0"/>
    <s v="N"/>
    <x v="56"/>
  </r>
  <r>
    <s v="16-0002911"/>
    <x v="1"/>
    <x v="1"/>
    <x v="1"/>
    <x v="0"/>
    <x v="1"/>
    <s v="Tier 2 - Elevated"/>
    <s v="Distribution Circuit"/>
    <n v="1"/>
    <n v="5"/>
    <d v="2016-01-05T00:00:00"/>
    <n v="1377128"/>
    <x v="0"/>
    <s v="N"/>
    <x v="18"/>
  </r>
  <r>
    <s v="16-0005226"/>
    <x v="1"/>
    <x v="1"/>
    <x v="24"/>
    <x v="0"/>
    <x v="1"/>
    <s v="Tier 3 - Extreme"/>
    <s v="Transformer only"/>
    <n v="1"/>
    <n v="13"/>
    <d v="2016-01-13T00:00:00"/>
    <n v="1383445"/>
    <x v="0"/>
    <s v="N"/>
    <x v="222"/>
  </r>
  <r>
    <s v="16-0007683"/>
    <x v="1"/>
    <x v="4"/>
    <x v="1"/>
    <x v="1"/>
    <x v="1"/>
    <s v="Tier 2 - Elevated"/>
    <s v="Distribution Circuit"/>
    <n v="1"/>
    <n v="23"/>
    <d v="2016-01-23T00:00:00"/>
    <n v="1390493"/>
    <x v="0"/>
    <s v="N"/>
    <x v="19"/>
  </r>
  <r>
    <s v="16-0011304"/>
    <x v="4"/>
    <x v="9"/>
    <x v="7"/>
    <x v="6"/>
    <x v="1"/>
    <s v="Tier 3 - Extreme"/>
    <s v="Distribution Circuit"/>
    <n v="2"/>
    <n v="8"/>
    <d v="2016-02-08T00:00:00"/>
    <n v="1400166"/>
    <x v="0"/>
    <s v="N"/>
    <x v="9"/>
  </r>
  <r>
    <s v="16-0013398"/>
    <x v="1"/>
    <x v="4"/>
    <x v="1"/>
    <x v="0"/>
    <x v="1"/>
    <s v="Tier 2 - Elevated"/>
    <s v="Distribution Circuit"/>
    <n v="2"/>
    <n v="17"/>
    <d v="2016-02-17T00:00:00"/>
    <n v="1407304"/>
    <x v="0"/>
    <s v="N"/>
    <x v="4"/>
  </r>
  <r>
    <s v="16-0013639"/>
    <x v="1"/>
    <x v="1"/>
    <x v="0"/>
    <x v="3"/>
    <x v="1"/>
    <s v="Tier 2 - Elevated"/>
    <s v="Distribution Circuit"/>
    <n v="2"/>
    <n v="18"/>
    <d v="2016-02-18T00:00:00"/>
    <n v="1407936"/>
    <x v="0"/>
    <s v="N"/>
    <x v="57"/>
  </r>
  <r>
    <s v="16-0014647"/>
    <x v="1"/>
    <x v="4"/>
    <x v="1"/>
    <x v="1"/>
    <x v="1"/>
    <s v="Tier 2 - Elevated"/>
    <s v="Distribution Circuit"/>
    <n v="2"/>
    <n v="22"/>
    <d v="2016-02-22T00:00:00"/>
    <n v="1410227"/>
    <x v="0"/>
    <s v="N"/>
    <x v="19"/>
  </r>
  <r>
    <s v="16-0017580"/>
    <x v="1"/>
    <x v="1"/>
    <x v="12"/>
    <x v="0"/>
    <x v="1"/>
    <s v="Tier 3 - Extreme"/>
    <s v="Transformer only"/>
    <n v="3"/>
    <n v="5"/>
    <d v="2016-03-05T00:00:00"/>
    <n v="1417323"/>
    <x v="0"/>
    <s v="N"/>
    <x v="246"/>
  </r>
  <r>
    <s v="16-0017862"/>
    <x v="4"/>
    <x v="12"/>
    <x v="7"/>
    <x v="6"/>
    <x v="1"/>
    <s v="Tier 2 - Elevated"/>
    <s v="Distribution Circuit"/>
    <n v="3"/>
    <n v="5"/>
    <d v="2016-03-05T00:00:00"/>
    <n v="1419407"/>
    <x v="0"/>
    <s v="N"/>
    <x v="17"/>
  </r>
  <r>
    <s v="16-0018355"/>
    <x v="1"/>
    <x v="1"/>
    <x v="1"/>
    <x v="0"/>
    <x v="1"/>
    <s v="Tier 3 - Extreme"/>
    <s v="Distribution Circuit"/>
    <n v="3"/>
    <n v="6"/>
    <d v="2016-03-06T00:00:00"/>
    <n v="1421365"/>
    <x v="0"/>
    <s v="N"/>
    <x v="18"/>
  </r>
  <r>
    <s v="16-0022073"/>
    <x v="4"/>
    <x v="12"/>
    <x v="7"/>
    <x v="6"/>
    <x v="1"/>
    <s v="Tier 2 - Elevated"/>
    <s v="Distribution Circuit"/>
    <n v="3"/>
    <n v="16"/>
    <d v="2016-03-16T00:00:00"/>
    <n v="1432941"/>
    <x v="0"/>
    <s v="N"/>
    <x v="17"/>
  </r>
  <r>
    <s v="16-0026385"/>
    <x v="1"/>
    <x v="1"/>
    <x v="0"/>
    <x v="0"/>
    <x v="1"/>
    <s v="Tier 3 - Extreme"/>
    <s v="Distribution Circuit"/>
    <n v="4"/>
    <n v="6"/>
    <d v="2016-04-06T00:00:00"/>
    <n v="1445163"/>
    <x v="0"/>
    <s v="N"/>
    <x v="56"/>
  </r>
  <r>
    <s v="16-0028637"/>
    <x v="2"/>
    <x v="11"/>
    <x v="12"/>
    <x v="7"/>
    <x v="1"/>
    <s v="Tier 2 - Elevated"/>
    <s v="Transformer only"/>
    <n v="4"/>
    <n v="14"/>
    <d v="2016-04-14T00:00:00"/>
    <n v="1450692"/>
    <x v="0"/>
    <s v="N"/>
    <x v="16"/>
  </r>
  <r>
    <s v="16-0029185"/>
    <x v="4"/>
    <x v="9"/>
    <x v="7"/>
    <x v="6"/>
    <x v="1"/>
    <s v="Tier 2 - Elevated"/>
    <s v="Distribution Circuit"/>
    <n v="4"/>
    <n v="17"/>
    <d v="2016-04-17T00:00:00"/>
    <n v="1452290"/>
    <x v="0"/>
    <s v="N"/>
    <x v="9"/>
  </r>
  <r>
    <s v="16-0029194"/>
    <x v="2"/>
    <x v="11"/>
    <x v="11"/>
    <x v="3"/>
    <x v="1"/>
    <s v="Tier 2 - Elevated"/>
    <s v="Distribution Circuit"/>
    <n v="4"/>
    <n v="17"/>
    <d v="2016-04-17T00:00:00"/>
    <n v="1452348"/>
    <x v="0"/>
    <s v="N"/>
    <x v="14"/>
  </r>
  <r>
    <s v="16-0029498"/>
    <x v="2"/>
    <x v="11"/>
    <x v="12"/>
    <x v="7"/>
    <x v="1"/>
    <s v="Tier 2 - Elevated"/>
    <s v="Transformer only"/>
    <n v="4"/>
    <n v="18"/>
    <d v="2016-04-18T00:00:00"/>
    <n v="1453247"/>
    <x v="0"/>
    <s v="N"/>
    <x v="16"/>
  </r>
  <r>
    <s v="16-0033871"/>
    <x v="1"/>
    <x v="1"/>
    <x v="1"/>
    <x v="0"/>
    <x v="1"/>
    <s v="Tier 2 - Elevated"/>
    <s v="Distribution Circuit"/>
    <n v="5"/>
    <n v="4"/>
    <d v="2016-05-04T00:00:00"/>
    <n v="1464750"/>
    <x v="0"/>
    <s v="Y"/>
    <x v="18"/>
  </r>
  <r>
    <s v="16-0034602"/>
    <x v="0"/>
    <x v="0"/>
    <x v="0"/>
    <x v="3"/>
    <x v="1"/>
    <s v="Tier 2 - Elevated"/>
    <s v="Distribution Circuit"/>
    <n v="5"/>
    <n v="6"/>
    <d v="2016-05-06T00:00:00"/>
    <n v="1466203"/>
    <x v="0"/>
    <s v="Y"/>
    <x v="74"/>
  </r>
  <r>
    <s v="16-0034635"/>
    <x v="1"/>
    <x v="4"/>
    <x v="1"/>
    <x v="1"/>
    <x v="1"/>
    <s v="Tier 3 - Extreme"/>
    <s v="Distribution Circuit"/>
    <n v="5"/>
    <n v="7"/>
    <d v="2016-05-07T00:00:00"/>
    <n v="1466375"/>
    <x v="0"/>
    <s v="Y"/>
    <x v="19"/>
  </r>
  <r>
    <s v="16-0037534"/>
    <x v="1"/>
    <x v="4"/>
    <x v="8"/>
    <x v="7"/>
    <x v="1"/>
    <s v="Tier 3 - Extreme"/>
    <s v="Distribution Circuit"/>
    <n v="5"/>
    <n v="20"/>
    <d v="2016-05-20T00:00:00"/>
    <n v="1474062"/>
    <x v="0"/>
    <s v="Y"/>
    <x v="124"/>
  </r>
  <r>
    <s v="16-0037681"/>
    <x v="4"/>
    <x v="9"/>
    <x v="7"/>
    <x v="6"/>
    <x v="1"/>
    <s v="Tier 2 - Elevated"/>
    <s v="Distribution Circuit"/>
    <n v="5"/>
    <n v="22"/>
    <d v="2016-05-22T00:00:00"/>
    <n v="1474745"/>
    <x v="0"/>
    <s v="Y"/>
    <x v="9"/>
  </r>
  <r>
    <s v="16-0038585"/>
    <x v="3"/>
    <x v="3"/>
    <x v="12"/>
    <x v="7"/>
    <x v="1"/>
    <s v="Tier 2 - Elevated"/>
    <s v="Transformer only"/>
    <n v="5"/>
    <n v="25"/>
    <d v="2016-05-25T00:00:00"/>
    <n v="1476732"/>
    <x v="0"/>
    <s v="Y"/>
    <x v="29"/>
  </r>
  <r>
    <s v="16-0053040"/>
    <x v="2"/>
    <x v="24"/>
    <x v="9"/>
    <x v="7"/>
    <x v="1"/>
    <s v="Tier 2 - Elevated"/>
    <s v="Transformer only"/>
    <n v="7"/>
    <n v="27"/>
    <d v="2016-07-27T00:00:00"/>
    <n v="1517269"/>
    <x v="0"/>
    <s v="Y"/>
    <x v="273"/>
  </r>
  <r>
    <s v="16-0053784"/>
    <x v="2"/>
    <x v="11"/>
    <x v="7"/>
    <x v="3"/>
    <x v="1"/>
    <s v="Tier 2 - Elevated"/>
    <s v="Transformer only"/>
    <n v="7"/>
    <n v="29"/>
    <d v="2016-07-29T00:00:00"/>
    <n v="1518760"/>
    <x v="0"/>
    <s v="Y"/>
    <x v="139"/>
  </r>
  <r>
    <s v="16-0062453"/>
    <x v="5"/>
    <x v="10"/>
    <x v="8"/>
    <x v="7"/>
    <x v="1"/>
    <s v="Tier 2 - Elevated"/>
    <s v="Distribution Circuit"/>
    <n v="9"/>
    <n v="6"/>
    <d v="2016-09-06T00:00:00"/>
    <n v="1536986"/>
    <x v="0"/>
    <s v="Y"/>
    <x v="45"/>
  </r>
  <r>
    <s v="16-0066393"/>
    <x v="2"/>
    <x v="11"/>
    <x v="12"/>
    <x v="9"/>
    <x v="1"/>
    <s v="Tier 3 - Extreme"/>
    <s v="Transformer only"/>
    <n v="9"/>
    <n v="21"/>
    <d v="2016-09-21T00:00:00"/>
    <n v="1545535"/>
    <x v="0"/>
    <s v="Y"/>
    <x v="415"/>
  </r>
  <r>
    <s v="16-0067033"/>
    <x v="4"/>
    <x v="9"/>
    <x v="7"/>
    <x v="6"/>
    <x v="1"/>
    <s v="Tier 2 - Elevated"/>
    <s v="Distribution Circuit"/>
    <n v="9"/>
    <n v="23"/>
    <d v="2016-09-23T00:00:00"/>
    <n v="1546644"/>
    <x v="0"/>
    <s v="Y"/>
    <x v="9"/>
  </r>
  <r>
    <s v="16-0072594"/>
    <x v="2"/>
    <x v="2"/>
    <x v="8"/>
    <x v="7"/>
    <x v="1"/>
    <s v="Tier 3 - Extreme"/>
    <s v="Transformer only"/>
    <n v="10"/>
    <n v="15"/>
    <d v="2016-10-15T00:00:00"/>
    <n v="1561358"/>
    <x v="0"/>
    <s v="Y"/>
    <x v="1530"/>
  </r>
  <r>
    <s v="16-0073025"/>
    <x v="5"/>
    <x v="2"/>
    <x v="1"/>
    <x v="1"/>
    <x v="1"/>
    <s v="Tier 2 - Elevated"/>
    <s v="Transformer only"/>
    <n v="10"/>
    <n v="16"/>
    <d v="2016-10-16T00:00:00"/>
    <n v="1563752"/>
    <x v="0"/>
    <s v="Y"/>
    <x v="149"/>
  </r>
  <r>
    <s v="16-0079421"/>
    <x v="4"/>
    <x v="9"/>
    <x v="15"/>
    <x v="7"/>
    <x v="1"/>
    <s v="Tier 2 - Elevated"/>
    <s v="Distribution Circuit"/>
    <n v="11"/>
    <n v="11"/>
    <d v="2016-11-11T00:00:00"/>
    <n v="1579923"/>
    <x v="0"/>
    <s v="Y"/>
    <x v="2172"/>
  </r>
  <r>
    <s v="16-0081246"/>
    <x v="4"/>
    <x v="9"/>
    <x v="7"/>
    <x v="6"/>
    <x v="1"/>
    <s v="Tier 2 - Elevated"/>
    <s v="Distribution Circuit"/>
    <n v="11"/>
    <n v="20"/>
    <d v="2016-11-20T00:00:00"/>
    <n v="1585612"/>
    <x v="0"/>
    <s v="Y"/>
    <x v="9"/>
  </r>
  <r>
    <s v="16-0083483"/>
    <x v="2"/>
    <x v="11"/>
    <x v="7"/>
    <x v="7"/>
    <x v="1"/>
    <s v="Tier 2 - Elevated"/>
    <s v="Transformer only"/>
    <n v="12"/>
    <n v="1"/>
    <d v="2016-12-01T00:00:00"/>
    <n v="1592903"/>
    <x v="0"/>
    <s v="N"/>
    <x v="26"/>
  </r>
  <r>
    <s v="16-0086245"/>
    <x v="2"/>
    <x v="24"/>
    <x v="12"/>
    <x v="7"/>
    <x v="1"/>
    <s v="Tier 3 - Extreme"/>
    <s v="Transformer only"/>
    <n v="12"/>
    <n v="18"/>
    <d v="2016-12-18T00:00:00"/>
    <n v="1606203"/>
    <x v="0"/>
    <s v="N"/>
    <x v="148"/>
  </r>
  <r>
    <s v="17-0002929"/>
    <x v="1"/>
    <x v="1"/>
    <x v="1"/>
    <x v="12"/>
    <x v="2"/>
    <s v="Tier 3 - Extreme"/>
    <s v="Distribution Circuit"/>
    <n v="1"/>
    <n v="3"/>
    <d v="2017-01-03T00:00:00"/>
    <n v="1615312"/>
    <x v="0"/>
    <s v="N"/>
    <x v="38"/>
  </r>
  <r>
    <s v="17-0003995"/>
    <x v="2"/>
    <x v="24"/>
    <x v="25"/>
    <x v="2"/>
    <x v="2"/>
    <s v="Tier 2 - Elevated"/>
    <s v="Distribution Circuit"/>
    <n v="1"/>
    <n v="5"/>
    <d v="2017-01-05T00:00:00"/>
    <n v="1619560"/>
    <x v="0"/>
    <s v="N"/>
    <x v="2173"/>
  </r>
  <r>
    <s v="17-0005423"/>
    <x v="2"/>
    <x v="11"/>
    <x v="1"/>
    <x v="0"/>
    <x v="2"/>
    <s v="Tier 3 - Extreme"/>
    <s v="Distribution Circuit"/>
    <n v="1"/>
    <n v="8"/>
    <d v="2017-01-08T00:00:00"/>
    <n v="1622872"/>
    <x v="0"/>
    <s v="N"/>
    <x v="54"/>
  </r>
  <r>
    <s v="17-0006024"/>
    <x v="1"/>
    <x v="1"/>
    <x v="1"/>
    <x v="0"/>
    <x v="2"/>
    <s v="Tier 3 - Extreme"/>
    <s v="Distribution Circuit"/>
    <n v="1"/>
    <n v="8"/>
    <d v="2017-01-08T00:00:00"/>
    <n v="1625565"/>
    <x v="0"/>
    <s v="N"/>
    <x v="18"/>
  </r>
  <r>
    <s v="17-0006490"/>
    <x v="1"/>
    <x v="4"/>
    <x v="0"/>
    <x v="0"/>
    <x v="2"/>
    <s v="Tier 2 - Elevated"/>
    <s v="Distribution Circuit"/>
    <n v="1"/>
    <n v="10"/>
    <d v="2017-01-10T00:00:00"/>
    <n v="1632530"/>
    <x v="0"/>
    <s v="N"/>
    <x v="115"/>
  </r>
  <r>
    <s v="17-0007309"/>
    <x v="4"/>
    <x v="9"/>
    <x v="7"/>
    <x v="6"/>
    <x v="2"/>
    <s v="Tier 3 - Extreme"/>
    <s v="Distribution Circuit"/>
    <n v="1"/>
    <n v="11"/>
    <d v="2017-01-11T00:00:00"/>
    <n v="1638251"/>
    <x v="0"/>
    <s v="N"/>
    <x v="9"/>
  </r>
  <r>
    <s v="17-0008331"/>
    <x v="1"/>
    <x v="1"/>
    <x v="1"/>
    <x v="0"/>
    <x v="2"/>
    <s v="Tier 3 - Extreme"/>
    <s v="Distribution Circuit"/>
    <n v="1"/>
    <n v="12"/>
    <d v="2017-01-12T00:00:00"/>
    <n v="1640991"/>
    <x v="0"/>
    <s v="N"/>
    <x v="18"/>
  </r>
  <r>
    <s v="17-0008778"/>
    <x v="1"/>
    <x v="1"/>
    <x v="1"/>
    <x v="1"/>
    <x v="2"/>
    <s v="Tier 2 - Elevated"/>
    <s v="Distribution Circuit"/>
    <n v="1"/>
    <n v="13"/>
    <d v="2017-01-13T00:00:00"/>
    <n v="1642594"/>
    <x v="0"/>
    <s v="N"/>
    <x v="1"/>
  </r>
  <r>
    <s v="17-0010479"/>
    <x v="4"/>
    <x v="9"/>
    <x v="7"/>
    <x v="6"/>
    <x v="2"/>
    <s v="Tier 2 - Elevated"/>
    <s v="Distribution Circuit"/>
    <n v="1"/>
    <n v="18"/>
    <d v="2017-01-18T00:00:00"/>
    <n v="1649109"/>
    <x v="0"/>
    <s v="N"/>
    <x v="9"/>
  </r>
  <r>
    <s v="17-0011176"/>
    <x v="3"/>
    <x v="28"/>
    <x v="1"/>
    <x v="0"/>
    <x v="2"/>
    <s v="Tier 3 - Extreme"/>
    <s v="Distribution Circuit"/>
    <n v="1"/>
    <n v="20"/>
    <d v="2017-01-20T00:00:00"/>
    <n v="1652054"/>
    <x v="0"/>
    <s v="N"/>
    <x v="238"/>
  </r>
  <r>
    <s v="17-0013954"/>
    <x v="1"/>
    <x v="1"/>
    <x v="1"/>
    <x v="1"/>
    <x v="2"/>
    <s v="Tier 3 - Extreme"/>
    <s v="Distribution Circuit"/>
    <n v="1"/>
    <n v="23"/>
    <d v="2017-01-23T00:00:00"/>
    <n v="1663440"/>
    <x v="0"/>
    <s v="N"/>
    <x v="1"/>
  </r>
  <r>
    <s v="17-0014822"/>
    <x v="1"/>
    <x v="4"/>
    <x v="8"/>
    <x v="7"/>
    <x v="2"/>
    <s v="Tier 3 - Extreme"/>
    <s v="Distribution Circuit"/>
    <n v="1"/>
    <n v="22"/>
    <d v="2017-01-22T00:00:00"/>
    <n v="1667176"/>
    <x v="0"/>
    <s v="N"/>
    <x v="124"/>
  </r>
  <r>
    <s v="17-0014848"/>
    <x v="4"/>
    <x v="9"/>
    <x v="7"/>
    <x v="6"/>
    <x v="2"/>
    <s v="Tier 2 - Elevated"/>
    <s v="Distribution Circuit"/>
    <n v="1"/>
    <n v="25"/>
    <d v="2017-01-25T00:00:00"/>
    <n v="1667203"/>
    <x v="0"/>
    <s v="N"/>
    <x v="9"/>
  </r>
  <r>
    <s v="17-0017613"/>
    <x v="1"/>
    <x v="4"/>
    <x v="8"/>
    <x v="7"/>
    <x v="2"/>
    <s v="Tier 3 - Extreme"/>
    <s v="Distribution Circuit"/>
    <n v="2"/>
    <n v="5"/>
    <d v="2017-02-05T00:00:00"/>
    <n v="1675528"/>
    <x v="0"/>
    <s v="N"/>
    <x v="124"/>
  </r>
  <r>
    <s v="17-0017615"/>
    <x v="2"/>
    <x v="11"/>
    <x v="1"/>
    <x v="0"/>
    <x v="2"/>
    <s v="Tier 2 - Elevated"/>
    <s v="Distribution Circuit"/>
    <n v="2"/>
    <n v="5"/>
    <d v="2017-02-05T00:00:00"/>
    <n v="1675644"/>
    <x v="0"/>
    <s v="N"/>
    <x v="54"/>
  </r>
  <r>
    <s v="17-0018917"/>
    <x v="4"/>
    <x v="12"/>
    <x v="7"/>
    <x v="6"/>
    <x v="2"/>
    <s v="Tier 2 - Elevated"/>
    <s v="Distribution Circuit"/>
    <n v="2"/>
    <n v="8"/>
    <d v="2017-02-08T00:00:00"/>
    <n v="1681562"/>
    <x v="0"/>
    <s v="N"/>
    <x v="17"/>
  </r>
  <r>
    <s v="17-0019260"/>
    <x v="4"/>
    <x v="9"/>
    <x v="7"/>
    <x v="6"/>
    <x v="2"/>
    <s v="Tier 2 - Elevated"/>
    <s v="Distribution Circuit"/>
    <n v="2"/>
    <n v="9"/>
    <d v="2017-02-09T00:00:00"/>
    <n v="1682780"/>
    <x v="0"/>
    <s v="N"/>
    <x v="9"/>
  </r>
  <r>
    <s v="17-0020858"/>
    <x v="2"/>
    <x v="11"/>
    <x v="1"/>
    <x v="3"/>
    <x v="2"/>
    <s v="Tier 3 - Extreme"/>
    <s v="Distribution Circuit"/>
    <n v="2"/>
    <n v="13"/>
    <d v="2017-02-13T00:00:00"/>
    <n v="1687888"/>
    <x v="0"/>
    <s v="N"/>
    <x v="140"/>
  </r>
  <r>
    <s v="17-0022832"/>
    <x v="1"/>
    <x v="4"/>
    <x v="1"/>
    <x v="0"/>
    <x v="2"/>
    <s v="Tier 3 - Extreme"/>
    <s v="Distribution Circuit"/>
    <n v="2"/>
    <n v="17"/>
    <d v="2017-02-17T00:00:00"/>
    <n v="1692567"/>
    <x v="0"/>
    <s v="N"/>
    <x v="4"/>
  </r>
  <r>
    <s v="17-0023361"/>
    <x v="4"/>
    <x v="9"/>
    <x v="7"/>
    <x v="6"/>
    <x v="2"/>
    <s v="Tier 2 - Elevated"/>
    <s v="Distribution Circuit"/>
    <n v="2"/>
    <n v="19"/>
    <d v="2017-02-19T00:00:00"/>
    <n v="1701120"/>
    <x v="0"/>
    <s v="N"/>
    <x v="9"/>
  </r>
  <r>
    <s v="17-0023378"/>
    <x v="1"/>
    <x v="1"/>
    <x v="1"/>
    <x v="0"/>
    <x v="2"/>
    <s v="Tier 2 - Elevated"/>
    <s v="Distribution Circuit"/>
    <n v="2"/>
    <n v="17"/>
    <d v="2017-02-17T00:00:00"/>
    <n v="1701241"/>
    <x v="0"/>
    <s v="N"/>
    <x v="18"/>
  </r>
  <r>
    <s v="17-0024024"/>
    <x v="1"/>
    <x v="1"/>
    <x v="1"/>
    <x v="0"/>
    <x v="2"/>
    <s v="Tier 2 - Elevated"/>
    <s v="Distribution Circuit"/>
    <n v="2"/>
    <n v="20"/>
    <d v="2017-02-20T00:00:00"/>
    <n v="1705198"/>
    <x v="0"/>
    <s v="N"/>
    <x v="18"/>
  </r>
  <r>
    <s v="17-0026877"/>
    <x v="3"/>
    <x v="28"/>
    <x v="1"/>
    <x v="0"/>
    <x v="2"/>
    <s v="Tier 2 - Elevated"/>
    <s v="Distribution Circuit"/>
    <n v="2"/>
    <n v="26"/>
    <d v="2017-02-26T00:00:00"/>
    <n v="1714440"/>
    <x v="0"/>
    <s v="N"/>
    <x v="238"/>
  </r>
  <r>
    <s v="17-0030492"/>
    <x v="6"/>
    <x v="31"/>
    <x v="6"/>
    <x v="1"/>
    <x v="2"/>
    <s v="Tier 3 - Extreme"/>
    <s v="Transmission line"/>
    <n v="5"/>
    <n v="17"/>
    <d v="2017-05-17T00:00:00"/>
    <n v="1784383"/>
    <x v="0"/>
    <s v="Y"/>
    <x v="1490"/>
  </r>
  <r>
    <s v="17-0032105"/>
    <x v="1"/>
    <x v="4"/>
    <x v="8"/>
    <x v="7"/>
    <x v="2"/>
    <s v="Tier 3 - Extreme"/>
    <s v="Distribution Circuit"/>
    <n v="3"/>
    <n v="20"/>
    <d v="2017-03-20T00:00:00"/>
    <n v="1731056"/>
    <x v="0"/>
    <s v="N"/>
    <x v="124"/>
  </r>
  <r>
    <s v="17-0033349"/>
    <x v="1"/>
    <x v="1"/>
    <x v="1"/>
    <x v="1"/>
    <x v="2"/>
    <s v="Tier 3 - Extreme"/>
    <s v="Distribution Circuit"/>
    <n v="3"/>
    <n v="24"/>
    <d v="2017-03-24T00:00:00"/>
    <n v="1734420"/>
    <x v="0"/>
    <s v="N"/>
    <x v="1"/>
  </r>
  <r>
    <s v="17-0036543"/>
    <x v="2"/>
    <x v="11"/>
    <x v="14"/>
    <x v="4"/>
    <x v="2"/>
    <s v="Tier 2 - Elevated"/>
    <s v="Distribution Circuit"/>
    <n v="4"/>
    <n v="4"/>
    <d v="2017-04-04T00:00:00"/>
    <n v="1744222"/>
    <x v="0"/>
    <s v="N"/>
    <x v="125"/>
  </r>
  <r>
    <s v="17-0038094"/>
    <x v="4"/>
    <x v="9"/>
    <x v="7"/>
    <x v="6"/>
    <x v="2"/>
    <s v="Tier 2 - Elevated"/>
    <s v="Distribution Circuit"/>
    <n v="4"/>
    <n v="7"/>
    <d v="2017-04-07T00:00:00"/>
    <n v="1751565"/>
    <x v="0"/>
    <s v="N"/>
    <x v="9"/>
  </r>
  <r>
    <s v="17-0043179"/>
    <x v="2"/>
    <x v="11"/>
    <x v="1"/>
    <x v="0"/>
    <x v="2"/>
    <s v="Tier 2 - Elevated"/>
    <s v="Distribution Circuit"/>
    <n v="4"/>
    <n v="26"/>
    <d v="2017-04-26T00:00:00"/>
    <n v="1767858"/>
    <x v="0"/>
    <s v="N"/>
    <x v="54"/>
  </r>
  <r>
    <s v="17-0044047"/>
    <x v="4"/>
    <x v="9"/>
    <x v="7"/>
    <x v="6"/>
    <x v="2"/>
    <s v="Tier 3 - Extreme"/>
    <s v="Distribution Circuit"/>
    <n v="4"/>
    <n v="30"/>
    <d v="2017-04-30T00:00:00"/>
    <n v="1771156"/>
    <x v="0"/>
    <s v="N"/>
    <x v="9"/>
  </r>
  <r>
    <s v="17-0047826"/>
    <x v="2"/>
    <x v="11"/>
    <x v="13"/>
    <x v="3"/>
    <x v="2"/>
    <s v="Tier 2 - Elevated"/>
    <s v="Transformer only"/>
    <n v="5"/>
    <n v="14"/>
    <d v="2017-05-14T00:00:00"/>
    <n v="1781778"/>
    <x v="0"/>
    <s v="Y"/>
    <x v="59"/>
  </r>
  <r>
    <s v="17-0049699"/>
    <x v="1"/>
    <x v="1"/>
    <x v="1"/>
    <x v="0"/>
    <x v="2"/>
    <s v="Tier 2 - Elevated"/>
    <s v="Distribution Circuit"/>
    <n v="5"/>
    <n v="22"/>
    <d v="2017-05-22T00:00:00"/>
    <n v="1787812"/>
    <x v="0"/>
    <s v="Y"/>
    <x v="18"/>
  </r>
  <r>
    <s v="17-0055959"/>
    <x v="1"/>
    <x v="1"/>
    <x v="10"/>
    <x v="1"/>
    <x v="2"/>
    <s v="Tier 3 - Extreme"/>
    <s v="Distribution Circuit"/>
    <n v="6"/>
    <n v="17"/>
    <d v="2017-06-17T00:00:00"/>
    <n v="1806841"/>
    <x v="0"/>
    <s v="Y"/>
    <x v="1525"/>
  </r>
  <r>
    <s v="17-0057010"/>
    <x v="4"/>
    <x v="9"/>
    <x v="7"/>
    <x v="6"/>
    <x v="2"/>
    <s v="Tier 2 - Elevated"/>
    <s v="Distribution Circuit"/>
    <n v="6"/>
    <n v="20"/>
    <d v="2017-06-20T00:00:00"/>
    <n v="1812239"/>
    <x v="0"/>
    <s v="Y"/>
    <x v="9"/>
  </r>
  <r>
    <s v="17-0057071"/>
    <x v="2"/>
    <x v="11"/>
    <x v="12"/>
    <x v="7"/>
    <x v="2"/>
    <s v="Tier 2 - Elevated"/>
    <s v="Transformer only"/>
    <n v="6"/>
    <n v="20"/>
    <d v="2017-06-20T00:00:00"/>
    <n v="1812699"/>
    <x v="0"/>
    <s v="Y"/>
    <x v="16"/>
  </r>
  <r>
    <s v="17-0057721"/>
    <x v="1"/>
    <x v="1"/>
    <x v="1"/>
    <x v="0"/>
    <x v="2"/>
    <s v="Tier 3 - Extreme"/>
    <s v="Distribution Circuit"/>
    <n v="6"/>
    <n v="22"/>
    <d v="2017-06-22T00:00:00"/>
    <n v="1814926"/>
    <x v="0"/>
    <s v="Y"/>
    <x v="18"/>
  </r>
  <r>
    <s v="17-0058334"/>
    <x v="0"/>
    <x v="0"/>
    <x v="1"/>
    <x v="1"/>
    <x v="2"/>
    <s v="Tier 2 - Elevated"/>
    <s v="Distribution Circuit"/>
    <n v="6"/>
    <n v="24"/>
    <d v="2017-06-24T00:00:00"/>
    <n v="1817226"/>
    <x v="0"/>
    <s v="Y"/>
    <x v="76"/>
  </r>
  <r>
    <s v="17-0062479"/>
    <x v="1"/>
    <x v="1"/>
    <x v="1"/>
    <x v="12"/>
    <x v="2"/>
    <s v="Tier 2 - Elevated"/>
    <s v="Distribution Circuit"/>
    <n v="7"/>
    <n v="13"/>
    <d v="2017-07-13T00:00:00"/>
    <n v="1830323"/>
    <x v="0"/>
    <s v="Y"/>
    <x v="38"/>
  </r>
  <r>
    <s v="17-0065134"/>
    <x v="4"/>
    <x v="9"/>
    <x v="7"/>
    <x v="6"/>
    <x v="2"/>
    <s v="Tier 2 - Elevated"/>
    <s v="Distribution Circuit"/>
    <n v="7"/>
    <n v="24"/>
    <d v="2017-07-24T00:00:00"/>
    <n v="1839016"/>
    <x v="0"/>
    <s v="Y"/>
    <x v="9"/>
  </r>
  <r>
    <s v="17-0069790"/>
    <x v="4"/>
    <x v="12"/>
    <x v="7"/>
    <x v="6"/>
    <x v="2"/>
    <s v="Tier 3 - Extreme"/>
    <s v="Distribution Circuit"/>
    <n v="8"/>
    <n v="12"/>
    <d v="2017-08-12T00:00:00"/>
    <n v="1850936"/>
    <x v="0"/>
    <s v="Y"/>
    <x v="17"/>
  </r>
  <r>
    <s v="17-0074658"/>
    <x v="2"/>
    <x v="11"/>
    <x v="9"/>
    <x v="7"/>
    <x v="2"/>
    <s v="Tier 2 - Elevated"/>
    <s v="Distribution Circuit"/>
    <n v="9"/>
    <n v="1"/>
    <d v="2017-09-01T00:00:00"/>
    <n v="1864479"/>
    <x v="0"/>
    <s v="Y"/>
    <x v="23"/>
  </r>
  <r>
    <s v="17-0074909"/>
    <x v="2"/>
    <x v="11"/>
    <x v="12"/>
    <x v="7"/>
    <x v="2"/>
    <s v="Tier 2 - Elevated"/>
    <s v="Transformer only"/>
    <n v="9"/>
    <n v="1"/>
    <d v="2017-09-01T00:00:00"/>
    <n v="1864970"/>
    <x v="0"/>
    <s v="Y"/>
    <x v="16"/>
  </r>
  <r>
    <s v="17-0075204"/>
    <x v="2"/>
    <x v="11"/>
    <x v="12"/>
    <x v="7"/>
    <x v="2"/>
    <s v="Tier 2 - Elevated"/>
    <s v="Transformer only"/>
    <n v="9"/>
    <n v="2"/>
    <d v="2017-09-02T00:00:00"/>
    <n v="1866772"/>
    <x v="0"/>
    <s v="Y"/>
    <x v="16"/>
  </r>
  <r>
    <s v="17-0082178"/>
    <x v="5"/>
    <x v="18"/>
    <x v="1"/>
    <x v="1"/>
    <x v="2"/>
    <s v="Tier 2 - Elevated"/>
    <s v="Distribution Circuit"/>
    <n v="9"/>
    <n v="27"/>
    <d v="2017-09-27T00:00:00"/>
    <n v="1886849"/>
    <x v="0"/>
    <s v="Y"/>
    <x v="67"/>
  </r>
  <r>
    <s v="17-0085279"/>
    <x v="2"/>
    <x v="11"/>
    <x v="9"/>
    <x v="7"/>
    <x v="2"/>
    <s v="Tier 2 - Elevated"/>
    <s v="Distribution Circuit"/>
    <n v="10"/>
    <n v="8"/>
    <d v="2017-10-08T00:00:00"/>
    <n v="1893940"/>
    <x v="0"/>
    <s v="Y"/>
    <x v="23"/>
  </r>
  <r>
    <s v="17-0085774"/>
    <x v="1"/>
    <x v="1"/>
    <x v="24"/>
    <x v="0"/>
    <x v="2"/>
    <s v="Tier 3 - Extreme"/>
    <s v="Transformer only"/>
    <n v="10"/>
    <n v="9"/>
    <d v="2017-10-09T00:00:00"/>
    <n v="1896544"/>
    <x v="0"/>
    <s v="Y"/>
    <x v="222"/>
  </r>
  <r>
    <s v="17-0088688"/>
    <x v="3"/>
    <x v="7"/>
    <x v="9"/>
    <x v="11"/>
    <x v="2"/>
    <s v="Tier 2 - Elevated"/>
    <s v="Transformer only"/>
    <n v="10"/>
    <n v="8"/>
    <d v="2017-10-08T00:00:00"/>
    <n v="1904410"/>
    <x v="0"/>
    <s v="Y"/>
    <x v="551"/>
  </r>
  <r>
    <s v="17-0090553"/>
    <x v="6"/>
    <x v="34"/>
    <x v="7"/>
    <x v="6"/>
    <x v="2"/>
    <s v="Tier 2 - Elevated"/>
    <s v="Transformer only"/>
    <n v="10"/>
    <n v="30"/>
    <d v="2017-10-30T00:00:00"/>
    <n v="1912166"/>
    <x v="0"/>
    <s v="Y"/>
    <x v="652"/>
  </r>
  <r>
    <s v="17-0094710"/>
    <x v="4"/>
    <x v="9"/>
    <x v="7"/>
    <x v="6"/>
    <x v="2"/>
    <s v="Tier 3 - Extreme"/>
    <s v="Distribution Circuit"/>
    <n v="11"/>
    <n v="13"/>
    <d v="2017-11-13T00:00:00"/>
    <n v="1921428"/>
    <x v="0"/>
    <s v="Y"/>
    <x v="9"/>
  </r>
  <r>
    <s v="17-0095326"/>
    <x v="2"/>
    <x v="11"/>
    <x v="0"/>
    <x v="3"/>
    <x v="2"/>
    <s v="Tier 2 - Elevated"/>
    <s v="Distribution Circuit"/>
    <n v="11"/>
    <n v="16"/>
    <d v="2017-11-16T00:00:00"/>
    <n v="1923401"/>
    <x v="0"/>
    <s v="Y"/>
    <x v="31"/>
  </r>
  <r>
    <s v="17-0097215"/>
    <x v="1"/>
    <x v="4"/>
    <x v="1"/>
    <x v="1"/>
    <x v="2"/>
    <s v="Tier 2 - Elevated"/>
    <s v="Distribution Circuit"/>
    <n v="11"/>
    <n v="22"/>
    <d v="2017-11-22T00:00:00"/>
    <n v="1928059"/>
    <x v="0"/>
    <s v="Y"/>
    <x v="19"/>
  </r>
  <r>
    <s v="17-0098626"/>
    <x v="2"/>
    <x v="11"/>
    <x v="11"/>
    <x v="4"/>
    <x v="2"/>
    <s v="Tier 2 - Elevated"/>
    <s v="Transformer only"/>
    <n v="11"/>
    <n v="30"/>
    <d v="2017-11-30T00:00:00"/>
    <n v="1932651"/>
    <x v="0"/>
    <s v="Y"/>
    <x v="347"/>
  </r>
  <r>
    <s v="17-0099702"/>
    <x v="2"/>
    <x v="11"/>
    <x v="11"/>
    <x v="3"/>
    <x v="2"/>
    <s v="Tier 3 - Extreme"/>
    <s v="Distribution Circuit"/>
    <n v="12"/>
    <n v="4"/>
    <d v="2017-12-04T00:00:00"/>
    <n v="1935476"/>
    <x v="0"/>
    <s v="N"/>
    <x v="14"/>
  </r>
  <r>
    <s v="17-0099710"/>
    <x v="4"/>
    <x v="9"/>
    <x v="7"/>
    <x v="6"/>
    <x v="2"/>
    <s v="Tier 2 - Elevated"/>
    <s v="Distribution Circuit"/>
    <n v="12"/>
    <n v="4"/>
    <d v="2017-12-04T00:00:00"/>
    <n v="1934936"/>
    <x v="0"/>
    <s v="N"/>
    <x v="9"/>
  </r>
  <r>
    <s v="18-0003671"/>
    <x v="2"/>
    <x v="11"/>
    <x v="15"/>
    <x v="3"/>
    <x v="3"/>
    <s v="Tier 3 - Extreme"/>
    <s v="Transformer only"/>
    <n v="1"/>
    <n v="4"/>
    <d v="2018-01-04T00:00:00"/>
    <n v="2027"/>
    <x v="0"/>
    <s v="N"/>
    <x v="37"/>
  </r>
  <r>
    <s v="18-0015262"/>
    <x v="1"/>
    <x v="26"/>
    <x v="4"/>
    <x v="0"/>
    <x v="3"/>
    <s v="Tier 2 - Elevated"/>
    <s v="Transformer only"/>
    <n v="2"/>
    <n v="18"/>
    <d v="2018-02-18T00:00:00"/>
    <n v="26809"/>
    <x v="0"/>
    <s v="N"/>
    <x v="527"/>
  </r>
  <r>
    <s v="18-0017065"/>
    <x v="0"/>
    <x v="25"/>
    <x v="11"/>
    <x v="0"/>
    <x v="3"/>
    <s v="Tier 2 - Elevated"/>
    <s v="Distribution Circuit"/>
    <n v="2"/>
    <n v="25"/>
    <d v="2018-02-25T00:00:00"/>
    <n v="31241"/>
    <x v="0"/>
    <s v="N"/>
    <x v="607"/>
  </r>
  <r>
    <s v="18-0018363"/>
    <x v="4"/>
    <x v="9"/>
    <x v="7"/>
    <x v="6"/>
    <x v="3"/>
    <s v="Tier 3 - Extreme"/>
    <s v="Distribution Circuit"/>
    <n v="3"/>
    <n v="1"/>
    <d v="2018-03-01T00:00:00"/>
    <n v="34218"/>
    <x v="0"/>
    <s v="N"/>
    <x v="9"/>
  </r>
  <r>
    <s v="18-0019392"/>
    <x v="1"/>
    <x v="1"/>
    <x v="1"/>
    <x v="0"/>
    <x v="3"/>
    <s v="Tier 3 - Extreme"/>
    <s v="Distribution Circuit"/>
    <n v="3"/>
    <n v="3"/>
    <d v="2018-03-03T00:00:00"/>
    <n v="37379"/>
    <x v="0"/>
    <s v="N"/>
    <x v="18"/>
  </r>
  <r>
    <s v="18-0019463"/>
    <x v="3"/>
    <x v="17"/>
    <x v="1"/>
    <x v="0"/>
    <x v="3"/>
    <s v="Tier 2 - Elevated"/>
    <s v="Distribution Circuit"/>
    <n v="3"/>
    <n v="3"/>
    <d v="2018-03-03T00:00:00"/>
    <n v="37328"/>
    <x v="0"/>
    <s v="N"/>
    <x v="87"/>
  </r>
  <r>
    <s v="18-0023233"/>
    <x v="4"/>
    <x v="9"/>
    <x v="7"/>
    <x v="6"/>
    <x v="3"/>
    <s v="Tier 3 - Extreme"/>
    <s v="Distribution Circuit"/>
    <n v="3"/>
    <n v="16"/>
    <d v="2018-03-16T00:00:00"/>
    <n v="45147"/>
    <x v="0"/>
    <s v="N"/>
    <x v="9"/>
  </r>
  <r>
    <s v="18-0025175"/>
    <x v="1"/>
    <x v="4"/>
    <x v="8"/>
    <x v="7"/>
    <x v="3"/>
    <s v="Tier 3 - Extreme"/>
    <s v="Distribution Circuit"/>
    <n v="3"/>
    <n v="21"/>
    <d v="2018-03-21T00:00:00"/>
    <n v="49782"/>
    <x v="0"/>
    <s v="N"/>
    <x v="124"/>
  </r>
  <r>
    <s v="18-0025401"/>
    <x v="1"/>
    <x v="1"/>
    <x v="1"/>
    <x v="5"/>
    <x v="3"/>
    <s v="Tier 2 - Elevated"/>
    <s v="Distribution Circuit"/>
    <n v="3"/>
    <n v="22"/>
    <d v="2018-03-22T00:00:00"/>
    <n v="50449"/>
    <x v="0"/>
    <s v="N"/>
    <x v="151"/>
  </r>
  <r>
    <s v="18-0029733"/>
    <x v="1"/>
    <x v="4"/>
    <x v="1"/>
    <x v="1"/>
    <x v="3"/>
    <s v="Tier 3 - Extreme"/>
    <s v="Distribution Circuit"/>
    <n v="4"/>
    <n v="6"/>
    <d v="2018-04-06T00:00:00"/>
    <n v="60497"/>
    <x v="0"/>
    <s v="N"/>
    <x v="19"/>
  </r>
  <r>
    <s v="18-0031017"/>
    <x v="2"/>
    <x v="11"/>
    <x v="0"/>
    <x v="3"/>
    <x v="3"/>
    <s v="Tier 2 - Elevated"/>
    <s v="Distribution Circuit"/>
    <n v="4"/>
    <n v="10"/>
    <d v="2018-04-10T00:00:00"/>
    <n v="64018"/>
    <x v="0"/>
    <s v="N"/>
    <x v="31"/>
  </r>
  <r>
    <s v="18-0036335"/>
    <x v="2"/>
    <x v="11"/>
    <x v="12"/>
    <x v="7"/>
    <x v="3"/>
    <s v="Tier 2 - Elevated"/>
    <s v="Transformer only"/>
    <n v="4"/>
    <n v="27"/>
    <d v="2018-04-27T00:00:00"/>
    <n v="75460"/>
    <x v="0"/>
    <s v="N"/>
    <x v="16"/>
  </r>
  <r>
    <s v="18-0040599"/>
    <x v="4"/>
    <x v="9"/>
    <x v="7"/>
    <x v="6"/>
    <x v="3"/>
    <s v="Tier 2 - Elevated"/>
    <s v="Distribution Circuit"/>
    <n v="5"/>
    <n v="13"/>
    <d v="2018-05-13T00:00:00"/>
    <n v="85208"/>
    <x v="0"/>
    <s v="Y"/>
    <x v="9"/>
  </r>
  <r>
    <s v="18-0042880"/>
    <x v="2"/>
    <x v="11"/>
    <x v="0"/>
    <x v="3"/>
    <x v="3"/>
    <s v="Tier 3 - Extreme"/>
    <s v="Distribution Circuit"/>
    <n v="5"/>
    <n v="21"/>
    <d v="2018-05-21T00:00:00"/>
    <n v="90743"/>
    <x v="0"/>
    <s v="Y"/>
    <x v="31"/>
  </r>
  <r>
    <s v="18-0044353"/>
    <x v="1"/>
    <x v="1"/>
    <x v="1"/>
    <x v="0"/>
    <x v="3"/>
    <s v="Tier 2 - Elevated"/>
    <s v="Distribution Circuit"/>
    <n v="5"/>
    <n v="25"/>
    <d v="2018-05-25T00:00:00"/>
    <n v="93610"/>
    <x v="0"/>
    <s v="Y"/>
    <x v="18"/>
  </r>
  <r>
    <s v="18-0049299"/>
    <x v="4"/>
    <x v="9"/>
    <x v="7"/>
    <x v="6"/>
    <x v="3"/>
    <s v="Tier 2 - Elevated"/>
    <s v="Transformer only"/>
    <n v="6"/>
    <n v="9"/>
    <d v="2018-06-09T00:00:00"/>
    <n v="105407"/>
    <x v="0"/>
    <s v="Y"/>
    <x v="9"/>
  </r>
  <r>
    <s v="18-0049844"/>
    <x v="2"/>
    <x v="11"/>
    <x v="0"/>
    <x v="3"/>
    <x v="3"/>
    <s v="Tier 3 - Extreme"/>
    <s v="Transformer only"/>
    <n v="6"/>
    <n v="12"/>
    <d v="2018-06-12T00:00:00"/>
    <n v="106814"/>
    <x v="0"/>
    <s v="Y"/>
    <x v="31"/>
  </r>
  <r>
    <s v="18-0053956"/>
    <x v="3"/>
    <x v="7"/>
    <x v="6"/>
    <x v="1"/>
    <x v="3"/>
    <s v="Tier 2 - Elevated"/>
    <s v="Distribution Circuit"/>
    <n v="6"/>
    <n v="23"/>
    <d v="2018-06-23T00:00:00"/>
    <n v="116712"/>
    <x v="0"/>
    <s v="Y"/>
    <x v="923"/>
  </r>
  <r>
    <s v="18-0066273"/>
    <x v="3"/>
    <x v="7"/>
    <x v="0"/>
    <x v="11"/>
    <x v="3"/>
    <s v="Tier 3 - Extreme"/>
    <s v="Distribution Circuit"/>
    <n v="7"/>
    <n v="26"/>
    <d v="2018-07-26T00:00:00"/>
    <n v="147839"/>
    <x v="0"/>
    <s v="Y"/>
    <x v="52"/>
  </r>
  <r>
    <s v="18-0066727"/>
    <x v="5"/>
    <x v="10"/>
    <x v="9"/>
    <x v="1"/>
    <x v="3"/>
    <s v="Tier 2 - Elevated"/>
    <s v="Distribution Circuit"/>
    <n v="8"/>
    <n v="4"/>
    <d v="2018-08-04T00:00:00"/>
    <n v="148813"/>
    <x v="0"/>
    <s v="Y"/>
    <x v="82"/>
  </r>
  <r>
    <s v="18-0068933"/>
    <x v="0"/>
    <x v="2"/>
    <x v="1"/>
    <x v="12"/>
    <x v="3"/>
    <s v="Tier 2 - Elevated"/>
    <s v="Distribution Circuit"/>
    <n v="8"/>
    <n v="11"/>
    <d v="2018-08-11T00:00:00"/>
    <n v="153334"/>
    <x v="0"/>
    <s v="Y"/>
    <x v="760"/>
  </r>
  <r>
    <s v="18-0071065"/>
    <x v="2"/>
    <x v="11"/>
    <x v="18"/>
    <x v="3"/>
    <x v="3"/>
    <s v="Tier 2 - Elevated"/>
    <s v="Distribution Circuit"/>
    <n v="8"/>
    <n v="17"/>
    <d v="2018-08-17T00:00:00"/>
    <n v="157130"/>
    <x v="0"/>
    <s v="Y"/>
    <x v="78"/>
  </r>
  <r>
    <s v="18-0071924"/>
    <x v="1"/>
    <x v="1"/>
    <x v="1"/>
    <x v="0"/>
    <x v="3"/>
    <s v="Tier 2 - Elevated"/>
    <s v="Distribution Circuit"/>
    <n v="8"/>
    <n v="21"/>
    <d v="2018-08-21T00:00:00"/>
    <n v="159102"/>
    <x v="0"/>
    <s v="Y"/>
    <x v="18"/>
  </r>
  <r>
    <s v="18-0073824"/>
    <x v="4"/>
    <x v="9"/>
    <x v="7"/>
    <x v="6"/>
    <x v="3"/>
    <s v="Tier 2 - Elevated"/>
    <s v="Distribution Circuit"/>
    <n v="8"/>
    <n v="27"/>
    <d v="2018-08-27T00:00:00"/>
    <n v="162938"/>
    <x v="0"/>
    <s v="Y"/>
    <x v="9"/>
  </r>
  <r>
    <s v="18-0087154"/>
    <x v="1"/>
    <x v="1"/>
    <x v="1"/>
    <x v="0"/>
    <x v="3"/>
    <s v="Tier 2 - Elevated"/>
    <s v="Distribution Circuit"/>
    <n v="10"/>
    <n v="5"/>
    <d v="2018-10-05T00:00:00"/>
    <n v="188800"/>
    <x v="0"/>
    <s v="Y"/>
    <x v="18"/>
  </r>
  <r>
    <s v="18-0089639"/>
    <x v="5"/>
    <x v="10"/>
    <x v="8"/>
    <x v="7"/>
    <x v="3"/>
    <s v="Tier 3 - Extreme"/>
    <s v="Distribution Circuit"/>
    <n v="10"/>
    <n v="11"/>
    <d v="2018-10-11T00:00:00"/>
    <n v="193331"/>
    <x v="0"/>
    <s v="Y"/>
    <x v="45"/>
  </r>
  <r>
    <s v="18-0090275"/>
    <x v="1"/>
    <x v="4"/>
    <x v="1"/>
    <x v="1"/>
    <x v="3"/>
    <s v="Tier 2 - Elevated"/>
    <s v="Distribution Circuit"/>
    <n v="10"/>
    <n v="14"/>
    <d v="2018-10-14T00:00:00"/>
    <n v="194791"/>
    <x v="0"/>
    <s v="Y"/>
    <x v="19"/>
  </r>
  <r>
    <s v="18-0092526"/>
    <x v="0"/>
    <x v="0"/>
    <x v="1"/>
    <x v="0"/>
    <x v="3"/>
    <s v="Tier 2 - Elevated"/>
    <s v="Distribution Circuit"/>
    <n v="10"/>
    <n v="21"/>
    <d v="2018-10-21T00:00:00"/>
    <n v="199495"/>
    <x v="0"/>
    <s v="Y"/>
    <x v="89"/>
  </r>
  <r>
    <s v="18-0100889"/>
    <x v="3"/>
    <x v="7"/>
    <x v="0"/>
    <x v="11"/>
    <x v="3"/>
    <s v="Tier 3 - Extreme"/>
    <s v="Distribution Circuit"/>
    <n v="11"/>
    <n v="8"/>
    <d v="2018-11-08T00:00:00"/>
    <n v="217955"/>
    <x v="0"/>
    <s v="Y"/>
    <x v="52"/>
  </r>
  <r>
    <s v="18-0101340"/>
    <x v="3"/>
    <x v="7"/>
    <x v="0"/>
    <x v="11"/>
    <x v="3"/>
    <s v="Tier 3 - Extreme"/>
    <s v="Distribution Circuit"/>
    <n v="11"/>
    <n v="8"/>
    <d v="2018-11-08T00:00:00"/>
    <n v="218785"/>
    <x v="0"/>
    <s v="Y"/>
    <x v="52"/>
  </r>
  <r>
    <s v="18-0101517"/>
    <x v="3"/>
    <x v="7"/>
    <x v="0"/>
    <x v="11"/>
    <x v="3"/>
    <s v="Tier 3 - Extreme"/>
    <s v="Distribution Circuit"/>
    <n v="11"/>
    <n v="8"/>
    <d v="2018-11-08T00:00:00"/>
    <n v="219198"/>
    <x v="0"/>
    <s v="Y"/>
    <x v="52"/>
  </r>
  <r>
    <s v="18-0102787"/>
    <x v="2"/>
    <x v="11"/>
    <x v="9"/>
    <x v="3"/>
    <x v="3"/>
    <s v="Tier 3 - Extreme"/>
    <s v="Transformer only"/>
    <n v="11"/>
    <n v="23"/>
    <d v="2018-11-23T00:00:00"/>
    <n v="223163"/>
    <x v="0"/>
    <s v="Y"/>
    <x v="83"/>
  </r>
  <r>
    <s v="18-0105438"/>
    <x v="2"/>
    <x v="11"/>
    <x v="1"/>
    <x v="0"/>
    <x v="3"/>
    <s v="Tier 2 - Elevated"/>
    <s v="Distribution Circuit"/>
    <n v="11"/>
    <n v="29"/>
    <d v="2018-11-29T00:00:00"/>
    <n v="228898"/>
    <x v="0"/>
    <s v="Y"/>
    <x v="54"/>
  </r>
  <r>
    <s v="18-0108025"/>
    <x v="5"/>
    <x v="18"/>
    <x v="1"/>
    <x v="1"/>
    <x v="3"/>
    <s v="Tier 2 - Elevated"/>
    <s v="Distribution Circuit"/>
    <n v="12"/>
    <n v="8"/>
    <d v="2018-12-08T00:00:00"/>
    <n v="236109"/>
    <x v="0"/>
    <s v="N"/>
    <x v="67"/>
  </r>
  <r>
    <s v="18-0109368"/>
    <x v="4"/>
    <x v="12"/>
    <x v="7"/>
    <x v="6"/>
    <x v="3"/>
    <s v="Tier 2 - Elevated"/>
    <s v="Distribution Circuit"/>
    <n v="12"/>
    <n v="15"/>
    <d v="2018-12-15T00:00:00"/>
    <n v="240958"/>
    <x v="0"/>
    <s v="N"/>
    <x v="17"/>
  </r>
  <r>
    <s v="19-0011116"/>
    <x v="4"/>
    <x v="9"/>
    <x v="7"/>
    <x v="6"/>
    <x v="4"/>
    <s v="Tier 3 - Extreme"/>
    <s v="Distribution Circuit"/>
    <n v="1"/>
    <n v="16"/>
    <d v="2019-01-16T00:00:00"/>
    <n v="271594"/>
    <x v="0"/>
    <s v="N"/>
    <x v="9"/>
  </r>
  <r>
    <s v="19-0011207"/>
    <x v="1"/>
    <x v="1"/>
    <x v="8"/>
    <x v="7"/>
    <x v="4"/>
    <s v="Tier 3 - Extreme"/>
    <s v="Distribution Circuit"/>
    <n v="1"/>
    <n v="16"/>
    <d v="2019-01-16T00:00:00"/>
    <n v="274420"/>
    <x v="0"/>
    <s v="N"/>
    <x v="334"/>
  </r>
  <r>
    <s v="19-0011465"/>
    <x v="1"/>
    <x v="4"/>
    <x v="0"/>
    <x v="0"/>
    <x v="4"/>
    <s v="Tier 2 - Elevated"/>
    <s v="Distribution Circuit"/>
    <n v="1"/>
    <n v="17"/>
    <d v="2019-01-17T00:00:00"/>
    <n v="274924"/>
    <x v="0"/>
    <s v="N"/>
    <x v="115"/>
  </r>
  <r>
    <s v="19-0012018"/>
    <x v="2"/>
    <x v="11"/>
    <x v="18"/>
    <x v="3"/>
    <x v="4"/>
    <s v="Tier 2 - Elevated"/>
    <s v="Distribution Circuit"/>
    <n v="1"/>
    <n v="18"/>
    <d v="2019-01-18T00:00:00"/>
    <n v="276371"/>
    <x v="0"/>
    <s v="N"/>
    <x v="78"/>
  </r>
  <r>
    <s v="19-0012159"/>
    <x v="1"/>
    <x v="1"/>
    <x v="1"/>
    <x v="1"/>
    <x v="4"/>
    <s v="Tier 2 - Elevated"/>
    <s v="Distribution Circuit"/>
    <n v="1"/>
    <n v="19"/>
    <d v="2019-01-19T00:00:00"/>
    <n v="276837"/>
    <x v="0"/>
    <s v="N"/>
    <x v="1"/>
  </r>
  <r>
    <s v="19-0017136"/>
    <x v="4"/>
    <x v="9"/>
    <x v="7"/>
    <x v="6"/>
    <x v="4"/>
    <s v="Tier 3 - Extreme"/>
    <s v="Distribution Circuit"/>
    <n v="2"/>
    <n v="2"/>
    <d v="2019-02-02T00:00:00"/>
    <n v="287264"/>
    <x v="0"/>
    <s v="N"/>
    <x v="9"/>
  </r>
  <r>
    <s v="19-0017348"/>
    <x v="1"/>
    <x v="1"/>
    <x v="0"/>
    <x v="0"/>
    <x v="4"/>
    <s v="Tier 2 - Elevated"/>
    <s v="Distribution Circuit"/>
    <n v="2"/>
    <n v="2"/>
    <d v="2019-02-02T00:00:00"/>
    <n v="288120"/>
    <x v="0"/>
    <s v="N"/>
    <x v="56"/>
  </r>
  <r>
    <s v="19-0017546"/>
    <x v="2"/>
    <x v="11"/>
    <x v="24"/>
    <x v="11"/>
    <x v="4"/>
    <s v="Tier 2 - Elevated"/>
    <s v="Transformer only"/>
    <n v="2"/>
    <n v="3"/>
    <d v="2019-02-03T00:00:00"/>
    <n v="288863"/>
    <x v="0"/>
    <s v="N"/>
    <x v="1215"/>
  </r>
  <r>
    <s v="19-0017896"/>
    <x v="2"/>
    <x v="11"/>
    <x v="9"/>
    <x v="7"/>
    <x v="4"/>
    <s v="Tier 2 - Elevated"/>
    <s v="Transformer only"/>
    <n v="2"/>
    <n v="4"/>
    <d v="2019-02-04T00:00:00"/>
    <n v="290061"/>
    <x v="0"/>
    <s v="N"/>
    <x v="23"/>
  </r>
  <r>
    <s v="19-0017964"/>
    <x v="4"/>
    <x v="9"/>
    <x v="7"/>
    <x v="6"/>
    <x v="4"/>
    <s v="Tier 2 - Elevated"/>
    <s v="Distribution Circuit"/>
    <n v="2"/>
    <n v="4"/>
    <d v="2019-02-04T00:00:00"/>
    <n v="289967"/>
    <x v="0"/>
    <s v="N"/>
    <x v="9"/>
  </r>
  <r>
    <s v="19-0019000"/>
    <x v="4"/>
    <x v="9"/>
    <x v="7"/>
    <x v="6"/>
    <x v="4"/>
    <s v="Tier 2 - Elevated"/>
    <s v="Distribution Circuit"/>
    <n v="2"/>
    <n v="6"/>
    <d v="2019-02-06T00:00:00"/>
    <n v="293941"/>
    <x v="0"/>
    <s v="N"/>
    <x v="9"/>
  </r>
  <r>
    <s v="19-0019234"/>
    <x v="4"/>
    <x v="9"/>
    <x v="7"/>
    <x v="6"/>
    <x v="4"/>
    <s v="Tier 3 - Extreme"/>
    <s v="Distribution Circuit"/>
    <n v="2"/>
    <n v="5"/>
    <d v="2019-02-05T00:00:00"/>
    <n v="292728"/>
    <x v="0"/>
    <s v="N"/>
    <x v="9"/>
  </r>
  <r>
    <s v="19-0019365"/>
    <x v="4"/>
    <x v="9"/>
    <x v="7"/>
    <x v="6"/>
    <x v="4"/>
    <s v="Tier 2 - Elevated"/>
    <s v="Distribution Circuit"/>
    <n v="2"/>
    <n v="6"/>
    <d v="2019-02-06T00:00:00"/>
    <n v="294671"/>
    <x v="0"/>
    <s v="N"/>
    <x v="9"/>
  </r>
  <r>
    <s v="19-0019432"/>
    <x v="2"/>
    <x v="11"/>
    <x v="12"/>
    <x v="7"/>
    <x v="4"/>
    <s v="Tier 2 - Elevated"/>
    <s v="Transformer only"/>
    <n v="2"/>
    <n v="6"/>
    <d v="2019-02-06T00:00:00"/>
    <n v="294872"/>
    <x v="0"/>
    <s v="N"/>
    <x v="16"/>
  </r>
  <r>
    <s v="19-0019588"/>
    <x v="1"/>
    <x v="1"/>
    <x v="1"/>
    <x v="12"/>
    <x v="4"/>
    <s v="Tier 3 - Extreme"/>
    <s v="Distribution Circuit"/>
    <n v="2"/>
    <n v="7"/>
    <d v="2019-02-07T00:00:00"/>
    <n v="295280"/>
    <x v="0"/>
    <s v="N"/>
    <x v="38"/>
  </r>
  <r>
    <s v="19-0020415"/>
    <x v="4"/>
    <x v="12"/>
    <x v="7"/>
    <x v="6"/>
    <x v="4"/>
    <s v="Tier 3 - Extreme"/>
    <s v="Distribution Circuit"/>
    <n v="2"/>
    <n v="9"/>
    <d v="2019-02-09T00:00:00"/>
    <n v="297385"/>
    <x v="0"/>
    <s v="N"/>
    <x v="17"/>
  </r>
  <r>
    <s v="19-0020693"/>
    <x v="2"/>
    <x v="11"/>
    <x v="1"/>
    <x v="0"/>
    <x v="4"/>
    <s v="Tier 3 - Extreme"/>
    <s v="Distribution Circuit"/>
    <n v="2"/>
    <n v="10"/>
    <d v="2019-02-10T00:00:00"/>
    <n v="298903"/>
    <x v="0"/>
    <s v="N"/>
    <x v="54"/>
  </r>
  <r>
    <s v="19-0020729"/>
    <x v="1"/>
    <x v="1"/>
    <x v="1"/>
    <x v="12"/>
    <x v="4"/>
    <s v="Tier 2 - Elevated"/>
    <s v="Distribution Circuit"/>
    <n v="2"/>
    <n v="10"/>
    <d v="2019-02-10T00:00:00"/>
    <n v="298536"/>
    <x v="0"/>
    <s v="N"/>
    <x v="38"/>
  </r>
  <r>
    <s v="19-0020810"/>
    <x v="1"/>
    <x v="1"/>
    <x v="1"/>
    <x v="1"/>
    <x v="4"/>
    <s v="Tier 2 - Elevated"/>
    <s v="Distribution Circuit"/>
    <n v="2"/>
    <n v="10"/>
    <d v="2019-02-10T00:00:00"/>
    <n v="297168"/>
    <x v="0"/>
    <s v="N"/>
    <x v="1"/>
  </r>
  <r>
    <s v="19-0021058"/>
    <x v="2"/>
    <x v="11"/>
    <x v="4"/>
    <x v="3"/>
    <x v="4"/>
    <s v="Tier 3 - Extreme"/>
    <s v="Transformer only"/>
    <n v="2"/>
    <n v="11"/>
    <d v="2019-02-11T00:00:00"/>
    <n v="299922"/>
    <x v="0"/>
    <s v="N"/>
    <x v="62"/>
  </r>
  <r>
    <s v="19-0022047"/>
    <x v="4"/>
    <x v="9"/>
    <x v="7"/>
    <x v="6"/>
    <x v="4"/>
    <s v="Tier 3 - Extreme"/>
    <s v="Distribution Circuit"/>
    <n v="2"/>
    <n v="12"/>
    <d v="2019-02-12T00:00:00"/>
    <n v="301094"/>
    <x v="0"/>
    <s v="N"/>
    <x v="9"/>
  </r>
  <r>
    <s v="19-0022150"/>
    <x v="1"/>
    <x v="1"/>
    <x v="1"/>
    <x v="0"/>
    <x v="4"/>
    <s v="Tier 2 - Elevated"/>
    <s v="Distribution Circuit"/>
    <n v="2"/>
    <n v="13"/>
    <d v="2019-02-13T00:00:00"/>
    <n v="303783"/>
    <x v="0"/>
    <s v="N"/>
    <x v="18"/>
  </r>
  <r>
    <s v="19-0022608"/>
    <x v="4"/>
    <x v="9"/>
    <x v="7"/>
    <x v="6"/>
    <x v="4"/>
    <s v="Tier 2 - Elevated"/>
    <s v="Distribution Circuit"/>
    <n v="2"/>
    <n v="13"/>
    <d v="2019-02-13T00:00:00"/>
    <n v="305748"/>
    <x v="0"/>
    <s v="N"/>
    <x v="9"/>
  </r>
  <r>
    <s v="19-0023813"/>
    <x v="2"/>
    <x v="11"/>
    <x v="8"/>
    <x v="7"/>
    <x v="4"/>
    <s v="Tier 2 - Elevated"/>
    <s v="Distribution Circuit"/>
    <n v="2"/>
    <n v="15"/>
    <d v="2019-02-15T00:00:00"/>
    <n v="311068"/>
    <x v="0"/>
    <s v="N"/>
    <x v="277"/>
  </r>
  <r>
    <s v="19-0024232"/>
    <x v="2"/>
    <x v="11"/>
    <x v="4"/>
    <x v="9"/>
    <x v="4"/>
    <s v="Tier 3 - Extreme"/>
    <s v="Transformer only"/>
    <n v="2"/>
    <n v="14"/>
    <d v="2019-02-14T00:00:00"/>
    <n v="309327"/>
    <x v="0"/>
    <s v="N"/>
    <x v="634"/>
  </r>
  <r>
    <s v="19-0024457"/>
    <x v="2"/>
    <x v="11"/>
    <x v="12"/>
    <x v="7"/>
    <x v="4"/>
    <s v="Tier 2 - Elevated"/>
    <s v="Distribution Circuit"/>
    <n v="2"/>
    <n v="13"/>
    <d v="2019-02-13T00:00:00"/>
    <n v="303664"/>
    <x v="0"/>
    <s v="N"/>
    <x v="16"/>
  </r>
  <r>
    <s v="19-0031223"/>
    <x v="2"/>
    <x v="11"/>
    <x v="12"/>
    <x v="11"/>
    <x v="4"/>
    <s v="Tier 2 - Elevated"/>
    <s v="Transformer only"/>
    <n v="3"/>
    <n v="6"/>
    <d v="2019-03-06T00:00:00"/>
    <n v="332391"/>
    <x v="0"/>
    <s v="N"/>
    <x v="106"/>
  </r>
  <r>
    <s v="19-0031794"/>
    <x v="2"/>
    <x v="11"/>
    <x v="11"/>
    <x v="3"/>
    <x v="4"/>
    <s v="Tier 3 - Extreme"/>
    <s v="Distribution Circuit"/>
    <n v="3"/>
    <n v="7"/>
    <d v="2019-03-07T00:00:00"/>
    <n v="333865"/>
    <x v="0"/>
    <s v="N"/>
    <x v="14"/>
  </r>
  <r>
    <s v="19-0031972"/>
    <x v="1"/>
    <x v="1"/>
    <x v="1"/>
    <x v="0"/>
    <x v="4"/>
    <s v="Tier 2 - Elevated"/>
    <s v="Distribution Circuit"/>
    <n v="3"/>
    <n v="8"/>
    <d v="2019-03-08T00:00:00"/>
    <n v="334177"/>
    <x v="0"/>
    <s v="N"/>
    <x v="18"/>
  </r>
  <r>
    <s v="19-0033791"/>
    <x v="5"/>
    <x v="2"/>
    <x v="1"/>
    <x v="12"/>
    <x v="4"/>
    <s v="Tier 2 - Elevated"/>
    <s v="Distribution Circuit"/>
    <n v="3"/>
    <n v="14"/>
    <d v="2019-03-14T00:00:00"/>
    <n v="339116"/>
    <x v="0"/>
    <s v="N"/>
    <x v="977"/>
  </r>
  <r>
    <s v="19-0037599"/>
    <x v="3"/>
    <x v="3"/>
    <x v="12"/>
    <x v="7"/>
    <x v="4"/>
    <s v="Tier 3 - Extreme"/>
    <s v="Transformer only"/>
    <n v="3"/>
    <n v="27"/>
    <d v="2019-03-27T00:00:00"/>
    <n v="348776"/>
    <x v="0"/>
    <s v="N"/>
    <x v="29"/>
  </r>
  <r>
    <s v="19-0037712"/>
    <x v="3"/>
    <x v="3"/>
    <x v="12"/>
    <x v="7"/>
    <x v="4"/>
    <s v="Tier 2 - Elevated"/>
    <s v="Transformer only"/>
    <n v="3"/>
    <n v="27"/>
    <d v="2019-03-27T00:00:00"/>
    <n v="349060"/>
    <x v="0"/>
    <s v="N"/>
    <x v="29"/>
  </r>
  <r>
    <s v="19-0042016"/>
    <x v="5"/>
    <x v="10"/>
    <x v="1"/>
    <x v="1"/>
    <x v="4"/>
    <s v="Tier 2 - Elevated"/>
    <s v="Distribution Circuit"/>
    <n v="4"/>
    <n v="12"/>
    <d v="2019-04-12T00:00:00"/>
    <n v="359722"/>
    <x v="0"/>
    <s v="N"/>
    <x v="51"/>
  </r>
  <r>
    <s v="19-0042322"/>
    <x v="4"/>
    <x v="12"/>
    <x v="7"/>
    <x v="6"/>
    <x v="4"/>
    <s v="Tier 2 - Elevated"/>
    <s v="Distribution Circuit"/>
    <n v="4"/>
    <n v="14"/>
    <d v="2019-04-14T00:00:00"/>
    <n v="360579"/>
    <x v="0"/>
    <s v="N"/>
    <x v="17"/>
  </r>
  <r>
    <s v="19-0045519"/>
    <x v="4"/>
    <x v="9"/>
    <x v="7"/>
    <x v="6"/>
    <x v="4"/>
    <s v="Tier 2 - Elevated"/>
    <s v="Distribution Circuit"/>
    <n v="4"/>
    <n v="24"/>
    <d v="2019-04-24T00:00:00"/>
    <n v="366753"/>
    <x v="0"/>
    <s v="N"/>
    <x v="9"/>
  </r>
  <r>
    <s v="19-0046445"/>
    <x v="2"/>
    <x v="11"/>
    <x v="11"/>
    <x v="3"/>
    <x v="4"/>
    <s v="Tier 3 - Extreme"/>
    <s v="Distribution Circuit"/>
    <n v="4"/>
    <n v="26"/>
    <d v="2019-04-26T00:00:00"/>
    <n v="368538"/>
    <x v="0"/>
    <s v="N"/>
    <x v="14"/>
  </r>
  <r>
    <s v="19-0055378"/>
    <x v="3"/>
    <x v="3"/>
    <x v="12"/>
    <x v="7"/>
    <x v="4"/>
    <s v="Tier 2 - Elevated"/>
    <s v="Transformer only"/>
    <n v="5"/>
    <n v="22"/>
    <d v="2019-05-22T00:00:00"/>
    <n v="387768"/>
    <x v="0"/>
    <s v="Y"/>
    <x v="29"/>
  </r>
  <r>
    <s v="19-0057617"/>
    <x v="2"/>
    <x v="11"/>
    <x v="11"/>
    <x v="3"/>
    <x v="4"/>
    <s v="Tier 3 - Extreme"/>
    <s v="Distribution Circuit"/>
    <n v="5"/>
    <n v="25"/>
    <d v="2019-05-25T00:00:00"/>
    <n v="390207"/>
    <x v="0"/>
    <s v="Y"/>
    <x v="14"/>
  </r>
  <r>
    <s v="19-0060168"/>
    <x v="5"/>
    <x v="10"/>
    <x v="8"/>
    <x v="7"/>
    <x v="4"/>
    <s v="Tier 2 - Elevated"/>
    <s v="Distribution Circuit"/>
    <n v="5"/>
    <n v="30"/>
    <d v="2019-05-30T00:00:00"/>
    <n v="393630"/>
    <x v="0"/>
    <s v="Y"/>
    <x v="45"/>
  </r>
  <r>
    <s v="19-0060590"/>
    <x v="2"/>
    <x v="11"/>
    <x v="34"/>
    <x v="3"/>
    <x v="4"/>
    <s v="Tier 3 - Extreme"/>
    <s v="Distribution Circuit"/>
    <n v="5"/>
    <n v="31"/>
    <d v="2019-05-31T00:00:00"/>
    <n v="394413"/>
    <x v="0"/>
    <s v="Y"/>
    <x v="340"/>
  </r>
  <r>
    <s v="19-0063639"/>
    <x v="4"/>
    <x v="9"/>
    <x v="7"/>
    <x v="6"/>
    <x v="4"/>
    <s v="Tier 2 - Elevated"/>
    <s v="Distribution Circuit"/>
    <n v="6"/>
    <n v="6"/>
    <d v="2019-06-06T00:00:00"/>
    <n v="399493"/>
    <x v="0"/>
    <s v="Y"/>
    <x v="9"/>
  </r>
  <r>
    <s v="19-0063817"/>
    <x v="1"/>
    <x v="4"/>
    <x v="1"/>
    <x v="12"/>
    <x v="4"/>
    <s v="Tier 3 - Extreme"/>
    <s v="Distribution Circuit"/>
    <n v="6"/>
    <n v="6"/>
    <d v="2019-06-06T00:00:00"/>
    <n v="399866"/>
    <x v="0"/>
    <s v="Y"/>
    <x v="150"/>
  </r>
  <r>
    <s v="19-0063889"/>
    <x v="2"/>
    <x v="11"/>
    <x v="12"/>
    <x v="7"/>
    <x v="4"/>
    <s v="Tier 2 - Elevated"/>
    <s v="Distribution Circuit"/>
    <n v="6"/>
    <n v="6"/>
    <d v="2019-06-06T00:00:00"/>
    <n v="399927"/>
    <x v="0"/>
    <s v="Y"/>
    <x v="16"/>
  </r>
  <r>
    <s v="19-0065796"/>
    <x v="2"/>
    <x v="11"/>
    <x v="0"/>
    <x v="4"/>
    <x v="4"/>
    <s v="Tier 2 - Elevated"/>
    <s v="Transformer only"/>
    <n v="6"/>
    <n v="11"/>
    <d v="2019-06-11T00:00:00"/>
    <n v="405163"/>
    <x v="0"/>
    <s v="Y"/>
    <x v="25"/>
  </r>
  <r>
    <s v="19-0067832"/>
    <x v="2"/>
    <x v="11"/>
    <x v="1"/>
    <x v="0"/>
    <x v="4"/>
    <s v="Tier 2 - Elevated"/>
    <s v="Distribution Circuit"/>
    <n v="6"/>
    <n v="14"/>
    <d v="2019-06-14T00:00:00"/>
    <n v="412353"/>
    <x v="0"/>
    <s v="Y"/>
    <x v="54"/>
  </r>
  <r>
    <s v="19-0082613"/>
    <x v="4"/>
    <x v="9"/>
    <x v="7"/>
    <x v="6"/>
    <x v="4"/>
    <s v="Tier 2 - Elevated"/>
    <s v="Distribution Circuit"/>
    <n v="7"/>
    <n v="30"/>
    <d v="2019-07-30T00:00:00"/>
    <n v="475498"/>
    <x v="0"/>
    <s v="Y"/>
    <x v="9"/>
  </r>
  <r>
    <s v="19-0086102"/>
    <x v="4"/>
    <x v="12"/>
    <x v="7"/>
    <x v="6"/>
    <x v="4"/>
    <s v="Tier 2 - Elevated"/>
    <s v="Distribution Circuit"/>
    <n v="8"/>
    <n v="9"/>
    <d v="2019-08-09T00:00:00"/>
    <n v="495650"/>
    <x v="0"/>
    <s v="Y"/>
    <x v="17"/>
  </r>
  <r>
    <s v="19-0090125"/>
    <x v="1"/>
    <x v="1"/>
    <x v="1"/>
    <x v="1"/>
    <x v="4"/>
    <s v="Tier 3 - Extreme"/>
    <s v="Distribution Circuit"/>
    <n v="8"/>
    <n v="20"/>
    <d v="2019-08-20T00:00:00"/>
    <n v="526553"/>
    <x v="0"/>
    <s v="Y"/>
    <x v="1"/>
  </r>
  <r>
    <s v="19-0091743"/>
    <x v="2"/>
    <x v="11"/>
    <x v="11"/>
    <x v="3"/>
    <x v="4"/>
    <s v="Tier 2 - Elevated"/>
    <s v="Transformer only"/>
    <n v="8"/>
    <n v="24"/>
    <d v="2019-08-24T00:00:00"/>
    <n v="535953"/>
    <x v="0"/>
    <s v="Y"/>
    <x v="14"/>
  </r>
  <r>
    <s v="19-0094017"/>
    <x v="5"/>
    <x v="18"/>
    <x v="1"/>
    <x v="1"/>
    <x v="4"/>
    <s v="Tier 2 - Elevated"/>
    <s v="Distribution Circuit"/>
    <n v="8"/>
    <n v="30"/>
    <d v="2019-08-30T00:00:00"/>
    <n v="547937"/>
    <x v="0"/>
    <s v="Y"/>
    <x v="67"/>
  </r>
  <r>
    <s v="19-0098190"/>
    <x v="1"/>
    <x v="1"/>
    <x v="1"/>
    <x v="12"/>
    <x v="4"/>
    <s v="Tier 3 - Extreme"/>
    <s v="Distribution Circuit"/>
    <n v="9"/>
    <n v="12"/>
    <d v="2019-09-12T00:00:00"/>
    <n v="574716"/>
    <x v="0"/>
    <s v="Y"/>
    <x v="38"/>
  </r>
  <r>
    <s v="19-0102235"/>
    <x v="1"/>
    <x v="1"/>
    <x v="11"/>
    <x v="0"/>
    <x v="4"/>
    <s v="Tier 2 - Elevated"/>
    <s v="Distribution Circuit"/>
    <n v="9"/>
    <n v="22"/>
    <d v="2019-09-22T00:00:00"/>
    <n v="603513"/>
    <x v="0"/>
    <s v="Y"/>
    <x v="41"/>
  </r>
  <r>
    <s v="19-0105922"/>
    <x v="0"/>
    <x v="25"/>
    <x v="0"/>
    <x v="0"/>
    <x v="4"/>
    <s v="Tier 3 - Extreme"/>
    <s v="Distribution Circuit"/>
    <n v="10"/>
    <n v="1"/>
    <d v="2019-10-01T00:00:00"/>
    <n v="633866"/>
    <x v="0"/>
    <s v="Y"/>
    <x v="570"/>
  </r>
  <r>
    <s v="19-0112665"/>
    <x v="4"/>
    <x v="9"/>
    <x v="7"/>
    <x v="6"/>
    <x v="4"/>
    <s v="Tier 2 - Elevated"/>
    <s v="Distribution Circuit"/>
    <n v="10"/>
    <n v="17"/>
    <d v="2019-10-17T00:00:00"/>
    <n v="663364"/>
    <x v="0"/>
    <s v="Y"/>
    <x v="9"/>
  </r>
  <r>
    <s v="19-0114651"/>
    <x v="7"/>
    <x v="19"/>
    <x v="8"/>
    <x v="1"/>
    <x v="4"/>
    <s v="Tier 2 - Elevated"/>
    <s v="Distribution Circuit"/>
    <n v="10"/>
    <n v="23"/>
    <d v="2019-10-23T00:00:00"/>
    <n v="678779"/>
    <x v="0"/>
    <s v="Y"/>
    <x v="368"/>
  </r>
  <r>
    <s v="19-0116156"/>
    <x v="7"/>
    <x v="19"/>
    <x v="10"/>
    <x v="1"/>
    <x v="4"/>
    <s v="Tier 2 - Elevated"/>
    <s v="Distribution Circuit"/>
    <n v="10"/>
    <n v="26"/>
    <d v="2019-10-26T00:00:00"/>
    <n v="681021"/>
    <x v="0"/>
    <s v="Y"/>
    <x v="207"/>
  </r>
  <r>
    <s v="19-0117390"/>
    <x v="7"/>
    <x v="19"/>
    <x v="0"/>
    <x v="3"/>
    <x v="4"/>
    <s v="Tier 2 - Elevated"/>
    <s v="Distribution Circuit"/>
    <n v="10"/>
    <n v="26"/>
    <d v="2019-10-26T00:00:00"/>
    <n v="688334"/>
    <x v="0"/>
    <s v="Y"/>
    <x v="1641"/>
  </r>
  <r>
    <s v="19-0124830"/>
    <x v="2"/>
    <x v="11"/>
    <x v="13"/>
    <x v="10"/>
    <x v="4"/>
    <s v="Tier 2 - Elevated"/>
    <s v="Transformer only"/>
    <n v="11"/>
    <n v="14"/>
    <d v="2019-11-14T00:00:00"/>
    <n v="706847"/>
    <x v="0"/>
    <s v="Y"/>
    <x v="27"/>
  </r>
  <r>
    <s v="19-0131087"/>
    <x v="1"/>
    <x v="1"/>
    <x v="24"/>
    <x v="0"/>
    <x v="4"/>
    <s v="Tier 2 - Elevated"/>
    <s v="Transformer only"/>
    <n v="11"/>
    <n v="29"/>
    <d v="2019-11-29T00:00:00"/>
    <n v="723565"/>
    <x v="0"/>
    <s v="Y"/>
    <x v="222"/>
  </r>
  <r>
    <s v="19-0132069"/>
    <x v="4"/>
    <x v="9"/>
    <x v="7"/>
    <x v="6"/>
    <x v="4"/>
    <s v="Tier 2 - Elevated"/>
    <s v="Distribution Circuit"/>
    <n v="12"/>
    <n v="1"/>
    <d v="2019-12-01T00:00:00"/>
    <n v="726675"/>
    <x v="0"/>
    <s v="N"/>
    <x v="9"/>
  </r>
  <r>
    <s v="19-0134964"/>
    <x v="1"/>
    <x v="4"/>
    <x v="1"/>
    <x v="0"/>
    <x v="4"/>
    <s v="Tier 2 - Elevated"/>
    <s v="Distribution Circuit"/>
    <n v="12"/>
    <n v="7"/>
    <d v="2019-12-07T00:00:00"/>
    <n v="733463"/>
    <x v="0"/>
    <s v="N"/>
    <x v="4"/>
  </r>
  <r>
    <s v="19-0136437"/>
    <x v="2"/>
    <x v="6"/>
    <x v="8"/>
    <x v="7"/>
    <x v="4"/>
    <s v="Tier 2 - Elevated"/>
    <s v="Distribution Circuit"/>
    <n v="12"/>
    <n v="14"/>
    <d v="2019-12-14T00:00:00"/>
    <n v="739581"/>
    <x v="0"/>
    <s v="N"/>
    <x v="602"/>
  </r>
  <r>
    <s v="19-0137606"/>
    <x v="1"/>
    <x v="26"/>
    <x v="12"/>
    <x v="5"/>
    <x v="4"/>
    <s v="Tier 2 - Elevated"/>
    <s v="Transformer only"/>
    <n v="12"/>
    <n v="22"/>
    <d v="2019-12-22T00:00:00"/>
    <n v="748591"/>
    <x v="0"/>
    <s v="N"/>
    <x v="2174"/>
  </r>
  <r>
    <s v="20-0010393"/>
    <x v="1"/>
    <x v="1"/>
    <x v="1"/>
    <x v="0"/>
    <x v="5"/>
    <s v="Tier 3 - Extreme"/>
    <s v="Distribution Circuit"/>
    <n v="1"/>
    <n v="17"/>
    <d v="2020-01-17T00:00:00"/>
    <n v="763772"/>
    <x v="0"/>
    <s v="N"/>
    <x v="18"/>
  </r>
  <r>
    <s v="20-0019373"/>
    <x v="4"/>
    <x v="9"/>
    <x v="7"/>
    <x v="6"/>
    <x v="5"/>
    <s v="Tier 2 - Elevated"/>
    <s v="Distribution Circuit"/>
    <n v="2"/>
    <n v="9"/>
    <d v="2020-02-09T00:00:00"/>
    <n v="785041"/>
    <x v="0"/>
    <s v="N"/>
    <x v="9"/>
  </r>
  <r>
    <s v="20-0020038"/>
    <x v="1"/>
    <x v="1"/>
    <x v="1"/>
    <x v="0"/>
    <x v="5"/>
    <s v="Tier 2 - Elevated"/>
    <s v="Distribution Circuit"/>
    <n v="2"/>
    <n v="10"/>
    <d v="2020-02-10T00:00:00"/>
    <n v="787631"/>
    <x v="0"/>
    <s v="N"/>
    <x v="18"/>
  </r>
  <r>
    <s v="20-0020971"/>
    <x v="1"/>
    <x v="1"/>
    <x v="1"/>
    <x v="1"/>
    <x v="5"/>
    <s v="Tier 3 - Extreme"/>
    <s v="Distribution Circuit"/>
    <n v="2"/>
    <n v="12"/>
    <d v="2020-02-12T00:00:00"/>
    <n v="789519"/>
    <x v="0"/>
    <s v="N"/>
    <x v="1"/>
  </r>
  <r>
    <s v="20-0022988"/>
    <x v="1"/>
    <x v="1"/>
    <x v="0"/>
    <x v="0"/>
    <x v="5"/>
    <s v="Tier 3 - Extreme"/>
    <s v="Distribution Circuit"/>
    <n v="2"/>
    <n v="17"/>
    <d v="2020-02-17T00:00:00"/>
    <n v="793053"/>
    <x v="0"/>
    <s v="N"/>
    <x v="56"/>
  </r>
  <r>
    <s v="20-0029738"/>
    <x v="1"/>
    <x v="13"/>
    <x v="8"/>
    <x v="7"/>
    <x v="5"/>
    <s v="Tier 3 - Extreme"/>
    <s v="Distribution Circuit"/>
    <n v="3"/>
    <n v="7"/>
    <d v="2020-03-07T00:00:00"/>
    <n v="837988"/>
    <x v="0"/>
    <s v="N"/>
    <x v="234"/>
  </r>
  <r>
    <s v="20-0032255"/>
    <x v="1"/>
    <x v="1"/>
    <x v="1"/>
    <x v="0"/>
    <x v="5"/>
    <s v="Tier 3 - Extreme"/>
    <s v="Distribution Circuit"/>
    <n v="3"/>
    <n v="15"/>
    <d v="2020-03-15T00:00:00"/>
    <n v="851930"/>
    <x v="0"/>
    <s v="N"/>
    <x v="18"/>
  </r>
  <r>
    <s v="20-0033136"/>
    <x v="1"/>
    <x v="4"/>
    <x v="1"/>
    <x v="1"/>
    <x v="5"/>
    <s v="Tier 3 - Extreme"/>
    <s v="Distribution Circuit"/>
    <n v="3"/>
    <n v="17"/>
    <d v="2020-03-17T00:00:00"/>
    <n v="856154"/>
    <x v="0"/>
    <s v="N"/>
    <x v="19"/>
  </r>
  <r>
    <s v="20-0033460"/>
    <x v="1"/>
    <x v="1"/>
    <x v="0"/>
    <x v="0"/>
    <x v="5"/>
    <s v="Tier 2 - Elevated"/>
    <s v="Distribution Circuit"/>
    <n v="3"/>
    <n v="16"/>
    <d v="2020-03-16T00:00:00"/>
    <n v="853663"/>
    <x v="0"/>
    <s v="N"/>
    <x v="56"/>
  </r>
  <r>
    <s v="20-0033704"/>
    <x v="1"/>
    <x v="1"/>
    <x v="1"/>
    <x v="3"/>
    <x v="5"/>
    <s v="Tier 3 - Extreme"/>
    <s v="Distribution Circuit"/>
    <n v="3"/>
    <n v="16"/>
    <d v="2020-03-16T00:00:00"/>
    <n v="853309"/>
    <x v="0"/>
    <s v="N"/>
    <x v="121"/>
  </r>
  <r>
    <s v="20-0034564"/>
    <x v="4"/>
    <x v="9"/>
    <x v="7"/>
    <x v="6"/>
    <x v="5"/>
    <s v="Tier 2 - Elevated"/>
    <s v="Distribution Circuit"/>
    <n v="3"/>
    <n v="16"/>
    <d v="2020-03-16T00:00:00"/>
    <n v="859481"/>
    <x v="0"/>
    <s v="N"/>
    <x v="9"/>
  </r>
  <r>
    <s v="20-0035263"/>
    <x v="4"/>
    <x v="9"/>
    <x v="7"/>
    <x v="6"/>
    <x v="5"/>
    <s v="Tier 3 - Extreme"/>
    <s v="Distribution Circuit"/>
    <n v="3"/>
    <n v="23"/>
    <d v="2020-03-23T00:00:00"/>
    <n v="861989"/>
    <x v="0"/>
    <s v="N"/>
    <x v="9"/>
  </r>
  <r>
    <s v="20-0038955"/>
    <x v="4"/>
    <x v="12"/>
    <x v="7"/>
    <x v="6"/>
    <x v="5"/>
    <s v="Tier 2 - Elevated"/>
    <s v="Distribution Circuit"/>
    <n v="4"/>
    <n v="6"/>
    <d v="2020-04-06T00:00:00"/>
    <n v="883660"/>
    <x v="0"/>
    <s v="N"/>
    <x v="17"/>
  </r>
  <r>
    <s v="20-0051570"/>
    <x v="3"/>
    <x v="3"/>
    <x v="12"/>
    <x v="7"/>
    <x v="5"/>
    <s v="Tier 2 - Elevated"/>
    <s v="Transformer only"/>
    <n v="5"/>
    <n v="18"/>
    <d v="2020-05-18T00:00:00"/>
    <n v="917115"/>
    <x v="0"/>
    <s v="Y"/>
    <x v="29"/>
  </r>
  <r>
    <s v="20-0056086"/>
    <x v="2"/>
    <x v="11"/>
    <x v="14"/>
    <x v="0"/>
    <x v="5"/>
    <s v="Tier 2 - Elevated"/>
    <s v="Distribution Circuit"/>
    <n v="5"/>
    <n v="31"/>
    <d v="2020-05-31T00:00:00"/>
    <n v="926954"/>
    <x v="0"/>
    <s v="Y"/>
    <x v="34"/>
  </r>
  <r>
    <s v="20-0060980"/>
    <x v="4"/>
    <x v="9"/>
    <x v="7"/>
    <x v="6"/>
    <x v="5"/>
    <s v="Tier 2 - Elevated"/>
    <s v="Distribution Circuit"/>
    <n v="6"/>
    <n v="14"/>
    <d v="2020-06-14T00:00:00"/>
    <n v="938769"/>
    <x v="0"/>
    <s v="Y"/>
    <x v="9"/>
  </r>
  <r>
    <s v="20-0063335"/>
    <x v="1"/>
    <x v="26"/>
    <x v="1"/>
    <x v="1"/>
    <x v="5"/>
    <s v="Tier 3 - Extreme"/>
    <s v="Distribution Circuit"/>
    <n v="6"/>
    <n v="20"/>
    <d v="2020-06-20T00:00:00"/>
    <n v="943422"/>
    <x v="0"/>
    <s v="Y"/>
    <x v="169"/>
  </r>
  <r>
    <s v="20-0068087"/>
    <x v="4"/>
    <x v="9"/>
    <x v="7"/>
    <x v="6"/>
    <x v="5"/>
    <s v="Tier 2 - Elevated"/>
    <s v="Distribution Circuit"/>
    <n v="7"/>
    <n v="3"/>
    <d v="2020-07-03T00:00:00"/>
    <n v="957150"/>
    <x v="0"/>
    <s v="Y"/>
    <x v="9"/>
  </r>
  <r>
    <s v="20-0068363"/>
    <x v="1"/>
    <x v="4"/>
    <x v="1"/>
    <x v="0"/>
    <x v="5"/>
    <s v="Tier 2 - Elevated"/>
    <s v="Distribution Circuit"/>
    <n v="7"/>
    <n v="4"/>
    <d v="2020-07-04T00:00:00"/>
    <n v="957744"/>
    <x v="0"/>
    <s v="Y"/>
    <x v="4"/>
  </r>
  <r>
    <s v="20-0070233"/>
    <x v="2"/>
    <x v="11"/>
    <x v="6"/>
    <x v="3"/>
    <x v="5"/>
    <s v="Tier 3 - Extreme"/>
    <s v="Distribution Circuit"/>
    <n v="7"/>
    <n v="9"/>
    <d v="2020-07-09T00:00:00"/>
    <n v="961122"/>
    <x v="0"/>
    <s v="Y"/>
    <x v="65"/>
  </r>
  <r>
    <s v="20-0080171"/>
    <x v="1"/>
    <x v="1"/>
    <x v="1"/>
    <x v="8"/>
    <x v="5"/>
    <s v="Tier 2 - Elevated"/>
    <s v="Distribution Circuit"/>
    <n v="8"/>
    <n v="5"/>
    <d v="2020-08-05T00:00:00"/>
    <n v="979595"/>
    <x v="0"/>
    <s v="Y"/>
    <x v="20"/>
  </r>
  <r>
    <s v="20-0085352"/>
    <x v="1"/>
    <x v="1"/>
    <x v="1"/>
    <x v="0"/>
    <x v="5"/>
    <s v="Tier 3 - Extreme"/>
    <s v="Distribution Circuit"/>
    <n v="8"/>
    <n v="16"/>
    <d v="2020-08-16T00:00:00"/>
    <n v="1014238"/>
    <x v="0"/>
    <s v="Y"/>
    <x v="18"/>
  </r>
  <r>
    <s v="20-0088135"/>
    <x v="3"/>
    <x v="3"/>
    <x v="12"/>
    <x v="7"/>
    <x v="5"/>
    <s v="Tier 2 - Elevated"/>
    <s v="Transformer only"/>
    <n v="8"/>
    <n v="20"/>
    <d v="2020-08-20T00:00:00"/>
    <n v="1025624"/>
    <x v="0"/>
    <s v="Y"/>
    <x v="29"/>
  </r>
  <r>
    <s v="20-0088858"/>
    <x v="4"/>
    <x v="9"/>
    <x v="7"/>
    <x v="6"/>
    <x v="5"/>
    <s v="Tier 2 - Elevated"/>
    <s v="Distribution Circuit"/>
    <n v="8"/>
    <n v="22"/>
    <d v="2020-08-22T00:00:00"/>
    <n v="1026922"/>
    <x v="0"/>
    <s v="Y"/>
    <x v="9"/>
  </r>
  <r>
    <s v="20-0088945"/>
    <x v="2"/>
    <x v="11"/>
    <x v="6"/>
    <x v="3"/>
    <x v="5"/>
    <s v="Tier 2 - Elevated"/>
    <s v="Distribution Circuit"/>
    <n v="8"/>
    <n v="22"/>
    <d v="2020-08-22T00:00:00"/>
    <n v="1027257"/>
    <x v="0"/>
    <s v="Y"/>
    <x v="65"/>
  </r>
  <r>
    <s v="20-0090767"/>
    <x v="1"/>
    <x v="26"/>
    <x v="1"/>
    <x v="1"/>
    <x v="5"/>
    <s v="Tier 2 - Elevated"/>
    <s v="Distribution Circuit"/>
    <n v="8"/>
    <n v="27"/>
    <d v="2020-08-27T00:00:00"/>
    <n v="1035073"/>
    <x v="0"/>
    <s v="Y"/>
    <x v="169"/>
  </r>
  <r>
    <s v="20-0094997"/>
    <x v="3"/>
    <x v="7"/>
    <x v="1"/>
    <x v="1"/>
    <x v="5"/>
    <s v="Tier 2 - Elevated"/>
    <s v="Distribution Circuit"/>
    <n v="8"/>
    <n v="18"/>
    <d v="2020-08-18T00:00:00"/>
    <n v="1061054"/>
    <x v="0"/>
    <s v="Y"/>
    <x v="7"/>
  </r>
  <r>
    <s v="20-0095650"/>
    <x v="2"/>
    <x v="11"/>
    <x v="8"/>
    <x v="3"/>
    <x v="5"/>
    <s v="Tier 2 - Elevated"/>
    <s v="Transformer only"/>
    <n v="9"/>
    <n v="9"/>
    <d v="2020-09-09T00:00:00"/>
    <n v="1062114"/>
    <x v="0"/>
    <s v="Y"/>
    <x v="39"/>
  </r>
  <r>
    <s v="20-0096806"/>
    <x v="4"/>
    <x v="12"/>
    <x v="7"/>
    <x v="6"/>
    <x v="5"/>
    <s v="Tier 2 - Elevated"/>
    <s v="Distribution Circuit"/>
    <n v="9"/>
    <n v="12"/>
    <d v="2020-09-12T00:00:00"/>
    <n v="1065540"/>
    <x v="0"/>
    <s v="Y"/>
    <x v="17"/>
  </r>
  <r>
    <s v="20-0100375"/>
    <x v="3"/>
    <x v="7"/>
    <x v="1"/>
    <x v="11"/>
    <x v="5"/>
    <s v="Tier 2 - Elevated"/>
    <s v="Distribution Circuit"/>
    <n v="9"/>
    <n v="7"/>
    <d v="2020-09-07T00:00:00"/>
    <n v="1088645"/>
    <x v="0"/>
    <s v="Y"/>
    <x v="50"/>
  </r>
  <r>
    <s v="20-0100536"/>
    <x v="3"/>
    <x v="7"/>
    <x v="1"/>
    <x v="11"/>
    <x v="5"/>
    <s v="Tier 2 - Elevated"/>
    <s v="Distribution Circuit"/>
    <n v="9"/>
    <n v="7"/>
    <d v="2020-09-07T00:00:00"/>
    <n v="1089174"/>
    <x v="0"/>
    <s v="Y"/>
    <x v="50"/>
  </r>
  <r>
    <s v="20-0102137"/>
    <x v="2"/>
    <x v="11"/>
    <x v="15"/>
    <x v="7"/>
    <x v="5"/>
    <s v="Tier 3 - Extreme"/>
    <s v="Transformer only"/>
    <n v="9"/>
    <n v="27"/>
    <d v="2020-09-27T00:00:00"/>
    <n v="1095368"/>
    <x v="0"/>
    <s v="Y"/>
    <x v="197"/>
  </r>
  <r>
    <s v="20-0108478"/>
    <x v="7"/>
    <x v="19"/>
    <x v="1"/>
    <x v="1"/>
    <x v="5"/>
    <s v="Tier 3 - Extreme"/>
    <s v="Distribution Circuit"/>
    <n v="10"/>
    <n v="14"/>
    <d v="2020-10-14T00:00:00"/>
    <n v="1118119"/>
    <x v="0"/>
    <s v="Y"/>
    <x v="66"/>
  </r>
  <r>
    <s v="20-0109986"/>
    <x v="2"/>
    <x v="11"/>
    <x v="9"/>
    <x v="7"/>
    <x v="5"/>
    <s v="Tier 3 - Extreme"/>
    <s v="Distribution Circuit"/>
    <n v="10"/>
    <n v="17"/>
    <d v="2020-10-17T00:00:00"/>
    <n v="1119971"/>
    <x v="0"/>
    <s v="Y"/>
    <x v="23"/>
  </r>
  <r>
    <s v="20-0111029"/>
    <x v="5"/>
    <x v="18"/>
    <x v="1"/>
    <x v="1"/>
    <x v="5"/>
    <s v="Tier 3 - Extreme"/>
    <s v="Distribution Circuit"/>
    <n v="10"/>
    <n v="21"/>
    <d v="2020-10-21T00:00:00"/>
    <n v="1122030"/>
    <x v="0"/>
    <s v="Y"/>
    <x v="67"/>
  </r>
  <r>
    <s v="20-0112200"/>
    <x v="7"/>
    <x v="19"/>
    <x v="1"/>
    <x v="1"/>
    <x v="5"/>
    <s v="Tier 3 - Extreme"/>
    <s v="Distribution Circuit"/>
    <n v="10"/>
    <n v="25"/>
    <d v="2020-10-25T00:00:00"/>
    <n v="1127957"/>
    <x v="0"/>
    <s v="Y"/>
    <x v="66"/>
  </r>
  <r>
    <s v="20-0122669"/>
    <x v="1"/>
    <x v="1"/>
    <x v="1"/>
    <x v="0"/>
    <x v="5"/>
    <s v="Tier 3 - Extreme"/>
    <s v="Distribution Circuit"/>
    <n v="11"/>
    <n v="18"/>
    <d v="2020-11-18T00:00:00"/>
    <n v="1148926"/>
    <x v="0"/>
    <s v="Y"/>
    <x v="18"/>
  </r>
  <r>
    <s v="20-0126249"/>
    <x v="2"/>
    <x v="11"/>
    <x v="1"/>
    <x v="4"/>
    <x v="5"/>
    <s v="Tier 3 - Extreme"/>
    <s v="Distribution Circuit"/>
    <n v="12"/>
    <n v="1"/>
    <d v="2020-12-01T00:00:00"/>
    <n v="1156990"/>
    <x v="0"/>
    <s v="N"/>
    <x v="218"/>
  </r>
  <r>
    <s v="20-0128645"/>
    <x v="4"/>
    <x v="9"/>
    <x v="7"/>
    <x v="6"/>
    <x v="5"/>
    <s v="Tier 3 - Extreme"/>
    <s v="Distribution Circuit"/>
    <n v="12"/>
    <n v="7"/>
    <d v="2020-12-07T00:00:00"/>
    <n v="1169052"/>
    <x v="0"/>
    <s v="N"/>
    <x v="9"/>
  </r>
  <r>
    <s v="20-0128658"/>
    <x v="4"/>
    <x v="9"/>
    <x v="7"/>
    <x v="6"/>
    <x v="5"/>
    <s v="Tier 2 - Elevated"/>
    <s v="Transformer only"/>
    <n v="12"/>
    <n v="7"/>
    <d v="2020-12-07T00:00:00"/>
    <n v="1168648"/>
    <x v="0"/>
    <s v="N"/>
    <x v="9"/>
  </r>
  <r>
    <s v="20-0129841"/>
    <x v="1"/>
    <x v="4"/>
    <x v="1"/>
    <x v="1"/>
    <x v="5"/>
    <s v="Tier 2 - Elevated"/>
    <s v="Distribution Circuit"/>
    <n v="12"/>
    <n v="11"/>
    <d v="2020-12-11T00:00:00"/>
    <n v="1180395"/>
    <x v="0"/>
    <s v="N"/>
    <x v="19"/>
  </r>
  <r>
    <s v="20-0131273"/>
    <x v="2"/>
    <x v="11"/>
    <x v="15"/>
    <x v="7"/>
    <x v="5"/>
    <s v="Tier 2 - Elevated"/>
    <s v="Transformer only"/>
    <n v="12"/>
    <n v="20"/>
    <d v="2020-12-20T00:00:00"/>
    <n v="1195918"/>
    <x v="0"/>
    <s v="N"/>
    <x v="197"/>
  </r>
  <r>
    <s v="21-0004962"/>
    <x v="4"/>
    <x v="9"/>
    <x v="7"/>
    <x v="6"/>
    <x v="6"/>
    <s v="Tier 2 - Elevated"/>
    <s v="Distribution Circuit"/>
    <n v="1"/>
    <n v="4"/>
    <d v="2021-01-04T00:00:00"/>
    <n v="1204191"/>
    <x v="0"/>
    <s v="N"/>
    <x v="9"/>
  </r>
  <r>
    <s v="21-0007658"/>
    <x v="1"/>
    <x v="4"/>
    <x v="1"/>
    <x v="0"/>
    <x v="6"/>
    <s v="Tier 2 - Elevated"/>
    <s v="Distribution Circuit"/>
    <n v="1"/>
    <n v="12"/>
    <d v="2021-01-12T00:00:00"/>
    <n v="1208712"/>
    <x v="0"/>
    <s v="N"/>
    <x v="4"/>
  </r>
  <r>
    <s v="21-0010797"/>
    <x v="1"/>
    <x v="1"/>
    <x v="1"/>
    <x v="0"/>
    <x v="6"/>
    <s v="Tier 3 - Extreme"/>
    <s v="Distribution Circuit"/>
    <n v="1"/>
    <n v="19"/>
    <d v="2021-01-19T00:00:00"/>
    <n v="1216885"/>
    <x v="0"/>
    <s v="N"/>
    <x v="18"/>
  </r>
  <r>
    <s v="21-0011553"/>
    <x v="1"/>
    <x v="1"/>
    <x v="1"/>
    <x v="0"/>
    <x v="6"/>
    <s v="Tier 3 - Extreme"/>
    <s v="Distribution Circuit"/>
    <n v="1"/>
    <n v="20"/>
    <d v="2021-01-20T00:00:00"/>
    <n v="1218436"/>
    <x v="0"/>
    <s v="N"/>
    <x v="18"/>
  </r>
  <r>
    <s v="21-0013705"/>
    <x v="4"/>
    <x v="9"/>
    <x v="7"/>
    <x v="6"/>
    <x v="6"/>
    <s v="Tier 2 - Elevated"/>
    <s v="Distribution Circuit"/>
    <n v="1"/>
    <n v="25"/>
    <d v="2021-01-25T00:00:00"/>
    <n v="1223807"/>
    <x v="0"/>
    <s v="N"/>
    <x v="9"/>
  </r>
  <r>
    <s v="21-0014073"/>
    <x v="1"/>
    <x v="1"/>
    <x v="1"/>
    <x v="0"/>
    <x v="6"/>
    <s v="Tier 2 - Elevated"/>
    <s v="Distribution Circuit"/>
    <n v="1"/>
    <n v="25"/>
    <d v="2021-01-25T00:00:00"/>
    <n v="1224107"/>
    <x v="0"/>
    <s v="N"/>
    <x v="18"/>
  </r>
  <r>
    <s v="21-0014129"/>
    <x v="2"/>
    <x v="11"/>
    <x v="11"/>
    <x v="11"/>
    <x v="6"/>
    <s v="Tier 2 - Elevated"/>
    <s v="Distribution Circuit"/>
    <n v="1"/>
    <n v="25"/>
    <d v="2021-01-25T00:00:00"/>
    <n v="1225115"/>
    <x v="0"/>
    <s v="N"/>
    <x v="71"/>
  </r>
  <r>
    <s v="21-0014542"/>
    <x v="4"/>
    <x v="9"/>
    <x v="7"/>
    <x v="6"/>
    <x v="6"/>
    <s v="Tier 2 - Elevated"/>
    <s v="Distribution Circuit"/>
    <n v="1"/>
    <n v="25"/>
    <d v="2021-01-25T00:00:00"/>
    <n v="1225613"/>
    <x v="0"/>
    <s v="N"/>
    <x v="9"/>
  </r>
  <r>
    <s v="21-0018632"/>
    <x v="1"/>
    <x v="1"/>
    <x v="1"/>
    <x v="0"/>
    <x v="6"/>
    <s v="Tier 3 - Extreme"/>
    <s v="Distribution Circuit"/>
    <n v="1"/>
    <n v="26"/>
    <d v="2021-01-26T00:00:00"/>
    <n v="1242347"/>
    <x v="0"/>
    <s v="N"/>
    <x v="18"/>
  </r>
  <r>
    <s v="21-0021046"/>
    <x v="4"/>
    <x v="9"/>
    <x v="7"/>
    <x v="6"/>
    <x v="6"/>
    <s v="Tier 2 - Elevated"/>
    <s v="Transformer only"/>
    <n v="2"/>
    <n v="2"/>
    <d v="2021-02-02T00:00:00"/>
    <n v="1246329"/>
    <x v="0"/>
    <s v="N"/>
    <x v="9"/>
  </r>
  <r>
    <s v="21-0021709"/>
    <x v="2"/>
    <x v="11"/>
    <x v="7"/>
    <x v="3"/>
    <x v="6"/>
    <s v="Tier 2 - Elevated"/>
    <s v="Transformer only"/>
    <n v="2"/>
    <n v="4"/>
    <d v="2021-02-04T00:00:00"/>
    <n v="1247640"/>
    <x v="0"/>
    <s v="N"/>
    <x v="139"/>
  </r>
  <r>
    <s v="21-0025514"/>
    <x v="1"/>
    <x v="4"/>
    <x v="1"/>
    <x v="0"/>
    <x v="6"/>
    <s v="Tier 3 - Extreme"/>
    <s v="Distribution Circuit"/>
    <n v="2"/>
    <n v="14"/>
    <d v="2021-02-14T00:00:00"/>
    <n v="1254962"/>
    <x v="0"/>
    <s v="N"/>
    <x v="4"/>
  </r>
  <r>
    <s v="21-0026803"/>
    <x v="4"/>
    <x v="12"/>
    <x v="7"/>
    <x v="6"/>
    <x v="6"/>
    <s v="Tier 2 - Elevated"/>
    <s v="Distribution Circuit"/>
    <n v="2"/>
    <n v="17"/>
    <d v="2021-02-17T00:00:00"/>
    <n v="1256942"/>
    <x v="0"/>
    <s v="N"/>
    <x v="17"/>
  </r>
  <r>
    <s v="21-0029673"/>
    <x v="2"/>
    <x v="11"/>
    <x v="0"/>
    <x v="3"/>
    <x v="6"/>
    <s v="Tier 2 - Elevated"/>
    <s v="Distribution Circuit"/>
    <n v="2"/>
    <n v="25"/>
    <d v="2021-02-25T00:00:00"/>
    <n v="1262475"/>
    <x v="0"/>
    <s v="N"/>
    <x v="31"/>
  </r>
  <r>
    <s v="21-0034221"/>
    <x v="4"/>
    <x v="9"/>
    <x v="7"/>
    <x v="6"/>
    <x v="6"/>
    <s v="Tier 3 - Extreme"/>
    <s v="Distribution Circuit"/>
    <n v="3"/>
    <n v="9"/>
    <d v="2021-03-09T00:00:00"/>
    <n v="1276391"/>
    <x v="0"/>
    <s v="N"/>
    <x v="9"/>
  </r>
  <r>
    <s v="21-0039139"/>
    <x v="5"/>
    <x v="10"/>
    <x v="9"/>
    <x v="7"/>
    <x v="6"/>
    <s v="Tier 3 - Extreme"/>
    <s v="Transformer only"/>
    <n v="3"/>
    <n v="21"/>
    <d v="2021-03-21T00:00:00"/>
    <n v="1290781"/>
    <x v="0"/>
    <s v="N"/>
    <x v="11"/>
  </r>
  <r>
    <s v="21-0047371"/>
    <x v="4"/>
    <x v="9"/>
    <x v="7"/>
    <x v="6"/>
    <x v="6"/>
    <s v="Tier 2 - Elevated"/>
    <s v="Distribution Circuit"/>
    <n v="4"/>
    <n v="12"/>
    <d v="2021-04-12T00:00:00"/>
    <n v="1313248"/>
    <x v="0"/>
    <s v="N"/>
    <x v="9"/>
  </r>
  <r>
    <s v="21-0048609"/>
    <x v="2"/>
    <x v="11"/>
    <x v="11"/>
    <x v="4"/>
    <x v="6"/>
    <s v="Tier 2 - Elevated"/>
    <s v="Transformer only"/>
    <n v="4"/>
    <n v="14"/>
    <d v="2021-04-14T00:00:00"/>
    <n v="1316875"/>
    <x v="0"/>
    <s v="N"/>
    <x v="347"/>
  </r>
  <r>
    <s v="21-0058695"/>
    <x v="2"/>
    <x v="11"/>
    <x v="9"/>
    <x v="15"/>
    <x v="6"/>
    <s v="Tier 3 - Extreme"/>
    <s v="Transformer only"/>
    <n v="5"/>
    <n v="7"/>
    <d v="2021-05-07T00:00:00"/>
    <n v="1343558"/>
    <x v="0"/>
    <s v="Y"/>
    <x v="110"/>
  </r>
  <r>
    <s v="21-0059722"/>
    <x v="1"/>
    <x v="26"/>
    <x v="1"/>
    <x v="0"/>
    <x v="6"/>
    <s v="Tier 2 - Elevated"/>
    <s v="Transformer only"/>
    <n v="5"/>
    <n v="11"/>
    <d v="2021-05-11T00:00:00"/>
    <n v="1345693"/>
    <x v="0"/>
    <s v="Y"/>
    <x v="292"/>
  </r>
  <r>
    <s v="21-0061998"/>
    <x v="3"/>
    <x v="3"/>
    <x v="12"/>
    <x v="7"/>
    <x v="6"/>
    <s v="Tier 2 - Elevated"/>
    <s v="Transformer only"/>
    <n v="5"/>
    <n v="16"/>
    <d v="2021-05-16T00:00:00"/>
    <n v="1350852"/>
    <x v="0"/>
    <s v="Y"/>
    <x v="29"/>
  </r>
  <r>
    <s v="21-0068447"/>
    <x v="1"/>
    <x v="1"/>
    <x v="11"/>
    <x v="3"/>
    <x v="6"/>
    <s v="Tier 3 - Extreme"/>
    <s v="Distribution Circuit"/>
    <n v="6"/>
    <n v="1"/>
    <d v="2021-06-01T00:00:00"/>
    <n v="1363117"/>
    <x v="0"/>
    <s v="Y"/>
    <x v="85"/>
  </r>
  <r>
    <s v="21-0070609"/>
    <x v="1"/>
    <x v="4"/>
    <x v="1"/>
    <x v="0"/>
    <x v="6"/>
    <s v="Tier 2 - Elevated"/>
    <s v="Distribution Circuit"/>
    <n v="6"/>
    <n v="6"/>
    <d v="2021-06-06T00:00:00"/>
    <n v="1366985"/>
    <x v="0"/>
    <s v="Y"/>
    <x v="4"/>
  </r>
  <r>
    <s v="21-0073481"/>
    <x v="4"/>
    <x v="9"/>
    <x v="7"/>
    <x v="6"/>
    <x v="6"/>
    <s v="Tier 3 - Extreme"/>
    <s v="Distribution Circuit"/>
    <n v="6"/>
    <n v="12"/>
    <d v="2021-06-12T00:00:00"/>
    <n v="1371505"/>
    <x v="0"/>
    <s v="Y"/>
    <x v="9"/>
  </r>
  <r>
    <s v="21-0085118"/>
    <x v="1"/>
    <x v="4"/>
    <x v="1"/>
    <x v="1"/>
    <x v="6"/>
    <s v="Tier 2 - Elevated"/>
    <s v="Distribution Circuit"/>
    <n v="7"/>
    <n v="6"/>
    <d v="2021-07-06T00:00:00"/>
    <n v="1392612"/>
    <x v="0"/>
    <s v="Y"/>
    <x v="19"/>
  </r>
  <r>
    <s v="21-0085271"/>
    <x v="1"/>
    <x v="4"/>
    <x v="1"/>
    <x v="1"/>
    <x v="6"/>
    <s v="Tier 2 - Elevated"/>
    <s v="Distribution Circuit"/>
    <n v="7"/>
    <n v="6"/>
    <d v="2021-07-06T00:00:00"/>
    <n v="1392820"/>
    <x v="0"/>
    <s v="Y"/>
    <x v="19"/>
  </r>
  <r>
    <s v="21-0086191"/>
    <x v="5"/>
    <x v="18"/>
    <x v="1"/>
    <x v="1"/>
    <x v="6"/>
    <s v="Tier 2 - Elevated"/>
    <s v="Distribution Circuit"/>
    <n v="7"/>
    <n v="7"/>
    <d v="2021-07-07T00:00:00"/>
    <n v="1394126"/>
    <x v="0"/>
    <s v="Y"/>
    <x v="67"/>
  </r>
  <r>
    <s v="21-0090401"/>
    <x v="2"/>
    <x v="6"/>
    <x v="5"/>
    <x v="3"/>
    <x v="6"/>
    <s v="Tier 2 - Elevated"/>
    <s v="Distribution Circuit"/>
    <n v="7"/>
    <n v="15"/>
    <d v="2021-07-15T00:00:00"/>
    <n v="1405580"/>
    <x v="0"/>
    <s v="Y"/>
    <x v="157"/>
  </r>
  <r>
    <s v="21-0105921"/>
    <x v="1"/>
    <x v="1"/>
    <x v="1"/>
    <x v="12"/>
    <x v="6"/>
    <s v="Tier 3 - Extreme"/>
    <s v="Distribution Circuit"/>
    <n v="8"/>
    <n v="17"/>
    <d v="2021-08-17T00:00:00"/>
    <n v="1445245"/>
    <x v="0"/>
    <s v="Y"/>
    <x v="38"/>
  </r>
  <r>
    <s v="21-0105935"/>
    <x v="7"/>
    <x v="19"/>
    <x v="1"/>
    <x v="1"/>
    <x v="6"/>
    <s v="Tier 3 - Extreme"/>
    <s v="Distribution Circuit"/>
    <n v="8"/>
    <n v="17"/>
    <d v="2021-08-17T00:00:00"/>
    <n v="1445601"/>
    <x v="0"/>
    <s v="Y"/>
    <x v="66"/>
  </r>
  <r>
    <s v="21-0111557"/>
    <x v="6"/>
    <x v="33"/>
    <x v="1"/>
    <x v="1"/>
    <x v="6"/>
    <s v="Tier 2 - Elevated"/>
    <s v="Distribution Circuit"/>
    <n v="8"/>
    <n v="31"/>
    <d v="2021-08-31T00:00:00"/>
    <n v="1459200"/>
    <x v="0"/>
    <s v="Y"/>
    <x v="397"/>
  </r>
  <r>
    <s v="21-0113836"/>
    <x v="5"/>
    <x v="10"/>
    <x v="8"/>
    <x v="7"/>
    <x v="6"/>
    <s v="Tier 2 - Elevated"/>
    <s v="Distribution Circuit"/>
    <n v="9"/>
    <n v="6"/>
    <d v="2021-09-06T00:00:00"/>
    <n v="1462880"/>
    <x v="0"/>
    <s v="Y"/>
    <x v="45"/>
  </r>
  <r>
    <s v="21-0123630"/>
    <x v="5"/>
    <x v="10"/>
    <x v="9"/>
    <x v="1"/>
    <x v="6"/>
    <s v="Tier 3 - Extreme"/>
    <s v="Distribution Circuit"/>
    <n v="9"/>
    <n v="29"/>
    <d v="2021-09-29T00:00:00"/>
    <n v="1483089"/>
    <x v="0"/>
    <s v="Y"/>
    <x v="82"/>
  </r>
  <r>
    <s v="21-0127925"/>
    <x v="1"/>
    <x v="4"/>
    <x v="1"/>
    <x v="1"/>
    <x v="6"/>
    <s v="Tier 2 - Elevated"/>
    <s v="Distribution Circuit"/>
    <n v="10"/>
    <n v="8"/>
    <d v="2021-10-08T00:00:00"/>
    <n v="1490595"/>
    <x v="0"/>
    <s v="Y"/>
    <x v="19"/>
  </r>
  <r>
    <s v="21-0130210"/>
    <x v="7"/>
    <x v="19"/>
    <x v="9"/>
    <x v="1"/>
    <x v="6"/>
    <s v="Tier 2 - Elevated"/>
    <s v="Transformer only"/>
    <n v="10"/>
    <n v="15"/>
    <d v="2021-10-15T00:00:00"/>
    <n v="1497975"/>
    <x v="0"/>
    <s v="Y"/>
    <x v="1001"/>
  </r>
  <r>
    <s v="21-0131045"/>
    <x v="0"/>
    <x v="25"/>
    <x v="1"/>
    <x v="0"/>
    <x v="6"/>
    <s v="Tier 3 - Extreme"/>
    <s v="Distribution Circuit"/>
    <n v="10"/>
    <n v="14"/>
    <d v="2021-10-14T00:00:00"/>
    <n v="1497550"/>
    <x v="0"/>
    <s v="Y"/>
    <x v="98"/>
  </r>
  <r>
    <s v="21-0135557"/>
    <x v="4"/>
    <x v="12"/>
    <x v="7"/>
    <x v="6"/>
    <x v="6"/>
    <s v="Tier 2 - Elevated"/>
    <s v="Distribution Circuit"/>
    <n v="10"/>
    <n v="23"/>
    <d v="2021-10-23T00:00:00"/>
    <n v="1507056"/>
    <x v="0"/>
    <s v="Y"/>
    <x v="17"/>
  </r>
  <r>
    <s v="21-0136547"/>
    <x v="2"/>
    <x v="11"/>
    <x v="1"/>
    <x v="0"/>
    <x v="6"/>
    <s v="Tier 3 - Extreme"/>
    <s v="Distribution Circuit"/>
    <n v="10"/>
    <n v="24"/>
    <d v="2021-10-24T00:00:00"/>
    <n v="1514024"/>
    <x v="0"/>
    <s v="Y"/>
    <x v="54"/>
  </r>
  <r>
    <s v="21-0138038"/>
    <x v="2"/>
    <x v="11"/>
    <x v="9"/>
    <x v="7"/>
    <x v="6"/>
    <s v="Tier 2 - Elevated"/>
    <s v="Distribution Circuit"/>
    <n v="10"/>
    <n v="26"/>
    <d v="2021-10-26T00:00:00"/>
    <n v="1520960"/>
    <x v="0"/>
    <s v="Y"/>
    <x v="23"/>
  </r>
  <r>
    <s v="21-0138510"/>
    <x v="1"/>
    <x v="4"/>
    <x v="1"/>
    <x v="0"/>
    <x v="6"/>
    <s v="Tier 2 - Elevated"/>
    <s v="Distribution Circuit"/>
    <n v="10"/>
    <n v="26"/>
    <d v="2021-10-26T00:00:00"/>
    <n v="1522380"/>
    <x v="0"/>
    <s v="Y"/>
    <x v="4"/>
  </r>
  <r>
    <s v="21-0141586"/>
    <x v="2"/>
    <x v="11"/>
    <x v="9"/>
    <x v="3"/>
    <x v="6"/>
    <s v="Tier 3 - Extreme"/>
    <s v="Transformer only"/>
    <n v="11"/>
    <n v="2"/>
    <d v="2021-11-02T00:00:00"/>
    <n v="1532462"/>
    <x v="0"/>
    <s v="Y"/>
    <x v="83"/>
  </r>
  <r>
    <s v="21-0143022"/>
    <x v="2"/>
    <x v="11"/>
    <x v="18"/>
    <x v="3"/>
    <x v="6"/>
    <s v="Tier 2 - Elevated"/>
    <s v="Distribution Circuit"/>
    <n v="11"/>
    <n v="6"/>
    <d v="2021-11-06T00:00:00"/>
    <n v="1536345"/>
    <x v="0"/>
    <s v="Y"/>
    <x v="78"/>
  </r>
  <r>
    <s v="21-0143167"/>
    <x v="2"/>
    <x v="11"/>
    <x v="26"/>
    <x v="16"/>
    <x v="6"/>
    <s v="Tier 2 - Elevated"/>
    <s v="Transformer only"/>
    <n v="11"/>
    <n v="7"/>
    <d v="2021-11-07T00:00:00"/>
    <n v="1536907"/>
    <x v="0"/>
    <s v="Y"/>
    <x v="2175"/>
  </r>
  <r>
    <s v="21-0143374"/>
    <x v="1"/>
    <x v="4"/>
    <x v="12"/>
    <x v="7"/>
    <x v="6"/>
    <s v="Tier 2 - Elevated"/>
    <s v="Transformer only"/>
    <n v="11"/>
    <n v="8"/>
    <d v="2021-11-08T00:00:00"/>
    <n v="1537315"/>
    <x v="0"/>
    <s v="Y"/>
    <x v="256"/>
  </r>
  <r>
    <s v="21-0143660"/>
    <x v="1"/>
    <x v="1"/>
    <x v="1"/>
    <x v="11"/>
    <x v="6"/>
    <s v="Tier 3 - Extreme"/>
    <s v="Distribution Circuit"/>
    <n v="11"/>
    <n v="8"/>
    <d v="2021-11-08T00:00:00"/>
    <n v="1538115"/>
    <x v="0"/>
    <s v="Y"/>
    <x v="144"/>
  </r>
  <r>
    <s v="21-0145149"/>
    <x v="2"/>
    <x v="11"/>
    <x v="12"/>
    <x v="7"/>
    <x v="6"/>
    <s v="Tier 3 - Extreme"/>
    <s v="Transformer only"/>
    <n v="11"/>
    <n v="12"/>
    <d v="2021-11-12T00:00:00"/>
    <n v="1541970"/>
    <x v="0"/>
    <s v="Y"/>
    <x v="16"/>
  </r>
  <r>
    <s v="21-0152340"/>
    <x v="2"/>
    <x v="11"/>
    <x v="18"/>
    <x v="3"/>
    <x v="6"/>
    <s v="Tier 3 - Extreme"/>
    <s v="Distribution Circuit"/>
    <n v="11"/>
    <n v="28"/>
    <d v="2021-11-28T00:00:00"/>
    <n v="1555382"/>
    <x v="0"/>
    <s v="Y"/>
    <x v="78"/>
  </r>
  <r>
    <s v="21-0156975"/>
    <x v="1"/>
    <x v="1"/>
    <x v="0"/>
    <x v="1"/>
    <x v="6"/>
    <s v="Tier 3 - Extreme"/>
    <s v="Distribution Circuit"/>
    <n v="12"/>
    <n v="13"/>
    <d v="2021-12-13T00:00:00"/>
    <n v="1565932"/>
    <x v="0"/>
    <s v="N"/>
    <x v="176"/>
  </r>
  <r>
    <s v="21-0157978"/>
    <x v="2"/>
    <x v="24"/>
    <x v="11"/>
    <x v="3"/>
    <x v="6"/>
    <s v="Tier 2 - Elevated"/>
    <s v="Distribution Circuit"/>
    <n v="12"/>
    <n v="14"/>
    <d v="2021-12-14T00:00:00"/>
    <n v="1570108"/>
    <x v="0"/>
    <s v="N"/>
    <x v="1142"/>
  </r>
  <r>
    <s v="21-0158495"/>
    <x v="2"/>
    <x v="11"/>
    <x v="12"/>
    <x v="3"/>
    <x v="6"/>
    <s v="Tier 2 - Elevated"/>
    <s v="Transformer only"/>
    <n v="12"/>
    <n v="15"/>
    <d v="2021-12-15T00:00:00"/>
    <n v="1572656"/>
    <x v="0"/>
    <s v="N"/>
    <x v="46"/>
  </r>
  <r>
    <s v="21-0160414"/>
    <x v="4"/>
    <x v="9"/>
    <x v="7"/>
    <x v="6"/>
    <x v="6"/>
    <s v="Tier 2 - Elevated"/>
    <s v="Distribution Circuit"/>
    <n v="12"/>
    <n v="24"/>
    <d v="2021-12-24T00:00:00"/>
    <n v="1580501"/>
    <x v="0"/>
    <s v="N"/>
    <x v="9"/>
  </r>
  <r>
    <s v="21-0161002"/>
    <x v="1"/>
    <x v="1"/>
    <x v="1"/>
    <x v="0"/>
    <x v="6"/>
    <s v="Tier 2 - Elevated"/>
    <s v="Distribution Circuit"/>
    <n v="12"/>
    <n v="27"/>
    <d v="2021-12-27T00:00:00"/>
    <n v="1585051"/>
    <x v="0"/>
    <s v="N"/>
    <x v="18"/>
  </r>
  <r>
    <s v="21-0161649"/>
    <x v="3"/>
    <x v="17"/>
    <x v="8"/>
    <x v="10"/>
    <x v="6"/>
    <s v="Tier 2 - Elevated"/>
    <s v="Distribution Circuit"/>
    <n v="12"/>
    <n v="29"/>
    <d v="2021-12-29T00:00:00"/>
    <n v="1588335"/>
    <x v="0"/>
    <s v="N"/>
    <x v="519"/>
  </r>
  <r>
    <s v="22-0007646"/>
    <x v="1"/>
    <x v="1"/>
    <x v="1"/>
    <x v="3"/>
    <x v="6"/>
    <s v="Tier 2 - Elevated"/>
    <s v="Distribution Circuit"/>
    <n v="12"/>
    <n v="26"/>
    <d v="2021-12-26T00:00:00"/>
    <n v="1598342"/>
    <x v="0"/>
    <s v="N"/>
    <x v="121"/>
  </r>
  <r>
    <s v="22-0009075"/>
    <x v="2"/>
    <x v="11"/>
    <x v="9"/>
    <x v="7"/>
    <x v="7"/>
    <s v="Tier 3 - Extreme"/>
    <s v="Transformer only"/>
    <n v="1"/>
    <n v="12"/>
    <d v="2022-01-12T00:00:00"/>
    <n v="1601064"/>
    <x v="0"/>
    <s v="N"/>
    <x v="23"/>
  </r>
  <r>
    <s v="22-0014329"/>
    <x v="1"/>
    <x v="1"/>
    <x v="1"/>
    <x v="3"/>
    <x v="7"/>
    <s v="Tier 3 - Extreme"/>
    <s v="Distribution Circuit"/>
    <n v="1"/>
    <n v="25"/>
    <d v="2022-01-25T00:00:00"/>
    <n v="1612250"/>
    <x v="0"/>
    <s v="N"/>
    <x v="121"/>
  </r>
  <r>
    <s v="22-0024836"/>
    <x v="2"/>
    <x v="11"/>
    <x v="0"/>
    <x v="3"/>
    <x v="7"/>
    <s v="Tier 2 - Elevated"/>
    <s v="Distribution Circuit"/>
    <n v="2"/>
    <n v="22"/>
    <d v="2022-02-22T00:00:00"/>
    <n v="1633598"/>
    <x v="0"/>
    <s v="N"/>
    <x v="31"/>
  </r>
  <r>
    <s v="22-0034817"/>
    <x v="2"/>
    <x v="11"/>
    <x v="11"/>
    <x v="3"/>
    <x v="7"/>
    <s v="Tier 3 - Extreme"/>
    <s v="Distribution Circuit"/>
    <n v="3"/>
    <n v="16"/>
    <d v="2022-03-16T00:00:00"/>
    <n v="1650078"/>
    <x v="0"/>
    <s v="N"/>
    <x v="14"/>
  </r>
  <r>
    <s v="22-0045138"/>
    <x v="1"/>
    <x v="4"/>
    <x v="1"/>
    <x v="1"/>
    <x v="7"/>
    <s v="Tier 3 - Extreme"/>
    <s v="Distribution Circuit"/>
    <n v="4"/>
    <n v="10"/>
    <d v="2022-04-10T00:00:00"/>
    <n v="1667471"/>
    <x v="0"/>
    <s v="N"/>
    <x v="19"/>
  </r>
  <r>
    <s v="22-0046283"/>
    <x v="2"/>
    <x v="11"/>
    <x v="0"/>
    <x v="4"/>
    <x v="7"/>
    <s v="Tier 2 - Elevated"/>
    <s v="Distribution Circuit"/>
    <n v="4"/>
    <n v="12"/>
    <d v="2022-04-12T00:00:00"/>
    <n v="1670184"/>
    <x v="0"/>
    <s v="N"/>
    <x v="25"/>
  </r>
  <r>
    <s v="22-0049409"/>
    <x v="4"/>
    <x v="9"/>
    <x v="7"/>
    <x v="6"/>
    <x v="7"/>
    <s v="Tier 2 - Elevated"/>
    <s v="Distribution Circuit"/>
    <n v="4"/>
    <n v="15"/>
    <d v="2022-04-15T00:00:00"/>
    <n v="1673442"/>
    <x v="0"/>
    <s v="N"/>
    <x v="9"/>
  </r>
  <r>
    <s v="22-0063764"/>
    <x v="5"/>
    <x v="18"/>
    <x v="33"/>
    <x v="1"/>
    <x v="7"/>
    <s v="Tier 3 - Extreme"/>
    <s v="Distribution Circuit"/>
    <n v="5"/>
    <n v="19"/>
    <d v="2022-05-19T00:00:00"/>
    <n v="1702663"/>
    <x v="0"/>
    <s v="Y"/>
    <x v="1882"/>
  </r>
  <r>
    <s v="22-0076175"/>
    <x v="2"/>
    <x v="24"/>
    <x v="8"/>
    <x v="10"/>
    <x v="7"/>
    <s v="Tier 3 - Extreme"/>
    <s v="Transformer only"/>
    <n v="6"/>
    <n v="20"/>
    <d v="2022-06-20T00:00:00"/>
    <n v="1735762"/>
    <x v="0"/>
    <s v="Y"/>
    <x v="220"/>
  </r>
  <r>
    <s v="22-0080607"/>
    <x v="6"/>
    <x v="33"/>
    <x v="1"/>
    <x v="1"/>
    <x v="7"/>
    <s v="Tier 2 - Elevated"/>
    <s v="Distribution Circuit"/>
    <n v="6"/>
    <n v="30"/>
    <d v="2022-06-30T00:00:00"/>
    <n v="1746529"/>
    <x v="0"/>
    <s v="Y"/>
    <x v="397"/>
  </r>
  <r>
    <s v="22-0083557"/>
    <x v="2"/>
    <x v="24"/>
    <x v="12"/>
    <x v="15"/>
    <x v="7"/>
    <s v="Tier 2 - Elevated"/>
    <s v="Transformer only"/>
    <n v="7"/>
    <n v="9"/>
    <d v="2022-07-09T00:00:00"/>
    <n v="1752229"/>
    <x v="0"/>
    <s v="Y"/>
    <x v="693"/>
  </r>
  <r>
    <s v="22-0086882"/>
    <x v="5"/>
    <x v="10"/>
    <x v="9"/>
    <x v="7"/>
    <x v="7"/>
    <s v="Tier 3 - Extreme"/>
    <s v="Distribution Circuit"/>
    <n v="7"/>
    <n v="19"/>
    <d v="2022-07-19T00:00:00"/>
    <n v="1759847"/>
    <x v="0"/>
    <s v="Y"/>
    <x v="11"/>
  </r>
  <r>
    <s v="22-0094467"/>
    <x v="4"/>
    <x v="9"/>
    <x v="7"/>
    <x v="6"/>
    <x v="7"/>
    <s v="Tier 2 - Elevated"/>
    <s v="Distribution Circuit"/>
    <n v="8"/>
    <n v="5"/>
    <d v="2022-08-05T00:00:00"/>
    <n v="1774319"/>
    <x v="0"/>
    <s v="Y"/>
    <x v="9"/>
  </r>
  <r>
    <s v="22-0094774"/>
    <x v="5"/>
    <x v="18"/>
    <x v="21"/>
    <x v="1"/>
    <x v="7"/>
    <s v="Tier 2 - Elevated"/>
    <s v="Distribution Circuit"/>
    <n v="8"/>
    <n v="8"/>
    <d v="2022-08-08T00:00:00"/>
    <n v="1775486"/>
    <x v="0"/>
    <s v="Y"/>
    <x v="1083"/>
  </r>
  <r>
    <s v="22-0097224"/>
    <x v="1"/>
    <x v="26"/>
    <x v="1"/>
    <x v="1"/>
    <x v="7"/>
    <s v="Tier 3 - Extreme"/>
    <s v="Distribution Circuit"/>
    <n v="8"/>
    <n v="13"/>
    <d v="2022-08-13T00:00:00"/>
    <n v="1780266"/>
    <x v="0"/>
    <s v="Y"/>
    <x v="169"/>
  </r>
  <r>
    <s v="22-0099886"/>
    <x v="5"/>
    <x v="18"/>
    <x v="8"/>
    <x v="7"/>
    <x v="7"/>
    <s v="Tier 2 - Elevated"/>
    <s v="Transformer only"/>
    <n v="8"/>
    <n v="19"/>
    <d v="2022-08-19T00:00:00"/>
    <n v="1785296"/>
    <x v="0"/>
    <s v="Y"/>
    <x v="137"/>
  </r>
  <r>
    <s v="22-0111970"/>
    <x v="2"/>
    <x v="11"/>
    <x v="18"/>
    <x v="11"/>
    <x v="7"/>
    <s v="Tier 2 - Elevated"/>
    <s v="Distribution Circuit"/>
    <n v="9"/>
    <n v="19"/>
    <d v="2022-09-19T00:00:00"/>
    <n v="1815913"/>
    <x v="0"/>
    <s v="Y"/>
    <x v="158"/>
  </r>
  <r>
    <s v="22-0114556"/>
    <x v="5"/>
    <x v="10"/>
    <x v="8"/>
    <x v="10"/>
    <x v="7"/>
    <s v="Tier 2 - Elevated"/>
    <s v="Distribution Circuit"/>
    <n v="9"/>
    <n v="24"/>
    <d v="2022-09-24T00:00:00"/>
    <n v="1820947"/>
    <x v="0"/>
    <s v="Y"/>
    <x v="170"/>
  </r>
  <r>
    <s v="22-0117006"/>
    <x v="5"/>
    <x v="18"/>
    <x v="1"/>
    <x v="1"/>
    <x v="7"/>
    <s v="Tier 2 - Elevated"/>
    <s v="Distribution Circuit"/>
    <n v="10"/>
    <n v="2"/>
    <d v="2022-10-02T00:00:00"/>
    <n v="1826030"/>
    <x v="0"/>
    <s v="Y"/>
    <x v="67"/>
  </r>
  <r>
    <s v="22-0118898"/>
    <x v="2"/>
    <x v="11"/>
    <x v="4"/>
    <x v="4"/>
    <x v="7"/>
    <s v="Tier 2 - Elevated"/>
    <s v="Transformer only"/>
    <n v="10"/>
    <n v="6"/>
    <d v="2022-10-06T00:00:00"/>
    <n v="1830927"/>
    <x v="0"/>
    <s v="Y"/>
    <x v="210"/>
  </r>
  <r>
    <s v="22-0119762"/>
    <x v="2"/>
    <x v="11"/>
    <x v="0"/>
    <x v="3"/>
    <x v="7"/>
    <s v="Tier 2 - Elevated"/>
    <s v="Distribution Circuit"/>
    <n v="10"/>
    <n v="10"/>
    <d v="2022-10-10T00:00:00"/>
    <n v="1834280"/>
    <x v="0"/>
    <s v="Y"/>
    <x v="31"/>
  </r>
  <r>
    <s v="22-0125224"/>
    <x v="2"/>
    <x v="24"/>
    <x v="9"/>
    <x v="7"/>
    <x v="7"/>
    <s v="Tier 2 - Elevated"/>
    <s v="Transformer only"/>
    <n v="10"/>
    <n v="26"/>
    <d v="2022-10-26T00:00:00"/>
    <n v="1846526"/>
    <x v="0"/>
    <s v="Y"/>
    <x v="273"/>
  </r>
  <r>
    <s v="22-0130689"/>
    <x v="6"/>
    <x v="27"/>
    <x v="10"/>
    <x v="1"/>
    <x v="7"/>
    <s v="Tier 2 - Elevated"/>
    <s v="Distribution Circuit"/>
    <n v="11"/>
    <n v="13"/>
    <d v="2022-11-13T00:00:00"/>
    <n v="1861789"/>
    <x v="0"/>
    <s v="Y"/>
    <x v="2176"/>
  </r>
  <r>
    <s v="22-0133254"/>
    <x v="2"/>
    <x v="11"/>
    <x v="0"/>
    <x v="3"/>
    <x v="7"/>
    <s v="Tier 2 - Elevated"/>
    <s v="Distribution Circuit"/>
    <n v="11"/>
    <n v="21"/>
    <d v="2022-11-21T00:00:00"/>
    <n v="1867358"/>
    <x v="0"/>
    <s v="Y"/>
    <x v="31"/>
  </r>
  <r>
    <s v="22-0134292"/>
    <x v="5"/>
    <x v="10"/>
    <x v="8"/>
    <x v="10"/>
    <x v="7"/>
    <s v="Tier 3 - Extreme"/>
    <s v="Transformer only"/>
    <n v="11"/>
    <n v="27"/>
    <d v="2022-11-27T00:00:00"/>
    <n v="1869767"/>
    <x v="0"/>
    <s v="Y"/>
    <x v="170"/>
  </r>
  <r>
    <s v="22-0135467"/>
    <x v="1"/>
    <x v="4"/>
    <x v="1"/>
    <x v="1"/>
    <x v="7"/>
    <s v="Tier 3 - Extreme"/>
    <s v="Distribution Circuit"/>
    <n v="12"/>
    <n v="1"/>
    <d v="2022-12-01T00:00:00"/>
    <n v="1872749"/>
    <x v="0"/>
    <s v="N"/>
    <x v="19"/>
  </r>
  <r>
    <s v="22-0136291"/>
    <x v="6"/>
    <x v="34"/>
    <x v="11"/>
    <x v="4"/>
    <x v="7"/>
    <s v="Tier 3 - Extreme"/>
    <s v="Transformer only"/>
    <n v="12"/>
    <n v="3"/>
    <d v="2022-12-03T00:00:00"/>
    <n v="1875074"/>
    <x v="0"/>
    <s v="N"/>
    <x v="2177"/>
  </r>
  <r>
    <s v="22-0139019"/>
    <x v="2"/>
    <x v="11"/>
    <x v="18"/>
    <x v="3"/>
    <x v="7"/>
    <s v="Tier 3 - Extreme"/>
    <s v="Distribution Circuit"/>
    <n v="12"/>
    <n v="11"/>
    <d v="2022-12-11T00:00:00"/>
    <n v="1885935"/>
    <x v="0"/>
    <s v="N"/>
    <x v="78"/>
  </r>
  <r>
    <s v="22-0139278"/>
    <x v="1"/>
    <x v="1"/>
    <x v="1"/>
    <x v="1"/>
    <x v="7"/>
    <s v="Tier 3 - Extreme"/>
    <s v="Distribution Circuit"/>
    <n v="12"/>
    <n v="12"/>
    <d v="2022-12-12T00:00:00"/>
    <n v="1887389"/>
    <x v="0"/>
    <s v="N"/>
    <x v="1"/>
  </r>
  <r>
    <s v="22-0141165"/>
    <x v="1"/>
    <x v="1"/>
    <x v="1"/>
    <x v="0"/>
    <x v="7"/>
    <s v="Tier 3 - Extreme"/>
    <s v="Distribution Circuit"/>
    <n v="12"/>
    <n v="24"/>
    <d v="2022-12-24T00:00:00"/>
    <n v="1896739"/>
    <x v="0"/>
    <s v="N"/>
    <x v="18"/>
  </r>
  <r>
    <s v="22-0141295"/>
    <x v="2"/>
    <x v="11"/>
    <x v="8"/>
    <x v="7"/>
    <x v="7"/>
    <s v="Tier 2 - Elevated"/>
    <s v="Transformer only"/>
    <n v="12"/>
    <n v="26"/>
    <d v="2022-12-26T00:00:00"/>
    <n v="1897346"/>
    <x v="0"/>
    <s v="N"/>
    <x v="277"/>
  </r>
  <r>
    <s v="22-0141425"/>
    <x v="1"/>
    <x v="4"/>
    <x v="0"/>
    <x v="3"/>
    <x v="7"/>
    <s v="Tier 3 - Extreme"/>
    <s v="Distribution Circuit"/>
    <n v="12"/>
    <n v="27"/>
    <d v="2022-12-27T00:00:00"/>
    <n v="1897915"/>
    <x v="0"/>
    <s v="N"/>
    <x v="227"/>
  </r>
  <r>
    <s v="22-0141707"/>
    <x v="1"/>
    <x v="1"/>
    <x v="1"/>
    <x v="0"/>
    <x v="7"/>
    <s v="Tier 2 - Elevated"/>
    <s v="Distribution Circuit"/>
    <n v="12"/>
    <n v="27"/>
    <d v="2022-12-27T00:00:00"/>
    <n v="1899325"/>
    <x v="0"/>
    <s v="N"/>
    <x v="18"/>
  </r>
  <r>
    <s v="22-0142569"/>
    <x v="1"/>
    <x v="1"/>
    <x v="1"/>
    <x v="0"/>
    <x v="7"/>
    <s v="Tier 3 - Extreme"/>
    <s v="Distribution Circuit"/>
    <n v="12"/>
    <n v="31"/>
    <d v="2022-12-31T00:00:00"/>
    <n v="1903871"/>
    <x v="0"/>
    <s v="N"/>
    <x v="18"/>
  </r>
  <r>
    <s v="15-0010103"/>
    <x v="1"/>
    <x v="1"/>
    <x v="0"/>
    <x v="3"/>
    <x v="0"/>
    <s v="Tier 2 - Elevated"/>
    <s v="Distribution Circuit"/>
    <n v="2"/>
    <n v="6"/>
    <d v="2015-02-06T00:00:00"/>
    <n v="1174739"/>
    <x v="0"/>
    <s v="N"/>
    <x v="57"/>
  </r>
  <r>
    <s v="15-0011722"/>
    <x v="2"/>
    <x v="2"/>
    <x v="0"/>
    <x v="3"/>
    <x v="0"/>
    <s v="Tier 3 - Extreme"/>
    <s v="Distribution Circuit"/>
    <n v="2"/>
    <n v="8"/>
    <d v="2015-02-08T00:00:00"/>
    <n v="1183146"/>
    <x v="0"/>
    <s v="N"/>
    <x v="114"/>
  </r>
  <r>
    <s v="15-0012385"/>
    <x v="1"/>
    <x v="1"/>
    <x v="1"/>
    <x v="0"/>
    <x v="0"/>
    <s v="Tier 2 - Elevated"/>
    <s v="Distribution Circuit"/>
    <n v="2"/>
    <n v="10"/>
    <d v="2015-02-10T00:00:00"/>
    <n v="1187318"/>
    <x v="0"/>
    <s v="N"/>
    <x v="18"/>
  </r>
  <r>
    <s v="15-0023310"/>
    <x v="4"/>
    <x v="9"/>
    <x v="7"/>
    <x v="6"/>
    <x v="0"/>
    <s v="Tier 2 - Elevated"/>
    <s v="Distribution Circuit"/>
    <n v="3"/>
    <n v="31"/>
    <d v="2015-03-31T00:00:00"/>
    <n v="1210738"/>
    <x v="0"/>
    <s v="N"/>
    <x v="9"/>
  </r>
  <r>
    <s v="15-0030905"/>
    <x v="2"/>
    <x v="2"/>
    <x v="12"/>
    <x v="11"/>
    <x v="0"/>
    <s v="Tier 2 - Elevated"/>
    <s v="Distribution Circuit"/>
    <n v="4"/>
    <n v="30"/>
    <d v="2015-04-30T00:00:00"/>
    <n v="1227587"/>
    <x v="0"/>
    <s v="N"/>
    <x v="781"/>
  </r>
  <r>
    <s v="15-0033857"/>
    <x v="5"/>
    <x v="10"/>
    <x v="8"/>
    <x v="1"/>
    <x v="0"/>
    <s v="Tier 2 - Elevated"/>
    <s v="Distribution Circuit"/>
    <n v="5"/>
    <n v="13"/>
    <d v="2015-05-13T00:00:00"/>
    <n v="1233826"/>
    <x v="0"/>
    <s v="Y"/>
    <x v="184"/>
  </r>
  <r>
    <s v="15-0038972"/>
    <x v="3"/>
    <x v="3"/>
    <x v="15"/>
    <x v="7"/>
    <x v="0"/>
    <s v="Tier 3 - Extreme"/>
    <s v="Distribution Circuit"/>
    <n v="6"/>
    <n v="5"/>
    <d v="2015-06-05T00:00:00"/>
    <n v="1244560"/>
    <x v="0"/>
    <s v="Y"/>
    <x v="947"/>
  </r>
  <r>
    <s v="15-0040557"/>
    <x v="1"/>
    <x v="1"/>
    <x v="1"/>
    <x v="0"/>
    <x v="0"/>
    <s v="Tier 2 - Elevated"/>
    <s v="Distribution Circuit"/>
    <n v="6"/>
    <n v="12"/>
    <d v="2015-06-12T00:00:00"/>
    <n v="1249616"/>
    <x v="0"/>
    <s v="Y"/>
    <x v="18"/>
  </r>
  <r>
    <s v="15-0045367"/>
    <x v="4"/>
    <x v="9"/>
    <x v="7"/>
    <x v="6"/>
    <x v="0"/>
    <s v="Tier 2 - Elevated"/>
    <s v="Distribution Circuit"/>
    <n v="7"/>
    <n v="3"/>
    <d v="2015-07-03T00:00:00"/>
    <n v="1262455"/>
    <x v="0"/>
    <s v="Y"/>
    <x v="9"/>
  </r>
  <r>
    <s v="15-0049407"/>
    <x v="4"/>
    <x v="12"/>
    <x v="7"/>
    <x v="6"/>
    <x v="0"/>
    <s v="Tier 2 - Elevated"/>
    <s v="Transformer only"/>
    <n v="7"/>
    <n v="20"/>
    <d v="2015-07-20T00:00:00"/>
    <n v="1274130"/>
    <x v="0"/>
    <s v="Y"/>
    <x v="17"/>
  </r>
  <r>
    <s v="15-0049505"/>
    <x v="3"/>
    <x v="3"/>
    <x v="12"/>
    <x v="7"/>
    <x v="0"/>
    <s v="Tier 3 - Extreme"/>
    <s v="Transformer only"/>
    <n v="7"/>
    <n v="20"/>
    <d v="2015-07-20T00:00:00"/>
    <n v="1273810"/>
    <x v="0"/>
    <s v="Y"/>
    <x v="29"/>
  </r>
  <r>
    <s v="15-0049973"/>
    <x v="2"/>
    <x v="11"/>
    <x v="9"/>
    <x v="7"/>
    <x v="0"/>
    <s v="Tier 2 - Elevated"/>
    <s v="Distribution Circuit"/>
    <n v="7"/>
    <n v="23"/>
    <d v="2015-07-23T00:00:00"/>
    <n v="1275830"/>
    <x v="0"/>
    <s v="Y"/>
    <x v="23"/>
  </r>
  <r>
    <s v="15-0053599"/>
    <x v="3"/>
    <x v="3"/>
    <x v="8"/>
    <x v="7"/>
    <x v="0"/>
    <s v="Tier 3 - Extreme"/>
    <s v="Distribution Circuit"/>
    <n v="8"/>
    <n v="7"/>
    <d v="2015-08-07T00:00:00"/>
    <n v="1284519"/>
    <x v="0"/>
    <s v="Y"/>
    <x v="118"/>
  </r>
  <r>
    <s v="15-0053652"/>
    <x v="2"/>
    <x v="11"/>
    <x v="9"/>
    <x v="7"/>
    <x v="0"/>
    <s v="Tier 3 - Extreme"/>
    <s v="Distribution Circuit"/>
    <n v="8"/>
    <n v="7"/>
    <d v="2015-08-07T00:00:00"/>
    <n v="1284706"/>
    <x v="0"/>
    <s v="Y"/>
    <x v="23"/>
  </r>
  <r>
    <s v="15-0055289"/>
    <x v="2"/>
    <x v="11"/>
    <x v="9"/>
    <x v="3"/>
    <x v="0"/>
    <s v="Tier 2 - Elevated"/>
    <s v="Distribution Circuit"/>
    <n v="8"/>
    <n v="16"/>
    <d v="2015-08-16T00:00:00"/>
    <n v="1289162"/>
    <x v="0"/>
    <s v="Y"/>
    <x v="83"/>
  </r>
  <r>
    <s v="15-0055870"/>
    <x v="4"/>
    <x v="9"/>
    <x v="7"/>
    <x v="6"/>
    <x v="0"/>
    <s v="Tier 3 - Extreme"/>
    <s v="Distribution Circuit"/>
    <n v="8"/>
    <n v="18"/>
    <d v="2015-08-18T00:00:00"/>
    <n v="1290970"/>
    <x v="0"/>
    <s v="Y"/>
    <x v="9"/>
  </r>
  <r>
    <s v="15-0062577"/>
    <x v="4"/>
    <x v="9"/>
    <x v="7"/>
    <x v="6"/>
    <x v="0"/>
    <s v="Tier 2 - Elevated"/>
    <s v="Distribution Circuit"/>
    <n v="9"/>
    <n v="21"/>
    <d v="2015-09-21T00:00:00"/>
    <n v="1309600"/>
    <x v="0"/>
    <s v="Y"/>
    <x v="9"/>
  </r>
  <r>
    <s v="15-0063158"/>
    <x v="2"/>
    <x v="11"/>
    <x v="9"/>
    <x v="15"/>
    <x v="0"/>
    <s v="Tier 2 - Elevated"/>
    <s v="Transformer only"/>
    <n v="9"/>
    <n v="24"/>
    <d v="2015-09-24T00:00:00"/>
    <n v="1311424"/>
    <x v="0"/>
    <s v="Y"/>
    <x v="110"/>
  </r>
  <r>
    <s v="15-0063597"/>
    <x v="3"/>
    <x v="7"/>
    <x v="0"/>
    <x v="11"/>
    <x v="0"/>
    <s v="Tier 3 - Extreme"/>
    <s v="Distribution Circuit"/>
    <n v="9"/>
    <n v="12"/>
    <d v="2015-09-12T00:00:00"/>
    <n v="1311975"/>
    <x v="0"/>
    <s v="Y"/>
    <x v="52"/>
  </r>
  <r>
    <s v="15-0067685"/>
    <x v="1"/>
    <x v="4"/>
    <x v="1"/>
    <x v="1"/>
    <x v="0"/>
    <s v="Tier 2 - Elevated"/>
    <s v="Distribution Circuit"/>
    <n v="10"/>
    <n v="3"/>
    <d v="2015-10-03T00:00:00"/>
    <n v="1316339"/>
    <x v="0"/>
    <s v="Y"/>
    <x v="19"/>
  </r>
  <r>
    <s v="15-0073803"/>
    <x v="1"/>
    <x v="1"/>
    <x v="1"/>
    <x v="12"/>
    <x v="0"/>
    <s v="Tier 2 - Elevated"/>
    <s v="Distribution Circuit"/>
    <n v="10"/>
    <n v="28"/>
    <d v="2015-10-28T00:00:00"/>
    <n v="1330241"/>
    <x v="0"/>
    <s v="Y"/>
    <x v="38"/>
  </r>
  <r>
    <s v="15-0077830"/>
    <x v="4"/>
    <x v="12"/>
    <x v="7"/>
    <x v="6"/>
    <x v="0"/>
    <s v="Tier 2 - Elevated"/>
    <s v="Transmission line"/>
    <n v="11"/>
    <n v="15"/>
    <d v="2015-11-15T00:00:00"/>
    <n v="1341439"/>
    <x v="0"/>
    <s v="Y"/>
    <x v="17"/>
  </r>
  <r>
    <s v="15-0078332"/>
    <x v="2"/>
    <x v="11"/>
    <x v="1"/>
    <x v="0"/>
    <x v="0"/>
    <s v="Tier 2 - Elevated"/>
    <s v="Distribution Circuit"/>
    <n v="11"/>
    <n v="16"/>
    <d v="2015-11-16T00:00:00"/>
    <n v="1343144"/>
    <x v="0"/>
    <s v="Y"/>
    <x v="54"/>
  </r>
  <r>
    <s v="15-0082966"/>
    <x v="0"/>
    <x v="0"/>
    <x v="0"/>
    <x v="0"/>
    <x v="0"/>
    <s v="Tier 3 - Extreme"/>
    <s v="Distribution Circuit"/>
    <n v="12"/>
    <n v="5"/>
    <d v="2015-12-05T00:00:00"/>
    <n v="1354448"/>
    <x v="0"/>
    <s v="N"/>
    <x v="0"/>
  </r>
  <r>
    <s v="15-0083868"/>
    <x v="1"/>
    <x v="4"/>
    <x v="1"/>
    <x v="13"/>
    <x v="0"/>
    <s v="Tier 3 - Extreme"/>
    <s v="Distribution Circuit"/>
    <n v="12"/>
    <n v="10"/>
    <d v="2015-12-10T00:00:00"/>
    <n v="1357307"/>
    <x v="0"/>
    <s v="N"/>
    <x v="123"/>
  </r>
  <r>
    <s v="15-0083937"/>
    <x v="1"/>
    <x v="4"/>
    <x v="1"/>
    <x v="1"/>
    <x v="0"/>
    <s v="Tier 2 - Elevated"/>
    <s v="Distribution Circuit"/>
    <n v="12"/>
    <n v="10"/>
    <d v="2015-12-10T00:00:00"/>
    <n v="1357086"/>
    <x v="0"/>
    <s v="N"/>
    <x v="19"/>
  </r>
  <r>
    <s v="15-0084401"/>
    <x v="1"/>
    <x v="1"/>
    <x v="1"/>
    <x v="1"/>
    <x v="0"/>
    <s v="Tier 2 - Elevated"/>
    <s v="Distribution Circuit"/>
    <n v="12"/>
    <n v="12"/>
    <d v="2015-12-12T00:00:00"/>
    <n v="1359447"/>
    <x v="0"/>
    <s v="N"/>
    <x v="1"/>
  </r>
  <r>
    <s v="15-0084865"/>
    <x v="4"/>
    <x v="9"/>
    <x v="7"/>
    <x v="6"/>
    <x v="0"/>
    <s v="Tier 2 - Elevated"/>
    <s v="Distribution Circuit"/>
    <n v="12"/>
    <n v="13"/>
    <d v="2015-12-13T00:00:00"/>
    <n v="1361434"/>
    <x v="0"/>
    <s v="N"/>
    <x v="9"/>
  </r>
  <r>
    <s v="15-0085072"/>
    <x v="4"/>
    <x v="9"/>
    <x v="7"/>
    <x v="6"/>
    <x v="0"/>
    <s v="Tier 2 - Elevated"/>
    <s v="Distribution Circuit"/>
    <n v="12"/>
    <n v="13"/>
    <d v="2015-12-13T00:00:00"/>
    <n v="1362621"/>
    <x v="0"/>
    <s v="N"/>
    <x v="9"/>
  </r>
  <r>
    <s v="15-0087248"/>
    <x v="1"/>
    <x v="1"/>
    <x v="0"/>
    <x v="0"/>
    <x v="0"/>
    <s v="Tier 3 - Extreme"/>
    <s v="Distribution Circuit"/>
    <n v="12"/>
    <n v="24"/>
    <d v="2015-12-24T00:00:00"/>
    <n v="1371495"/>
    <x v="0"/>
    <s v="N"/>
    <x v="56"/>
  </r>
  <r>
    <s v="15-0087527"/>
    <x v="1"/>
    <x v="1"/>
    <x v="1"/>
    <x v="0"/>
    <x v="0"/>
    <s v="Tier 2 - Elevated"/>
    <s v="Distribution Circuit"/>
    <n v="12"/>
    <n v="27"/>
    <d v="2015-12-27T00:00:00"/>
    <n v="1372872"/>
    <x v="0"/>
    <s v="N"/>
    <x v="18"/>
  </r>
  <r>
    <s v="16-0005744"/>
    <x v="4"/>
    <x v="12"/>
    <x v="7"/>
    <x v="6"/>
    <x v="1"/>
    <s v="Tier 2 - Elevated"/>
    <s v="Transmission line"/>
    <n v="1"/>
    <n v="15"/>
    <d v="2016-01-15T00:00:00"/>
    <n v="1384788"/>
    <x v="0"/>
    <s v="N"/>
    <x v="17"/>
  </r>
  <r>
    <s v="16-0006137"/>
    <x v="2"/>
    <x v="11"/>
    <x v="9"/>
    <x v="7"/>
    <x v="1"/>
    <s v="Tier 3 - Extreme"/>
    <s v="Transformer only"/>
    <n v="1"/>
    <n v="18"/>
    <d v="2016-01-18T00:00:00"/>
    <n v="1386429"/>
    <x v="0"/>
    <s v="N"/>
    <x v="23"/>
  </r>
  <r>
    <s v="16-0006543"/>
    <x v="2"/>
    <x v="11"/>
    <x v="9"/>
    <x v="3"/>
    <x v="1"/>
    <s v="Tier 2 - Elevated"/>
    <s v="Transformer only"/>
    <n v="1"/>
    <n v="19"/>
    <d v="2016-01-19T00:00:00"/>
    <n v="1387231"/>
    <x v="0"/>
    <s v="N"/>
    <x v="83"/>
  </r>
  <r>
    <s v="16-0007691"/>
    <x v="4"/>
    <x v="9"/>
    <x v="7"/>
    <x v="6"/>
    <x v="1"/>
    <s v="Tier 2 - Elevated"/>
    <s v="Distribution Circuit"/>
    <n v="1"/>
    <n v="23"/>
    <d v="2016-01-23T00:00:00"/>
    <n v="1390513"/>
    <x v="0"/>
    <s v="N"/>
    <x v="9"/>
  </r>
  <r>
    <s v="16-0008032"/>
    <x v="1"/>
    <x v="1"/>
    <x v="1"/>
    <x v="0"/>
    <x v="1"/>
    <s v="Tier 3 - Extreme"/>
    <s v="Distribution Circuit"/>
    <n v="1"/>
    <n v="25"/>
    <d v="2016-01-25T00:00:00"/>
    <n v="1391497"/>
    <x v="0"/>
    <s v="N"/>
    <x v="18"/>
  </r>
  <r>
    <s v="16-0012702"/>
    <x v="2"/>
    <x v="11"/>
    <x v="12"/>
    <x v="7"/>
    <x v="1"/>
    <s v="Tier 3 - Extreme"/>
    <s v="Transformer only"/>
    <n v="2"/>
    <n v="15"/>
    <d v="2016-02-15T00:00:00"/>
    <n v="1403764"/>
    <x v="0"/>
    <s v="N"/>
    <x v="16"/>
  </r>
  <r>
    <s v="16-0014049"/>
    <x v="2"/>
    <x v="11"/>
    <x v="11"/>
    <x v="3"/>
    <x v="1"/>
    <s v="Tier 2 - Elevated"/>
    <s v="Distribution Circuit"/>
    <n v="2"/>
    <n v="19"/>
    <d v="2016-02-19T00:00:00"/>
    <n v="1409014"/>
    <x v="0"/>
    <s v="N"/>
    <x v="14"/>
  </r>
  <r>
    <s v="16-0014884"/>
    <x v="1"/>
    <x v="4"/>
    <x v="8"/>
    <x v="1"/>
    <x v="1"/>
    <s v="Tier 2 - Elevated"/>
    <s v="Distribution Circuit"/>
    <n v="2"/>
    <n v="22"/>
    <d v="2016-02-22T00:00:00"/>
    <n v="1410559"/>
    <x v="0"/>
    <s v="N"/>
    <x v="248"/>
  </r>
  <r>
    <s v="16-0018051"/>
    <x v="1"/>
    <x v="1"/>
    <x v="11"/>
    <x v="0"/>
    <x v="1"/>
    <s v="Tier 3 - Extreme"/>
    <s v="Distribution Circuit"/>
    <n v="3"/>
    <n v="5"/>
    <d v="2016-03-05T00:00:00"/>
    <n v="1418557"/>
    <x v="0"/>
    <s v="N"/>
    <x v="41"/>
  </r>
  <r>
    <s v="16-0018281"/>
    <x v="1"/>
    <x v="1"/>
    <x v="1"/>
    <x v="1"/>
    <x v="1"/>
    <s v="Tier 3 - Extreme"/>
    <s v="Distribution Circuit"/>
    <n v="3"/>
    <n v="5"/>
    <d v="2016-03-05T00:00:00"/>
    <n v="1418432"/>
    <x v="0"/>
    <s v="N"/>
    <x v="1"/>
  </r>
  <r>
    <s v="16-0018311"/>
    <x v="1"/>
    <x v="1"/>
    <x v="1"/>
    <x v="0"/>
    <x v="1"/>
    <s v="Tier 3 - Extreme"/>
    <s v="Distribution Circuit"/>
    <n v="3"/>
    <n v="6"/>
    <d v="2016-03-06T00:00:00"/>
    <n v="1421259"/>
    <x v="0"/>
    <s v="N"/>
    <x v="18"/>
  </r>
  <r>
    <s v="16-0018444"/>
    <x v="1"/>
    <x v="1"/>
    <x v="1"/>
    <x v="0"/>
    <x v="1"/>
    <s v="Tier 3 - Extreme"/>
    <s v="Distribution Circuit"/>
    <n v="3"/>
    <n v="6"/>
    <d v="2016-03-06T00:00:00"/>
    <n v="1421337"/>
    <x v="0"/>
    <s v="N"/>
    <x v="18"/>
  </r>
  <r>
    <s v="16-0019915"/>
    <x v="1"/>
    <x v="1"/>
    <x v="1"/>
    <x v="0"/>
    <x v="1"/>
    <s v="Tier 3 - Extreme"/>
    <s v="Distribution Circuit"/>
    <n v="3"/>
    <n v="10"/>
    <d v="2016-03-10T00:00:00"/>
    <n v="1426456"/>
    <x v="0"/>
    <s v="N"/>
    <x v="18"/>
  </r>
  <r>
    <s v="16-0029039"/>
    <x v="2"/>
    <x v="11"/>
    <x v="43"/>
    <x v="0"/>
    <x v="1"/>
    <s v="Tier 2 - Elevated"/>
    <s v="Distribution Circuit"/>
    <n v="4"/>
    <n v="15"/>
    <d v="2016-04-15T00:00:00"/>
    <n v="1451599"/>
    <x v="0"/>
    <s v="N"/>
    <x v="538"/>
  </r>
  <r>
    <s v="16-0032208"/>
    <x v="2"/>
    <x v="11"/>
    <x v="4"/>
    <x v="3"/>
    <x v="1"/>
    <s v="Tier 2 - Elevated"/>
    <s v="Transformer only"/>
    <n v="4"/>
    <n v="27"/>
    <d v="2016-04-27T00:00:00"/>
    <n v="1460625"/>
    <x v="0"/>
    <s v="N"/>
    <x v="62"/>
  </r>
  <r>
    <s v="16-0037338"/>
    <x v="4"/>
    <x v="9"/>
    <x v="7"/>
    <x v="6"/>
    <x v="1"/>
    <s v="Tier 2 - Elevated"/>
    <s v="Distribution Circuit"/>
    <n v="5"/>
    <n v="20"/>
    <d v="2016-05-20T00:00:00"/>
    <n v="1473327"/>
    <x v="0"/>
    <s v="Y"/>
    <x v="9"/>
  </r>
  <r>
    <s v="16-0039690"/>
    <x v="4"/>
    <x v="9"/>
    <x v="7"/>
    <x v="6"/>
    <x v="1"/>
    <s v="Tier 2 - Elevated"/>
    <s v="Transformer only"/>
    <n v="5"/>
    <n v="30"/>
    <d v="2016-05-30T00:00:00"/>
    <n v="1479148"/>
    <x v="0"/>
    <s v="Y"/>
    <x v="9"/>
  </r>
  <r>
    <s v="16-0046824"/>
    <x v="2"/>
    <x v="6"/>
    <x v="16"/>
    <x v="15"/>
    <x v="1"/>
    <s v="Tier 2 - Elevated"/>
    <s v="Distribution Circuit"/>
    <n v="6"/>
    <n v="30"/>
    <d v="2016-06-30T00:00:00"/>
    <n v="1498814"/>
    <x v="0"/>
    <s v="Y"/>
    <x v="162"/>
  </r>
  <r>
    <s v="16-0049865"/>
    <x v="2"/>
    <x v="11"/>
    <x v="8"/>
    <x v="1"/>
    <x v="1"/>
    <s v="Tier 2 - Elevated"/>
    <s v="Distribution Circuit"/>
    <n v="7"/>
    <n v="27"/>
    <d v="2016-07-27T00:00:00"/>
    <n v="1516986"/>
    <x v="0"/>
    <s v="Y"/>
    <x v="287"/>
  </r>
  <r>
    <s v="16-0055864"/>
    <x v="1"/>
    <x v="1"/>
    <x v="13"/>
    <x v="1"/>
    <x v="1"/>
    <s v="Tier 2 - Elevated"/>
    <s v="Distribution Circuit"/>
    <n v="8"/>
    <n v="8"/>
    <d v="2016-08-08T00:00:00"/>
    <n v="1523338"/>
    <x v="0"/>
    <s v="Y"/>
    <x v="2178"/>
  </r>
  <r>
    <s v="16-0066856"/>
    <x v="2"/>
    <x v="6"/>
    <x v="16"/>
    <x v="15"/>
    <x v="1"/>
    <s v="Tier 2 - Elevated"/>
    <s v="Distribution Circuit"/>
    <n v="9"/>
    <n v="23"/>
    <d v="2016-09-23T00:00:00"/>
    <n v="1546550"/>
    <x v="0"/>
    <s v="Y"/>
    <x v="162"/>
  </r>
  <r>
    <s v="16-0069007"/>
    <x v="5"/>
    <x v="18"/>
    <x v="8"/>
    <x v="7"/>
    <x v="1"/>
    <s v="Tier 3 - Extreme"/>
    <s v="Distribution Circuit"/>
    <n v="10"/>
    <n v="2"/>
    <d v="2016-10-02T00:00:00"/>
    <n v="1551251"/>
    <x v="0"/>
    <s v="Y"/>
    <x v="137"/>
  </r>
  <r>
    <s v="16-0076750"/>
    <x v="1"/>
    <x v="1"/>
    <x v="1"/>
    <x v="0"/>
    <x v="1"/>
    <s v="Tier 2 - Elevated"/>
    <s v="Distribution Circuit"/>
    <n v="10"/>
    <n v="30"/>
    <d v="2016-10-30T00:00:00"/>
    <n v="1572976"/>
    <x v="0"/>
    <s v="Y"/>
    <x v="18"/>
  </r>
  <r>
    <s v="16-0077478"/>
    <x v="2"/>
    <x v="6"/>
    <x v="12"/>
    <x v="4"/>
    <x v="1"/>
    <s v="Tier 2 - Elevated"/>
    <s v="Transformer only"/>
    <n v="11"/>
    <n v="2"/>
    <d v="2016-11-02T00:00:00"/>
    <n v="1575061"/>
    <x v="0"/>
    <s v="Y"/>
    <x v="549"/>
  </r>
  <r>
    <s v="16-0081478"/>
    <x v="1"/>
    <x v="1"/>
    <x v="1"/>
    <x v="0"/>
    <x v="1"/>
    <s v="Tier 2 - Elevated"/>
    <s v="Distribution Circuit"/>
    <n v="11"/>
    <n v="21"/>
    <d v="2016-11-21T00:00:00"/>
    <n v="1586407"/>
    <x v="0"/>
    <s v="Y"/>
    <x v="18"/>
  </r>
  <r>
    <s v="16-0083755"/>
    <x v="1"/>
    <x v="1"/>
    <x v="1"/>
    <x v="1"/>
    <x v="1"/>
    <s v="Tier 2 - Elevated"/>
    <s v="Distribution Circuit"/>
    <n v="12"/>
    <n v="3"/>
    <d v="2016-12-03T00:00:00"/>
    <n v="1594060"/>
    <x v="0"/>
    <s v="N"/>
    <x v="1"/>
  </r>
  <r>
    <s v="16-0085822"/>
    <x v="1"/>
    <x v="1"/>
    <x v="1"/>
    <x v="0"/>
    <x v="1"/>
    <s v="Tier 3 - Extreme"/>
    <s v="Distribution Circuit"/>
    <n v="12"/>
    <n v="15"/>
    <d v="2016-12-15T00:00:00"/>
    <n v="1603233"/>
    <x v="0"/>
    <s v="N"/>
    <x v="18"/>
  </r>
  <r>
    <s v="16-0085840"/>
    <x v="1"/>
    <x v="38"/>
    <x v="1"/>
    <x v="1"/>
    <x v="1"/>
    <s v="Tier 2 - Elevated"/>
    <s v="Distribution Circuit"/>
    <n v="12"/>
    <n v="15"/>
    <d v="2016-12-15T00:00:00"/>
    <n v="1603576"/>
    <x v="0"/>
    <s v="N"/>
    <x v="623"/>
  </r>
  <r>
    <s v="17-0003334"/>
    <x v="1"/>
    <x v="1"/>
    <x v="11"/>
    <x v="0"/>
    <x v="2"/>
    <s v="Tier 3 - Extreme"/>
    <s v="Distribution Circuit"/>
    <n v="1"/>
    <n v="3"/>
    <d v="2017-01-03T00:00:00"/>
    <n v="1617141"/>
    <x v="0"/>
    <s v="N"/>
    <x v="41"/>
  </r>
  <r>
    <s v="17-0003378"/>
    <x v="4"/>
    <x v="9"/>
    <x v="7"/>
    <x v="6"/>
    <x v="2"/>
    <s v="Tier 3 - Extreme"/>
    <s v="Distribution Circuit"/>
    <n v="1"/>
    <n v="3"/>
    <d v="2017-01-03T00:00:00"/>
    <n v="1617208"/>
    <x v="0"/>
    <s v="N"/>
    <x v="9"/>
  </r>
  <r>
    <s v="17-0003770"/>
    <x v="1"/>
    <x v="1"/>
    <x v="1"/>
    <x v="0"/>
    <x v="2"/>
    <s v="Tier 2 - Elevated"/>
    <s v="Distribution Circuit"/>
    <n v="1"/>
    <n v="3"/>
    <d v="2017-01-03T00:00:00"/>
    <n v="1618816"/>
    <x v="0"/>
    <s v="N"/>
    <x v="18"/>
  </r>
  <r>
    <s v="17-0004873"/>
    <x v="1"/>
    <x v="4"/>
    <x v="1"/>
    <x v="1"/>
    <x v="2"/>
    <s v="Tier 3 - Extreme"/>
    <s v="Distribution Circuit"/>
    <n v="1"/>
    <n v="7"/>
    <d v="2017-01-07T00:00:00"/>
    <n v="1622294"/>
    <x v="0"/>
    <s v="N"/>
    <x v="19"/>
  </r>
  <r>
    <s v="17-0005390"/>
    <x v="1"/>
    <x v="1"/>
    <x v="8"/>
    <x v="7"/>
    <x v="2"/>
    <s v="Tier 2 - Elevated"/>
    <s v="Distribution Circuit"/>
    <n v="1"/>
    <n v="8"/>
    <d v="2017-01-08T00:00:00"/>
    <n v="1623635"/>
    <x v="0"/>
    <s v="N"/>
    <x v="334"/>
  </r>
  <r>
    <s v="17-0005937"/>
    <x v="1"/>
    <x v="1"/>
    <x v="1"/>
    <x v="0"/>
    <x v="2"/>
    <s v="Tier 3 - Extreme"/>
    <s v="Distribution Circuit"/>
    <n v="1"/>
    <n v="9"/>
    <d v="2017-01-09T00:00:00"/>
    <n v="1630371"/>
    <x v="0"/>
    <s v="N"/>
    <x v="18"/>
  </r>
  <r>
    <s v="17-0007602"/>
    <x v="1"/>
    <x v="4"/>
    <x v="1"/>
    <x v="12"/>
    <x v="2"/>
    <s v="Tier 3 - Extreme"/>
    <s v="Distribution Circuit"/>
    <n v="1"/>
    <n v="10"/>
    <d v="2017-01-10T00:00:00"/>
    <n v="1633075"/>
    <x v="0"/>
    <s v="N"/>
    <x v="150"/>
  </r>
  <r>
    <s v="17-0007937"/>
    <x v="1"/>
    <x v="4"/>
    <x v="1"/>
    <x v="0"/>
    <x v="2"/>
    <s v="Tier 3 - Extreme"/>
    <s v="Distribution Circuit"/>
    <n v="1"/>
    <n v="11"/>
    <d v="2017-01-11T00:00:00"/>
    <n v="1640692"/>
    <x v="0"/>
    <s v="N"/>
    <x v="4"/>
  </r>
  <r>
    <s v="17-0008659"/>
    <x v="1"/>
    <x v="1"/>
    <x v="1"/>
    <x v="1"/>
    <x v="2"/>
    <s v="Tier 2 - Elevated"/>
    <s v="Distribution Circuit"/>
    <n v="1"/>
    <n v="13"/>
    <d v="2017-01-13T00:00:00"/>
    <n v="1642210"/>
    <x v="0"/>
    <s v="N"/>
    <x v="1"/>
  </r>
  <r>
    <s v="17-0008829"/>
    <x v="1"/>
    <x v="1"/>
    <x v="24"/>
    <x v="3"/>
    <x v="2"/>
    <s v="Tier 2 - Elevated"/>
    <s v="Transformer only"/>
    <n v="1"/>
    <n v="13"/>
    <d v="2017-01-13T00:00:00"/>
    <n v="1642650"/>
    <x v="0"/>
    <s v="N"/>
    <x v="130"/>
  </r>
  <r>
    <s v="17-0011072"/>
    <x v="2"/>
    <x v="11"/>
    <x v="9"/>
    <x v="7"/>
    <x v="2"/>
    <s v="Tier 3 - Extreme"/>
    <s v="Transformer only"/>
    <n v="1"/>
    <n v="19"/>
    <d v="2017-01-19T00:00:00"/>
    <n v="1651633"/>
    <x v="0"/>
    <s v="N"/>
    <x v="23"/>
  </r>
  <r>
    <s v="17-0011195"/>
    <x v="1"/>
    <x v="1"/>
    <x v="1"/>
    <x v="12"/>
    <x v="2"/>
    <s v="Tier 3 - Extreme"/>
    <s v="Distribution Circuit"/>
    <n v="1"/>
    <n v="20"/>
    <d v="2017-01-20T00:00:00"/>
    <n v="1652183"/>
    <x v="0"/>
    <s v="N"/>
    <x v="38"/>
  </r>
  <r>
    <s v="17-0011753"/>
    <x v="1"/>
    <x v="4"/>
    <x v="1"/>
    <x v="0"/>
    <x v="2"/>
    <s v="Tier 2 - Elevated"/>
    <s v="Distribution Circuit"/>
    <n v="1"/>
    <n v="20"/>
    <d v="2017-01-20T00:00:00"/>
    <n v="1653783"/>
    <x v="0"/>
    <s v="N"/>
    <x v="4"/>
  </r>
  <r>
    <s v="17-0011775"/>
    <x v="4"/>
    <x v="9"/>
    <x v="7"/>
    <x v="6"/>
    <x v="2"/>
    <s v="Tier 3 - Extreme"/>
    <s v="Distribution Circuit"/>
    <n v="1"/>
    <n v="20"/>
    <d v="2017-01-20T00:00:00"/>
    <n v="1654412"/>
    <x v="0"/>
    <s v="N"/>
    <x v="9"/>
  </r>
  <r>
    <s v="17-0011869"/>
    <x v="1"/>
    <x v="1"/>
    <x v="1"/>
    <x v="1"/>
    <x v="2"/>
    <s v="Tier 3 - Extreme"/>
    <s v="Distribution Circuit"/>
    <n v="1"/>
    <n v="21"/>
    <d v="2017-01-21T00:00:00"/>
    <n v="1655368"/>
    <x v="0"/>
    <s v="N"/>
    <x v="1"/>
  </r>
  <r>
    <s v="17-0011931"/>
    <x v="1"/>
    <x v="1"/>
    <x v="0"/>
    <x v="0"/>
    <x v="2"/>
    <s v="Tier 3 - Extreme"/>
    <s v="Distribution Circuit"/>
    <n v="1"/>
    <n v="21"/>
    <d v="2017-01-21T00:00:00"/>
    <n v="1656099"/>
    <x v="0"/>
    <s v="N"/>
    <x v="56"/>
  </r>
  <r>
    <s v="17-0012775"/>
    <x v="1"/>
    <x v="1"/>
    <x v="4"/>
    <x v="1"/>
    <x v="2"/>
    <s v="Tier 2 - Elevated"/>
    <s v="Distribution Circuit"/>
    <n v="1"/>
    <n v="22"/>
    <d v="2017-01-22T00:00:00"/>
    <n v="1658758"/>
    <x v="0"/>
    <s v="N"/>
    <x v="625"/>
  </r>
  <r>
    <s v="17-0013549"/>
    <x v="2"/>
    <x v="11"/>
    <x v="8"/>
    <x v="3"/>
    <x v="2"/>
    <s v="Tier 2 - Elevated"/>
    <s v="Transformer only"/>
    <n v="1"/>
    <n v="22"/>
    <d v="2017-01-22T00:00:00"/>
    <n v="1662517"/>
    <x v="0"/>
    <s v="N"/>
    <x v="39"/>
  </r>
  <r>
    <s v="17-0013574"/>
    <x v="1"/>
    <x v="1"/>
    <x v="1"/>
    <x v="1"/>
    <x v="2"/>
    <s v="Tier 3 - Extreme"/>
    <s v="Distribution Circuit"/>
    <n v="1"/>
    <n v="23"/>
    <d v="2017-01-23T00:00:00"/>
    <n v="1662741"/>
    <x v="0"/>
    <s v="N"/>
    <x v="1"/>
  </r>
  <r>
    <s v="17-0017072"/>
    <x v="2"/>
    <x v="11"/>
    <x v="12"/>
    <x v="7"/>
    <x v="2"/>
    <s v="Tier 2 - Elevated"/>
    <s v="Transformer only"/>
    <n v="2"/>
    <n v="3"/>
    <d v="2017-02-03T00:00:00"/>
    <n v="1673433"/>
    <x v="0"/>
    <s v="N"/>
    <x v="16"/>
  </r>
  <r>
    <s v="17-0019491"/>
    <x v="1"/>
    <x v="1"/>
    <x v="1"/>
    <x v="0"/>
    <x v="2"/>
    <s v="Tier 2 - Elevated"/>
    <s v="Distribution Circuit"/>
    <n v="2"/>
    <n v="9"/>
    <d v="2017-02-09T00:00:00"/>
    <n v="1684021"/>
    <x v="0"/>
    <s v="N"/>
    <x v="18"/>
  </r>
  <r>
    <s v="17-0019740"/>
    <x v="1"/>
    <x v="1"/>
    <x v="1"/>
    <x v="0"/>
    <x v="2"/>
    <s v="Tier 2 - Elevated"/>
    <s v="Distribution Circuit"/>
    <n v="2"/>
    <n v="10"/>
    <d v="2017-02-10T00:00:00"/>
    <n v="1684237"/>
    <x v="0"/>
    <s v="N"/>
    <x v="18"/>
  </r>
  <r>
    <s v="17-0019818"/>
    <x v="1"/>
    <x v="1"/>
    <x v="1"/>
    <x v="1"/>
    <x v="2"/>
    <s v="Tier 2 - Elevated"/>
    <s v="Distribution Circuit"/>
    <n v="2"/>
    <n v="10"/>
    <d v="2017-02-10T00:00:00"/>
    <n v="1684735"/>
    <x v="0"/>
    <s v="N"/>
    <x v="1"/>
  </r>
  <r>
    <s v="17-0019889"/>
    <x v="3"/>
    <x v="3"/>
    <x v="12"/>
    <x v="7"/>
    <x v="2"/>
    <s v="Tier 2 - Elevated"/>
    <s v="Transformer only"/>
    <n v="2"/>
    <n v="10"/>
    <d v="2017-02-10T00:00:00"/>
    <n v="1684955"/>
    <x v="0"/>
    <s v="N"/>
    <x v="29"/>
  </r>
  <r>
    <s v="17-0021333"/>
    <x v="1"/>
    <x v="4"/>
    <x v="1"/>
    <x v="1"/>
    <x v="2"/>
    <s v="Tier 3 - Extreme"/>
    <s v="Distribution Circuit"/>
    <n v="2"/>
    <n v="15"/>
    <d v="2017-02-15T00:00:00"/>
    <n v="1689402"/>
    <x v="0"/>
    <s v="N"/>
    <x v="19"/>
  </r>
  <r>
    <s v="17-0023499"/>
    <x v="1"/>
    <x v="4"/>
    <x v="1"/>
    <x v="1"/>
    <x v="2"/>
    <s v="Tier 2 - Elevated"/>
    <s v="Distribution Circuit"/>
    <n v="2"/>
    <n v="19"/>
    <d v="2017-02-19T00:00:00"/>
    <n v="1701904"/>
    <x v="0"/>
    <s v="N"/>
    <x v="19"/>
  </r>
  <r>
    <s v="17-0023623"/>
    <x v="2"/>
    <x v="2"/>
    <x v="12"/>
    <x v="7"/>
    <x v="2"/>
    <s v="Tier 2 - Elevated"/>
    <s v="Transformer only"/>
    <n v="2"/>
    <n v="20"/>
    <d v="2017-02-20T00:00:00"/>
    <n v="1702332"/>
    <x v="0"/>
    <s v="N"/>
    <x v="126"/>
  </r>
  <r>
    <s v="17-0024894"/>
    <x v="1"/>
    <x v="1"/>
    <x v="1"/>
    <x v="0"/>
    <x v="2"/>
    <s v="Tier 3 - Extreme"/>
    <s v="Distribution Circuit"/>
    <n v="2"/>
    <n v="20"/>
    <d v="2017-02-20T00:00:00"/>
    <n v="1707556"/>
    <x v="0"/>
    <s v="N"/>
    <x v="18"/>
  </r>
  <r>
    <s v="17-0025257"/>
    <x v="1"/>
    <x v="4"/>
    <x v="11"/>
    <x v="0"/>
    <x v="2"/>
    <s v="Tier 3 - Extreme"/>
    <s v="Distribution Circuit"/>
    <n v="2"/>
    <n v="21"/>
    <d v="2017-02-21T00:00:00"/>
    <n v="1709172"/>
    <x v="0"/>
    <s v="N"/>
    <x v="631"/>
  </r>
  <r>
    <s v="17-0028497"/>
    <x v="4"/>
    <x v="12"/>
    <x v="7"/>
    <x v="6"/>
    <x v="2"/>
    <s v="Tier 3 - Extreme"/>
    <s v="Distribution Circuit"/>
    <n v="3"/>
    <n v="5"/>
    <d v="2017-03-05T00:00:00"/>
    <n v="1720199"/>
    <x v="0"/>
    <s v="N"/>
    <x v="17"/>
  </r>
  <r>
    <s v="17-0033647"/>
    <x v="1"/>
    <x v="1"/>
    <x v="1"/>
    <x v="1"/>
    <x v="2"/>
    <s v="Tier 2 - Elevated"/>
    <s v="Distribution Circuit"/>
    <n v="3"/>
    <n v="24"/>
    <d v="2017-03-24T00:00:00"/>
    <n v="1735077"/>
    <x v="0"/>
    <s v="N"/>
    <x v="1"/>
  </r>
  <r>
    <s v="17-0035456"/>
    <x v="4"/>
    <x v="12"/>
    <x v="7"/>
    <x v="6"/>
    <x v="2"/>
    <s v="Tier 2 - Elevated"/>
    <s v="Distribution Circuit"/>
    <n v="3"/>
    <n v="31"/>
    <d v="2017-03-31T00:00:00"/>
    <n v="1740729"/>
    <x v="0"/>
    <s v="N"/>
    <x v="17"/>
  </r>
  <r>
    <s v="17-0038178"/>
    <x v="2"/>
    <x v="11"/>
    <x v="1"/>
    <x v="0"/>
    <x v="2"/>
    <s v="Tier 3 - Extreme"/>
    <s v="Distribution Circuit"/>
    <n v="4"/>
    <n v="7"/>
    <d v="2017-04-07T00:00:00"/>
    <n v="1752201"/>
    <x v="0"/>
    <s v="N"/>
    <x v="54"/>
  </r>
  <r>
    <s v="17-0044519"/>
    <x v="2"/>
    <x v="11"/>
    <x v="12"/>
    <x v="7"/>
    <x v="2"/>
    <s v="Tier 2 - Elevated"/>
    <s v="Transformer only"/>
    <n v="5"/>
    <n v="2"/>
    <d v="2017-05-02T00:00:00"/>
    <n v="1772288"/>
    <x v="0"/>
    <s v="Y"/>
    <x v="16"/>
  </r>
  <r>
    <s v="17-0051354"/>
    <x v="5"/>
    <x v="18"/>
    <x v="1"/>
    <x v="1"/>
    <x v="2"/>
    <s v="Tier 2 - Elevated"/>
    <s v="Distribution Circuit"/>
    <n v="5"/>
    <n v="29"/>
    <d v="2017-05-29T00:00:00"/>
    <n v="1792832"/>
    <x v="0"/>
    <s v="Y"/>
    <x v="67"/>
  </r>
  <r>
    <s v="17-0056826"/>
    <x v="2"/>
    <x v="24"/>
    <x v="12"/>
    <x v="15"/>
    <x v="2"/>
    <s v="Tier 3 - Extreme"/>
    <s v="Transformer only"/>
    <n v="6"/>
    <n v="19"/>
    <d v="2017-06-19T00:00:00"/>
    <n v="1811465"/>
    <x v="0"/>
    <s v="Y"/>
    <x v="693"/>
  </r>
  <r>
    <s v="17-0064646"/>
    <x v="2"/>
    <x v="11"/>
    <x v="9"/>
    <x v="7"/>
    <x v="2"/>
    <s v="Tier 2 - Elevated"/>
    <s v="Distribution Circuit"/>
    <n v="7"/>
    <n v="21"/>
    <d v="2017-07-21T00:00:00"/>
    <n v="1837214"/>
    <x v="0"/>
    <s v="Y"/>
    <x v="23"/>
  </r>
  <r>
    <s v="17-0066269"/>
    <x v="4"/>
    <x v="9"/>
    <x v="7"/>
    <x v="6"/>
    <x v="2"/>
    <s v="Tier 2 - Elevated"/>
    <s v="Distribution Circuit"/>
    <n v="7"/>
    <n v="28"/>
    <d v="2017-07-28T00:00:00"/>
    <n v="1841541"/>
    <x v="0"/>
    <s v="Y"/>
    <x v="9"/>
  </r>
  <r>
    <s v="17-0067550"/>
    <x v="1"/>
    <x v="1"/>
    <x v="0"/>
    <x v="0"/>
    <x v="2"/>
    <s v="Tier 3 - Extreme"/>
    <s v="Distribution Circuit"/>
    <n v="8"/>
    <n v="2"/>
    <d v="2017-08-02T00:00:00"/>
    <n v="1845097"/>
    <x v="0"/>
    <s v="Y"/>
    <x v="56"/>
  </r>
  <r>
    <s v="17-0072057"/>
    <x v="2"/>
    <x v="6"/>
    <x v="5"/>
    <x v="3"/>
    <x v="2"/>
    <s v="Tier 2 - Elevated"/>
    <s v="Distribution Circuit"/>
    <n v="8"/>
    <n v="22"/>
    <d v="2017-08-22T00:00:00"/>
    <n v="1857076"/>
    <x v="0"/>
    <s v="Y"/>
    <x v="157"/>
  </r>
  <r>
    <s v="17-0076501"/>
    <x v="1"/>
    <x v="1"/>
    <x v="1"/>
    <x v="0"/>
    <x v="2"/>
    <s v="Tier 3 - Extreme"/>
    <s v="Distribution Circuit"/>
    <n v="9"/>
    <n v="6"/>
    <d v="2017-09-06T00:00:00"/>
    <n v="1871913"/>
    <x v="0"/>
    <s v="Y"/>
    <x v="18"/>
  </r>
  <r>
    <s v="17-0078889"/>
    <x v="4"/>
    <x v="9"/>
    <x v="7"/>
    <x v="6"/>
    <x v="2"/>
    <s v="Tier 2 - Elevated"/>
    <s v="Distribution Circuit"/>
    <n v="9"/>
    <n v="14"/>
    <d v="2017-09-14T00:00:00"/>
    <n v="1878700"/>
    <x v="0"/>
    <s v="Y"/>
    <x v="9"/>
  </r>
  <r>
    <s v="17-0079489"/>
    <x v="5"/>
    <x v="10"/>
    <x v="8"/>
    <x v="7"/>
    <x v="2"/>
    <s v="Tier 2 - Elevated"/>
    <s v="Distribution Circuit"/>
    <n v="9"/>
    <n v="16"/>
    <d v="2017-09-16T00:00:00"/>
    <n v="1880176"/>
    <x v="0"/>
    <s v="Y"/>
    <x v="45"/>
  </r>
  <r>
    <s v="17-0085273"/>
    <x v="4"/>
    <x v="12"/>
    <x v="7"/>
    <x v="6"/>
    <x v="2"/>
    <s v="Tier 2 - Elevated"/>
    <s v="Transmission line"/>
    <n v="10"/>
    <n v="8"/>
    <d v="2017-10-08T00:00:00"/>
    <n v="1894312"/>
    <x v="0"/>
    <s v="Y"/>
    <x v="17"/>
  </r>
  <r>
    <s v="17-0085429"/>
    <x v="1"/>
    <x v="4"/>
    <x v="1"/>
    <x v="1"/>
    <x v="2"/>
    <s v="Tier 3 - Extreme"/>
    <s v="Distribution Circuit"/>
    <n v="10"/>
    <n v="8"/>
    <d v="2017-10-08T00:00:00"/>
    <n v="1894225"/>
    <x v="0"/>
    <s v="Y"/>
    <x v="19"/>
  </r>
  <r>
    <s v="17-0085430"/>
    <x v="1"/>
    <x v="4"/>
    <x v="1"/>
    <x v="1"/>
    <x v="2"/>
    <s v="Tier 3 - Extreme"/>
    <s v="Distribution Circuit"/>
    <n v="10"/>
    <n v="9"/>
    <d v="2017-10-09T00:00:00"/>
    <n v="1895317"/>
    <x v="0"/>
    <s v="Y"/>
    <x v="19"/>
  </r>
  <r>
    <s v="17-0087498"/>
    <x v="3"/>
    <x v="7"/>
    <x v="1"/>
    <x v="1"/>
    <x v="2"/>
    <s v="Tier 2 - Elevated"/>
    <s v="Distribution Circuit"/>
    <n v="10"/>
    <n v="8"/>
    <d v="2017-10-08T00:00:00"/>
    <n v="1901272"/>
    <x v="0"/>
    <s v="Y"/>
    <x v="7"/>
  </r>
  <r>
    <s v="17-0088418"/>
    <x v="3"/>
    <x v="7"/>
    <x v="25"/>
    <x v="11"/>
    <x v="2"/>
    <s v="Tier 2 - Elevated"/>
    <s v="Transformer only"/>
    <n v="10"/>
    <n v="9"/>
    <d v="2017-10-09T00:00:00"/>
    <n v="1903635"/>
    <x v="0"/>
    <s v="Y"/>
    <x v="761"/>
  </r>
  <r>
    <s v="17-0089925"/>
    <x v="2"/>
    <x v="11"/>
    <x v="13"/>
    <x v="11"/>
    <x v="2"/>
    <s v="Tier 2 - Elevated"/>
    <s v="Distribution Circuit"/>
    <n v="10"/>
    <n v="23"/>
    <d v="2017-10-23T00:00:00"/>
    <n v="1908319"/>
    <x v="0"/>
    <s v="Y"/>
    <x v="60"/>
  </r>
  <r>
    <s v="17-0091963"/>
    <x v="2"/>
    <x v="11"/>
    <x v="0"/>
    <x v="3"/>
    <x v="2"/>
    <s v="Tier 3 - Extreme"/>
    <s v="Distribution Circuit"/>
    <n v="11"/>
    <n v="2"/>
    <d v="2017-11-02T00:00:00"/>
    <n v="1914142"/>
    <x v="0"/>
    <s v="Y"/>
    <x v="31"/>
  </r>
  <r>
    <s v="17-0094070"/>
    <x v="2"/>
    <x v="11"/>
    <x v="6"/>
    <x v="3"/>
    <x v="2"/>
    <s v="Tier 2 - Elevated"/>
    <s v="Transformer only"/>
    <n v="11"/>
    <n v="9"/>
    <d v="2017-11-09T00:00:00"/>
    <n v="1919736"/>
    <x v="0"/>
    <s v="Y"/>
    <x v="65"/>
  </r>
  <r>
    <s v="17-0095562"/>
    <x v="1"/>
    <x v="1"/>
    <x v="11"/>
    <x v="0"/>
    <x v="2"/>
    <s v="Tier 3 - Extreme"/>
    <s v="Distribution Circuit"/>
    <n v="11"/>
    <n v="16"/>
    <d v="2017-11-16T00:00:00"/>
    <n v="1923771"/>
    <x v="0"/>
    <s v="Y"/>
    <x v="41"/>
  </r>
  <r>
    <s v="17-0097194"/>
    <x v="4"/>
    <x v="9"/>
    <x v="7"/>
    <x v="6"/>
    <x v="2"/>
    <s v="Tier 2 - Elevated"/>
    <s v="Distribution Circuit"/>
    <n v="11"/>
    <n v="22"/>
    <d v="2017-11-22T00:00:00"/>
    <n v="1928143"/>
    <x v="0"/>
    <s v="Y"/>
    <x v="9"/>
  </r>
  <r>
    <s v="17-0099698"/>
    <x v="1"/>
    <x v="13"/>
    <x v="1"/>
    <x v="3"/>
    <x v="2"/>
    <s v="Tier 3 - Extreme"/>
    <s v="Distribution Circuit"/>
    <n v="12"/>
    <n v="4"/>
    <d v="2017-12-04T00:00:00"/>
    <n v="1934992"/>
    <x v="0"/>
    <s v="N"/>
    <x v="729"/>
  </r>
  <r>
    <s v="17-0099731"/>
    <x v="1"/>
    <x v="1"/>
    <x v="1"/>
    <x v="0"/>
    <x v="2"/>
    <s v="Tier 2 - Elevated"/>
    <s v="Distribution Circuit"/>
    <n v="12"/>
    <n v="4"/>
    <d v="2017-12-04T00:00:00"/>
    <n v="1935634"/>
    <x v="0"/>
    <s v="N"/>
    <x v="18"/>
  </r>
  <r>
    <s v="18-0004069"/>
    <x v="4"/>
    <x v="9"/>
    <x v="7"/>
    <x v="6"/>
    <x v="3"/>
    <s v="Tier 2 - Elevated"/>
    <s v="Distribution Circuit"/>
    <n v="1"/>
    <n v="6"/>
    <d v="2018-01-06T00:00:00"/>
    <n v="3284"/>
    <x v="0"/>
    <s v="N"/>
    <x v="9"/>
  </r>
  <r>
    <s v="18-0004468"/>
    <x v="1"/>
    <x v="1"/>
    <x v="1"/>
    <x v="0"/>
    <x v="3"/>
    <s v="Tier 3 - Extreme"/>
    <s v="Distribution Circuit"/>
    <n v="1"/>
    <n v="8"/>
    <d v="2018-01-08T00:00:00"/>
    <n v="4323"/>
    <x v="0"/>
    <s v="N"/>
    <x v="18"/>
  </r>
  <r>
    <s v="18-0005621"/>
    <x v="2"/>
    <x v="11"/>
    <x v="14"/>
    <x v="9"/>
    <x v="3"/>
    <s v="Tier 2 - Elevated"/>
    <s v="Transformer only"/>
    <n v="1"/>
    <n v="12"/>
    <d v="2018-01-12T00:00:00"/>
    <n v="7154"/>
    <x v="0"/>
    <s v="N"/>
    <x v="262"/>
  </r>
  <r>
    <s v="18-0006137"/>
    <x v="0"/>
    <x v="0"/>
    <x v="0"/>
    <x v="3"/>
    <x v="3"/>
    <s v="Tier 2 - Elevated"/>
    <s v="Distribution Circuit"/>
    <n v="1"/>
    <n v="15"/>
    <d v="2018-01-15T00:00:00"/>
    <n v="8251"/>
    <x v="0"/>
    <s v="N"/>
    <x v="74"/>
  </r>
  <r>
    <s v="18-0010772"/>
    <x v="4"/>
    <x v="9"/>
    <x v="7"/>
    <x v="6"/>
    <x v="3"/>
    <s v="Tier 2 - Elevated"/>
    <s v="Distribution Circuit"/>
    <n v="2"/>
    <n v="1"/>
    <d v="2018-02-01T00:00:00"/>
    <n v="17477"/>
    <x v="0"/>
    <s v="N"/>
    <x v="9"/>
  </r>
  <r>
    <s v="18-0014409"/>
    <x v="4"/>
    <x v="9"/>
    <x v="7"/>
    <x v="6"/>
    <x v="3"/>
    <s v="Tier 3 - Extreme"/>
    <s v="Distribution Circuit"/>
    <n v="2"/>
    <n v="14"/>
    <d v="2018-02-14T00:00:00"/>
    <n v="24877"/>
    <x v="0"/>
    <s v="N"/>
    <x v="9"/>
  </r>
  <r>
    <s v="18-0015259"/>
    <x v="1"/>
    <x v="4"/>
    <x v="1"/>
    <x v="0"/>
    <x v="3"/>
    <s v="Tier 3 - Extreme"/>
    <s v="Distribution Circuit"/>
    <n v="2"/>
    <n v="18"/>
    <d v="2018-02-18T00:00:00"/>
    <n v="26786"/>
    <x v="0"/>
    <s v="N"/>
    <x v="4"/>
  </r>
  <r>
    <s v="18-0017176"/>
    <x v="1"/>
    <x v="4"/>
    <x v="1"/>
    <x v="0"/>
    <x v="3"/>
    <s v="Tier 3 - Extreme"/>
    <s v="Distribution Circuit"/>
    <n v="2"/>
    <n v="26"/>
    <d v="2018-02-26T00:00:00"/>
    <n v="31608"/>
    <x v="0"/>
    <s v="N"/>
    <x v="4"/>
  </r>
  <r>
    <s v="18-0023555"/>
    <x v="0"/>
    <x v="15"/>
    <x v="1"/>
    <x v="1"/>
    <x v="3"/>
    <s v="Tier 2 - Elevated"/>
    <s v="Distribution Circuit"/>
    <n v="3"/>
    <n v="16"/>
    <d v="2018-03-16T00:00:00"/>
    <n v="46145"/>
    <x v="0"/>
    <s v="N"/>
    <x v="432"/>
  </r>
  <r>
    <s v="18-0023880"/>
    <x v="2"/>
    <x v="11"/>
    <x v="0"/>
    <x v="0"/>
    <x v="3"/>
    <s v="Tier 3 - Extreme"/>
    <s v="Distribution Circuit"/>
    <n v="3"/>
    <n v="16"/>
    <d v="2018-03-16T00:00:00"/>
    <n v="47310"/>
    <x v="0"/>
    <s v="N"/>
    <x v="212"/>
  </r>
  <r>
    <s v="18-0023990"/>
    <x v="2"/>
    <x v="11"/>
    <x v="9"/>
    <x v="7"/>
    <x v="3"/>
    <s v="Tier 3 - Extreme"/>
    <s v="Transformer only"/>
    <n v="3"/>
    <n v="18"/>
    <d v="2018-03-18T00:00:00"/>
    <n v="47589"/>
    <x v="0"/>
    <s v="N"/>
    <x v="23"/>
  </r>
  <r>
    <s v="18-0028226"/>
    <x v="4"/>
    <x v="12"/>
    <x v="7"/>
    <x v="6"/>
    <x v="3"/>
    <s v="Tier 2 - Elevated"/>
    <s v="Distribution Circuit"/>
    <n v="3"/>
    <n v="31"/>
    <d v="2018-03-31T00:00:00"/>
    <n v="57316"/>
    <x v="0"/>
    <s v="N"/>
    <x v="17"/>
  </r>
  <r>
    <s v="18-0030135"/>
    <x v="2"/>
    <x v="11"/>
    <x v="11"/>
    <x v="3"/>
    <x v="3"/>
    <s v="Tier 2 - Elevated"/>
    <s v="Distribution Circuit"/>
    <n v="4"/>
    <n v="6"/>
    <d v="2018-04-06T00:00:00"/>
    <n v="61352"/>
    <x v="0"/>
    <s v="N"/>
    <x v="14"/>
  </r>
  <r>
    <s v="18-0034299"/>
    <x v="2"/>
    <x v="11"/>
    <x v="8"/>
    <x v="7"/>
    <x v="3"/>
    <s v="Tier 2 - Elevated"/>
    <s v="Transformer only"/>
    <n v="4"/>
    <n v="20"/>
    <d v="2018-04-20T00:00:00"/>
    <n v="71080"/>
    <x v="0"/>
    <s v="N"/>
    <x v="277"/>
  </r>
  <r>
    <s v="18-0036415"/>
    <x v="2"/>
    <x v="11"/>
    <x v="12"/>
    <x v="7"/>
    <x v="3"/>
    <s v="Tier 2 - Elevated"/>
    <s v="Transformer only"/>
    <n v="4"/>
    <n v="27"/>
    <d v="2018-04-27T00:00:00"/>
    <n v="75665"/>
    <x v="0"/>
    <s v="N"/>
    <x v="16"/>
  </r>
  <r>
    <s v="18-0039392"/>
    <x v="2"/>
    <x v="11"/>
    <x v="1"/>
    <x v="11"/>
    <x v="3"/>
    <s v="Tier 2 - Elevated"/>
    <s v="Transformer only"/>
    <n v="5"/>
    <n v="8"/>
    <d v="2018-05-08T00:00:00"/>
    <n v="81909"/>
    <x v="0"/>
    <s v="Y"/>
    <x v="32"/>
  </r>
  <r>
    <s v="18-0046196"/>
    <x v="4"/>
    <x v="9"/>
    <x v="7"/>
    <x v="6"/>
    <x v="3"/>
    <s v="Tier 3 - Extreme"/>
    <s v="Distribution Circuit"/>
    <n v="5"/>
    <n v="31"/>
    <d v="2018-05-31T00:00:00"/>
    <n v="98212"/>
    <x v="0"/>
    <s v="Y"/>
    <x v="9"/>
  </r>
  <r>
    <s v="18-0046491"/>
    <x v="2"/>
    <x v="11"/>
    <x v="14"/>
    <x v="3"/>
    <x v="3"/>
    <s v="Tier 2 - Elevated"/>
    <s v="Transformer only"/>
    <n v="6"/>
    <n v="1"/>
    <d v="2018-06-01T00:00:00"/>
    <n v="99076"/>
    <x v="0"/>
    <s v="Y"/>
    <x v="49"/>
  </r>
  <r>
    <s v="18-0046735"/>
    <x v="5"/>
    <x v="18"/>
    <x v="1"/>
    <x v="1"/>
    <x v="3"/>
    <s v="Tier 2 - Elevated"/>
    <s v="Distribution Circuit"/>
    <n v="6"/>
    <n v="3"/>
    <d v="2018-06-03T00:00:00"/>
    <n v="99884"/>
    <x v="0"/>
    <s v="Y"/>
    <x v="67"/>
  </r>
  <r>
    <s v="18-0049127"/>
    <x v="5"/>
    <x v="18"/>
    <x v="8"/>
    <x v="7"/>
    <x v="3"/>
    <s v="Tier 2 - Elevated"/>
    <s v="Distribution Circuit"/>
    <n v="6"/>
    <n v="8"/>
    <d v="2018-06-08T00:00:00"/>
    <n v="104690"/>
    <x v="0"/>
    <s v="Y"/>
    <x v="137"/>
  </r>
  <r>
    <s v="18-0056068"/>
    <x v="4"/>
    <x v="9"/>
    <x v="7"/>
    <x v="6"/>
    <x v="3"/>
    <s v="Tier 2 - Elevated"/>
    <s v="Distribution Circuit"/>
    <n v="7"/>
    <n v="1"/>
    <d v="2018-07-01T00:00:00"/>
    <n v="122230"/>
    <x v="0"/>
    <s v="Y"/>
    <x v="9"/>
  </r>
  <r>
    <s v="18-0056510"/>
    <x v="4"/>
    <x v="12"/>
    <x v="7"/>
    <x v="6"/>
    <x v="3"/>
    <s v="Tier 2 - Elevated"/>
    <s v="Distribution Circuit"/>
    <n v="7"/>
    <n v="2"/>
    <d v="2018-07-02T00:00:00"/>
    <n v="123329"/>
    <x v="0"/>
    <s v="Y"/>
    <x v="17"/>
  </r>
  <r>
    <s v="18-0065511"/>
    <x v="1"/>
    <x v="1"/>
    <x v="1"/>
    <x v="1"/>
    <x v="3"/>
    <s v="Tier 3 - Extreme"/>
    <s v="Distribution Circuit"/>
    <n v="7"/>
    <n v="31"/>
    <d v="2018-07-31T00:00:00"/>
    <n v="146189"/>
    <x v="0"/>
    <s v="Y"/>
    <x v="1"/>
  </r>
  <r>
    <s v="18-0065894"/>
    <x v="3"/>
    <x v="7"/>
    <x v="0"/>
    <x v="11"/>
    <x v="3"/>
    <s v="Tier 2 - Elevated"/>
    <s v="Distribution Circuit"/>
    <n v="7"/>
    <n v="23"/>
    <d v="2018-07-23T00:00:00"/>
    <n v="146895"/>
    <x v="0"/>
    <s v="Y"/>
    <x v="52"/>
  </r>
  <r>
    <s v="18-0066597"/>
    <x v="3"/>
    <x v="7"/>
    <x v="0"/>
    <x v="1"/>
    <x v="3"/>
    <s v="Tier 2 - Elevated"/>
    <s v="Distribution Circuit"/>
    <n v="7"/>
    <n v="28"/>
    <d v="2018-07-28T00:00:00"/>
    <n v="148524"/>
    <x v="0"/>
    <s v="Y"/>
    <x v="241"/>
  </r>
  <r>
    <s v="18-0066705"/>
    <x v="3"/>
    <x v="7"/>
    <x v="1"/>
    <x v="0"/>
    <x v="3"/>
    <s v="Tier 2 - Elevated"/>
    <s v="Distribution Circuit"/>
    <n v="7"/>
    <n v="28"/>
    <d v="2018-07-28T00:00:00"/>
    <n v="148785"/>
    <x v="0"/>
    <s v="Y"/>
    <x v="42"/>
  </r>
  <r>
    <s v="18-0071673"/>
    <x v="0"/>
    <x v="0"/>
    <x v="0"/>
    <x v="3"/>
    <x v="3"/>
    <s v="Tier 2 - Elevated"/>
    <s v="Distribution Circuit"/>
    <n v="8"/>
    <n v="20"/>
    <d v="2018-08-20T00:00:00"/>
    <n v="158450"/>
    <x v="0"/>
    <s v="Y"/>
    <x v="74"/>
  </r>
  <r>
    <s v="18-0079963"/>
    <x v="4"/>
    <x v="9"/>
    <x v="7"/>
    <x v="6"/>
    <x v="3"/>
    <s v="Tier 2 - Elevated"/>
    <s v="Distribution Circuit"/>
    <n v="9"/>
    <n v="15"/>
    <d v="2018-09-15T00:00:00"/>
    <n v="174745"/>
    <x v="0"/>
    <s v="Y"/>
    <x v="9"/>
  </r>
  <r>
    <s v="18-0085769"/>
    <x v="2"/>
    <x v="11"/>
    <x v="0"/>
    <x v="14"/>
    <x v="3"/>
    <s v="Tier 2 - Elevated"/>
    <s v="Distribution Circuit"/>
    <n v="10"/>
    <n v="2"/>
    <d v="2018-10-02T00:00:00"/>
    <n v="186148"/>
    <x v="0"/>
    <s v="Y"/>
    <x v="1137"/>
  </r>
  <r>
    <s v="18-0086278"/>
    <x v="4"/>
    <x v="9"/>
    <x v="7"/>
    <x v="6"/>
    <x v="3"/>
    <s v="Tier 3 - Extreme"/>
    <s v="Distribution Circuit"/>
    <n v="10"/>
    <n v="3"/>
    <d v="2018-10-03T00:00:00"/>
    <n v="187343"/>
    <x v="0"/>
    <s v="Y"/>
    <x v="9"/>
  </r>
  <r>
    <s v="18-0103744"/>
    <x v="4"/>
    <x v="9"/>
    <x v="7"/>
    <x v="6"/>
    <x v="3"/>
    <s v="Tier 2 - Elevated"/>
    <s v="Distribution Circuit"/>
    <n v="11"/>
    <n v="27"/>
    <d v="2018-11-27T00:00:00"/>
    <n v="225355"/>
    <x v="0"/>
    <s v="Y"/>
    <x v="9"/>
  </r>
  <r>
    <s v="18-0109628"/>
    <x v="2"/>
    <x v="11"/>
    <x v="12"/>
    <x v="7"/>
    <x v="3"/>
    <s v="Tier 3 - Extreme"/>
    <s v="Transformer only"/>
    <n v="12"/>
    <n v="17"/>
    <d v="2018-12-17T00:00:00"/>
    <n v="242053"/>
    <x v="0"/>
    <s v="N"/>
    <x v="16"/>
  </r>
  <r>
    <s v="18-0110142"/>
    <x v="1"/>
    <x v="1"/>
    <x v="1"/>
    <x v="3"/>
    <x v="3"/>
    <s v="Tier 2 - Elevated"/>
    <s v="Transformer only"/>
    <n v="12"/>
    <n v="20"/>
    <d v="2018-12-20T00:00:00"/>
    <n v="244604"/>
    <x v="0"/>
    <s v="N"/>
    <x v="121"/>
  </r>
  <r>
    <s v="18-0110866"/>
    <x v="1"/>
    <x v="1"/>
    <x v="1"/>
    <x v="1"/>
    <x v="3"/>
    <s v="Tier 2 - Elevated"/>
    <s v="Distribution Circuit"/>
    <n v="12"/>
    <n v="27"/>
    <d v="2018-12-27T00:00:00"/>
    <n v="248202"/>
    <x v="0"/>
    <s v="N"/>
    <x v="1"/>
  </r>
  <r>
    <s v="19-0006212"/>
    <x v="1"/>
    <x v="4"/>
    <x v="1"/>
    <x v="0"/>
    <x v="4"/>
    <s v="Tier 3 - Extreme"/>
    <s v="Distribution Circuit"/>
    <n v="1"/>
    <n v="8"/>
    <d v="2019-01-08T00:00:00"/>
    <n v="260237"/>
    <x v="0"/>
    <s v="N"/>
    <x v="4"/>
  </r>
  <r>
    <s v="19-0006228"/>
    <x v="1"/>
    <x v="1"/>
    <x v="0"/>
    <x v="0"/>
    <x v="4"/>
    <s v="Tier 3 - Extreme"/>
    <s v="Distribution Circuit"/>
    <n v="1"/>
    <n v="8"/>
    <d v="2019-01-08T00:00:00"/>
    <n v="260278"/>
    <x v="0"/>
    <s v="N"/>
    <x v="56"/>
  </r>
  <r>
    <s v="19-0006262"/>
    <x v="2"/>
    <x v="11"/>
    <x v="11"/>
    <x v="3"/>
    <x v="4"/>
    <s v="Tier 2 - Elevated"/>
    <s v="Distribution Circuit"/>
    <n v="1"/>
    <n v="8"/>
    <d v="2019-01-08T00:00:00"/>
    <n v="260455"/>
    <x v="0"/>
    <s v="N"/>
    <x v="14"/>
  </r>
  <r>
    <s v="19-0009999"/>
    <x v="1"/>
    <x v="4"/>
    <x v="1"/>
    <x v="0"/>
    <x v="4"/>
    <s v="Tier 3 - Extreme"/>
    <s v="Distribution Circuit"/>
    <n v="1"/>
    <n v="16"/>
    <d v="2019-01-16T00:00:00"/>
    <n v="268629"/>
    <x v="0"/>
    <s v="N"/>
    <x v="4"/>
  </r>
  <r>
    <s v="19-0011349"/>
    <x v="1"/>
    <x v="1"/>
    <x v="1"/>
    <x v="12"/>
    <x v="4"/>
    <s v="Tier 3 - Extreme"/>
    <s v="Distribution Circuit"/>
    <n v="1"/>
    <n v="16"/>
    <d v="2019-01-16T00:00:00"/>
    <n v="269740"/>
    <x v="0"/>
    <s v="N"/>
    <x v="38"/>
  </r>
  <r>
    <s v="19-0011591"/>
    <x v="4"/>
    <x v="9"/>
    <x v="7"/>
    <x v="6"/>
    <x v="4"/>
    <s v="Tier 3 - Extreme"/>
    <s v="Distribution Circuit"/>
    <n v="1"/>
    <n v="18"/>
    <d v="2019-01-18T00:00:00"/>
    <n v="275363"/>
    <x v="0"/>
    <s v="N"/>
    <x v="9"/>
  </r>
  <r>
    <s v="19-0012125"/>
    <x v="1"/>
    <x v="1"/>
    <x v="1"/>
    <x v="12"/>
    <x v="4"/>
    <s v="Tier 3 - Extreme"/>
    <s v="Distribution Circuit"/>
    <n v="1"/>
    <n v="19"/>
    <d v="2019-01-19T00:00:00"/>
    <n v="276652"/>
    <x v="0"/>
    <s v="N"/>
    <x v="38"/>
  </r>
  <r>
    <s v="19-0017369"/>
    <x v="3"/>
    <x v="3"/>
    <x v="9"/>
    <x v="7"/>
    <x v="4"/>
    <s v="Tier 2 - Elevated"/>
    <s v="Distribution Circuit"/>
    <n v="2"/>
    <n v="2"/>
    <d v="2019-02-02T00:00:00"/>
    <n v="287864"/>
    <x v="0"/>
    <s v="N"/>
    <x v="15"/>
  </r>
  <r>
    <s v="19-0018674"/>
    <x v="1"/>
    <x v="1"/>
    <x v="1"/>
    <x v="1"/>
    <x v="4"/>
    <s v="Tier 2 - Elevated"/>
    <s v="Distribution Circuit"/>
    <n v="2"/>
    <n v="5"/>
    <d v="2019-02-05T00:00:00"/>
    <n v="291811"/>
    <x v="0"/>
    <s v="N"/>
    <x v="1"/>
  </r>
  <r>
    <s v="19-0019111"/>
    <x v="2"/>
    <x v="11"/>
    <x v="1"/>
    <x v="0"/>
    <x v="4"/>
    <s v="Tier 3 - Extreme"/>
    <s v="Distribution Circuit"/>
    <n v="2"/>
    <n v="5"/>
    <d v="2019-02-05T00:00:00"/>
    <n v="294198"/>
    <x v="0"/>
    <s v="N"/>
    <x v="54"/>
  </r>
  <r>
    <s v="19-0019376"/>
    <x v="1"/>
    <x v="1"/>
    <x v="11"/>
    <x v="0"/>
    <x v="4"/>
    <s v="Tier 3 - Extreme"/>
    <s v="Distribution Circuit"/>
    <n v="2"/>
    <n v="4"/>
    <d v="2019-02-04T00:00:00"/>
    <n v="294845"/>
    <x v="0"/>
    <s v="N"/>
    <x v="41"/>
  </r>
  <r>
    <s v="19-0019787"/>
    <x v="1"/>
    <x v="1"/>
    <x v="11"/>
    <x v="0"/>
    <x v="4"/>
    <s v="Tier 2 - Elevated"/>
    <s v="Distribution Circuit"/>
    <n v="2"/>
    <n v="6"/>
    <d v="2019-02-06T00:00:00"/>
    <n v="294489"/>
    <x v="0"/>
    <s v="N"/>
    <x v="41"/>
  </r>
  <r>
    <s v="19-0021790"/>
    <x v="1"/>
    <x v="1"/>
    <x v="1"/>
    <x v="0"/>
    <x v="4"/>
    <s v="Tier 2 - Elevated"/>
    <s v="Distribution Circuit"/>
    <n v="2"/>
    <n v="13"/>
    <d v="2019-02-13T00:00:00"/>
    <n v="302680"/>
    <x v="0"/>
    <s v="N"/>
    <x v="18"/>
  </r>
  <r>
    <s v="19-0023120"/>
    <x v="4"/>
    <x v="9"/>
    <x v="7"/>
    <x v="6"/>
    <x v="4"/>
    <s v="Tier 3 - Extreme"/>
    <s v="Distribution Circuit"/>
    <n v="2"/>
    <n v="14"/>
    <d v="2019-02-14T00:00:00"/>
    <n v="307909"/>
    <x v="0"/>
    <s v="N"/>
    <x v="9"/>
  </r>
  <r>
    <s v="19-0023891"/>
    <x v="4"/>
    <x v="12"/>
    <x v="7"/>
    <x v="6"/>
    <x v="4"/>
    <s v="Tier 2 - Elevated"/>
    <s v="Distribution Circuit"/>
    <n v="2"/>
    <n v="14"/>
    <d v="2019-02-14T00:00:00"/>
    <n v="309292"/>
    <x v="0"/>
    <s v="N"/>
    <x v="17"/>
  </r>
  <r>
    <s v="19-0024674"/>
    <x v="1"/>
    <x v="1"/>
    <x v="1"/>
    <x v="0"/>
    <x v="4"/>
    <s v="Tier 2 - Elevated"/>
    <s v="Distribution Circuit"/>
    <n v="2"/>
    <n v="15"/>
    <d v="2019-02-15T00:00:00"/>
    <n v="314800"/>
    <x v="0"/>
    <s v="N"/>
    <x v="18"/>
  </r>
  <r>
    <s v="19-0024744"/>
    <x v="4"/>
    <x v="9"/>
    <x v="7"/>
    <x v="6"/>
    <x v="4"/>
    <s v="Tier 2 - Elevated"/>
    <s v="Distribution Circuit"/>
    <n v="2"/>
    <n v="13"/>
    <d v="2019-02-13T00:00:00"/>
    <n v="315015"/>
    <x v="0"/>
    <s v="N"/>
    <x v="9"/>
  </r>
  <r>
    <s v="19-0030869"/>
    <x v="3"/>
    <x v="3"/>
    <x v="12"/>
    <x v="7"/>
    <x v="4"/>
    <s v="Tier 3 - Extreme"/>
    <s v="Transformer only"/>
    <n v="3"/>
    <n v="5"/>
    <d v="2019-03-05T00:00:00"/>
    <n v="331355"/>
    <x v="0"/>
    <s v="N"/>
    <x v="29"/>
  </r>
  <r>
    <s v="19-0032783"/>
    <x v="2"/>
    <x v="11"/>
    <x v="9"/>
    <x v="7"/>
    <x v="4"/>
    <s v="Tier 2 - Elevated"/>
    <s v="Distribution Circuit"/>
    <n v="3"/>
    <n v="11"/>
    <d v="2019-03-11T00:00:00"/>
    <n v="336587"/>
    <x v="0"/>
    <s v="N"/>
    <x v="23"/>
  </r>
  <r>
    <s v="19-0033152"/>
    <x v="1"/>
    <x v="4"/>
    <x v="1"/>
    <x v="1"/>
    <x v="4"/>
    <s v="Tier 2 - Elevated"/>
    <s v="Distribution Circuit"/>
    <n v="3"/>
    <n v="12"/>
    <d v="2019-03-12T00:00:00"/>
    <n v="337457"/>
    <x v="0"/>
    <s v="N"/>
    <x v="19"/>
  </r>
  <r>
    <s v="19-0035291"/>
    <x v="4"/>
    <x v="9"/>
    <x v="7"/>
    <x v="6"/>
    <x v="4"/>
    <s v="Tier 3 - Extreme"/>
    <s v="Distribution Circuit"/>
    <n v="3"/>
    <n v="20"/>
    <d v="2019-03-20T00:00:00"/>
    <n v="343457"/>
    <x v="0"/>
    <s v="N"/>
    <x v="9"/>
  </r>
  <r>
    <s v="19-0037729"/>
    <x v="3"/>
    <x v="3"/>
    <x v="12"/>
    <x v="7"/>
    <x v="4"/>
    <s v="Tier 2 - Elevated"/>
    <s v="Transformer only"/>
    <n v="3"/>
    <n v="27"/>
    <d v="2019-03-27T00:00:00"/>
    <n v="349100"/>
    <x v="0"/>
    <s v="N"/>
    <x v="29"/>
  </r>
  <r>
    <s v="19-0038504"/>
    <x v="2"/>
    <x v="24"/>
    <x v="12"/>
    <x v="7"/>
    <x v="4"/>
    <s v="Tier 3 - Extreme"/>
    <s v="Transformer only"/>
    <n v="3"/>
    <n v="30"/>
    <d v="2019-03-30T00:00:00"/>
    <n v="350769"/>
    <x v="0"/>
    <s v="N"/>
    <x v="148"/>
  </r>
  <r>
    <s v="19-0038507"/>
    <x v="3"/>
    <x v="3"/>
    <x v="12"/>
    <x v="7"/>
    <x v="4"/>
    <s v="Tier 2 - Elevated"/>
    <s v="Transformer only"/>
    <n v="3"/>
    <n v="30"/>
    <d v="2019-03-30T00:00:00"/>
    <n v="350816"/>
    <x v="0"/>
    <s v="N"/>
    <x v="29"/>
  </r>
  <r>
    <s v="19-0039412"/>
    <x v="2"/>
    <x v="6"/>
    <x v="5"/>
    <x v="3"/>
    <x v="4"/>
    <s v="Tier 2 - Elevated"/>
    <s v="Distribution Circuit"/>
    <n v="4"/>
    <n v="3"/>
    <d v="2019-04-03T00:00:00"/>
    <n v="353144"/>
    <x v="0"/>
    <s v="N"/>
    <x v="157"/>
  </r>
  <r>
    <s v="19-0042117"/>
    <x v="2"/>
    <x v="11"/>
    <x v="9"/>
    <x v="7"/>
    <x v="4"/>
    <s v="Tier 3 - Extreme"/>
    <s v="Distribution Circuit"/>
    <n v="4"/>
    <n v="12"/>
    <d v="2019-04-12T00:00:00"/>
    <n v="359931"/>
    <x v="0"/>
    <s v="N"/>
    <x v="23"/>
  </r>
  <r>
    <s v="19-0047125"/>
    <x v="3"/>
    <x v="3"/>
    <x v="50"/>
    <x v="7"/>
    <x v="4"/>
    <s v="Tier 3 - Extreme"/>
    <s v="Transformer only"/>
    <n v="4"/>
    <n v="29"/>
    <d v="2019-04-29T00:00:00"/>
    <n v="370255"/>
    <x v="0"/>
    <s v="N"/>
    <x v="2179"/>
  </r>
  <r>
    <s v="19-0048448"/>
    <x v="2"/>
    <x v="11"/>
    <x v="0"/>
    <x v="3"/>
    <x v="4"/>
    <s v="Tier 3 - Extreme"/>
    <s v="Distribution Circuit"/>
    <n v="5"/>
    <n v="3"/>
    <d v="2019-05-03T00:00:00"/>
    <n v="372765"/>
    <x v="0"/>
    <s v="Y"/>
    <x v="31"/>
  </r>
  <r>
    <s v="19-0052996"/>
    <x v="1"/>
    <x v="4"/>
    <x v="1"/>
    <x v="1"/>
    <x v="4"/>
    <s v="Zone 1 - HHZ"/>
    <s v="Distribution Circuit"/>
    <n v="5"/>
    <n v="16"/>
    <d v="2019-05-16T00:00:00"/>
    <n v="382878"/>
    <x v="0"/>
    <s v="Y"/>
    <x v="19"/>
  </r>
  <r>
    <s v="19-0060906"/>
    <x v="2"/>
    <x v="6"/>
    <x v="4"/>
    <x v="3"/>
    <x v="4"/>
    <s v="Tier 2 - Elevated"/>
    <s v="Transformer only"/>
    <n v="5"/>
    <n v="31"/>
    <d v="2019-05-31T00:00:00"/>
    <n v="394155"/>
    <x v="0"/>
    <s v="Y"/>
    <x v="63"/>
  </r>
  <r>
    <s v="19-0061460"/>
    <x v="3"/>
    <x v="3"/>
    <x v="13"/>
    <x v="10"/>
    <x v="4"/>
    <s v="Tier 3 - Extreme"/>
    <s v="Distribution Circuit"/>
    <n v="6"/>
    <n v="1"/>
    <d v="2019-06-01T00:00:00"/>
    <n v="395431"/>
    <x v="0"/>
    <s v="Y"/>
    <x v="2096"/>
  </r>
  <r>
    <s v="19-0061730"/>
    <x v="3"/>
    <x v="3"/>
    <x v="12"/>
    <x v="7"/>
    <x v="4"/>
    <s v="Tier 3 - Extreme"/>
    <s v="Transformer only"/>
    <n v="6"/>
    <n v="2"/>
    <d v="2019-06-02T00:00:00"/>
    <n v="396068"/>
    <x v="0"/>
    <s v="Y"/>
    <x v="29"/>
  </r>
  <r>
    <s v="19-0070999"/>
    <x v="2"/>
    <x v="11"/>
    <x v="0"/>
    <x v="4"/>
    <x v="4"/>
    <s v="Tier 2 - Elevated"/>
    <s v="Distribution Circuit"/>
    <n v="6"/>
    <n v="22"/>
    <d v="2019-06-22T00:00:00"/>
    <n v="426063"/>
    <x v="0"/>
    <s v="Y"/>
    <x v="25"/>
  </r>
  <r>
    <s v="19-0071340"/>
    <x v="2"/>
    <x v="11"/>
    <x v="14"/>
    <x v="0"/>
    <x v="4"/>
    <s v="Tier 3 - Extreme"/>
    <s v="Distribution Circuit"/>
    <n v="6"/>
    <n v="24"/>
    <d v="2019-06-24T00:00:00"/>
    <n v="427275"/>
    <x v="0"/>
    <s v="Y"/>
    <x v="34"/>
  </r>
  <r>
    <s v="19-0073775"/>
    <x v="1"/>
    <x v="1"/>
    <x v="1"/>
    <x v="0"/>
    <x v="4"/>
    <s v="Tier 3 - Extreme"/>
    <s v="Distribution Circuit"/>
    <n v="7"/>
    <n v="1"/>
    <d v="2019-07-01T00:00:00"/>
    <n v="439359"/>
    <x v="0"/>
    <s v="Y"/>
    <x v="18"/>
  </r>
  <r>
    <s v="19-0081559"/>
    <x v="1"/>
    <x v="1"/>
    <x v="1"/>
    <x v="0"/>
    <x v="4"/>
    <s v="Tier 2 - Elevated"/>
    <s v="Distribution Circuit"/>
    <n v="7"/>
    <n v="26"/>
    <d v="2019-07-26T00:00:00"/>
    <n v="472538"/>
    <x v="0"/>
    <s v="Y"/>
    <x v="18"/>
  </r>
  <r>
    <s v="19-0082400"/>
    <x v="1"/>
    <x v="1"/>
    <x v="1"/>
    <x v="12"/>
    <x v="4"/>
    <s v="Tier 3 - Extreme"/>
    <s v="Transformer only"/>
    <n v="7"/>
    <n v="29"/>
    <d v="2019-07-29T00:00:00"/>
    <n v="475175"/>
    <x v="0"/>
    <s v="Y"/>
    <x v="38"/>
  </r>
  <r>
    <s v="19-0086727"/>
    <x v="2"/>
    <x v="11"/>
    <x v="12"/>
    <x v="7"/>
    <x v="4"/>
    <s v="Tier 2 - Elevated"/>
    <s v="Transformer only"/>
    <n v="8"/>
    <n v="12"/>
    <d v="2019-08-12T00:00:00"/>
    <n v="502174"/>
    <x v="0"/>
    <s v="Y"/>
    <x v="16"/>
  </r>
  <r>
    <s v="19-0089241"/>
    <x v="1"/>
    <x v="4"/>
    <x v="1"/>
    <x v="1"/>
    <x v="4"/>
    <s v="Tier 2 - Elevated"/>
    <s v="Distribution Circuit"/>
    <n v="8"/>
    <n v="18"/>
    <d v="2019-08-18T00:00:00"/>
    <n v="521771"/>
    <x v="0"/>
    <s v="Y"/>
    <x v="19"/>
  </r>
  <r>
    <s v="19-0089613"/>
    <x v="4"/>
    <x v="9"/>
    <x v="7"/>
    <x v="6"/>
    <x v="4"/>
    <s v="Tier 2 - Elevated"/>
    <s v="Distribution Circuit"/>
    <n v="8"/>
    <n v="19"/>
    <d v="2019-08-19T00:00:00"/>
    <n v="523538"/>
    <x v="0"/>
    <s v="Y"/>
    <x v="9"/>
  </r>
  <r>
    <s v="19-0093402"/>
    <x v="4"/>
    <x v="9"/>
    <x v="7"/>
    <x v="6"/>
    <x v="4"/>
    <s v="Tier 2 - Elevated"/>
    <s v="Distribution Circuit"/>
    <n v="8"/>
    <n v="29"/>
    <d v="2019-08-29T00:00:00"/>
    <n v="545994"/>
    <x v="0"/>
    <s v="Y"/>
    <x v="9"/>
  </r>
  <r>
    <s v="19-0096540"/>
    <x v="1"/>
    <x v="4"/>
    <x v="1"/>
    <x v="1"/>
    <x v="4"/>
    <s v="Tier 3 - Extreme"/>
    <s v="Distribution Circuit"/>
    <n v="9"/>
    <n v="7"/>
    <d v="2019-09-07T00:00:00"/>
    <n v="562272"/>
    <x v="0"/>
    <s v="Y"/>
    <x v="19"/>
  </r>
  <r>
    <s v="19-0096568"/>
    <x v="3"/>
    <x v="7"/>
    <x v="0"/>
    <x v="11"/>
    <x v="4"/>
    <s v="Tier 2 - Elevated"/>
    <s v="Distribution Circuit"/>
    <n v="9"/>
    <n v="7"/>
    <d v="2019-09-07T00:00:00"/>
    <n v="562539"/>
    <x v="0"/>
    <s v="Y"/>
    <x v="52"/>
  </r>
  <r>
    <s v="19-0102100"/>
    <x v="4"/>
    <x v="9"/>
    <x v="7"/>
    <x v="6"/>
    <x v="4"/>
    <s v="Tier 2 - Elevated"/>
    <s v="Distribution Circuit"/>
    <n v="9"/>
    <n v="21"/>
    <d v="2019-09-21T00:00:00"/>
    <n v="601093"/>
    <x v="0"/>
    <s v="Y"/>
    <x v="9"/>
  </r>
  <r>
    <s v="19-0103198"/>
    <x v="2"/>
    <x v="11"/>
    <x v="8"/>
    <x v="7"/>
    <x v="4"/>
    <s v="Tier 2 - Elevated"/>
    <s v="Distribution Circuit"/>
    <n v="9"/>
    <n v="24"/>
    <d v="2019-09-24T00:00:00"/>
    <n v="611174"/>
    <x v="0"/>
    <s v="Y"/>
    <x v="277"/>
  </r>
  <r>
    <s v="19-0104744"/>
    <x v="4"/>
    <x v="9"/>
    <x v="7"/>
    <x v="6"/>
    <x v="4"/>
    <s v="Tier 2 - Elevated"/>
    <s v="Distribution Circuit"/>
    <n v="9"/>
    <n v="27"/>
    <d v="2019-09-27T00:00:00"/>
    <n v="623418"/>
    <x v="0"/>
    <s v="Y"/>
    <x v="9"/>
  </r>
  <r>
    <s v="19-0108092"/>
    <x v="4"/>
    <x v="9"/>
    <x v="7"/>
    <x v="6"/>
    <x v="4"/>
    <s v="Tier 2 - Elevated"/>
    <s v="Distribution Circuit"/>
    <n v="10"/>
    <n v="6"/>
    <d v="2019-10-06T00:00:00"/>
    <n v="645647"/>
    <x v="0"/>
    <s v="Y"/>
    <x v="9"/>
  </r>
  <r>
    <s v="19-0117658"/>
    <x v="1"/>
    <x v="4"/>
    <x v="1"/>
    <x v="1"/>
    <x v="4"/>
    <s v="Tier 3 - Extreme"/>
    <s v="Distribution Circuit"/>
    <n v="10"/>
    <n v="29"/>
    <d v="2019-10-29T00:00:00"/>
    <n v="690964"/>
    <x v="0"/>
    <s v="Y"/>
    <x v="19"/>
  </r>
  <r>
    <s v="19-0118300"/>
    <x v="2"/>
    <x v="11"/>
    <x v="11"/>
    <x v="3"/>
    <x v="4"/>
    <s v="Tier 3 - Extreme"/>
    <s v="Transformer only"/>
    <n v="10"/>
    <n v="28"/>
    <d v="2019-10-28T00:00:00"/>
    <n v="692671"/>
    <x v="0"/>
    <s v="Y"/>
    <x v="14"/>
  </r>
  <r>
    <s v="19-0122698"/>
    <x v="4"/>
    <x v="9"/>
    <x v="7"/>
    <x v="6"/>
    <x v="4"/>
    <s v="Tier 2 - Elevated"/>
    <s v="Distribution Circuit"/>
    <n v="11"/>
    <n v="7"/>
    <d v="2019-11-07T00:00:00"/>
    <n v="702220"/>
    <x v="0"/>
    <s v="Y"/>
    <x v="9"/>
  </r>
  <r>
    <s v="19-0129750"/>
    <x v="1"/>
    <x v="1"/>
    <x v="1"/>
    <x v="0"/>
    <x v="4"/>
    <s v="Tier 2 - Elevated"/>
    <s v="Distribution Circuit"/>
    <n v="11"/>
    <n v="26"/>
    <d v="2019-11-26T00:00:00"/>
    <n v="716330"/>
    <x v="0"/>
    <s v="Y"/>
    <x v="18"/>
  </r>
  <r>
    <s v="19-0130144"/>
    <x v="3"/>
    <x v="7"/>
    <x v="8"/>
    <x v="7"/>
    <x v="4"/>
    <s v="Tier 3 - Extreme"/>
    <s v="Distribution Circuit"/>
    <n v="11"/>
    <n v="27"/>
    <d v="2019-11-27T00:00:00"/>
    <n v="720257"/>
    <x v="0"/>
    <s v="Y"/>
    <x v="829"/>
  </r>
  <r>
    <s v="19-0131443"/>
    <x v="1"/>
    <x v="4"/>
    <x v="1"/>
    <x v="12"/>
    <x v="4"/>
    <s v="Tier 2 - Elevated"/>
    <s v="Distribution Circuit"/>
    <n v="11"/>
    <n v="30"/>
    <d v="2019-11-30T00:00:00"/>
    <n v="724375"/>
    <x v="0"/>
    <s v="Y"/>
    <x v="150"/>
  </r>
  <r>
    <s v="19-0132165"/>
    <x v="1"/>
    <x v="1"/>
    <x v="1"/>
    <x v="0"/>
    <x v="4"/>
    <s v="Tier 2 - Elevated"/>
    <s v="Distribution Circuit"/>
    <n v="12"/>
    <n v="2"/>
    <d v="2019-12-02T00:00:00"/>
    <n v="726994"/>
    <x v="0"/>
    <s v="N"/>
    <x v="18"/>
  </r>
  <r>
    <s v="19-0137350"/>
    <x v="4"/>
    <x v="9"/>
    <x v="7"/>
    <x v="6"/>
    <x v="4"/>
    <s v="Tier 2 - Elevated"/>
    <s v="Distribution Circuit"/>
    <n v="12"/>
    <n v="20"/>
    <d v="2019-12-20T00:00:00"/>
    <n v="747438"/>
    <x v="0"/>
    <s v="N"/>
    <x v="9"/>
  </r>
  <r>
    <s v="20-0007617"/>
    <x v="1"/>
    <x v="1"/>
    <x v="12"/>
    <x v="0"/>
    <x v="5"/>
    <s v="Tier 2 - Elevated"/>
    <s v="Transformer only"/>
    <n v="1"/>
    <n v="11"/>
    <d v="2020-01-11T00:00:00"/>
    <n v="759179"/>
    <x v="0"/>
    <s v="N"/>
    <x v="246"/>
  </r>
  <r>
    <s v="20-0012157"/>
    <x v="4"/>
    <x v="9"/>
    <x v="7"/>
    <x v="6"/>
    <x v="5"/>
    <s v="Tier 2 - Elevated"/>
    <s v="Distribution Circuit"/>
    <n v="1"/>
    <n v="22"/>
    <d v="2020-01-22T00:00:00"/>
    <n v="767709"/>
    <x v="0"/>
    <s v="N"/>
    <x v="9"/>
  </r>
  <r>
    <s v="20-0013959"/>
    <x v="6"/>
    <x v="33"/>
    <x v="1"/>
    <x v="1"/>
    <x v="5"/>
    <s v="Tier 2 - Elevated"/>
    <s v="Transformer only"/>
    <n v="1"/>
    <n v="27"/>
    <d v="2020-01-27T00:00:00"/>
    <n v="770865"/>
    <x v="0"/>
    <s v="N"/>
    <x v="397"/>
  </r>
  <r>
    <s v="20-0014263"/>
    <x v="1"/>
    <x v="1"/>
    <x v="18"/>
    <x v="3"/>
    <x v="5"/>
    <s v="Tier 3 - Extreme"/>
    <s v="Distribution Circuit"/>
    <n v="1"/>
    <n v="28"/>
    <d v="2020-01-28T00:00:00"/>
    <n v="771361"/>
    <x v="0"/>
    <s v="N"/>
    <x v="161"/>
  </r>
  <r>
    <s v="20-0016887"/>
    <x v="4"/>
    <x v="9"/>
    <x v="7"/>
    <x v="6"/>
    <x v="5"/>
    <s v="Tier 2 - Elevated"/>
    <s v="Distribution Circuit"/>
    <n v="2"/>
    <n v="3"/>
    <d v="2020-02-03T00:00:00"/>
    <n v="777071"/>
    <x v="0"/>
    <s v="N"/>
    <x v="9"/>
  </r>
  <r>
    <s v="20-0018257"/>
    <x v="4"/>
    <x v="9"/>
    <x v="7"/>
    <x v="6"/>
    <x v="5"/>
    <s v="Tier 2 - Elevated"/>
    <s v="Distribution Circuit"/>
    <n v="2"/>
    <n v="6"/>
    <d v="2020-02-06T00:00:00"/>
    <n v="779529"/>
    <x v="0"/>
    <s v="N"/>
    <x v="9"/>
  </r>
  <r>
    <s v="20-0018306"/>
    <x v="4"/>
    <x v="9"/>
    <x v="7"/>
    <x v="6"/>
    <x v="5"/>
    <s v="Tier 2 - Elevated"/>
    <s v="Distribution Circuit"/>
    <n v="2"/>
    <n v="6"/>
    <d v="2020-02-06T00:00:00"/>
    <n v="779571"/>
    <x v="0"/>
    <s v="N"/>
    <x v="9"/>
  </r>
  <r>
    <s v="20-0029499"/>
    <x v="2"/>
    <x v="11"/>
    <x v="7"/>
    <x v="7"/>
    <x v="5"/>
    <s v="Tier 3 - Extreme"/>
    <s v="Transformer only"/>
    <n v="3"/>
    <n v="6"/>
    <d v="2020-03-06T00:00:00"/>
    <n v="835355"/>
    <x v="0"/>
    <s v="N"/>
    <x v="26"/>
  </r>
  <r>
    <s v="20-0032144"/>
    <x v="1"/>
    <x v="1"/>
    <x v="1"/>
    <x v="0"/>
    <x v="5"/>
    <s v="Tier 3 - Extreme"/>
    <s v="Distribution Circuit"/>
    <n v="3"/>
    <n v="14"/>
    <d v="2020-03-14T00:00:00"/>
    <n v="851594"/>
    <x v="0"/>
    <s v="N"/>
    <x v="18"/>
  </r>
  <r>
    <s v="20-0032160"/>
    <x v="1"/>
    <x v="1"/>
    <x v="0"/>
    <x v="0"/>
    <x v="5"/>
    <s v="Tier 3 - Extreme"/>
    <s v="Distribution Circuit"/>
    <n v="3"/>
    <n v="14"/>
    <d v="2020-03-14T00:00:00"/>
    <n v="851541"/>
    <x v="0"/>
    <s v="N"/>
    <x v="56"/>
  </r>
  <r>
    <s v="20-0033023"/>
    <x v="3"/>
    <x v="17"/>
    <x v="1"/>
    <x v="1"/>
    <x v="5"/>
    <s v="Tier 2 - Elevated"/>
    <s v="Distribution Circuit"/>
    <n v="3"/>
    <n v="16"/>
    <d v="2020-03-16T00:00:00"/>
    <n v="855675"/>
    <x v="0"/>
    <s v="N"/>
    <x v="310"/>
  </r>
  <r>
    <s v="20-0035428"/>
    <x v="1"/>
    <x v="1"/>
    <x v="1"/>
    <x v="1"/>
    <x v="5"/>
    <s v="Tier 3 - Extreme"/>
    <s v="Distribution Circuit"/>
    <n v="3"/>
    <n v="23"/>
    <d v="2020-03-23T00:00:00"/>
    <n v="862479"/>
    <x v="0"/>
    <s v="N"/>
    <x v="1"/>
  </r>
  <r>
    <s v="20-0035866"/>
    <x v="3"/>
    <x v="3"/>
    <x v="9"/>
    <x v="7"/>
    <x v="5"/>
    <s v="Tier 2 - Elevated"/>
    <s v="Transformer only"/>
    <n v="3"/>
    <n v="24"/>
    <d v="2020-03-24T00:00:00"/>
    <n v="863995"/>
    <x v="0"/>
    <s v="N"/>
    <x v="15"/>
  </r>
  <r>
    <s v="20-0038503"/>
    <x v="4"/>
    <x v="9"/>
    <x v="7"/>
    <x v="6"/>
    <x v="5"/>
    <s v="Tier 2 - Elevated"/>
    <s v="Distribution Circuit"/>
    <n v="4"/>
    <n v="4"/>
    <d v="2020-04-04T00:00:00"/>
    <n v="882514"/>
    <x v="0"/>
    <s v="N"/>
    <x v="9"/>
  </r>
  <r>
    <s v="20-0042465"/>
    <x v="4"/>
    <x v="9"/>
    <x v="7"/>
    <x v="6"/>
    <x v="5"/>
    <s v="Tier 3 - Extreme"/>
    <s v="Distribution Circuit"/>
    <n v="4"/>
    <n v="17"/>
    <d v="2020-04-17T00:00:00"/>
    <n v="897221"/>
    <x v="0"/>
    <s v="N"/>
    <x v="9"/>
  </r>
  <r>
    <s v="20-0043621"/>
    <x v="0"/>
    <x v="2"/>
    <x v="8"/>
    <x v="1"/>
    <x v="5"/>
    <s v="Tier 2 - Elevated"/>
    <s v="Distribution Circuit"/>
    <n v="4"/>
    <n v="22"/>
    <d v="2020-04-22T00:00:00"/>
    <n v="899316"/>
    <x v="0"/>
    <s v="N"/>
    <x v="1061"/>
  </r>
  <r>
    <s v="20-0049989"/>
    <x v="2"/>
    <x v="11"/>
    <x v="9"/>
    <x v="15"/>
    <x v="5"/>
    <s v="Tier 3 - Extreme"/>
    <s v="Distribution Circuit"/>
    <n v="5"/>
    <n v="13"/>
    <d v="2020-05-13T00:00:00"/>
    <n v="913362"/>
    <x v="0"/>
    <s v="Y"/>
    <x v="110"/>
  </r>
  <r>
    <s v="20-0050691"/>
    <x v="2"/>
    <x v="11"/>
    <x v="12"/>
    <x v="7"/>
    <x v="5"/>
    <s v="Tier 3 - Extreme"/>
    <s v="Transformer only"/>
    <n v="5"/>
    <n v="15"/>
    <d v="2020-05-15T00:00:00"/>
    <n v="914282"/>
    <x v="0"/>
    <s v="Y"/>
    <x v="16"/>
  </r>
  <r>
    <s v="20-0051527"/>
    <x v="4"/>
    <x v="9"/>
    <x v="7"/>
    <x v="6"/>
    <x v="5"/>
    <s v="Tier 2 - Elevated"/>
    <s v="Distribution Circuit"/>
    <n v="5"/>
    <n v="18"/>
    <d v="2020-05-18T00:00:00"/>
    <n v="916792"/>
    <x v="0"/>
    <s v="Y"/>
    <x v="9"/>
  </r>
  <r>
    <s v="20-0053686"/>
    <x v="2"/>
    <x v="11"/>
    <x v="9"/>
    <x v="7"/>
    <x v="5"/>
    <s v="Tier 2 - Elevated"/>
    <s v="Transformer only"/>
    <n v="5"/>
    <n v="24"/>
    <d v="2020-05-24T00:00:00"/>
    <n v="920480"/>
    <x v="0"/>
    <s v="Y"/>
    <x v="23"/>
  </r>
  <r>
    <s v="20-0055757"/>
    <x v="2"/>
    <x v="11"/>
    <x v="9"/>
    <x v="7"/>
    <x v="5"/>
    <s v="Tier 2 - Elevated"/>
    <s v="Distribution Circuit"/>
    <n v="5"/>
    <n v="29"/>
    <d v="2020-05-29T00:00:00"/>
    <n v="925529"/>
    <x v="0"/>
    <s v="Y"/>
    <x v="23"/>
  </r>
  <r>
    <s v="20-0058571"/>
    <x v="4"/>
    <x v="9"/>
    <x v="7"/>
    <x v="6"/>
    <x v="5"/>
    <s v="Tier 2 - Elevated"/>
    <s v="Distribution Circuit"/>
    <n v="6"/>
    <n v="7"/>
    <d v="2020-06-07T00:00:00"/>
    <n v="933337"/>
    <x v="0"/>
    <s v="Y"/>
    <x v="9"/>
  </r>
  <r>
    <s v="20-0063997"/>
    <x v="2"/>
    <x v="11"/>
    <x v="15"/>
    <x v="3"/>
    <x v="5"/>
    <s v="Tier 2 - Elevated"/>
    <s v="Transformer only"/>
    <n v="6"/>
    <n v="23"/>
    <d v="2020-06-23T00:00:00"/>
    <n v="945289"/>
    <x v="0"/>
    <s v="Y"/>
    <x v="37"/>
  </r>
  <r>
    <s v="20-0064222"/>
    <x v="2"/>
    <x v="11"/>
    <x v="12"/>
    <x v="7"/>
    <x v="5"/>
    <s v="Tier 2 - Elevated"/>
    <s v="Transformer only"/>
    <n v="6"/>
    <n v="23"/>
    <d v="2020-06-23T00:00:00"/>
    <n v="945748"/>
    <x v="0"/>
    <s v="Y"/>
    <x v="16"/>
  </r>
  <r>
    <s v="20-0065540"/>
    <x v="1"/>
    <x v="13"/>
    <x v="1"/>
    <x v="4"/>
    <x v="5"/>
    <s v="Tier 2 - Elevated"/>
    <s v="Distribution Circuit"/>
    <n v="6"/>
    <n v="26"/>
    <d v="2020-06-26T00:00:00"/>
    <n v="948207"/>
    <x v="0"/>
    <s v="Y"/>
    <x v="2180"/>
  </r>
  <r>
    <s v="20-0069000"/>
    <x v="2"/>
    <x v="11"/>
    <x v="13"/>
    <x v="10"/>
    <x v="5"/>
    <s v="Tier 3 - Extreme"/>
    <s v="Distribution Circuit"/>
    <n v="7"/>
    <n v="7"/>
    <d v="2020-07-07T00:00:00"/>
    <n v="959127"/>
    <x v="0"/>
    <s v="Y"/>
    <x v="27"/>
  </r>
  <r>
    <s v="20-0069576"/>
    <x v="3"/>
    <x v="7"/>
    <x v="0"/>
    <x v="11"/>
    <x v="5"/>
    <s v="Tier 2 - Elevated"/>
    <s v="Distribution Circuit"/>
    <n v="7"/>
    <n v="8"/>
    <d v="2020-07-08T00:00:00"/>
    <n v="960237"/>
    <x v="0"/>
    <s v="Y"/>
    <x v="52"/>
  </r>
  <r>
    <s v="20-0073383"/>
    <x v="4"/>
    <x v="9"/>
    <x v="7"/>
    <x v="6"/>
    <x v="5"/>
    <s v="Tier 3 - Extreme"/>
    <s v="Distribution Circuit"/>
    <n v="7"/>
    <n v="18"/>
    <d v="2020-07-18T00:00:00"/>
    <n v="967546"/>
    <x v="0"/>
    <s v="Y"/>
    <x v="9"/>
  </r>
  <r>
    <s v="20-0079934"/>
    <x v="2"/>
    <x v="11"/>
    <x v="9"/>
    <x v="3"/>
    <x v="5"/>
    <s v="Tier 2 - Elevated"/>
    <s v="Distribution Circuit"/>
    <n v="8"/>
    <n v="5"/>
    <d v="2020-08-05T00:00:00"/>
    <n v="978975"/>
    <x v="0"/>
    <s v="Y"/>
    <x v="83"/>
  </r>
  <r>
    <s v="20-0084707"/>
    <x v="1"/>
    <x v="4"/>
    <x v="1"/>
    <x v="0"/>
    <x v="5"/>
    <s v="Tier 2 - Elevated"/>
    <s v="Distribution Circuit"/>
    <n v="8"/>
    <n v="16"/>
    <d v="2020-08-16T00:00:00"/>
    <n v="1010804"/>
    <x v="0"/>
    <s v="Y"/>
    <x v="4"/>
  </r>
  <r>
    <s v="20-0084718"/>
    <x v="1"/>
    <x v="1"/>
    <x v="1"/>
    <x v="0"/>
    <x v="5"/>
    <s v="Tier 2 - Elevated"/>
    <s v="Distribution Circuit"/>
    <n v="8"/>
    <n v="16"/>
    <d v="2020-08-16T00:00:00"/>
    <n v="1010933"/>
    <x v="0"/>
    <s v="Y"/>
    <x v="18"/>
  </r>
  <r>
    <s v="20-0086524"/>
    <x v="3"/>
    <x v="7"/>
    <x v="0"/>
    <x v="0"/>
    <x v="5"/>
    <s v="Tier 2 - Elevated"/>
    <s v="Distribution Circuit"/>
    <n v="8"/>
    <n v="17"/>
    <d v="2020-08-17T00:00:00"/>
    <n v="1017980"/>
    <x v="0"/>
    <s v="Y"/>
    <x v="166"/>
  </r>
  <r>
    <s v="20-0087163"/>
    <x v="3"/>
    <x v="3"/>
    <x v="12"/>
    <x v="7"/>
    <x v="5"/>
    <s v="Tier 2 - Elevated"/>
    <s v="Transformer only"/>
    <n v="8"/>
    <n v="18"/>
    <d v="2020-08-18T00:00:00"/>
    <n v="1021104"/>
    <x v="0"/>
    <s v="Y"/>
    <x v="29"/>
  </r>
  <r>
    <s v="20-0087384"/>
    <x v="4"/>
    <x v="9"/>
    <x v="7"/>
    <x v="6"/>
    <x v="5"/>
    <s v="Tier 3 - Extreme"/>
    <s v="Distribution Circuit"/>
    <n v="8"/>
    <n v="19"/>
    <d v="2020-08-19T00:00:00"/>
    <n v="1022735"/>
    <x v="0"/>
    <s v="Y"/>
    <x v="9"/>
  </r>
  <r>
    <s v="20-0090246"/>
    <x v="3"/>
    <x v="7"/>
    <x v="1"/>
    <x v="1"/>
    <x v="5"/>
    <s v="Tier 3 - Extreme"/>
    <s v="Distribution Circuit"/>
    <n v="8"/>
    <n v="20"/>
    <d v="2020-08-20T00:00:00"/>
    <n v="1032508"/>
    <x v="0"/>
    <s v="Y"/>
    <x v="7"/>
  </r>
  <r>
    <s v="20-0090456"/>
    <x v="3"/>
    <x v="7"/>
    <x v="0"/>
    <x v="11"/>
    <x v="5"/>
    <s v="Tier 3 - Extreme"/>
    <s v="Distribution Circuit"/>
    <n v="8"/>
    <n v="19"/>
    <d v="2020-08-19T00:00:00"/>
    <n v="1033344"/>
    <x v="0"/>
    <s v="Y"/>
    <x v="52"/>
  </r>
  <r>
    <s v="20-0090916"/>
    <x v="0"/>
    <x v="0"/>
    <x v="0"/>
    <x v="3"/>
    <x v="5"/>
    <s v="Tier 2 - Elevated"/>
    <s v="Distribution Circuit"/>
    <n v="8"/>
    <n v="28"/>
    <d v="2020-08-28T00:00:00"/>
    <n v="1035478"/>
    <x v="0"/>
    <s v="Y"/>
    <x v="74"/>
  </r>
  <r>
    <s v="20-0092709"/>
    <x v="3"/>
    <x v="7"/>
    <x v="0"/>
    <x v="11"/>
    <x v="5"/>
    <s v="Tier 2 - Elevated"/>
    <s v="Distribution Circuit"/>
    <n v="8"/>
    <n v="19"/>
    <d v="2020-08-19T00:00:00"/>
    <n v="1050016"/>
    <x v="0"/>
    <s v="Y"/>
    <x v="52"/>
  </r>
  <r>
    <s v="20-0093946"/>
    <x v="3"/>
    <x v="7"/>
    <x v="1"/>
    <x v="1"/>
    <x v="5"/>
    <s v="Tier 3 - Extreme"/>
    <s v="Distribution Circuit"/>
    <n v="8"/>
    <n v="19"/>
    <d v="2020-08-19T00:00:00"/>
    <n v="1057393"/>
    <x v="0"/>
    <s v="Y"/>
    <x v="7"/>
  </r>
  <r>
    <s v="20-0094024"/>
    <x v="2"/>
    <x v="6"/>
    <x v="16"/>
    <x v="11"/>
    <x v="5"/>
    <s v="Tier 2 - Elevated"/>
    <s v="Distribution Circuit"/>
    <n v="9"/>
    <n v="6"/>
    <d v="2020-09-06T00:00:00"/>
    <n v="1057696"/>
    <x v="0"/>
    <s v="Y"/>
    <x v="986"/>
  </r>
  <r>
    <s v="20-0095610"/>
    <x v="2"/>
    <x v="11"/>
    <x v="12"/>
    <x v="7"/>
    <x v="5"/>
    <s v="Tier 3 - Extreme"/>
    <s v="Transformer only"/>
    <n v="9"/>
    <n v="9"/>
    <d v="2020-09-09T00:00:00"/>
    <n v="1061956"/>
    <x v="0"/>
    <s v="Y"/>
    <x v="16"/>
  </r>
  <r>
    <s v="20-0099826"/>
    <x v="3"/>
    <x v="7"/>
    <x v="1"/>
    <x v="11"/>
    <x v="5"/>
    <s v="Tier 3 - Extreme"/>
    <s v="Distribution Circuit"/>
    <n v="9"/>
    <n v="7"/>
    <d v="2020-09-07T00:00:00"/>
    <n v="1086148"/>
    <x v="0"/>
    <s v="Y"/>
    <x v="50"/>
  </r>
  <r>
    <s v="20-0108317"/>
    <x v="2"/>
    <x v="11"/>
    <x v="13"/>
    <x v="10"/>
    <x v="5"/>
    <s v="Tier 2 - Elevated"/>
    <s v="Distribution Circuit"/>
    <n v="10"/>
    <n v="13"/>
    <d v="2020-10-13T00:00:00"/>
    <n v="1116841"/>
    <x v="0"/>
    <s v="Y"/>
    <x v="27"/>
  </r>
  <r>
    <s v="20-0109113"/>
    <x v="1"/>
    <x v="4"/>
    <x v="1"/>
    <x v="1"/>
    <x v="5"/>
    <s v="Tier 3 - Extreme"/>
    <s v="Distribution Circuit"/>
    <n v="10"/>
    <n v="15"/>
    <d v="2020-10-15T00:00:00"/>
    <n v="1118445"/>
    <x v="0"/>
    <s v="Y"/>
    <x v="19"/>
  </r>
  <r>
    <s v="20-0114271"/>
    <x v="2"/>
    <x v="11"/>
    <x v="9"/>
    <x v="3"/>
    <x v="5"/>
    <s v="Tier 2 - Elevated"/>
    <s v="Distribution Circuit"/>
    <n v="10"/>
    <n v="28"/>
    <d v="2020-10-28T00:00:00"/>
    <n v="1130627"/>
    <x v="0"/>
    <s v="Y"/>
    <x v="83"/>
  </r>
  <r>
    <s v="20-0117572"/>
    <x v="4"/>
    <x v="9"/>
    <x v="7"/>
    <x v="6"/>
    <x v="5"/>
    <s v="Tier 3 - Extreme"/>
    <s v="Transformer only"/>
    <n v="11"/>
    <n v="5"/>
    <d v="2020-11-05T00:00:00"/>
    <n v="1136580"/>
    <x v="0"/>
    <s v="Y"/>
    <x v="9"/>
  </r>
  <r>
    <s v="20-0118255"/>
    <x v="5"/>
    <x v="10"/>
    <x v="1"/>
    <x v="1"/>
    <x v="5"/>
    <s v="Tier 3 - Extreme"/>
    <s v="Distribution Circuit"/>
    <n v="11"/>
    <n v="7"/>
    <d v="2020-11-07T00:00:00"/>
    <n v="1138573"/>
    <x v="0"/>
    <s v="Y"/>
    <x v="51"/>
  </r>
  <r>
    <s v="20-0128281"/>
    <x v="0"/>
    <x v="0"/>
    <x v="23"/>
    <x v="3"/>
    <x v="5"/>
    <s v="Tier 2 - Elevated"/>
    <s v="Distribution Circuit"/>
    <n v="12"/>
    <n v="6"/>
    <d v="2020-12-06T00:00:00"/>
    <n v="1166383"/>
    <x v="0"/>
    <s v="N"/>
    <x v="127"/>
  </r>
  <r>
    <s v="20-0130547"/>
    <x v="1"/>
    <x v="1"/>
    <x v="1"/>
    <x v="5"/>
    <x v="5"/>
    <s v="Tier 3 - Extreme"/>
    <s v="Distribution Circuit"/>
    <n v="12"/>
    <n v="15"/>
    <d v="2020-12-15T00:00:00"/>
    <n v="1187738"/>
    <x v="0"/>
    <s v="N"/>
    <x v="151"/>
  </r>
  <r>
    <s v="20-0131599"/>
    <x v="6"/>
    <x v="33"/>
    <x v="4"/>
    <x v="1"/>
    <x v="5"/>
    <s v="Tier 3 - Extreme"/>
    <s v="Transformer only"/>
    <n v="12"/>
    <n v="23"/>
    <d v="2020-12-23T00:00:00"/>
    <n v="1197803"/>
    <x v="0"/>
    <s v="N"/>
    <x v="1075"/>
  </r>
  <r>
    <s v="21-0010011"/>
    <x v="4"/>
    <x v="9"/>
    <x v="7"/>
    <x v="6"/>
    <x v="6"/>
    <s v="Tier 2 - Elevated"/>
    <s v="Distribution Circuit"/>
    <n v="1"/>
    <n v="19"/>
    <d v="2021-01-19T00:00:00"/>
    <n v="1213783"/>
    <x v="0"/>
    <s v="N"/>
    <x v="9"/>
  </r>
  <r>
    <s v="21-0010406"/>
    <x v="1"/>
    <x v="1"/>
    <x v="0"/>
    <x v="0"/>
    <x v="6"/>
    <s v="Tier 2 - Elevated"/>
    <s v="Distribution Circuit"/>
    <n v="1"/>
    <n v="19"/>
    <d v="2021-01-19T00:00:00"/>
    <n v="1214621"/>
    <x v="0"/>
    <s v="N"/>
    <x v="56"/>
  </r>
  <r>
    <s v="21-0015152"/>
    <x v="1"/>
    <x v="1"/>
    <x v="0"/>
    <x v="0"/>
    <x v="6"/>
    <s v="Tier 2 - Elevated"/>
    <s v="Distribution Circuit"/>
    <n v="1"/>
    <n v="26"/>
    <d v="2021-01-26T00:00:00"/>
    <n v="1227677"/>
    <x v="0"/>
    <s v="N"/>
    <x v="56"/>
  </r>
  <r>
    <s v="21-0015247"/>
    <x v="4"/>
    <x v="9"/>
    <x v="7"/>
    <x v="6"/>
    <x v="6"/>
    <s v="Tier 2 - Elevated"/>
    <s v="Distribution Circuit"/>
    <n v="1"/>
    <n v="26"/>
    <d v="2021-01-26T00:00:00"/>
    <n v="1229252"/>
    <x v="0"/>
    <s v="N"/>
    <x v="9"/>
  </r>
  <r>
    <s v="21-0015811"/>
    <x v="4"/>
    <x v="9"/>
    <x v="7"/>
    <x v="6"/>
    <x v="6"/>
    <s v="Tier 2 - Elevated"/>
    <s v="Distribution Circuit"/>
    <n v="1"/>
    <n v="27"/>
    <d v="2021-01-27T00:00:00"/>
    <n v="1232637"/>
    <x v="0"/>
    <s v="N"/>
    <x v="9"/>
  </r>
  <r>
    <s v="21-0015991"/>
    <x v="3"/>
    <x v="17"/>
    <x v="1"/>
    <x v="0"/>
    <x v="6"/>
    <s v="Tier 2 - Elevated"/>
    <s v="Distribution Circuit"/>
    <n v="1"/>
    <n v="26"/>
    <d v="2021-01-26T00:00:00"/>
    <n v="1234721"/>
    <x v="0"/>
    <s v="N"/>
    <x v="87"/>
  </r>
  <r>
    <s v="21-0016765"/>
    <x v="1"/>
    <x v="1"/>
    <x v="1"/>
    <x v="12"/>
    <x v="6"/>
    <s v="Tier 3 - Extreme"/>
    <s v="Distribution Circuit"/>
    <n v="1"/>
    <n v="27"/>
    <d v="2021-01-27T00:00:00"/>
    <n v="1236271"/>
    <x v="0"/>
    <s v="N"/>
    <x v="38"/>
  </r>
  <r>
    <s v="21-0019900"/>
    <x v="1"/>
    <x v="1"/>
    <x v="1"/>
    <x v="0"/>
    <x v="6"/>
    <s v="Tier 3 - Extreme"/>
    <s v="Distribution Circuit"/>
    <n v="1"/>
    <n v="28"/>
    <d v="2021-01-28T00:00:00"/>
    <n v="1243666"/>
    <x v="0"/>
    <s v="N"/>
    <x v="18"/>
  </r>
  <r>
    <s v="21-0021550"/>
    <x v="1"/>
    <x v="1"/>
    <x v="0"/>
    <x v="3"/>
    <x v="6"/>
    <s v="Tier 2 - Elevated"/>
    <s v="Distribution Circuit"/>
    <n v="2"/>
    <n v="3"/>
    <d v="2021-02-03T00:00:00"/>
    <n v="1247443"/>
    <x v="0"/>
    <s v="N"/>
    <x v="57"/>
  </r>
  <r>
    <s v="21-0022049"/>
    <x v="1"/>
    <x v="4"/>
    <x v="1"/>
    <x v="1"/>
    <x v="6"/>
    <s v="Tier 3 - Extreme"/>
    <s v="Distribution Circuit"/>
    <n v="2"/>
    <n v="4"/>
    <d v="2021-02-04T00:00:00"/>
    <n v="1248273"/>
    <x v="0"/>
    <s v="N"/>
    <x v="19"/>
  </r>
  <r>
    <s v="21-0023656"/>
    <x v="2"/>
    <x v="11"/>
    <x v="11"/>
    <x v="3"/>
    <x v="6"/>
    <s v="Tier 2 - Elevated"/>
    <s v="Distribution Circuit"/>
    <n v="2"/>
    <n v="9"/>
    <d v="2021-02-09T00:00:00"/>
    <n v="1251819"/>
    <x v="0"/>
    <s v="N"/>
    <x v="14"/>
  </r>
  <r>
    <s v="21-0030587"/>
    <x v="6"/>
    <x v="21"/>
    <x v="0"/>
    <x v="1"/>
    <x v="6"/>
    <s v="Tier 2 - Elevated"/>
    <s v="Distribution Circuit"/>
    <n v="3"/>
    <n v="1"/>
    <d v="2021-03-01T00:00:00"/>
    <n v="1264525"/>
    <x v="0"/>
    <s v="N"/>
    <x v="1013"/>
  </r>
  <r>
    <s v="21-0034483"/>
    <x v="4"/>
    <x v="9"/>
    <x v="7"/>
    <x v="6"/>
    <x v="6"/>
    <s v="Tier 2 - Elevated"/>
    <s v="Distribution Circuit"/>
    <n v="3"/>
    <n v="10"/>
    <d v="2021-03-10T00:00:00"/>
    <n v="1277040"/>
    <x v="0"/>
    <s v="N"/>
    <x v="9"/>
  </r>
  <r>
    <s v="21-0036968"/>
    <x v="5"/>
    <x v="10"/>
    <x v="9"/>
    <x v="1"/>
    <x v="6"/>
    <s v="Tier 2 - Elevated"/>
    <s v="Transformer only"/>
    <n v="3"/>
    <n v="16"/>
    <d v="2021-03-16T00:00:00"/>
    <n v="1284050"/>
    <x v="0"/>
    <s v="N"/>
    <x v="82"/>
  </r>
  <r>
    <s v="21-0039001"/>
    <x v="1"/>
    <x v="1"/>
    <x v="1"/>
    <x v="0"/>
    <x v="6"/>
    <s v="Tier 3 - Extreme"/>
    <s v="Distribution Circuit"/>
    <n v="3"/>
    <n v="20"/>
    <d v="2021-03-20T00:00:00"/>
    <n v="1290168"/>
    <x v="0"/>
    <s v="N"/>
    <x v="18"/>
  </r>
  <r>
    <s v="21-0039100"/>
    <x v="2"/>
    <x v="11"/>
    <x v="1"/>
    <x v="12"/>
    <x v="6"/>
    <s v="Tier 3 - Extreme"/>
    <s v="Distribution Circuit"/>
    <n v="3"/>
    <n v="21"/>
    <d v="2021-03-21T00:00:00"/>
    <n v="1290720"/>
    <x v="0"/>
    <s v="N"/>
    <x v="265"/>
  </r>
  <r>
    <s v="21-0040440"/>
    <x v="2"/>
    <x v="11"/>
    <x v="9"/>
    <x v="7"/>
    <x v="6"/>
    <s v="Tier 2 - Elevated"/>
    <s v="Transformer only"/>
    <n v="3"/>
    <n v="24"/>
    <d v="2021-03-24T00:00:00"/>
    <n v="1295935"/>
    <x v="0"/>
    <s v="N"/>
    <x v="23"/>
  </r>
  <r>
    <s v="21-0041497"/>
    <x v="6"/>
    <x v="33"/>
    <x v="1"/>
    <x v="1"/>
    <x v="6"/>
    <s v="Tier 3 - Extreme"/>
    <s v="Distribution Circuit"/>
    <n v="5"/>
    <n v="7"/>
    <d v="2021-05-07T00:00:00"/>
    <n v="1343451"/>
    <x v="0"/>
    <s v="Y"/>
    <x v="397"/>
  </r>
  <r>
    <s v="21-0045892"/>
    <x v="2"/>
    <x v="11"/>
    <x v="1"/>
    <x v="5"/>
    <x v="6"/>
    <s v="Tier 3 - Extreme"/>
    <s v="Distribution Circuit"/>
    <n v="4"/>
    <n v="7"/>
    <d v="2021-04-07T00:00:00"/>
    <n v="1309458"/>
    <x v="0"/>
    <s v="N"/>
    <x v="179"/>
  </r>
  <r>
    <s v="21-0049892"/>
    <x v="2"/>
    <x v="11"/>
    <x v="11"/>
    <x v="11"/>
    <x v="6"/>
    <s v="Tier 3 - Extreme"/>
    <s v="Distribution Circuit"/>
    <n v="4"/>
    <n v="17"/>
    <d v="2021-04-17T00:00:00"/>
    <n v="1320799"/>
    <x v="0"/>
    <s v="N"/>
    <x v="71"/>
  </r>
  <r>
    <s v="21-0050073"/>
    <x v="0"/>
    <x v="5"/>
    <x v="5"/>
    <x v="3"/>
    <x v="6"/>
    <s v="Tier 2 - Elevated"/>
    <s v="Transformer only"/>
    <n v="4"/>
    <n v="18"/>
    <d v="2021-04-18T00:00:00"/>
    <n v="1322079"/>
    <x v="0"/>
    <s v="N"/>
    <x v="178"/>
  </r>
  <r>
    <s v="21-0050824"/>
    <x v="2"/>
    <x v="11"/>
    <x v="14"/>
    <x v="10"/>
    <x v="6"/>
    <s v="Tier 2 - Elevated"/>
    <s v="Transformer only"/>
    <n v="4"/>
    <n v="20"/>
    <d v="2021-04-20T00:00:00"/>
    <n v="1324479"/>
    <x v="0"/>
    <s v="N"/>
    <x v="142"/>
  </r>
  <r>
    <s v="21-0051333"/>
    <x v="2"/>
    <x v="11"/>
    <x v="9"/>
    <x v="7"/>
    <x v="6"/>
    <s v="Tier 2 - Elevated"/>
    <s v="Transformer only"/>
    <n v="4"/>
    <n v="21"/>
    <d v="2021-04-21T00:00:00"/>
    <n v="1326319"/>
    <x v="0"/>
    <s v="N"/>
    <x v="23"/>
  </r>
  <r>
    <s v="21-0052739"/>
    <x v="2"/>
    <x v="11"/>
    <x v="11"/>
    <x v="3"/>
    <x v="6"/>
    <s v="Tier 3 - Extreme"/>
    <s v="Distribution Circuit"/>
    <n v="4"/>
    <n v="24"/>
    <d v="2021-04-24T00:00:00"/>
    <n v="1331816"/>
    <x v="0"/>
    <s v="N"/>
    <x v="14"/>
  </r>
  <r>
    <s v="21-0056421"/>
    <x v="2"/>
    <x v="11"/>
    <x v="15"/>
    <x v="11"/>
    <x v="6"/>
    <s v="Tier 2 - Elevated"/>
    <s v="Transformer only"/>
    <n v="5"/>
    <n v="3"/>
    <d v="2021-05-03T00:00:00"/>
    <n v="1340248"/>
    <x v="0"/>
    <s v="Y"/>
    <x v="91"/>
  </r>
  <r>
    <s v="21-0058941"/>
    <x v="1"/>
    <x v="1"/>
    <x v="1"/>
    <x v="12"/>
    <x v="6"/>
    <s v="Tier 3 - Extreme"/>
    <s v="Distribution Circuit"/>
    <n v="5"/>
    <n v="8"/>
    <d v="2021-05-08T00:00:00"/>
    <n v="1344188"/>
    <x v="0"/>
    <s v="Y"/>
    <x v="38"/>
  </r>
  <r>
    <s v="21-0068453"/>
    <x v="2"/>
    <x v="11"/>
    <x v="0"/>
    <x v="3"/>
    <x v="6"/>
    <s v="Tier 2 - Elevated"/>
    <s v="Distribution Circuit"/>
    <n v="6"/>
    <n v="1"/>
    <d v="2021-06-01T00:00:00"/>
    <n v="1363216"/>
    <x v="0"/>
    <s v="Y"/>
    <x v="31"/>
  </r>
  <r>
    <s v="21-0073415"/>
    <x v="4"/>
    <x v="9"/>
    <x v="7"/>
    <x v="6"/>
    <x v="6"/>
    <s v="Tier 2 - Elevated"/>
    <s v="Distribution Circuit"/>
    <n v="6"/>
    <n v="12"/>
    <d v="2021-06-12T00:00:00"/>
    <n v="1371359"/>
    <x v="0"/>
    <s v="Y"/>
    <x v="9"/>
  </r>
  <r>
    <s v="21-0077404"/>
    <x v="4"/>
    <x v="9"/>
    <x v="7"/>
    <x v="6"/>
    <x v="6"/>
    <s v="Tier 2 - Elevated"/>
    <s v="Distribution Circuit"/>
    <n v="6"/>
    <n v="22"/>
    <d v="2021-06-22T00:00:00"/>
    <n v="1382036"/>
    <x v="0"/>
    <s v="Y"/>
    <x v="9"/>
  </r>
  <r>
    <s v="21-0084792"/>
    <x v="4"/>
    <x v="9"/>
    <x v="7"/>
    <x v="6"/>
    <x v="6"/>
    <s v="Tier 2 - Elevated"/>
    <s v="Transmission line"/>
    <n v="7"/>
    <n v="4"/>
    <d v="2021-07-04T00:00:00"/>
    <n v="1391983"/>
    <x v="0"/>
    <s v="Y"/>
    <x v="9"/>
  </r>
  <r>
    <s v="21-0087362"/>
    <x v="0"/>
    <x v="0"/>
    <x v="0"/>
    <x v="13"/>
    <x v="6"/>
    <s v="Tier 2 - Elevated"/>
    <s v="Distribution Circuit"/>
    <n v="7"/>
    <n v="10"/>
    <d v="2021-07-10T00:00:00"/>
    <n v="1396732"/>
    <x v="0"/>
    <s v="Y"/>
    <x v="258"/>
  </r>
  <r>
    <s v="21-0087932"/>
    <x v="0"/>
    <x v="0"/>
    <x v="0"/>
    <x v="3"/>
    <x v="6"/>
    <s v="Tier 2 - Elevated"/>
    <s v="Distribution Circuit"/>
    <n v="7"/>
    <n v="12"/>
    <d v="2021-07-12T00:00:00"/>
    <n v="1400772"/>
    <x v="0"/>
    <s v="Y"/>
    <x v="74"/>
  </r>
  <r>
    <s v="21-0088576"/>
    <x v="1"/>
    <x v="1"/>
    <x v="1"/>
    <x v="0"/>
    <x v="6"/>
    <s v="Tier 2 - Elevated"/>
    <s v="Distribution Circuit"/>
    <n v="7"/>
    <n v="13"/>
    <d v="2021-07-13T00:00:00"/>
    <n v="1402528"/>
    <x v="0"/>
    <s v="Y"/>
    <x v="18"/>
  </r>
  <r>
    <s v="21-0090105"/>
    <x v="4"/>
    <x v="9"/>
    <x v="7"/>
    <x v="6"/>
    <x v="6"/>
    <s v="Tier 2 - Elevated"/>
    <s v="Distribution Circuit"/>
    <n v="7"/>
    <n v="15"/>
    <d v="2021-07-15T00:00:00"/>
    <n v="1405152"/>
    <x v="0"/>
    <s v="Y"/>
    <x v="9"/>
  </r>
  <r>
    <s v="21-0091418"/>
    <x v="4"/>
    <x v="9"/>
    <x v="7"/>
    <x v="6"/>
    <x v="6"/>
    <s v="Tier 3 - Extreme"/>
    <s v="Transformer only"/>
    <n v="7"/>
    <n v="18"/>
    <d v="2021-07-18T00:00:00"/>
    <n v="1407412"/>
    <x v="0"/>
    <s v="Y"/>
    <x v="9"/>
  </r>
  <r>
    <s v="21-0093603"/>
    <x v="4"/>
    <x v="9"/>
    <x v="7"/>
    <x v="6"/>
    <x v="6"/>
    <s v="Tier 2 - Elevated"/>
    <s v="Distribution Circuit"/>
    <n v="7"/>
    <n v="22"/>
    <d v="2021-07-22T00:00:00"/>
    <n v="1411341"/>
    <x v="0"/>
    <s v="Y"/>
    <x v="9"/>
  </r>
  <r>
    <s v="21-0104089"/>
    <x v="2"/>
    <x v="11"/>
    <x v="0"/>
    <x v="3"/>
    <x v="6"/>
    <s v="Tier 2 - Elevated"/>
    <s v="Distribution Circuit"/>
    <n v="8"/>
    <n v="13"/>
    <d v="2021-08-13T00:00:00"/>
    <n v="1441947"/>
    <x v="0"/>
    <s v="Y"/>
    <x v="31"/>
  </r>
  <r>
    <s v="21-0125575"/>
    <x v="4"/>
    <x v="9"/>
    <x v="7"/>
    <x v="6"/>
    <x v="6"/>
    <s v="Tier 2 - Elevated"/>
    <s v="Distribution Circuit"/>
    <n v="10"/>
    <n v="4"/>
    <d v="2021-10-04T00:00:00"/>
    <n v="1486504"/>
    <x v="0"/>
    <s v="Y"/>
    <x v="9"/>
  </r>
  <r>
    <s v="21-0136324"/>
    <x v="4"/>
    <x v="9"/>
    <x v="7"/>
    <x v="6"/>
    <x v="6"/>
    <s v="Tier 2 - Elevated"/>
    <s v="Distribution Circuit"/>
    <n v="10"/>
    <n v="24"/>
    <d v="2021-10-24T00:00:00"/>
    <n v="1511231"/>
    <x v="0"/>
    <s v="Y"/>
    <x v="9"/>
  </r>
  <r>
    <s v="21-0136577"/>
    <x v="1"/>
    <x v="1"/>
    <x v="1"/>
    <x v="0"/>
    <x v="6"/>
    <s v="Tier 3 - Extreme"/>
    <s v="Distribution Circuit"/>
    <n v="10"/>
    <n v="24"/>
    <d v="2021-10-24T00:00:00"/>
    <n v="1514930"/>
    <x v="0"/>
    <s v="Y"/>
    <x v="18"/>
  </r>
  <r>
    <s v="21-0136708"/>
    <x v="2"/>
    <x v="11"/>
    <x v="9"/>
    <x v="1"/>
    <x v="6"/>
    <s v="Tier 3 - Extreme"/>
    <s v="Transformer only"/>
    <n v="10"/>
    <n v="24"/>
    <d v="2021-10-24T00:00:00"/>
    <n v="1514211"/>
    <x v="0"/>
    <s v="Y"/>
    <x v="540"/>
  </r>
  <r>
    <s v="21-0137292"/>
    <x v="4"/>
    <x v="9"/>
    <x v="7"/>
    <x v="6"/>
    <x v="6"/>
    <s v="Tier 3 - Extreme"/>
    <s v="Distribution Circuit"/>
    <n v="10"/>
    <n v="24"/>
    <d v="2021-10-24T00:00:00"/>
    <n v="1518868"/>
    <x v="0"/>
    <s v="Y"/>
    <x v="9"/>
  </r>
  <r>
    <s v="21-0137414"/>
    <x v="2"/>
    <x v="11"/>
    <x v="9"/>
    <x v="3"/>
    <x v="6"/>
    <s v="Tier 3 - Extreme"/>
    <s v="Transformer only"/>
    <n v="10"/>
    <n v="24"/>
    <d v="2021-10-24T00:00:00"/>
    <n v="1513322"/>
    <x v="0"/>
    <s v="Y"/>
    <x v="83"/>
  </r>
  <r>
    <s v="21-0137633"/>
    <x v="1"/>
    <x v="1"/>
    <x v="1"/>
    <x v="0"/>
    <x v="6"/>
    <s v="Tier 3 - Extreme"/>
    <s v="Distribution Circuit"/>
    <n v="10"/>
    <n v="25"/>
    <d v="2021-10-25T00:00:00"/>
    <n v="1519011"/>
    <x v="0"/>
    <s v="Y"/>
    <x v="18"/>
  </r>
  <r>
    <s v="21-0144731"/>
    <x v="4"/>
    <x v="9"/>
    <x v="7"/>
    <x v="6"/>
    <x v="6"/>
    <s v="Tier 2 - Elevated"/>
    <s v="Distribution Circuit"/>
    <n v="11"/>
    <n v="11"/>
    <d v="2021-11-11T00:00:00"/>
    <n v="1540272"/>
    <x v="0"/>
    <s v="Y"/>
    <x v="9"/>
  </r>
  <r>
    <s v="21-0147709"/>
    <x v="2"/>
    <x v="11"/>
    <x v="9"/>
    <x v="7"/>
    <x v="6"/>
    <s v="Tier 3 - Extreme"/>
    <s v="Transformer only"/>
    <n v="11"/>
    <n v="18"/>
    <d v="2021-11-18T00:00:00"/>
    <n v="1548882"/>
    <x v="0"/>
    <s v="Y"/>
    <x v="23"/>
  </r>
  <r>
    <s v="21-0157902"/>
    <x v="2"/>
    <x v="11"/>
    <x v="7"/>
    <x v="7"/>
    <x v="6"/>
    <s v="Tier 2 - Elevated"/>
    <s v="Transformer only"/>
    <n v="12"/>
    <n v="13"/>
    <d v="2021-12-13T00:00:00"/>
    <n v="1570024"/>
    <x v="0"/>
    <s v="N"/>
    <x v="26"/>
  </r>
  <r>
    <s v="21-0158365"/>
    <x v="4"/>
    <x v="9"/>
    <x v="7"/>
    <x v="6"/>
    <x v="6"/>
    <s v="Tier 3 - Extreme"/>
    <s v="Distribution Circuit"/>
    <n v="12"/>
    <n v="15"/>
    <d v="2021-12-15T00:00:00"/>
    <n v="1572130"/>
    <x v="0"/>
    <s v="N"/>
    <x v="9"/>
  </r>
  <r>
    <s v="21-0158962"/>
    <x v="1"/>
    <x v="1"/>
    <x v="1"/>
    <x v="0"/>
    <x v="6"/>
    <s v="Tier 2 - Elevated"/>
    <s v="Distribution Circuit"/>
    <n v="12"/>
    <n v="15"/>
    <d v="2021-12-15T00:00:00"/>
    <n v="1575086"/>
    <x v="0"/>
    <s v="N"/>
    <x v="18"/>
  </r>
  <r>
    <s v="21-0160782"/>
    <x v="1"/>
    <x v="1"/>
    <x v="1"/>
    <x v="0"/>
    <x v="6"/>
    <s v="Tier 3 - Extreme"/>
    <s v="Distribution Circuit"/>
    <n v="12"/>
    <n v="26"/>
    <d v="2021-12-26T00:00:00"/>
    <n v="1582635"/>
    <x v="0"/>
    <s v="N"/>
    <x v="18"/>
  </r>
  <r>
    <s v="21-0161214"/>
    <x v="2"/>
    <x v="11"/>
    <x v="6"/>
    <x v="3"/>
    <x v="6"/>
    <s v="Tier 2 - Elevated"/>
    <s v="Transformer only"/>
    <n v="12"/>
    <n v="27"/>
    <d v="2021-12-27T00:00:00"/>
    <n v="1585572"/>
    <x v="0"/>
    <s v="N"/>
    <x v="65"/>
  </r>
  <r>
    <s v="21-0162055"/>
    <x v="3"/>
    <x v="17"/>
    <x v="1"/>
    <x v="0"/>
    <x v="6"/>
    <s v="Tier 2 - Elevated"/>
    <s v="Distribution Circuit"/>
    <n v="12"/>
    <n v="27"/>
    <d v="2021-12-27T00:00:00"/>
    <n v="1591034"/>
    <x v="0"/>
    <s v="N"/>
    <x v="87"/>
  </r>
  <r>
    <s v="22-0005120"/>
    <x v="4"/>
    <x v="9"/>
    <x v="7"/>
    <x v="6"/>
    <x v="7"/>
    <s v="Tier 2 - Elevated"/>
    <s v="Distribution Circuit"/>
    <n v="1"/>
    <n v="1"/>
    <d v="2022-01-01T00:00:00"/>
    <n v="1591913"/>
    <x v="0"/>
    <s v="N"/>
    <x v="9"/>
  </r>
  <r>
    <s v="22-0006128"/>
    <x v="1"/>
    <x v="1"/>
    <x v="1"/>
    <x v="1"/>
    <x v="7"/>
    <s v="Tier 3 - Extreme"/>
    <s v="Distribution Circuit"/>
    <n v="1"/>
    <n v="4"/>
    <d v="2022-01-04T00:00:00"/>
    <n v="1595074"/>
    <x v="0"/>
    <s v="N"/>
    <x v="1"/>
  </r>
  <r>
    <s v="22-0006621"/>
    <x v="1"/>
    <x v="1"/>
    <x v="0"/>
    <x v="0"/>
    <x v="6"/>
    <s v="Tier 3 - Extreme"/>
    <s v="Distribution Circuit"/>
    <n v="12"/>
    <n v="27"/>
    <d v="2021-12-27T00:00:00"/>
    <n v="1596153"/>
    <x v="0"/>
    <s v="N"/>
    <x v="56"/>
  </r>
  <r>
    <s v="22-0007591"/>
    <x v="1"/>
    <x v="1"/>
    <x v="0"/>
    <x v="3"/>
    <x v="7"/>
    <s v="Tier 2 - Elevated"/>
    <s v="Distribution Circuit"/>
    <n v="1"/>
    <n v="8"/>
    <d v="2022-01-08T00:00:00"/>
    <n v="1598163"/>
    <x v="0"/>
    <s v="N"/>
    <x v="57"/>
  </r>
  <r>
    <s v="22-0007601"/>
    <x v="2"/>
    <x v="11"/>
    <x v="0"/>
    <x v="0"/>
    <x v="7"/>
    <s v="Tier 2 - Elevated"/>
    <s v="Distribution Circuit"/>
    <n v="1"/>
    <n v="8"/>
    <d v="2022-01-08T00:00:00"/>
    <n v="1598184"/>
    <x v="0"/>
    <s v="N"/>
    <x v="212"/>
  </r>
  <r>
    <s v="22-0018053"/>
    <x v="2"/>
    <x v="11"/>
    <x v="9"/>
    <x v="7"/>
    <x v="7"/>
    <s v="Tier 2 - Elevated"/>
    <s v="Transformer only"/>
    <n v="2"/>
    <n v="3"/>
    <d v="2022-02-03T00:00:00"/>
    <n v="1619788"/>
    <x v="0"/>
    <s v="N"/>
    <x v="23"/>
  </r>
  <r>
    <s v="22-0024376"/>
    <x v="4"/>
    <x v="9"/>
    <x v="7"/>
    <x v="6"/>
    <x v="7"/>
    <s v="Tier 2 - Elevated"/>
    <s v="Distribution Circuit"/>
    <n v="2"/>
    <n v="18"/>
    <d v="2022-02-18T00:00:00"/>
    <n v="1632213"/>
    <x v="0"/>
    <s v="N"/>
    <x v="9"/>
  </r>
  <r>
    <s v="22-0030470"/>
    <x v="4"/>
    <x v="12"/>
    <x v="7"/>
    <x v="6"/>
    <x v="7"/>
    <s v="Tier 2 - Elevated"/>
    <s v="Distribution Circuit"/>
    <n v="3"/>
    <n v="6"/>
    <d v="2022-03-06T00:00:00"/>
    <n v="1643494"/>
    <x v="0"/>
    <s v="N"/>
    <x v="17"/>
  </r>
  <r>
    <s v="22-0030934"/>
    <x v="1"/>
    <x v="4"/>
    <x v="1"/>
    <x v="0"/>
    <x v="7"/>
    <s v="Tier 2 - Elevated"/>
    <s v="Distribution Circuit"/>
    <n v="3"/>
    <n v="7"/>
    <d v="2022-03-07T00:00:00"/>
    <n v="1644317"/>
    <x v="0"/>
    <s v="N"/>
    <x v="4"/>
  </r>
  <r>
    <s v="22-0038909"/>
    <x v="2"/>
    <x v="11"/>
    <x v="9"/>
    <x v="7"/>
    <x v="7"/>
    <s v="Tier 3 - Extreme"/>
    <s v="Distribution Circuit"/>
    <n v="3"/>
    <n v="26"/>
    <d v="2022-03-26T00:00:00"/>
    <n v="1656353"/>
    <x v="0"/>
    <s v="N"/>
    <x v="23"/>
  </r>
  <r>
    <s v="22-0044239"/>
    <x v="2"/>
    <x v="11"/>
    <x v="11"/>
    <x v="3"/>
    <x v="7"/>
    <s v="Tier 2 - Elevated"/>
    <s v="Transformer only"/>
    <n v="4"/>
    <n v="7"/>
    <d v="2022-04-07T00:00:00"/>
    <n v="1665462"/>
    <x v="0"/>
    <s v="N"/>
    <x v="14"/>
  </r>
  <r>
    <s v="22-0044982"/>
    <x v="1"/>
    <x v="1"/>
    <x v="1"/>
    <x v="0"/>
    <x v="7"/>
    <s v="Tier 2 - Elevated"/>
    <s v="Distribution Circuit"/>
    <n v="4"/>
    <n v="9"/>
    <d v="2022-04-09T00:00:00"/>
    <n v="1666886"/>
    <x v="0"/>
    <s v="N"/>
    <x v="18"/>
  </r>
  <r>
    <s v="22-0045159"/>
    <x v="2"/>
    <x v="11"/>
    <x v="24"/>
    <x v="3"/>
    <x v="7"/>
    <s v="Tier 2 - Elevated"/>
    <s v="Distribution Circuit"/>
    <n v="4"/>
    <n v="10"/>
    <d v="2022-04-10T00:00:00"/>
    <n v="1667554"/>
    <x v="0"/>
    <s v="N"/>
    <x v="372"/>
  </r>
  <r>
    <s v="22-0045772"/>
    <x v="1"/>
    <x v="4"/>
    <x v="1"/>
    <x v="1"/>
    <x v="7"/>
    <s v="Tier 3 - Extreme"/>
    <s v="Distribution Circuit"/>
    <n v="4"/>
    <n v="11"/>
    <d v="2022-04-11T00:00:00"/>
    <n v="1668971"/>
    <x v="0"/>
    <s v="N"/>
    <x v="19"/>
  </r>
  <r>
    <s v="22-0055704"/>
    <x v="0"/>
    <x v="5"/>
    <x v="12"/>
    <x v="3"/>
    <x v="7"/>
    <s v="Tier 3 - Extreme"/>
    <s v="Transformer only"/>
    <n v="4"/>
    <n v="28"/>
    <d v="2022-04-28T00:00:00"/>
    <n v="1684059"/>
    <x v="0"/>
    <s v="N"/>
    <x v="832"/>
  </r>
  <r>
    <s v="22-0060428"/>
    <x v="2"/>
    <x v="11"/>
    <x v="12"/>
    <x v="7"/>
    <x v="7"/>
    <s v="Tier 3 - Extreme"/>
    <s v="Transformer only"/>
    <n v="5"/>
    <n v="10"/>
    <d v="2022-05-10T00:00:00"/>
    <n v="1693381"/>
    <x v="0"/>
    <s v="Y"/>
    <x v="16"/>
  </r>
  <r>
    <s v="22-0064879"/>
    <x v="5"/>
    <x v="10"/>
    <x v="8"/>
    <x v="1"/>
    <x v="7"/>
    <s v="Tier 3 - Extreme"/>
    <s v="Distribution Circuit"/>
    <n v="5"/>
    <n v="21"/>
    <d v="2022-05-21T00:00:00"/>
    <n v="1706993"/>
    <x v="0"/>
    <s v="Y"/>
    <x v="184"/>
  </r>
  <r>
    <s v="22-0065063"/>
    <x v="4"/>
    <x v="9"/>
    <x v="7"/>
    <x v="6"/>
    <x v="7"/>
    <s v="Tier 3 - Extreme"/>
    <s v="Distribution Circuit"/>
    <n v="5"/>
    <n v="23"/>
    <d v="2022-05-23T00:00:00"/>
    <n v="1707535"/>
    <x v="0"/>
    <s v="Y"/>
    <x v="9"/>
  </r>
  <r>
    <s v="22-0069908"/>
    <x v="5"/>
    <x v="10"/>
    <x v="17"/>
    <x v="7"/>
    <x v="7"/>
    <s v="Tier 2 - Elevated"/>
    <s v="Distribution Circuit"/>
    <n v="6"/>
    <n v="3"/>
    <d v="2022-06-03T00:00:00"/>
    <n v="1717616"/>
    <x v="0"/>
    <s v="Y"/>
    <x v="610"/>
  </r>
  <r>
    <s v="22-0071848"/>
    <x v="2"/>
    <x v="11"/>
    <x v="13"/>
    <x v="11"/>
    <x v="7"/>
    <s v="Tier 3 - Extreme"/>
    <s v="Distribution Circuit"/>
    <n v="6"/>
    <n v="8"/>
    <d v="2022-06-08T00:00:00"/>
    <n v="1724275"/>
    <x v="0"/>
    <s v="Y"/>
    <x v="60"/>
  </r>
  <r>
    <s v="22-0075874"/>
    <x v="2"/>
    <x v="11"/>
    <x v="0"/>
    <x v="4"/>
    <x v="7"/>
    <s v="Tier 2 - Elevated"/>
    <s v="Distribution Circuit"/>
    <n v="6"/>
    <n v="18"/>
    <d v="2022-06-18T00:00:00"/>
    <n v="1734520"/>
    <x v="0"/>
    <s v="Y"/>
    <x v="25"/>
  </r>
  <r>
    <s v="22-0076307"/>
    <x v="1"/>
    <x v="1"/>
    <x v="1"/>
    <x v="0"/>
    <x v="7"/>
    <s v="Tier 3 - Extreme"/>
    <s v="Distribution Circuit"/>
    <n v="6"/>
    <n v="20"/>
    <d v="2022-06-20T00:00:00"/>
    <n v="1736107"/>
    <x v="0"/>
    <s v="Y"/>
    <x v="18"/>
  </r>
  <r>
    <s v="22-0078374"/>
    <x v="2"/>
    <x v="11"/>
    <x v="12"/>
    <x v="15"/>
    <x v="7"/>
    <s v="Tier 3 - Extreme"/>
    <s v="Transformer only"/>
    <n v="6"/>
    <n v="24"/>
    <d v="2022-06-24T00:00:00"/>
    <n v="1741425"/>
    <x v="0"/>
    <s v="Y"/>
    <x v="171"/>
  </r>
  <r>
    <s v="22-0081354"/>
    <x v="1"/>
    <x v="1"/>
    <x v="1"/>
    <x v="0"/>
    <x v="7"/>
    <s v="Tier 3 - Extreme"/>
    <s v="Distribution Circuit"/>
    <n v="7"/>
    <n v="2"/>
    <d v="2022-07-02T00:00:00"/>
    <n v="1747687"/>
    <x v="0"/>
    <s v="Y"/>
    <x v="18"/>
  </r>
  <r>
    <s v="22-0081528"/>
    <x v="2"/>
    <x v="11"/>
    <x v="0"/>
    <x v="3"/>
    <x v="7"/>
    <s v="Tier 2 - Elevated"/>
    <s v="Distribution Circuit"/>
    <n v="7"/>
    <n v="3"/>
    <d v="2022-07-03T00:00:00"/>
    <n v="1748261"/>
    <x v="0"/>
    <s v="Y"/>
    <x v="31"/>
  </r>
  <r>
    <s v="22-0083562"/>
    <x v="6"/>
    <x v="34"/>
    <x v="13"/>
    <x v="1"/>
    <x v="7"/>
    <s v="Tier 3 - Extreme"/>
    <s v="Distribution Circuit"/>
    <n v="7"/>
    <n v="23"/>
    <d v="2022-07-23T00:00:00"/>
    <n v="1763937"/>
    <x v="0"/>
    <s v="Y"/>
    <x v="898"/>
  </r>
  <r>
    <s v="22-0098722"/>
    <x v="4"/>
    <x v="9"/>
    <x v="7"/>
    <x v="6"/>
    <x v="7"/>
    <s v="Tier 2 - Elevated"/>
    <s v="Distribution Circuit"/>
    <n v="8"/>
    <n v="17"/>
    <d v="2022-08-17T00:00:00"/>
    <n v="1783689"/>
    <x v="0"/>
    <s v="Y"/>
    <x v="9"/>
  </r>
  <r>
    <s v="22-0104877"/>
    <x v="4"/>
    <x v="9"/>
    <x v="7"/>
    <x v="6"/>
    <x v="7"/>
    <s v="Tier 2 - Elevated"/>
    <s v="Transformer only"/>
    <n v="9"/>
    <n v="1"/>
    <d v="2022-09-01T00:00:00"/>
    <n v="1797073"/>
    <x v="0"/>
    <s v="Y"/>
    <x v="9"/>
  </r>
  <r>
    <s v="22-0108826"/>
    <x v="1"/>
    <x v="26"/>
    <x v="1"/>
    <x v="1"/>
    <x v="7"/>
    <s v="Tier 2 - Elevated"/>
    <s v="Distribution Circuit"/>
    <n v="9"/>
    <n v="10"/>
    <d v="2022-09-10T00:00:00"/>
    <n v="1807957"/>
    <x v="0"/>
    <s v="Y"/>
    <x v="169"/>
  </r>
  <r>
    <s v="22-0112057"/>
    <x v="0"/>
    <x v="5"/>
    <x v="16"/>
    <x v="1"/>
    <x v="7"/>
    <s v="Tier 3 - Extreme"/>
    <s v="Distribution Circuit"/>
    <n v="9"/>
    <n v="19"/>
    <d v="2022-09-19T00:00:00"/>
    <n v="1816182"/>
    <x v="0"/>
    <s v="Y"/>
    <x v="1029"/>
  </r>
  <r>
    <s v="22-0112309"/>
    <x v="4"/>
    <x v="9"/>
    <x v="7"/>
    <x v="6"/>
    <x v="7"/>
    <s v="Tier 2 - Elevated"/>
    <s v="Distribution Circuit"/>
    <n v="9"/>
    <n v="19"/>
    <d v="2022-09-19T00:00:00"/>
    <n v="1816053"/>
    <x v="0"/>
    <s v="Y"/>
    <x v="9"/>
  </r>
  <r>
    <s v="22-0112541"/>
    <x v="2"/>
    <x v="11"/>
    <x v="17"/>
    <x v="7"/>
    <x v="7"/>
    <s v="Tier 2 - Elevated"/>
    <s v="Distribution Circuit"/>
    <n v="9"/>
    <n v="20"/>
    <d v="2022-09-20T00:00:00"/>
    <n v="1817165"/>
    <x v="0"/>
    <s v="Y"/>
    <x v="68"/>
  </r>
  <r>
    <s v="22-0114608"/>
    <x v="5"/>
    <x v="10"/>
    <x v="33"/>
    <x v="1"/>
    <x v="7"/>
    <s v="Tier 2 - Elevated"/>
    <s v="Distribution Circuit"/>
    <n v="9"/>
    <n v="25"/>
    <d v="2022-09-25T00:00:00"/>
    <n v="1821234"/>
    <x v="0"/>
    <s v="Y"/>
    <x v="490"/>
  </r>
  <r>
    <s v="22-0123253"/>
    <x v="0"/>
    <x v="2"/>
    <x v="1"/>
    <x v="12"/>
    <x v="7"/>
    <s v="Tier 2 - Elevated"/>
    <s v="Distribution Circuit"/>
    <n v="10"/>
    <n v="20"/>
    <d v="2022-10-20T00:00:00"/>
    <n v="1841461"/>
    <x v="0"/>
    <s v="Y"/>
    <x v="760"/>
  </r>
  <r>
    <s v="22-0124295"/>
    <x v="2"/>
    <x v="11"/>
    <x v="9"/>
    <x v="7"/>
    <x v="7"/>
    <s v="Tier 2 - Elevated"/>
    <s v="Distribution Circuit"/>
    <n v="10"/>
    <n v="24"/>
    <d v="2022-10-24T00:00:00"/>
    <n v="1844318"/>
    <x v="0"/>
    <s v="Y"/>
    <x v="23"/>
  </r>
  <r>
    <s v="22-0125682"/>
    <x v="2"/>
    <x v="11"/>
    <x v="29"/>
    <x v="3"/>
    <x v="7"/>
    <s v="Tier 2 - Elevated"/>
    <s v="Distribution Circuit"/>
    <n v="10"/>
    <n v="28"/>
    <d v="2022-10-28T00:00:00"/>
    <n v="1847680"/>
    <x v="0"/>
    <s v="Y"/>
    <x v="1559"/>
  </r>
  <r>
    <s v="22-0125741"/>
    <x v="0"/>
    <x v="32"/>
    <x v="1"/>
    <x v="1"/>
    <x v="7"/>
    <s v="Tier 3 - Extreme"/>
    <s v="Distribution Circuit"/>
    <n v="10"/>
    <n v="28"/>
    <d v="2022-10-28T00:00:00"/>
    <n v="1847809"/>
    <x v="0"/>
    <s v="Y"/>
    <x v="498"/>
  </r>
  <r>
    <s v="22-0128364"/>
    <x v="4"/>
    <x v="9"/>
    <x v="7"/>
    <x v="6"/>
    <x v="7"/>
    <s v="Tier 3 - Extreme"/>
    <s v="Distribution Circuit"/>
    <n v="11"/>
    <n v="6"/>
    <d v="2022-11-06T00:00:00"/>
    <n v="1855513"/>
    <x v="0"/>
    <s v="Y"/>
    <x v="9"/>
  </r>
  <r>
    <s v="22-0128382"/>
    <x v="4"/>
    <x v="9"/>
    <x v="7"/>
    <x v="6"/>
    <x v="7"/>
    <s v="Tier 3 - Extreme"/>
    <s v="Distribution Circuit"/>
    <n v="11"/>
    <n v="7"/>
    <d v="2022-11-07T00:00:00"/>
    <n v="1855564"/>
    <x v="0"/>
    <s v="Y"/>
    <x v="9"/>
  </r>
  <r>
    <s v="22-0129382"/>
    <x v="1"/>
    <x v="1"/>
    <x v="1"/>
    <x v="3"/>
    <x v="7"/>
    <s v="Tier 3 - Extreme"/>
    <s v="Distribution Circuit"/>
    <n v="11"/>
    <n v="8"/>
    <d v="2022-11-08T00:00:00"/>
    <n v="1858336"/>
    <x v="0"/>
    <s v="Y"/>
    <x v="121"/>
  </r>
  <r>
    <s v="22-0130642"/>
    <x v="2"/>
    <x v="11"/>
    <x v="4"/>
    <x v="1"/>
    <x v="7"/>
    <s v="Tier 2 - Elevated"/>
    <s v="Transformer only"/>
    <n v="11"/>
    <n v="12"/>
    <d v="2022-11-12T00:00:00"/>
    <n v="1861343"/>
    <x v="0"/>
    <s v="Y"/>
    <x v="109"/>
  </r>
  <r>
    <s v="22-0134712"/>
    <x v="4"/>
    <x v="9"/>
    <x v="7"/>
    <x v="6"/>
    <x v="7"/>
    <s v="Tier 2 - Elevated"/>
    <s v="Distribution Circuit"/>
    <n v="11"/>
    <n v="29"/>
    <d v="2022-11-29T00:00:00"/>
    <n v="1871023"/>
    <x v="0"/>
    <s v="Y"/>
    <x v="9"/>
  </r>
  <r>
    <s v="22-0138679"/>
    <x v="4"/>
    <x v="9"/>
    <x v="7"/>
    <x v="6"/>
    <x v="7"/>
    <s v="Tier 3 - Extreme"/>
    <s v="Distribution Circuit"/>
    <n v="12"/>
    <n v="10"/>
    <d v="2022-12-10T00:00:00"/>
    <n v="1883972"/>
    <x v="0"/>
    <s v="N"/>
    <x v="9"/>
  </r>
  <r>
    <s v="22-0138976"/>
    <x v="1"/>
    <x v="4"/>
    <x v="8"/>
    <x v="10"/>
    <x v="7"/>
    <s v="Tier 3 - Extreme"/>
    <s v="Distribution Circuit"/>
    <n v="12"/>
    <n v="11"/>
    <d v="2022-12-11T00:00:00"/>
    <n v="1885001"/>
    <x v="0"/>
    <s v="N"/>
    <x v="344"/>
  </r>
  <r>
    <s v="22-0139014"/>
    <x v="4"/>
    <x v="9"/>
    <x v="7"/>
    <x v="6"/>
    <x v="7"/>
    <s v="Tier 3 - Extreme"/>
    <s v="Distribution Circuit"/>
    <n v="12"/>
    <n v="11"/>
    <d v="2022-12-11T00:00:00"/>
    <n v="1886152"/>
    <x v="0"/>
    <s v="N"/>
    <x v="9"/>
  </r>
  <r>
    <s v="22-0140606"/>
    <x v="2"/>
    <x v="11"/>
    <x v="11"/>
    <x v="3"/>
    <x v="7"/>
    <s v="Tier 3 - Extreme"/>
    <s v="Distribution Circuit"/>
    <n v="12"/>
    <n v="19"/>
    <d v="2022-12-19T00:00:00"/>
    <n v="1892622"/>
    <x v="0"/>
    <s v="N"/>
    <x v="14"/>
  </r>
  <r>
    <s v="22-0141004"/>
    <x v="1"/>
    <x v="1"/>
    <x v="1"/>
    <x v="0"/>
    <x v="7"/>
    <s v="Tier 2 - Elevated"/>
    <s v="Distribution Circuit"/>
    <n v="12"/>
    <n v="22"/>
    <d v="2022-12-22T00:00:00"/>
    <n v="1895775"/>
    <x v="0"/>
    <s v="N"/>
    <x v="18"/>
  </r>
  <r>
    <s v="22-0141387"/>
    <x v="1"/>
    <x v="1"/>
    <x v="0"/>
    <x v="0"/>
    <x v="7"/>
    <s v="Tier 2 - Elevated"/>
    <s v="Distribution Circuit"/>
    <n v="12"/>
    <n v="26"/>
    <d v="2022-12-26T00:00:00"/>
    <n v="1897820"/>
    <x v="0"/>
    <s v="N"/>
    <x v="56"/>
  </r>
  <r>
    <s v="22-0141461"/>
    <x v="2"/>
    <x v="11"/>
    <x v="13"/>
    <x v="10"/>
    <x v="7"/>
    <s v="Tier 3 - Extreme"/>
    <s v="Distribution Circuit"/>
    <n v="12"/>
    <n v="27"/>
    <d v="2022-12-27T00:00:00"/>
    <n v="1898118"/>
    <x v="0"/>
    <s v="N"/>
    <x v="27"/>
  </r>
  <r>
    <s v="15-0010232"/>
    <x v="1"/>
    <x v="4"/>
    <x v="1"/>
    <x v="3"/>
    <x v="0"/>
    <s v="Tier 3 - Extreme"/>
    <s v="Distribution Circuit"/>
    <n v="2"/>
    <n v="6"/>
    <d v="2015-02-06T00:00:00"/>
    <n v="1175532"/>
    <x v="0"/>
    <s v="N"/>
    <x v="153"/>
  </r>
  <r>
    <s v="15-0015812"/>
    <x v="2"/>
    <x v="2"/>
    <x v="1"/>
    <x v="3"/>
    <x v="0"/>
    <s v="Tier 2 - Elevated"/>
    <s v="Distribution Circuit"/>
    <n v="2"/>
    <n v="25"/>
    <d v="2015-02-25T00:00:00"/>
    <n v="1196029"/>
    <x v="0"/>
    <s v="N"/>
    <x v="868"/>
  </r>
  <r>
    <s v="15-0018546"/>
    <x v="2"/>
    <x v="2"/>
    <x v="12"/>
    <x v="7"/>
    <x v="0"/>
    <s v="Tier 2 - Elevated"/>
    <s v="Transformer only"/>
    <n v="3"/>
    <n v="10"/>
    <d v="2015-03-10T00:00:00"/>
    <n v="1201594"/>
    <x v="0"/>
    <s v="N"/>
    <x v="126"/>
  </r>
  <r>
    <s v="15-0027563"/>
    <x v="5"/>
    <x v="18"/>
    <x v="1"/>
    <x v="0"/>
    <x v="0"/>
    <s v="Tier 2 - Elevated"/>
    <s v="Distribution Circuit"/>
    <n v="4"/>
    <n v="18"/>
    <d v="2015-04-18T00:00:00"/>
    <n v="1221215"/>
    <x v="0"/>
    <s v="N"/>
    <x v="145"/>
  </r>
  <r>
    <s v="15-0029122"/>
    <x v="5"/>
    <x v="10"/>
    <x v="1"/>
    <x v="1"/>
    <x v="0"/>
    <s v="Tier 3 - Extreme"/>
    <s v="Distribution Circuit"/>
    <n v="4"/>
    <n v="24"/>
    <d v="2015-04-24T00:00:00"/>
    <n v="1224061"/>
    <x v="0"/>
    <s v="N"/>
    <x v="51"/>
  </r>
  <r>
    <s v="15-0036192"/>
    <x v="4"/>
    <x v="12"/>
    <x v="7"/>
    <x v="6"/>
    <x v="0"/>
    <s v="Tier 2 - Elevated"/>
    <s v="Distribution Circuit"/>
    <n v="5"/>
    <n v="24"/>
    <d v="2015-05-24T00:00:00"/>
    <n v="1238939"/>
    <x v="0"/>
    <s v="Y"/>
    <x v="17"/>
  </r>
  <r>
    <s v="15-0046335"/>
    <x v="1"/>
    <x v="20"/>
    <x v="1"/>
    <x v="1"/>
    <x v="0"/>
    <s v="Tier 3 - Extreme"/>
    <s v="Distribution Circuit"/>
    <n v="7"/>
    <n v="8"/>
    <d v="2015-07-08T00:00:00"/>
    <n v="1264978"/>
    <x v="0"/>
    <s v="Y"/>
    <x v="72"/>
  </r>
  <r>
    <s v="15-0047322"/>
    <x v="2"/>
    <x v="6"/>
    <x v="3"/>
    <x v="11"/>
    <x v="0"/>
    <s v="Tier 2 - Elevated"/>
    <s v="Distribution Circuit"/>
    <n v="7"/>
    <n v="14"/>
    <d v="2015-07-14T00:00:00"/>
    <n v="1267836"/>
    <x v="0"/>
    <s v="Y"/>
    <x v="796"/>
  </r>
  <r>
    <s v="15-0050440"/>
    <x v="2"/>
    <x v="6"/>
    <x v="16"/>
    <x v="15"/>
    <x v="0"/>
    <s v="Tier 3 - Extreme"/>
    <s v="Distribution Circuit"/>
    <n v="7"/>
    <n v="25"/>
    <d v="2015-07-25T00:00:00"/>
    <n v="1276940"/>
    <x v="0"/>
    <s v="Y"/>
    <x v="162"/>
  </r>
  <r>
    <s v="15-0051139"/>
    <x v="0"/>
    <x v="0"/>
    <x v="0"/>
    <x v="0"/>
    <x v="0"/>
    <s v="Tier 2 - Elevated"/>
    <s v="Distribution Circuit"/>
    <n v="7"/>
    <n v="28"/>
    <d v="2015-07-28T00:00:00"/>
    <n v="1279067"/>
    <x v="0"/>
    <s v="Y"/>
    <x v="0"/>
  </r>
  <r>
    <s v="15-0051282"/>
    <x v="2"/>
    <x v="11"/>
    <x v="0"/>
    <x v="11"/>
    <x v="0"/>
    <s v="Tier 2 - Elevated"/>
    <s v="Distribution Circuit"/>
    <n v="7"/>
    <n v="29"/>
    <d v="2015-07-29T00:00:00"/>
    <n v="1279439"/>
    <x v="0"/>
    <s v="Y"/>
    <x v="254"/>
  </r>
  <r>
    <s v="15-0058735"/>
    <x v="2"/>
    <x v="11"/>
    <x v="13"/>
    <x v="10"/>
    <x v="0"/>
    <s v="Tier 2 - Elevated"/>
    <s v="Distribution Circuit"/>
    <n v="9"/>
    <n v="1"/>
    <d v="2015-09-01T00:00:00"/>
    <n v="1298498"/>
    <x v="0"/>
    <s v="Y"/>
    <x v="27"/>
  </r>
  <r>
    <s v="15-0063595"/>
    <x v="3"/>
    <x v="7"/>
    <x v="4"/>
    <x v="10"/>
    <x v="0"/>
    <s v="Tier 3 - Extreme"/>
    <s v="Distribution Circuit"/>
    <n v="9"/>
    <n v="25"/>
    <d v="2015-09-25T00:00:00"/>
    <n v="1311838"/>
    <x v="0"/>
    <s v="Y"/>
    <x v="1607"/>
  </r>
  <r>
    <s v="15-0073202"/>
    <x v="2"/>
    <x v="11"/>
    <x v="9"/>
    <x v="7"/>
    <x v="0"/>
    <s v="Tier 3 - Extreme"/>
    <s v="Transformer only"/>
    <n v="10"/>
    <n v="24"/>
    <d v="2015-10-24T00:00:00"/>
    <n v="1328838"/>
    <x v="0"/>
    <s v="Y"/>
    <x v="23"/>
  </r>
  <r>
    <s v="15-0076900"/>
    <x v="1"/>
    <x v="1"/>
    <x v="9"/>
    <x v="0"/>
    <x v="0"/>
    <s v="Tier 2 - Elevated"/>
    <s v="Distribution Circuit"/>
    <n v="11"/>
    <n v="10"/>
    <d v="2015-11-10T00:00:00"/>
    <n v="1338559"/>
    <x v="0"/>
    <s v="Y"/>
    <x v="264"/>
  </r>
  <r>
    <s v="15-0077310"/>
    <x v="1"/>
    <x v="4"/>
    <x v="1"/>
    <x v="0"/>
    <x v="0"/>
    <s v="Tier 2 - Elevated"/>
    <s v="Distribution Circuit"/>
    <n v="11"/>
    <n v="12"/>
    <d v="2015-11-12T00:00:00"/>
    <n v="1339790"/>
    <x v="0"/>
    <s v="Y"/>
    <x v="4"/>
  </r>
  <r>
    <s v="15-0079928"/>
    <x v="1"/>
    <x v="1"/>
    <x v="1"/>
    <x v="1"/>
    <x v="0"/>
    <s v="Tier 3 - Extreme"/>
    <s v="Distribution Circuit"/>
    <n v="11"/>
    <n v="22"/>
    <d v="2015-11-22T00:00:00"/>
    <n v="1346731"/>
    <x v="0"/>
    <s v="Y"/>
    <x v="1"/>
  </r>
  <r>
    <s v="15-0083054"/>
    <x v="4"/>
    <x v="9"/>
    <x v="7"/>
    <x v="6"/>
    <x v="0"/>
    <s v="Tier 2 - Elevated"/>
    <s v="Distribution Circuit"/>
    <n v="12"/>
    <n v="6"/>
    <d v="2015-12-06T00:00:00"/>
    <n v="1354651"/>
    <x v="0"/>
    <s v="N"/>
    <x v="9"/>
  </r>
  <r>
    <s v="15-0083821"/>
    <x v="1"/>
    <x v="4"/>
    <x v="1"/>
    <x v="1"/>
    <x v="0"/>
    <s v="Tier 3 - Extreme"/>
    <s v="Distribution Circuit"/>
    <n v="12"/>
    <n v="10"/>
    <d v="2015-12-10T00:00:00"/>
    <n v="1357142"/>
    <x v="0"/>
    <s v="N"/>
    <x v="19"/>
  </r>
  <r>
    <s v="15-0085200"/>
    <x v="2"/>
    <x v="11"/>
    <x v="13"/>
    <x v="10"/>
    <x v="0"/>
    <s v="Tier 2 - Elevated"/>
    <s v="Distribution Circuit"/>
    <n v="12"/>
    <n v="13"/>
    <d v="2015-12-13T00:00:00"/>
    <n v="1363006"/>
    <x v="0"/>
    <s v="N"/>
    <x v="27"/>
  </r>
  <r>
    <s v="15-0087079"/>
    <x v="1"/>
    <x v="1"/>
    <x v="1"/>
    <x v="0"/>
    <x v="0"/>
    <s v="Tier 2 - Elevated"/>
    <s v="Distribution Circuit"/>
    <n v="12"/>
    <n v="24"/>
    <d v="2015-12-24T00:00:00"/>
    <n v="1370809"/>
    <x v="0"/>
    <s v="N"/>
    <x v="18"/>
  </r>
  <r>
    <s v="16-0003755"/>
    <x v="4"/>
    <x v="12"/>
    <x v="7"/>
    <x v="6"/>
    <x v="1"/>
    <s v="Tier 3 - Extreme"/>
    <s v="Distribution Circuit"/>
    <n v="1"/>
    <n v="6"/>
    <d v="2016-01-06T00:00:00"/>
    <n v="1379491"/>
    <x v="0"/>
    <s v="N"/>
    <x v="17"/>
  </r>
  <r>
    <s v="16-0013143"/>
    <x v="4"/>
    <x v="9"/>
    <x v="7"/>
    <x v="6"/>
    <x v="1"/>
    <s v="Tier 2 - Elevated"/>
    <s v="Distribution Circuit"/>
    <n v="2"/>
    <n v="17"/>
    <d v="2016-02-17T00:00:00"/>
    <n v="1405020"/>
    <x v="0"/>
    <s v="N"/>
    <x v="9"/>
  </r>
  <r>
    <s v="16-0013444"/>
    <x v="2"/>
    <x v="11"/>
    <x v="32"/>
    <x v="7"/>
    <x v="1"/>
    <s v="Tier 3 - Extreme"/>
    <s v="Distribution Circuit"/>
    <n v="2"/>
    <n v="17"/>
    <d v="2016-02-17T00:00:00"/>
    <n v="1406562"/>
    <x v="0"/>
    <s v="N"/>
    <x v="451"/>
  </r>
  <r>
    <s v="16-0016101"/>
    <x v="2"/>
    <x v="11"/>
    <x v="4"/>
    <x v="0"/>
    <x v="1"/>
    <s v="Tier 2 - Elevated"/>
    <s v="Transformer only"/>
    <n v="2"/>
    <n v="28"/>
    <d v="2016-02-28T00:00:00"/>
    <n v="1413342"/>
    <x v="0"/>
    <s v="N"/>
    <x v="236"/>
  </r>
  <r>
    <s v="16-0017391"/>
    <x v="3"/>
    <x v="28"/>
    <x v="0"/>
    <x v="3"/>
    <x v="1"/>
    <s v="Tier 3 - Extreme"/>
    <s v="Distribution Circuit"/>
    <n v="3"/>
    <n v="5"/>
    <d v="2016-03-05T00:00:00"/>
    <n v="1416338"/>
    <x v="0"/>
    <s v="N"/>
    <x v="872"/>
  </r>
  <r>
    <s v="16-0017628"/>
    <x v="1"/>
    <x v="4"/>
    <x v="1"/>
    <x v="0"/>
    <x v="1"/>
    <s v="Tier 3 - Extreme"/>
    <s v="Distribution Circuit"/>
    <n v="3"/>
    <n v="5"/>
    <d v="2016-03-05T00:00:00"/>
    <n v="1417015"/>
    <x v="0"/>
    <s v="N"/>
    <x v="4"/>
  </r>
  <r>
    <s v="16-0017983"/>
    <x v="2"/>
    <x v="11"/>
    <x v="1"/>
    <x v="0"/>
    <x v="1"/>
    <s v="Tier 2 - Elevated"/>
    <s v="Distribution Circuit"/>
    <n v="3"/>
    <n v="5"/>
    <d v="2016-03-05T00:00:00"/>
    <n v="1417798"/>
    <x v="0"/>
    <s v="N"/>
    <x v="54"/>
  </r>
  <r>
    <s v="16-0018374"/>
    <x v="2"/>
    <x v="11"/>
    <x v="13"/>
    <x v="10"/>
    <x v="1"/>
    <s v="Tier 2 - Elevated"/>
    <s v="Distribution Circuit"/>
    <n v="3"/>
    <n v="5"/>
    <d v="2016-03-05T00:00:00"/>
    <n v="1421786"/>
    <x v="0"/>
    <s v="N"/>
    <x v="27"/>
  </r>
  <r>
    <s v="16-0018613"/>
    <x v="1"/>
    <x v="4"/>
    <x v="1"/>
    <x v="1"/>
    <x v="1"/>
    <s v="Tier 3 - Extreme"/>
    <s v="Distribution Circuit"/>
    <n v="3"/>
    <n v="6"/>
    <d v="2016-03-06T00:00:00"/>
    <n v="1422892"/>
    <x v="0"/>
    <s v="N"/>
    <x v="19"/>
  </r>
  <r>
    <s v="16-0018698"/>
    <x v="1"/>
    <x v="1"/>
    <x v="12"/>
    <x v="0"/>
    <x v="1"/>
    <s v="Tier 3 - Extreme"/>
    <s v="Transformer only"/>
    <n v="3"/>
    <n v="7"/>
    <d v="2016-03-07T00:00:00"/>
    <n v="1423161"/>
    <x v="0"/>
    <s v="N"/>
    <x v="246"/>
  </r>
  <r>
    <s v="16-0019009"/>
    <x v="1"/>
    <x v="1"/>
    <x v="0"/>
    <x v="0"/>
    <x v="1"/>
    <s v="Tier 3 - Extreme"/>
    <s v="Distribution Circuit"/>
    <n v="3"/>
    <n v="7"/>
    <d v="2016-03-07T00:00:00"/>
    <n v="1423875"/>
    <x v="0"/>
    <s v="N"/>
    <x v="56"/>
  </r>
  <r>
    <s v="16-0023359"/>
    <x v="0"/>
    <x v="0"/>
    <x v="0"/>
    <x v="3"/>
    <x v="1"/>
    <s v="Tier 3 - Extreme"/>
    <s v="Distribution Circuit"/>
    <n v="3"/>
    <n v="22"/>
    <d v="2016-03-22T00:00:00"/>
    <n v="1436484"/>
    <x v="0"/>
    <s v="N"/>
    <x v="74"/>
  </r>
  <r>
    <s v="16-0028427"/>
    <x v="1"/>
    <x v="1"/>
    <x v="1"/>
    <x v="3"/>
    <x v="1"/>
    <s v="Tier 2 - Elevated"/>
    <s v="Distribution Circuit"/>
    <n v="4"/>
    <n v="13"/>
    <d v="2016-04-13T00:00:00"/>
    <n v="1450324"/>
    <x v="0"/>
    <s v="N"/>
    <x v="121"/>
  </r>
  <r>
    <s v="16-0029503"/>
    <x v="2"/>
    <x v="11"/>
    <x v="9"/>
    <x v="7"/>
    <x v="1"/>
    <s v="Tier 3 - Extreme"/>
    <s v="Distribution Circuit"/>
    <n v="4"/>
    <n v="18"/>
    <d v="2016-04-18T00:00:00"/>
    <n v="1453256"/>
    <x v="0"/>
    <s v="N"/>
    <x v="23"/>
  </r>
  <r>
    <s v="16-0031618"/>
    <x v="0"/>
    <x v="25"/>
    <x v="18"/>
    <x v="3"/>
    <x v="1"/>
    <s v="Tier 3 - Extreme"/>
    <s v="Distribution Circuit"/>
    <n v="4"/>
    <n v="26"/>
    <d v="2016-04-26T00:00:00"/>
    <n v="1459322"/>
    <x v="0"/>
    <s v="N"/>
    <x v="861"/>
  </r>
  <r>
    <s v="16-0033855"/>
    <x v="2"/>
    <x v="11"/>
    <x v="12"/>
    <x v="7"/>
    <x v="1"/>
    <s v="Tier 2 - Elevated"/>
    <s v="Transformer only"/>
    <n v="5"/>
    <n v="4"/>
    <d v="2016-05-04T00:00:00"/>
    <n v="1464705"/>
    <x v="0"/>
    <s v="Y"/>
    <x v="16"/>
  </r>
  <r>
    <s v="16-0037607"/>
    <x v="3"/>
    <x v="3"/>
    <x v="12"/>
    <x v="7"/>
    <x v="1"/>
    <s v="Tier 2 - Elevated"/>
    <s v="Transformer only"/>
    <n v="5"/>
    <n v="21"/>
    <d v="2016-05-21T00:00:00"/>
    <n v="1474440"/>
    <x v="0"/>
    <s v="Y"/>
    <x v="29"/>
  </r>
  <r>
    <s v="16-0045779"/>
    <x v="2"/>
    <x v="11"/>
    <x v="12"/>
    <x v="7"/>
    <x v="1"/>
    <s v="Tier 2 - Elevated"/>
    <s v="Transformer only"/>
    <n v="6"/>
    <n v="25"/>
    <d v="2016-06-25T00:00:00"/>
    <n v="1495809"/>
    <x v="0"/>
    <s v="Y"/>
    <x v="16"/>
  </r>
  <r>
    <s v="16-0048512"/>
    <x v="4"/>
    <x v="9"/>
    <x v="7"/>
    <x v="6"/>
    <x v="1"/>
    <s v="Tier 3 - Extreme"/>
    <s v="Distribution Circuit"/>
    <n v="7"/>
    <n v="7"/>
    <d v="2016-07-07T00:00:00"/>
    <n v="1502557"/>
    <x v="0"/>
    <s v="Y"/>
    <x v="9"/>
  </r>
  <r>
    <s v="16-0050396"/>
    <x v="0"/>
    <x v="0"/>
    <x v="0"/>
    <x v="3"/>
    <x v="1"/>
    <s v="Tier 3 - Extreme"/>
    <s v="Distribution Circuit"/>
    <n v="7"/>
    <n v="16"/>
    <d v="2016-07-16T00:00:00"/>
    <n v="1511234"/>
    <x v="0"/>
    <s v="Y"/>
    <x v="74"/>
  </r>
  <r>
    <s v="16-0051644"/>
    <x v="1"/>
    <x v="1"/>
    <x v="1"/>
    <x v="1"/>
    <x v="1"/>
    <s v="Tier 2 - Elevated"/>
    <s v="Distribution Circuit"/>
    <n v="7"/>
    <n v="21"/>
    <d v="2016-07-21T00:00:00"/>
    <n v="1513747"/>
    <x v="0"/>
    <s v="Y"/>
    <x v="1"/>
  </r>
  <r>
    <s v="16-0052702"/>
    <x v="1"/>
    <x v="4"/>
    <x v="8"/>
    <x v="7"/>
    <x v="1"/>
    <s v="Tier 2 - Elevated"/>
    <s v="Distribution Circuit"/>
    <n v="7"/>
    <n v="26"/>
    <d v="2016-07-26T00:00:00"/>
    <n v="1516345"/>
    <x v="0"/>
    <s v="Y"/>
    <x v="124"/>
  </r>
  <r>
    <s v="16-0053129"/>
    <x v="4"/>
    <x v="12"/>
    <x v="7"/>
    <x v="6"/>
    <x v="1"/>
    <s v="Tier 2 - Elevated"/>
    <s v="Distribution Circuit"/>
    <n v="7"/>
    <n v="28"/>
    <d v="2016-07-28T00:00:00"/>
    <n v="1517527"/>
    <x v="0"/>
    <s v="Y"/>
    <x v="17"/>
  </r>
  <r>
    <s v="16-0053791"/>
    <x v="2"/>
    <x v="11"/>
    <x v="17"/>
    <x v="7"/>
    <x v="1"/>
    <s v="Tier 2 - Elevated"/>
    <s v="Distribution Circuit"/>
    <n v="7"/>
    <n v="29"/>
    <d v="2016-07-29T00:00:00"/>
    <n v="1518815"/>
    <x v="0"/>
    <s v="Y"/>
    <x v="68"/>
  </r>
  <r>
    <s v="16-0057165"/>
    <x v="4"/>
    <x v="9"/>
    <x v="7"/>
    <x v="6"/>
    <x v="1"/>
    <s v="Tier 3 - Extreme"/>
    <s v="Transformer only"/>
    <n v="8"/>
    <n v="13"/>
    <d v="2016-08-13T00:00:00"/>
    <n v="1526003"/>
    <x v="0"/>
    <s v="Y"/>
    <x v="9"/>
  </r>
  <r>
    <s v="16-0059815"/>
    <x v="2"/>
    <x v="11"/>
    <x v="6"/>
    <x v="3"/>
    <x v="1"/>
    <s v="Tier 3 - Extreme"/>
    <s v="Transformer only"/>
    <n v="8"/>
    <n v="24"/>
    <d v="2016-08-24T00:00:00"/>
    <n v="1531769"/>
    <x v="0"/>
    <s v="Y"/>
    <x v="65"/>
  </r>
  <r>
    <s v="16-0066756"/>
    <x v="1"/>
    <x v="1"/>
    <x v="1"/>
    <x v="0"/>
    <x v="1"/>
    <s v="Tier 2 - Elevated"/>
    <s v="Distribution Circuit"/>
    <n v="9"/>
    <n v="22"/>
    <d v="2016-09-22T00:00:00"/>
    <n v="1546260"/>
    <x v="0"/>
    <s v="Y"/>
    <x v="18"/>
  </r>
  <r>
    <s v="16-0066756"/>
    <x v="1"/>
    <x v="1"/>
    <x v="1"/>
    <x v="0"/>
    <x v="1"/>
    <s v="Tier 2 - Elevated"/>
    <s v="Distribution Circuit"/>
    <n v="9"/>
    <n v="22"/>
    <d v="2016-09-22T00:00:00"/>
    <n v="1546260"/>
    <x v="0"/>
    <s v="Y"/>
    <x v="18"/>
  </r>
  <r>
    <s v="16-0070257"/>
    <x v="1"/>
    <x v="1"/>
    <x v="1"/>
    <x v="0"/>
    <x v="1"/>
    <s v="Tier 2 - Elevated"/>
    <s v="Distribution Circuit"/>
    <n v="10"/>
    <n v="6"/>
    <d v="2016-10-06T00:00:00"/>
    <n v="1554344"/>
    <x v="0"/>
    <s v="Y"/>
    <x v="18"/>
  </r>
  <r>
    <s v="16-0070803"/>
    <x v="5"/>
    <x v="10"/>
    <x v="1"/>
    <x v="1"/>
    <x v="1"/>
    <s v="Tier 2 - Elevated"/>
    <s v="Distribution Circuit"/>
    <n v="10"/>
    <n v="10"/>
    <d v="2016-10-10T00:00:00"/>
    <n v="1555706"/>
    <x v="0"/>
    <s v="Y"/>
    <x v="51"/>
  </r>
  <r>
    <s v="16-0071191"/>
    <x v="5"/>
    <x v="10"/>
    <x v="15"/>
    <x v="7"/>
    <x v="1"/>
    <s v="Tier 2 - Elevated"/>
    <s v="Distribution Circuit"/>
    <n v="10"/>
    <n v="11"/>
    <d v="2016-10-11T00:00:00"/>
    <n v="1556492"/>
    <x v="0"/>
    <s v="Y"/>
    <x v="795"/>
  </r>
  <r>
    <s v="16-0072131"/>
    <x v="4"/>
    <x v="9"/>
    <x v="7"/>
    <x v="6"/>
    <x v="1"/>
    <s v="Tier 3 - Extreme"/>
    <s v="Distribution Circuit"/>
    <n v="10"/>
    <n v="14"/>
    <d v="2016-10-14T00:00:00"/>
    <n v="1559289"/>
    <x v="0"/>
    <s v="Y"/>
    <x v="9"/>
  </r>
  <r>
    <s v="16-0072705"/>
    <x v="1"/>
    <x v="4"/>
    <x v="24"/>
    <x v="0"/>
    <x v="1"/>
    <s v="Tier 3 - Extreme"/>
    <s v="Transformer only"/>
    <n v="10"/>
    <n v="15"/>
    <d v="2016-10-15T00:00:00"/>
    <n v="1561938"/>
    <x v="0"/>
    <s v="Y"/>
    <x v="327"/>
  </r>
  <r>
    <s v="16-0072880"/>
    <x v="1"/>
    <x v="1"/>
    <x v="1"/>
    <x v="0"/>
    <x v="1"/>
    <s v="Tier 2 - Elevated"/>
    <s v="Distribution Circuit"/>
    <n v="10"/>
    <n v="16"/>
    <d v="2016-10-16T00:00:00"/>
    <n v="1562929"/>
    <x v="0"/>
    <s v="Y"/>
    <x v="18"/>
  </r>
  <r>
    <s v="16-0075586"/>
    <x v="4"/>
    <x v="9"/>
    <x v="7"/>
    <x v="6"/>
    <x v="1"/>
    <s v="Tier 3 - Extreme"/>
    <s v="Distribution Circuit"/>
    <n v="10"/>
    <n v="26"/>
    <d v="2016-10-26T00:00:00"/>
    <n v="1570100"/>
    <x v="0"/>
    <s v="Y"/>
    <x v="9"/>
  </r>
  <r>
    <s v="16-0081298"/>
    <x v="1"/>
    <x v="1"/>
    <x v="1"/>
    <x v="0"/>
    <x v="1"/>
    <s v="Tier 3 - Extreme"/>
    <s v="Distribution Circuit"/>
    <n v="11"/>
    <n v="20"/>
    <d v="2016-11-20T00:00:00"/>
    <n v="1586018"/>
    <x v="0"/>
    <s v="Y"/>
    <x v="18"/>
  </r>
  <r>
    <s v="16-0083564"/>
    <x v="1"/>
    <x v="4"/>
    <x v="1"/>
    <x v="1"/>
    <x v="1"/>
    <s v="Tier 3 - Extreme"/>
    <s v="Distribution Circuit"/>
    <n v="12"/>
    <n v="2"/>
    <d v="2016-12-02T00:00:00"/>
    <n v="1593198"/>
    <x v="0"/>
    <s v="N"/>
    <x v="19"/>
  </r>
  <r>
    <s v="16-0084727"/>
    <x v="2"/>
    <x v="11"/>
    <x v="12"/>
    <x v="7"/>
    <x v="1"/>
    <s v="Tier 2 - Elevated"/>
    <s v="Transformer only"/>
    <n v="12"/>
    <n v="9"/>
    <d v="2016-12-09T00:00:00"/>
    <n v="1597514"/>
    <x v="0"/>
    <s v="N"/>
    <x v="16"/>
  </r>
  <r>
    <s v="16-0085576"/>
    <x v="2"/>
    <x v="11"/>
    <x v="0"/>
    <x v="3"/>
    <x v="1"/>
    <s v="Tier 2 - Elevated"/>
    <s v="Distribution Circuit"/>
    <n v="12"/>
    <n v="14"/>
    <d v="2016-12-14T00:00:00"/>
    <n v="1601973"/>
    <x v="0"/>
    <s v="N"/>
    <x v="31"/>
  </r>
  <r>
    <s v="16-0085702"/>
    <x v="1"/>
    <x v="1"/>
    <x v="1"/>
    <x v="0"/>
    <x v="1"/>
    <s v="Tier 3 - Extreme"/>
    <s v="Distribution Circuit"/>
    <n v="12"/>
    <n v="15"/>
    <d v="2016-12-15T00:00:00"/>
    <n v="1602551"/>
    <x v="0"/>
    <s v="N"/>
    <x v="18"/>
  </r>
  <r>
    <s v="17-0002866"/>
    <x v="1"/>
    <x v="1"/>
    <x v="1"/>
    <x v="0"/>
    <x v="2"/>
    <s v="Tier 2 - Elevated"/>
    <s v="Distribution Circuit"/>
    <n v="1"/>
    <n v="2"/>
    <d v="2017-01-02T00:00:00"/>
    <n v="1615151"/>
    <x v="0"/>
    <s v="N"/>
    <x v="18"/>
  </r>
  <r>
    <s v="17-0003742"/>
    <x v="2"/>
    <x v="11"/>
    <x v="13"/>
    <x v="10"/>
    <x v="2"/>
    <s v="Tier 2 - Elevated"/>
    <s v="Distribution Circuit"/>
    <n v="1"/>
    <n v="4"/>
    <d v="2017-01-04T00:00:00"/>
    <n v="1618474"/>
    <x v="0"/>
    <s v="N"/>
    <x v="27"/>
  </r>
  <r>
    <s v="17-0003863"/>
    <x v="2"/>
    <x v="11"/>
    <x v="15"/>
    <x v="3"/>
    <x v="2"/>
    <s v="Tier 2 - Elevated"/>
    <s v="Distribution Circuit"/>
    <n v="1"/>
    <n v="5"/>
    <d v="2017-01-05T00:00:00"/>
    <n v="1619172"/>
    <x v="0"/>
    <s v="N"/>
    <x v="37"/>
  </r>
  <r>
    <s v="17-0005089"/>
    <x v="1"/>
    <x v="1"/>
    <x v="1"/>
    <x v="0"/>
    <x v="2"/>
    <s v="Tier 2 - Elevated"/>
    <s v="Distribution Circuit"/>
    <n v="1"/>
    <n v="8"/>
    <d v="2017-01-08T00:00:00"/>
    <n v="1624651"/>
    <x v="0"/>
    <s v="N"/>
    <x v="18"/>
  </r>
  <r>
    <s v="17-0005156"/>
    <x v="1"/>
    <x v="1"/>
    <x v="1"/>
    <x v="0"/>
    <x v="2"/>
    <s v="Tier 2 - Elevated"/>
    <s v="Distribution Circuit"/>
    <n v="1"/>
    <n v="8"/>
    <d v="2017-01-08T00:00:00"/>
    <n v="1624170"/>
    <x v="0"/>
    <s v="N"/>
    <x v="18"/>
  </r>
  <r>
    <s v="17-0005473"/>
    <x v="1"/>
    <x v="1"/>
    <x v="1"/>
    <x v="8"/>
    <x v="2"/>
    <s v="Tier 2 - Elevated"/>
    <s v="Distribution Circuit"/>
    <n v="1"/>
    <n v="8"/>
    <d v="2017-01-08T00:00:00"/>
    <n v="1626709"/>
    <x v="0"/>
    <s v="N"/>
    <x v="20"/>
  </r>
  <r>
    <s v="17-0005930"/>
    <x v="1"/>
    <x v="1"/>
    <x v="1"/>
    <x v="0"/>
    <x v="2"/>
    <s v="Tier 2 - Elevated"/>
    <s v="Distribution Circuit"/>
    <n v="1"/>
    <n v="9"/>
    <d v="2017-01-09T00:00:00"/>
    <n v="1630342"/>
    <x v="0"/>
    <s v="N"/>
    <x v="18"/>
  </r>
  <r>
    <s v="17-0007305"/>
    <x v="1"/>
    <x v="1"/>
    <x v="4"/>
    <x v="0"/>
    <x v="2"/>
    <s v="Tier 2 - Elevated"/>
    <s v="Distribution Circuit"/>
    <n v="1"/>
    <n v="10"/>
    <d v="2017-01-10T00:00:00"/>
    <n v="1637692"/>
    <x v="0"/>
    <s v="N"/>
    <x v="108"/>
  </r>
  <r>
    <s v="17-0008495"/>
    <x v="1"/>
    <x v="1"/>
    <x v="8"/>
    <x v="7"/>
    <x v="2"/>
    <s v="Tier 2 - Elevated"/>
    <s v="Distribution Circuit"/>
    <n v="1"/>
    <n v="10"/>
    <d v="2017-01-10T00:00:00"/>
    <n v="1641770"/>
    <x v="0"/>
    <s v="N"/>
    <x v="334"/>
  </r>
  <r>
    <s v="17-0008531"/>
    <x v="1"/>
    <x v="1"/>
    <x v="1"/>
    <x v="1"/>
    <x v="2"/>
    <s v="Tier 2 - Elevated"/>
    <s v="Distribution Circuit"/>
    <n v="1"/>
    <n v="13"/>
    <d v="2017-01-13T00:00:00"/>
    <n v="1642265"/>
    <x v="0"/>
    <s v="N"/>
    <x v="1"/>
  </r>
  <r>
    <s v="17-0010672"/>
    <x v="2"/>
    <x v="11"/>
    <x v="7"/>
    <x v="7"/>
    <x v="2"/>
    <s v="Tier 2 - Elevated"/>
    <s v="Transformer only"/>
    <n v="1"/>
    <n v="19"/>
    <d v="2017-01-19T00:00:00"/>
    <n v="1649896"/>
    <x v="0"/>
    <s v="N"/>
    <x v="26"/>
  </r>
  <r>
    <s v="17-0010879"/>
    <x v="2"/>
    <x v="11"/>
    <x v="18"/>
    <x v="3"/>
    <x v="2"/>
    <s v="Tier 3 - Extreme"/>
    <s v="Distribution Circuit"/>
    <n v="1"/>
    <n v="19"/>
    <d v="2017-01-19T00:00:00"/>
    <n v="1650922"/>
    <x v="0"/>
    <s v="N"/>
    <x v="78"/>
  </r>
  <r>
    <s v="17-0013267"/>
    <x v="1"/>
    <x v="1"/>
    <x v="0"/>
    <x v="0"/>
    <x v="2"/>
    <s v="Tier 3 - Extreme"/>
    <s v="Distribution Circuit"/>
    <n v="1"/>
    <n v="21"/>
    <d v="2017-01-21T00:00:00"/>
    <n v="1661647"/>
    <x v="0"/>
    <s v="N"/>
    <x v="56"/>
  </r>
  <r>
    <s v="17-0014760"/>
    <x v="2"/>
    <x v="11"/>
    <x v="0"/>
    <x v="3"/>
    <x v="2"/>
    <s v="Tier 3 - Extreme"/>
    <s v="Distribution Circuit"/>
    <n v="1"/>
    <n v="23"/>
    <d v="2017-01-23T00:00:00"/>
    <n v="1664425"/>
    <x v="0"/>
    <s v="N"/>
    <x v="31"/>
  </r>
  <r>
    <s v="17-0016513"/>
    <x v="4"/>
    <x v="9"/>
    <x v="7"/>
    <x v="6"/>
    <x v="2"/>
    <s v="Tier 2 - Elevated"/>
    <s v="Distribution Circuit"/>
    <n v="2"/>
    <n v="1"/>
    <d v="2017-02-01T00:00:00"/>
    <n v="1671756"/>
    <x v="0"/>
    <s v="N"/>
    <x v="9"/>
  </r>
  <r>
    <s v="17-0018676"/>
    <x v="1"/>
    <x v="4"/>
    <x v="8"/>
    <x v="7"/>
    <x v="2"/>
    <s v="Tier 3 - Extreme"/>
    <s v="Transformer only"/>
    <n v="2"/>
    <n v="7"/>
    <d v="2017-02-07T00:00:00"/>
    <n v="1679992"/>
    <x v="0"/>
    <s v="N"/>
    <x v="124"/>
  </r>
  <r>
    <s v="17-0018981"/>
    <x v="1"/>
    <x v="1"/>
    <x v="1"/>
    <x v="0"/>
    <x v="2"/>
    <s v="Tier 3 - Extreme"/>
    <s v="Distribution Circuit"/>
    <n v="2"/>
    <n v="8"/>
    <d v="2017-02-08T00:00:00"/>
    <n v="1681807"/>
    <x v="0"/>
    <s v="N"/>
    <x v="18"/>
  </r>
  <r>
    <s v="17-0020244"/>
    <x v="4"/>
    <x v="12"/>
    <x v="7"/>
    <x v="6"/>
    <x v="2"/>
    <s v="Tier 2 - Elevated"/>
    <s v="Distribution Circuit"/>
    <n v="2"/>
    <n v="10"/>
    <d v="2017-02-10T00:00:00"/>
    <n v="1685688"/>
    <x v="0"/>
    <s v="N"/>
    <x v="17"/>
  </r>
  <r>
    <s v="17-0022844"/>
    <x v="3"/>
    <x v="28"/>
    <x v="1"/>
    <x v="8"/>
    <x v="2"/>
    <s v="Tier 3 - Extreme"/>
    <s v="Distribution Circuit"/>
    <n v="2"/>
    <n v="18"/>
    <d v="2017-02-18T00:00:00"/>
    <n v="1698749"/>
    <x v="0"/>
    <s v="N"/>
    <x v="2181"/>
  </r>
  <r>
    <s v="17-0024770"/>
    <x v="1"/>
    <x v="4"/>
    <x v="1"/>
    <x v="1"/>
    <x v="2"/>
    <s v="Tier 2 - Elevated"/>
    <s v="Distribution Circuit"/>
    <n v="2"/>
    <n v="21"/>
    <d v="2017-02-21T00:00:00"/>
    <n v="1706908"/>
    <x v="0"/>
    <s v="N"/>
    <x v="19"/>
  </r>
  <r>
    <s v="17-0028857"/>
    <x v="1"/>
    <x v="1"/>
    <x v="1"/>
    <x v="0"/>
    <x v="2"/>
    <s v="Tier 3 - Extreme"/>
    <s v="Distribution Circuit"/>
    <n v="3"/>
    <n v="6"/>
    <d v="2017-03-06T00:00:00"/>
    <n v="1721122"/>
    <x v="0"/>
    <s v="N"/>
    <x v="18"/>
  </r>
  <r>
    <s v="17-0028909"/>
    <x v="2"/>
    <x v="6"/>
    <x v="4"/>
    <x v="11"/>
    <x v="2"/>
    <s v="Tier 3 - Extreme"/>
    <s v="Distribution Circuit"/>
    <n v="3"/>
    <n v="6"/>
    <d v="2017-03-06T00:00:00"/>
    <n v="1721448"/>
    <x v="0"/>
    <s v="N"/>
    <x v="270"/>
  </r>
  <r>
    <s v="17-0030130"/>
    <x v="3"/>
    <x v="17"/>
    <x v="1"/>
    <x v="0"/>
    <x v="2"/>
    <s v="Tier 3 - Extreme"/>
    <s v="Distribution Circuit"/>
    <n v="3"/>
    <n v="11"/>
    <d v="2017-03-11T00:00:00"/>
    <n v="1724948"/>
    <x v="0"/>
    <s v="N"/>
    <x v="87"/>
  </r>
  <r>
    <s v="17-0031950"/>
    <x v="4"/>
    <x v="9"/>
    <x v="7"/>
    <x v="6"/>
    <x v="2"/>
    <s v="Tier 2 - Elevated"/>
    <s v="Distribution Circuit"/>
    <n v="3"/>
    <n v="20"/>
    <d v="2017-03-20T00:00:00"/>
    <n v="1730470"/>
    <x v="0"/>
    <s v="N"/>
    <x v="9"/>
  </r>
  <r>
    <s v="17-0033809"/>
    <x v="3"/>
    <x v="28"/>
    <x v="1"/>
    <x v="1"/>
    <x v="2"/>
    <s v="Tier 3 - Extreme"/>
    <s v="Distribution Circuit"/>
    <n v="3"/>
    <n v="26"/>
    <d v="2017-03-26T00:00:00"/>
    <n v="1735721"/>
    <x v="0"/>
    <s v="N"/>
    <x v="136"/>
  </r>
  <r>
    <s v="17-0035097"/>
    <x v="5"/>
    <x v="10"/>
    <x v="9"/>
    <x v="1"/>
    <x v="2"/>
    <s v="Tier 3 - Extreme"/>
    <s v="Distribution Circuit"/>
    <n v="3"/>
    <n v="30"/>
    <d v="2017-03-30T00:00:00"/>
    <n v="1739370"/>
    <x v="0"/>
    <s v="N"/>
    <x v="82"/>
  </r>
  <r>
    <s v="17-0037400"/>
    <x v="1"/>
    <x v="1"/>
    <x v="1"/>
    <x v="1"/>
    <x v="2"/>
    <s v="Tier 2 - Elevated"/>
    <s v="Distribution Circuit"/>
    <n v="4"/>
    <n v="6"/>
    <d v="2017-04-06T00:00:00"/>
    <n v="1746031"/>
    <x v="0"/>
    <s v="N"/>
    <x v="1"/>
  </r>
  <r>
    <s v="17-0037752"/>
    <x v="4"/>
    <x v="9"/>
    <x v="7"/>
    <x v="6"/>
    <x v="2"/>
    <s v="Tier 3 - Extreme"/>
    <s v="Transformer only"/>
    <n v="4"/>
    <n v="6"/>
    <d v="2017-04-06T00:00:00"/>
    <n v="1746025"/>
    <x v="0"/>
    <s v="N"/>
    <x v="9"/>
  </r>
  <r>
    <s v="17-0039381"/>
    <x v="3"/>
    <x v="28"/>
    <x v="1"/>
    <x v="0"/>
    <x v="2"/>
    <s v="Tier 3 - Extreme"/>
    <s v="Distribution Circuit"/>
    <n v="4"/>
    <n v="12"/>
    <d v="2017-04-12T00:00:00"/>
    <n v="1755775"/>
    <x v="0"/>
    <s v="N"/>
    <x v="238"/>
  </r>
  <r>
    <s v="17-0040354"/>
    <x v="5"/>
    <x v="18"/>
    <x v="26"/>
    <x v="11"/>
    <x v="2"/>
    <s v="Tier 2 - Elevated"/>
    <s v="Substation - Distribution"/>
    <n v="4"/>
    <n v="14"/>
    <d v="2017-04-14T00:00:00"/>
    <n v="1757973"/>
    <x v="0"/>
    <s v="N"/>
    <x v="429"/>
  </r>
  <r>
    <s v="17-0041929"/>
    <x v="4"/>
    <x v="9"/>
    <x v="7"/>
    <x v="6"/>
    <x v="2"/>
    <s v="Tier 2 - Elevated"/>
    <s v="Distribution Circuit"/>
    <n v="4"/>
    <n v="21"/>
    <d v="2017-04-21T00:00:00"/>
    <n v="1763984"/>
    <x v="0"/>
    <s v="N"/>
    <x v="9"/>
  </r>
  <r>
    <s v="17-0042141"/>
    <x v="2"/>
    <x v="11"/>
    <x v="0"/>
    <x v="3"/>
    <x v="2"/>
    <s v="Tier 3 - Extreme"/>
    <s v="Distribution Circuit"/>
    <n v="4"/>
    <n v="22"/>
    <d v="2017-04-22T00:00:00"/>
    <n v="1764947"/>
    <x v="0"/>
    <s v="N"/>
    <x v="31"/>
  </r>
  <r>
    <s v="17-0045737"/>
    <x v="0"/>
    <x v="0"/>
    <x v="0"/>
    <x v="0"/>
    <x v="2"/>
    <s v="Tier 2 - Elevated"/>
    <s v="Distribution Circuit"/>
    <n v="5"/>
    <n v="6"/>
    <d v="2017-05-06T00:00:00"/>
    <n v="1775986"/>
    <x v="0"/>
    <s v="Y"/>
    <x v="0"/>
  </r>
  <r>
    <s v="17-0045737"/>
    <x v="0"/>
    <x v="0"/>
    <x v="0"/>
    <x v="0"/>
    <x v="2"/>
    <s v="Tier 2 - Elevated"/>
    <s v="Distribution Circuit"/>
    <n v="5"/>
    <n v="6"/>
    <d v="2017-05-06T00:00:00"/>
    <n v="1775986"/>
    <x v="0"/>
    <s v="Y"/>
    <x v="0"/>
  </r>
  <r>
    <s v="17-0047627"/>
    <x v="2"/>
    <x v="11"/>
    <x v="12"/>
    <x v="7"/>
    <x v="2"/>
    <s v="Tier 2 - Elevated"/>
    <s v="Transformer only"/>
    <n v="5"/>
    <n v="12"/>
    <d v="2017-05-12T00:00:00"/>
    <n v="1780814"/>
    <x v="0"/>
    <s v="Y"/>
    <x v="16"/>
  </r>
  <r>
    <s v="17-0049464"/>
    <x v="4"/>
    <x v="9"/>
    <x v="7"/>
    <x v="6"/>
    <x v="2"/>
    <s v="Tier 2 - Elevated"/>
    <s v="Distribution Circuit"/>
    <n v="5"/>
    <n v="21"/>
    <d v="2017-05-21T00:00:00"/>
    <n v="1786610"/>
    <x v="0"/>
    <s v="Y"/>
    <x v="9"/>
  </r>
  <r>
    <s v="17-0052555"/>
    <x v="0"/>
    <x v="0"/>
    <x v="0"/>
    <x v="8"/>
    <x v="2"/>
    <s v="Tier 2 - Elevated"/>
    <s v="Distribution Circuit"/>
    <n v="6"/>
    <n v="3"/>
    <d v="2017-06-03T00:00:00"/>
    <n v="1796454"/>
    <x v="0"/>
    <s v="Y"/>
    <x v="425"/>
  </r>
  <r>
    <s v="17-0056294"/>
    <x v="2"/>
    <x v="24"/>
    <x v="8"/>
    <x v="7"/>
    <x v="2"/>
    <s v="Tier 2 - Elevated"/>
    <s v="Distribution Circuit"/>
    <n v="6"/>
    <n v="18"/>
    <d v="2017-06-18T00:00:00"/>
    <n v="1808653"/>
    <x v="0"/>
    <s v="Y"/>
    <x v="289"/>
  </r>
  <r>
    <s v="17-0059340"/>
    <x v="2"/>
    <x v="11"/>
    <x v="11"/>
    <x v="3"/>
    <x v="2"/>
    <s v="Tier 2 - Elevated"/>
    <s v="Distribution Circuit"/>
    <n v="6"/>
    <n v="28"/>
    <d v="2017-06-28T00:00:00"/>
    <n v="1820273"/>
    <x v="0"/>
    <s v="Y"/>
    <x v="14"/>
  </r>
  <r>
    <s v="17-0060723"/>
    <x v="4"/>
    <x v="9"/>
    <x v="7"/>
    <x v="6"/>
    <x v="2"/>
    <s v="Tier 2 - Elevated"/>
    <s v="Distribution Circuit"/>
    <n v="7"/>
    <n v="5"/>
    <d v="2017-07-05T00:00:00"/>
    <n v="1824181"/>
    <x v="0"/>
    <s v="Y"/>
    <x v="9"/>
  </r>
  <r>
    <s v="17-0061560"/>
    <x v="3"/>
    <x v="7"/>
    <x v="0"/>
    <x v="11"/>
    <x v="2"/>
    <s v="Tier 2 - Elevated"/>
    <s v="Distribution Circuit"/>
    <n v="7"/>
    <n v="9"/>
    <d v="2017-07-09T00:00:00"/>
    <n v="1827545"/>
    <x v="0"/>
    <s v="Y"/>
    <x v="52"/>
  </r>
  <r>
    <s v="17-0072830"/>
    <x v="1"/>
    <x v="4"/>
    <x v="1"/>
    <x v="1"/>
    <x v="2"/>
    <s v="Tier 3 - Extreme"/>
    <s v="Distribution Circuit"/>
    <n v="8"/>
    <n v="25"/>
    <d v="2017-08-25T00:00:00"/>
    <n v="1859157"/>
    <x v="0"/>
    <s v="Y"/>
    <x v="19"/>
  </r>
  <r>
    <s v="17-0082678"/>
    <x v="0"/>
    <x v="0"/>
    <x v="0"/>
    <x v="0"/>
    <x v="2"/>
    <s v="Tier 2 - Elevated"/>
    <s v="Distribution Circuit"/>
    <n v="9"/>
    <n v="28"/>
    <d v="2017-09-28T00:00:00"/>
    <n v="1887762"/>
    <x v="0"/>
    <s v="Y"/>
    <x v="0"/>
  </r>
  <r>
    <s v="17-0083407"/>
    <x v="4"/>
    <x v="9"/>
    <x v="7"/>
    <x v="6"/>
    <x v="2"/>
    <s v="Tier 3 - Extreme"/>
    <s v="Distribution Circuit"/>
    <n v="10"/>
    <n v="2"/>
    <d v="2017-10-02T00:00:00"/>
    <n v="1889384"/>
    <x v="0"/>
    <s v="Y"/>
    <x v="9"/>
  </r>
  <r>
    <s v="17-0083679"/>
    <x v="1"/>
    <x v="4"/>
    <x v="8"/>
    <x v="7"/>
    <x v="2"/>
    <s v="Tier 3 - Extreme"/>
    <s v="Distribution Circuit"/>
    <n v="10"/>
    <n v="3"/>
    <d v="2017-10-03T00:00:00"/>
    <n v="1889972"/>
    <x v="0"/>
    <s v="Y"/>
    <x v="124"/>
  </r>
  <r>
    <s v="17-0087367"/>
    <x v="4"/>
    <x v="9"/>
    <x v="7"/>
    <x v="6"/>
    <x v="2"/>
    <s v="Tier 2 - Elevated"/>
    <s v="Distribution Circuit"/>
    <n v="10"/>
    <n v="14"/>
    <d v="2017-10-14T00:00:00"/>
    <n v="1900783"/>
    <x v="0"/>
    <s v="Y"/>
    <x v="9"/>
  </r>
  <r>
    <s v="17-0087630"/>
    <x v="5"/>
    <x v="2"/>
    <x v="0"/>
    <x v="1"/>
    <x v="2"/>
    <s v="Tier 2 - Elevated"/>
    <s v="Distribution Circuit"/>
    <n v="10"/>
    <n v="16"/>
    <d v="2017-10-16T00:00:00"/>
    <n v="1901514"/>
    <x v="0"/>
    <s v="Y"/>
    <x v="1389"/>
  </r>
  <r>
    <s v="17-0088506"/>
    <x v="1"/>
    <x v="1"/>
    <x v="1"/>
    <x v="1"/>
    <x v="2"/>
    <s v="Tier 3 - Extreme"/>
    <s v="Distribution Circuit"/>
    <n v="10"/>
    <n v="19"/>
    <d v="2017-10-19T00:00:00"/>
    <n v="1903881"/>
    <x v="0"/>
    <s v="Y"/>
    <x v="1"/>
  </r>
  <r>
    <s v="17-0088698"/>
    <x v="2"/>
    <x v="11"/>
    <x v="0"/>
    <x v="3"/>
    <x v="2"/>
    <s v="Tier 2 - Elevated"/>
    <s v="Distribution Circuit"/>
    <n v="10"/>
    <n v="8"/>
    <d v="2017-10-08T00:00:00"/>
    <n v="1904440"/>
    <x v="0"/>
    <s v="Y"/>
    <x v="31"/>
  </r>
  <r>
    <s v="17-0088701"/>
    <x v="4"/>
    <x v="9"/>
    <x v="7"/>
    <x v="6"/>
    <x v="2"/>
    <s v="Tier 2 - Elevated"/>
    <s v="Distribution Circuit"/>
    <n v="10"/>
    <n v="8"/>
    <d v="2017-10-08T00:00:00"/>
    <n v="1904446"/>
    <x v="0"/>
    <s v="Y"/>
    <x v="9"/>
  </r>
  <r>
    <s v="17-0088907"/>
    <x v="4"/>
    <x v="12"/>
    <x v="7"/>
    <x v="6"/>
    <x v="2"/>
    <s v="Tier 2 - Elevated"/>
    <s v="Distribution Circuit"/>
    <n v="10"/>
    <n v="20"/>
    <d v="2017-10-20T00:00:00"/>
    <n v="1905188"/>
    <x v="0"/>
    <s v="Y"/>
    <x v="17"/>
  </r>
  <r>
    <s v="17-0090338"/>
    <x v="2"/>
    <x v="6"/>
    <x v="16"/>
    <x v="3"/>
    <x v="2"/>
    <s v="Tier 2 - Elevated"/>
    <s v="Distribution Circuit"/>
    <n v="10"/>
    <n v="25"/>
    <d v="2017-10-25T00:00:00"/>
    <n v="1909383"/>
    <x v="0"/>
    <s v="Y"/>
    <x v="43"/>
  </r>
  <r>
    <s v="17-0091174"/>
    <x v="2"/>
    <x v="11"/>
    <x v="1"/>
    <x v="0"/>
    <x v="2"/>
    <s v="Tier 2 - Elevated"/>
    <s v="Distribution Circuit"/>
    <n v="10"/>
    <n v="30"/>
    <d v="2017-10-30T00:00:00"/>
    <n v="1911936"/>
    <x v="0"/>
    <s v="Y"/>
    <x v="54"/>
  </r>
  <r>
    <s v="17-0091297"/>
    <x v="4"/>
    <x v="9"/>
    <x v="7"/>
    <x v="6"/>
    <x v="2"/>
    <s v="Tier 3 - Extreme"/>
    <s v="Distribution Circuit"/>
    <n v="10"/>
    <n v="30"/>
    <d v="2017-10-30T00:00:00"/>
    <n v="1912313"/>
    <x v="0"/>
    <s v="Y"/>
    <x v="9"/>
  </r>
  <r>
    <s v="17-0099768"/>
    <x v="4"/>
    <x v="9"/>
    <x v="7"/>
    <x v="6"/>
    <x v="2"/>
    <s v="Tier 3 - Extreme"/>
    <s v="Distribution Circuit"/>
    <n v="12"/>
    <n v="4"/>
    <d v="2017-12-04T00:00:00"/>
    <n v="1935814"/>
    <x v="0"/>
    <s v="N"/>
    <x v="9"/>
  </r>
  <r>
    <s v="17-0101927"/>
    <x v="1"/>
    <x v="4"/>
    <x v="8"/>
    <x v="7"/>
    <x v="2"/>
    <s v="Tier 3 - Extreme"/>
    <s v="Distribution Circuit"/>
    <n v="12"/>
    <n v="16"/>
    <d v="2017-12-16T00:00:00"/>
    <n v="1944038"/>
    <x v="0"/>
    <s v="N"/>
    <x v="124"/>
  </r>
  <r>
    <s v="17-0102037"/>
    <x v="1"/>
    <x v="4"/>
    <x v="1"/>
    <x v="1"/>
    <x v="2"/>
    <s v="Tier 2 - Elevated"/>
    <s v="Distribution Circuit"/>
    <n v="12"/>
    <n v="16"/>
    <d v="2017-12-16T00:00:00"/>
    <n v="1944658"/>
    <x v="0"/>
    <s v="N"/>
    <x v="19"/>
  </r>
  <r>
    <s v="17-0102088"/>
    <x v="1"/>
    <x v="1"/>
    <x v="1"/>
    <x v="0"/>
    <x v="2"/>
    <s v="Tier 3 - Extreme"/>
    <s v="Distribution Circuit"/>
    <n v="12"/>
    <n v="16"/>
    <d v="2017-12-16T00:00:00"/>
    <n v="1944818"/>
    <x v="0"/>
    <s v="N"/>
    <x v="18"/>
  </r>
  <r>
    <s v="17-0102759"/>
    <x v="1"/>
    <x v="1"/>
    <x v="11"/>
    <x v="3"/>
    <x v="2"/>
    <s v="Tier 3 - Extreme"/>
    <s v="Transformer only"/>
    <n v="12"/>
    <n v="20"/>
    <d v="2017-12-20T00:00:00"/>
    <n v="1948272"/>
    <x v="0"/>
    <s v="N"/>
    <x v="85"/>
  </r>
  <r>
    <s v="18-0005824"/>
    <x v="2"/>
    <x v="11"/>
    <x v="9"/>
    <x v="7"/>
    <x v="3"/>
    <s v="Tier 2 - Elevated"/>
    <s v="Transformer only"/>
    <n v="1"/>
    <n v="12"/>
    <d v="2018-01-12T00:00:00"/>
    <n v="7565"/>
    <x v="0"/>
    <s v="N"/>
    <x v="23"/>
  </r>
  <r>
    <s v="18-0008152"/>
    <x v="6"/>
    <x v="33"/>
    <x v="0"/>
    <x v="1"/>
    <x v="3"/>
    <s v="Tier 2 - Elevated"/>
    <s v="Distribution Circuit"/>
    <n v="1"/>
    <n v="23"/>
    <d v="2018-01-23T00:00:00"/>
    <n v="12551"/>
    <x v="0"/>
    <s v="N"/>
    <x v="882"/>
  </r>
  <r>
    <s v="18-0009156"/>
    <x v="1"/>
    <x v="4"/>
    <x v="8"/>
    <x v="7"/>
    <x v="3"/>
    <s v="Tier 3 - Extreme"/>
    <s v="Distribution Circuit"/>
    <n v="1"/>
    <n v="26"/>
    <d v="2018-01-26T00:00:00"/>
    <n v="14310"/>
    <x v="0"/>
    <s v="N"/>
    <x v="124"/>
  </r>
  <r>
    <s v="18-0010192"/>
    <x v="4"/>
    <x v="9"/>
    <x v="7"/>
    <x v="6"/>
    <x v="3"/>
    <s v="Tier 2 - Elevated"/>
    <s v="Substation - Distribution"/>
    <n v="1"/>
    <n v="30"/>
    <d v="2018-01-30T00:00:00"/>
    <n v="16573"/>
    <x v="0"/>
    <s v="N"/>
    <x v="9"/>
  </r>
  <r>
    <s v="18-0015961"/>
    <x v="1"/>
    <x v="4"/>
    <x v="8"/>
    <x v="7"/>
    <x v="3"/>
    <s v="Tier 3 - Extreme"/>
    <s v="Distribution Circuit"/>
    <n v="2"/>
    <n v="21"/>
    <d v="2018-02-21T00:00:00"/>
    <n v="28666"/>
    <x v="0"/>
    <s v="N"/>
    <x v="124"/>
  </r>
  <r>
    <s v="18-0017515"/>
    <x v="1"/>
    <x v="1"/>
    <x v="1"/>
    <x v="1"/>
    <x v="3"/>
    <s v="Tier 2 - Elevated"/>
    <s v="Distribution Circuit"/>
    <n v="2"/>
    <n v="26"/>
    <d v="2018-02-26T00:00:00"/>
    <n v="32217"/>
    <x v="0"/>
    <s v="N"/>
    <x v="1"/>
  </r>
  <r>
    <s v="18-0019333"/>
    <x v="4"/>
    <x v="12"/>
    <x v="7"/>
    <x v="6"/>
    <x v="3"/>
    <s v="Tier 3 - Extreme"/>
    <s v="Distribution Circuit"/>
    <n v="3"/>
    <n v="3"/>
    <d v="2018-03-03T00:00:00"/>
    <n v="37086"/>
    <x v="0"/>
    <s v="N"/>
    <x v="17"/>
  </r>
  <r>
    <s v="18-0021068"/>
    <x v="2"/>
    <x v="24"/>
    <x v="12"/>
    <x v="3"/>
    <x v="3"/>
    <s v="Tier 3 - Extreme"/>
    <s v="Transformer only"/>
    <n v="3"/>
    <n v="8"/>
    <d v="2018-03-08T00:00:00"/>
    <n v="40247"/>
    <x v="0"/>
    <s v="N"/>
    <x v="111"/>
  </r>
  <r>
    <s v="18-0021685"/>
    <x v="2"/>
    <x v="11"/>
    <x v="0"/>
    <x v="3"/>
    <x v="3"/>
    <s v="Tier 3 - Extreme"/>
    <s v="Distribution Circuit"/>
    <n v="3"/>
    <n v="11"/>
    <d v="2018-03-11T00:00:00"/>
    <n v="41985"/>
    <x v="0"/>
    <s v="N"/>
    <x v="31"/>
  </r>
  <r>
    <s v="18-0023268"/>
    <x v="4"/>
    <x v="9"/>
    <x v="7"/>
    <x v="6"/>
    <x v="3"/>
    <s v="Tier 3 - Extreme"/>
    <s v="Distribution Circuit"/>
    <n v="3"/>
    <n v="16"/>
    <d v="2018-03-16T00:00:00"/>
    <n v="45289"/>
    <x v="0"/>
    <s v="N"/>
    <x v="9"/>
  </r>
  <r>
    <s v="18-0024408"/>
    <x v="2"/>
    <x v="11"/>
    <x v="9"/>
    <x v="1"/>
    <x v="3"/>
    <s v="Tier 2 - Elevated"/>
    <s v="Transformer only"/>
    <n v="3"/>
    <n v="20"/>
    <d v="2018-03-20T00:00:00"/>
    <n v="48406"/>
    <x v="0"/>
    <s v="N"/>
    <x v="540"/>
  </r>
  <r>
    <s v="18-0025311"/>
    <x v="1"/>
    <x v="1"/>
    <x v="0"/>
    <x v="3"/>
    <x v="3"/>
    <s v="Tier 3 - Extreme"/>
    <s v="Distribution Circuit"/>
    <n v="3"/>
    <n v="22"/>
    <d v="2018-03-22T00:00:00"/>
    <n v="50098"/>
    <x v="0"/>
    <s v="N"/>
    <x v="57"/>
  </r>
  <r>
    <s v="18-0025755"/>
    <x v="3"/>
    <x v="3"/>
    <x v="12"/>
    <x v="3"/>
    <x v="3"/>
    <s v="Tier 3 - Extreme"/>
    <s v="Transformer only"/>
    <n v="3"/>
    <n v="22"/>
    <d v="2018-03-22T00:00:00"/>
    <n v="51060"/>
    <x v="0"/>
    <s v="N"/>
    <x v="21"/>
  </r>
  <r>
    <s v="18-0026328"/>
    <x v="2"/>
    <x v="11"/>
    <x v="12"/>
    <x v="7"/>
    <x v="3"/>
    <s v="Tier 2 - Elevated"/>
    <s v="Transformer only"/>
    <n v="3"/>
    <n v="24"/>
    <d v="2018-03-24T00:00:00"/>
    <n v="52712"/>
    <x v="0"/>
    <s v="N"/>
    <x v="16"/>
  </r>
  <r>
    <s v="18-0032276"/>
    <x v="2"/>
    <x v="11"/>
    <x v="0"/>
    <x v="3"/>
    <x v="3"/>
    <s v="Tier 3 - Extreme"/>
    <s v="Distribution Circuit"/>
    <n v="4"/>
    <n v="14"/>
    <d v="2018-04-14T00:00:00"/>
    <n v="66931"/>
    <x v="0"/>
    <s v="N"/>
    <x v="31"/>
  </r>
  <r>
    <s v="18-0040016"/>
    <x v="2"/>
    <x v="6"/>
    <x v="12"/>
    <x v="3"/>
    <x v="3"/>
    <s v="Tier 2 - Elevated"/>
    <s v="Distribution Circuit"/>
    <n v="5"/>
    <n v="10"/>
    <d v="2018-05-10T00:00:00"/>
    <n v="83472"/>
    <x v="0"/>
    <s v="Y"/>
    <x v="235"/>
  </r>
  <r>
    <s v="18-0040471"/>
    <x v="5"/>
    <x v="2"/>
    <x v="33"/>
    <x v="11"/>
    <x v="3"/>
    <s v="Tier 2 - Elevated"/>
    <s v="Distribution Circuit"/>
    <n v="5"/>
    <n v="12"/>
    <d v="2018-05-12T00:00:00"/>
    <n v="84619"/>
    <x v="0"/>
    <s v="Y"/>
    <x v="2182"/>
  </r>
  <r>
    <s v="18-0040471"/>
    <x v="5"/>
    <x v="2"/>
    <x v="33"/>
    <x v="11"/>
    <x v="3"/>
    <s v="Tier 2 - Elevated"/>
    <s v="Distribution Circuit"/>
    <n v="5"/>
    <n v="12"/>
    <d v="2018-05-12T00:00:00"/>
    <n v="84619"/>
    <x v="0"/>
    <s v="Y"/>
    <x v="2182"/>
  </r>
  <r>
    <s v="18-0048516"/>
    <x v="2"/>
    <x v="11"/>
    <x v="29"/>
    <x v="2"/>
    <x v="3"/>
    <s v="Tier 3 - Extreme"/>
    <s v="Distribution Circuit"/>
    <n v="6"/>
    <n v="25"/>
    <d v="2018-06-25T00:00:00"/>
    <n v="117291"/>
    <x v="0"/>
    <s v="Y"/>
    <x v="566"/>
  </r>
  <r>
    <s v="18-0050399"/>
    <x v="1"/>
    <x v="1"/>
    <x v="1"/>
    <x v="3"/>
    <x v="3"/>
    <s v="Tier 3 - Extreme"/>
    <s v="Distribution Circuit"/>
    <n v="6"/>
    <n v="13"/>
    <d v="2018-06-13T00:00:00"/>
    <n v="107775"/>
    <x v="0"/>
    <s v="Y"/>
    <x v="121"/>
  </r>
  <r>
    <s v="18-0056038"/>
    <x v="2"/>
    <x v="24"/>
    <x v="9"/>
    <x v="7"/>
    <x v="3"/>
    <s v="Tier 2 - Elevated"/>
    <s v="Transformer only"/>
    <n v="6"/>
    <n v="30"/>
    <d v="2018-06-30T00:00:00"/>
    <n v="122085"/>
    <x v="0"/>
    <s v="Y"/>
    <x v="273"/>
  </r>
  <r>
    <s v="18-0056498"/>
    <x v="2"/>
    <x v="11"/>
    <x v="0"/>
    <x v="3"/>
    <x v="3"/>
    <s v="Tier 3 - Extreme"/>
    <s v="Distribution Circuit"/>
    <n v="7"/>
    <n v="2"/>
    <d v="2018-07-02T00:00:00"/>
    <n v="123266"/>
    <x v="0"/>
    <s v="Y"/>
    <x v="31"/>
  </r>
  <r>
    <s v="18-0064418"/>
    <x v="2"/>
    <x v="11"/>
    <x v="4"/>
    <x v="3"/>
    <x v="3"/>
    <s v="Tier 3 - Extreme"/>
    <s v="Transformer only"/>
    <n v="7"/>
    <n v="27"/>
    <d v="2018-07-27T00:00:00"/>
    <n v="141888"/>
    <x v="0"/>
    <s v="Y"/>
    <x v="62"/>
  </r>
  <r>
    <s v="18-0066280"/>
    <x v="3"/>
    <x v="7"/>
    <x v="0"/>
    <x v="11"/>
    <x v="3"/>
    <s v="Tier 3 - Extreme"/>
    <s v="Distribution Circuit"/>
    <n v="7"/>
    <n v="26"/>
    <d v="2018-07-26T00:00:00"/>
    <n v="147845"/>
    <x v="0"/>
    <s v="Y"/>
    <x v="52"/>
  </r>
  <r>
    <s v="18-0074668"/>
    <x v="4"/>
    <x v="9"/>
    <x v="7"/>
    <x v="6"/>
    <x v="3"/>
    <s v="Tier 3 - Extreme"/>
    <s v="Distribution Circuit"/>
    <n v="8"/>
    <n v="29"/>
    <d v="2018-08-29T00:00:00"/>
    <n v="164505"/>
    <x v="0"/>
    <s v="Y"/>
    <x v="9"/>
  </r>
  <r>
    <s v="18-0078265"/>
    <x v="2"/>
    <x v="6"/>
    <x v="16"/>
    <x v="3"/>
    <x v="3"/>
    <s v="Tier 2 - Elevated"/>
    <s v="Distribution Circuit"/>
    <n v="9"/>
    <n v="10"/>
    <d v="2018-09-10T00:00:00"/>
    <n v="171658"/>
    <x v="0"/>
    <s v="Y"/>
    <x v="43"/>
  </r>
  <r>
    <s v="18-0085153"/>
    <x v="4"/>
    <x v="9"/>
    <x v="7"/>
    <x v="6"/>
    <x v="3"/>
    <s v="Tier 2 - Elevated"/>
    <s v="Distribution Circuit"/>
    <n v="10"/>
    <n v="1"/>
    <d v="2018-10-01T00:00:00"/>
    <n v="184845"/>
    <x v="0"/>
    <s v="Y"/>
    <x v="9"/>
  </r>
  <r>
    <s v="18-0091459"/>
    <x v="0"/>
    <x v="0"/>
    <x v="0"/>
    <x v="0"/>
    <x v="3"/>
    <s v="Tier 3 - Extreme"/>
    <s v="Distribution Circuit"/>
    <n v="10"/>
    <n v="17"/>
    <d v="2018-10-17T00:00:00"/>
    <n v="197492"/>
    <x v="0"/>
    <s v="Y"/>
    <x v="0"/>
  </r>
  <r>
    <s v="18-0099351"/>
    <x v="3"/>
    <x v="7"/>
    <x v="0"/>
    <x v="1"/>
    <x v="3"/>
    <s v="Tier 2 - Elevated"/>
    <s v="Distribution Circuit"/>
    <n v="11"/>
    <n v="8"/>
    <d v="2018-11-08T00:00:00"/>
    <n v="214423"/>
    <x v="0"/>
    <s v="Y"/>
    <x v="241"/>
  </r>
  <r>
    <s v="18-0102235"/>
    <x v="4"/>
    <x v="9"/>
    <x v="7"/>
    <x v="6"/>
    <x v="3"/>
    <s v="Tier 2 - Elevated"/>
    <s v="Distribution Circuit"/>
    <n v="11"/>
    <n v="22"/>
    <d v="2018-11-22T00:00:00"/>
    <n v="221658"/>
    <x v="0"/>
    <s v="Y"/>
    <x v="9"/>
  </r>
  <r>
    <s v="18-0102347"/>
    <x v="4"/>
    <x v="9"/>
    <x v="7"/>
    <x v="6"/>
    <x v="3"/>
    <s v="Tier 2 - Elevated"/>
    <s v="Distribution Circuit"/>
    <n v="11"/>
    <n v="22"/>
    <d v="2018-11-22T00:00:00"/>
    <n v="222022"/>
    <x v="0"/>
    <s v="Y"/>
    <x v="9"/>
  </r>
  <r>
    <s v="18-0103608"/>
    <x v="3"/>
    <x v="7"/>
    <x v="0"/>
    <x v="11"/>
    <x v="3"/>
    <s v="Tier 3 - Extreme"/>
    <s v="Distribution Circuit"/>
    <n v="11"/>
    <n v="8"/>
    <d v="2018-11-08T00:00:00"/>
    <n v="225222"/>
    <x v="0"/>
    <s v="Y"/>
    <x v="52"/>
  </r>
  <r>
    <s v="18-0104743"/>
    <x v="1"/>
    <x v="4"/>
    <x v="1"/>
    <x v="1"/>
    <x v="3"/>
    <s v="Tier 3 - Extreme"/>
    <s v="Distribution Circuit"/>
    <n v="11"/>
    <n v="29"/>
    <d v="2018-11-29T00:00:00"/>
    <n v="227595"/>
    <x v="0"/>
    <s v="Y"/>
    <x v="19"/>
  </r>
  <r>
    <s v="18-0105199"/>
    <x v="1"/>
    <x v="4"/>
    <x v="1"/>
    <x v="0"/>
    <x v="3"/>
    <s v="Tier 2 - Elevated"/>
    <s v="Distribution Circuit"/>
    <n v="11"/>
    <n v="29"/>
    <d v="2018-11-29T00:00:00"/>
    <n v="229048"/>
    <x v="0"/>
    <s v="Y"/>
    <x v="4"/>
  </r>
  <r>
    <s v="18-0105689"/>
    <x v="2"/>
    <x v="11"/>
    <x v="6"/>
    <x v="1"/>
    <x v="3"/>
    <s v="Tier 2 - Elevated"/>
    <s v="Distribution Circuit"/>
    <n v="11"/>
    <n v="30"/>
    <d v="2018-11-30T00:00:00"/>
    <n v="230377"/>
    <x v="0"/>
    <s v="Y"/>
    <x v="92"/>
  </r>
  <r>
    <s v="18-0108996"/>
    <x v="1"/>
    <x v="26"/>
    <x v="1"/>
    <x v="1"/>
    <x v="3"/>
    <s v="Tier 3 - Extreme"/>
    <s v="Distribution Circuit"/>
    <n v="12"/>
    <n v="13"/>
    <d v="2018-12-13T00:00:00"/>
    <n v="239420"/>
    <x v="0"/>
    <s v="N"/>
    <x v="169"/>
  </r>
  <r>
    <s v="18-0110556"/>
    <x v="1"/>
    <x v="1"/>
    <x v="1"/>
    <x v="0"/>
    <x v="3"/>
    <s v="Tier 3 - Extreme"/>
    <s v="Distribution Circuit"/>
    <n v="12"/>
    <n v="24"/>
    <d v="2018-12-24T00:00:00"/>
    <n v="246717"/>
    <x v="0"/>
    <s v="N"/>
    <x v="18"/>
  </r>
  <r>
    <s v="19-0004729"/>
    <x v="1"/>
    <x v="1"/>
    <x v="24"/>
    <x v="0"/>
    <x v="4"/>
    <s v="Tier 3 - Extreme"/>
    <s v="Transformer only"/>
    <n v="1"/>
    <n v="5"/>
    <d v="2019-01-05T00:00:00"/>
    <n v="254006"/>
    <x v="0"/>
    <s v="N"/>
    <x v="222"/>
  </r>
  <r>
    <s v="19-0004804"/>
    <x v="1"/>
    <x v="13"/>
    <x v="8"/>
    <x v="1"/>
    <x v="4"/>
    <s v="Tier 3 - Extreme"/>
    <s v="Distribution Circuit"/>
    <n v="1"/>
    <n v="5"/>
    <d v="2019-01-05T00:00:00"/>
    <n v="254274"/>
    <x v="0"/>
    <s v="N"/>
    <x v="518"/>
  </r>
  <r>
    <s v="19-0005744"/>
    <x v="1"/>
    <x v="1"/>
    <x v="1"/>
    <x v="5"/>
    <x v="4"/>
    <s v="Tier 3 - Extreme"/>
    <s v="Distribution Circuit"/>
    <n v="1"/>
    <n v="7"/>
    <d v="2019-01-07T00:00:00"/>
    <n v="258750"/>
    <x v="0"/>
    <s v="N"/>
    <x v="151"/>
  </r>
  <r>
    <s v="19-0005780"/>
    <x v="1"/>
    <x v="1"/>
    <x v="1"/>
    <x v="0"/>
    <x v="4"/>
    <s v="Tier 3 - Extreme"/>
    <s v="Distribution Circuit"/>
    <n v="1"/>
    <n v="6"/>
    <d v="2019-01-06T00:00:00"/>
    <n v="258320"/>
    <x v="0"/>
    <s v="N"/>
    <x v="18"/>
  </r>
  <r>
    <s v="19-0005862"/>
    <x v="4"/>
    <x v="9"/>
    <x v="7"/>
    <x v="6"/>
    <x v="4"/>
    <s v="Tier 2 - Elevated"/>
    <s v="Distribution Circuit"/>
    <n v="1"/>
    <n v="7"/>
    <d v="2019-01-07T00:00:00"/>
    <n v="259417"/>
    <x v="0"/>
    <s v="N"/>
    <x v="9"/>
  </r>
  <r>
    <s v="19-0006230"/>
    <x v="2"/>
    <x v="11"/>
    <x v="11"/>
    <x v="3"/>
    <x v="4"/>
    <s v="Tier 2 - Elevated"/>
    <s v="Distribution Circuit"/>
    <n v="1"/>
    <n v="8"/>
    <d v="2019-01-08T00:00:00"/>
    <n v="260677"/>
    <x v="0"/>
    <s v="N"/>
    <x v="14"/>
  </r>
  <r>
    <s v="19-0008738"/>
    <x v="4"/>
    <x v="9"/>
    <x v="7"/>
    <x v="6"/>
    <x v="4"/>
    <s v="Tier 2 - Elevated"/>
    <s v="Distribution Circuit"/>
    <n v="1"/>
    <n v="14"/>
    <d v="2019-01-14T00:00:00"/>
    <n v="265094"/>
    <x v="0"/>
    <s v="N"/>
    <x v="9"/>
  </r>
  <r>
    <s v="19-0009596"/>
    <x v="1"/>
    <x v="4"/>
    <x v="18"/>
    <x v="3"/>
    <x v="4"/>
    <s v="Tier 2 - Elevated"/>
    <s v="Distribution Circuit"/>
    <n v="1"/>
    <n v="16"/>
    <d v="2019-01-16T00:00:00"/>
    <n v="266837"/>
    <x v="0"/>
    <s v="N"/>
    <x v="263"/>
  </r>
  <r>
    <s v="19-0010193"/>
    <x v="1"/>
    <x v="4"/>
    <x v="1"/>
    <x v="1"/>
    <x v="4"/>
    <s v="Tier 2 - Elevated"/>
    <s v="Distribution Circuit"/>
    <n v="1"/>
    <n v="16"/>
    <d v="2019-01-16T00:00:00"/>
    <n v="270628"/>
    <x v="0"/>
    <s v="N"/>
    <x v="19"/>
  </r>
  <r>
    <s v="19-0011345"/>
    <x v="4"/>
    <x v="9"/>
    <x v="7"/>
    <x v="6"/>
    <x v="4"/>
    <s v="Tier 2 - Elevated"/>
    <s v="Distribution Circuit"/>
    <n v="1"/>
    <n v="16"/>
    <d v="2019-01-16T00:00:00"/>
    <n v="268638"/>
    <x v="0"/>
    <s v="N"/>
    <x v="9"/>
  </r>
  <r>
    <s v="19-0011684"/>
    <x v="2"/>
    <x v="11"/>
    <x v="4"/>
    <x v="3"/>
    <x v="4"/>
    <s v="Tier 3 - Extreme"/>
    <s v="Distribution Circuit"/>
    <n v="1"/>
    <n v="18"/>
    <d v="2019-01-18T00:00:00"/>
    <n v="275602"/>
    <x v="0"/>
    <s v="N"/>
    <x v="62"/>
  </r>
  <r>
    <s v="19-0018161"/>
    <x v="1"/>
    <x v="1"/>
    <x v="1"/>
    <x v="1"/>
    <x v="4"/>
    <s v="Tier 2 - Elevated"/>
    <s v="Distribution Circuit"/>
    <n v="2"/>
    <n v="4"/>
    <d v="2019-02-04T00:00:00"/>
    <n v="290899"/>
    <x v="0"/>
    <s v="N"/>
    <x v="1"/>
  </r>
  <r>
    <s v="19-0019314"/>
    <x v="1"/>
    <x v="1"/>
    <x v="12"/>
    <x v="15"/>
    <x v="4"/>
    <s v="Tier 2 - Elevated"/>
    <s v="Transformer only"/>
    <n v="2"/>
    <n v="6"/>
    <d v="2019-02-06T00:00:00"/>
    <n v="294536"/>
    <x v="0"/>
    <s v="N"/>
    <x v="307"/>
  </r>
  <r>
    <s v="19-0019362"/>
    <x v="1"/>
    <x v="1"/>
    <x v="1"/>
    <x v="3"/>
    <x v="4"/>
    <s v="Tier 3 - Extreme"/>
    <s v="Distribution Circuit"/>
    <n v="2"/>
    <n v="5"/>
    <d v="2019-02-05T00:00:00"/>
    <n v="294769"/>
    <x v="0"/>
    <s v="N"/>
    <x v="121"/>
  </r>
  <r>
    <s v="19-0020620"/>
    <x v="1"/>
    <x v="1"/>
    <x v="1"/>
    <x v="0"/>
    <x v="4"/>
    <s v="Tier 3 - Extreme"/>
    <s v="Distribution Circuit"/>
    <n v="2"/>
    <n v="10"/>
    <d v="2019-02-10T00:00:00"/>
    <n v="298029"/>
    <x v="0"/>
    <s v="N"/>
    <x v="18"/>
  </r>
  <r>
    <s v="19-0020805"/>
    <x v="1"/>
    <x v="1"/>
    <x v="1"/>
    <x v="12"/>
    <x v="4"/>
    <s v="Tier 2 - Elevated"/>
    <s v="Distribution Circuit"/>
    <n v="2"/>
    <n v="10"/>
    <d v="2019-02-10T00:00:00"/>
    <n v="299249"/>
    <x v="0"/>
    <s v="N"/>
    <x v="38"/>
  </r>
  <r>
    <s v="19-0021694"/>
    <x v="1"/>
    <x v="4"/>
    <x v="1"/>
    <x v="0"/>
    <x v="4"/>
    <s v="Tier 2 - Elevated"/>
    <s v="Distribution Circuit"/>
    <n v="2"/>
    <n v="12"/>
    <d v="2019-02-12T00:00:00"/>
    <n v="301347"/>
    <x v="0"/>
    <s v="N"/>
    <x v="4"/>
  </r>
  <r>
    <s v="19-0021994"/>
    <x v="1"/>
    <x v="1"/>
    <x v="1"/>
    <x v="0"/>
    <x v="4"/>
    <s v="Tier 2 - Elevated"/>
    <s v="Distribution Circuit"/>
    <n v="2"/>
    <n v="12"/>
    <d v="2019-02-12T00:00:00"/>
    <n v="303503"/>
    <x v="0"/>
    <s v="N"/>
    <x v="18"/>
  </r>
  <r>
    <s v="19-0022378"/>
    <x v="1"/>
    <x v="1"/>
    <x v="1"/>
    <x v="0"/>
    <x v="4"/>
    <s v="Tier 3 - Extreme"/>
    <s v="Distribution Circuit"/>
    <n v="2"/>
    <n v="9"/>
    <d v="2019-02-09T00:00:00"/>
    <n v="305017"/>
    <x v="0"/>
    <s v="N"/>
    <x v="18"/>
  </r>
  <r>
    <s v="19-0022961"/>
    <x v="2"/>
    <x v="11"/>
    <x v="13"/>
    <x v="10"/>
    <x v="4"/>
    <s v="Tier 2 - Elevated"/>
    <s v="Distribution Circuit"/>
    <n v="2"/>
    <n v="14"/>
    <d v="2019-02-14T00:00:00"/>
    <n v="307072"/>
    <x v="0"/>
    <s v="N"/>
    <x v="27"/>
  </r>
  <r>
    <s v="19-0023258"/>
    <x v="1"/>
    <x v="1"/>
    <x v="1"/>
    <x v="0"/>
    <x v="4"/>
    <s v="Tier 2 - Elevated"/>
    <s v="Distribution Circuit"/>
    <n v="2"/>
    <n v="14"/>
    <d v="2019-02-14T00:00:00"/>
    <n v="308726"/>
    <x v="0"/>
    <s v="N"/>
    <x v="18"/>
  </r>
  <r>
    <s v="19-0023650"/>
    <x v="4"/>
    <x v="9"/>
    <x v="7"/>
    <x v="6"/>
    <x v="4"/>
    <s v="Tier 2 - Elevated"/>
    <s v="Distribution Circuit"/>
    <n v="2"/>
    <n v="14"/>
    <d v="2019-02-14T00:00:00"/>
    <n v="310468"/>
    <x v="0"/>
    <s v="N"/>
    <x v="9"/>
  </r>
  <r>
    <s v="19-0024494"/>
    <x v="2"/>
    <x v="11"/>
    <x v="11"/>
    <x v="3"/>
    <x v="4"/>
    <s v="Tier 2 - Elevated"/>
    <s v="Distribution Circuit"/>
    <n v="2"/>
    <n v="12"/>
    <d v="2019-02-12T00:00:00"/>
    <n v="313924"/>
    <x v="0"/>
    <s v="N"/>
    <x v="14"/>
  </r>
  <r>
    <s v="19-0024536"/>
    <x v="1"/>
    <x v="13"/>
    <x v="1"/>
    <x v="9"/>
    <x v="4"/>
    <s v="Tier 3 - Extreme"/>
    <s v="Distribution Circuit"/>
    <n v="2"/>
    <n v="16"/>
    <d v="2019-02-16T00:00:00"/>
    <n v="314138"/>
    <x v="0"/>
    <s v="N"/>
    <x v="1377"/>
  </r>
  <r>
    <s v="19-0025287"/>
    <x v="1"/>
    <x v="1"/>
    <x v="11"/>
    <x v="3"/>
    <x v="4"/>
    <s v="Tier 3 - Extreme"/>
    <s v="Distribution Circuit"/>
    <n v="2"/>
    <n v="17"/>
    <d v="2019-02-17T00:00:00"/>
    <n v="315243"/>
    <x v="0"/>
    <s v="N"/>
    <x v="85"/>
  </r>
  <r>
    <s v="19-0026405"/>
    <x v="1"/>
    <x v="1"/>
    <x v="16"/>
    <x v="1"/>
    <x v="4"/>
    <s v="Tier 3 - Extreme"/>
    <s v="Distribution Circuit"/>
    <n v="2"/>
    <n v="20"/>
    <d v="2019-02-20T00:00:00"/>
    <n v="319622"/>
    <x v="0"/>
    <s v="N"/>
    <x v="1635"/>
  </r>
  <r>
    <s v="19-0026827"/>
    <x v="2"/>
    <x v="11"/>
    <x v="7"/>
    <x v="7"/>
    <x v="4"/>
    <s v="Tier 2 - Elevated"/>
    <s v="Transformer only"/>
    <n v="2"/>
    <n v="20"/>
    <d v="2019-02-20T00:00:00"/>
    <n v="319987"/>
    <x v="0"/>
    <s v="N"/>
    <x v="26"/>
  </r>
  <r>
    <s v="19-0027076"/>
    <x v="2"/>
    <x v="11"/>
    <x v="9"/>
    <x v="4"/>
    <x v="4"/>
    <s v="Tier 2 - Elevated"/>
    <s v="Distribution Circuit"/>
    <n v="2"/>
    <n v="21"/>
    <d v="2019-02-21T00:00:00"/>
    <n v="320855"/>
    <x v="0"/>
    <s v="N"/>
    <x v="73"/>
  </r>
  <r>
    <s v="19-0029814"/>
    <x v="2"/>
    <x v="11"/>
    <x v="0"/>
    <x v="3"/>
    <x v="4"/>
    <s v="Tier 3 - Extreme"/>
    <s v="Distribution Circuit"/>
    <n v="3"/>
    <n v="1"/>
    <d v="2019-03-01T00:00:00"/>
    <n v="328969"/>
    <x v="0"/>
    <s v="N"/>
    <x v="31"/>
  </r>
  <r>
    <s v="19-0031117"/>
    <x v="1"/>
    <x v="1"/>
    <x v="0"/>
    <x v="0"/>
    <x v="4"/>
    <s v="Tier 2 - Elevated"/>
    <s v="Distribution Circuit"/>
    <n v="3"/>
    <n v="6"/>
    <d v="2019-03-06T00:00:00"/>
    <n v="332107"/>
    <x v="0"/>
    <s v="N"/>
    <x v="56"/>
  </r>
  <r>
    <s v="19-0031413"/>
    <x v="1"/>
    <x v="1"/>
    <x v="1"/>
    <x v="0"/>
    <x v="4"/>
    <s v="Tier 3 - Extreme"/>
    <s v="Distribution Circuit"/>
    <n v="3"/>
    <n v="6"/>
    <d v="2019-03-06T00:00:00"/>
    <n v="332832"/>
    <x v="0"/>
    <s v="N"/>
    <x v="18"/>
  </r>
  <r>
    <s v="19-0033389"/>
    <x v="4"/>
    <x v="9"/>
    <x v="7"/>
    <x v="6"/>
    <x v="4"/>
    <s v="Tier 3 - Extreme"/>
    <s v="Distribution Circuit"/>
    <n v="3"/>
    <n v="13"/>
    <d v="2019-03-13T00:00:00"/>
    <n v="338397"/>
    <x v="0"/>
    <s v="N"/>
    <x v="9"/>
  </r>
  <r>
    <s v="19-0037836"/>
    <x v="3"/>
    <x v="3"/>
    <x v="9"/>
    <x v="7"/>
    <x v="4"/>
    <s v="Tier 2 - Elevated"/>
    <s v="Distribution Circuit"/>
    <n v="3"/>
    <n v="28"/>
    <d v="2019-03-28T00:00:00"/>
    <n v="349274"/>
    <x v="0"/>
    <s v="N"/>
    <x v="15"/>
  </r>
  <r>
    <s v="19-0038153"/>
    <x v="4"/>
    <x v="9"/>
    <x v="7"/>
    <x v="6"/>
    <x v="4"/>
    <s v="Tier 3 - Extreme"/>
    <s v="Distribution Circuit"/>
    <n v="3"/>
    <n v="28"/>
    <d v="2019-03-28T00:00:00"/>
    <n v="349914"/>
    <x v="0"/>
    <s v="N"/>
    <x v="9"/>
  </r>
  <r>
    <s v="19-0040878"/>
    <x v="1"/>
    <x v="4"/>
    <x v="1"/>
    <x v="0"/>
    <x v="4"/>
    <s v="Tier 2 - Elevated"/>
    <s v="Transformer only"/>
    <n v="4"/>
    <n v="9"/>
    <d v="2019-04-09T00:00:00"/>
    <n v="356491"/>
    <x v="0"/>
    <s v="N"/>
    <x v="4"/>
  </r>
  <r>
    <s v="19-0041878"/>
    <x v="2"/>
    <x v="11"/>
    <x v="1"/>
    <x v="16"/>
    <x v="4"/>
    <s v="Tier 3 - Extreme"/>
    <s v="Distribution Circuit"/>
    <n v="4"/>
    <n v="12"/>
    <d v="2019-04-12T00:00:00"/>
    <n v="359528"/>
    <x v="0"/>
    <s v="N"/>
    <x v="443"/>
  </r>
  <r>
    <s v="19-0047954"/>
    <x v="2"/>
    <x v="11"/>
    <x v="34"/>
    <x v="3"/>
    <x v="4"/>
    <s v="Tier 2 - Elevated"/>
    <s v="Distribution Circuit"/>
    <n v="5"/>
    <n v="1"/>
    <d v="2019-05-01T00:00:00"/>
    <n v="371813"/>
    <x v="0"/>
    <s v="Y"/>
    <x v="340"/>
  </r>
  <r>
    <s v="19-0049285"/>
    <x v="5"/>
    <x v="18"/>
    <x v="1"/>
    <x v="1"/>
    <x v="4"/>
    <s v="Tier 2 - Elevated"/>
    <s v="Distribution Circuit"/>
    <n v="5"/>
    <n v="6"/>
    <d v="2019-05-06T00:00:00"/>
    <n v="374483"/>
    <x v="0"/>
    <s v="Y"/>
    <x v="67"/>
  </r>
  <r>
    <s v="19-0052605"/>
    <x v="0"/>
    <x v="15"/>
    <x v="6"/>
    <x v="2"/>
    <x v="4"/>
    <s v="Tier 2 - Elevated"/>
    <s v="Distribution Circuit"/>
    <n v="5"/>
    <n v="16"/>
    <d v="2019-05-16T00:00:00"/>
    <n v="382049"/>
    <x v="0"/>
    <s v="Y"/>
    <x v="1592"/>
  </r>
  <r>
    <s v="19-0052739"/>
    <x v="1"/>
    <x v="4"/>
    <x v="8"/>
    <x v="7"/>
    <x v="4"/>
    <s v="Tier 2 - Elevated"/>
    <s v="Distribution Circuit"/>
    <n v="5"/>
    <n v="16"/>
    <d v="2019-05-16T00:00:00"/>
    <n v="382141"/>
    <x v="0"/>
    <s v="Y"/>
    <x v="124"/>
  </r>
  <r>
    <s v="19-0060327"/>
    <x v="1"/>
    <x v="4"/>
    <x v="12"/>
    <x v="3"/>
    <x v="4"/>
    <s v="Tier 3 - Extreme"/>
    <s v="Transformer only"/>
    <n v="5"/>
    <n v="30"/>
    <d v="2019-05-30T00:00:00"/>
    <n v="394047"/>
    <x v="0"/>
    <s v="Y"/>
    <x v="311"/>
  </r>
  <r>
    <s v="19-0061110"/>
    <x v="2"/>
    <x v="11"/>
    <x v="12"/>
    <x v="7"/>
    <x v="4"/>
    <s v="Tier 2 - Elevated"/>
    <s v="Transformer only"/>
    <n v="5"/>
    <n v="31"/>
    <d v="2019-05-31T00:00:00"/>
    <n v="394974"/>
    <x v="0"/>
    <s v="Y"/>
    <x v="16"/>
  </r>
  <r>
    <s v="19-0068368"/>
    <x v="1"/>
    <x v="1"/>
    <x v="1"/>
    <x v="0"/>
    <x v="4"/>
    <s v="Tier 2 - Elevated"/>
    <s v="Distribution Circuit"/>
    <n v="6"/>
    <n v="16"/>
    <d v="2019-06-16T00:00:00"/>
    <n v="417119"/>
    <x v="0"/>
    <s v="Y"/>
    <x v="18"/>
  </r>
  <r>
    <s v="19-0074245"/>
    <x v="1"/>
    <x v="4"/>
    <x v="0"/>
    <x v="0"/>
    <x v="4"/>
    <s v="Tier 2 - Elevated"/>
    <s v="Transformer only"/>
    <n v="7"/>
    <n v="3"/>
    <d v="2019-07-03T00:00:00"/>
    <n v="440286"/>
    <x v="0"/>
    <s v="Y"/>
    <x v="115"/>
  </r>
  <r>
    <s v="19-0080383"/>
    <x v="2"/>
    <x v="11"/>
    <x v="1"/>
    <x v="0"/>
    <x v="4"/>
    <s v="Tier 3 - Extreme"/>
    <s v="Distribution Circuit"/>
    <n v="7"/>
    <n v="23"/>
    <d v="2019-07-23T00:00:00"/>
    <n v="469660"/>
    <x v="0"/>
    <s v="Y"/>
    <x v="54"/>
  </r>
  <r>
    <s v="19-0082020"/>
    <x v="4"/>
    <x v="9"/>
    <x v="7"/>
    <x v="6"/>
    <x v="4"/>
    <s v="Tier 3 - Extreme"/>
    <s v="Distribution Circuit"/>
    <n v="7"/>
    <n v="28"/>
    <d v="2019-07-28T00:00:00"/>
    <n v="473982"/>
    <x v="0"/>
    <s v="Y"/>
    <x v="9"/>
  </r>
  <r>
    <s v="19-0084531"/>
    <x v="2"/>
    <x v="11"/>
    <x v="15"/>
    <x v="9"/>
    <x v="4"/>
    <s v="Tier 2 - Elevated"/>
    <s v="Distribution Circuit"/>
    <n v="8"/>
    <n v="5"/>
    <d v="2019-08-05T00:00:00"/>
    <n v="485076"/>
    <x v="0"/>
    <s v="Y"/>
    <x v="81"/>
  </r>
  <r>
    <s v="19-0087594"/>
    <x v="1"/>
    <x v="4"/>
    <x v="12"/>
    <x v="6"/>
    <x v="4"/>
    <s v="Tier 3 - Extreme"/>
    <s v="Transformer only"/>
    <n v="8"/>
    <n v="13"/>
    <d v="2019-08-13T00:00:00"/>
    <n v="507805"/>
    <x v="0"/>
    <s v="Y"/>
    <x v="1700"/>
  </r>
  <r>
    <s v="19-0087880"/>
    <x v="2"/>
    <x v="11"/>
    <x v="11"/>
    <x v="3"/>
    <x v="4"/>
    <s v="Tier 2 - Elevated"/>
    <s v="Distribution Circuit"/>
    <n v="8"/>
    <n v="14"/>
    <d v="2019-08-14T00:00:00"/>
    <n v="510679"/>
    <x v="0"/>
    <s v="Y"/>
    <x v="14"/>
  </r>
  <r>
    <s v="19-0097753"/>
    <x v="1"/>
    <x v="4"/>
    <x v="1"/>
    <x v="12"/>
    <x v="4"/>
    <s v="Tier 2 - Elevated"/>
    <s v="Distribution Circuit"/>
    <n v="9"/>
    <n v="11"/>
    <d v="2019-09-11T00:00:00"/>
    <n v="570817"/>
    <x v="0"/>
    <s v="Y"/>
    <x v="150"/>
  </r>
  <r>
    <s v="19-0102758"/>
    <x v="4"/>
    <x v="12"/>
    <x v="7"/>
    <x v="6"/>
    <x v="4"/>
    <s v="Tier 2 - Elevated"/>
    <s v="Distribution Circuit"/>
    <n v="9"/>
    <n v="23"/>
    <d v="2019-09-23T00:00:00"/>
    <n v="608008"/>
    <x v="0"/>
    <s v="Y"/>
    <x v="17"/>
  </r>
  <r>
    <s v="19-0103891"/>
    <x v="5"/>
    <x v="10"/>
    <x v="8"/>
    <x v="7"/>
    <x v="4"/>
    <s v="Tier 2 - Elevated"/>
    <s v="Distribution Circuit"/>
    <n v="9"/>
    <n v="26"/>
    <d v="2019-09-26T00:00:00"/>
    <n v="616264"/>
    <x v="0"/>
    <s v="Y"/>
    <x v="45"/>
  </r>
  <r>
    <s v="19-0112769"/>
    <x v="0"/>
    <x v="0"/>
    <x v="0"/>
    <x v="3"/>
    <x v="4"/>
    <s v="Tier 2 - Elevated"/>
    <s v="Distribution Circuit"/>
    <n v="10"/>
    <n v="17"/>
    <d v="2019-10-17T00:00:00"/>
    <n v="664091"/>
    <x v="0"/>
    <s v="Y"/>
    <x v="74"/>
  </r>
  <r>
    <s v="19-0119569"/>
    <x v="7"/>
    <x v="19"/>
    <x v="1"/>
    <x v="1"/>
    <x v="4"/>
    <s v="Tier 3 - Extreme"/>
    <s v="Distribution Circuit"/>
    <n v="10"/>
    <n v="26"/>
    <d v="2019-10-26T00:00:00"/>
    <n v="696706"/>
    <x v="0"/>
    <s v="Y"/>
    <x v="66"/>
  </r>
  <r>
    <s v="19-0121991"/>
    <x v="5"/>
    <x v="10"/>
    <x v="8"/>
    <x v="7"/>
    <x v="4"/>
    <s v="Tier 2 - Elevated"/>
    <s v="Distribution Circuit"/>
    <n v="11"/>
    <n v="6"/>
    <d v="2019-11-06T00:00:00"/>
    <n v="701024"/>
    <x v="0"/>
    <s v="Y"/>
    <x v="45"/>
  </r>
  <r>
    <s v="19-0127806"/>
    <x v="1"/>
    <x v="1"/>
    <x v="1"/>
    <x v="0"/>
    <x v="4"/>
    <s v="Tier 3 - Extreme"/>
    <s v="Distribution Circuit"/>
    <n v="11"/>
    <n v="22"/>
    <d v="2019-11-22T00:00:00"/>
    <n v="713102"/>
    <x v="0"/>
    <s v="Y"/>
    <x v="18"/>
  </r>
  <r>
    <s v="19-0129838"/>
    <x v="1"/>
    <x v="4"/>
    <x v="1"/>
    <x v="1"/>
    <x v="4"/>
    <s v="Tier 3 - Extreme"/>
    <s v="Distribution Circuit"/>
    <n v="11"/>
    <n v="27"/>
    <d v="2019-11-27T00:00:00"/>
    <n v="719669"/>
    <x v="0"/>
    <s v="Y"/>
    <x v="19"/>
  </r>
  <r>
    <s v="19-0130432"/>
    <x v="1"/>
    <x v="13"/>
    <x v="12"/>
    <x v="0"/>
    <x v="4"/>
    <s v="Tier 2 - Elevated"/>
    <s v="Distribution Circuit"/>
    <n v="11"/>
    <n v="27"/>
    <d v="2019-11-27T00:00:00"/>
    <n v="721762"/>
    <x v="0"/>
    <s v="Y"/>
    <x v="1128"/>
  </r>
  <r>
    <s v="19-0131684"/>
    <x v="4"/>
    <x v="9"/>
    <x v="7"/>
    <x v="6"/>
    <x v="4"/>
    <s v="Tier 3 - Extreme"/>
    <s v="Distribution Circuit"/>
    <n v="11"/>
    <n v="30"/>
    <d v="2019-11-30T00:00:00"/>
    <n v="725233"/>
    <x v="0"/>
    <s v="Y"/>
    <x v="9"/>
  </r>
  <r>
    <s v="19-0132066"/>
    <x v="1"/>
    <x v="1"/>
    <x v="1"/>
    <x v="0"/>
    <x v="4"/>
    <s v="Tier 2 - Elevated"/>
    <s v="Distribution Circuit"/>
    <n v="12"/>
    <n v="1"/>
    <d v="2019-12-01T00:00:00"/>
    <n v="726654"/>
    <x v="0"/>
    <s v="N"/>
    <x v="18"/>
  </r>
  <r>
    <s v="19-0134707"/>
    <x v="1"/>
    <x v="4"/>
    <x v="1"/>
    <x v="1"/>
    <x v="4"/>
    <s v="Tier 2 - Elevated"/>
    <s v="Distribution Circuit"/>
    <n v="12"/>
    <n v="7"/>
    <d v="2019-12-07T00:00:00"/>
    <n v="732276"/>
    <x v="0"/>
    <s v="N"/>
    <x v="19"/>
  </r>
  <r>
    <s v="19-0134813"/>
    <x v="4"/>
    <x v="9"/>
    <x v="7"/>
    <x v="6"/>
    <x v="4"/>
    <s v="Tier 2 - Elevated"/>
    <s v="Distribution Circuit"/>
    <n v="12"/>
    <n v="7"/>
    <d v="2019-12-07T00:00:00"/>
    <n v="732800"/>
    <x v="0"/>
    <s v="N"/>
    <x v="9"/>
  </r>
  <r>
    <s v="19-0136659"/>
    <x v="1"/>
    <x v="1"/>
    <x v="0"/>
    <x v="0"/>
    <x v="4"/>
    <s v="Tier 2 - Elevated"/>
    <s v="Distribution Circuit"/>
    <n v="12"/>
    <n v="15"/>
    <d v="2019-12-15T00:00:00"/>
    <n v="740305"/>
    <x v="0"/>
    <s v="N"/>
    <x v="56"/>
  </r>
  <r>
    <s v="19-0138272"/>
    <x v="1"/>
    <x v="1"/>
    <x v="23"/>
    <x v="0"/>
    <x v="4"/>
    <s v="Tier 2 - Elevated"/>
    <s v="Distribution Circuit"/>
    <n v="12"/>
    <n v="31"/>
    <d v="2019-12-31T00:00:00"/>
    <n v="752832"/>
    <x v="0"/>
    <s v="N"/>
    <x v="709"/>
  </r>
  <r>
    <s v="20-0009746"/>
    <x v="1"/>
    <x v="1"/>
    <x v="1"/>
    <x v="12"/>
    <x v="5"/>
    <s v="Tier 2 - Elevated"/>
    <s v="Distribution Circuit"/>
    <n v="1"/>
    <n v="16"/>
    <d v="2020-01-16T00:00:00"/>
    <n v="762316"/>
    <x v="0"/>
    <s v="N"/>
    <x v="38"/>
  </r>
  <r>
    <s v="20-0009909"/>
    <x v="1"/>
    <x v="1"/>
    <x v="1"/>
    <x v="0"/>
    <x v="5"/>
    <s v="Tier 3 - Extreme"/>
    <s v="Distribution Circuit"/>
    <n v="1"/>
    <n v="16"/>
    <d v="2020-01-16T00:00:00"/>
    <n v="762714"/>
    <x v="0"/>
    <s v="N"/>
    <x v="18"/>
  </r>
  <r>
    <s v="20-0014789"/>
    <x v="1"/>
    <x v="1"/>
    <x v="0"/>
    <x v="0"/>
    <x v="5"/>
    <s v="Tier 3 - Extreme"/>
    <s v="Distribution Circuit"/>
    <n v="1"/>
    <n v="29"/>
    <d v="2020-01-29T00:00:00"/>
    <n v="772282"/>
    <x v="0"/>
    <s v="N"/>
    <x v="56"/>
  </r>
  <r>
    <s v="20-0018877"/>
    <x v="1"/>
    <x v="4"/>
    <x v="1"/>
    <x v="1"/>
    <x v="5"/>
    <s v="Tier 2 - Elevated"/>
    <s v="Distribution Circuit"/>
    <n v="2"/>
    <n v="8"/>
    <d v="2020-02-08T00:00:00"/>
    <n v="780844"/>
    <x v="0"/>
    <s v="N"/>
    <x v="19"/>
  </r>
  <r>
    <s v="20-0027963"/>
    <x v="0"/>
    <x v="25"/>
    <x v="1"/>
    <x v="0"/>
    <x v="5"/>
    <s v="Tier 2 - Elevated"/>
    <s v="Distribution Circuit"/>
    <n v="3"/>
    <n v="2"/>
    <d v="2020-03-02T00:00:00"/>
    <n v="823433"/>
    <x v="0"/>
    <s v="N"/>
    <x v="98"/>
  </r>
  <r>
    <s v="20-0031175"/>
    <x v="4"/>
    <x v="9"/>
    <x v="7"/>
    <x v="6"/>
    <x v="5"/>
    <s v="Tier 2 - Elevated"/>
    <s v="Distribution Circuit"/>
    <n v="3"/>
    <n v="11"/>
    <d v="2020-03-11T00:00:00"/>
    <n v="844875"/>
    <x v="0"/>
    <s v="N"/>
    <x v="9"/>
  </r>
  <r>
    <s v="20-0032871"/>
    <x v="1"/>
    <x v="4"/>
    <x v="1"/>
    <x v="0"/>
    <x v="5"/>
    <s v="Tier 2 - Elevated"/>
    <s v="Distribution Circuit"/>
    <n v="3"/>
    <n v="16"/>
    <d v="2020-03-16T00:00:00"/>
    <n v="855076"/>
    <x v="0"/>
    <s v="N"/>
    <x v="4"/>
  </r>
  <r>
    <s v="20-0033032"/>
    <x v="1"/>
    <x v="4"/>
    <x v="8"/>
    <x v="7"/>
    <x v="5"/>
    <s v="Tier 3 - Extreme"/>
    <s v="Distribution Circuit"/>
    <n v="3"/>
    <n v="16"/>
    <d v="2020-03-16T00:00:00"/>
    <n v="855117"/>
    <x v="0"/>
    <s v="N"/>
    <x v="124"/>
  </r>
  <r>
    <s v="20-0038641"/>
    <x v="2"/>
    <x v="11"/>
    <x v="9"/>
    <x v="7"/>
    <x v="5"/>
    <s v="Tier 2 - Elevated"/>
    <s v="Transformer only"/>
    <n v="4"/>
    <n v="5"/>
    <d v="2020-04-05T00:00:00"/>
    <n v="882970"/>
    <x v="0"/>
    <s v="N"/>
    <x v="23"/>
  </r>
  <r>
    <s v="20-0038822"/>
    <x v="1"/>
    <x v="4"/>
    <x v="8"/>
    <x v="7"/>
    <x v="5"/>
    <s v="Tier 3 - Extreme"/>
    <s v="Distribution Circuit"/>
    <n v="4"/>
    <n v="6"/>
    <d v="2020-04-06T00:00:00"/>
    <n v="884639"/>
    <x v="0"/>
    <s v="N"/>
    <x v="124"/>
  </r>
  <r>
    <s v="20-0042149"/>
    <x v="1"/>
    <x v="4"/>
    <x v="1"/>
    <x v="0"/>
    <x v="5"/>
    <s v="Tier 3 - Extreme"/>
    <s v="Distribution Circuit"/>
    <n v="4"/>
    <n v="16"/>
    <d v="2020-04-16T00:00:00"/>
    <n v="896697"/>
    <x v="0"/>
    <s v="N"/>
    <x v="4"/>
  </r>
  <r>
    <s v="20-0046602"/>
    <x v="2"/>
    <x v="11"/>
    <x v="0"/>
    <x v="3"/>
    <x v="5"/>
    <s v="Tier 2 - Elevated"/>
    <s v="Distribution Circuit"/>
    <n v="5"/>
    <n v="2"/>
    <d v="2020-05-02T00:00:00"/>
    <n v="905943"/>
    <x v="0"/>
    <s v="Y"/>
    <x v="31"/>
  </r>
  <r>
    <s v="20-0050056"/>
    <x v="0"/>
    <x v="0"/>
    <x v="0"/>
    <x v="3"/>
    <x v="5"/>
    <s v="Tier 2 - Elevated"/>
    <s v="Distribution Circuit"/>
    <n v="5"/>
    <n v="14"/>
    <d v="2020-05-14T00:00:00"/>
    <n v="913429"/>
    <x v="0"/>
    <s v="Y"/>
    <x v="74"/>
  </r>
  <r>
    <s v="20-0050883"/>
    <x v="1"/>
    <x v="4"/>
    <x v="1"/>
    <x v="0"/>
    <x v="5"/>
    <s v="Tier 3 - Extreme"/>
    <s v="Distribution Circuit"/>
    <n v="5"/>
    <n v="16"/>
    <d v="2020-05-16T00:00:00"/>
    <n v="914789"/>
    <x v="0"/>
    <s v="Y"/>
    <x v="4"/>
  </r>
  <r>
    <s v="20-0052336"/>
    <x v="1"/>
    <x v="1"/>
    <x v="1"/>
    <x v="0"/>
    <x v="5"/>
    <s v="Tier 2 - Elevated"/>
    <s v="Distribution Circuit"/>
    <n v="5"/>
    <n v="20"/>
    <d v="2020-05-20T00:00:00"/>
    <n v="918300"/>
    <x v="0"/>
    <s v="Y"/>
    <x v="18"/>
  </r>
  <r>
    <s v="20-0053601"/>
    <x v="1"/>
    <x v="4"/>
    <x v="1"/>
    <x v="12"/>
    <x v="5"/>
    <s v="Tier 2 - Elevated"/>
    <s v="Distribution Circuit"/>
    <n v="5"/>
    <n v="23"/>
    <d v="2020-05-23T00:00:00"/>
    <n v="920206"/>
    <x v="0"/>
    <s v="Y"/>
    <x v="150"/>
  </r>
  <r>
    <s v="20-0054495"/>
    <x v="4"/>
    <x v="9"/>
    <x v="7"/>
    <x v="6"/>
    <x v="5"/>
    <s v="Tier 2 - Elevated"/>
    <s v="Distribution Circuit"/>
    <n v="5"/>
    <n v="27"/>
    <d v="2020-05-27T00:00:00"/>
    <n v="922745"/>
    <x v="0"/>
    <s v="Y"/>
    <x v="9"/>
  </r>
  <r>
    <s v="20-0056009"/>
    <x v="1"/>
    <x v="26"/>
    <x v="1"/>
    <x v="14"/>
    <x v="5"/>
    <s v="Tier 3 - Extreme"/>
    <s v="Distribution Circuit"/>
    <n v="5"/>
    <n v="30"/>
    <d v="2020-05-30T00:00:00"/>
    <n v="926652"/>
    <x v="0"/>
    <s v="Y"/>
    <x v="257"/>
  </r>
  <r>
    <s v="20-0068506"/>
    <x v="1"/>
    <x v="4"/>
    <x v="1"/>
    <x v="12"/>
    <x v="5"/>
    <s v="Tier 2 - Elevated"/>
    <s v="Distribution Circuit"/>
    <n v="7"/>
    <n v="5"/>
    <d v="2020-07-05T00:00:00"/>
    <n v="958398"/>
    <x v="0"/>
    <s v="Y"/>
    <x v="150"/>
  </r>
  <r>
    <s v="20-0075185"/>
    <x v="0"/>
    <x v="0"/>
    <x v="0"/>
    <x v="3"/>
    <x v="5"/>
    <s v="Tier 2 - Elevated"/>
    <s v="Distribution Circuit"/>
    <n v="7"/>
    <n v="23"/>
    <d v="2020-07-23T00:00:00"/>
    <n v="970631"/>
    <x v="0"/>
    <s v="Y"/>
    <x v="74"/>
  </r>
  <r>
    <s v="20-0077677"/>
    <x v="4"/>
    <x v="9"/>
    <x v="7"/>
    <x v="6"/>
    <x v="5"/>
    <s v="Tier 2 - Elevated"/>
    <s v="Distribution Circuit"/>
    <n v="7"/>
    <n v="29"/>
    <d v="2020-07-29T00:00:00"/>
    <n v="974943"/>
    <x v="0"/>
    <s v="Y"/>
    <x v="9"/>
  </r>
  <r>
    <s v="20-0078205"/>
    <x v="1"/>
    <x v="1"/>
    <x v="1"/>
    <x v="1"/>
    <x v="5"/>
    <s v="Tier 3 - Extreme"/>
    <s v="Distribution Circuit"/>
    <n v="7"/>
    <n v="31"/>
    <d v="2020-07-31T00:00:00"/>
    <n v="975794"/>
    <x v="0"/>
    <s v="Y"/>
    <x v="1"/>
  </r>
  <r>
    <s v="20-0084791"/>
    <x v="4"/>
    <x v="9"/>
    <x v="7"/>
    <x v="6"/>
    <x v="5"/>
    <s v="Tier 2 - Elevated"/>
    <s v="Distribution Circuit"/>
    <n v="8"/>
    <n v="16"/>
    <d v="2020-08-16T00:00:00"/>
    <n v="1011412"/>
    <x v="0"/>
    <s v="Y"/>
    <x v="9"/>
  </r>
  <r>
    <s v="20-0086206"/>
    <x v="3"/>
    <x v="7"/>
    <x v="1"/>
    <x v="1"/>
    <x v="5"/>
    <s v="Tier 2 - Elevated"/>
    <s v="Distribution Circuit"/>
    <n v="8"/>
    <n v="17"/>
    <d v="2020-08-17T00:00:00"/>
    <n v="1017721"/>
    <x v="0"/>
    <s v="Y"/>
    <x v="7"/>
  </r>
  <r>
    <s v="20-0088167"/>
    <x v="2"/>
    <x v="11"/>
    <x v="9"/>
    <x v="7"/>
    <x v="5"/>
    <s v="Tier 2 - Elevated"/>
    <s v="Transformer only"/>
    <n v="8"/>
    <n v="20"/>
    <d v="2020-08-20T00:00:00"/>
    <n v="1025669"/>
    <x v="0"/>
    <s v="Y"/>
    <x v="23"/>
  </r>
  <r>
    <s v="20-0089157"/>
    <x v="4"/>
    <x v="9"/>
    <x v="7"/>
    <x v="6"/>
    <x v="5"/>
    <s v="Tier 2 - Elevated"/>
    <s v="Distribution Circuit"/>
    <n v="8"/>
    <n v="24"/>
    <d v="2020-08-24T00:00:00"/>
    <n v="1028067"/>
    <x v="0"/>
    <s v="Y"/>
    <x v="9"/>
  </r>
  <r>
    <s v="20-0090380"/>
    <x v="3"/>
    <x v="7"/>
    <x v="1"/>
    <x v="1"/>
    <x v="5"/>
    <s v="Tier 3 - Extreme"/>
    <s v="Distribution Circuit"/>
    <n v="8"/>
    <n v="20"/>
    <d v="2020-08-20T00:00:00"/>
    <n v="1033225"/>
    <x v="0"/>
    <s v="Y"/>
    <x v="7"/>
  </r>
  <r>
    <s v="20-0096108"/>
    <x v="3"/>
    <x v="7"/>
    <x v="0"/>
    <x v="11"/>
    <x v="5"/>
    <s v="Tier 3 - Extreme"/>
    <s v="Transformer only"/>
    <n v="8"/>
    <n v="19"/>
    <d v="2020-08-19T00:00:00"/>
    <n v="1063647"/>
    <x v="0"/>
    <s v="Y"/>
    <x v="52"/>
  </r>
  <r>
    <s v="20-0097500"/>
    <x v="3"/>
    <x v="7"/>
    <x v="1"/>
    <x v="1"/>
    <x v="5"/>
    <s v="Tier 3 - Extreme"/>
    <s v="Distribution Circuit"/>
    <n v="9"/>
    <n v="15"/>
    <d v="2020-09-15T00:00:00"/>
    <n v="1070676"/>
    <x v="0"/>
    <s v="Y"/>
    <x v="7"/>
  </r>
  <r>
    <s v="20-0099239"/>
    <x v="4"/>
    <x v="9"/>
    <x v="7"/>
    <x v="6"/>
    <x v="5"/>
    <s v="Tier 3 - Extreme"/>
    <s v="Distribution Circuit"/>
    <n v="9"/>
    <n v="19"/>
    <d v="2020-09-19T00:00:00"/>
    <n v="1083146"/>
    <x v="0"/>
    <s v="Y"/>
    <x v="9"/>
  </r>
  <r>
    <s v="20-0100064"/>
    <x v="3"/>
    <x v="7"/>
    <x v="1"/>
    <x v="11"/>
    <x v="5"/>
    <s v="Tier 3 - Extreme"/>
    <s v="Distribution Circuit"/>
    <n v="9"/>
    <n v="7"/>
    <d v="2020-09-07T00:00:00"/>
    <n v="1086995"/>
    <x v="0"/>
    <s v="Y"/>
    <x v="50"/>
  </r>
  <r>
    <s v="20-0105712"/>
    <x v="2"/>
    <x v="11"/>
    <x v="7"/>
    <x v="7"/>
    <x v="5"/>
    <s v="Tier 2 - Elevated"/>
    <s v="Transformer only"/>
    <n v="10"/>
    <n v="6"/>
    <d v="2020-10-06T00:00:00"/>
    <n v="1111973"/>
    <x v="0"/>
    <s v="Y"/>
    <x v="26"/>
  </r>
  <r>
    <s v="20-0106080"/>
    <x v="0"/>
    <x v="15"/>
    <x v="9"/>
    <x v="4"/>
    <x v="5"/>
    <s v="Tier 3 - Extreme"/>
    <s v="Distribution Circuit"/>
    <n v="10"/>
    <n v="7"/>
    <d v="2020-10-07T00:00:00"/>
    <n v="1112864"/>
    <x v="0"/>
    <s v="Y"/>
    <x v="2183"/>
  </r>
  <r>
    <s v="20-0110514"/>
    <x v="4"/>
    <x v="9"/>
    <x v="7"/>
    <x v="6"/>
    <x v="5"/>
    <s v="Tier 3 - Extreme"/>
    <s v="Distribution Circuit"/>
    <n v="10"/>
    <n v="19"/>
    <d v="2020-10-19T00:00:00"/>
    <n v="1121108"/>
    <x v="0"/>
    <s v="Y"/>
    <x v="9"/>
  </r>
  <r>
    <s v="20-0111033"/>
    <x v="7"/>
    <x v="19"/>
    <x v="1"/>
    <x v="1"/>
    <x v="5"/>
    <s v="Tier 2 - Elevated"/>
    <s v="Distribution Circuit"/>
    <n v="10"/>
    <n v="22"/>
    <d v="2020-10-22T00:00:00"/>
    <n v="1122915"/>
    <x v="0"/>
    <s v="Y"/>
    <x v="66"/>
  </r>
  <r>
    <s v="20-0111204"/>
    <x v="7"/>
    <x v="19"/>
    <x v="1"/>
    <x v="1"/>
    <x v="5"/>
    <s v="Tier 2 - Elevated"/>
    <s v="Distribution Circuit"/>
    <n v="10"/>
    <n v="22"/>
    <d v="2020-10-22T00:00:00"/>
    <n v="1122875"/>
    <x v="0"/>
    <s v="Y"/>
    <x v="66"/>
  </r>
  <r>
    <s v="20-0111582"/>
    <x v="6"/>
    <x v="33"/>
    <x v="11"/>
    <x v="3"/>
    <x v="5"/>
    <s v="Tier 2 - Elevated"/>
    <s v="Transformer only"/>
    <n v="10"/>
    <n v="22"/>
    <d v="2020-10-22T00:00:00"/>
    <n v="1123357"/>
    <x v="0"/>
    <s v="Y"/>
    <x v="251"/>
  </r>
  <r>
    <s v="20-0115743"/>
    <x v="2"/>
    <x v="11"/>
    <x v="0"/>
    <x v="4"/>
    <x v="5"/>
    <s v="Tier 3 - Extreme"/>
    <s v="Distribution Circuit"/>
    <n v="11"/>
    <n v="1"/>
    <d v="2020-11-01T00:00:00"/>
    <n v="1133343"/>
    <x v="0"/>
    <s v="Y"/>
    <x v="25"/>
  </r>
  <r>
    <s v="20-0122532"/>
    <x v="2"/>
    <x v="11"/>
    <x v="9"/>
    <x v="15"/>
    <x v="5"/>
    <s v="Tier 2 - Elevated"/>
    <s v="Distribution Circuit"/>
    <n v="11"/>
    <n v="18"/>
    <d v="2020-11-18T00:00:00"/>
    <n v="1148576"/>
    <x v="0"/>
    <s v="Y"/>
    <x v="110"/>
  </r>
  <r>
    <s v="20-0130933"/>
    <x v="5"/>
    <x v="10"/>
    <x v="8"/>
    <x v="1"/>
    <x v="5"/>
    <s v="Tier 2 - Elevated"/>
    <s v="Transformer only"/>
    <n v="12"/>
    <n v="17"/>
    <d v="2020-12-17T00:00:00"/>
    <n v="1192349"/>
    <x v="0"/>
    <s v="N"/>
    <x v="184"/>
  </r>
  <r>
    <s v="21-0013586"/>
    <x v="1"/>
    <x v="1"/>
    <x v="0"/>
    <x v="0"/>
    <x v="6"/>
    <s v="Tier 2 - Elevated"/>
    <s v="Distribution Circuit"/>
    <n v="1"/>
    <n v="25"/>
    <d v="2021-01-25T00:00:00"/>
    <n v="1223291"/>
    <x v="0"/>
    <s v="N"/>
    <x v="56"/>
  </r>
  <r>
    <s v="21-0014569"/>
    <x v="4"/>
    <x v="9"/>
    <x v="7"/>
    <x v="6"/>
    <x v="6"/>
    <s v="Tier 3 - Extreme"/>
    <s v="Transformer only"/>
    <n v="1"/>
    <n v="26"/>
    <d v="2021-01-26T00:00:00"/>
    <n v="1225869"/>
    <x v="0"/>
    <s v="N"/>
    <x v="9"/>
  </r>
  <r>
    <s v="21-0014970"/>
    <x v="1"/>
    <x v="1"/>
    <x v="1"/>
    <x v="0"/>
    <x v="6"/>
    <s v="Tier 2 - Elevated"/>
    <s v="Distribution Circuit"/>
    <n v="1"/>
    <n v="26"/>
    <d v="2021-01-26T00:00:00"/>
    <n v="1227095"/>
    <x v="0"/>
    <s v="N"/>
    <x v="18"/>
  </r>
  <r>
    <s v="21-0015260"/>
    <x v="3"/>
    <x v="17"/>
    <x v="1"/>
    <x v="0"/>
    <x v="6"/>
    <s v="Tier 2 - Elevated"/>
    <s v="Transmission line"/>
    <n v="1"/>
    <n v="26"/>
    <d v="2021-01-26T00:00:00"/>
    <n v="1229916"/>
    <x v="0"/>
    <s v="N"/>
    <x v="87"/>
  </r>
  <r>
    <s v="21-0015333"/>
    <x v="1"/>
    <x v="4"/>
    <x v="1"/>
    <x v="1"/>
    <x v="6"/>
    <s v="Tier 2 - Elevated"/>
    <s v="Distribution Circuit"/>
    <n v="1"/>
    <n v="26"/>
    <d v="2021-01-26T00:00:00"/>
    <n v="1230467"/>
    <x v="0"/>
    <s v="N"/>
    <x v="19"/>
  </r>
  <r>
    <s v="21-0016028"/>
    <x v="1"/>
    <x v="1"/>
    <x v="1"/>
    <x v="0"/>
    <x v="6"/>
    <s v="Tier 3 - Extreme"/>
    <s v="Distribution Circuit"/>
    <n v="1"/>
    <n v="26"/>
    <d v="2021-01-26T00:00:00"/>
    <n v="1230775"/>
    <x v="0"/>
    <s v="N"/>
    <x v="18"/>
  </r>
  <r>
    <s v="21-0016121"/>
    <x v="2"/>
    <x v="6"/>
    <x v="38"/>
    <x v="11"/>
    <x v="6"/>
    <s v="Tier 2 - Elevated"/>
    <s v="Distribution Circuit"/>
    <n v="1"/>
    <n v="27"/>
    <d v="2021-01-27T00:00:00"/>
    <n v="1232882"/>
    <x v="0"/>
    <s v="N"/>
    <x v="671"/>
  </r>
  <r>
    <s v="21-0016427"/>
    <x v="4"/>
    <x v="9"/>
    <x v="7"/>
    <x v="6"/>
    <x v="6"/>
    <s v="Tier 2 - Elevated"/>
    <s v="Distribution Circuit"/>
    <n v="1"/>
    <n v="27"/>
    <d v="2021-01-27T00:00:00"/>
    <n v="1234493"/>
    <x v="0"/>
    <s v="N"/>
    <x v="9"/>
  </r>
  <r>
    <s v="21-0018305"/>
    <x v="5"/>
    <x v="10"/>
    <x v="15"/>
    <x v="1"/>
    <x v="6"/>
    <s v="Tier 2 - Elevated"/>
    <s v="Distribution Circuit"/>
    <n v="1"/>
    <n v="29"/>
    <d v="2021-01-29T00:00:00"/>
    <n v="1241313"/>
    <x v="0"/>
    <s v="N"/>
    <x v="182"/>
  </r>
  <r>
    <s v="21-0018551"/>
    <x v="2"/>
    <x v="11"/>
    <x v="9"/>
    <x v="7"/>
    <x v="6"/>
    <s v="Tier 3 - Extreme"/>
    <s v="Transformer only"/>
    <n v="1"/>
    <n v="29"/>
    <d v="2021-01-29T00:00:00"/>
    <n v="1242178"/>
    <x v="0"/>
    <s v="N"/>
    <x v="23"/>
  </r>
  <r>
    <s v="21-0019379"/>
    <x v="1"/>
    <x v="1"/>
    <x v="1"/>
    <x v="0"/>
    <x v="6"/>
    <s v="Tier 2 - Elevated"/>
    <s v="Distribution Circuit"/>
    <n v="1"/>
    <n v="30"/>
    <d v="2021-01-30T00:00:00"/>
    <n v="1243520"/>
    <x v="0"/>
    <s v="N"/>
    <x v="18"/>
  </r>
  <r>
    <s v="21-0022812"/>
    <x v="4"/>
    <x v="9"/>
    <x v="7"/>
    <x v="6"/>
    <x v="6"/>
    <s v="Tier 2 - Elevated"/>
    <s v="Transformer only"/>
    <n v="2"/>
    <n v="7"/>
    <d v="2021-02-07T00:00:00"/>
    <n v="1250095"/>
    <x v="0"/>
    <s v="N"/>
    <x v="9"/>
  </r>
  <r>
    <s v="21-0027817"/>
    <x v="4"/>
    <x v="9"/>
    <x v="7"/>
    <x v="6"/>
    <x v="6"/>
    <s v="Tier 2 - Elevated"/>
    <s v="Distribution Circuit"/>
    <n v="2"/>
    <n v="21"/>
    <d v="2021-02-21T00:00:00"/>
    <n v="1258815"/>
    <x v="0"/>
    <s v="N"/>
    <x v="9"/>
  </r>
  <r>
    <s v="21-0028147"/>
    <x v="2"/>
    <x v="11"/>
    <x v="12"/>
    <x v="3"/>
    <x v="6"/>
    <s v="Tier 3 - Extreme"/>
    <s v="Transformer only"/>
    <n v="2"/>
    <n v="22"/>
    <d v="2021-02-22T00:00:00"/>
    <n v="1259430"/>
    <x v="0"/>
    <s v="N"/>
    <x v="46"/>
  </r>
  <r>
    <s v="21-0028866"/>
    <x v="5"/>
    <x v="18"/>
    <x v="1"/>
    <x v="1"/>
    <x v="6"/>
    <s v="Tier 2 - Elevated"/>
    <s v="Distribution Circuit"/>
    <n v="2"/>
    <n v="24"/>
    <d v="2021-02-24T00:00:00"/>
    <n v="1260765"/>
    <x v="0"/>
    <s v="N"/>
    <x v="67"/>
  </r>
  <r>
    <s v="21-0029697"/>
    <x v="4"/>
    <x v="12"/>
    <x v="7"/>
    <x v="6"/>
    <x v="6"/>
    <s v="Tier 2 - Elevated"/>
    <s v="Distribution Circuit"/>
    <n v="2"/>
    <n v="25"/>
    <d v="2021-02-25T00:00:00"/>
    <n v="1262473"/>
    <x v="0"/>
    <s v="N"/>
    <x v="17"/>
  </r>
  <r>
    <s v="21-0030484"/>
    <x v="4"/>
    <x v="12"/>
    <x v="7"/>
    <x v="6"/>
    <x v="6"/>
    <s v="Tier 2 - Elevated"/>
    <s v="Distribution Circuit"/>
    <n v="2"/>
    <n v="28"/>
    <d v="2021-02-28T00:00:00"/>
    <n v="1264326"/>
    <x v="0"/>
    <s v="N"/>
    <x v="17"/>
  </r>
  <r>
    <s v="21-0035539"/>
    <x v="2"/>
    <x v="11"/>
    <x v="17"/>
    <x v="3"/>
    <x v="6"/>
    <s v="Tier 2 - Elevated"/>
    <s v="Distribution Circuit"/>
    <n v="3"/>
    <n v="11"/>
    <d v="2021-03-11T00:00:00"/>
    <n v="1279028"/>
    <x v="0"/>
    <s v="N"/>
    <x v="317"/>
  </r>
  <r>
    <s v="21-0036629"/>
    <x v="1"/>
    <x v="1"/>
    <x v="1"/>
    <x v="12"/>
    <x v="6"/>
    <s v="Tier 3 - Extreme"/>
    <s v="Distribution Circuit"/>
    <n v="3"/>
    <n v="15"/>
    <d v="2021-03-15T00:00:00"/>
    <n v="1283119"/>
    <x v="0"/>
    <s v="N"/>
    <x v="38"/>
  </r>
  <r>
    <s v="21-0040044"/>
    <x v="4"/>
    <x v="12"/>
    <x v="7"/>
    <x v="6"/>
    <x v="6"/>
    <s v="Tier 2 - Elevated"/>
    <s v="Distribution Circuit"/>
    <n v="3"/>
    <n v="23"/>
    <d v="2021-03-23T00:00:00"/>
    <n v="1293689"/>
    <x v="0"/>
    <s v="N"/>
    <x v="17"/>
  </r>
  <r>
    <s v="21-0040137"/>
    <x v="4"/>
    <x v="9"/>
    <x v="7"/>
    <x v="6"/>
    <x v="6"/>
    <s v="Tier 3 - Extreme"/>
    <s v="Distribution Circuit"/>
    <n v="3"/>
    <n v="23"/>
    <d v="2021-03-23T00:00:00"/>
    <n v="1294551"/>
    <x v="0"/>
    <s v="N"/>
    <x v="9"/>
  </r>
  <r>
    <s v="21-0049924"/>
    <x v="1"/>
    <x v="4"/>
    <x v="0"/>
    <x v="3"/>
    <x v="6"/>
    <s v="Tier 3 - Extreme"/>
    <s v="Transformer only"/>
    <n v="4"/>
    <n v="17"/>
    <d v="2021-04-17T00:00:00"/>
    <n v="1320957"/>
    <x v="0"/>
    <s v="N"/>
    <x v="227"/>
  </r>
  <r>
    <s v="21-0060096"/>
    <x v="2"/>
    <x v="11"/>
    <x v="0"/>
    <x v="4"/>
    <x v="6"/>
    <s v="Tier 2 - Elevated"/>
    <s v="Distribution Circuit"/>
    <n v="5"/>
    <n v="12"/>
    <d v="2021-05-12T00:00:00"/>
    <n v="1346697"/>
    <x v="0"/>
    <s v="Y"/>
    <x v="25"/>
  </r>
  <r>
    <s v="21-0065983"/>
    <x v="2"/>
    <x v="11"/>
    <x v="9"/>
    <x v="7"/>
    <x v="6"/>
    <s v="Tier 3 - Extreme"/>
    <s v="Transformer only"/>
    <n v="5"/>
    <n v="25"/>
    <d v="2021-05-25T00:00:00"/>
    <n v="1358510"/>
    <x v="0"/>
    <s v="Y"/>
    <x v="23"/>
  </r>
  <r>
    <s v="21-0067293"/>
    <x v="2"/>
    <x v="11"/>
    <x v="11"/>
    <x v="3"/>
    <x v="6"/>
    <s v="Tier 3 - Extreme"/>
    <s v="Distribution Circuit"/>
    <n v="5"/>
    <n v="28"/>
    <d v="2021-05-28T00:00:00"/>
    <n v="1360449"/>
    <x v="0"/>
    <s v="Y"/>
    <x v="14"/>
  </r>
  <r>
    <s v="21-0068215"/>
    <x v="5"/>
    <x v="2"/>
    <x v="9"/>
    <x v="1"/>
    <x v="6"/>
    <s v="Tier 2 - Elevated"/>
    <s v="Transformer only"/>
    <n v="6"/>
    <n v="1"/>
    <d v="2021-06-01T00:00:00"/>
    <n v="1362683"/>
    <x v="0"/>
    <s v="Y"/>
    <x v="651"/>
  </r>
  <r>
    <s v="21-0081712"/>
    <x v="3"/>
    <x v="7"/>
    <x v="0"/>
    <x v="11"/>
    <x v="6"/>
    <s v="Tier 2 - Elevated"/>
    <s v="Distribution Circuit"/>
    <n v="6"/>
    <n v="29"/>
    <d v="2021-06-29T00:00:00"/>
    <n v="1388358"/>
    <x v="0"/>
    <s v="Y"/>
    <x v="52"/>
  </r>
  <r>
    <s v="21-0093795"/>
    <x v="4"/>
    <x v="9"/>
    <x v="7"/>
    <x v="6"/>
    <x v="6"/>
    <s v="Tier 2 - Elevated"/>
    <s v="Distribution Circuit"/>
    <n v="7"/>
    <n v="22"/>
    <d v="2021-07-22T00:00:00"/>
    <n v="1411711"/>
    <x v="0"/>
    <s v="Y"/>
    <x v="9"/>
  </r>
  <r>
    <s v="21-0093980"/>
    <x v="6"/>
    <x v="33"/>
    <x v="14"/>
    <x v="4"/>
    <x v="6"/>
    <s v="Tier 3 - Extreme"/>
    <s v="Distribution Circuit"/>
    <n v="7"/>
    <n v="23"/>
    <d v="2021-07-23T00:00:00"/>
    <n v="1412214"/>
    <x v="0"/>
    <s v="Y"/>
    <x v="2053"/>
  </r>
  <r>
    <s v="21-0104076"/>
    <x v="0"/>
    <x v="2"/>
    <x v="0"/>
    <x v="3"/>
    <x v="6"/>
    <s v="Tier 2 - Elevated"/>
    <s v="Distribution Circuit"/>
    <n v="8"/>
    <n v="13"/>
    <d v="2021-08-13T00:00:00"/>
    <n v="1441864"/>
    <x v="0"/>
    <s v="Y"/>
    <x v="1050"/>
  </r>
  <r>
    <s v="21-0108957"/>
    <x v="4"/>
    <x v="9"/>
    <x v="7"/>
    <x v="6"/>
    <x v="6"/>
    <s v="Tier 2 - Elevated"/>
    <s v="Distribution Circuit"/>
    <n v="8"/>
    <n v="25"/>
    <d v="2021-08-25T00:00:00"/>
    <n v="1452557"/>
    <x v="0"/>
    <s v="Y"/>
    <x v="9"/>
  </r>
  <r>
    <s v="21-0109749"/>
    <x v="2"/>
    <x v="11"/>
    <x v="9"/>
    <x v="7"/>
    <x v="6"/>
    <s v="Tier 2 - Elevated"/>
    <s v="Transformer only"/>
    <n v="8"/>
    <n v="26"/>
    <d v="2021-08-26T00:00:00"/>
    <n v="1454087"/>
    <x v="0"/>
    <s v="Y"/>
    <x v="23"/>
  </r>
  <r>
    <s v="21-0125280"/>
    <x v="5"/>
    <x v="10"/>
    <x v="19"/>
    <x v="1"/>
    <x v="6"/>
    <s v="Tier 2 - Elevated"/>
    <s v="Distribution Circuit"/>
    <n v="10"/>
    <n v="3"/>
    <d v="2021-10-03T00:00:00"/>
    <n v="1485894"/>
    <x v="0"/>
    <s v="Y"/>
    <x v="79"/>
  </r>
  <r>
    <s v="21-0128971"/>
    <x v="4"/>
    <x v="9"/>
    <x v="7"/>
    <x v="6"/>
    <x v="6"/>
    <s v="Tier 2 - Elevated"/>
    <s v="Distribution Circuit"/>
    <n v="10"/>
    <n v="11"/>
    <d v="2021-10-11T00:00:00"/>
    <n v="1492960"/>
    <x v="0"/>
    <s v="Y"/>
    <x v="9"/>
  </r>
  <r>
    <s v="21-0129207"/>
    <x v="4"/>
    <x v="9"/>
    <x v="7"/>
    <x v="6"/>
    <x v="6"/>
    <s v="Tier 2 - Elevated"/>
    <s v="Distribution Circuit"/>
    <n v="10"/>
    <n v="11"/>
    <d v="2021-10-11T00:00:00"/>
    <n v="1493954"/>
    <x v="0"/>
    <s v="Y"/>
    <x v="9"/>
  </r>
  <r>
    <s v="21-0133673"/>
    <x v="2"/>
    <x v="6"/>
    <x v="5"/>
    <x v="3"/>
    <x v="6"/>
    <s v="Tier 2 - Elevated"/>
    <s v="Distribution Circuit"/>
    <n v="10"/>
    <n v="20"/>
    <d v="2021-10-20T00:00:00"/>
    <n v="1503056"/>
    <x v="0"/>
    <s v="Y"/>
    <x v="157"/>
  </r>
  <r>
    <s v="21-0136268"/>
    <x v="2"/>
    <x v="11"/>
    <x v="1"/>
    <x v="0"/>
    <x v="6"/>
    <s v="Tier 2 - Elevated"/>
    <s v="Distribution Circuit"/>
    <n v="10"/>
    <n v="24"/>
    <d v="2021-10-24T00:00:00"/>
    <n v="1509982"/>
    <x v="0"/>
    <s v="Y"/>
    <x v="54"/>
  </r>
  <r>
    <s v="21-0136636"/>
    <x v="4"/>
    <x v="9"/>
    <x v="7"/>
    <x v="6"/>
    <x v="6"/>
    <s v="Tier 2 - Elevated"/>
    <s v="Distribution Circuit"/>
    <n v="10"/>
    <n v="24"/>
    <d v="2021-10-24T00:00:00"/>
    <n v="1515052"/>
    <x v="0"/>
    <s v="Y"/>
    <x v="9"/>
  </r>
  <r>
    <s v="21-0137307"/>
    <x v="1"/>
    <x v="1"/>
    <x v="1"/>
    <x v="0"/>
    <x v="6"/>
    <s v="Tier 3 - Extreme"/>
    <s v="Distribution Circuit"/>
    <n v="10"/>
    <n v="24"/>
    <d v="2021-10-24T00:00:00"/>
    <n v="1515155"/>
    <x v="0"/>
    <s v="Y"/>
    <x v="18"/>
  </r>
  <r>
    <s v="21-0138374"/>
    <x v="2"/>
    <x v="11"/>
    <x v="9"/>
    <x v="3"/>
    <x v="6"/>
    <s v="Tier 3 - Extreme"/>
    <s v="Transformer only"/>
    <n v="10"/>
    <n v="26"/>
    <d v="2021-10-26T00:00:00"/>
    <n v="1521838"/>
    <x v="0"/>
    <s v="Y"/>
    <x v="83"/>
  </r>
  <r>
    <s v="21-0142961"/>
    <x v="5"/>
    <x v="10"/>
    <x v="8"/>
    <x v="10"/>
    <x v="6"/>
    <s v="Tier 2 - Elevated"/>
    <s v="Distribution Circuit"/>
    <n v="11"/>
    <n v="5"/>
    <d v="2021-11-05T00:00:00"/>
    <n v="1535953"/>
    <x v="0"/>
    <s v="Y"/>
    <x v="170"/>
  </r>
  <r>
    <s v="21-0155125"/>
    <x v="4"/>
    <x v="12"/>
    <x v="7"/>
    <x v="6"/>
    <x v="6"/>
    <s v="Tier 2 - Elevated"/>
    <s v="Distribution Circuit"/>
    <n v="12"/>
    <n v="6"/>
    <d v="2021-12-06T00:00:00"/>
    <n v="1559907"/>
    <x v="0"/>
    <s v="N"/>
    <x v="17"/>
  </r>
  <r>
    <s v="21-0155635"/>
    <x v="2"/>
    <x v="11"/>
    <x v="9"/>
    <x v="3"/>
    <x v="6"/>
    <s v="Tier 2 - Elevated"/>
    <s v="Transformer only"/>
    <n v="12"/>
    <n v="7"/>
    <d v="2021-12-07T00:00:00"/>
    <n v="1560945"/>
    <x v="0"/>
    <s v="N"/>
    <x v="83"/>
  </r>
  <r>
    <s v="21-0157890"/>
    <x v="4"/>
    <x v="9"/>
    <x v="7"/>
    <x v="6"/>
    <x v="6"/>
    <s v="Tier 3 - Extreme"/>
    <s v="Distribution Circuit"/>
    <n v="12"/>
    <n v="13"/>
    <d v="2021-12-13T00:00:00"/>
    <n v="1570057"/>
    <x v="0"/>
    <s v="N"/>
    <x v="9"/>
  </r>
  <r>
    <s v="21-0160156"/>
    <x v="2"/>
    <x v="11"/>
    <x v="9"/>
    <x v="7"/>
    <x v="6"/>
    <s v="Tier 2 - Elevated"/>
    <s v="Transformer only"/>
    <n v="12"/>
    <n v="22"/>
    <d v="2021-12-22T00:00:00"/>
    <n v="1579339"/>
    <x v="0"/>
    <s v="N"/>
    <x v="23"/>
  </r>
  <r>
    <s v="21-0160431"/>
    <x v="4"/>
    <x v="12"/>
    <x v="7"/>
    <x v="6"/>
    <x v="6"/>
    <s v="Tier 2 - Elevated"/>
    <s v="Distribution Circuit"/>
    <n v="12"/>
    <n v="24"/>
    <d v="2021-12-24T00:00:00"/>
    <n v="1580679"/>
    <x v="0"/>
    <s v="N"/>
    <x v="17"/>
  </r>
  <r>
    <s v="21-0160507"/>
    <x v="4"/>
    <x v="12"/>
    <x v="7"/>
    <x v="6"/>
    <x v="6"/>
    <s v="Tier 2 - Elevated"/>
    <s v="Distribution Circuit"/>
    <n v="12"/>
    <n v="25"/>
    <d v="2021-12-25T00:00:00"/>
    <n v="1581042"/>
    <x v="0"/>
    <s v="N"/>
    <x v="17"/>
  </r>
  <r>
    <s v="21-0161390"/>
    <x v="1"/>
    <x v="1"/>
    <x v="1"/>
    <x v="0"/>
    <x v="6"/>
    <s v="Tier 3 - Extreme"/>
    <s v="Distribution Circuit"/>
    <n v="12"/>
    <n v="26"/>
    <d v="2021-12-26T00:00:00"/>
    <n v="1587284"/>
    <x v="0"/>
    <s v="N"/>
    <x v="18"/>
  </r>
  <r>
    <s v="21-0161862"/>
    <x v="3"/>
    <x v="17"/>
    <x v="1"/>
    <x v="0"/>
    <x v="6"/>
    <s v="Tier 3 - Extreme"/>
    <s v="Distribution Circuit"/>
    <n v="12"/>
    <n v="26"/>
    <d v="2021-12-26T00:00:00"/>
    <n v="1589990"/>
    <x v="0"/>
    <s v="N"/>
    <x v="87"/>
  </r>
  <r>
    <s v="22-0005119"/>
    <x v="4"/>
    <x v="9"/>
    <x v="7"/>
    <x v="6"/>
    <x v="7"/>
    <s v="Tier 2 - Elevated"/>
    <s v="Distribution Circuit"/>
    <n v="1"/>
    <n v="1"/>
    <d v="2022-01-01T00:00:00"/>
    <n v="1591835"/>
    <x v="0"/>
    <s v="N"/>
    <x v="9"/>
  </r>
  <r>
    <s v="22-0005658"/>
    <x v="1"/>
    <x v="1"/>
    <x v="0"/>
    <x v="0"/>
    <x v="6"/>
    <s v="Tier 2 - Elevated"/>
    <s v="Distribution Circuit"/>
    <n v="12"/>
    <n v="27"/>
    <d v="2021-12-27T00:00:00"/>
    <n v="1593931"/>
    <x v="0"/>
    <s v="N"/>
    <x v="56"/>
  </r>
  <r>
    <s v="22-0008023"/>
    <x v="4"/>
    <x v="9"/>
    <x v="7"/>
    <x v="6"/>
    <x v="7"/>
    <s v="Tier 2 - Elevated"/>
    <s v="Distribution Circuit"/>
    <n v="1"/>
    <n v="10"/>
    <d v="2022-01-10T00:00:00"/>
    <n v="1599211"/>
    <x v="0"/>
    <s v="N"/>
    <x v="9"/>
  </r>
  <r>
    <s v="22-0008666"/>
    <x v="6"/>
    <x v="31"/>
    <x v="1"/>
    <x v="1"/>
    <x v="7"/>
    <s v="Tier 2 - Elevated"/>
    <s v="Distribution Circuit"/>
    <n v="1"/>
    <n v="12"/>
    <d v="2022-01-12T00:00:00"/>
    <n v="1600754"/>
    <x v="0"/>
    <s v="N"/>
    <x v="629"/>
  </r>
  <r>
    <s v="22-0009131"/>
    <x v="2"/>
    <x v="11"/>
    <x v="11"/>
    <x v="3"/>
    <x v="7"/>
    <s v="Tier 2 - Elevated"/>
    <s v="Distribution Circuit"/>
    <n v="1"/>
    <n v="12"/>
    <d v="2022-01-12T00:00:00"/>
    <n v="1601196"/>
    <x v="0"/>
    <s v="N"/>
    <x v="14"/>
  </r>
  <r>
    <s v="22-0011441"/>
    <x v="0"/>
    <x v="25"/>
    <x v="1"/>
    <x v="0"/>
    <x v="7"/>
    <s v="Tier 2 - Elevated"/>
    <s v="Distribution Circuit"/>
    <n v="1"/>
    <n v="19"/>
    <d v="2022-01-19T00:00:00"/>
    <n v="1605322"/>
    <x v="0"/>
    <s v="N"/>
    <x v="98"/>
  </r>
  <r>
    <s v="22-0018581"/>
    <x v="4"/>
    <x v="9"/>
    <x v="7"/>
    <x v="6"/>
    <x v="7"/>
    <s v="Tier 3 - Extreme"/>
    <s v="Transformer only"/>
    <n v="2"/>
    <n v="4"/>
    <d v="2022-02-04T00:00:00"/>
    <n v="1620959"/>
    <x v="0"/>
    <s v="N"/>
    <x v="9"/>
  </r>
  <r>
    <s v="22-0034792"/>
    <x v="2"/>
    <x v="11"/>
    <x v="9"/>
    <x v="7"/>
    <x v="7"/>
    <s v="Tier 2 - Elevated"/>
    <s v="Transformer only"/>
    <n v="3"/>
    <n v="16"/>
    <d v="2022-03-16T00:00:00"/>
    <n v="1649971"/>
    <x v="0"/>
    <s v="N"/>
    <x v="23"/>
  </r>
  <r>
    <s v="22-0035970"/>
    <x v="4"/>
    <x v="9"/>
    <x v="7"/>
    <x v="6"/>
    <x v="7"/>
    <s v="Tier 3 - Extreme"/>
    <s v="Distribution Circuit"/>
    <n v="3"/>
    <n v="19"/>
    <d v="2022-03-19T00:00:00"/>
    <n v="1651549"/>
    <x v="0"/>
    <s v="N"/>
    <x v="9"/>
  </r>
  <r>
    <s v="22-0042113"/>
    <x v="5"/>
    <x v="18"/>
    <x v="1"/>
    <x v="1"/>
    <x v="7"/>
    <s v="Tier 2 - Elevated"/>
    <s v="Distribution Circuit"/>
    <n v="4"/>
    <n v="3"/>
    <d v="2022-04-03T00:00:00"/>
    <n v="1661900"/>
    <x v="0"/>
    <s v="N"/>
    <x v="67"/>
  </r>
  <r>
    <s v="22-0045703"/>
    <x v="5"/>
    <x v="18"/>
    <x v="15"/>
    <x v="11"/>
    <x v="7"/>
    <s v="Tier 2 - Elevated"/>
    <s v="Distribution Circuit"/>
    <n v="4"/>
    <n v="11"/>
    <d v="2022-04-11T00:00:00"/>
    <n v="1669001"/>
    <x v="0"/>
    <s v="N"/>
    <x v="757"/>
  </r>
  <r>
    <s v="22-0047846"/>
    <x v="2"/>
    <x v="11"/>
    <x v="1"/>
    <x v="0"/>
    <x v="7"/>
    <s v="Tier 2 - Elevated"/>
    <s v="Distribution Circuit"/>
    <n v="4"/>
    <n v="14"/>
    <d v="2022-04-14T00:00:00"/>
    <n v="1672084"/>
    <x v="0"/>
    <s v="N"/>
    <x v="54"/>
  </r>
  <r>
    <s v="22-0050584"/>
    <x v="4"/>
    <x v="9"/>
    <x v="7"/>
    <x v="6"/>
    <x v="7"/>
    <s v="Tier 2 - Elevated"/>
    <s v="Distribution Circuit"/>
    <n v="4"/>
    <n v="16"/>
    <d v="2022-04-16T00:00:00"/>
    <n v="1674342"/>
    <x v="0"/>
    <s v="N"/>
    <x v="9"/>
  </r>
  <r>
    <s v="22-0050611"/>
    <x v="1"/>
    <x v="4"/>
    <x v="4"/>
    <x v="1"/>
    <x v="7"/>
    <s v="Tier 3 - Extreme"/>
    <s v="Transformer only"/>
    <n v="4"/>
    <n v="16"/>
    <d v="2022-04-16T00:00:00"/>
    <n v="1674204"/>
    <x v="0"/>
    <s v="N"/>
    <x v="299"/>
  </r>
  <r>
    <s v="22-0051193"/>
    <x v="4"/>
    <x v="9"/>
    <x v="7"/>
    <x v="6"/>
    <x v="7"/>
    <s v="Tier 2 - Elevated"/>
    <s v="Distribution Circuit"/>
    <n v="4"/>
    <n v="18"/>
    <d v="2022-04-18T00:00:00"/>
    <n v="1676103"/>
    <x v="0"/>
    <s v="N"/>
    <x v="9"/>
  </r>
  <r>
    <s v="22-0052115"/>
    <x v="1"/>
    <x v="4"/>
    <x v="1"/>
    <x v="1"/>
    <x v="7"/>
    <s v="Tier 2 - Elevated"/>
    <s v="Distribution Circuit"/>
    <n v="4"/>
    <n v="20"/>
    <d v="2022-04-20T00:00:00"/>
    <n v="1677607"/>
    <x v="0"/>
    <s v="N"/>
    <x v="19"/>
  </r>
  <r>
    <s v="22-0054546"/>
    <x v="2"/>
    <x v="11"/>
    <x v="8"/>
    <x v="3"/>
    <x v="7"/>
    <s v="Tier 2 - Elevated"/>
    <s v="Transformer only"/>
    <n v="4"/>
    <n v="26"/>
    <d v="2022-04-26T00:00:00"/>
    <n v="1681602"/>
    <x v="0"/>
    <s v="N"/>
    <x v="39"/>
  </r>
  <r>
    <s v="22-0058986"/>
    <x v="4"/>
    <x v="12"/>
    <x v="7"/>
    <x v="6"/>
    <x v="7"/>
    <s v="Tier 2 - Elevated"/>
    <s v="Distribution Circuit"/>
    <n v="5"/>
    <n v="6"/>
    <d v="2022-05-06T00:00:00"/>
    <n v="1689938"/>
    <x v="0"/>
    <s v="Y"/>
    <x v="17"/>
  </r>
  <r>
    <s v="22-0059479"/>
    <x v="4"/>
    <x v="9"/>
    <x v="7"/>
    <x v="6"/>
    <x v="7"/>
    <s v="Tier 2 - Elevated"/>
    <s v="Distribution Circuit"/>
    <n v="5"/>
    <n v="8"/>
    <d v="2022-05-08T00:00:00"/>
    <n v="1691348"/>
    <x v="0"/>
    <s v="Y"/>
    <x v="9"/>
  </r>
  <r>
    <s v="22-0061216"/>
    <x v="2"/>
    <x v="11"/>
    <x v="11"/>
    <x v="3"/>
    <x v="7"/>
    <s v="Tier 3 - Extreme"/>
    <s v="Distribution Circuit"/>
    <n v="5"/>
    <n v="12"/>
    <d v="2022-05-12T00:00:00"/>
    <n v="1694642"/>
    <x v="0"/>
    <s v="Y"/>
    <x v="14"/>
  </r>
  <r>
    <s v="22-0061872"/>
    <x v="2"/>
    <x v="11"/>
    <x v="9"/>
    <x v="15"/>
    <x v="7"/>
    <s v="Tier 2 - Elevated"/>
    <s v="Transformer only"/>
    <n v="5"/>
    <n v="13"/>
    <d v="2022-05-13T00:00:00"/>
    <n v="1695568"/>
    <x v="0"/>
    <s v="Y"/>
    <x v="110"/>
  </r>
  <r>
    <s v="22-0064281"/>
    <x v="1"/>
    <x v="1"/>
    <x v="1"/>
    <x v="11"/>
    <x v="7"/>
    <s v="Tier 3 - Extreme"/>
    <s v="Distribution Circuit"/>
    <n v="5"/>
    <n v="20"/>
    <d v="2022-05-20T00:00:00"/>
    <n v="1705249"/>
    <x v="0"/>
    <s v="Y"/>
    <x v="144"/>
  </r>
  <r>
    <s v="22-0073414"/>
    <x v="1"/>
    <x v="1"/>
    <x v="1"/>
    <x v="0"/>
    <x v="7"/>
    <s v="Tier 3 - Extreme"/>
    <s v="Distribution Circuit"/>
    <n v="6"/>
    <n v="12"/>
    <d v="2022-06-12T00:00:00"/>
    <n v="1729428"/>
    <x v="0"/>
    <s v="Y"/>
    <x v="18"/>
  </r>
  <r>
    <s v="22-0075928"/>
    <x v="3"/>
    <x v="3"/>
    <x v="9"/>
    <x v="11"/>
    <x v="7"/>
    <s v="Tier 2 - Elevated"/>
    <s v="Transformer only"/>
    <n v="6"/>
    <n v="18"/>
    <d v="2022-06-18T00:00:00"/>
    <n v="1734818"/>
    <x v="0"/>
    <s v="Y"/>
    <x v="107"/>
  </r>
  <r>
    <s v="22-0081046"/>
    <x v="5"/>
    <x v="10"/>
    <x v="8"/>
    <x v="10"/>
    <x v="7"/>
    <s v="Tier 3 - Extreme"/>
    <s v="Transformer only"/>
    <n v="7"/>
    <n v="1"/>
    <d v="2022-07-01T00:00:00"/>
    <n v="1747191"/>
    <x v="0"/>
    <s v="Y"/>
    <x v="170"/>
  </r>
  <r>
    <s v="22-0088956"/>
    <x v="2"/>
    <x v="11"/>
    <x v="1"/>
    <x v="4"/>
    <x v="7"/>
    <s v="Tier 3 - Extreme"/>
    <s v="Distribution Circuit"/>
    <n v="7"/>
    <n v="23"/>
    <d v="2022-07-23T00:00:00"/>
    <n v="1763869"/>
    <x v="0"/>
    <s v="Y"/>
    <x v="218"/>
  </r>
  <r>
    <s v="22-0089584"/>
    <x v="2"/>
    <x v="11"/>
    <x v="9"/>
    <x v="7"/>
    <x v="7"/>
    <s v="Tier 3 - Extreme"/>
    <s v="Transformer only"/>
    <n v="7"/>
    <n v="25"/>
    <d v="2022-07-25T00:00:00"/>
    <n v="1765365"/>
    <x v="0"/>
    <s v="Y"/>
    <x v="23"/>
  </r>
  <r>
    <s v="22-0090331"/>
    <x v="1"/>
    <x v="1"/>
    <x v="1"/>
    <x v="1"/>
    <x v="7"/>
    <s v="Tier 3 - Extreme"/>
    <s v="Distribution Circuit"/>
    <n v="7"/>
    <n v="27"/>
    <d v="2022-07-27T00:00:00"/>
    <n v="1766634"/>
    <x v="0"/>
    <s v="Y"/>
    <x v="1"/>
  </r>
  <r>
    <s v="22-0093160"/>
    <x v="2"/>
    <x v="6"/>
    <x v="16"/>
    <x v="3"/>
    <x v="7"/>
    <s v="Tier 2 - Elevated"/>
    <s v="Distribution Circuit"/>
    <n v="8"/>
    <n v="3"/>
    <d v="2022-08-03T00:00:00"/>
    <n v="1772115"/>
    <x v="0"/>
    <s v="Y"/>
    <x v="43"/>
  </r>
  <r>
    <s v="22-0100515"/>
    <x v="3"/>
    <x v="7"/>
    <x v="1"/>
    <x v="1"/>
    <x v="7"/>
    <s v="Tier 2 - Elevated"/>
    <s v="Distribution Circuit"/>
    <n v="8"/>
    <n v="22"/>
    <d v="2022-08-22T00:00:00"/>
    <n v="1787390"/>
    <x v="0"/>
    <s v="Y"/>
    <x v="7"/>
  </r>
  <r>
    <s v="22-0100598"/>
    <x v="1"/>
    <x v="1"/>
    <x v="1"/>
    <x v="0"/>
    <x v="7"/>
    <s v="Tier 2 - Elevated"/>
    <s v="Distribution Circuit"/>
    <n v="8"/>
    <n v="22"/>
    <d v="2022-08-22T00:00:00"/>
    <n v="1787468"/>
    <x v="0"/>
    <s v="Y"/>
    <x v="18"/>
  </r>
  <r>
    <s v="22-0104123"/>
    <x v="2"/>
    <x v="11"/>
    <x v="23"/>
    <x v="3"/>
    <x v="7"/>
    <s v="Tier 3 - Extreme"/>
    <s v="Distribution Circuit"/>
    <n v="8"/>
    <n v="31"/>
    <d v="2022-08-31T00:00:00"/>
    <n v="1796031"/>
    <x v="0"/>
    <s v="Y"/>
    <x v="441"/>
  </r>
  <r>
    <s v="22-0105091"/>
    <x v="4"/>
    <x v="9"/>
    <x v="7"/>
    <x v="6"/>
    <x v="7"/>
    <s v="Tier 2 - Elevated"/>
    <s v="Distribution Circuit"/>
    <n v="9"/>
    <n v="2"/>
    <d v="2022-09-02T00:00:00"/>
    <n v="1797545"/>
    <x v="0"/>
    <s v="Y"/>
    <x v="9"/>
  </r>
  <r>
    <s v="22-0106855"/>
    <x v="4"/>
    <x v="9"/>
    <x v="7"/>
    <x v="6"/>
    <x v="7"/>
    <s v="Tier 2 - Elevated"/>
    <s v="Distribution Circuit"/>
    <n v="9"/>
    <n v="6"/>
    <d v="2022-09-06T00:00:00"/>
    <n v="1803006"/>
    <x v="0"/>
    <s v="Y"/>
    <x v="9"/>
  </r>
  <r>
    <s v="22-0108748"/>
    <x v="2"/>
    <x v="11"/>
    <x v="14"/>
    <x v="0"/>
    <x v="7"/>
    <s v="Tier 2 - Elevated"/>
    <s v="Distribution Circuit"/>
    <n v="9"/>
    <n v="10"/>
    <d v="2022-09-10T00:00:00"/>
    <n v="1807510"/>
    <x v="0"/>
    <s v="Y"/>
    <x v="34"/>
  </r>
  <r>
    <s v="22-0111786"/>
    <x v="1"/>
    <x v="4"/>
    <x v="1"/>
    <x v="1"/>
    <x v="7"/>
    <s v="Tier 2 - Elevated"/>
    <s v="Distribution Circuit"/>
    <n v="9"/>
    <n v="18"/>
    <d v="2022-09-18T00:00:00"/>
    <n v="1815296"/>
    <x v="0"/>
    <s v="Y"/>
    <x v="19"/>
  </r>
  <r>
    <s v="22-0115526"/>
    <x v="2"/>
    <x v="11"/>
    <x v="9"/>
    <x v="7"/>
    <x v="7"/>
    <s v="Tier 2 - Elevated"/>
    <s v="Distribution Circuit"/>
    <n v="9"/>
    <n v="27"/>
    <d v="2022-09-27T00:00:00"/>
    <n v="1822978"/>
    <x v="0"/>
    <s v="Y"/>
    <x v="23"/>
  </r>
  <r>
    <s v="22-0123847"/>
    <x v="2"/>
    <x v="11"/>
    <x v="1"/>
    <x v="0"/>
    <x v="7"/>
    <s v="Tier 2 - Elevated"/>
    <s v="Transformer only"/>
    <n v="10"/>
    <n v="22"/>
    <d v="2022-10-22T00:00:00"/>
    <n v="1842651"/>
    <x v="0"/>
    <s v="Y"/>
    <x v="54"/>
  </r>
  <r>
    <s v="22-0126441"/>
    <x v="4"/>
    <x v="9"/>
    <x v="7"/>
    <x v="6"/>
    <x v="7"/>
    <s v="Tier 3 - Extreme"/>
    <s v="Distribution Circuit"/>
    <n v="11"/>
    <n v="1"/>
    <d v="2022-11-01T00:00:00"/>
    <n v="1849975"/>
    <x v="0"/>
    <s v="Y"/>
    <x v="9"/>
  </r>
  <r>
    <s v="22-0126593"/>
    <x v="2"/>
    <x v="11"/>
    <x v="4"/>
    <x v="0"/>
    <x v="7"/>
    <s v="Tier 2 - Elevated"/>
    <s v="Transformer only"/>
    <n v="11"/>
    <n v="1"/>
    <d v="2022-11-01T00:00:00"/>
    <n v="1850169"/>
    <x v="0"/>
    <s v="Y"/>
    <x v="236"/>
  </r>
  <r>
    <s v="22-0126631"/>
    <x v="0"/>
    <x v="5"/>
    <x v="5"/>
    <x v="3"/>
    <x v="7"/>
    <s v="Tier 2 - Elevated"/>
    <s v="Distribution Circuit"/>
    <n v="11"/>
    <n v="1"/>
    <d v="2022-11-01T00:00:00"/>
    <n v="1850416"/>
    <x v="0"/>
    <s v="Y"/>
    <x v="178"/>
  </r>
  <r>
    <s v="22-0128400"/>
    <x v="1"/>
    <x v="1"/>
    <x v="1"/>
    <x v="1"/>
    <x v="7"/>
    <s v="Tier 3 - Extreme"/>
    <s v="Distribution Circuit"/>
    <n v="11"/>
    <n v="7"/>
    <d v="2022-11-07T00:00:00"/>
    <n v="1855649"/>
    <x v="0"/>
    <s v="Y"/>
    <x v="1"/>
  </r>
  <r>
    <s v="22-0129693"/>
    <x v="1"/>
    <x v="1"/>
    <x v="1"/>
    <x v="1"/>
    <x v="7"/>
    <s v="Tier 3 - Extreme"/>
    <s v="Distribution Circuit"/>
    <n v="11"/>
    <n v="8"/>
    <d v="2022-11-08T00:00:00"/>
    <n v="1859342"/>
    <x v="0"/>
    <s v="Y"/>
    <x v="1"/>
  </r>
  <r>
    <s v="22-0135018"/>
    <x v="4"/>
    <x v="12"/>
    <x v="7"/>
    <x v="6"/>
    <x v="7"/>
    <s v="Tier 2 - Elevated"/>
    <s v="Distribution Circuit"/>
    <n v="11"/>
    <n v="30"/>
    <d v="2022-11-30T00:00:00"/>
    <n v="1871729"/>
    <x v="0"/>
    <s v="Y"/>
    <x v="17"/>
  </r>
  <r>
    <s v="22-0138614"/>
    <x v="1"/>
    <x v="4"/>
    <x v="1"/>
    <x v="1"/>
    <x v="7"/>
    <s v="Tier 2 - Elevated"/>
    <s v="Distribution Circuit"/>
    <n v="12"/>
    <n v="10"/>
    <d v="2022-12-10T00:00:00"/>
    <n v="1883529"/>
    <x v="0"/>
    <s v="N"/>
    <x v="19"/>
  </r>
  <r>
    <s v="22-0140865"/>
    <x v="2"/>
    <x v="8"/>
    <x v="31"/>
    <x v="1"/>
    <x v="7"/>
    <s v="Tier 2 - Elevated"/>
    <s v="Substation - Distribution"/>
    <n v="12"/>
    <n v="21"/>
    <d v="2022-12-21T00:00:00"/>
    <n v="1894886"/>
    <x v="0"/>
    <s v="N"/>
    <x v="1454"/>
  </r>
  <r>
    <s v="22-0141845"/>
    <x v="4"/>
    <x v="12"/>
    <x v="7"/>
    <x v="6"/>
    <x v="7"/>
    <s v="Tier 2 - Elevated"/>
    <s v="Distribution Circuit"/>
    <n v="12"/>
    <n v="27"/>
    <d v="2022-12-27T00:00:00"/>
    <n v="1899885"/>
    <x v="0"/>
    <s v="N"/>
    <x v="17"/>
  </r>
  <r>
    <s v="22-0142454"/>
    <x v="2"/>
    <x v="11"/>
    <x v="8"/>
    <x v="7"/>
    <x v="7"/>
    <s v="Tier 3 - Extreme"/>
    <s v="Transformer only"/>
    <n v="12"/>
    <n v="30"/>
    <d v="2022-12-30T00:00:00"/>
    <n v="1902805"/>
    <x v="0"/>
    <s v="N"/>
    <x v="277"/>
  </r>
  <r>
    <s v="15-0003657"/>
    <x v="0"/>
    <x v="0"/>
    <x v="0"/>
    <x v="0"/>
    <x v="0"/>
    <s v="Tier 2 - Elevated"/>
    <s v="Distribution Circuit"/>
    <n v="1"/>
    <n v="9"/>
    <d v="2015-01-09T00:00:00"/>
    <n v="1161697"/>
    <x v="0"/>
    <s v="N"/>
    <x v="0"/>
  </r>
  <r>
    <s v="15-0003797"/>
    <x v="2"/>
    <x v="2"/>
    <x v="15"/>
    <x v="3"/>
    <x v="0"/>
    <s v="Tier 2 - Elevated"/>
    <s v="Transformer only"/>
    <n v="1"/>
    <n v="11"/>
    <d v="2015-01-11T00:00:00"/>
    <n v="1162269"/>
    <x v="0"/>
    <s v="N"/>
    <x v="420"/>
  </r>
  <r>
    <s v="15-0010557"/>
    <x v="1"/>
    <x v="1"/>
    <x v="12"/>
    <x v="3"/>
    <x v="0"/>
    <s v="Tier 2 - Elevated"/>
    <s v="Transformer only"/>
    <n v="2"/>
    <n v="6"/>
    <d v="2015-02-06T00:00:00"/>
    <n v="1177533"/>
    <x v="0"/>
    <s v="N"/>
    <x v="97"/>
  </r>
  <r>
    <s v="15-0024192"/>
    <x v="4"/>
    <x v="9"/>
    <x v="7"/>
    <x v="6"/>
    <x v="0"/>
    <s v="Tier 2 - Elevated"/>
    <s v="Distribution Circuit"/>
    <n v="4"/>
    <n v="4"/>
    <d v="2015-04-04T00:00:00"/>
    <n v="1212529"/>
    <x v="0"/>
    <s v="N"/>
    <x v="9"/>
  </r>
  <r>
    <s v="15-0025181"/>
    <x v="2"/>
    <x v="3"/>
    <x v="12"/>
    <x v="7"/>
    <x v="0"/>
    <s v="Tier 2 - Elevated"/>
    <s v="Transformer only"/>
    <n v="4"/>
    <n v="7"/>
    <d v="2015-04-07T00:00:00"/>
    <n v="1215675"/>
    <x v="0"/>
    <s v="N"/>
    <x v="572"/>
  </r>
  <r>
    <s v="15-0032742"/>
    <x v="4"/>
    <x v="12"/>
    <x v="7"/>
    <x v="6"/>
    <x v="0"/>
    <s v="Tier 2 - Elevated"/>
    <s v="Distribution Circuit"/>
    <n v="5"/>
    <n v="7"/>
    <d v="2015-05-07T00:00:00"/>
    <n v="1231212"/>
    <x v="0"/>
    <s v="Y"/>
    <x v="17"/>
  </r>
  <r>
    <s v="15-0034141"/>
    <x v="3"/>
    <x v="28"/>
    <x v="0"/>
    <x v="3"/>
    <x v="0"/>
    <s v="Tier 3 - Extreme"/>
    <s v="Distribution Circuit"/>
    <n v="5"/>
    <n v="14"/>
    <d v="2015-05-14T00:00:00"/>
    <n v="1234480"/>
    <x v="0"/>
    <s v="Y"/>
    <x v="872"/>
  </r>
  <r>
    <s v="15-0035782"/>
    <x v="3"/>
    <x v="3"/>
    <x v="8"/>
    <x v="7"/>
    <x v="0"/>
    <s v="Tier 2 - Elevated"/>
    <s v="Transformer only"/>
    <n v="5"/>
    <n v="21"/>
    <d v="2015-05-21T00:00:00"/>
    <n v="1238024"/>
    <x v="0"/>
    <s v="Y"/>
    <x v="118"/>
  </r>
  <r>
    <s v="15-0038367"/>
    <x v="5"/>
    <x v="10"/>
    <x v="9"/>
    <x v="1"/>
    <x v="0"/>
    <s v="Tier 3 - Extreme"/>
    <s v="Distribution Circuit"/>
    <n v="6"/>
    <n v="4"/>
    <d v="2015-06-04T00:00:00"/>
    <n v="1243407"/>
    <x v="0"/>
    <s v="Y"/>
    <x v="82"/>
  </r>
  <r>
    <s v="15-0038576"/>
    <x v="4"/>
    <x v="12"/>
    <x v="7"/>
    <x v="6"/>
    <x v="0"/>
    <s v="Tier 2 - Elevated"/>
    <s v="Distribution Circuit"/>
    <n v="6"/>
    <n v="4"/>
    <d v="2015-06-04T00:00:00"/>
    <n v="1243746"/>
    <x v="0"/>
    <s v="Y"/>
    <x v="17"/>
  </r>
  <r>
    <s v="15-0043670"/>
    <x v="2"/>
    <x v="11"/>
    <x v="15"/>
    <x v="3"/>
    <x v="0"/>
    <s v="Tier 2 - Elevated"/>
    <s v="Distribution Circuit"/>
    <n v="6"/>
    <n v="26"/>
    <d v="2015-06-26T00:00:00"/>
    <n v="1257350"/>
    <x v="0"/>
    <s v="Y"/>
    <x v="37"/>
  </r>
  <r>
    <s v="15-0043876"/>
    <x v="1"/>
    <x v="1"/>
    <x v="1"/>
    <x v="1"/>
    <x v="0"/>
    <s v="Tier 2 - Elevated"/>
    <s v="Distribution Circuit"/>
    <n v="6"/>
    <n v="28"/>
    <d v="2015-06-28T00:00:00"/>
    <n v="1258369"/>
    <x v="0"/>
    <s v="Y"/>
    <x v="1"/>
  </r>
  <r>
    <s v="15-0050522"/>
    <x v="4"/>
    <x v="9"/>
    <x v="7"/>
    <x v="6"/>
    <x v="0"/>
    <s v="Tier 3 - Extreme"/>
    <s v="Distribution Circuit"/>
    <n v="7"/>
    <n v="25"/>
    <d v="2015-07-25T00:00:00"/>
    <n v="1277326"/>
    <x v="0"/>
    <s v="Y"/>
    <x v="9"/>
  </r>
  <r>
    <s v="15-0057884"/>
    <x v="5"/>
    <x v="10"/>
    <x v="9"/>
    <x v="1"/>
    <x v="0"/>
    <s v="Tier 3 - Extreme"/>
    <s v="Distribution Circuit"/>
    <n v="8"/>
    <n v="28"/>
    <d v="2015-08-28T00:00:00"/>
    <n v="1295920"/>
    <x v="0"/>
    <s v="Y"/>
    <x v="82"/>
  </r>
  <r>
    <s v="15-0059069"/>
    <x v="5"/>
    <x v="10"/>
    <x v="8"/>
    <x v="7"/>
    <x v="0"/>
    <s v="Tier 3 - Extreme"/>
    <s v="Distribution Circuit"/>
    <n v="9"/>
    <n v="3"/>
    <d v="2015-09-03T00:00:00"/>
    <n v="1299503"/>
    <x v="0"/>
    <s v="Y"/>
    <x v="45"/>
  </r>
  <r>
    <s v="15-0061116"/>
    <x v="4"/>
    <x v="9"/>
    <x v="7"/>
    <x v="6"/>
    <x v="0"/>
    <s v="Tier 2 - Elevated"/>
    <s v="Distribution Circuit"/>
    <n v="9"/>
    <n v="13"/>
    <d v="2015-09-13T00:00:00"/>
    <n v="1305129"/>
    <x v="0"/>
    <s v="Y"/>
    <x v="9"/>
  </r>
  <r>
    <s v="15-0062399"/>
    <x v="3"/>
    <x v="7"/>
    <x v="0"/>
    <x v="11"/>
    <x v="0"/>
    <s v="Tier 2 - Elevated"/>
    <s v="Distribution Circuit"/>
    <n v="9"/>
    <n v="10"/>
    <d v="2015-09-10T00:00:00"/>
    <n v="1309022"/>
    <x v="0"/>
    <s v="Y"/>
    <x v="52"/>
  </r>
  <r>
    <s v="15-0071197"/>
    <x v="4"/>
    <x v="9"/>
    <x v="7"/>
    <x v="6"/>
    <x v="0"/>
    <s v="Tier 2 - Elevated"/>
    <s v="Distribution Circuit"/>
    <n v="10"/>
    <n v="17"/>
    <d v="2015-10-17T00:00:00"/>
    <n v="1323847"/>
    <x v="0"/>
    <s v="Y"/>
    <x v="9"/>
  </r>
  <r>
    <s v="15-0071558"/>
    <x v="3"/>
    <x v="3"/>
    <x v="12"/>
    <x v="7"/>
    <x v="0"/>
    <s v="Tier 2 - Elevated"/>
    <s v="Transformer only"/>
    <n v="10"/>
    <n v="18"/>
    <d v="2015-10-18T00:00:00"/>
    <n v="1325554"/>
    <x v="0"/>
    <s v="Y"/>
    <x v="29"/>
  </r>
  <r>
    <s v="15-0073430"/>
    <x v="4"/>
    <x v="9"/>
    <x v="7"/>
    <x v="6"/>
    <x v="0"/>
    <s v="Tier 2 - Elevated"/>
    <s v="Distribution Circuit"/>
    <n v="10"/>
    <n v="26"/>
    <d v="2015-10-26T00:00:00"/>
    <n v="1329445"/>
    <x v="0"/>
    <s v="Y"/>
    <x v="9"/>
  </r>
  <r>
    <s v="15-0078076"/>
    <x v="3"/>
    <x v="3"/>
    <x v="7"/>
    <x v="7"/>
    <x v="0"/>
    <s v="Tier 2 - Elevated"/>
    <s v="Transformer only"/>
    <n v="11"/>
    <n v="15"/>
    <d v="2015-11-15T00:00:00"/>
    <n v="1342720"/>
    <x v="0"/>
    <s v="Y"/>
    <x v="321"/>
  </r>
  <r>
    <s v="15-0081223"/>
    <x v="4"/>
    <x v="9"/>
    <x v="7"/>
    <x v="7"/>
    <x v="0"/>
    <s v="Tier 3 - Extreme"/>
    <s v="Distribution Circuit"/>
    <n v="11"/>
    <n v="25"/>
    <d v="2015-11-25T00:00:00"/>
    <n v="1348822"/>
    <x v="0"/>
    <s v="Y"/>
    <x v="286"/>
  </r>
  <r>
    <s v="15-0081691"/>
    <x v="4"/>
    <x v="9"/>
    <x v="7"/>
    <x v="6"/>
    <x v="0"/>
    <s v="Tier 3 - Extreme"/>
    <s v="Distribution Circuit"/>
    <n v="11"/>
    <n v="30"/>
    <d v="2015-11-30T00:00:00"/>
    <n v="1350474"/>
    <x v="0"/>
    <s v="Y"/>
    <x v="9"/>
  </r>
  <r>
    <s v="15-0081711"/>
    <x v="5"/>
    <x v="10"/>
    <x v="7"/>
    <x v="7"/>
    <x v="0"/>
    <s v="Tier 3 - Extreme"/>
    <s v="Transformer only"/>
    <n v="11"/>
    <n v="30"/>
    <d v="2015-11-30T00:00:00"/>
    <n v="1350553"/>
    <x v="0"/>
    <s v="Y"/>
    <x v="245"/>
  </r>
  <r>
    <s v="15-0084876"/>
    <x v="1"/>
    <x v="4"/>
    <x v="1"/>
    <x v="0"/>
    <x v="0"/>
    <s v="Tier 3 - Extreme"/>
    <s v="Distribution Circuit"/>
    <n v="12"/>
    <n v="13"/>
    <d v="2015-12-13T00:00:00"/>
    <n v="1362302"/>
    <x v="0"/>
    <s v="N"/>
    <x v="4"/>
  </r>
  <r>
    <s v="15-0085230"/>
    <x v="4"/>
    <x v="9"/>
    <x v="7"/>
    <x v="6"/>
    <x v="0"/>
    <s v="Tier 2 - Elevated"/>
    <s v="Distribution Circuit"/>
    <n v="12"/>
    <n v="14"/>
    <d v="2015-12-14T00:00:00"/>
    <n v="1363170"/>
    <x v="0"/>
    <s v="N"/>
    <x v="9"/>
  </r>
  <r>
    <s v="15-0086225"/>
    <x v="4"/>
    <x v="9"/>
    <x v="7"/>
    <x v="6"/>
    <x v="0"/>
    <s v="Tier 2 - Elevated"/>
    <s v="Distribution Circuit"/>
    <n v="12"/>
    <n v="19"/>
    <d v="2015-12-19T00:00:00"/>
    <n v="1366846"/>
    <x v="0"/>
    <s v="N"/>
    <x v="9"/>
  </r>
  <r>
    <s v="15-0087140"/>
    <x v="1"/>
    <x v="4"/>
    <x v="1"/>
    <x v="1"/>
    <x v="0"/>
    <s v="Tier 3 - Extreme"/>
    <s v="Distribution Circuit"/>
    <n v="12"/>
    <n v="24"/>
    <d v="2015-12-24T00:00:00"/>
    <n v="1371043"/>
    <x v="0"/>
    <s v="N"/>
    <x v="19"/>
  </r>
  <r>
    <s v="15-0087475"/>
    <x v="1"/>
    <x v="1"/>
    <x v="1"/>
    <x v="0"/>
    <x v="0"/>
    <s v="Tier 2 - Elevated"/>
    <s v="Distribution Circuit"/>
    <n v="12"/>
    <n v="25"/>
    <d v="2015-12-25T00:00:00"/>
    <n v="1371606"/>
    <x v="0"/>
    <s v="N"/>
    <x v="18"/>
  </r>
  <r>
    <s v="15-0087611"/>
    <x v="1"/>
    <x v="1"/>
    <x v="1"/>
    <x v="0"/>
    <x v="0"/>
    <s v="Tier 3 - Extreme"/>
    <s v="Distribution Circuit"/>
    <n v="12"/>
    <n v="28"/>
    <d v="2015-12-28T00:00:00"/>
    <n v="1373123"/>
    <x v="0"/>
    <s v="N"/>
    <x v="18"/>
  </r>
  <r>
    <s v="15-0087788"/>
    <x v="2"/>
    <x v="11"/>
    <x v="11"/>
    <x v="3"/>
    <x v="0"/>
    <s v="Tier 2 - Elevated"/>
    <s v="Distribution Circuit"/>
    <n v="12"/>
    <n v="29"/>
    <d v="2015-12-29T00:00:00"/>
    <n v="1374386"/>
    <x v="0"/>
    <s v="N"/>
    <x v="14"/>
  </r>
  <r>
    <s v="16-0003193"/>
    <x v="2"/>
    <x v="11"/>
    <x v="18"/>
    <x v="11"/>
    <x v="1"/>
    <s v="Tier 3 - Extreme"/>
    <s v="Distribution Circuit"/>
    <n v="1"/>
    <n v="5"/>
    <d v="2016-01-05T00:00:00"/>
    <n v="1377734"/>
    <x v="0"/>
    <s v="N"/>
    <x v="158"/>
  </r>
  <r>
    <s v="16-0003617"/>
    <x v="1"/>
    <x v="1"/>
    <x v="24"/>
    <x v="0"/>
    <x v="1"/>
    <s v="Tier 2 - Elevated"/>
    <s v="Transformer only"/>
    <n v="1"/>
    <n v="6"/>
    <d v="2016-01-06T00:00:00"/>
    <n v="1378968"/>
    <x v="0"/>
    <s v="N"/>
    <x v="222"/>
  </r>
  <r>
    <s v="16-0004362"/>
    <x v="0"/>
    <x v="0"/>
    <x v="0"/>
    <x v="0"/>
    <x v="1"/>
    <s v="Tier 2 - Elevated"/>
    <s v="Distribution Circuit"/>
    <n v="1"/>
    <n v="10"/>
    <d v="2016-01-10T00:00:00"/>
    <n v="1381224"/>
    <x v="0"/>
    <s v="N"/>
    <x v="0"/>
  </r>
  <r>
    <s v="16-0005001"/>
    <x v="1"/>
    <x v="4"/>
    <x v="1"/>
    <x v="1"/>
    <x v="1"/>
    <s v="Tier 3 - Extreme"/>
    <s v="Distribution Circuit"/>
    <n v="1"/>
    <n v="13"/>
    <d v="2016-01-13T00:00:00"/>
    <n v="1382693"/>
    <x v="0"/>
    <s v="N"/>
    <x v="19"/>
  </r>
  <r>
    <s v="16-0009507"/>
    <x v="4"/>
    <x v="9"/>
    <x v="7"/>
    <x v="6"/>
    <x v="1"/>
    <s v="Tier 2 - Elevated"/>
    <s v="Distribution Circuit"/>
    <n v="1"/>
    <n v="31"/>
    <d v="2016-01-31T00:00:00"/>
    <n v="1395175"/>
    <x v="0"/>
    <s v="N"/>
    <x v="9"/>
  </r>
  <r>
    <s v="16-0009608"/>
    <x v="3"/>
    <x v="17"/>
    <x v="1"/>
    <x v="0"/>
    <x v="1"/>
    <s v="Tier 2 - Elevated"/>
    <s v="Distribution Circuit"/>
    <n v="1"/>
    <n v="31"/>
    <d v="2016-01-31T00:00:00"/>
    <n v="1395687"/>
    <x v="0"/>
    <s v="N"/>
    <x v="87"/>
  </r>
  <r>
    <s v="16-0009641"/>
    <x v="4"/>
    <x v="9"/>
    <x v="7"/>
    <x v="6"/>
    <x v="1"/>
    <s v="Tier 2 - Elevated"/>
    <s v="Distribution Circuit"/>
    <n v="2"/>
    <n v="1"/>
    <d v="2016-02-01T00:00:00"/>
    <n v="1395952"/>
    <x v="0"/>
    <s v="N"/>
    <x v="9"/>
  </r>
  <r>
    <s v="16-0009743"/>
    <x v="2"/>
    <x v="11"/>
    <x v="1"/>
    <x v="12"/>
    <x v="1"/>
    <s v="Tier 2 - Elevated"/>
    <s v="Distribution Circuit"/>
    <n v="2"/>
    <n v="1"/>
    <d v="2016-02-01T00:00:00"/>
    <n v="1396134"/>
    <x v="0"/>
    <s v="N"/>
    <x v="265"/>
  </r>
  <r>
    <s v="16-0012164"/>
    <x v="4"/>
    <x v="9"/>
    <x v="7"/>
    <x v="6"/>
    <x v="1"/>
    <s v="Tier 2 - Elevated"/>
    <s v="Distribution Circuit"/>
    <n v="2"/>
    <n v="11"/>
    <d v="2016-02-11T00:00:00"/>
    <n v="1402016"/>
    <x v="0"/>
    <s v="N"/>
    <x v="9"/>
  </r>
  <r>
    <s v="16-0017160"/>
    <x v="1"/>
    <x v="4"/>
    <x v="1"/>
    <x v="1"/>
    <x v="1"/>
    <s v="Tier 3 - Extreme"/>
    <s v="Distribution Circuit"/>
    <n v="3"/>
    <n v="4"/>
    <d v="2016-03-04T00:00:00"/>
    <n v="1415586"/>
    <x v="0"/>
    <s v="N"/>
    <x v="19"/>
  </r>
  <r>
    <s v="16-0018537"/>
    <x v="1"/>
    <x v="1"/>
    <x v="1"/>
    <x v="0"/>
    <x v="1"/>
    <s v="Tier 3 - Extreme"/>
    <s v="Distribution Circuit"/>
    <n v="3"/>
    <n v="5"/>
    <d v="2016-03-05T00:00:00"/>
    <n v="1422568"/>
    <x v="0"/>
    <s v="N"/>
    <x v="18"/>
  </r>
  <r>
    <s v="16-0020025"/>
    <x v="1"/>
    <x v="1"/>
    <x v="4"/>
    <x v="0"/>
    <x v="1"/>
    <s v="Tier 2 - Elevated"/>
    <s v="Transformer only"/>
    <n v="3"/>
    <n v="10"/>
    <d v="2016-03-10T00:00:00"/>
    <n v="1426617"/>
    <x v="0"/>
    <s v="N"/>
    <x v="108"/>
  </r>
  <r>
    <s v="16-0020973"/>
    <x v="1"/>
    <x v="4"/>
    <x v="1"/>
    <x v="1"/>
    <x v="1"/>
    <s v="Tier 2 - Elevated"/>
    <s v="Distribution Circuit"/>
    <n v="3"/>
    <n v="13"/>
    <d v="2016-03-13T00:00:00"/>
    <n v="1430281"/>
    <x v="0"/>
    <s v="N"/>
    <x v="19"/>
  </r>
  <r>
    <s v="16-0023158"/>
    <x v="1"/>
    <x v="1"/>
    <x v="1"/>
    <x v="0"/>
    <x v="1"/>
    <s v="Tier 3 - Extreme"/>
    <s v="Distribution Circuit"/>
    <n v="3"/>
    <n v="22"/>
    <d v="2016-03-22T00:00:00"/>
    <n v="1435903"/>
    <x v="0"/>
    <s v="N"/>
    <x v="18"/>
  </r>
  <r>
    <s v="16-0026505"/>
    <x v="2"/>
    <x v="11"/>
    <x v="13"/>
    <x v="9"/>
    <x v="1"/>
    <s v="Tier 2 - Elevated"/>
    <s v="Distribution Circuit"/>
    <n v="4"/>
    <n v="6"/>
    <d v="2016-04-06T00:00:00"/>
    <n v="1445553"/>
    <x v="0"/>
    <s v="N"/>
    <x v="129"/>
  </r>
  <r>
    <s v="16-0027211"/>
    <x v="2"/>
    <x v="11"/>
    <x v="15"/>
    <x v="11"/>
    <x v="1"/>
    <s v="Tier 2 - Elevated"/>
    <s v="Distribution Circuit"/>
    <n v="4"/>
    <n v="8"/>
    <d v="2016-04-08T00:00:00"/>
    <n v="1446971"/>
    <x v="0"/>
    <s v="N"/>
    <x v="91"/>
  </r>
  <r>
    <s v="16-0028273"/>
    <x v="3"/>
    <x v="3"/>
    <x v="7"/>
    <x v="6"/>
    <x v="1"/>
    <s v="Tier 2 - Elevated"/>
    <s v="Transformer only"/>
    <n v="4"/>
    <n v="13"/>
    <d v="2016-04-13T00:00:00"/>
    <n v="1449970"/>
    <x v="0"/>
    <s v="N"/>
    <x v="1335"/>
  </r>
  <r>
    <s v="16-0032851"/>
    <x v="4"/>
    <x v="12"/>
    <x v="7"/>
    <x v="6"/>
    <x v="1"/>
    <s v="Tier 3 - Extreme"/>
    <s v="Distribution Circuit"/>
    <n v="4"/>
    <n v="30"/>
    <d v="2016-04-30T00:00:00"/>
    <n v="1462012"/>
    <x v="0"/>
    <s v="N"/>
    <x v="17"/>
  </r>
  <r>
    <s v="16-0041701"/>
    <x v="0"/>
    <x v="22"/>
    <x v="1"/>
    <x v="1"/>
    <x v="1"/>
    <s v="Tier 3 - Extreme"/>
    <s v="Distribution Circuit"/>
    <n v="6"/>
    <n v="7"/>
    <d v="2016-06-07T00:00:00"/>
    <n v="1484717"/>
    <x v="0"/>
    <s v="Y"/>
    <x v="532"/>
  </r>
  <r>
    <s v="16-0044337"/>
    <x v="5"/>
    <x v="18"/>
    <x v="8"/>
    <x v="7"/>
    <x v="1"/>
    <s v="Tier 2 - Elevated"/>
    <s v="Distribution Circuit"/>
    <n v="6"/>
    <n v="19"/>
    <d v="2016-06-19T00:00:00"/>
    <n v="1492301"/>
    <x v="0"/>
    <s v="Y"/>
    <x v="137"/>
  </r>
  <r>
    <s v="16-0045607"/>
    <x v="1"/>
    <x v="1"/>
    <x v="1"/>
    <x v="1"/>
    <x v="1"/>
    <s v="Tier 3 - Extreme"/>
    <s v="Distribution Circuit"/>
    <n v="6"/>
    <n v="24"/>
    <d v="2016-06-24T00:00:00"/>
    <n v="1495159"/>
    <x v="0"/>
    <s v="Y"/>
    <x v="1"/>
  </r>
  <r>
    <s v="16-0045836"/>
    <x v="5"/>
    <x v="18"/>
    <x v="1"/>
    <x v="1"/>
    <x v="1"/>
    <s v="Tier 2 - Elevated"/>
    <s v="Distribution Circuit"/>
    <n v="6"/>
    <n v="26"/>
    <d v="2016-06-26T00:00:00"/>
    <n v="1495996"/>
    <x v="0"/>
    <s v="Y"/>
    <x v="67"/>
  </r>
  <r>
    <s v="16-0053003"/>
    <x v="0"/>
    <x v="0"/>
    <x v="0"/>
    <x v="3"/>
    <x v="1"/>
    <s v="Tier 2 - Elevated"/>
    <s v="Distribution Circuit"/>
    <n v="7"/>
    <n v="27"/>
    <d v="2016-07-27T00:00:00"/>
    <n v="1517230"/>
    <x v="0"/>
    <s v="Y"/>
    <x v="74"/>
  </r>
  <r>
    <s v="16-0053795"/>
    <x v="2"/>
    <x v="6"/>
    <x v="27"/>
    <x v="7"/>
    <x v="1"/>
    <s v="Tier 2 - Elevated"/>
    <s v="Distribution Circuit"/>
    <n v="7"/>
    <n v="30"/>
    <d v="2016-07-30T00:00:00"/>
    <n v="1518832"/>
    <x v="0"/>
    <s v="Y"/>
    <x v="165"/>
  </r>
  <r>
    <s v="16-0067624"/>
    <x v="1"/>
    <x v="4"/>
    <x v="1"/>
    <x v="0"/>
    <x v="1"/>
    <s v="Tier 3 - Extreme"/>
    <s v="Distribution Circuit"/>
    <n v="9"/>
    <n v="26"/>
    <d v="2016-09-26T00:00:00"/>
    <n v="1547980"/>
    <x v="0"/>
    <s v="Y"/>
    <x v="4"/>
  </r>
  <r>
    <s v="16-0072719"/>
    <x v="2"/>
    <x v="11"/>
    <x v="4"/>
    <x v="0"/>
    <x v="1"/>
    <s v="Tier 2 - Elevated"/>
    <s v="Transformer only"/>
    <n v="10"/>
    <n v="15"/>
    <d v="2016-10-15T00:00:00"/>
    <n v="1561475"/>
    <x v="0"/>
    <s v="Y"/>
    <x v="236"/>
  </r>
  <r>
    <s v="16-0072803"/>
    <x v="2"/>
    <x v="11"/>
    <x v="8"/>
    <x v="10"/>
    <x v="1"/>
    <s v="Tier 2 - Elevated"/>
    <s v="Distribution Circuit"/>
    <n v="10"/>
    <n v="16"/>
    <d v="2016-10-16T00:00:00"/>
    <n v="1562445"/>
    <x v="0"/>
    <s v="Y"/>
    <x v="103"/>
  </r>
  <r>
    <s v="16-0074902"/>
    <x v="4"/>
    <x v="12"/>
    <x v="7"/>
    <x v="6"/>
    <x v="1"/>
    <s v="Tier 2 - Elevated"/>
    <s v="Distribution Circuit"/>
    <n v="10"/>
    <n v="24"/>
    <d v="2016-10-24T00:00:00"/>
    <n v="1568363"/>
    <x v="0"/>
    <s v="Y"/>
    <x v="17"/>
  </r>
  <r>
    <s v="16-0079379"/>
    <x v="0"/>
    <x v="0"/>
    <x v="0"/>
    <x v="3"/>
    <x v="1"/>
    <s v="Tier 2 - Elevated"/>
    <s v="Distribution Circuit"/>
    <n v="11"/>
    <n v="11"/>
    <d v="2016-11-11T00:00:00"/>
    <n v="1579720"/>
    <x v="0"/>
    <s v="Y"/>
    <x v="74"/>
  </r>
  <r>
    <s v="16-0080459"/>
    <x v="2"/>
    <x v="11"/>
    <x v="14"/>
    <x v="0"/>
    <x v="1"/>
    <s v="Tier 2 - Elevated"/>
    <s v="Distribution Circuit"/>
    <n v="11"/>
    <n v="17"/>
    <d v="2016-11-17T00:00:00"/>
    <n v="1583123"/>
    <x v="0"/>
    <s v="Y"/>
    <x v="34"/>
  </r>
  <r>
    <s v="16-0084999"/>
    <x v="4"/>
    <x v="9"/>
    <x v="7"/>
    <x v="6"/>
    <x v="1"/>
    <s v="Tier 3 - Extreme"/>
    <s v="Distribution Circuit"/>
    <n v="12"/>
    <n v="10"/>
    <d v="2016-12-10T00:00:00"/>
    <n v="1599178"/>
    <x v="0"/>
    <s v="N"/>
    <x v="9"/>
  </r>
  <r>
    <s v="17-0004528"/>
    <x v="1"/>
    <x v="4"/>
    <x v="1"/>
    <x v="1"/>
    <x v="2"/>
    <s v="Tier 2 - Elevated"/>
    <s v="Distribution Circuit"/>
    <n v="1"/>
    <n v="7"/>
    <d v="2017-01-07T00:00:00"/>
    <n v="1620835"/>
    <x v="0"/>
    <s v="N"/>
    <x v="19"/>
  </r>
  <r>
    <s v="17-0004647"/>
    <x v="2"/>
    <x v="11"/>
    <x v="18"/>
    <x v="7"/>
    <x v="2"/>
    <s v="Tier 2 - Elevated"/>
    <s v="Distribution Circuit"/>
    <n v="1"/>
    <n v="7"/>
    <d v="2017-01-07T00:00:00"/>
    <n v="1621486"/>
    <x v="0"/>
    <s v="N"/>
    <x v="394"/>
  </r>
  <r>
    <s v="17-0004910"/>
    <x v="1"/>
    <x v="1"/>
    <x v="11"/>
    <x v="0"/>
    <x v="2"/>
    <s v="Tier 3 - Extreme"/>
    <s v="Distribution Circuit"/>
    <n v="1"/>
    <n v="8"/>
    <d v="2017-01-08T00:00:00"/>
    <n v="1622495"/>
    <x v="0"/>
    <s v="N"/>
    <x v="41"/>
  </r>
  <r>
    <s v="17-0005570"/>
    <x v="4"/>
    <x v="9"/>
    <x v="7"/>
    <x v="6"/>
    <x v="2"/>
    <s v="Tier 2 - Elevated"/>
    <s v="Distribution Circuit"/>
    <n v="1"/>
    <n v="8"/>
    <d v="2017-01-08T00:00:00"/>
    <n v="1628103"/>
    <x v="0"/>
    <s v="N"/>
    <x v="9"/>
  </r>
  <r>
    <s v="17-0005856"/>
    <x v="4"/>
    <x v="9"/>
    <x v="7"/>
    <x v="6"/>
    <x v="2"/>
    <s v="Tier 2 - Elevated"/>
    <s v="Distribution Circuit"/>
    <n v="1"/>
    <n v="8"/>
    <d v="2017-01-08T00:00:00"/>
    <n v="1626369"/>
    <x v="0"/>
    <s v="N"/>
    <x v="9"/>
  </r>
  <r>
    <s v="17-0005943"/>
    <x v="1"/>
    <x v="1"/>
    <x v="1"/>
    <x v="0"/>
    <x v="2"/>
    <s v="Tier 3 - Extreme"/>
    <s v="Distribution Circuit"/>
    <n v="1"/>
    <n v="8"/>
    <d v="2017-01-08T00:00:00"/>
    <n v="1630333"/>
    <x v="0"/>
    <s v="N"/>
    <x v="18"/>
  </r>
  <r>
    <s v="17-0006161"/>
    <x v="4"/>
    <x v="12"/>
    <x v="7"/>
    <x v="6"/>
    <x v="2"/>
    <s v="Tier 3 - Extreme"/>
    <s v="Distribution Circuit"/>
    <n v="1"/>
    <n v="9"/>
    <d v="2017-01-09T00:00:00"/>
    <n v="1631459"/>
    <x v="0"/>
    <s v="N"/>
    <x v="17"/>
  </r>
  <r>
    <s v="17-0006167"/>
    <x v="4"/>
    <x v="9"/>
    <x v="7"/>
    <x v="6"/>
    <x v="2"/>
    <s v="Tier 2 - Elevated"/>
    <s v="Distribution Circuit"/>
    <n v="1"/>
    <n v="8"/>
    <d v="2017-01-08T00:00:00"/>
    <n v="1631478"/>
    <x v="0"/>
    <s v="N"/>
    <x v="9"/>
  </r>
  <r>
    <s v="17-0006226"/>
    <x v="1"/>
    <x v="1"/>
    <x v="1"/>
    <x v="0"/>
    <x v="2"/>
    <s v="Tier 3 - Extreme"/>
    <s v="Distribution Circuit"/>
    <n v="1"/>
    <n v="9"/>
    <d v="2017-01-09T00:00:00"/>
    <n v="1631729"/>
    <x v="0"/>
    <s v="N"/>
    <x v="18"/>
  </r>
  <r>
    <s v="17-0006245"/>
    <x v="2"/>
    <x v="24"/>
    <x v="1"/>
    <x v="3"/>
    <x v="2"/>
    <s v="Tier 3 - Extreme"/>
    <s v="Distribution Circuit"/>
    <n v="1"/>
    <n v="8"/>
    <d v="2017-01-08T00:00:00"/>
    <n v="1631835"/>
    <x v="0"/>
    <s v="N"/>
    <x v="1758"/>
  </r>
  <r>
    <s v="17-0006818"/>
    <x v="2"/>
    <x v="11"/>
    <x v="6"/>
    <x v="12"/>
    <x v="2"/>
    <s v="Tier 2 - Elevated"/>
    <s v="Distribution Circuit"/>
    <n v="1"/>
    <n v="10"/>
    <d v="2017-01-10T00:00:00"/>
    <n v="1634462"/>
    <x v="0"/>
    <s v="N"/>
    <x v="378"/>
  </r>
  <r>
    <s v="17-0011896"/>
    <x v="2"/>
    <x v="11"/>
    <x v="1"/>
    <x v="0"/>
    <x v="2"/>
    <s v="Tier 3 - Extreme"/>
    <s v="Distribution Circuit"/>
    <n v="1"/>
    <n v="21"/>
    <d v="2017-01-21T00:00:00"/>
    <n v="1655629"/>
    <x v="0"/>
    <s v="N"/>
    <x v="54"/>
  </r>
  <r>
    <s v="17-0012089"/>
    <x v="2"/>
    <x v="6"/>
    <x v="38"/>
    <x v="7"/>
    <x v="2"/>
    <s v="Tier 2 - Elevated"/>
    <s v="Distribution Circuit"/>
    <n v="1"/>
    <n v="21"/>
    <d v="2017-01-21T00:00:00"/>
    <n v="1656296"/>
    <x v="0"/>
    <s v="N"/>
    <x v="404"/>
  </r>
  <r>
    <s v="17-0012151"/>
    <x v="1"/>
    <x v="1"/>
    <x v="1"/>
    <x v="1"/>
    <x v="2"/>
    <s v="Tier 3 - Extreme"/>
    <s v="Distribution Circuit"/>
    <n v="1"/>
    <n v="21"/>
    <d v="2017-01-21T00:00:00"/>
    <n v="1655450"/>
    <x v="0"/>
    <s v="N"/>
    <x v="1"/>
  </r>
  <r>
    <s v="17-0012596"/>
    <x v="1"/>
    <x v="1"/>
    <x v="0"/>
    <x v="3"/>
    <x v="2"/>
    <s v="Tier 3 - Extreme"/>
    <s v="Distribution Circuit"/>
    <n v="1"/>
    <n v="22"/>
    <d v="2017-01-22T00:00:00"/>
    <n v="1657169"/>
    <x v="0"/>
    <s v="N"/>
    <x v="57"/>
  </r>
  <r>
    <s v="17-0013222"/>
    <x v="1"/>
    <x v="1"/>
    <x v="0"/>
    <x v="0"/>
    <x v="2"/>
    <s v="Tier 3 - Extreme"/>
    <s v="Distribution Circuit"/>
    <n v="1"/>
    <n v="21"/>
    <d v="2017-01-21T00:00:00"/>
    <n v="1661350"/>
    <x v="0"/>
    <s v="N"/>
    <x v="56"/>
  </r>
  <r>
    <s v="17-0014450"/>
    <x v="4"/>
    <x v="9"/>
    <x v="7"/>
    <x v="6"/>
    <x v="2"/>
    <s v="Tier 3 - Extreme"/>
    <s v="Transformer only"/>
    <n v="1"/>
    <n v="24"/>
    <d v="2017-01-24T00:00:00"/>
    <n v="1665798"/>
    <x v="0"/>
    <s v="N"/>
    <x v="9"/>
  </r>
  <r>
    <s v="17-0015840"/>
    <x v="1"/>
    <x v="4"/>
    <x v="24"/>
    <x v="8"/>
    <x v="2"/>
    <s v="Tier 3 - Extreme"/>
    <s v="Transformer only"/>
    <n v="1"/>
    <n v="28"/>
    <d v="2017-01-28T00:00:00"/>
    <n v="1669595"/>
    <x v="0"/>
    <s v="N"/>
    <x v="556"/>
  </r>
  <r>
    <s v="17-0018586"/>
    <x v="1"/>
    <x v="1"/>
    <x v="1"/>
    <x v="0"/>
    <x v="2"/>
    <s v="Tier 3 - Extreme"/>
    <s v="Distribution Circuit"/>
    <n v="2"/>
    <n v="7"/>
    <d v="2017-02-07T00:00:00"/>
    <n v="1680191"/>
    <x v="0"/>
    <s v="N"/>
    <x v="18"/>
  </r>
  <r>
    <s v="17-0019734"/>
    <x v="1"/>
    <x v="1"/>
    <x v="1"/>
    <x v="0"/>
    <x v="2"/>
    <s v="Tier 3 - Extreme"/>
    <s v="Distribution Circuit"/>
    <n v="2"/>
    <n v="9"/>
    <d v="2017-02-09T00:00:00"/>
    <n v="1684101"/>
    <x v="0"/>
    <s v="N"/>
    <x v="18"/>
  </r>
  <r>
    <s v="17-0019923"/>
    <x v="2"/>
    <x v="11"/>
    <x v="1"/>
    <x v="0"/>
    <x v="2"/>
    <s v="Tier 2 - Elevated"/>
    <s v="Distribution Circuit"/>
    <n v="2"/>
    <n v="10"/>
    <d v="2017-02-10T00:00:00"/>
    <n v="1684614"/>
    <x v="0"/>
    <s v="N"/>
    <x v="54"/>
  </r>
  <r>
    <s v="17-0023058"/>
    <x v="1"/>
    <x v="1"/>
    <x v="1"/>
    <x v="1"/>
    <x v="2"/>
    <s v="Tier 2 - Elevated"/>
    <s v="Distribution Circuit"/>
    <n v="2"/>
    <n v="18"/>
    <d v="2017-02-18T00:00:00"/>
    <n v="1700136"/>
    <x v="0"/>
    <s v="N"/>
    <x v="1"/>
  </r>
  <r>
    <s v="17-0023581"/>
    <x v="1"/>
    <x v="4"/>
    <x v="1"/>
    <x v="0"/>
    <x v="2"/>
    <s v="Tier 2 - Elevated"/>
    <s v="Distribution Circuit"/>
    <n v="2"/>
    <n v="19"/>
    <d v="2017-02-19T00:00:00"/>
    <n v="1702182"/>
    <x v="0"/>
    <s v="N"/>
    <x v="4"/>
  </r>
  <r>
    <s v="17-0023801"/>
    <x v="2"/>
    <x v="11"/>
    <x v="1"/>
    <x v="0"/>
    <x v="2"/>
    <s v="Tier 3 - Extreme"/>
    <s v="Distribution Circuit"/>
    <n v="2"/>
    <n v="20"/>
    <d v="2017-02-20T00:00:00"/>
    <n v="1703213"/>
    <x v="0"/>
    <s v="N"/>
    <x v="54"/>
  </r>
  <r>
    <s v="17-0024741"/>
    <x v="1"/>
    <x v="1"/>
    <x v="1"/>
    <x v="0"/>
    <x v="2"/>
    <s v="Tier 3 - Extreme"/>
    <s v="Distribution Circuit"/>
    <n v="2"/>
    <n v="17"/>
    <d v="2017-02-17T00:00:00"/>
    <n v="1706770"/>
    <x v="0"/>
    <s v="N"/>
    <x v="18"/>
  </r>
  <r>
    <s v="17-0028642"/>
    <x v="1"/>
    <x v="1"/>
    <x v="1"/>
    <x v="12"/>
    <x v="2"/>
    <s v="Tier 2 - Elevated"/>
    <s v="Distribution Circuit"/>
    <n v="3"/>
    <n v="6"/>
    <d v="2017-03-06T00:00:00"/>
    <n v="1720681"/>
    <x v="0"/>
    <s v="N"/>
    <x v="38"/>
  </r>
  <r>
    <s v="17-0029182"/>
    <x v="4"/>
    <x v="9"/>
    <x v="7"/>
    <x v="6"/>
    <x v="2"/>
    <s v="Tier 2 - Elevated"/>
    <s v="Distribution Circuit"/>
    <n v="3"/>
    <n v="7"/>
    <d v="2017-03-07T00:00:00"/>
    <n v="1721970"/>
    <x v="0"/>
    <s v="N"/>
    <x v="9"/>
  </r>
  <r>
    <s v="17-0030274"/>
    <x v="2"/>
    <x v="11"/>
    <x v="18"/>
    <x v="8"/>
    <x v="2"/>
    <s v="Tier 2 - Elevated"/>
    <s v="Distribution Circuit"/>
    <n v="3"/>
    <n v="12"/>
    <d v="2017-03-12T00:00:00"/>
    <n v="1725652"/>
    <x v="0"/>
    <s v="N"/>
    <x v="193"/>
  </r>
  <r>
    <s v="17-0031760"/>
    <x v="4"/>
    <x v="9"/>
    <x v="7"/>
    <x v="6"/>
    <x v="2"/>
    <s v="Tier 2 - Elevated"/>
    <s v="Distribution Circuit"/>
    <n v="3"/>
    <n v="19"/>
    <d v="2017-03-19T00:00:00"/>
    <n v="1730096"/>
    <x v="0"/>
    <s v="N"/>
    <x v="9"/>
  </r>
  <r>
    <s v="17-0032918"/>
    <x v="2"/>
    <x v="11"/>
    <x v="12"/>
    <x v="7"/>
    <x v="2"/>
    <s v="Tier 2 - Elevated"/>
    <s v="Distribution Circuit"/>
    <n v="3"/>
    <n v="22"/>
    <d v="2017-03-22T00:00:00"/>
    <n v="1733125"/>
    <x v="0"/>
    <s v="N"/>
    <x v="16"/>
  </r>
  <r>
    <s v="17-0034498"/>
    <x v="1"/>
    <x v="4"/>
    <x v="1"/>
    <x v="0"/>
    <x v="2"/>
    <s v="Tier 3 - Extreme"/>
    <s v="Distribution Circuit"/>
    <n v="3"/>
    <n v="28"/>
    <d v="2017-03-28T00:00:00"/>
    <n v="1737644"/>
    <x v="0"/>
    <s v="N"/>
    <x v="4"/>
  </r>
  <r>
    <s v="17-0037174"/>
    <x v="4"/>
    <x v="9"/>
    <x v="7"/>
    <x v="6"/>
    <x v="2"/>
    <s v="Tier 2 - Elevated"/>
    <s v="Distribution Circuit"/>
    <n v="4"/>
    <n v="6"/>
    <d v="2017-04-06T00:00:00"/>
    <n v="1745650"/>
    <x v="0"/>
    <s v="N"/>
    <x v="9"/>
  </r>
  <r>
    <s v="17-0039301"/>
    <x v="1"/>
    <x v="1"/>
    <x v="1"/>
    <x v="1"/>
    <x v="2"/>
    <s v="Tier 2 - Elevated"/>
    <s v="Distribution Circuit"/>
    <n v="4"/>
    <n v="11"/>
    <d v="2017-04-11T00:00:00"/>
    <n v="1755314"/>
    <x v="0"/>
    <s v="N"/>
    <x v="1"/>
  </r>
  <r>
    <s v="17-0039378"/>
    <x v="2"/>
    <x v="11"/>
    <x v="12"/>
    <x v="7"/>
    <x v="2"/>
    <s v="Tier 2 - Elevated"/>
    <s v="Transformer only"/>
    <n v="4"/>
    <n v="11"/>
    <d v="2017-04-11T00:00:00"/>
    <n v="1755710"/>
    <x v="0"/>
    <s v="N"/>
    <x v="16"/>
  </r>
  <r>
    <s v="17-0040330"/>
    <x v="3"/>
    <x v="3"/>
    <x v="12"/>
    <x v="7"/>
    <x v="2"/>
    <s v="Tier 2 - Elevated"/>
    <s v="Transformer only"/>
    <n v="4"/>
    <n v="14"/>
    <d v="2017-04-14T00:00:00"/>
    <n v="1757803"/>
    <x v="0"/>
    <s v="N"/>
    <x v="29"/>
  </r>
  <r>
    <s v="17-0049419"/>
    <x v="4"/>
    <x v="9"/>
    <x v="7"/>
    <x v="6"/>
    <x v="2"/>
    <s v="Tier 2 - Elevated"/>
    <s v="Distribution Circuit"/>
    <n v="5"/>
    <n v="21"/>
    <d v="2017-05-21T00:00:00"/>
    <n v="1786468"/>
    <x v="0"/>
    <s v="Y"/>
    <x v="9"/>
  </r>
  <r>
    <s v="17-0051077"/>
    <x v="2"/>
    <x v="11"/>
    <x v="9"/>
    <x v="7"/>
    <x v="2"/>
    <s v="Tier 3 - Extreme"/>
    <s v="Transformer only"/>
    <n v="5"/>
    <n v="26"/>
    <d v="2017-05-26T00:00:00"/>
    <n v="1791342"/>
    <x v="0"/>
    <s v="Y"/>
    <x v="23"/>
  </r>
  <r>
    <s v="17-0051195"/>
    <x v="0"/>
    <x v="0"/>
    <x v="0"/>
    <x v="3"/>
    <x v="2"/>
    <s v="Tier 3 - Extreme"/>
    <s v="Distribution Circuit"/>
    <n v="5"/>
    <n v="28"/>
    <d v="2017-05-28T00:00:00"/>
    <n v="1792130"/>
    <x v="0"/>
    <s v="Y"/>
    <x v="74"/>
  </r>
  <r>
    <s v="17-0052410"/>
    <x v="5"/>
    <x v="18"/>
    <x v="15"/>
    <x v="7"/>
    <x v="2"/>
    <s v="Tier 2 - Elevated"/>
    <s v="Distribution Circuit"/>
    <n v="6"/>
    <n v="2"/>
    <d v="2017-06-02T00:00:00"/>
    <n v="1795474"/>
    <x v="0"/>
    <s v="Y"/>
    <x v="604"/>
  </r>
  <r>
    <s v="17-0054381"/>
    <x v="2"/>
    <x v="11"/>
    <x v="9"/>
    <x v="3"/>
    <x v="2"/>
    <s v="Tier 2 - Elevated"/>
    <s v="Distribution Circuit"/>
    <n v="6"/>
    <n v="11"/>
    <d v="2017-06-11T00:00:00"/>
    <n v="1802201"/>
    <x v="0"/>
    <s v="Y"/>
    <x v="83"/>
  </r>
  <r>
    <s v="17-0059473"/>
    <x v="1"/>
    <x v="20"/>
    <x v="1"/>
    <x v="1"/>
    <x v="2"/>
    <s v="Tier 2 - Elevated"/>
    <s v="Distribution Circuit"/>
    <n v="6"/>
    <n v="29"/>
    <d v="2017-06-29T00:00:00"/>
    <n v="1820586"/>
    <x v="0"/>
    <s v="Y"/>
    <x v="72"/>
  </r>
  <r>
    <s v="17-0068352"/>
    <x v="2"/>
    <x v="11"/>
    <x v="9"/>
    <x v="7"/>
    <x v="2"/>
    <s v="Tier 3 - Extreme"/>
    <s v="Transformer only"/>
    <n v="8"/>
    <n v="7"/>
    <d v="2017-08-07T00:00:00"/>
    <n v="1847562"/>
    <x v="0"/>
    <s v="Y"/>
    <x v="23"/>
  </r>
  <r>
    <s v="17-0068698"/>
    <x v="1"/>
    <x v="1"/>
    <x v="1"/>
    <x v="0"/>
    <x v="2"/>
    <s v="Tier 2 - Elevated"/>
    <s v="Distribution Circuit"/>
    <n v="8"/>
    <n v="8"/>
    <d v="2017-08-08T00:00:00"/>
    <n v="1848315"/>
    <x v="0"/>
    <s v="Y"/>
    <x v="18"/>
  </r>
  <r>
    <s v="17-0071878"/>
    <x v="4"/>
    <x v="9"/>
    <x v="7"/>
    <x v="6"/>
    <x v="2"/>
    <s v="Tier 2 - Elevated"/>
    <s v="Distribution Circuit"/>
    <n v="8"/>
    <n v="22"/>
    <d v="2017-08-22T00:00:00"/>
    <n v="1856701"/>
    <x v="0"/>
    <s v="Y"/>
    <x v="9"/>
  </r>
  <r>
    <s v="17-0073259"/>
    <x v="2"/>
    <x v="24"/>
    <x v="8"/>
    <x v="7"/>
    <x v="2"/>
    <s v="Tier 2 - Elevated"/>
    <s v="Distribution Circuit"/>
    <n v="8"/>
    <n v="27"/>
    <d v="2017-08-27T00:00:00"/>
    <n v="1860807"/>
    <x v="0"/>
    <s v="Y"/>
    <x v="289"/>
  </r>
  <r>
    <s v="17-0076989"/>
    <x v="3"/>
    <x v="3"/>
    <x v="12"/>
    <x v="7"/>
    <x v="2"/>
    <s v="Tier 2 - Elevated"/>
    <s v="Transformer only"/>
    <n v="9"/>
    <n v="8"/>
    <d v="2017-09-08T00:00:00"/>
    <n v="1873340"/>
    <x v="0"/>
    <s v="Y"/>
    <x v="29"/>
  </r>
  <r>
    <s v="17-0077656"/>
    <x v="4"/>
    <x v="12"/>
    <x v="7"/>
    <x v="6"/>
    <x v="2"/>
    <s v="Tier 3 - Extreme"/>
    <s v="Distribution Circuit"/>
    <n v="9"/>
    <n v="11"/>
    <d v="2017-09-11T00:00:00"/>
    <n v="1875262"/>
    <x v="0"/>
    <s v="Y"/>
    <x v="17"/>
  </r>
  <r>
    <s v="17-0078187"/>
    <x v="3"/>
    <x v="3"/>
    <x v="9"/>
    <x v="7"/>
    <x v="2"/>
    <s v="Tier 2 - Elevated"/>
    <s v="Transformer only"/>
    <n v="9"/>
    <n v="12"/>
    <d v="2017-09-12T00:00:00"/>
    <n v="1877092"/>
    <x v="0"/>
    <s v="Y"/>
    <x v="15"/>
  </r>
  <r>
    <s v="17-0084652"/>
    <x v="1"/>
    <x v="1"/>
    <x v="1"/>
    <x v="0"/>
    <x v="2"/>
    <s v="Tier 3 - Extreme"/>
    <s v="Distribution Circuit"/>
    <n v="10"/>
    <n v="6"/>
    <d v="2017-10-06T00:00:00"/>
    <n v="1891798"/>
    <x v="0"/>
    <s v="Y"/>
    <x v="18"/>
  </r>
  <r>
    <s v="17-0085074"/>
    <x v="4"/>
    <x v="9"/>
    <x v="7"/>
    <x v="6"/>
    <x v="2"/>
    <s v="Tier 2 - Elevated"/>
    <s v="Distribution Circuit"/>
    <n v="10"/>
    <n v="8"/>
    <d v="2017-10-08T00:00:00"/>
    <n v="1893031"/>
    <x v="0"/>
    <s v="Y"/>
    <x v="9"/>
  </r>
  <r>
    <s v="17-0085370"/>
    <x v="3"/>
    <x v="7"/>
    <x v="1"/>
    <x v="11"/>
    <x v="2"/>
    <s v="Tier 2 - Elevated"/>
    <s v="Transmission line"/>
    <n v="10"/>
    <n v="9"/>
    <d v="2017-10-09T00:00:00"/>
    <n v="1895467"/>
    <x v="0"/>
    <s v="Y"/>
    <x v="50"/>
  </r>
  <r>
    <s v="17-0090843"/>
    <x v="2"/>
    <x v="11"/>
    <x v="12"/>
    <x v="7"/>
    <x v="2"/>
    <s v="Tier 2 - Elevated"/>
    <s v="Transformer only"/>
    <n v="10"/>
    <n v="27"/>
    <d v="2017-10-27T00:00:00"/>
    <n v="1910837"/>
    <x v="0"/>
    <s v="Y"/>
    <x v="16"/>
  </r>
  <r>
    <s v="17-0091657"/>
    <x v="2"/>
    <x v="11"/>
    <x v="1"/>
    <x v="5"/>
    <x v="2"/>
    <s v="Tier 3 - Extreme"/>
    <s v="Distribution Circuit"/>
    <n v="10"/>
    <n v="31"/>
    <d v="2017-10-31T00:00:00"/>
    <n v="1913392"/>
    <x v="0"/>
    <s v="Y"/>
    <x v="179"/>
  </r>
  <r>
    <s v="17-0101111"/>
    <x v="0"/>
    <x v="25"/>
    <x v="0"/>
    <x v="3"/>
    <x v="2"/>
    <s v="Tier 2 - Elevated"/>
    <s v="Distribution Circuit"/>
    <n v="12"/>
    <n v="11"/>
    <d v="2017-12-11T00:00:00"/>
    <n v="1940433"/>
    <x v="0"/>
    <s v="N"/>
    <x v="308"/>
  </r>
  <r>
    <s v="17-0102302"/>
    <x v="5"/>
    <x v="10"/>
    <x v="1"/>
    <x v="11"/>
    <x v="2"/>
    <s v="Tier 2 - Elevated"/>
    <s v="Distribution Circuit"/>
    <n v="12"/>
    <n v="17"/>
    <d v="2017-12-17T00:00:00"/>
    <n v="1946141"/>
    <x v="0"/>
    <s v="N"/>
    <x v="1617"/>
  </r>
  <r>
    <s v="17-0102322"/>
    <x v="2"/>
    <x v="11"/>
    <x v="0"/>
    <x v="3"/>
    <x v="2"/>
    <s v="Tier 3 - Extreme"/>
    <s v="Distribution Circuit"/>
    <n v="12"/>
    <n v="17"/>
    <d v="2017-12-17T00:00:00"/>
    <n v="1946221"/>
    <x v="0"/>
    <s v="N"/>
    <x v="31"/>
  </r>
  <r>
    <s v="17-0102557"/>
    <x v="2"/>
    <x v="11"/>
    <x v="12"/>
    <x v="7"/>
    <x v="2"/>
    <s v="Tier 3 - Extreme"/>
    <s v="Transformer only"/>
    <n v="12"/>
    <n v="19"/>
    <d v="2017-12-19T00:00:00"/>
    <n v="1947668"/>
    <x v="0"/>
    <s v="N"/>
    <x v="16"/>
  </r>
  <r>
    <s v="17-0103355"/>
    <x v="5"/>
    <x v="2"/>
    <x v="41"/>
    <x v="11"/>
    <x v="2"/>
    <s v="Tier 2 - Elevated"/>
    <s v="Distribution Circuit"/>
    <n v="12"/>
    <n v="26"/>
    <d v="2017-12-26T00:00:00"/>
    <n v="1951636"/>
    <x v="0"/>
    <s v="N"/>
    <x v="2184"/>
  </r>
  <r>
    <s v="18-0007983"/>
    <x v="1"/>
    <x v="4"/>
    <x v="1"/>
    <x v="0"/>
    <x v="3"/>
    <s v="Tier 2 - Elevated"/>
    <s v="Distribution Circuit"/>
    <n v="1"/>
    <n v="22"/>
    <d v="2018-01-22T00:00:00"/>
    <n v="12217"/>
    <x v="0"/>
    <s v="N"/>
    <x v="4"/>
  </r>
  <r>
    <s v="18-0020086"/>
    <x v="2"/>
    <x v="11"/>
    <x v="12"/>
    <x v="7"/>
    <x v="3"/>
    <s v="Tier 2 - Elevated"/>
    <s v="Transformer only"/>
    <n v="3"/>
    <n v="5"/>
    <d v="2018-03-05T00:00:00"/>
    <n v="38783"/>
    <x v="0"/>
    <s v="N"/>
    <x v="16"/>
  </r>
  <r>
    <s v="18-0022458"/>
    <x v="1"/>
    <x v="4"/>
    <x v="1"/>
    <x v="1"/>
    <x v="3"/>
    <s v="Tier 2 - Elevated"/>
    <s v="Distribution Circuit"/>
    <n v="3"/>
    <n v="13"/>
    <d v="2018-03-13T00:00:00"/>
    <n v="43656"/>
    <x v="0"/>
    <s v="N"/>
    <x v="19"/>
  </r>
  <r>
    <s v="18-0025274"/>
    <x v="1"/>
    <x v="1"/>
    <x v="8"/>
    <x v="7"/>
    <x v="3"/>
    <s v="Tier 2 - Elevated"/>
    <s v="Distribution Circuit"/>
    <n v="3"/>
    <n v="22"/>
    <d v="2018-03-22T00:00:00"/>
    <n v="50175"/>
    <x v="0"/>
    <s v="N"/>
    <x v="334"/>
  </r>
  <r>
    <s v="18-0026632"/>
    <x v="5"/>
    <x v="18"/>
    <x v="1"/>
    <x v="1"/>
    <x v="3"/>
    <s v="Tier 2 - Elevated"/>
    <s v="Distribution Circuit"/>
    <n v="3"/>
    <n v="26"/>
    <d v="2018-03-26T00:00:00"/>
    <n v="53385"/>
    <x v="0"/>
    <s v="N"/>
    <x v="67"/>
  </r>
  <r>
    <s v="18-0029041"/>
    <x v="0"/>
    <x v="0"/>
    <x v="0"/>
    <x v="3"/>
    <x v="3"/>
    <s v="Tier 2 - Elevated"/>
    <s v="Distribution Circuit"/>
    <n v="4"/>
    <n v="3"/>
    <d v="2018-04-03T00:00:00"/>
    <n v="59138"/>
    <x v="0"/>
    <s v="N"/>
    <x v="74"/>
  </r>
  <r>
    <s v="18-0044920"/>
    <x v="5"/>
    <x v="2"/>
    <x v="0"/>
    <x v="4"/>
    <x v="3"/>
    <s v="Tier 2 - Elevated"/>
    <s v="Distribution Circuit"/>
    <n v="5"/>
    <n v="28"/>
    <d v="2018-05-28T00:00:00"/>
    <n v="95414"/>
    <x v="0"/>
    <s v="Y"/>
    <x v="343"/>
  </r>
  <r>
    <s v="18-0046656"/>
    <x v="2"/>
    <x v="11"/>
    <x v="12"/>
    <x v="7"/>
    <x v="3"/>
    <s v="Tier 3 - Extreme"/>
    <s v="Transformer only"/>
    <n v="6"/>
    <n v="2"/>
    <d v="2018-06-02T00:00:00"/>
    <n v="99493"/>
    <x v="0"/>
    <s v="Y"/>
    <x v="16"/>
  </r>
  <r>
    <s v="18-0046786"/>
    <x v="1"/>
    <x v="4"/>
    <x v="1"/>
    <x v="12"/>
    <x v="3"/>
    <s v="Tier 2 - Elevated"/>
    <s v="Distribution Circuit"/>
    <n v="6"/>
    <n v="3"/>
    <d v="2018-06-03T00:00:00"/>
    <n v="100279"/>
    <x v="0"/>
    <s v="Y"/>
    <x v="150"/>
  </r>
  <r>
    <s v="18-0046786"/>
    <x v="1"/>
    <x v="4"/>
    <x v="1"/>
    <x v="12"/>
    <x v="3"/>
    <s v="Tier 2 - Elevated"/>
    <s v="Distribution Circuit"/>
    <n v="6"/>
    <n v="3"/>
    <d v="2018-06-03T00:00:00"/>
    <n v="100279"/>
    <x v="0"/>
    <s v="Y"/>
    <x v="150"/>
  </r>
  <r>
    <s v="18-0055871"/>
    <x v="1"/>
    <x v="26"/>
    <x v="1"/>
    <x v="1"/>
    <x v="3"/>
    <s v="Tier 3 - Extreme"/>
    <s v="Distribution Circuit"/>
    <n v="6"/>
    <n v="30"/>
    <d v="2018-06-30T00:00:00"/>
    <n v="121635"/>
    <x v="0"/>
    <s v="Y"/>
    <x v="169"/>
  </r>
  <r>
    <s v="18-0057073"/>
    <x v="1"/>
    <x v="4"/>
    <x v="1"/>
    <x v="0"/>
    <x v="3"/>
    <s v="Tier 3 - Extreme"/>
    <s v="Distribution Circuit"/>
    <n v="7"/>
    <n v="5"/>
    <d v="2018-07-05T00:00:00"/>
    <n v="124683"/>
    <x v="0"/>
    <s v="Y"/>
    <x v="4"/>
  </r>
  <r>
    <s v="18-0061885"/>
    <x v="1"/>
    <x v="1"/>
    <x v="1"/>
    <x v="0"/>
    <x v="3"/>
    <s v="Tier 2 - Elevated"/>
    <s v="Distribution Circuit"/>
    <n v="7"/>
    <n v="20"/>
    <d v="2018-07-20T00:00:00"/>
    <n v="136234"/>
    <x v="0"/>
    <s v="Y"/>
    <x v="18"/>
  </r>
  <r>
    <s v="18-0062622"/>
    <x v="6"/>
    <x v="31"/>
    <x v="5"/>
    <x v="1"/>
    <x v="3"/>
    <s v="Tier 2 - Elevated"/>
    <s v="Distribution Circuit"/>
    <n v="8"/>
    <n v="23"/>
    <d v="2018-08-23T00:00:00"/>
    <n v="160734"/>
    <x v="0"/>
    <s v="Y"/>
    <x v="215"/>
  </r>
  <r>
    <s v="18-0067909"/>
    <x v="3"/>
    <x v="7"/>
    <x v="4"/>
    <x v="11"/>
    <x v="3"/>
    <s v="Tier 3 - Extreme"/>
    <s v="Transformer only"/>
    <n v="8"/>
    <n v="8"/>
    <d v="2018-08-08T00:00:00"/>
    <n v="151305"/>
    <x v="0"/>
    <s v="Y"/>
    <x v="322"/>
  </r>
  <r>
    <s v="18-0078776"/>
    <x v="4"/>
    <x v="12"/>
    <x v="7"/>
    <x v="6"/>
    <x v="3"/>
    <s v="Tier 2 - Elevated"/>
    <s v="Distribution Circuit"/>
    <n v="9"/>
    <n v="11"/>
    <d v="2018-09-11T00:00:00"/>
    <n v="172692"/>
    <x v="0"/>
    <s v="Y"/>
    <x v="17"/>
  </r>
  <r>
    <s v="18-0078856"/>
    <x v="5"/>
    <x v="10"/>
    <x v="9"/>
    <x v="1"/>
    <x v="3"/>
    <s v="Tier 3 - Extreme"/>
    <s v="Distribution Circuit"/>
    <n v="9"/>
    <n v="12"/>
    <d v="2018-09-12T00:00:00"/>
    <n v="172819"/>
    <x v="0"/>
    <s v="Y"/>
    <x v="82"/>
  </r>
  <r>
    <s v="18-0080791"/>
    <x v="5"/>
    <x v="10"/>
    <x v="8"/>
    <x v="7"/>
    <x v="3"/>
    <s v="Tier 3 - Extreme"/>
    <s v="Distribution Circuit"/>
    <n v="9"/>
    <n v="18"/>
    <d v="2018-09-18T00:00:00"/>
    <n v="176364"/>
    <x v="0"/>
    <s v="Y"/>
    <x v="45"/>
  </r>
  <r>
    <s v="18-0081705"/>
    <x v="1"/>
    <x v="26"/>
    <x v="11"/>
    <x v="3"/>
    <x v="3"/>
    <s v="Tier 3 - Extreme"/>
    <s v="Transformer only"/>
    <n v="9"/>
    <n v="20"/>
    <d v="2018-09-20T00:00:00"/>
    <n v="178141"/>
    <x v="0"/>
    <s v="Y"/>
    <x v="2185"/>
  </r>
  <r>
    <s v="18-0082624"/>
    <x v="1"/>
    <x v="4"/>
    <x v="1"/>
    <x v="1"/>
    <x v="3"/>
    <s v="Tier 2 - Elevated"/>
    <s v="Distribution Circuit"/>
    <n v="9"/>
    <n v="23"/>
    <d v="2018-09-23T00:00:00"/>
    <n v="179894"/>
    <x v="0"/>
    <s v="Y"/>
    <x v="19"/>
  </r>
  <r>
    <s v="18-0088315"/>
    <x v="2"/>
    <x v="24"/>
    <x v="1"/>
    <x v="1"/>
    <x v="3"/>
    <s v="Tier 2 - Elevated"/>
    <s v="Distribution Circuit"/>
    <n v="10"/>
    <n v="8"/>
    <d v="2018-10-08T00:00:00"/>
    <n v="191102"/>
    <x v="0"/>
    <s v="Y"/>
    <x v="662"/>
  </r>
  <r>
    <s v="18-0088945"/>
    <x v="4"/>
    <x v="12"/>
    <x v="7"/>
    <x v="6"/>
    <x v="3"/>
    <s v="Tier 2 - Elevated"/>
    <s v="Distribution Circuit"/>
    <n v="10"/>
    <n v="10"/>
    <d v="2018-10-10T00:00:00"/>
    <n v="192198"/>
    <x v="0"/>
    <s v="Y"/>
    <x v="17"/>
  </r>
  <r>
    <s v="18-0090788"/>
    <x v="2"/>
    <x v="11"/>
    <x v="11"/>
    <x v="3"/>
    <x v="3"/>
    <s v="Tier 3 - Extreme"/>
    <s v="Distribution Circuit"/>
    <n v="10"/>
    <n v="16"/>
    <d v="2018-10-16T00:00:00"/>
    <n v="196216"/>
    <x v="0"/>
    <s v="Y"/>
    <x v="14"/>
  </r>
  <r>
    <s v="18-0096752"/>
    <x v="7"/>
    <x v="35"/>
    <x v="7"/>
    <x v="6"/>
    <x v="3"/>
    <s v="Tier 3 - Extreme"/>
    <s v="Distribution Circuit"/>
    <n v="11"/>
    <n v="3"/>
    <d v="2018-11-03T00:00:00"/>
    <n v="207884"/>
    <x v="0"/>
    <s v="Y"/>
    <x v="339"/>
  </r>
  <r>
    <s v="18-0100865"/>
    <x v="3"/>
    <x v="7"/>
    <x v="0"/>
    <x v="11"/>
    <x v="3"/>
    <s v="Tier 3 - Extreme"/>
    <s v="Distribution Circuit"/>
    <n v="11"/>
    <n v="8"/>
    <d v="2018-11-08T00:00:00"/>
    <n v="217921"/>
    <x v="0"/>
    <s v="Y"/>
    <x v="52"/>
  </r>
  <r>
    <s v="18-0101144"/>
    <x v="3"/>
    <x v="7"/>
    <x v="0"/>
    <x v="11"/>
    <x v="3"/>
    <s v="Tier 3 - Extreme"/>
    <s v="Distribution Circuit"/>
    <n v="11"/>
    <n v="8"/>
    <d v="2018-11-08T00:00:00"/>
    <n v="218422"/>
    <x v="0"/>
    <s v="Y"/>
    <x v="52"/>
  </r>
  <r>
    <s v="18-0110753"/>
    <x v="2"/>
    <x v="11"/>
    <x v="1"/>
    <x v="3"/>
    <x v="3"/>
    <s v="Tier 2 - Elevated"/>
    <s v="Distribution Circuit"/>
    <n v="12"/>
    <n v="26"/>
    <d v="2018-12-26T00:00:00"/>
    <n v="247579"/>
    <x v="0"/>
    <s v="N"/>
    <x v="140"/>
  </r>
  <r>
    <s v="18-0110835"/>
    <x v="0"/>
    <x v="25"/>
    <x v="1"/>
    <x v="1"/>
    <x v="3"/>
    <s v="Tier 3 - Extreme"/>
    <s v="Distribution Circuit"/>
    <n v="12"/>
    <n v="27"/>
    <d v="2018-12-27T00:00:00"/>
    <n v="248073"/>
    <x v="0"/>
    <s v="N"/>
    <x v="164"/>
  </r>
  <r>
    <s v="19-0004767"/>
    <x v="1"/>
    <x v="4"/>
    <x v="1"/>
    <x v="1"/>
    <x v="4"/>
    <s v="Tier 2 - Elevated"/>
    <s v="Distribution Circuit"/>
    <n v="1"/>
    <n v="5"/>
    <d v="2019-01-05T00:00:00"/>
    <n v="254066"/>
    <x v="0"/>
    <s v="N"/>
    <x v="19"/>
  </r>
  <r>
    <s v="19-0005151"/>
    <x v="1"/>
    <x v="1"/>
    <x v="1"/>
    <x v="1"/>
    <x v="4"/>
    <s v="Tier 3 - Extreme"/>
    <s v="Distribution Circuit"/>
    <n v="1"/>
    <n v="6"/>
    <d v="2019-01-06T00:00:00"/>
    <n v="255501"/>
    <x v="0"/>
    <s v="N"/>
    <x v="1"/>
  </r>
  <r>
    <s v="19-0010175"/>
    <x v="1"/>
    <x v="1"/>
    <x v="1"/>
    <x v="0"/>
    <x v="4"/>
    <s v="Tier 3 - Extreme"/>
    <s v="Distribution Circuit"/>
    <n v="1"/>
    <n v="16"/>
    <d v="2019-01-16T00:00:00"/>
    <n v="268915"/>
    <x v="0"/>
    <s v="N"/>
    <x v="18"/>
  </r>
  <r>
    <s v="19-0010325"/>
    <x v="4"/>
    <x v="9"/>
    <x v="7"/>
    <x v="6"/>
    <x v="4"/>
    <s v="Tier 3 - Extreme"/>
    <s v="Distribution Circuit"/>
    <n v="1"/>
    <n v="16"/>
    <d v="2019-01-16T00:00:00"/>
    <n v="271090"/>
    <x v="0"/>
    <s v="N"/>
    <x v="9"/>
  </r>
  <r>
    <s v="19-0010601"/>
    <x v="4"/>
    <x v="9"/>
    <x v="7"/>
    <x v="6"/>
    <x v="4"/>
    <s v="Tier 3 - Extreme"/>
    <s v="Distribution Circuit"/>
    <n v="1"/>
    <n v="17"/>
    <d v="2019-01-17T00:00:00"/>
    <n v="272374"/>
    <x v="0"/>
    <s v="N"/>
    <x v="9"/>
  </r>
  <r>
    <s v="19-0011229"/>
    <x v="1"/>
    <x v="1"/>
    <x v="1"/>
    <x v="12"/>
    <x v="4"/>
    <s v="Tier 2 - Elevated"/>
    <s v="Distribution Circuit"/>
    <n v="1"/>
    <n v="16"/>
    <d v="2019-01-16T00:00:00"/>
    <n v="271664"/>
    <x v="0"/>
    <s v="N"/>
    <x v="38"/>
  </r>
  <r>
    <s v="19-0011249"/>
    <x v="1"/>
    <x v="4"/>
    <x v="1"/>
    <x v="12"/>
    <x v="4"/>
    <s v="Tier 2 - Elevated"/>
    <s v="Distribution Circuit"/>
    <n v="1"/>
    <n v="16"/>
    <d v="2019-01-16T00:00:00"/>
    <n v="268825"/>
    <x v="0"/>
    <s v="N"/>
    <x v="150"/>
  </r>
  <r>
    <s v="19-0012585"/>
    <x v="4"/>
    <x v="12"/>
    <x v="7"/>
    <x v="6"/>
    <x v="4"/>
    <s v="Tier 2 - Elevated"/>
    <s v="Distribution Circuit"/>
    <n v="1"/>
    <n v="20"/>
    <d v="2019-01-20T00:00:00"/>
    <n v="277359"/>
    <x v="0"/>
    <s v="N"/>
    <x v="17"/>
  </r>
  <r>
    <s v="19-0013221"/>
    <x v="1"/>
    <x v="1"/>
    <x v="1"/>
    <x v="3"/>
    <x v="4"/>
    <s v="Tier 3 - Extreme"/>
    <s v="Distribution Circuit"/>
    <n v="1"/>
    <n v="22"/>
    <d v="2019-01-22T00:00:00"/>
    <n v="278987"/>
    <x v="0"/>
    <s v="N"/>
    <x v="121"/>
  </r>
  <r>
    <s v="19-0019776"/>
    <x v="1"/>
    <x v="1"/>
    <x v="1"/>
    <x v="1"/>
    <x v="4"/>
    <s v="Tier 3 - Extreme"/>
    <s v="Distribution Circuit"/>
    <n v="2"/>
    <n v="5"/>
    <d v="2019-02-05T00:00:00"/>
    <n v="295674"/>
    <x v="0"/>
    <s v="N"/>
    <x v="1"/>
  </r>
  <r>
    <s v="19-0021550"/>
    <x v="1"/>
    <x v="1"/>
    <x v="1"/>
    <x v="0"/>
    <x v="4"/>
    <s v="Tier 2 - Elevated"/>
    <s v="Distribution Circuit"/>
    <n v="2"/>
    <n v="10"/>
    <d v="2019-02-10T00:00:00"/>
    <n v="300892"/>
    <x v="0"/>
    <s v="N"/>
    <x v="18"/>
  </r>
  <r>
    <s v="19-0021793"/>
    <x v="1"/>
    <x v="1"/>
    <x v="11"/>
    <x v="3"/>
    <x v="4"/>
    <s v="Tier 2 - Elevated"/>
    <s v="Distribution Circuit"/>
    <n v="2"/>
    <n v="12"/>
    <d v="2019-02-12T00:00:00"/>
    <n v="301378"/>
    <x v="0"/>
    <s v="N"/>
    <x v="85"/>
  </r>
  <r>
    <s v="19-0023082"/>
    <x v="1"/>
    <x v="1"/>
    <x v="1"/>
    <x v="1"/>
    <x v="4"/>
    <s v="Tier 3 - Extreme"/>
    <s v="Distribution Circuit"/>
    <n v="2"/>
    <n v="14"/>
    <d v="2019-02-14T00:00:00"/>
    <n v="306263"/>
    <x v="0"/>
    <s v="N"/>
    <x v="1"/>
  </r>
  <r>
    <s v="19-0023213"/>
    <x v="1"/>
    <x v="1"/>
    <x v="4"/>
    <x v="0"/>
    <x v="4"/>
    <s v="Tier 2 - Elevated"/>
    <s v="Distribution Circuit"/>
    <n v="2"/>
    <n v="13"/>
    <d v="2019-02-13T00:00:00"/>
    <n v="308962"/>
    <x v="0"/>
    <s v="N"/>
    <x v="108"/>
  </r>
  <r>
    <s v="19-0023441"/>
    <x v="4"/>
    <x v="9"/>
    <x v="7"/>
    <x v="6"/>
    <x v="4"/>
    <s v="Tier 3 - Extreme"/>
    <s v="Distribution Circuit"/>
    <n v="2"/>
    <n v="14"/>
    <d v="2019-02-14T00:00:00"/>
    <n v="306133"/>
    <x v="0"/>
    <s v="N"/>
    <x v="9"/>
  </r>
  <r>
    <s v="19-0024250"/>
    <x v="2"/>
    <x v="6"/>
    <x v="16"/>
    <x v="7"/>
    <x v="4"/>
    <s v="Tier 2 - Elevated"/>
    <s v="Distribution Circuit"/>
    <n v="2"/>
    <n v="15"/>
    <d v="2019-02-15T00:00:00"/>
    <n v="312421"/>
    <x v="0"/>
    <s v="N"/>
    <x v="224"/>
  </r>
  <r>
    <s v="19-0025433"/>
    <x v="1"/>
    <x v="1"/>
    <x v="4"/>
    <x v="0"/>
    <x v="4"/>
    <s v="Tier 2 - Elevated"/>
    <s v="Transformer only"/>
    <n v="2"/>
    <n v="17"/>
    <d v="2019-02-17T00:00:00"/>
    <n v="315847"/>
    <x v="0"/>
    <s v="N"/>
    <x v="108"/>
  </r>
  <r>
    <s v="19-0025640"/>
    <x v="1"/>
    <x v="1"/>
    <x v="1"/>
    <x v="0"/>
    <x v="4"/>
    <s v="Tier 2 - Elevated"/>
    <s v="Distribution Circuit"/>
    <n v="2"/>
    <n v="12"/>
    <d v="2019-02-12T00:00:00"/>
    <n v="317714"/>
    <x v="0"/>
    <s v="N"/>
    <x v="18"/>
  </r>
  <r>
    <s v="19-0028042"/>
    <x v="1"/>
    <x v="13"/>
    <x v="1"/>
    <x v="1"/>
    <x v="4"/>
    <s v="Tier 3 - Extreme"/>
    <s v="Distribution Circuit"/>
    <n v="2"/>
    <n v="25"/>
    <d v="2019-02-25T00:00:00"/>
    <n v="323667"/>
    <x v="0"/>
    <s v="N"/>
    <x v="28"/>
  </r>
  <r>
    <s v="19-0029065"/>
    <x v="2"/>
    <x v="11"/>
    <x v="11"/>
    <x v="3"/>
    <x v="4"/>
    <s v="Tier 2 - Elevated"/>
    <s v="Distribution Circuit"/>
    <n v="2"/>
    <n v="27"/>
    <d v="2019-02-27T00:00:00"/>
    <n v="327151"/>
    <x v="0"/>
    <s v="N"/>
    <x v="14"/>
  </r>
  <r>
    <s v="19-0030469"/>
    <x v="5"/>
    <x v="18"/>
    <x v="1"/>
    <x v="1"/>
    <x v="4"/>
    <s v="Tier 2 - Elevated"/>
    <s v="Distribution Circuit"/>
    <n v="3"/>
    <n v="4"/>
    <d v="2019-03-04T00:00:00"/>
    <n v="330484"/>
    <x v="0"/>
    <s v="N"/>
    <x v="67"/>
  </r>
  <r>
    <s v="19-0033077"/>
    <x v="1"/>
    <x v="4"/>
    <x v="24"/>
    <x v="1"/>
    <x v="4"/>
    <s v="Tier 3 - Extreme"/>
    <s v="Distribution Circuit"/>
    <n v="3"/>
    <n v="12"/>
    <d v="2019-03-12T00:00:00"/>
    <n v="337126"/>
    <x v="0"/>
    <s v="N"/>
    <x v="1281"/>
  </r>
  <r>
    <s v="19-0033548"/>
    <x v="4"/>
    <x v="9"/>
    <x v="7"/>
    <x v="6"/>
    <x v="4"/>
    <s v="Tier 2 - Elevated"/>
    <s v="Distribution Circuit"/>
    <n v="3"/>
    <n v="13"/>
    <d v="2019-03-13T00:00:00"/>
    <n v="338653"/>
    <x v="0"/>
    <s v="N"/>
    <x v="9"/>
  </r>
  <r>
    <s v="19-0033880"/>
    <x v="4"/>
    <x v="9"/>
    <x v="7"/>
    <x v="6"/>
    <x v="4"/>
    <s v="Tier 3 - Extreme"/>
    <s v="Distribution Circuit"/>
    <n v="3"/>
    <n v="14"/>
    <d v="2019-03-14T00:00:00"/>
    <n v="339304"/>
    <x v="0"/>
    <s v="N"/>
    <x v="9"/>
  </r>
  <r>
    <s v="19-0034076"/>
    <x v="2"/>
    <x v="11"/>
    <x v="18"/>
    <x v="3"/>
    <x v="4"/>
    <s v="Tier 3 - Extreme"/>
    <s v="Distribution Circuit"/>
    <n v="3"/>
    <n v="15"/>
    <d v="2019-03-15T00:00:00"/>
    <n v="339897"/>
    <x v="0"/>
    <s v="N"/>
    <x v="78"/>
  </r>
  <r>
    <s v="19-0034486"/>
    <x v="2"/>
    <x v="11"/>
    <x v="6"/>
    <x v="3"/>
    <x v="4"/>
    <s v="Tier 2 - Elevated"/>
    <s v="Distribution Circuit"/>
    <n v="3"/>
    <n v="17"/>
    <d v="2019-03-17T00:00:00"/>
    <n v="341471"/>
    <x v="0"/>
    <s v="N"/>
    <x v="65"/>
  </r>
  <r>
    <s v="19-0037575"/>
    <x v="3"/>
    <x v="3"/>
    <x v="9"/>
    <x v="7"/>
    <x v="4"/>
    <s v="Tier 3 - Extreme"/>
    <s v="Distribution Circuit"/>
    <n v="3"/>
    <n v="27"/>
    <d v="2019-03-27T00:00:00"/>
    <n v="348625"/>
    <x v="0"/>
    <s v="N"/>
    <x v="15"/>
  </r>
  <r>
    <s v="19-0049816"/>
    <x v="4"/>
    <x v="9"/>
    <x v="7"/>
    <x v="6"/>
    <x v="4"/>
    <s v="Tier 3 - Extreme"/>
    <s v="Distribution Circuit"/>
    <n v="5"/>
    <n v="7"/>
    <d v="2019-05-07T00:00:00"/>
    <n v="375947"/>
    <x v="0"/>
    <s v="Y"/>
    <x v="9"/>
  </r>
  <r>
    <s v="19-0052300"/>
    <x v="1"/>
    <x v="4"/>
    <x v="1"/>
    <x v="12"/>
    <x v="4"/>
    <s v="Tier 2 - Elevated"/>
    <s v="Distribution Circuit"/>
    <n v="5"/>
    <n v="15"/>
    <d v="2019-05-15T00:00:00"/>
    <n v="381173"/>
    <x v="0"/>
    <s v="Y"/>
    <x v="150"/>
  </r>
  <r>
    <s v="19-0052594"/>
    <x v="2"/>
    <x v="11"/>
    <x v="12"/>
    <x v="7"/>
    <x v="4"/>
    <s v="Tier 2 - Elevated"/>
    <s v="Transformer only"/>
    <n v="5"/>
    <n v="16"/>
    <d v="2019-05-16T00:00:00"/>
    <n v="382028"/>
    <x v="0"/>
    <s v="Y"/>
    <x v="16"/>
  </r>
  <r>
    <s v="19-0053313"/>
    <x v="1"/>
    <x v="4"/>
    <x v="1"/>
    <x v="0"/>
    <x v="4"/>
    <s v="Tier 2 - Elevated"/>
    <s v="Distribution Circuit"/>
    <n v="5"/>
    <n v="17"/>
    <d v="2019-05-17T00:00:00"/>
    <n v="383488"/>
    <x v="0"/>
    <s v="Y"/>
    <x v="4"/>
  </r>
  <r>
    <s v="19-0066938"/>
    <x v="2"/>
    <x v="6"/>
    <x v="16"/>
    <x v="7"/>
    <x v="4"/>
    <s v="Tier 2 - Elevated"/>
    <s v="Distribution Circuit"/>
    <n v="6"/>
    <n v="12"/>
    <d v="2019-06-12T00:00:00"/>
    <n v="408062"/>
    <x v="0"/>
    <s v="Y"/>
    <x v="224"/>
  </r>
  <r>
    <s v="19-0069843"/>
    <x v="4"/>
    <x v="9"/>
    <x v="7"/>
    <x v="6"/>
    <x v="4"/>
    <s v="Tier 2 - Elevated"/>
    <s v="Distribution Circuit"/>
    <n v="6"/>
    <n v="19"/>
    <d v="2019-06-19T00:00:00"/>
    <n v="421613"/>
    <x v="0"/>
    <s v="Y"/>
    <x v="9"/>
  </r>
  <r>
    <s v="19-0076283"/>
    <x v="0"/>
    <x v="25"/>
    <x v="0"/>
    <x v="3"/>
    <x v="4"/>
    <s v="Tier 3 - Extreme"/>
    <s v="Distribution Circuit"/>
    <n v="7"/>
    <n v="11"/>
    <d v="2019-07-11T00:00:00"/>
    <n v="444862"/>
    <x v="0"/>
    <s v="Y"/>
    <x v="308"/>
  </r>
  <r>
    <s v="19-0080493"/>
    <x v="1"/>
    <x v="4"/>
    <x v="1"/>
    <x v="1"/>
    <x v="4"/>
    <s v="Tier 3 - Extreme"/>
    <s v="Distribution Circuit"/>
    <n v="7"/>
    <n v="24"/>
    <d v="2019-07-24T00:00:00"/>
    <n v="469866"/>
    <x v="0"/>
    <s v="Y"/>
    <x v="19"/>
  </r>
  <r>
    <s v="19-0086175"/>
    <x v="4"/>
    <x v="9"/>
    <x v="7"/>
    <x v="6"/>
    <x v="4"/>
    <s v="Tier 2 - Elevated"/>
    <s v="Distribution Circuit"/>
    <n v="8"/>
    <n v="9"/>
    <d v="2019-08-09T00:00:00"/>
    <n v="495620"/>
    <x v="0"/>
    <s v="Y"/>
    <x v="9"/>
  </r>
  <r>
    <s v="19-0086654"/>
    <x v="1"/>
    <x v="4"/>
    <x v="1"/>
    <x v="1"/>
    <x v="4"/>
    <s v="Tier 2 - Elevated"/>
    <s v="Distribution Circuit"/>
    <n v="8"/>
    <n v="11"/>
    <d v="2019-08-11T00:00:00"/>
    <n v="501978"/>
    <x v="0"/>
    <s v="Y"/>
    <x v="19"/>
  </r>
  <r>
    <s v="19-0091450"/>
    <x v="1"/>
    <x v="26"/>
    <x v="8"/>
    <x v="1"/>
    <x v="4"/>
    <s v="Tier 3 - Extreme"/>
    <s v="Distribution Circuit"/>
    <n v="8"/>
    <n v="23"/>
    <d v="2019-08-23T00:00:00"/>
    <n v="533240"/>
    <x v="0"/>
    <s v="Y"/>
    <x v="481"/>
  </r>
  <r>
    <s v="19-0108712"/>
    <x v="6"/>
    <x v="31"/>
    <x v="33"/>
    <x v="3"/>
    <x v="4"/>
    <s v="Tier 2 - Elevated"/>
    <s v="Distribution Circuit"/>
    <n v="10"/>
    <n v="8"/>
    <d v="2019-10-08T00:00:00"/>
    <n v="647477"/>
    <x v="0"/>
    <s v="Y"/>
    <x v="2186"/>
  </r>
  <r>
    <s v="19-0108712"/>
    <x v="6"/>
    <x v="31"/>
    <x v="33"/>
    <x v="3"/>
    <x v="4"/>
    <s v="Tier 2 - Elevated"/>
    <s v="Distribution Circuit"/>
    <n v="10"/>
    <n v="8"/>
    <d v="2019-10-08T00:00:00"/>
    <n v="647477"/>
    <x v="0"/>
    <s v="Y"/>
    <x v="2186"/>
  </r>
  <r>
    <s v="19-0114282"/>
    <x v="0"/>
    <x v="0"/>
    <x v="0"/>
    <x v="3"/>
    <x v="4"/>
    <s v="Tier 2 - Elevated"/>
    <s v="Distribution Circuit"/>
    <n v="10"/>
    <n v="22"/>
    <d v="2019-10-22T00:00:00"/>
    <n v="676558"/>
    <x v="0"/>
    <s v="Y"/>
    <x v="74"/>
  </r>
  <r>
    <s v="19-0117562"/>
    <x v="7"/>
    <x v="19"/>
    <x v="1"/>
    <x v="0"/>
    <x v="4"/>
    <s v="Tier 3 - Extreme"/>
    <s v="Distribution Circuit"/>
    <n v="10"/>
    <n v="26"/>
    <d v="2019-10-26T00:00:00"/>
    <n v="690352"/>
    <x v="0"/>
    <s v="Y"/>
    <x v="677"/>
  </r>
  <r>
    <s v="19-0119747"/>
    <x v="2"/>
    <x v="11"/>
    <x v="13"/>
    <x v="10"/>
    <x v="4"/>
    <s v="Tier 2 - Elevated"/>
    <s v="Distribution Circuit"/>
    <n v="10"/>
    <n v="30"/>
    <d v="2019-10-30T00:00:00"/>
    <n v="697011"/>
    <x v="0"/>
    <s v="Y"/>
    <x v="27"/>
  </r>
  <r>
    <s v="19-0120721"/>
    <x v="4"/>
    <x v="9"/>
    <x v="7"/>
    <x v="6"/>
    <x v="4"/>
    <s v="Tier 2 - Elevated"/>
    <s v="Distribution Circuit"/>
    <n v="11"/>
    <n v="4"/>
    <d v="2019-11-04T00:00:00"/>
    <n v="698955"/>
    <x v="0"/>
    <s v="Y"/>
    <x v="9"/>
  </r>
  <r>
    <s v="19-0129637"/>
    <x v="4"/>
    <x v="9"/>
    <x v="7"/>
    <x v="6"/>
    <x v="4"/>
    <s v="Tier 2 - Elevated"/>
    <s v="Distribution Circuit"/>
    <n v="11"/>
    <n v="26"/>
    <d v="2019-11-26T00:00:00"/>
    <n v="718240"/>
    <x v="0"/>
    <s v="Y"/>
    <x v="9"/>
  </r>
  <r>
    <s v="19-0130215"/>
    <x v="1"/>
    <x v="4"/>
    <x v="1"/>
    <x v="0"/>
    <x v="4"/>
    <s v="Tier 3 - Extreme"/>
    <s v="Distribution Circuit"/>
    <n v="11"/>
    <n v="26"/>
    <d v="2019-11-26T00:00:00"/>
    <n v="720387"/>
    <x v="0"/>
    <s v="Y"/>
    <x v="4"/>
  </r>
  <r>
    <s v="19-0130575"/>
    <x v="1"/>
    <x v="1"/>
    <x v="1"/>
    <x v="0"/>
    <x v="4"/>
    <s v="Tier 3 - Extreme"/>
    <s v="Distribution Circuit"/>
    <n v="11"/>
    <n v="27"/>
    <d v="2019-11-27T00:00:00"/>
    <n v="721990"/>
    <x v="0"/>
    <s v="Y"/>
    <x v="18"/>
  </r>
  <r>
    <s v="19-0131414"/>
    <x v="2"/>
    <x v="30"/>
    <x v="0"/>
    <x v="11"/>
    <x v="4"/>
    <s v="Tier 2 - Elevated"/>
    <s v="Distribution Circuit"/>
    <n v="11"/>
    <n v="30"/>
    <d v="2019-11-30T00:00:00"/>
    <n v="724234"/>
    <x v="0"/>
    <s v="Y"/>
    <x v="278"/>
  </r>
  <r>
    <s v="19-0134865"/>
    <x v="1"/>
    <x v="4"/>
    <x v="1"/>
    <x v="1"/>
    <x v="4"/>
    <s v="Tier 2 - Elevated"/>
    <s v="Distribution Circuit"/>
    <n v="12"/>
    <n v="7"/>
    <d v="2019-12-07T00:00:00"/>
    <n v="732978"/>
    <x v="0"/>
    <s v="N"/>
    <x v="19"/>
  </r>
  <r>
    <s v="19-0136056"/>
    <x v="4"/>
    <x v="9"/>
    <x v="7"/>
    <x v="6"/>
    <x v="4"/>
    <s v="Tier 3 - Extreme"/>
    <s v="Distribution Circuit"/>
    <n v="12"/>
    <n v="11"/>
    <d v="2019-12-11T00:00:00"/>
    <n v="737018"/>
    <x v="0"/>
    <s v="N"/>
    <x v="9"/>
  </r>
  <r>
    <s v="19-0136280"/>
    <x v="2"/>
    <x v="11"/>
    <x v="11"/>
    <x v="3"/>
    <x v="4"/>
    <s v="Tier 2 - Elevated"/>
    <s v="Distribution Circuit"/>
    <n v="12"/>
    <n v="12"/>
    <d v="2019-12-12T00:00:00"/>
    <n v="737935"/>
    <x v="0"/>
    <s v="N"/>
    <x v="14"/>
  </r>
  <r>
    <s v="19-0136597"/>
    <x v="2"/>
    <x v="11"/>
    <x v="6"/>
    <x v="3"/>
    <x v="4"/>
    <s v="Tier 2 - Elevated"/>
    <s v="Distribution Circuit"/>
    <n v="12"/>
    <n v="14"/>
    <d v="2019-12-14T00:00:00"/>
    <n v="739714"/>
    <x v="0"/>
    <s v="N"/>
    <x v="65"/>
  </r>
  <r>
    <s v="20-0006189"/>
    <x v="0"/>
    <x v="15"/>
    <x v="33"/>
    <x v="1"/>
    <x v="5"/>
    <s v="Tier 2 - Elevated"/>
    <s v="Distribution Circuit"/>
    <n v="1"/>
    <n v="8"/>
    <d v="2020-01-08T00:00:00"/>
    <n v="757030"/>
    <x v="0"/>
    <s v="N"/>
    <x v="2187"/>
  </r>
  <r>
    <s v="20-0009780"/>
    <x v="1"/>
    <x v="1"/>
    <x v="1"/>
    <x v="4"/>
    <x v="5"/>
    <s v="Tier 3 - Extreme"/>
    <s v="Distribution Circuit"/>
    <n v="1"/>
    <n v="16"/>
    <d v="2020-01-16T00:00:00"/>
    <n v="762703"/>
    <x v="0"/>
    <s v="N"/>
    <x v="968"/>
  </r>
  <r>
    <s v="20-0018522"/>
    <x v="2"/>
    <x v="11"/>
    <x v="0"/>
    <x v="3"/>
    <x v="5"/>
    <s v="Tier 2 - Elevated"/>
    <s v="Distribution Circuit"/>
    <n v="2"/>
    <n v="7"/>
    <d v="2020-02-07T00:00:00"/>
    <n v="780100"/>
    <x v="0"/>
    <s v="N"/>
    <x v="31"/>
  </r>
  <r>
    <s v="20-0019641"/>
    <x v="2"/>
    <x v="11"/>
    <x v="14"/>
    <x v="4"/>
    <x v="5"/>
    <s v="Tier 2 - Elevated"/>
    <s v="Distribution Circuit"/>
    <n v="2"/>
    <n v="9"/>
    <d v="2020-02-09T00:00:00"/>
    <n v="786572"/>
    <x v="0"/>
    <s v="N"/>
    <x v="125"/>
  </r>
  <r>
    <s v="20-0022990"/>
    <x v="2"/>
    <x v="11"/>
    <x v="9"/>
    <x v="7"/>
    <x v="5"/>
    <s v="Tier 2 - Elevated"/>
    <s v="Distribution Circuit"/>
    <n v="2"/>
    <n v="17"/>
    <d v="2020-02-17T00:00:00"/>
    <n v="793050"/>
    <x v="0"/>
    <s v="N"/>
    <x v="23"/>
  </r>
  <r>
    <s v="20-0025403"/>
    <x v="1"/>
    <x v="4"/>
    <x v="1"/>
    <x v="1"/>
    <x v="5"/>
    <s v="Tier 3 - Extreme"/>
    <s v="Distribution Circuit"/>
    <n v="2"/>
    <n v="24"/>
    <d v="2020-02-24T00:00:00"/>
    <n v="804394"/>
    <x v="0"/>
    <s v="N"/>
    <x v="19"/>
  </r>
  <r>
    <s v="20-0028419"/>
    <x v="2"/>
    <x v="11"/>
    <x v="0"/>
    <x v="3"/>
    <x v="5"/>
    <s v="Tier 2 - Elevated"/>
    <s v="Distribution Circuit"/>
    <n v="3"/>
    <n v="3"/>
    <d v="2020-03-03T00:00:00"/>
    <n v="827934"/>
    <x v="0"/>
    <s v="N"/>
    <x v="31"/>
  </r>
  <r>
    <s v="20-0032668"/>
    <x v="1"/>
    <x v="4"/>
    <x v="1"/>
    <x v="0"/>
    <x v="5"/>
    <s v="Tier 3 - Extreme"/>
    <s v="Distribution Circuit"/>
    <n v="3"/>
    <n v="16"/>
    <d v="2020-03-16T00:00:00"/>
    <n v="853962"/>
    <x v="0"/>
    <s v="N"/>
    <x v="4"/>
  </r>
  <r>
    <s v="20-0033776"/>
    <x v="1"/>
    <x v="1"/>
    <x v="1"/>
    <x v="0"/>
    <x v="5"/>
    <s v="Tier 3 - Extreme"/>
    <s v="Distribution Circuit"/>
    <n v="3"/>
    <n v="15"/>
    <d v="2020-03-15T00:00:00"/>
    <n v="857955"/>
    <x v="0"/>
    <s v="N"/>
    <x v="18"/>
  </r>
  <r>
    <s v="20-0034212"/>
    <x v="4"/>
    <x v="9"/>
    <x v="7"/>
    <x v="6"/>
    <x v="5"/>
    <s v="Tier 3 - Extreme"/>
    <s v="Distribution Circuit"/>
    <n v="3"/>
    <n v="16"/>
    <d v="2020-03-16T00:00:00"/>
    <n v="854542"/>
    <x v="0"/>
    <s v="N"/>
    <x v="9"/>
  </r>
  <r>
    <s v="20-0038996"/>
    <x v="4"/>
    <x v="9"/>
    <x v="7"/>
    <x v="6"/>
    <x v="5"/>
    <s v="Tier 2 - Elevated"/>
    <s v="Transformer only"/>
    <n v="4"/>
    <n v="6"/>
    <d v="2020-04-06T00:00:00"/>
    <n v="885504"/>
    <x v="0"/>
    <s v="N"/>
    <x v="9"/>
  </r>
  <r>
    <s v="20-0043996"/>
    <x v="1"/>
    <x v="20"/>
    <x v="1"/>
    <x v="1"/>
    <x v="5"/>
    <s v="Tier 2 - Elevated"/>
    <s v="Distribution Circuit"/>
    <n v="4"/>
    <n v="23"/>
    <d v="2020-04-23T00:00:00"/>
    <n v="900053"/>
    <x v="0"/>
    <s v="N"/>
    <x v="72"/>
  </r>
  <r>
    <s v="20-0049642"/>
    <x v="1"/>
    <x v="1"/>
    <x v="1"/>
    <x v="0"/>
    <x v="5"/>
    <s v="Tier 3 - Extreme"/>
    <s v="Distribution Circuit"/>
    <n v="5"/>
    <n v="12"/>
    <d v="2020-05-12T00:00:00"/>
    <n v="912789"/>
    <x v="0"/>
    <s v="Y"/>
    <x v="18"/>
  </r>
  <r>
    <s v="20-0051877"/>
    <x v="4"/>
    <x v="9"/>
    <x v="7"/>
    <x v="6"/>
    <x v="5"/>
    <s v="Tier 3 - Extreme"/>
    <s v="Distribution Circuit"/>
    <n v="5"/>
    <n v="19"/>
    <d v="2020-05-19T00:00:00"/>
    <n v="917621"/>
    <x v="0"/>
    <s v="Y"/>
    <x v="9"/>
  </r>
  <r>
    <s v="20-0054622"/>
    <x v="2"/>
    <x v="11"/>
    <x v="11"/>
    <x v="0"/>
    <x v="5"/>
    <s v="Tier 3 - Extreme"/>
    <s v="Distribution Circuit"/>
    <n v="5"/>
    <n v="27"/>
    <d v="2020-05-27T00:00:00"/>
    <n v="923103"/>
    <x v="0"/>
    <s v="Y"/>
    <x v="131"/>
  </r>
  <r>
    <s v="20-0060841"/>
    <x v="3"/>
    <x v="3"/>
    <x v="9"/>
    <x v="7"/>
    <x v="5"/>
    <s v="Tier 2 - Elevated"/>
    <s v="Transformer only"/>
    <n v="6"/>
    <n v="12"/>
    <d v="2020-06-12T00:00:00"/>
    <n v="938145"/>
    <x v="0"/>
    <s v="Y"/>
    <x v="15"/>
  </r>
  <r>
    <s v="20-0065621"/>
    <x v="1"/>
    <x v="4"/>
    <x v="1"/>
    <x v="1"/>
    <x v="5"/>
    <s v="Tier 2 - Elevated"/>
    <s v="Distribution Circuit"/>
    <n v="6"/>
    <n v="27"/>
    <d v="2020-06-27T00:00:00"/>
    <n v="948464"/>
    <x v="0"/>
    <s v="Y"/>
    <x v="19"/>
  </r>
  <r>
    <s v="20-0066149"/>
    <x v="0"/>
    <x v="25"/>
    <x v="1"/>
    <x v="1"/>
    <x v="5"/>
    <s v="Tier 2 - Elevated"/>
    <s v="Distribution Circuit"/>
    <n v="6"/>
    <n v="29"/>
    <d v="2020-06-29T00:00:00"/>
    <n v="953144"/>
    <x v="0"/>
    <s v="Y"/>
    <x v="164"/>
  </r>
  <r>
    <s v="20-0078843"/>
    <x v="3"/>
    <x v="7"/>
    <x v="1"/>
    <x v="1"/>
    <x v="5"/>
    <s v="Tier 2 - Elevated"/>
    <s v="Distribution Circuit"/>
    <n v="8"/>
    <n v="2"/>
    <d v="2020-08-02T00:00:00"/>
    <n v="977117"/>
    <x v="0"/>
    <s v="Y"/>
    <x v="7"/>
  </r>
  <r>
    <s v="20-0084759"/>
    <x v="3"/>
    <x v="3"/>
    <x v="1"/>
    <x v="1"/>
    <x v="5"/>
    <s v="Tier 2 - Elevated"/>
    <s v="Distribution Circuit"/>
    <n v="8"/>
    <n v="16"/>
    <d v="2020-08-16T00:00:00"/>
    <n v="1010040"/>
    <x v="0"/>
    <s v="Y"/>
    <x v="135"/>
  </r>
  <r>
    <s v="20-0085150"/>
    <x v="2"/>
    <x v="11"/>
    <x v="9"/>
    <x v="4"/>
    <x v="5"/>
    <s v="Tier 2 - Elevated"/>
    <s v="Transformer only"/>
    <n v="8"/>
    <n v="16"/>
    <d v="2020-08-16T00:00:00"/>
    <n v="1012004"/>
    <x v="0"/>
    <s v="Y"/>
    <x v="73"/>
  </r>
  <r>
    <s v="20-0088251"/>
    <x v="5"/>
    <x v="10"/>
    <x v="7"/>
    <x v="1"/>
    <x v="5"/>
    <s v="Tier 3 - Extreme"/>
    <s v="Transformer only"/>
    <n v="8"/>
    <n v="20"/>
    <d v="2020-08-20T00:00:00"/>
    <n v="1025917"/>
    <x v="0"/>
    <s v="Y"/>
    <x v="187"/>
  </r>
  <r>
    <s v="20-0088899"/>
    <x v="1"/>
    <x v="4"/>
    <x v="1"/>
    <x v="1"/>
    <x v="5"/>
    <s v="Tier 2 - Elevated"/>
    <s v="Distribution Circuit"/>
    <n v="8"/>
    <n v="22"/>
    <d v="2020-08-22T00:00:00"/>
    <n v="1027035"/>
    <x v="0"/>
    <s v="Y"/>
    <x v="19"/>
  </r>
  <r>
    <s v="20-0088960"/>
    <x v="1"/>
    <x v="1"/>
    <x v="4"/>
    <x v="3"/>
    <x v="5"/>
    <s v="Tier 2 - Elevated"/>
    <s v="Transformer only"/>
    <n v="8"/>
    <n v="22"/>
    <d v="2020-08-22T00:00:00"/>
    <n v="1027074"/>
    <x v="0"/>
    <s v="Y"/>
    <x v="414"/>
  </r>
  <r>
    <s v="20-0089923"/>
    <x v="4"/>
    <x v="9"/>
    <x v="7"/>
    <x v="6"/>
    <x v="5"/>
    <s v="Tier 2 - Elevated"/>
    <s v="Distribution Circuit"/>
    <n v="8"/>
    <n v="25"/>
    <d v="2020-08-25T00:00:00"/>
    <n v="1029634"/>
    <x v="0"/>
    <s v="Y"/>
    <x v="9"/>
  </r>
  <r>
    <s v="20-0093689"/>
    <x v="3"/>
    <x v="7"/>
    <x v="0"/>
    <x v="11"/>
    <x v="5"/>
    <s v="Tier 3 - Extreme"/>
    <s v="Distribution Circuit"/>
    <n v="8"/>
    <n v="19"/>
    <d v="2020-08-19T00:00:00"/>
    <n v="1055657"/>
    <x v="0"/>
    <s v="Y"/>
    <x v="52"/>
  </r>
  <r>
    <s v="20-0095727"/>
    <x v="1"/>
    <x v="1"/>
    <x v="1"/>
    <x v="1"/>
    <x v="5"/>
    <s v="Tier 2 - Elevated"/>
    <s v="Distribution Circuit"/>
    <n v="9"/>
    <n v="9"/>
    <d v="2020-09-09T00:00:00"/>
    <n v="1062367"/>
    <x v="0"/>
    <s v="Y"/>
    <x v="1"/>
  </r>
  <r>
    <s v="20-0098193"/>
    <x v="3"/>
    <x v="7"/>
    <x v="1"/>
    <x v="11"/>
    <x v="5"/>
    <s v="Tier 3 - Extreme"/>
    <s v="Distribution Circuit"/>
    <n v="8"/>
    <n v="18"/>
    <d v="2020-08-18T00:00:00"/>
    <n v="1075693"/>
    <x v="0"/>
    <s v="Y"/>
    <x v="50"/>
  </r>
  <r>
    <s v="20-0099673"/>
    <x v="0"/>
    <x v="15"/>
    <x v="4"/>
    <x v="1"/>
    <x v="5"/>
    <s v="Tier 2 - Elevated"/>
    <s v="Distribution Circuit"/>
    <n v="9"/>
    <n v="21"/>
    <d v="2020-09-21T00:00:00"/>
    <n v="1085376"/>
    <x v="0"/>
    <s v="Y"/>
    <x v="756"/>
  </r>
  <r>
    <s v="20-0107311"/>
    <x v="4"/>
    <x v="9"/>
    <x v="7"/>
    <x v="6"/>
    <x v="5"/>
    <s v="Tier 2 - Elevated"/>
    <s v="Distribution Circuit"/>
    <n v="10"/>
    <n v="11"/>
    <d v="2020-10-11T00:00:00"/>
    <n v="1115147"/>
    <x v="0"/>
    <s v="Y"/>
    <x v="9"/>
  </r>
  <r>
    <s v="20-0108252"/>
    <x v="7"/>
    <x v="19"/>
    <x v="1"/>
    <x v="1"/>
    <x v="5"/>
    <s v="Tier 2 - Elevated"/>
    <s v="Distribution Circuit"/>
    <n v="10"/>
    <n v="14"/>
    <d v="2020-10-14T00:00:00"/>
    <n v="1117920"/>
    <x v="0"/>
    <s v="Y"/>
    <x v="66"/>
  </r>
  <r>
    <s v="20-0109427"/>
    <x v="2"/>
    <x v="11"/>
    <x v="12"/>
    <x v="7"/>
    <x v="5"/>
    <s v="Tier 2 - Elevated"/>
    <s v="Transformer only"/>
    <n v="10"/>
    <n v="15"/>
    <d v="2020-10-15T00:00:00"/>
    <n v="1118896"/>
    <x v="0"/>
    <s v="Y"/>
    <x v="16"/>
  </r>
  <r>
    <s v="20-0113476"/>
    <x v="2"/>
    <x v="11"/>
    <x v="13"/>
    <x v="3"/>
    <x v="5"/>
    <s v="Tier 3 - Extreme"/>
    <s v="Distribution Circuit"/>
    <n v="10"/>
    <n v="26"/>
    <d v="2020-10-26T00:00:00"/>
    <n v="1128647"/>
    <x v="0"/>
    <s v="Y"/>
    <x v="59"/>
  </r>
  <r>
    <s v="20-0113870"/>
    <x v="5"/>
    <x v="10"/>
    <x v="1"/>
    <x v="1"/>
    <x v="5"/>
    <s v="Tier 2 - Elevated"/>
    <s v="Distribution Circuit"/>
    <n v="10"/>
    <n v="27"/>
    <d v="2020-10-27T00:00:00"/>
    <n v="1129883"/>
    <x v="0"/>
    <s v="Y"/>
    <x v="51"/>
  </r>
  <r>
    <s v="20-0117052"/>
    <x v="4"/>
    <x v="9"/>
    <x v="7"/>
    <x v="6"/>
    <x v="5"/>
    <s v="Tier 2 - Elevated"/>
    <s v="Distribution Circuit"/>
    <n v="11"/>
    <n v="4"/>
    <d v="2020-11-04T00:00:00"/>
    <n v="1135964"/>
    <x v="0"/>
    <s v="Y"/>
    <x v="9"/>
  </r>
  <r>
    <s v="20-0117611"/>
    <x v="1"/>
    <x v="1"/>
    <x v="1"/>
    <x v="1"/>
    <x v="5"/>
    <s v="Tier 3 - Extreme"/>
    <s v="Distribution Circuit"/>
    <n v="11"/>
    <n v="6"/>
    <d v="2020-11-06T00:00:00"/>
    <n v="1137071"/>
    <x v="0"/>
    <s v="Y"/>
    <x v="1"/>
  </r>
  <r>
    <s v="20-0129472"/>
    <x v="2"/>
    <x v="11"/>
    <x v="9"/>
    <x v="7"/>
    <x v="5"/>
    <s v="Tier 2 - Elevated"/>
    <s v="Transformer only"/>
    <n v="12"/>
    <n v="10"/>
    <d v="2020-12-10T00:00:00"/>
    <n v="1177195"/>
    <x v="0"/>
    <s v="N"/>
    <x v="23"/>
  </r>
  <r>
    <s v="20-0132355"/>
    <x v="4"/>
    <x v="9"/>
    <x v="7"/>
    <x v="6"/>
    <x v="5"/>
    <s v="Tier 3 - Extreme"/>
    <s v="Distribution Circuit"/>
    <n v="12"/>
    <n v="31"/>
    <d v="2020-12-31T00:00:00"/>
    <n v="1201758"/>
    <x v="0"/>
    <s v="N"/>
    <x v="9"/>
  </r>
  <r>
    <s v="21-0004245"/>
    <x v="4"/>
    <x v="9"/>
    <x v="7"/>
    <x v="6"/>
    <x v="6"/>
    <s v="Tier 2 - Elevated"/>
    <s v="Distribution Circuit"/>
    <n v="1"/>
    <n v="1"/>
    <d v="2021-01-01T00:00:00"/>
    <n v="1202151"/>
    <x v="0"/>
    <s v="N"/>
    <x v="9"/>
  </r>
  <r>
    <s v="21-0004339"/>
    <x v="5"/>
    <x v="10"/>
    <x v="1"/>
    <x v="1"/>
    <x v="6"/>
    <s v="Tier 3 - Extreme"/>
    <s v="Distribution Circuit"/>
    <n v="1"/>
    <n v="2"/>
    <d v="2021-01-02T00:00:00"/>
    <n v="1202487"/>
    <x v="0"/>
    <s v="N"/>
    <x v="51"/>
  </r>
  <r>
    <s v="21-0009642"/>
    <x v="1"/>
    <x v="4"/>
    <x v="1"/>
    <x v="1"/>
    <x v="6"/>
    <s v="Tier 2 - Elevated"/>
    <s v="Distribution Circuit"/>
    <n v="1"/>
    <n v="18"/>
    <d v="2021-01-18T00:00:00"/>
    <n v="1212397"/>
    <x v="0"/>
    <s v="N"/>
    <x v="19"/>
  </r>
  <r>
    <s v="21-0010684"/>
    <x v="2"/>
    <x v="11"/>
    <x v="1"/>
    <x v="0"/>
    <x v="6"/>
    <s v="Tier 2 - Elevated"/>
    <s v="Transformer only"/>
    <n v="1"/>
    <n v="19"/>
    <d v="2021-01-19T00:00:00"/>
    <n v="1214547"/>
    <x v="0"/>
    <s v="N"/>
    <x v="54"/>
  </r>
  <r>
    <s v="21-0012373"/>
    <x v="1"/>
    <x v="1"/>
    <x v="1"/>
    <x v="0"/>
    <x v="6"/>
    <s v="Tier 3 - Extreme"/>
    <s v="Distribution Circuit"/>
    <n v="1"/>
    <n v="21"/>
    <d v="2021-01-21T00:00:00"/>
    <n v="1220274"/>
    <x v="0"/>
    <s v="N"/>
    <x v="18"/>
  </r>
  <r>
    <s v="21-0013820"/>
    <x v="2"/>
    <x v="11"/>
    <x v="1"/>
    <x v="0"/>
    <x v="6"/>
    <s v="Tier 2 - Elevated"/>
    <s v="Distribution Circuit"/>
    <n v="1"/>
    <n v="25"/>
    <d v="2021-01-25T00:00:00"/>
    <n v="1223243"/>
    <x v="0"/>
    <s v="N"/>
    <x v="54"/>
  </r>
  <r>
    <s v="21-0014840"/>
    <x v="1"/>
    <x v="1"/>
    <x v="1"/>
    <x v="13"/>
    <x v="6"/>
    <s v="Tier 2 - Elevated"/>
    <s v="Distribution Circuit"/>
    <n v="1"/>
    <n v="26"/>
    <d v="2021-01-26T00:00:00"/>
    <n v="1226654"/>
    <x v="0"/>
    <s v="N"/>
    <x v="44"/>
  </r>
  <r>
    <s v="21-0016370"/>
    <x v="4"/>
    <x v="9"/>
    <x v="7"/>
    <x v="6"/>
    <x v="6"/>
    <s v="Tier 3 - Extreme"/>
    <s v="Distribution Circuit"/>
    <n v="1"/>
    <n v="27"/>
    <d v="2021-01-27T00:00:00"/>
    <n v="1235100"/>
    <x v="0"/>
    <s v="N"/>
    <x v="9"/>
  </r>
  <r>
    <s v="21-0016591"/>
    <x v="1"/>
    <x v="4"/>
    <x v="1"/>
    <x v="1"/>
    <x v="6"/>
    <s v="Tier 3 - Extreme"/>
    <s v="Distribution Circuit"/>
    <n v="1"/>
    <n v="27"/>
    <d v="2021-01-27T00:00:00"/>
    <n v="1234874"/>
    <x v="0"/>
    <s v="N"/>
    <x v="19"/>
  </r>
  <r>
    <s v="21-0017092"/>
    <x v="1"/>
    <x v="4"/>
    <x v="1"/>
    <x v="0"/>
    <x v="6"/>
    <s v="Tier 2 - Elevated"/>
    <s v="Distribution Circuit"/>
    <n v="1"/>
    <n v="26"/>
    <d v="2021-01-26T00:00:00"/>
    <n v="1231012"/>
    <x v="0"/>
    <s v="N"/>
    <x v="4"/>
  </r>
  <r>
    <s v="21-0017737"/>
    <x v="1"/>
    <x v="4"/>
    <x v="1"/>
    <x v="1"/>
    <x v="6"/>
    <s v="Tier 2 - Elevated"/>
    <s v="Distribution Circuit"/>
    <n v="1"/>
    <n v="28"/>
    <d v="2021-01-28T00:00:00"/>
    <n v="1240041"/>
    <x v="0"/>
    <s v="N"/>
    <x v="19"/>
  </r>
  <r>
    <s v="21-0017859"/>
    <x v="1"/>
    <x v="1"/>
    <x v="1"/>
    <x v="0"/>
    <x v="6"/>
    <s v="Tier 2 - Elevated"/>
    <s v="Distribution Circuit"/>
    <n v="1"/>
    <n v="28"/>
    <d v="2021-01-28T00:00:00"/>
    <n v="1240385"/>
    <x v="0"/>
    <s v="N"/>
    <x v="18"/>
  </r>
  <r>
    <s v="21-0020610"/>
    <x v="4"/>
    <x v="9"/>
    <x v="7"/>
    <x v="6"/>
    <x v="6"/>
    <s v="Tier 2 - Elevated"/>
    <s v="Distribution Circuit"/>
    <n v="2"/>
    <n v="1"/>
    <d v="2021-02-01T00:00:00"/>
    <n v="1245524"/>
    <x v="0"/>
    <s v="N"/>
    <x v="9"/>
  </r>
  <r>
    <s v="21-0021922"/>
    <x v="2"/>
    <x v="11"/>
    <x v="9"/>
    <x v="7"/>
    <x v="6"/>
    <s v="Tier 3 - Extreme"/>
    <s v="Transformer only"/>
    <n v="2"/>
    <n v="4"/>
    <d v="2021-02-04T00:00:00"/>
    <n v="1248010"/>
    <x v="0"/>
    <s v="N"/>
    <x v="23"/>
  </r>
  <r>
    <s v="21-0021997"/>
    <x v="5"/>
    <x v="10"/>
    <x v="8"/>
    <x v="3"/>
    <x v="6"/>
    <s v="Tier 2 - Elevated"/>
    <s v="Transformer only"/>
    <n v="2"/>
    <n v="4"/>
    <d v="2021-02-04T00:00:00"/>
    <n v="1248043"/>
    <x v="0"/>
    <s v="N"/>
    <x v="1027"/>
  </r>
  <r>
    <s v="21-0029436"/>
    <x v="2"/>
    <x v="11"/>
    <x v="11"/>
    <x v="8"/>
    <x v="6"/>
    <s v="Tier 2 - Elevated"/>
    <s v="Distribution Circuit"/>
    <n v="2"/>
    <n v="25"/>
    <d v="2021-02-25T00:00:00"/>
    <n v="1262075"/>
    <x v="0"/>
    <s v="N"/>
    <x v="692"/>
  </r>
  <r>
    <s v="21-0030341"/>
    <x v="0"/>
    <x v="25"/>
    <x v="1"/>
    <x v="0"/>
    <x v="6"/>
    <s v="Tier 2 - Elevated"/>
    <s v="Distribution Circuit"/>
    <n v="2"/>
    <n v="27"/>
    <d v="2021-02-27T00:00:00"/>
    <n v="1263518"/>
    <x v="0"/>
    <s v="N"/>
    <x v="98"/>
  </r>
  <r>
    <s v="21-0030350"/>
    <x v="2"/>
    <x v="11"/>
    <x v="9"/>
    <x v="7"/>
    <x v="6"/>
    <s v="Tier 2 - Elevated"/>
    <s v="Transformer only"/>
    <n v="2"/>
    <n v="27"/>
    <d v="2021-02-27T00:00:00"/>
    <n v="1263709"/>
    <x v="0"/>
    <s v="N"/>
    <x v="23"/>
  </r>
  <r>
    <s v="21-0035216"/>
    <x v="4"/>
    <x v="9"/>
    <x v="7"/>
    <x v="6"/>
    <x v="6"/>
    <s v="Tier 3 - Extreme"/>
    <s v="Distribution Circuit"/>
    <n v="3"/>
    <n v="11"/>
    <d v="2021-03-11T00:00:00"/>
    <n v="1278375"/>
    <x v="0"/>
    <s v="N"/>
    <x v="9"/>
  </r>
  <r>
    <s v="21-0049746"/>
    <x v="4"/>
    <x v="9"/>
    <x v="7"/>
    <x v="6"/>
    <x v="6"/>
    <s v="Tier 2 - Elevated"/>
    <s v="Distribution Circuit"/>
    <n v="4"/>
    <n v="16"/>
    <d v="2021-04-16T00:00:00"/>
    <n v="1319922"/>
    <x v="0"/>
    <s v="N"/>
    <x v="9"/>
  </r>
  <r>
    <s v="21-0049917"/>
    <x v="1"/>
    <x v="1"/>
    <x v="1"/>
    <x v="1"/>
    <x v="6"/>
    <s v="Tier 2 - Elevated"/>
    <s v="Transformer only"/>
    <n v="4"/>
    <n v="17"/>
    <d v="2021-04-17T00:00:00"/>
    <n v="1321055"/>
    <x v="0"/>
    <s v="N"/>
    <x v="1"/>
  </r>
  <r>
    <s v="21-0055936"/>
    <x v="4"/>
    <x v="9"/>
    <x v="7"/>
    <x v="6"/>
    <x v="6"/>
    <s v="Tier 2 - Elevated"/>
    <s v="Distribution Circuit"/>
    <n v="5"/>
    <n v="2"/>
    <d v="2021-05-02T00:00:00"/>
    <n v="1339378"/>
    <x v="0"/>
    <s v="Y"/>
    <x v="9"/>
  </r>
  <r>
    <s v="21-0060213"/>
    <x v="2"/>
    <x v="11"/>
    <x v="11"/>
    <x v="4"/>
    <x v="6"/>
    <s v="Tier 2 - Elevated"/>
    <s v="Distribution Circuit"/>
    <n v="5"/>
    <n v="12"/>
    <d v="2021-05-12T00:00:00"/>
    <n v="1346921"/>
    <x v="0"/>
    <s v="Y"/>
    <x v="347"/>
  </r>
  <r>
    <s v="21-0062413"/>
    <x v="0"/>
    <x v="15"/>
    <x v="9"/>
    <x v="7"/>
    <x v="6"/>
    <s v="Tier 2 - Elevated"/>
    <s v="Transformer only"/>
    <n v="5"/>
    <n v="17"/>
    <d v="2021-05-17T00:00:00"/>
    <n v="1351736"/>
    <x v="0"/>
    <s v="Y"/>
    <x v="1148"/>
  </r>
  <r>
    <s v="21-0070729"/>
    <x v="4"/>
    <x v="9"/>
    <x v="7"/>
    <x v="6"/>
    <x v="6"/>
    <s v="Tier 2 - Elevated"/>
    <s v="Distribution Circuit"/>
    <n v="6"/>
    <n v="7"/>
    <d v="2021-06-07T00:00:00"/>
    <n v="1367185"/>
    <x v="0"/>
    <s v="Y"/>
    <x v="9"/>
  </r>
  <r>
    <s v="21-0080339"/>
    <x v="5"/>
    <x v="10"/>
    <x v="8"/>
    <x v="1"/>
    <x v="6"/>
    <s v="Tier 2 - Elevated"/>
    <s v="Distribution Circuit"/>
    <n v="6"/>
    <n v="26"/>
    <d v="2021-06-26T00:00:00"/>
    <n v="1385829"/>
    <x v="0"/>
    <s v="Y"/>
    <x v="184"/>
  </r>
  <r>
    <s v="21-0087479"/>
    <x v="2"/>
    <x v="11"/>
    <x v="1"/>
    <x v="1"/>
    <x v="6"/>
    <s v="Tier 3 - Extreme"/>
    <s v="Distribution Circuit"/>
    <n v="7"/>
    <n v="10"/>
    <d v="2021-07-10T00:00:00"/>
    <n v="1398198"/>
    <x v="0"/>
    <s v="Y"/>
    <x v="143"/>
  </r>
  <r>
    <s v="21-0091822"/>
    <x v="2"/>
    <x v="11"/>
    <x v="18"/>
    <x v="3"/>
    <x v="6"/>
    <s v="Tier 2 - Elevated"/>
    <s v="Distribution Circuit"/>
    <n v="7"/>
    <n v="19"/>
    <d v="2021-07-19T00:00:00"/>
    <n v="1408038"/>
    <x v="0"/>
    <s v="Y"/>
    <x v="78"/>
  </r>
  <r>
    <s v="21-0096247"/>
    <x v="2"/>
    <x v="11"/>
    <x v="9"/>
    <x v="15"/>
    <x v="6"/>
    <s v="Tier 2 - Elevated"/>
    <s v="Transformer only"/>
    <n v="7"/>
    <n v="28"/>
    <d v="2021-07-28T00:00:00"/>
    <n v="1417656"/>
    <x v="0"/>
    <s v="Y"/>
    <x v="110"/>
  </r>
  <r>
    <s v="21-0096421"/>
    <x v="4"/>
    <x v="9"/>
    <x v="7"/>
    <x v="6"/>
    <x v="6"/>
    <s v="Tier 3 - Extreme"/>
    <s v="Distribution Circuit"/>
    <n v="7"/>
    <n v="28"/>
    <d v="2021-07-28T00:00:00"/>
    <n v="1417924"/>
    <x v="0"/>
    <s v="Y"/>
    <x v="9"/>
  </r>
  <r>
    <s v="21-0097001"/>
    <x v="2"/>
    <x v="11"/>
    <x v="0"/>
    <x v="4"/>
    <x v="6"/>
    <s v="Tier 2 - Elevated"/>
    <s v="Distribution Circuit"/>
    <n v="7"/>
    <n v="29"/>
    <d v="2021-07-29T00:00:00"/>
    <n v="1420160"/>
    <x v="0"/>
    <s v="Y"/>
    <x v="25"/>
  </r>
  <r>
    <s v="21-0097713"/>
    <x v="4"/>
    <x v="12"/>
    <x v="7"/>
    <x v="6"/>
    <x v="6"/>
    <s v="Tier 2 - Elevated"/>
    <s v="Distribution Circuit"/>
    <n v="7"/>
    <n v="30"/>
    <d v="2021-07-30T00:00:00"/>
    <n v="1423802"/>
    <x v="0"/>
    <s v="Y"/>
    <x v="17"/>
  </r>
  <r>
    <s v="21-0108643"/>
    <x v="1"/>
    <x v="1"/>
    <x v="1"/>
    <x v="0"/>
    <x v="6"/>
    <s v="Tier 2 - Elevated"/>
    <s v="Distribution Circuit"/>
    <n v="8"/>
    <n v="24"/>
    <d v="2021-08-24T00:00:00"/>
    <n v="1451640"/>
    <x v="0"/>
    <s v="Y"/>
    <x v="18"/>
  </r>
  <r>
    <s v="21-0112881"/>
    <x v="4"/>
    <x v="9"/>
    <x v="7"/>
    <x v="6"/>
    <x v="6"/>
    <s v="Tier 2 - Elevated"/>
    <s v="Distribution Circuit"/>
    <n v="9"/>
    <n v="2"/>
    <d v="2021-09-02T00:00:00"/>
    <n v="1461175"/>
    <x v="0"/>
    <s v="Y"/>
    <x v="9"/>
  </r>
  <r>
    <s v="21-0120100"/>
    <x v="2"/>
    <x v="11"/>
    <x v="0"/>
    <x v="4"/>
    <x v="6"/>
    <s v="Tier 3 - Extreme"/>
    <s v="Transformer only"/>
    <n v="9"/>
    <n v="20"/>
    <d v="2021-09-20T00:00:00"/>
    <n v="1476620"/>
    <x v="0"/>
    <s v="Y"/>
    <x v="25"/>
  </r>
  <r>
    <s v="21-0120883"/>
    <x v="2"/>
    <x v="11"/>
    <x v="0"/>
    <x v="4"/>
    <x v="6"/>
    <s v="Tier 2 - Elevated"/>
    <s v="Distribution Circuit"/>
    <n v="9"/>
    <n v="22"/>
    <d v="2021-09-22T00:00:00"/>
    <n v="1477935"/>
    <x v="0"/>
    <s v="Y"/>
    <x v="25"/>
  </r>
  <r>
    <s v="21-0121887"/>
    <x v="1"/>
    <x v="26"/>
    <x v="4"/>
    <x v="1"/>
    <x v="6"/>
    <s v="Tier 3 - Extreme"/>
    <s v="Transformer only"/>
    <n v="9"/>
    <n v="24"/>
    <d v="2021-09-24T00:00:00"/>
    <n v="1479426"/>
    <x v="0"/>
    <s v="Y"/>
    <x v="99"/>
  </r>
  <r>
    <s v="21-0123869"/>
    <x v="0"/>
    <x v="5"/>
    <x v="25"/>
    <x v="3"/>
    <x v="6"/>
    <s v="Tier 3 - Extreme"/>
    <s v="Distribution Circuit"/>
    <n v="9"/>
    <n v="29"/>
    <d v="2021-09-29T00:00:00"/>
    <n v="1483440"/>
    <x v="0"/>
    <s v="Y"/>
    <x v="1634"/>
  </r>
  <r>
    <s v="21-0124223"/>
    <x v="2"/>
    <x v="11"/>
    <x v="0"/>
    <x v="4"/>
    <x v="6"/>
    <s v="Tier 2 - Elevated"/>
    <s v="Transformer only"/>
    <n v="9"/>
    <n v="30"/>
    <d v="2021-09-30T00:00:00"/>
    <n v="1484041"/>
    <x v="0"/>
    <s v="Y"/>
    <x v="25"/>
  </r>
  <r>
    <s v="21-0126912"/>
    <x v="0"/>
    <x v="0"/>
    <x v="0"/>
    <x v="3"/>
    <x v="6"/>
    <s v="Tier 3 - Extreme"/>
    <s v="Distribution Circuit"/>
    <n v="10"/>
    <n v="6"/>
    <d v="2021-10-06T00:00:00"/>
    <n v="1489102"/>
    <x v="0"/>
    <s v="Y"/>
    <x v="74"/>
  </r>
  <r>
    <s v="21-0132042"/>
    <x v="0"/>
    <x v="0"/>
    <x v="0"/>
    <x v="8"/>
    <x v="6"/>
    <s v="Tier 2 - Elevated"/>
    <s v="Distribution Circuit"/>
    <n v="10"/>
    <n v="17"/>
    <d v="2021-10-17T00:00:00"/>
    <n v="1499586"/>
    <x v="0"/>
    <s v="Y"/>
    <x v="425"/>
  </r>
  <r>
    <s v="21-0136028"/>
    <x v="1"/>
    <x v="1"/>
    <x v="1"/>
    <x v="0"/>
    <x v="6"/>
    <s v="Tier 3 - Extreme"/>
    <s v="Distribution Circuit"/>
    <n v="10"/>
    <n v="24"/>
    <d v="2021-10-24T00:00:00"/>
    <n v="1509231"/>
    <x v="0"/>
    <s v="Y"/>
    <x v="18"/>
  </r>
  <r>
    <s v="21-0136516"/>
    <x v="1"/>
    <x v="1"/>
    <x v="1"/>
    <x v="12"/>
    <x v="6"/>
    <s v="Tier 2 - Elevated"/>
    <s v="Distribution Circuit"/>
    <n v="10"/>
    <n v="24"/>
    <d v="2021-10-24T00:00:00"/>
    <n v="1514501"/>
    <x v="0"/>
    <s v="Y"/>
    <x v="38"/>
  </r>
  <r>
    <s v="21-0138556"/>
    <x v="1"/>
    <x v="4"/>
    <x v="6"/>
    <x v="1"/>
    <x v="6"/>
    <s v="Tier 3 - Extreme"/>
    <s v="Distribution Circuit"/>
    <n v="10"/>
    <n v="27"/>
    <d v="2021-10-27T00:00:00"/>
    <n v="1522540"/>
    <x v="0"/>
    <s v="Y"/>
    <x v="1000"/>
  </r>
  <r>
    <s v="21-0140069"/>
    <x v="4"/>
    <x v="9"/>
    <x v="7"/>
    <x v="6"/>
    <x v="6"/>
    <s v="Tier 2 - Elevated"/>
    <s v="Distribution Circuit"/>
    <n v="10"/>
    <n v="29"/>
    <d v="2021-10-29T00:00:00"/>
    <n v="1525519"/>
    <x v="0"/>
    <s v="Y"/>
    <x v="9"/>
  </r>
  <r>
    <s v="21-0141468"/>
    <x v="1"/>
    <x v="1"/>
    <x v="1"/>
    <x v="0"/>
    <x v="6"/>
    <s v="Tier 2 - Elevated"/>
    <s v="Distribution Circuit"/>
    <n v="11"/>
    <n v="2"/>
    <d v="2021-11-02T00:00:00"/>
    <n v="1532040"/>
    <x v="0"/>
    <s v="Y"/>
    <x v="18"/>
  </r>
  <r>
    <s v="21-0146937"/>
    <x v="4"/>
    <x v="9"/>
    <x v="7"/>
    <x v="6"/>
    <x v="6"/>
    <s v="Tier 3 - Extreme"/>
    <s v="Transformer only"/>
    <n v="11"/>
    <n v="17"/>
    <d v="2021-11-17T00:00:00"/>
    <n v="1547443"/>
    <x v="0"/>
    <s v="Y"/>
    <x v="9"/>
  </r>
  <r>
    <s v="21-0152317"/>
    <x v="5"/>
    <x v="18"/>
    <x v="1"/>
    <x v="1"/>
    <x v="6"/>
    <s v="Tier 2 - Elevated"/>
    <s v="Distribution Circuit"/>
    <n v="11"/>
    <n v="28"/>
    <d v="2021-11-28T00:00:00"/>
    <n v="1555293"/>
    <x v="0"/>
    <s v="Y"/>
    <x v="67"/>
  </r>
  <r>
    <s v="21-0156399"/>
    <x v="2"/>
    <x v="11"/>
    <x v="14"/>
    <x v="10"/>
    <x v="6"/>
    <s v="Tier 2 - Elevated"/>
    <s v="Distribution Circuit"/>
    <n v="12"/>
    <n v="9"/>
    <d v="2021-12-09T00:00:00"/>
    <n v="1563172"/>
    <x v="0"/>
    <s v="N"/>
    <x v="142"/>
  </r>
  <r>
    <s v="21-0157327"/>
    <x v="2"/>
    <x v="11"/>
    <x v="4"/>
    <x v="3"/>
    <x v="6"/>
    <s v="Tier 2 - Elevated"/>
    <s v="Transformer only"/>
    <n v="12"/>
    <n v="13"/>
    <d v="2021-12-13T00:00:00"/>
    <n v="1567346"/>
    <x v="0"/>
    <s v="N"/>
    <x v="62"/>
  </r>
  <r>
    <s v="21-0158097"/>
    <x v="1"/>
    <x v="1"/>
    <x v="1"/>
    <x v="0"/>
    <x v="6"/>
    <s v="Tier 2 - Elevated"/>
    <s v="Distribution Circuit"/>
    <n v="12"/>
    <n v="13"/>
    <d v="2021-12-13T00:00:00"/>
    <n v="1571434"/>
    <x v="0"/>
    <s v="N"/>
    <x v="18"/>
  </r>
  <r>
    <s v="21-0158200"/>
    <x v="1"/>
    <x v="1"/>
    <x v="1"/>
    <x v="0"/>
    <x v="6"/>
    <s v="Tier 3 - Extreme"/>
    <s v="Distribution Circuit"/>
    <n v="12"/>
    <n v="14"/>
    <d v="2021-12-14T00:00:00"/>
    <n v="1570827"/>
    <x v="0"/>
    <s v="N"/>
    <x v="18"/>
  </r>
  <r>
    <s v="21-0158920"/>
    <x v="1"/>
    <x v="1"/>
    <x v="1"/>
    <x v="1"/>
    <x v="6"/>
    <s v="Tier 3 - Extreme"/>
    <s v="Distribution Circuit"/>
    <n v="12"/>
    <n v="16"/>
    <d v="2021-12-16T00:00:00"/>
    <n v="1574176"/>
    <x v="0"/>
    <s v="N"/>
    <x v="1"/>
  </r>
  <r>
    <s v="21-0160793"/>
    <x v="1"/>
    <x v="1"/>
    <x v="1"/>
    <x v="1"/>
    <x v="6"/>
    <s v="Tier 2 - Elevated"/>
    <s v="Distribution Circuit"/>
    <n v="12"/>
    <n v="26"/>
    <d v="2021-12-26T00:00:00"/>
    <n v="1582680"/>
    <x v="0"/>
    <s v="N"/>
    <x v="1"/>
  </r>
  <r>
    <s v="21-0160834"/>
    <x v="1"/>
    <x v="1"/>
    <x v="11"/>
    <x v="3"/>
    <x v="6"/>
    <s v="Tier 2 - Elevated"/>
    <s v="Distribution Circuit"/>
    <n v="12"/>
    <n v="26"/>
    <d v="2021-12-26T00:00:00"/>
    <n v="1582905"/>
    <x v="0"/>
    <s v="N"/>
    <x v="85"/>
  </r>
  <r>
    <s v="21-0160915"/>
    <x v="4"/>
    <x v="12"/>
    <x v="7"/>
    <x v="6"/>
    <x v="6"/>
    <s v="Tier 2 - Elevated"/>
    <s v="Transmission line"/>
    <n v="12"/>
    <n v="27"/>
    <d v="2021-12-27T00:00:00"/>
    <n v="1583401"/>
    <x v="0"/>
    <s v="N"/>
    <x v="17"/>
  </r>
  <r>
    <s v="21-0161465"/>
    <x v="0"/>
    <x v="0"/>
    <x v="0"/>
    <x v="3"/>
    <x v="6"/>
    <s v="Tier 2 - Elevated"/>
    <s v="Distribution Circuit"/>
    <n v="12"/>
    <n v="28"/>
    <d v="2021-12-28T00:00:00"/>
    <n v="1587641"/>
    <x v="0"/>
    <s v="N"/>
    <x v="74"/>
  </r>
  <r>
    <s v="21-0161809"/>
    <x v="4"/>
    <x v="9"/>
    <x v="7"/>
    <x v="6"/>
    <x v="6"/>
    <s v="Tier 2 - Elevated"/>
    <s v="Distribution Circuit"/>
    <n v="12"/>
    <n v="27"/>
    <d v="2021-12-27T00:00:00"/>
    <n v="1585904"/>
    <x v="0"/>
    <s v="N"/>
    <x v="9"/>
  </r>
  <r>
    <s v="21-0161873"/>
    <x v="1"/>
    <x v="1"/>
    <x v="1"/>
    <x v="0"/>
    <x v="6"/>
    <s v="Tier 2 - Elevated"/>
    <s v="Distribution Circuit"/>
    <n v="12"/>
    <n v="26"/>
    <d v="2021-12-26T00:00:00"/>
    <n v="1590031"/>
    <x v="0"/>
    <s v="N"/>
    <x v="18"/>
  </r>
  <r>
    <s v="22-0006172"/>
    <x v="2"/>
    <x v="11"/>
    <x v="14"/>
    <x v="3"/>
    <x v="6"/>
    <s v="Tier 2 - Elevated"/>
    <s v="Distribution Circuit"/>
    <n v="12"/>
    <n v="31"/>
    <d v="2021-12-31T00:00:00"/>
    <n v="1590484"/>
    <x v="0"/>
    <s v="N"/>
    <x v="49"/>
  </r>
  <r>
    <s v="22-0008378"/>
    <x v="4"/>
    <x v="9"/>
    <x v="7"/>
    <x v="6"/>
    <x v="7"/>
    <s v="Tier 2 - Elevated"/>
    <s v="Distribution Circuit"/>
    <n v="1"/>
    <n v="11"/>
    <d v="2022-01-11T00:00:00"/>
    <n v="1599851"/>
    <x v="0"/>
    <s v="N"/>
    <x v="9"/>
  </r>
  <r>
    <s v="22-0013025"/>
    <x v="1"/>
    <x v="1"/>
    <x v="1"/>
    <x v="0"/>
    <x v="7"/>
    <s v="Tier 3 - Extreme"/>
    <s v="Distribution Circuit"/>
    <n v="1"/>
    <n v="22"/>
    <d v="2022-01-22T00:00:00"/>
    <n v="1608893"/>
    <x v="0"/>
    <s v="N"/>
    <x v="18"/>
  </r>
  <r>
    <s v="22-0014665"/>
    <x v="2"/>
    <x v="11"/>
    <x v="12"/>
    <x v="3"/>
    <x v="7"/>
    <s v="Tier 3 - Extreme"/>
    <s v="Transformer only"/>
    <n v="1"/>
    <n v="26"/>
    <d v="2022-01-26T00:00:00"/>
    <n v="1612807"/>
    <x v="0"/>
    <s v="N"/>
    <x v="46"/>
  </r>
  <r>
    <s v="22-0039314"/>
    <x v="1"/>
    <x v="1"/>
    <x v="1"/>
    <x v="1"/>
    <x v="7"/>
    <s v="Tier 3 - Extreme"/>
    <s v="Transformer only"/>
    <n v="3"/>
    <n v="28"/>
    <d v="2022-03-28T00:00:00"/>
    <n v="1657709"/>
    <x v="0"/>
    <s v="N"/>
    <x v="1"/>
  </r>
  <r>
    <s v="22-0045512"/>
    <x v="0"/>
    <x v="0"/>
    <x v="0"/>
    <x v="3"/>
    <x v="7"/>
    <s v="Tier 2 - Elevated"/>
    <s v="Distribution Circuit"/>
    <n v="4"/>
    <n v="11"/>
    <d v="2022-04-11T00:00:00"/>
    <n v="1668770"/>
    <x v="0"/>
    <s v="N"/>
    <x v="74"/>
  </r>
  <r>
    <s v="22-0050529"/>
    <x v="1"/>
    <x v="4"/>
    <x v="1"/>
    <x v="0"/>
    <x v="7"/>
    <s v="Tier 3 - Extreme"/>
    <s v="Distribution Circuit"/>
    <n v="4"/>
    <n v="16"/>
    <d v="2022-04-16T00:00:00"/>
    <n v="1674409"/>
    <x v="0"/>
    <s v="N"/>
    <x v="4"/>
  </r>
  <r>
    <s v="22-0052885"/>
    <x v="4"/>
    <x v="9"/>
    <x v="7"/>
    <x v="6"/>
    <x v="7"/>
    <s v="Tier 2 - Elevated"/>
    <s v="Distribution Circuit"/>
    <n v="4"/>
    <n v="21"/>
    <d v="2022-04-21T00:00:00"/>
    <n v="1678400"/>
    <x v="0"/>
    <s v="N"/>
    <x v="9"/>
  </r>
  <r>
    <s v="22-0063251"/>
    <x v="2"/>
    <x v="11"/>
    <x v="0"/>
    <x v="3"/>
    <x v="7"/>
    <s v="Tier 3 - Extreme"/>
    <s v="Distribution Circuit"/>
    <n v="5"/>
    <n v="18"/>
    <d v="2022-05-18T00:00:00"/>
    <n v="1699859"/>
    <x v="0"/>
    <s v="Y"/>
    <x v="31"/>
  </r>
  <r>
    <s v="22-0068854"/>
    <x v="4"/>
    <x v="9"/>
    <x v="7"/>
    <x v="6"/>
    <x v="7"/>
    <s v="Tier 2 - Elevated"/>
    <s v="Distribution Circuit"/>
    <n v="6"/>
    <n v="1"/>
    <d v="2022-06-01T00:00:00"/>
    <n v="1715638"/>
    <x v="0"/>
    <s v="Y"/>
    <x v="9"/>
  </r>
  <r>
    <s v="22-0070291"/>
    <x v="1"/>
    <x v="1"/>
    <x v="1"/>
    <x v="1"/>
    <x v="7"/>
    <s v="Tier 3 - Extreme"/>
    <s v="Distribution Circuit"/>
    <n v="6"/>
    <n v="5"/>
    <d v="2022-06-05T00:00:00"/>
    <n v="1719460"/>
    <x v="0"/>
    <s v="Y"/>
    <x v="1"/>
  </r>
  <r>
    <s v="22-0079416"/>
    <x v="0"/>
    <x v="0"/>
    <x v="0"/>
    <x v="3"/>
    <x v="7"/>
    <s v="Tier 2 - Elevated"/>
    <s v="Distribution Circuit"/>
    <n v="6"/>
    <n v="28"/>
    <d v="2022-06-28T00:00:00"/>
    <n v="1744283"/>
    <x v="0"/>
    <s v="Y"/>
    <x v="74"/>
  </r>
  <r>
    <s v="22-0084505"/>
    <x v="2"/>
    <x v="6"/>
    <x v="16"/>
    <x v="15"/>
    <x v="7"/>
    <s v="Tier 3 - Extreme"/>
    <s v="Distribution Circuit"/>
    <n v="7"/>
    <n v="12"/>
    <d v="2022-07-12T00:00:00"/>
    <n v="1754739"/>
    <x v="0"/>
    <s v="Y"/>
    <x v="162"/>
  </r>
  <r>
    <s v="22-0084541"/>
    <x v="0"/>
    <x v="46"/>
    <x v="0"/>
    <x v="0"/>
    <x v="7"/>
    <s v="Tier 2 - Elevated"/>
    <s v="Distribution Circuit"/>
    <n v="7"/>
    <n v="12"/>
    <d v="2022-07-12T00:00:00"/>
    <n v="1754884"/>
    <x v="0"/>
    <s v="Y"/>
    <x v="2188"/>
  </r>
  <r>
    <s v="22-0092549"/>
    <x v="1"/>
    <x v="4"/>
    <x v="24"/>
    <x v="1"/>
    <x v="7"/>
    <s v="Tier 2 - Elevated"/>
    <s v="Transformer only"/>
    <n v="8"/>
    <n v="2"/>
    <d v="2022-08-02T00:00:00"/>
    <n v="1771056"/>
    <x v="0"/>
    <s v="Y"/>
    <x v="1281"/>
  </r>
  <r>
    <s v="22-0093307"/>
    <x v="4"/>
    <x v="9"/>
    <x v="7"/>
    <x v="6"/>
    <x v="7"/>
    <s v="Tier 3 - Extreme"/>
    <s v="Distribution Circuit"/>
    <n v="8"/>
    <n v="3"/>
    <d v="2022-08-03T00:00:00"/>
    <n v="1772276"/>
    <x v="0"/>
    <s v="Y"/>
    <x v="9"/>
  </r>
  <r>
    <s v="22-0093478"/>
    <x v="5"/>
    <x v="10"/>
    <x v="17"/>
    <x v="1"/>
    <x v="7"/>
    <s v="Tier 2 - Elevated"/>
    <s v="Distribution Circuit"/>
    <n v="8"/>
    <n v="4"/>
    <d v="2022-08-04T00:00:00"/>
    <n v="1772750"/>
    <x v="0"/>
    <s v="Y"/>
    <x v="1689"/>
  </r>
  <r>
    <s v="22-0093876"/>
    <x v="4"/>
    <x v="9"/>
    <x v="7"/>
    <x v="6"/>
    <x v="7"/>
    <s v="Tier 2 - Elevated"/>
    <s v="Distribution Circuit"/>
    <n v="8"/>
    <n v="4"/>
    <d v="2022-08-04T00:00:00"/>
    <n v="1773391"/>
    <x v="0"/>
    <s v="Y"/>
    <x v="9"/>
  </r>
  <r>
    <s v="22-0093935"/>
    <x v="0"/>
    <x v="25"/>
    <x v="1"/>
    <x v="12"/>
    <x v="7"/>
    <s v="Tier 2 - Elevated"/>
    <s v="Distribution Circuit"/>
    <n v="8"/>
    <n v="4"/>
    <d v="2022-08-04T00:00:00"/>
    <n v="1773567"/>
    <x v="0"/>
    <s v="Y"/>
    <x v="214"/>
  </r>
  <r>
    <s v="22-0096620"/>
    <x v="2"/>
    <x v="11"/>
    <x v="9"/>
    <x v="15"/>
    <x v="7"/>
    <s v="Tier 3 - Extreme"/>
    <s v="Transformer only"/>
    <n v="8"/>
    <n v="11"/>
    <d v="2022-08-11T00:00:00"/>
    <n v="1779115"/>
    <x v="0"/>
    <s v="Y"/>
    <x v="110"/>
  </r>
  <r>
    <s v="22-0101167"/>
    <x v="1"/>
    <x v="1"/>
    <x v="1"/>
    <x v="12"/>
    <x v="7"/>
    <s v="Tier 2 - Elevated"/>
    <s v="Distribution Circuit"/>
    <n v="8"/>
    <n v="24"/>
    <d v="2022-08-24T00:00:00"/>
    <n v="1788684"/>
    <x v="0"/>
    <s v="Y"/>
    <x v="38"/>
  </r>
  <r>
    <s v="22-0103297"/>
    <x v="2"/>
    <x v="8"/>
    <x v="12"/>
    <x v="7"/>
    <x v="7"/>
    <s v="Tier 3 - Extreme"/>
    <s v="Transformer only"/>
    <n v="8"/>
    <n v="29"/>
    <d v="2022-08-29T00:00:00"/>
    <n v="1794306"/>
    <x v="0"/>
    <s v="Y"/>
    <x v="1020"/>
  </r>
  <r>
    <s v="22-0105412"/>
    <x v="1"/>
    <x v="1"/>
    <x v="16"/>
    <x v="0"/>
    <x v="7"/>
    <s v="Tier 3 - Extreme"/>
    <s v="Transformer only"/>
    <n v="9"/>
    <n v="2"/>
    <d v="2022-09-02T00:00:00"/>
    <n v="1798012"/>
    <x v="0"/>
    <s v="Y"/>
    <x v="2189"/>
  </r>
  <r>
    <s v="22-0122677"/>
    <x v="4"/>
    <x v="9"/>
    <x v="7"/>
    <x v="6"/>
    <x v="7"/>
    <s v="Tier 2 - Elevated"/>
    <s v="Distribution Circuit"/>
    <n v="10"/>
    <n v="19"/>
    <d v="2022-10-19T00:00:00"/>
    <n v="1840176"/>
    <x v="0"/>
    <s v="Y"/>
    <x v="9"/>
  </r>
  <r>
    <s v="22-0123369"/>
    <x v="6"/>
    <x v="34"/>
    <x v="21"/>
    <x v="1"/>
    <x v="7"/>
    <s v="Tier 2 - Elevated"/>
    <s v="Distribution Circuit"/>
    <n v="10"/>
    <n v="20"/>
    <d v="2022-10-20T00:00:00"/>
    <n v="1841591"/>
    <x v="0"/>
    <s v="Y"/>
    <x v="416"/>
  </r>
  <r>
    <s v="22-0129262"/>
    <x v="1"/>
    <x v="1"/>
    <x v="1"/>
    <x v="1"/>
    <x v="7"/>
    <s v="Tier 3 - Extreme"/>
    <s v="Distribution Circuit"/>
    <n v="11"/>
    <n v="8"/>
    <d v="2022-11-08T00:00:00"/>
    <n v="1857734"/>
    <x v="0"/>
    <s v="Y"/>
    <x v="1"/>
  </r>
  <r>
    <s v="22-0134540"/>
    <x v="4"/>
    <x v="9"/>
    <x v="7"/>
    <x v="6"/>
    <x v="7"/>
    <s v="Tier 3 - Extreme"/>
    <s v="Transformer only"/>
    <n v="11"/>
    <n v="28"/>
    <d v="2022-11-28T00:00:00"/>
    <n v="1870498"/>
    <x v="0"/>
    <s v="Y"/>
    <x v="9"/>
  </r>
  <r>
    <s v="22-0138592"/>
    <x v="1"/>
    <x v="1"/>
    <x v="1"/>
    <x v="1"/>
    <x v="7"/>
    <s v="Tier 3 - Extreme"/>
    <s v="Distribution Circuit"/>
    <n v="12"/>
    <n v="10"/>
    <d v="2022-12-10T00:00:00"/>
    <n v="1883482"/>
    <x v="0"/>
    <s v="N"/>
    <x v="1"/>
  </r>
  <r>
    <s v="22-0139055"/>
    <x v="1"/>
    <x v="4"/>
    <x v="15"/>
    <x v="1"/>
    <x v="7"/>
    <s v="Tier 3 - Extreme"/>
    <s v="Distribution Circuit"/>
    <n v="12"/>
    <n v="11"/>
    <d v="2022-12-11T00:00:00"/>
    <n v="1886115"/>
    <x v="0"/>
    <s v="N"/>
    <x v="434"/>
  </r>
  <r>
    <s v="22-0141592"/>
    <x v="1"/>
    <x v="1"/>
    <x v="1"/>
    <x v="0"/>
    <x v="7"/>
    <s v="Tier 2 - Elevated"/>
    <s v="Distribution Circuit"/>
    <n v="12"/>
    <n v="27"/>
    <d v="2022-12-27T00:00:00"/>
    <n v="1898685"/>
    <x v="0"/>
    <s v="N"/>
    <x v="18"/>
  </r>
  <r>
    <s v="22-0141615"/>
    <x v="4"/>
    <x v="9"/>
    <x v="7"/>
    <x v="6"/>
    <x v="7"/>
    <s v="Tier 3 - Extreme"/>
    <s v="Transformer only"/>
    <n v="12"/>
    <n v="27"/>
    <d v="2022-12-27T00:00:00"/>
    <n v="1898759"/>
    <x v="0"/>
    <s v="N"/>
    <x v="9"/>
  </r>
  <r>
    <s v="22-0142448"/>
    <x v="1"/>
    <x v="1"/>
    <x v="1"/>
    <x v="0"/>
    <x v="7"/>
    <s v="Tier 3 - Extreme"/>
    <s v="Distribution Circuit"/>
    <n v="12"/>
    <n v="31"/>
    <d v="2022-12-31T00:00:00"/>
    <n v="1902898"/>
    <x v="0"/>
    <s v="N"/>
    <x v="18"/>
  </r>
  <r>
    <s v="22-0142499"/>
    <x v="1"/>
    <x v="1"/>
    <x v="1"/>
    <x v="0"/>
    <x v="7"/>
    <s v="Tier 2 - Elevated"/>
    <s v="Distribution Circuit"/>
    <n v="12"/>
    <n v="31"/>
    <d v="2022-12-31T00:00:00"/>
    <n v="1903222"/>
    <x v="0"/>
    <s v="N"/>
    <x v="18"/>
  </r>
  <r>
    <s v="15-0024096"/>
    <x v="1"/>
    <x v="4"/>
    <x v="1"/>
    <x v="0"/>
    <x v="0"/>
    <s v="Tier 2 - Elevated"/>
    <s v="Distribution Circuit"/>
    <n v="4"/>
    <n v="3"/>
    <d v="2015-04-03T00:00:00"/>
    <n v="1212170"/>
    <x v="0"/>
    <s v="N"/>
    <x v="4"/>
  </r>
  <r>
    <s v="15-0032369"/>
    <x v="4"/>
    <x v="9"/>
    <x v="7"/>
    <x v="6"/>
    <x v="0"/>
    <s v="Tier 2 - Elevated"/>
    <s v="Distribution Circuit"/>
    <n v="5"/>
    <n v="7"/>
    <d v="2015-05-07T00:00:00"/>
    <n v="1230301"/>
    <x v="0"/>
    <s v="Y"/>
    <x v="9"/>
  </r>
  <r>
    <s v="15-0033757"/>
    <x v="1"/>
    <x v="1"/>
    <x v="1"/>
    <x v="1"/>
    <x v="0"/>
    <s v="Tier 3 - Extreme"/>
    <s v="Distribution Circuit"/>
    <n v="5"/>
    <n v="13"/>
    <d v="2015-05-13T00:00:00"/>
    <n v="1233592"/>
    <x v="0"/>
    <s v="Y"/>
    <x v="1"/>
  </r>
  <r>
    <s v="15-0038307"/>
    <x v="2"/>
    <x v="11"/>
    <x v="4"/>
    <x v="3"/>
    <x v="0"/>
    <s v="Tier 2 - Elevated"/>
    <s v="Transformer only"/>
    <n v="6"/>
    <n v="4"/>
    <d v="2015-06-04T00:00:00"/>
    <n v="1243371"/>
    <x v="0"/>
    <s v="Y"/>
    <x v="62"/>
  </r>
  <r>
    <s v="15-0038801"/>
    <x v="2"/>
    <x v="11"/>
    <x v="9"/>
    <x v="15"/>
    <x v="0"/>
    <s v="Tier 2 - Elevated"/>
    <s v="Transformer only"/>
    <n v="6"/>
    <n v="5"/>
    <d v="2015-06-05T00:00:00"/>
    <n v="1244158"/>
    <x v="0"/>
    <s v="Y"/>
    <x v="110"/>
  </r>
  <r>
    <s v="15-0039663"/>
    <x v="4"/>
    <x v="9"/>
    <x v="7"/>
    <x v="6"/>
    <x v="0"/>
    <s v="Tier 3 - Extreme"/>
    <s v="Distribution Circuit"/>
    <n v="6"/>
    <n v="9"/>
    <d v="2015-06-09T00:00:00"/>
    <n v="1247255"/>
    <x v="0"/>
    <s v="Y"/>
    <x v="9"/>
  </r>
  <r>
    <s v="15-0042140"/>
    <x v="4"/>
    <x v="9"/>
    <x v="7"/>
    <x v="6"/>
    <x v="0"/>
    <s v="Tier 3 - Extreme"/>
    <s v="Distribution Circuit"/>
    <n v="6"/>
    <n v="19"/>
    <d v="2015-06-19T00:00:00"/>
    <n v="1253336"/>
    <x v="0"/>
    <s v="Y"/>
    <x v="9"/>
  </r>
  <r>
    <s v="15-0042242"/>
    <x v="0"/>
    <x v="0"/>
    <x v="0"/>
    <x v="3"/>
    <x v="0"/>
    <s v="Tier 2 - Elevated"/>
    <s v="Distribution Circuit"/>
    <n v="6"/>
    <n v="20"/>
    <d v="2015-06-20T00:00:00"/>
    <n v="1253599"/>
    <x v="0"/>
    <s v="Y"/>
    <x v="74"/>
  </r>
  <r>
    <s v="15-0045294"/>
    <x v="2"/>
    <x v="11"/>
    <x v="11"/>
    <x v="4"/>
    <x v="0"/>
    <s v="Tier 2 - Elevated"/>
    <s v="Distribution Circuit"/>
    <n v="7"/>
    <n v="3"/>
    <d v="2015-07-03T00:00:00"/>
    <n v="1262335"/>
    <x v="0"/>
    <s v="Y"/>
    <x v="347"/>
  </r>
  <r>
    <s v="15-0046169"/>
    <x v="4"/>
    <x v="9"/>
    <x v="7"/>
    <x v="6"/>
    <x v="0"/>
    <s v="Tier 2 - Elevated"/>
    <s v="Distribution Circuit"/>
    <n v="7"/>
    <n v="7"/>
    <d v="2015-07-07T00:00:00"/>
    <n v="1264606"/>
    <x v="0"/>
    <s v="Y"/>
    <x v="9"/>
  </r>
  <r>
    <s v="15-0046729"/>
    <x v="1"/>
    <x v="1"/>
    <x v="0"/>
    <x v="0"/>
    <x v="0"/>
    <s v="Tier 2 - Elevated"/>
    <s v="Distribution Circuit"/>
    <n v="7"/>
    <n v="10"/>
    <d v="2015-07-10T00:00:00"/>
    <n v="1266004"/>
    <x v="0"/>
    <s v="Y"/>
    <x v="56"/>
  </r>
  <r>
    <s v="15-0049378"/>
    <x v="3"/>
    <x v="3"/>
    <x v="9"/>
    <x v="7"/>
    <x v="0"/>
    <s v="Tier 2 - Elevated"/>
    <s v="Transformer only"/>
    <n v="7"/>
    <n v="20"/>
    <d v="2015-07-20T00:00:00"/>
    <n v="1274346"/>
    <x v="0"/>
    <s v="Y"/>
    <x v="15"/>
  </r>
  <r>
    <s v="15-0053419"/>
    <x v="4"/>
    <x v="9"/>
    <x v="7"/>
    <x v="6"/>
    <x v="0"/>
    <s v="Tier 2 - Elevated"/>
    <s v="Distribution Circuit"/>
    <n v="8"/>
    <n v="7"/>
    <d v="2015-08-07T00:00:00"/>
    <n v="1284155"/>
    <x v="0"/>
    <s v="Y"/>
    <x v="9"/>
  </r>
  <r>
    <s v="15-0058469"/>
    <x v="4"/>
    <x v="9"/>
    <x v="7"/>
    <x v="6"/>
    <x v="0"/>
    <s v="Tier 2 - Elevated"/>
    <s v="Distribution Circuit"/>
    <n v="8"/>
    <n v="31"/>
    <d v="2015-08-31T00:00:00"/>
    <n v="1297800"/>
    <x v="0"/>
    <s v="Y"/>
    <x v="9"/>
  </r>
  <r>
    <s v="15-0059590"/>
    <x v="2"/>
    <x v="11"/>
    <x v="7"/>
    <x v="7"/>
    <x v="0"/>
    <s v="Tier 2 - Elevated"/>
    <s v="Transformer only"/>
    <n v="9"/>
    <n v="6"/>
    <d v="2015-09-06T00:00:00"/>
    <n v="1300911"/>
    <x v="0"/>
    <s v="Y"/>
    <x v="26"/>
  </r>
  <r>
    <s v="15-0060284"/>
    <x v="3"/>
    <x v="7"/>
    <x v="0"/>
    <x v="11"/>
    <x v="0"/>
    <s v="Tier 2 - Elevated"/>
    <s v="Transmission line"/>
    <n v="9"/>
    <n v="9"/>
    <d v="2015-09-09T00:00:00"/>
    <n v="1302827"/>
    <x v="0"/>
    <s v="Y"/>
    <x v="52"/>
  </r>
  <r>
    <s v="15-0062022"/>
    <x v="3"/>
    <x v="7"/>
    <x v="0"/>
    <x v="11"/>
    <x v="0"/>
    <s v="Tier 3 - Extreme"/>
    <s v="Distribution Circuit"/>
    <n v="9"/>
    <n v="12"/>
    <d v="2015-09-12T00:00:00"/>
    <n v="1307834"/>
    <x v="0"/>
    <s v="Y"/>
    <x v="52"/>
  </r>
  <r>
    <s v="15-0062134"/>
    <x v="1"/>
    <x v="1"/>
    <x v="1"/>
    <x v="1"/>
    <x v="0"/>
    <s v="Tier 3 - Extreme"/>
    <s v="Distribution Circuit"/>
    <n v="9"/>
    <n v="18"/>
    <d v="2015-09-18T00:00:00"/>
    <n v="1308025"/>
    <x v="0"/>
    <s v="Y"/>
    <x v="1"/>
  </r>
  <r>
    <s v="15-0066934"/>
    <x v="1"/>
    <x v="1"/>
    <x v="1"/>
    <x v="13"/>
    <x v="0"/>
    <s v="Tier 2 - Elevated"/>
    <s v="Distribution Circuit"/>
    <n v="9"/>
    <n v="30"/>
    <d v="2015-09-30T00:00:00"/>
    <n v="1314445"/>
    <x v="0"/>
    <s v="Y"/>
    <x v="44"/>
  </r>
  <r>
    <s v="15-0067855"/>
    <x v="1"/>
    <x v="4"/>
    <x v="1"/>
    <x v="1"/>
    <x v="0"/>
    <s v="Tier 3 - Extreme"/>
    <s v="Distribution Circuit"/>
    <n v="10"/>
    <n v="4"/>
    <d v="2015-10-04T00:00:00"/>
    <n v="1316865"/>
    <x v="0"/>
    <s v="Y"/>
    <x v="19"/>
  </r>
  <r>
    <s v="15-0068776"/>
    <x v="2"/>
    <x v="11"/>
    <x v="9"/>
    <x v="4"/>
    <x v="0"/>
    <s v="Tier 2 - Elevated"/>
    <s v="Transformer only"/>
    <n v="10"/>
    <n v="7"/>
    <d v="2015-10-07T00:00:00"/>
    <n v="1318407"/>
    <x v="0"/>
    <s v="Y"/>
    <x v="73"/>
  </r>
  <r>
    <s v="15-0071317"/>
    <x v="3"/>
    <x v="3"/>
    <x v="9"/>
    <x v="7"/>
    <x v="0"/>
    <s v="Tier 2 - Elevated"/>
    <s v="Transformer only"/>
    <n v="10"/>
    <n v="17"/>
    <d v="2015-10-17T00:00:00"/>
    <n v="1324351"/>
    <x v="0"/>
    <s v="Y"/>
    <x v="15"/>
  </r>
  <r>
    <s v="15-0071324"/>
    <x v="3"/>
    <x v="3"/>
    <x v="16"/>
    <x v="7"/>
    <x v="0"/>
    <s v="Tier 2 - Elevated"/>
    <s v="Distribution Circuit"/>
    <n v="10"/>
    <n v="17"/>
    <d v="2015-10-17T00:00:00"/>
    <n v="1324108"/>
    <x v="0"/>
    <s v="Y"/>
    <x v="576"/>
  </r>
  <r>
    <s v="15-0071549"/>
    <x v="4"/>
    <x v="9"/>
    <x v="7"/>
    <x v="6"/>
    <x v="0"/>
    <s v="Tier 3 - Extreme"/>
    <s v="Distribution Circuit"/>
    <n v="10"/>
    <n v="18"/>
    <d v="2015-10-18T00:00:00"/>
    <n v="1325499"/>
    <x v="0"/>
    <s v="Y"/>
    <x v="9"/>
  </r>
  <r>
    <s v="15-0072238"/>
    <x v="4"/>
    <x v="9"/>
    <x v="7"/>
    <x v="6"/>
    <x v="0"/>
    <s v="Tier 3 - Extreme"/>
    <s v="Distribution Circuit"/>
    <n v="10"/>
    <n v="20"/>
    <d v="2015-10-20T00:00:00"/>
    <n v="1326788"/>
    <x v="0"/>
    <s v="Y"/>
    <x v="9"/>
  </r>
  <r>
    <s v="15-0073992"/>
    <x v="2"/>
    <x v="11"/>
    <x v="11"/>
    <x v="0"/>
    <x v="0"/>
    <s v="Tier 2 - Elevated"/>
    <s v="Distribution Circuit"/>
    <n v="10"/>
    <n v="29"/>
    <d v="2015-10-29T00:00:00"/>
    <n v="1330817"/>
    <x v="0"/>
    <s v="Y"/>
    <x v="131"/>
  </r>
  <r>
    <s v="15-0082631"/>
    <x v="1"/>
    <x v="4"/>
    <x v="8"/>
    <x v="1"/>
    <x v="0"/>
    <s v="Tier 2 - Elevated"/>
    <s v="Distribution Circuit"/>
    <n v="12"/>
    <n v="3"/>
    <d v="2015-12-03T00:00:00"/>
    <n v="1353309"/>
    <x v="0"/>
    <s v="N"/>
    <x v="248"/>
  </r>
  <r>
    <s v="15-0083014"/>
    <x v="1"/>
    <x v="1"/>
    <x v="11"/>
    <x v="8"/>
    <x v="0"/>
    <s v="Tier 2 - Elevated"/>
    <s v="Distribution Circuit"/>
    <n v="12"/>
    <n v="6"/>
    <d v="2015-12-06T00:00:00"/>
    <n v="1354555"/>
    <x v="0"/>
    <s v="N"/>
    <x v="366"/>
  </r>
  <r>
    <s v="15-0085251"/>
    <x v="4"/>
    <x v="9"/>
    <x v="7"/>
    <x v="6"/>
    <x v="0"/>
    <s v="Tier 3 - Extreme"/>
    <s v="Transformer only"/>
    <n v="12"/>
    <n v="14"/>
    <d v="2015-12-14T00:00:00"/>
    <n v="1363281"/>
    <x v="0"/>
    <s v="N"/>
    <x v="9"/>
  </r>
  <r>
    <s v="15-0086040"/>
    <x v="4"/>
    <x v="12"/>
    <x v="7"/>
    <x v="6"/>
    <x v="0"/>
    <s v="Tier 2 - Elevated"/>
    <s v="Distribution Circuit"/>
    <n v="12"/>
    <n v="18"/>
    <d v="2015-12-18T00:00:00"/>
    <n v="1365953"/>
    <x v="0"/>
    <s v="N"/>
    <x v="17"/>
  </r>
  <r>
    <s v="15-0086843"/>
    <x v="1"/>
    <x v="1"/>
    <x v="1"/>
    <x v="0"/>
    <x v="0"/>
    <s v="Tier 3 - Extreme"/>
    <s v="Distribution Circuit"/>
    <n v="12"/>
    <n v="22"/>
    <d v="2015-12-22T00:00:00"/>
    <n v="1368896"/>
    <x v="0"/>
    <s v="N"/>
    <x v="18"/>
  </r>
  <r>
    <s v="15-0087287"/>
    <x v="2"/>
    <x v="24"/>
    <x v="7"/>
    <x v="7"/>
    <x v="0"/>
    <s v="Tier 2 - Elevated"/>
    <s v="Transformer only"/>
    <n v="12"/>
    <n v="25"/>
    <d v="2015-12-25T00:00:00"/>
    <n v="1371685"/>
    <x v="0"/>
    <s v="N"/>
    <x v="736"/>
  </r>
  <r>
    <s v="16-0005983"/>
    <x v="1"/>
    <x v="1"/>
    <x v="1"/>
    <x v="1"/>
    <x v="1"/>
    <s v="Tier 3 - Extreme"/>
    <s v="Distribution Circuit"/>
    <n v="1"/>
    <n v="17"/>
    <d v="2016-01-17T00:00:00"/>
    <n v="1385782"/>
    <x v="0"/>
    <s v="N"/>
    <x v="1"/>
  </r>
  <r>
    <s v="16-0008725"/>
    <x v="2"/>
    <x v="11"/>
    <x v="17"/>
    <x v="7"/>
    <x v="1"/>
    <s v="Tier 2 - Elevated"/>
    <s v="Distribution Circuit"/>
    <n v="1"/>
    <n v="27"/>
    <d v="2016-01-27T00:00:00"/>
    <n v="1393004"/>
    <x v="0"/>
    <s v="N"/>
    <x v="68"/>
  </r>
  <r>
    <s v="16-0010316"/>
    <x v="2"/>
    <x v="11"/>
    <x v="15"/>
    <x v="3"/>
    <x v="1"/>
    <s v="Tier 3 - Extreme"/>
    <s v="Distribution Circuit"/>
    <n v="2"/>
    <n v="3"/>
    <d v="2016-02-03T00:00:00"/>
    <n v="1397579"/>
    <x v="0"/>
    <s v="N"/>
    <x v="37"/>
  </r>
  <r>
    <s v="16-0011565"/>
    <x v="1"/>
    <x v="4"/>
    <x v="1"/>
    <x v="13"/>
    <x v="1"/>
    <s v="Tier 3 - Extreme"/>
    <s v="Distribution Circuit"/>
    <n v="2"/>
    <n v="9"/>
    <d v="2016-02-09T00:00:00"/>
    <n v="1400784"/>
    <x v="0"/>
    <s v="N"/>
    <x v="123"/>
  </r>
  <r>
    <s v="16-0018033"/>
    <x v="1"/>
    <x v="1"/>
    <x v="1"/>
    <x v="0"/>
    <x v="1"/>
    <s v="Tier 2 - Elevated"/>
    <s v="Distribution Circuit"/>
    <n v="3"/>
    <n v="5"/>
    <d v="2016-03-05T00:00:00"/>
    <n v="1417392"/>
    <x v="0"/>
    <s v="N"/>
    <x v="18"/>
  </r>
  <r>
    <s v="16-0018152"/>
    <x v="1"/>
    <x v="1"/>
    <x v="1"/>
    <x v="13"/>
    <x v="1"/>
    <s v="Tier 3 - Extreme"/>
    <s v="Distribution Circuit"/>
    <n v="3"/>
    <n v="5"/>
    <d v="2016-03-05T00:00:00"/>
    <n v="1418159"/>
    <x v="0"/>
    <s v="N"/>
    <x v="44"/>
  </r>
  <r>
    <s v="16-0018237"/>
    <x v="2"/>
    <x v="11"/>
    <x v="1"/>
    <x v="0"/>
    <x v="1"/>
    <s v="Tier 3 - Extreme"/>
    <s v="Distribution Circuit"/>
    <n v="3"/>
    <n v="5"/>
    <d v="2016-03-05T00:00:00"/>
    <n v="1421101"/>
    <x v="0"/>
    <s v="N"/>
    <x v="54"/>
  </r>
  <r>
    <s v="16-0018361"/>
    <x v="4"/>
    <x v="9"/>
    <x v="7"/>
    <x v="6"/>
    <x v="1"/>
    <s v="Tier 2 - Elevated"/>
    <s v="Distribution Circuit"/>
    <n v="3"/>
    <n v="5"/>
    <d v="2016-03-05T00:00:00"/>
    <n v="1419937"/>
    <x v="0"/>
    <s v="N"/>
    <x v="9"/>
  </r>
  <r>
    <s v="16-0018756"/>
    <x v="1"/>
    <x v="1"/>
    <x v="12"/>
    <x v="1"/>
    <x v="1"/>
    <s v="Tier 3 - Extreme"/>
    <s v="Transformer only"/>
    <n v="3"/>
    <n v="7"/>
    <d v="2016-03-07T00:00:00"/>
    <n v="1423374"/>
    <x v="0"/>
    <s v="N"/>
    <x v="379"/>
  </r>
  <r>
    <s v="16-0020424"/>
    <x v="4"/>
    <x v="12"/>
    <x v="7"/>
    <x v="6"/>
    <x v="1"/>
    <s v="Tier 2 - Elevated"/>
    <s v="Distribution Circuit"/>
    <n v="3"/>
    <n v="11"/>
    <d v="2016-03-11T00:00:00"/>
    <n v="1427835"/>
    <x v="0"/>
    <s v="N"/>
    <x v="17"/>
  </r>
  <r>
    <s v="16-0022757"/>
    <x v="2"/>
    <x v="11"/>
    <x v="18"/>
    <x v="3"/>
    <x v="1"/>
    <s v="Tier 2 - Elevated"/>
    <s v="Distribution Circuit"/>
    <n v="3"/>
    <n v="20"/>
    <d v="2016-03-20T00:00:00"/>
    <n v="1434808"/>
    <x v="0"/>
    <s v="N"/>
    <x v="78"/>
  </r>
  <r>
    <s v="16-0022890"/>
    <x v="2"/>
    <x v="6"/>
    <x v="12"/>
    <x v="7"/>
    <x v="1"/>
    <s v="Tier 2 - Elevated"/>
    <s v="Distribution Circuit"/>
    <n v="3"/>
    <n v="21"/>
    <d v="2016-03-21T00:00:00"/>
    <n v="1435098"/>
    <x v="0"/>
    <s v="N"/>
    <x v="283"/>
  </r>
  <r>
    <s v="16-0029512"/>
    <x v="0"/>
    <x v="0"/>
    <x v="6"/>
    <x v="3"/>
    <x v="1"/>
    <s v="Tier 2 - Elevated"/>
    <s v="Distribution Circuit"/>
    <n v="4"/>
    <n v="18"/>
    <d v="2016-04-18T00:00:00"/>
    <n v="1453283"/>
    <x v="0"/>
    <s v="N"/>
    <x v="777"/>
  </r>
  <r>
    <s v="16-0032211"/>
    <x v="3"/>
    <x v="3"/>
    <x v="12"/>
    <x v="7"/>
    <x v="1"/>
    <s v="Tier 2 - Elevated"/>
    <s v="Transformer only"/>
    <n v="4"/>
    <n v="27"/>
    <d v="2016-04-27T00:00:00"/>
    <n v="1460581"/>
    <x v="0"/>
    <s v="N"/>
    <x v="29"/>
  </r>
  <r>
    <s v="16-0036147"/>
    <x v="4"/>
    <x v="12"/>
    <x v="7"/>
    <x v="6"/>
    <x v="1"/>
    <s v="Tier 3 - Extreme"/>
    <s v="Transformer only"/>
    <n v="5"/>
    <n v="15"/>
    <d v="2016-05-15T00:00:00"/>
    <n v="1470069"/>
    <x v="0"/>
    <s v="Y"/>
    <x v="17"/>
  </r>
  <r>
    <s v="16-0037602"/>
    <x v="4"/>
    <x v="12"/>
    <x v="7"/>
    <x v="6"/>
    <x v="1"/>
    <s v="Tier 3 - Extreme"/>
    <s v="Distribution Circuit"/>
    <n v="5"/>
    <n v="21"/>
    <d v="2016-05-21T00:00:00"/>
    <n v="1474401"/>
    <x v="0"/>
    <s v="Y"/>
    <x v="17"/>
  </r>
  <r>
    <s v="16-0039018"/>
    <x v="2"/>
    <x v="11"/>
    <x v="9"/>
    <x v="7"/>
    <x v="1"/>
    <s v="Tier 2 - Elevated"/>
    <s v="Transformer only"/>
    <n v="5"/>
    <n v="27"/>
    <d v="2016-05-27T00:00:00"/>
    <n v="1478089"/>
    <x v="0"/>
    <s v="Y"/>
    <x v="23"/>
  </r>
  <r>
    <s v="16-0042611"/>
    <x v="2"/>
    <x v="11"/>
    <x v="9"/>
    <x v="7"/>
    <x v="1"/>
    <s v="Tier 2 - Elevated"/>
    <s v="Transformer only"/>
    <n v="6"/>
    <n v="11"/>
    <d v="2016-06-11T00:00:00"/>
    <n v="1487266"/>
    <x v="0"/>
    <s v="Y"/>
    <x v="23"/>
  </r>
  <r>
    <s v="16-0044342"/>
    <x v="2"/>
    <x v="11"/>
    <x v="8"/>
    <x v="7"/>
    <x v="1"/>
    <s v="Tier 2 - Elevated"/>
    <s v="Distribution Circuit"/>
    <n v="6"/>
    <n v="19"/>
    <d v="2016-06-19T00:00:00"/>
    <n v="1492346"/>
    <x v="0"/>
    <s v="Y"/>
    <x v="277"/>
  </r>
  <r>
    <s v="16-0045084"/>
    <x v="1"/>
    <x v="1"/>
    <x v="1"/>
    <x v="1"/>
    <x v="1"/>
    <s v="Tier 2 - Elevated"/>
    <s v="Distribution Circuit"/>
    <n v="6"/>
    <n v="22"/>
    <d v="2016-06-22T00:00:00"/>
    <n v="1493975"/>
    <x v="0"/>
    <s v="Y"/>
    <x v="1"/>
  </r>
  <r>
    <s v="16-0045615"/>
    <x v="5"/>
    <x v="10"/>
    <x v="7"/>
    <x v="7"/>
    <x v="1"/>
    <s v="Tier 3 - Extreme"/>
    <s v="Transformer only"/>
    <n v="6"/>
    <n v="24"/>
    <d v="2016-06-24T00:00:00"/>
    <n v="1495200"/>
    <x v="0"/>
    <s v="Y"/>
    <x v="245"/>
  </r>
  <r>
    <s v="16-0048783"/>
    <x v="1"/>
    <x v="13"/>
    <x v="1"/>
    <x v="1"/>
    <x v="1"/>
    <s v="Tier 2 - Elevated"/>
    <s v="Distribution Circuit"/>
    <n v="7"/>
    <n v="9"/>
    <d v="2016-07-09T00:00:00"/>
    <n v="1503256"/>
    <x v="0"/>
    <s v="Y"/>
    <x v="28"/>
  </r>
  <r>
    <s v="16-0053958"/>
    <x v="0"/>
    <x v="2"/>
    <x v="8"/>
    <x v="7"/>
    <x v="1"/>
    <s v="Tier 2 - Elevated"/>
    <s v="Distribution Circuit"/>
    <n v="7"/>
    <n v="31"/>
    <d v="2016-07-31T00:00:00"/>
    <n v="1519449"/>
    <x v="0"/>
    <s v="Y"/>
    <x v="696"/>
  </r>
  <r>
    <s v="16-0067341"/>
    <x v="5"/>
    <x v="18"/>
    <x v="7"/>
    <x v="7"/>
    <x v="1"/>
    <s v="Tier 2 - Elevated"/>
    <s v="Transformer only"/>
    <n v="9"/>
    <n v="25"/>
    <d v="2016-09-25T00:00:00"/>
    <n v="1547371"/>
    <x v="0"/>
    <s v="Y"/>
    <x v="455"/>
  </r>
  <r>
    <s v="16-0071579"/>
    <x v="5"/>
    <x v="10"/>
    <x v="8"/>
    <x v="7"/>
    <x v="1"/>
    <s v="Tier 2 - Elevated"/>
    <s v="Distribution Circuit"/>
    <n v="10"/>
    <n v="13"/>
    <d v="2016-10-13T00:00:00"/>
    <n v="1557349"/>
    <x v="0"/>
    <s v="Y"/>
    <x v="45"/>
  </r>
  <r>
    <s v="16-0072567"/>
    <x v="1"/>
    <x v="4"/>
    <x v="1"/>
    <x v="0"/>
    <x v="1"/>
    <s v="Tier 2 - Elevated"/>
    <s v="Distribution Circuit"/>
    <n v="10"/>
    <n v="15"/>
    <d v="2016-10-15T00:00:00"/>
    <n v="1561330"/>
    <x v="0"/>
    <s v="Y"/>
    <x v="4"/>
  </r>
  <r>
    <s v="16-0072905"/>
    <x v="1"/>
    <x v="1"/>
    <x v="1"/>
    <x v="0"/>
    <x v="1"/>
    <s v="Tier 3 - Extreme"/>
    <s v="Distribution Circuit"/>
    <n v="10"/>
    <n v="16"/>
    <d v="2016-10-16T00:00:00"/>
    <n v="1562939"/>
    <x v="0"/>
    <s v="Y"/>
    <x v="18"/>
  </r>
  <r>
    <s v="16-0073125"/>
    <x v="1"/>
    <x v="1"/>
    <x v="1"/>
    <x v="1"/>
    <x v="1"/>
    <s v="Tier 3 - Extreme"/>
    <s v="Distribution Circuit"/>
    <n v="10"/>
    <n v="17"/>
    <d v="2016-10-17T00:00:00"/>
    <n v="1563938"/>
    <x v="0"/>
    <s v="Y"/>
    <x v="1"/>
  </r>
  <r>
    <s v="16-0077347"/>
    <x v="2"/>
    <x v="11"/>
    <x v="15"/>
    <x v="3"/>
    <x v="1"/>
    <s v="Tier 2 - Elevated"/>
    <s v="Distribution Circuit"/>
    <n v="11"/>
    <n v="1"/>
    <d v="2016-11-01T00:00:00"/>
    <n v="1574869"/>
    <x v="0"/>
    <s v="Y"/>
    <x v="37"/>
  </r>
  <r>
    <s v="16-0085527"/>
    <x v="4"/>
    <x v="9"/>
    <x v="7"/>
    <x v="6"/>
    <x v="1"/>
    <s v="Tier 3 - Extreme"/>
    <s v="Distribution Circuit"/>
    <n v="12"/>
    <n v="14"/>
    <d v="2016-12-14T00:00:00"/>
    <n v="1601630"/>
    <x v="0"/>
    <s v="N"/>
    <x v="9"/>
  </r>
  <r>
    <s v="16-0085812"/>
    <x v="4"/>
    <x v="12"/>
    <x v="7"/>
    <x v="6"/>
    <x v="1"/>
    <s v="Tier 3 - Extreme"/>
    <s v="Transformer only"/>
    <n v="12"/>
    <n v="15"/>
    <d v="2016-12-15T00:00:00"/>
    <n v="1603369"/>
    <x v="0"/>
    <s v="N"/>
    <x v="17"/>
  </r>
  <r>
    <s v="16-0086830"/>
    <x v="1"/>
    <x v="1"/>
    <x v="1"/>
    <x v="1"/>
    <x v="1"/>
    <s v="Tier 2 - Elevated"/>
    <s v="Distribution Circuit"/>
    <n v="12"/>
    <n v="23"/>
    <d v="2016-12-23T00:00:00"/>
    <n v="1609857"/>
    <x v="0"/>
    <s v="N"/>
    <x v="1"/>
  </r>
  <r>
    <s v="16-0087420"/>
    <x v="2"/>
    <x v="11"/>
    <x v="14"/>
    <x v="0"/>
    <x v="1"/>
    <s v="Tier 2 - Elevated"/>
    <s v="Distribution Circuit"/>
    <n v="12"/>
    <n v="30"/>
    <d v="2016-12-30T00:00:00"/>
    <n v="1613525"/>
    <x v="0"/>
    <s v="N"/>
    <x v="34"/>
  </r>
  <r>
    <s v="17-0003481"/>
    <x v="1"/>
    <x v="1"/>
    <x v="14"/>
    <x v="0"/>
    <x v="2"/>
    <s v="Tier 3 - Extreme"/>
    <s v="Distribution Circuit"/>
    <n v="1"/>
    <n v="4"/>
    <d v="2017-01-04T00:00:00"/>
    <n v="1617584"/>
    <x v="0"/>
    <s v="N"/>
    <x v="355"/>
  </r>
  <r>
    <s v="17-0004610"/>
    <x v="4"/>
    <x v="9"/>
    <x v="7"/>
    <x v="6"/>
    <x v="2"/>
    <s v="Tier 2 - Elevated"/>
    <s v="Distribution Circuit"/>
    <n v="1"/>
    <n v="7"/>
    <d v="2017-01-07T00:00:00"/>
    <n v="1620847"/>
    <x v="0"/>
    <s v="N"/>
    <x v="9"/>
  </r>
  <r>
    <s v="17-0004653"/>
    <x v="1"/>
    <x v="1"/>
    <x v="1"/>
    <x v="0"/>
    <x v="2"/>
    <s v="Tier 2 - Elevated"/>
    <s v="Distribution Circuit"/>
    <n v="1"/>
    <n v="7"/>
    <d v="2017-01-07T00:00:00"/>
    <n v="1621034"/>
    <x v="0"/>
    <s v="N"/>
    <x v="18"/>
  </r>
  <r>
    <s v="17-0005219"/>
    <x v="1"/>
    <x v="1"/>
    <x v="1"/>
    <x v="3"/>
    <x v="2"/>
    <s v="Tier 2 - Elevated"/>
    <s v="Distribution Circuit"/>
    <n v="1"/>
    <n v="8"/>
    <d v="2017-01-08T00:00:00"/>
    <n v="1625018"/>
    <x v="0"/>
    <s v="N"/>
    <x v="121"/>
  </r>
  <r>
    <s v="17-0005237"/>
    <x v="1"/>
    <x v="1"/>
    <x v="1"/>
    <x v="8"/>
    <x v="2"/>
    <s v="Tier 2 - Elevated"/>
    <s v="Distribution Circuit"/>
    <n v="1"/>
    <n v="8"/>
    <d v="2017-01-08T00:00:00"/>
    <n v="1625793"/>
    <x v="0"/>
    <s v="N"/>
    <x v="20"/>
  </r>
  <r>
    <s v="17-0005278"/>
    <x v="2"/>
    <x v="11"/>
    <x v="11"/>
    <x v="0"/>
    <x v="2"/>
    <s v="Tier 2 - Elevated"/>
    <s v="Distribution Circuit"/>
    <n v="1"/>
    <n v="8"/>
    <d v="2017-01-08T00:00:00"/>
    <n v="1625979"/>
    <x v="0"/>
    <s v="N"/>
    <x v="131"/>
  </r>
  <r>
    <s v="17-0005662"/>
    <x v="4"/>
    <x v="9"/>
    <x v="7"/>
    <x v="6"/>
    <x v="2"/>
    <s v="Tier 3 - Extreme"/>
    <s v="Distribution Circuit"/>
    <n v="1"/>
    <n v="8"/>
    <d v="2017-01-08T00:00:00"/>
    <n v="1627574"/>
    <x v="0"/>
    <s v="N"/>
    <x v="9"/>
  </r>
  <r>
    <s v="17-0005675"/>
    <x v="1"/>
    <x v="1"/>
    <x v="11"/>
    <x v="3"/>
    <x v="2"/>
    <s v="Tier 3 - Extreme"/>
    <s v="Distribution Circuit"/>
    <n v="1"/>
    <n v="8"/>
    <d v="2017-01-08T00:00:00"/>
    <n v="1629146"/>
    <x v="0"/>
    <s v="N"/>
    <x v="85"/>
  </r>
  <r>
    <s v="17-0005834"/>
    <x v="1"/>
    <x v="4"/>
    <x v="1"/>
    <x v="0"/>
    <x v="2"/>
    <s v="Tier 2 - Elevated"/>
    <s v="Distribution Circuit"/>
    <n v="1"/>
    <n v="8"/>
    <d v="2017-01-08T00:00:00"/>
    <n v="1625160"/>
    <x v="0"/>
    <s v="N"/>
    <x v="4"/>
  </r>
  <r>
    <s v="17-0005992"/>
    <x v="2"/>
    <x v="11"/>
    <x v="9"/>
    <x v="3"/>
    <x v="2"/>
    <s v="Tier 2 - Elevated"/>
    <s v="Transformer only"/>
    <n v="1"/>
    <n v="9"/>
    <d v="2017-01-09T00:00:00"/>
    <n v="1630727"/>
    <x v="0"/>
    <s v="N"/>
    <x v="83"/>
  </r>
  <r>
    <s v="17-0006000"/>
    <x v="4"/>
    <x v="9"/>
    <x v="7"/>
    <x v="6"/>
    <x v="2"/>
    <s v="Tier 3 - Extreme"/>
    <s v="Distribution Circuit"/>
    <n v="1"/>
    <n v="9"/>
    <d v="2017-01-09T00:00:00"/>
    <n v="1629918"/>
    <x v="0"/>
    <s v="N"/>
    <x v="9"/>
  </r>
  <r>
    <s v="17-0007826"/>
    <x v="2"/>
    <x v="11"/>
    <x v="1"/>
    <x v="3"/>
    <x v="2"/>
    <s v="Tier 3 - Extreme"/>
    <s v="Distribution Circuit"/>
    <n v="1"/>
    <n v="11"/>
    <d v="2017-01-11T00:00:00"/>
    <n v="1640252"/>
    <x v="0"/>
    <s v="N"/>
    <x v="140"/>
  </r>
  <r>
    <s v="17-0012550"/>
    <x v="4"/>
    <x v="12"/>
    <x v="7"/>
    <x v="6"/>
    <x v="2"/>
    <s v="Tier 3 - Extreme"/>
    <s v="Distribution Circuit"/>
    <n v="1"/>
    <n v="21"/>
    <d v="2017-01-21T00:00:00"/>
    <n v="1657669"/>
    <x v="0"/>
    <s v="N"/>
    <x v="17"/>
  </r>
  <r>
    <s v="17-0012952"/>
    <x v="1"/>
    <x v="1"/>
    <x v="1"/>
    <x v="0"/>
    <x v="2"/>
    <s v="Tier 2 - Elevated"/>
    <s v="Distribution Circuit"/>
    <n v="1"/>
    <n v="22"/>
    <d v="2017-01-22T00:00:00"/>
    <n v="1659254"/>
    <x v="0"/>
    <s v="N"/>
    <x v="18"/>
  </r>
  <r>
    <s v="17-0013860"/>
    <x v="4"/>
    <x v="9"/>
    <x v="7"/>
    <x v="6"/>
    <x v="2"/>
    <s v="Tier 2 - Elevated"/>
    <s v="Distribution Circuit"/>
    <n v="1"/>
    <n v="23"/>
    <d v="2017-01-23T00:00:00"/>
    <n v="1664131"/>
    <x v="0"/>
    <s v="N"/>
    <x v="9"/>
  </r>
  <r>
    <s v="17-0015786"/>
    <x v="4"/>
    <x v="12"/>
    <x v="7"/>
    <x v="6"/>
    <x v="2"/>
    <s v="Tier 2 - Elevated"/>
    <s v="Distribution Circuit"/>
    <n v="1"/>
    <n v="28"/>
    <d v="2017-01-28T00:00:00"/>
    <n v="1669293"/>
    <x v="0"/>
    <s v="N"/>
    <x v="17"/>
  </r>
  <r>
    <s v="17-0016451"/>
    <x v="2"/>
    <x v="11"/>
    <x v="12"/>
    <x v="7"/>
    <x v="2"/>
    <s v="Tier 2 - Elevated"/>
    <s v="Transformer only"/>
    <n v="1"/>
    <n v="31"/>
    <d v="2017-01-31T00:00:00"/>
    <n v="1671545"/>
    <x v="0"/>
    <s v="N"/>
    <x v="16"/>
  </r>
  <r>
    <s v="17-0018623"/>
    <x v="1"/>
    <x v="1"/>
    <x v="1"/>
    <x v="0"/>
    <x v="2"/>
    <s v="Tier 3 - Extreme"/>
    <s v="Distribution Circuit"/>
    <n v="2"/>
    <n v="7"/>
    <d v="2017-02-07T00:00:00"/>
    <n v="1680149"/>
    <x v="0"/>
    <s v="N"/>
    <x v="18"/>
  </r>
  <r>
    <s v="17-0019720"/>
    <x v="4"/>
    <x v="12"/>
    <x v="7"/>
    <x v="6"/>
    <x v="2"/>
    <s v="Tier 2 - Elevated"/>
    <s v="Distribution Circuit"/>
    <n v="2"/>
    <n v="9"/>
    <d v="2017-02-09T00:00:00"/>
    <n v="1684370"/>
    <x v="0"/>
    <s v="N"/>
    <x v="17"/>
  </r>
  <r>
    <s v="17-0020313"/>
    <x v="2"/>
    <x v="11"/>
    <x v="0"/>
    <x v="11"/>
    <x v="2"/>
    <s v="Tier 2 - Elevated"/>
    <s v="Distribution Circuit"/>
    <n v="2"/>
    <n v="11"/>
    <d v="2017-02-11T00:00:00"/>
    <n v="1686062"/>
    <x v="0"/>
    <s v="N"/>
    <x v="254"/>
  </r>
  <r>
    <s v="17-0022660"/>
    <x v="1"/>
    <x v="1"/>
    <x v="1"/>
    <x v="0"/>
    <x v="2"/>
    <s v="Tier 2 - Elevated"/>
    <s v="Distribution Circuit"/>
    <n v="2"/>
    <n v="17"/>
    <d v="2017-02-17T00:00:00"/>
    <n v="1692398"/>
    <x v="0"/>
    <s v="N"/>
    <x v="18"/>
  </r>
  <r>
    <s v="17-0023847"/>
    <x v="3"/>
    <x v="28"/>
    <x v="1"/>
    <x v="0"/>
    <x v="2"/>
    <s v="Tier 3 - Extreme"/>
    <s v="Distribution Circuit"/>
    <n v="2"/>
    <n v="17"/>
    <d v="2017-02-17T00:00:00"/>
    <n v="1703506"/>
    <x v="0"/>
    <s v="N"/>
    <x v="238"/>
  </r>
  <r>
    <s v="17-0024939"/>
    <x v="1"/>
    <x v="1"/>
    <x v="1"/>
    <x v="1"/>
    <x v="2"/>
    <s v="Tier 2 - Elevated"/>
    <s v="Distribution Circuit"/>
    <n v="2"/>
    <n v="20"/>
    <d v="2017-02-20T00:00:00"/>
    <n v="1706148"/>
    <x v="0"/>
    <s v="N"/>
    <x v="1"/>
  </r>
  <r>
    <s v="17-0026016"/>
    <x v="0"/>
    <x v="0"/>
    <x v="15"/>
    <x v="3"/>
    <x v="2"/>
    <s v="Tier 3 - Extreme"/>
    <s v="Distribution Circuit"/>
    <n v="2"/>
    <n v="23"/>
    <d v="2017-02-23T00:00:00"/>
    <n v="1712089"/>
    <x v="0"/>
    <s v="N"/>
    <x v="579"/>
  </r>
  <r>
    <s v="17-0026067"/>
    <x v="2"/>
    <x v="11"/>
    <x v="14"/>
    <x v="10"/>
    <x v="2"/>
    <s v="Tier 2 - Elevated"/>
    <s v="Distribution Circuit"/>
    <n v="2"/>
    <n v="23"/>
    <d v="2017-02-23T00:00:00"/>
    <n v="1712146"/>
    <x v="0"/>
    <s v="N"/>
    <x v="142"/>
  </r>
  <r>
    <s v="17-0029116"/>
    <x v="1"/>
    <x v="1"/>
    <x v="11"/>
    <x v="3"/>
    <x v="2"/>
    <s v="Tier 2 - Elevated"/>
    <s v="Distribution Circuit"/>
    <n v="3"/>
    <n v="7"/>
    <d v="2017-03-07T00:00:00"/>
    <n v="1721893"/>
    <x v="0"/>
    <s v="N"/>
    <x v="85"/>
  </r>
  <r>
    <s v="17-0032933"/>
    <x v="1"/>
    <x v="26"/>
    <x v="1"/>
    <x v="1"/>
    <x v="2"/>
    <s v="Tier 3 - Extreme"/>
    <s v="Distribution Circuit"/>
    <n v="3"/>
    <n v="22"/>
    <d v="2017-03-22T00:00:00"/>
    <n v="1733345"/>
    <x v="0"/>
    <s v="N"/>
    <x v="169"/>
  </r>
  <r>
    <s v="17-0039317"/>
    <x v="4"/>
    <x v="12"/>
    <x v="7"/>
    <x v="6"/>
    <x v="2"/>
    <s v="Tier 2 - Elevated"/>
    <s v="Distribution Circuit"/>
    <n v="4"/>
    <n v="11"/>
    <d v="2017-04-11T00:00:00"/>
    <n v="1755586"/>
    <x v="0"/>
    <s v="N"/>
    <x v="17"/>
  </r>
  <r>
    <s v="17-0041254"/>
    <x v="4"/>
    <x v="9"/>
    <x v="7"/>
    <x v="6"/>
    <x v="2"/>
    <s v="Tier 3 - Extreme"/>
    <s v="Distribution Circuit"/>
    <n v="4"/>
    <n v="18"/>
    <d v="2017-04-18T00:00:00"/>
    <n v="1760565"/>
    <x v="0"/>
    <s v="N"/>
    <x v="9"/>
  </r>
  <r>
    <s v="17-0041351"/>
    <x v="2"/>
    <x v="11"/>
    <x v="14"/>
    <x v="0"/>
    <x v="2"/>
    <s v="Tier 2 - Elevated"/>
    <s v="Distribution Circuit"/>
    <n v="4"/>
    <n v="19"/>
    <d v="2017-04-19T00:00:00"/>
    <n v="1760786"/>
    <x v="0"/>
    <s v="N"/>
    <x v="34"/>
  </r>
  <r>
    <s v="17-0042926"/>
    <x v="2"/>
    <x v="6"/>
    <x v="5"/>
    <x v="4"/>
    <x v="2"/>
    <s v="Tier 2 - Elevated"/>
    <s v="Distribution Circuit"/>
    <n v="4"/>
    <n v="24"/>
    <d v="2017-04-24T00:00:00"/>
    <n v="1765793"/>
    <x v="0"/>
    <s v="N"/>
    <x v="6"/>
  </r>
  <r>
    <s v="17-0043840"/>
    <x v="1"/>
    <x v="1"/>
    <x v="1"/>
    <x v="0"/>
    <x v="2"/>
    <s v="Tier 2 - Elevated"/>
    <s v="Distribution Circuit"/>
    <n v="4"/>
    <n v="28"/>
    <d v="2017-04-28T00:00:00"/>
    <n v="1770101"/>
    <x v="0"/>
    <s v="N"/>
    <x v="18"/>
  </r>
  <r>
    <s v="17-0044301"/>
    <x v="1"/>
    <x v="13"/>
    <x v="0"/>
    <x v="3"/>
    <x v="2"/>
    <s v="Tier 3 - Extreme"/>
    <s v="Transformer only"/>
    <n v="5"/>
    <n v="1"/>
    <d v="2017-05-01T00:00:00"/>
    <n v="1771677"/>
    <x v="0"/>
    <s v="Y"/>
    <x v="1116"/>
  </r>
  <r>
    <s v="17-0052888"/>
    <x v="2"/>
    <x v="6"/>
    <x v="5"/>
    <x v="3"/>
    <x v="2"/>
    <s v="Tier 3 - Extreme"/>
    <s v="Distribution Circuit"/>
    <n v="6"/>
    <n v="5"/>
    <d v="2017-06-05T00:00:00"/>
    <m/>
    <x v="0"/>
    <s v="Y"/>
    <x v="157"/>
  </r>
  <r>
    <s v="17-0053534"/>
    <x v="1"/>
    <x v="4"/>
    <x v="1"/>
    <x v="1"/>
    <x v="2"/>
    <s v="Tier 3 - Extreme"/>
    <s v="Distribution Circuit"/>
    <n v="6"/>
    <n v="8"/>
    <d v="2017-06-08T00:00:00"/>
    <n v="1799234"/>
    <x v="0"/>
    <s v="Y"/>
    <x v="19"/>
  </r>
  <r>
    <s v="17-0054246"/>
    <x v="0"/>
    <x v="22"/>
    <x v="4"/>
    <x v="10"/>
    <x v="2"/>
    <s v="Tier 3 - Extreme"/>
    <s v="Distribution Circuit"/>
    <n v="6"/>
    <n v="10"/>
    <d v="2017-06-10T00:00:00"/>
    <n v="1801463"/>
    <x v="0"/>
    <s v="Y"/>
    <x v="783"/>
  </r>
  <r>
    <s v="17-0054348"/>
    <x v="4"/>
    <x v="12"/>
    <x v="7"/>
    <x v="6"/>
    <x v="2"/>
    <s v="Tier 3 - Extreme"/>
    <s v="Distribution Circuit"/>
    <n v="6"/>
    <n v="11"/>
    <d v="2017-06-11T00:00:00"/>
    <n v="1801918"/>
    <x v="0"/>
    <s v="Y"/>
    <x v="17"/>
  </r>
  <r>
    <s v="17-0055889"/>
    <x v="2"/>
    <x v="11"/>
    <x v="12"/>
    <x v="7"/>
    <x v="2"/>
    <s v="Tier 2 - Elevated"/>
    <s v="Transformer only"/>
    <n v="6"/>
    <n v="16"/>
    <d v="2017-06-16T00:00:00"/>
    <n v="1806501"/>
    <x v="0"/>
    <s v="Y"/>
    <x v="16"/>
  </r>
  <r>
    <s v="17-0056033"/>
    <x v="2"/>
    <x v="11"/>
    <x v="9"/>
    <x v="7"/>
    <x v="2"/>
    <s v="Tier 2 - Elevated"/>
    <s v="Transformer only"/>
    <n v="6"/>
    <n v="17"/>
    <d v="2017-06-17T00:00:00"/>
    <n v="1807366"/>
    <x v="0"/>
    <s v="Y"/>
    <x v="23"/>
  </r>
  <r>
    <s v="17-0058196"/>
    <x v="2"/>
    <x v="6"/>
    <x v="5"/>
    <x v="4"/>
    <x v="2"/>
    <s v="Tier 3 - Extreme"/>
    <s v="Distribution Circuit"/>
    <n v="6"/>
    <n v="23"/>
    <d v="2017-06-23T00:00:00"/>
    <n v="1816442"/>
    <x v="0"/>
    <s v="Y"/>
    <x v="6"/>
  </r>
  <r>
    <s v="17-0059350"/>
    <x v="2"/>
    <x v="11"/>
    <x v="15"/>
    <x v="11"/>
    <x v="2"/>
    <s v="Tier 2 - Elevated"/>
    <s v="Distribution Circuit"/>
    <n v="6"/>
    <n v="29"/>
    <d v="2017-06-29T00:00:00"/>
    <n v="1820340"/>
    <x v="0"/>
    <s v="Y"/>
    <x v="91"/>
  </r>
  <r>
    <s v="17-0060726"/>
    <x v="1"/>
    <x v="26"/>
    <x v="1"/>
    <x v="1"/>
    <x v="2"/>
    <s v="Tier 2 - Elevated"/>
    <s v="Distribution Circuit"/>
    <n v="7"/>
    <n v="5"/>
    <d v="2017-07-05T00:00:00"/>
    <n v="1824229"/>
    <x v="0"/>
    <s v="Y"/>
    <x v="169"/>
  </r>
  <r>
    <s v="17-0066022"/>
    <x v="1"/>
    <x v="1"/>
    <x v="1"/>
    <x v="1"/>
    <x v="2"/>
    <s v="Tier 3 - Extreme"/>
    <s v="Distribution Circuit"/>
    <n v="7"/>
    <n v="27"/>
    <d v="2017-07-27T00:00:00"/>
    <n v="1840910"/>
    <x v="0"/>
    <s v="Y"/>
    <x v="1"/>
  </r>
  <r>
    <s v="17-0076104"/>
    <x v="2"/>
    <x v="11"/>
    <x v="14"/>
    <x v="3"/>
    <x v="2"/>
    <s v="Tier 2 - Elevated"/>
    <s v="Transformer only"/>
    <n v="9"/>
    <n v="5"/>
    <d v="2017-09-05T00:00:00"/>
    <n v="1870562"/>
    <x v="0"/>
    <s v="Y"/>
    <x v="49"/>
  </r>
  <r>
    <s v="17-0078125"/>
    <x v="4"/>
    <x v="9"/>
    <x v="7"/>
    <x v="6"/>
    <x v="2"/>
    <s v="Tier 2 - Elevated"/>
    <s v="Distribution Circuit"/>
    <n v="9"/>
    <n v="12"/>
    <d v="2017-09-12T00:00:00"/>
    <n v="1876954"/>
    <x v="0"/>
    <s v="Y"/>
    <x v="9"/>
  </r>
  <r>
    <s v="17-0079858"/>
    <x v="2"/>
    <x v="11"/>
    <x v="14"/>
    <x v="0"/>
    <x v="2"/>
    <s v="Tier 2 - Elevated"/>
    <s v="Distribution Circuit"/>
    <n v="9"/>
    <n v="18"/>
    <d v="2017-09-18T00:00:00"/>
    <n v="1881407"/>
    <x v="0"/>
    <s v="Y"/>
    <x v="34"/>
  </r>
  <r>
    <s v="17-0079983"/>
    <x v="2"/>
    <x v="11"/>
    <x v="0"/>
    <x v="3"/>
    <x v="2"/>
    <s v="Tier 3 - Extreme"/>
    <s v="Distribution Circuit"/>
    <n v="9"/>
    <n v="19"/>
    <d v="2017-09-19T00:00:00"/>
    <n v="1881696"/>
    <x v="0"/>
    <s v="Y"/>
    <x v="31"/>
  </r>
  <r>
    <s v="17-0080041"/>
    <x v="4"/>
    <x v="9"/>
    <x v="7"/>
    <x v="6"/>
    <x v="2"/>
    <s v="Tier 3 - Extreme"/>
    <s v="Distribution Circuit"/>
    <n v="9"/>
    <n v="19"/>
    <d v="2017-09-19T00:00:00"/>
    <n v="1881683"/>
    <x v="0"/>
    <s v="Y"/>
    <x v="9"/>
  </r>
  <r>
    <s v="17-0087514"/>
    <x v="2"/>
    <x v="11"/>
    <x v="0"/>
    <x v="3"/>
    <x v="2"/>
    <s v="Tier 3 - Extreme"/>
    <s v="Distribution Circuit"/>
    <n v="10"/>
    <n v="8"/>
    <d v="2017-10-08T00:00:00"/>
    <n v="1901314"/>
    <x v="0"/>
    <s v="Y"/>
    <x v="31"/>
  </r>
  <r>
    <s v="17-0089504"/>
    <x v="3"/>
    <x v="7"/>
    <x v="1"/>
    <x v="0"/>
    <x v="2"/>
    <s v="Tier 3 - Extreme"/>
    <s v="Distribution Circuit"/>
    <n v="10"/>
    <n v="8"/>
    <d v="2017-10-08T00:00:00"/>
    <n v="1907299"/>
    <x v="0"/>
    <s v="Y"/>
    <x v="42"/>
  </r>
  <r>
    <s v="17-0098233"/>
    <x v="2"/>
    <x v="11"/>
    <x v="8"/>
    <x v="7"/>
    <x v="2"/>
    <s v="Tier 3 - Extreme"/>
    <s v="Distribution Circuit"/>
    <n v="11"/>
    <n v="28"/>
    <d v="2017-11-28T00:00:00"/>
    <n v="1931405"/>
    <x v="0"/>
    <s v="Y"/>
    <x v="277"/>
  </r>
  <r>
    <s v="17-0099778"/>
    <x v="1"/>
    <x v="4"/>
    <x v="1"/>
    <x v="1"/>
    <x v="2"/>
    <s v="Tier 3 - Extreme"/>
    <s v="Distribution Circuit"/>
    <n v="12"/>
    <n v="4"/>
    <d v="2017-12-04T00:00:00"/>
    <n v="1935730"/>
    <x v="0"/>
    <s v="N"/>
    <x v="19"/>
  </r>
  <r>
    <s v="18-0004408"/>
    <x v="2"/>
    <x v="11"/>
    <x v="0"/>
    <x v="3"/>
    <x v="3"/>
    <s v="Tier 3 - Extreme"/>
    <s v="Distribution Circuit"/>
    <n v="1"/>
    <n v="8"/>
    <d v="2018-01-08T00:00:00"/>
    <n v="4011"/>
    <x v="0"/>
    <s v="N"/>
    <x v="31"/>
  </r>
  <r>
    <s v="18-0012011"/>
    <x v="2"/>
    <x v="11"/>
    <x v="12"/>
    <x v="7"/>
    <x v="3"/>
    <s v="Tier 2 - Elevated"/>
    <s v="Transformer only"/>
    <n v="2"/>
    <n v="6"/>
    <d v="2018-02-06T00:00:00"/>
    <n v="20314"/>
    <x v="0"/>
    <s v="N"/>
    <x v="16"/>
  </r>
  <r>
    <s v="18-0017109"/>
    <x v="2"/>
    <x v="11"/>
    <x v="14"/>
    <x v="0"/>
    <x v="3"/>
    <s v="Tier 2 - Elevated"/>
    <s v="Distribution Circuit"/>
    <n v="2"/>
    <n v="26"/>
    <d v="2018-02-26T00:00:00"/>
    <n v="31369"/>
    <x v="0"/>
    <s v="N"/>
    <x v="34"/>
  </r>
  <r>
    <s v="18-0020209"/>
    <x v="4"/>
    <x v="9"/>
    <x v="7"/>
    <x v="6"/>
    <x v="3"/>
    <s v="Tier 2 - Elevated"/>
    <s v="Distribution Circuit"/>
    <n v="3"/>
    <n v="6"/>
    <d v="2018-03-06T00:00:00"/>
    <n v="38900"/>
    <x v="0"/>
    <s v="N"/>
    <x v="9"/>
  </r>
  <r>
    <s v="18-0026404"/>
    <x v="1"/>
    <x v="1"/>
    <x v="1"/>
    <x v="13"/>
    <x v="3"/>
    <s v="Tier 3 - Extreme"/>
    <s v="Distribution Circuit"/>
    <n v="3"/>
    <n v="25"/>
    <d v="2018-03-25T00:00:00"/>
    <n v="52972"/>
    <x v="0"/>
    <s v="N"/>
    <x v="44"/>
  </r>
  <r>
    <s v="18-0031861"/>
    <x v="2"/>
    <x v="11"/>
    <x v="15"/>
    <x v="3"/>
    <x v="3"/>
    <s v="Tier 2 - Elevated"/>
    <s v="Transformer only"/>
    <n v="4"/>
    <n v="12"/>
    <d v="2018-04-12T00:00:00"/>
    <n v="65938"/>
    <x v="0"/>
    <s v="N"/>
    <x v="37"/>
  </r>
  <r>
    <s v="18-0032292"/>
    <x v="2"/>
    <x v="11"/>
    <x v="12"/>
    <x v="7"/>
    <x v="3"/>
    <s v="Tier 3 - Extreme"/>
    <s v="Transformer only"/>
    <n v="4"/>
    <n v="14"/>
    <d v="2018-04-14T00:00:00"/>
    <n v="66975"/>
    <x v="0"/>
    <s v="N"/>
    <x v="16"/>
  </r>
  <r>
    <s v="18-0040418"/>
    <x v="1"/>
    <x v="1"/>
    <x v="1"/>
    <x v="3"/>
    <x v="3"/>
    <s v="Tier 2 - Elevated"/>
    <s v="Distribution Circuit"/>
    <n v="5"/>
    <n v="11"/>
    <d v="2018-05-11T00:00:00"/>
    <n v="84240"/>
    <x v="0"/>
    <s v="Y"/>
    <x v="121"/>
  </r>
  <r>
    <s v="18-0042651"/>
    <x v="4"/>
    <x v="12"/>
    <x v="7"/>
    <x v="6"/>
    <x v="3"/>
    <s v="Tier 2 - Elevated"/>
    <s v="Distribution Circuit"/>
    <n v="5"/>
    <n v="20"/>
    <d v="2018-05-20T00:00:00"/>
    <n v="90255"/>
    <x v="0"/>
    <s v="Y"/>
    <x v="17"/>
  </r>
  <r>
    <s v="18-0052108"/>
    <x v="1"/>
    <x v="1"/>
    <x v="11"/>
    <x v="0"/>
    <x v="3"/>
    <s v="Tier 2 - Elevated"/>
    <s v="Distribution Circuit"/>
    <n v="6"/>
    <n v="18"/>
    <d v="2018-06-18T00:00:00"/>
    <n v="112410"/>
    <x v="0"/>
    <s v="Y"/>
    <x v="41"/>
  </r>
  <r>
    <s v="18-0057708"/>
    <x v="4"/>
    <x v="9"/>
    <x v="7"/>
    <x v="6"/>
    <x v="3"/>
    <s v="Tier 2 - Elevated"/>
    <s v="Distribution Circuit"/>
    <n v="7"/>
    <n v="7"/>
    <d v="2018-07-07T00:00:00"/>
    <n v="126313"/>
    <x v="0"/>
    <s v="Y"/>
    <x v="9"/>
  </r>
  <r>
    <s v="18-0059217"/>
    <x v="6"/>
    <x v="31"/>
    <x v="1"/>
    <x v="1"/>
    <x v="3"/>
    <s v="Tier 3 - Extreme"/>
    <s v="Distribution Circuit"/>
    <n v="8"/>
    <n v="7"/>
    <d v="2018-08-07T00:00:00"/>
    <n v="151071"/>
    <x v="0"/>
    <s v="Y"/>
    <x v="629"/>
  </r>
  <r>
    <s v="18-0066018"/>
    <x v="2"/>
    <x v="11"/>
    <x v="24"/>
    <x v="0"/>
    <x v="3"/>
    <s v="Tier 3 - Extreme"/>
    <s v="Transformer only"/>
    <n v="8"/>
    <n v="1"/>
    <d v="2018-08-01T00:00:00"/>
    <n v="146991"/>
    <x v="0"/>
    <s v="Y"/>
    <x v="482"/>
  </r>
  <r>
    <s v="18-0067244"/>
    <x v="4"/>
    <x v="9"/>
    <x v="7"/>
    <x v="6"/>
    <x v="3"/>
    <s v="Tier 2 - Elevated"/>
    <s v="Distribution Circuit"/>
    <n v="8"/>
    <n v="6"/>
    <d v="2018-08-06T00:00:00"/>
    <n v="150166"/>
    <x v="0"/>
    <s v="Y"/>
    <x v="9"/>
  </r>
  <r>
    <s v="18-0077970"/>
    <x v="5"/>
    <x v="18"/>
    <x v="1"/>
    <x v="1"/>
    <x v="3"/>
    <s v="Tier 2 - Elevated"/>
    <s v="Distribution Circuit"/>
    <n v="9"/>
    <n v="9"/>
    <d v="2018-09-09T00:00:00"/>
    <n v="171101"/>
    <x v="0"/>
    <s v="Y"/>
    <x v="67"/>
  </r>
  <r>
    <s v="18-0078746"/>
    <x v="2"/>
    <x v="6"/>
    <x v="16"/>
    <x v="3"/>
    <x v="3"/>
    <s v="Tier 2 - Elevated"/>
    <s v="Distribution Circuit"/>
    <n v="9"/>
    <n v="11"/>
    <d v="2018-09-11T00:00:00"/>
    <n v="172603"/>
    <x v="0"/>
    <s v="Y"/>
    <x v="43"/>
  </r>
  <r>
    <s v="18-0078954"/>
    <x v="4"/>
    <x v="9"/>
    <x v="7"/>
    <x v="6"/>
    <x v="3"/>
    <s v="Tier 2 - Elevated"/>
    <s v="Distribution Circuit"/>
    <n v="9"/>
    <n v="12"/>
    <d v="2018-09-12T00:00:00"/>
    <n v="172980"/>
    <x v="0"/>
    <s v="Y"/>
    <x v="9"/>
  </r>
  <r>
    <s v="18-0090436"/>
    <x v="2"/>
    <x v="24"/>
    <x v="1"/>
    <x v="11"/>
    <x v="3"/>
    <s v="Tier 2 - Elevated"/>
    <s v="Transformer only"/>
    <n v="10"/>
    <n v="15"/>
    <d v="2018-10-15T00:00:00"/>
    <n v="195428"/>
    <x v="0"/>
    <s v="Y"/>
    <x v="1768"/>
  </r>
  <r>
    <s v="18-0092566"/>
    <x v="2"/>
    <x v="11"/>
    <x v="0"/>
    <x v="4"/>
    <x v="3"/>
    <s v="Tier 3 - Extreme"/>
    <s v="Transformer only"/>
    <n v="10"/>
    <n v="21"/>
    <d v="2018-10-21T00:00:00"/>
    <n v="199582"/>
    <x v="0"/>
    <s v="Y"/>
    <x v="25"/>
  </r>
  <r>
    <s v="18-0096530"/>
    <x v="4"/>
    <x v="9"/>
    <x v="7"/>
    <x v="6"/>
    <x v="3"/>
    <s v="Tier 2 - Elevated"/>
    <s v="Distribution Circuit"/>
    <n v="11"/>
    <n v="2"/>
    <d v="2018-11-02T00:00:00"/>
    <n v="207299"/>
    <x v="0"/>
    <s v="Y"/>
    <x v="9"/>
  </r>
  <r>
    <s v="18-0099385"/>
    <x v="2"/>
    <x v="11"/>
    <x v="13"/>
    <x v="9"/>
    <x v="3"/>
    <s v="Tier 2 - Elevated"/>
    <s v="Distribution Circuit"/>
    <n v="11"/>
    <n v="13"/>
    <d v="2018-11-13T00:00:00"/>
    <n v="214504"/>
    <x v="0"/>
    <s v="Y"/>
    <x v="129"/>
  </r>
  <r>
    <s v="18-0100182"/>
    <x v="4"/>
    <x v="9"/>
    <x v="7"/>
    <x v="6"/>
    <x v="3"/>
    <s v="Tier 2 - Elevated"/>
    <s v="Distribution Circuit"/>
    <n v="11"/>
    <n v="16"/>
    <d v="2018-11-16T00:00:00"/>
    <n v="216351"/>
    <x v="0"/>
    <s v="Y"/>
    <x v="9"/>
  </r>
  <r>
    <s v="18-0101077"/>
    <x v="3"/>
    <x v="7"/>
    <x v="0"/>
    <x v="11"/>
    <x v="3"/>
    <s v="Tier 3 - Extreme"/>
    <s v="Distribution Circuit"/>
    <n v="11"/>
    <n v="8"/>
    <d v="2018-11-08T00:00:00"/>
    <n v="218339"/>
    <x v="0"/>
    <s v="Y"/>
    <x v="52"/>
  </r>
  <r>
    <s v="18-0102763"/>
    <x v="1"/>
    <x v="4"/>
    <x v="1"/>
    <x v="1"/>
    <x v="3"/>
    <s v="Tier 2 - Elevated"/>
    <s v="Distribution Circuit"/>
    <n v="11"/>
    <n v="24"/>
    <d v="2018-11-24T00:00:00"/>
    <n v="223506"/>
    <x v="0"/>
    <s v="Y"/>
    <x v="19"/>
  </r>
  <r>
    <s v="18-0105511"/>
    <x v="2"/>
    <x v="11"/>
    <x v="17"/>
    <x v="7"/>
    <x v="3"/>
    <s v="Tier 2 - Elevated"/>
    <s v="Distribution Circuit"/>
    <n v="11"/>
    <n v="30"/>
    <d v="2018-11-30T00:00:00"/>
    <n v="229999"/>
    <x v="0"/>
    <s v="Y"/>
    <x v="68"/>
  </r>
  <r>
    <s v="18-0109816"/>
    <x v="4"/>
    <x v="9"/>
    <x v="7"/>
    <x v="6"/>
    <x v="3"/>
    <s v="Tier 2 - Elevated"/>
    <s v="Distribution Circuit"/>
    <n v="12"/>
    <n v="18"/>
    <d v="2018-12-18T00:00:00"/>
    <n v="242796"/>
    <x v="0"/>
    <s v="N"/>
    <x v="9"/>
  </r>
  <r>
    <s v="18-0109881"/>
    <x v="2"/>
    <x v="11"/>
    <x v="11"/>
    <x v="3"/>
    <x v="3"/>
    <s v="Tier 3 - Extreme"/>
    <s v="Distribution Circuit"/>
    <n v="12"/>
    <n v="18"/>
    <d v="2018-12-18T00:00:00"/>
    <n v="243120"/>
    <x v="0"/>
    <s v="N"/>
    <x v="14"/>
  </r>
  <r>
    <s v="18-0109964"/>
    <x v="0"/>
    <x v="0"/>
    <x v="0"/>
    <x v="3"/>
    <x v="3"/>
    <s v="Tier 3 - Extreme"/>
    <s v="Distribution Circuit"/>
    <n v="12"/>
    <n v="18"/>
    <d v="2018-12-18T00:00:00"/>
    <n v="243489"/>
    <x v="0"/>
    <s v="N"/>
    <x v="74"/>
  </r>
  <r>
    <s v="19-0005150"/>
    <x v="1"/>
    <x v="1"/>
    <x v="1"/>
    <x v="0"/>
    <x v="4"/>
    <s v="Tier 3 - Extreme"/>
    <s v="Distribution Circuit"/>
    <n v="1"/>
    <n v="6"/>
    <d v="2019-01-06T00:00:00"/>
    <n v="255363"/>
    <x v="0"/>
    <s v="N"/>
    <x v="18"/>
  </r>
  <r>
    <s v="19-0006559"/>
    <x v="2"/>
    <x v="11"/>
    <x v="0"/>
    <x v="3"/>
    <x v="4"/>
    <s v="Tier 3 - Extreme"/>
    <s v="Distribution Circuit"/>
    <n v="1"/>
    <n v="8"/>
    <d v="2019-01-08T00:00:00"/>
    <n v="260924"/>
    <x v="0"/>
    <s v="N"/>
    <x v="31"/>
  </r>
  <r>
    <s v="19-0006591"/>
    <x v="1"/>
    <x v="1"/>
    <x v="1"/>
    <x v="12"/>
    <x v="4"/>
    <s v="Tier 2 - Elevated"/>
    <s v="Distribution Circuit"/>
    <n v="1"/>
    <n v="8"/>
    <d v="2019-01-08T00:00:00"/>
    <n v="260989"/>
    <x v="0"/>
    <s v="N"/>
    <x v="38"/>
  </r>
  <r>
    <s v="19-0009331"/>
    <x v="4"/>
    <x v="9"/>
    <x v="7"/>
    <x v="6"/>
    <x v="4"/>
    <s v="Tier 2 - Elevated"/>
    <s v="Distribution Circuit"/>
    <n v="1"/>
    <n v="15"/>
    <d v="2019-01-15T00:00:00"/>
    <n v="266335"/>
    <x v="0"/>
    <s v="N"/>
    <x v="9"/>
  </r>
  <r>
    <s v="19-0010109"/>
    <x v="1"/>
    <x v="1"/>
    <x v="1"/>
    <x v="0"/>
    <x v="4"/>
    <s v="Tier 2 - Elevated"/>
    <s v="Distribution Circuit"/>
    <n v="1"/>
    <n v="16"/>
    <d v="2019-01-16T00:00:00"/>
    <n v="269920"/>
    <x v="0"/>
    <s v="N"/>
    <x v="18"/>
  </r>
  <r>
    <s v="19-0010873"/>
    <x v="1"/>
    <x v="4"/>
    <x v="1"/>
    <x v="12"/>
    <x v="4"/>
    <s v="Tier 2 - Elevated"/>
    <s v="Distribution Circuit"/>
    <n v="1"/>
    <n v="17"/>
    <d v="2019-01-17T00:00:00"/>
    <n v="273512"/>
    <x v="0"/>
    <s v="N"/>
    <x v="150"/>
  </r>
  <r>
    <s v="19-0017521"/>
    <x v="1"/>
    <x v="1"/>
    <x v="1"/>
    <x v="1"/>
    <x v="4"/>
    <s v="Tier 3 - Extreme"/>
    <s v="Distribution Circuit"/>
    <n v="2"/>
    <n v="3"/>
    <d v="2019-02-03T00:00:00"/>
    <n v="288786"/>
    <x v="0"/>
    <s v="N"/>
    <x v="1"/>
  </r>
  <r>
    <s v="19-0017884"/>
    <x v="1"/>
    <x v="1"/>
    <x v="1"/>
    <x v="12"/>
    <x v="4"/>
    <s v="Tier 2 - Elevated"/>
    <s v="Distribution Circuit"/>
    <n v="2"/>
    <n v="4"/>
    <d v="2019-02-04T00:00:00"/>
    <n v="289982"/>
    <x v="0"/>
    <s v="N"/>
    <x v="38"/>
  </r>
  <r>
    <s v="19-0018774"/>
    <x v="1"/>
    <x v="4"/>
    <x v="0"/>
    <x v="3"/>
    <x v="4"/>
    <s v="Tier 3 - Extreme"/>
    <s v="Distribution Circuit"/>
    <n v="2"/>
    <n v="4"/>
    <d v="2019-02-04T00:00:00"/>
    <n v="293726"/>
    <x v="0"/>
    <s v="N"/>
    <x v="227"/>
  </r>
  <r>
    <s v="19-0019682"/>
    <x v="1"/>
    <x v="1"/>
    <x v="1"/>
    <x v="1"/>
    <x v="4"/>
    <s v="Tier 3 - Extreme"/>
    <s v="Distribution Circuit"/>
    <n v="2"/>
    <n v="5"/>
    <d v="2019-02-05T00:00:00"/>
    <n v="295451"/>
    <x v="0"/>
    <s v="N"/>
    <x v="1"/>
  </r>
  <r>
    <s v="19-0022515"/>
    <x v="1"/>
    <x v="1"/>
    <x v="1"/>
    <x v="1"/>
    <x v="4"/>
    <s v="Tier 2 - Elevated"/>
    <s v="Distribution Circuit"/>
    <n v="2"/>
    <n v="13"/>
    <d v="2019-02-13T00:00:00"/>
    <n v="305425"/>
    <x v="0"/>
    <s v="N"/>
    <x v="1"/>
  </r>
  <r>
    <s v="19-0023156"/>
    <x v="2"/>
    <x v="11"/>
    <x v="1"/>
    <x v="0"/>
    <x v="4"/>
    <s v="Tier 2 - Elevated"/>
    <s v="Distribution Circuit"/>
    <n v="2"/>
    <n v="14"/>
    <d v="2019-02-14T00:00:00"/>
    <n v="307125"/>
    <x v="0"/>
    <s v="N"/>
    <x v="54"/>
  </r>
  <r>
    <s v="19-0023194"/>
    <x v="2"/>
    <x v="11"/>
    <x v="14"/>
    <x v="3"/>
    <x v="4"/>
    <s v="Tier 2 - Elevated"/>
    <s v="Distribution Circuit"/>
    <n v="2"/>
    <n v="14"/>
    <d v="2019-02-14T00:00:00"/>
    <n v="308952"/>
    <x v="0"/>
    <s v="N"/>
    <x v="49"/>
  </r>
  <r>
    <s v="19-0023885"/>
    <x v="4"/>
    <x v="12"/>
    <x v="7"/>
    <x v="6"/>
    <x v="4"/>
    <s v="Tier 2 - Elevated"/>
    <s v="Distribution Circuit"/>
    <n v="2"/>
    <n v="14"/>
    <d v="2019-02-14T00:00:00"/>
    <n v="307905"/>
    <x v="0"/>
    <s v="N"/>
    <x v="17"/>
  </r>
  <r>
    <s v="19-0024202"/>
    <x v="4"/>
    <x v="9"/>
    <x v="7"/>
    <x v="6"/>
    <x v="4"/>
    <s v="Tier 3 - Extreme"/>
    <s v="Distribution Circuit"/>
    <n v="2"/>
    <n v="14"/>
    <d v="2019-02-14T00:00:00"/>
    <n v="309934"/>
    <x v="0"/>
    <s v="N"/>
    <x v="9"/>
  </r>
  <r>
    <s v="19-0024287"/>
    <x v="1"/>
    <x v="1"/>
    <x v="1"/>
    <x v="0"/>
    <x v="4"/>
    <s v="Tier 3 - Extreme"/>
    <s v="Distribution Circuit"/>
    <n v="2"/>
    <n v="15"/>
    <d v="2019-02-15T00:00:00"/>
    <n v="312996"/>
    <x v="0"/>
    <s v="N"/>
    <x v="18"/>
  </r>
  <r>
    <s v="19-0025571"/>
    <x v="1"/>
    <x v="1"/>
    <x v="0"/>
    <x v="0"/>
    <x v="4"/>
    <s v="Tier 2 - Elevated"/>
    <s v="Distribution Circuit"/>
    <n v="2"/>
    <n v="18"/>
    <d v="2019-02-18T00:00:00"/>
    <n v="317383"/>
    <x v="0"/>
    <s v="N"/>
    <x v="56"/>
  </r>
  <r>
    <s v="19-0025696"/>
    <x v="2"/>
    <x v="11"/>
    <x v="9"/>
    <x v="7"/>
    <x v="4"/>
    <s v="Tier 3 - Extreme"/>
    <s v="Distribution Circuit"/>
    <n v="2"/>
    <n v="18"/>
    <d v="2019-02-18T00:00:00"/>
    <n v="317997"/>
    <x v="0"/>
    <s v="N"/>
    <x v="23"/>
  </r>
  <r>
    <s v="19-0026848"/>
    <x v="0"/>
    <x v="0"/>
    <x v="0"/>
    <x v="3"/>
    <x v="4"/>
    <s v="Tier 2 - Elevated"/>
    <s v="Distribution Circuit"/>
    <n v="2"/>
    <n v="21"/>
    <d v="2019-02-21T00:00:00"/>
    <n v="320461"/>
    <x v="0"/>
    <s v="N"/>
    <x v="74"/>
  </r>
  <r>
    <s v="19-0026912"/>
    <x v="1"/>
    <x v="1"/>
    <x v="1"/>
    <x v="9"/>
    <x v="4"/>
    <s v="Tier 3 - Extreme"/>
    <s v="Distribution Circuit"/>
    <n v="2"/>
    <n v="21"/>
    <d v="2019-02-21T00:00:00"/>
    <n v="320580"/>
    <x v="0"/>
    <s v="N"/>
    <x v="284"/>
  </r>
  <r>
    <s v="19-0027941"/>
    <x v="1"/>
    <x v="1"/>
    <x v="1"/>
    <x v="0"/>
    <x v="4"/>
    <s v="Tier 3 - Extreme"/>
    <s v="Distribution Circuit"/>
    <n v="2"/>
    <n v="25"/>
    <d v="2019-02-25T00:00:00"/>
    <n v="323197"/>
    <x v="0"/>
    <s v="N"/>
    <x v="18"/>
  </r>
  <r>
    <s v="19-0028420"/>
    <x v="1"/>
    <x v="1"/>
    <x v="1"/>
    <x v="0"/>
    <x v="4"/>
    <s v="Tier 2 - Elevated"/>
    <s v="Distribution Circuit"/>
    <n v="2"/>
    <n v="26"/>
    <d v="2019-02-26T00:00:00"/>
    <n v="324566"/>
    <x v="0"/>
    <s v="N"/>
    <x v="18"/>
  </r>
  <r>
    <s v="19-0031427"/>
    <x v="1"/>
    <x v="1"/>
    <x v="1"/>
    <x v="1"/>
    <x v="4"/>
    <s v="Tier 3 - Extreme"/>
    <s v="Distribution Circuit"/>
    <n v="3"/>
    <n v="6"/>
    <d v="2019-03-06T00:00:00"/>
    <n v="333125"/>
    <x v="0"/>
    <s v="N"/>
    <x v="1"/>
  </r>
  <r>
    <s v="19-0033160"/>
    <x v="1"/>
    <x v="4"/>
    <x v="1"/>
    <x v="0"/>
    <x v="4"/>
    <s v="Tier 2 - Elevated"/>
    <s v="Distribution Circuit"/>
    <n v="3"/>
    <n v="12"/>
    <d v="2019-03-12T00:00:00"/>
    <n v="337627"/>
    <x v="0"/>
    <s v="N"/>
    <x v="4"/>
  </r>
  <r>
    <s v="19-0034124"/>
    <x v="5"/>
    <x v="18"/>
    <x v="10"/>
    <x v="1"/>
    <x v="4"/>
    <s v="Tier 3 - Extreme"/>
    <s v="Generation"/>
    <n v="3"/>
    <n v="15"/>
    <d v="2019-03-15T00:00:00"/>
    <n v="339993"/>
    <x v="0"/>
    <s v="N"/>
    <x v="1228"/>
  </r>
  <r>
    <s v="19-0034205"/>
    <x v="1"/>
    <x v="1"/>
    <x v="1"/>
    <x v="1"/>
    <x v="4"/>
    <s v="Tier 2 - Elevated"/>
    <s v="Distribution Circuit"/>
    <n v="3"/>
    <n v="15"/>
    <d v="2019-03-15T00:00:00"/>
    <n v="340206"/>
    <x v="0"/>
    <s v="N"/>
    <x v="1"/>
  </r>
  <r>
    <s v="19-0034866"/>
    <x v="4"/>
    <x v="9"/>
    <x v="7"/>
    <x v="6"/>
    <x v="4"/>
    <s v="Tier 2 - Elevated"/>
    <s v="Distribution Circuit"/>
    <n v="3"/>
    <n v="18"/>
    <d v="2019-03-18T00:00:00"/>
    <n v="342513"/>
    <x v="0"/>
    <s v="N"/>
    <x v="9"/>
  </r>
  <r>
    <s v="19-0037202"/>
    <x v="2"/>
    <x v="11"/>
    <x v="18"/>
    <x v="3"/>
    <x v="4"/>
    <s v="Tier 2 - Elevated"/>
    <s v="Distribution Circuit"/>
    <n v="3"/>
    <n v="26"/>
    <d v="2019-03-26T00:00:00"/>
    <n v="347975"/>
    <x v="0"/>
    <s v="N"/>
    <x v="78"/>
  </r>
  <r>
    <s v="19-0037663"/>
    <x v="3"/>
    <x v="3"/>
    <x v="11"/>
    <x v="3"/>
    <x v="4"/>
    <s v="Tier 3 - Extreme"/>
    <s v="Distribution Circuit"/>
    <n v="3"/>
    <n v="27"/>
    <d v="2019-03-27T00:00:00"/>
    <n v="348995"/>
    <x v="0"/>
    <s v="N"/>
    <x v="1871"/>
  </r>
  <r>
    <s v="19-0040686"/>
    <x v="4"/>
    <x v="9"/>
    <x v="7"/>
    <x v="6"/>
    <x v="4"/>
    <s v="Tier 3 - Extreme"/>
    <s v="Distribution Circuit"/>
    <n v="4"/>
    <n v="8"/>
    <d v="2019-04-08T00:00:00"/>
    <n v="356146"/>
    <x v="0"/>
    <s v="N"/>
    <x v="9"/>
  </r>
  <r>
    <s v="19-0042500"/>
    <x v="2"/>
    <x v="11"/>
    <x v="0"/>
    <x v="3"/>
    <x v="4"/>
    <s v="Tier 2 - Elevated"/>
    <s v="Distribution Circuit"/>
    <n v="4"/>
    <n v="15"/>
    <d v="2019-04-15T00:00:00"/>
    <n v="361011"/>
    <x v="0"/>
    <s v="N"/>
    <x v="31"/>
  </r>
  <r>
    <s v="19-0044678"/>
    <x v="3"/>
    <x v="3"/>
    <x v="12"/>
    <x v="7"/>
    <x v="4"/>
    <s v="Tier 2 - Elevated"/>
    <s v="Transformer only"/>
    <n v="4"/>
    <n v="21"/>
    <d v="2019-04-21T00:00:00"/>
    <n v="364842"/>
    <x v="0"/>
    <s v="N"/>
    <x v="29"/>
  </r>
  <r>
    <s v="19-0047255"/>
    <x v="4"/>
    <x v="9"/>
    <x v="7"/>
    <x v="6"/>
    <x v="4"/>
    <s v="Tier 2 - Elevated"/>
    <s v="Distribution Circuit"/>
    <n v="4"/>
    <n v="29"/>
    <d v="2019-04-29T00:00:00"/>
    <n v="370552"/>
    <x v="0"/>
    <s v="N"/>
    <x v="9"/>
  </r>
  <r>
    <s v="19-0050620"/>
    <x v="5"/>
    <x v="2"/>
    <x v="1"/>
    <x v="1"/>
    <x v="4"/>
    <s v="Tier 2 - Elevated"/>
    <s v="Distribution Circuit"/>
    <n v="5"/>
    <n v="10"/>
    <d v="2019-05-10T00:00:00"/>
    <n v="377577"/>
    <x v="0"/>
    <s v="Y"/>
    <x v="149"/>
  </r>
  <r>
    <s v="19-0050775"/>
    <x v="3"/>
    <x v="3"/>
    <x v="12"/>
    <x v="7"/>
    <x v="4"/>
    <s v="Tier 2 - Elevated"/>
    <s v="Distribution Circuit"/>
    <n v="5"/>
    <n v="10"/>
    <d v="2019-05-10T00:00:00"/>
    <n v="378005"/>
    <x v="0"/>
    <s v="Y"/>
    <x v="29"/>
  </r>
  <r>
    <s v="19-0052480"/>
    <x v="1"/>
    <x v="1"/>
    <x v="1"/>
    <x v="0"/>
    <x v="4"/>
    <s v="Tier 3 - Extreme"/>
    <s v="Distribution Circuit"/>
    <n v="5"/>
    <n v="15"/>
    <d v="2019-05-15T00:00:00"/>
    <n v="381716"/>
    <x v="0"/>
    <s v="Y"/>
    <x v="18"/>
  </r>
  <r>
    <s v="19-0052525"/>
    <x v="1"/>
    <x v="1"/>
    <x v="1"/>
    <x v="0"/>
    <x v="4"/>
    <s v="Tier 2 - Elevated"/>
    <s v="Distribution Circuit"/>
    <n v="5"/>
    <n v="15"/>
    <d v="2019-05-15T00:00:00"/>
    <n v="381939"/>
    <x v="0"/>
    <s v="Y"/>
    <x v="18"/>
  </r>
  <r>
    <s v="19-0060348"/>
    <x v="3"/>
    <x v="3"/>
    <x v="12"/>
    <x v="7"/>
    <x v="4"/>
    <s v="Tier 3 - Extreme"/>
    <s v="Transformer only"/>
    <n v="5"/>
    <n v="30"/>
    <d v="2019-05-30T00:00:00"/>
    <n v="394045"/>
    <x v="0"/>
    <s v="Y"/>
    <x v="29"/>
  </r>
  <r>
    <s v="19-0064776"/>
    <x v="4"/>
    <x v="9"/>
    <x v="7"/>
    <x v="6"/>
    <x v="4"/>
    <s v="Tier 2 - Elevated"/>
    <s v="Distribution Circuit"/>
    <n v="6"/>
    <n v="8"/>
    <d v="2019-06-08T00:00:00"/>
    <n v="402171"/>
    <x v="0"/>
    <s v="Y"/>
    <x v="9"/>
  </r>
  <r>
    <s v="19-0076995"/>
    <x v="4"/>
    <x v="9"/>
    <x v="7"/>
    <x v="6"/>
    <x v="4"/>
    <s v="Tier 2 - Elevated"/>
    <s v="Distribution Circuit"/>
    <n v="7"/>
    <n v="13"/>
    <d v="2019-07-13T00:00:00"/>
    <n v="447848"/>
    <x v="0"/>
    <s v="Y"/>
    <x v="9"/>
  </r>
  <r>
    <s v="19-0080375"/>
    <x v="4"/>
    <x v="9"/>
    <x v="7"/>
    <x v="6"/>
    <x v="4"/>
    <s v="Tier 2 - Elevated"/>
    <s v="Distribution Circuit"/>
    <n v="7"/>
    <n v="23"/>
    <d v="2019-07-23T00:00:00"/>
    <n v="469528"/>
    <x v="0"/>
    <s v="Y"/>
    <x v="9"/>
  </r>
  <r>
    <s v="19-0080442"/>
    <x v="2"/>
    <x v="11"/>
    <x v="4"/>
    <x v="0"/>
    <x v="4"/>
    <s v="Tier 2 - Elevated"/>
    <s v="Transformer only"/>
    <n v="7"/>
    <n v="23"/>
    <d v="2019-07-23T00:00:00"/>
    <n v="469679"/>
    <x v="0"/>
    <s v="Y"/>
    <x v="236"/>
  </r>
  <r>
    <s v="19-0082866"/>
    <x v="2"/>
    <x v="11"/>
    <x v="18"/>
    <x v="3"/>
    <x v="4"/>
    <s v="Tier 2 - Elevated"/>
    <s v="Distribution Circuit"/>
    <n v="8"/>
    <n v="1"/>
    <d v="2019-08-01T00:00:00"/>
    <n v="476882"/>
    <x v="0"/>
    <s v="Y"/>
    <x v="78"/>
  </r>
  <r>
    <s v="19-0084572"/>
    <x v="4"/>
    <x v="9"/>
    <x v="7"/>
    <x v="6"/>
    <x v="4"/>
    <s v="Tier 2 - Elevated"/>
    <s v="Distribution Circuit"/>
    <n v="8"/>
    <n v="5"/>
    <d v="2019-08-05T00:00:00"/>
    <n v="485155"/>
    <x v="0"/>
    <s v="Y"/>
    <x v="9"/>
  </r>
  <r>
    <s v="19-0086469"/>
    <x v="3"/>
    <x v="3"/>
    <x v="8"/>
    <x v="7"/>
    <x v="4"/>
    <s v="Tier 2 - Elevated"/>
    <s v="Distribution Circuit"/>
    <n v="8"/>
    <n v="10"/>
    <d v="2019-08-10T00:00:00"/>
    <n v="498662"/>
    <x v="0"/>
    <s v="Y"/>
    <x v="118"/>
  </r>
  <r>
    <s v="19-0090979"/>
    <x v="2"/>
    <x v="11"/>
    <x v="12"/>
    <x v="7"/>
    <x v="4"/>
    <s v="Tier 3 - Extreme"/>
    <s v="Transformer only"/>
    <n v="8"/>
    <n v="22"/>
    <d v="2019-08-22T00:00:00"/>
    <n v="529920"/>
    <x v="0"/>
    <s v="Y"/>
    <x v="16"/>
  </r>
  <r>
    <s v="19-0099204"/>
    <x v="4"/>
    <x v="9"/>
    <x v="7"/>
    <x v="6"/>
    <x v="4"/>
    <s v="Tier 2 - Elevated"/>
    <s v="Distribution Circuit"/>
    <n v="9"/>
    <n v="15"/>
    <d v="2019-09-15T00:00:00"/>
    <n v="583159"/>
    <x v="0"/>
    <s v="Y"/>
    <x v="9"/>
  </r>
  <r>
    <s v="19-0105199"/>
    <x v="2"/>
    <x v="11"/>
    <x v="12"/>
    <x v="7"/>
    <x v="4"/>
    <s v="Tier 3 - Extreme"/>
    <s v="Transformer only"/>
    <n v="9"/>
    <n v="29"/>
    <d v="2019-09-29T00:00:00"/>
    <n v="629208"/>
    <x v="0"/>
    <s v="Y"/>
    <x v="16"/>
  </r>
  <r>
    <s v="19-0107759"/>
    <x v="4"/>
    <x v="9"/>
    <x v="7"/>
    <x v="6"/>
    <x v="4"/>
    <s v="Tier 2 - Elevated"/>
    <s v="Distribution Circuit"/>
    <n v="10"/>
    <n v="4"/>
    <d v="2019-10-04T00:00:00"/>
    <n v="643782"/>
    <x v="0"/>
    <s v="Y"/>
    <x v="9"/>
  </r>
  <r>
    <s v="19-0108581"/>
    <x v="5"/>
    <x v="18"/>
    <x v="1"/>
    <x v="3"/>
    <x v="4"/>
    <s v="Tier 3 - Extreme"/>
    <s v="Distribution Circuit"/>
    <n v="10"/>
    <n v="8"/>
    <d v="2019-10-08T00:00:00"/>
    <n v="647077"/>
    <x v="0"/>
    <s v="Y"/>
    <x v="319"/>
  </r>
  <r>
    <s v="19-0111355"/>
    <x v="1"/>
    <x v="4"/>
    <x v="1"/>
    <x v="1"/>
    <x v="4"/>
    <s v="Tier 3 - Extreme"/>
    <s v="Distribution Circuit"/>
    <n v="10"/>
    <n v="14"/>
    <d v="2019-10-14T00:00:00"/>
    <n v="657793"/>
    <x v="0"/>
    <s v="Y"/>
    <x v="19"/>
  </r>
  <r>
    <s v="19-0116776"/>
    <x v="7"/>
    <x v="19"/>
    <x v="8"/>
    <x v="1"/>
    <x v="4"/>
    <s v="Tier 2 - Elevated"/>
    <s v="Distribution Circuit"/>
    <n v="10"/>
    <n v="26"/>
    <d v="2019-10-26T00:00:00"/>
    <n v="685510"/>
    <x v="0"/>
    <s v="Y"/>
    <x v="368"/>
  </r>
  <r>
    <s v="19-0117572"/>
    <x v="1"/>
    <x v="4"/>
    <x v="1"/>
    <x v="0"/>
    <x v="4"/>
    <s v="Tier 2 - Elevated"/>
    <s v="Distribution Circuit"/>
    <n v="10"/>
    <n v="26"/>
    <d v="2019-10-26T00:00:00"/>
    <n v="690417"/>
    <x v="0"/>
    <s v="Y"/>
    <x v="4"/>
  </r>
  <r>
    <s v="19-0118059"/>
    <x v="7"/>
    <x v="19"/>
    <x v="7"/>
    <x v="6"/>
    <x v="4"/>
    <s v="Tier 2 - Elevated"/>
    <s v="Distribution Circuit"/>
    <n v="10"/>
    <n v="26"/>
    <d v="2019-10-26T00:00:00"/>
    <n v="692224"/>
    <x v="0"/>
    <s v="Y"/>
    <x v="341"/>
  </r>
  <r>
    <s v="19-0119115"/>
    <x v="2"/>
    <x v="11"/>
    <x v="0"/>
    <x v="4"/>
    <x v="4"/>
    <s v="Tier 2 - Elevated"/>
    <s v="Transformer only"/>
    <n v="10"/>
    <n v="30"/>
    <d v="2019-10-30T00:00:00"/>
    <n v="695885"/>
    <x v="0"/>
    <s v="Y"/>
    <x v="25"/>
  </r>
  <r>
    <s v="19-0124726"/>
    <x v="2"/>
    <x v="11"/>
    <x v="0"/>
    <x v="4"/>
    <x v="4"/>
    <s v="Tier 2 - Elevated"/>
    <s v="Distribution Circuit"/>
    <n v="11"/>
    <n v="14"/>
    <d v="2019-11-14T00:00:00"/>
    <n v="706877"/>
    <x v="0"/>
    <s v="Y"/>
    <x v="25"/>
  </r>
  <r>
    <s v="19-0129162"/>
    <x v="2"/>
    <x v="11"/>
    <x v="13"/>
    <x v="3"/>
    <x v="4"/>
    <s v="Tier 2 - Elevated"/>
    <s v="Distribution Circuit"/>
    <n v="11"/>
    <n v="26"/>
    <d v="2019-11-26T00:00:00"/>
    <n v="715847"/>
    <x v="0"/>
    <s v="Y"/>
    <x v="59"/>
  </r>
  <r>
    <s v="19-0130927"/>
    <x v="4"/>
    <x v="9"/>
    <x v="7"/>
    <x v="6"/>
    <x v="4"/>
    <s v="Tier 2 - Elevated"/>
    <s v="Distribution Circuit"/>
    <n v="11"/>
    <n v="28"/>
    <d v="2019-11-28T00:00:00"/>
    <n v="723077"/>
    <x v="0"/>
    <s v="Y"/>
    <x v="9"/>
  </r>
  <r>
    <s v="19-0131826"/>
    <x v="2"/>
    <x v="11"/>
    <x v="4"/>
    <x v="0"/>
    <x v="4"/>
    <s v="Tier 3 - Extreme"/>
    <s v="Distribution Circuit"/>
    <n v="12"/>
    <n v="1"/>
    <d v="2019-12-01T00:00:00"/>
    <n v="725611"/>
    <x v="0"/>
    <s v="N"/>
    <x v="236"/>
  </r>
  <r>
    <s v="19-0131906"/>
    <x v="4"/>
    <x v="9"/>
    <x v="7"/>
    <x v="6"/>
    <x v="4"/>
    <s v="Tier 2 - Elevated"/>
    <s v="Distribution Circuit"/>
    <n v="12"/>
    <n v="1"/>
    <d v="2019-12-01T00:00:00"/>
    <n v="725702"/>
    <x v="0"/>
    <s v="N"/>
    <x v="9"/>
  </r>
  <r>
    <s v="19-0132625"/>
    <x v="1"/>
    <x v="4"/>
    <x v="1"/>
    <x v="1"/>
    <x v="4"/>
    <s v="Tier 3 - Extreme"/>
    <s v="Distribution Circuit"/>
    <n v="12"/>
    <n v="2"/>
    <d v="2019-12-02T00:00:00"/>
    <n v="727955"/>
    <x v="0"/>
    <s v="N"/>
    <x v="19"/>
  </r>
  <r>
    <s v="19-0135019"/>
    <x v="1"/>
    <x v="1"/>
    <x v="0"/>
    <x v="0"/>
    <x v="4"/>
    <s v="Tier 2 - Elevated"/>
    <s v="Distribution Circuit"/>
    <n v="12"/>
    <n v="8"/>
    <d v="2019-12-08T00:00:00"/>
    <n v="733606"/>
    <x v="0"/>
    <s v="N"/>
    <x v="56"/>
  </r>
  <r>
    <s v="19-0137630"/>
    <x v="4"/>
    <x v="9"/>
    <x v="7"/>
    <x v="6"/>
    <x v="4"/>
    <s v="Tier 2 - Elevated"/>
    <s v="Distribution Circuit"/>
    <n v="12"/>
    <n v="22"/>
    <d v="2019-12-22T00:00:00"/>
    <n v="748418"/>
    <x v="0"/>
    <s v="N"/>
    <x v="9"/>
  </r>
  <r>
    <s v="19-0137660"/>
    <x v="2"/>
    <x v="11"/>
    <x v="13"/>
    <x v="10"/>
    <x v="4"/>
    <s v="Tier 2 - Elevated"/>
    <s v="Distribution Circuit"/>
    <n v="12"/>
    <n v="22"/>
    <d v="2019-12-22T00:00:00"/>
    <n v="748887"/>
    <x v="0"/>
    <s v="N"/>
    <x v="27"/>
  </r>
  <r>
    <s v="19-0138269"/>
    <x v="2"/>
    <x v="11"/>
    <x v="4"/>
    <x v="3"/>
    <x v="4"/>
    <s v="Tier 3 - Extreme"/>
    <s v="Transformer only"/>
    <n v="12"/>
    <n v="31"/>
    <d v="2019-12-31T00:00:00"/>
    <n v="752905"/>
    <x v="0"/>
    <s v="N"/>
    <x v="62"/>
  </r>
  <r>
    <s v="20-0005313"/>
    <x v="4"/>
    <x v="9"/>
    <x v="7"/>
    <x v="6"/>
    <x v="5"/>
    <s v="Tier 2 - Elevated"/>
    <s v="Distribution Circuit"/>
    <n v="1"/>
    <n v="5"/>
    <d v="2020-01-05T00:00:00"/>
    <n v="755183"/>
    <x v="0"/>
    <s v="N"/>
    <x v="9"/>
  </r>
  <r>
    <s v="20-0005886"/>
    <x v="6"/>
    <x v="33"/>
    <x v="1"/>
    <x v="1"/>
    <x v="5"/>
    <s v="Tier 2 - Elevated"/>
    <s v="Distribution Circuit"/>
    <n v="1"/>
    <n v="7"/>
    <d v="2020-01-07T00:00:00"/>
    <n v="756413"/>
    <x v="0"/>
    <s v="N"/>
    <x v="397"/>
  </r>
  <r>
    <s v="20-0010332"/>
    <x v="1"/>
    <x v="1"/>
    <x v="1"/>
    <x v="1"/>
    <x v="5"/>
    <s v="Tier 3 - Extreme"/>
    <s v="Distribution Circuit"/>
    <n v="1"/>
    <n v="16"/>
    <d v="2020-01-16T00:00:00"/>
    <n v="763564"/>
    <x v="0"/>
    <s v="N"/>
    <x v="1"/>
  </r>
  <r>
    <s v="20-0011466"/>
    <x v="2"/>
    <x v="11"/>
    <x v="12"/>
    <x v="7"/>
    <x v="5"/>
    <s v="Tier 2 - Elevated"/>
    <s v="Transformer only"/>
    <n v="1"/>
    <n v="20"/>
    <d v="2020-01-20T00:00:00"/>
    <n v="766881"/>
    <x v="0"/>
    <s v="N"/>
    <x v="16"/>
  </r>
  <r>
    <s v="20-0015873"/>
    <x v="2"/>
    <x v="11"/>
    <x v="11"/>
    <x v="3"/>
    <x v="5"/>
    <s v="Tier 2 - Elevated"/>
    <s v="Distribution Circuit"/>
    <n v="1"/>
    <n v="31"/>
    <d v="2020-01-31T00:00:00"/>
    <n v="774378"/>
    <x v="0"/>
    <s v="N"/>
    <x v="14"/>
  </r>
  <r>
    <s v="20-0019385"/>
    <x v="4"/>
    <x v="9"/>
    <x v="7"/>
    <x v="6"/>
    <x v="5"/>
    <s v="Tier 3 - Extreme"/>
    <s v="Distribution Circuit"/>
    <n v="2"/>
    <n v="9"/>
    <d v="2020-02-09T00:00:00"/>
    <n v="781628"/>
    <x v="0"/>
    <s v="N"/>
    <x v="9"/>
  </r>
  <r>
    <s v="20-0020758"/>
    <x v="2"/>
    <x v="11"/>
    <x v="11"/>
    <x v="3"/>
    <x v="5"/>
    <s v="Tier 3 - Extreme"/>
    <s v="Distribution Circuit"/>
    <n v="2"/>
    <n v="11"/>
    <d v="2020-02-11T00:00:00"/>
    <n v="788981"/>
    <x v="0"/>
    <s v="N"/>
    <x v="14"/>
  </r>
  <r>
    <s v="20-0024842"/>
    <x v="2"/>
    <x v="11"/>
    <x v="12"/>
    <x v="7"/>
    <x v="5"/>
    <s v="Tier 2 - Elevated"/>
    <s v="Transformer only"/>
    <n v="2"/>
    <n v="21"/>
    <d v="2020-02-21T00:00:00"/>
    <n v="800099"/>
    <x v="0"/>
    <s v="N"/>
    <x v="16"/>
  </r>
  <r>
    <s v="20-0032474"/>
    <x v="1"/>
    <x v="1"/>
    <x v="12"/>
    <x v="0"/>
    <x v="5"/>
    <s v="Tier 3 - Extreme"/>
    <s v="Transformer only"/>
    <n v="3"/>
    <n v="16"/>
    <d v="2020-03-16T00:00:00"/>
    <n v="853037"/>
    <x v="0"/>
    <s v="N"/>
    <x v="246"/>
  </r>
  <r>
    <s v="20-0033506"/>
    <x v="1"/>
    <x v="4"/>
    <x v="11"/>
    <x v="0"/>
    <x v="5"/>
    <s v="Tier 3 - Extreme"/>
    <s v="Distribution Circuit"/>
    <n v="3"/>
    <n v="16"/>
    <d v="2020-03-16T00:00:00"/>
    <n v="856984"/>
    <x v="0"/>
    <s v="N"/>
    <x v="631"/>
  </r>
  <r>
    <s v="20-0033570"/>
    <x v="1"/>
    <x v="1"/>
    <x v="4"/>
    <x v="3"/>
    <x v="5"/>
    <s v="Tier 2 - Elevated"/>
    <s v="Transformer only"/>
    <n v="3"/>
    <n v="17"/>
    <d v="2020-03-17T00:00:00"/>
    <n v="857291"/>
    <x v="0"/>
    <s v="N"/>
    <x v="414"/>
  </r>
  <r>
    <s v="20-0034755"/>
    <x v="1"/>
    <x v="1"/>
    <x v="1"/>
    <x v="0"/>
    <x v="5"/>
    <s v="Tier 3 - Extreme"/>
    <s v="Distribution Circuit"/>
    <n v="3"/>
    <n v="18"/>
    <d v="2020-03-18T00:00:00"/>
    <n v="859881"/>
    <x v="0"/>
    <s v="N"/>
    <x v="18"/>
  </r>
  <r>
    <s v="20-0034919"/>
    <x v="1"/>
    <x v="1"/>
    <x v="11"/>
    <x v="3"/>
    <x v="5"/>
    <s v="Tier 3 - Extreme"/>
    <s v="Distribution Circuit"/>
    <n v="3"/>
    <n v="21"/>
    <d v="2020-03-21T00:00:00"/>
    <n v="860233"/>
    <x v="0"/>
    <s v="N"/>
    <x v="85"/>
  </r>
  <r>
    <s v="20-0036299"/>
    <x v="1"/>
    <x v="1"/>
    <x v="1"/>
    <x v="0"/>
    <x v="5"/>
    <s v="Tier 2 - Elevated"/>
    <s v="Distribution Circuit"/>
    <n v="3"/>
    <n v="26"/>
    <d v="2020-03-26T00:00:00"/>
    <n v="865806"/>
    <x v="0"/>
    <s v="N"/>
    <x v="18"/>
  </r>
  <r>
    <s v="20-0038432"/>
    <x v="1"/>
    <x v="1"/>
    <x v="14"/>
    <x v="0"/>
    <x v="5"/>
    <s v="Tier 3 - Extreme"/>
    <s v="Distribution Circuit"/>
    <n v="4"/>
    <n v="4"/>
    <d v="2020-04-04T00:00:00"/>
    <n v="882426"/>
    <x v="0"/>
    <s v="N"/>
    <x v="355"/>
  </r>
  <r>
    <s v="20-0040596"/>
    <x v="4"/>
    <x v="9"/>
    <x v="7"/>
    <x v="6"/>
    <x v="5"/>
    <s v="Tier 2 - Elevated"/>
    <s v="Distribution Circuit"/>
    <n v="4"/>
    <n v="11"/>
    <d v="2020-04-11T00:00:00"/>
    <n v="893921"/>
    <x v="0"/>
    <s v="N"/>
    <x v="9"/>
  </r>
  <r>
    <s v="20-0045797"/>
    <x v="5"/>
    <x v="18"/>
    <x v="1"/>
    <x v="1"/>
    <x v="5"/>
    <s v="Tier 2 - Elevated"/>
    <s v="Distribution Circuit"/>
    <n v="4"/>
    <n v="30"/>
    <d v="2020-04-30T00:00:00"/>
    <n v="904206"/>
    <x v="0"/>
    <s v="N"/>
    <x v="67"/>
  </r>
  <r>
    <s v="20-0053814"/>
    <x v="4"/>
    <x v="9"/>
    <x v="7"/>
    <x v="6"/>
    <x v="5"/>
    <s v="Tier 3 - Extreme"/>
    <s v="Distribution Circuit"/>
    <n v="5"/>
    <n v="25"/>
    <d v="2020-05-25T00:00:00"/>
    <n v="920898"/>
    <x v="0"/>
    <s v="Y"/>
    <x v="9"/>
  </r>
  <r>
    <s v="20-0055882"/>
    <x v="4"/>
    <x v="9"/>
    <x v="7"/>
    <x v="6"/>
    <x v="5"/>
    <s v="Tier 2 - Elevated"/>
    <s v="Distribution Circuit"/>
    <n v="5"/>
    <n v="30"/>
    <d v="2020-05-30T00:00:00"/>
    <n v="926207"/>
    <x v="0"/>
    <s v="Y"/>
    <x v="9"/>
  </r>
  <r>
    <s v="20-0057604"/>
    <x v="4"/>
    <x v="12"/>
    <x v="7"/>
    <x v="6"/>
    <x v="5"/>
    <s v="Tier 3 - Extreme"/>
    <s v="Distribution Circuit"/>
    <n v="6"/>
    <n v="4"/>
    <d v="2020-06-04T00:00:00"/>
    <n v="930632"/>
    <x v="0"/>
    <s v="Y"/>
    <x v="17"/>
  </r>
  <r>
    <s v="20-0058509"/>
    <x v="2"/>
    <x v="11"/>
    <x v="8"/>
    <x v="7"/>
    <x v="5"/>
    <s v="Tier 2 - Elevated"/>
    <s v="Distribution Circuit"/>
    <n v="6"/>
    <n v="6"/>
    <d v="2020-06-06T00:00:00"/>
    <n v="932996"/>
    <x v="0"/>
    <s v="Y"/>
    <x v="277"/>
  </r>
  <r>
    <s v="20-0060422"/>
    <x v="2"/>
    <x v="24"/>
    <x v="12"/>
    <x v="7"/>
    <x v="5"/>
    <s v="Tier 2 - Elevated"/>
    <s v="Transformer only"/>
    <n v="6"/>
    <n v="11"/>
    <d v="2020-06-11T00:00:00"/>
    <n v="937264"/>
    <x v="0"/>
    <s v="Y"/>
    <x v="148"/>
  </r>
  <r>
    <s v="20-0060622"/>
    <x v="1"/>
    <x v="1"/>
    <x v="24"/>
    <x v="3"/>
    <x v="5"/>
    <s v="Tier 2 - Elevated"/>
    <s v="Transformer only"/>
    <n v="6"/>
    <n v="12"/>
    <d v="2020-06-12T00:00:00"/>
    <n v="937801"/>
    <x v="0"/>
    <s v="Y"/>
    <x v="130"/>
  </r>
  <r>
    <s v="20-0060993"/>
    <x v="2"/>
    <x v="11"/>
    <x v="0"/>
    <x v="3"/>
    <x v="5"/>
    <s v="Tier 3 - Extreme"/>
    <s v="Distribution Circuit"/>
    <n v="6"/>
    <n v="14"/>
    <d v="2020-06-14T00:00:00"/>
    <n v="938816"/>
    <x v="0"/>
    <s v="Y"/>
    <x v="31"/>
  </r>
  <r>
    <s v="20-0068501"/>
    <x v="0"/>
    <x v="0"/>
    <x v="0"/>
    <x v="3"/>
    <x v="5"/>
    <s v="Tier 2 - Elevated"/>
    <s v="Distribution Circuit"/>
    <n v="7"/>
    <n v="5"/>
    <d v="2020-07-05T00:00:00"/>
    <n v="958385"/>
    <x v="0"/>
    <s v="Y"/>
    <x v="74"/>
  </r>
  <r>
    <s v="20-0069841"/>
    <x v="4"/>
    <x v="9"/>
    <x v="7"/>
    <x v="6"/>
    <x v="5"/>
    <s v="Tier 2 - Elevated"/>
    <s v="Distribution Circuit"/>
    <n v="7"/>
    <n v="9"/>
    <d v="2020-07-09T00:00:00"/>
    <n v="960556"/>
    <x v="0"/>
    <s v="Y"/>
    <x v="9"/>
  </r>
  <r>
    <s v="20-0076105"/>
    <x v="5"/>
    <x v="18"/>
    <x v="8"/>
    <x v="10"/>
    <x v="5"/>
    <s v="Tier 2 - Elevated"/>
    <s v="Distribution Circuit"/>
    <n v="7"/>
    <n v="26"/>
    <d v="2020-07-26T00:00:00"/>
    <n v="972226"/>
    <x v="0"/>
    <s v="Y"/>
    <x v="408"/>
  </r>
  <r>
    <s v="20-0077125"/>
    <x v="2"/>
    <x v="11"/>
    <x v="11"/>
    <x v="3"/>
    <x v="5"/>
    <s v="Tier 2 - Elevated"/>
    <s v="Distribution Circuit"/>
    <n v="7"/>
    <n v="28"/>
    <d v="2020-07-28T00:00:00"/>
    <n v="973872"/>
    <x v="0"/>
    <s v="Y"/>
    <x v="14"/>
  </r>
  <r>
    <s v="20-0079742"/>
    <x v="1"/>
    <x v="4"/>
    <x v="1"/>
    <x v="1"/>
    <x v="5"/>
    <s v="Tier 3 - Extreme"/>
    <s v="Distribution Circuit"/>
    <n v="8"/>
    <n v="4"/>
    <d v="2020-08-04T00:00:00"/>
    <n v="978838"/>
    <x v="0"/>
    <s v="Y"/>
    <x v="19"/>
  </r>
  <r>
    <s v="20-0082976"/>
    <x v="4"/>
    <x v="9"/>
    <x v="7"/>
    <x v="6"/>
    <x v="5"/>
    <s v="Tier 3 - Extreme"/>
    <s v="Distribution Circuit"/>
    <n v="8"/>
    <n v="13"/>
    <d v="2020-08-13T00:00:00"/>
    <n v="994880"/>
    <x v="0"/>
    <s v="Y"/>
    <x v="9"/>
  </r>
  <r>
    <s v="20-0085392"/>
    <x v="1"/>
    <x v="4"/>
    <x v="1"/>
    <x v="0"/>
    <x v="5"/>
    <s v="Tier 3 - Extreme"/>
    <s v="Distribution Circuit"/>
    <n v="8"/>
    <n v="16"/>
    <d v="2020-08-16T00:00:00"/>
    <n v="1012071"/>
    <x v="0"/>
    <s v="Y"/>
    <x v="4"/>
  </r>
  <r>
    <s v="20-0090324"/>
    <x v="4"/>
    <x v="9"/>
    <x v="7"/>
    <x v="6"/>
    <x v="5"/>
    <s v="Tier 3 - Extreme"/>
    <s v="Distribution Circuit"/>
    <n v="8"/>
    <n v="19"/>
    <d v="2020-08-19T00:00:00"/>
    <n v="1033068"/>
    <x v="0"/>
    <s v="Y"/>
    <x v="9"/>
  </r>
  <r>
    <s v="20-0090432"/>
    <x v="3"/>
    <x v="7"/>
    <x v="6"/>
    <x v="1"/>
    <x v="5"/>
    <s v="Tier 3 - Extreme"/>
    <s v="Distribution Circuit"/>
    <n v="8"/>
    <n v="19"/>
    <d v="2020-08-19T00:00:00"/>
    <n v="1033312"/>
    <x v="0"/>
    <s v="Y"/>
    <x v="923"/>
  </r>
  <r>
    <s v="20-0091960"/>
    <x v="2"/>
    <x v="11"/>
    <x v="9"/>
    <x v="7"/>
    <x v="5"/>
    <s v="Tier 3 - Extreme"/>
    <s v="Distribution Circuit"/>
    <n v="9"/>
    <n v="1"/>
    <d v="2020-09-01T00:00:00"/>
    <n v="1045096"/>
    <x v="0"/>
    <s v="Y"/>
    <x v="23"/>
  </r>
  <r>
    <s v="20-0092708"/>
    <x v="3"/>
    <x v="7"/>
    <x v="0"/>
    <x v="11"/>
    <x v="5"/>
    <s v="Tier 2 - Elevated"/>
    <s v="Distribution Circuit"/>
    <n v="8"/>
    <n v="19"/>
    <d v="2020-08-19T00:00:00"/>
    <n v="1050015"/>
    <x v="0"/>
    <s v="Y"/>
    <x v="52"/>
  </r>
  <r>
    <s v="20-0093395"/>
    <x v="4"/>
    <x v="9"/>
    <x v="7"/>
    <x v="6"/>
    <x v="5"/>
    <s v="Tier 2 - Elevated"/>
    <s v="Distribution Circuit"/>
    <n v="9"/>
    <n v="4"/>
    <d v="2020-09-04T00:00:00"/>
    <n v="1053517"/>
    <x v="0"/>
    <s v="Y"/>
    <x v="9"/>
  </r>
  <r>
    <s v="20-0107422"/>
    <x v="2"/>
    <x v="11"/>
    <x v="9"/>
    <x v="3"/>
    <x v="5"/>
    <s v="Tier 3 - Extreme"/>
    <s v="Distribution Circuit"/>
    <n v="10"/>
    <n v="12"/>
    <d v="2020-10-12T00:00:00"/>
    <n v="1115558"/>
    <x v="0"/>
    <s v="Y"/>
    <x v="83"/>
  </r>
  <r>
    <s v="20-0119279"/>
    <x v="4"/>
    <x v="9"/>
    <x v="7"/>
    <x v="6"/>
    <x v="5"/>
    <s v="Tier 3 - Extreme"/>
    <s v="Distribution Circuit"/>
    <n v="11"/>
    <n v="10"/>
    <d v="2020-11-10T00:00:00"/>
    <n v="1140872"/>
    <x v="0"/>
    <s v="Y"/>
    <x v="9"/>
  </r>
  <r>
    <s v="20-0130705"/>
    <x v="2"/>
    <x v="11"/>
    <x v="8"/>
    <x v="3"/>
    <x v="5"/>
    <s v="Tier 2 - Elevated"/>
    <s v="Transformer only"/>
    <n v="12"/>
    <n v="16"/>
    <d v="2020-12-16T00:00:00"/>
    <n v="1190296"/>
    <x v="0"/>
    <s v="N"/>
    <x v="39"/>
  </r>
  <r>
    <s v="20-0131519"/>
    <x v="4"/>
    <x v="9"/>
    <x v="7"/>
    <x v="6"/>
    <x v="5"/>
    <s v="Tier 2 - Elevated"/>
    <s v="Distribution Circuit"/>
    <n v="12"/>
    <n v="22"/>
    <d v="2020-12-22T00:00:00"/>
    <n v="1197403"/>
    <x v="0"/>
    <s v="N"/>
    <x v="9"/>
  </r>
  <r>
    <s v="20-0132374"/>
    <x v="2"/>
    <x v="11"/>
    <x v="9"/>
    <x v="3"/>
    <x v="5"/>
    <s v="Tier 3 - Extreme"/>
    <s v="Transformer only"/>
    <n v="12"/>
    <n v="31"/>
    <d v="2020-12-31T00:00:00"/>
    <n v="1201922"/>
    <x v="0"/>
    <s v="N"/>
    <x v="83"/>
  </r>
  <r>
    <s v="21-0004411"/>
    <x v="4"/>
    <x v="9"/>
    <x v="7"/>
    <x v="6"/>
    <x v="6"/>
    <s v="Tier 2 - Elevated"/>
    <s v="Distribution Circuit"/>
    <n v="1"/>
    <n v="3"/>
    <d v="2021-01-03T00:00:00"/>
    <n v="1202719"/>
    <x v="0"/>
    <s v="N"/>
    <x v="9"/>
  </r>
  <r>
    <s v="21-0008840"/>
    <x v="2"/>
    <x v="11"/>
    <x v="18"/>
    <x v="11"/>
    <x v="6"/>
    <s v="Tier 2 - Elevated"/>
    <s v="Distribution Circuit"/>
    <n v="1"/>
    <n v="14"/>
    <d v="2021-01-14T00:00:00"/>
    <n v="1210577"/>
    <x v="0"/>
    <s v="N"/>
    <x v="158"/>
  </r>
  <r>
    <s v="21-0009562"/>
    <x v="1"/>
    <x v="1"/>
    <x v="1"/>
    <x v="1"/>
    <x v="6"/>
    <s v="Tier 3 - Extreme"/>
    <s v="Distribution Circuit"/>
    <n v="1"/>
    <n v="18"/>
    <d v="2021-01-18T00:00:00"/>
    <n v="1212086"/>
    <x v="0"/>
    <s v="N"/>
    <x v="1"/>
  </r>
  <r>
    <s v="21-0011646"/>
    <x v="1"/>
    <x v="4"/>
    <x v="1"/>
    <x v="1"/>
    <x v="6"/>
    <s v="Tier 2 - Elevated"/>
    <s v="Distribution Circuit"/>
    <n v="1"/>
    <n v="19"/>
    <d v="2021-01-19T00:00:00"/>
    <n v="1215171"/>
    <x v="0"/>
    <s v="N"/>
    <x v="19"/>
  </r>
  <r>
    <s v="21-0012031"/>
    <x v="1"/>
    <x v="1"/>
    <x v="1"/>
    <x v="0"/>
    <x v="6"/>
    <s v="Tier 3 - Extreme"/>
    <s v="Distribution Circuit"/>
    <n v="1"/>
    <n v="19"/>
    <d v="2021-01-19T00:00:00"/>
    <n v="1219785"/>
    <x v="0"/>
    <s v="N"/>
    <x v="18"/>
  </r>
  <r>
    <s v="21-0013233"/>
    <x v="1"/>
    <x v="1"/>
    <x v="4"/>
    <x v="0"/>
    <x v="6"/>
    <s v="Tier 2 - Elevated"/>
    <s v="Transformer only"/>
    <n v="1"/>
    <n v="22"/>
    <d v="2021-01-22T00:00:00"/>
    <n v="1221464"/>
    <x v="0"/>
    <s v="N"/>
    <x v="108"/>
  </r>
  <r>
    <s v="21-0013797"/>
    <x v="1"/>
    <x v="1"/>
    <x v="0"/>
    <x v="0"/>
    <x v="6"/>
    <s v="Tier 2 - Elevated"/>
    <s v="Distribution Circuit"/>
    <n v="1"/>
    <n v="25"/>
    <d v="2021-01-25T00:00:00"/>
    <n v="1223557"/>
    <x v="0"/>
    <s v="N"/>
    <x v="56"/>
  </r>
  <r>
    <s v="21-0016739"/>
    <x v="1"/>
    <x v="1"/>
    <x v="1"/>
    <x v="0"/>
    <x v="6"/>
    <s v="Tier 3 - Extreme"/>
    <s v="Distribution Circuit"/>
    <n v="1"/>
    <n v="27"/>
    <d v="2021-01-27T00:00:00"/>
    <n v="1227831"/>
    <x v="0"/>
    <s v="N"/>
    <x v="18"/>
  </r>
  <r>
    <s v="21-0016975"/>
    <x v="1"/>
    <x v="1"/>
    <x v="1"/>
    <x v="1"/>
    <x v="6"/>
    <s v="Tier 3 - Extreme"/>
    <s v="Distribution Circuit"/>
    <n v="1"/>
    <n v="27"/>
    <d v="2021-01-27T00:00:00"/>
    <n v="1237479"/>
    <x v="0"/>
    <s v="N"/>
    <x v="1"/>
  </r>
  <r>
    <s v="21-0017146"/>
    <x v="1"/>
    <x v="4"/>
    <x v="1"/>
    <x v="1"/>
    <x v="6"/>
    <s v="Tier 3 - Extreme"/>
    <s v="Distribution Circuit"/>
    <n v="1"/>
    <n v="28"/>
    <d v="2021-01-28T00:00:00"/>
    <n v="1238607"/>
    <x v="0"/>
    <s v="N"/>
    <x v="19"/>
  </r>
  <r>
    <s v="21-0017326"/>
    <x v="2"/>
    <x v="11"/>
    <x v="12"/>
    <x v="3"/>
    <x v="6"/>
    <s v="Tier 3 - Extreme"/>
    <s v="Transformer only"/>
    <n v="1"/>
    <n v="28"/>
    <d v="2021-01-28T00:00:00"/>
    <n v="1238847"/>
    <x v="0"/>
    <s v="N"/>
    <x v="46"/>
  </r>
  <r>
    <s v="21-0017673"/>
    <x v="1"/>
    <x v="1"/>
    <x v="1"/>
    <x v="0"/>
    <x v="6"/>
    <s v="Tier 3 - Extreme"/>
    <s v="Distribution Circuit"/>
    <n v="1"/>
    <n v="28"/>
    <d v="2021-01-28T00:00:00"/>
    <n v="1239227"/>
    <x v="0"/>
    <s v="N"/>
    <x v="18"/>
  </r>
  <r>
    <s v="21-0017748"/>
    <x v="4"/>
    <x v="9"/>
    <x v="7"/>
    <x v="6"/>
    <x v="6"/>
    <s v="Tier 3 - Extreme"/>
    <s v="Distribution Circuit"/>
    <n v="1"/>
    <n v="28"/>
    <d v="2021-01-28T00:00:00"/>
    <n v="1240056"/>
    <x v="0"/>
    <s v="N"/>
    <x v="9"/>
  </r>
  <r>
    <s v="21-0017817"/>
    <x v="4"/>
    <x v="9"/>
    <x v="7"/>
    <x v="6"/>
    <x v="6"/>
    <s v="Tier 3 - Extreme"/>
    <s v="Transformer only"/>
    <n v="1"/>
    <n v="28"/>
    <d v="2021-01-28T00:00:00"/>
    <n v="1239475"/>
    <x v="0"/>
    <s v="N"/>
    <x v="9"/>
  </r>
  <r>
    <s v="21-0018399"/>
    <x v="1"/>
    <x v="1"/>
    <x v="1"/>
    <x v="1"/>
    <x v="6"/>
    <s v="Tier 2 - Elevated"/>
    <s v="Distribution Circuit"/>
    <n v="1"/>
    <n v="29"/>
    <d v="2021-01-29T00:00:00"/>
    <n v="1241371"/>
    <x v="0"/>
    <s v="N"/>
    <x v="1"/>
  </r>
  <r>
    <s v="21-0019283"/>
    <x v="1"/>
    <x v="1"/>
    <x v="1"/>
    <x v="1"/>
    <x v="6"/>
    <s v="Tier 3 - Extreme"/>
    <s v="Distribution Circuit"/>
    <n v="1"/>
    <n v="26"/>
    <d v="2021-01-26T00:00:00"/>
    <n v="1243133"/>
    <x v="0"/>
    <s v="N"/>
    <x v="1"/>
  </r>
  <r>
    <s v="21-0021780"/>
    <x v="4"/>
    <x v="9"/>
    <x v="7"/>
    <x v="6"/>
    <x v="6"/>
    <s v="Tier 2 - Elevated"/>
    <s v="Distribution Circuit"/>
    <n v="2"/>
    <n v="4"/>
    <d v="2021-02-04T00:00:00"/>
    <n v="1247617"/>
    <x v="0"/>
    <s v="N"/>
    <x v="9"/>
  </r>
  <r>
    <s v="21-0024307"/>
    <x v="4"/>
    <x v="9"/>
    <x v="7"/>
    <x v="6"/>
    <x v="6"/>
    <s v="Tier 3 - Extreme"/>
    <s v="Transformer only"/>
    <n v="2"/>
    <n v="10"/>
    <d v="2021-02-10T00:00:00"/>
    <n v="1252565"/>
    <x v="0"/>
    <s v="N"/>
    <x v="9"/>
  </r>
  <r>
    <s v="21-0027559"/>
    <x v="2"/>
    <x v="11"/>
    <x v="9"/>
    <x v="3"/>
    <x v="6"/>
    <s v="Tier 2 - Elevated"/>
    <s v="Transformer only"/>
    <n v="2"/>
    <n v="19"/>
    <d v="2021-02-19T00:00:00"/>
    <n v="1258181"/>
    <x v="0"/>
    <s v="N"/>
    <x v="83"/>
  </r>
  <r>
    <s v="21-0028754"/>
    <x v="4"/>
    <x v="9"/>
    <x v="7"/>
    <x v="6"/>
    <x v="6"/>
    <s v="Tier 3 - Extreme"/>
    <s v="Distribution Circuit"/>
    <n v="2"/>
    <n v="23"/>
    <d v="2021-02-23T00:00:00"/>
    <n v="1260405"/>
    <x v="0"/>
    <s v="N"/>
    <x v="9"/>
  </r>
  <r>
    <s v="21-0036334"/>
    <x v="4"/>
    <x v="9"/>
    <x v="7"/>
    <x v="6"/>
    <x v="6"/>
    <s v="Tier 2 - Elevated"/>
    <s v="Distribution Circuit"/>
    <n v="3"/>
    <n v="14"/>
    <d v="2021-03-14T00:00:00"/>
    <n v="1282342"/>
    <x v="0"/>
    <s v="N"/>
    <x v="9"/>
  </r>
  <r>
    <s v="21-0042478"/>
    <x v="1"/>
    <x v="26"/>
    <x v="1"/>
    <x v="12"/>
    <x v="6"/>
    <s v="Tier 3 - Extreme"/>
    <s v="Transformer only"/>
    <n v="3"/>
    <n v="30"/>
    <d v="2021-03-30T00:00:00"/>
    <n v="1302951"/>
    <x v="0"/>
    <s v="N"/>
    <x v="332"/>
  </r>
  <r>
    <s v="21-0051406"/>
    <x v="2"/>
    <x v="11"/>
    <x v="0"/>
    <x v="1"/>
    <x v="6"/>
    <s v="Tier 3 - Extreme"/>
    <s v="Transformer only"/>
    <n v="4"/>
    <n v="21"/>
    <d v="2021-04-21T00:00:00"/>
    <n v="1327073"/>
    <x v="0"/>
    <s v="N"/>
    <x v="48"/>
  </r>
  <r>
    <s v="21-0054262"/>
    <x v="2"/>
    <x v="11"/>
    <x v="0"/>
    <x v="4"/>
    <x v="6"/>
    <s v="Tier 2 - Elevated"/>
    <s v="Distribution Circuit"/>
    <n v="4"/>
    <n v="28"/>
    <d v="2021-04-28T00:00:00"/>
    <n v="1336132"/>
    <x v="0"/>
    <s v="N"/>
    <x v="25"/>
  </r>
  <r>
    <s v="21-0054554"/>
    <x v="2"/>
    <x v="11"/>
    <x v="12"/>
    <x v="7"/>
    <x v="6"/>
    <s v="Tier 2 - Elevated"/>
    <s v="Transformer only"/>
    <n v="4"/>
    <n v="28"/>
    <d v="2021-04-28T00:00:00"/>
    <n v="1336382"/>
    <x v="0"/>
    <s v="N"/>
    <x v="16"/>
  </r>
  <r>
    <s v="21-0077273"/>
    <x v="2"/>
    <x v="30"/>
    <x v="11"/>
    <x v="11"/>
    <x v="6"/>
    <s v="Tier 2 - Elevated"/>
    <s v="Distribution Circuit"/>
    <n v="6"/>
    <n v="22"/>
    <d v="2021-06-22T00:00:00"/>
    <n v="1381686"/>
    <x v="0"/>
    <s v="Y"/>
    <x v="390"/>
  </r>
  <r>
    <s v="21-0081091"/>
    <x v="2"/>
    <x v="11"/>
    <x v="9"/>
    <x v="7"/>
    <x v="6"/>
    <s v="Tier 2 - Elevated"/>
    <s v="Transformer only"/>
    <n v="6"/>
    <n v="28"/>
    <d v="2021-06-28T00:00:00"/>
    <n v="1387471"/>
    <x v="0"/>
    <s v="Y"/>
    <x v="23"/>
  </r>
  <r>
    <s v="21-0087637"/>
    <x v="1"/>
    <x v="1"/>
    <x v="4"/>
    <x v="12"/>
    <x v="6"/>
    <s v="Tier 2 - Elevated"/>
    <s v="Distribution Circuit"/>
    <n v="7"/>
    <n v="10"/>
    <d v="2021-07-10T00:00:00"/>
    <n v="1398948"/>
    <x v="0"/>
    <s v="Y"/>
    <x v="320"/>
  </r>
  <r>
    <s v="21-0087702"/>
    <x v="1"/>
    <x v="1"/>
    <x v="1"/>
    <x v="0"/>
    <x v="6"/>
    <s v="Tier 2 - Elevated"/>
    <s v="Distribution Circuit"/>
    <n v="7"/>
    <n v="11"/>
    <d v="2021-07-11T00:00:00"/>
    <n v="1399414"/>
    <x v="0"/>
    <s v="Y"/>
    <x v="18"/>
  </r>
  <r>
    <s v="21-0092713"/>
    <x v="5"/>
    <x v="18"/>
    <x v="1"/>
    <x v="1"/>
    <x v="6"/>
    <s v="Tier 2 - Elevated"/>
    <s v="Distribution Circuit"/>
    <n v="7"/>
    <n v="21"/>
    <d v="2021-07-21T00:00:00"/>
    <n v="1409522"/>
    <x v="0"/>
    <s v="Y"/>
    <x v="67"/>
  </r>
  <r>
    <s v="21-0094748"/>
    <x v="2"/>
    <x v="11"/>
    <x v="18"/>
    <x v="3"/>
    <x v="6"/>
    <s v="Tier 3 - Extreme"/>
    <s v="Distribution Circuit"/>
    <n v="7"/>
    <n v="26"/>
    <d v="2021-07-26T00:00:00"/>
    <n v="1414721"/>
    <x v="0"/>
    <s v="Y"/>
    <x v="78"/>
  </r>
  <r>
    <s v="21-0095306"/>
    <x v="1"/>
    <x v="1"/>
    <x v="1"/>
    <x v="0"/>
    <x v="6"/>
    <s v="Tier 2 - Elevated"/>
    <s v="Distribution Circuit"/>
    <n v="7"/>
    <n v="27"/>
    <d v="2021-07-27T00:00:00"/>
    <n v="1415432"/>
    <x v="0"/>
    <s v="Y"/>
    <x v="18"/>
  </r>
  <r>
    <s v="21-0100192"/>
    <x v="2"/>
    <x v="11"/>
    <x v="0"/>
    <x v="4"/>
    <x v="6"/>
    <s v="Tier 3 - Extreme"/>
    <s v="Distribution Circuit"/>
    <n v="8"/>
    <n v="5"/>
    <d v="2021-08-05T00:00:00"/>
    <n v="1434603"/>
    <x v="0"/>
    <s v="Y"/>
    <x v="25"/>
  </r>
  <r>
    <s v="21-0103938"/>
    <x v="5"/>
    <x v="18"/>
    <x v="13"/>
    <x v="1"/>
    <x v="6"/>
    <s v="Tier 2 - Elevated"/>
    <s v="Transformer only"/>
    <n v="8"/>
    <n v="12"/>
    <d v="2021-08-12T00:00:00"/>
    <n v="1441433"/>
    <x v="0"/>
    <s v="Y"/>
    <x v="64"/>
  </r>
  <r>
    <s v="21-0105518"/>
    <x v="2"/>
    <x v="11"/>
    <x v="14"/>
    <x v="3"/>
    <x v="6"/>
    <s v="Tier 3 - Extreme"/>
    <s v="Transformer only"/>
    <n v="8"/>
    <n v="16"/>
    <d v="2021-08-16T00:00:00"/>
    <n v="1444461"/>
    <x v="0"/>
    <s v="Y"/>
    <x v="49"/>
  </r>
  <r>
    <s v="21-0107827"/>
    <x v="4"/>
    <x v="9"/>
    <x v="7"/>
    <x v="6"/>
    <x v="6"/>
    <s v="Tier 3 - Extreme"/>
    <s v="Distribution Circuit"/>
    <n v="8"/>
    <n v="21"/>
    <d v="2021-08-21T00:00:00"/>
    <n v="1449927"/>
    <x v="0"/>
    <s v="Y"/>
    <x v="9"/>
  </r>
  <r>
    <s v="21-0109043"/>
    <x v="4"/>
    <x v="9"/>
    <x v="7"/>
    <x v="6"/>
    <x v="6"/>
    <s v="Tier 2 - Elevated"/>
    <s v="Distribution Circuit"/>
    <n v="8"/>
    <n v="25"/>
    <d v="2021-08-25T00:00:00"/>
    <n v="1452547"/>
    <x v="0"/>
    <s v="Y"/>
    <x v="9"/>
  </r>
  <r>
    <s v="21-0115039"/>
    <x v="1"/>
    <x v="4"/>
    <x v="1"/>
    <x v="1"/>
    <x v="6"/>
    <s v="Tier 2 - Elevated"/>
    <s v="Distribution Circuit"/>
    <n v="9"/>
    <n v="9"/>
    <d v="2021-09-09T00:00:00"/>
    <n v="1465211"/>
    <x v="0"/>
    <s v="Y"/>
    <x v="19"/>
  </r>
  <r>
    <s v="21-0116232"/>
    <x v="2"/>
    <x v="11"/>
    <x v="15"/>
    <x v="7"/>
    <x v="6"/>
    <s v="Tier 2 - Elevated"/>
    <s v="Transformer only"/>
    <n v="9"/>
    <n v="10"/>
    <d v="2021-09-10T00:00:00"/>
    <n v="1468246"/>
    <x v="0"/>
    <s v="Y"/>
    <x v="197"/>
  </r>
  <r>
    <s v="21-0118042"/>
    <x v="2"/>
    <x v="11"/>
    <x v="13"/>
    <x v="3"/>
    <x v="6"/>
    <s v="Tier 3 - Extreme"/>
    <s v="Distribution Circuit"/>
    <n v="9"/>
    <n v="15"/>
    <d v="2021-09-15T00:00:00"/>
    <n v="1472646"/>
    <x v="0"/>
    <s v="Y"/>
    <x v="59"/>
  </r>
  <r>
    <s v="21-0119546"/>
    <x v="4"/>
    <x v="9"/>
    <x v="7"/>
    <x v="6"/>
    <x v="6"/>
    <s v="Tier 3 - Extreme"/>
    <s v="Transformer only"/>
    <n v="9"/>
    <n v="19"/>
    <d v="2021-09-19T00:00:00"/>
    <n v="1475467"/>
    <x v="0"/>
    <s v="Y"/>
    <x v="9"/>
  </r>
  <r>
    <s v="21-0127390"/>
    <x v="2"/>
    <x v="11"/>
    <x v="9"/>
    <x v="15"/>
    <x v="6"/>
    <s v="Tier 3 - Extreme"/>
    <s v="Transformer only"/>
    <n v="10"/>
    <n v="7"/>
    <d v="2021-10-07T00:00:00"/>
    <n v="1489744"/>
    <x v="0"/>
    <s v="Y"/>
    <x v="110"/>
  </r>
  <r>
    <s v="21-0136090"/>
    <x v="1"/>
    <x v="1"/>
    <x v="0"/>
    <x v="3"/>
    <x v="6"/>
    <s v="Tier 2 - Elevated"/>
    <s v="Distribution Circuit"/>
    <n v="10"/>
    <n v="24"/>
    <d v="2021-10-24T00:00:00"/>
    <n v="1510497"/>
    <x v="0"/>
    <s v="Y"/>
    <x v="57"/>
  </r>
  <r>
    <s v="21-0136680"/>
    <x v="1"/>
    <x v="1"/>
    <x v="1"/>
    <x v="1"/>
    <x v="6"/>
    <s v="Tier 3 - Extreme"/>
    <s v="Distribution Circuit"/>
    <n v="10"/>
    <n v="24"/>
    <d v="2021-10-24T00:00:00"/>
    <n v="1514885"/>
    <x v="0"/>
    <s v="Y"/>
    <x v="1"/>
  </r>
  <r>
    <s v="21-0138511"/>
    <x v="4"/>
    <x v="9"/>
    <x v="7"/>
    <x v="6"/>
    <x v="6"/>
    <s v="Tier 2 - Elevated"/>
    <s v="Distribution Circuit"/>
    <n v="10"/>
    <n v="24"/>
    <d v="2021-10-24T00:00:00"/>
    <n v="1514251"/>
    <x v="0"/>
    <s v="Y"/>
    <x v="9"/>
  </r>
  <r>
    <s v="21-0139569"/>
    <x v="2"/>
    <x v="11"/>
    <x v="18"/>
    <x v="8"/>
    <x v="6"/>
    <s v="Tier 2 - Elevated"/>
    <s v="Distribution Circuit"/>
    <n v="10"/>
    <n v="28"/>
    <d v="2021-10-28T00:00:00"/>
    <n v="1524754"/>
    <x v="0"/>
    <s v="Y"/>
    <x v="193"/>
  </r>
  <r>
    <s v="21-0140181"/>
    <x v="4"/>
    <x v="9"/>
    <x v="7"/>
    <x v="6"/>
    <x v="6"/>
    <s v="Tier 2 - Elevated"/>
    <s v="Distribution Circuit"/>
    <n v="10"/>
    <n v="30"/>
    <d v="2021-10-30T00:00:00"/>
    <n v="1525791"/>
    <x v="0"/>
    <s v="Y"/>
    <x v="9"/>
  </r>
  <r>
    <s v="21-0140290"/>
    <x v="4"/>
    <x v="12"/>
    <x v="7"/>
    <x v="6"/>
    <x v="6"/>
    <s v="Tier 3 - Extreme"/>
    <s v="Distribution Circuit"/>
    <n v="10"/>
    <n v="30"/>
    <d v="2021-10-30T00:00:00"/>
    <n v="1526173"/>
    <x v="0"/>
    <s v="Y"/>
    <x v="17"/>
  </r>
  <r>
    <s v="21-0142232"/>
    <x v="2"/>
    <x v="24"/>
    <x v="18"/>
    <x v="7"/>
    <x v="6"/>
    <s v="Tier 2 - Elevated"/>
    <s v="Distribution Circuit"/>
    <n v="11"/>
    <n v="4"/>
    <d v="2021-11-04T00:00:00"/>
    <n v="1534664"/>
    <x v="0"/>
    <s v="Y"/>
    <x v="2114"/>
  </r>
  <r>
    <s v="21-0145333"/>
    <x v="2"/>
    <x v="11"/>
    <x v="0"/>
    <x v="11"/>
    <x v="6"/>
    <s v="Tier 3 - Extreme"/>
    <s v="Distribution Circuit"/>
    <n v="11"/>
    <n v="13"/>
    <d v="2021-11-13T00:00:00"/>
    <n v="1543083"/>
    <x v="0"/>
    <s v="Y"/>
    <x v="254"/>
  </r>
  <r>
    <s v="21-0158072"/>
    <x v="1"/>
    <x v="1"/>
    <x v="1"/>
    <x v="1"/>
    <x v="6"/>
    <s v="Tier 3 - Extreme"/>
    <s v="Distribution Circuit"/>
    <n v="12"/>
    <n v="14"/>
    <d v="2021-12-14T00:00:00"/>
    <n v="1569753"/>
    <x v="0"/>
    <s v="N"/>
    <x v="1"/>
  </r>
  <r>
    <s v="21-0158403"/>
    <x v="4"/>
    <x v="9"/>
    <x v="7"/>
    <x v="6"/>
    <x v="6"/>
    <s v="Tier 2 - Elevated"/>
    <s v="Distribution Circuit"/>
    <n v="12"/>
    <n v="14"/>
    <d v="2021-12-14T00:00:00"/>
    <n v="1570029"/>
    <x v="0"/>
    <s v="N"/>
    <x v="9"/>
  </r>
  <r>
    <s v="21-0158496"/>
    <x v="2"/>
    <x v="11"/>
    <x v="9"/>
    <x v="1"/>
    <x v="6"/>
    <s v="Tier 3 - Extreme"/>
    <s v="Transformer only"/>
    <n v="12"/>
    <n v="14"/>
    <d v="2021-12-14T00:00:00"/>
    <n v="1572928"/>
    <x v="0"/>
    <s v="N"/>
    <x v="540"/>
  </r>
  <r>
    <s v="21-0158755"/>
    <x v="1"/>
    <x v="13"/>
    <x v="1"/>
    <x v="1"/>
    <x v="6"/>
    <s v="Tier 3 - Extreme"/>
    <s v="Distribution Circuit"/>
    <n v="12"/>
    <n v="15"/>
    <d v="2021-12-15T00:00:00"/>
    <n v="1573675"/>
    <x v="0"/>
    <s v="N"/>
    <x v="28"/>
  </r>
  <r>
    <s v="21-0158909"/>
    <x v="2"/>
    <x v="11"/>
    <x v="14"/>
    <x v="9"/>
    <x v="6"/>
    <s v="Tier 3 - Extreme"/>
    <s v="Transformer only"/>
    <n v="12"/>
    <n v="16"/>
    <d v="2021-12-16T00:00:00"/>
    <n v="1574412"/>
    <x v="0"/>
    <s v="N"/>
    <x v="262"/>
  </r>
  <r>
    <s v="21-0160355"/>
    <x v="5"/>
    <x v="10"/>
    <x v="8"/>
    <x v="10"/>
    <x v="6"/>
    <s v="Tier 2 - Elevated"/>
    <s v="Distribution Circuit"/>
    <n v="12"/>
    <n v="23"/>
    <d v="2021-12-23T00:00:00"/>
    <n v="1580154"/>
    <x v="0"/>
    <s v="N"/>
    <x v="170"/>
  </r>
  <r>
    <s v="21-0160593"/>
    <x v="3"/>
    <x v="3"/>
    <x v="9"/>
    <x v="7"/>
    <x v="6"/>
    <s v="Tier 2 - Elevated"/>
    <s v="Transformer only"/>
    <n v="12"/>
    <n v="25"/>
    <d v="2021-12-25T00:00:00"/>
    <n v="1581403"/>
    <x v="0"/>
    <s v="N"/>
    <x v="15"/>
  </r>
  <r>
    <s v="21-0160686"/>
    <x v="1"/>
    <x v="1"/>
    <x v="1"/>
    <x v="0"/>
    <x v="6"/>
    <s v="Tier 3 - Extreme"/>
    <s v="Distribution Circuit"/>
    <n v="12"/>
    <n v="26"/>
    <d v="2021-12-26T00:00:00"/>
    <n v="1581984"/>
    <x v="0"/>
    <s v="N"/>
    <x v="18"/>
  </r>
  <r>
    <s v="21-0161175"/>
    <x v="1"/>
    <x v="1"/>
    <x v="1"/>
    <x v="0"/>
    <x v="6"/>
    <s v="Tier 2 - Elevated"/>
    <s v="Distribution Circuit"/>
    <n v="12"/>
    <n v="27"/>
    <d v="2021-12-27T00:00:00"/>
    <n v="1586053"/>
    <x v="0"/>
    <s v="N"/>
    <x v="18"/>
  </r>
  <r>
    <s v="22-0005005"/>
    <x v="1"/>
    <x v="1"/>
    <x v="11"/>
    <x v="0"/>
    <x v="6"/>
    <s v="Tier 2 - Elevated"/>
    <s v="Distribution Circuit"/>
    <n v="12"/>
    <n v="27"/>
    <d v="2021-12-27T00:00:00"/>
    <n v="1591456"/>
    <x v="0"/>
    <s v="N"/>
    <x v="41"/>
  </r>
  <r>
    <s v="22-0005066"/>
    <x v="1"/>
    <x v="1"/>
    <x v="1"/>
    <x v="0"/>
    <x v="6"/>
    <s v="Tier 2 - Elevated"/>
    <s v="Distribution Circuit"/>
    <n v="12"/>
    <n v="26"/>
    <d v="2021-12-26T00:00:00"/>
    <n v="1591696"/>
    <x v="0"/>
    <s v="N"/>
    <x v="18"/>
  </r>
  <r>
    <s v="22-0005248"/>
    <x v="4"/>
    <x v="9"/>
    <x v="7"/>
    <x v="6"/>
    <x v="7"/>
    <s v="Tier 2 - Elevated"/>
    <s v="Distribution Circuit"/>
    <n v="1"/>
    <n v="2"/>
    <d v="2022-01-02T00:00:00"/>
    <n v="1592641"/>
    <x v="0"/>
    <s v="N"/>
    <x v="9"/>
  </r>
  <r>
    <s v="22-0005680"/>
    <x v="1"/>
    <x v="1"/>
    <x v="0"/>
    <x v="0"/>
    <x v="6"/>
    <s v="Tier 3 - Extreme"/>
    <s v="Distribution Circuit"/>
    <n v="12"/>
    <n v="26"/>
    <d v="2021-12-26T00:00:00"/>
    <n v="1593969"/>
    <x v="0"/>
    <s v="N"/>
    <x v="56"/>
  </r>
  <r>
    <s v="22-0007616"/>
    <x v="3"/>
    <x v="17"/>
    <x v="1"/>
    <x v="3"/>
    <x v="6"/>
    <s v="Tier 3 - Extreme"/>
    <s v="Distribution Circuit"/>
    <n v="12"/>
    <n v="27"/>
    <d v="2021-12-27T00:00:00"/>
    <n v="1598222"/>
    <x v="0"/>
    <s v="N"/>
    <x v="926"/>
  </r>
  <r>
    <s v="22-0017770"/>
    <x v="1"/>
    <x v="1"/>
    <x v="4"/>
    <x v="1"/>
    <x v="7"/>
    <s v="Tier 3 - Extreme"/>
    <s v="Transformer only"/>
    <n v="2"/>
    <n v="2"/>
    <d v="2022-02-02T00:00:00"/>
    <n v="1619342"/>
    <x v="0"/>
    <s v="N"/>
    <x v="625"/>
  </r>
  <r>
    <s v="22-0025098"/>
    <x v="2"/>
    <x v="11"/>
    <x v="9"/>
    <x v="7"/>
    <x v="7"/>
    <s v="Tier 2 - Elevated"/>
    <s v="Transformer only"/>
    <n v="2"/>
    <n v="22"/>
    <d v="2022-02-22T00:00:00"/>
    <n v="1633791"/>
    <x v="0"/>
    <s v="N"/>
    <x v="23"/>
  </r>
  <r>
    <s v="22-0030927"/>
    <x v="4"/>
    <x v="9"/>
    <x v="7"/>
    <x v="6"/>
    <x v="7"/>
    <s v="Tier 2 - Elevated"/>
    <s v="Transformer only"/>
    <n v="3"/>
    <n v="7"/>
    <d v="2022-03-07T00:00:00"/>
    <n v="1644108"/>
    <x v="0"/>
    <s v="N"/>
    <x v="9"/>
  </r>
  <r>
    <s v="22-0035586"/>
    <x v="4"/>
    <x v="9"/>
    <x v="7"/>
    <x v="6"/>
    <x v="7"/>
    <s v="Tier 2 - Elevated"/>
    <s v="Distribution Circuit"/>
    <n v="3"/>
    <n v="18"/>
    <d v="2022-03-18T00:00:00"/>
    <n v="1650904"/>
    <x v="0"/>
    <s v="N"/>
    <x v="9"/>
  </r>
  <r>
    <s v="22-0064315"/>
    <x v="4"/>
    <x v="9"/>
    <x v="7"/>
    <x v="6"/>
    <x v="7"/>
    <s v="Tier 2 - Elevated"/>
    <s v="Distribution Circuit"/>
    <n v="5"/>
    <n v="20"/>
    <d v="2022-05-20T00:00:00"/>
    <n v="1705402"/>
    <x v="0"/>
    <s v="Y"/>
    <x v="9"/>
  </r>
  <r>
    <s v="22-0068783"/>
    <x v="2"/>
    <x v="11"/>
    <x v="0"/>
    <x v="4"/>
    <x v="7"/>
    <s v="Tier 2 - Elevated"/>
    <s v="Distribution Circuit"/>
    <n v="6"/>
    <n v="1"/>
    <d v="2022-06-01T00:00:00"/>
    <n v="1715629"/>
    <x v="0"/>
    <s v="Y"/>
    <x v="25"/>
  </r>
  <r>
    <s v="22-0069586"/>
    <x v="5"/>
    <x v="10"/>
    <x v="1"/>
    <x v="1"/>
    <x v="7"/>
    <s v="Tier 3 - Extreme"/>
    <s v="Distribution Circuit"/>
    <n v="6"/>
    <n v="2"/>
    <d v="2022-06-02T00:00:00"/>
    <n v="1716955"/>
    <x v="0"/>
    <s v="Y"/>
    <x v="51"/>
  </r>
  <r>
    <s v="22-0070114"/>
    <x v="5"/>
    <x v="10"/>
    <x v="1"/>
    <x v="1"/>
    <x v="7"/>
    <s v="Tier 2 - Elevated"/>
    <s v="Distribution Circuit"/>
    <n v="6"/>
    <n v="4"/>
    <d v="2022-06-04T00:00:00"/>
    <n v="1718770"/>
    <x v="0"/>
    <s v="Y"/>
    <x v="51"/>
  </r>
  <r>
    <s v="22-0071795"/>
    <x v="1"/>
    <x v="1"/>
    <x v="12"/>
    <x v="14"/>
    <x v="7"/>
    <s v="Tier 2 - Elevated"/>
    <s v="Transformer only"/>
    <n v="6"/>
    <n v="8"/>
    <d v="2022-06-08T00:00:00"/>
    <n v="1724172"/>
    <x v="0"/>
    <s v="Y"/>
    <x v="2190"/>
  </r>
  <r>
    <s v="22-0072233"/>
    <x v="2"/>
    <x v="6"/>
    <x v="4"/>
    <x v="11"/>
    <x v="7"/>
    <s v="Tier 3 - Extreme"/>
    <s v="Transformer only"/>
    <n v="6"/>
    <n v="9"/>
    <d v="2022-06-09T00:00:00"/>
    <n v="1726478"/>
    <x v="0"/>
    <s v="Y"/>
    <x v="270"/>
  </r>
  <r>
    <s v="22-0072886"/>
    <x v="4"/>
    <x v="9"/>
    <x v="7"/>
    <x v="6"/>
    <x v="7"/>
    <s v="Tier 2 - Elevated"/>
    <s v="Distribution Circuit"/>
    <n v="6"/>
    <n v="10"/>
    <d v="2022-06-10T00:00:00"/>
    <n v="1727383"/>
    <x v="0"/>
    <s v="Y"/>
    <x v="9"/>
  </r>
  <r>
    <s v="22-0077853"/>
    <x v="2"/>
    <x v="11"/>
    <x v="9"/>
    <x v="7"/>
    <x v="7"/>
    <s v="Tier 2 - Elevated"/>
    <s v="Distribution Circuit"/>
    <n v="6"/>
    <n v="23"/>
    <d v="2022-06-23T00:00:00"/>
    <n v="1740259"/>
    <x v="0"/>
    <s v="Y"/>
    <x v="23"/>
  </r>
  <r>
    <s v="22-0077864"/>
    <x v="2"/>
    <x v="11"/>
    <x v="1"/>
    <x v="4"/>
    <x v="7"/>
    <s v="Tier 2 - Elevated"/>
    <s v="Distribution Circuit"/>
    <n v="6"/>
    <n v="23"/>
    <d v="2022-06-23T00:00:00"/>
    <n v="1740275"/>
    <x v="0"/>
    <s v="Y"/>
    <x v="218"/>
  </r>
  <r>
    <s v="22-0078008"/>
    <x v="6"/>
    <x v="33"/>
    <x v="1"/>
    <x v="1"/>
    <x v="7"/>
    <s v="Tier 2 - Elevated"/>
    <s v="Transmission line"/>
    <n v="6"/>
    <n v="24"/>
    <d v="2022-06-24T00:00:00"/>
    <n v="1740703"/>
    <x v="0"/>
    <s v="Y"/>
    <x v="397"/>
  </r>
  <r>
    <s v="22-0081693"/>
    <x v="1"/>
    <x v="4"/>
    <x v="1"/>
    <x v="1"/>
    <x v="7"/>
    <s v="Tier 2 - Elevated"/>
    <s v="Distribution Circuit"/>
    <n v="7"/>
    <n v="5"/>
    <d v="2022-07-05T00:00:00"/>
    <n v="1748972"/>
    <x v="0"/>
    <s v="Y"/>
    <x v="19"/>
  </r>
  <r>
    <s v="22-0084645"/>
    <x v="4"/>
    <x v="9"/>
    <x v="7"/>
    <x v="6"/>
    <x v="7"/>
    <s v="Tier 2 - Elevated"/>
    <s v="Distribution Circuit"/>
    <n v="7"/>
    <n v="13"/>
    <d v="2022-07-13T00:00:00"/>
    <n v="1755039"/>
    <x v="0"/>
    <s v="Y"/>
    <x v="9"/>
  </r>
  <r>
    <s v="22-0085084"/>
    <x v="1"/>
    <x v="1"/>
    <x v="1"/>
    <x v="1"/>
    <x v="7"/>
    <s v="Tier 2 - Elevated"/>
    <s v="Distribution Circuit"/>
    <n v="7"/>
    <n v="13"/>
    <d v="2022-07-13T00:00:00"/>
    <n v="1755880"/>
    <x v="0"/>
    <s v="Y"/>
    <x v="1"/>
  </r>
  <r>
    <s v="22-0090299"/>
    <x v="4"/>
    <x v="9"/>
    <x v="7"/>
    <x v="6"/>
    <x v="7"/>
    <s v="Tier 3 - Extreme"/>
    <s v="Transformer only"/>
    <n v="7"/>
    <n v="27"/>
    <d v="2022-07-27T00:00:00"/>
    <n v="1766370"/>
    <x v="0"/>
    <s v="Y"/>
    <x v="9"/>
  </r>
  <r>
    <s v="22-0105542"/>
    <x v="5"/>
    <x v="10"/>
    <x v="12"/>
    <x v="1"/>
    <x v="7"/>
    <s v="Tier 2 - Elevated"/>
    <s v="Transformer only"/>
    <n v="9"/>
    <n v="3"/>
    <d v="2022-09-03T00:00:00"/>
    <n v="1798337"/>
    <x v="0"/>
    <s v="Y"/>
    <x v="762"/>
  </r>
  <r>
    <s v="22-0111600"/>
    <x v="2"/>
    <x v="11"/>
    <x v="4"/>
    <x v="0"/>
    <x v="7"/>
    <s v="Tier 3 - Extreme"/>
    <s v="Transformer only"/>
    <n v="9"/>
    <n v="18"/>
    <d v="2022-09-18T00:00:00"/>
    <n v="1814068"/>
    <x v="0"/>
    <s v="Y"/>
    <x v="236"/>
  </r>
  <r>
    <s v="22-0112183"/>
    <x v="1"/>
    <x v="1"/>
    <x v="18"/>
    <x v="3"/>
    <x v="7"/>
    <s v="Tier 3 - Extreme"/>
    <s v="Distribution Circuit"/>
    <n v="9"/>
    <n v="19"/>
    <d v="2022-09-19T00:00:00"/>
    <n v="1815897"/>
    <x v="0"/>
    <s v="Y"/>
    <x v="161"/>
  </r>
  <r>
    <s v="22-0112392"/>
    <x v="4"/>
    <x v="9"/>
    <x v="7"/>
    <x v="6"/>
    <x v="7"/>
    <s v="Tier 2 - Elevated"/>
    <s v="Distribution Circuit"/>
    <n v="9"/>
    <n v="19"/>
    <d v="2022-09-19T00:00:00"/>
    <n v="1816925"/>
    <x v="0"/>
    <s v="Y"/>
    <x v="9"/>
  </r>
  <r>
    <s v="22-0117599"/>
    <x v="4"/>
    <x v="9"/>
    <x v="7"/>
    <x v="6"/>
    <x v="7"/>
    <s v="Tier 3 - Extreme"/>
    <s v="Distribution Circuit"/>
    <n v="10"/>
    <n v="4"/>
    <d v="2022-10-04T00:00:00"/>
    <n v="1827350"/>
    <x v="0"/>
    <s v="Y"/>
    <x v="9"/>
  </r>
  <r>
    <s v="22-0120281"/>
    <x v="1"/>
    <x v="23"/>
    <x v="1"/>
    <x v="1"/>
    <x v="7"/>
    <s v="Tier 2 - Elevated"/>
    <s v="Distribution Circuit"/>
    <n v="10"/>
    <n v="11"/>
    <d v="2022-10-11T00:00:00"/>
    <n v="1835141"/>
    <x v="0"/>
    <s v="Y"/>
    <x v="132"/>
  </r>
  <r>
    <s v="22-0120801"/>
    <x v="2"/>
    <x v="11"/>
    <x v="12"/>
    <x v="7"/>
    <x v="7"/>
    <s v="Tier 2 - Elevated"/>
    <s v="Transformer only"/>
    <n v="10"/>
    <n v="12"/>
    <d v="2022-10-12T00:00:00"/>
    <n v="1835890"/>
    <x v="0"/>
    <s v="Y"/>
    <x v="16"/>
  </r>
  <r>
    <s v="22-0122923"/>
    <x v="0"/>
    <x v="0"/>
    <x v="23"/>
    <x v="0"/>
    <x v="7"/>
    <s v="Tier 2 - Elevated"/>
    <s v="Distribution Circuit"/>
    <n v="10"/>
    <n v="19"/>
    <d v="2022-10-19T00:00:00"/>
    <n v="1840656"/>
    <x v="0"/>
    <s v="Y"/>
    <x v="1457"/>
  </r>
  <r>
    <s v="22-0126432"/>
    <x v="4"/>
    <x v="9"/>
    <x v="7"/>
    <x v="6"/>
    <x v="7"/>
    <s v="Tier 2 - Elevated"/>
    <s v="Distribution Circuit"/>
    <n v="11"/>
    <n v="1"/>
    <d v="2022-11-01T00:00:00"/>
    <n v="1849807"/>
    <x v="0"/>
    <s v="Y"/>
    <x v="9"/>
  </r>
  <r>
    <s v="22-0129606"/>
    <x v="1"/>
    <x v="4"/>
    <x v="1"/>
    <x v="12"/>
    <x v="7"/>
    <s v="Tier 3 - Extreme"/>
    <s v="Distribution Circuit"/>
    <n v="11"/>
    <n v="8"/>
    <d v="2022-11-08T00:00:00"/>
    <n v="1858470"/>
    <x v="0"/>
    <s v="Y"/>
    <x v="150"/>
  </r>
  <r>
    <s v="22-0129802"/>
    <x v="2"/>
    <x v="11"/>
    <x v="17"/>
    <x v="11"/>
    <x v="7"/>
    <s v="Tier 3 - Extreme"/>
    <s v="Distribution Circuit"/>
    <n v="11"/>
    <n v="9"/>
    <d v="2022-11-09T00:00:00"/>
    <n v="1859476"/>
    <x v="0"/>
    <s v="Y"/>
    <x v="418"/>
  </r>
  <r>
    <s v="22-0129908"/>
    <x v="4"/>
    <x v="9"/>
    <x v="7"/>
    <x v="6"/>
    <x v="7"/>
    <s v="Tier 2 - Elevated"/>
    <s v="Distribution Circuit"/>
    <n v="11"/>
    <n v="10"/>
    <d v="2022-11-10T00:00:00"/>
    <n v="1859707"/>
    <x v="0"/>
    <s v="Y"/>
    <x v="9"/>
  </r>
  <r>
    <s v="22-0133450"/>
    <x v="4"/>
    <x v="9"/>
    <x v="7"/>
    <x v="6"/>
    <x v="7"/>
    <s v="Tier 2 - Elevated"/>
    <s v="Distribution Circuit"/>
    <n v="11"/>
    <n v="22"/>
    <d v="2022-11-22T00:00:00"/>
    <n v="1867555"/>
    <x v="0"/>
    <s v="Y"/>
    <x v="9"/>
  </r>
  <r>
    <s v="22-0134481"/>
    <x v="2"/>
    <x v="11"/>
    <x v="9"/>
    <x v="7"/>
    <x v="7"/>
    <s v="Tier 2 - Elevated"/>
    <s v="Transformer only"/>
    <n v="11"/>
    <n v="28"/>
    <d v="2022-11-28T00:00:00"/>
    <n v="1870175"/>
    <x v="0"/>
    <s v="Y"/>
    <x v="23"/>
  </r>
  <r>
    <s v="22-0142255"/>
    <x v="1"/>
    <x v="1"/>
    <x v="1"/>
    <x v="3"/>
    <x v="7"/>
    <s v="Tier 3 - Extreme"/>
    <s v="Distribution Circuit"/>
    <n v="12"/>
    <n v="30"/>
    <d v="2022-12-30T00:00:00"/>
    <n v="1902237"/>
    <x v="0"/>
    <s v="N"/>
    <x v="121"/>
  </r>
  <r>
    <s v="22-0142265"/>
    <x v="1"/>
    <x v="1"/>
    <x v="1"/>
    <x v="0"/>
    <x v="7"/>
    <s v="Tier 2 - Elevated"/>
    <s v="Distribution Circuit"/>
    <n v="12"/>
    <n v="30"/>
    <d v="2022-12-30T00:00:00"/>
    <n v="1902327"/>
    <x v="0"/>
    <s v="N"/>
    <x v="18"/>
  </r>
  <r>
    <s v="23-0004241"/>
    <x v="1"/>
    <x v="1"/>
    <x v="1"/>
    <x v="3"/>
    <x v="8"/>
    <s v="Tier 2 - Elevated  "/>
    <s v="Distribution Circuit      "/>
    <n v="1"/>
    <n v="1"/>
    <n v="20230101"/>
    <n v="1907661"/>
    <x v="0"/>
    <s v="N"/>
    <x v="121"/>
  </r>
  <r>
    <s v="23-0004618"/>
    <x v="4"/>
    <x v="9"/>
    <x v="7"/>
    <x v="6"/>
    <x v="8"/>
    <s v="Tier 2 - Elevated  "/>
    <s v="Transformer only          "/>
    <n v="1"/>
    <n v="1"/>
    <n v="20230101"/>
    <n v="1907705"/>
    <x v="0"/>
    <s v="N"/>
    <x v="9"/>
  </r>
  <r>
    <s v="23-0004633"/>
    <x v="4"/>
    <x v="9"/>
    <x v="7"/>
    <x v="6"/>
    <x v="8"/>
    <s v="Tier 2 - Elevated  "/>
    <s v="Distribution Circuit      "/>
    <n v="1"/>
    <n v="1"/>
    <n v="20230101"/>
    <n v="1907711"/>
    <x v="0"/>
    <s v="N"/>
    <x v="9"/>
  </r>
  <r>
    <s v="23-0004555"/>
    <x v="2"/>
    <x v="11"/>
    <x v="8"/>
    <x v="7"/>
    <x v="8"/>
    <s v="Tier 2 - Elevated  "/>
    <s v="Transformer only          "/>
    <n v="1"/>
    <n v="1"/>
    <n v="20230101"/>
    <n v="1908940"/>
    <x v="0"/>
    <s v="N"/>
    <x v="277"/>
  </r>
  <r>
    <s v="23-0004757"/>
    <x v="4"/>
    <x v="9"/>
    <x v="7"/>
    <x v="6"/>
    <x v="8"/>
    <s v="Tier 2 - Elevated  "/>
    <s v="Distribution Circuit      "/>
    <n v="1"/>
    <n v="2"/>
    <n v="20230102"/>
    <n v="1909546"/>
    <x v="0"/>
    <s v="N"/>
    <x v="9"/>
  </r>
  <r>
    <s v="23-0004655"/>
    <x v="1"/>
    <x v="1"/>
    <x v="1"/>
    <x v="0"/>
    <x v="8"/>
    <s v="Tier 2 - Extreme  "/>
    <s v="Distribution Circuit      "/>
    <n v="1"/>
    <n v="2"/>
    <n v="20230102"/>
    <n v="1909579"/>
    <x v="0"/>
    <s v="N"/>
    <x v="18"/>
  </r>
  <r>
    <s v="23-0004763"/>
    <x v="4"/>
    <x v="9"/>
    <x v="7"/>
    <x v="6"/>
    <x v="8"/>
    <s v="Tier 2 - Extreme  "/>
    <s v="Distribution Circuit      "/>
    <n v="1"/>
    <n v="2"/>
    <n v="20230102"/>
    <n v="1910084"/>
    <x v="0"/>
    <s v="N"/>
    <x v="9"/>
  </r>
  <r>
    <s v="23-0004800"/>
    <x v="1"/>
    <x v="4"/>
    <x v="1"/>
    <x v="1"/>
    <x v="8"/>
    <s v="Tier 2 - Extreme  "/>
    <s v="Distribution Circuit      "/>
    <n v="1"/>
    <n v="2"/>
    <n v="20230102"/>
    <n v="1910086"/>
    <x v="0"/>
    <s v="N"/>
    <x v="19"/>
  </r>
  <r>
    <s v="23-0004851"/>
    <x v="2"/>
    <x v="6"/>
    <x v="5"/>
    <x v="3"/>
    <x v="8"/>
    <s v="Tier 2 - Elevated  "/>
    <s v="Distribution Circuit      "/>
    <n v="1"/>
    <n v="2"/>
    <n v="20230102"/>
    <n v="1910099"/>
    <x v="0"/>
    <s v="N"/>
    <x v="157"/>
  </r>
  <r>
    <s v="23-0004767"/>
    <x v="1"/>
    <x v="13"/>
    <x v="0"/>
    <x v="1"/>
    <x v="8"/>
    <s v="Tier 2 - Extreme  "/>
    <s v="Distribution Circuit      "/>
    <n v="1"/>
    <n v="2"/>
    <n v="20230102"/>
    <n v="1910100"/>
    <x v="0"/>
    <s v="N"/>
    <x v="2191"/>
  </r>
  <r>
    <s v="23-0004808"/>
    <x v="1"/>
    <x v="1"/>
    <x v="24"/>
    <x v="3"/>
    <x v="8"/>
    <s v="Tier 2 - Elevated  "/>
    <s v="Transformer only          "/>
    <n v="1"/>
    <n v="2"/>
    <n v="20230102"/>
    <n v="1910206"/>
    <x v="0"/>
    <s v="N"/>
    <x v="130"/>
  </r>
  <r>
    <s v="23-0004927"/>
    <x v="4"/>
    <x v="9"/>
    <x v="7"/>
    <x v="6"/>
    <x v="8"/>
    <s v="Tier 2 - Elevated  "/>
    <s v="Distribution Circuit      "/>
    <n v="1"/>
    <n v="2"/>
    <n v="20230102"/>
    <n v="1910815"/>
    <x v="0"/>
    <s v="N"/>
    <x v="9"/>
  </r>
  <r>
    <s v="23-0004964"/>
    <x v="4"/>
    <x v="9"/>
    <x v="7"/>
    <x v="6"/>
    <x v="8"/>
    <s v="Tier 2 - Extreme  "/>
    <s v="Distribution Circuit      "/>
    <n v="1"/>
    <n v="3"/>
    <n v="20230103"/>
    <n v="1910993"/>
    <x v="0"/>
    <s v="N"/>
    <x v="9"/>
  </r>
  <r>
    <s v="23-0005047"/>
    <x v="1"/>
    <x v="1"/>
    <x v="6"/>
    <x v="3"/>
    <x v="8"/>
    <s v="Tier 2 - Extreme  "/>
    <s v="Distribution Circuit      "/>
    <n v="1"/>
    <n v="3"/>
    <n v="20230103"/>
    <n v="1911181"/>
    <x v="0"/>
    <s v="N"/>
    <x v="232"/>
  </r>
  <r>
    <s v="23-0005139"/>
    <x v="2"/>
    <x v="11"/>
    <x v="13"/>
    <x v="10"/>
    <x v="8"/>
    <s v="Tier 2 - Extreme  "/>
    <s v="Distribution Circuit      "/>
    <n v="1"/>
    <n v="3"/>
    <n v="20230103"/>
    <n v="1911212"/>
    <x v="0"/>
    <s v="N"/>
    <x v="27"/>
  </r>
  <r>
    <s v="23-0005123"/>
    <x v="4"/>
    <x v="9"/>
    <x v="7"/>
    <x v="6"/>
    <x v="8"/>
    <s v="Tier 2 - Elevated  "/>
    <s v="Distribution Circuit      "/>
    <n v="1"/>
    <n v="3"/>
    <n v="20230103"/>
    <n v="1911490"/>
    <x v="0"/>
    <s v="N"/>
    <x v="9"/>
  </r>
  <r>
    <s v="23-0005167"/>
    <x v="1"/>
    <x v="1"/>
    <x v="1"/>
    <x v="1"/>
    <x v="8"/>
    <s v="Tier 2 - Extreme  "/>
    <s v="Distribution Circuit      "/>
    <n v="1"/>
    <n v="3"/>
    <n v="20230103"/>
    <n v="1911544"/>
    <x v="0"/>
    <s v="N"/>
    <x v="1"/>
  </r>
  <r>
    <s v="23-0005199"/>
    <x v="5"/>
    <x v="18"/>
    <x v="1"/>
    <x v="1"/>
    <x v="8"/>
    <s v="Tier 2 - Extreme  "/>
    <s v="Distribution Circuit      "/>
    <n v="1"/>
    <n v="3"/>
    <n v="20230103"/>
    <n v="1911649"/>
    <x v="0"/>
    <s v="N"/>
    <x v="67"/>
  </r>
  <r>
    <s v="23-0005287"/>
    <x v="2"/>
    <x v="11"/>
    <x v="9"/>
    <x v="3"/>
    <x v="8"/>
    <s v="Tier 2 - Extreme  "/>
    <s v="Distribution Circuit      "/>
    <n v="1"/>
    <n v="3"/>
    <n v="20230103"/>
    <n v="1912015"/>
    <x v="0"/>
    <s v="N"/>
    <x v="83"/>
  </r>
  <r>
    <s v="23-0005599"/>
    <x v="1"/>
    <x v="1"/>
    <x v="1"/>
    <x v="3"/>
    <x v="8"/>
    <s v="Tier 2 - Extreme  "/>
    <s v="Distribution Circuit      "/>
    <n v="1"/>
    <n v="4"/>
    <n v="20230104"/>
    <n v="1912398"/>
    <x v="0"/>
    <s v="N"/>
    <x v="121"/>
  </r>
  <r>
    <s v="23-0005666"/>
    <x v="3"/>
    <x v="39"/>
    <x v="12"/>
    <x v="3"/>
    <x v="8"/>
    <s v="Tier 2 - Elevated  "/>
    <s v="Transformer only          "/>
    <n v="1"/>
    <n v="4"/>
    <n v="20230104"/>
    <n v="1912690"/>
    <x v="0"/>
    <s v="N"/>
    <x v="699"/>
  </r>
  <r>
    <s v="23-0005673"/>
    <x v="2"/>
    <x v="11"/>
    <x v="4"/>
    <x v="3"/>
    <x v="8"/>
    <s v="Tier 2 - Extreme  "/>
    <s v="Transformer only          "/>
    <n v="1"/>
    <n v="4"/>
    <n v="20230104"/>
    <n v="1912952"/>
    <x v="0"/>
    <s v="N"/>
    <x v="62"/>
  </r>
  <r>
    <s v="23-0006105"/>
    <x v="4"/>
    <x v="9"/>
    <x v="7"/>
    <x v="6"/>
    <x v="8"/>
    <s v="Tier 2 - Extreme  "/>
    <s v="Distribution Circuit      "/>
    <n v="1"/>
    <n v="4"/>
    <n v="20230104"/>
    <n v="1913089"/>
    <x v="0"/>
    <s v="N"/>
    <x v="9"/>
  </r>
  <r>
    <s v="23-0005958"/>
    <x v="1"/>
    <x v="1"/>
    <x v="1"/>
    <x v="1"/>
    <x v="8"/>
    <s v="Tier 2 - Extreme  "/>
    <s v="Distribution Circuit      "/>
    <n v="1"/>
    <n v="4"/>
    <n v="20230104"/>
    <n v="1913054"/>
    <x v="0"/>
    <s v="N"/>
    <x v="1"/>
  </r>
  <r>
    <s v="23-0005791"/>
    <x v="2"/>
    <x v="11"/>
    <x v="1"/>
    <x v="1"/>
    <x v="8"/>
    <s v="Tier 2 - Elevated  "/>
    <s v="Distribution Circuit      "/>
    <n v="1"/>
    <n v="4"/>
    <n v="20230104"/>
    <n v="1913317"/>
    <x v="0"/>
    <s v="N"/>
    <x v="143"/>
  </r>
  <r>
    <s v="23-0005838"/>
    <x v="2"/>
    <x v="11"/>
    <x v="1"/>
    <x v="1"/>
    <x v="8"/>
    <s v="Tier 2 - Elevated  "/>
    <s v="Distribution Circuit      "/>
    <n v="1"/>
    <n v="4"/>
    <n v="20230104"/>
    <n v="1913563"/>
    <x v="0"/>
    <s v="N"/>
    <x v="143"/>
  </r>
  <r>
    <s v="23-0006036"/>
    <x v="1"/>
    <x v="4"/>
    <x v="1"/>
    <x v="1"/>
    <x v="8"/>
    <s v="Tier 2 - Elevated  "/>
    <s v="Distribution Circuit      "/>
    <n v="1"/>
    <n v="4"/>
    <n v="20230104"/>
    <n v="1914380"/>
    <x v="0"/>
    <s v="N"/>
    <x v="19"/>
  </r>
  <r>
    <s v="23-0006132"/>
    <x v="4"/>
    <x v="9"/>
    <x v="7"/>
    <x v="6"/>
    <x v="8"/>
    <s v="Tier 2 - Extreme  "/>
    <s v="Distribution Circuit      "/>
    <n v="1"/>
    <n v="4"/>
    <n v="20230104"/>
    <n v="1914459"/>
    <x v="0"/>
    <s v="N"/>
    <x v="9"/>
  </r>
  <r>
    <s v="23-0006524"/>
    <x v="4"/>
    <x v="9"/>
    <x v="7"/>
    <x v="6"/>
    <x v="8"/>
    <s v="Tier 2 - Elevated  "/>
    <s v="Distribution Circuit      "/>
    <n v="1"/>
    <n v="4"/>
    <n v="20230104"/>
    <n v="1915183"/>
    <x v="0"/>
    <s v="N"/>
    <x v="9"/>
  </r>
  <r>
    <s v="23-0006889"/>
    <x v="4"/>
    <x v="9"/>
    <x v="7"/>
    <x v="6"/>
    <x v="8"/>
    <s v="Tier 2 - Extreme  "/>
    <s v="Distribution Circuit      "/>
    <n v="1"/>
    <n v="5"/>
    <n v="20230105"/>
    <n v="1920036"/>
    <x v="0"/>
    <s v="N"/>
    <x v="9"/>
  </r>
  <r>
    <s v="23-0007224"/>
    <x v="1"/>
    <x v="1"/>
    <x v="1"/>
    <x v="1"/>
    <x v="8"/>
    <s v="Tier 2 - Extreme  "/>
    <s v="Distribution Circuit      "/>
    <n v="1"/>
    <n v="5"/>
    <n v="20230105"/>
    <n v="1920946"/>
    <x v="0"/>
    <s v="N"/>
    <x v="1"/>
  </r>
  <r>
    <s v="23-0007138"/>
    <x v="1"/>
    <x v="4"/>
    <x v="1"/>
    <x v="1"/>
    <x v="8"/>
    <s v="Tier 2 - Extreme  "/>
    <s v="Distribution Circuit      "/>
    <n v="1"/>
    <n v="5"/>
    <n v="20230105"/>
    <n v="1920034"/>
    <x v="0"/>
    <s v="N"/>
    <x v="19"/>
  </r>
  <r>
    <s v="23-0006912"/>
    <x v="1"/>
    <x v="1"/>
    <x v="1"/>
    <x v="12"/>
    <x v="8"/>
    <s v="Tier 2 - Elevated  "/>
    <s v="Distribution Circuit      "/>
    <n v="1"/>
    <n v="5"/>
    <n v="20230105"/>
    <n v="1919851"/>
    <x v="0"/>
    <s v="N"/>
    <x v="38"/>
  </r>
  <r>
    <s v="23-0007028"/>
    <x v="1"/>
    <x v="1"/>
    <x v="1"/>
    <x v="0"/>
    <x v="8"/>
    <s v="Tier 2 - Elevated  "/>
    <s v="Distribution Circuit      "/>
    <n v="1"/>
    <n v="5"/>
    <n v="20230105"/>
    <n v="1920381"/>
    <x v="0"/>
    <s v="N"/>
    <x v="18"/>
  </r>
  <r>
    <s v="23-0007111"/>
    <x v="1"/>
    <x v="1"/>
    <x v="1"/>
    <x v="1"/>
    <x v="8"/>
    <s v="Tier 2 - Extreme  "/>
    <s v="Distribution Circuit      "/>
    <n v="1"/>
    <n v="5"/>
    <n v="20230105"/>
    <n v="1921281"/>
    <x v="0"/>
    <s v="N"/>
    <x v="1"/>
  </r>
  <r>
    <s v="23-0007082"/>
    <x v="4"/>
    <x v="9"/>
    <x v="7"/>
    <x v="6"/>
    <x v="8"/>
    <s v="Tier 2 - Elevated  "/>
    <s v="Distribution Circuit      "/>
    <n v="1"/>
    <n v="5"/>
    <n v="20230105"/>
    <n v="1920559"/>
    <x v="0"/>
    <s v="N"/>
    <x v="9"/>
  </r>
  <r>
    <s v="23-0007473"/>
    <x v="1"/>
    <x v="13"/>
    <x v="1"/>
    <x v="1"/>
    <x v="8"/>
    <s v="Tier 2 - Elevated  "/>
    <s v="Distribution Circuit      "/>
    <n v="1"/>
    <n v="5"/>
    <n v="20230105"/>
    <n v="1921464"/>
    <x v="0"/>
    <s v="N"/>
    <x v="28"/>
  </r>
  <r>
    <s v="23-0007491"/>
    <x v="4"/>
    <x v="9"/>
    <x v="7"/>
    <x v="6"/>
    <x v="8"/>
    <s v="Tier 2 - Extreme  "/>
    <s v="Distribution Circuit      "/>
    <n v="1"/>
    <n v="5"/>
    <n v="20230105"/>
    <n v="1921592"/>
    <x v="0"/>
    <s v="N"/>
    <x v="9"/>
  </r>
  <r>
    <s v="23-0007305"/>
    <x v="4"/>
    <x v="12"/>
    <x v="7"/>
    <x v="6"/>
    <x v="8"/>
    <s v="Tier 2 - Elevated  "/>
    <s v="Distribution Circuit      "/>
    <n v="1"/>
    <n v="5"/>
    <n v="20230105"/>
    <n v="1921835"/>
    <x v="0"/>
    <s v="N"/>
    <x v="17"/>
  </r>
  <r>
    <s v="23-0007587"/>
    <x v="4"/>
    <x v="9"/>
    <x v="7"/>
    <x v="6"/>
    <x v="8"/>
    <s v="Tier 2 - Extreme  "/>
    <s v="Distribution Circuit      "/>
    <n v="1"/>
    <n v="5"/>
    <n v="20230105"/>
    <n v="1922639"/>
    <x v="0"/>
    <s v="N"/>
    <x v="9"/>
  </r>
  <r>
    <s v="23-0007591"/>
    <x v="1"/>
    <x v="4"/>
    <x v="1"/>
    <x v="0"/>
    <x v="8"/>
    <s v="Tier 2 - Extreme  "/>
    <s v="Distribution Circuit      "/>
    <n v="1"/>
    <n v="5"/>
    <n v="20230105"/>
    <n v="1922791"/>
    <x v="0"/>
    <s v="N"/>
    <x v="4"/>
  </r>
  <r>
    <s v="23-0007752"/>
    <x v="2"/>
    <x v="11"/>
    <x v="15"/>
    <x v="3"/>
    <x v="8"/>
    <s v="Tier 2 - Extreme  "/>
    <s v="Distribution Circuit      "/>
    <n v="1"/>
    <n v="5"/>
    <n v="20230105"/>
    <n v="1923059"/>
    <x v="0"/>
    <s v="N"/>
    <x v="37"/>
  </r>
  <r>
    <s v="23-0008088"/>
    <x v="1"/>
    <x v="1"/>
    <x v="4"/>
    <x v="9"/>
    <x v="8"/>
    <s v="Tier 2 - Elevated  "/>
    <s v="Transformer only          "/>
    <n v="1"/>
    <n v="6"/>
    <n v="20230106"/>
    <n v="1924115"/>
    <x v="0"/>
    <s v="N"/>
    <x v="669"/>
  </r>
  <r>
    <s v="23-0008152"/>
    <x v="2"/>
    <x v="6"/>
    <x v="16"/>
    <x v="7"/>
    <x v="8"/>
    <s v="Tier 2 - Elevated  "/>
    <s v="Distribution Circuit      "/>
    <n v="1"/>
    <n v="6"/>
    <n v="20230106"/>
    <n v="1924443"/>
    <x v="0"/>
    <s v="N"/>
    <x v="224"/>
  </r>
  <r>
    <s v="23-0008358"/>
    <x v="4"/>
    <x v="12"/>
    <x v="7"/>
    <x v="6"/>
    <x v="8"/>
    <s v="Tier 2 - Extreme  "/>
    <s v="Distribution Circuit      "/>
    <n v="1"/>
    <n v="6"/>
    <n v="20230106"/>
    <n v="1924905"/>
    <x v="0"/>
    <s v="N"/>
    <x v="17"/>
  </r>
  <r>
    <s v="23-0008488"/>
    <x v="1"/>
    <x v="26"/>
    <x v="1"/>
    <x v="1"/>
    <x v="8"/>
    <s v="Tier 2 - Extreme  "/>
    <s v="Distribution Circuit      "/>
    <n v="1"/>
    <n v="6"/>
    <n v="20230106"/>
    <n v="1925303"/>
    <x v="0"/>
    <s v="N"/>
    <x v="169"/>
  </r>
  <r>
    <s v="23-0008523"/>
    <x v="2"/>
    <x v="11"/>
    <x v="14"/>
    <x v="0"/>
    <x v="8"/>
    <s v="Tier 2 - Elevated  "/>
    <s v="Distribution Circuit      "/>
    <n v="1"/>
    <n v="6"/>
    <n v="20230106"/>
    <n v="1925445"/>
    <x v="0"/>
    <s v="N"/>
    <x v="34"/>
  </r>
  <r>
    <s v="23-0008574"/>
    <x v="4"/>
    <x v="9"/>
    <x v="7"/>
    <x v="6"/>
    <x v="8"/>
    <s v="Tier 2 - Elevated  "/>
    <s v="Distribution Circuit      "/>
    <n v="1"/>
    <n v="6"/>
    <n v="20230106"/>
    <n v="1925505"/>
    <x v="0"/>
    <s v="N"/>
    <x v="9"/>
  </r>
  <r>
    <s v="23-0008550"/>
    <x v="1"/>
    <x v="4"/>
    <x v="12"/>
    <x v="10"/>
    <x v="8"/>
    <s v="Tier 2 - Extreme  "/>
    <s v="Transformer only          "/>
    <n v="1"/>
    <n v="6"/>
    <n v="20230106"/>
    <n v="1925536"/>
    <x v="0"/>
    <s v="N"/>
    <x v="1776"/>
  </r>
  <r>
    <s v="23-0008562"/>
    <x v="1"/>
    <x v="1"/>
    <x v="1"/>
    <x v="12"/>
    <x v="8"/>
    <s v="Tier 2 - Extreme  "/>
    <s v="Distribution Circuit      "/>
    <n v="1"/>
    <n v="6"/>
    <n v="20230106"/>
    <n v="1925405"/>
    <x v="0"/>
    <s v="N"/>
    <x v="38"/>
  </r>
  <r>
    <s v="23-0008661"/>
    <x v="1"/>
    <x v="4"/>
    <x v="1"/>
    <x v="1"/>
    <x v="8"/>
    <s v="Tier 2 - Extreme  "/>
    <s v="Distribution Circuit      "/>
    <n v="1"/>
    <n v="7"/>
    <n v="20230107"/>
    <n v="1925962"/>
    <x v="0"/>
    <s v="N"/>
    <x v="19"/>
  </r>
  <r>
    <s v="23-0006449"/>
    <x v="1"/>
    <x v="4"/>
    <x v="0"/>
    <x v="0"/>
    <x v="8"/>
    <s v="Tier 2 - Elevated  "/>
    <s v="Distribution Circuit      "/>
    <n v="1"/>
    <n v="7"/>
    <n v="20230107"/>
    <n v="1926203"/>
    <x v="0"/>
    <s v="N"/>
    <x v="115"/>
  </r>
  <r>
    <s v="23-0008706"/>
    <x v="2"/>
    <x v="11"/>
    <x v="4"/>
    <x v="3"/>
    <x v="8"/>
    <s v="Tier 2 - Extreme  "/>
    <s v="Transformer only          "/>
    <n v="1"/>
    <n v="7"/>
    <n v="20230107"/>
    <n v="1926257"/>
    <x v="0"/>
    <s v="N"/>
    <x v="62"/>
  </r>
  <r>
    <s v="23-0008847"/>
    <x v="1"/>
    <x v="1"/>
    <x v="1"/>
    <x v="0"/>
    <x v="8"/>
    <s v="Tier 2 - Extreme  "/>
    <s v="Distribution Circuit      "/>
    <n v="1"/>
    <n v="7"/>
    <n v="20230107"/>
    <n v="1926605"/>
    <x v="0"/>
    <s v="N"/>
    <x v="18"/>
  </r>
  <r>
    <s v="23-0008846"/>
    <x v="1"/>
    <x v="13"/>
    <x v="1"/>
    <x v="1"/>
    <x v="8"/>
    <s v="Tier 2 - Extreme  "/>
    <s v="Distribution Circuit      "/>
    <n v="1"/>
    <n v="7"/>
    <n v="20230107"/>
    <n v="1926820"/>
    <x v="0"/>
    <s v="N"/>
    <x v="28"/>
  </r>
  <r>
    <s v="23-0008882"/>
    <x v="1"/>
    <x v="1"/>
    <x v="1"/>
    <x v="1"/>
    <x v="8"/>
    <s v="Tier 2 - Extreme  "/>
    <s v="Distribution Circuit      "/>
    <n v="1"/>
    <n v="7"/>
    <n v="20230107"/>
    <n v="1926995"/>
    <x v="0"/>
    <s v="N"/>
    <x v="1"/>
  </r>
  <r>
    <s v="23-0008993"/>
    <x v="4"/>
    <x v="9"/>
    <x v="7"/>
    <x v="6"/>
    <x v="8"/>
    <s v="Tier 2 - Extreme  "/>
    <s v="Distribution Circuit      "/>
    <n v="1"/>
    <n v="7"/>
    <n v="20230107"/>
    <n v="1927367"/>
    <x v="0"/>
    <s v="N"/>
    <x v="9"/>
  </r>
  <r>
    <s v="23-0009087"/>
    <x v="2"/>
    <x v="11"/>
    <x v="18"/>
    <x v="3"/>
    <x v="8"/>
    <s v="Tier 2 - Elevated  "/>
    <s v="Distribution Circuit      "/>
    <n v="1"/>
    <n v="7"/>
    <n v="20230107"/>
    <n v="1928026"/>
    <x v="0"/>
    <s v="N"/>
    <x v="78"/>
  </r>
  <r>
    <s v="23-0009789"/>
    <x v="1"/>
    <x v="1"/>
    <x v="1"/>
    <x v="0"/>
    <x v="8"/>
    <s v="Tier 2 - Elevated  "/>
    <s v="Distribution Circuit      "/>
    <n v="1"/>
    <n v="8"/>
    <n v="20230108"/>
    <n v="1930410"/>
    <x v="0"/>
    <s v="N"/>
    <x v="18"/>
  </r>
  <r>
    <s v="23-0010060"/>
    <x v="1"/>
    <x v="4"/>
    <x v="1"/>
    <x v="1"/>
    <x v="8"/>
    <s v="Tier 2 - Elevated  "/>
    <s v="Distribution Circuit      "/>
    <n v="1"/>
    <n v="8"/>
    <n v="20230108"/>
    <n v="1932450"/>
    <x v="0"/>
    <s v="N"/>
    <x v="19"/>
  </r>
  <r>
    <s v="23-0009843"/>
    <x v="1"/>
    <x v="4"/>
    <x v="1"/>
    <x v="0"/>
    <x v="8"/>
    <s v="Tier 2 - Elevated  "/>
    <s v="Distribution Circuit      "/>
    <n v="1"/>
    <n v="8"/>
    <n v="20230108"/>
    <n v="1931497"/>
    <x v="0"/>
    <s v="N"/>
    <x v="4"/>
  </r>
  <r>
    <s v="23-0010216"/>
    <x v="1"/>
    <x v="1"/>
    <x v="1"/>
    <x v="0"/>
    <x v="8"/>
    <s v="Tier 2 - Extreme  "/>
    <s v="Distribution Circuit      "/>
    <n v="1"/>
    <n v="8"/>
    <n v="20230108"/>
    <n v="1931781"/>
    <x v="0"/>
    <s v="N"/>
    <x v="18"/>
  </r>
  <r>
    <s v="23-0010081"/>
    <x v="1"/>
    <x v="4"/>
    <x v="1"/>
    <x v="0"/>
    <x v="8"/>
    <s v="Tier 2 - Elevated  "/>
    <s v="Distribution Circuit      "/>
    <n v="1"/>
    <n v="8"/>
    <n v="20230108"/>
    <n v="1932990"/>
    <x v="0"/>
    <s v="N"/>
    <x v="4"/>
  </r>
  <r>
    <s v="23-0010256"/>
    <x v="1"/>
    <x v="1"/>
    <x v="1"/>
    <x v="13"/>
    <x v="8"/>
    <s v="Tier 2 - Elevated  "/>
    <s v="Distribution Circuit      "/>
    <n v="1"/>
    <n v="8"/>
    <n v="20230108"/>
    <n v="1933716"/>
    <x v="0"/>
    <s v="N"/>
    <x v="44"/>
  </r>
  <r>
    <s v="23-0010262"/>
    <x v="2"/>
    <x v="11"/>
    <x v="11"/>
    <x v="11"/>
    <x v="8"/>
    <s v="Tier 2 - Extreme  "/>
    <s v="Distribution Circuit      "/>
    <n v="1"/>
    <n v="8"/>
    <n v="20230108"/>
    <n v="1933750"/>
    <x v="0"/>
    <s v="N"/>
    <x v="71"/>
  </r>
  <r>
    <s v="23-0008834"/>
    <x v="6"/>
    <x v="31"/>
    <x v="33"/>
    <x v="1"/>
    <x v="8"/>
    <s v="Tier 2 - Elevated  "/>
    <s v="Distribution Circuit      "/>
    <n v="1"/>
    <n v="8"/>
    <n v="20230108"/>
    <n v="1934247"/>
    <x v="0"/>
    <s v="N"/>
    <x v="1840"/>
  </r>
  <r>
    <s v="23-0010683"/>
    <x v="4"/>
    <x v="9"/>
    <x v="7"/>
    <x v="6"/>
    <x v="8"/>
    <s v="Tier 2 - Elevated  "/>
    <s v="Distribution Circuit      "/>
    <n v="1"/>
    <n v="9"/>
    <n v="20230109"/>
    <n v="1935104"/>
    <x v="0"/>
    <s v="N"/>
    <x v="9"/>
  </r>
  <r>
    <s v="23-0010748"/>
    <x v="1"/>
    <x v="1"/>
    <x v="1"/>
    <x v="1"/>
    <x v="8"/>
    <s v="Tier 2 - Extreme  "/>
    <s v="Distribution Circuit      "/>
    <n v="1"/>
    <n v="9"/>
    <n v="20230109"/>
    <n v="1935195"/>
    <x v="0"/>
    <s v="N"/>
    <x v="1"/>
  </r>
  <r>
    <s v="23-0010786"/>
    <x v="1"/>
    <x v="1"/>
    <x v="1"/>
    <x v="0"/>
    <x v="8"/>
    <s v="Tier 2 - Elevated  "/>
    <s v="Distribution Circuit      "/>
    <n v="1"/>
    <n v="9"/>
    <n v="20230109"/>
    <n v="1935800"/>
    <x v="0"/>
    <s v="N"/>
    <x v="18"/>
  </r>
  <r>
    <s v="23-0011010"/>
    <x v="1"/>
    <x v="1"/>
    <x v="1"/>
    <x v="0"/>
    <x v="8"/>
    <s v="Tier 2 - Elevated  "/>
    <s v="Distribution Circuit      "/>
    <n v="1"/>
    <n v="9"/>
    <n v="20230109"/>
    <n v="1935465"/>
    <x v="0"/>
    <s v="N"/>
    <x v="18"/>
  </r>
  <r>
    <s v="23-0011434"/>
    <x v="4"/>
    <x v="9"/>
    <x v="7"/>
    <x v="6"/>
    <x v="8"/>
    <s v="Tier 2 - Extreme  "/>
    <s v="Distribution Circuit      "/>
    <n v="1"/>
    <n v="9"/>
    <n v="20230109"/>
    <n v="1938878"/>
    <x v="0"/>
    <s v="N"/>
    <x v="9"/>
  </r>
  <r>
    <s v="23-0011315"/>
    <x v="1"/>
    <x v="4"/>
    <x v="1"/>
    <x v="1"/>
    <x v="8"/>
    <s v="Tier 2 - Extreme  "/>
    <s v="Distribution Circuit      "/>
    <n v="1"/>
    <n v="9"/>
    <n v="20230109"/>
    <n v="1938468"/>
    <x v="0"/>
    <s v="N"/>
    <x v="19"/>
  </r>
  <r>
    <s v="23-0010789"/>
    <x v="4"/>
    <x v="12"/>
    <x v="7"/>
    <x v="6"/>
    <x v="8"/>
    <s v="Tier 2 - Elevated  "/>
    <s v="Distribution Circuit      "/>
    <n v="1"/>
    <n v="9"/>
    <n v="20230109"/>
    <n v="1935659"/>
    <x v="0"/>
    <s v="N"/>
    <x v="17"/>
  </r>
  <r>
    <s v="23-0010981"/>
    <x v="4"/>
    <x v="9"/>
    <x v="7"/>
    <x v="6"/>
    <x v="8"/>
    <s v="Tier 2 - Extreme  "/>
    <s v="Distribution Circuit      "/>
    <n v="1"/>
    <n v="9"/>
    <n v="20230109"/>
    <n v="1935735"/>
    <x v="0"/>
    <s v="N"/>
    <x v="9"/>
  </r>
  <r>
    <s v="23-0011280"/>
    <x v="1"/>
    <x v="1"/>
    <x v="1"/>
    <x v="1"/>
    <x v="8"/>
    <s v="Tier 2 - Extreme  "/>
    <s v="Distribution Circuit      "/>
    <n v="1"/>
    <n v="9"/>
    <n v="20230109"/>
    <n v="1935959"/>
    <x v="0"/>
    <s v="N"/>
    <x v="1"/>
  </r>
  <r>
    <s v="23-0010784"/>
    <x v="3"/>
    <x v="28"/>
    <x v="1"/>
    <x v="0"/>
    <x v="8"/>
    <s v="Tier 2 - Extreme  "/>
    <s v="Distribution Circuit      "/>
    <n v="1"/>
    <n v="9"/>
    <n v="20230109"/>
    <n v="1935806"/>
    <x v="0"/>
    <s v="N"/>
    <x v="238"/>
  </r>
  <r>
    <s v="23-0010784"/>
    <x v="3"/>
    <x v="28"/>
    <x v="0"/>
    <x v="0"/>
    <x v="8"/>
    <s v="Tier 2 - Extreme  "/>
    <s v="Distribution Circuit      "/>
    <n v="1"/>
    <n v="9"/>
    <n v="20230109"/>
    <n v="1935780"/>
    <x v="0"/>
    <s v="N"/>
    <x v="816"/>
  </r>
  <r>
    <s v="23-0010782"/>
    <x v="2"/>
    <x v="11"/>
    <x v="1"/>
    <x v="5"/>
    <x v="8"/>
    <s v="Tier 2 - Extreme  "/>
    <s v="Distribution Circuit      "/>
    <n v="1"/>
    <n v="9"/>
    <n v="20230109"/>
    <n v="1935777"/>
    <x v="0"/>
    <s v="N"/>
    <x v="179"/>
  </r>
  <r>
    <s v="23-0010782"/>
    <x v="1"/>
    <x v="1"/>
    <x v="1"/>
    <x v="0"/>
    <x v="8"/>
    <s v="Tier 2 - Extreme  "/>
    <s v="Distribution Circuit      "/>
    <n v="1"/>
    <n v="9"/>
    <n v="20230109"/>
    <n v="1938059"/>
    <x v="0"/>
    <s v="N"/>
    <x v="18"/>
  </r>
  <r>
    <s v="23-0010785"/>
    <x v="1"/>
    <x v="1"/>
    <x v="1"/>
    <x v="0"/>
    <x v="8"/>
    <s v="Tier 2 - Extreme  "/>
    <s v="Distribution Circuit      "/>
    <n v="1"/>
    <n v="9"/>
    <n v="20230109"/>
    <n v="1935790"/>
    <x v="0"/>
    <s v="N"/>
    <x v="18"/>
  </r>
  <r>
    <s v="23-0010788"/>
    <x v="1"/>
    <x v="4"/>
    <x v="1"/>
    <x v="0"/>
    <x v="8"/>
    <s v="Tier 2 - Elevated  "/>
    <s v="Distribution Circuit      "/>
    <n v="1"/>
    <n v="9"/>
    <n v="20230109"/>
    <n v="1935817"/>
    <x v="0"/>
    <s v="N"/>
    <x v="4"/>
  </r>
  <r>
    <s v="23-0010904"/>
    <x v="3"/>
    <x v="28"/>
    <x v="1"/>
    <x v="1"/>
    <x v="8"/>
    <s v="Tier 2 - Extreme  "/>
    <s v="Distribution Circuit      "/>
    <n v="1"/>
    <n v="9"/>
    <n v="20230109"/>
    <n v="1937032"/>
    <x v="0"/>
    <s v="N"/>
    <x v="136"/>
  </r>
  <r>
    <s v="23-0010919"/>
    <x v="1"/>
    <x v="13"/>
    <x v="1"/>
    <x v="1"/>
    <x v="8"/>
    <s v="Tier 2 - Elevated  "/>
    <s v="Distribution Circuit      "/>
    <n v="1"/>
    <n v="9"/>
    <n v="20230109"/>
    <n v="1936020"/>
    <x v="0"/>
    <s v="N"/>
    <x v="28"/>
  </r>
  <r>
    <s v="23-0010818"/>
    <x v="1"/>
    <x v="1"/>
    <x v="1"/>
    <x v="1"/>
    <x v="8"/>
    <s v="Tier 2 - Elevated  "/>
    <s v="Distribution Circuit      "/>
    <n v="1"/>
    <n v="9"/>
    <n v="20230109"/>
    <n v="1936300"/>
    <x v="0"/>
    <s v="N"/>
    <x v="1"/>
  </r>
  <r>
    <s v="23-0010975"/>
    <x v="4"/>
    <x v="9"/>
    <x v="7"/>
    <x v="6"/>
    <x v="8"/>
    <s v="Tier 2 - Elevated  "/>
    <s v="Distribution Circuit      "/>
    <n v="1"/>
    <n v="9"/>
    <n v="20230109"/>
    <n v="1936349"/>
    <x v="0"/>
    <s v="N"/>
    <x v="9"/>
  </r>
  <r>
    <s v="23-0011031"/>
    <x v="4"/>
    <x v="9"/>
    <x v="7"/>
    <x v="6"/>
    <x v="8"/>
    <s v="Tier 2 - Elevated  "/>
    <s v="Distribution Circuit      "/>
    <n v="1"/>
    <n v="9"/>
    <n v="20230109"/>
    <n v="1937462"/>
    <x v="0"/>
    <s v="N"/>
    <x v="9"/>
  </r>
  <r>
    <s v="23-0011432"/>
    <x v="4"/>
    <x v="9"/>
    <x v="7"/>
    <x v="6"/>
    <x v="8"/>
    <s v="Tier 2 - Extreme  "/>
    <s v="Distribution Circuit      "/>
    <n v="1"/>
    <n v="9"/>
    <n v="20230109"/>
    <n v="1938880"/>
    <x v="0"/>
    <s v="N"/>
    <x v="9"/>
  </r>
  <r>
    <s v="23-0010930"/>
    <x v="2"/>
    <x v="6"/>
    <x v="44"/>
    <x v="7"/>
    <x v="8"/>
    <s v="Tier 2 - Elevated  "/>
    <s v="Distribution Circuit      "/>
    <n v="1"/>
    <n v="9"/>
    <n v="20230109"/>
    <n v="1937124"/>
    <x v="0"/>
    <s v="N"/>
    <x v="944"/>
  </r>
  <r>
    <s v="23-0011345"/>
    <x v="4"/>
    <x v="9"/>
    <x v="7"/>
    <x v="6"/>
    <x v="8"/>
    <s v="Tier 2 - Extreme  "/>
    <s v="Distribution Circuit      "/>
    <n v="1"/>
    <n v="9"/>
    <n v="20230109"/>
    <n v="1937863"/>
    <x v="0"/>
    <s v="N"/>
    <x v="9"/>
  </r>
  <r>
    <s v="23-0011143"/>
    <x v="1"/>
    <x v="1"/>
    <x v="1"/>
    <x v="13"/>
    <x v="8"/>
    <s v="Tier 2 - Extreme  "/>
    <s v="Distribution Circuit      "/>
    <n v="1"/>
    <n v="9"/>
    <n v="20230109"/>
    <n v="1937988"/>
    <x v="0"/>
    <s v="N"/>
    <x v="44"/>
  </r>
  <r>
    <s v="23-0011478"/>
    <x v="1"/>
    <x v="1"/>
    <x v="1"/>
    <x v="1"/>
    <x v="8"/>
    <s v="Tier 2 - Extreme  "/>
    <s v="Distribution Circuit      "/>
    <n v="1"/>
    <n v="9"/>
    <n v="20230109"/>
    <n v="1939060"/>
    <x v="0"/>
    <s v="N"/>
    <x v="1"/>
  </r>
  <r>
    <s v="23-0011749"/>
    <x v="4"/>
    <x v="9"/>
    <x v="7"/>
    <x v="6"/>
    <x v="8"/>
    <s v="Tier 2 - Elevated  "/>
    <s v="Distribution Circuit      "/>
    <n v="1"/>
    <n v="10"/>
    <n v="20230110"/>
    <n v="1940269"/>
    <x v="0"/>
    <s v="N"/>
    <x v="9"/>
  </r>
  <r>
    <s v="23-0011726"/>
    <x v="1"/>
    <x v="4"/>
    <x v="11"/>
    <x v="0"/>
    <x v="8"/>
    <s v="Tier 2 - Extreme  "/>
    <s v="Distribution Circuit      "/>
    <n v="1"/>
    <n v="10"/>
    <n v="20230110"/>
    <n v="1942969"/>
    <x v="0"/>
    <s v="N"/>
    <x v="631"/>
  </r>
  <r>
    <s v="23-0011726"/>
    <x v="6"/>
    <x v="31"/>
    <x v="1"/>
    <x v="0"/>
    <x v="8"/>
    <s v="Tier 2 - Extreme  "/>
    <s v="Distribution Circuit      "/>
    <n v="1"/>
    <n v="10"/>
    <n v="20230110"/>
    <n v="1943868"/>
    <x v="0"/>
    <s v="N"/>
    <x v="2192"/>
  </r>
  <r>
    <s v="23-0012122"/>
    <x v="1"/>
    <x v="4"/>
    <x v="1"/>
    <x v="1"/>
    <x v="8"/>
    <s v="Tier 2 - Extreme  "/>
    <s v="Distribution Circuit      "/>
    <n v="1"/>
    <n v="10"/>
    <n v="20230110"/>
    <n v="1940063"/>
    <x v="0"/>
    <s v="N"/>
    <x v="19"/>
  </r>
  <r>
    <s v="23-0011756"/>
    <x v="1"/>
    <x v="4"/>
    <x v="24"/>
    <x v="0"/>
    <x v="8"/>
    <s v="Tier 2 - Extreme  "/>
    <s v="Distribution Circuit      "/>
    <n v="1"/>
    <n v="10"/>
    <n v="20230110"/>
    <n v="1940281"/>
    <x v="0"/>
    <s v="N"/>
    <x v="327"/>
  </r>
  <r>
    <s v="23-0011754"/>
    <x v="4"/>
    <x v="9"/>
    <x v="7"/>
    <x v="6"/>
    <x v="8"/>
    <s v="Tier 2 - Extreme  "/>
    <s v="Distribution Circuit      "/>
    <n v="1"/>
    <n v="10"/>
    <n v="20230110"/>
    <n v="1940308"/>
    <x v="0"/>
    <s v="N"/>
    <x v="9"/>
  </r>
  <r>
    <s v="23-0012658"/>
    <x v="4"/>
    <x v="9"/>
    <x v="7"/>
    <x v="6"/>
    <x v="8"/>
    <s v="Tier 2 - Extreme  "/>
    <s v="Distribution Circuit      "/>
    <n v="1"/>
    <n v="10"/>
    <n v="20230110"/>
    <n v="1940502"/>
    <x v="0"/>
    <s v="N"/>
    <x v="9"/>
  </r>
  <r>
    <s v="23-0013003"/>
    <x v="4"/>
    <x v="9"/>
    <x v="7"/>
    <x v="6"/>
    <x v="8"/>
    <s v="Tier 2 - Extreme  "/>
    <s v="Distribution Circuit      "/>
    <n v="1"/>
    <n v="10"/>
    <n v="20230110"/>
    <n v="1940802"/>
    <x v="0"/>
    <s v="N"/>
    <x v="9"/>
  </r>
  <r>
    <s v="23-0012545"/>
    <x v="0"/>
    <x v="2"/>
    <x v="1"/>
    <x v="12"/>
    <x v="8"/>
    <s v="Tier 2 - Elevated  "/>
    <s v="Distribution Circuit      "/>
    <n v="1"/>
    <n v="10"/>
    <n v="20230110"/>
    <n v="1940738"/>
    <x v="0"/>
    <s v="N"/>
    <x v="760"/>
  </r>
  <r>
    <s v="23-0012450"/>
    <x v="1"/>
    <x v="4"/>
    <x v="1"/>
    <x v="1"/>
    <x v="8"/>
    <s v="Tier 2 - Extreme  "/>
    <s v="Distribution Circuit      "/>
    <n v="1"/>
    <n v="10"/>
    <n v="20230110"/>
    <n v="1940744"/>
    <x v="0"/>
    <s v="N"/>
    <x v="19"/>
  </r>
  <r>
    <s v="23-0012604"/>
    <x v="4"/>
    <x v="9"/>
    <x v="7"/>
    <x v="6"/>
    <x v="8"/>
    <s v="Tier 2 - Extreme  "/>
    <s v="Distribution Circuit      "/>
    <n v="1"/>
    <n v="10"/>
    <n v="20230110"/>
    <n v="1940753"/>
    <x v="0"/>
    <s v="N"/>
    <x v="9"/>
  </r>
  <r>
    <s v="23-0012346"/>
    <x v="4"/>
    <x v="9"/>
    <x v="7"/>
    <x v="6"/>
    <x v="8"/>
    <s v="Tier 2 - Elevated  "/>
    <s v="Distribution Circuit      "/>
    <n v="1"/>
    <n v="10"/>
    <n v="20230110"/>
    <n v="1943339"/>
    <x v="0"/>
    <s v="N"/>
    <x v="9"/>
  </r>
  <r>
    <s v="23-0012275"/>
    <x v="1"/>
    <x v="4"/>
    <x v="1"/>
    <x v="1"/>
    <x v="8"/>
    <s v="Tier 2 - Extreme  "/>
    <s v="Distribution Circuit      "/>
    <n v="1"/>
    <n v="10"/>
    <n v="20230110"/>
    <n v="1943525"/>
    <x v="0"/>
    <s v="N"/>
    <x v="19"/>
  </r>
  <r>
    <s v="23-0012253"/>
    <x v="4"/>
    <x v="9"/>
    <x v="7"/>
    <x v="6"/>
    <x v="8"/>
    <s v="Tier 2 - Elevated  "/>
    <s v="Distribution Circuit      "/>
    <n v="1"/>
    <n v="10"/>
    <n v="20230110"/>
    <n v="1943792"/>
    <x v="0"/>
    <s v="N"/>
    <x v="9"/>
  </r>
  <r>
    <s v="23-0012115"/>
    <x v="1"/>
    <x v="4"/>
    <x v="1"/>
    <x v="1"/>
    <x v="8"/>
    <s v="Tier 2 - Extreme  "/>
    <s v="Distribution Circuit      "/>
    <n v="1"/>
    <n v="10"/>
    <n v="20230110"/>
    <n v="1944067"/>
    <x v="0"/>
    <s v="N"/>
    <x v="19"/>
  </r>
  <r>
    <s v="23-0012941"/>
    <x v="4"/>
    <x v="9"/>
    <x v="7"/>
    <x v="6"/>
    <x v="8"/>
    <s v="Tier 2 - Elevated  "/>
    <s v="Distribution Circuit      "/>
    <n v="1"/>
    <n v="10"/>
    <n v="20230110"/>
    <n v="1944151"/>
    <x v="0"/>
    <s v="N"/>
    <x v="9"/>
  </r>
  <r>
    <s v="23-0012424"/>
    <x v="4"/>
    <x v="9"/>
    <x v="7"/>
    <x v="6"/>
    <x v="8"/>
    <s v="Tier 2 - Elevated  "/>
    <s v="Distribution Circuit      "/>
    <n v="1"/>
    <n v="10"/>
    <n v="20230110"/>
    <n v="1944919"/>
    <x v="0"/>
    <s v="N"/>
    <x v="9"/>
  </r>
  <r>
    <s v="23-0012193"/>
    <x v="1"/>
    <x v="1"/>
    <x v="1"/>
    <x v="1"/>
    <x v="8"/>
    <s v="Tier 2 - Elevated  "/>
    <s v="Distribution Circuit      "/>
    <n v="1"/>
    <n v="10"/>
    <n v="20230110"/>
    <n v="1944478"/>
    <x v="0"/>
    <s v="N"/>
    <x v="1"/>
  </r>
  <r>
    <s v="23-0012800"/>
    <x v="4"/>
    <x v="9"/>
    <x v="7"/>
    <x v="6"/>
    <x v="8"/>
    <s v="Tier 2 - Elevated  "/>
    <s v="Distribution Circuit      "/>
    <n v="1"/>
    <n v="10"/>
    <n v="20230110"/>
    <n v="1945332"/>
    <x v="0"/>
    <s v="N"/>
    <x v="9"/>
  </r>
  <r>
    <s v="23-0012684"/>
    <x v="1"/>
    <x v="1"/>
    <x v="1"/>
    <x v="0"/>
    <x v="8"/>
    <s v="Tier 2 - Elevated  "/>
    <s v="Distribution Circuit      "/>
    <n v="1"/>
    <n v="10"/>
    <n v="20230110"/>
    <n v="1945741"/>
    <x v="0"/>
    <s v="N"/>
    <x v="18"/>
  </r>
  <r>
    <s v="23-0013117"/>
    <x v="4"/>
    <x v="9"/>
    <x v="7"/>
    <x v="6"/>
    <x v="8"/>
    <s v="Tier 2 - Elevated  "/>
    <s v="Distribution Circuit      "/>
    <n v="1"/>
    <n v="10"/>
    <n v="20230110"/>
    <n v="1946509"/>
    <x v="0"/>
    <s v="N"/>
    <x v="9"/>
  </r>
  <r>
    <s v="23-0013735"/>
    <x v="2"/>
    <x v="11"/>
    <x v="12"/>
    <x v="7"/>
    <x v="8"/>
    <s v="Tier 2 - Elevated  "/>
    <s v="Transformer only          "/>
    <n v="1"/>
    <n v="11"/>
    <n v="20230111"/>
    <n v="1947135"/>
    <x v="0"/>
    <s v="N"/>
    <x v="16"/>
  </r>
  <r>
    <s v="23-0013493"/>
    <x v="1"/>
    <x v="1"/>
    <x v="1"/>
    <x v="1"/>
    <x v="8"/>
    <s v="Tier 2 - Extreme  "/>
    <s v="Distribution Circuit      "/>
    <n v="1"/>
    <n v="11"/>
    <n v="20230111"/>
    <n v="1947523"/>
    <x v="0"/>
    <s v="N"/>
    <x v="1"/>
  </r>
  <r>
    <s v="23-0013624"/>
    <x v="1"/>
    <x v="4"/>
    <x v="1"/>
    <x v="1"/>
    <x v="8"/>
    <s v="Tier 2 - Extreme  "/>
    <s v="Distribution Circuit      "/>
    <n v="1"/>
    <n v="11"/>
    <n v="20230111"/>
    <n v="1947819"/>
    <x v="0"/>
    <s v="N"/>
    <x v="19"/>
  </r>
  <r>
    <s v="23-0013951"/>
    <x v="4"/>
    <x v="9"/>
    <x v="7"/>
    <x v="6"/>
    <x v="8"/>
    <s v="Tier 2 - Extreme  "/>
    <s v="Distribution Circuit      "/>
    <n v="1"/>
    <n v="11"/>
    <n v="20230111"/>
    <n v="1948460"/>
    <x v="0"/>
    <s v="N"/>
    <x v="9"/>
  </r>
  <r>
    <s v="23-0013970"/>
    <x v="1"/>
    <x v="4"/>
    <x v="1"/>
    <x v="11"/>
    <x v="8"/>
    <s v="Tier 2 - Extreme  "/>
    <s v="Transformer only          "/>
    <n v="1"/>
    <n v="11"/>
    <n v="20230111"/>
    <n v="1948627"/>
    <x v="0"/>
    <s v="N"/>
    <x v="535"/>
  </r>
  <r>
    <s v="23-0013928"/>
    <x v="6"/>
    <x v="21"/>
    <x v="15"/>
    <x v="1"/>
    <x v="8"/>
    <s v="Tier 2 - Elevated  "/>
    <s v="Distribution Circuit      "/>
    <n v="1"/>
    <n v="11"/>
    <n v="20230111"/>
    <n v="1948890"/>
    <x v="0"/>
    <s v="N"/>
    <x v="2193"/>
  </r>
  <r>
    <s v="23-0014277"/>
    <x v="1"/>
    <x v="4"/>
    <x v="1"/>
    <x v="1"/>
    <x v="8"/>
    <s v="Tier 2 - Elevated  "/>
    <s v="Distribution Circuit      "/>
    <n v="1"/>
    <n v="12"/>
    <n v="20230112"/>
    <n v="1949232"/>
    <x v="0"/>
    <s v="N"/>
    <x v="19"/>
  </r>
  <r>
    <s v="23-0014347"/>
    <x v="4"/>
    <x v="12"/>
    <x v="7"/>
    <x v="6"/>
    <x v="8"/>
    <s v="Tier 2 - Extreme  "/>
    <s v="Distribution Circuit      "/>
    <n v="1"/>
    <n v="12"/>
    <n v="20230112"/>
    <n v="1949293"/>
    <x v="0"/>
    <s v="N"/>
    <x v="17"/>
  </r>
  <r>
    <s v="23-0014355"/>
    <x v="4"/>
    <x v="9"/>
    <x v="7"/>
    <x v="6"/>
    <x v="8"/>
    <s v="Tier 2 - Elevated  "/>
    <s v="Transformer only          "/>
    <n v="1"/>
    <n v="12"/>
    <n v="20230112"/>
    <n v="1949562"/>
    <x v="0"/>
    <s v="N"/>
    <x v="9"/>
  </r>
  <r>
    <s v="23-0014626"/>
    <x v="2"/>
    <x v="11"/>
    <x v="14"/>
    <x v="10"/>
    <x v="8"/>
    <s v="Tier 2 - Elevated  "/>
    <s v="Transformer only          "/>
    <n v="1"/>
    <n v="12"/>
    <n v="20230112"/>
    <n v="1950033"/>
    <x v="0"/>
    <s v="N"/>
    <x v="142"/>
  </r>
  <r>
    <s v="23-0014760"/>
    <x v="4"/>
    <x v="9"/>
    <x v="7"/>
    <x v="6"/>
    <x v="8"/>
    <s v="Tier 2 - Extreme  "/>
    <s v="Distribution Circuit      "/>
    <n v="1"/>
    <n v="12"/>
    <n v="20230112"/>
    <n v="1950613"/>
    <x v="0"/>
    <s v="N"/>
    <x v="9"/>
  </r>
  <r>
    <s v="23-0015045"/>
    <x v="2"/>
    <x v="6"/>
    <x v="16"/>
    <x v="14"/>
    <x v="8"/>
    <s v="Tier 2 - Elevated  "/>
    <s v="Distribution Circuit      "/>
    <n v="1"/>
    <n v="13"/>
    <n v="20230113"/>
    <n v="1951227"/>
    <x v="0"/>
    <s v="N"/>
    <x v="2127"/>
  </r>
  <r>
    <s v="23-0015160"/>
    <x v="4"/>
    <x v="9"/>
    <x v="7"/>
    <x v="6"/>
    <x v="8"/>
    <s v="Tier 2 - Elevated  "/>
    <s v="Distribution Circuit      "/>
    <n v="1"/>
    <n v="13"/>
    <n v="20230113"/>
    <n v="1951295"/>
    <x v="0"/>
    <s v="N"/>
    <x v="9"/>
  </r>
  <r>
    <s v="23-0015199"/>
    <x v="1"/>
    <x v="1"/>
    <x v="1"/>
    <x v="0"/>
    <x v="8"/>
    <s v="Tier 2 - Elevated  "/>
    <s v="Distribution Circuit      "/>
    <n v="1"/>
    <n v="13"/>
    <n v="20230113"/>
    <n v="1951478"/>
    <x v="0"/>
    <s v="N"/>
    <x v="18"/>
  </r>
  <r>
    <s v="23-0015385"/>
    <x v="2"/>
    <x v="11"/>
    <x v="1"/>
    <x v="0"/>
    <x v="8"/>
    <s v="Tier 2 - Elevated  "/>
    <s v="Distribution Circuit      "/>
    <n v="1"/>
    <n v="13"/>
    <n v="20230113"/>
    <n v="1952035"/>
    <x v="0"/>
    <s v="N"/>
    <x v="54"/>
  </r>
  <r>
    <s v="23-0015534"/>
    <x v="1"/>
    <x v="4"/>
    <x v="14"/>
    <x v="0"/>
    <x v="8"/>
    <s v="Tier 2 - Extreme  "/>
    <s v="Transformer only          "/>
    <n v="1"/>
    <n v="13"/>
    <n v="20230113"/>
    <n v="1951504"/>
    <x v="0"/>
    <s v="N"/>
    <x v="280"/>
  </r>
  <r>
    <s v="23-0014414"/>
    <x v="2"/>
    <x v="6"/>
    <x v="4"/>
    <x v="3"/>
    <x v="8"/>
    <s v="Tier 2 - Elevated  "/>
    <s v="Distribution Circuit      "/>
    <n v="1"/>
    <n v="13"/>
    <n v="20230113"/>
    <n v="1951650"/>
    <x v="0"/>
    <s v="N"/>
    <x v="63"/>
  </r>
  <r>
    <s v="23-0015201"/>
    <x v="6"/>
    <x v="31"/>
    <x v="1"/>
    <x v="1"/>
    <x v="8"/>
    <s v="Tier 2 - Extreme  "/>
    <s v="Distribution Circuit      "/>
    <n v="1"/>
    <n v="13"/>
    <n v="20230113"/>
    <n v="1952406"/>
    <x v="0"/>
    <s v="N"/>
    <x v="629"/>
  </r>
  <r>
    <s v="23-0015983"/>
    <x v="1"/>
    <x v="1"/>
    <x v="12"/>
    <x v="3"/>
    <x v="8"/>
    <s v="Tier 2 - Extreme  "/>
    <s v="Transformer only          "/>
    <n v="1"/>
    <n v="13"/>
    <n v="20230113"/>
    <n v="1952603"/>
    <x v="0"/>
    <s v="N"/>
    <x v="97"/>
  </r>
  <r>
    <s v="23-0015969"/>
    <x v="1"/>
    <x v="4"/>
    <x v="1"/>
    <x v="1"/>
    <x v="8"/>
    <s v="Tier 2 - Extreme  "/>
    <s v="Distribution Circuit      "/>
    <n v="1"/>
    <n v="14"/>
    <n v="20230114"/>
    <n v="1952759"/>
    <x v="0"/>
    <s v="N"/>
    <x v="19"/>
  </r>
  <r>
    <s v="23-0015831"/>
    <x v="4"/>
    <x v="12"/>
    <x v="7"/>
    <x v="6"/>
    <x v="8"/>
    <s v="Tier 2 - Extreme  "/>
    <s v="Distribution Circuit      "/>
    <n v="1"/>
    <n v="14"/>
    <n v="20230114"/>
    <n v="1952783"/>
    <x v="0"/>
    <s v="N"/>
    <x v="17"/>
  </r>
  <r>
    <s v="23-0015831"/>
    <x v="4"/>
    <x v="12"/>
    <x v="7"/>
    <x v="6"/>
    <x v="8"/>
    <s v="Tier 2 - Elevated  "/>
    <s v="Distribution Circuit      "/>
    <n v="1"/>
    <n v="14"/>
    <n v="20230114"/>
    <n v="1952777"/>
    <x v="0"/>
    <s v="N"/>
    <x v="17"/>
  </r>
  <r>
    <s v="23-0015985"/>
    <x v="1"/>
    <x v="4"/>
    <x v="1"/>
    <x v="1"/>
    <x v="8"/>
    <s v="Tier 2 - Extreme  "/>
    <s v="Distribution Circuit      "/>
    <n v="1"/>
    <n v="14"/>
    <n v="20230114"/>
    <n v="1952830"/>
    <x v="0"/>
    <s v="N"/>
    <x v="19"/>
  </r>
  <r>
    <s v="23-0015877"/>
    <x v="1"/>
    <x v="4"/>
    <x v="1"/>
    <x v="1"/>
    <x v="8"/>
    <s v="Tier 2 - Extreme  "/>
    <s v="Distribution Circuit      "/>
    <n v="1"/>
    <n v="14"/>
    <n v="20230114"/>
    <n v="1953044"/>
    <x v="0"/>
    <s v="N"/>
    <x v="19"/>
  </r>
  <r>
    <s v="23-0015890"/>
    <x v="4"/>
    <x v="9"/>
    <x v="7"/>
    <x v="6"/>
    <x v="8"/>
    <s v="Tier 2 - Extreme  "/>
    <s v="Distribution Circuit      "/>
    <n v="1"/>
    <n v="14"/>
    <n v="20230114"/>
    <n v="1952906"/>
    <x v="0"/>
    <s v="N"/>
    <x v="9"/>
  </r>
  <r>
    <s v="23-0015917"/>
    <x v="1"/>
    <x v="4"/>
    <x v="1"/>
    <x v="12"/>
    <x v="8"/>
    <s v="Tier 2 - Elevated  "/>
    <s v="Distribution Circuit      "/>
    <n v="1"/>
    <n v="14"/>
    <n v="20230114"/>
    <n v="1953323"/>
    <x v="0"/>
    <s v="N"/>
    <x v="150"/>
  </r>
  <r>
    <s v="23-0015922"/>
    <x v="1"/>
    <x v="1"/>
    <x v="11"/>
    <x v="0"/>
    <x v="8"/>
    <s v="Tier 2 - Elevated  "/>
    <s v="Distribution Circuit      "/>
    <n v="1"/>
    <n v="14"/>
    <n v="20230114"/>
    <n v="1953363"/>
    <x v="0"/>
    <s v="N"/>
    <x v="41"/>
  </r>
  <r>
    <s v="23-0016249"/>
    <x v="4"/>
    <x v="9"/>
    <x v="7"/>
    <x v="6"/>
    <x v="8"/>
    <s v="Tier 2 - Extreme  "/>
    <s v="Distribution Circuit      "/>
    <n v="1"/>
    <n v="14"/>
    <n v="20230114"/>
    <n v="1953923"/>
    <x v="0"/>
    <s v="N"/>
    <x v="9"/>
  </r>
  <r>
    <s v="23-0016011"/>
    <x v="1"/>
    <x v="1"/>
    <x v="1"/>
    <x v="1"/>
    <x v="8"/>
    <s v="Tier 2 - Elevated  "/>
    <s v="Distribution Circuit      "/>
    <n v="1"/>
    <n v="14"/>
    <n v="20230114"/>
    <n v="1953696"/>
    <x v="0"/>
    <s v="N"/>
    <x v="1"/>
  </r>
  <r>
    <s v="23-0016088"/>
    <x v="1"/>
    <x v="1"/>
    <x v="1"/>
    <x v="1"/>
    <x v="8"/>
    <s v="Tier 2 - Elevated  "/>
    <s v="Distribution Circuit      "/>
    <n v="1"/>
    <n v="14"/>
    <n v="20230114"/>
    <n v="1954050"/>
    <x v="0"/>
    <s v="N"/>
    <x v="1"/>
  </r>
  <r>
    <s v="23-0016178"/>
    <x v="1"/>
    <x v="1"/>
    <x v="1"/>
    <x v="13"/>
    <x v="8"/>
    <s v="Tier 2 - Elevated  "/>
    <s v="Distribution Circuit      "/>
    <n v="1"/>
    <n v="14"/>
    <n v="20230114"/>
    <n v="1953903"/>
    <x v="0"/>
    <s v="N"/>
    <x v="44"/>
  </r>
  <r>
    <s v="23-0016360"/>
    <x v="4"/>
    <x v="9"/>
    <x v="7"/>
    <x v="6"/>
    <x v="8"/>
    <s v="Tier 2 - Extreme  "/>
    <s v="Distribution Circuit      "/>
    <n v="1"/>
    <n v="14"/>
    <n v="20230114"/>
    <n v="1954714"/>
    <x v="0"/>
    <s v="N"/>
    <x v="9"/>
  </r>
  <r>
    <s v="23-0016352"/>
    <x v="4"/>
    <x v="9"/>
    <x v="7"/>
    <x v="6"/>
    <x v="8"/>
    <s v="Tier 2 - Elevated  "/>
    <s v="Transformer only          "/>
    <n v="1"/>
    <n v="14"/>
    <n v="20230114"/>
    <n v="1954784"/>
    <x v="0"/>
    <s v="N"/>
    <x v="9"/>
  </r>
  <r>
    <s v="23-0016349"/>
    <x v="4"/>
    <x v="9"/>
    <x v="7"/>
    <x v="6"/>
    <x v="8"/>
    <s v="Tier 2 - Elevated  "/>
    <s v="Distribution Circuit      "/>
    <n v="1"/>
    <n v="14"/>
    <n v="20230114"/>
    <n v="1954823"/>
    <x v="0"/>
    <s v="N"/>
    <x v="9"/>
  </r>
  <r>
    <s v="23-0016387"/>
    <x v="4"/>
    <x v="9"/>
    <x v="7"/>
    <x v="6"/>
    <x v="8"/>
    <s v="Tier 2 - Elevated  "/>
    <s v="Distribution Circuit      "/>
    <n v="1"/>
    <n v="14"/>
    <n v="20230114"/>
    <n v="1954874"/>
    <x v="0"/>
    <s v="N"/>
    <x v="9"/>
  </r>
  <r>
    <s v="23-0016520"/>
    <x v="1"/>
    <x v="1"/>
    <x v="1"/>
    <x v="12"/>
    <x v="8"/>
    <s v="Tier 2 - Elevated  "/>
    <s v="Distribution Circuit      "/>
    <n v="1"/>
    <n v="15"/>
    <n v="20230115"/>
    <n v="1955492"/>
    <x v="0"/>
    <s v="N"/>
    <x v="38"/>
  </r>
  <r>
    <s v="23-0016541"/>
    <x v="1"/>
    <x v="4"/>
    <x v="1"/>
    <x v="1"/>
    <x v="8"/>
    <s v="Tier 2 - Elevated  "/>
    <s v="Distribution Circuit      "/>
    <n v="1"/>
    <n v="15"/>
    <n v="20230115"/>
    <n v="1955549"/>
    <x v="0"/>
    <s v="N"/>
    <x v="19"/>
  </r>
  <r>
    <s v="23-0016559"/>
    <x v="1"/>
    <x v="1"/>
    <x v="1"/>
    <x v="12"/>
    <x v="8"/>
    <s v="Tier 2 - Elevated  "/>
    <s v="Distribution Circuit      "/>
    <n v="1"/>
    <n v="15"/>
    <n v="20230115"/>
    <n v="1955597"/>
    <x v="0"/>
    <s v="N"/>
    <x v="38"/>
  </r>
  <r>
    <s v="23-0016638"/>
    <x v="4"/>
    <x v="9"/>
    <x v="7"/>
    <x v="6"/>
    <x v="8"/>
    <s v="Tier 2 - Extreme  "/>
    <s v="Distribution Circuit      "/>
    <n v="1"/>
    <n v="15"/>
    <n v="20230115"/>
    <n v="1955762"/>
    <x v="0"/>
    <s v="N"/>
    <x v="9"/>
  </r>
  <r>
    <s v="23-0016603"/>
    <x v="1"/>
    <x v="1"/>
    <x v="1"/>
    <x v="1"/>
    <x v="8"/>
    <s v="Tier 2 - Extreme  "/>
    <s v="Distribution Circuit      "/>
    <n v="1"/>
    <n v="15"/>
    <n v="20230115"/>
    <n v="1955756"/>
    <x v="0"/>
    <s v="N"/>
    <x v="1"/>
  </r>
  <r>
    <s v="23-0016746"/>
    <x v="2"/>
    <x v="11"/>
    <x v="0"/>
    <x v="1"/>
    <x v="8"/>
    <s v="Tier 2 - Elevated  "/>
    <s v="Transformer only          "/>
    <n v="1"/>
    <n v="15"/>
    <n v="20230115"/>
    <n v="1956107"/>
    <x v="0"/>
    <s v="N"/>
    <x v="48"/>
  </r>
  <r>
    <s v="23-0016745"/>
    <x v="1"/>
    <x v="1"/>
    <x v="1"/>
    <x v="0"/>
    <x v="8"/>
    <s v="Tier 2 - Extreme  "/>
    <s v="Distribution Circuit      "/>
    <n v="1"/>
    <n v="15"/>
    <n v="20230115"/>
    <n v="1956176"/>
    <x v="0"/>
    <s v="N"/>
    <x v="18"/>
  </r>
  <r>
    <s v="23-0016762"/>
    <x v="2"/>
    <x v="11"/>
    <x v="13"/>
    <x v="11"/>
    <x v="8"/>
    <s v="Tier 2 - Elevated  "/>
    <s v="Distribution Circuit      "/>
    <n v="1"/>
    <n v="15"/>
    <n v="20230115"/>
    <n v="1956197"/>
    <x v="0"/>
    <s v="N"/>
    <x v="60"/>
  </r>
  <r>
    <s v="23-0016750"/>
    <x v="2"/>
    <x v="11"/>
    <x v="14"/>
    <x v="0"/>
    <x v="8"/>
    <s v="Tier 2 - Extreme  "/>
    <s v="Distribution Circuit      "/>
    <n v="1"/>
    <n v="15"/>
    <n v="20230115"/>
    <n v="1956202"/>
    <x v="0"/>
    <s v="N"/>
    <x v="34"/>
  </r>
  <r>
    <s v="23-0016793"/>
    <x v="1"/>
    <x v="1"/>
    <x v="1"/>
    <x v="0"/>
    <x v="8"/>
    <s v="Tier 2 - Extreme  "/>
    <s v="Distribution Circuit      "/>
    <n v="1"/>
    <n v="15"/>
    <n v="20230115"/>
    <n v="1956373"/>
    <x v="0"/>
    <s v="N"/>
    <x v="18"/>
  </r>
  <r>
    <s v="23-0016852"/>
    <x v="3"/>
    <x v="28"/>
    <x v="1"/>
    <x v="0"/>
    <x v="8"/>
    <s v="Tier 2 - Elevated  "/>
    <s v="Distribution Circuit      "/>
    <n v="1"/>
    <n v="15"/>
    <n v="20230115"/>
    <n v="1956451"/>
    <x v="0"/>
    <s v="N"/>
    <x v="238"/>
  </r>
  <r>
    <s v="23-0016961"/>
    <x v="4"/>
    <x v="9"/>
    <x v="7"/>
    <x v="6"/>
    <x v="8"/>
    <s v="Tier 2 - Extreme  "/>
    <s v="Distribution Circuit      "/>
    <n v="1"/>
    <n v="16"/>
    <n v="20230116"/>
    <n v="1956498"/>
    <x v="0"/>
    <s v="N"/>
    <x v="9"/>
  </r>
  <r>
    <s v="23-0017031"/>
    <x v="1"/>
    <x v="1"/>
    <x v="1"/>
    <x v="0"/>
    <x v="8"/>
    <s v="Tier 2 - Elevated  "/>
    <s v="Distribution Circuit      "/>
    <n v="1"/>
    <n v="16"/>
    <n v="20230116"/>
    <n v="1956542"/>
    <x v="0"/>
    <s v="N"/>
    <x v="18"/>
  </r>
  <r>
    <s v="23-0017029"/>
    <x v="1"/>
    <x v="1"/>
    <x v="1"/>
    <x v="3"/>
    <x v="8"/>
    <s v="Tier 2 - Extreme  "/>
    <s v="Distribution Circuit      "/>
    <n v="1"/>
    <n v="16"/>
    <n v="20230116"/>
    <n v="1956559"/>
    <x v="0"/>
    <s v="N"/>
    <x v="121"/>
  </r>
  <r>
    <s v="23-0016876"/>
    <x v="4"/>
    <x v="12"/>
    <x v="7"/>
    <x v="6"/>
    <x v="8"/>
    <s v="Tier 2 - Extreme  "/>
    <s v="Distribution Circuit      "/>
    <n v="1"/>
    <n v="16"/>
    <n v="20230116"/>
    <n v="1956576"/>
    <x v="0"/>
    <s v="N"/>
    <x v="17"/>
  </r>
  <r>
    <s v="23-0016880"/>
    <x v="1"/>
    <x v="1"/>
    <x v="1"/>
    <x v="0"/>
    <x v="8"/>
    <s v="Tier 2 - Elevated  "/>
    <s v="Distribution Circuit      "/>
    <n v="1"/>
    <n v="16"/>
    <n v="20230116"/>
    <n v="1956588"/>
    <x v="0"/>
    <s v="N"/>
    <x v="18"/>
  </r>
  <r>
    <s v="23-0017049"/>
    <x v="1"/>
    <x v="1"/>
    <x v="1"/>
    <x v="0"/>
    <x v="8"/>
    <s v="Tier 2 - Extreme  "/>
    <s v="Distribution Circuit      "/>
    <n v="1"/>
    <n v="16"/>
    <n v="20230116"/>
    <n v="1956601"/>
    <x v="0"/>
    <s v="N"/>
    <x v="18"/>
  </r>
  <r>
    <s v="23-0017022"/>
    <x v="4"/>
    <x v="9"/>
    <x v="7"/>
    <x v="6"/>
    <x v="8"/>
    <s v="Tier 2 - Extreme  "/>
    <s v="Distribution Circuit      "/>
    <n v="1"/>
    <n v="16"/>
    <n v="20230116"/>
    <n v="1956604"/>
    <x v="0"/>
    <s v="N"/>
    <x v="9"/>
  </r>
  <r>
    <s v="23-0017331"/>
    <x v="4"/>
    <x v="12"/>
    <x v="7"/>
    <x v="6"/>
    <x v="8"/>
    <s v="Tier 2 - Extreme  "/>
    <s v="Distribution Circuit      "/>
    <n v="1"/>
    <n v="16"/>
    <n v="20230116"/>
    <n v="1958630"/>
    <x v="0"/>
    <s v="N"/>
    <x v="17"/>
  </r>
  <r>
    <s v="23-0016893"/>
    <x v="1"/>
    <x v="1"/>
    <x v="1"/>
    <x v="0"/>
    <x v="8"/>
    <s v="Tier 2 - Elevated  "/>
    <s v="Distribution Circuit      "/>
    <n v="1"/>
    <n v="16"/>
    <n v="20230116"/>
    <n v="1956683"/>
    <x v="0"/>
    <s v="N"/>
    <x v="18"/>
  </r>
  <r>
    <s v="23-0016911"/>
    <x v="1"/>
    <x v="1"/>
    <x v="0"/>
    <x v="0"/>
    <x v="8"/>
    <s v="Tier 2 - Elevated  "/>
    <s v="Distribution Circuit      "/>
    <n v="1"/>
    <n v="16"/>
    <n v="20230116"/>
    <n v="1956737"/>
    <x v="0"/>
    <s v="N"/>
    <x v="56"/>
  </r>
  <r>
    <s v="23-0016925"/>
    <x v="1"/>
    <x v="1"/>
    <x v="4"/>
    <x v="0"/>
    <x v="8"/>
    <s v="Tier 2 - Extreme  "/>
    <s v="Transformer only          "/>
    <n v="1"/>
    <n v="16"/>
    <n v="20230116"/>
    <n v="1956710"/>
    <x v="0"/>
    <s v="N"/>
    <x v="108"/>
  </r>
  <r>
    <s v="23-0016929"/>
    <x v="1"/>
    <x v="1"/>
    <x v="1"/>
    <x v="0"/>
    <x v="8"/>
    <s v="Tier 2 - Extreme  "/>
    <s v="Distribution Circuit      "/>
    <n v="1"/>
    <n v="16"/>
    <n v="20230116"/>
    <n v="1956858"/>
    <x v="0"/>
    <s v="N"/>
    <x v="18"/>
  </r>
  <r>
    <s v="23-0017064"/>
    <x v="1"/>
    <x v="1"/>
    <x v="1"/>
    <x v="0"/>
    <x v="8"/>
    <s v="Tier 2 - Extreme  "/>
    <s v="Distribution Circuit      "/>
    <n v="1"/>
    <n v="16"/>
    <n v="20230116"/>
    <n v="1956873"/>
    <x v="0"/>
    <s v="N"/>
    <x v="18"/>
  </r>
  <r>
    <s v="23-0017000"/>
    <x v="1"/>
    <x v="1"/>
    <x v="1"/>
    <x v="1"/>
    <x v="8"/>
    <s v="Tier 2 - Extreme  "/>
    <s v="Distribution Circuit      "/>
    <n v="1"/>
    <n v="16"/>
    <n v="20230116"/>
    <n v="1957050"/>
    <x v="0"/>
    <s v="N"/>
    <x v="1"/>
  </r>
  <r>
    <s v="23-0017181"/>
    <x v="4"/>
    <x v="9"/>
    <x v="7"/>
    <x v="6"/>
    <x v="8"/>
    <s v="Tier 2 - Extreme  "/>
    <s v="Distribution Circuit      "/>
    <n v="1"/>
    <n v="16"/>
    <n v="20230116"/>
    <n v="1957402"/>
    <x v="0"/>
    <s v="N"/>
    <x v="9"/>
  </r>
  <r>
    <s v="23-0017435"/>
    <x v="3"/>
    <x v="28"/>
    <x v="9"/>
    <x v="6"/>
    <x v="8"/>
    <s v="Tier 2 - Extreme  "/>
    <s v="Transformer only          "/>
    <n v="1"/>
    <n v="16"/>
    <n v="20230116"/>
    <n v="1958661"/>
    <x v="0"/>
    <s v="N"/>
    <x v="2194"/>
  </r>
  <r>
    <s v="23-0016852"/>
    <x v="6"/>
    <x v="31"/>
    <x v="1"/>
    <x v="1"/>
    <x v="8"/>
    <s v="Tier 2 - Elevated  "/>
    <s v="Distribution Circuit      "/>
    <n v="1"/>
    <n v="16"/>
    <n v="20230116"/>
    <n v="1958679"/>
    <x v="0"/>
    <s v="N"/>
    <x v="629"/>
  </r>
  <r>
    <s v="23-0017662"/>
    <x v="1"/>
    <x v="26"/>
    <x v="1"/>
    <x v="1"/>
    <x v="8"/>
    <s v="Tier 2 - Elevated  "/>
    <s v="Distribution Circuit      "/>
    <n v="1"/>
    <n v="17"/>
    <n v="20230117"/>
    <n v="1959511"/>
    <x v="0"/>
    <s v="N"/>
    <x v="169"/>
  </r>
  <r>
    <s v="23-0018133"/>
    <x v="4"/>
    <x v="9"/>
    <x v="7"/>
    <x v="6"/>
    <x v="8"/>
    <s v="Tier 2 - Elevated  "/>
    <s v="Distribution Circuit      "/>
    <n v="1"/>
    <n v="18"/>
    <n v="20230118"/>
    <n v="1960527"/>
    <x v="0"/>
    <s v="N"/>
    <x v="9"/>
  </r>
  <r>
    <s v="23-0018144"/>
    <x v="2"/>
    <x v="11"/>
    <x v="23"/>
    <x v="3"/>
    <x v="8"/>
    <s v="Tier 2 - Extreme  "/>
    <s v="Distribution Circuit      "/>
    <n v="1"/>
    <n v="18"/>
    <n v="20230118"/>
    <n v="1960640"/>
    <x v="0"/>
    <s v="N"/>
    <x v="441"/>
  </r>
  <r>
    <s v="23-0018564"/>
    <x v="2"/>
    <x v="11"/>
    <x v="14"/>
    <x v="0"/>
    <x v="8"/>
    <s v="Tier 2 - Elevated  "/>
    <s v="Distribution Circuit      "/>
    <n v="1"/>
    <n v="18"/>
    <n v="20230118"/>
    <n v="1961414"/>
    <x v="0"/>
    <s v="N"/>
    <x v="34"/>
  </r>
  <r>
    <s v="23-0019116"/>
    <x v="2"/>
    <x v="11"/>
    <x v="13"/>
    <x v="10"/>
    <x v="8"/>
    <s v="Tier 2 - Elevated  "/>
    <s v="Distribution Circuit      "/>
    <n v="1"/>
    <n v="19"/>
    <n v="20230119"/>
    <n v="1962800"/>
    <x v="0"/>
    <s v="N"/>
    <x v="27"/>
  </r>
  <r>
    <s v="23-0019054"/>
    <x v="1"/>
    <x v="4"/>
    <x v="1"/>
    <x v="1"/>
    <x v="8"/>
    <s v="Tier 2 - Extreme  "/>
    <s v="Distribution Circuit      "/>
    <n v="1"/>
    <n v="19"/>
    <n v="20230119"/>
    <n v="1962681"/>
    <x v="0"/>
    <s v="N"/>
    <x v="19"/>
  </r>
  <r>
    <s v="23-0019193"/>
    <x v="4"/>
    <x v="9"/>
    <x v="7"/>
    <x v="6"/>
    <x v="8"/>
    <s v="Tier 2 - Extreme  "/>
    <s v="Distribution Circuit      "/>
    <n v="1"/>
    <n v="20"/>
    <n v="20230120"/>
    <n v="1962861"/>
    <x v="0"/>
    <s v="N"/>
    <x v="9"/>
  </r>
  <r>
    <s v="23-0019336"/>
    <x v="1"/>
    <x v="4"/>
    <x v="1"/>
    <x v="1"/>
    <x v="8"/>
    <s v="Tier 2 - Extreme  "/>
    <s v="Distribution Circuit      "/>
    <n v="1"/>
    <n v="20"/>
    <n v="20230120"/>
    <n v="1962882"/>
    <x v="0"/>
    <s v="N"/>
    <x v="19"/>
  </r>
  <r>
    <s v="23-0019423"/>
    <x v="2"/>
    <x v="11"/>
    <x v="12"/>
    <x v="3"/>
    <x v="8"/>
    <s v="Tier 2 - Extreme  "/>
    <s v="Transformer only          "/>
    <n v="1"/>
    <n v="20"/>
    <n v="20230120"/>
    <n v="1963144"/>
    <x v="0"/>
    <s v="N"/>
    <x v="46"/>
  </r>
  <r>
    <s v="23-0019668"/>
    <x v="2"/>
    <x v="11"/>
    <x v="9"/>
    <x v="7"/>
    <x v="8"/>
    <s v="Tier 2 - Elevated  "/>
    <s v="Transformer only          "/>
    <n v="1"/>
    <n v="20"/>
    <n v="20230120"/>
    <n v="1963520"/>
    <x v="0"/>
    <s v="N"/>
    <x v="23"/>
  </r>
  <r>
    <s v="23-0019691"/>
    <x v="1"/>
    <x v="26"/>
    <x v="1"/>
    <x v="1"/>
    <x v="8"/>
    <s v="Tier 2 - Extreme  "/>
    <s v="Distribution Circuit      "/>
    <n v="1"/>
    <n v="21"/>
    <n v="20230121"/>
    <n v="1963829"/>
    <x v="0"/>
    <s v="N"/>
    <x v="169"/>
  </r>
  <r>
    <s v="23-0019841"/>
    <x v="2"/>
    <x v="11"/>
    <x v="12"/>
    <x v="7"/>
    <x v="8"/>
    <s v="Tier 2 - Elevated  "/>
    <s v="Transformer only          "/>
    <n v="1"/>
    <n v="22"/>
    <n v="20230122"/>
    <n v="1964522"/>
    <x v="0"/>
    <s v="N"/>
    <x v="16"/>
  </r>
  <r>
    <s v="23-0019882"/>
    <x v="0"/>
    <x v="25"/>
    <x v="1"/>
    <x v="0"/>
    <x v="8"/>
    <s v="Tier 2 - Extreme  "/>
    <s v="Distribution Circuit      "/>
    <n v="1"/>
    <n v="22"/>
    <n v="20230122"/>
    <n v="1964674"/>
    <x v="0"/>
    <s v="N"/>
    <x v="98"/>
  </r>
  <r>
    <s v="23-0019904"/>
    <x v="1"/>
    <x v="1"/>
    <x v="1"/>
    <x v="3"/>
    <x v="8"/>
    <s v="Tier 2 - Extreme  "/>
    <s v="Distribution Circuit      "/>
    <n v="1"/>
    <n v="22"/>
    <n v="20230122"/>
    <n v="1964822"/>
    <x v="0"/>
    <s v="N"/>
    <x v="121"/>
  </r>
  <r>
    <s v="23-0019926"/>
    <x v="1"/>
    <x v="4"/>
    <x v="1"/>
    <x v="1"/>
    <x v="8"/>
    <s v="Tier 2 - Elevated  "/>
    <s v="Distribution Circuit      "/>
    <n v="1"/>
    <n v="22"/>
    <n v="20230122"/>
    <n v="1964915"/>
    <x v="0"/>
    <s v="N"/>
    <x v="19"/>
  </r>
  <r>
    <s v="23-0019970"/>
    <x v="1"/>
    <x v="4"/>
    <x v="1"/>
    <x v="0"/>
    <x v="8"/>
    <s v="Tier 2 - Extreme  "/>
    <s v="Distribution Circuit      "/>
    <n v="1"/>
    <n v="22"/>
    <n v="20230122"/>
    <n v="1965041"/>
    <x v="0"/>
    <s v="N"/>
    <x v="4"/>
  </r>
  <r>
    <s v="23-0020240"/>
    <x v="1"/>
    <x v="1"/>
    <x v="1"/>
    <x v="0"/>
    <x v="8"/>
    <s v="Tier 2 - Extreme  "/>
    <s v="Distribution Circuit      "/>
    <n v="1"/>
    <n v="22"/>
    <n v="20230122"/>
    <n v="1965146"/>
    <x v="0"/>
    <s v="N"/>
    <x v="18"/>
  </r>
  <r>
    <s v="23-0020321"/>
    <x v="4"/>
    <x v="9"/>
    <x v="7"/>
    <x v="6"/>
    <x v="8"/>
    <s v="Tier 2 - Elevated  "/>
    <s v="Distribution Circuit      "/>
    <n v="1"/>
    <n v="23"/>
    <n v="20230123"/>
    <n v="1965164"/>
    <x v="0"/>
    <s v="N"/>
    <x v="9"/>
  </r>
  <r>
    <s v="23-0019984"/>
    <x v="1"/>
    <x v="1"/>
    <x v="1"/>
    <x v="0"/>
    <x v="8"/>
    <s v="Tier 2 - Extreme  "/>
    <s v="Distribution Circuit      "/>
    <n v="1"/>
    <n v="23"/>
    <n v="20230123"/>
    <n v="1965165"/>
    <x v="0"/>
    <s v="N"/>
    <x v="18"/>
  </r>
  <r>
    <s v="23-0020205"/>
    <x v="4"/>
    <x v="9"/>
    <x v="7"/>
    <x v="6"/>
    <x v="8"/>
    <s v="Tier 2 - Extreme  "/>
    <s v="Distribution Circuit      "/>
    <n v="1"/>
    <n v="23"/>
    <n v="20230123"/>
    <n v="1965169"/>
    <x v="0"/>
    <s v="N"/>
    <x v="9"/>
  </r>
  <r>
    <s v="23-0019997"/>
    <x v="1"/>
    <x v="4"/>
    <x v="1"/>
    <x v="1"/>
    <x v="8"/>
    <s v="Tier 2 - Extreme  "/>
    <s v="Distribution Circuit      "/>
    <n v="1"/>
    <n v="23"/>
    <n v="20230123"/>
    <n v="1965194"/>
    <x v="0"/>
    <s v="N"/>
    <x v="19"/>
  </r>
  <r>
    <s v="23-0019882"/>
    <x v="6"/>
    <x v="31"/>
    <x v="1"/>
    <x v="1"/>
    <x v="8"/>
    <s v="Tier 2 - Elevated  "/>
    <s v="Distribution Circuit      "/>
    <n v="1"/>
    <n v="23"/>
    <n v="20230123"/>
    <n v="1965336"/>
    <x v="0"/>
    <s v="N"/>
    <x v="629"/>
  </r>
  <r>
    <s v="23-0020302"/>
    <x v="4"/>
    <x v="12"/>
    <x v="7"/>
    <x v="6"/>
    <x v="8"/>
    <s v="Tier 2 - Extreme  "/>
    <s v="Distribution Circuit      "/>
    <n v="1"/>
    <n v="23"/>
    <n v="20230123"/>
    <n v="1965698"/>
    <x v="0"/>
    <s v="N"/>
    <x v="17"/>
  </r>
  <r>
    <s v="23-0020490"/>
    <x v="1"/>
    <x v="4"/>
    <x v="1"/>
    <x v="1"/>
    <x v="8"/>
    <s v="Tier 2 - Extreme  "/>
    <s v="Distribution Circuit      "/>
    <n v="1"/>
    <n v="24"/>
    <n v="20230124"/>
    <n v="1966371"/>
    <x v="0"/>
    <s v="N"/>
    <x v="19"/>
  </r>
  <r>
    <s v="23-0020705"/>
    <x v="4"/>
    <x v="9"/>
    <x v="7"/>
    <x v="6"/>
    <x v="8"/>
    <s v="Tier 2 - Elevated  "/>
    <s v="Distribution Circuit      "/>
    <n v="1"/>
    <n v="24"/>
    <n v="20230124"/>
    <n v="1966459"/>
    <x v="0"/>
    <s v="N"/>
    <x v="9"/>
  </r>
  <r>
    <s v="23-0021255"/>
    <x v="6"/>
    <x v="31"/>
    <x v="9"/>
    <x v="1"/>
    <x v="8"/>
    <s v="Tier 2 - Extreme  "/>
    <s v="Transformer only          "/>
    <n v="1"/>
    <n v="25"/>
    <n v="20230125"/>
    <n v="1968027"/>
    <x v="0"/>
    <s v="N"/>
    <x v="1580"/>
  </r>
  <r>
    <s v="23-0021424"/>
    <x v="1"/>
    <x v="1"/>
    <x v="11"/>
    <x v="3"/>
    <x v="8"/>
    <s v="Tier 2 - Extreme  "/>
    <s v="Distribution Circuit      "/>
    <n v="1"/>
    <n v="25"/>
    <n v="20230125"/>
    <n v="1968190"/>
    <x v="0"/>
    <s v="N"/>
    <x v="85"/>
  </r>
  <r>
    <s v="23-0021645"/>
    <x v="1"/>
    <x v="4"/>
    <x v="1"/>
    <x v="1"/>
    <x v="8"/>
    <s v="Tier 2 - Extreme  "/>
    <s v="Distribution Circuit      "/>
    <n v="1"/>
    <n v="26"/>
    <n v="20230126"/>
    <n v="1968519"/>
    <x v="0"/>
    <s v="N"/>
    <x v="19"/>
  </r>
  <r>
    <s v="23-0022010"/>
    <x v="1"/>
    <x v="1"/>
    <x v="0"/>
    <x v="3"/>
    <x v="8"/>
    <s v="Tier 2 - Extreme  "/>
    <s v="Transformer only          "/>
    <n v="1"/>
    <n v="26"/>
    <n v="20230126"/>
    <n v="1969187"/>
    <x v="0"/>
    <s v="N"/>
    <x v="57"/>
  </r>
  <r>
    <s v="23-0022204"/>
    <x v="1"/>
    <x v="1"/>
    <x v="1"/>
    <x v="1"/>
    <x v="8"/>
    <s v="Tier 2 - Extreme  "/>
    <s v="Distribution Circuit      "/>
    <n v="1"/>
    <n v="27"/>
    <n v="20230127"/>
    <n v="1969727"/>
    <x v="0"/>
    <s v="N"/>
    <x v="1"/>
  </r>
  <r>
    <s v="23-0022161"/>
    <x v="2"/>
    <x v="11"/>
    <x v="9"/>
    <x v="7"/>
    <x v="8"/>
    <s v="Tier 2 - Elevated  "/>
    <s v="Distribution Circuit      "/>
    <n v="1"/>
    <n v="27"/>
    <n v="20230127"/>
    <n v="1969643"/>
    <x v="0"/>
    <s v="N"/>
    <x v="23"/>
  </r>
  <r>
    <s v="23-0022202"/>
    <x v="2"/>
    <x v="11"/>
    <x v="0"/>
    <x v="4"/>
    <x v="8"/>
    <s v="Tier 2 - Extreme  "/>
    <s v="Distribution Circuit      "/>
    <n v="1"/>
    <n v="27"/>
    <n v="20230127"/>
    <n v="1969722"/>
    <x v="0"/>
    <s v="N"/>
    <x v="25"/>
  </r>
  <r>
    <s v="23-0022549"/>
    <x v="2"/>
    <x v="11"/>
    <x v="8"/>
    <x v="3"/>
    <x v="8"/>
    <s v="Tier 2 - Elevated  "/>
    <s v="Transformer only          "/>
    <n v="1"/>
    <n v="27"/>
    <n v="20230127"/>
    <n v="1969917"/>
    <x v="0"/>
    <s v="N"/>
    <x v="39"/>
  </r>
  <r>
    <s v="23-0022248"/>
    <x v="2"/>
    <x v="11"/>
    <x v="0"/>
    <x v="3"/>
    <x v="8"/>
    <s v="Tier 2 - Extreme  "/>
    <s v="Distribution Circuit      "/>
    <n v="1"/>
    <n v="27"/>
    <n v="20230127"/>
    <n v="1969952"/>
    <x v="0"/>
    <s v="N"/>
    <x v="31"/>
  </r>
  <r>
    <s v="23-0022501"/>
    <x v="1"/>
    <x v="1"/>
    <x v="1"/>
    <x v="1"/>
    <x v="8"/>
    <s v="Tier 2 - Elevated  "/>
    <s v="Distribution Circuit      "/>
    <n v="1"/>
    <n v="27"/>
    <n v="20230127"/>
    <n v="1969919"/>
    <x v="0"/>
    <s v="N"/>
    <x v="1"/>
  </r>
  <r>
    <s v="23-0022540"/>
    <x v="2"/>
    <x v="11"/>
    <x v="11"/>
    <x v="0"/>
    <x v="8"/>
    <s v="Tier 2 - Elevated  "/>
    <s v="Distribution Circuit      "/>
    <n v="1"/>
    <n v="27"/>
    <n v="20230127"/>
    <n v="1970137"/>
    <x v="0"/>
    <s v="N"/>
    <x v="131"/>
  </r>
  <r>
    <s v="23-0022613"/>
    <x v="5"/>
    <x v="18"/>
    <x v="1"/>
    <x v="1"/>
    <x v="8"/>
    <s v="Tier 2 - Elevated  "/>
    <s v="Distribution Circuit      "/>
    <n v="1"/>
    <n v="28"/>
    <n v="20230128"/>
    <n v="1970271"/>
    <x v="0"/>
    <s v="N"/>
    <x v="67"/>
  </r>
  <r>
    <s v="23-0022658"/>
    <x v="2"/>
    <x v="11"/>
    <x v="8"/>
    <x v="7"/>
    <x v="8"/>
    <s v="Tier 2 - Elevated  "/>
    <s v="Transformer only          "/>
    <n v="1"/>
    <n v="28"/>
    <n v="20230128"/>
    <n v="1970639"/>
    <x v="0"/>
    <s v="N"/>
    <x v="277"/>
  </r>
  <r>
    <s v="23-0022703"/>
    <x v="4"/>
    <x v="9"/>
    <x v="7"/>
    <x v="6"/>
    <x v="8"/>
    <s v="Tier 2 - Extreme  "/>
    <s v="Distribution Circuit      "/>
    <n v="1"/>
    <n v="29"/>
    <n v="20230129"/>
    <n v="1970775"/>
    <x v="0"/>
    <s v="N"/>
    <x v="9"/>
  </r>
  <r>
    <s v="23-0022905"/>
    <x v="4"/>
    <x v="9"/>
    <x v="7"/>
    <x v="6"/>
    <x v="8"/>
    <s v="Tier 2 - Extreme  "/>
    <s v="Transformer only          "/>
    <n v="1"/>
    <n v="30"/>
    <n v="20230130"/>
    <n v="1971484"/>
    <x v="0"/>
    <s v="N"/>
    <x v="9"/>
  </r>
  <r>
    <s v="23-0023174"/>
    <x v="4"/>
    <x v="9"/>
    <x v="7"/>
    <x v="6"/>
    <x v="8"/>
    <s v="Tier 2 - Extreme  "/>
    <s v="Distribution Circuit      "/>
    <n v="1"/>
    <n v="30"/>
    <n v="20230130"/>
    <n v="1971892"/>
    <x v="0"/>
    <s v="N"/>
    <x v="9"/>
  </r>
  <r>
    <s v="23-0023185"/>
    <x v="2"/>
    <x v="11"/>
    <x v="9"/>
    <x v="7"/>
    <x v="8"/>
    <s v="Tier 2 - Elevated  "/>
    <s v="Transformer only          "/>
    <n v="1"/>
    <n v="30"/>
    <n v="20230130"/>
    <n v="1972198"/>
    <x v="0"/>
    <s v="N"/>
    <x v="23"/>
  </r>
  <r>
    <s v="23-0023663"/>
    <x v="2"/>
    <x v="11"/>
    <x v="9"/>
    <x v="7"/>
    <x v="8"/>
    <s v="Tier 2 - Elevated  "/>
    <s v="Transformer only          "/>
    <n v="1"/>
    <n v="31"/>
    <n v="20230131"/>
    <n v="1973131"/>
    <x v="0"/>
    <s v="N"/>
    <x v="23"/>
  </r>
  <r>
    <s v="23-0024000"/>
    <x v="1"/>
    <x v="1"/>
    <x v="1"/>
    <x v="0"/>
    <x v="8"/>
    <s v="Tier 2 - Elevated  "/>
    <s v="Distribution Circuit      "/>
    <n v="2"/>
    <n v="1"/>
    <n v="20230201"/>
    <n v="1974084"/>
    <x v="0"/>
    <s v="N"/>
    <x v="18"/>
  </r>
  <r>
    <s v="23-0024442"/>
    <x v="1"/>
    <x v="26"/>
    <x v="1"/>
    <x v="1"/>
    <x v="8"/>
    <s v="Tier 2 - Extreme  "/>
    <s v="Distribution Circuit      "/>
    <n v="2"/>
    <n v="2"/>
    <n v="20230202"/>
    <n v="1974943"/>
    <x v="0"/>
    <s v="N"/>
    <x v="169"/>
  </r>
  <r>
    <s v="23-0024680"/>
    <x v="1"/>
    <x v="26"/>
    <x v="1"/>
    <x v="1"/>
    <x v="8"/>
    <s v="Tier 2 - Elevated  "/>
    <s v="Distribution Circuit      "/>
    <n v="2"/>
    <n v="2"/>
    <n v="20230202"/>
    <n v="1975428"/>
    <x v="0"/>
    <s v="N"/>
    <x v="169"/>
  </r>
  <r>
    <s v="23-0024716"/>
    <x v="4"/>
    <x v="9"/>
    <x v="7"/>
    <x v="6"/>
    <x v="8"/>
    <s v="Tier 2 - Extreme  "/>
    <s v="Distribution Circuit      "/>
    <n v="2"/>
    <n v="3"/>
    <n v="20230203"/>
    <n v="1975579"/>
    <x v="0"/>
    <s v="N"/>
    <x v="9"/>
  </r>
  <r>
    <s v="23-0024777"/>
    <x v="1"/>
    <x v="4"/>
    <x v="1"/>
    <x v="1"/>
    <x v="8"/>
    <s v="Tier 2 - Extreme  "/>
    <s v="Distribution Circuit      "/>
    <n v="2"/>
    <n v="3"/>
    <n v="20230203"/>
    <n v="1975621"/>
    <x v="0"/>
    <s v="N"/>
    <x v="19"/>
  </r>
  <r>
    <s v="23-0024874"/>
    <x v="1"/>
    <x v="4"/>
    <x v="9"/>
    <x v="3"/>
    <x v="8"/>
    <s v="Tier 2 - Extreme  "/>
    <s v="Distribution Circuit      "/>
    <n v="2"/>
    <n v="3"/>
    <n v="20230203"/>
    <n v="1975803"/>
    <x v="0"/>
    <s v="N"/>
    <x v="325"/>
  </r>
  <r>
    <s v="23-0025222"/>
    <x v="5"/>
    <x v="18"/>
    <x v="8"/>
    <x v="7"/>
    <x v="8"/>
    <s v="Tier 2 - Elevated  "/>
    <s v="Distribution Circuit      "/>
    <n v="2"/>
    <n v="4"/>
    <n v="20230204"/>
    <n v="1976704"/>
    <x v="0"/>
    <s v="N"/>
    <x v="137"/>
  </r>
  <r>
    <s v="23-0025395"/>
    <x v="4"/>
    <x v="9"/>
    <x v="7"/>
    <x v="6"/>
    <x v="8"/>
    <s v="Tier 2 - Elevated  "/>
    <s v="Distribution Circuit      "/>
    <n v="2"/>
    <n v="5"/>
    <n v="20230205"/>
    <n v="1977366"/>
    <x v="0"/>
    <s v="N"/>
    <x v="9"/>
  </r>
  <r>
    <s v="23-0025430"/>
    <x v="4"/>
    <x v="9"/>
    <x v="7"/>
    <x v="6"/>
    <x v="8"/>
    <s v="Tier 2 - Elevated  "/>
    <s v="Distribution Circuit      "/>
    <n v="2"/>
    <n v="5"/>
    <n v="20230205"/>
    <n v="1977550"/>
    <x v="0"/>
    <s v="N"/>
    <x v="9"/>
  </r>
  <r>
    <s v="23-0025619"/>
    <x v="4"/>
    <x v="9"/>
    <x v="7"/>
    <x v="6"/>
    <x v="8"/>
    <s v="Tier 2 - Extreme  "/>
    <s v="Distribution Circuit      "/>
    <n v="2"/>
    <n v="6"/>
    <n v="20230206"/>
    <n v="1977862"/>
    <x v="0"/>
    <s v="N"/>
    <x v="9"/>
  </r>
  <r>
    <s v="23-0025628"/>
    <x v="1"/>
    <x v="1"/>
    <x v="1"/>
    <x v="0"/>
    <x v="8"/>
    <s v="Tier 2 - Extreme  "/>
    <s v="Distribution Circuit      "/>
    <n v="2"/>
    <n v="6"/>
    <n v="20230206"/>
    <n v="1977880"/>
    <x v="0"/>
    <s v="N"/>
    <x v="18"/>
  </r>
  <r>
    <s v="23-0025895"/>
    <x v="1"/>
    <x v="1"/>
    <x v="1"/>
    <x v="12"/>
    <x v="8"/>
    <s v="Tier 2 - Extreme  "/>
    <s v="Distribution Circuit      "/>
    <n v="2"/>
    <n v="6"/>
    <n v="20230206"/>
    <n v="1978494"/>
    <x v="0"/>
    <s v="N"/>
    <x v="38"/>
  </r>
  <r>
    <s v="23-0026094"/>
    <x v="1"/>
    <x v="4"/>
    <x v="1"/>
    <x v="1"/>
    <x v="8"/>
    <s v="Tier 2 - Extreme  "/>
    <s v="Distribution Circuit      "/>
    <n v="2"/>
    <n v="7"/>
    <n v="20230207"/>
    <n v="1979013"/>
    <x v="0"/>
    <s v="N"/>
    <x v="19"/>
  </r>
  <r>
    <s v="23-0026682"/>
    <x v="1"/>
    <x v="4"/>
    <x v="1"/>
    <x v="1"/>
    <x v="8"/>
    <s v="Tier 2 - Elevated  "/>
    <s v="Distribution Circuit      "/>
    <n v="2"/>
    <n v="8"/>
    <n v="20230208"/>
    <n v="1980113"/>
    <x v="0"/>
    <s v="N"/>
    <x v="19"/>
  </r>
  <r>
    <s v="23-0026902"/>
    <x v="5"/>
    <x v="18"/>
    <x v="1"/>
    <x v="0"/>
    <x v="8"/>
    <s v="Tier 2 - Extreme  "/>
    <s v="Transformer only          "/>
    <n v="2"/>
    <n v="8"/>
    <n v="20230208"/>
    <n v="1980398"/>
    <x v="0"/>
    <s v="N"/>
    <x v="145"/>
  </r>
  <r>
    <s v="23-0026951"/>
    <x v="4"/>
    <x v="9"/>
    <x v="7"/>
    <x v="6"/>
    <x v="8"/>
    <s v="Tier 2 - Elevated  "/>
    <s v="Distribution Circuit      "/>
    <n v="2"/>
    <n v="9"/>
    <n v="20230209"/>
    <n v="1980465"/>
    <x v="0"/>
    <s v="N"/>
    <x v="9"/>
  </r>
  <r>
    <s v="23-0027161"/>
    <x v="1"/>
    <x v="1"/>
    <x v="1"/>
    <x v="0"/>
    <x v="8"/>
    <s v="Tier 2 - Elevated  "/>
    <s v="Distribution Circuit      "/>
    <n v="2"/>
    <n v="9"/>
    <n v="20230209"/>
    <n v="1981045"/>
    <x v="0"/>
    <s v="N"/>
    <x v="18"/>
  </r>
  <r>
    <s v="23-0027247"/>
    <x v="4"/>
    <x v="12"/>
    <x v="7"/>
    <x v="6"/>
    <x v="8"/>
    <s v="Tier 2 - Elevated  "/>
    <s v="Distribution Circuit      "/>
    <n v="2"/>
    <n v="9"/>
    <n v="20230209"/>
    <n v="1981153"/>
    <x v="0"/>
    <s v="N"/>
    <x v="17"/>
  </r>
  <r>
    <s v="23-0027349"/>
    <x v="2"/>
    <x v="11"/>
    <x v="21"/>
    <x v="2"/>
    <x v="8"/>
    <s v="Tier 2 - Extreme  "/>
    <s v="Distribution Circuit      "/>
    <n v="2"/>
    <n v="9"/>
    <n v="20230209"/>
    <n v="1981348"/>
    <x v="0"/>
    <s v="N"/>
    <x v="202"/>
  </r>
  <r>
    <s v="23-0027490"/>
    <x v="1"/>
    <x v="1"/>
    <x v="1"/>
    <x v="1"/>
    <x v="8"/>
    <s v="Tier 2 - Extreme  "/>
    <s v="Distribution Circuit      "/>
    <n v="2"/>
    <n v="10"/>
    <n v="20230210"/>
    <n v="1981476"/>
    <x v="0"/>
    <s v="N"/>
    <x v="1"/>
  </r>
  <r>
    <s v="23-0027774"/>
    <x v="4"/>
    <x v="9"/>
    <x v="7"/>
    <x v="6"/>
    <x v="8"/>
    <s v="Tier 2 - Elevated  "/>
    <s v="Distribution Circuit      "/>
    <n v="2"/>
    <n v="10"/>
    <n v="20230210"/>
    <n v="1982163"/>
    <x v="0"/>
    <s v="N"/>
    <x v="9"/>
  </r>
  <r>
    <s v="23-0027796"/>
    <x v="4"/>
    <x v="9"/>
    <x v="7"/>
    <x v="6"/>
    <x v="8"/>
    <s v="Tier 2 - Elevated  "/>
    <s v="Distribution Circuit      "/>
    <n v="2"/>
    <n v="10"/>
    <n v="20230210"/>
    <n v="1982178"/>
    <x v="0"/>
    <s v="N"/>
    <x v="9"/>
  </r>
  <r>
    <s v="23-0027896"/>
    <x v="4"/>
    <x v="9"/>
    <x v="7"/>
    <x v="6"/>
    <x v="8"/>
    <s v="Tier 2 - Extreme  "/>
    <s v="Distribution Circuit      "/>
    <n v="2"/>
    <n v="12"/>
    <n v="20230212"/>
    <n v="1982719"/>
    <x v="0"/>
    <s v="N"/>
    <x v="9"/>
  </r>
  <r>
    <s v="23-0027984"/>
    <x v="4"/>
    <x v="9"/>
    <x v="7"/>
    <x v="6"/>
    <x v="8"/>
    <s v="Tier 2 - Elevated  "/>
    <s v="Distribution Circuit      "/>
    <n v="2"/>
    <n v="12"/>
    <n v="20230212"/>
    <n v="1983099"/>
    <x v="0"/>
    <s v="N"/>
    <x v="9"/>
  </r>
  <r>
    <s v="23-0027963"/>
    <x v="2"/>
    <x v="11"/>
    <x v="14"/>
    <x v="3"/>
    <x v="8"/>
    <s v="Tier 2 - Elevated  "/>
    <s v="Distribution Circuit      "/>
    <n v="2"/>
    <n v="12"/>
    <n v="20230212"/>
    <n v="1983103"/>
    <x v="0"/>
    <s v="N"/>
    <x v="49"/>
  </r>
  <r>
    <s v="23-0028890"/>
    <x v="1"/>
    <x v="4"/>
    <x v="1"/>
    <x v="1"/>
    <x v="8"/>
    <s v="Tier 2 - Extreme  "/>
    <s v="Distribution Circuit      "/>
    <n v="2"/>
    <n v="14"/>
    <n v="20230214"/>
    <n v="1984956"/>
    <x v="0"/>
    <s v="N"/>
    <x v="19"/>
  </r>
  <r>
    <s v="23-0028768"/>
    <x v="2"/>
    <x v="11"/>
    <x v="1"/>
    <x v="0"/>
    <x v="8"/>
    <s v="Tier 2 - Extreme  "/>
    <s v="Distribution Circuit      "/>
    <n v="2"/>
    <n v="14"/>
    <n v="20230214"/>
    <n v="1985043"/>
    <x v="0"/>
    <s v="N"/>
    <x v="54"/>
  </r>
  <r>
    <s v="23-0028983"/>
    <x v="4"/>
    <x v="9"/>
    <x v="7"/>
    <x v="6"/>
    <x v="8"/>
    <s v="Tier 2 - Elevated  "/>
    <s v="Distribution Circuit      "/>
    <n v="2"/>
    <n v="15"/>
    <n v="20230215"/>
    <n v="1985628"/>
    <x v="0"/>
    <s v="N"/>
    <x v="9"/>
  </r>
  <r>
    <s v="23-0029060"/>
    <x v="4"/>
    <x v="9"/>
    <x v="7"/>
    <x v="6"/>
    <x v="8"/>
    <s v="Tier 2 - Elevated  "/>
    <s v="Distribution Circuit      "/>
    <n v="2"/>
    <n v="15"/>
    <n v="20230215"/>
    <n v="1985684"/>
    <x v="0"/>
    <s v="N"/>
    <x v="9"/>
  </r>
  <r>
    <s v="23-0029499"/>
    <x v="0"/>
    <x v="0"/>
    <x v="8"/>
    <x v="1"/>
    <x v="8"/>
    <s v="Tier 2 - Extreme  "/>
    <s v="Transformer only          "/>
    <n v="2"/>
    <n v="15"/>
    <n v="20230215"/>
    <n v="1986526"/>
    <x v="0"/>
    <s v="N"/>
    <x v="780"/>
  </r>
  <r>
    <s v="23-0029916"/>
    <x v="1"/>
    <x v="1"/>
    <x v="9"/>
    <x v="0"/>
    <x v="8"/>
    <s v="Tier 2 - Extreme  "/>
    <s v="Transformer only          "/>
    <n v="2"/>
    <n v="16"/>
    <n v="20230216"/>
    <n v="1987138"/>
    <x v="0"/>
    <s v="N"/>
    <x v="264"/>
  </r>
  <r>
    <s v="23-0030331"/>
    <x v="1"/>
    <x v="26"/>
    <x v="1"/>
    <x v="1"/>
    <x v="8"/>
    <s v="Tier 2 - Extreme  "/>
    <s v="Distribution Circuit      "/>
    <n v="2"/>
    <n v="17"/>
    <n v="20230217"/>
    <n v="1987938"/>
    <x v="0"/>
    <s v="N"/>
    <x v="169"/>
  </r>
  <r>
    <s v="23-0030532"/>
    <x v="1"/>
    <x v="26"/>
    <x v="1"/>
    <x v="1"/>
    <x v="8"/>
    <s v="Tier 2 - Extreme  "/>
    <s v="Distribution Circuit      "/>
    <n v="2"/>
    <n v="19"/>
    <n v="20230219"/>
    <n v="1988593"/>
    <x v="0"/>
    <s v="N"/>
    <x v="169"/>
  </r>
  <r>
    <s v="23-0030603"/>
    <x v="2"/>
    <x v="11"/>
    <x v="24"/>
    <x v="3"/>
    <x v="8"/>
    <s v="Tier 2 - Extreme  "/>
    <s v="Distribution Circuit      "/>
    <n v="2"/>
    <n v="20"/>
    <n v="20230220"/>
    <n v="1989163"/>
    <x v="0"/>
    <s v="N"/>
    <x v="372"/>
  </r>
  <r>
    <s v="23-0030941"/>
    <x v="2"/>
    <x v="11"/>
    <x v="13"/>
    <x v="10"/>
    <x v="8"/>
    <s v="Tier 2 - Elevated  "/>
    <s v="Distribution Circuit      "/>
    <n v="2"/>
    <n v="21"/>
    <n v="20230221"/>
    <n v="1989777"/>
    <x v="0"/>
    <s v="N"/>
    <x v="27"/>
  </r>
  <r>
    <s v="23-0031007"/>
    <x v="1"/>
    <x v="4"/>
    <x v="1"/>
    <x v="1"/>
    <x v="8"/>
    <s v="Tier 2 - Extreme  "/>
    <s v="Distribution Circuit      "/>
    <n v="2"/>
    <n v="21"/>
    <n v="20230221"/>
    <n v="1990134"/>
    <x v="0"/>
    <s v="N"/>
    <x v="19"/>
  </r>
  <r>
    <s v="23-0031165"/>
    <x v="2"/>
    <x v="11"/>
    <x v="1"/>
    <x v="0"/>
    <x v="8"/>
    <s v="Tier 2 - Extreme  "/>
    <s v="Distribution Circuit      "/>
    <n v="2"/>
    <n v="21"/>
    <n v="20230221"/>
    <n v="1991279"/>
    <x v="0"/>
    <s v="N"/>
    <x v="54"/>
  </r>
  <r>
    <s v="23-0031165"/>
    <x v="2"/>
    <x v="11"/>
    <x v="1"/>
    <x v="0"/>
    <x v="8"/>
    <s v="Tier 2 - Extreme  "/>
    <s v="Distribution Circuit      "/>
    <n v="2"/>
    <n v="21"/>
    <n v="20230221"/>
    <n v="1991849"/>
    <x v="0"/>
    <s v="N"/>
    <x v="54"/>
  </r>
  <r>
    <s v="23-0031312"/>
    <x v="1"/>
    <x v="38"/>
    <x v="1"/>
    <x v="1"/>
    <x v="8"/>
    <s v="Tier 2 - Elevated  "/>
    <s v="Distribution Circuit      "/>
    <n v="2"/>
    <n v="21"/>
    <n v="20230221"/>
    <n v="1991474"/>
    <x v="0"/>
    <s v="N"/>
    <x v="623"/>
  </r>
  <r>
    <s v="23-0031427"/>
    <x v="1"/>
    <x v="1"/>
    <x v="1"/>
    <x v="1"/>
    <x v="8"/>
    <s v="Tier 2 - Extreme  "/>
    <s v="Distribution Circuit      "/>
    <n v="2"/>
    <n v="21"/>
    <n v="20230221"/>
    <n v="1992848"/>
    <x v="0"/>
    <s v="N"/>
    <x v="1"/>
  </r>
  <r>
    <s v="23-0031963"/>
    <x v="4"/>
    <x v="9"/>
    <x v="7"/>
    <x v="6"/>
    <x v="8"/>
    <s v="Tier 2 - Extreme  "/>
    <s v="Distribution Circuit      "/>
    <n v="2"/>
    <n v="21"/>
    <n v="20230221"/>
    <n v="1992725"/>
    <x v="0"/>
    <s v="N"/>
    <x v="9"/>
  </r>
  <r>
    <s v="23-0032547"/>
    <x v="4"/>
    <x v="9"/>
    <x v="7"/>
    <x v="6"/>
    <x v="8"/>
    <s v="Tier 2 - Extreme  "/>
    <s v="Distribution Circuit      "/>
    <n v="2"/>
    <n v="21"/>
    <n v="20230221"/>
    <n v="1996269"/>
    <x v="0"/>
    <s v="N"/>
    <x v="9"/>
  </r>
  <r>
    <s v="23-0031976"/>
    <x v="4"/>
    <x v="9"/>
    <x v="7"/>
    <x v="6"/>
    <x v="8"/>
    <s v="Tier 2 - Elevated  "/>
    <s v="Distribution Circuit      "/>
    <n v="2"/>
    <n v="21"/>
    <n v="20230221"/>
    <n v="1995499"/>
    <x v="0"/>
    <s v="N"/>
    <x v="9"/>
  </r>
  <r>
    <s v="23-0032495"/>
    <x v="4"/>
    <x v="9"/>
    <x v="7"/>
    <x v="6"/>
    <x v="8"/>
    <s v="Tier 2 - Extreme  "/>
    <s v="Distribution Circuit      "/>
    <n v="2"/>
    <n v="22"/>
    <n v="20230222"/>
    <n v="1996312"/>
    <x v="0"/>
    <s v="N"/>
    <x v="9"/>
  </r>
  <r>
    <s v="23-0032667"/>
    <x v="1"/>
    <x v="4"/>
    <x v="1"/>
    <x v="1"/>
    <x v="8"/>
    <s v="Tier 2 - Elevated  "/>
    <s v="Distribution Circuit      "/>
    <n v="2"/>
    <n v="22"/>
    <n v="20230222"/>
    <n v="1996318"/>
    <x v="0"/>
    <s v="N"/>
    <x v="19"/>
  </r>
  <r>
    <s v="23-0032660"/>
    <x v="1"/>
    <x v="4"/>
    <x v="1"/>
    <x v="1"/>
    <x v="8"/>
    <s v="Tier 2 - Elevated  "/>
    <s v="Distribution Circuit      "/>
    <n v="2"/>
    <n v="22"/>
    <n v="20230222"/>
    <n v="1998255"/>
    <x v="0"/>
    <s v="N"/>
    <x v="19"/>
  </r>
  <r>
    <s v="23-0032633"/>
    <x v="1"/>
    <x v="1"/>
    <x v="1"/>
    <x v="1"/>
    <x v="8"/>
    <s v="Tier 2 - Extreme  "/>
    <s v="Distribution Circuit      "/>
    <n v="2"/>
    <n v="22"/>
    <n v="20230222"/>
    <n v="1998252"/>
    <x v="0"/>
    <s v="N"/>
    <x v="1"/>
  </r>
  <r>
    <s v="23-0032781"/>
    <x v="4"/>
    <x v="12"/>
    <x v="7"/>
    <x v="6"/>
    <x v="8"/>
    <s v="Tier 2 - Elevated  "/>
    <s v="Distribution Circuit      "/>
    <n v="2"/>
    <n v="22"/>
    <n v="20230222"/>
    <n v="1998563"/>
    <x v="0"/>
    <s v="N"/>
    <x v="17"/>
  </r>
  <r>
    <s v="23-0033007"/>
    <x v="1"/>
    <x v="4"/>
    <x v="1"/>
    <x v="1"/>
    <x v="8"/>
    <s v="Tier 2 - Extreme  "/>
    <s v="Distribution Circuit      "/>
    <n v="2"/>
    <n v="23"/>
    <n v="20230223"/>
    <n v="1999202"/>
    <x v="0"/>
    <s v="N"/>
    <x v="19"/>
  </r>
  <r>
    <s v="23-0032942"/>
    <x v="4"/>
    <x v="9"/>
    <x v="7"/>
    <x v="6"/>
    <x v="8"/>
    <s v="Tier 2 - Elevated  "/>
    <s v="Distribution Circuit      "/>
    <n v="2"/>
    <n v="23"/>
    <n v="20230223"/>
    <n v="1998877"/>
    <x v="0"/>
    <s v="N"/>
    <x v="9"/>
  </r>
  <r>
    <s v="23-0032933"/>
    <x v="1"/>
    <x v="4"/>
    <x v="1"/>
    <x v="1"/>
    <x v="8"/>
    <s v="Tier 2 - Elevated  "/>
    <s v="Distribution Circuit      "/>
    <n v="2"/>
    <n v="23"/>
    <n v="20230223"/>
    <n v="1999006"/>
    <x v="0"/>
    <s v="N"/>
    <x v="19"/>
  </r>
  <r>
    <s v="23-0033223"/>
    <x v="1"/>
    <x v="4"/>
    <x v="1"/>
    <x v="1"/>
    <x v="8"/>
    <s v="Tier 2 - Extreme  "/>
    <s v="Distribution Circuit      "/>
    <n v="2"/>
    <n v="23"/>
    <n v="20230223"/>
    <n v="1999005"/>
    <x v="0"/>
    <s v="N"/>
    <x v="19"/>
  </r>
  <r>
    <s v="23-0033330"/>
    <x v="4"/>
    <x v="9"/>
    <x v="7"/>
    <x v="6"/>
    <x v="8"/>
    <s v="Tier 2 - Extreme  "/>
    <s v="Distribution Circuit      "/>
    <n v="2"/>
    <n v="23"/>
    <n v="20230223"/>
    <n v="1999068"/>
    <x v="0"/>
    <s v="N"/>
    <x v="9"/>
  </r>
  <r>
    <s v="23-0033546"/>
    <x v="4"/>
    <x v="9"/>
    <x v="7"/>
    <x v="6"/>
    <x v="8"/>
    <s v="Tier 2 - Elevated  "/>
    <s v="Distribution Circuit      "/>
    <n v="2"/>
    <n v="24"/>
    <n v="20230224"/>
    <n v="2001141"/>
    <x v="0"/>
    <s v="N"/>
    <x v="9"/>
  </r>
  <r>
    <s v="23-0033883"/>
    <x v="1"/>
    <x v="1"/>
    <x v="1"/>
    <x v="1"/>
    <x v="8"/>
    <s v="Tier 2 - Extreme  "/>
    <s v="Distribution Circuit      "/>
    <n v="2"/>
    <n v="24"/>
    <n v="20230224"/>
    <n v="2001270"/>
    <x v="0"/>
    <s v="N"/>
    <x v="1"/>
  </r>
  <r>
    <s v="23-0033953"/>
    <x v="1"/>
    <x v="1"/>
    <x v="1"/>
    <x v="5"/>
    <x v="8"/>
    <s v="Tier 2 - Extreme  "/>
    <s v="Distribution Circuit      "/>
    <n v="2"/>
    <n v="24"/>
    <n v="20230224"/>
    <n v="2001773"/>
    <x v="0"/>
    <s v="N"/>
    <x v="151"/>
  </r>
  <r>
    <s v="23-0033657"/>
    <x v="1"/>
    <x v="4"/>
    <x v="1"/>
    <x v="0"/>
    <x v="8"/>
    <s v="Tier 2 - Extreme  "/>
    <s v="Distribution Circuit      "/>
    <n v="2"/>
    <n v="24"/>
    <n v="20230224"/>
    <n v="2002630"/>
    <x v="0"/>
    <s v="N"/>
    <x v="4"/>
  </r>
  <r>
    <s v="23-0034570"/>
    <x v="1"/>
    <x v="1"/>
    <x v="1"/>
    <x v="1"/>
    <x v="8"/>
    <s v="Tier 2 - Extreme  "/>
    <s v="Distribution Circuit      "/>
    <n v="2"/>
    <n v="24"/>
    <n v="20230224"/>
    <n v="2006409"/>
    <x v="0"/>
    <s v="N"/>
    <x v="1"/>
  </r>
  <r>
    <s v="23-0034148"/>
    <x v="4"/>
    <x v="9"/>
    <x v="7"/>
    <x v="6"/>
    <x v="8"/>
    <s v="Tier 2 - Elevated  "/>
    <s v="Distribution Circuit      "/>
    <n v="2"/>
    <n v="24"/>
    <n v="20230224"/>
    <n v="2003569"/>
    <x v="0"/>
    <s v="N"/>
    <x v="9"/>
  </r>
  <r>
    <s v="23-0033816"/>
    <x v="1"/>
    <x v="4"/>
    <x v="4"/>
    <x v="9"/>
    <x v="8"/>
    <s v="Tier 2 - Elevated  "/>
    <s v="Transformer only          "/>
    <n v="2"/>
    <n v="24"/>
    <n v="20230224"/>
    <n v="2003416"/>
    <x v="0"/>
    <s v="N"/>
    <x v="738"/>
  </r>
  <r>
    <s v="23-0033965"/>
    <x v="1"/>
    <x v="1"/>
    <x v="1"/>
    <x v="11"/>
    <x v="8"/>
    <s v="Tier 2 - Extreme  "/>
    <s v="Distribution Circuit      "/>
    <n v="2"/>
    <n v="24"/>
    <n v="20230224"/>
    <n v="2003633"/>
    <x v="0"/>
    <s v="N"/>
    <x v="144"/>
  </r>
  <r>
    <s v="23-0034187"/>
    <x v="2"/>
    <x v="11"/>
    <x v="18"/>
    <x v="3"/>
    <x v="8"/>
    <s v="Tier 2 - Elevated  "/>
    <s v="Distribution Circuit      "/>
    <n v="2"/>
    <n v="24"/>
    <n v="20230224"/>
    <n v="2005364"/>
    <x v="0"/>
    <s v="N"/>
    <x v="78"/>
  </r>
  <r>
    <s v="23-0034425"/>
    <x v="5"/>
    <x v="18"/>
    <x v="9"/>
    <x v="1"/>
    <x v="8"/>
    <s v="Tier 2 - Elevated  "/>
    <s v="Distribution Circuit      "/>
    <n v="2"/>
    <n v="24"/>
    <n v="20230224"/>
    <n v="2005591"/>
    <x v="0"/>
    <s v="N"/>
    <x v="249"/>
  </r>
  <r>
    <s v="23-0035301"/>
    <x v="4"/>
    <x v="9"/>
    <x v="7"/>
    <x v="6"/>
    <x v="8"/>
    <s v="Tier 2 - Extreme  "/>
    <s v="Transformer only          "/>
    <n v="2"/>
    <n v="25"/>
    <n v="20230225"/>
    <n v="2008227"/>
    <x v="0"/>
    <s v="N"/>
    <x v="9"/>
  </r>
  <r>
    <s v="23-0035386"/>
    <x v="6"/>
    <x v="27"/>
    <x v="15"/>
    <x v="1"/>
    <x v="8"/>
    <s v="Tier 2 - Elevated  "/>
    <s v="Distribution Circuit      "/>
    <n v="2"/>
    <n v="25"/>
    <n v="20230225"/>
    <n v="2008977"/>
    <x v="0"/>
    <s v="N"/>
    <x v="2195"/>
  </r>
  <r>
    <s v="23-0035723"/>
    <x v="4"/>
    <x v="9"/>
    <x v="7"/>
    <x v="6"/>
    <x v="8"/>
    <s v="Tier 2 - Extreme  "/>
    <s v="Transformer only          "/>
    <n v="2"/>
    <n v="26"/>
    <n v="20230226"/>
    <n v="2009745"/>
    <x v="0"/>
    <s v="N"/>
    <x v="9"/>
  </r>
  <r>
    <s v="23-0035390"/>
    <x v="1"/>
    <x v="1"/>
    <x v="1"/>
    <x v="1"/>
    <x v="8"/>
    <s v="Tier 2 - Extreme  "/>
    <s v="Distribution Circuit      "/>
    <n v="2"/>
    <n v="26"/>
    <n v="20230226"/>
    <n v="2009747"/>
    <x v="0"/>
    <s v="N"/>
    <x v="1"/>
  </r>
  <r>
    <s v="23-0035689"/>
    <x v="4"/>
    <x v="9"/>
    <x v="7"/>
    <x v="6"/>
    <x v="8"/>
    <s v="Tier 2 - Extreme  "/>
    <s v="Distribution Circuit      "/>
    <n v="2"/>
    <n v="26"/>
    <n v="20230226"/>
    <n v="2009789"/>
    <x v="0"/>
    <s v="N"/>
    <x v="9"/>
  </r>
  <r>
    <s v="23-0035662"/>
    <x v="1"/>
    <x v="1"/>
    <x v="0"/>
    <x v="4"/>
    <x v="8"/>
    <s v="Tier 2 - Extreme  "/>
    <s v="Distribution Circuit      "/>
    <n v="2"/>
    <n v="26"/>
    <n v="20230226"/>
    <n v="2009862"/>
    <x v="0"/>
    <s v="N"/>
    <x v="1572"/>
  </r>
  <r>
    <s v="23-0035852"/>
    <x v="4"/>
    <x v="12"/>
    <x v="7"/>
    <x v="6"/>
    <x v="8"/>
    <s v="Tier 2 - Extreme  "/>
    <s v="Distribution Circuit      "/>
    <n v="2"/>
    <n v="26"/>
    <n v="20230226"/>
    <n v="2010249"/>
    <x v="0"/>
    <s v="N"/>
    <x v="17"/>
  </r>
  <r>
    <s v="23-0035809"/>
    <x v="6"/>
    <x v="31"/>
    <x v="33"/>
    <x v="1"/>
    <x v="8"/>
    <s v="Tier 2 - Extreme  "/>
    <s v="Distribution Circuit      "/>
    <n v="2"/>
    <n v="27"/>
    <n v="20230227"/>
    <n v="2011142"/>
    <x v="0"/>
    <s v="N"/>
    <x v="1840"/>
  </r>
  <r>
    <s v="23-0036373"/>
    <x v="4"/>
    <x v="9"/>
    <x v="7"/>
    <x v="6"/>
    <x v="8"/>
    <s v="Tier 2 - Extreme  "/>
    <s v="Distribution Circuit      "/>
    <n v="2"/>
    <n v="27"/>
    <n v="20230227"/>
    <n v="2011752"/>
    <x v="0"/>
    <s v="N"/>
    <x v="9"/>
  </r>
  <r>
    <s v="23-0036578"/>
    <x v="4"/>
    <x v="9"/>
    <x v="7"/>
    <x v="6"/>
    <x v="8"/>
    <s v="Tier 2 - Elevated  "/>
    <s v="Distribution Circuit      "/>
    <n v="2"/>
    <n v="27"/>
    <n v="20230227"/>
    <n v="2012609"/>
    <x v="0"/>
    <s v="N"/>
    <x v="9"/>
  </r>
  <r>
    <s v="23-0036620"/>
    <x v="1"/>
    <x v="4"/>
    <x v="3"/>
    <x v="9"/>
    <x v="8"/>
    <s v="Tier 2 - Elevated  "/>
    <s v="Transformer only          "/>
    <n v="2"/>
    <n v="27"/>
    <n v="20230227"/>
    <n v="2012669"/>
    <x v="0"/>
    <s v="N"/>
    <x v="2196"/>
  </r>
  <r>
    <s v="23-0037238"/>
    <x v="2"/>
    <x v="24"/>
    <x v="9"/>
    <x v="7"/>
    <x v="8"/>
    <s v="Tier 2 - Extreme  "/>
    <s v="Transformer only          "/>
    <n v="2"/>
    <n v="28"/>
    <n v="20230228"/>
    <n v="2014867"/>
    <x v="0"/>
    <s v="N"/>
    <x v="273"/>
  </r>
  <r>
    <s v="23-0037765"/>
    <x v="4"/>
    <x v="12"/>
    <x v="7"/>
    <x v="6"/>
    <x v="8"/>
    <s v="Tier 2 - Extreme  "/>
    <s v="Transformer only          "/>
    <n v="2"/>
    <n v="28"/>
    <n v="20230228"/>
    <n v="2014998"/>
    <x v="0"/>
    <s v="N"/>
    <x v="17"/>
  </r>
  <r>
    <s v="23-0037278"/>
    <x v="1"/>
    <x v="4"/>
    <x v="1"/>
    <x v="1"/>
    <x v="8"/>
    <s v="Tier 2 - Extreme  "/>
    <s v="Distribution Circuit      "/>
    <n v="2"/>
    <n v="28"/>
    <n v="20230228"/>
    <n v="2015031"/>
    <x v="0"/>
    <s v="N"/>
    <x v="19"/>
  </r>
  <r>
    <s v="23-0036162"/>
    <x v="1"/>
    <x v="1"/>
    <x v="1"/>
    <x v="0"/>
    <x v="8"/>
    <s v="Tier 2 - Extreme  "/>
    <s v="Distribution Circuit      "/>
    <n v="2"/>
    <n v="28"/>
    <n v="20230228"/>
    <n v="2015200"/>
    <x v="0"/>
    <s v="N"/>
    <x v="18"/>
  </r>
  <r>
    <s v="23-0036162"/>
    <x v="1"/>
    <x v="1"/>
    <x v="1"/>
    <x v="0"/>
    <x v="8"/>
    <s v="Tier 2 - Elevated  "/>
    <s v="Distribution Circuit      "/>
    <n v="2"/>
    <n v="28"/>
    <n v="20230228"/>
    <n v="2015195"/>
    <x v="0"/>
    <s v="N"/>
    <x v="18"/>
  </r>
  <r>
    <s v="23-0037443"/>
    <x v="1"/>
    <x v="1"/>
    <x v="1"/>
    <x v="1"/>
    <x v="8"/>
    <s v="Tier 2 - Extreme  "/>
    <s v="Distribution Circuit      "/>
    <n v="2"/>
    <n v="28"/>
    <n v="20230228"/>
    <n v="2015669"/>
    <x v="0"/>
    <s v="N"/>
    <x v="1"/>
  </r>
  <r>
    <s v="23-0037848"/>
    <x v="4"/>
    <x v="9"/>
    <x v="7"/>
    <x v="6"/>
    <x v="8"/>
    <s v="Tier 2 - Extreme  "/>
    <s v="Distribution Circuit      "/>
    <n v="2"/>
    <n v="28"/>
    <n v="20230228"/>
    <n v="2016722"/>
    <x v="0"/>
    <s v="N"/>
    <x v="9"/>
  </r>
  <r>
    <s v="23-0037860"/>
    <x v="4"/>
    <x v="9"/>
    <x v="7"/>
    <x v="6"/>
    <x v="8"/>
    <s v="Tier 2 - Extreme  "/>
    <s v="Distribution Circuit      "/>
    <n v="2"/>
    <n v="28"/>
    <n v="20230228"/>
    <n v="2017120"/>
    <x v="0"/>
    <s v="N"/>
    <x v="9"/>
  </r>
  <r>
    <s v="23-0037878"/>
    <x v="1"/>
    <x v="4"/>
    <x v="1"/>
    <x v="1"/>
    <x v="8"/>
    <s v="Tier 2 - Extreme  "/>
    <s v="Distribution Circuit      "/>
    <n v="3"/>
    <n v="1"/>
    <n v="20230301"/>
    <n v="2017346"/>
    <x v="0"/>
    <s v="N"/>
    <x v="19"/>
  </r>
  <r>
    <s v="23-0038198"/>
    <x v="4"/>
    <x v="9"/>
    <x v="7"/>
    <x v="6"/>
    <x v="8"/>
    <s v="Tier 2 - Extreme  "/>
    <s v="Transformer only          "/>
    <n v="3"/>
    <n v="1"/>
    <n v="20230301"/>
    <n v="2017781"/>
    <x v="0"/>
    <s v="N"/>
    <x v="9"/>
  </r>
  <r>
    <s v="23-0038197"/>
    <x v="2"/>
    <x v="11"/>
    <x v="8"/>
    <x v="7"/>
    <x v="8"/>
    <s v="Tier 2 - Extreme  "/>
    <s v="Transformer only          "/>
    <n v="3"/>
    <n v="1"/>
    <n v="20230301"/>
    <n v="2018178"/>
    <x v="0"/>
    <s v="N"/>
    <x v="277"/>
  </r>
  <r>
    <s v="23-0038251"/>
    <x v="1"/>
    <x v="4"/>
    <x v="1"/>
    <x v="1"/>
    <x v="8"/>
    <s v="Tier 2 - Extreme  "/>
    <s v="Distribution Circuit      "/>
    <n v="3"/>
    <n v="1"/>
    <n v="20230301"/>
    <n v="2018269"/>
    <x v="0"/>
    <s v="N"/>
    <x v="19"/>
  </r>
  <r>
    <s v="23-0038172"/>
    <x v="1"/>
    <x v="26"/>
    <x v="1"/>
    <x v="1"/>
    <x v="8"/>
    <s v="Tier 2 - Elevated  "/>
    <s v="Distribution Circuit      "/>
    <n v="3"/>
    <n v="1"/>
    <n v="20230301"/>
    <n v="2018279"/>
    <x v="0"/>
    <s v="N"/>
    <x v="169"/>
  </r>
  <r>
    <s v="23-0038317"/>
    <x v="1"/>
    <x v="1"/>
    <x v="1"/>
    <x v="1"/>
    <x v="8"/>
    <s v="Tier 2 - Elevated  "/>
    <s v="Distribution Circuit      "/>
    <n v="3"/>
    <n v="1"/>
    <n v="20230301"/>
    <n v="2018870"/>
    <x v="0"/>
    <s v="N"/>
    <x v="1"/>
  </r>
  <r>
    <s v="23-0038545"/>
    <x v="4"/>
    <x v="9"/>
    <x v="7"/>
    <x v="6"/>
    <x v="8"/>
    <s v="Tier 2 - Extreme  "/>
    <s v="Distribution Circuit      "/>
    <n v="3"/>
    <n v="1"/>
    <n v="20230301"/>
    <n v="2019123"/>
    <x v="0"/>
    <s v="N"/>
    <x v="9"/>
  </r>
  <r>
    <s v="23-0038854"/>
    <x v="4"/>
    <x v="9"/>
    <x v="7"/>
    <x v="6"/>
    <x v="8"/>
    <s v="Tier 2 - Extreme  "/>
    <s v="Transformer only          "/>
    <n v="3"/>
    <n v="2"/>
    <n v="20230302"/>
    <n v="2019555"/>
    <x v="0"/>
    <s v="N"/>
    <x v="9"/>
  </r>
  <r>
    <s v="23-0031348"/>
    <x v="6"/>
    <x v="31"/>
    <x v="0"/>
    <x v="0"/>
    <x v="8"/>
    <s v="Tier 2 - Elevated  "/>
    <s v="Distribution Circuit      "/>
    <n v="3"/>
    <n v="2"/>
    <n v="20230302"/>
    <n v="2019736"/>
    <x v="0"/>
    <s v="N"/>
    <x v="2197"/>
  </r>
  <r>
    <s v="23-0038927"/>
    <x v="4"/>
    <x v="9"/>
    <x v="7"/>
    <x v="6"/>
    <x v="8"/>
    <s v="Tier 2 - Extreme  "/>
    <s v="Transformer only          "/>
    <n v="3"/>
    <n v="2"/>
    <n v="20230302"/>
    <n v="2019991"/>
    <x v="0"/>
    <s v="N"/>
    <x v="9"/>
  </r>
  <r>
    <s v="23-0037039"/>
    <x v="6"/>
    <x v="31"/>
    <x v="1"/>
    <x v="1"/>
    <x v="8"/>
    <s v="Tier 2 - Extreme  "/>
    <s v="Distribution Circuit      "/>
    <n v="3"/>
    <n v="2"/>
    <n v="20230302"/>
    <n v="2020401"/>
    <x v="0"/>
    <s v="N"/>
    <x v="629"/>
  </r>
  <r>
    <s v="23-0039170"/>
    <x v="4"/>
    <x v="9"/>
    <x v="7"/>
    <x v="6"/>
    <x v="8"/>
    <s v="Tier 2 - Extreme  "/>
    <s v="Transformer only          "/>
    <n v="3"/>
    <n v="2"/>
    <n v="20230302"/>
    <n v="2020582"/>
    <x v="0"/>
    <s v="N"/>
    <x v="9"/>
  </r>
  <r>
    <s v="23-0039285"/>
    <x v="1"/>
    <x v="1"/>
    <x v="11"/>
    <x v="3"/>
    <x v="8"/>
    <s v="Tier 2 - Extreme  "/>
    <s v="Transmission line         "/>
    <n v="3"/>
    <n v="3"/>
    <n v="20230303"/>
    <n v="2020904"/>
    <x v="0"/>
    <s v="N"/>
    <x v="85"/>
  </r>
  <r>
    <s v="23-0039287"/>
    <x v="1"/>
    <x v="1"/>
    <x v="1"/>
    <x v="0"/>
    <x v="8"/>
    <s v="Tier 2 - Elevated  "/>
    <s v="Distribution Circuit      "/>
    <n v="3"/>
    <n v="3"/>
    <n v="20230303"/>
    <n v="2020930"/>
    <x v="0"/>
    <s v="N"/>
    <x v="18"/>
  </r>
  <r>
    <s v="23-0039352"/>
    <x v="2"/>
    <x v="11"/>
    <x v="0"/>
    <x v="3"/>
    <x v="8"/>
    <s v="Tier 2 - Elevated  "/>
    <s v="Transformer only          "/>
    <n v="3"/>
    <n v="3"/>
    <n v="20230303"/>
    <n v="2021050"/>
    <x v="0"/>
    <s v="N"/>
    <x v="31"/>
  </r>
  <r>
    <s v="23-0039475"/>
    <x v="1"/>
    <x v="4"/>
    <x v="1"/>
    <x v="1"/>
    <x v="8"/>
    <s v="Tier 2 - Extreme  "/>
    <s v="Distribution Circuit      "/>
    <n v="3"/>
    <n v="3"/>
    <n v="20230303"/>
    <n v="2021269"/>
    <x v="0"/>
    <s v="N"/>
    <x v="19"/>
  </r>
  <r>
    <s v="23-0039943"/>
    <x v="1"/>
    <x v="1"/>
    <x v="1"/>
    <x v="0"/>
    <x v="8"/>
    <s v="Tier 2 - Extreme  "/>
    <s v="Transformer only          "/>
    <n v="3"/>
    <n v="4"/>
    <n v="20230304"/>
    <n v="2022201"/>
    <x v="0"/>
    <s v="N"/>
    <x v="18"/>
  </r>
  <r>
    <s v="23-0039997"/>
    <x v="1"/>
    <x v="4"/>
    <x v="8"/>
    <x v="1"/>
    <x v="8"/>
    <s v="Tier 2 - Extreme  "/>
    <s v="Distribution Circuit      "/>
    <n v="3"/>
    <n v="4"/>
    <n v="20230304"/>
    <n v="2022306"/>
    <x v="0"/>
    <s v="N"/>
    <x v="248"/>
  </r>
  <r>
    <s v="23-0040229"/>
    <x v="4"/>
    <x v="9"/>
    <x v="7"/>
    <x v="6"/>
    <x v="8"/>
    <s v="Tier 2 - Elevated  "/>
    <s v="Distribution Circuit      "/>
    <n v="3"/>
    <n v="5"/>
    <n v="20230305"/>
    <n v="2023182"/>
    <x v="0"/>
    <s v="N"/>
    <x v="9"/>
  </r>
  <r>
    <s v="23-0040364"/>
    <x v="4"/>
    <x v="9"/>
    <x v="7"/>
    <x v="6"/>
    <x v="8"/>
    <s v="Tier 2 - Extreme  "/>
    <s v="Distribution Circuit      "/>
    <n v="3"/>
    <n v="5"/>
    <n v="20230305"/>
    <n v="2023510"/>
    <x v="0"/>
    <s v="N"/>
    <x v="9"/>
  </r>
  <r>
    <s v="23-0040400"/>
    <x v="1"/>
    <x v="4"/>
    <x v="8"/>
    <x v="1"/>
    <x v="8"/>
    <s v="Tier 2 - Extreme  "/>
    <s v="Distribution Circuit      "/>
    <n v="3"/>
    <n v="5"/>
    <n v="20230305"/>
    <n v="2023811"/>
    <x v="0"/>
    <s v="N"/>
    <x v="248"/>
  </r>
  <r>
    <s v="23-0040533"/>
    <x v="1"/>
    <x v="1"/>
    <x v="1"/>
    <x v="1"/>
    <x v="8"/>
    <s v="Tier 2 - Extreme  "/>
    <s v="Distribution Circuit      "/>
    <n v="3"/>
    <n v="6"/>
    <n v="20230306"/>
    <n v="2024199"/>
    <x v="0"/>
    <s v="N"/>
    <x v="1"/>
  </r>
  <r>
    <s v="23-0040624"/>
    <x v="1"/>
    <x v="1"/>
    <x v="1"/>
    <x v="0"/>
    <x v="8"/>
    <s v="Tier 2 - Extreme  "/>
    <s v="Distribution Circuit      "/>
    <n v="3"/>
    <n v="6"/>
    <n v="20230306"/>
    <n v="2024484"/>
    <x v="0"/>
    <s v="N"/>
    <x v="18"/>
  </r>
  <r>
    <s v="23-0040972"/>
    <x v="4"/>
    <x v="9"/>
    <x v="7"/>
    <x v="6"/>
    <x v="8"/>
    <s v="Tier 2 - Extreme  "/>
    <s v="Distribution Circuit      "/>
    <n v="3"/>
    <n v="6"/>
    <n v="20230306"/>
    <n v="2025097"/>
    <x v="0"/>
    <s v="N"/>
    <x v="9"/>
  </r>
  <r>
    <s v="23-0041443"/>
    <x v="4"/>
    <x v="9"/>
    <x v="7"/>
    <x v="6"/>
    <x v="8"/>
    <s v="Tier 2 - Extreme  "/>
    <s v="Distribution Circuit      "/>
    <n v="3"/>
    <n v="7"/>
    <n v="20230307"/>
    <n v="2026061"/>
    <x v="0"/>
    <s v="N"/>
    <x v="9"/>
  </r>
  <r>
    <s v="23-0041809"/>
    <x v="2"/>
    <x v="11"/>
    <x v="14"/>
    <x v="10"/>
    <x v="8"/>
    <s v="Tier 2 - Elevated  "/>
    <s v="Transformer only          "/>
    <n v="3"/>
    <n v="8"/>
    <n v="20230308"/>
    <n v="2026911"/>
    <x v="0"/>
    <s v="N"/>
    <x v="142"/>
  </r>
  <r>
    <s v="23-0041845"/>
    <x v="4"/>
    <x v="9"/>
    <x v="7"/>
    <x v="6"/>
    <x v="8"/>
    <s v="Tier 2 - Extreme  "/>
    <s v="Distribution Circuit      "/>
    <n v="3"/>
    <n v="8"/>
    <n v="20230308"/>
    <n v="2027006"/>
    <x v="0"/>
    <s v="N"/>
    <x v="9"/>
  </r>
  <r>
    <s v="23-0041850"/>
    <x v="4"/>
    <x v="9"/>
    <x v="7"/>
    <x v="6"/>
    <x v="8"/>
    <s v="Tier 2 - Elevated  "/>
    <s v="Distribution Circuit      "/>
    <n v="3"/>
    <n v="8"/>
    <n v="20230308"/>
    <n v="2027011"/>
    <x v="0"/>
    <s v="N"/>
    <x v="9"/>
  </r>
  <r>
    <s v="23-0042338"/>
    <x v="2"/>
    <x v="11"/>
    <x v="15"/>
    <x v="1"/>
    <x v="8"/>
    <s v="Tier 2 - Elevated  "/>
    <s v="Distribution Circuit      "/>
    <n v="3"/>
    <n v="9"/>
    <n v="20230309"/>
    <n v="2028015"/>
    <x v="0"/>
    <s v="N"/>
    <x v="295"/>
  </r>
  <r>
    <s v="23-0042549"/>
    <x v="1"/>
    <x v="4"/>
    <x v="1"/>
    <x v="1"/>
    <x v="8"/>
    <s v="Tier 2 - Extreme  "/>
    <s v="Distribution Circuit      "/>
    <n v="3"/>
    <n v="9"/>
    <n v="20230309"/>
    <n v="2028457"/>
    <x v="0"/>
    <s v="N"/>
    <x v="19"/>
  </r>
  <r>
    <s v="23-0042538"/>
    <x v="1"/>
    <x v="4"/>
    <x v="1"/>
    <x v="1"/>
    <x v="8"/>
    <s v="Tier 2 - Extreme  "/>
    <s v="Distribution Circuit      "/>
    <n v="3"/>
    <n v="9"/>
    <n v="20230309"/>
    <n v="2029354"/>
    <x v="0"/>
    <s v="N"/>
    <x v="19"/>
  </r>
  <r>
    <s v="23-0042617"/>
    <x v="4"/>
    <x v="9"/>
    <x v="7"/>
    <x v="6"/>
    <x v="8"/>
    <s v="Tier 2 - Extreme  "/>
    <s v="Distribution Circuit      "/>
    <n v="3"/>
    <n v="9"/>
    <n v="20230309"/>
    <n v="2029475"/>
    <x v="0"/>
    <s v="N"/>
    <x v="9"/>
  </r>
  <r>
    <s v="23-0042817"/>
    <x v="4"/>
    <x v="12"/>
    <x v="7"/>
    <x v="6"/>
    <x v="8"/>
    <s v="Tier 2 - Elevated  "/>
    <s v="Distribution Circuit      "/>
    <n v="3"/>
    <n v="10"/>
    <n v="20230310"/>
    <n v="2029830"/>
    <x v="0"/>
    <s v="N"/>
    <x v="17"/>
  </r>
  <r>
    <s v="23-0042818"/>
    <x v="1"/>
    <x v="1"/>
    <x v="1"/>
    <x v="0"/>
    <x v="8"/>
    <s v="Tier 2 - Extreme  "/>
    <s v="Distribution Circuit      "/>
    <n v="3"/>
    <n v="10"/>
    <n v="20230310"/>
    <n v="2030430"/>
    <x v="0"/>
    <s v="N"/>
    <x v="18"/>
  </r>
  <r>
    <s v="23-0042688"/>
    <x v="1"/>
    <x v="1"/>
    <x v="11"/>
    <x v="3"/>
    <x v="8"/>
    <s v="Tier 2 - Extreme  "/>
    <s v="Distribution Circuit      "/>
    <n v="3"/>
    <n v="10"/>
    <n v="20230310"/>
    <n v="2029898"/>
    <x v="0"/>
    <s v="N"/>
    <x v="85"/>
  </r>
  <r>
    <s v="23-0042692"/>
    <x v="4"/>
    <x v="9"/>
    <x v="7"/>
    <x v="6"/>
    <x v="8"/>
    <s v="Tier 2 - Extreme  "/>
    <s v="Distribution Circuit      "/>
    <n v="3"/>
    <n v="10"/>
    <n v="20230310"/>
    <n v="2030187"/>
    <x v="0"/>
    <s v="N"/>
    <x v="9"/>
  </r>
  <r>
    <s v="23-0042853"/>
    <x v="1"/>
    <x v="1"/>
    <x v="1"/>
    <x v="5"/>
    <x v="8"/>
    <s v="Tier 2 - Elevated  "/>
    <s v="Transformer only          "/>
    <n v="3"/>
    <n v="10"/>
    <n v="20230310"/>
    <n v="2030056"/>
    <x v="0"/>
    <s v="N"/>
    <x v="151"/>
  </r>
  <r>
    <s v="23-0042688"/>
    <x v="3"/>
    <x v="28"/>
    <x v="0"/>
    <x v="0"/>
    <x v="8"/>
    <s v="Tier 2 - Extreme  "/>
    <s v="Distribution Circuit      "/>
    <n v="3"/>
    <n v="10"/>
    <n v="20230310"/>
    <n v="2030636"/>
    <x v="0"/>
    <s v="N"/>
    <x v="816"/>
  </r>
  <r>
    <s v="23-0043086"/>
    <x v="1"/>
    <x v="1"/>
    <x v="1"/>
    <x v="1"/>
    <x v="8"/>
    <s v="Tier 2 - Extreme  "/>
    <s v="Distribution Circuit      "/>
    <n v="3"/>
    <n v="10"/>
    <n v="20230310"/>
    <n v="2030621"/>
    <x v="0"/>
    <s v="N"/>
    <x v="1"/>
  </r>
  <r>
    <s v="23-0043160"/>
    <x v="1"/>
    <x v="1"/>
    <x v="1"/>
    <x v="0"/>
    <x v="8"/>
    <s v="Tier 2 - Extreme  "/>
    <s v="Distribution Circuit      "/>
    <n v="3"/>
    <n v="10"/>
    <n v="20230310"/>
    <n v="2031016"/>
    <x v="0"/>
    <s v="N"/>
    <x v="18"/>
  </r>
  <r>
    <s v="23-0043128"/>
    <x v="5"/>
    <x v="10"/>
    <x v="12"/>
    <x v="1"/>
    <x v="8"/>
    <s v="Tier 2 - Extreme  "/>
    <s v="Transformer only          "/>
    <n v="3"/>
    <n v="10"/>
    <n v="20230310"/>
    <n v="2031031"/>
    <x v="0"/>
    <s v="N"/>
    <x v="762"/>
  </r>
  <r>
    <s v="23-0043538"/>
    <x v="1"/>
    <x v="4"/>
    <x v="1"/>
    <x v="1"/>
    <x v="8"/>
    <s v="Tier 2 - Elevated  "/>
    <s v="Distribution Circuit      "/>
    <n v="3"/>
    <n v="11"/>
    <n v="20230311"/>
    <n v="2031878"/>
    <x v="0"/>
    <s v="N"/>
    <x v="19"/>
  </r>
  <r>
    <s v="23-0043338"/>
    <x v="4"/>
    <x v="12"/>
    <x v="7"/>
    <x v="6"/>
    <x v="8"/>
    <s v="Tier 2 - Elevated  "/>
    <s v="Distribution Circuit      "/>
    <n v="3"/>
    <n v="11"/>
    <n v="20230311"/>
    <n v="2031918"/>
    <x v="0"/>
    <s v="N"/>
    <x v="17"/>
  </r>
  <r>
    <s v="23-0043392"/>
    <x v="1"/>
    <x v="4"/>
    <x v="1"/>
    <x v="12"/>
    <x v="8"/>
    <s v="Tier 2 - Extreme  "/>
    <s v="Distribution Circuit      "/>
    <n v="3"/>
    <n v="11"/>
    <n v="20230311"/>
    <n v="2031969"/>
    <x v="0"/>
    <s v="N"/>
    <x v="150"/>
  </r>
  <r>
    <s v="23-0043359"/>
    <x v="1"/>
    <x v="1"/>
    <x v="1"/>
    <x v="1"/>
    <x v="8"/>
    <s v="Tier 2 - Extreme  "/>
    <s v="Distribution Circuit      "/>
    <n v="3"/>
    <n v="11"/>
    <n v="20230311"/>
    <n v="2031988"/>
    <x v="0"/>
    <s v="N"/>
    <x v="1"/>
  </r>
  <r>
    <s v="23-0043396"/>
    <x v="1"/>
    <x v="1"/>
    <x v="1"/>
    <x v="1"/>
    <x v="8"/>
    <s v="Tier 2 - Extreme  "/>
    <s v="Distribution Circuit      "/>
    <n v="3"/>
    <n v="11"/>
    <n v="20230311"/>
    <n v="2030949"/>
    <x v="0"/>
    <s v="N"/>
    <x v="1"/>
  </r>
  <r>
    <s v="23-0043551"/>
    <x v="4"/>
    <x v="9"/>
    <x v="7"/>
    <x v="6"/>
    <x v="8"/>
    <s v="Tier 2 - Elevated  "/>
    <s v="Distribution Circuit      "/>
    <n v="3"/>
    <n v="11"/>
    <n v="20230311"/>
    <n v="2032570"/>
    <x v="0"/>
    <s v="N"/>
    <x v="9"/>
  </r>
  <r>
    <s v="23-0043630"/>
    <x v="1"/>
    <x v="4"/>
    <x v="1"/>
    <x v="12"/>
    <x v="8"/>
    <s v="Tier 2 - Extreme  "/>
    <s v="Distribution Circuit      "/>
    <n v="3"/>
    <n v="12"/>
    <n v="20230312"/>
    <n v="2033047"/>
    <x v="0"/>
    <s v="N"/>
    <x v="150"/>
  </r>
  <r>
    <s v="23-0043670"/>
    <x v="4"/>
    <x v="9"/>
    <x v="7"/>
    <x v="6"/>
    <x v="8"/>
    <s v="Tier 2 - Elevated  "/>
    <s v="Distribution Circuit      "/>
    <n v="3"/>
    <n v="12"/>
    <n v="20230312"/>
    <n v="2033096"/>
    <x v="0"/>
    <s v="N"/>
    <x v="9"/>
  </r>
  <r>
    <s v="23-0043710"/>
    <x v="2"/>
    <x v="11"/>
    <x v="1"/>
    <x v="0"/>
    <x v="8"/>
    <s v="Tier 2 - Extreme  "/>
    <s v="Distribution Circuit      "/>
    <n v="3"/>
    <n v="12"/>
    <n v="20230312"/>
    <n v="2033136"/>
    <x v="0"/>
    <s v="N"/>
    <x v="54"/>
  </r>
  <r>
    <s v="23-0043712"/>
    <x v="1"/>
    <x v="1"/>
    <x v="1"/>
    <x v="0"/>
    <x v="8"/>
    <s v="Tier 2 - Extreme  "/>
    <s v="Distribution Circuit      "/>
    <n v="3"/>
    <n v="12"/>
    <n v="20230312"/>
    <n v="2033178"/>
    <x v="0"/>
    <s v="N"/>
    <x v="18"/>
  </r>
  <r>
    <s v="23-0043737"/>
    <x v="0"/>
    <x v="0"/>
    <x v="1"/>
    <x v="12"/>
    <x v="8"/>
    <s v="Tier 2 - Extreme  "/>
    <s v="Distribution Circuit      "/>
    <n v="3"/>
    <n v="12"/>
    <n v="20230312"/>
    <n v="2033362"/>
    <x v="0"/>
    <s v="N"/>
    <x v="304"/>
  </r>
  <r>
    <s v="23-0043821"/>
    <x v="4"/>
    <x v="9"/>
    <x v="7"/>
    <x v="6"/>
    <x v="8"/>
    <s v="Tier 2 - Elevated  "/>
    <s v="Distribution Circuit      "/>
    <n v="3"/>
    <n v="12"/>
    <n v="20230312"/>
    <n v="2033443"/>
    <x v="0"/>
    <s v="N"/>
    <x v="9"/>
  </r>
  <r>
    <s v="23-0043810"/>
    <x v="4"/>
    <x v="9"/>
    <x v="7"/>
    <x v="6"/>
    <x v="8"/>
    <s v="Tier 2 - Elevated  "/>
    <s v="Distribution Circuit      "/>
    <n v="3"/>
    <n v="12"/>
    <n v="20230312"/>
    <n v="2033572"/>
    <x v="0"/>
    <s v="N"/>
    <x v="9"/>
  </r>
  <r>
    <s v="23-0043919"/>
    <x v="1"/>
    <x v="1"/>
    <x v="1"/>
    <x v="0"/>
    <x v="8"/>
    <s v="Tier 2 - Extreme  "/>
    <s v="Distribution Circuit      "/>
    <n v="3"/>
    <n v="12"/>
    <n v="20230312"/>
    <n v="2033805"/>
    <x v="0"/>
    <s v="N"/>
    <x v="18"/>
  </r>
  <r>
    <s v="23-0044014"/>
    <x v="4"/>
    <x v="9"/>
    <x v="7"/>
    <x v="6"/>
    <x v="8"/>
    <s v="Tier 2 - Elevated  "/>
    <s v="Transformer only          "/>
    <n v="3"/>
    <n v="13"/>
    <n v="20230313"/>
    <n v="2033950"/>
    <x v="0"/>
    <s v="N"/>
    <x v="9"/>
  </r>
  <r>
    <s v="23-0043977"/>
    <x v="1"/>
    <x v="1"/>
    <x v="1"/>
    <x v="1"/>
    <x v="8"/>
    <s v="Tier 2 - Elevated  "/>
    <s v="Distribution Circuit      "/>
    <n v="3"/>
    <n v="13"/>
    <n v="20230313"/>
    <n v="2034088"/>
    <x v="0"/>
    <s v="N"/>
    <x v="1"/>
  </r>
  <r>
    <s v="23-0044046"/>
    <x v="2"/>
    <x v="11"/>
    <x v="0"/>
    <x v="4"/>
    <x v="8"/>
    <s v="Tier 2 - Elevated  "/>
    <s v="Distribution Circuit      "/>
    <n v="3"/>
    <n v="13"/>
    <n v="20230313"/>
    <n v="2034273"/>
    <x v="0"/>
    <s v="N"/>
    <x v="25"/>
  </r>
  <r>
    <s v="23-0044111"/>
    <x v="2"/>
    <x v="11"/>
    <x v="14"/>
    <x v="0"/>
    <x v="8"/>
    <s v="Tier 2 - Elevated  "/>
    <s v="Distribution Circuit      "/>
    <n v="3"/>
    <n v="13"/>
    <n v="20230313"/>
    <n v="2034389"/>
    <x v="0"/>
    <s v="N"/>
    <x v="34"/>
  </r>
  <r>
    <s v="23-0044098"/>
    <x v="2"/>
    <x v="11"/>
    <x v="13"/>
    <x v="3"/>
    <x v="8"/>
    <s v="Tier 2 - Extreme  "/>
    <s v="Transformer only          "/>
    <n v="3"/>
    <n v="13"/>
    <n v="20230313"/>
    <n v="2034382"/>
    <x v="0"/>
    <s v="N"/>
    <x v="59"/>
  </r>
  <r>
    <s v="23-0044261"/>
    <x v="1"/>
    <x v="26"/>
    <x v="1"/>
    <x v="1"/>
    <x v="8"/>
    <s v="Tier 2 - Elevated  "/>
    <s v="Distribution Circuit      "/>
    <n v="3"/>
    <n v="13"/>
    <n v="20230313"/>
    <n v="2034778"/>
    <x v="0"/>
    <s v="N"/>
    <x v="169"/>
  </r>
  <r>
    <s v="23-0044344"/>
    <x v="1"/>
    <x v="1"/>
    <x v="1"/>
    <x v="1"/>
    <x v="8"/>
    <s v="Tier 2 - Elevated  "/>
    <s v="Distribution Circuit      "/>
    <n v="3"/>
    <n v="13"/>
    <n v="20230313"/>
    <n v="2034978"/>
    <x v="0"/>
    <s v="N"/>
    <x v="1"/>
  </r>
  <r>
    <s v="23-0044355"/>
    <x v="4"/>
    <x v="9"/>
    <x v="7"/>
    <x v="6"/>
    <x v="8"/>
    <s v="Tier 2 - Extreme  "/>
    <s v="Distribution Circuit      "/>
    <n v="3"/>
    <n v="13"/>
    <n v="20230313"/>
    <n v="2034998"/>
    <x v="0"/>
    <s v="N"/>
    <x v="9"/>
  </r>
  <r>
    <s v="23-0044612"/>
    <x v="1"/>
    <x v="1"/>
    <x v="1"/>
    <x v="1"/>
    <x v="8"/>
    <s v="Tier 2 - Extreme  "/>
    <s v="Distribution Circuit      "/>
    <n v="3"/>
    <n v="14"/>
    <n v="20230314"/>
    <n v="2035330"/>
    <x v="0"/>
    <s v="N"/>
    <x v="1"/>
  </r>
  <r>
    <s v="23-0044704"/>
    <x v="1"/>
    <x v="4"/>
    <x v="1"/>
    <x v="0"/>
    <x v="8"/>
    <s v="Tier 2 - Extreme  "/>
    <s v="Distribution Circuit      "/>
    <n v="3"/>
    <n v="14"/>
    <n v="20230314"/>
    <n v="2035418"/>
    <x v="0"/>
    <s v="N"/>
    <x v="4"/>
  </r>
  <r>
    <s v="23-0044696"/>
    <x v="4"/>
    <x v="9"/>
    <x v="7"/>
    <x v="6"/>
    <x v="8"/>
    <s v="Tier 2 - Elevated  "/>
    <s v="Distribution Circuit      "/>
    <n v="3"/>
    <n v="14"/>
    <n v="20230314"/>
    <n v="2035428"/>
    <x v="0"/>
    <s v="N"/>
    <x v="9"/>
  </r>
  <r>
    <s v="23-0044877"/>
    <x v="4"/>
    <x v="9"/>
    <x v="7"/>
    <x v="6"/>
    <x v="8"/>
    <s v="Tier 2 - Extreme  "/>
    <s v="Distribution Circuit      "/>
    <n v="3"/>
    <n v="14"/>
    <n v="20230314"/>
    <n v="2035745"/>
    <x v="0"/>
    <s v="N"/>
    <x v="9"/>
  </r>
  <r>
    <s v="23-0044931"/>
    <x v="1"/>
    <x v="4"/>
    <x v="1"/>
    <x v="0"/>
    <x v="8"/>
    <s v="Tier 2 - Extreme  "/>
    <s v="Distribution Circuit      "/>
    <n v="3"/>
    <n v="14"/>
    <n v="20230314"/>
    <n v="2035864"/>
    <x v="0"/>
    <s v="N"/>
    <x v="4"/>
  </r>
  <r>
    <s v="23-0044778"/>
    <x v="4"/>
    <x v="12"/>
    <x v="7"/>
    <x v="6"/>
    <x v="8"/>
    <s v="Tier 2 - Elevated  "/>
    <s v="Distribution Circuit      "/>
    <n v="3"/>
    <n v="14"/>
    <n v="20230314"/>
    <n v="2036386"/>
    <x v="0"/>
    <s v="N"/>
    <x v="17"/>
  </r>
  <r>
    <s v="23-0045670"/>
    <x v="1"/>
    <x v="4"/>
    <x v="1"/>
    <x v="12"/>
    <x v="8"/>
    <s v="Tier 2 - Extreme  "/>
    <s v="Distribution Circuit      "/>
    <n v="3"/>
    <n v="14"/>
    <n v="20230314"/>
    <n v="2043836"/>
    <x v="0"/>
    <s v="N"/>
    <x v="150"/>
  </r>
  <r>
    <s v="23-0044970"/>
    <x v="1"/>
    <x v="4"/>
    <x v="1"/>
    <x v="1"/>
    <x v="8"/>
    <s v="Tier 2 - Extreme  "/>
    <s v="Distribution Circuit      "/>
    <n v="3"/>
    <n v="14"/>
    <n v="20230314"/>
    <n v="2037443"/>
    <x v="0"/>
    <s v="N"/>
    <x v="19"/>
  </r>
  <r>
    <s v="23-0044953"/>
    <x v="4"/>
    <x v="12"/>
    <x v="7"/>
    <x v="6"/>
    <x v="8"/>
    <s v="Tier 2 - Extreme  "/>
    <s v="Distribution Circuit      "/>
    <n v="3"/>
    <n v="14"/>
    <n v="20230314"/>
    <n v="2037916"/>
    <x v="0"/>
    <s v="N"/>
    <x v="17"/>
  </r>
  <r>
    <s v="23-0044927"/>
    <x v="4"/>
    <x v="9"/>
    <x v="7"/>
    <x v="6"/>
    <x v="8"/>
    <s v="Tier 2 - Extreme  "/>
    <s v="Distribution Circuit      "/>
    <n v="3"/>
    <n v="14"/>
    <n v="20230314"/>
    <n v="2035957"/>
    <x v="0"/>
    <s v="N"/>
    <x v="9"/>
  </r>
  <r>
    <s v="23-0045584"/>
    <x v="4"/>
    <x v="9"/>
    <x v="7"/>
    <x v="6"/>
    <x v="8"/>
    <s v="Tier 2 - Extreme  "/>
    <s v="Distribution Circuit      "/>
    <n v="3"/>
    <n v="14"/>
    <n v="20230314"/>
    <n v="2038106"/>
    <x v="0"/>
    <s v="N"/>
    <x v="9"/>
  </r>
  <r>
    <s v="23-0044977"/>
    <x v="4"/>
    <x v="12"/>
    <x v="7"/>
    <x v="6"/>
    <x v="8"/>
    <s v="Tier 2 - Extreme  "/>
    <s v="Distribution Circuit      "/>
    <n v="3"/>
    <n v="14"/>
    <n v="20230314"/>
    <n v="2038389"/>
    <x v="0"/>
    <s v="N"/>
    <x v="17"/>
  </r>
  <r>
    <s v="23-0045462"/>
    <x v="4"/>
    <x v="9"/>
    <x v="7"/>
    <x v="6"/>
    <x v="8"/>
    <s v="Tier 2 - Elevated  "/>
    <s v="Distribution Circuit      "/>
    <n v="3"/>
    <n v="14"/>
    <n v="20230314"/>
    <n v="2039690"/>
    <x v="0"/>
    <s v="N"/>
    <x v="9"/>
  </r>
  <r>
    <s v="23-0045535"/>
    <x v="1"/>
    <x v="1"/>
    <x v="1"/>
    <x v="0"/>
    <x v="8"/>
    <s v="Tier 2 - Extreme  "/>
    <s v="Distribution Circuit      "/>
    <n v="3"/>
    <n v="14"/>
    <n v="20230314"/>
    <n v="2042186"/>
    <x v="0"/>
    <s v="N"/>
    <x v="18"/>
  </r>
  <r>
    <s v="23-0045877"/>
    <x v="1"/>
    <x v="1"/>
    <x v="1"/>
    <x v="0"/>
    <x v="8"/>
    <s v="Tier 2 - Elevated  "/>
    <s v="Distribution Circuit      "/>
    <n v="3"/>
    <n v="14"/>
    <n v="20230314"/>
    <n v="2044095"/>
    <x v="0"/>
    <s v="N"/>
    <x v="18"/>
  </r>
  <r>
    <s v="23-0046778"/>
    <x v="4"/>
    <x v="12"/>
    <x v="7"/>
    <x v="6"/>
    <x v="8"/>
    <s v="Tier 2 - Extreme  "/>
    <s v="Transformer only          "/>
    <n v="3"/>
    <n v="15"/>
    <n v="20230315"/>
    <n v="2045419"/>
    <x v="0"/>
    <s v="N"/>
    <x v="17"/>
  </r>
  <r>
    <s v="23-0046103"/>
    <x v="1"/>
    <x v="26"/>
    <x v="1"/>
    <x v="5"/>
    <x v="8"/>
    <s v="Tier 2 - Extreme  "/>
    <s v="Distribution Circuit      "/>
    <n v="3"/>
    <n v="15"/>
    <n v="20230315"/>
    <n v="2045413"/>
    <x v="0"/>
    <s v="N"/>
    <x v="1071"/>
  </r>
  <r>
    <s v="23-0046546"/>
    <x v="4"/>
    <x v="9"/>
    <x v="7"/>
    <x v="6"/>
    <x v="8"/>
    <s v="Tier 2 - Extreme  "/>
    <s v="Distribution Circuit      "/>
    <n v="3"/>
    <n v="15"/>
    <n v="20230315"/>
    <n v="2045706"/>
    <x v="0"/>
    <s v="N"/>
    <x v="9"/>
  </r>
  <r>
    <s v="23-0046193"/>
    <x v="1"/>
    <x v="4"/>
    <x v="1"/>
    <x v="1"/>
    <x v="8"/>
    <s v="Tier 2 - Extreme  "/>
    <s v="Distribution Circuit      "/>
    <n v="3"/>
    <n v="15"/>
    <n v="20230315"/>
    <n v="2045789"/>
    <x v="0"/>
    <s v="N"/>
    <x v="19"/>
  </r>
  <r>
    <s v="23-0046322"/>
    <x v="1"/>
    <x v="1"/>
    <x v="1"/>
    <x v="1"/>
    <x v="8"/>
    <s v="Tier 2 - Extreme  "/>
    <s v="Distribution Circuit      "/>
    <n v="3"/>
    <n v="15"/>
    <n v="20230315"/>
    <n v="2045596"/>
    <x v="0"/>
    <s v="N"/>
    <x v="1"/>
  </r>
  <r>
    <s v="23-0046614"/>
    <x v="4"/>
    <x v="9"/>
    <x v="7"/>
    <x v="6"/>
    <x v="8"/>
    <s v="Tier 2 - Extreme  "/>
    <s v="Transformer only          "/>
    <n v="3"/>
    <n v="15"/>
    <n v="20230315"/>
    <n v="2046682"/>
    <x v="0"/>
    <s v="N"/>
    <x v="9"/>
  </r>
  <r>
    <s v="23-0046668"/>
    <x v="4"/>
    <x v="9"/>
    <x v="7"/>
    <x v="6"/>
    <x v="8"/>
    <s v="Tier 2 - Elevated  "/>
    <s v="Distribution Circuit      "/>
    <n v="3"/>
    <n v="15"/>
    <n v="20230315"/>
    <n v="2046700"/>
    <x v="0"/>
    <s v="N"/>
    <x v="9"/>
  </r>
  <r>
    <s v="23-0046752"/>
    <x v="4"/>
    <x v="9"/>
    <x v="7"/>
    <x v="6"/>
    <x v="8"/>
    <s v="Tier 2 - Extreme  "/>
    <s v="Transformer only          "/>
    <n v="3"/>
    <n v="15"/>
    <n v="20230315"/>
    <n v="2047278"/>
    <x v="0"/>
    <s v="N"/>
    <x v="9"/>
  </r>
  <r>
    <s v="23-0046751"/>
    <x v="1"/>
    <x v="1"/>
    <x v="1"/>
    <x v="11"/>
    <x v="8"/>
    <s v="Tier 2 - Elevated  "/>
    <s v="Distribution Circuit      "/>
    <n v="3"/>
    <n v="15"/>
    <n v="20230315"/>
    <n v="2047283"/>
    <x v="0"/>
    <s v="N"/>
    <x v="144"/>
  </r>
  <r>
    <s v="23-0046885"/>
    <x v="1"/>
    <x v="1"/>
    <x v="1"/>
    <x v="3"/>
    <x v="8"/>
    <s v="Tier 2 - Extreme  "/>
    <s v="Distribution Circuit      "/>
    <n v="3"/>
    <n v="16"/>
    <n v="20230316"/>
    <n v="2047783"/>
    <x v="0"/>
    <s v="N"/>
    <x v="121"/>
  </r>
  <r>
    <s v="23-0046935"/>
    <x v="1"/>
    <x v="13"/>
    <x v="1"/>
    <x v="1"/>
    <x v="8"/>
    <s v="Tier 2 - Elevated  "/>
    <s v="Transformer only          "/>
    <n v="3"/>
    <n v="16"/>
    <n v="20230316"/>
    <n v="2047746"/>
    <x v="0"/>
    <s v="N"/>
    <x v="28"/>
  </r>
  <r>
    <s v="23-0047069"/>
    <x v="4"/>
    <x v="9"/>
    <x v="7"/>
    <x v="6"/>
    <x v="8"/>
    <s v="Tier 2 - Elevated  "/>
    <s v="Distribution Circuit      "/>
    <n v="3"/>
    <n v="16"/>
    <n v="20230316"/>
    <n v="2048494"/>
    <x v="0"/>
    <s v="N"/>
    <x v="9"/>
  </r>
  <r>
    <s v="23-0047054"/>
    <x v="2"/>
    <x v="11"/>
    <x v="9"/>
    <x v="7"/>
    <x v="8"/>
    <s v="Tier 2 - Extreme  "/>
    <s v="Distribution Circuit      "/>
    <n v="3"/>
    <n v="16"/>
    <n v="20230316"/>
    <n v="2048576"/>
    <x v="0"/>
    <s v="N"/>
    <x v="23"/>
  </r>
  <r>
    <s v="23-0047186"/>
    <x v="4"/>
    <x v="12"/>
    <x v="7"/>
    <x v="6"/>
    <x v="8"/>
    <s v="Tier 2 - Elevated  "/>
    <s v="Distribution Circuit      "/>
    <n v="3"/>
    <n v="16"/>
    <n v="20230316"/>
    <n v="2048865"/>
    <x v="0"/>
    <s v="N"/>
    <x v="17"/>
  </r>
  <r>
    <s v="23-0047350"/>
    <x v="4"/>
    <x v="9"/>
    <x v="7"/>
    <x v="6"/>
    <x v="8"/>
    <s v="Tier 2 - Elevated  "/>
    <s v="Distribution Circuit      "/>
    <n v="3"/>
    <n v="16"/>
    <n v="20230316"/>
    <n v="2049367"/>
    <x v="0"/>
    <s v="N"/>
    <x v="9"/>
  </r>
  <r>
    <s v="23-0047452"/>
    <x v="4"/>
    <x v="9"/>
    <x v="7"/>
    <x v="6"/>
    <x v="8"/>
    <s v="Tier 2 - Elevated  "/>
    <s v="Distribution Circuit      "/>
    <n v="3"/>
    <n v="17"/>
    <n v="20230317"/>
    <n v="2049595"/>
    <x v="0"/>
    <s v="N"/>
    <x v="9"/>
  </r>
  <r>
    <s v="23-0047403"/>
    <x v="1"/>
    <x v="4"/>
    <x v="1"/>
    <x v="0"/>
    <x v="8"/>
    <s v="Tier 2 - Elevated  "/>
    <s v="Distribution Circuit      "/>
    <n v="3"/>
    <n v="17"/>
    <n v="20230317"/>
    <n v="2049606"/>
    <x v="0"/>
    <s v="N"/>
    <x v="4"/>
  </r>
  <r>
    <s v="23-0047608"/>
    <x v="4"/>
    <x v="12"/>
    <x v="7"/>
    <x v="6"/>
    <x v="8"/>
    <s v="Tier 2 - Elevated  "/>
    <s v="Transformer only          "/>
    <n v="3"/>
    <n v="17"/>
    <n v="20230317"/>
    <n v="2049730"/>
    <x v="0"/>
    <s v="N"/>
    <x v="17"/>
  </r>
  <r>
    <s v="23-0047534"/>
    <x v="1"/>
    <x v="1"/>
    <x v="1"/>
    <x v="1"/>
    <x v="8"/>
    <s v="Tier 2 - Elevated  "/>
    <s v="Distribution Circuit      "/>
    <n v="3"/>
    <n v="17"/>
    <n v="20230317"/>
    <n v="2049920"/>
    <x v="0"/>
    <s v="N"/>
    <x v="1"/>
  </r>
  <r>
    <s v="23-0047060"/>
    <x v="1"/>
    <x v="1"/>
    <x v="1"/>
    <x v="1"/>
    <x v="8"/>
    <s v="Tier 2 - Extreme  "/>
    <s v="Distribution Circuit      "/>
    <n v="3"/>
    <n v="17"/>
    <n v="20230317"/>
    <n v="2050094"/>
    <x v="0"/>
    <s v="N"/>
    <x v="1"/>
  </r>
  <r>
    <s v="23-0047673"/>
    <x v="1"/>
    <x v="1"/>
    <x v="1"/>
    <x v="1"/>
    <x v="8"/>
    <s v="Tier 2 - Extreme  "/>
    <s v="Distribution Circuit      "/>
    <n v="3"/>
    <n v="17"/>
    <n v="20230317"/>
    <n v="2050253"/>
    <x v="0"/>
    <s v="N"/>
    <x v="1"/>
  </r>
  <r>
    <s v="23-0047770"/>
    <x v="1"/>
    <x v="1"/>
    <x v="1"/>
    <x v="1"/>
    <x v="8"/>
    <s v="Tier 2 - Elevated  "/>
    <s v="Distribution Circuit      "/>
    <n v="3"/>
    <n v="17"/>
    <n v="20230317"/>
    <n v="2050507"/>
    <x v="0"/>
    <s v="N"/>
    <x v="1"/>
  </r>
  <r>
    <s v="23-0047747"/>
    <x v="4"/>
    <x v="9"/>
    <x v="7"/>
    <x v="6"/>
    <x v="8"/>
    <s v="Tier 2 - Elevated  "/>
    <s v="Distribution Circuit      "/>
    <n v="3"/>
    <n v="17"/>
    <n v="20230317"/>
    <n v="2050561"/>
    <x v="0"/>
    <s v="N"/>
    <x v="9"/>
  </r>
  <r>
    <s v="23-0047753"/>
    <x v="4"/>
    <x v="9"/>
    <x v="7"/>
    <x v="6"/>
    <x v="8"/>
    <s v="Tier 2 - Elevated  "/>
    <s v="Transformer only          "/>
    <n v="3"/>
    <n v="17"/>
    <n v="20230317"/>
    <n v="2050566"/>
    <x v="0"/>
    <s v="N"/>
    <x v="9"/>
  </r>
  <r>
    <s v="23-0048271"/>
    <x v="1"/>
    <x v="1"/>
    <x v="1"/>
    <x v="1"/>
    <x v="8"/>
    <s v="Tier 2 - Elevated  "/>
    <s v="Distribution Circuit      "/>
    <n v="3"/>
    <n v="18"/>
    <n v="20230318"/>
    <n v="2051010"/>
    <x v="0"/>
    <s v="N"/>
    <x v="1"/>
  </r>
  <r>
    <s v="23-0048439"/>
    <x v="1"/>
    <x v="4"/>
    <x v="1"/>
    <x v="1"/>
    <x v="8"/>
    <s v="Tier 2 - Extreme  "/>
    <s v="Distribution Circuit      "/>
    <n v="3"/>
    <n v="19"/>
    <n v="20230319"/>
    <n v="2051663"/>
    <x v="0"/>
    <s v="N"/>
    <x v="19"/>
  </r>
  <r>
    <s v="23-0048444"/>
    <x v="4"/>
    <x v="9"/>
    <x v="7"/>
    <x v="6"/>
    <x v="8"/>
    <s v="Tier 2 - Extreme  "/>
    <s v="Distribution Circuit      "/>
    <n v="3"/>
    <n v="19"/>
    <n v="20230319"/>
    <n v="2051782"/>
    <x v="0"/>
    <s v="N"/>
    <x v="9"/>
  </r>
  <r>
    <s v="23-0048469"/>
    <x v="2"/>
    <x v="11"/>
    <x v="14"/>
    <x v="0"/>
    <x v="8"/>
    <s v="Tier 2 - Extreme  "/>
    <s v="Distribution Circuit      "/>
    <n v="3"/>
    <n v="19"/>
    <n v="20230319"/>
    <n v="2051860"/>
    <x v="0"/>
    <s v="N"/>
    <x v="34"/>
  </r>
  <r>
    <s v="23-0048553"/>
    <x v="4"/>
    <x v="9"/>
    <x v="7"/>
    <x v="6"/>
    <x v="8"/>
    <s v="Tier 2 - Extreme  "/>
    <s v="Distribution Circuit      "/>
    <n v="3"/>
    <n v="19"/>
    <n v="20230319"/>
    <n v="2051950"/>
    <x v="0"/>
    <s v="N"/>
    <x v="9"/>
  </r>
  <r>
    <s v="23-0048507"/>
    <x v="1"/>
    <x v="1"/>
    <x v="1"/>
    <x v="1"/>
    <x v="8"/>
    <s v="Tier 2 - Extreme  "/>
    <s v="Distribution Circuit      "/>
    <n v="3"/>
    <n v="19"/>
    <n v="20230319"/>
    <n v="2052032"/>
    <x v="0"/>
    <s v="N"/>
    <x v="1"/>
  </r>
  <r>
    <s v="23-0048555"/>
    <x v="2"/>
    <x v="11"/>
    <x v="13"/>
    <x v="10"/>
    <x v="8"/>
    <s v="Tier 2 - Extreme  "/>
    <s v="Distribution Circuit      "/>
    <n v="3"/>
    <n v="19"/>
    <n v="20230319"/>
    <n v="2052253"/>
    <x v="0"/>
    <s v="N"/>
    <x v="27"/>
  </r>
  <r>
    <s v="23-0048557"/>
    <x v="4"/>
    <x v="9"/>
    <x v="7"/>
    <x v="6"/>
    <x v="8"/>
    <s v="Tier 2 - Elevated  "/>
    <s v="Distribution Circuit      "/>
    <n v="3"/>
    <n v="19"/>
    <n v="20230319"/>
    <n v="2052288"/>
    <x v="0"/>
    <s v="N"/>
    <x v="9"/>
  </r>
  <r>
    <s v="23-0048860"/>
    <x v="5"/>
    <x v="18"/>
    <x v="1"/>
    <x v="1"/>
    <x v="8"/>
    <s v="Tier 2 - Elevated  "/>
    <s v="Distribution Circuit      "/>
    <n v="3"/>
    <n v="20"/>
    <n v="20230320"/>
    <n v="2052591"/>
    <x v="0"/>
    <s v="N"/>
    <x v="67"/>
  </r>
  <r>
    <s v="23-0048765"/>
    <x v="1"/>
    <x v="1"/>
    <x v="8"/>
    <x v="1"/>
    <x v="8"/>
    <s v="Tier 2 - Elevated  "/>
    <s v="Transformer only          "/>
    <n v="3"/>
    <n v="20"/>
    <n v="20230320"/>
    <n v="2052809"/>
    <x v="0"/>
    <s v="N"/>
    <x v="297"/>
  </r>
  <r>
    <s v="23-0049021"/>
    <x v="1"/>
    <x v="1"/>
    <x v="1"/>
    <x v="1"/>
    <x v="8"/>
    <s v="Tier 2 - Extreme  "/>
    <s v="Distribution Circuit      "/>
    <n v="3"/>
    <n v="20"/>
    <n v="20230320"/>
    <n v="2053474"/>
    <x v="0"/>
    <s v="N"/>
    <x v="1"/>
  </r>
  <r>
    <s v="23-0049465"/>
    <x v="4"/>
    <x v="9"/>
    <x v="7"/>
    <x v="6"/>
    <x v="8"/>
    <s v="Tier 2 - Elevated  "/>
    <s v="Distribution Circuit      "/>
    <n v="3"/>
    <n v="21"/>
    <n v="20230321"/>
    <n v="2053631"/>
    <x v="0"/>
    <s v="N"/>
    <x v="9"/>
  </r>
  <r>
    <s v="23-0049355"/>
    <x v="4"/>
    <x v="9"/>
    <x v="7"/>
    <x v="6"/>
    <x v="8"/>
    <s v="Tier 2 - Extreme  "/>
    <s v="Distribution Circuit      "/>
    <n v="3"/>
    <n v="21"/>
    <n v="20230321"/>
    <n v="2053699"/>
    <x v="0"/>
    <s v="N"/>
    <x v="9"/>
  </r>
  <r>
    <s v="23-0049158"/>
    <x v="1"/>
    <x v="4"/>
    <x v="1"/>
    <x v="1"/>
    <x v="8"/>
    <s v="Tier 2 - Extreme  "/>
    <s v="Distribution Circuit      "/>
    <n v="3"/>
    <n v="21"/>
    <n v="20230321"/>
    <n v="2053724"/>
    <x v="0"/>
    <s v="N"/>
    <x v="19"/>
  </r>
  <r>
    <s v="23-0049166"/>
    <x v="2"/>
    <x v="11"/>
    <x v="1"/>
    <x v="12"/>
    <x v="8"/>
    <s v="Tier 2 - Elevated  "/>
    <s v="Distribution Circuit      "/>
    <n v="3"/>
    <n v="21"/>
    <n v="20230321"/>
    <n v="2053762"/>
    <x v="0"/>
    <s v="N"/>
    <x v="265"/>
  </r>
  <r>
    <s v="23-0049399"/>
    <x v="1"/>
    <x v="4"/>
    <x v="1"/>
    <x v="1"/>
    <x v="8"/>
    <s v="Tier 2 - Extreme  "/>
    <s v="Distribution Circuit      "/>
    <n v="3"/>
    <n v="21"/>
    <n v="20230321"/>
    <n v="2053806"/>
    <x v="0"/>
    <s v="N"/>
    <x v="19"/>
  </r>
  <r>
    <s v="23-0049457"/>
    <x v="4"/>
    <x v="12"/>
    <x v="7"/>
    <x v="6"/>
    <x v="8"/>
    <s v="Tier 2 - Extreme  "/>
    <s v="Distribution Circuit      "/>
    <n v="3"/>
    <n v="21"/>
    <n v="20230321"/>
    <n v="2054715"/>
    <x v="0"/>
    <s v="N"/>
    <x v="17"/>
  </r>
  <r>
    <s v="23-0050043"/>
    <x v="1"/>
    <x v="4"/>
    <x v="1"/>
    <x v="1"/>
    <x v="8"/>
    <s v="Tier 2 - Extreme  "/>
    <s v="Distribution Circuit      "/>
    <n v="3"/>
    <n v="21"/>
    <n v="20230321"/>
    <n v="2060156"/>
    <x v="0"/>
    <s v="N"/>
    <x v="19"/>
  </r>
  <r>
    <s v="23-0049352"/>
    <x v="4"/>
    <x v="12"/>
    <x v="7"/>
    <x v="6"/>
    <x v="8"/>
    <s v="Tier 2 - Elevated  "/>
    <s v="Distribution Circuit      "/>
    <n v="3"/>
    <n v="21"/>
    <n v="20230321"/>
    <n v="2054153"/>
    <x v="0"/>
    <s v="N"/>
    <x v="17"/>
  </r>
  <r>
    <s v="23-0049711"/>
    <x v="4"/>
    <x v="9"/>
    <x v="7"/>
    <x v="6"/>
    <x v="8"/>
    <s v="Tier 2 - Elevated  "/>
    <s v="Transformer only          "/>
    <n v="3"/>
    <n v="21"/>
    <n v="20230321"/>
    <n v="2054322"/>
    <x v="0"/>
    <s v="N"/>
    <x v="9"/>
  </r>
  <r>
    <s v="23-0049473"/>
    <x v="2"/>
    <x v="11"/>
    <x v="1"/>
    <x v="12"/>
    <x v="8"/>
    <s v="Tier 2 - Elevated  "/>
    <s v="Distribution Circuit      "/>
    <n v="3"/>
    <n v="21"/>
    <n v="20230321"/>
    <n v="2054337"/>
    <x v="0"/>
    <s v="N"/>
    <x v="265"/>
  </r>
  <r>
    <s v="23-0049790"/>
    <x v="4"/>
    <x v="9"/>
    <x v="7"/>
    <x v="6"/>
    <x v="8"/>
    <s v="Tier 2 - Elevated  "/>
    <s v="Distribution Circuit      "/>
    <n v="3"/>
    <n v="21"/>
    <n v="20230321"/>
    <n v="2054669"/>
    <x v="0"/>
    <s v="N"/>
    <x v="9"/>
  </r>
  <r>
    <s v="23-0049710"/>
    <x v="1"/>
    <x v="1"/>
    <x v="1"/>
    <x v="0"/>
    <x v="8"/>
    <s v="Tier 2 - Elevated  "/>
    <s v="Distribution Circuit      "/>
    <n v="3"/>
    <n v="21"/>
    <n v="20230321"/>
    <n v="2054707"/>
    <x v="0"/>
    <s v="N"/>
    <x v="18"/>
  </r>
  <r>
    <s v="23-0049798"/>
    <x v="1"/>
    <x v="1"/>
    <x v="1"/>
    <x v="0"/>
    <x v="8"/>
    <s v="Tier 2 - Elevated  "/>
    <s v="Distribution Circuit      "/>
    <n v="3"/>
    <n v="21"/>
    <n v="20230321"/>
    <n v="2056682"/>
    <x v="0"/>
    <s v="N"/>
    <x v="18"/>
  </r>
  <r>
    <s v="23-0049761"/>
    <x v="1"/>
    <x v="1"/>
    <x v="1"/>
    <x v="1"/>
    <x v="8"/>
    <s v="Tier 2 - Elevated  "/>
    <s v="Distribution Circuit      "/>
    <n v="3"/>
    <n v="21"/>
    <n v="20230321"/>
    <n v="2057274"/>
    <x v="0"/>
    <s v="N"/>
    <x v="1"/>
  </r>
  <r>
    <s v="23-0049935"/>
    <x v="4"/>
    <x v="12"/>
    <x v="7"/>
    <x v="6"/>
    <x v="8"/>
    <s v="Tier 2 - Extreme  "/>
    <s v="Distribution Circuit      "/>
    <n v="3"/>
    <n v="21"/>
    <n v="20230321"/>
    <n v="2059222"/>
    <x v="0"/>
    <s v="N"/>
    <x v="17"/>
  </r>
  <r>
    <s v="23-0050131"/>
    <x v="4"/>
    <x v="9"/>
    <x v="7"/>
    <x v="6"/>
    <x v="8"/>
    <s v="Tier 2 - Elevated  "/>
    <s v="Distribution Circuit      "/>
    <n v="3"/>
    <n v="21"/>
    <n v="20230321"/>
    <n v="2059973"/>
    <x v="0"/>
    <s v="N"/>
    <x v="9"/>
  </r>
  <r>
    <s v="23-0050026"/>
    <x v="1"/>
    <x v="1"/>
    <x v="1"/>
    <x v="1"/>
    <x v="8"/>
    <s v="Tier 2 - Elevated  "/>
    <s v="Distribution Circuit      "/>
    <n v="3"/>
    <n v="21"/>
    <n v="20230321"/>
    <n v="2056624"/>
    <x v="0"/>
    <s v="N"/>
    <x v="1"/>
  </r>
  <r>
    <s v="23-0050558"/>
    <x v="1"/>
    <x v="1"/>
    <x v="1"/>
    <x v="1"/>
    <x v="8"/>
    <s v="Tier 2 - Extreme  "/>
    <s v="Distribution Circuit      "/>
    <n v="3"/>
    <n v="22"/>
    <n v="20230322"/>
    <n v="2062121"/>
    <x v="0"/>
    <s v="N"/>
    <x v="1"/>
  </r>
  <r>
    <s v="23-0050922"/>
    <x v="1"/>
    <x v="4"/>
    <x v="1"/>
    <x v="1"/>
    <x v="8"/>
    <s v="Tier 2 - Extreme  "/>
    <s v="Distribution Circuit      "/>
    <n v="3"/>
    <n v="22"/>
    <n v="20230322"/>
    <n v="2062154"/>
    <x v="0"/>
    <s v="N"/>
    <x v="19"/>
  </r>
  <r>
    <s v="23-0050967"/>
    <x v="4"/>
    <x v="9"/>
    <x v="7"/>
    <x v="6"/>
    <x v="8"/>
    <s v="Tier 2 - Extreme  "/>
    <s v="Distribution Circuit      "/>
    <n v="3"/>
    <n v="22"/>
    <n v="20230322"/>
    <n v="2062352"/>
    <x v="0"/>
    <s v="N"/>
    <x v="9"/>
  </r>
  <r>
    <s v="23-0050856"/>
    <x v="4"/>
    <x v="9"/>
    <x v="7"/>
    <x v="6"/>
    <x v="8"/>
    <s v="Tier 2 - Extreme  "/>
    <s v="Transformer only          "/>
    <n v="3"/>
    <n v="22"/>
    <n v="20230322"/>
    <n v="2062487"/>
    <x v="0"/>
    <s v="N"/>
    <x v="9"/>
  </r>
  <r>
    <s v="23-0050681"/>
    <x v="1"/>
    <x v="1"/>
    <x v="24"/>
    <x v="3"/>
    <x v="8"/>
    <s v="Tier 2 - Extreme  "/>
    <s v="Distribution Circuit      "/>
    <n v="3"/>
    <n v="22"/>
    <n v="20230322"/>
    <n v="2062136"/>
    <x v="0"/>
    <s v="N"/>
    <x v="130"/>
  </r>
  <r>
    <s v="23-0050988"/>
    <x v="4"/>
    <x v="9"/>
    <x v="7"/>
    <x v="6"/>
    <x v="8"/>
    <s v="Tier 2 - Extreme  "/>
    <s v="Transformer only          "/>
    <n v="3"/>
    <n v="22"/>
    <n v="20230322"/>
    <n v="2063317"/>
    <x v="0"/>
    <s v="N"/>
    <x v="9"/>
  </r>
  <r>
    <s v="23-0050858"/>
    <x v="2"/>
    <x v="11"/>
    <x v="21"/>
    <x v="2"/>
    <x v="8"/>
    <s v="Tier 2 - Elevated  "/>
    <s v="Distribution Circuit      "/>
    <n v="3"/>
    <n v="22"/>
    <n v="20230322"/>
    <n v="2063516"/>
    <x v="0"/>
    <s v="N"/>
    <x v="202"/>
  </r>
  <r>
    <s v="23-0051388"/>
    <x v="2"/>
    <x v="11"/>
    <x v="9"/>
    <x v="7"/>
    <x v="8"/>
    <s v="Tier 2 - Elevated  "/>
    <s v="Transformer only          "/>
    <n v="3"/>
    <n v="23"/>
    <n v="20230323"/>
    <n v="2064327"/>
    <x v="0"/>
    <s v="N"/>
    <x v="23"/>
  </r>
  <r>
    <s v="23-0046184"/>
    <x v="2"/>
    <x v="6"/>
    <x v="27"/>
    <x v="7"/>
    <x v="8"/>
    <s v="Tier 2 - Elevated  "/>
    <s v="Distribution Circuit      "/>
    <n v="3"/>
    <n v="23"/>
    <n v="20230323"/>
    <n v="2064652"/>
    <x v="0"/>
    <s v="N"/>
    <x v="165"/>
  </r>
  <r>
    <s v="23-0051601"/>
    <x v="1"/>
    <x v="4"/>
    <x v="1"/>
    <x v="1"/>
    <x v="8"/>
    <s v="Tier 2 - Extreme  "/>
    <s v="Distribution Circuit      "/>
    <n v="3"/>
    <n v="23"/>
    <n v="20230323"/>
    <n v="2064973"/>
    <x v="0"/>
    <s v="N"/>
    <x v="19"/>
  </r>
  <r>
    <s v="23-0051661"/>
    <x v="2"/>
    <x v="11"/>
    <x v="13"/>
    <x v="10"/>
    <x v="8"/>
    <s v="Tier 2 - Extreme  "/>
    <s v="Distribution Circuit      "/>
    <n v="3"/>
    <n v="23"/>
    <n v="20230323"/>
    <n v="2065316"/>
    <x v="0"/>
    <s v="N"/>
    <x v="27"/>
  </r>
  <r>
    <s v="23-0051986"/>
    <x v="2"/>
    <x v="11"/>
    <x v="8"/>
    <x v="7"/>
    <x v="8"/>
    <s v="Tier 2 - Extreme  "/>
    <s v="Transformer only          "/>
    <n v="3"/>
    <n v="24"/>
    <n v="20230324"/>
    <n v="2065992"/>
    <x v="0"/>
    <s v="N"/>
    <x v="277"/>
  </r>
  <r>
    <s v="23-0051887"/>
    <x v="1"/>
    <x v="4"/>
    <x v="1"/>
    <x v="1"/>
    <x v="8"/>
    <s v="Tier 2 - Elevated  "/>
    <s v="Distribution Circuit      "/>
    <n v="3"/>
    <n v="24"/>
    <n v="20230324"/>
    <n v="2066068"/>
    <x v="0"/>
    <s v="N"/>
    <x v="19"/>
  </r>
  <r>
    <s v="23-0052007"/>
    <x v="1"/>
    <x v="1"/>
    <x v="1"/>
    <x v="0"/>
    <x v="8"/>
    <s v="Tier 2 - Extreme  "/>
    <s v="Distribution Circuit      "/>
    <n v="3"/>
    <n v="24"/>
    <n v="20230324"/>
    <n v="2066215"/>
    <x v="0"/>
    <s v="N"/>
    <x v="18"/>
  </r>
  <r>
    <s v="23-0052462"/>
    <x v="4"/>
    <x v="9"/>
    <x v="7"/>
    <x v="6"/>
    <x v="8"/>
    <s v="Tier 2 - Elevated  "/>
    <s v="Distribution Circuit      "/>
    <n v="3"/>
    <n v="25"/>
    <n v="20230325"/>
    <n v="2066747"/>
    <x v="0"/>
    <s v="N"/>
    <x v="9"/>
  </r>
  <r>
    <s v="23-0052454"/>
    <x v="1"/>
    <x v="26"/>
    <x v="1"/>
    <x v="1"/>
    <x v="8"/>
    <s v="Tier 2 - Extreme  "/>
    <s v="Distribution Circuit      "/>
    <n v="3"/>
    <n v="25"/>
    <n v="20230325"/>
    <n v="2066832"/>
    <x v="0"/>
    <s v="N"/>
    <x v="169"/>
  </r>
  <r>
    <s v="23-0052506"/>
    <x v="4"/>
    <x v="12"/>
    <x v="7"/>
    <x v="6"/>
    <x v="8"/>
    <s v="Tier 2 - Extreme  "/>
    <s v="Transformer only          "/>
    <n v="3"/>
    <n v="25"/>
    <n v="20230325"/>
    <n v="2066983"/>
    <x v="0"/>
    <s v="N"/>
    <x v="17"/>
  </r>
  <r>
    <s v="23-0052539"/>
    <x v="1"/>
    <x v="4"/>
    <x v="1"/>
    <x v="1"/>
    <x v="8"/>
    <s v="Tier 2 - Extreme  "/>
    <s v="Distribution Circuit      "/>
    <n v="3"/>
    <n v="25"/>
    <n v="20230325"/>
    <n v="2067166"/>
    <x v="0"/>
    <s v="N"/>
    <x v="19"/>
  </r>
  <r>
    <s v="23-0052565"/>
    <x v="4"/>
    <x v="9"/>
    <x v="7"/>
    <x v="6"/>
    <x v="8"/>
    <s v="Tier 2 - Extreme  "/>
    <s v="Distribution Circuit      "/>
    <n v="3"/>
    <n v="25"/>
    <n v="20230325"/>
    <n v="2067355"/>
    <x v="0"/>
    <s v="N"/>
    <x v="9"/>
  </r>
  <r>
    <s v="23-0052678"/>
    <x v="5"/>
    <x v="18"/>
    <x v="1"/>
    <x v="1"/>
    <x v="8"/>
    <s v="Tier 2 - Extreme  "/>
    <s v="Distribution Circuit      "/>
    <n v="3"/>
    <n v="26"/>
    <n v="20230326"/>
    <n v="2067493"/>
    <x v="0"/>
    <s v="N"/>
    <x v="67"/>
  </r>
  <r>
    <s v="23-0052660"/>
    <x v="2"/>
    <x v="11"/>
    <x v="15"/>
    <x v="11"/>
    <x v="8"/>
    <s v="Tier 2 - Extreme  "/>
    <s v="Distribution Circuit      "/>
    <n v="3"/>
    <n v="26"/>
    <n v="20230326"/>
    <n v="2067643"/>
    <x v="0"/>
    <s v="N"/>
    <x v="91"/>
  </r>
  <r>
    <s v="23-0052701"/>
    <x v="1"/>
    <x v="4"/>
    <x v="1"/>
    <x v="1"/>
    <x v="8"/>
    <s v="Tier 2 - Extreme  "/>
    <s v="Distribution Circuit      "/>
    <n v="3"/>
    <n v="26"/>
    <n v="20230326"/>
    <n v="2067782"/>
    <x v="0"/>
    <s v="N"/>
    <x v="19"/>
  </r>
  <r>
    <s v="23-0052818"/>
    <x v="2"/>
    <x v="11"/>
    <x v="12"/>
    <x v="3"/>
    <x v="8"/>
    <s v="Tier 2 - Extreme  "/>
    <s v="Transformer only          "/>
    <n v="3"/>
    <n v="27"/>
    <n v="20230327"/>
    <n v="2068272"/>
    <x v="0"/>
    <s v="N"/>
    <x v="46"/>
  </r>
  <r>
    <s v="23-0053417"/>
    <x v="2"/>
    <x v="11"/>
    <x v="14"/>
    <x v="9"/>
    <x v="8"/>
    <s v="Tier 2 - Elevated  "/>
    <s v="Distribution Circuit      "/>
    <n v="3"/>
    <n v="28"/>
    <n v="20230328"/>
    <n v="2070176"/>
    <x v="0"/>
    <s v="N"/>
    <x v="262"/>
  </r>
  <r>
    <s v="23-0053612"/>
    <x v="1"/>
    <x v="4"/>
    <x v="1"/>
    <x v="1"/>
    <x v="8"/>
    <s v="Tier 2 - Extreme  "/>
    <s v="Distribution Circuit      "/>
    <n v="3"/>
    <n v="28"/>
    <n v="20230328"/>
    <n v="2070524"/>
    <x v="0"/>
    <s v="N"/>
    <x v="19"/>
  </r>
  <r>
    <s v="23-0053700"/>
    <x v="1"/>
    <x v="26"/>
    <x v="1"/>
    <x v="1"/>
    <x v="8"/>
    <s v="Tier 2 - Elevated  "/>
    <s v="Distribution Circuit      "/>
    <n v="3"/>
    <n v="28"/>
    <n v="20230328"/>
    <n v="2070836"/>
    <x v="0"/>
    <s v="N"/>
    <x v="169"/>
  </r>
  <r>
    <s v="23-0054071"/>
    <x v="4"/>
    <x v="12"/>
    <x v="7"/>
    <x v="6"/>
    <x v="8"/>
    <s v="Tier 2 - Extreme  "/>
    <s v="Distribution Circuit      "/>
    <n v="3"/>
    <n v="29"/>
    <n v="20230329"/>
    <n v="2072486"/>
    <x v="0"/>
    <s v="N"/>
    <x v="17"/>
  </r>
  <r>
    <s v="23-0054193"/>
    <x v="1"/>
    <x v="1"/>
    <x v="1"/>
    <x v="1"/>
    <x v="8"/>
    <s v="Tier 2 - Extreme  "/>
    <s v="Distribution Circuit      "/>
    <n v="3"/>
    <n v="29"/>
    <n v="20230329"/>
    <n v="2072702"/>
    <x v="0"/>
    <s v="N"/>
    <x v="1"/>
  </r>
  <r>
    <s v="23-0054457"/>
    <x v="1"/>
    <x v="1"/>
    <x v="1"/>
    <x v="1"/>
    <x v="8"/>
    <s v="Tier 2 - Elevated  "/>
    <s v="Distribution Circuit      "/>
    <n v="3"/>
    <n v="29"/>
    <n v="20230329"/>
    <n v="2072754"/>
    <x v="0"/>
    <s v="N"/>
    <x v="1"/>
  </r>
  <r>
    <s v="23-0054388"/>
    <x v="1"/>
    <x v="1"/>
    <x v="1"/>
    <x v="0"/>
    <x v="8"/>
    <s v="Tier 2 - Elevated  "/>
    <s v="Distribution Circuit      "/>
    <n v="3"/>
    <n v="29"/>
    <n v="20230329"/>
    <n v="2072832"/>
    <x v="0"/>
    <s v="N"/>
    <x v="18"/>
  </r>
  <r>
    <s v="23-0054393"/>
    <x v="1"/>
    <x v="1"/>
    <x v="1"/>
    <x v="0"/>
    <x v="8"/>
    <s v="Tier 2 - Extreme  "/>
    <s v="Distribution Circuit      "/>
    <n v="3"/>
    <n v="29"/>
    <n v="20230329"/>
    <n v="2073007"/>
    <x v="0"/>
    <s v="N"/>
    <x v="18"/>
  </r>
  <r>
    <s v="23-0054446"/>
    <x v="4"/>
    <x v="12"/>
    <x v="7"/>
    <x v="6"/>
    <x v="8"/>
    <s v="Tier 2 - Extreme  "/>
    <s v="Distribution Circuit      "/>
    <n v="3"/>
    <n v="29"/>
    <n v="20230329"/>
    <n v="2073208"/>
    <x v="0"/>
    <s v="N"/>
    <x v="17"/>
  </r>
  <r>
    <s v="23-0054718"/>
    <x v="1"/>
    <x v="1"/>
    <x v="0"/>
    <x v="0"/>
    <x v="8"/>
    <s v="Tier 2 - Extreme  "/>
    <s v="Distribution Circuit      "/>
    <n v="3"/>
    <n v="29"/>
    <n v="20230329"/>
    <n v="2073791"/>
    <x v="0"/>
    <s v="N"/>
    <x v="56"/>
  </r>
  <r>
    <s v="23-0054719"/>
    <x v="2"/>
    <x v="11"/>
    <x v="21"/>
    <x v="2"/>
    <x v="8"/>
    <s v="Tier 2 - Extreme  "/>
    <s v="Distribution Circuit      "/>
    <n v="3"/>
    <n v="30"/>
    <n v="20230330"/>
    <n v="2073820"/>
    <x v="0"/>
    <s v="N"/>
    <x v="202"/>
  </r>
  <r>
    <s v="23-0055146"/>
    <x v="4"/>
    <x v="9"/>
    <x v="7"/>
    <x v="6"/>
    <x v="8"/>
    <s v="Tier 2 - Elevated  "/>
    <s v="Distribution Circuit      "/>
    <n v="3"/>
    <n v="30"/>
    <n v="20230330"/>
    <n v="2074606"/>
    <x v="0"/>
    <s v="N"/>
    <x v="9"/>
  </r>
  <r>
    <s v="23-0055560"/>
    <x v="1"/>
    <x v="4"/>
    <x v="1"/>
    <x v="0"/>
    <x v="8"/>
    <s v="Tier 2 - Extreme  "/>
    <s v="Distribution Circuit      "/>
    <n v="3"/>
    <n v="31"/>
    <n v="20230331"/>
    <n v="2075318"/>
    <x v="0"/>
    <s v="N"/>
    <x v="4"/>
  </r>
  <r>
    <s v="23-0055545"/>
    <x v="4"/>
    <x v="9"/>
    <x v="7"/>
    <x v="6"/>
    <x v="8"/>
    <s v="Tier 2 - Elevated  "/>
    <s v="Distribution Circuit      "/>
    <n v="3"/>
    <n v="31"/>
    <n v="20230331"/>
    <n v="2075353"/>
    <x v="0"/>
    <s v="N"/>
    <x v="9"/>
  </r>
  <r>
    <s v="23-0055658"/>
    <x v="4"/>
    <x v="9"/>
    <x v="7"/>
    <x v="6"/>
    <x v="8"/>
    <s v="Tier 2 - Extreme  "/>
    <s v="Transformer only          "/>
    <n v="3"/>
    <n v="31"/>
    <n v="20230331"/>
    <n v="2075542"/>
    <x v="0"/>
    <s v="N"/>
    <x v="9"/>
  </r>
  <r>
    <s v="23-0055657"/>
    <x v="1"/>
    <x v="1"/>
    <x v="1"/>
    <x v="5"/>
    <x v="8"/>
    <s v="Tier 2 - Elevated  "/>
    <s v="Transformer only          "/>
    <n v="3"/>
    <n v="31"/>
    <n v="20230331"/>
    <n v="2075639"/>
    <x v="0"/>
    <s v="N"/>
    <x v="151"/>
  </r>
  <r>
    <s v="23-0055656"/>
    <x v="4"/>
    <x v="9"/>
    <x v="7"/>
    <x v="6"/>
    <x v="8"/>
    <s v="Tier 2 - Extreme  "/>
    <s v="Distribution Circuit      "/>
    <n v="3"/>
    <n v="31"/>
    <n v="20230331"/>
    <n v="2075341"/>
    <x v="0"/>
    <s v="N"/>
    <x v="9"/>
  </r>
  <r>
    <s v="23-0055902"/>
    <x v="4"/>
    <x v="9"/>
    <x v="7"/>
    <x v="6"/>
    <x v="8"/>
    <s v="Tier 2 - Extreme  "/>
    <s v="Distribution Circuit      "/>
    <n v="4"/>
    <n v="1"/>
    <n v="20230401"/>
    <n v="2076996"/>
    <x v="0"/>
    <s v="N"/>
    <x v="9"/>
  </r>
  <r>
    <s v="23-0056026"/>
    <x v="4"/>
    <x v="9"/>
    <x v="7"/>
    <x v="6"/>
    <x v="8"/>
    <s v="Tier 2 - Extreme  "/>
    <s v="Distribution Circuit      "/>
    <n v="4"/>
    <n v="1"/>
    <n v="20230401"/>
    <n v="2077083"/>
    <x v="0"/>
    <s v="N"/>
    <x v="9"/>
  </r>
  <r>
    <s v="23-0056063"/>
    <x v="4"/>
    <x v="9"/>
    <x v="7"/>
    <x v="6"/>
    <x v="8"/>
    <s v="Tier 2 - Elevated  "/>
    <s v="Distribution Circuit      "/>
    <n v="4"/>
    <n v="2"/>
    <n v="20230402"/>
    <n v="2077616"/>
    <x v="0"/>
    <s v="N"/>
    <x v="9"/>
  </r>
  <r>
    <s v="23-0056224"/>
    <x v="2"/>
    <x v="11"/>
    <x v="15"/>
    <x v="3"/>
    <x v="8"/>
    <s v="Tier 2 - Elevated  "/>
    <s v="Distribution Circuit      "/>
    <n v="4"/>
    <n v="3"/>
    <n v="20230403"/>
    <n v="2077904"/>
    <x v="0"/>
    <s v="N"/>
    <x v="37"/>
  </r>
  <r>
    <s v="23-0056583"/>
    <x v="4"/>
    <x v="9"/>
    <x v="7"/>
    <x v="6"/>
    <x v="8"/>
    <s v="Tier 2 - Extreme  "/>
    <s v="Distribution Circuit      "/>
    <n v="4"/>
    <n v="3"/>
    <n v="20230403"/>
    <n v="2078467"/>
    <x v="0"/>
    <s v="N"/>
    <x v="9"/>
  </r>
  <r>
    <s v="23-0056425"/>
    <x v="1"/>
    <x v="1"/>
    <x v="1"/>
    <x v="0"/>
    <x v="8"/>
    <s v="Tier 2 - Elevated  "/>
    <s v="Distribution Circuit      "/>
    <n v="4"/>
    <n v="3"/>
    <n v="20230403"/>
    <n v="2078497"/>
    <x v="0"/>
    <s v="N"/>
    <x v="18"/>
  </r>
  <r>
    <s v="23-0056560"/>
    <x v="4"/>
    <x v="9"/>
    <x v="7"/>
    <x v="6"/>
    <x v="8"/>
    <s v="Tier 2 - Extreme  "/>
    <s v="Distribution Circuit      "/>
    <n v="4"/>
    <n v="3"/>
    <n v="20230403"/>
    <n v="2078692"/>
    <x v="0"/>
    <s v="N"/>
    <x v="9"/>
  </r>
  <r>
    <s v="23-0056486"/>
    <x v="1"/>
    <x v="1"/>
    <x v="23"/>
    <x v="0"/>
    <x v="8"/>
    <s v="Tier 2 - Elevated  "/>
    <s v="Distribution Circuit      "/>
    <n v="4"/>
    <n v="3"/>
    <n v="20230403"/>
    <n v="2078528"/>
    <x v="0"/>
    <s v="N"/>
    <x v="709"/>
  </r>
  <r>
    <s v="23-0056614"/>
    <x v="4"/>
    <x v="9"/>
    <x v="7"/>
    <x v="6"/>
    <x v="8"/>
    <s v="Tier 2 - Extreme  "/>
    <s v="Distribution Circuit      "/>
    <n v="4"/>
    <n v="3"/>
    <n v="20230403"/>
    <n v="2079225"/>
    <x v="0"/>
    <s v="N"/>
    <x v="9"/>
  </r>
  <r>
    <s v="23-0056643"/>
    <x v="1"/>
    <x v="4"/>
    <x v="1"/>
    <x v="1"/>
    <x v="8"/>
    <s v="Tier 2 - Extreme  "/>
    <s v="Distribution Circuit      "/>
    <n v="4"/>
    <n v="3"/>
    <n v="20230403"/>
    <n v="2079357"/>
    <x v="0"/>
    <s v="N"/>
    <x v="19"/>
  </r>
  <r>
    <s v="23-0056698"/>
    <x v="4"/>
    <x v="9"/>
    <x v="7"/>
    <x v="6"/>
    <x v="8"/>
    <s v="Tier 2 - Extreme  "/>
    <s v="Distribution Circuit      "/>
    <n v="4"/>
    <n v="3"/>
    <n v="20230403"/>
    <n v="2079406"/>
    <x v="0"/>
    <s v="N"/>
    <x v="9"/>
  </r>
  <r>
    <s v="23-0056705"/>
    <x v="2"/>
    <x v="11"/>
    <x v="11"/>
    <x v="3"/>
    <x v="8"/>
    <s v="Tier 2 - Elevated  "/>
    <s v="Distribution Circuit      "/>
    <n v="4"/>
    <n v="4"/>
    <n v="20230404"/>
    <n v="2079471"/>
    <x v="0"/>
    <s v="N"/>
    <x v="14"/>
  </r>
  <r>
    <s v="23-0056827"/>
    <x v="1"/>
    <x v="1"/>
    <x v="1"/>
    <x v="0"/>
    <x v="8"/>
    <s v="Tier 2 - Elevated  "/>
    <s v="Distribution Circuit      "/>
    <n v="4"/>
    <n v="4"/>
    <n v="20230404"/>
    <n v="2079542"/>
    <x v="0"/>
    <s v="N"/>
    <x v="18"/>
  </r>
  <r>
    <s v="23-0056847"/>
    <x v="1"/>
    <x v="1"/>
    <x v="8"/>
    <x v="1"/>
    <x v="8"/>
    <s v="Tier 2 - Elevated  "/>
    <s v="Transformer only          "/>
    <n v="4"/>
    <n v="4"/>
    <n v="20230404"/>
    <n v="2079547"/>
    <x v="0"/>
    <s v="N"/>
    <x v="297"/>
  </r>
  <r>
    <s v="23-0057715"/>
    <x v="4"/>
    <x v="9"/>
    <x v="7"/>
    <x v="6"/>
    <x v="8"/>
    <s v="Tier 2 - Elevated  "/>
    <s v="Distribution Circuit      "/>
    <n v="4"/>
    <n v="5"/>
    <n v="20230405"/>
    <n v="2081187"/>
    <x v="0"/>
    <s v="N"/>
    <x v="9"/>
  </r>
  <r>
    <s v="23-0057910"/>
    <x v="6"/>
    <x v="33"/>
    <x v="27"/>
    <x v="1"/>
    <x v="8"/>
    <s v="Tier 2 - Extreme  "/>
    <s v="Distribution Circuit      "/>
    <n v="4"/>
    <n v="6"/>
    <n v="20230406"/>
    <n v="2081693"/>
    <x v="0"/>
    <s v="N"/>
    <x v="2198"/>
  </r>
  <r>
    <s v="23-0058177"/>
    <x v="2"/>
    <x v="11"/>
    <x v="9"/>
    <x v="7"/>
    <x v="8"/>
    <s v="Tier 2 - Extreme  "/>
    <s v="Distribution Circuit      "/>
    <n v="4"/>
    <n v="6"/>
    <n v="20230406"/>
    <n v="2082045"/>
    <x v="0"/>
    <s v="N"/>
    <x v="23"/>
  </r>
  <r>
    <s v="23-0058195"/>
    <x v="4"/>
    <x v="9"/>
    <x v="7"/>
    <x v="6"/>
    <x v="8"/>
    <s v="Tier 2 - Extreme  "/>
    <s v="Distribution Circuit      "/>
    <n v="4"/>
    <n v="6"/>
    <n v="20230406"/>
    <n v="2082150"/>
    <x v="0"/>
    <s v="N"/>
    <x v="9"/>
  </r>
  <r>
    <s v="23-0058283"/>
    <x v="1"/>
    <x v="4"/>
    <x v="1"/>
    <x v="1"/>
    <x v="8"/>
    <s v="Tier 2 - Extreme  "/>
    <s v="Distribution Circuit      "/>
    <n v="4"/>
    <n v="7"/>
    <n v="20230407"/>
    <n v="2082292"/>
    <x v="0"/>
    <s v="N"/>
    <x v="19"/>
  </r>
  <r>
    <s v="23-0058019"/>
    <x v="7"/>
    <x v="35"/>
    <x v="1"/>
    <x v="1"/>
    <x v="8"/>
    <s v="Tier 2 - Extreme  "/>
    <s v="Distribution Circuit      "/>
    <n v="4"/>
    <n v="7"/>
    <n v="20230407"/>
    <n v="2082442"/>
    <x v="0"/>
    <s v="N"/>
    <x v="312"/>
  </r>
  <r>
    <s v="23-0058630"/>
    <x v="1"/>
    <x v="4"/>
    <x v="1"/>
    <x v="1"/>
    <x v="8"/>
    <s v="Tier 2 - Extreme  "/>
    <s v="Distribution Circuit      "/>
    <n v="4"/>
    <n v="7"/>
    <n v="20230407"/>
    <n v="2082668"/>
    <x v="0"/>
    <s v="N"/>
    <x v="19"/>
  </r>
  <r>
    <s v="23-0058678"/>
    <x v="4"/>
    <x v="9"/>
    <x v="7"/>
    <x v="6"/>
    <x v="8"/>
    <s v="Tier 2 - Extreme  "/>
    <s v="Distribution Circuit      "/>
    <n v="4"/>
    <n v="7"/>
    <n v="20230407"/>
    <n v="2082729"/>
    <x v="0"/>
    <s v="N"/>
    <x v="9"/>
  </r>
  <r>
    <s v="23-0058906"/>
    <x v="1"/>
    <x v="4"/>
    <x v="1"/>
    <x v="12"/>
    <x v="8"/>
    <s v="Tier 2 - Extreme  "/>
    <s v="Distribution Circuit      "/>
    <n v="4"/>
    <n v="9"/>
    <n v="20230409"/>
    <n v="2083922"/>
    <x v="0"/>
    <s v="N"/>
    <x v="150"/>
  </r>
  <r>
    <s v="23-0059162"/>
    <x v="2"/>
    <x v="11"/>
    <x v="8"/>
    <x v="7"/>
    <x v="8"/>
    <s v="Tier 2 - Elevated  "/>
    <s v="Transformer only          "/>
    <n v="4"/>
    <n v="10"/>
    <n v="20230410"/>
    <n v="2084102"/>
    <x v="0"/>
    <s v="N"/>
    <x v="277"/>
  </r>
  <r>
    <s v="23-0059854"/>
    <x v="1"/>
    <x v="1"/>
    <x v="0"/>
    <x v="0"/>
    <x v="8"/>
    <s v="Tier 2 - Extreme  "/>
    <s v="Distribution Circuit      "/>
    <n v="4"/>
    <n v="12"/>
    <n v="20230412"/>
    <n v="2086144"/>
    <x v="0"/>
    <s v="N"/>
    <x v="56"/>
  </r>
  <r>
    <s v="23-0060384"/>
    <x v="4"/>
    <x v="9"/>
    <x v="7"/>
    <x v="6"/>
    <x v="8"/>
    <s v="Tier 2 - Extreme  "/>
    <s v="Distribution Circuit      "/>
    <n v="4"/>
    <n v="12"/>
    <n v="20230412"/>
    <n v="2086978"/>
    <x v="0"/>
    <s v="N"/>
    <x v="9"/>
  </r>
  <r>
    <s v="23-0060458"/>
    <x v="6"/>
    <x v="31"/>
    <x v="1"/>
    <x v="1"/>
    <x v="8"/>
    <s v="Tier 2 - Extreme  "/>
    <s v="Distribution Circuit      "/>
    <n v="4"/>
    <n v="13"/>
    <n v="20230413"/>
    <n v="2087879"/>
    <x v="0"/>
    <s v="N"/>
    <x v="629"/>
  </r>
  <r>
    <s v="23-0060903"/>
    <x v="4"/>
    <x v="9"/>
    <x v="7"/>
    <x v="6"/>
    <x v="8"/>
    <s v="Tier 2 - Extreme  "/>
    <s v="Distribution Circuit      "/>
    <n v="4"/>
    <n v="13"/>
    <n v="20230413"/>
    <n v="2088103"/>
    <x v="0"/>
    <s v="N"/>
    <x v="9"/>
  </r>
  <r>
    <s v="23-0061374"/>
    <x v="2"/>
    <x v="11"/>
    <x v="9"/>
    <x v="15"/>
    <x v="8"/>
    <s v="Tier 2 - Extreme  "/>
    <s v="Transformer only          "/>
    <n v="4"/>
    <n v="15"/>
    <n v="20230415"/>
    <n v="2089293"/>
    <x v="0"/>
    <s v="N"/>
    <x v="110"/>
  </r>
  <r>
    <s v="23-0061692"/>
    <x v="2"/>
    <x v="11"/>
    <x v="12"/>
    <x v="7"/>
    <x v="8"/>
    <s v="Tier 2 - Elevated  "/>
    <s v="Transformer only          "/>
    <n v="4"/>
    <n v="17"/>
    <n v="20230417"/>
    <n v="2090412"/>
    <x v="0"/>
    <s v="N"/>
    <x v="16"/>
  </r>
  <r>
    <s v="23-0062076"/>
    <x v="0"/>
    <x v="25"/>
    <x v="9"/>
    <x v="15"/>
    <x v="8"/>
    <s v="Tier 2 - Elevated  "/>
    <s v="Transformer only          "/>
    <n v="4"/>
    <n v="18"/>
    <n v="20230418"/>
    <n v="2091482"/>
    <x v="0"/>
    <s v="N"/>
    <x v="2199"/>
  </r>
  <r>
    <s v="23-0062269"/>
    <x v="2"/>
    <x v="11"/>
    <x v="1"/>
    <x v="0"/>
    <x v="8"/>
    <s v="Tier 2 - Elevated  "/>
    <s v="Distribution Circuit      "/>
    <n v="4"/>
    <n v="18"/>
    <n v="20230418"/>
    <n v="2091920"/>
    <x v="0"/>
    <s v="N"/>
    <x v="54"/>
  </r>
  <r>
    <s v="23-0062917"/>
    <x v="4"/>
    <x v="9"/>
    <x v="7"/>
    <x v="6"/>
    <x v="8"/>
    <s v="Tier 2 - Extreme  "/>
    <s v="Distribution Circuit      "/>
    <n v="4"/>
    <n v="20"/>
    <n v="20230420"/>
    <n v="2093047"/>
    <x v="0"/>
    <s v="N"/>
    <x v="9"/>
  </r>
  <r>
    <s v="23-0063792"/>
    <x v="4"/>
    <x v="9"/>
    <x v="7"/>
    <x v="6"/>
    <x v="8"/>
    <s v="Tier 2 - Extreme  "/>
    <s v="Distribution Circuit      "/>
    <n v="4"/>
    <n v="22"/>
    <n v="20230422"/>
    <n v="2094774"/>
    <x v="0"/>
    <s v="N"/>
    <x v="9"/>
  </r>
  <r>
    <s v="23-0063854"/>
    <x v="0"/>
    <x v="0"/>
    <x v="0"/>
    <x v="3"/>
    <x v="8"/>
    <s v="Tier 2 - Extreme  "/>
    <s v="Distribution Circuit      "/>
    <n v="4"/>
    <n v="23"/>
    <n v="20230423"/>
    <n v="2095051"/>
    <x v="0"/>
    <s v="N"/>
    <x v="74"/>
  </r>
  <r>
    <s v="23-0063863"/>
    <x v="2"/>
    <x v="11"/>
    <x v="0"/>
    <x v="3"/>
    <x v="8"/>
    <s v="Tier 2 - Elevated  "/>
    <s v="Distribution Circuit      "/>
    <n v="4"/>
    <n v="23"/>
    <n v="20230423"/>
    <n v="2095093"/>
    <x v="0"/>
    <s v="N"/>
    <x v="31"/>
  </r>
  <r>
    <s v="23-0063887"/>
    <x v="2"/>
    <x v="11"/>
    <x v="1"/>
    <x v="4"/>
    <x v="8"/>
    <s v="Tier 2 - Elevated  "/>
    <s v="Distribution Circuit      "/>
    <n v="4"/>
    <n v="23"/>
    <n v="20230423"/>
    <n v="2095208"/>
    <x v="0"/>
    <s v="N"/>
    <x v="218"/>
  </r>
  <r>
    <s v="23-0065219"/>
    <x v="2"/>
    <x v="6"/>
    <x v="16"/>
    <x v="15"/>
    <x v="8"/>
    <s v="Tier 2 - Elevated  "/>
    <s v="Distribution Circuit      "/>
    <n v="4"/>
    <n v="26"/>
    <n v="20230426"/>
    <n v="2098008"/>
    <x v="0"/>
    <s v="N"/>
    <x v="162"/>
  </r>
  <r>
    <s v="23-0065461"/>
    <x v="2"/>
    <x v="6"/>
    <x v="12"/>
    <x v="11"/>
    <x v="8"/>
    <s v="Tier 2 - Elevated  "/>
    <s v="Transformer only          "/>
    <n v="4"/>
    <n v="27"/>
    <n v="20230427"/>
    <n v="2098039"/>
    <x v="0"/>
    <s v="N"/>
    <x v="824"/>
  </r>
  <r>
    <s v="23-0065301"/>
    <x v="5"/>
    <x v="18"/>
    <x v="1"/>
    <x v="1"/>
    <x v="8"/>
    <s v="Tier 2 - Extreme  "/>
    <s v="Distribution Circuit      "/>
    <n v="4"/>
    <n v="27"/>
    <n v="20230427"/>
    <n v="2098052"/>
    <x v="0"/>
    <s v="N"/>
    <x v="67"/>
  </r>
  <r>
    <s v="23-0065596"/>
    <x v="4"/>
    <x v="9"/>
    <x v="7"/>
    <x v="6"/>
    <x v="8"/>
    <s v="Tier 2 - Elevated  "/>
    <s v="Distribution Circuit      "/>
    <n v="4"/>
    <n v="27"/>
    <n v="20230427"/>
    <n v="2098084"/>
    <x v="0"/>
    <s v="N"/>
    <x v="9"/>
  </r>
  <r>
    <s v="23-0065402"/>
    <x v="1"/>
    <x v="1"/>
    <x v="1"/>
    <x v="12"/>
    <x v="8"/>
    <s v="Tier 2 - Elevated  "/>
    <s v="Distribution Circuit      "/>
    <n v="4"/>
    <n v="27"/>
    <n v="20230427"/>
    <n v="2098261"/>
    <x v="0"/>
    <s v="N"/>
    <x v="38"/>
  </r>
  <r>
    <s v="23-0065497"/>
    <x v="2"/>
    <x v="6"/>
    <x v="5"/>
    <x v="4"/>
    <x v="8"/>
    <s v="Tier 2 - Elevated  "/>
    <s v="Distribution Circuit      "/>
    <n v="4"/>
    <n v="27"/>
    <n v="20230427"/>
    <n v="2098424"/>
    <x v="0"/>
    <s v="N"/>
    <x v="6"/>
  </r>
  <r>
    <s v="23-0065604"/>
    <x v="2"/>
    <x v="11"/>
    <x v="18"/>
    <x v="3"/>
    <x v="8"/>
    <s v="Tier 2 - Elevated  "/>
    <s v="Distribution Circuit      "/>
    <n v="4"/>
    <n v="27"/>
    <n v="20230427"/>
    <n v="2098498"/>
    <x v="0"/>
    <s v="N"/>
    <x v="78"/>
  </r>
  <r>
    <s v="23-0066398"/>
    <x v="1"/>
    <x v="1"/>
    <x v="1"/>
    <x v="0"/>
    <x v="8"/>
    <s v="Tier 2 - Extreme  "/>
    <s v="Distribution Circuit      "/>
    <n v="4"/>
    <n v="30"/>
    <n v="20230430"/>
    <n v="2100395"/>
    <x v="0"/>
    <s v="N"/>
    <x v="18"/>
  </r>
  <r>
    <s v="23-0066392"/>
    <x v="1"/>
    <x v="1"/>
    <x v="1"/>
    <x v="9"/>
    <x v="8"/>
    <s v="Tier 2 - Extreme  "/>
    <s v="Distribution Circuit      "/>
    <n v="4"/>
    <n v="30"/>
    <n v="20230430"/>
    <n v="2100413"/>
    <x v="0"/>
    <s v="N"/>
    <x v="284"/>
  </r>
  <r>
    <s v="23-0066465"/>
    <x v="4"/>
    <x v="9"/>
    <x v="7"/>
    <x v="6"/>
    <x v="8"/>
    <s v="Tier 2 - Extreme  "/>
    <s v="Distribution Circuit      "/>
    <n v="4"/>
    <n v="30"/>
    <n v="20230430"/>
    <n v="2100861"/>
    <x v="0"/>
    <s v="N"/>
    <x v="9"/>
  </r>
  <r>
    <s v="23-0066471"/>
    <x v="4"/>
    <x v="9"/>
    <x v="7"/>
    <x v="6"/>
    <x v="8"/>
    <s v="Tier 2 - Extreme  "/>
    <s v="Distribution Circuit      "/>
    <n v="4"/>
    <n v="30"/>
    <n v="20230430"/>
    <n v="2100882"/>
    <x v="0"/>
    <s v="N"/>
    <x v="9"/>
  </r>
  <r>
    <s v="23-0066376"/>
    <x v="6"/>
    <x v="31"/>
    <x v="5"/>
    <x v="1"/>
    <x v="8"/>
    <s v="Tier 2 - Elevated  "/>
    <s v="Distribution Circuit      "/>
    <n v="5"/>
    <n v="1"/>
    <n v="20230501"/>
    <n v="2101482"/>
    <x v="0"/>
    <s v="Y"/>
    <x v="215"/>
  </r>
  <r>
    <s v="23-0066681"/>
    <x v="0"/>
    <x v="15"/>
    <x v="20"/>
    <x v="7"/>
    <x v="8"/>
    <s v="Tier 2 - Elevated  "/>
    <s v="Distribution Circuit      "/>
    <n v="5"/>
    <n v="1"/>
    <n v="20230501"/>
    <n v="2101526"/>
    <x v="0"/>
    <s v="Y"/>
    <x v="1971"/>
  </r>
  <r>
    <s v="23-0066707"/>
    <x v="4"/>
    <x v="9"/>
    <x v="7"/>
    <x v="6"/>
    <x v="8"/>
    <s v="Tier 2 - Elevated  "/>
    <s v="Distribution Circuit      "/>
    <n v="5"/>
    <n v="1"/>
    <n v="20230501"/>
    <n v="2101571"/>
    <x v="0"/>
    <s v="Y"/>
    <x v="9"/>
  </r>
  <r>
    <s v="23-0067031"/>
    <x v="1"/>
    <x v="4"/>
    <x v="1"/>
    <x v="1"/>
    <x v="8"/>
    <s v="Tier 2 - Extreme  "/>
    <s v="Distribution Circuit      "/>
    <n v="5"/>
    <n v="2"/>
    <n v="20230502"/>
    <n v="2102107"/>
    <x v="0"/>
    <s v="Y"/>
    <x v="19"/>
  </r>
  <r>
    <s v="23-0066941"/>
    <x v="1"/>
    <x v="4"/>
    <x v="1"/>
    <x v="1"/>
    <x v="8"/>
    <s v="Tier 2 - Extreme  "/>
    <s v="Distribution Circuit      "/>
    <n v="5"/>
    <n v="2"/>
    <n v="20230502"/>
    <n v="2102113"/>
    <x v="0"/>
    <s v="Y"/>
    <x v="19"/>
  </r>
  <r>
    <s v="23-0067100"/>
    <x v="4"/>
    <x v="9"/>
    <x v="7"/>
    <x v="6"/>
    <x v="8"/>
    <s v="Tier 2 - Elevated  "/>
    <s v="Distribution Circuit      "/>
    <n v="5"/>
    <n v="2"/>
    <n v="20230502"/>
    <n v="2102638"/>
    <x v="0"/>
    <s v="Y"/>
    <x v="9"/>
  </r>
  <r>
    <s v="23-0067438"/>
    <x v="1"/>
    <x v="26"/>
    <x v="1"/>
    <x v="1"/>
    <x v="8"/>
    <s v="Tier 2 - Elevated  "/>
    <s v="Distribution Circuit      "/>
    <n v="5"/>
    <n v="3"/>
    <n v="20230503"/>
    <n v="2103278"/>
    <x v="0"/>
    <s v="Y"/>
    <x v="169"/>
  </r>
  <r>
    <s v="23-0067480"/>
    <x v="1"/>
    <x v="4"/>
    <x v="1"/>
    <x v="0"/>
    <x v="8"/>
    <s v="Tier 2 - Elevated  "/>
    <s v="Distribution Circuit      "/>
    <n v="5"/>
    <n v="3"/>
    <n v="20230503"/>
    <n v="2103319"/>
    <x v="0"/>
    <s v="Y"/>
    <x v="4"/>
  </r>
  <r>
    <s v="23-0067534"/>
    <x v="2"/>
    <x v="11"/>
    <x v="9"/>
    <x v="7"/>
    <x v="8"/>
    <s v="Tier 2 - Extreme  "/>
    <s v="Transformer only          "/>
    <n v="5"/>
    <n v="3"/>
    <n v="20230503"/>
    <n v="2103330"/>
    <x v="0"/>
    <s v="Y"/>
    <x v="23"/>
  </r>
  <r>
    <s v="23-0067562"/>
    <x v="1"/>
    <x v="1"/>
    <x v="1"/>
    <x v="1"/>
    <x v="8"/>
    <s v="Tier 2 - Elevated  "/>
    <s v="Distribution Circuit      "/>
    <n v="5"/>
    <n v="3"/>
    <n v="20230503"/>
    <n v="2103572"/>
    <x v="0"/>
    <s v="Y"/>
    <x v="1"/>
  </r>
  <r>
    <s v="23-0067562"/>
    <x v="6"/>
    <x v="31"/>
    <x v="1"/>
    <x v="1"/>
    <x v="8"/>
    <s v="Tier 2 - Elevated  "/>
    <s v="Distribution Circuit      "/>
    <n v="5"/>
    <n v="3"/>
    <n v="20230503"/>
    <n v="2103698"/>
    <x v="0"/>
    <s v="Y"/>
    <x v="629"/>
  </r>
  <r>
    <s v="23-0068032"/>
    <x v="1"/>
    <x v="1"/>
    <x v="1"/>
    <x v="0"/>
    <x v="8"/>
    <s v="Tier 2 - Extreme  "/>
    <s v="Distribution Circuit      "/>
    <n v="5"/>
    <n v="4"/>
    <n v="20230504"/>
    <n v="2104366"/>
    <x v="0"/>
    <s v="Y"/>
    <x v="18"/>
  </r>
  <r>
    <s v="23-0068711"/>
    <x v="2"/>
    <x v="11"/>
    <x v="0"/>
    <x v="4"/>
    <x v="8"/>
    <s v="Tier 2 - Extreme  "/>
    <s v="Distribution Circuit      "/>
    <n v="5"/>
    <n v="5"/>
    <n v="20230505"/>
    <n v="2105441"/>
    <x v="0"/>
    <s v="Y"/>
    <x v="25"/>
  </r>
  <r>
    <s v="23-0069107"/>
    <x v="2"/>
    <x v="11"/>
    <x v="9"/>
    <x v="7"/>
    <x v="8"/>
    <s v="Tier 2 - Extreme  "/>
    <s v="Transformer only          "/>
    <n v="5"/>
    <n v="6"/>
    <n v="20230506"/>
    <n v="2105931"/>
    <x v="0"/>
    <s v="Y"/>
    <x v="23"/>
  </r>
  <r>
    <s v="23-0069332"/>
    <x v="4"/>
    <x v="9"/>
    <x v="7"/>
    <x v="6"/>
    <x v="8"/>
    <s v="Tier 2 - Extreme  "/>
    <s v="Distribution Circuit      "/>
    <n v="5"/>
    <n v="7"/>
    <n v="20230507"/>
    <n v="2106929"/>
    <x v="0"/>
    <s v="Y"/>
    <x v="9"/>
  </r>
  <r>
    <s v="23-0069529"/>
    <x v="5"/>
    <x v="10"/>
    <x v="8"/>
    <x v="7"/>
    <x v="8"/>
    <s v="Tier 2 - Extreme  "/>
    <s v="Transformer only          "/>
    <n v="5"/>
    <n v="8"/>
    <n v="20230508"/>
    <n v="2107037"/>
    <x v="0"/>
    <s v="Y"/>
    <x v="45"/>
  </r>
  <r>
    <s v="23-0069904"/>
    <x v="2"/>
    <x v="11"/>
    <x v="9"/>
    <x v="7"/>
    <x v="8"/>
    <s v="Tier 2 - Extreme  "/>
    <s v="Distribution Circuit      "/>
    <n v="5"/>
    <n v="9"/>
    <n v="20230509"/>
    <n v="2108297"/>
    <x v="0"/>
    <s v="Y"/>
    <x v="23"/>
  </r>
  <r>
    <s v="23-0069928"/>
    <x v="1"/>
    <x v="4"/>
    <x v="4"/>
    <x v="5"/>
    <x v="8"/>
    <s v="Tier 2 - Elevated  "/>
    <s v="Transformer only          "/>
    <n v="5"/>
    <n v="9"/>
    <n v="20230509"/>
    <n v="2108537"/>
    <x v="0"/>
    <s v="Y"/>
    <x v="1091"/>
  </r>
  <r>
    <s v="23-0069993"/>
    <x v="2"/>
    <x v="11"/>
    <x v="0"/>
    <x v="3"/>
    <x v="8"/>
    <s v="Tier 2 - Extreme  "/>
    <s v="Distribution Circuit      "/>
    <n v="5"/>
    <n v="9"/>
    <n v="20230509"/>
    <n v="2108477"/>
    <x v="0"/>
    <s v="Y"/>
    <x v="31"/>
  </r>
  <r>
    <s v="23-0070110"/>
    <x v="2"/>
    <x v="11"/>
    <x v="9"/>
    <x v="3"/>
    <x v="8"/>
    <s v="Tier 2 - Elevated  "/>
    <s v="Transformer only          "/>
    <n v="5"/>
    <n v="9"/>
    <n v="20230509"/>
    <n v="2108775"/>
    <x v="0"/>
    <s v="Y"/>
    <x v="83"/>
  </r>
  <r>
    <s v="23-0071355"/>
    <x v="2"/>
    <x v="11"/>
    <x v="9"/>
    <x v="7"/>
    <x v="8"/>
    <s v="Tier 2 - Elevated  "/>
    <s v="Transformer only          "/>
    <n v="5"/>
    <n v="12"/>
    <n v="20230512"/>
    <n v="2111152"/>
    <x v="0"/>
    <s v="Y"/>
    <x v="23"/>
  </r>
  <r>
    <s v="23-0071388"/>
    <x v="2"/>
    <x v="11"/>
    <x v="8"/>
    <x v="7"/>
    <x v="8"/>
    <s v="Tier 2 - Elevated  "/>
    <s v="Transformer only          "/>
    <n v="5"/>
    <n v="12"/>
    <n v="20230512"/>
    <n v="2111170"/>
    <x v="0"/>
    <s v="Y"/>
    <x v="277"/>
  </r>
  <r>
    <s v="23-0071527"/>
    <x v="1"/>
    <x v="1"/>
    <x v="1"/>
    <x v="1"/>
    <x v="8"/>
    <s v="Tier 2 - Extreme  "/>
    <s v="Distribution Circuit      "/>
    <n v="5"/>
    <n v="12"/>
    <n v="20230512"/>
    <n v="2111553"/>
    <x v="0"/>
    <s v="Y"/>
    <x v="1"/>
  </r>
  <r>
    <s v="23-0071537"/>
    <x v="1"/>
    <x v="1"/>
    <x v="1"/>
    <x v="13"/>
    <x v="8"/>
    <s v="Tier 2 - Extreme  "/>
    <s v="Distribution Circuit      "/>
    <n v="5"/>
    <n v="13"/>
    <n v="20230513"/>
    <n v="2111612"/>
    <x v="0"/>
    <s v="Y"/>
    <x v="44"/>
  </r>
  <r>
    <s v="23-0071643"/>
    <x v="1"/>
    <x v="1"/>
    <x v="1"/>
    <x v="0"/>
    <x v="8"/>
    <s v="Tier 2 - Extreme  "/>
    <s v="Distribution Circuit      "/>
    <n v="5"/>
    <n v="14"/>
    <n v="20230514"/>
    <n v="2112091"/>
    <x v="0"/>
    <s v="Y"/>
    <x v="18"/>
  </r>
  <r>
    <s v="23-0071700"/>
    <x v="2"/>
    <x v="11"/>
    <x v="12"/>
    <x v="7"/>
    <x v="8"/>
    <s v="Tier 2 - Elevated  "/>
    <s v="Distribution Circuit      "/>
    <n v="5"/>
    <n v="14"/>
    <n v="20230514"/>
    <n v="2112360"/>
    <x v="0"/>
    <s v="Y"/>
    <x v="16"/>
  </r>
  <r>
    <s v="23-0071875"/>
    <x v="4"/>
    <x v="9"/>
    <x v="7"/>
    <x v="6"/>
    <x v="8"/>
    <s v="Tier 2 - Elevated  "/>
    <s v="Distribution Circuit      "/>
    <n v="5"/>
    <n v="15"/>
    <n v="20230515"/>
    <n v="2112602"/>
    <x v="0"/>
    <s v="Y"/>
    <x v="9"/>
  </r>
  <r>
    <s v="23-0066398"/>
    <x v="6"/>
    <x v="31"/>
    <x v="1"/>
    <x v="1"/>
    <x v="8"/>
    <s v="Tier 2 - Elevated  "/>
    <s v="Distribution Circuit      "/>
    <n v="5"/>
    <n v="17"/>
    <n v="20230517"/>
    <n v="2115017"/>
    <x v="0"/>
    <s v="Y"/>
    <x v="629"/>
  </r>
  <r>
    <s v="23-0073158"/>
    <x v="0"/>
    <x v="15"/>
    <x v="11"/>
    <x v="3"/>
    <x v="8"/>
    <s v="Tier 2 - Elevated  "/>
    <s v="Distribution Circuit      "/>
    <n v="5"/>
    <n v="18"/>
    <n v="20230518"/>
    <n v="2116091"/>
    <x v="0"/>
    <s v="Y"/>
    <x v="658"/>
  </r>
  <r>
    <s v="23-0073734"/>
    <x v="0"/>
    <x v="0"/>
    <x v="0"/>
    <x v="0"/>
    <x v="8"/>
    <s v="Tier 2 - Extreme  "/>
    <s v="Distribution Circuit      "/>
    <n v="5"/>
    <n v="19"/>
    <n v="20230519"/>
    <n v="2117332"/>
    <x v="0"/>
    <s v="Y"/>
    <x v="0"/>
  </r>
  <r>
    <s v="23-0074016"/>
    <x v="2"/>
    <x v="11"/>
    <x v="9"/>
    <x v="7"/>
    <x v="8"/>
    <s v="Tier 2 - Elevated  "/>
    <s v="Transformer only          "/>
    <n v="5"/>
    <n v="21"/>
    <n v="20230521"/>
    <n v="2118169"/>
    <x v="0"/>
    <s v="Y"/>
    <x v="23"/>
  </r>
  <r>
    <s v="23-0074327"/>
    <x v="2"/>
    <x v="11"/>
    <x v="9"/>
    <x v="3"/>
    <x v="8"/>
    <s v="Tier 2 - Extreme  "/>
    <s v="Transformer only          "/>
    <n v="5"/>
    <n v="22"/>
    <n v="20230522"/>
    <n v="2118905"/>
    <x v="0"/>
    <s v="Y"/>
    <x v="83"/>
  </r>
  <r>
    <s v="23-0074752"/>
    <x v="4"/>
    <x v="9"/>
    <x v="7"/>
    <x v="6"/>
    <x v="8"/>
    <s v="Tier 2 - Elevated  "/>
    <s v="Distribution Circuit      "/>
    <n v="5"/>
    <n v="23"/>
    <n v="20230523"/>
    <n v="2119804"/>
    <x v="0"/>
    <s v="Y"/>
    <x v="9"/>
  </r>
  <r>
    <s v="23-0075344"/>
    <x v="0"/>
    <x v="0"/>
    <x v="0"/>
    <x v="3"/>
    <x v="8"/>
    <s v="Tier 2 - Elevated  "/>
    <s v="Distribution Circuit      "/>
    <n v="5"/>
    <n v="25"/>
    <n v="20230525"/>
    <n v="2120924"/>
    <x v="0"/>
    <s v="Y"/>
    <x v="74"/>
  </r>
  <r>
    <s v="23-0075741"/>
    <x v="2"/>
    <x v="11"/>
    <x v="11"/>
    <x v="3"/>
    <x v="8"/>
    <s v="Tier 2 - Elevated  "/>
    <s v="Distribution Circuit      "/>
    <n v="5"/>
    <n v="25"/>
    <n v="20230525"/>
    <n v="2121589"/>
    <x v="0"/>
    <s v="Y"/>
    <x v="14"/>
  </r>
  <r>
    <s v="23-0076221"/>
    <x v="4"/>
    <x v="9"/>
    <x v="7"/>
    <x v="6"/>
    <x v="8"/>
    <s v="Tier 2 - Extreme  "/>
    <s v="Distribution Circuit      "/>
    <n v="5"/>
    <n v="26"/>
    <n v="20230526"/>
    <n v="2122352"/>
    <x v="0"/>
    <s v="Y"/>
    <x v="9"/>
  </r>
  <r>
    <s v="23-0076257"/>
    <x v="0"/>
    <x v="0"/>
    <x v="0"/>
    <x v="0"/>
    <x v="8"/>
    <s v="Tier 2 - Extreme  "/>
    <s v="Distribution Circuit      "/>
    <n v="5"/>
    <n v="27"/>
    <n v="20230527"/>
    <n v="2122446"/>
    <x v="0"/>
    <s v="Y"/>
    <x v="0"/>
  </r>
  <r>
    <s v="23-0076293"/>
    <x v="0"/>
    <x v="0"/>
    <x v="0"/>
    <x v="3"/>
    <x v="8"/>
    <s v="Tier 2 - Extreme  "/>
    <s v="Distribution Circuit      "/>
    <n v="5"/>
    <n v="27"/>
    <n v="20230527"/>
    <n v="2122768"/>
    <x v="0"/>
    <s v="Y"/>
    <x v="74"/>
  </r>
  <r>
    <s v="23-0076355"/>
    <x v="1"/>
    <x v="1"/>
    <x v="1"/>
    <x v="0"/>
    <x v="8"/>
    <s v="Tier 2 - Extreme  "/>
    <s v="Distribution Circuit      "/>
    <n v="5"/>
    <n v="27"/>
    <n v="20230527"/>
    <n v="2122790"/>
    <x v="0"/>
    <s v="Y"/>
    <x v="18"/>
  </r>
  <r>
    <s v="23-0076430"/>
    <x v="4"/>
    <x v="9"/>
    <x v="7"/>
    <x v="6"/>
    <x v="8"/>
    <s v="Tier 2 - Extreme  "/>
    <s v="Distribution Circuit      "/>
    <n v="5"/>
    <n v="28"/>
    <n v="20230528"/>
    <n v="2122953"/>
    <x v="0"/>
    <s v="Y"/>
    <x v="9"/>
  </r>
  <r>
    <s v="23-0076483"/>
    <x v="2"/>
    <x v="11"/>
    <x v="1"/>
    <x v="12"/>
    <x v="8"/>
    <s v="Tier 2 - Extreme  "/>
    <s v="Distribution Circuit      "/>
    <n v="5"/>
    <n v="28"/>
    <n v="20230528"/>
    <n v="2123128"/>
    <x v="0"/>
    <s v="Y"/>
    <x v="265"/>
  </r>
  <r>
    <s v="23-0076581"/>
    <x v="4"/>
    <x v="12"/>
    <x v="7"/>
    <x v="6"/>
    <x v="8"/>
    <s v="Tier 2 - Extreme  "/>
    <s v="Distribution Circuit      "/>
    <n v="5"/>
    <n v="29"/>
    <n v="20230529"/>
    <n v="2123421"/>
    <x v="0"/>
    <s v="Y"/>
    <x v="17"/>
  </r>
  <r>
    <s v="23-0076974"/>
    <x v="2"/>
    <x v="11"/>
    <x v="15"/>
    <x v="3"/>
    <x v="8"/>
    <s v="Tier 2 - Elevated  "/>
    <s v="Transformer only          "/>
    <n v="5"/>
    <n v="30"/>
    <n v="20230530"/>
    <n v="2124231"/>
    <x v="0"/>
    <s v="Y"/>
    <x v="37"/>
  </r>
  <r>
    <s v="23-0077292"/>
    <x v="4"/>
    <x v="12"/>
    <x v="7"/>
    <x v="6"/>
    <x v="8"/>
    <s v="Tier 2 - Elevated  "/>
    <s v="Transformer only          "/>
    <n v="5"/>
    <n v="31"/>
    <n v="20230531"/>
    <n v="2124765"/>
    <x v="0"/>
    <s v="Y"/>
    <x v="17"/>
  </r>
  <r>
    <s v="23-0077490"/>
    <x v="1"/>
    <x v="1"/>
    <x v="1"/>
    <x v="1"/>
    <x v="8"/>
    <s v="Tier 2 - Extreme  "/>
    <s v="Distribution Circuit      "/>
    <n v="5"/>
    <n v="31"/>
    <n v="20230531"/>
    <n v="2125090"/>
    <x v="0"/>
    <s v="Y"/>
    <x v="1"/>
  </r>
  <r>
    <s v="23-0077570"/>
    <x v="4"/>
    <x v="9"/>
    <x v="7"/>
    <x v="6"/>
    <x v="8"/>
    <s v="Tier 2 - Extreme  "/>
    <s v="Distribution Circuit      "/>
    <n v="5"/>
    <n v="31"/>
    <n v="20230531"/>
    <n v="2125146"/>
    <x v="0"/>
    <s v="Y"/>
    <x v="9"/>
  </r>
  <r>
    <s v="23-0077580"/>
    <x v="1"/>
    <x v="1"/>
    <x v="1"/>
    <x v="0"/>
    <x v="8"/>
    <s v="Tier 2 - Extreme  "/>
    <s v="Distribution Circuit      "/>
    <n v="6"/>
    <n v="1"/>
    <n v="20230601"/>
    <n v="2125185"/>
    <x v="0"/>
    <s v="Y"/>
    <x v="18"/>
  </r>
  <r>
    <s v="23-0077736"/>
    <x v="2"/>
    <x v="11"/>
    <x v="6"/>
    <x v="3"/>
    <x v="8"/>
    <s v="Tier 2 - Extreme  "/>
    <s v="Distribution Circuit      "/>
    <n v="6"/>
    <n v="1"/>
    <n v="20230601"/>
    <n v="2126636"/>
    <x v="0"/>
    <s v="Y"/>
    <x v="65"/>
  </r>
  <r>
    <s v="23-0078154"/>
    <x v="5"/>
    <x v="18"/>
    <x v="12"/>
    <x v="10"/>
    <x v="8"/>
    <s v="Tier 2 - Elevated  "/>
    <s v="Transformer only          "/>
    <n v="6"/>
    <n v="2"/>
    <n v="20230602"/>
    <n v="2127193"/>
    <x v="0"/>
    <s v="Y"/>
    <x v="2200"/>
  </r>
  <r>
    <s v="23-0078334"/>
    <x v="2"/>
    <x v="24"/>
    <x v="12"/>
    <x v="7"/>
    <x v="8"/>
    <s v="Tier 2 - Elevated  "/>
    <s v="Transformer only          "/>
    <n v="6"/>
    <n v="2"/>
    <n v="20230602"/>
    <n v="2127389"/>
    <x v="0"/>
    <s v="Y"/>
    <x v="148"/>
  </r>
  <r>
    <s v="23-0078470"/>
    <x v="4"/>
    <x v="9"/>
    <x v="7"/>
    <x v="6"/>
    <x v="8"/>
    <s v="Tier 2 - Elevated  "/>
    <s v="Distribution Circuit      "/>
    <n v="6"/>
    <n v="2"/>
    <n v="20230602"/>
    <n v="2127625"/>
    <x v="0"/>
    <s v="Y"/>
    <x v="9"/>
  </r>
  <r>
    <s v="23-0078587"/>
    <x v="2"/>
    <x v="11"/>
    <x v="1"/>
    <x v="12"/>
    <x v="8"/>
    <s v="Tier 2 - Extreme  "/>
    <s v="Distribution Circuit      "/>
    <n v="6"/>
    <n v="3"/>
    <n v="20230603"/>
    <n v="2127920"/>
    <x v="0"/>
    <s v="Y"/>
    <x v="265"/>
  </r>
  <r>
    <s v="23-0078717"/>
    <x v="4"/>
    <x v="9"/>
    <x v="7"/>
    <x v="6"/>
    <x v="8"/>
    <s v="Tier 2 - Elevated  "/>
    <s v="Distribution Circuit      "/>
    <n v="6"/>
    <n v="4"/>
    <n v="20230604"/>
    <n v="2128209"/>
    <x v="0"/>
    <s v="Y"/>
    <x v="9"/>
  </r>
  <r>
    <s v="23-0078685"/>
    <x v="5"/>
    <x v="10"/>
    <x v="8"/>
    <x v="7"/>
    <x v="8"/>
    <s v="Tier 2 - Elevated  "/>
    <s v="Distribution Circuit      "/>
    <n v="6"/>
    <n v="4"/>
    <n v="20230604"/>
    <n v="2128322"/>
    <x v="0"/>
    <s v="Y"/>
    <x v="45"/>
  </r>
  <r>
    <s v="23-0079218"/>
    <x v="4"/>
    <x v="9"/>
    <x v="7"/>
    <x v="6"/>
    <x v="8"/>
    <s v="Tier 2 - Elevated  "/>
    <s v="Distribution Circuit      "/>
    <n v="6"/>
    <n v="6"/>
    <n v="20230606"/>
    <n v="2130173"/>
    <x v="0"/>
    <s v="Y"/>
    <x v="9"/>
  </r>
  <r>
    <s v="23-0079403"/>
    <x v="2"/>
    <x v="11"/>
    <x v="9"/>
    <x v="7"/>
    <x v="8"/>
    <s v="Tier 2 - Elevated  "/>
    <s v="Transformer only          "/>
    <n v="6"/>
    <n v="6"/>
    <n v="20230606"/>
    <n v="2130491"/>
    <x v="0"/>
    <s v="Y"/>
    <x v="23"/>
  </r>
  <r>
    <s v="23-0079465"/>
    <x v="2"/>
    <x v="11"/>
    <x v="25"/>
    <x v="7"/>
    <x v="8"/>
    <s v="Tier 2 - Elevated  "/>
    <s v="Transformer only          "/>
    <n v="6"/>
    <n v="6"/>
    <n v="20230606"/>
    <n v="2130654"/>
    <x v="0"/>
    <s v="Y"/>
    <x v="1459"/>
  </r>
  <r>
    <s v="23-0079467"/>
    <x v="4"/>
    <x v="12"/>
    <x v="7"/>
    <x v="6"/>
    <x v="8"/>
    <s v="Tier 2 - Elevated  "/>
    <s v="Distribution Circuit      "/>
    <n v="6"/>
    <n v="6"/>
    <n v="20230606"/>
    <n v="2131033"/>
    <x v="0"/>
    <s v="Y"/>
    <x v="17"/>
  </r>
  <r>
    <s v="23-0079690"/>
    <x v="1"/>
    <x v="1"/>
    <x v="1"/>
    <x v="1"/>
    <x v="8"/>
    <s v="Tier 2 - Extreme  "/>
    <s v="Distribution Circuit      "/>
    <n v="6"/>
    <n v="7"/>
    <n v="20230607"/>
    <n v="2131587"/>
    <x v="0"/>
    <s v="Y"/>
    <x v="1"/>
  </r>
  <r>
    <s v="23-0080355"/>
    <x v="4"/>
    <x v="9"/>
    <x v="7"/>
    <x v="6"/>
    <x v="8"/>
    <s v="Tier 2 - Elevated  "/>
    <s v="Transformer only          "/>
    <n v="6"/>
    <n v="8"/>
    <n v="20230608"/>
    <n v="2132687"/>
    <x v="0"/>
    <s v="Y"/>
    <x v="9"/>
  </r>
  <r>
    <s v="23-0080386"/>
    <x v="1"/>
    <x v="4"/>
    <x v="1"/>
    <x v="1"/>
    <x v="8"/>
    <s v="Tier 2 - Extreme  "/>
    <s v="Distribution Circuit      "/>
    <n v="6"/>
    <n v="8"/>
    <n v="20230608"/>
    <n v="2132739"/>
    <x v="0"/>
    <s v="Y"/>
    <x v="19"/>
  </r>
  <r>
    <s v="23-0081035"/>
    <x v="5"/>
    <x v="10"/>
    <x v="8"/>
    <x v="10"/>
    <x v="8"/>
    <s v="Tier 2 - Elevated  "/>
    <s v="Transformer only          "/>
    <n v="6"/>
    <n v="9"/>
    <n v="20230609"/>
    <n v="2133718"/>
    <x v="0"/>
    <s v="Y"/>
    <x v="170"/>
  </r>
  <r>
    <s v="23-0081104"/>
    <x v="1"/>
    <x v="26"/>
    <x v="1"/>
    <x v="1"/>
    <x v="8"/>
    <s v="Tier 2 - Extreme  "/>
    <s v="Distribution Circuit      "/>
    <n v="6"/>
    <n v="10"/>
    <n v="20230610"/>
    <n v="2134098"/>
    <x v="0"/>
    <s v="Y"/>
    <x v="169"/>
  </r>
  <r>
    <s v="23-0081113"/>
    <x v="1"/>
    <x v="4"/>
    <x v="1"/>
    <x v="1"/>
    <x v="8"/>
    <s v="Tier 2 - Extreme  "/>
    <s v="Distribution Circuit      "/>
    <n v="6"/>
    <n v="10"/>
    <n v="20230610"/>
    <n v="2134170"/>
    <x v="0"/>
    <s v="Y"/>
    <x v="19"/>
  </r>
  <r>
    <s v="23-0081124"/>
    <x v="4"/>
    <x v="12"/>
    <x v="7"/>
    <x v="6"/>
    <x v="8"/>
    <s v="Tier 2 - Elevated  "/>
    <s v="Distribution Circuit      "/>
    <n v="6"/>
    <n v="10"/>
    <n v="20230610"/>
    <n v="2134180"/>
    <x v="0"/>
    <s v="Y"/>
    <x v="17"/>
  </r>
  <r>
    <s v="23-0081158"/>
    <x v="1"/>
    <x v="4"/>
    <x v="1"/>
    <x v="1"/>
    <x v="8"/>
    <s v="Tier 2 - Extreme  "/>
    <s v="Distribution Circuit      "/>
    <n v="6"/>
    <n v="10"/>
    <n v="20230610"/>
    <n v="2134343"/>
    <x v="0"/>
    <s v="Y"/>
    <x v="19"/>
  </r>
  <r>
    <s v="23-0081267"/>
    <x v="2"/>
    <x v="11"/>
    <x v="9"/>
    <x v="15"/>
    <x v="8"/>
    <s v="Tier 2 - Extreme  "/>
    <s v="Transformer only          "/>
    <n v="6"/>
    <n v="11"/>
    <n v="20230611"/>
    <n v="2134603"/>
    <x v="0"/>
    <s v="Y"/>
    <x v="110"/>
  </r>
  <r>
    <s v="23-0081581"/>
    <x v="2"/>
    <x v="6"/>
    <x v="5"/>
    <x v="3"/>
    <x v="8"/>
    <s v="Tier 2 - Elevated  "/>
    <s v="Distribution Circuit      "/>
    <n v="6"/>
    <n v="12"/>
    <n v="20230612"/>
    <n v="2135013"/>
    <x v="0"/>
    <s v="Y"/>
    <x v="157"/>
  </r>
  <r>
    <s v="23-0081586"/>
    <x v="1"/>
    <x v="1"/>
    <x v="4"/>
    <x v="5"/>
    <x v="8"/>
    <s v="Tier 2 - Elevated  "/>
    <s v="Transformer only          "/>
    <n v="6"/>
    <n v="12"/>
    <n v="20230612"/>
    <n v="2135307"/>
    <x v="0"/>
    <s v="Y"/>
    <x v="154"/>
  </r>
  <r>
    <s v="23-0081663"/>
    <x v="2"/>
    <x v="11"/>
    <x v="23"/>
    <x v="3"/>
    <x v="8"/>
    <s v="Tier 2 - Extreme  "/>
    <s v="Transformer only          "/>
    <n v="6"/>
    <n v="12"/>
    <n v="20230612"/>
    <n v="2135563"/>
    <x v="0"/>
    <s v="Y"/>
    <x v="441"/>
  </r>
  <r>
    <s v="23-0081870"/>
    <x v="1"/>
    <x v="1"/>
    <x v="1"/>
    <x v="1"/>
    <x v="8"/>
    <s v="Tier 2 - Extreme  "/>
    <s v="Distribution Circuit      "/>
    <n v="6"/>
    <n v="13"/>
    <n v="20230613"/>
    <n v="2136027"/>
    <x v="0"/>
    <s v="Y"/>
    <x v="1"/>
  </r>
  <r>
    <s v="23-0081862"/>
    <x v="2"/>
    <x v="11"/>
    <x v="4"/>
    <x v="3"/>
    <x v="8"/>
    <s v="Tier 2 - Elevated  "/>
    <s v="Transformer only          "/>
    <n v="6"/>
    <n v="13"/>
    <n v="20230613"/>
    <n v="2136074"/>
    <x v="0"/>
    <s v="Y"/>
    <x v="62"/>
  </r>
  <r>
    <s v="23-0082480"/>
    <x v="2"/>
    <x v="11"/>
    <x v="8"/>
    <x v="7"/>
    <x v="8"/>
    <s v="Tier 2 - Extreme  "/>
    <s v="Transformer only          "/>
    <n v="6"/>
    <n v="14"/>
    <n v="20230614"/>
    <n v="2136961"/>
    <x v="0"/>
    <s v="Y"/>
    <x v="277"/>
  </r>
  <r>
    <s v="23-0082866"/>
    <x v="5"/>
    <x v="10"/>
    <x v="1"/>
    <x v="1"/>
    <x v="8"/>
    <s v="Tier 2 - Extreme  "/>
    <s v="Distribution Circuit      "/>
    <n v="6"/>
    <n v="15"/>
    <n v="20230615"/>
    <n v="2137820"/>
    <x v="0"/>
    <s v="Y"/>
    <x v="51"/>
  </r>
  <r>
    <s v="23-0082963"/>
    <x v="1"/>
    <x v="1"/>
    <x v="11"/>
    <x v="0"/>
    <x v="8"/>
    <s v="Tier 2 - Elevated  "/>
    <s v="Distribution Circuit      "/>
    <n v="6"/>
    <n v="15"/>
    <n v="20230615"/>
    <n v="2138103"/>
    <x v="0"/>
    <s v="Y"/>
    <x v="41"/>
  </r>
  <r>
    <s v="23-0083220"/>
    <x v="4"/>
    <x v="9"/>
    <x v="7"/>
    <x v="6"/>
    <x v="8"/>
    <s v="Tier 2 - Extreme  "/>
    <s v="Distribution Circuit      "/>
    <n v="6"/>
    <n v="16"/>
    <n v="20230616"/>
    <n v="2138660"/>
    <x v="0"/>
    <s v="Y"/>
    <x v="9"/>
  </r>
  <r>
    <s v="23-0083291"/>
    <x v="2"/>
    <x v="11"/>
    <x v="4"/>
    <x v="3"/>
    <x v="8"/>
    <s v="Tier 2 - Elevated  "/>
    <s v="Transformer only          "/>
    <n v="6"/>
    <n v="16"/>
    <n v="20230616"/>
    <n v="2138960"/>
    <x v="0"/>
    <s v="Y"/>
    <x v="62"/>
  </r>
  <r>
    <s v="23-0083302"/>
    <x v="4"/>
    <x v="9"/>
    <x v="7"/>
    <x v="6"/>
    <x v="8"/>
    <s v="Tier 2 - Extreme  "/>
    <s v="Distribution Circuit      "/>
    <n v="6"/>
    <n v="16"/>
    <n v="20230616"/>
    <n v="2139050"/>
    <x v="0"/>
    <s v="Y"/>
    <x v="9"/>
  </r>
  <r>
    <s v="23-0083438"/>
    <x v="4"/>
    <x v="9"/>
    <x v="7"/>
    <x v="6"/>
    <x v="8"/>
    <s v="Tier 2 - Extreme  "/>
    <s v="Distribution Circuit      "/>
    <n v="6"/>
    <n v="17"/>
    <n v="20230617"/>
    <n v="2139542"/>
    <x v="0"/>
    <s v="Y"/>
    <x v="9"/>
  </r>
  <r>
    <s v="23-0083506"/>
    <x v="0"/>
    <x v="0"/>
    <x v="0"/>
    <x v="3"/>
    <x v="8"/>
    <s v="Tier 2 - Elevated  "/>
    <s v="Distribution Circuit      "/>
    <n v="6"/>
    <n v="18"/>
    <n v="20230618"/>
    <n v="2139815"/>
    <x v="0"/>
    <s v="Y"/>
    <x v="74"/>
  </r>
  <r>
    <s v="23-0083538"/>
    <x v="4"/>
    <x v="9"/>
    <x v="7"/>
    <x v="6"/>
    <x v="8"/>
    <s v="Tier 2 - Extreme  "/>
    <s v="Distribution Circuit      "/>
    <n v="6"/>
    <n v="18"/>
    <n v="20230618"/>
    <n v="2139889"/>
    <x v="0"/>
    <s v="Y"/>
    <x v="9"/>
  </r>
  <r>
    <s v="23-0083550"/>
    <x v="1"/>
    <x v="1"/>
    <x v="1"/>
    <x v="0"/>
    <x v="8"/>
    <s v="Tier 2 - Extreme  "/>
    <s v="Distribution Circuit      "/>
    <n v="6"/>
    <n v="18"/>
    <n v="20230618"/>
    <n v="2140045"/>
    <x v="0"/>
    <s v="Y"/>
    <x v="18"/>
  </r>
  <r>
    <s v="23-0083625"/>
    <x v="2"/>
    <x v="11"/>
    <x v="14"/>
    <x v="3"/>
    <x v="8"/>
    <s v="Tier 2 - Elevated  "/>
    <s v="Transformer only          "/>
    <n v="6"/>
    <n v="19"/>
    <n v="20230619"/>
    <n v="2140278"/>
    <x v="0"/>
    <s v="Y"/>
    <x v="49"/>
  </r>
  <r>
    <s v="23-0083710"/>
    <x v="1"/>
    <x v="1"/>
    <x v="1"/>
    <x v="1"/>
    <x v="8"/>
    <s v="Tier 2 - Extreme  "/>
    <s v="Distribution Circuit      "/>
    <n v="6"/>
    <n v="19"/>
    <n v="20230619"/>
    <n v="2140637"/>
    <x v="0"/>
    <s v="Y"/>
    <x v="1"/>
  </r>
  <r>
    <s v="23-0083937"/>
    <x v="2"/>
    <x v="11"/>
    <x v="14"/>
    <x v="4"/>
    <x v="8"/>
    <s v="Tier 2 - Elevated  "/>
    <s v="Transformer only          "/>
    <n v="6"/>
    <n v="20"/>
    <n v="20230620"/>
    <n v="2141002"/>
    <x v="0"/>
    <s v="Y"/>
    <x v="125"/>
  </r>
  <r>
    <s v="23-0083946"/>
    <x v="1"/>
    <x v="4"/>
    <x v="1"/>
    <x v="1"/>
    <x v="8"/>
    <s v="Tier 2 - Elevated  "/>
    <s v="Distribution Circuit      "/>
    <n v="6"/>
    <n v="20"/>
    <n v="20230620"/>
    <n v="2141518"/>
    <x v="0"/>
    <s v="Y"/>
    <x v="19"/>
  </r>
  <r>
    <s v="23-0084080"/>
    <x v="2"/>
    <x v="11"/>
    <x v="14"/>
    <x v="3"/>
    <x v="8"/>
    <s v="Tier 2 - Elevated  "/>
    <s v="Distribution Circuit      "/>
    <n v="6"/>
    <n v="21"/>
    <n v="20230621"/>
    <n v="2141900"/>
    <x v="0"/>
    <s v="Y"/>
    <x v="49"/>
  </r>
  <r>
    <s v="23-0084858"/>
    <x v="6"/>
    <x v="34"/>
    <x v="21"/>
    <x v="1"/>
    <x v="8"/>
    <s v="Tier 2 - Extreme  "/>
    <s v="Distribution Circuit      "/>
    <n v="6"/>
    <n v="22"/>
    <n v="20230622"/>
    <n v="2143533"/>
    <x v="0"/>
    <s v="Y"/>
    <x v="416"/>
  </r>
  <r>
    <s v="23-0084929"/>
    <x v="4"/>
    <x v="9"/>
    <x v="7"/>
    <x v="6"/>
    <x v="8"/>
    <s v="Tier 2 - Elevated  "/>
    <s v="Distribution Circuit      "/>
    <n v="6"/>
    <n v="23"/>
    <n v="20230623"/>
    <n v="2143765"/>
    <x v="0"/>
    <s v="Y"/>
    <x v="9"/>
  </r>
  <r>
    <s v="23-0085185"/>
    <x v="2"/>
    <x v="11"/>
    <x v="15"/>
    <x v="3"/>
    <x v="8"/>
    <s v="Tier 2 - Elevated  "/>
    <s v="Transformer only          "/>
    <n v="6"/>
    <n v="23"/>
    <n v="20230623"/>
    <n v="2144187"/>
    <x v="0"/>
    <s v="Y"/>
    <x v="37"/>
  </r>
  <r>
    <s v="23-0085848"/>
    <x v="2"/>
    <x v="11"/>
    <x v="24"/>
    <x v="12"/>
    <x v="8"/>
    <s v="Tier 2 - Extreme  "/>
    <s v="Distribution Circuit      "/>
    <n v="6"/>
    <n v="26"/>
    <n v="20230626"/>
    <n v="2146426"/>
    <x v="0"/>
    <s v="Y"/>
    <x v="2201"/>
  </r>
  <r>
    <s v="23-0085862"/>
    <x v="2"/>
    <x v="11"/>
    <x v="11"/>
    <x v="3"/>
    <x v="8"/>
    <s v="Tier 2 - Elevated  "/>
    <s v="Distribution Circuit      "/>
    <n v="6"/>
    <n v="26"/>
    <n v="20230626"/>
    <n v="2146490"/>
    <x v="0"/>
    <s v="Y"/>
    <x v="14"/>
  </r>
  <r>
    <s v="23-0086050"/>
    <x v="0"/>
    <x v="25"/>
    <x v="1"/>
    <x v="1"/>
    <x v="8"/>
    <s v="Tier 2 - Extreme  "/>
    <s v="Distribution Circuit      "/>
    <n v="6"/>
    <n v="27"/>
    <n v="20230627"/>
    <n v="2146868"/>
    <x v="0"/>
    <s v="Y"/>
    <x v="164"/>
  </r>
  <r>
    <s v="23-0086294"/>
    <x v="1"/>
    <x v="4"/>
    <x v="1"/>
    <x v="1"/>
    <x v="8"/>
    <s v="Tier 2 - Extreme  "/>
    <s v="Distribution Circuit      "/>
    <n v="6"/>
    <n v="27"/>
    <n v="20230627"/>
    <n v="2147202"/>
    <x v="0"/>
    <s v="Y"/>
    <x v="19"/>
  </r>
  <r>
    <s v="23-0083860"/>
    <x v="1"/>
    <x v="1"/>
    <x v="1"/>
    <x v="1"/>
    <x v="8"/>
    <s v="Tier 2 - Extreme  "/>
    <s v="Distribution Circuit      "/>
    <n v="6"/>
    <n v="28"/>
    <n v="20230628"/>
    <n v="2147561"/>
    <x v="0"/>
    <s v="Y"/>
    <x v="1"/>
  </r>
  <r>
    <s v="23-0086568"/>
    <x v="2"/>
    <x v="11"/>
    <x v="17"/>
    <x v="11"/>
    <x v="8"/>
    <s v="Tier 2 - Elevated  "/>
    <s v="Distribution Circuit      "/>
    <n v="6"/>
    <n v="28"/>
    <n v="20230628"/>
    <n v="2147979"/>
    <x v="0"/>
    <s v="Y"/>
    <x v="418"/>
  </r>
  <r>
    <s v="23-0086834"/>
    <x v="4"/>
    <x v="9"/>
    <x v="7"/>
    <x v="6"/>
    <x v="8"/>
    <s v="Tier 2 - Elevated  "/>
    <s v="Distribution Circuit      "/>
    <n v="6"/>
    <n v="28"/>
    <n v="20230628"/>
    <n v="2148021"/>
    <x v="0"/>
    <s v="Y"/>
    <x v="9"/>
  </r>
  <r>
    <s v="23-0086814"/>
    <x v="5"/>
    <x v="18"/>
    <x v="1"/>
    <x v="1"/>
    <x v="8"/>
    <s v="Tier 2 - Elevated  "/>
    <s v="Distribution Circuit      "/>
    <n v="6"/>
    <n v="28"/>
    <n v="20230628"/>
    <n v="2148207"/>
    <x v="0"/>
    <s v="Y"/>
    <x v="67"/>
  </r>
  <r>
    <s v="23-0086916"/>
    <x v="4"/>
    <x v="9"/>
    <x v="7"/>
    <x v="6"/>
    <x v="8"/>
    <s v="Tier 2 - Elevated  "/>
    <s v="Distribution Circuit      "/>
    <n v="6"/>
    <n v="29"/>
    <n v="20230629"/>
    <n v="2148539"/>
    <x v="0"/>
    <s v="Y"/>
    <x v="9"/>
  </r>
  <r>
    <s v="23-0086871"/>
    <x v="1"/>
    <x v="1"/>
    <x v="1"/>
    <x v="1"/>
    <x v="8"/>
    <s v="Tier 2 - Extreme  "/>
    <s v="Distribution Circuit      "/>
    <n v="6"/>
    <n v="29"/>
    <n v="20230629"/>
    <n v="2148757"/>
    <x v="0"/>
    <s v="Y"/>
    <x v="1"/>
  </r>
  <r>
    <s v="23-0087309"/>
    <x v="1"/>
    <x v="1"/>
    <x v="1"/>
    <x v="1"/>
    <x v="8"/>
    <s v="Tier 2 - Extreme  "/>
    <s v="Distribution Circuit      "/>
    <n v="6"/>
    <n v="30"/>
    <n v="20230630"/>
    <n v="2149622"/>
    <x v="0"/>
    <s v="Y"/>
    <x v="1"/>
  </r>
  <r>
    <s v="23-0087803"/>
    <x v="1"/>
    <x v="4"/>
    <x v="1"/>
    <x v="1"/>
    <x v="8"/>
    <s v="Tier 2 - Extreme  "/>
    <s v="Distribution Circuit      "/>
    <n v="6"/>
    <n v="30"/>
    <n v="20230630"/>
    <n v="2150395"/>
    <x v="0"/>
    <s v="Y"/>
    <x v="19"/>
  </r>
  <r>
    <s v="23-0087839"/>
    <x v="4"/>
    <x v="12"/>
    <x v="7"/>
    <x v="6"/>
    <x v="8"/>
    <s v="Tier 2 - Elevated  "/>
    <s v="Distribution Circuit      "/>
    <n v="7"/>
    <n v="1"/>
    <n v="20230701"/>
    <n v="2150529"/>
    <x v="0"/>
    <s v="Y"/>
    <x v="17"/>
  </r>
  <r>
    <s v="23-0088112"/>
    <x v="2"/>
    <x v="11"/>
    <x v="9"/>
    <x v="7"/>
    <x v="8"/>
    <s v="Tier 2 - Elevated  "/>
    <s v="Distribution Circuit      "/>
    <n v="7"/>
    <n v="2"/>
    <n v="20230702"/>
    <n v="2151875"/>
    <x v="0"/>
    <s v="Y"/>
    <x v="23"/>
  </r>
  <r>
    <s v="23-0088118"/>
    <x v="4"/>
    <x v="9"/>
    <x v="7"/>
    <x v="6"/>
    <x v="8"/>
    <s v="Tier 2 - Elevated  "/>
    <s v="Distribution Circuit      "/>
    <n v="7"/>
    <n v="2"/>
    <n v="20230702"/>
    <n v="2151904"/>
    <x v="0"/>
    <s v="Y"/>
    <x v="9"/>
  </r>
  <r>
    <s v="23-0088187"/>
    <x v="1"/>
    <x v="4"/>
    <x v="1"/>
    <x v="1"/>
    <x v="8"/>
    <s v="Tier 2 - Elevated  "/>
    <s v="Distribution Circuit      "/>
    <n v="7"/>
    <n v="2"/>
    <n v="20230702"/>
    <n v="2152161"/>
    <x v="0"/>
    <s v="Y"/>
    <x v="19"/>
  </r>
  <r>
    <s v="23-0088195"/>
    <x v="1"/>
    <x v="4"/>
    <x v="1"/>
    <x v="1"/>
    <x v="8"/>
    <s v="Tier 2 - Extreme  "/>
    <s v="Distribution Circuit      "/>
    <n v="7"/>
    <n v="2"/>
    <n v="20230702"/>
    <n v="2152204"/>
    <x v="0"/>
    <s v="Y"/>
    <x v="19"/>
  </r>
  <r>
    <s v="23-0088231"/>
    <x v="1"/>
    <x v="4"/>
    <x v="1"/>
    <x v="1"/>
    <x v="8"/>
    <s v="Tier 2 - Extreme  "/>
    <s v="Distribution Circuit      "/>
    <n v="7"/>
    <n v="2"/>
    <n v="20230702"/>
    <n v="2152531"/>
    <x v="0"/>
    <s v="Y"/>
    <x v="19"/>
  </r>
  <r>
    <s v="23-0088423"/>
    <x v="5"/>
    <x v="10"/>
    <x v="9"/>
    <x v="1"/>
    <x v="8"/>
    <s v="Tier 2 - Extreme  "/>
    <s v="Distribution Circuit      "/>
    <n v="7"/>
    <n v="3"/>
    <n v="20230703"/>
    <n v="2153093"/>
    <x v="0"/>
    <s v="Y"/>
    <x v="82"/>
  </r>
  <r>
    <s v="23-0088705"/>
    <x v="4"/>
    <x v="9"/>
    <x v="7"/>
    <x v="6"/>
    <x v="8"/>
    <s v="Tier 2 - Elevated  "/>
    <s v="Distribution Circuit      "/>
    <n v="7"/>
    <n v="4"/>
    <n v="20230704"/>
    <n v="2153904"/>
    <x v="0"/>
    <s v="Y"/>
    <x v="9"/>
  </r>
  <r>
    <s v="23-0089126"/>
    <x v="1"/>
    <x v="4"/>
    <x v="1"/>
    <x v="0"/>
    <x v="8"/>
    <s v="Tier 2 - Extreme  "/>
    <s v="Distribution Circuit      "/>
    <n v="7"/>
    <n v="5"/>
    <n v="20230705"/>
    <n v="2154821"/>
    <x v="0"/>
    <s v="Y"/>
    <x v="4"/>
  </r>
  <r>
    <s v="23-0089424"/>
    <x v="1"/>
    <x v="1"/>
    <x v="1"/>
    <x v="1"/>
    <x v="8"/>
    <s v="Tier 2 - Extreme  "/>
    <s v="Distribution Circuit      "/>
    <n v="7"/>
    <n v="6"/>
    <n v="20230706"/>
    <n v="2155383"/>
    <x v="0"/>
    <s v="Y"/>
    <x v="1"/>
  </r>
  <r>
    <s v="23-0089697"/>
    <x v="2"/>
    <x v="11"/>
    <x v="11"/>
    <x v="3"/>
    <x v="8"/>
    <s v="Tier 2 - Elevated  "/>
    <s v="Distribution Circuit      "/>
    <n v="7"/>
    <n v="7"/>
    <n v="20230707"/>
    <n v="2156048"/>
    <x v="0"/>
    <s v="Y"/>
    <x v="14"/>
  </r>
  <r>
    <s v="23-0089950"/>
    <x v="0"/>
    <x v="0"/>
    <x v="0"/>
    <x v="1"/>
    <x v="8"/>
    <s v="Tier 2 - Elevated  "/>
    <s v="Distribution Circuit      "/>
    <n v="7"/>
    <n v="7"/>
    <n v="20230707"/>
    <n v="2156359"/>
    <x v="0"/>
    <s v="Y"/>
    <x v="239"/>
  </r>
  <r>
    <s v="23-0090120"/>
    <x v="1"/>
    <x v="4"/>
    <x v="1"/>
    <x v="12"/>
    <x v="8"/>
    <s v="Tier 2 - Extreme  "/>
    <s v="Distribution Circuit      "/>
    <n v="7"/>
    <n v="8"/>
    <n v="20230708"/>
    <n v="2157202"/>
    <x v="0"/>
    <s v="Y"/>
    <x v="150"/>
  </r>
  <r>
    <s v="23-0090152"/>
    <x v="4"/>
    <x v="9"/>
    <x v="7"/>
    <x v="6"/>
    <x v="8"/>
    <s v="Tier 2 - Extreme  "/>
    <s v="Transformer only          "/>
    <n v="7"/>
    <n v="8"/>
    <n v="20230708"/>
    <n v="2157297"/>
    <x v="0"/>
    <s v="Y"/>
    <x v="9"/>
  </r>
  <r>
    <s v="23-0090626"/>
    <x v="4"/>
    <x v="9"/>
    <x v="7"/>
    <x v="6"/>
    <x v="8"/>
    <s v="Tier 2 - Elevated  "/>
    <s v="Distribution Circuit      "/>
    <n v="7"/>
    <n v="10"/>
    <n v="20230710"/>
    <n v="2158904"/>
    <x v="0"/>
    <s v="Y"/>
    <x v="9"/>
  </r>
  <r>
    <s v="23-0090767"/>
    <x v="1"/>
    <x v="4"/>
    <x v="1"/>
    <x v="1"/>
    <x v="8"/>
    <s v="Tier 2 - Extreme  "/>
    <s v="Distribution Circuit      "/>
    <n v="7"/>
    <n v="11"/>
    <n v="20230711"/>
    <n v="2159753"/>
    <x v="0"/>
    <s v="Y"/>
    <x v="19"/>
  </r>
  <r>
    <s v="23-0091072"/>
    <x v="2"/>
    <x v="6"/>
    <x v="16"/>
    <x v="7"/>
    <x v="8"/>
    <s v="Tier 2 - Extreme  "/>
    <s v="Distribution Circuit      "/>
    <n v="7"/>
    <n v="11"/>
    <n v="20230711"/>
    <n v="2160231"/>
    <x v="0"/>
    <s v="Y"/>
    <x v="224"/>
  </r>
  <r>
    <s v="23-0091044"/>
    <x v="2"/>
    <x v="11"/>
    <x v="15"/>
    <x v="3"/>
    <x v="8"/>
    <s v="Tier 2 - Elevated  "/>
    <s v="Distribution Circuit      "/>
    <n v="7"/>
    <n v="11"/>
    <n v="20230711"/>
    <n v="2160267"/>
    <x v="0"/>
    <s v="Y"/>
    <x v="37"/>
  </r>
  <r>
    <s v="23-0091158"/>
    <x v="0"/>
    <x v="2"/>
    <x v="1"/>
    <x v="1"/>
    <x v="8"/>
    <s v="Tier 2 - Elevated  "/>
    <s v="Distribution Circuit      "/>
    <n v="7"/>
    <n v="12"/>
    <n v="20230712"/>
    <n v="2160514"/>
    <x v="0"/>
    <s v="Y"/>
    <x v="160"/>
  </r>
  <r>
    <s v="23-0091452"/>
    <x v="1"/>
    <x v="1"/>
    <x v="1"/>
    <x v="1"/>
    <x v="8"/>
    <s v="Tier 2 - Extreme  "/>
    <s v="Distribution Circuit      "/>
    <n v="7"/>
    <n v="12"/>
    <n v="20230712"/>
    <n v="2160980"/>
    <x v="0"/>
    <s v="Y"/>
    <x v="1"/>
  </r>
  <r>
    <s v="23-0091479"/>
    <x v="1"/>
    <x v="1"/>
    <x v="1"/>
    <x v="0"/>
    <x v="8"/>
    <s v="Tier 2 - Extreme  "/>
    <s v="Distribution Circuit      "/>
    <n v="7"/>
    <n v="12"/>
    <n v="20230712"/>
    <n v="2161073"/>
    <x v="0"/>
    <s v="Y"/>
    <x v="18"/>
  </r>
  <r>
    <s v="23-0091996"/>
    <x v="2"/>
    <x v="11"/>
    <x v="13"/>
    <x v="10"/>
    <x v="8"/>
    <s v="Tier 2 - Extreme  "/>
    <s v="Distribution Circuit      "/>
    <n v="7"/>
    <n v="13"/>
    <n v="20230713"/>
    <n v="2161833"/>
    <x v="0"/>
    <s v="Y"/>
    <x v="27"/>
  </r>
  <r>
    <s v="23-0092307"/>
    <x v="2"/>
    <x v="24"/>
    <x v="9"/>
    <x v="7"/>
    <x v="8"/>
    <s v="Tier 2 - Extreme  "/>
    <s v="Transformer only          "/>
    <n v="7"/>
    <n v="14"/>
    <n v="20230714"/>
    <n v="2162548"/>
    <x v="0"/>
    <s v="Y"/>
    <x v="273"/>
  </r>
  <r>
    <s v="23-0092362"/>
    <x v="4"/>
    <x v="9"/>
    <x v="7"/>
    <x v="6"/>
    <x v="8"/>
    <s v="Tier 2 - Elevated  "/>
    <s v="Distribution Circuit      "/>
    <n v="7"/>
    <n v="14"/>
    <n v="20230714"/>
    <n v="2162646"/>
    <x v="0"/>
    <s v="Y"/>
    <x v="9"/>
  </r>
  <r>
    <s v="23-0092750"/>
    <x v="1"/>
    <x v="1"/>
    <x v="1"/>
    <x v="0"/>
    <x v="8"/>
    <s v="Tier 2 - Extreme  "/>
    <s v="Distribution Circuit      "/>
    <n v="7"/>
    <n v="16"/>
    <n v="20230716"/>
    <n v="2163958"/>
    <x v="0"/>
    <s v="Y"/>
    <x v="18"/>
  </r>
  <r>
    <s v="23-0092802"/>
    <x v="4"/>
    <x v="9"/>
    <x v="7"/>
    <x v="6"/>
    <x v="8"/>
    <s v="Tier 2 - Elevated  "/>
    <s v="Distribution Circuit      "/>
    <n v="7"/>
    <n v="16"/>
    <n v="20230716"/>
    <n v="2164134"/>
    <x v="0"/>
    <s v="Y"/>
    <x v="9"/>
  </r>
  <r>
    <s v="23-0092867"/>
    <x v="4"/>
    <x v="9"/>
    <x v="7"/>
    <x v="6"/>
    <x v="8"/>
    <s v="Tier 2 - Extreme  "/>
    <s v="Transformer only          "/>
    <n v="7"/>
    <n v="16"/>
    <n v="20230716"/>
    <n v="2164323"/>
    <x v="0"/>
    <s v="Y"/>
    <x v="9"/>
  </r>
  <r>
    <s v="23-0092984"/>
    <x v="4"/>
    <x v="9"/>
    <x v="7"/>
    <x v="6"/>
    <x v="8"/>
    <s v="Tier 2 - Elevated  "/>
    <s v="Distribution Circuit      "/>
    <n v="7"/>
    <n v="17"/>
    <n v="20230717"/>
    <n v="2165028"/>
    <x v="0"/>
    <s v="Y"/>
    <x v="9"/>
  </r>
  <r>
    <s v="23-0093008"/>
    <x v="2"/>
    <x v="11"/>
    <x v="0"/>
    <x v="4"/>
    <x v="8"/>
    <s v="Tier 2 - Elevated  "/>
    <s v="Distribution Circuit      "/>
    <n v="7"/>
    <n v="17"/>
    <n v="20230717"/>
    <n v="2165080"/>
    <x v="0"/>
    <s v="Y"/>
    <x v="25"/>
  </r>
  <r>
    <s v="23-0093320"/>
    <x v="2"/>
    <x v="11"/>
    <x v="13"/>
    <x v="10"/>
    <x v="8"/>
    <s v="Tier 2 - Elevated  "/>
    <s v="Distribution Circuit      "/>
    <n v="7"/>
    <n v="17"/>
    <n v="20230717"/>
    <n v="2165780"/>
    <x v="0"/>
    <s v="Y"/>
    <x v="27"/>
  </r>
  <r>
    <s v="23-0093171"/>
    <x v="4"/>
    <x v="9"/>
    <x v="7"/>
    <x v="6"/>
    <x v="8"/>
    <s v="Tier 2 - Extreme  "/>
    <s v="Distribution Circuit      "/>
    <n v="7"/>
    <n v="17"/>
    <n v="20230717"/>
    <n v="2165559"/>
    <x v="0"/>
    <s v="Y"/>
    <x v="9"/>
  </r>
  <r>
    <s v="23-0093386"/>
    <x v="1"/>
    <x v="4"/>
    <x v="1"/>
    <x v="1"/>
    <x v="8"/>
    <s v="Tier 2 - Elevated  "/>
    <s v="Distribution Circuit      "/>
    <n v="7"/>
    <n v="17"/>
    <n v="20230717"/>
    <n v="2165879"/>
    <x v="0"/>
    <s v="Y"/>
    <x v="19"/>
  </r>
  <r>
    <s v="23-0093623"/>
    <x v="4"/>
    <x v="9"/>
    <x v="7"/>
    <x v="6"/>
    <x v="8"/>
    <s v="Tier 2 - Extreme  "/>
    <s v="Distribution Circuit      "/>
    <n v="7"/>
    <n v="18"/>
    <n v="20230718"/>
    <n v="2166566"/>
    <x v="0"/>
    <s v="Y"/>
    <x v="9"/>
  </r>
  <r>
    <s v="23-0094402"/>
    <x v="1"/>
    <x v="4"/>
    <x v="1"/>
    <x v="1"/>
    <x v="8"/>
    <s v="Tier 2 - Extreme  "/>
    <s v="Distribution Circuit      "/>
    <n v="7"/>
    <n v="19"/>
    <n v="20230719"/>
    <n v="2168498"/>
    <x v="0"/>
    <s v="Y"/>
    <x v="19"/>
  </r>
  <r>
    <s v="23-0095307"/>
    <x v="6"/>
    <x v="34"/>
    <x v="1"/>
    <x v="1"/>
    <x v="8"/>
    <s v="Tier 2 - Extreme  "/>
    <s v="Distribution Circuit      "/>
    <n v="7"/>
    <n v="21"/>
    <n v="20230721"/>
    <n v="2170012"/>
    <x v="0"/>
    <s v="Y"/>
    <x v="582"/>
  </r>
  <r>
    <s v="23-0095504"/>
    <x v="4"/>
    <x v="12"/>
    <x v="7"/>
    <x v="6"/>
    <x v="8"/>
    <s v="Tier 2 - Extreme  "/>
    <s v="Transformer only          "/>
    <n v="7"/>
    <n v="22"/>
    <n v="20230722"/>
    <n v="2170500"/>
    <x v="0"/>
    <s v="Y"/>
    <x v="17"/>
  </r>
  <r>
    <s v="23-0095753"/>
    <x v="4"/>
    <x v="9"/>
    <x v="7"/>
    <x v="6"/>
    <x v="8"/>
    <s v="Tier 2 - Elevated  "/>
    <s v="Distribution Circuit      "/>
    <n v="7"/>
    <n v="23"/>
    <n v="20230723"/>
    <n v="2171964"/>
    <x v="0"/>
    <s v="Y"/>
    <x v="9"/>
  </r>
  <r>
    <s v="23-0095928"/>
    <x v="2"/>
    <x v="11"/>
    <x v="11"/>
    <x v="3"/>
    <x v="8"/>
    <s v="Tier 2 - Extreme  "/>
    <s v="Distribution Circuit      "/>
    <n v="7"/>
    <n v="24"/>
    <n v="20230724"/>
    <n v="2172133"/>
    <x v="0"/>
    <s v="Y"/>
    <x v="14"/>
  </r>
  <r>
    <s v="23-0096400"/>
    <x v="2"/>
    <x v="11"/>
    <x v="9"/>
    <x v="7"/>
    <x v="8"/>
    <s v="Tier 2 - Elevated  "/>
    <s v="Distribution Circuit      "/>
    <n v="7"/>
    <n v="25"/>
    <n v="20230725"/>
    <n v="2173378"/>
    <x v="0"/>
    <s v="Y"/>
    <x v="23"/>
  </r>
  <r>
    <s v="23-0096613"/>
    <x v="1"/>
    <x v="1"/>
    <x v="0"/>
    <x v="0"/>
    <x v="8"/>
    <s v="Tier 2 - Elevated  "/>
    <s v="Distribution Circuit      "/>
    <n v="7"/>
    <n v="25"/>
    <n v="20230725"/>
    <n v="2173487"/>
    <x v="0"/>
    <s v="Y"/>
    <x v="56"/>
  </r>
  <r>
    <s v="23-0096738"/>
    <x v="1"/>
    <x v="1"/>
    <x v="0"/>
    <x v="0"/>
    <x v="8"/>
    <s v="Tier 2 - Elevated  "/>
    <s v="Distribution Circuit      "/>
    <n v="7"/>
    <n v="25"/>
    <n v="20230725"/>
    <n v="2173769"/>
    <x v="0"/>
    <s v="Y"/>
    <x v="56"/>
  </r>
  <r>
    <s v="23-0096816"/>
    <x v="4"/>
    <x v="9"/>
    <x v="7"/>
    <x v="6"/>
    <x v="8"/>
    <s v="Tier 2 - Elevated  "/>
    <s v="Distribution Circuit      "/>
    <n v="7"/>
    <n v="26"/>
    <n v="20230726"/>
    <n v="2173956"/>
    <x v="0"/>
    <s v="Y"/>
    <x v="9"/>
  </r>
  <r>
    <s v="23-0097233"/>
    <x v="1"/>
    <x v="4"/>
    <x v="13"/>
    <x v="10"/>
    <x v="8"/>
    <s v="Tier 2 - Extreme  "/>
    <s v="Distribution Circuit      "/>
    <n v="7"/>
    <n v="26"/>
    <n v="20230726"/>
    <n v="2174723"/>
    <x v="0"/>
    <s v="Y"/>
    <x v="24"/>
  </r>
  <r>
    <s v="23-0097347"/>
    <x v="2"/>
    <x v="11"/>
    <x v="14"/>
    <x v="0"/>
    <x v="8"/>
    <s v="Tier 2 - Extreme  "/>
    <s v="Distribution Circuit      "/>
    <n v="7"/>
    <n v="27"/>
    <n v="20230727"/>
    <n v="2174947"/>
    <x v="0"/>
    <s v="Y"/>
    <x v="34"/>
  </r>
  <r>
    <s v="23-0098069"/>
    <x v="1"/>
    <x v="1"/>
    <x v="23"/>
    <x v="1"/>
    <x v="8"/>
    <s v="Tier 2 - Extreme  "/>
    <s v="Distribution Circuit      "/>
    <n v="7"/>
    <n v="28"/>
    <n v="20230728"/>
    <n v="2176370"/>
    <x v="0"/>
    <s v="Y"/>
    <x v="364"/>
  </r>
  <r>
    <s v="23-0098217"/>
    <x v="1"/>
    <x v="4"/>
    <x v="1"/>
    <x v="1"/>
    <x v="8"/>
    <s v="Tier 2 - Extreme  "/>
    <s v="Distribution Circuit      "/>
    <n v="7"/>
    <n v="28"/>
    <n v="20230728"/>
    <n v="2176618"/>
    <x v="0"/>
    <s v="Y"/>
    <x v="19"/>
  </r>
  <r>
    <s v="23-0098276"/>
    <x v="4"/>
    <x v="9"/>
    <x v="7"/>
    <x v="6"/>
    <x v="8"/>
    <s v="Tier 2 - Elevated  "/>
    <s v="Distribution Circuit      "/>
    <n v="7"/>
    <n v="29"/>
    <n v="20230729"/>
    <n v="2176925"/>
    <x v="0"/>
    <s v="Y"/>
    <x v="9"/>
  </r>
  <r>
    <s v="23-0098408"/>
    <x v="1"/>
    <x v="4"/>
    <x v="1"/>
    <x v="1"/>
    <x v="8"/>
    <s v="Tier 2 - Extreme  "/>
    <s v="Distribution Circuit      "/>
    <n v="7"/>
    <n v="29"/>
    <n v="20230729"/>
    <n v="2177466"/>
    <x v="0"/>
    <s v="Y"/>
    <x v="19"/>
  </r>
  <r>
    <s v="23-0098451"/>
    <x v="2"/>
    <x v="24"/>
    <x v="9"/>
    <x v="7"/>
    <x v="8"/>
    <s v="Tier 2 - Elevated  "/>
    <s v="Transformer only          "/>
    <n v="7"/>
    <n v="30"/>
    <n v="20230730"/>
    <n v="2177668"/>
    <x v="0"/>
    <s v="Y"/>
    <x v="273"/>
  </r>
  <r>
    <s v="23-0098485"/>
    <x v="4"/>
    <x v="9"/>
    <x v="7"/>
    <x v="6"/>
    <x v="8"/>
    <s v="Tier 2 - Elevated  "/>
    <s v="Distribution Circuit      "/>
    <n v="7"/>
    <n v="30"/>
    <n v="20230730"/>
    <n v="2177965"/>
    <x v="0"/>
    <s v="Y"/>
    <x v="9"/>
  </r>
  <r>
    <s v="23-0098576"/>
    <x v="1"/>
    <x v="1"/>
    <x v="0"/>
    <x v="0"/>
    <x v="8"/>
    <s v="Tier 2 - Extreme  "/>
    <s v="Distribution Circuit      "/>
    <n v="7"/>
    <n v="31"/>
    <n v="20230731"/>
    <n v="2178116"/>
    <x v="0"/>
    <s v="Y"/>
    <x v="56"/>
  </r>
  <r>
    <s v="23-0098762"/>
    <x v="0"/>
    <x v="0"/>
    <x v="16"/>
    <x v="15"/>
    <x v="8"/>
    <s v="Tier 2 - Elevated  "/>
    <s v="Distribution Circuit      "/>
    <n v="7"/>
    <n v="31"/>
    <n v="20230731"/>
    <n v="2178715"/>
    <x v="0"/>
    <s v="Y"/>
    <x v="1494"/>
  </r>
  <r>
    <s v="23-0098778"/>
    <x v="1"/>
    <x v="1"/>
    <x v="0"/>
    <x v="0"/>
    <x v="8"/>
    <s v="Tier 2 - Extreme  "/>
    <s v="Distribution Circuit      "/>
    <n v="7"/>
    <n v="31"/>
    <n v="20230731"/>
    <n v="2178709"/>
    <x v="0"/>
    <s v="Y"/>
    <x v="56"/>
  </r>
  <r>
    <s v="23-0099322"/>
    <x v="6"/>
    <x v="34"/>
    <x v="1"/>
    <x v="1"/>
    <x v="8"/>
    <s v="Tier 2 - Elevated  "/>
    <s v="Distribution Circuit      "/>
    <n v="8"/>
    <n v="1"/>
    <n v="20230801"/>
    <n v="2179835"/>
    <x v="0"/>
    <s v="Y"/>
    <x v="582"/>
  </r>
  <r>
    <s v="23-0099344"/>
    <x v="2"/>
    <x v="11"/>
    <x v="39"/>
    <x v="7"/>
    <x v="8"/>
    <s v="Tier 2 - Elevated  "/>
    <s v="Distribution Circuit      "/>
    <n v="8"/>
    <n v="1"/>
    <n v="20230801"/>
    <n v="2179933"/>
    <x v="0"/>
    <s v="Y"/>
    <x v="422"/>
  </r>
  <r>
    <s v="23-0099390"/>
    <x v="2"/>
    <x v="30"/>
    <x v="11"/>
    <x v="11"/>
    <x v="8"/>
    <s v="Tier 2 - Elevated  "/>
    <s v="Distribution Circuit      "/>
    <n v="8"/>
    <n v="2"/>
    <n v="20230802"/>
    <n v="2180074"/>
    <x v="0"/>
    <s v="Y"/>
    <x v="390"/>
  </r>
  <r>
    <s v="23-0099534"/>
    <x v="5"/>
    <x v="2"/>
    <x v="6"/>
    <x v="1"/>
    <x v="8"/>
    <s v="Tier 2 - Elevated  "/>
    <s v="Transformer only          "/>
    <n v="8"/>
    <n v="2"/>
    <n v="20230802"/>
    <n v="2180392"/>
    <x v="0"/>
    <s v="Y"/>
    <x v="1709"/>
  </r>
  <r>
    <s v="23-0099571"/>
    <x v="2"/>
    <x v="11"/>
    <x v="9"/>
    <x v="7"/>
    <x v="8"/>
    <s v="Tier 2 - Elevated  "/>
    <s v="Transformer only          "/>
    <n v="8"/>
    <n v="2"/>
    <n v="20230802"/>
    <n v="2180504"/>
    <x v="0"/>
    <s v="Y"/>
    <x v="23"/>
  </r>
  <r>
    <s v="23-0099918"/>
    <x v="2"/>
    <x v="24"/>
    <x v="12"/>
    <x v="4"/>
    <x v="8"/>
    <s v="Tier 2 - Extreme  "/>
    <s v="Transformer only          "/>
    <n v="8"/>
    <n v="3"/>
    <n v="20230803"/>
    <n v="2181139"/>
    <x v="0"/>
    <s v="Y"/>
    <x v="342"/>
  </r>
  <r>
    <s v="23-0100039"/>
    <x v="4"/>
    <x v="9"/>
    <x v="7"/>
    <x v="6"/>
    <x v="8"/>
    <s v="Tier 2 - Elevated  "/>
    <s v="Distribution Circuit      "/>
    <n v="8"/>
    <n v="3"/>
    <n v="20230803"/>
    <n v="2181286"/>
    <x v="0"/>
    <s v="Y"/>
    <x v="9"/>
  </r>
  <r>
    <s v="23-0100360"/>
    <x v="4"/>
    <x v="9"/>
    <x v="7"/>
    <x v="6"/>
    <x v="8"/>
    <s v="Tier 2 - Elevated  "/>
    <s v="Distribution Circuit      "/>
    <n v="8"/>
    <n v="4"/>
    <n v="20230804"/>
    <n v="2182019"/>
    <x v="0"/>
    <s v="Y"/>
    <x v="9"/>
  </r>
  <r>
    <s v="23-0100670"/>
    <x v="1"/>
    <x v="4"/>
    <x v="1"/>
    <x v="1"/>
    <x v="8"/>
    <s v="Tier 2 - Extreme  "/>
    <s v="Distribution Circuit      "/>
    <n v="8"/>
    <n v="4"/>
    <n v="20230804"/>
    <n v="2182414"/>
    <x v="0"/>
    <s v="Y"/>
    <x v="19"/>
  </r>
  <r>
    <s v="23-0100852"/>
    <x v="4"/>
    <x v="9"/>
    <x v="7"/>
    <x v="6"/>
    <x v="8"/>
    <s v="Tier 2 - Extreme  "/>
    <s v="Distribution Circuit      "/>
    <n v="8"/>
    <n v="5"/>
    <n v="20230805"/>
    <n v="2182899"/>
    <x v="0"/>
    <s v="Y"/>
    <x v="9"/>
  </r>
  <r>
    <s v="23-0100958"/>
    <x v="4"/>
    <x v="9"/>
    <x v="7"/>
    <x v="6"/>
    <x v="8"/>
    <s v="Tier 2 - Elevated  "/>
    <s v="Distribution Circuit      "/>
    <n v="8"/>
    <n v="5"/>
    <n v="20230805"/>
    <n v="2183434"/>
    <x v="0"/>
    <s v="Y"/>
    <x v="9"/>
  </r>
  <r>
    <s v="23-0101032"/>
    <x v="1"/>
    <x v="4"/>
    <x v="1"/>
    <x v="0"/>
    <x v="8"/>
    <s v="Tier 2 - Extreme  "/>
    <s v="Distribution Circuit      "/>
    <n v="8"/>
    <n v="6"/>
    <n v="20230806"/>
    <n v="2183707"/>
    <x v="0"/>
    <s v="Y"/>
    <x v="4"/>
  </r>
  <r>
    <s v="23-0101072"/>
    <x v="2"/>
    <x v="11"/>
    <x v="9"/>
    <x v="4"/>
    <x v="8"/>
    <s v="Tier 2 - Extreme  "/>
    <s v="Transformer only          "/>
    <n v="8"/>
    <n v="6"/>
    <n v="20230806"/>
    <n v="2183840"/>
    <x v="0"/>
    <s v="Y"/>
    <x v="73"/>
  </r>
  <r>
    <s v="23-0101421"/>
    <x v="2"/>
    <x v="11"/>
    <x v="9"/>
    <x v="15"/>
    <x v="8"/>
    <s v="Tier 2 - Extreme  "/>
    <s v="Transformer only          "/>
    <n v="8"/>
    <n v="7"/>
    <n v="20230807"/>
    <n v="2184941"/>
    <x v="0"/>
    <s v="Y"/>
    <x v="110"/>
  </r>
  <r>
    <s v="23-0101497"/>
    <x v="2"/>
    <x v="6"/>
    <x v="5"/>
    <x v="3"/>
    <x v="8"/>
    <s v="Tier 2 - Elevated  "/>
    <s v="Distribution Circuit      "/>
    <n v="8"/>
    <n v="7"/>
    <n v="20230807"/>
    <n v="2185093"/>
    <x v="0"/>
    <s v="Y"/>
    <x v="157"/>
  </r>
  <r>
    <s v="23-0101506"/>
    <x v="4"/>
    <x v="9"/>
    <x v="7"/>
    <x v="6"/>
    <x v="8"/>
    <s v="Tier 2 - Elevated  "/>
    <s v="Distribution Circuit      "/>
    <n v="8"/>
    <n v="8"/>
    <n v="20230808"/>
    <n v="2185182"/>
    <x v="0"/>
    <s v="Y"/>
    <x v="9"/>
  </r>
  <r>
    <s v="23-0101613"/>
    <x v="2"/>
    <x v="11"/>
    <x v="0"/>
    <x v="3"/>
    <x v="8"/>
    <s v="Tier 2 - Elevated  "/>
    <s v="Distribution Circuit      "/>
    <n v="8"/>
    <n v="8"/>
    <n v="20230808"/>
    <n v="2185425"/>
    <x v="0"/>
    <s v="Y"/>
    <x v="31"/>
  </r>
  <r>
    <s v="23-0101979"/>
    <x v="4"/>
    <x v="9"/>
    <x v="7"/>
    <x v="6"/>
    <x v="8"/>
    <s v="Tier 2 - Elevated  "/>
    <s v="Distribution Circuit      "/>
    <n v="8"/>
    <n v="9"/>
    <n v="20230809"/>
    <n v="2186212"/>
    <x v="0"/>
    <s v="Y"/>
    <x v="9"/>
  </r>
  <r>
    <s v="23-0102089"/>
    <x v="5"/>
    <x v="18"/>
    <x v="1"/>
    <x v="1"/>
    <x v="8"/>
    <s v="Tier 2 - Extreme  "/>
    <s v="Distribution Circuit      "/>
    <n v="8"/>
    <n v="9"/>
    <n v="20230809"/>
    <n v="2186377"/>
    <x v="0"/>
    <s v="Y"/>
    <x v="67"/>
  </r>
  <r>
    <s v="23-0102082"/>
    <x v="1"/>
    <x v="4"/>
    <x v="1"/>
    <x v="1"/>
    <x v="8"/>
    <s v="Tier 2 - Extreme  "/>
    <s v="Distribution Circuit      "/>
    <n v="8"/>
    <n v="9"/>
    <n v="20230809"/>
    <n v="2186607"/>
    <x v="0"/>
    <s v="Y"/>
    <x v="19"/>
  </r>
  <r>
    <s v="23-0102293"/>
    <x v="1"/>
    <x v="4"/>
    <x v="1"/>
    <x v="1"/>
    <x v="8"/>
    <s v="Tier 2 - Extreme  "/>
    <s v="Distribution Circuit      "/>
    <n v="8"/>
    <n v="9"/>
    <n v="20230809"/>
    <n v="2186834"/>
    <x v="0"/>
    <s v="Y"/>
    <x v="19"/>
  </r>
  <r>
    <s v="23-0102977"/>
    <x v="6"/>
    <x v="33"/>
    <x v="6"/>
    <x v="1"/>
    <x v="8"/>
    <s v="Tier 2 - Elevated  "/>
    <s v="Distribution Circuit      "/>
    <n v="8"/>
    <n v="10"/>
    <n v="20230810"/>
    <n v="2188160"/>
    <x v="0"/>
    <s v="Y"/>
    <x v="1220"/>
  </r>
  <r>
    <s v="23-0103287"/>
    <x v="0"/>
    <x v="25"/>
    <x v="1"/>
    <x v="1"/>
    <x v="8"/>
    <s v="Tier 2 - Extreme  "/>
    <s v="Distribution Circuit      "/>
    <n v="8"/>
    <n v="11"/>
    <n v="20230811"/>
    <n v="2188629"/>
    <x v="0"/>
    <s v="Y"/>
    <x v="164"/>
  </r>
  <r>
    <s v="23-0103445"/>
    <x v="6"/>
    <x v="33"/>
    <x v="0"/>
    <x v="1"/>
    <x v="8"/>
    <s v="Tier 2 - Extreme  "/>
    <s v="Distribution Circuit      "/>
    <n v="8"/>
    <n v="11"/>
    <n v="20230811"/>
    <n v="2188797"/>
    <x v="0"/>
    <s v="Y"/>
    <x v="882"/>
  </r>
  <r>
    <s v="23-0103496"/>
    <x v="1"/>
    <x v="1"/>
    <x v="1"/>
    <x v="1"/>
    <x v="8"/>
    <s v="Tier 2 - Extreme  "/>
    <s v="Distribution Circuit      "/>
    <n v="8"/>
    <n v="11"/>
    <n v="20230811"/>
    <n v="2188896"/>
    <x v="0"/>
    <s v="Y"/>
    <x v="1"/>
  </r>
  <r>
    <s v="23-0104005"/>
    <x v="1"/>
    <x v="4"/>
    <x v="1"/>
    <x v="1"/>
    <x v="8"/>
    <s v="Tier 2 - Extreme  "/>
    <s v="Distribution Circuit      "/>
    <n v="8"/>
    <n v="14"/>
    <n v="20230814"/>
    <n v="2190465"/>
    <x v="0"/>
    <s v="Y"/>
    <x v="19"/>
  </r>
  <r>
    <s v="23-0104264"/>
    <x v="5"/>
    <x v="18"/>
    <x v="1"/>
    <x v="1"/>
    <x v="8"/>
    <s v="Tier 2 - Elevated  "/>
    <s v="Distribution Circuit      "/>
    <n v="8"/>
    <n v="14"/>
    <n v="20230814"/>
    <n v="2190760"/>
    <x v="0"/>
    <s v="Y"/>
    <x v="67"/>
  </r>
  <r>
    <s v="23-0104409"/>
    <x v="2"/>
    <x v="11"/>
    <x v="9"/>
    <x v="3"/>
    <x v="8"/>
    <s v="Tier 2 - Extreme  "/>
    <s v="Distribution Circuit      "/>
    <n v="8"/>
    <n v="15"/>
    <n v="20230815"/>
    <n v="2191255"/>
    <x v="0"/>
    <s v="Y"/>
    <x v="83"/>
  </r>
  <r>
    <s v="23-0104947"/>
    <x v="6"/>
    <x v="31"/>
    <x v="1"/>
    <x v="1"/>
    <x v="8"/>
    <s v="Tier 2 - Elevated  "/>
    <s v="Distribution Circuit      "/>
    <n v="8"/>
    <n v="16"/>
    <n v="20230816"/>
    <n v="2192826"/>
    <x v="0"/>
    <s v="Y"/>
    <x v="629"/>
  </r>
  <r>
    <s v="23-0105557"/>
    <x v="2"/>
    <x v="11"/>
    <x v="12"/>
    <x v="7"/>
    <x v="8"/>
    <s v="Tier 2 - Extreme  "/>
    <s v="Transformer only          "/>
    <n v="8"/>
    <n v="17"/>
    <n v="20230817"/>
    <n v="2193701"/>
    <x v="0"/>
    <s v="Y"/>
    <x v="16"/>
  </r>
  <r>
    <s v="23-0105724"/>
    <x v="4"/>
    <x v="9"/>
    <x v="7"/>
    <x v="6"/>
    <x v="8"/>
    <s v="Tier 2 - Elevated  "/>
    <s v="Distribution Circuit      "/>
    <n v="8"/>
    <n v="17"/>
    <n v="20230817"/>
    <n v="2193934"/>
    <x v="0"/>
    <s v="Y"/>
    <x v="9"/>
  </r>
  <r>
    <s v="23-0105798"/>
    <x v="5"/>
    <x v="18"/>
    <x v="8"/>
    <x v="1"/>
    <x v="8"/>
    <s v="Tier 2 - Extreme  "/>
    <s v="Distribution Circuit      "/>
    <n v="8"/>
    <n v="17"/>
    <n v="20230817"/>
    <n v="2194203"/>
    <x v="0"/>
    <s v="Y"/>
    <x v="272"/>
  </r>
  <r>
    <s v="23-0105799"/>
    <x v="4"/>
    <x v="9"/>
    <x v="7"/>
    <x v="6"/>
    <x v="8"/>
    <s v="Tier 2 - Extreme  "/>
    <s v="Distribution Circuit      "/>
    <n v="8"/>
    <n v="17"/>
    <n v="20230817"/>
    <n v="2194210"/>
    <x v="0"/>
    <s v="Y"/>
    <x v="9"/>
  </r>
  <r>
    <s v="23-0106210"/>
    <x v="4"/>
    <x v="9"/>
    <x v="7"/>
    <x v="6"/>
    <x v="8"/>
    <s v="Tier 2 - Extreme  "/>
    <s v="Distribution Circuit      "/>
    <n v="8"/>
    <n v="18"/>
    <n v="20230818"/>
    <n v="2194944"/>
    <x v="0"/>
    <s v="Y"/>
    <x v="9"/>
  </r>
  <r>
    <s v="23-0106231"/>
    <x v="6"/>
    <x v="34"/>
    <x v="5"/>
    <x v="1"/>
    <x v="8"/>
    <s v="Tier 2 - Extreme  "/>
    <s v="Distribution Circuit      "/>
    <n v="8"/>
    <n v="18"/>
    <n v="20230818"/>
    <n v="2195160"/>
    <x v="0"/>
    <s v="Y"/>
    <x v="1905"/>
  </r>
  <r>
    <s v="23-0106266"/>
    <x v="4"/>
    <x v="9"/>
    <x v="7"/>
    <x v="6"/>
    <x v="8"/>
    <s v="Tier 2 - Extreme  "/>
    <s v="Transformer only          "/>
    <n v="8"/>
    <n v="18"/>
    <n v="20230818"/>
    <n v="2195269"/>
    <x v="0"/>
    <s v="Y"/>
    <x v="9"/>
  </r>
  <r>
    <s v="23-0106329"/>
    <x v="1"/>
    <x v="4"/>
    <x v="1"/>
    <x v="1"/>
    <x v="8"/>
    <s v="Tier 2 - Extreme  "/>
    <s v="Distribution Circuit      "/>
    <n v="8"/>
    <n v="19"/>
    <n v="20230819"/>
    <n v="2195451"/>
    <x v="0"/>
    <s v="Y"/>
    <x v="19"/>
  </r>
  <r>
    <s v="23-0106364"/>
    <x v="1"/>
    <x v="1"/>
    <x v="1"/>
    <x v="0"/>
    <x v="8"/>
    <s v="Tier 2 - Extreme  "/>
    <s v="Distribution Circuit      "/>
    <n v="8"/>
    <n v="19"/>
    <n v="20230819"/>
    <n v="2195658"/>
    <x v="0"/>
    <s v="Y"/>
    <x v="18"/>
  </r>
  <r>
    <s v="23-0106544"/>
    <x v="2"/>
    <x v="6"/>
    <x v="5"/>
    <x v="11"/>
    <x v="8"/>
    <s v="Tier 2 - Elevated  "/>
    <s v="Distribution Circuit      "/>
    <n v="8"/>
    <n v="19"/>
    <n v="20230819"/>
    <n v="2196546"/>
    <x v="0"/>
    <s v="Y"/>
    <x v="128"/>
  </r>
  <r>
    <s v="23-0106680"/>
    <x v="4"/>
    <x v="9"/>
    <x v="7"/>
    <x v="6"/>
    <x v="8"/>
    <s v="Tier 2 - Extreme  "/>
    <s v="Distribution Circuit      "/>
    <n v="8"/>
    <n v="20"/>
    <n v="20230820"/>
    <n v="2196997"/>
    <x v="0"/>
    <s v="Y"/>
    <x v="9"/>
  </r>
  <r>
    <s v="23-0106737"/>
    <x v="1"/>
    <x v="4"/>
    <x v="1"/>
    <x v="1"/>
    <x v="8"/>
    <s v="Tier 2 - Extreme  "/>
    <s v="Distribution Circuit      "/>
    <n v="8"/>
    <n v="20"/>
    <n v="20230820"/>
    <n v="2197213"/>
    <x v="0"/>
    <s v="Y"/>
    <x v="19"/>
  </r>
  <r>
    <s v="23-0106965"/>
    <x v="4"/>
    <x v="9"/>
    <x v="7"/>
    <x v="6"/>
    <x v="8"/>
    <s v="Tier 2 - Extreme  "/>
    <s v="Distribution Circuit      "/>
    <n v="8"/>
    <n v="20"/>
    <n v="20230820"/>
    <n v="2197365"/>
    <x v="0"/>
    <s v="Y"/>
    <x v="9"/>
  </r>
  <r>
    <s v="23-0106949"/>
    <x v="0"/>
    <x v="15"/>
    <x v="10"/>
    <x v="7"/>
    <x v="8"/>
    <s v="Tier 2 - Extreme  "/>
    <s v="Distribution Circuit      "/>
    <n v="8"/>
    <n v="21"/>
    <n v="20230821"/>
    <n v="2197865"/>
    <x v="0"/>
    <s v="Y"/>
    <x v="1958"/>
  </r>
  <r>
    <s v="23-0107055"/>
    <x v="0"/>
    <x v="15"/>
    <x v="10"/>
    <x v="1"/>
    <x v="8"/>
    <s v="Tier 2 - Extreme  "/>
    <s v="Distribution Circuit      "/>
    <n v="8"/>
    <n v="21"/>
    <n v="20230821"/>
    <n v="2198134"/>
    <x v="0"/>
    <s v="Y"/>
    <x v="806"/>
  </r>
  <r>
    <s v="23-0107443"/>
    <x v="2"/>
    <x v="11"/>
    <x v="12"/>
    <x v="7"/>
    <x v="8"/>
    <s v="Tier 2 - Elevated  "/>
    <s v="Transformer only          "/>
    <n v="8"/>
    <n v="22"/>
    <n v="20230822"/>
    <n v="2198978"/>
    <x v="0"/>
    <s v="Y"/>
    <x v="16"/>
  </r>
  <r>
    <s v="23-0107809"/>
    <x v="5"/>
    <x v="10"/>
    <x v="9"/>
    <x v="7"/>
    <x v="8"/>
    <s v="Tier 2 - Extreme  "/>
    <s v="Transformer only          "/>
    <n v="8"/>
    <n v="22"/>
    <n v="20230822"/>
    <n v="2199636"/>
    <x v="0"/>
    <s v="Y"/>
    <x v="11"/>
  </r>
  <r>
    <s v="23-0108344"/>
    <x v="4"/>
    <x v="9"/>
    <x v="7"/>
    <x v="6"/>
    <x v="8"/>
    <s v="Tier 2 - Elevated  "/>
    <s v="Distribution Circuit      "/>
    <n v="8"/>
    <n v="23"/>
    <n v="20230823"/>
    <n v="2200716"/>
    <x v="0"/>
    <s v="Y"/>
    <x v="9"/>
  </r>
  <r>
    <s v="23-0108539"/>
    <x v="2"/>
    <x v="6"/>
    <x v="5"/>
    <x v="3"/>
    <x v="8"/>
    <s v="Tier 2 - Extreme  "/>
    <s v="Distribution Circuit      "/>
    <n v="8"/>
    <n v="24"/>
    <n v="20230824"/>
    <n v="2201196"/>
    <x v="0"/>
    <s v="Y"/>
    <x v="157"/>
  </r>
  <r>
    <s v="23-0108309"/>
    <x v="6"/>
    <x v="31"/>
    <x v="1"/>
    <x v="1"/>
    <x v="8"/>
    <s v="Tier 2 - Extreme  "/>
    <s v="Distribution Circuit      "/>
    <n v="8"/>
    <n v="24"/>
    <n v="20230824"/>
    <n v="2201514"/>
    <x v="0"/>
    <s v="Y"/>
    <x v="629"/>
  </r>
  <r>
    <s v="23-0109489"/>
    <x v="1"/>
    <x v="4"/>
    <x v="1"/>
    <x v="1"/>
    <x v="8"/>
    <s v="Tier 2 - Extreme  "/>
    <s v="Distribution Circuit      "/>
    <n v="8"/>
    <n v="27"/>
    <n v="20230827"/>
    <n v="2203182"/>
    <x v="0"/>
    <s v="Y"/>
    <x v="19"/>
  </r>
  <r>
    <s v="23-0109489"/>
    <x v="1"/>
    <x v="4"/>
    <x v="1"/>
    <x v="1"/>
    <x v="8"/>
    <s v="Tier 2 - Elevated  "/>
    <s v="Distribution Circuit      "/>
    <n v="8"/>
    <n v="27"/>
    <n v="20230827"/>
    <n v="2203288"/>
    <x v="0"/>
    <s v="Y"/>
    <x v="19"/>
  </r>
  <r>
    <s v="23-0109557"/>
    <x v="1"/>
    <x v="1"/>
    <x v="1"/>
    <x v="0"/>
    <x v="8"/>
    <s v="Tier 2 - Extreme  "/>
    <s v="Distribution Circuit      "/>
    <n v="8"/>
    <n v="27"/>
    <n v="20230827"/>
    <n v="2203430"/>
    <x v="0"/>
    <s v="Y"/>
    <x v="18"/>
  </r>
  <r>
    <s v="23-0109594"/>
    <x v="1"/>
    <x v="1"/>
    <x v="1"/>
    <x v="0"/>
    <x v="8"/>
    <s v="Tier 2 - Extreme  "/>
    <s v="Distribution Circuit      "/>
    <n v="8"/>
    <n v="28"/>
    <n v="20230828"/>
    <n v="2203589"/>
    <x v="0"/>
    <s v="Y"/>
    <x v="18"/>
  </r>
  <r>
    <s v="23-0109613"/>
    <x v="4"/>
    <x v="9"/>
    <x v="7"/>
    <x v="6"/>
    <x v="8"/>
    <s v="Tier 2 - Elevated  "/>
    <s v="Distribution Circuit      "/>
    <n v="8"/>
    <n v="28"/>
    <n v="20230828"/>
    <n v="2203578"/>
    <x v="0"/>
    <s v="Y"/>
    <x v="9"/>
  </r>
  <r>
    <s v="23-0109741"/>
    <x v="6"/>
    <x v="34"/>
    <x v="21"/>
    <x v="1"/>
    <x v="8"/>
    <s v="Tier 2 - Elevated  "/>
    <s v="Distribution Circuit      "/>
    <n v="8"/>
    <n v="28"/>
    <n v="20230828"/>
    <n v="2204015"/>
    <x v="0"/>
    <s v="Y"/>
    <x v="416"/>
  </r>
  <r>
    <s v="23-0109935"/>
    <x v="5"/>
    <x v="18"/>
    <x v="15"/>
    <x v="1"/>
    <x v="8"/>
    <s v="Tier 2 - Elevated  "/>
    <s v="Distribution Circuit      "/>
    <n v="8"/>
    <n v="28"/>
    <n v="20230828"/>
    <n v="2204375"/>
    <x v="0"/>
    <s v="Y"/>
    <x v="956"/>
  </r>
  <r>
    <s v="23-0111041"/>
    <x v="4"/>
    <x v="9"/>
    <x v="7"/>
    <x v="6"/>
    <x v="8"/>
    <s v="Tier 2 - Elevated  "/>
    <s v="Distribution Circuit      "/>
    <n v="8"/>
    <n v="31"/>
    <n v="20230831"/>
    <n v="2206515"/>
    <x v="0"/>
    <s v="Y"/>
    <x v="9"/>
  </r>
  <r>
    <s v="23-0111261"/>
    <x v="0"/>
    <x v="15"/>
    <x v="33"/>
    <x v="1"/>
    <x v="8"/>
    <s v="Tier 2 - Elevated  "/>
    <s v="Distribution Circuit      "/>
    <n v="8"/>
    <n v="31"/>
    <n v="20230831"/>
    <n v="2206971"/>
    <x v="0"/>
    <s v="Y"/>
    <x v="2187"/>
  </r>
  <r>
    <s v="23-0111527"/>
    <x v="2"/>
    <x v="11"/>
    <x v="0"/>
    <x v="3"/>
    <x v="8"/>
    <s v="Tier 2 - Elevated  "/>
    <s v="Distribution Circuit      "/>
    <n v="8"/>
    <n v="31"/>
    <n v="20230831"/>
    <n v="2207401"/>
    <x v="0"/>
    <s v="Y"/>
    <x v="31"/>
  </r>
  <r>
    <s v="23-0111694"/>
    <x v="1"/>
    <x v="1"/>
    <x v="1"/>
    <x v="0"/>
    <x v="8"/>
    <s v="Tier 2 - Elevated  "/>
    <s v="Distribution Circuit      "/>
    <n v="9"/>
    <n v="1"/>
    <n v="20230901"/>
    <n v="2207700"/>
    <x v="0"/>
    <s v="Y"/>
    <x v="18"/>
  </r>
  <r>
    <s v="23-0111869"/>
    <x v="1"/>
    <x v="1"/>
    <x v="1"/>
    <x v="1"/>
    <x v="8"/>
    <s v="Tier 2 - Extreme  "/>
    <s v="Distribution Circuit      "/>
    <n v="9"/>
    <n v="1"/>
    <n v="20230901"/>
    <n v="2207934"/>
    <x v="0"/>
    <s v="Y"/>
    <x v="1"/>
  </r>
  <r>
    <s v="23-0111971"/>
    <x v="2"/>
    <x v="11"/>
    <x v="9"/>
    <x v="7"/>
    <x v="8"/>
    <s v="Tier 2 - Elevated  "/>
    <s v="Transformer only          "/>
    <n v="9"/>
    <n v="1"/>
    <n v="20230901"/>
    <n v="2208007"/>
    <x v="0"/>
    <s v="Y"/>
    <x v="23"/>
  </r>
  <r>
    <s v="23-0112041"/>
    <x v="1"/>
    <x v="4"/>
    <x v="1"/>
    <x v="1"/>
    <x v="8"/>
    <s v="Tier 2 - Elevated  "/>
    <s v="Distribution Circuit      "/>
    <n v="9"/>
    <n v="2"/>
    <n v="20230902"/>
    <n v="2208308"/>
    <x v="0"/>
    <s v="Y"/>
    <x v="19"/>
  </r>
  <r>
    <s v="23-0112047"/>
    <x v="4"/>
    <x v="9"/>
    <x v="7"/>
    <x v="6"/>
    <x v="8"/>
    <s v="Tier 2 - Elevated  "/>
    <s v="Distribution Circuit      "/>
    <n v="9"/>
    <n v="2"/>
    <n v="20230902"/>
    <n v="2208327"/>
    <x v="0"/>
    <s v="Y"/>
    <x v="9"/>
  </r>
  <r>
    <s v="23-0112144"/>
    <x v="4"/>
    <x v="9"/>
    <x v="7"/>
    <x v="6"/>
    <x v="8"/>
    <s v="Tier 2 - Elevated  "/>
    <s v="Distribution Circuit      "/>
    <n v="9"/>
    <n v="2"/>
    <n v="20230902"/>
    <n v="2208769"/>
    <x v="0"/>
    <s v="Y"/>
    <x v="9"/>
  </r>
  <r>
    <s v="23-0112146"/>
    <x v="5"/>
    <x v="18"/>
    <x v="8"/>
    <x v="1"/>
    <x v="8"/>
    <s v="Tier 2 - Elevated  "/>
    <s v="Distribution Circuit      "/>
    <n v="9"/>
    <n v="2"/>
    <n v="20230902"/>
    <n v="2208775"/>
    <x v="0"/>
    <s v="Y"/>
    <x v="272"/>
  </r>
  <r>
    <s v="23-0112231"/>
    <x v="1"/>
    <x v="13"/>
    <x v="1"/>
    <x v="1"/>
    <x v="8"/>
    <s v="Tier 2 - Extreme  "/>
    <s v="Distribution Circuit      "/>
    <n v="9"/>
    <n v="3"/>
    <n v="20230903"/>
    <n v="2209043"/>
    <x v="0"/>
    <s v="Y"/>
    <x v="28"/>
  </r>
  <r>
    <s v="23-0112345"/>
    <x v="1"/>
    <x v="1"/>
    <x v="1"/>
    <x v="1"/>
    <x v="8"/>
    <s v="Tier 2 - Extreme  "/>
    <s v="Distribution Circuit      "/>
    <n v="9"/>
    <n v="4"/>
    <n v="20230904"/>
    <n v="2209445"/>
    <x v="0"/>
    <s v="Y"/>
    <x v="1"/>
  </r>
  <r>
    <s v="23-0112366"/>
    <x v="5"/>
    <x v="18"/>
    <x v="8"/>
    <x v="1"/>
    <x v="8"/>
    <s v="Tier 2 - Elevated  "/>
    <s v="Distribution Circuit      "/>
    <n v="9"/>
    <n v="4"/>
    <n v="20230904"/>
    <n v="2209506"/>
    <x v="0"/>
    <s v="Y"/>
    <x v="272"/>
  </r>
  <r>
    <s v="23-0112414"/>
    <x v="4"/>
    <x v="9"/>
    <x v="7"/>
    <x v="6"/>
    <x v="8"/>
    <s v="Tier 2 - Extreme  "/>
    <s v="Distribution Circuit      "/>
    <n v="9"/>
    <n v="4"/>
    <n v="20230904"/>
    <n v="2209581"/>
    <x v="0"/>
    <s v="Y"/>
    <x v="9"/>
  </r>
  <r>
    <s v="23-0112415"/>
    <x v="2"/>
    <x v="11"/>
    <x v="1"/>
    <x v="0"/>
    <x v="8"/>
    <s v="Tier 2 - Elevated  "/>
    <s v="Distribution Circuit      "/>
    <n v="9"/>
    <n v="5"/>
    <n v="20230905"/>
    <n v="2209622"/>
    <x v="0"/>
    <s v="Y"/>
    <x v="54"/>
  </r>
  <r>
    <s v="23-0112424"/>
    <x v="4"/>
    <x v="9"/>
    <x v="7"/>
    <x v="6"/>
    <x v="8"/>
    <s v="Tier 2 - Elevated  "/>
    <s v="Distribution Circuit      "/>
    <n v="9"/>
    <n v="5"/>
    <n v="20230905"/>
    <n v="2209653"/>
    <x v="0"/>
    <s v="Y"/>
    <x v="9"/>
  </r>
  <r>
    <s v="23-0112925"/>
    <x v="4"/>
    <x v="9"/>
    <x v="7"/>
    <x v="6"/>
    <x v="8"/>
    <s v="Tier 2 - Extreme  "/>
    <s v="Distribution Circuit      "/>
    <n v="9"/>
    <n v="6"/>
    <n v="20230906"/>
    <n v="2210577"/>
    <x v="0"/>
    <s v="Y"/>
    <x v="9"/>
  </r>
  <r>
    <s v="23-0113034"/>
    <x v="2"/>
    <x v="11"/>
    <x v="9"/>
    <x v="7"/>
    <x v="8"/>
    <s v="Tier 2 - Elevated  "/>
    <s v="Distribution Circuit      "/>
    <n v="9"/>
    <n v="6"/>
    <n v="20230906"/>
    <n v="2210583"/>
    <x v="0"/>
    <s v="Y"/>
    <x v="23"/>
  </r>
  <r>
    <s v="23-0113296"/>
    <x v="2"/>
    <x v="11"/>
    <x v="0"/>
    <x v="3"/>
    <x v="8"/>
    <s v="Tier 2 - Elevated  "/>
    <s v="Distribution Circuit      "/>
    <n v="9"/>
    <n v="6"/>
    <n v="20230906"/>
    <n v="2211095"/>
    <x v="0"/>
    <s v="Y"/>
    <x v="31"/>
  </r>
  <r>
    <s v="23-0113886"/>
    <x v="1"/>
    <x v="26"/>
    <x v="1"/>
    <x v="1"/>
    <x v="8"/>
    <s v="Tier 2 - Extreme  "/>
    <s v="Distribution Circuit      "/>
    <n v="9"/>
    <n v="7"/>
    <n v="20230907"/>
    <n v="2212258"/>
    <x v="0"/>
    <s v="Y"/>
    <x v="169"/>
  </r>
  <r>
    <s v="23-0113946"/>
    <x v="4"/>
    <x v="9"/>
    <x v="7"/>
    <x v="6"/>
    <x v="8"/>
    <s v="Tier 2 - Extreme  "/>
    <s v="Distribution Circuit      "/>
    <n v="9"/>
    <n v="8"/>
    <n v="20230908"/>
    <n v="2212373"/>
    <x v="0"/>
    <s v="Y"/>
    <x v="9"/>
  </r>
  <r>
    <s v="23-0114304"/>
    <x v="6"/>
    <x v="34"/>
    <x v="8"/>
    <x v="1"/>
    <x v="8"/>
    <s v="Tier 2 - Extreme  "/>
    <s v="Distribution Circuit      "/>
    <n v="9"/>
    <n v="8"/>
    <n v="20230908"/>
    <n v="2213138"/>
    <x v="0"/>
    <s v="Y"/>
    <x v="380"/>
  </r>
  <r>
    <s v="23-0115098"/>
    <x v="4"/>
    <x v="9"/>
    <x v="7"/>
    <x v="6"/>
    <x v="8"/>
    <s v="Tier 2 - Elevated  "/>
    <s v="Transformer only          "/>
    <n v="9"/>
    <n v="11"/>
    <n v="20230911"/>
    <n v="2215570"/>
    <x v="0"/>
    <s v="Y"/>
    <x v="9"/>
  </r>
  <r>
    <s v="23-0115397"/>
    <x v="1"/>
    <x v="1"/>
    <x v="1"/>
    <x v="0"/>
    <x v="8"/>
    <s v="Tier 2 - Extreme  "/>
    <s v="Distribution Circuit      "/>
    <n v="9"/>
    <n v="12"/>
    <n v="20230912"/>
    <n v="2216476"/>
    <x v="0"/>
    <s v="Y"/>
    <x v="18"/>
  </r>
  <r>
    <s v="23-0115470"/>
    <x v="2"/>
    <x v="11"/>
    <x v="12"/>
    <x v="7"/>
    <x v="8"/>
    <s v="Tier 2 - Extreme  "/>
    <s v="Transformer only          "/>
    <n v="9"/>
    <n v="12"/>
    <n v="20230912"/>
    <n v="2216474"/>
    <x v="0"/>
    <s v="Y"/>
    <x v="16"/>
  </r>
  <r>
    <s v="23-0115463"/>
    <x v="1"/>
    <x v="1"/>
    <x v="1"/>
    <x v="1"/>
    <x v="8"/>
    <s v="Tier 2 - Extreme  "/>
    <s v="Distribution Circuit      "/>
    <n v="9"/>
    <n v="12"/>
    <n v="20230912"/>
    <n v="2216572"/>
    <x v="0"/>
    <s v="Y"/>
    <x v="1"/>
  </r>
  <r>
    <s v="23-0116126"/>
    <x v="2"/>
    <x v="11"/>
    <x v="9"/>
    <x v="11"/>
    <x v="8"/>
    <s v="Tier 2 - Elevated  "/>
    <s v="Transformer only          "/>
    <n v="9"/>
    <n v="13"/>
    <n v="20230913"/>
    <n v="2217775"/>
    <x v="0"/>
    <s v="Y"/>
    <x v="421"/>
  </r>
  <r>
    <s v="23-0116136"/>
    <x v="1"/>
    <x v="26"/>
    <x v="1"/>
    <x v="1"/>
    <x v="8"/>
    <s v="Tier 2 - Extreme  "/>
    <s v="Distribution Circuit      "/>
    <n v="9"/>
    <n v="13"/>
    <n v="20230913"/>
    <n v="2217999"/>
    <x v="0"/>
    <s v="Y"/>
    <x v="169"/>
  </r>
  <r>
    <s v="23-0116468"/>
    <x v="4"/>
    <x v="9"/>
    <x v="7"/>
    <x v="6"/>
    <x v="8"/>
    <s v="Tier 2 - Elevated  "/>
    <s v="Distribution Circuit      "/>
    <n v="9"/>
    <n v="14"/>
    <n v="20230914"/>
    <n v="2218596"/>
    <x v="0"/>
    <s v="Y"/>
    <x v="9"/>
  </r>
  <r>
    <s v="23-0116746"/>
    <x v="2"/>
    <x v="11"/>
    <x v="14"/>
    <x v="3"/>
    <x v="8"/>
    <s v="Tier 2 - Extreme  "/>
    <s v="Distribution Circuit      "/>
    <n v="9"/>
    <n v="14"/>
    <n v="20230914"/>
    <n v="2218979"/>
    <x v="0"/>
    <s v="Y"/>
    <x v="49"/>
  </r>
  <r>
    <s v="23-0116835"/>
    <x v="2"/>
    <x v="11"/>
    <x v="0"/>
    <x v="3"/>
    <x v="8"/>
    <s v="Tier 2 - Elevated  "/>
    <s v="Distribution Circuit      "/>
    <n v="9"/>
    <n v="14"/>
    <n v="20230914"/>
    <n v="2219091"/>
    <x v="0"/>
    <s v="Y"/>
    <x v="31"/>
  </r>
  <r>
    <s v="23-0117153"/>
    <x v="4"/>
    <x v="12"/>
    <x v="7"/>
    <x v="6"/>
    <x v="8"/>
    <s v="Tier 2 - Elevated  "/>
    <s v="Transformer only          "/>
    <n v="9"/>
    <n v="15"/>
    <n v="20230915"/>
    <n v="2219678"/>
    <x v="0"/>
    <s v="Y"/>
    <x v="17"/>
  </r>
  <r>
    <s v="23-0117109"/>
    <x v="1"/>
    <x v="1"/>
    <x v="1"/>
    <x v="0"/>
    <x v="8"/>
    <s v="Tier 2 - Extreme  "/>
    <s v="Distribution Circuit      "/>
    <n v="9"/>
    <n v="15"/>
    <n v="20230915"/>
    <n v="2219756"/>
    <x v="0"/>
    <s v="Y"/>
    <x v="18"/>
  </r>
  <r>
    <s v="23-0117520"/>
    <x v="4"/>
    <x v="9"/>
    <x v="7"/>
    <x v="6"/>
    <x v="8"/>
    <s v="Tier 2 - Elevated  "/>
    <s v="Distribution Circuit      "/>
    <n v="9"/>
    <n v="17"/>
    <n v="20230917"/>
    <n v="2220906"/>
    <x v="0"/>
    <s v="Y"/>
    <x v="9"/>
  </r>
  <r>
    <s v="23-0074754"/>
    <x v="2"/>
    <x v="11"/>
    <x v="0"/>
    <x v="3"/>
    <x v="8"/>
    <s v="Tier 2 - Extreme  "/>
    <s v="Distribution Circuit      "/>
    <n v="9"/>
    <n v="19"/>
    <n v="20230919"/>
    <n v="2222116"/>
    <x v="0"/>
    <s v="Y"/>
    <x v="31"/>
  </r>
  <r>
    <s v="23-0118256"/>
    <x v="1"/>
    <x v="4"/>
    <x v="1"/>
    <x v="1"/>
    <x v="8"/>
    <s v="Tier 2 - Extreme  "/>
    <s v="Distribution Circuit      "/>
    <n v="9"/>
    <n v="19"/>
    <n v="20230919"/>
    <n v="2222553"/>
    <x v="0"/>
    <s v="Y"/>
    <x v="19"/>
  </r>
  <r>
    <s v="23-0118646"/>
    <x v="1"/>
    <x v="1"/>
    <x v="1"/>
    <x v="1"/>
    <x v="8"/>
    <s v="Tier 2 - Elevated  "/>
    <s v="Distribution Circuit      "/>
    <n v="9"/>
    <n v="20"/>
    <n v="20230920"/>
    <n v="2223208"/>
    <x v="0"/>
    <s v="Y"/>
    <x v="1"/>
  </r>
  <r>
    <s v="23-0118688"/>
    <x v="6"/>
    <x v="34"/>
    <x v="8"/>
    <x v="1"/>
    <x v="8"/>
    <s v="Tier 2 - Elevated  "/>
    <s v="Distribution Circuit      "/>
    <n v="9"/>
    <n v="20"/>
    <n v="20230920"/>
    <n v="2223287"/>
    <x v="0"/>
    <s v="Y"/>
    <x v="380"/>
  </r>
  <r>
    <s v="23-0089227"/>
    <x v="2"/>
    <x v="11"/>
    <x v="21"/>
    <x v="2"/>
    <x v="8"/>
    <s v="Tier 2 - Extreme  "/>
    <s v="Distribution Circuit      "/>
    <n v="9"/>
    <n v="20"/>
    <n v="20230920"/>
    <n v="2223302"/>
    <x v="0"/>
    <s v="Y"/>
    <x v="202"/>
  </r>
  <r>
    <s v="23-0118983"/>
    <x v="4"/>
    <x v="9"/>
    <x v="7"/>
    <x v="6"/>
    <x v="8"/>
    <s v="Tier 2 - Elevated  "/>
    <s v="Distribution Circuit      "/>
    <n v="9"/>
    <n v="20"/>
    <n v="20230920"/>
    <n v="2223742"/>
    <x v="0"/>
    <s v="Y"/>
    <x v="9"/>
  </r>
  <r>
    <s v="23-0120130"/>
    <x v="4"/>
    <x v="9"/>
    <x v="7"/>
    <x v="6"/>
    <x v="8"/>
    <s v="Tier 2 - Elevated  "/>
    <s v="Distribution Circuit      "/>
    <n v="9"/>
    <n v="24"/>
    <n v="20230924"/>
    <n v="2225767"/>
    <x v="0"/>
    <s v="Y"/>
    <x v="9"/>
  </r>
  <r>
    <s v="23-0120453"/>
    <x v="0"/>
    <x v="25"/>
    <x v="1"/>
    <x v="0"/>
    <x v="8"/>
    <s v="Tier 2 - Elevated  "/>
    <s v="Distribution Circuit      "/>
    <n v="9"/>
    <n v="25"/>
    <n v="20230925"/>
    <n v="2226675"/>
    <x v="0"/>
    <s v="Y"/>
    <x v="98"/>
  </r>
  <r>
    <s v="23-0120685"/>
    <x v="4"/>
    <x v="9"/>
    <x v="7"/>
    <x v="6"/>
    <x v="8"/>
    <s v="Tier 2 - Elevated  "/>
    <s v="Distribution Circuit      "/>
    <n v="9"/>
    <n v="26"/>
    <n v="20230926"/>
    <n v="2227058"/>
    <x v="0"/>
    <s v="Y"/>
    <x v="9"/>
  </r>
  <r>
    <s v="23-0120711"/>
    <x v="1"/>
    <x v="1"/>
    <x v="1"/>
    <x v="1"/>
    <x v="8"/>
    <s v="Tier 2 - Extreme  "/>
    <s v="Distribution Circuit      "/>
    <n v="9"/>
    <n v="26"/>
    <n v="20230926"/>
    <n v="2227159"/>
    <x v="0"/>
    <s v="Y"/>
    <x v="1"/>
  </r>
  <r>
    <s v="23-0120723"/>
    <x v="4"/>
    <x v="9"/>
    <x v="7"/>
    <x v="6"/>
    <x v="8"/>
    <s v="Tier 2 - Elevated  "/>
    <s v="Distribution Circuit      "/>
    <n v="9"/>
    <n v="26"/>
    <n v="20230926"/>
    <n v="2227196"/>
    <x v="0"/>
    <s v="Y"/>
    <x v="9"/>
  </r>
  <r>
    <s v="23-0121054"/>
    <x v="1"/>
    <x v="13"/>
    <x v="1"/>
    <x v="1"/>
    <x v="8"/>
    <s v="Tier 2 - Elevated  "/>
    <s v="Distribution Circuit      "/>
    <n v="9"/>
    <n v="26"/>
    <n v="20230926"/>
    <n v="2227771"/>
    <x v="0"/>
    <s v="Y"/>
    <x v="28"/>
  </r>
  <r>
    <s v="23-0121255"/>
    <x v="2"/>
    <x v="11"/>
    <x v="9"/>
    <x v="7"/>
    <x v="8"/>
    <s v="Tier 2 - Elevated  "/>
    <s v="Transformer only          "/>
    <n v="9"/>
    <n v="27"/>
    <n v="20230927"/>
    <n v="2228117"/>
    <x v="0"/>
    <s v="Y"/>
    <x v="23"/>
  </r>
  <r>
    <s v="23-0121598"/>
    <x v="5"/>
    <x v="18"/>
    <x v="8"/>
    <x v="1"/>
    <x v="8"/>
    <s v="Tier 2 - Elevated  "/>
    <s v="Transformer only          "/>
    <n v="9"/>
    <n v="27"/>
    <n v="20230927"/>
    <n v="2228584"/>
    <x v="0"/>
    <s v="Y"/>
    <x v="272"/>
  </r>
  <r>
    <s v="23-0121589"/>
    <x v="2"/>
    <x v="11"/>
    <x v="9"/>
    <x v="7"/>
    <x v="8"/>
    <s v="Tier 2 - Elevated  "/>
    <s v="Distribution Circuit      "/>
    <n v="9"/>
    <n v="27"/>
    <n v="20230927"/>
    <n v="2228624"/>
    <x v="0"/>
    <s v="Y"/>
    <x v="23"/>
  </r>
  <r>
    <s v="23-0122151"/>
    <x v="4"/>
    <x v="9"/>
    <x v="7"/>
    <x v="6"/>
    <x v="8"/>
    <s v="Tier 2 - Extreme  "/>
    <s v="Distribution Circuit      "/>
    <n v="9"/>
    <n v="28"/>
    <n v="20230928"/>
    <n v="2229544"/>
    <x v="0"/>
    <s v="Y"/>
    <x v="9"/>
  </r>
  <r>
    <s v="23-0122308"/>
    <x v="2"/>
    <x v="11"/>
    <x v="14"/>
    <x v="9"/>
    <x v="8"/>
    <s v="Tier 2 - Elevated  "/>
    <s v="Transformer only          "/>
    <n v="9"/>
    <n v="28"/>
    <n v="20230928"/>
    <n v="2229849"/>
    <x v="0"/>
    <s v="Y"/>
    <x v="262"/>
  </r>
  <r>
    <s v="23-0122972"/>
    <x v="1"/>
    <x v="4"/>
    <x v="1"/>
    <x v="1"/>
    <x v="8"/>
    <s v="Tier 2 - Extreme  "/>
    <s v="Distribution Circuit      "/>
    <n v="9"/>
    <n v="30"/>
    <n v="20230930"/>
    <n v="2231658"/>
    <x v="0"/>
    <s v="Y"/>
    <x v="19"/>
  </r>
  <r>
    <s v="23-0123030"/>
    <x v="5"/>
    <x v="18"/>
    <x v="1"/>
    <x v="1"/>
    <x v="8"/>
    <s v="Tier 2 - Extreme  "/>
    <s v="Distribution Circuit      "/>
    <n v="9"/>
    <n v="30"/>
    <n v="20230930"/>
    <n v="2231786"/>
    <x v="0"/>
    <s v="Y"/>
    <x v="67"/>
  </r>
  <r>
    <s v="23-0123185"/>
    <x v="4"/>
    <x v="9"/>
    <x v="7"/>
    <x v="6"/>
    <x v="8"/>
    <s v="Tier 2 - Elevated  "/>
    <s v="Distribution Circuit      "/>
    <n v="10"/>
    <n v="2"/>
    <n v="20231002"/>
    <n v="2232408"/>
    <x v="0"/>
    <s v="Y"/>
    <x v="9"/>
  </r>
  <r>
    <s v="23-0124081"/>
    <x v="1"/>
    <x v="1"/>
    <x v="1"/>
    <x v="1"/>
    <x v="8"/>
    <s v="Tier 2 - Elevated  "/>
    <s v="Distribution Circuit      "/>
    <n v="10"/>
    <n v="3"/>
    <n v="20231003"/>
    <n v="2234128"/>
    <x v="0"/>
    <s v="Y"/>
    <x v="1"/>
  </r>
  <r>
    <s v="23-0124166"/>
    <x v="4"/>
    <x v="9"/>
    <x v="7"/>
    <x v="6"/>
    <x v="8"/>
    <s v="Tier 2 - Extreme  "/>
    <s v="Distribution Circuit      "/>
    <n v="10"/>
    <n v="4"/>
    <n v="20231004"/>
    <n v="2234199"/>
    <x v="0"/>
    <s v="Y"/>
    <x v="9"/>
  </r>
  <r>
    <s v="23-0125497"/>
    <x v="2"/>
    <x v="11"/>
    <x v="23"/>
    <x v="11"/>
    <x v="8"/>
    <s v="Tier 2 - Elevated  "/>
    <s v="Transformer only          "/>
    <n v="10"/>
    <n v="6"/>
    <n v="20231006"/>
    <n v="2236283"/>
    <x v="0"/>
    <s v="Y"/>
    <x v="890"/>
  </r>
  <r>
    <s v="23-0125417"/>
    <x v="1"/>
    <x v="4"/>
    <x v="1"/>
    <x v="1"/>
    <x v="8"/>
    <s v="Tier 2 - Extreme  "/>
    <s v="Distribution Circuit      "/>
    <n v="10"/>
    <n v="6"/>
    <n v="20231006"/>
    <n v="2236635"/>
    <x v="0"/>
    <s v="Y"/>
    <x v="19"/>
  </r>
  <r>
    <s v="23-0125664"/>
    <x v="5"/>
    <x v="18"/>
    <x v="1"/>
    <x v="1"/>
    <x v="8"/>
    <s v="Tier 2 - Elevated  "/>
    <s v="Distribution Circuit      "/>
    <n v="10"/>
    <n v="7"/>
    <n v="20231007"/>
    <n v="2237281"/>
    <x v="0"/>
    <s v="Y"/>
    <x v="67"/>
  </r>
  <r>
    <s v="23-0125918"/>
    <x v="1"/>
    <x v="4"/>
    <x v="1"/>
    <x v="1"/>
    <x v="8"/>
    <s v="Tier 2 - Extreme  "/>
    <s v="Distribution Circuit      "/>
    <n v="10"/>
    <n v="9"/>
    <n v="20231009"/>
    <n v="2238529"/>
    <x v="0"/>
    <s v="Y"/>
    <x v="19"/>
  </r>
  <r>
    <s v="23-0125931"/>
    <x v="4"/>
    <x v="9"/>
    <x v="7"/>
    <x v="6"/>
    <x v="8"/>
    <s v="Tier 2 - Elevated  "/>
    <s v="Distribution Circuit      "/>
    <n v="10"/>
    <n v="9"/>
    <n v="20231009"/>
    <n v="2238569"/>
    <x v="0"/>
    <s v="Y"/>
    <x v="9"/>
  </r>
  <r>
    <s v="23-0126476"/>
    <x v="2"/>
    <x v="11"/>
    <x v="8"/>
    <x v="7"/>
    <x v="8"/>
    <s v="Tier 2 - Elevated  "/>
    <s v="Transformer only          "/>
    <n v="10"/>
    <n v="10"/>
    <n v="20231010"/>
    <n v="2239727"/>
    <x v="0"/>
    <s v="Y"/>
    <x v="277"/>
  </r>
  <r>
    <s v="23-0126712"/>
    <x v="1"/>
    <x v="1"/>
    <x v="1"/>
    <x v="1"/>
    <x v="8"/>
    <s v="Tier 2 - Extreme  "/>
    <s v="Distribution Circuit      "/>
    <n v="10"/>
    <n v="10"/>
    <n v="20231010"/>
    <n v="2240147"/>
    <x v="0"/>
    <s v="Y"/>
    <x v="1"/>
  </r>
  <r>
    <s v="23-0126854"/>
    <x v="1"/>
    <x v="4"/>
    <x v="1"/>
    <x v="1"/>
    <x v="8"/>
    <s v="Tier 2 - Elevated  "/>
    <s v="Distribution Circuit      "/>
    <n v="10"/>
    <n v="11"/>
    <n v="20231011"/>
    <n v="2240428"/>
    <x v="0"/>
    <s v="Y"/>
    <x v="19"/>
  </r>
  <r>
    <s v="23-0127109"/>
    <x v="4"/>
    <x v="9"/>
    <x v="7"/>
    <x v="6"/>
    <x v="8"/>
    <s v="Tier 2 - Elevated  "/>
    <s v="Distribution Circuit      "/>
    <n v="10"/>
    <n v="11"/>
    <n v="20231011"/>
    <n v="2241074"/>
    <x v="0"/>
    <s v="Y"/>
    <x v="9"/>
  </r>
  <r>
    <s v="23-0127239"/>
    <x v="4"/>
    <x v="9"/>
    <x v="7"/>
    <x v="6"/>
    <x v="8"/>
    <s v="Tier 2 - Extreme  "/>
    <s v="Distribution Circuit      "/>
    <n v="10"/>
    <n v="11"/>
    <n v="20231011"/>
    <n v="2241275"/>
    <x v="0"/>
    <s v="Y"/>
    <x v="9"/>
  </r>
  <r>
    <s v="23-0127328"/>
    <x v="0"/>
    <x v="5"/>
    <x v="5"/>
    <x v="1"/>
    <x v="8"/>
    <s v="Tier 2 - Elevated  "/>
    <s v="Distribution Circuit      "/>
    <n v="10"/>
    <n v="12"/>
    <n v="20231012"/>
    <n v="2241425"/>
    <x v="0"/>
    <s v="Y"/>
    <x v="1028"/>
  </r>
  <r>
    <s v="23-0128202"/>
    <x v="2"/>
    <x v="11"/>
    <x v="13"/>
    <x v="3"/>
    <x v="8"/>
    <s v="Tier 2 - Elevated  "/>
    <s v="Distribution Circuit      "/>
    <n v="10"/>
    <n v="13"/>
    <n v="20231013"/>
    <n v="2242882"/>
    <x v="0"/>
    <s v="Y"/>
    <x v="59"/>
  </r>
  <r>
    <s v="23-0128245"/>
    <x v="4"/>
    <x v="9"/>
    <x v="7"/>
    <x v="6"/>
    <x v="8"/>
    <s v="Tier 2 - Elevated  "/>
    <s v="Distribution Circuit      "/>
    <n v="10"/>
    <n v="14"/>
    <n v="20231014"/>
    <n v="2243094"/>
    <x v="0"/>
    <s v="Y"/>
    <x v="9"/>
  </r>
  <r>
    <s v="23-0128405"/>
    <x v="5"/>
    <x v="18"/>
    <x v="1"/>
    <x v="1"/>
    <x v="8"/>
    <s v="Tier 2 - Elevated  "/>
    <s v="Distribution Circuit      "/>
    <n v="10"/>
    <n v="15"/>
    <n v="20231015"/>
    <n v="2243639"/>
    <x v="0"/>
    <s v="Y"/>
    <x v="67"/>
  </r>
  <r>
    <s v="23-0128554"/>
    <x v="2"/>
    <x v="11"/>
    <x v="9"/>
    <x v="7"/>
    <x v="8"/>
    <s v="Tier 2 - Extreme  "/>
    <s v="Transformer only          "/>
    <n v="10"/>
    <n v="16"/>
    <n v="20231016"/>
    <n v="2244092"/>
    <x v="0"/>
    <s v="Y"/>
    <x v="23"/>
  </r>
  <r>
    <s v="23-0128858"/>
    <x v="2"/>
    <x v="11"/>
    <x v="9"/>
    <x v="1"/>
    <x v="8"/>
    <s v="Tier 2 - Extreme  "/>
    <s v="Distribution Circuit      "/>
    <n v="10"/>
    <n v="16"/>
    <n v="20231016"/>
    <n v="2244711"/>
    <x v="0"/>
    <s v="Y"/>
    <x v="540"/>
  </r>
  <r>
    <s v="23-0128898"/>
    <x v="4"/>
    <x v="9"/>
    <x v="7"/>
    <x v="6"/>
    <x v="8"/>
    <s v="Tier 2 - Extreme  "/>
    <s v="Distribution Circuit      "/>
    <n v="10"/>
    <n v="16"/>
    <n v="20231016"/>
    <n v="2244837"/>
    <x v="0"/>
    <s v="Y"/>
    <x v="9"/>
  </r>
  <r>
    <s v="23-0117645"/>
    <x v="6"/>
    <x v="34"/>
    <x v="12"/>
    <x v="4"/>
    <x v="8"/>
    <s v="Tier 2 - Elevated  "/>
    <s v="Transformer only          "/>
    <n v="10"/>
    <n v="17"/>
    <n v="20231017"/>
    <n v="2245204"/>
    <x v="0"/>
    <s v="Y"/>
    <x v="2202"/>
  </r>
  <r>
    <s v="23-0130340"/>
    <x v="4"/>
    <x v="9"/>
    <x v="7"/>
    <x v="6"/>
    <x v="8"/>
    <s v="Tier 2 - Elevated  "/>
    <s v="Distribution Circuit      "/>
    <n v="10"/>
    <n v="19"/>
    <n v="20231019"/>
    <n v="2247070"/>
    <x v="0"/>
    <s v="Y"/>
    <x v="9"/>
  </r>
  <r>
    <s v="23-0130818"/>
    <x v="2"/>
    <x v="11"/>
    <x v="9"/>
    <x v="7"/>
    <x v="8"/>
    <s v="Tier 2 - Elevated  "/>
    <s v="Transformer only          "/>
    <n v="10"/>
    <n v="20"/>
    <n v="20231020"/>
    <n v="2247920"/>
    <x v="0"/>
    <s v="Y"/>
    <x v="23"/>
  </r>
  <r>
    <s v="23-0130904"/>
    <x v="6"/>
    <x v="29"/>
    <x v="6"/>
    <x v="1"/>
    <x v="8"/>
    <s v="Tier 2 - Elevated  "/>
    <s v="Distribution Circuit      "/>
    <n v="10"/>
    <n v="21"/>
    <n v="20231021"/>
    <n v="2248231"/>
    <x v="0"/>
    <s v="Y"/>
    <x v="147"/>
  </r>
  <r>
    <s v="23-0131070"/>
    <x v="4"/>
    <x v="9"/>
    <x v="7"/>
    <x v="6"/>
    <x v="8"/>
    <s v="Tier 2 - Extreme  "/>
    <s v="Distribution Circuit      "/>
    <n v="10"/>
    <n v="22"/>
    <n v="20231022"/>
    <n v="2249112"/>
    <x v="0"/>
    <s v="Y"/>
    <x v="9"/>
  </r>
  <r>
    <s v="23-0131109"/>
    <x v="4"/>
    <x v="9"/>
    <x v="7"/>
    <x v="6"/>
    <x v="8"/>
    <s v="Tier 2 - Elevated  "/>
    <s v="Distribution Circuit      "/>
    <n v="10"/>
    <n v="22"/>
    <n v="20231022"/>
    <n v="2249269"/>
    <x v="0"/>
    <s v="Y"/>
    <x v="9"/>
  </r>
  <r>
    <s v="23-0131132"/>
    <x v="4"/>
    <x v="9"/>
    <x v="7"/>
    <x v="6"/>
    <x v="8"/>
    <s v="Tier 2 - Elevated  "/>
    <s v="Distribution Circuit      "/>
    <n v="10"/>
    <n v="23"/>
    <n v="20231023"/>
    <n v="2249421"/>
    <x v="0"/>
    <s v="Y"/>
    <x v="9"/>
  </r>
  <r>
    <s v="23-0131161"/>
    <x v="4"/>
    <x v="9"/>
    <x v="7"/>
    <x v="6"/>
    <x v="8"/>
    <s v="Tier 2 - Extreme  "/>
    <s v="Distribution Circuit      "/>
    <n v="10"/>
    <n v="23"/>
    <n v="20231023"/>
    <n v="2249488"/>
    <x v="0"/>
    <s v="Y"/>
    <x v="9"/>
  </r>
  <r>
    <s v="23-0131345"/>
    <x v="4"/>
    <x v="9"/>
    <x v="7"/>
    <x v="6"/>
    <x v="8"/>
    <s v="Tier 2 - Elevated  "/>
    <s v="Distribution Circuit      "/>
    <n v="10"/>
    <n v="23"/>
    <n v="20231023"/>
    <n v="2249843"/>
    <x v="0"/>
    <s v="Y"/>
    <x v="9"/>
  </r>
  <r>
    <s v="23-0132178"/>
    <x v="4"/>
    <x v="9"/>
    <x v="7"/>
    <x v="6"/>
    <x v="8"/>
    <s v="Tier 2 - Extreme  "/>
    <s v="Distribution Circuit      "/>
    <n v="10"/>
    <n v="25"/>
    <n v="20231025"/>
    <n v="2251151"/>
    <x v="0"/>
    <s v="Y"/>
    <x v="9"/>
  </r>
  <r>
    <s v="23-0132417"/>
    <x v="6"/>
    <x v="34"/>
    <x v="9"/>
    <x v="3"/>
    <x v="8"/>
    <s v="Tier 2 - Elevated  "/>
    <s v="Distribution Circuit      "/>
    <n v="10"/>
    <n v="25"/>
    <n v="20231025"/>
    <n v="2251439"/>
    <x v="0"/>
    <s v="Y"/>
    <x v="2203"/>
  </r>
  <r>
    <s v="23-0132675"/>
    <x v="4"/>
    <x v="9"/>
    <x v="7"/>
    <x v="6"/>
    <x v="8"/>
    <s v="Tier 2 - Elevated  "/>
    <s v="Distribution Circuit      "/>
    <n v="10"/>
    <n v="26"/>
    <n v="20231026"/>
    <n v="2252011"/>
    <x v="0"/>
    <s v="Y"/>
    <x v="9"/>
  </r>
  <r>
    <s v="23-0132718"/>
    <x v="0"/>
    <x v="46"/>
    <x v="1"/>
    <x v="1"/>
    <x v="8"/>
    <s v="Tier 2 - Elevated  "/>
    <s v="Distribution Circuit      "/>
    <n v="10"/>
    <n v="26"/>
    <n v="20231026"/>
    <n v="2252100"/>
    <x v="0"/>
    <s v="Y"/>
    <x v="1018"/>
  </r>
  <r>
    <s v="23-0133052"/>
    <x v="1"/>
    <x v="13"/>
    <x v="1"/>
    <x v="0"/>
    <x v="8"/>
    <s v="Tier 2 - Elevated  "/>
    <s v="Distribution Circuit      "/>
    <n v="10"/>
    <n v="26"/>
    <n v="20231026"/>
    <n v="2252889"/>
    <x v="0"/>
    <s v="Y"/>
    <x v="648"/>
  </r>
  <r>
    <s v="23-0133361"/>
    <x v="1"/>
    <x v="4"/>
    <x v="1"/>
    <x v="1"/>
    <x v="8"/>
    <s v="Tier 2 - Extreme  "/>
    <s v="Distribution Circuit      "/>
    <n v="10"/>
    <n v="27"/>
    <n v="20231027"/>
    <n v="2253510"/>
    <x v="0"/>
    <s v="Y"/>
    <x v="19"/>
  </r>
  <r>
    <s v="23-0133567"/>
    <x v="4"/>
    <x v="9"/>
    <x v="7"/>
    <x v="6"/>
    <x v="8"/>
    <s v="Tier 2 - Extreme  "/>
    <s v="Distribution Circuit      "/>
    <n v="10"/>
    <n v="28"/>
    <n v="20231028"/>
    <n v="2254334"/>
    <x v="0"/>
    <s v="Y"/>
    <x v="9"/>
  </r>
  <r>
    <s v="23-0133772"/>
    <x v="4"/>
    <x v="9"/>
    <x v="7"/>
    <x v="6"/>
    <x v="8"/>
    <s v="Tier 2 - Elevated  "/>
    <s v="Distribution Circuit      "/>
    <n v="10"/>
    <n v="29"/>
    <n v="20231029"/>
    <n v="2255173"/>
    <x v="0"/>
    <s v="Y"/>
    <x v="9"/>
  </r>
  <r>
    <s v="23-0134307"/>
    <x v="1"/>
    <x v="4"/>
    <x v="1"/>
    <x v="1"/>
    <x v="8"/>
    <s v="Tier 2 - Elevated  "/>
    <s v="Distribution Circuit      "/>
    <n v="10"/>
    <n v="31"/>
    <n v="20231031"/>
    <n v="2256687"/>
    <x v="0"/>
    <s v="Y"/>
    <x v="19"/>
  </r>
  <r>
    <s v="23-0134520"/>
    <x v="4"/>
    <x v="9"/>
    <x v="7"/>
    <x v="6"/>
    <x v="8"/>
    <s v="Tier 2 - Elevated  "/>
    <s v="Distribution Circuit      "/>
    <n v="11"/>
    <n v="1"/>
    <n v="20231101"/>
    <n v="2257043"/>
    <x v="0"/>
    <s v="Y"/>
    <x v="9"/>
  </r>
  <r>
    <s v="23-0135104"/>
    <x v="2"/>
    <x v="11"/>
    <x v="9"/>
    <x v="7"/>
    <x v="8"/>
    <s v="Tier 2 - Extreme  "/>
    <s v="Transformer only          "/>
    <n v="11"/>
    <n v="2"/>
    <n v="20231102"/>
    <n v="2258109"/>
    <x v="0"/>
    <s v="Y"/>
    <x v="23"/>
  </r>
  <r>
    <s v="23-0135446"/>
    <x v="1"/>
    <x v="1"/>
    <x v="1"/>
    <x v="0"/>
    <x v="8"/>
    <s v="Tier 2 - Elevated  "/>
    <s v="Distribution Circuit      "/>
    <n v="11"/>
    <n v="3"/>
    <n v="20231103"/>
    <n v="2258784"/>
    <x v="0"/>
    <s v="Y"/>
    <x v="18"/>
  </r>
  <r>
    <s v="23-0135897"/>
    <x v="6"/>
    <x v="34"/>
    <x v="1"/>
    <x v="1"/>
    <x v="8"/>
    <s v="Tier 2 - Extreme  "/>
    <s v="Distribution Circuit      "/>
    <n v="11"/>
    <n v="4"/>
    <n v="20231104"/>
    <n v="2259983"/>
    <x v="0"/>
    <s v="Y"/>
    <x v="582"/>
  </r>
  <r>
    <s v="23-0110244"/>
    <x v="6"/>
    <x v="29"/>
    <x v="1"/>
    <x v="1"/>
    <x v="8"/>
    <s v="Tier 2 - Extreme  "/>
    <s v="Distribution Circuit      "/>
    <n v="11"/>
    <n v="4"/>
    <n v="20231104"/>
    <n v="2260105"/>
    <x v="0"/>
    <s v="Y"/>
    <x v="774"/>
  </r>
  <r>
    <s v="23-0135999"/>
    <x v="4"/>
    <x v="9"/>
    <x v="7"/>
    <x v="6"/>
    <x v="8"/>
    <s v="Tier 2 - Extreme  "/>
    <s v="Distribution Circuit      "/>
    <n v="11"/>
    <n v="5"/>
    <n v="20231105"/>
    <n v="2260450"/>
    <x v="0"/>
    <s v="Y"/>
    <x v="9"/>
  </r>
  <r>
    <s v="23-0136078"/>
    <x v="1"/>
    <x v="4"/>
    <x v="1"/>
    <x v="1"/>
    <x v="8"/>
    <s v="Tier 2 - Extreme  "/>
    <s v="Distribution Circuit      "/>
    <n v="11"/>
    <n v="5"/>
    <n v="20231105"/>
    <n v="2260806"/>
    <x v="0"/>
    <s v="Y"/>
    <x v="19"/>
  </r>
  <r>
    <s v="23-0136084"/>
    <x v="4"/>
    <x v="9"/>
    <x v="7"/>
    <x v="6"/>
    <x v="8"/>
    <s v="Tier 2 - Extreme  "/>
    <s v="Distribution Circuit      "/>
    <n v="11"/>
    <n v="6"/>
    <n v="20231106"/>
    <n v="2260892"/>
    <x v="0"/>
    <s v="Y"/>
    <x v="9"/>
  </r>
  <r>
    <s v="23-0136110"/>
    <x v="4"/>
    <x v="9"/>
    <x v="7"/>
    <x v="6"/>
    <x v="8"/>
    <s v="Tier 2 - Elevated  "/>
    <s v="Distribution Circuit      "/>
    <n v="11"/>
    <n v="6"/>
    <n v="20231106"/>
    <n v="2261038"/>
    <x v="0"/>
    <s v="Y"/>
    <x v="9"/>
  </r>
  <r>
    <s v="23-0136681"/>
    <x v="2"/>
    <x v="11"/>
    <x v="15"/>
    <x v="3"/>
    <x v="8"/>
    <s v="Tier 2 - Elevated  "/>
    <s v="Distribution Circuit      "/>
    <n v="11"/>
    <n v="7"/>
    <n v="20231107"/>
    <n v="2262264"/>
    <x v="0"/>
    <s v="Y"/>
    <x v="37"/>
  </r>
  <r>
    <s v="23-0136626"/>
    <x v="4"/>
    <x v="9"/>
    <x v="7"/>
    <x v="6"/>
    <x v="8"/>
    <s v="Tier 2 - Extreme  "/>
    <s v="Distribution Circuit      "/>
    <n v="11"/>
    <n v="7"/>
    <n v="20231107"/>
    <n v="2262520"/>
    <x v="0"/>
    <s v="Y"/>
    <x v="9"/>
  </r>
  <r>
    <s v="23-0136638"/>
    <x v="1"/>
    <x v="4"/>
    <x v="1"/>
    <x v="1"/>
    <x v="8"/>
    <s v="Tier 2 - Elevated  "/>
    <s v="Distribution Circuit      "/>
    <n v="11"/>
    <n v="7"/>
    <n v="20231107"/>
    <n v="2262686"/>
    <x v="0"/>
    <s v="Y"/>
    <x v="19"/>
  </r>
  <r>
    <s v="23-0136631"/>
    <x v="1"/>
    <x v="4"/>
    <x v="1"/>
    <x v="1"/>
    <x v="8"/>
    <s v="Tier 2 - Extreme  "/>
    <s v="Distribution Circuit      "/>
    <n v="11"/>
    <n v="7"/>
    <n v="20231107"/>
    <n v="2262679"/>
    <x v="0"/>
    <s v="Y"/>
    <x v="19"/>
  </r>
  <r>
    <s v="23-0136875"/>
    <x v="1"/>
    <x v="4"/>
    <x v="24"/>
    <x v="3"/>
    <x v="8"/>
    <s v="Tier 2 - Extreme  "/>
    <s v="Transformer only          "/>
    <n v="11"/>
    <n v="7"/>
    <n v="20231107"/>
    <n v="2262965"/>
    <x v="0"/>
    <s v="Y"/>
    <x v="156"/>
  </r>
  <r>
    <s v="23-0136852"/>
    <x v="1"/>
    <x v="1"/>
    <x v="1"/>
    <x v="1"/>
    <x v="8"/>
    <s v="Tier 2 - Extreme  "/>
    <s v="Distribution Circuit      "/>
    <n v="11"/>
    <n v="7"/>
    <n v="20231107"/>
    <n v="2263066"/>
    <x v="0"/>
    <s v="Y"/>
    <x v="1"/>
  </r>
  <r>
    <s v="23-0136889"/>
    <x v="4"/>
    <x v="9"/>
    <x v="7"/>
    <x v="6"/>
    <x v="8"/>
    <s v="Tier 2 - Extreme  "/>
    <s v="Distribution Circuit      "/>
    <n v="11"/>
    <n v="7"/>
    <n v="20231107"/>
    <n v="2263201"/>
    <x v="0"/>
    <s v="Y"/>
    <x v="9"/>
  </r>
  <r>
    <s v="23-0137060"/>
    <x v="2"/>
    <x v="11"/>
    <x v="0"/>
    <x v="4"/>
    <x v="8"/>
    <s v="Tier 2 - Elevated  "/>
    <s v="Distribution Circuit      "/>
    <n v="11"/>
    <n v="8"/>
    <n v="20231108"/>
    <n v="2263830"/>
    <x v="0"/>
    <s v="Y"/>
    <x v="25"/>
  </r>
  <r>
    <s v="23-0137328"/>
    <x v="1"/>
    <x v="4"/>
    <x v="1"/>
    <x v="1"/>
    <x v="8"/>
    <s v="Tier 2 - Elevated  "/>
    <s v="Distribution Circuit      "/>
    <n v="11"/>
    <n v="9"/>
    <n v="20231109"/>
    <n v="2264754"/>
    <x v="0"/>
    <s v="Y"/>
    <x v="19"/>
  </r>
  <r>
    <s v="23-0137545"/>
    <x v="2"/>
    <x v="11"/>
    <x v="9"/>
    <x v="15"/>
    <x v="8"/>
    <s v="Tier 2 - Extreme  "/>
    <s v="Transformer only          "/>
    <n v="11"/>
    <n v="9"/>
    <n v="20231109"/>
    <n v="2264979"/>
    <x v="0"/>
    <s v="Y"/>
    <x v="110"/>
  </r>
  <r>
    <s v="23-0138230"/>
    <x v="4"/>
    <x v="9"/>
    <x v="7"/>
    <x v="6"/>
    <x v="8"/>
    <s v="Tier 2 - Extreme  "/>
    <s v="Distribution Circuit      "/>
    <n v="11"/>
    <n v="12"/>
    <n v="20231112"/>
    <n v="2267314"/>
    <x v="0"/>
    <s v="Y"/>
    <x v="9"/>
  </r>
  <r>
    <s v="23-0138286"/>
    <x v="6"/>
    <x v="27"/>
    <x v="21"/>
    <x v="1"/>
    <x v="8"/>
    <s v="Tier 2 - Elevated  "/>
    <s v="Distribution Circuit      "/>
    <n v="11"/>
    <n v="13"/>
    <n v="20231113"/>
    <n v="2267442"/>
    <x v="0"/>
    <s v="Y"/>
    <x v="464"/>
  </r>
  <r>
    <s v="23-0138561"/>
    <x v="2"/>
    <x v="11"/>
    <x v="6"/>
    <x v="7"/>
    <x v="8"/>
    <s v="Tier 2 - Elevated  "/>
    <s v="Transformer only          "/>
    <n v="11"/>
    <n v="13"/>
    <n v="20231113"/>
    <n v="2268098"/>
    <x v="0"/>
    <s v="Y"/>
    <x v="90"/>
  </r>
  <r>
    <s v="23-0138975"/>
    <x v="4"/>
    <x v="9"/>
    <x v="7"/>
    <x v="6"/>
    <x v="8"/>
    <s v="Tier 2 - Extreme  "/>
    <s v="Distribution Circuit      "/>
    <n v="11"/>
    <n v="14"/>
    <n v="20231114"/>
    <n v="2269171"/>
    <x v="0"/>
    <s v="Y"/>
    <x v="9"/>
  </r>
  <r>
    <s v="23-0139568"/>
    <x v="1"/>
    <x v="1"/>
    <x v="1"/>
    <x v="1"/>
    <x v="8"/>
    <s v="Tier 2 - Extreme  "/>
    <s v="Distribution Circuit      "/>
    <n v="11"/>
    <n v="15"/>
    <n v="20231115"/>
    <n v="2269810"/>
    <x v="0"/>
    <s v="Y"/>
    <x v="1"/>
  </r>
  <r>
    <s v="23-0139637"/>
    <x v="1"/>
    <x v="4"/>
    <x v="9"/>
    <x v="1"/>
    <x v="8"/>
    <s v="Tier 2 - Extreme  "/>
    <s v="Distribution Circuit      "/>
    <n v="11"/>
    <n v="15"/>
    <n v="20231115"/>
    <n v="2270273"/>
    <x v="0"/>
    <s v="Y"/>
    <x v="69"/>
  </r>
  <r>
    <s v="23-0139643"/>
    <x v="4"/>
    <x v="9"/>
    <x v="7"/>
    <x v="6"/>
    <x v="8"/>
    <s v="Tier 2 - Extreme  "/>
    <s v="Distribution Circuit      "/>
    <n v="11"/>
    <n v="15"/>
    <n v="20231115"/>
    <n v="2270405"/>
    <x v="0"/>
    <s v="Y"/>
    <x v="9"/>
  </r>
  <r>
    <s v="23-0140479"/>
    <x v="2"/>
    <x v="11"/>
    <x v="9"/>
    <x v="7"/>
    <x v="8"/>
    <s v="Tier 2 - Elevated  "/>
    <s v="Transformer only          "/>
    <n v="11"/>
    <n v="17"/>
    <n v="20231117"/>
    <n v="2271500"/>
    <x v="0"/>
    <s v="Y"/>
    <x v="23"/>
  </r>
  <r>
    <s v="23-0141029"/>
    <x v="1"/>
    <x v="1"/>
    <x v="1"/>
    <x v="0"/>
    <x v="8"/>
    <s v="Tier 2 - Extreme  "/>
    <s v="Distribution Circuit      "/>
    <n v="11"/>
    <n v="18"/>
    <n v="20231118"/>
    <n v="2273341"/>
    <x v="0"/>
    <s v="Y"/>
    <x v="18"/>
  </r>
  <r>
    <s v="23-0141044"/>
    <x v="4"/>
    <x v="9"/>
    <x v="7"/>
    <x v="6"/>
    <x v="8"/>
    <s v="Tier 2 - Elevated  "/>
    <s v="Distribution Circuit      "/>
    <n v="11"/>
    <n v="18"/>
    <n v="20231118"/>
    <n v="2273343"/>
    <x v="0"/>
    <s v="Y"/>
    <x v="9"/>
  </r>
  <r>
    <s v="23-0141065"/>
    <x v="1"/>
    <x v="1"/>
    <x v="1"/>
    <x v="0"/>
    <x v="8"/>
    <s v="Tier 2 - Extreme  "/>
    <s v="Distribution Circuit      "/>
    <n v="11"/>
    <n v="19"/>
    <n v="20231119"/>
    <n v="2273403"/>
    <x v="0"/>
    <s v="Y"/>
    <x v="18"/>
  </r>
  <r>
    <s v="23-0141277"/>
    <x v="4"/>
    <x v="9"/>
    <x v="7"/>
    <x v="6"/>
    <x v="8"/>
    <s v="Tier 2 - Extreme  "/>
    <s v="Distribution Circuit      "/>
    <n v="11"/>
    <n v="20"/>
    <n v="20231120"/>
    <n v="2273849"/>
    <x v="0"/>
    <s v="Y"/>
    <x v="9"/>
  </r>
  <r>
    <s v="23-0141288"/>
    <x v="1"/>
    <x v="4"/>
    <x v="1"/>
    <x v="1"/>
    <x v="8"/>
    <s v="Tier 2 - Extreme  "/>
    <s v="Distribution Circuit      "/>
    <n v="11"/>
    <n v="20"/>
    <n v="20231120"/>
    <n v="2273866"/>
    <x v="0"/>
    <s v="Y"/>
    <x v="19"/>
  </r>
  <r>
    <s v="23-0141513"/>
    <x v="1"/>
    <x v="1"/>
    <x v="1"/>
    <x v="1"/>
    <x v="8"/>
    <s v="Tier 2 - Extreme  "/>
    <s v="Distribution Circuit      "/>
    <n v="11"/>
    <n v="20"/>
    <n v="20231120"/>
    <n v="2273946"/>
    <x v="0"/>
    <s v="Y"/>
    <x v="1"/>
  </r>
  <r>
    <s v="23-0141627"/>
    <x v="1"/>
    <x v="1"/>
    <x v="1"/>
    <x v="1"/>
    <x v="8"/>
    <s v="Tier 2 - Extreme  "/>
    <s v="Distribution Circuit      "/>
    <n v="11"/>
    <n v="20"/>
    <n v="20231120"/>
    <n v="2274515"/>
    <x v="0"/>
    <s v="Y"/>
    <x v="1"/>
  </r>
  <r>
    <s v="23-0142007"/>
    <x v="2"/>
    <x v="6"/>
    <x v="16"/>
    <x v="15"/>
    <x v="8"/>
    <s v="Tier 2 - Elevated  "/>
    <s v="Distribution Circuit      "/>
    <n v="11"/>
    <n v="22"/>
    <n v="20231122"/>
    <n v="2275430"/>
    <x v="0"/>
    <s v="Y"/>
    <x v="162"/>
  </r>
  <r>
    <s v="23-0142506"/>
    <x v="4"/>
    <x v="9"/>
    <x v="7"/>
    <x v="6"/>
    <x v="8"/>
    <s v="Tier 2 - Elevated  "/>
    <s v="Distribution Circuit      "/>
    <n v="11"/>
    <n v="23"/>
    <n v="20231123"/>
    <n v="2276077"/>
    <x v="0"/>
    <s v="Y"/>
    <x v="9"/>
  </r>
  <r>
    <s v="23-0142516"/>
    <x v="2"/>
    <x v="11"/>
    <x v="1"/>
    <x v="0"/>
    <x v="8"/>
    <s v="Tier 2 - Elevated  "/>
    <s v="Distribution Circuit      "/>
    <n v="11"/>
    <n v="23"/>
    <n v="20231123"/>
    <n v="2276116"/>
    <x v="0"/>
    <s v="Y"/>
    <x v="54"/>
  </r>
  <r>
    <s v="23-0142618"/>
    <x v="4"/>
    <x v="9"/>
    <x v="7"/>
    <x v="6"/>
    <x v="8"/>
    <s v="Tier 2 - Elevated  "/>
    <s v="Distribution Circuit      "/>
    <n v="11"/>
    <n v="24"/>
    <n v="20231124"/>
    <n v="2276401"/>
    <x v="0"/>
    <s v="Y"/>
    <x v="9"/>
  </r>
  <r>
    <s v="23-0142605"/>
    <x v="1"/>
    <x v="1"/>
    <x v="1"/>
    <x v="16"/>
    <x v="8"/>
    <s v="Tier 2 - Extreme  "/>
    <s v="Distribution Circuit      "/>
    <n v="11"/>
    <n v="24"/>
    <n v="20231124"/>
    <n v="2276422"/>
    <x v="0"/>
    <s v="Y"/>
    <x v="1372"/>
  </r>
  <r>
    <s v="23-0142624"/>
    <x v="2"/>
    <x v="6"/>
    <x v="16"/>
    <x v="7"/>
    <x v="8"/>
    <s v="Tier 2 - Elevated  "/>
    <s v="Distribution Circuit      "/>
    <n v="11"/>
    <n v="24"/>
    <n v="20231124"/>
    <n v="2276523"/>
    <x v="0"/>
    <s v="Y"/>
    <x v="224"/>
  </r>
  <r>
    <s v="23-0142787"/>
    <x v="4"/>
    <x v="9"/>
    <x v="7"/>
    <x v="6"/>
    <x v="8"/>
    <s v="Tier 2 - Extreme  "/>
    <s v="Distribution Circuit      "/>
    <n v="11"/>
    <n v="25"/>
    <n v="20231125"/>
    <n v="2277012"/>
    <x v="0"/>
    <s v="Y"/>
    <x v="9"/>
  </r>
  <r>
    <s v="23-0142955"/>
    <x v="4"/>
    <x v="12"/>
    <x v="7"/>
    <x v="6"/>
    <x v="8"/>
    <s v="Tier 2 - Elevated  "/>
    <s v="Distribution Circuit      "/>
    <n v="11"/>
    <n v="26"/>
    <n v="20231126"/>
    <n v="2277552"/>
    <x v="0"/>
    <s v="Y"/>
    <x v="17"/>
  </r>
  <r>
    <s v="23-0142975"/>
    <x v="4"/>
    <x v="9"/>
    <x v="7"/>
    <x v="6"/>
    <x v="8"/>
    <s v="Tier 2 - Extreme  "/>
    <s v="Distribution Circuit      "/>
    <n v="11"/>
    <n v="27"/>
    <n v="20231127"/>
    <n v="2277584"/>
    <x v="0"/>
    <s v="Y"/>
    <x v="9"/>
  </r>
  <r>
    <s v="23-0143439"/>
    <x v="1"/>
    <x v="4"/>
    <x v="1"/>
    <x v="1"/>
    <x v="8"/>
    <s v="Tier 2 - Extreme  "/>
    <s v="Distribution Circuit      "/>
    <n v="11"/>
    <n v="28"/>
    <n v="20231128"/>
    <n v="2278843"/>
    <x v="0"/>
    <s v="Y"/>
    <x v="19"/>
  </r>
  <r>
    <s v="23-0129613"/>
    <x v="6"/>
    <x v="31"/>
    <x v="1"/>
    <x v="1"/>
    <x v="8"/>
    <s v="Tier 2 - Extreme  "/>
    <s v="Distribution Circuit      "/>
    <n v="11"/>
    <n v="28"/>
    <n v="20231128"/>
    <n v="2279052"/>
    <x v="0"/>
    <s v="Y"/>
    <x v="629"/>
  </r>
  <r>
    <s v="23-0143671"/>
    <x v="2"/>
    <x v="11"/>
    <x v="9"/>
    <x v="11"/>
    <x v="8"/>
    <s v="Tier 2 - Elevated  "/>
    <s v="Distribution Circuit      "/>
    <n v="11"/>
    <n v="29"/>
    <n v="20231129"/>
    <n v="2279355"/>
    <x v="0"/>
    <s v="Y"/>
    <x v="421"/>
  </r>
  <r>
    <s v="23-0143787"/>
    <x v="4"/>
    <x v="12"/>
    <x v="7"/>
    <x v="6"/>
    <x v="8"/>
    <s v="Tier 2 - Elevated  "/>
    <s v="Distribution Circuit      "/>
    <n v="11"/>
    <n v="29"/>
    <n v="20231129"/>
    <n v="2279870"/>
    <x v="0"/>
    <s v="Y"/>
    <x v="17"/>
  </r>
  <r>
    <s v="23-0143821"/>
    <x v="2"/>
    <x v="11"/>
    <x v="9"/>
    <x v="11"/>
    <x v="8"/>
    <s v="Tier 2 - Elevated  "/>
    <s v="Distribution Circuit      "/>
    <n v="11"/>
    <n v="29"/>
    <n v="20231129"/>
    <n v="2279951"/>
    <x v="0"/>
    <s v="Y"/>
    <x v="421"/>
  </r>
  <r>
    <s v="23-0144005"/>
    <x v="2"/>
    <x v="11"/>
    <x v="9"/>
    <x v="11"/>
    <x v="8"/>
    <s v="Tier 2 - Elevated  "/>
    <s v="Distribution Circuit      "/>
    <n v="11"/>
    <n v="29"/>
    <n v="20231129"/>
    <n v="2280096"/>
    <x v="0"/>
    <s v="Y"/>
    <x v="421"/>
  </r>
  <r>
    <s v="23-0144098"/>
    <x v="2"/>
    <x v="11"/>
    <x v="9"/>
    <x v="11"/>
    <x v="8"/>
    <s v="Tier 2 - Elevated  "/>
    <s v="Distribution Circuit      "/>
    <n v="11"/>
    <n v="30"/>
    <n v="20231130"/>
    <n v="2280363"/>
    <x v="0"/>
    <s v="Y"/>
    <x v="421"/>
  </r>
  <r>
    <s v="23-0144290"/>
    <x v="2"/>
    <x v="11"/>
    <x v="17"/>
    <x v="11"/>
    <x v="8"/>
    <s v="Tier 2 - Elevated  "/>
    <s v="Distribution Circuit      "/>
    <n v="11"/>
    <n v="30"/>
    <n v="20231130"/>
    <n v="2280841"/>
    <x v="0"/>
    <s v="Y"/>
    <x v="418"/>
  </r>
  <r>
    <s v="23-0144482"/>
    <x v="2"/>
    <x v="11"/>
    <x v="12"/>
    <x v="10"/>
    <x v="8"/>
    <s v="Tier 2 - Elevated  "/>
    <s v="Transformer only          "/>
    <n v="11"/>
    <n v="30"/>
    <n v="20231130"/>
    <n v="2281096"/>
    <x v="0"/>
    <s v="Y"/>
    <x v="259"/>
  </r>
  <r>
    <s v="23-0144541"/>
    <x v="2"/>
    <x v="6"/>
    <x v="5"/>
    <x v="3"/>
    <x v="8"/>
    <s v="Tier 2 - Elevated  "/>
    <s v="Distribution Circuit      "/>
    <n v="12"/>
    <n v="1"/>
    <n v="20231201"/>
    <n v="2281177"/>
    <x v="0"/>
    <s v="N"/>
    <x v="157"/>
  </r>
  <r>
    <s v="23-0144701"/>
    <x v="2"/>
    <x v="11"/>
    <x v="12"/>
    <x v="7"/>
    <x v="8"/>
    <s v="Tier 2 - Elevated  "/>
    <s v="Transformer only          "/>
    <n v="12"/>
    <n v="1"/>
    <n v="20231201"/>
    <n v="2281459"/>
    <x v="0"/>
    <s v="N"/>
    <x v="16"/>
  </r>
  <r>
    <s v="23-0144877"/>
    <x v="0"/>
    <x v="0"/>
    <x v="0"/>
    <x v="0"/>
    <x v="8"/>
    <s v="Tier 2 - Extreme  "/>
    <s v="Distribution Circuit      "/>
    <n v="12"/>
    <n v="2"/>
    <n v="20231202"/>
    <n v="2281952"/>
    <x v="0"/>
    <s v="N"/>
    <x v="0"/>
  </r>
  <r>
    <s v="23-0145601"/>
    <x v="1"/>
    <x v="1"/>
    <x v="23"/>
    <x v="3"/>
    <x v="8"/>
    <s v="Tier 2 - Extreme  "/>
    <s v="Distribution Circuit      "/>
    <n v="12"/>
    <n v="5"/>
    <n v="20231205"/>
    <n v="2284498"/>
    <x v="0"/>
    <s v="N"/>
    <x v="395"/>
  </r>
  <r>
    <s v="23-0145602"/>
    <x v="1"/>
    <x v="1"/>
    <x v="1"/>
    <x v="1"/>
    <x v="8"/>
    <s v="Tier 2 - Extreme  "/>
    <s v="Distribution Circuit      "/>
    <n v="12"/>
    <n v="5"/>
    <n v="20231205"/>
    <n v="2284501"/>
    <x v="0"/>
    <s v="N"/>
    <x v="1"/>
  </r>
  <r>
    <s v="23-0145667"/>
    <x v="5"/>
    <x v="10"/>
    <x v="9"/>
    <x v="1"/>
    <x v="8"/>
    <s v="Tier 2 - Extreme  "/>
    <s v="Distribution Circuit      "/>
    <n v="12"/>
    <n v="5"/>
    <n v="20231205"/>
    <n v="2284543"/>
    <x v="0"/>
    <s v="N"/>
    <x v="82"/>
  </r>
  <r>
    <s v="23-0146008"/>
    <x v="2"/>
    <x v="24"/>
    <x v="8"/>
    <x v="10"/>
    <x v="8"/>
    <s v="Tier 2 - Elevated  "/>
    <s v="Distribution Circuit      "/>
    <n v="12"/>
    <n v="6"/>
    <n v="20231206"/>
    <n v="2285419"/>
    <x v="0"/>
    <s v="N"/>
    <x v="220"/>
  </r>
  <r>
    <s v="23-0146085"/>
    <x v="4"/>
    <x v="12"/>
    <x v="7"/>
    <x v="6"/>
    <x v="8"/>
    <s v="Tier 2 - Extreme  "/>
    <s v="Distribution Circuit      "/>
    <n v="12"/>
    <n v="7"/>
    <n v="20231207"/>
    <n v="2285738"/>
    <x v="0"/>
    <s v="N"/>
    <x v="17"/>
  </r>
  <r>
    <s v="23-0146121"/>
    <x v="4"/>
    <x v="9"/>
    <x v="7"/>
    <x v="6"/>
    <x v="8"/>
    <s v="Tier 2 - Extreme  "/>
    <s v="Distribution Circuit      "/>
    <n v="12"/>
    <n v="7"/>
    <n v="20231207"/>
    <n v="2285776"/>
    <x v="0"/>
    <s v="N"/>
    <x v="9"/>
  </r>
  <r>
    <s v="23-0146519"/>
    <x v="2"/>
    <x v="24"/>
    <x v="8"/>
    <x v="10"/>
    <x v="8"/>
    <s v="Tier 2 - Elevated  "/>
    <s v="Distribution Circuit      "/>
    <n v="12"/>
    <n v="8"/>
    <n v="20231208"/>
    <n v="2287130"/>
    <x v="0"/>
    <s v="N"/>
    <x v="220"/>
  </r>
  <r>
    <s v="23-0146582"/>
    <x v="2"/>
    <x v="24"/>
    <x v="8"/>
    <x v="10"/>
    <x v="8"/>
    <s v="Tier 2 - Elevated  "/>
    <s v="Distribution Circuit      "/>
    <n v="12"/>
    <n v="8"/>
    <n v="20231208"/>
    <n v="2287282"/>
    <x v="0"/>
    <s v="N"/>
    <x v="220"/>
  </r>
  <r>
    <s v="23-0146809"/>
    <x v="1"/>
    <x v="1"/>
    <x v="1"/>
    <x v="0"/>
    <x v="8"/>
    <s v="Tier 2 - Elevated  "/>
    <s v="Distribution Circuit      "/>
    <n v="12"/>
    <n v="11"/>
    <n v="20231211"/>
    <n v="2288548"/>
    <x v="0"/>
    <s v="N"/>
    <x v="18"/>
  </r>
  <r>
    <s v="23-0146940"/>
    <x v="4"/>
    <x v="9"/>
    <x v="7"/>
    <x v="6"/>
    <x v="8"/>
    <s v="Tier 2 - Extreme  "/>
    <s v="Distribution Circuit      "/>
    <n v="12"/>
    <n v="11"/>
    <n v="20231211"/>
    <n v="2289514"/>
    <x v="0"/>
    <s v="N"/>
    <x v="9"/>
  </r>
  <r>
    <s v="23-0147177"/>
    <x v="0"/>
    <x v="0"/>
    <x v="0"/>
    <x v="3"/>
    <x v="8"/>
    <s v="Tier 2 - Extreme  "/>
    <s v="Distribution Circuit      "/>
    <n v="12"/>
    <n v="13"/>
    <n v="20231213"/>
    <n v="2290826"/>
    <x v="0"/>
    <s v="N"/>
    <x v="74"/>
  </r>
  <r>
    <s v="23-0147331"/>
    <x v="4"/>
    <x v="9"/>
    <x v="7"/>
    <x v="6"/>
    <x v="8"/>
    <s v="Tier 2 - Extreme  "/>
    <s v="Distribution Circuit      "/>
    <n v="12"/>
    <n v="13"/>
    <n v="20231213"/>
    <n v="2291343"/>
    <x v="0"/>
    <s v="N"/>
    <x v="9"/>
  </r>
  <r>
    <s v="23-0147363"/>
    <x v="1"/>
    <x v="1"/>
    <x v="1"/>
    <x v="0"/>
    <x v="8"/>
    <s v="Tier 2 - Extreme  "/>
    <s v="Distribution Circuit      "/>
    <n v="12"/>
    <n v="13"/>
    <n v="20231213"/>
    <n v="2291416"/>
    <x v="0"/>
    <s v="N"/>
    <x v="18"/>
  </r>
  <r>
    <s v="23-0147413"/>
    <x v="1"/>
    <x v="20"/>
    <x v="1"/>
    <x v="1"/>
    <x v="8"/>
    <s v="Tier 2 - Extreme  "/>
    <s v="Distribution Circuit      "/>
    <n v="12"/>
    <n v="14"/>
    <n v="20231214"/>
    <n v="2291746"/>
    <x v="0"/>
    <s v="N"/>
    <x v="72"/>
  </r>
  <r>
    <s v="23-0147491"/>
    <x v="4"/>
    <x v="9"/>
    <x v="7"/>
    <x v="6"/>
    <x v="8"/>
    <s v="Tier 2 - Elevated  "/>
    <s v="Distribution Circuit      "/>
    <n v="12"/>
    <n v="14"/>
    <n v="20231214"/>
    <n v="2292096"/>
    <x v="0"/>
    <s v="N"/>
    <x v="9"/>
  </r>
  <r>
    <s v="23-0147827"/>
    <x v="1"/>
    <x v="4"/>
    <x v="1"/>
    <x v="12"/>
    <x v="8"/>
    <s v="Tier 2 - Elevated  "/>
    <s v="Distribution Circuit      "/>
    <n v="12"/>
    <n v="18"/>
    <n v="20231218"/>
    <n v="2294053"/>
    <x v="0"/>
    <s v="N"/>
    <x v="150"/>
  </r>
  <r>
    <s v="23-0147862"/>
    <x v="2"/>
    <x v="11"/>
    <x v="14"/>
    <x v="0"/>
    <x v="8"/>
    <s v="Tier 2 - Elevated  "/>
    <s v="Distribution Circuit      "/>
    <n v="12"/>
    <n v="18"/>
    <n v="20231218"/>
    <n v="2294301"/>
    <x v="0"/>
    <s v="N"/>
    <x v="34"/>
  </r>
  <r>
    <s v="23-0147898"/>
    <x v="1"/>
    <x v="4"/>
    <x v="1"/>
    <x v="1"/>
    <x v="8"/>
    <s v="Tier 2 - Elevated  "/>
    <s v="Distribution Circuit      "/>
    <n v="12"/>
    <n v="18"/>
    <n v="20231218"/>
    <n v="2294217"/>
    <x v="0"/>
    <s v="N"/>
    <x v="19"/>
  </r>
  <r>
    <s v="23-0147924"/>
    <x v="1"/>
    <x v="4"/>
    <x v="1"/>
    <x v="1"/>
    <x v="8"/>
    <s v="Tier 2 - Extreme  "/>
    <s v="Distribution Circuit      "/>
    <n v="12"/>
    <n v="18"/>
    <n v="20231218"/>
    <n v="2294446"/>
    <x v="0"/>
    <s v="N"/>
    <x v="19"/>
  </r>
  <r>
    <s v="23-0148009"/>
    <x v="1"/>
    <x v="4"/>
    <x v="1"/>
    <x v="1"/>
    <x v="8"/>
    <s v="Tier 2 - Extreme  "/>
    <s v="Distribution Circuit      "/>
    <n v="12"/>
    <n v="18"/>
    <n v="20231218"/>
    <n v="2295050"/>
    <x v="0"/>
    <s v="N"/>
    <x v="19"/>
  </r>
  <r>
    <s v="23-0147983"/>
    <x v="4"/>
    <x v="9"/>
    <x v="7"/>
    <x v="6"/>
    <x v="8"/>
    <s v="Tier 2 - Extreme  "/>
    <s v="Distribution Circuit      "/>
    <n v="12"/>
    <n v="18"/>
    <n v="20231218"/>
    <n v="2295111"/>
    <x v="0"/>
    <s v="N"/>
    <x v="9"/>
  </r>
  <r>
    <s v="23-0147984"/>
    <x v="1"/>
    <x v="13"/>
    <x v="1"/>
    <x v="1"/>
    <x v="8"/>
    <s v="Tier 2 - Extreme  "/>
    <s v="Distribution Circuit      "/>
    <n v="12"/>
    <n v="18"/>
    <n v="20231218"/>
    <n v="2295116"/>
    <x v="0"/>
    <s v="N"/>
    <x v="28"/>
  </r>
  <r>
    <s v="23-0148027"/>
    <x v="1"/>
    <x v="4"/>
    <x v="1"/>
    <x v="1"/>
    <x v="8"/>
    <s v="Tier 2 - Extreme  "/>
    <s v="Distribution Circuit      "/>
    <n v="12"/>
    <n v="18"/>
    <n v="20231218"/>
    <n v="2295220"/>
    <x v="0"/>
    <s v="N"/>
    <x v="19"/>
  </r>
  <r>
    <s v="23-0148080"/>
    <x v="1"/>
    <x v="4"/>
    <x v="1"/>
    <x v="1"/>
    <x v="8"/>
    <s v="Tier 2 - Extreme  "/>
    <s v="Distribution Circuit      "/>
    <n v="12"/>
    <n v="19"/>
    <n v="20231219"/>
    <n v="2295269"/>
    <x v="0"/>
    <s v="N"/>
    <x v="19"/>
  </r>
  <r>
    <s v="23-0148042"/>
    <x v="2"/>
    <x v="11"/>
    <x v="0"/>
    <x v="3"/>
    <x v="8"/>
    <s v="Tier 2 - Extreme  "/>
    <s v="Distribution Circuit      "/>
    <n v="12"/>
    <n v="19"/>
    <n v="20231219"/>
    <n v="2295292"/>
    <x v="0"/>
    <s v="N"/>
    <x v="31"/>
  </r>
  <r>
    <s v="23-0148069"/>
    <x v="1"/>
    <x v="1"/>
    <x v="1"/>
    <x v="1"/>
    <x v="8"/>
    <s v="Tier 2 - Extreme  "/>
    <s v="Distribution Circuit      "/>
    <n v="12"/>
    <n v="19"/>
    <n v="20231219"/>
    <n v="2295308"/>
    <x v="0"/>
    <s v="N"/>
    <x v="1"/>
  </r>
  <r>
    <s v="23-0148087"/>
    <x v="3"/>
    <x v="39"/>
    <x v="16"/>
    <x v="1"/>
    <x v="8"/>
    <s v="Tier 2 - Extreme  "/>
    <s v="Distribution Circuit      "/>
    <n v="12"/>
    <n v="19"/>
    <n v="20231219"/>
    <n v="2295627"/>
    <x v="0"/>
    <s v="N"/>
    <x v="2204"/>
  </r>
  <r>
    <s v="23-0148198"/>
    <x v="1"/>
    <x v="1"/>
    <x v="1"/>
    <x v="0"/>
    <x v="8"/>
    <s v="Tier 2 - Extreme  "/>
    <s v="Distribution Circuit      "/>
    <n v="12"/>
    <n v="20"/>
    <n v="20231220"/>
    <n v="2296159"/>
    <x v="0"/>
    <s v="N"/>
    <x v="18"/>
  </r>
  <r>
    <s v="23-0148258"/>
    <x v="4"/>
    <x v="9"/>
    <x v="7"/>
    <x v="6"/>
    <x v="8"/>
    <s v="Tier 2 - Extreme  "/>
    <s v="Transformer only          "/>
    <n v="12"/>
    <n v="20"/>
    <n v="20231220"/>
    <n v="2296491"/>
    <x v="0"/>
    <s v="N"/>
    <x v="9"/>
  </r>
  <r>
    <s v="23-0148297"/>
    <x v="1"/>
    <x v="1"/>
    <x v="1"/>
    <x v="1"/>
    <x v="8"/>
    <s v="Tier 2 - Extreme  "/>
    <s v="Distribution Circuit      "/>
    <n v="12"/>
    <n v="20"/>
    <n v="20231220"/>
    <n v="2296808"/>
    <x v="0"/>
    <s v="N"/>
    <x v="1"/>
  </r>
  <r>
    <s v="23-0148321"/>
    <x v="1"/>
    <x v="1"/>
    <x v="1"/>
    <x v="0"/>
    <x v="8"/>
    <s v="Tier 2 - Extreme  "/>
    <s v="Distribution Circuit      "/>
    <n v="12"/>
    <n v="20"/>
    <n v="20231220"/>
    <n v="2296909"/>
    <x v="0"/>
    <s v="N"/>
    <x v="18"/>
  </r>
  <r>
    <s v="23-0148415"/>
    <x v="2"/>
    <x v="6"/>
    <x v="38"/>
    <x v="7"/>
    <x v="8"/>
    <s v="Tier 2 - Elevated  "/>
    <s v="Distribution Circuit      "/>
    <n v="12"/>
    <n v="21"/>
    <n v="20231221"/>
    <n v="2297295"/>
    <x v="0"/>
    <s v="N"/>
    <x v="404"/>
  </r>
  <r>
    <s v="23-0148469"/>
    <x v="2"/>
    <x v="11"/>
    <x v="13"/>
    <x v="10"/>
    <x v="8"/>
    <s v="Tier 2 - Extreme  "/>
    <s v="Distribution Circuit      "/>
    <n v="12"/>
    <n v="21"/>
    <n v="20231221"/>
    <n v="2297515"/>
    <x v="0"/>
    <s v="N"/>
    <x v="27"/>
  </r>
  <r>
    <s v="23-0148489"/>
    <x v="2"/>
    <x v="11"/>
    <x v="13"/>
    <x v="10"/>
    <x v="8"/>
    <s v="Tier 2 - Extreme  "/>
    <s v="Distribution Circuit      "/>
    <n v="12"/>
    <n v="21"/>
    <n v="20231221"/>
    <n v="2297536"/>
    <x v="0"/>
    <s v="N"/>
    <x v="27"/>
  </r>
  <r>
    <s v="23-0148503"/>
    <x v="2"/>
    <x v="11"/>
    <x v="4"/>
    <x v="9"/>
    <x v="8"/>
    <s v="Tier 2 - Elevated  "/>
    <s v="Transformer only          "/>
    <n v="12"/>
    <n v="21"/>
    <n v="20231221"/>
    <n v="2297880"/>
    <x v="0"/>
    <s v="N"/>
    <x v="634"/>
  </r>
  <r>
    <s v="23-0148730"/>
    <x v="2"/>
    <x v="6"/>
    <x v="27"/>
    <x v="11"/>
    <x v="8"/>
    <s v="Tier 2 - Elevated  "/>
    <s v="Distribution Circuit      "/>
    <n v="12"/>
    <n v="24"/>
    <n v="20231224"/>
    <n v="2299056"/>
    <x v="0"/>
    <s v="N"/>
    <x v="924"/>
  </r>
  <r>
    <s v="23-0148813"/>
    <x v="1"/>
    <x v="1"/>
    <x v="1"/>
    <x v="0"/>
    <x v="8"/>
    <s v="Tier 2 - Elevated  "/>
    <s v="Distribution Circuit      "/>
    <n v="12"/>
    <n v="25"/>
    <n v="20231225"/>
    <n v="2299367"/>
    <x v="0"/>
    <s v="N"/>
    <x v="18"/>
  </r>
  <r>
    <s v="23-0148841"/>
    <x v="2"/>
    <x v="24"/>
    <x v="12"/>
    <x v="7"/>
    <x v="8"/>
    <s v="Tier 2 - Extreme  "/>
    <s v="Transformer only          "/>
    <n v="12"/>
    <n v="25"/>
    <n v="20231225"/>
    <n v="2299512"/>
    <x v="0"/>
    <s v="N"/>
    <x v="148"/>
  </r>
  <r>
    <s v="23-0148891"/>
    <x v="4"/>
    <x v="9"/>
    <x v="7"/>
    <x v="6"/>
    <x v="8"/>
    <s v="Tier 2 - Elevated  "/>
    <s v="Distribution Circuit      "/>
    <n v="12"/>
    <n v="25"/>
    <n v="20231225"/>
    <n v="2299563"/>
    <x v="0"/>
    <s v="N"/>
    <x v="9"/>
  </r>
  <r>
    <s v="23-0149045"/>
    <x v="4"/>
    <x v="9"/>
    <x v="7"/>
    <x v="6"/>
    <x v="8"/>
    <s v="Tier 2 - Extreme  "/>
    <s v="Distribution Circuit      "/>
    <n v="12"/>
    <n v="27"/>
    <n v="20231227"/>
    <n v="2300922"/>
    <x v="0"/>
    <s v="N"/>
    <x v="9"/>
  </r>
  <r>
    <s v="23-0149074"/>
    <x v="4"/>
    <x v="9"/>
    <x v="7"/>
    <x v="6"/>
    <x v="8"/>
    <s v="Tier 2 - Extreme  "/>
    <s v="Distribution Circuit      "/>
    <n v="12"/>
    <n v="27"/>
    <n v="20231227"/>
    <n v="2300966"/>
    <x v="0"/>
    <s v="N"/>
    <x v="9"/>
  </r>
  <r>
    <s v="23-0149137"/>
    <x v="4"/>
    <x v="9"/>
    <x v="7"/>
    <x v="6"/>
    <x v="8"/>
    <s v="Tier 2 - Elevated  "/>
    <s v="Distribution Circuit      "/>
    <n v="12"/>
    <n v="28"/>
    <n v="20231228"/>
    <n v="2301046"/>
    <x v="0"/>
    <s v="N"/>
    <x v="9"/>
  </r>
  <r>
    <s v="23-0149111"/>
    <x v="2"/>
    <x v="11"/>
    <x v="1"/>
    <x v="3"/>
    <x v="8"/>
    <s v="Tier 2 - Elevated  "/>
    <s v="Distribution Circuit      "/>
    <n v="12"/>
    <n v="28"/>
    <n v="20231228"/>
    <n v="2301344"/>
    <x v="0"/>
    <s v="N"/>
    <x v="140"/>
  </r>
  <r>
    <s v="23-0149182"/>
    <x v="1"/>
    <x v="4"/>
    <x v="12"/>
    <x v="0"/>
    <x v="8"/>
    <s v="Tier 2 - Extreme  "/>
    <s v="Transformer only          "/>
    <n v="12"/>
    <n v="29"/>
    <n v="20231229"/>
    <n v="2301668"/>
    <x v="0"/>
    <s v="N"/>
    <x v="175"/>
  </r>
  <r>
    <s v="23-0149180"/>
    <x v="1"/>
    <x v="4"/>
    <x v="1"/>
    <x v="1"/>
    <x v="8"/>
    <s v="Tier 2 - Elevated  "/>
    <s v="Distribution Circuit      "/>
    <n v="12"/>
    <n v="29"/>
    <n v="20231229"/>
    <n v="2301680"/>
    <x v="0"/>
    <s v="N"/>
    <x v="19"/>
  </r>
  <r>
    <s v="23-0149187"/>
    <x v="4"/>
    <x v="9"/>
    <x v="7"/>
    <x v="6"/>
    <x v="8"/>
    <s v="Tier 2 - Extreme  "/>
    <s v="Distribution Circuit      "/>
    <n v="12"/>
    <n v="29"/>
    <n v="20231229"/>
    <n v="2301698"/>
    <x v="0"/>
    <s v="N"/>
    <x v="9"/>
  </r>
  <r>
    <s v="23-0149209"/>
    <x v="1"/>
    <x v="1"/>
    <x v="1"/>
    <x v="0"/>
    <x v="8"/>
    <s v="Tier 2 - Extreme  "/>
    <s v="Distribution Circuit      "/>
    <n v="12"/>
    <n v="29"/>
    <n v="20231229"/>
    <n v="2301802"/>
    <x v="0"/>
    <s v="N"/>
    <x v="18"/>
  </r>
  <r>
    <s v="23-0149213"/>
    <x v="1"/>
    <x v="26"/>
    <x v="9"/>
    <x v="14"/>
    <x v="8"/>
    <s v="Tier 2 - Extreme  "/>
    <s v="Transformer only          "/>
    <n v="12"/>
    <n v="29"/>
    <n v="20231229"/>
    <n v="2301915"/>
    <x v="0"/>
    <s v="N"/>
    <x v="2205"/>
  </r>
  <r>
    <s v="23-0149225"/>
    <x v="1"/>
    <x v="4"/>
    <x v="1"/>
    <x v="1"/>
    <x v="8"/>
    <s v="Tier 2 - Elevated  "/>
    <s v="Distribution Circuit      "/>
    <n v="12"/>
    <n v="29"/>
    <n v="20231229"/>
    <n v="2301931"/>
    <x v="0"/>
    <s v="N"/>
    <x v="19"/>
  </r>
  <r>
    <s v="23-0149270"/>
    <x v="1"/>
    <x v="4"/>
    <x v="1"/>
    <x v="1"/>
    <x v="8"/>
    <s v="Tier 2 - Extreme  "/>
    <s v="Distribution Circuit      "/>
    <n v="12"/>
    <n v="29"/>
    <n v="20231229"/>
    <n v="2302118"/>
    <x v="0"/>
    <s v="N"/>
    <x v="19"/>
  </r>
  <r>
    <s v="23-0149246"/>
    <x v="1"/>
    <x v="1"/>
    <x v="1"/>
    <x v="1"/>
    <x v="8"/>
    <s v="Tier 2 - Extreme  "/>
    <s v="Distribution Circuit      "/>
    <n v="12"/>
    <n v="29"/>
    <n v="20231229"/>
    <n v="2302123"/>
    <x v="0"/>
    <s v="N"/>
    <x v="1"/>
  </r>
  <r>
    <s v="23-0149332"/>
    <x v="1"/>
    <x v="1"/>
    <x v="1"/>
    <x v="0"/>
    <x v="8"/>
    <s v="Tier 2 - Extreme  "/>
    <s v="Transformer only          "/>
    <n v="12"/>
    <n v="30"/>
    <n v="20231230"/>
    <n v="2302398"/>
    <x v="0"/>
    <s v="N"/>
    <x v="18"/>
  </r>
  <r>
    <s v="23-0149319"/>
    <x v="1"/>
    <x v="1"/>
    <x v="1"/>
    <x v="0"/>
    <x v="8"/>
    <s v="Tier 2 - Extreme  "/>
    <s v="Distribution Circuit      "/>
    <n v="12"/>
    <n v="30"/>
    <n v="20231230"/>
    <n v="2302473"/>
    <x v="0"/>
    <s v="N"/>
    <x v="18"/>
  </r>
  <r>
    <s v="23-0149381"/>
    <x v="1"/>
    <x v="1"/>
    <x v="1"/>
    <x v="0"/>
    <x v="8"/>
    <s v="Tier 2 - Extreme  "/>
    <s v="Transformer only          "/>
    <n v="12"/>
    <n v="30"/>
    <n v="20231230"/>
    <n v="2302660"/>
    <x v="0"/>
    <s v="N"/>
    <x v="18"/>
  </r>
  <r>
    <s v="23-0149383"/>
    <x v="4"/>
    <x v="12"/>
    <x v="7"/>
    <x v="6"/>
    <x v="8"/>
    <s v="Tier 2 - Extreme  "/>
    <s v="Transformer only          "/>
    <n v="12"/>
    <n v="30"/>
    <n v="20231230"/>
    <n v="2302789"/>
    <x v="0"/>
    <s v="N"/>
    <x v="17"/>
  </r>
  <r>
    <s v="23-0149443"/>
    <x v="0"/>
    <x v="0"/>
    <x v="0"/>
    <x v="3"/>
    <x v="8"/>
    <s v="Tier 2 - Elevated  "/>
    <s v="Distribution Circuit      "/>
    <n v="12"/>
    <n v="30"/>
    <n v="20231230"/>
    <n v="2303045"/>
    <x v="0"/>
    <s v="N"/>
    <x v="74"/>
  </r>
  <r>
    <s v="23-0149468"/>
    <x v="1"/>
    <x v="4"/>
    <x v="18"/>
    <x v="0"/>
    <x v="8"/>
    <s v="Tier 2 - Elevated  "/>
    <s v="Distribution Circuit      "/>
    <n v="12"/>
    <n v="31"/>
    <n v="20231231"/>
    <n v="2303182"/>
    <x v="0"/>
    <s v="N"/>
    <x v="298"/>
  </r>
  <r>
    <s v="23-0005237"/>
    <x v="2"/>
    <x v="11"/>
    <x v="15"/>
    <x v="3"/>
    <x v="8"/>
    <s v="Tier 2 - Extreme  "/>
    <s v="Transformer only          "/>
    <n v="1"/>
    <n v="3"/>
    <n v="20230103"/>
    <n v="1911767"/>
    <x v="0"/>
    <s v="N"/>
    <x v="37"/>
  </r>
  <r>
    <s v="23-0005474"/>
    <x v="3"/>
    <x v="39"/>
    <x v="12"/>
    <x v="9"/>
    <x v="8"/>
    <s v="Tier 2 - Extreme  "/>
    <s v="Transformer only          "/>
    <n v="1"/>
    <n v="3"/>
    <n v="20230103"/>
    <n v="1912116"/>
    <x v="0"/>
    <s v="N"/>
    <x v="2206"/>
  </r>
  <r>
    <s v="23-0006020"/>
    <x v="1"/>
    <x v="4"/>
    <x v="21"/>
    <x v="1"/>
    <x v="8"/>
    <s v="Tier 2 - Extreme  "/>
    <s v="Distribution Circuit      "/>
    <n v="1"/>
    <n v="4"/>
    <n v="20230104"/>
    <n v="1914280"/>
    <x v="0"/>
    <s v="N"/>
    <x v="798"/>
  </r>
  <r>
    <s v="23-0007583"/>
    <x v="4"/>
    <x v="9"/>
    <x v="7"/>
    <x v="6"/>
    <x v="8"/>
    <s v="Tier 2 - Extreme  "/>
    <s v="Distribution Circuit      "/>
    <n v="1"/>
    <n v="5"/>
    <n v="20230105"/>
    <n v="1921734"/>
    <x v="0"/>
    <s v="N"/>
    <x v="9"/>
  </r>
  <r>
    <s v="23-0010698"/>
    <x v="4"/>
    <x v="9"/>
    <x v="7"/>
    <x v="6"/>
    <x v="8"/>
    <s v="Tier 2 - Elevated  "/>
    <s v="Distribution Circuit      "/>
    <n v="1"/>
    <n v="9"/>
    <n v="20230109"/>
    <n v="1935125"/>
    <x v="0"/>
    <s v="N"/>
    <x v="9"/>
  </r>
  <r>
    <s v="23-0010773"/>
    <x v="1"/>
    <x v="4"/>
    <x v="1"/>
    <x v="3"/>
    <x v="8"/>
    <s v="Tier 2 - Extreme  "/>
    <s v="Distribution Circuit      "/>
    <n v="1"/>
    <n v="9"/>
    <n v="20230109"/>
    <n v="1935720"/>
    <x v="0"/>
    <s v="N"/>
    <x v="153"/>
  </r>
  <r>
    <s v="23-0011191"/>
    <x v="2"/>
    <x v="6"/>
    <x v="25"/>
    <x v="1"/>
    <x v="8"/>
    <s v="Tier 2 - Elevated  "/>
    <s v="Transformer only          "/>
    <n v="1"/>
    <n v="9"/>
    <n v="20230109"/>
    <n v="1938125"/>
    <x v="0"/>
    <s v="N"/>
    <x v="2207"/>
  </r>
  <r>
    <s v="23-0012965"/>
    <x v="4"/>
    <x v="9"/>
    <x v="7"/>
    <x v="6"/>
    <x v="8"/>
    <s v="Tier 2 - Elevated  "/>
    <s v="Distribution Circuit      "/>
    <n v="1"/>
    <n v="10"/>
    <n v="20230110"/>
    <n v="1940124"/>
    <x v="0"/>
    <s v="N"/>
    <x v="9"/>
  </r>
  <r>
    <s v="23-0012188"/>
    <x v="2"/>
    <x v="11"/>
    <x v="1"/>
    <x v="1"/>
    <x v="8"/>
    <s v="Tier 2 - Extreme  "/>
    <s v="Distribution Circuit      "/>
    <n v="1"/>
    <n v="10"/>
    <n v="20230110"/>
    <n v="1944456"/>
    <x v="0"/>
    <s v="N"/>
    <x v="143"/>
  </r>
  <r>
    <s v="23-0012098"/>
    <x v="2"/>
    <x v="11"/>
    <x v="1"/>
    <x v="1"/>
    <x v="8"/>
    <s v="Tier 2 - Extreme  "/>
    <s v="Distribution Circuit      "/>
    <n v="1"/>
    <n v="10"/>
    <n v="20230110"/>
    <n v="1944096"/>
    <x v="0"/>
    <s v="N"/>
    <x v="143"/>
  </r>
  <r>
    <s v="23-0014867"/>
    <x v="4"/>
    <x v="9"/>
    <x v="7"/>
    <x v="6"/>
    <x v="8"/>
    <s v="Tier 2 - Extreme  "/>
    <s v="Distribution Circuit      "/>
    <n v="1"/>
    <n v="12"/>
    <n v="20230112"/>
    <n v="1949399"/>
    <x v="0"/>
    <s v="N"/>
    <x v="9"/>
  </r>
  <r>
    <s v="23-0014642"/>
    <x v="4"/>
    <x v="9"/>
    <x v="7"/>
    <x v="6"/>
    <x v="8"/>
    <s v="Tier 2 - Elevated  "/>
    <s v="Distribution Circuit      "/>
    <n v="1"/>
    <n v="12"/>
    <n v="20230112"/>
    <n v="1949412"/>
    <x v="0"/>
    <s v="N"/>
    <x v="9"/>
  </r>
  <r>
    <s v="23-0015051"/>
    <x v="2"/>
    <x v="11"/>
    <x v="13"/>
    <x v="10"/>
    <x v="8"/>
    <s v="Tier 2 - Elevated  "/>
    <s v="Distribution Circuit      "/>
    <n v="1"/>
    <n v="13"/>
    <n v="20230113"/>
    <n v="1951240"/>
    <x v="0"/>
    <s v="N"/>
    <x v="27"/>
  </r>
  <r>
    <s v="23-0015119"/>
    <x v="2"/>
    <x v="11"/>
    <x v="0"/>
    <x v="3"/>
    <x v="8"/>
    <s v="Tier 2 - Extreme  "/>
    <s v="Distribution Circuit      "/>
    <n v="1"/>
    <n v="13"/>
    <n v="20230113"/>
    <n v="1951473"/>
    <x v="0"/>
    <s v="N"/>
    <x v="31"/>
  </r>
  <r>
    <s v="23-0016482"/>
    <x v="4"/>
    <x v="9"/>
    <x v="7"/>
    <x v="6"/>
    <x v="8"/>
    <s v="Tier 2 - Extreme  "/>
    <s v="Distribution Circuit      "/>
    <n v="1"/>
    <n v="14"/>
    <n v="20230114"/>
    <n v="1953422"/>
    <x v="0"/>
    <s v="N"/>
    <x v="9"/>
  </r>
  <r>
    <s v="23-0016538"/>
    <x v="1"/>
    <x v="4"/>
    <x v="12"/>
    <x v="0"/>
    <x v="8"/>
    <s v="Tier 2 - Extreme  "/>
    <s v="Transformer only          "/>
    <n v="1"/>
    <n v="14"/>
    <n v="20230114"/>
    <n v="1955293"/>
    <x v="0"/>
    <s v="N"/>
    <x v="175"/>
  </r>
  <r>
    <s v="23-0016524"/>
    <x v="1"/>
    <x v="4"/>
    <x v="8"/>
    <x v="3"/>
    <x v="8"/>
    <s v="Tier 2 - Extreme  "/>
    <s v="Transformer only          "/>
    <n v="1"/>
    <n v="15"/>
    <n v="20230115"/>
    <n v="1955363"/>
    <x v="0"/>
    <s v="N"/>
    <x v="1118"/>
  </r>
  <r>
    <s v="23-0016707"/>
    <x v="4"/>
    <x v="9"/>
    <x v="7"/>
    <x v="6"/>
    <x v="8"/>
    <s v="Tier 2 - Extreme  "/>
    <s v="Transformer only          "/>
    <n v="1"/>
    <n v="15"/>
    <n v="20230115"/>
    <n v="1955550"/>
    <x v="0"/>
    <s v="N"/>
    <x v="9"/>
  </r>
  <r>
    <s v="23-0016658"/>
    <x v="1"/>
    <x v="4"/>
    <x v="1"/>
    <x v="0"/>
    <x v="8"/>
    <s v="Tier 2 - Extreme  "/>
    <s v="Distribution Circuit      "/>
    <n v="1"/>
    <n v="15"/>
    <n v="20230115"/>
    <n v="1955699"/>
    <x v="0"/>
    <s v="N"/>
    <x v="4"/>
  </r>
  <r>
    <s v="23-0016647"/>
    <x v="2"/>
    <x v="6"/>
    <x v="4"/>
    <x v="1"/>
    <x v="8"/>
    <s v="Tier 2 - Elevated  "/>
    <s v="Distribution Circuit      "/>
    <n v="1"/>
    <n v="15"/>
    <n v="20230115"/>
    <n v="1955866"/>
    <x v="0"/>
    <s v="N"/>
    <x v="1482"/>
  </r>
  <r>
    <s v="23-0016763"/>
    <x v="1"/>
    <x v="20"/>
    <x v="1"/>
    <x v="1"/>
    <x v="8"/>
    <s v="Tier 2 - Elevated  "/>
    <s v="Distribution Circuit      "/>
    <n v="1"/>
    <n v="15"/>
    <n v="20230115"/>
    <n v="1956268"/>
    <x v="0"/>
    <s v="N"/>
    <x v="72"/>
  </r>
  <r>
    <s v="23-0016862"/>
    <x v="4"/>
    <x v="12"/>
    <x v="7"/>
    <x v="6"/>
    <x v="8"/>
    <s v="Tier 2 - Extreme  "/>
    <s v="Distribution Circuit      "/>
    <n v="1"/>
    <n v="16"/>
    <n v="20230116"/>
    <n v="1956470"/>
    <x v="0"/>
    <s v="N"/>
    <x v="17"/>
  </r>
  <r>
    <s v="23-0017303"/>
    <x v="4"/>
    <x v="9"/>
    <x v="7"/>
    <x v="6"/>
    <x v="8"/>
    <s v="Tier 2 - Extreme  "/>
    <s v="Transformer only          "/>
    <n v="1"/>
    <n v="16"/>
    <n v="20230116"/>
    <n v="1956547"/>
    <x v="0"/>
    <s v="N"/>
    <x v="9"/>
  </r>
  <r>
    <s v="23-0016872"/>
    <x v="1"/>
    <x v="1"/>
    <x v="1"/>
    <x v="0"/>
    <x v="8"/>
    <s v="Tier 2 - Extreme  "/>
    <s v="Distribution Circuit      "/>
    <n v="1"/>
    <n v="16"/>
    <n v="20230116"/>
    <n v="1956566"/>
    <x v="0"/>
    <s v="N"/>
    <x v="18"/>
  </r>
  <r>
    <s v="23-0017028"/>
    <x v="1"/>
    <x v="1"/>
    <x v="1"/>
    <x v="0"/>
    <x v="8"/>
    <s v="Tier 2 - Elevated  "/>
    <s v="Distribution Circuit      "/>
    <n v="1"/>
    <n v="16"/>
    <n v="20230116"/>
    <n v="1957333"/>
    <x v="0"/>
    <s v="N"/>
    <x v="18"/>
  </r>
  <r>
    <s v="23-0017111"/>
    <x v="1"/>
    <x v="1"/>
    <x v="1"/>
    <x v="0"/>
    <x v="8"/>
    <s v="Tier 2 - Extreme  "/>
    <s v="Distribution Circuit      "/>
    <n v="1"/>
    <n v="16"/>
    <n v="20230116"/>
    <n v="1957030"/>
    <x v="0"/>
    <s v="N"/>
    <x v="18"/>
  </r>
  <r>
    <s v="23-0017027"/>
    <x v="1"/>
    <x v="26"/>
    <x v="4"/>
    <x v="1"/>
    <x v="8"/>
    <s v="Tier 2 - Extreme  "/>
    <s v="Transformer only          "/>
    <n v="1"/>
    <n v="16"/>
    <n v="20230116"/>
    <n v="1957332"/>
    <x v="0"/>
    <s v="N"/>
    <x v="99"/>
  </r>
  <r>
    <s v="23-0015839"/>
    <x v="6"/>
    <x v="31"/>
    <x v="5"/>
    <x v="1"/>
    <x v="8"/>
    <s v="Tier 2 - Elevated  "/>
    <s v="Distribution Circuit      "/>
    <n v="1"/>
    <n v="16"/>
    <n v="20230116"/>
    <n v="1958279"/>
    <x v="0"/>
    <s v="N"/>
    <x v="215"/>
  </r>
  <r>
    <s v="23-0016403"/>
    <x v="2"/>
    <x v="11"/>
    <x v="19"/>
    <x v="11"/>
    <x v="8"/>
    <s v="Tier 2 - Elevated  "/>
    <s v="Distribution Circuit      "/>
    <n v="1"/>
    <n v="16"/>
    <n v="20230116"/>
    <n v="1958458"/>
    <x v="0"/>
    <s v="N"/>
    <x v="821"/>
  </r>
  <r>
    <s v="23-0017441"/>
    <x v="1"/>
    <x v="1"/>
    <x v="8"/>
    <x v="7"/>
    <x v="8"/>
    <s v="Tier 2 - Extreme  "/>
    <s v="Transformer only          "/>
    <n v="1"/>
    <n v="16"/>
    <n v="20230116"/>
    <n v="1958689"/>
    <x v="0"/>
    <s v="N"/>
    <x v="334"/>
  </r>
  <r>
    <s v="23-0016403"/>
    <x v="6"/>
    <x v="31"/>
    <x v="5"/>
    <x v="1"/>
    <x v="8"/>
    <s v="Tier 2 - Elevated  "/>
    <s v="Distribution Circuit      "/>
    <n v="1"/>
    <n v="16"/>
    <n v="20230116"/>
    <n v="1958707"/>
    <x v="0"/>
    <s v="N"/>
    <x v="215"/>
  </r>
  <r>
    <s v="23-0017436"/>
    <x v="2"/>
    <x v="24"/>
    <x v="12"/>
    <x v="2"/>
    <x v="8"/>
    <s v="Tier 2 - Extreme  "/>
    <s v="Transformer only          "/>
    <n v="1"/>
    <n v="16"/>
    <n v="20230116"/>
    <n v="1958874"/>
    <x v="0"/>
    <s v="N"/>
    <x v="827"/>
  </r>
  <r>
    <s v="23-0018847"/>
    <x v="6"/>
    <x v="21"/>
    <x v="1"/>
    <x v="1"/>
    <x v="8"/>
    <s v="Tier 2 - Extreme  "/>
    <s v="Transformer only          "/>
    <n v="1"/>
    <n v="19"/>
    <n v="20230119"/>
    <n v="1961932"/>
    <x v="0"/>
    <s v="N"/>
    <x v="75"/>
  </r>
  <r>
    <s v="23-0019662"/>
    <x v="2"/>
    <x v="24"/>
    <x v="12"/>
    <x v="7"/>
    <x v="8"/>
    <s v="Tier 2 - Extreme  "/>
    <s v="Transformer only          "/>
    <n v="1"/>
    <n v="20"/>
    <n v="20230120"/>
    <n v="1963160"/>
    <x v="0"/>
    <s v="N"/>
    <x v="148"/>
  </r>
  <r>
    <s v="23-0019964"/>
    <x v="1"/>
    <x v="1"/>
    <x v="1"/>
    <x v="0"/>
    <x v="8"/>
    <s v="Tier 2 - Extreme  "/>
    <s v="Distribution Circuit      "/>
    <n v="1"/>
    <n v="22"/>
    <n v="20230122"/>
    <n v="1965107"/>
    <x v="0"/>
    <s v="N"/>
    <x v="18"/>
  </r>
  <r>
    <s v="23-0020401"/>
    <x v="1"/>
    <x v="1"/>
    <x v="13"/>
    <x v="1"/>
    <x v="8"/>
    <s v="Tier 2 - Extreme  "/>
    <s v="Distribution Circuit      "/>
    <n v="1"/>
    <n v="23"/>
    <n v="20230123"/>
    <n v="1965778"/>
    <x v="0"/>
    <s v="N"/>
    <x v="2178"/>
  </r>
  <r>
    <s v="23-0021812"/>
    <x v="1"/>
    <x v="26"/>
    <x v="1"/>
    <x v="1"/>
    <x v="8"/>
    <s v="Tier 2 - Extreme  "/>
    <s v="Distribution Circuit      "/>
    <n v="1"/>
    <n v="26"/>
    <n v="20230126"/>
    <n v="1968921"/>
    <x v="0"/>
    <s v="N"/>
    <x v="169"/>
  </r>
  <r>
    <s v="23-0022074"/>
    <x v="4"/>
    <x v="9"/>
    <x v="7"/>
    <x v="6"/>
    <x v="8"/>
    <s v="Tier 2 - Extreme  "/>
    <s v="Distribution Circuit      "/>
    <n v="1"/>
    <n v="26"/>
    <n v="20230126"/>
    <n v="1969301"/>
    <x v="0"/>
    <s v="N"/>
    <x v="9"/>
  </r>
  <r>
    <s v="23-0022367"/>
    <x v="2"/>
    <x v="11"/>
    <x v="0"/>
    <x v="3"/>
    <x v="8"/>
    <s v="Tier 2 - Extreme  "/>
    <s v="Distribution Circuit      "/>
    <n v="1"/>
    <n v="27"/>
    <n v="20230127"/>
    <n v="1969912"/>
    <x v="0"/>
    <s v="N"/>
    <x v="31"/>
  </r>
  <r>
    <s v="23-0022616"/>
    <x v="1"/>
    <x v="1"/>
    <x v="1"/>
    <x v="0"/>
    <x v="8"/>
    <s v="Tier 2 - Extreme  "/>
    <s v="Distribution Circuit      "/>
    <n v="1"/>
    <n v="28"/>
    <n v="20230128"/>
    <n v="1970285"/>
    <x v="0"/>
    <s v="N"/>
    <x v="18"/>
  </r>
  <r>
    <s v="23-0022367"/>
    <x v="2"/>
    <x v="11"/>
    <x v="0"/>
    <x v="3"/>
    <x v="8"/>
    <s v="Tier 2 - Extreme  "/>
    <s v="Distribution Circuit      "/>
    <n v="1"/>
    <n v="28"/>
    <n v="20230128"/>
    <n v="1970354"/>
    <x v="0"/>
    <s v="N"/>
    <x v="31"/>
  </r>
  <r>
    <s v="23-0023716"/>
    <x v="2"/>
    <x v="24"/>
    <x v="12"/>
    <x v="7"/>
    <x v="8"/>
    <s v="Tier 2 - Extreme  "/>
    <s v="Transformer only          "/>
    <n v="1"/>
    <n v="31"/>
    <n v="20230131"/>
    <n v="1973299"/>
    <x v="0"/>
    <s v="N"/>
    <x v="148"/>
  </r>
  <r>
    <s v="23-0024651"/>
    <x v="1"/>
    <x v="4"/>
    <x v="1"/>
    <x v="1"/>
    <x v="8"/>
    <s v="Tier 2 - Extreme  "/>
    <s v="Distribution Circuit      "/>
    <n v="2"/>
    <n v="2"/>
    <n v="20230202"/>
    <n v="1975333"/>
    <x v="0"/>
    <s v="N"/>
    <x v="19"/>
  </r>
  <r>
    <s v="23-0024734"/>
    <x v="1"/>
    <x v="4"/>
    <x v="1"/>
    <x v="9"/>
    <x v="8"/>
    <s v="Tier 2 - Extreme  "/>
    <s v="Distribution Circuit      "/>
    <n v="2"/>
    <n v="3"/>
    <n v="20230203"/>
    <n v="1975639"/>
    <x v="0"/>
    <s v="N"/>
    <x v="36"/>
  </r>
  <r>
    <s v="23-0025184"/>
    <x v="2"/>
    <x v="11"/>
    <x v="0"/>
    <x v="3"/>
    <x v="8"/>
    <s v="Tier 2 - Extreme  "/>
    <s v="Distribution Circuit      "/>
    <n v="2"/>
    <n v="4"/>
    <n v="20230204"/>
    <n v="1976601"/>
    <x v="0"/>
    <s v="N"/>
    <x v="31"/>
  </r>
  <r>
    <s v="23-0025982"/>
    <x v="6"/>
    <x v="31"/>
    <x v="1"/>
    <x v="12"/>
    <x v="8"/>
    <s v="Tier 2 - Extreme  "/>
    <s v="Distribution Circuit      "/>
    <n v="2"/>
    <n v="6"/>
    <n v="20230206"/>
    <n v="1978708"/>
    <x v="0"/>
    <s v="N"/>
    <x v="2208"/>
  </r>
  <r>
    <s v="23-0027255"/>
    <x v="2"/>
    <x v="11"/>
    <x v="24"/>
    <x v="7"/>
    <x v="8"/>
    <s v="Tier 2 - Extreme  "/>
    <s v="Transformer only          "/>
    <n v="2"/>
    <n v="9"/>
    <n v="20230209"/>
    <n v="1980977"/>
    <x v="0"/>
    <s v="N"/>
    <x v="2209"/>
  </r>
  <r>
    <s v="23-0027996"/>
    <x v="5"/>
    <x v="2"/>
    <x v="8"/>
    <x v="7"/>
    <x v="8"/>
    <s v="Tier 2 - Elevated  "/>
    <s v="Distribution Circuit      "/>
    <n v="2"/>
    <n v="12"/>
    <n v="20230212"/>
    <n v="1983163"/>
    <x v="0"/>
    <s v="N"/>
    <x v="484"/>
  </r>
  <r>
    <s v="23-0029273"/>
    <x v="2"/>
    <x v="11"/>
    <x v="0"/>
    <x v="3"/>
    <x v="8"/>
    <s v="Tier 2 - Extreme  "/>
    <s v="Transformer only          "/>
    <n v="2"/>
    <n v="15"/>
    <n v="20230215"/>
    <n v="1986203"/>
    <x v="0"/>
    <s v="N"/>
    <x v="31"/>
  </r>
  <r>
    <s v="23-0030567"/>
    <x v="4"/>
    <x v="12"/>
    <x v="7"/>
    <x v="6"/>
    <x v="8"/>
    <s v="Tier 2 - Extreme  "/>
    <s v="Distribution Circuit      "/>
    <n v="2"/>
    <n v="19"/>
    <n v="20230219"/>
    <n v="1989009"/>
    <x v="0"/>
    <s v="N"/>
    <x v="17"/>
  </r>
  <r>
    <s v="23-0030993"/>
    <x v="4"/>
    <x v="9"/>
    <x v="7"/>
    <x v="6"/>
    <x v="8"/>
    <s v="Tier 2 - Elevated  "/>
    <s v="Distribution Circuit      "/>
    <n v="2"/>
    <n v="21"/>
    <n v="20230221"/>
    <n v="1990171"/>
    <x v="0"/>
    <s v="N"/>
    <x v="9"/>
  </r>
  <r>
    <s v="23-0031845"/>
    <x v="1"/>
    <x v="1"/>
    <x v="1"/>
    <x v="1"/>
    <x v="8"/>
    <s v="Tier 2 - Extreme  "/>
    <s v="Distribution Circuit      "/>
    <n v="2"/>
    <n v="21"/>
    <n v="20230221"/>
    <n v="1991382"/>
    <x v="0"/>
    <s v="N"/>
    <x v="1"/>
  </r>
  <r>
    <s v="23-0031709"/>
    <x v="1"/>
    <x v="1"/>
    <x v="1"/>
    <x v="0"/>
    <x v="8"/>
    <s v="Tier 2 - Extreme  "/>
    <s v="Distribution Circuit      "/>
    <n v="2"/>
    <n v="21"/>
    <n v="20230221"/>
    <n v="1992038"/>
    <x v="0"/>
    <s v="N"/>
    <x v="18"/>
  </r>
  <r>
    <s v="23-0032460"/>
    <x v="4"/>
    <x v="9"/>
    <x v="7"/>
    <x v="6"/>
    <x v="8"/>
    <s v="Tier 2 - Extreme  "/>
    <s v="Distribution Circuit      "/>
    <n v="2"/>
    <n v="22"/>
    <n v="20230222"/>
    <n v="1996816"/>
    <x v="0"/>
    <s v="N"/>
    <x v="9"/>
  </r>
  <r>
    <s v="23-0033597"/>
    <x v="1"/>
    <x v="1"/>
    <x v="13"/>
    <x v="3"/>
    <x v="8"/>
    <s v="Tier 2 - Extreme  "/>
    <s v="Distribution Circuit      "/>
    <n v="2"/>
    <n v="24"/>
    <n v="20230224"/>
    <n v="2002136"/>
    <x v="0"/>
    <s v="N"/>
    <x v="1531"/>
  </r>
  <r>
    <s v="23-0034989"/>
    <x v="4"/>
    <x v="12"/>
    <x v="7"/>
    <x v="6"/>
    <x v="8"/>
    <s v="Tier 2 - Extreme  "/>
    <s v="Distribution Circuit      "/>
    <n v="2"/>
    <n v="24"/>
    <n v="20230224"/>
    <n v="2007375"/>
    <x v="0"/>
    <s v="N"/>
    <x v="17"/>
  </r>
  <r>
    <s v="23-0039608"/>
    <x v="1"/>
    <x v="1"/>
    <x v="1"/>
    <x v="0"/>
    <x v="8"/>
    <s v="Tier 2 - Extreme  "/>
    <s v="Transformer only          "/>
    <n v="3"/>
    <n v="3"/>
    <n v="20230303"/>
    <n v="2020927"/>
    <x v="0"/>
    <s v="N"/>
    <x v="18"/>
  </r>
  <r>
    <s v="23-0039862"/>
    <x v="1"/>
    <x v="1"/>
    <x v="11"/>
    <x v="3"/>
    <x v="8"/>
    <s v="Tier 2 - Extreme  "/>
    <s v="Distribution Circuit      "/>
    <n v="3"/>
    <n v="4"/>
    <n v="20230304"/>
    <n v="2022094"/>
    <x v="0"/>
    <s v="N"/>
    <x v="85"/>
  </r>
  <r>
    <s v="23-0040008"/>
    <x v="4"/>
    <x v="9"/>
    <x v="7"/>
    <x v="6"/>
    <x v="8"/>
    <s v="Tier 2 - Extreme  "/>
    <s v="Distribution Circuit      "/>
    <n v="3"/>
    <n v="4"/>
    <n v="20230304"/>
    <n v="2022424"/>
    <x v="0"/>
    <s v="N"/>
    <x v="9"/>
  </r>
  <r>
    <s v="23-0040038"/>
    <x v="1"/>
    <x v="1"/>
    <x v="1"/>
    <x v="1"/>
    <x v="8"/>
    <s v="Tier 2 - Extreme  "/>
    <s v="Distribution Circuit      "/>
    <n v="3"/>
    <n v="4"/>
    <n v="20230304"/>
    <n v="2022640"/>
    <x v="0"/>
    <s v="N"/>
    <x v="1"/>
  </r>
  <r>
    <s v="23-0040371"/>
    <x v="1"/>
    <x v="4"/>
    <x v="1"/>
    <x v="1"/>
    <x v="8"/>
    <s v="Tier 2 - Extreme  "/>
    <s v="Distribution Circuit      "/>
    <n v="3"/>
    <n v="5"/>
    <n v="20230305"/>
    <n v="2023792"/>
    <x v="0"/>
    <s v="N"/>
    <x v="19"/>
  </r>
  <r>
    <s v="23-0040427"/>
    <x v="1"/>
    <x v="26"/>
    <x v="1"/>
    <x v="1"/>
    <x v="8"/>
    <s v="Tier 2 - Extreme  "/>
    <s v="Distribution Circuit      "/>
    <n v="3"/>
    <n v="5"/>
    <n v="20230305"/>
    <n v="2023971"/>
    <x v="0"/>
    <s v="N"/>
    <x v="169"/>
  </r>
  <r>
    <s v="23-0041337"/>
    <x v="2"/>
    <x v="24"/>
    <x v="12"/>
    <x v="7"/>
    <x v="8"/>
    <s v="Tier 2 - Extreme  "/>
    <s v="Transformer only          "/>
    <n v="3"/>
    <n v="7"/>
    <n v="20230307"/>
    <n v="2025748"/>
    <x v="0"/>
    <s v="N"/>
    <x v="148"/>
  </r>
  <r>
    <s v="23-0042292"/>
    <x v="4"/>
    <x v="9"/>
    <x v="7"/>
    <x v="6"/>
    <x v="8"/>
    <s v="Tier 2 - Elevated  "/>
    <s v="Distribution Circuit      "/>
    <n v="3"/>
    <n v="9"/>
    <n v="20230309"/>
    <n v="2027818"/>
    <x v="0"/>
    <s v="N"/>
    <x v="9"/>
  </r>
  <r>
    <s v="23-0042128"/>
    <x v="2"/>
    <x v="11"/>
    <x v="1"/>
    <x v="3"/>
    <x v="8"/>
    <s v="Tier 2 - Extreme  "/>
    <s v="Distribution Circuit      "/>
    <n v="3"/>
    <n v="9"/>
    <n v="20230309"/>
    <n v="2027503"/>
    <x v="0"/>
    <s v="N"/>
    <x v="140"/>
  </r>
  <r>
    <s v="23-0042461"/>
    <x v="4"/>
    <x v="9"/>
    <x v="7"/>
    <x v="6"/>
    <x v="8"/>
    <s v="Tier 2 - Extreme  "/>
    <s v="Distribution Circuit      "/>
    <n v="3"/>
    <n v="9"/>
    <n v="20230309"/>
    <n v="2028256"/>
    <x v="0"/>
    <s v="N"/>
    <x v="9"/>
  </r>
  <r>
    <s v="23-0042691"/>
    <x v="4"/>
    <x v="12"/>
    <x v="7"/>
    <x v="6"/>
    <x v="8"/>
    <s v="Tier 2 - Extreme  "/>
    <s v="Distribution Circuit      "/>
    <n v="3"/>
    <n v="10"/>
    <n v="20230310"/>
    <n v="2029924"/>
    <x v="0"/>
    <s v="N"/>
    <x v="17"/>
  </r>
  <r>
    <s v="23-0042734"/>
    <x v="4"/>
    <x v="12"/>
    <x v="7"/>
    <x v="6"/>
    <x v="8"/>
    <s v="Tier 2 - Extreme  "/>
    <s v="Distribution Circuit      "/>
    <n v="3"/>
    <n v="10"/>
    <n v="20230310"/>
    <n v="2029947"/>
    <x v="0"/>
    <s v="N"/>
    <x v="17"/>
  </r>
  <r>
    <s v="23-0043174"/>
    <x v="1"/>
    <x v="4"/>
    <x v="1"/>
    <x v="1"/>
    <x v="8"/>
    <s v="Tier 2 - Elevated  "/>
    <s v="Distribution Circuit      "/>
    <n v="3"/>
    <n v="10"/>
    <n v="20230310"/>
    <n v="2030506"/>
    <x v="0"/>
    <s v="N"/>
    <x v="19"/>
  </r>
  <r>
    <s v="23-0042871"/>
    <x v="1"/>
    <x v="1"/>
    <x v="1"/>
    <x v="0"/>
    <x v="8"/>
    <s v="Tier 2 - Extreme  "/>
    <s v="Distribution Circuit      "/>
    <n v="3"/>
    <n v="10"/>
    <n v="20230310"/>
    <n v="2030083"/>
    <x v="0"/>
    <s v="N"/>
    <x v="18"/>
  </r>
  <r>
    <s v="23-0043497"/>
    <x v="1"/>
    <x v="26"/>
    <x v="1"/>
    <x v="1"/>
    <x v="8"/>
    <s v="Tier 2 - Elevated  "/>
    <s v="Distribution Circuit      "/>
    <n v="3"/>
    <n v="11"/>
    <n v="20230311"/>
    <n v="2032486"/>
    <x v="0"/>
    <s v="N"/>
    <x v="169"/>
  </r>
  <r>
    <s v="23-0043663"/>
    <x v="4"/>
    <x v="9"/>
    <x v="7"/>
    <x v="6"/>
    <x v="8"/>
    <s v="Tier 2 - Elevated  "/>
    <s v="Distribution Circuit      "/>
    <n v="3"/>
    <n v="12"/>
    <n v="20230312"/>
    <n v="2033106"/>
    <x v="0"/>
    <s v="N"/>
    <x v="9"/>
  </r>
  <r>
    <s v="23-0044700"/>
    <x v="1"/>
    <x v="4"/>
    <x v="1"/>
    <x v="3"/>
    <x v="8"/>
    <s v="Tier 2 - Extreme  "/>
    <s v="Transformer only          "/>
    <n v="3"/>
    <n v="14"/>
    <n v="20230314"/>
    <n v="2035269"/>
    <x v="0"/>
    <s v="N"/>
    <x v="153"/>
  </r>
  <r>
    <s v="23-0047233"/>
    <x v="4"/>
    <x v="9"/>
    <x v="7"/>
    <x v="6"/>
    <x v="8"/>
    <s v="Tier 2 - Elevated  "/>
    <s v="Distribution Circuit      "/>
    <n v="3"/>
    <n v="15"/>
    <n v="20230315"/>
    <n v="2047847"/>
    <x v="0"/>
    <s v="N"/>
    <x v="9"/>
  </r>
  <r>
    <s v="23-0047260"/>
    <x v="4"/>
    <x v="9"/>
    <x v="7"/>
    <x v="6"/>
    <x v="8"/>
    <s v="Tier 2 - Extreme  "/>
    <s v="Distribution Circuit      "/>
    <n v="3"/>
    <n v="16"/>
    <n v="20230316"/>
    <n v="2049009"/>
    <x v="0"/>
    <s v="N"/>
    <x v="9"/>
  </r>
  <r>
    <s v="23-0047641"/>
    <x v="2"/>
    <x v="11"/>
    <x v="4"/>
    <x v="3"/>
    <x v="8"/>
    <s v="Tier 2 - Elevated  "/>
    <s v="Distribution Circuit      "/>
    <n v="3"/>
    <n v="16"/>
    <n v="20230316"/>
    <n v="2049468"/>
    <x v="0"/>
    <s v="N"/>
    <x v="62"/>
  </r>
  <r>
    <s v="23-0047592"/>
    <x v="1"/>
    <x v="4"/>
    <x v="6"/>
    <x v="1"/>
    <x v="8"/>
    <s v="Tier 2 - Extreme  "/>
    <s v="Transformer only          "/>
    <n v="3"/>
    <n v="17"/>
    <n v="20230317"/>
    <n v="2049397"/>
    <x v="0"/>
    <s v="N"/>
    <x v="1000"/>
  </r>
  <r>
    <s v="23-0047633"/>
    <x v="4"/>
    <x v="9"/>
    <x v="7"/>
    <x v="6"/>
    <x v="8"/>
    <s v="Tier 2 - Elevated  "/>
    <s v="Distribution Circuit      "/>
    <n v="3"/>
    <n v="17"/>
    <n v="20230317"/>
    <n v="2049467"/>
    <x v="0"/>
    <s v="N"/>
    <x v="9"/>
  </r>
  <r>
    <s v="23-0047587"/>
    <x v="4"/>
    <x v="9"/>
    <x v="7"/>
    <x v="6"/>
    <x v="8"/>
    <s v="Tier 2 - Elevated  "/>
    <s v="Distribution Circuit      "/>
    <n v="3"/>
    <n v="17"/>
    <n v="20230317"/>
    <n v="2049504"/>
    <x v="0"/>
    <s v="N"/>
    <x v="9"/>
  </r>
  <r>
    <s v="23-0048313"/>
    <x v="2"/>
    <x v="11"/>
    <x v="13"/>
    <x v="3"/>
    <x v="8"/>
    <s v="Tier 2 - Elevated  "/>
    <s v="Distribution Circuit      "/>
    <n v="3"/>
    <n v="18"/>
    <n v="20230318"/>
    <n v="2051201"/>
    <x v="0"/>
    <s v="N"/>
    <x v="59"/>
  </r>
  <r>
    <s v="23-0048339"/>
    <x v="1"/>
    <x v="4"/>
    <x v="1"/>
    <x v="0"/>
    <x v="8"/>
    <s v="Tier 2 - Extreme  "/>
    <s v="Distribution Circuit      "/>
    <n v="3"/>
    <n v="18"/>
    <n v="20230318"/>
    <n v="2051394"/>
    <x v="0"/>
    <s v="N"/>
    <x v="4"/>
  </r>
  <r>
    <s v="23-0048479"/>
    <x v="4"/>
    <x v="9"/>
    <x v="7"/>
    <x v="6"/>
    <x v="8"/>
    <s v="Tier 2 - Extreme  "/>
    <s v="Distribution Circuit      "/>
    <n v="3"/>
    <n v="19"/>
    <n v="20230319"/>
    <n v="2051662"/>
    <x v="0"/>
    <s v="N"/>
    <x v="9"/>
  </r>
  <r>
    <s v="23-0048529"/>
    <x v="1"/>
    <x v="4"/>
    <x v="1"/>
    <x v="1"/>
    <x v="8"/>
    <s v="Tier 2 - Extreme  "/>
    <s v="Distribution Circuit      "/>
    <n v="3"/>
    <n v="19"/>
    <n v="20230319"/>
    <n v="2051652"/>
    <x v="0"/>
    <s v="N"/>
    <x v="19"/>
  </r>
  <r>
    <s v="23-0048465"/>
    <x v="2"/>
    <x v="11"/>
    <x v="0"/>
    <x v="3"/>
    <x v="8"/>
    <s v="Tier 2 - Extreme  "/>
    <s v="Distribution Circuit      "/>
    <n v="3"/>
    <n v="19"/>
    <n v="20230319"/>
    <n v="2051890"/>
    <x v="0"/>
    <s v="N"/>
    <x v="31"/>
  </r>
  <r>
    <s v="23-0048565"/>
    <x v="1"/>
    <x v="1"/>
    <x v="4"/>
    <x v="3"/>
    <x v="8"/>
    <s v="Tier 2 - Extreme  "/>
    <s v="Transformer only          "/>
    <n v="3"/>
    <n v="19"/>
    <n v="20230319"/>
    <n v="2052301"/>
    <x v="0"/>
    <s v="N"/>
    <x v="414"/>
  </r>
  <r>
    <s v="23-0049054"/>
    <x v="1"/>
    <x v="1"/>
    <x v="1"/>
    <x v="4"/>
    <x v="8"/>
    <s v="Tier 2 - Extreme  "/>
    <s v="Distribution Circuit      "/>
    <n v="3"/>
    <n v="21"/>
    <n v="20230321"/>
    <n v="2053509"/>
    <x v="0"/>
    <s v="N"/>
    <x v="968"/>
  </r>
  <r>
    <s v="23-0051027"/>
    <x v="4"/>
    <x v="9"/>
    <x v="7"/>
    <x v="6"/>
    <x v="8"/>
    <s v="Tier 2 - Extreme  "/>
    <s v="Distribution Circuit      "/>
    <n v="3"/>
    <n v="22"/>
    <n v="20230322"/>
    <n v="2063601"/>
    <x v="0"/>
    <s v="N"/>
    <x v="9"/>
  </r>
  <r>
    <s v="23-0051951"/>
    <x v="1"/>
    <x v="1"/>
    <x v="1"/>
    <x v="3"/>
    <x v="8"/>
    <s v="Tier 2 - Extreme  "/>
    <s v="Distribution Circuit      "/>
    <n v="3"/>
    <n v="24"/>
    <n v="20230324"/>
    <n v="2066238"/>
    <x v="0"/>
    <s v="N"/>
    <x v="121"/>
  </r>
  <r>
    <s v="23-0052979"/>
    <x v="4"/>
    <x v="9"/>
    <x v="7"/>
    <x v="6"/>
    <x v="8"/>
    <s v="Tier 2 - Elevated  "/>
    <s v="Distribution Circuit      "/>
    <n v="3"/>
    <n v="27"/>
    <n v="20230327"/>
    <n v="2068676"/>
    <x v="0"/>
    <s v="N"/>
    <x v="9"/>
  </r>
  <r>
    <s v="23-0053358"/>
    <x v="2"/>
    <x v="11"/>
    <x v="1"/>
    <x v="12"/>
    <x v="8"/>
    <s v="Tier 2 - Elevated  "/>
    <s v="Distribution Circuit      "/>
    <n v="3"/>
    <n v="28"/>
    <n v="20230328"/>
    <n v="2069670"/>
    <x v="0"/>
    <s v="N"/>
    <x v="265"/>
  </r>
  <r>
    <s v="23-0053529"/>
    <x v="4"/>
    <x v="9"/>
    <x v="7"/>
    <x v="6"/>
    <x v="8"/>
    <s v="Tier 2 - Extreme  "/>
    <s v="Distribution Circuit      "/>
    <n v="3"/>
    <n v="28"/>
    <n v="20230328"/>
    <n v="2069716"/>
    <x v="0"/>
    <s v="N"/>
    <x v="9"/>
  </r>
  <r>
    <s v="23-0053837"/>
    <x v="4"/>
    <x v="9"/>
    <x v="7"/>
    <x v="6"/>
    <x v="8"/>
    <s v="Tier 2 - Elevated  "/>
    <s v="Distribution Circuit      "/>
    <n v="3"/>
    <n v="28"/>
    <n v="20230328"/>
    <n v="2071284"/>
    <x v="0"/>
    <s v="N"/>
    <x v="9"/>
  </r>
  <r>
    <s v="23-0054162"/>
    <x v="2"/>
    <x v="11"/>
    <x v="1"/>
    <x v="3"/>
    <x v="8"/>
    <s v="Tier 2 - Elevated  "/>
    <s v="Distribution Circuit      "/>
    <n v="3"/>
    <n v="29"/>
    <n v="20230329"/>
    <n v="2072389"/>
    <x v="0"/>
    <s v="N"/>
    <x v="140"/>
  </r>
  <r>
    <s v="23-0054015"/>
    <x v="2"/>
    <x v="11"/>
    <x v="0"/>
    <x v="3"/>
    <x v="8"/>
    <s v="Tier 2 - Elevated  "/>
    <s v="Distribution Circuit      "/>
    <n v="3"/>
    <n v="29"/>
    <n v="20230329"/>
    <n v="2072641"/>
    <x v="0"/>
    <s v="N"/>
    <x v="31"/>
  </r>
  <r>
    <s v="23-0054641"/>
    <x v="4"/>
    <x v="9"/>
    <x v="7"/>
    <x v="6"/>
    <x v="8"/>
    <s v="Tier 2 - Extreme  "/>
    <s v="Distribution Circuit      "/>
    <n v="3"/>
    <n v="29"/>
    <n v="20230329"/>
    <n v="2073151"/>
    <x v="0"/>
    <s v="N"/>
    <x v="9"/>
  </r>
  <r>
    <s v="23-0054616"/>
    <x v="3"/>
    <x v="3"/>
    <x v="8"/>
    <x v="7"/>
    <x v="8"/>
    <s v="Tier 2 - Extreme  "/>
    <s v="Distribution Circuit      "/>
    <n v="3"/>
    <n v="29"/>
    <n v="20230329"/>
    <n v="2073168"/>
    <x v="0"/>
    <s v="N"/>
    <x v="118"/>
  </r>
  <r>
    <s v="23-0054634"/>
    <x v="2"/>
    <x v="11"/>
    <x v="8"/>
    <x v="7"/>
    <x v="8"/>
    <s v="Tier 2 - Extreme  "/>
    <s v="Transformer only          "/>
    <n v="3"/>
    <n v="29"/>
    <n v="20230329"/>
    <n v="2073552"/>
    <x v="0"/>
    <s v="N"/>
    <x v="277"/>
  </r>
  <r>
    <s v="23-0054015"/>
    <x v="2"/>
    <x v="11"/>
    <x v="1"/>
    <x v="1"/>
    <x v="8"/>
    <s v="Tier 2 - Elevated  "/>
    <s v="Distribution Circuit      "/>
    <n v="3"/>
    <n v="29"/>
    <n v="20230329"/>
    <n v="2073652"/>
    <x v="0"/>
    <s v="N"/>
    <x v="143"/>
  </r>
  <r>
    <s v="23-0056092"/>
    <x v="4"/>
    <x v="9"/>
    <x v="7"/>
    <x v="6"/>
    <x v="8"/>
    <s v="Tier 2 - Extreme  "/>
    <s v="Distribution Circuit      "/>
    <n v="4"/>
    <n v="2"/>
    <n v="20230402"/>
    <n v="2077661"/>
    <x v="0"/>
    <s v="N"/>
    <x v="9"/>
  </r>
  <r>
    <s v="23-0056444"/>
    <x v="4"/>
    <x v="9"/>
    <x v="7"/>
    <x v="6"/>
    <x v="8"/>
    <s v="Tier 2 - Extreme  "/>
    <s v="Distribution Circuit      "/>
    <n v="4"/>
    <n v="3"/>
    <n v="20230403"/>
    <n v="2078034"/>
    <x v="0"/>
    <s v="N"/>
    <x v="9"/>
  </r>
  <r>
    <s v="23-0056852"/>
    <x v="1"/>
    <x v="26"/>
    <x v="1"/>
    <x v="1"/>
    <x v="8"/>
    <s v="Tier 2 - Extreme  "/>
    <s v="Distribution Circuit      "/>
    <n v="4"/>
    <n v="4"/>
    <n v="20230404"/>
    <n v="2079797"/>
    <x v="0"/>
    <s v="N"/>
    <x v="169"/>
  </r>
  <r>
    <s v="23-0059579"/>
    <x v="4"/>
    <x v="9"/>
    <x v="7"/>
    <x v="6"/>
    <x v="8"/>
    <s v="Tier 2 - Elevated  "/>
    <s v="Distribution Circuit      "/>
    <n v="4"/>
    <n v="11"/>
    <n v="20230411"/>
    <n v="2085421"/>
    <x v="0"/>
    <s v="N"/>
    <x v="9"/>
  </r>
  <r>
    <s v="23-0059789"/>
    <x v="4"/>
    <x v="9"/>
    <x v="7"/>
    <x v="6"/>
    <x v="8"/>
    <s v="Tier 2 - Extreme  "/>
    <s v="Distribution Circuit      "/>
    <n v="4"/>
    <n v="11"/>
    <n v="20230411"/>
    <n v="2085912"/>
    <x v="0"/>
    <s v="N"/>
    <x v="9"/>
  </r>
  <r>
    <s v="23-0060393"/>
    <x v="1"/>
    <x v="4"/>
    <x v="1"/>
    <x v="1"/>
    <x v="8"/>
    <s v="Tier 2 - Extreme  "/>
    <s v="Distribution Circuit      "/>
    <n v="4"/>
    <n v="12"/>
    <n v="20230412"/>
    <n v="2087114"/>
    <x v="0"/>
    <s v="N"/>
    <x v="19"/>
  </r>
  <r>
    <s v="23-0060884"/>
    <x v="4"/>
    <x v="12"/>
    <x v="7"/>
    <x v="6"/>
    <x v="8"/>
    <s v="Tier 2 - Extreme  "/>
    <s v="Distribution Circuit      "/>
    <n v="4"/>
    <n v="13"/>
    <n v="20230413"/>
    <n v="2088028"/>
    <x v="0"/>
    <s v="N"/>
    <x v="17"/>
  </r>
  <r>
    <s v="23-0061033"/>
    <x v="1"/>
    <x v="1"/>
    <x v="1"/>
    <x v="1"/>
    <x v="8"/>
    <s v="Tier 2 - Extreme  "/>
    <s v="Distribution Circuit      "/>
    <n v="4"/>
    <n v="14"/>
    <n v="20230414"/>
    <n v="2088398"/>
    <x v="0"/>
    <s v="N"/>
    <x v="1"/>
  </r>
  <r>
    <s v="23-0061440"/>
    <x v="4"/>
    <x v="9"/>
    <x v="7"/>
    <x v="6"/>
    <x v="8"/>
    <s v="Tier 2 - Elevated  "/>
    <s v="Distribution Circuit      "/>
    <n v="4"/>
    <n v="16"/>
    <n v="20230416"/>
    <n v="2089508"/>
    <x v="0"/>
    <s v="N"/>
    <x v="9"/>
  </r>
  <r>
    <s v="23-0064479"/>
    <x v="4"/>
    <x v="9"/>
    <x v="7"/>
    <x v="6"/>
    <x v="8"/>
    <s v="Tier 2 - Elevated  "/>
    <s v="Transformer only          "/>
    <n v="4"/>
    <n v="25"/>
    <n v="20230425"/>
    <n v="2096328"/>
    <x v="0"/>
    <s v="N"/>
    <x v="9"/>
  </r>
  <r>
    <s v="23-0066167"/>
    <x v="2"/>
    <x v="11"/>
    <x v="13"/>
    <x v="10"/>
    <x v="8"/>
    <s v="Tier 2 - Extreme  "/>
    <s v="Transformer only          "/>
    <n v="4"/>
    <n v="28"/>
    <n v="20230428"/>
    <n v="2099529"/>
    <x v="0"/>
    <s v="N"/>
    <x v="27"/>
  </r>
  <r>
    <s v="23-0066527"/>
    <x v="1"/>
    <x v="1"/>
    <x v="1"/>
    <x v="0"/>
    <x v="8"/>
    <s v="Tier 2 - Elevated  "/>
    <s v="Distribution Circuit      "/>
    <n v="5"/>
    <n v="1"/>
    <n v="20230501"/>
    <n v="2101032"/>
    <x v="0"/>
    <s v="Y"/>
    <x v="18"/>
  </r>
  <r>
    <s v="23-0069148"/>
    <x v="1"/>
    <x v="4"/>
    <x v="1"/>
    <x v="1"/>
    <x v="8"/>
    <s v="Tier 2 - Extreme  "/>
    <s v="Distribution Circuit      "/>
    <n v="5"/>
    <n v="6"/>
    <n v="20230506"/>
    <n v="2106139"/>
    <x v="0"/>
    <s v="Y"/>
    <x v="19"/>
  </r>
  <r>
    <s v="23-0069559"/>
    <x v="4"/>
    <x v="9"/>
    <x v="7"/>
    <x v="6"/>
    <x v="8"/>
    <s v="Tier 2 - Extreme  "/>
    <s v="Distribution Circuit      "/>
    <n v="5"/>
    <n v="8"/>
    <n v="20230508"/>
    <n v="2107565"/>
    <x v="0"/>
    <s v="Y"/>
    <x v="9"/>
  </r>
  <r>
    <s v="23-0069817"/>
    <x v="4"/>
    <x v="12"/>
    <x v="7"/>
    <x v="6"/>
    <x v="8"/>
    <s v="Tier 2 - Extreme  "/>
    <s v="Distribution Circuit      "/>
    <n v="5"/>
    <n v="9"/>
    <n v="20230509"/>
    <n v="2108293"/>
    <x v="0"/>
    <s v="Y"/>
    <x v="17"/>
  </r>
  <r>
    <s v="23-0070774"/>
    <x v="4"/>
    <x v="9"/>
    <x v="7"/>
    <x v="6"/>
    <x v="8"/>
    <s v="Tier 2 - Elevated  "/>
    <s v="Distribution Circuit      "/>
    <n v="5"/>
    <n v="11"/>
    <n v="20230511"/>
    <n v="2110033"/>
    <x v="0"/>
    <s v="Y"/>
    <x v="9"/>
  </r>
  <r>
    <s v="23-0071093"/>
    <x v="1"/>
    <x v="4"/>
    <x v="1"/>
    <x v="12"/>
    <x v="8"/>
    <s v="Tier 2 - Extreme  "/>
    <s v="Distribution Circuit      "/>
    <n v="5"/>
    <n v="11"/>
    <n v="20230511"/>
    <n v="2110585"/>
    <x v="0"/>
    <s v="Y"/>
    <x v="150"/>
  </r>
  <r>
    <s v="23-0073614"/>
    <x v="1"/>
    <x v="4"/>
    <x v="1"/>
    <x v="1"/>
    <x v="8"/>
    <s v="Tier 2 - Extreme  "/>
    <s v="Distribution Circuit      "/>
    <n v="5"/>
    <n v="19"/>
    <n v="20230519"/>
    <n v="2116782"/>
    <x v="0"/>
    <s v="Y"/>
    <x v="19"/>
  </r>
  <r>
    <s v="23-0073720"/>
    <x v="4"/>
    <x v="9"/>
    <x v="7"/>
    <x v="6"/>
    <x v="8"/>
    <s v="Tier 2 - Extreme  "/>
    <s v="Distribution Circuit      "/>
    <n v="5"/>
    <n v="19"/>
    <n v="20230519"/>
    <n v="2117265"/>
    <x v="0"/>
    <s v="Y"/>
    <x v="9"/>
  </r>
  <r>
    <s v="23-0074271"/>
    <x v="2"/>
    <x v="6"/>
    <x v="16"/>
    <x v="15"/>
    <x v="8"/>
    <s v="Tier 2 - Extreme  "/>
    <s v="Distribution Circuit      "/>
    <n v="5"/>
    <n v="22"/>
    <n v="20230522"/>
    <n v="2119042"/>
    <x v="0"/>
    <s v="Y"/>
    <x v="162"/>
  </r>
  <r>
    <s v="23-0079150"/>
    <x v="2"/>
    <x v="11"/>
    <x v="0"/>
    <x v="3"/>
    <x v="8"/>
    <s v="Tier 2 - Elevated  "/>
    <s v="Distribution Circuit      "/>
    <n v="6"/>
    <n v="5"/>
    <n v="20230605"/>
    <n v="2130054"/>
    <x v="0"/>
    <s v="Y"/>
    <x v="31"/>
  </r>
  <r>
    <s v="23-0084855"/>
    <x v="1"/>
    <x v="4"/>
    <x v="1"/>
    <x v="1"/>
    <x v="8"/>
    <s v="Tier 2 - Extreme  "/>
    <s v="Distribution Circuit      "/>
    <n v="6"/>
    <n v="22"/>
    <n v="20230622"/>
    <n v="2143501"/>
    <x v="0"/>
    <s v="Y"/>
    <x v="19"/>
  </r>
  <r>
    <s v="23-0084893"/>
    <x v="2"/>
    <x v="11"/>
    <x v="13"/>
    <x v="10"/>
    <x v="8"/>
    <s v="Tier 2 - Elevated  "/>
    <s v="Distribution Circuit      "/>
    <n v="6"/>
    <n v="22"/>
    <n v="20230622"/>
    <n v="2143675"/>
    <x v="0"/>
    <s v="Y"/>
    <x v="27"/>
  </r>
  <r>
    <s v="23-0084940"/>
    <x v="1"/>
    <x v="1"/>
    <x v="15"/>
    <x v="3"/>
    <x v="8"/>
    <s v="Tier 2 - Elevated  "/>
    <s v="Transformer only          "/>
    <n v="6"/>
    <n v="23"/>
    <n v="20230623"/>
    <n v="2143721"/>
    <x v="0"/>
    <s v="Y"/>
    <x v="383"/>
  </r>
  <r>
    <s v="23-0085299"/>
    <x v="4"/>
    <x v="9"/>
    <x v="7"/>
    <x v="6"/>
    <x v="8"/>
    <s v="Tier 2 - Extreme  "/>
    <s v="Distribution Circuit      "/>
    <n v="6"/>
    <n v="24"/>
    <n v="20230624"/>
    <n v="2144578"/>
    <x v="0"/>
    <s v="Y"/>
    <x v="9"/>
  </r>
  <r>
    <s v="23-0086543"/>
    <x v="2"/>
    <x v="11"/>
    <x v="29"/>
    <x v="2"/>
    <x v="8"/>
    <s v="Tier 2 - Extreme  "/>
    <s v="Distribution Circuit      "/>
    <n v="6"/>
    <n v="28"/>
    <n v="20230628"/>
    <n v="2147995"/>
    <x v="0"/>
    <s v="Y"/>
    <x v="566"/>
  </r>
  <r>
    <s v="23-0087723"/>
    <x v="2"/>
    <x v="11"/>
    <x v="9"/>
    <x v="7"/>
    <x v="8"/>
    <s v="Tier 2 - Extreme  "/>
    <s v="Distribution Circuit      "/>
    <n v="6"/>
    <n v="30"/>
    <n v="20230630"/>
    <n v="2150062"/>
    <x v="0"/>
    <s v="Y"/>
    <x v="23"/>
  </r>
  <r>
    <s v="23-0088013"/>
    <x v="4"/>
    <x v="9"/>
    <x v="7"/>
    <x v="6"/>
    <x v="8"/>
    <s v="Tier 2 - Elevated  "/>
    <s v="Transformer only          "/>
    <n v="7"/>
    <n v="1"/>
    <n v="20230701"/>
    <n v="2151331"/>
    <x v="0"/>
    <s v="Y"/>
    <x v="9"/>
  </r>
  <r>
    <s v="23-0088751"/>
    <x v="4"/>
    <x v="9"/>
    <x v="7"/>
    <x v="6"/>
    <x v="8"/>
    <s v="Tier 2 - Elevated  "/>
    <s v="Distribution Circuit      "/>
    <n v="7"/>
    <n v="4"/>
    <n v="20230704"/>
    <n v="2154078"/>
    <x v="0"/>
    <s v="Y"/>
    <x v="9"/>
  </r>
  <r>
    <s v="23-0090264"/>
    <x v="4"/>
    <x v="9"/>
    <x v="7"/>
    <x v="6"/>
    <x v="8"/>
    <s v="Tier 2 - Elevated  "/>
    <s v="Distribution Circuit      "/>
    <n v="7"/>
    <n v="9"/>
    <n v="20230709"/>
    <n v="2157865"/>
    <x v="0"/>
    <s v="Y"/>
    <x v="9"/>
  </r>
  <r>
    <s v="23-0090841"/>
    <x v="2"/>
    <x v="11"/>
    <x v="1"/>
    <x v="4"/>
    <x v="8"/>
    <s v="Tier 2 - Extreme  "/>
    <s v="Distribution Circuit      "/>
    <n v="7"/>
    <n v="11"/>
    <n v="20230711"/>
    <n v="2159875"/>
    <x v="0"/>
    <s v="Y"/>
    <x v="218"/>
  </r>
  <r>
    <s v="23-0093173"/>
    <x v="4"/>
    <x v="9"/>
    <x v="7"/>
    <x v="6"/>
    <x v="8"/>
    <s v="Tier 2 - Elevated  "/>
    <s v="Distribution Circuit      "/>
    <n v="7"/>
    <n v="17"/>
    <n v="20230717"/>
    <n v="2165558"/>
    <x v="0"/>
    <s v="Y"/>
    <x v="9"/>
  </r>
  <r>
    <s v="23-0094457"/>
    <x v="2"/>
    <x v="11"/>
    <x v="0"/>
    <x v="3"/>
    <x v="8"/>
    <s v="Tier 2 - Extreme  "/>
    <s v="Distribution Circuit      "/>
    <n v="7"/>
    <n v="19"/>
    <n v="20230719"/>
    <n v="2168532"/>
    <x v="0"/>
    <s v="Y"/>
    <x v="31"/>
  </r>
  <r>
    <s v="23-0094510"/>
    <x v="2"/>
    <x v="11"/>
    <x v="9"/>
    <x v="7"/>
    <x v="8"/>
    <s v="Tier 2 - Extreme  "/>
    <s v="Distribution Circuit      "/>
    <n v="7"/>
    <n v="20"/>
    <n v="20230720"/>
    <n v="2168597"/>
    <x v="0"/>
    <s v="Y"/>
    <x v="23"/>
  </r>
  <r>
    <s v="23-0094574"/>
    <x v="2"/>
    <x v="11"/>
    <x v="1"/>
    <x v="5"/>
    <x v="8"/>
    <s v="Tier 2 - Extreme  "/>
    <s v="Distribution Circuit      "/>
    <n v="7"/>
    <n v="20"/>
    <n v="20230720"/>
    <n v="2168755"/>
    <x v="0"/>
    <s v="Y"/>
    <x v="179"/>
  </r>
  <r>
    <s v="23-0094745"/>
    <x v="4"/>
    <x v="9"/>
    <x v="7"/>
    <x v="6"/>
    <x v="8"/>
    <s v="Tier 2 - Elevated  "/>
    <s v="Distribution Circuit      "/>
    <n v="7"/>
    <n v="20"/>
    <n v="20230720"/>
    <n v="2169015"/>
    <x v="0"/>
    <s v="Y"/>
    <x v="9"/>
  </r>
  <r>
    <s v="23-0095581"/>
    <x v="2"/>
    <x v="11"/>
    <x v="1"/>
    <x v="1"/>
    <x v="8"/>
    <s v="Tier 2 - Extreme  "/>
    <s v="Distribution Circuit      "/>
    <n v="7"/>
    <n v="22"/>
    <n v="20230722"/>
    <n v="2170972"/>
    <x v="0"/>
    <s v="Y"/>
    <x v="143"/>
  </r>
  <r>
    <s v="23-0095695"/>
    <x v="2"/>
    <x v="6"/>
    <x v="27"/>
    <x v="11"/>
    <x v="8"/>
    <s v="Tier 2 - Extreme  "/>
    <s v="Distribution Circuit      "/>
    <n v="7"/>
    <n v="23"/>
    <n v="20230723"/>
    <n v="2171554"/>
    <x v="0"/>
    <s v="Y"/>
    <x v="924"/>
  </r>
  <r>
    <s v="23-0096657"/>
    <x v="2"/>
    <x v="11"/>
    <x v="0"/>
    <x v="3"/>
    <x v="8"/>
    <s v="Tier 2 - Extreme  "/>
    <s v="Distribution Circuit      "/>
    <n v="7"/>
    <n v="25"/>
    <n v="20230725"/>
    <n v="2173668"/>
    <x v="0"/>
    <s v="Y"/>
    <x v="31"/>
  </r>
  <r>
    <s v="23-0097795"/>
    <x v="5"/>
    <x v="10"/>
    <x v="8"/>
    <x v="10"/>
    <x v="8"/>
    <s v="Tier 2 - Extreme  "/>
    <s v="Distribution Circuit      "/>
    <n v="7"/>
    <n v="27"/>
    <n v="20230727"/>
    <n v="2175573"/>
    <x v="0"/>
    <s v="Y"/>
    <x v="170"/>
  </r>
  <r>
    <s v="23-0097806"/>
    <x v="4"/>
    <x v="9"/>
    <x v="7"/>
    <x v="6"/>
    <x v="8"/>
    <s v="Tier 2 - Elevated  "/>
    <s v="Distribution Circuit      "/>
    <n v="7"/>
    <n v="27"/>
    <n v="20230727"/>
    <n v="2175761"/>
    <x v="0"/>
    <s v="Y"/>
    <x v="9"/>
  </r>
  <r>
    <s v="23-0098075"/>
    <x v="2"/>
    <x v="24"/>
    <x v="12"/>
    <x v="7"/>
    <x v="8"/>
    <s v="Tier 2 - Elevated  "/>
    <s v="Transformer only          "/>
    <n v="7"/>
    <n v="28"/>
    <n v="20230728"/>
    <n v="2175953"/>
    <x v="0"/>
    <s v="Y"/>
    <x v="148"/>
  </r>
  <r>
    <s v="23-0098310"/>
    <x v="1"/>
    <x v="4"/>
    <x v="4"/>
    <x v="1"/>
    <x v="8"/>
    <s v="Tier 2 - Elevated  "/>
    <s v="Transformer only          "/>
    <n v="7"/>
    <n v="29"/>
    <n v="20230729"/>
    <n v="2177043"/>
    <x v="0"/>
    <s v="Y"/>
    <x v="299"/>
  </r>
  <r>
    <s v="23-0098592"/>
    <x v="5"/>
    <x v="10"/>
    <x v="8"/>
    <x v="1"/>
    <x v="8"/>
    <s v="Tier 2 - Extreme  "/>
    <s v="Distribution Circuit      "/>
    <n v="7"/>
    <n v="31"/>
    <n v="20230731"/>
    <n v="2178257"/>
    <x v="0"/>
    <s v="Y"/>
    <x v="184"/>
  </r>
  <r>
    <s v="23-0098812"/>
    <x v="1"/>
    <x v="4"/>
    <x v="1"/>
    <x v="14"/>
    <x v="8"/>
    <s v="Tier 2 - Extreme  "/>
    <s v="Distribution Circuit      "/>
    <n v="7"/>
    <n v="31"/>
    <n v="20230731"/>
    <n v="2178479"/>
    <x v="0"/>
    <s v="Y"/>
    <x v="501"/>
  </r>
  <r>
    <s v="23-0098911"/>
    <x v="2"/>
    <x v="11"/>
    <x v="21"/>
    <x v="7"/>
    <x v="8"/>
    <s v="Tier 2 - Extreme  "/>
    <s v="Distribution Circuit      "/>
    <n v="7"/>
    <n v="31"/>
    <n v="20230731"/>
    <n v="2179019"/>
    <x v="0"/>
    <s v="Y"/>
    <x v="96"/>
  </r>
  <r>
    <s v="23-0098925"/>
    <x v="1"/>
    <x v="1"/>
    <x v="1"/>
    <x v="0"/>
    <x v="8"/>
    <s v="Tier 2 - Extreme  "/>
    <s v="Transformer only          "/>
    <n v="8"/>
    <n v="1"/>
    <n v="20230801"/>
    <n v="2179064"/>
    <x v="0"/>
    <s v="Y"/>
    <x v="18"/>
  </r>
  <r>
    <s v="23-0098962"/>
    <x v="2"/>
    <x v="11"/>
    <x v="0"/>
    <x v="3"/>
    <x v="8"/>
    <s v="Tier 2 - Extreme  "/>
    <s v="Distribution Circuit      "/>
    <n v="8"/>
    <n v="1"/>
    <n v="20230801"/>
    <n v="2179985"/>
    <x v="0"/>
    <s v="Y"/>
    <x v="31"/>
  </r>
  <r>
    <s v="23-0098962"/>
    <x v="2"/>
    <x v="11"/>
    <x v="0"/>
    <x v="3"/>
    <x v="8"/>
    <s v="Tier 2 - Extreme  "/>
    <s v="Distribution Circuit      "/>
    <n v="8"/>
    <n v="2"/>
    <n v="20230802"/>
    <n v="2180054"/>
    <x v="0"/>
    <s v="Y"/>
    <x v="31"/>
  </r>
  <r>
    <s v="23-0098962"/>
    <x v="6"/>
    <x v="14"/>
    <x v="7"/>
    <x v="6"/>
    <x v="8"/>
    <s v="Tier 2 - Extreme  "/>
    <s v="Distribution Circuit      "/>
    <n v="8"/>
    <n v="2"/>
    <n v="20230802"/>
    <n v="2180145"/>
    <x v="0"/>
    <s v="Y"/>
    <x v="650"/>
  </r>
  <r>
    <s v="23-0100802"/>
    <x v="1"/>
    <x v="1"/>
    <x v="1"/>
    <x v="0"/>
    <x v="8"/>
    <s v="Tier 2 - Extreme  "/>
    <s v="Distribution Circuit      "/>
    <n v="8"/>
    <n v="4"/>
    <n v="20230804"/>
    <n v="2182724"/>
    <x v="0"/>
    <s v="Y"/>
    <x v="18"/>
  </r>
  <r>
    <s v="23-0101293"/>
    <x v="1"/>
    <x v="4"/>
    <x v="1"/>
    <x v="1"/>
    <x v="8"/>
    <s v="Tier 2 - Elevated  "/>
    <s v="Distribution Circuit      "/>
    <n v="8"/>
    <n v="7"/>
    <n v="20230807"/>
    <n v="2184678"/>
    <x v="0"/>
    <s v="Y"/>
    <x v="19"/>
  </r>
  <r>
    <s v="23-0108306"/>
    <x v="1"/>
    <x v="26"/>
    <x v="1"/>
    <x v="1"/>
    <x v="8"/>
    <s v="Tier 2 - Elevated  "/>
    <s v="Distribution Circuit      "/>
    <n v="8"/>
    <n v="23"/>
    <n v="20230823"/>
    <n v="2200722"/>
    <x v="0"/>
    <s v="Y"/>
    <x v="169"/>
  </r>
  <r>
    <s v="23-0108662"/>
    <x v="4"/>
    <x v="9"/>
    <x v="7"/>
    <x v="6"/>
    <x v="8"/>
    <s v="Tier 2 - Extreme  "/>
    <s v="Distribution Circuit      "/>
    <n v="8"/>
    <n v="24"/>
    <n v="20230824"/>
    <n v="2201323"/>
    <x v="0"/>
    <s v="Y"/>
    <x v="9"/>
  </r>
  <r>
    <s v="23-0108884"/>
    <x v="4"/>
    <x v="9"/>
    <x v="7"/>
    <x v="6"/>
    <x v="8"/>
    <s v="Tier 2 - Extreme  "/>
    <s v="Distribution Circuit      "/>
    <n v="8"/>
    <n v="25"/>
    <n v="20230825"/>
    <n v="2201746"/>
    <x v="0"/>
    <s v="Y"/>
    <x v="9"/>
  </r>
  <r>
    <s v="23-0109960"/>
    <x v="1"/>
    <x v="4"/>
    <x v="1"/>
    <x v="12"/>
    <x v="8"/>
    <s v="Tier 2 - Extreme  "/>
    <s v="Distribution Circuit      "/>
    <n v="8"/>
    <n v="28"/>
    <n v="20230828"/>
    <n v="2204450"/>
    <x v="0"/>
    <s v="Y"/>
    <x v="150"/>
  </r>
  <r>
    <s v="23-0112171"/>
    <x v="4"/>
    <x v="9"/>
    <x v="7"/>
    <x v="6"/>
    <x v="8"/>
    <s v="Tier 2 - Extreme  "/>
    <s v="Distribution Circuit      "/>
    <n v="9"/>
    <n v="2"/>
    <n v="20230902"/>
    <n v="2208791"/>
    <x v="0"/>
    <s v="Y"/>
    <x v="9"/>
  </r>
  <r>
    <s v="23-0114419"/>
    <x v="2"/>
    <x v="11"/>
    <x v="0"/>
    <x v="3"/>
    <x v="8"/>
    <s v="Tier 2 - Extreme  "/>
    <s v="Distribution Circuit      "/>
    <n v="9"/>
    <n v="9"/>
    <n v="20230909"/>
    <n v="2213582"/>
    <x v="0"/>
    <s v="Y"/>
    <x v="31"/>
  </r>
  <r>
    <s v="23-0114463"/>
    <x v="4"/>
    <x v="9"/>
    <x v="7"/>
    <x v="6"/>
    <x v="8"/>
    <s v="Tier 2 - Extreme  "/>
    <s v="Distribution Circuit      "/>
    <n v="9"/>
    <n v="9"/>
    <n v="20230909"/>
    <n v="2213745"/>
    <x v="0"/>
    <s v="Y"/>
    <x v="9"/>
  </r>
  <r>
    <s v="23-0114542"/>
    <x v="4"/>
    <x v="9"/>
    <x v="7"/>
    <x v="6"/>
    <x v="8"/>
    <s v="Tier 2 - Elevated  "/>
    <s v="Distribution Circuit      "/>
    <n v="9"/>
    <n v="9"/>
    <n v="20230909"/>
    <n v="2213927"/>
    <x v="0"/>
    <s v="Y"/>
    <x v="9"/>
  </r>
  <r>
    <s v="23-0114628"/>
    <x v="5"/>
    <x v="18"/>
    <x v="1"/>
    <x v="1"/>
    <x v="8"/>
    <s v="Tier 2 - Extreme  "/>
    <s v="Distribution Circuit      "/>
    <n v="9"/>
    <n v="9"/>
    <n v="20230909"/>
    <n v="2214387"/>
    <x v="0"/>
    <s v="Y"/>
    <x v="67"/>
  </r>
  <r>
    <s v="23-0114652"/>
    <x v="2"/>
    <x v="11"/>
    <x v="9"/>
    <x v="11"/>
    <x v="8"/>
    <s v="Tier 2 - Extreme  "/>
    <s v="Distribution Circuit      "/>
    <n v="9"/>
    <n v="10"/>
    <n v="20230910"/>
    <n v="2214623"/>
    <x v="0"/>
    <s v="Y"/>
    <x v="421"/>
  </r>
  <r>
    <s v="23-0114650"/>
    <x v="2"/>
    <x v="11"/>
    <x v="11"/>
    <x v="11"/>
    <x v="8"/>
    <s v="Tier 2 - Extreme  "/>
    <s v="Distribution Circuit      "/>
    <n v="9"/>
    <n v="10"/>
    <n v="20230910"/>
    <n v="2214672"/>
    <x v="0"/>
    <s v="Y"/>
    <x v="71"/>
  </r>
  <r>
    <s v="23-0115073"/>
    <x v="1"/>
    <x v="1"/>
    <x v="1"/>
    <x v="1"/>
    <x v="8"/>
    <s v="Tier 2 - Elevated  "/>
    <s v="Distribution Circuit      "/>
    <n v="9"/>
    <n v="11"/>
    <n v="20230911"/>
    <n v="2215577"/>
    <x v="0"/>
    <s v="Y"/>
    <x v="1"/>
  </r>
  <r>
    <s v="23-0117286"/>
    <x v="1"/>
    <x v="4"/>
    <x v="1"/>
    <x v="1"/>
    <x v="8"/>
    <s v="Tier 2 - Extreme  "/>
    <s v="Distribution Circuit      "/>
    <n v="9"/>
    <n v="15"/>
    <n v="20230915"/>
    <n v="2219967"/>
    <x v="0"/>
    <s v="Y"/>
    <x v="19"/>
  </r>
  <r>
    <s v="23-0118146"/>
    <x v="1"/>
    <x v="1"/>
    <x v="1"/>
    <x v="12"/>
    <x v="8"/>
    <s v="Tier 2 - Extreme  "/>
    <s v="Transformer only          "/>
    <n v="9"/>
    <n v="19"/>
    <n v="20230919"/>
    <n v="2222136"/>
    <x v="0"/>
    <s v="Y"/>
    <x v="38"/>
  </r>
  <r>
    <s v="23-0119443"/>
    <x v="2"/>
    <x v="11"/>
    <x v="0"/>
    <x v="4"/>
    <x v="8"/>
    <s v="Tier 2 - Elevated  "/>
    <s v="Distribution Circuit      "/>
    <n v="9"/>
    <n v="21"/>
    <n v="20230921"/>
    <n v="2224237"/>
    <x v="0"/>
    <s v="Y"/>
    <x v="25"/>
  </r>
  <r>
    <s v="23-0120131"/>
    <x v="2"/>
    <x v="11"/>
    <x v="18"/>
    <x v="1"/>
    <x v="8"/>
    <s v="Tier 2 - Elevated  "/>
    <s v="Distribution Circuit      "/>
    <n v="9"/>
    <n v="24"/>
    <n v="20230924"/>
    <n v="2225788"/>
    <x v="0"/>
    <s v="Y"/>
    <x v="229"/>
  </r>
  <r>
    <s v="23-0122108"/>
    <x v="1"/>
    <x v="1"/>
    <x v="1"/>
    <x v="0"/>
    <x v="8"/>
    <s v="Tier 2 - Extreme  "/>
    <s v="Distribution Circuit      "/>
    <n v="9"/>
    <n v="28"/>
    <n v="20230928"/>
    <n v="2229104"/>
    <x v="0"/>
    <s v="Y"/>
    <x v="18"/>
  </r>
  <r>
    <s v="23-0125141"/>
    <x v="2"/>
    <x v="11"/>
    <x v="0"/>
    <x v="4"/>
    <x v="8"/>
    <s v="Tier 2 - Elevated  "/>
    <s v="Distribution Circuit      "/>
    <n v="10"/>
    <n v="6"/>
    <n v="20231006"/>
    <n v="2236196"/>
    <x v="0"/>
    <s v="Y"/>
    <x v="25"/>
  </r>
  <r>
    <s v="23-0125149"/>
    <x v="2"/>
    <x v="11"/>
    <x v="4"/>
    <x v="3"/>
    <x v="8"/>
    <s v="Tier 2 - Elevated  "/>
    <s v="Transformer only          "/>
    <n v="10"/>
    <n v="6"/>
    <n v="20231006"/>
    <n v="2236201"/>
    <x v="0"/>
    <s v="Y"/>
    <x v="62"/>
  </r>
  <r>
    <s v="23-0129922"/>
    <x v="4"/>
    <x v="9"/>
    <x v="7"/>
    <x v="6"/>
    <x v="8"/>
    <s v="Tier 2 - Elevated  "/>
    <s v="Transformer only          "/>
    <n v="10"/>
    <n v="18"/>
    <n v="20231018"/>
    <n v="2246551"/>
    <x v="0"/>
    <s v="Y"/>
    <x v="9"/>
  </r>
  <r>
    <s v="23-0129922"/>
    <x v="4"/>
    <x v="9"/>
    <x v="7"/>
    <x v="6"/>
    <x v="8"/>
    <s v="Tier 2 - Elevated  "/>
    <s v="Transformer only          "/>
    <n v="10"/>
    <n v="18"/>
    <n v="20231018"/>
    <n v="2246551"/>
    <x v="0"/>
    <s v="Y"/>
    <x v="9"/>
  </r>
  <r>
    <s v="23-0130290"/>
    <x v="1"/>
    <x v="4"/>
    <x v="1"/>
    <x v="1"/>
    <x v="8"/>
    <s v="Tier 2 - Extreme  "/>
    <s v="Distribution Circuit      "/>
    <n v="10"/>
    <n v="19"/>
    <n v="20231019"/>
    <n v="2247036"/>
    <x v="0"/>
    <s v="Y"/>
    <x v="19"/>
  </r>
  <r>
    <s v="23-0131619"/>
    <x v="2"/>
    <x v="11"/>
    <x v="35"/>
    <x v="7"/>
    <x v="8"/>
    <s v="Tier 2 - Elevated  "/>
    <s v="Distribution Circuit      "/>
    <n v="10"/>
    <n v="24"/>
    <n v="20231024"/>
    <n v="2250310"/>
    <x v="0"/>
    <s v="Y"/>
    <x v="1102"/>
  </r>
  <r>
    <s v="23-0132110"/>
    <x v="2"/>
    <x v="11"/>
    <x v="12"/>
    <x v="3"/>
    <x v="8"/>
    <s v="Tier 2 - Extreme  "/>
    <s v="Transformer only          "/>
    <n v="10"/>
    <n v="24"/>
    <n v="20231024"/>
    <n v="2251052"/>
    <x v="0"/>
    <s v="Y"/>
    <x v="46"/>
  </r>
  <r>
    <s v="23-0134417"/>
    <x v="4"/>
    <x v="9"/>
    <x v="7"/>
    <x v="6"/>
    <x v="8"/>
    <s v="Tier 2 - Elevated  "/>
    <s v="Distribution Circuit      "/>
    <n v="10"/>
    <n v="31"/>
    <n v="20231031"/>
    <n v="2256852"/>
    <x v="0"/>
    <s v="Y"/>
    <x v="9"/>
  </r>
  <r>
    <s v="23-0137527"/>
    <x v="1"/>
    <x v="4"/>
    <x v="1"/>
    <x v="1"/>
    <x v="8"/>
    <s v="Tier 2 - Extreme  "/>
    <s v="Distribution Circuit      "/>
    <n v="11"/>
    <n v="9"/>
    <n v="20231109"/>
    <n v="2265192"/>
    <x v="0"/>
    <s v="Y"/>
    <x v="19"/>
  </r>
  <r>
    <s v="23-0140887"/>
    <x v="6"/>
    <x v="34"/>
    <x v="21"/>
    <x v="1"/>
    <x v="8"/>
    <s v="Tier 2 - Extreme  "/>
    <s v="Distribution Circuit      "/>
    <n v="11"/>
    <n v="18"/>
    <n v="20231118"/>
    <n v="2272637"/>
    <x v="0"/>
    <s v="Y"/>
    <x v="416"/>
  </r>
  <r>
    <s v="23-0142757"/>
    <x v="5"/>
    <x v="10"/>
    <x v="8"/>
    <x v="7"/>
    <x v="8"/>
    <s v="Tier 2 - Elevated  "/>
    <s v="Distribution Circuit      "/>
    <n v="11"/>
    <n v="25"/>
    <n v="20231125"/>
    <n v="2276896"/>
    <x v="0"/>
    <s v="Y"/>
    <x v="45"/>
  </r>
  <r>
    <s v="23-0145485"/>
    <x v="1"/>
    <x v="26"/>
    <x v="1"/>
    <x v="14"/>
    <x v="8"/>
    <s v="Tier 2 - Elevated  "/>
    <s v="Distribution Circuit      "/>
    <n v="12"/>
    <n v="5"/>
    <n v="20231205"/>
    <n v="2284522"/>
    <x v="0"/>
    <s v="N"/>
    <x v="257"/>
  </r>
  <r>
    <s v="23-0146823"/>
    <x v="2"/>
    <x v="11"/>
    <x v="0"/>
    <x v="3"/>
    <x v="8"/>
    <s v="Tier 2 - Elevated  "/>
    <s v="Distribution Circuit      "/>
    <n v="12"/>
    <n v="11"/>
    <n v="20231211"/>
    <n v="2288604"/>
    <x v="0"/>
    <s v="N"/>
    <x v="31"/>
  </r>
  <r>
    <s v="23-0147154"/>
    <x v="4"/>
    <x v="9"/>
    <x v="7"/>
    <x v="6"/>
    <x v="8"/>
    <s v="Tier 2 - Elevated  "/>
    <s v="Distribution Circuit      "/>
    <n v="12"/>
    <n v="12"/>
    <n v="20231212"/>
    <n v="2290408"/>
    <x v="0"/>
    <s v="N"/>
    <x v="9"/>
  </r>
  <r>
    <s v="23-0147956"/>
    <x v="4"/>
    <x v="9"/>
    <x v="7"/>
    <x v="6"/>
    <x v="8"/>
    <s v="Tier 2 - Extreme  "/>
    <s v="Distribution Circuit      "/>
    <n v="12"/>
    <n v="18"/>
    <n v="20231218"/>
    <n v="2294961"/>
    <x v="0"/>
    <s v="N"/>
    <x v="9"/>
  </r>
  <r>
    <s v="23-0147932"/>
    <x v="4"/>
    <x v="9"/>
    <x v="7"/>
    <x v="6"/>
    <x v="8"/>
    <s v="Tier 2 - Elevated  "/>
    <s v="Distribution Circuit      "/>
    <n v="12"/>
    <n v="18"/>
    <n v="20231218"/>
    <n v="2294560"/>
    <x v="0"/>
    <s v="N"/>
    <x v="9"/>
  </r>
  <r>
    <s v="23-0147970"/>
    <x v="4"/>
    <x v="9"/>
    <x v="7"/>
    <x v="6"/>
    <x v="8"/>
    <s v="Tier 2 - Extreme  "/>
    <s v="Distribution Circuit      "/>
    <n v="12"/>
    <n v="18"/>
    <n v="20231218"/>
    <n v="2294578"/>
    <x v="0"/>
    <s v="N"/>
    <x v="9"/>
  </r>
  <r>
    <s v="23-0148075"/>
    <x v="1"/>
    <x v="1"/>
    <x v="1"/>
    <x v="0"/>
    <x v="8"/>
    <s v="Tier 2 - Extreme  "/>
    <s v="Distribution Circuit      "/>
    <n v="12"/>
    <n v="19"/>
    <n v="20231219"/>
    <n v="2295307"/>
    <x v="0"/>
    <s v="N"/>
    <x v="18"/>
  </r>
  <r>
    <s v="23-0004647"/>
    <x v="4"/>
    <x v="12"/>
    <x v="7"/>
    <x v="6"/>
    <x v="8"/>
    <s v="Tier 2 - Elevated  "/>
    <s v="Distribution Circuit      "/>
    <n v="1"/>
    <n v="2"/>
    <n v="20230102"/>
    <n v="1909513"/>
    <x v="0"/>
    <s v="N"/>
    <x v="17"/>
  </r>
  <r>
    <s v="23-0004904"/>
    <x v="4"/>
    <x v="12"/>
    <x v="7"/>
    <x v="6"/>
    <x v="8"/>
    <s v="Tier 2 - Extreme  "/>
    <s v="Distribution Circuit      "/>
    <n v="1"/>
    <n v="2"/>
    <n v="20230102"/>
    <n v="1910508"/>
    <x v="0"/>
    <s v="N"/>
    <x v="17"/>
  </r>
  <r>
    <s v="23-0007527"/>
    <x v="1"/>
    <x v="1"/>
    <x v="1"/>
    <x v="12"/>
    <x v="8"/>
    <s v="Tier 2 - Elevated  "/>
    <s v="Distribution Circuit      "/>
    <n v="1"/>
    <n v="5"/>
    <n v="20230105"/>
    <n v="1922019"/>
    <x v="0"/>
    <s v="N"/>
    <x v="38"/>
  </r>
  <r>
    <s v="23-0007913"/>
    <x v="2"/>
    <x v="11"/>
    <x v="11"/>
    <x v="3"/>
    <x v="8"/>
    <s v="Tier 2 - Extreme  "/>
    <s v="Distribution Circuit      "/>
    <n v="1"/>
    <n v="5"/>
    <n v="20230105"/>
    <n v="1923785"/>
    <x v="0"/>
    <s v="N"/>
    <x v="14"/>
  </r>
  <r>
    <s v="23-0007932"/>
    <x v="2"/>
    <x v="11"/>
    <x v="18"/>
    <x v="9"/>
    <x v="8"/>
    <s v="Tier 2 - Elevated  "/>
    <s v="Distribution Circuit      "/>
    <n v="1"/>
    <n v="5"/>
    <n v="20230105"/>
    <n v="1923831"/>
    <x v="0"/>
    <s v="N"/>
    <x v="691"/>
  </r>
  <r>
    <s v="23-0009495"/>
    <x v="1"/>
    <x v="1"/>
    <x v="11"/>
    <x v="3"/>
    <x v="8"/>
    <s v="Tier 2 - Elevated  "/>
    <s v="Distribution Circuit      "/>
    <n v="1"/>
    <n v="8"/>
    <n v="20230108"/>
    <n v="1930556"/>
    <x v="0"/>
    <s v="N"/>
    <x v="85"/>
  </r>
  <r>
    <s v="23-0010154"/>
    <x v="1"/>
    <x v="4"/>
    <x v="1"/>
    <x v="1"/>
    <x v="8"/>
    <s v="Tier 2 - Elevated  "/>
    <s v="Transformer only          "/>
    <n v="1"/>
    <n v="8"/>
    <n v="20230108"/>
    <n v="1933312"/>
    <x v="0"/>
    <s v="N"/>
    <x v="19"/>
  </r>
  <r>
    <s v="23-0012141"/>
    <x v="1"/>
    <x v="1"/>
    <x v="1"/>
    <x v="0"/>
    <x v="8"/>
    <s v="Tier 2 - Elevated  "/>
    <s v="Distribution Circuit      "/>
    <n v="1"/>
    <n v="10"/>
    <n v="20230110"/>
    <n v="1944248"/>
    <x v="0"/>
    <s v="N"/>
    <x v="18"/>
  </r>
  <r>
    <s v="23-0012585"/>
    <x v="4"/>
    <x v="9"/>
    <x v="7"/>
    <x v="6"/>
    <x v="8"/>
    <s v="Tier 2 - Elevated  "/>
    <s v="Distribution Circuit      "/>
    <n v="1"/>
    <n v="10"/>
    <n v="20230110"/>
    <n v="1940713"/>
    <x v="0"/>
    <s v="N"/>
    <x v="9"/>
  </r>
  <r>
    <s v="23-0012606"/>
    <x v="1"/>
    <x v="1"/>
    <x v="1"/>
    <x v="0"/>
    <x v="8"/>
    <s v="Tier 2 - Elevated  "/>
    <s v="Distribution Circuit      "/>
    <n v="1"/>
    <n v="10"/>
    <n v="20230110"/>
    <n v="1940798"/>
    <x v="0"/>
    <s v="N"/>
    <x v="18"/>
  </r>
  <r>
    <s v="23-0012794"/>
    <x v="3"/>
    <x v="3"/>
    <x v="9"/>
    <x v="7"/>
    <x v="8"/>
    <s v="Tier 2 - Elevated  "/>
    <s v="Distribution Circuit      "/>
    <n v="1"/>
    <n v="10"/>
    <n v="20230110"/>
    <n v="1945909"/>
    <x v="0"/>
    <s v="N"/>
    <x v="15"/>
  </r>
  <r>
    <s v="23-0013464"/>
    <x v="4"/>
    <x v="9"/>
    <x v="7"/>
    <x v="6"/>
    <x v="8"/>
    <s v="Tier 2 - Extreme  "/>
    <s v="Distribution Circuit      "/>
    <n v="1"/>
    <n v="11"/>
    <n v="20230111"/>
    <n v="1947172"/>
    <x v="0"/>
    <s v="N"/>
    <x v="9"/>
  </r>
  <r>
    <s v="23-0013893"/>
    <x v="2"/>
    <x v="30"/>
    <x v="18"/>
    <x v="3"/>
    <x v="8"/>
    <s v="Tier 2 - Elevated  "/>
    <s v="Distribution Circuit      "/>
    <n v="1"/>
    <n v="11"/>
    <n v="20230111"/>
    <n v="1948481"/>
    <x v="0"/>
    <s v="N"/>
    <x v="291"/>
  </r>
  <r>
    <s v="23-0015373"/>
    <x v="1"/>
    <x v="1"/>
    <x v="1"/>
    <x v="0"/>
    <x v="8"/>
    <s v="Tier 2 - Elevated  "/>
    <s v="Distribution Circuit      "/>
    <n v="1"/>
    <n v="13"/>
    <n v="20230113"/>
    <n v="1952011"/>
    <x v="0"/>
    <s v="N"/>
    <x v="18"/>
  </r>
  <r>
    <s v="23-0016649"/>
    <x v="1"/>
    <x v="1"/>
    <x v="0"/>
    <x v="3"/>
    <x v="8"/>
    <s v="Tier 2 - Elevated  "/>
    <s v="Distribution Circuit      "/>
    <n v="1"/>
    <n v="15"/>
    <n v="20230115"/>
    <n v="1955613"/>
    <x v="0"/>
    <s v="N"/>
    <x v="57"/>
  </r>
  <r>
    <s v="23-0016660"/>
    <x v="1"/>
    <x v="1"/>
    <x v="1"/>
    <x v="0"/>
    <x v="8"/>
    <s v="Tier 2 - Extreme  "/>
    <s v="Distribution Circuit      "/>
    <n v="1"/>
    <n v="15"/>
    <n v="20230115"/>
    <n v="1955859"/>
    <x v="0"/>
    <s v="N"/>
    <x v="18"/>
  </r>
  <r>
    <s v="23-0017149"/>
    <x v="4"/>
    <x v="9"/>
    <x v="7"/>
    <x v="6"/>
    <x v="8"/>
    <s v="Tier 2 - Elevated  "/>
    <s v="Distribution Circuit      "/>
    <n v="1"/>
    <n v="16"/>
    <n v="20230116"/>
    <n v="1957307"/>
    <x v="0"/>
    <s v="N"/>
    <x v="9"/>
  </r>
  <r>
    <s v="23-0018373"/>
    <x v="4"/>
    <x v="9"/>
    <x v="7"/>
    <x v="6"/>
    <x v="8"/>
    <s v="Tier 2 - Elevated  "/>
    <s v="Distribution Circuit      "/>
    <n v="1"/>
    <n v="18"/>
    <n v="20230118"/>
    <n v="1960703"/>
    <x v="0"/>
    <s v="N"/>
    <x v="9"/>
  </r>
  <r>
    <s v="23-0019661"/>
    <x v="2"/>
    <x v="11"/>
    <x v="9"/>
    <x v="4"/>
    <x v="8"/>
    <s v="Tier 2 - Elevated  "/>
    <s v="Distribution Circuit      "/>
    <n v="1"/>
    <n v="20"/>
    <n v="20230120"/>
    <n v="1963665"/>
    <x v="0"/>
    <s v="N"/>
    <x v="73"/>
  </r>
  <r>
    <s v="23-0019726"/>
    <x v="2"/>
    <x v="11"/>
    <x v="9"/>
    <x v="4"/>
    <x v="8"/>
    <s v="Tier 2 - Elevated  "/>
    <s v="Transformer only          "/>
    <n v="1"/>
    <n v="21"/>
    <n v="20230121"/>
    <n v="1964034"/>
    <x v="0"/>
    <s v="N"/>
    <x v="73"/>
  </r>
  <r>
    <s v="23-0019861"/>
    <x v="2"/>
    <x v="11"/>
    <x v="23"/>
    <x v="3"/>
    <x v="8"/>
    <s v="Tier 2 - Elevated  "/>
    <s v="Distribution Circuit      "/>
    <n v="1"/>
    <n v="22"/>
    <n v="20230122"/>
    <n v="1964641"/>
    <x v="0"/>
    <s v="N"/>
    <x v="441"/>
  </r>
  <r>
    <s v="23-0019903"/>
    <x v="2"/>
    <x v="11"/>
    <x v="9"/>
    <x v="7"/>
    <x v="8"/>
    <s v="Tier 2 - Extreme  "/>
    <s v="Transformer only          "/>
    <n v="1"/>
    <n v="22"/>
    <n v="20230122"/>
    <n v="1964842"/>
    <x v="0"/>
    <s v="N"/>
    <x v="23"/>
  </r>
  <r>
    <s v="23-0019989"/>
    <x v="4"/>
    <x v="9"/>
    <x v="7"/>
    <x v="6"/>
    <x v="8"/>
    <s v="Tier 2 - Extreme  "/>
    <s v="Distribution Circuit      "/>
    <n v="1"/>
    <n v="22"/>
    <n v="20230122"/>
    <n v="1965204"/>
    <x v="0"/>
    <s v="N"/>
    <x v="9"/>
  </r>
  <r>
    <s v="23-0020031"/>
    <x v="4"/>
    <x v="9"/>
    <x v="7"/>
    <x v="6"/>
    <x v="8"/>
    <s v="Tier 2 - Elevated  "/>
    <s v="Transformer only          "/>
    <n v="1"/>
    <n v="23"/>
    <n v="20230123"/>
    <n v="1965278"/>
    <x v="0"/>
    <s v="N"/>
    <x v="9"/>
  </r>
  <r>
    <s v="23-0023954"/>
    <x v="4"/>
    <x v="9"/>
    <x v="7"/>
    <x v="6"/>
    <x v="8"/>
    <s v="Tier 2 - Extreme  "/>
    <s v="Distribution Circuit      "/>
    <n v="2"/>
    <n v="1"/>
    <n v="20230201"/>
    <n v="1973654"/>
    <x v="0"/>
    <s v="N"/>
    <x v="9"/>
  </r>
  <r>
    <s v="23-0025370"/>
    <x v="1"/>
    <x v="1"/>
    <x v="1"/>
    <x v="0"/>
    <x v="8"/>
    <s v="Tier 2 - Extreme  "/>
    <s v="Distribution Circuit      "/>
    <n v="2"/>
    <n v="5"/>
    <n v="20230205"/>
    <n v="1977213"/>
    <x v="0"/>
    <s v="N"/>
    <x v="18"/>
  </r>
  <r>
    <s v="23-0026830"/>
    <x v="2"/>
    <x v="6"/>
    <x v="4"/>
    <x v="9"/>
    <x v="8"/>
    <s v="Tier 2 - Elevated  "/>
    <s v="Transformer only          "/>
    <n v="2"/>
    <n v="8"/>
    <n v="20230208"/>
    <n v="1980307"/>
    <x v="0"/>
    <s v="N"/>
    <x v="1492"/>
  </r>
  <r>
    <s v="23-0027528"/>
    <x v="1"/>
    <x v="4"/>
    <x v="24"/>
    <x v="1"/>
    <x v="8"/>
    <s v="Tier 2 - Elevated  "/>
    <s v="Transformer only          "/>
    <n v="2"/>
    <n v="10"/>
    <n v="20230210"/>
    <n v="1981593"/>
    <x v="0"/>
    <s v="N"/>
    <x v="1281"/>
  </r>
  <r>
    <s v="23-0031574"/>
    <x v="1"/>
    <x v="1"/>
    <x v="1"/>
    <x v="0"/>
    <x v="8"/>
    <s v="Tier 2 - Elevated  "/>
    <s v="Distribution Circuit      "/>
    <n v="2"/>
    <n v="21"/>
    <n v="20230221"/>
    <n v="1993081"/>
    <x v="0"/>
    <s v="N"/>
    <x v="18"/>
  </r>
  <r>
    <s v="23-0041171"/>
    <x v="0"/>
    <x v="5"/>
    <x v="5"/>
    <x v="3"/>
    <x v="8"/>
    <s v="Tier 2 - Elevated  "/>
    <s v="Distribution Circuit      "/>
    <n v="3"/>
    <n v="7"/>
    <n v="20230307"/>
    <n v="2025284"/>
    <x v="0"/>
    <s v="N"/>
    <x v="178"/>
  </r>
  <r>
    <s v="23-0045631"/>
    <x v="4"/>
    <x v="9"/>
    <x v="7"/>
    <x v="6"/>
    <x v="8"/>
    <s v="Tier 2 - Elevated  "/>
    <s v="Distribution Circuit      "/>
    <n v="3"/>
    <n v="14"/>
    <n v="20230314"/>
    <n v="2041180"/>
    <x v="0"/>
    <s v="N"/>
    <x v="9"/>
  </r>
  <r>
    <s v="23-0046487"/>
    <x v="2"/>
    <x v="11"/>
    <x v="0"/>
    <x v="3"/>
    <x v="8"/>
    <s v="Tier 2 - Elevated  "/>
    <s v="Distribution Circuit      "/>
    <n v="3"/>
    <n v="15"/>
    <n v="20230315"/>
    <n v="2045287"/>
    <x v="0"/>
    <s v="N"/>
    <x v="31"/>
  </r>
  <r>
    <s v="23-0046983"/>
    <x v="4"/>
    <x v="9"/>
    <x v="7"/>
    <x v="6"/>
    <x v="8"/>
    <s v="Tier 2 - Extreme  "/>
    <s v="Distribution Circuit      "/>
    <n v="3"/>
    <n v="16"/>
    <n v="20230316"/>
    <n v="2048282"/>
    <x v="0"/>
    <s v="N"/>
    <x v="9"/>
  </r>
  <r>
    <s v="23-0047001"/>
    <x v="2"/>
    <x v="11"/>
    <x v="1"/>
    <x v="11"/>
    <x v="8"/>
    <s v="Tier 2 - Elevated  "/>
    <s v="Distribution Circuit      "/>
    <n v="3"/>
    <n v="16"/>
    <n v="20230316"/>
    <n v="2048366"/>
    <x v="0"/>
    <s v="N"/>
    <x v="32"/>
  </r>
  <r>
    <s v="23-0047128"/>
    <x v="1"/>
    <x v="1"/>
    <x v="1"/>
    <x v="3"/>
    <x v="8"/>
    <s v="Tier 2 - Elevated  "/>
    <s v="Distribution Circuit      "/>
    <n v="3"/>
    <n v="16"/>
    <n v="20230316"/>
    <n v="2048820"/>
    <x v="0"/>
    <s v="N"/>
    <x v="121"/>
  </r>
  <r>
    <s v="23-0047167"/>
    <x v="2"/>
    <x v="11"/>
    <x v="13"/>
    <x v="10"/>
    <x v="8"/>
    <s v="Tier 2 - Elevated  "/>
    <s v="Distribution Circuit      "/>
    <n v="3"/>
    <n v="16"/>
    <n v="20230316"/>
    <n v="2048936"/>
    <x v="0"/>
    <s v="N"/>
    <x v="27"/>
  </r>
  <r>
    <s v="23-0047420"/>
    <x v="4"/>
    <x v="9"/>
    <x v="7"/>
    <x v="6"/>
    <x v="8"/>
    <s v="Tier 2 - Elevated  "/>
    <s v="Distribution Circuit      "/>
    <n v="3"/>
    <n v="16"/>
    <n v="20230316"/>
    <n v="2049456"/>
    <x v="0"/>
    <s v="N"/>
    <x v="9"/>
  </r>
  <r>
    <s v="23-0047414"/>
    <x v="4"/>
    <x v="9"/>
    <x v="7"/>
    <x v="6"/>
    <x v="8"/>
    <s v="Tier 2 - Elevated  "/>
    <s v="Distribution Circuit      "/>
    <n v="3"/>
    <n v="17"/>
    <n v="20230317"/>
    <n v="2049631"/>
    <x v="0"/>
    <s v="N"/>
    <x v="9"/>
  </r>
  <r>
    <s v="23-0051119"/>
    <x v="2"/>
    <x v="11"/>
    <x v="18"/>
    <x v="7"/>
    <x v="8"/>
    <s v="Tier 2 - Elevated  "/>
    <s v="Distribution Circuit      "/>
    <n v="3"/>
    <n v="22"/>
    <n v="20230322"/>
    <n v="2063962"/>
    <x v="0"/>
    <s v="N"/>
    <x v="394"/>
  </r>
  <r>
    <s v="23-0051695"/>
    <x v="5"/>
    <x v="18"/>
    <x v="1"/>
    <x v="0"/>
    <x v="8"/>
    <s v="Tier 2 - Elevated  "/>
    <s v="Distribution Circuit      "/>
    <n v="3"/>
    <n v="24"/>
    <n v="20230324"/>
    <n v="2065637"/>
    <x v="0"/>
    <s v="N"/>
    <x v="145"/>
  </r>
  <r>
    <s v="23-0052432"/>
    <x v="0"/>
    <x v="0"/>
    <x v="0"/>
    <x v="3"/>
    <x v="8"/>
    <s v="Tier 2 - Elevated  "/>
    <s v="Distribution Circuit      "/>
    <n v="3"/>
    <n v="25"/>
    <n v="20230325"/>
    <n v="2066748"/>
    <x v="0"/>
    <s v="N"/>
    <x v="74"/>
  </r>
  <r>
    <s v="23-0052527"/>
    <x v="2"/>
    <x v="11"/>
    <x v="1"/>
    <x v="8"/>
    <x v="8"/>
    <s v="Tier 2 - Elevated  "/>
    <s v="Distribution Circuit      "/>
    <n v="3"/>
    <n v="25"/>
    <n v="20230325"/>
    <n v="2067183"/>
    <x v="0"/>
    <s v="N"/>
    <x v="250"/>
  </r>
  <r>
    <s v="23-0052618"/>
    <x v="1"/>
    <x v="4"/>
    <x v="1"/>
    <x v="1"/>
    <x v="8"/>
    <s v="Tier 2 - Elevated  "/>
    <s v="Distribution Circuit      "/>
    <n v="3"/>
    <n v="25"/>
    <n v="20230325"/>
    <n v="2067428"/>
    <x v="0"/>
    <s v="N"/>
    <x v="19"/>
  </r>
  <r>
    <s v="23-0056280"/>
    <x v="5"/>
    <x v="10"/>
    <x v="8"/>
    <x v="1"/>
    <x v="8"/>
    <s v="Tier 2 - Extreme  "/>
    <s v="Distribution Circuit      "/>
    <n v="4"/>
    <n v="3"/>
    <n v="20230403"/>
    <n v="2078015"/>
    <x v="0"/>
    <s v="N"/>
    <x v="184"/>
  </r>
  <r>
    <s v="23-0057616"/>
    <x v="2"/>
    <x v="6"/>
    <x v="5"/>
    <x v="4"/>
    <x v="8"/>
    <s v="Tier 2 - Elevated  "/>
    <s v="Distribution Circuit      "/>
    <n v="4"/>
    <n v="5"/>
    <n v="20230405"/>
    <n v="2080941"/>
    <x v="0"/>
    <s v="N"/>
    <x v="6"/>
  </r>
  <r>
    <s v="23-0057800"/>
    <x v="4"/>
    <x v="9"/>
    <x v="7"/>
    <x v="6"/>
    <x v="8"/>
    <s v="Tier 2 - Extreme  "/>
    <s v="Distribution Circuit      "/>
    <n v="4"/>
    <n v="6"/>
    <n v="20230406"/>
    <n v="2081368"/>
    <x v="0"/>
    <s v="N"/>
    <x v="9"/>
  </r>
  <r>
    <s v="23-0058855"/>
    <x v="5"/>
    <x v="18"/>
    <x v="8"/>
    <x v="7"/>
    <x v="8"/>
    <s v="Tier 2 - Elevated  "/>
    <s v="Distribution Circuit      "/>
    <n v="4"/>
    <n v="9"/>
    <n v="20230409"/>
    <n v="2083549"/>
    <x v="0"/>
    <s v="N"/>
    <x v="137"/>
  </r>
  <r>
    <s v="23-0062089"/>
    <x v="0"/>
    <x v="0"/>
    <x v="23"/>
    <x v="1"/>
    <x v="8"/>
    <s v="Tier 2 - Elevated  "/>
    <s v="Distribution Circuit      "/>
    <n v="4"/>
    <n v="18"/>
    <n v="20230418"/>
    <n v="2091494"/>
    <x v="0"/>
    <s v="N"/>
    <x v="167"/>
  </r>
  <r>
    <s v="23-0066879"/>
    <x v="1"/>
    <x v="1"/>
    <x v="1"/>
    <x v="3"/>
    <x v="8"/>
    <s v="Tier 2 - Extreme  "/>
    <s v="Distribution Circuit      "/>
    <n v="5"/>
    <n v="2"/>
    <n v="20230502"/>
    <n v="2102016"/>
    <x v="0"/>
    <s v="Y"/>
    <x v="121"/>
  </r>
  <r>
    <s v="23-0069277"/>
    <x v="4"/>
    <x v="9"/>
    <x v="7"/>
    <x v="6"/>
    <x v="8"/>
    <s v="Tier 2 - Elevated  "/>
    <s v="Distribution Circuit      "/>
    <n v="5"/>
    <n v="7"/>
    <n v="20230507"/>
    <n v="2106643"/>
    <x v="0"/>
    <s v="Y"/>
    <x v="9"/>
  </r>
  <r>
    <s v="23-0071838"/>
    <x v="5"/>
    <x v="10"/>
    <x v="8"/>
    <x v="7"/>
    <x v="8"/>
    <s v="Tier 2 - Elevated  "/>
    <s v="Distribution Circuit      "/>
    <n v="5"/>
    <n v="15"/>
    <n v="20230515"/>
    <n v="2112492"/>
    <x v="0"/>
    <s v="Y"/>
    <x v="45"/>
  </r>
  <r>
    <s v="23-0071964"/>
    <x v="2"/>
    <x v="11"/>
    <x v="11"/>
    <x v="3"/>
    <x v="8"/>
    <s v="Tier 2 - Elevated  "/>
    <s v="Distribution Circuit      "/>
    <n v="5"/>
    <n v="15"/>
    <n v="20230515"/>
    <n v="2113052"/>
    <x v="0"/>
    <s v="Y"/>
    <x v="14"/>
  </r>
  <r>
    <s v="23-0072439"/>
    <x v="2"/>
    <x v="6"/>
    <x v="5"/>
    <x v="4"/>
    <x v="8"/>
    <s v="Tier 2 - Elevated  "/>
    <s v="Distribution Circuit      "/>
    <n v="5"/>
    <n v="16"/>
    <n v="20230516"/>
    <n v="2114356"/>
    <x v="0"/>
    <s v="Y"/>
    <x v="6"/>
  </r>
  <r>
    <s v="23-0073950"/>
    <x v="2"/>
    <x v="11"/>
    <x v="1"/>
    <x v="0"/>
    <x v="8"/>
    <s v="Tier 2 - Elevated  "/>
    <s v="Distribution Circuit      "/>
    <n v="5"/>
    <n v="21"/>
    <n v="20230521"/>
    <n v="2117899"/>
    <x v="0"/>
    <s v="Y"/>
    <x v="54"/>
  </r>
  <r>
    <s v="23-0078012"/>
    <x v="2"/>
    <x v="11"/>
    <x v="8"/>
    <x v="7"/>
    <x v="8"/>
    <s v="Tier 2 - Elevated  "/>
    <s v="Transformer only          "/>
    <n v="6"/>
    <n v="1"/>
    <n v="20230601"/>
    <n v="2126892"/>
    <x v="0"/>
    <s v="Y"/>
    <x v="277"/>
  </r>
  <r>
    <s v="23-0078660"/>
    <x v="5"/>
    <x v="18"/>
    <x v="8"/>
    <x v="7"/>
    <x v="8"/>
    <s v="Tier 2 - Elevated  "/>
    <s v="Distribution Circuit      "/>
    <n v="6"/>
    <n v="3"/>
    <n v="20230603"/>
    <n v="2128068"/>
    <x v="0"/>
    <s v="Y"/>
    <x v="137"/>
  </r>
  <r>
    <s v="23-0078737"/>
    <x v="2"/>
    <x v="11"/>
    <x v="12"/>
    <x v="7"/>
    <x v="8"/>
    <s v="Tier 2 - Elevated  "/>
    <s v="Transformer only          "/>
    <n v="6"/>
    <n v="4"/>
    <n v="20230604"/>
    <n v="2128494"/>
    <x v="0"/>
    <s v="Y"/>
    <x v="16"/>
  </r>
  <r>
    <s v="23-0080409"/>
    <x v="4"/>
    <x v="9"/>
    <x v="7"/>
    <x v="6"/>
    <x v="8"/>
    <s v="Tier 2 - Elevated  "/>
    <s v="Distribution Circuit      "/>
    <n v="6"/>
    <n v="8"/>
    <n v="20230608"/>
    <n v="2132667"/>
    <x v="0"/>
    <s v="Y"/>
    <x v="9"/>
  </r>
  <r>
    <s v="23-0081155"/>
    <x v="2"/>
    <x v="6"/>
    <x v="5"/>
    <x v="1"/>
    <x v="8"/>
    <s v="Tier 2 - Extreme  "/>
    <s v="Transformer only          "/>
    <n v="6"/>
    <n v="10"/>
    <n v="20230610"/>
    <n v="2134325"/>
    <x v="0"/>
    <s v="Y"/>
    <x v="617"/>
  </r>
  <r>
    <s v="23-0082993"/>
    <x v="0"/>
    <x v="0"/>
    <x v="0"/>
    <x v="0"/>
    <x v="8"/>
    <s v="Tier 2 - Elevated  "/>
    <s v="Distribution Circuit      "/>
    <n v="6"/>
    <n v="16"/>
    <n v="20230616"/>
    <n v="2138125"/>
    <x v="0"/>
    <s v="Y"/>
    <x v="0"/>
  </r>
  <r>
    <s v="23-0083468"/>
    <x v="1"/>
    <x v="1"/>
    <x v="1"/>
    <x v="12"/>
    <x v="8"/>
    <s v="Tier 2 - Extreme  "/>
    <s v="Distribution Circuit      "/>
    <n v="6"/>
    <n v="17"/>
    <n v="20230617"/>
    <n v="2139634"/>
    <x v="0"/>
    <s v="Y"/>
    <x v="38"/>
  </r>
  <r>
    <s v="23-0084734"/>
    <x v="5"/>
    <x v="10"/>
    <x v="8"/>
    <x v="7"/>
    <x v="8"/>
    <s v="Tier 2 - Extreme  "/>
    <s v="Distribution Circuit      "/>
    <n v="6"/>
    <n v="22"/>
    <n v="20230622"/>
    <n v="2143169"/>
    <x v="0"/>
    <s v="Y"/>
    <x v="45"/>
  </r>
  <r>
    <s v="23-0084612"/>
    <x v="2"/>
    <x v="6"/>
    <x v="16"/>
    <x v="7"/>
    <x v="8"/>
    <s v="Tier 2 - Elevated  "/>
    <s v="Distribution Circuit      "/>
    <n v="6"/>
    <n v="22"/>
    <n v="20230622"/>
    <n v="2143052"/>
    <x v="0"/>
    <s v="Y"/>
    <x v="224"/>
  </r>
  <r>
    <s v="23-0088204"/>
    <x v="0"/>
    <x v="0"/>
    <x v="23"/>
    <x v="3"/>
    <x v="8"/>
    <s v="Tier 2 - Elevated  "/>
    <s v="Distribution Circuit      "/>
    <n v="7"/>
    <n v="2"/>
    <n v="20230702"/>
    <n v="2152293"/>
    <x v="0"/>
    <s v="Y"/>
    <x v="127"/>
  </r>
  <r>
    <s v="23-0088199"/>
    <x v="2"/>
    <x v="6"/>
    <x v="44"/>
    <x v="3"/>
    <x v="8"/>
    <s v="Tier 2 - Elevated  "/>
    <s v="Distribution Circuit      "/>
    <n v="7"/>
    <n v="3"/>
    <n v="20230703"/>
    <n v="2153301"/>
    <x v="0"/>
    <s v="Y"/>
    <x v="552"/>
  </r>
  <r>
    <s v="23-0089733"/>
    <x v="2"/>
    <x v="11"/>
    <x v="19"/>
    <x v="3"/>
    <x v="8"/>
    <s v="Tier 2 - Elevated  "/>
    <s v="Distribution Circuit      "/>
    <n v="7"/>
    <n v="7"/>
    <n v="20230707"/>
    <n v="2156085"/>
    <x v="0"/>
    <s v="Y"/>
    <x v="359"/>
  </r>
  <r>
    <s v="23-0092875"/>
    <x v="6"/>
    <x v="27"/>
    <x v="21"/>
    <x v="1"/>
    <x v="8"/>
    <s v="Tier 2 - Elevated  "/>
    <s v="Distribution Circuit      "/>
    <n v="7"/>
    <n v="16"/>
    <n v="20230716"/>
    <n v="2164548"/>
    <x v="0"/>
    <s v="Y"/>
    <x v="464"/>
  </r>
  <r>
    <s v="23-0097199"/>
    <x v="4"/>
    <x v="9"/>
    <x v="7"/>
    <x v="6"/>
    <x v="8"/>
    <s v="Tier 2 - Elevated  "/>
    <s v="Distribution Circuit      "/>
    <n v="7"/>
    <n v="26"/>
    <n v="20230726"/>
    <n v="2174630"/>
    <x v="0"/>
    <s v="Y"/>
    <x v="9"/>
  </r>
  <r>
    <s v="23-0098101"/>
    <x v="0"/>
    <x v="0"/>
    <x v="16"/>
    <x v="13"/>
    <x v="8"/>
    <s v="Tier 2 - Elevated  "/>
    <s v="Distribution Circuit      "/>
    <n v="7"/>
    <n v="28"/>
    <n v="20230728"/>
    <n v="2176514"/>
    <x v="0"/>
    <s v="Y"/>
    <x v="1838"/>
  </r>
  <r>
    <s v="23-0098436"/>
    <x v="4"/>
    <x v="9"/>
    <x v="7"/>
    <x v="6"/>
    <x v="8"/>
    <s v="Tier 2 - Elevated  "/>
    <s v="Distribution Circuit      "/>
    <n v="7"/>
    <n v="30"/>
    <n v="20230730"/>
    <n v="2177598"/>
    <x v="0"/>
    <s v="Y"/>
    <x v="9"/>
  </r>
  <r>
    <s v="23-0098547"/>
    <x v="4"/>
    <x v="9"/>
    <x v="7"/>
    <x v="6"/>
    <x v="8"/>
    <s v="Tier 2 - Elevated  "/>
    <s v="Distribution Circuit      "/>
    <n v="7"/>
    <n v="31"/>
    <n v="20230731"/>
    <n v="2178112"/>
    <x v="0"/>
    <s v="Y"/>
    <x v="9"/>
  </r>
  <r>
    <s v="23-0101457"/>
    <x v="5"/>
    <x v="10"/>
    <x v="19"/>
    <x v="1"/>
    <x v="8"/>
    <s v="Tier 2 - Elevated  "/>
    <s v="Distribution Circuit      "/>
    <n v="8"/>
    <n v="7"/>
    <n v="20230807"/>
    <n v="2184995"/>
    <x v="0"/>
    <s v="Y"/>
    <x v="79"/>
  </r>
  <r>
    <s v="23-0101909"/>
    <x v="1"/>
    <x v="26"/>
    <x v="1"/>
    <x v="1"/>
    <x v="8"/>
    <s v="Tier 2 - Extreme  "/>
    <s v="Distribution Circuit      "/>
    <n v="8"/>
    <n v="8"/>
    <n v="20230808"/>
    <n v="2186039"/>
    <x v="0"/>
    <s v="Y"/>
    <x v="169"/>
  </r>
  <r>
    <s v="23-0102513"/>
    <x v="4"/>
    <x v="9"/>
    <x v="7"/>
    <x v="6"/>
    <x v="8"/>
    <s v="Tier 2 - Elevated  "/>
    <s v="Distribution Circuit      "/>
    <n v="8"/>
    <n v="10"/>
    <n v="20230810"/>
    <n v="2187332"/>
    <x v="0"/>
    <s v="Y"/>
    <x v="9"/>
  </r>
  <r>
    <s v="23-0103707"/>
    <x v="2"/>
    <x v="6"/>
    <x v="5"/>
    <x v="4"/>
    <x v="8"/>
    <s v="Tier 2 - Elevated  "/>
    <s v="Distribution Circuit      "/>
    <n v="8"/>
    <n v="13"/>
    <n v="20230813"/>
    <n v="2189501"/>
    <x v="0"/>
    <s v="Y"/>
    <x v="6"/>
  </r>
  <r>
    <s v="23-0107354"/>
    <x v="6"/>
    <x v="27"/>
    <x v="21"/>
    <x v="1"/>
    <x v="8"/>
    <s v="Tier 2 - Elevated  "/>
    <s v="Distribution Circuit      "/>
    <n v="8"/>
    <n v="22"/>
    <n v="20230822"/>
    <n v="2198862"/>
    <x v="0"/>
    <s v="Y"/>
    <x v="464"/>
  </r>
  <r>
    <s v="23-0107354"/>
    <x v="6"/>
    <x v="34"/>
    <x v="21"/>
    <x v="1"/>
    <x v="8"/>
    <s v="Tier 2 - Extreme  "/>
    <s v="Distribution Circuit      "/>
    <n v="8"/>
    <n v="22"/>
    <n v="20230822"/>
    <n v="2199233"/>
    <x v="0"/>
    <s v="Y"/>
    <x v="416"/>
  </r>
  <r>
    <s v="23-0107626"/>
    <x v="4"/>
    <x v="9"/>
    <x v="7"/>
    <x v="6"/>
    <x v="8"/>
    <s v="Tier 2 - Elevated  "/>
    <s v="Distribution Circuit      "/>
    <n v="8"/>
    <n v="22"/>
    <n v="20230822"/>
    <n v="2199334"/>
    <x v="0"/>
    <s v="Y"/>
    <x v="9"/>
  </r>
  <r>
    <s v="23-0108300"/>
    <x v="2"/>
    <x v="11"/>
    <x v="8"/>
    <x v="3"/>
    <x v="8"/>
    <s v="Tier 2 - Extreme  "/>
    <s v="Transformer only          "/>
    <n v="8"/>
    <n v="23"/>
    <n v="20230823"/>
    <n v="2200309"/>
    <x v="0"/>
    <s v="Y"/>
    <x v="39"/>
  </r>
  <r>
    <s v="23-0109109"/>
    <x v="1"/>
    <x v="1"/>
    <x v="1"/>
    <x v="0"/>
    <x v="8"/>
    <s v="Tier 2 - Extreme  "/>
    <s v="Distribution Circuit      "/>
    <n v="8"/>
    <n v="25"/>
    <n v="20230825"/>
    <n v="2202159"/>
    <x v="0"/>
    <s v="Y"/>
    <x v="18"/>
  </r>
  <r>
    <s v="23-0109262"/>
    <x v="1"/>
    <x v="26"/>
    <x v="1"/>
    <x v="9"/>
    <x v="8"/>
    <s v="Tier 2 - Elevated  "/>
    <s v="Distribution Circuit      "/>
    <n v="8"/>
    <n v="25"/>
    <n v="20230825"/>
    <n v="2202333"/>
    <x v="0"/>
    <s v="Y"/>
    <x v="386"/>
  </r>
  <r>
    <s v="23-0110637"/>
    <x v="5"/>
    <x v="10"/>
    <x v="8"/>
    <x v="3"/>
    <x v="8"/>
    <s v="Tier 2 - Elevated  "/>
    <s v="Distribution Circuit      "/>
    <n v="8"/>
    <n v="30"/>
    <n v="20230830"/>
    <n v="2205629"/>
    <x v="0"/>
    <s v="Y"/>
    <x v="1027"/>
  </r>
  <r>
    <s v="23-0112156"/>
    <x v="2"/>
    <x v="11"/>
    <x v="11"/>
    <x v="3"/>
    <x v="8"/>
    <s v="Tier 2 - Elevated  "/>
    <s v="Transformer only          "/>
    <n v="9"/>
    <n v="2"/>
    <n v="20230902"/>
    <n v="2208804"/>
    <x v="0"/>
    <s v="Y"/>
    <x v="14"/>
  </r>
  <r>
    <s v="23-0114593"/>
    <x v="4"/>
    <x v="9"/>
    <x v="7"/>
    <x v="6"/>
    <x v="8"/>
    <s v="Tier 2 - Elevated  "/>
    <s v="Distribution Circuit      "/>
    <n v="9"/>
    <n v="9"/>
    <n v="20230909"/>
    <n v="2214383"/>
    <x v="0"/>
    <s v="Y"/>
    <x v="9"/>
  </r>
  <r>
    <s v="23-0115503"/>
    <x v="4"/>
    <x v="9"/>
    <x v="7"/>
    <x v="6"/>
    <x v="8"/>
    <s v="Tier 2 - Elevated  "/>
    <s v="Distribution Circuit      "/>
    <n v="9"/>
    <n v="12"/>
    <n v="20230912"/>
    <n v="2216691"/>
    <x v="0"/>
    <s v="Y"/>
    <x v="9"/>
  </r>
  <r>
    <s v="23-0115938"/>
    <x v="5"/>
    <x v="10"/>
    <x v="8"/>
    <x v="3"/>
    <x v="8"/>
    <s v="Tier 2 - Extreme  "/>
    <s v="Distribution Circuit      "/>
    <n v="9"/>
    <n v="13"/>
    <n v="20230913"/>
    <n v="2217527"/>
    <x v="0"/>
    <s v="Y"/>
    <x v="1027"/>
  </r>
  <r>
    <s v="23-0116648"/>
    <x v="4"/>
    <x v="9"/>
    <x v="7"/>
    <x v="6"/>
    <x v="8"/>
    <s v="Tier 2 - Elevated  "/>
    <s v="Distribution Circuit      "/>
    <n v="9"/>
    <n v="14"/>
    <n v="20230914"/>
    <n v="2218893"/>
    <x v="0"/>
    <s v="Y"/>
    <x v="9"/>
  </r>
  <r>
    <s v="23-0117651"/>
    <x v="1"/>
    <x v="4"/>
    <x v="1"/>
    <x v="1"/>
    <x v="8"/>
    <s v="Tier 2 - Elevated  "/>
    <s v="Distribution Circuit      "/>
    <n v="9"/>
    <n v="18"/>
    <n v="20230918"/>
    <n v="2221253"/>
    <x v="0"/>
    <s v="Y"/>
    <x v="19"/>
  </r>
  <r>
    <s v="23-0119541"/>
    <x v="4"/>
    <x v="9"/>
    <x v="7"/>
    <x v="6"/>
    <x v="8"/>
    <s v="Tier 2 - Elevated  "/>
    <s v="Transformer only          "/>
    <n v="9"/>
    <n v="22"/>
    <n v="20230922"/>
    <n v="2224412"/>
    <x v="0"/>
    <s v="Y"/>
    <x v="9"/>
  </r>
  <r>
    <s v="23-0120124"/>
    <x v="1"/>
    <x v="1"/>
    <x v="1"/>
    <x v="0"/>
    <x v="8"/>
    <s v="Tier 2 - Elevated  "/>
    <s v="Distribution Circuit      "/>
    <n v="9"/>
    <n v="24"/>
    <n v="20230924"/>
    <n v="2225740"/>
    <x v="0"/>
    <s v="Y"/>
    <x v="18"/>
  </r>
  <r>
    <s v="23-0120156"/>
    <x v="4"/>
    <x v="9"/>
    <x v="7"/>
    <x v="6"/>
    <x v="8"/>
    <s v="Tier 2 - Elevated  "/>
    <s v="Distribution Circuit      "/>
    <n v="9"/>
    <n v="24"/>
    <n v="20230924"/>
    <n v="2225939"/>
    <x v="0"/>
    <s v="Y"/>
    <x v="9"/>
  </r>
  <r>
    <s v="23-0122065"/>
    <x v="6"/>
    <x v="34"/>
    <x v="15"/>
    <x v="1"/>
    <x v="8"/>
    <s v="Tier 2 - Elevated  "/>
    <s v="Distribution Circuit      "/>
    <n v="9"/>
    <n v="28"/>
    <n v="20230928"/>
    <n v="2229466"/>
    <x v="0"/>
    <s v="Y"/>
    <x v="2210"/>
  </r>
  <r>
    <s v="23-0126927"/>
    <x v="5"/>
    <x v="18"/>
    <x v="19"/>
    <x v="1"/>
    <x v="8"/>
    <s v="Tier 2 - Elevated  "/>
    <s v="Distribution Circuit      "/>
    <n v="10"/>
    <n v="11"/>
    <n v="20231011"/>
    <n v="2240465"/>
    <x v="0"/>
    <s v="Y"/>
    <x v="970"/>
  </r>
  <r>
    <s v="23-0130086"/>
    <x v="4"/>
    <x v="9"/>
    <x v="7"/>
    <x v="6"/>
    <x v="8"/>
    <s v="Tier 2 - Elevated  "/>
    <s v="Distribution Circuit      "/>
    <n v="10"/>
    <n v="19"/>
    <n v="20231019"/>
    <n v="2246819"/>
    <x v="0"/>
    <s v="Y"/>
    <x v="9"/>
  </r>
  <r>
    <s v="23-0134675"/>
    <x v="5"/>
    <x v="10"/>
    <x v="8"/>
    <x v="7"/>
    <x v="8"/>
    <s v="Tier 2 - Elevated  "/>
    <s v="Distribution Circuit      "/>
    <n v="11"/>
    <n v="1"/>
    <n v="20231101"/>
    <n v="2257492"/>
    <x v="0"/>
    <s v="Y"/>
    <x v="45"/>
  </r>
  <r>
    <s v="23-0136842"/>
    <x v="2"/>
    <x v="6"/>
    <x v="38"/>
    <x v="3"/>
    <x v="8"/>
    <s v="Tier 2 - Elevated  "/>
    <s v="Transformer only          "/>
    <n v="11"/>
    <n v="7"/>
    <n v="20231107"/>
    <n v="2262969"/>
    <x v="0"/>
    <s v="Y"/>
    <x v="1045"/>
  </r>
  <r>
    <s v="23-0137181"/>
    <x v="1"/>
    <x v="26"/>
    <x v="1"/>
    <x v="1"/>
    <x v="8"/>
    <s v="Tier 2 - Elevated  "/>
    <s v="Distribution Circuit      "/>
    <n v="11"/>
    <n v="8"/>
    <n v="20231108"/>
    <n v="2264365"/>
    <x v="0"/>
    <s v="Y"/>
    <x v="169"/>
  </r>
  <r>
    <s v="23-0138200"/>
    <x v="4"/>
    <x v="9"/>
    <x v="7"/>
    <x v="6"/>
    <x v="8"/>
    <s v="Tier 2 - Extreme  "/>
    <s v="Distribution Circuit      "/>
    <n v="11"/>
    <n v="12"/>
    <n v="20231112"/>
    <n v="2267123"/>
    <x v="0"/>
    <s v="Y"/>
    <x v="9"/>
  </r>
  <r>
    <s v="23-0142900"/>
    <x v="5"/>
    <x v="10"/>
    <x v="8"/>
    <x v="10"/>
    <x v="8"/>
    <s v="Tier 2 - Elevated  "/>
    <s v="Distribution Circuit      "/>
    <n v="11"/>
    <n v="26"/>
    <n v="20231126"/>
    <n v="2277357"/>
    <x v="0"/>
    <s v="Y"/>
    <x v="170"/>
  </r>
  <r>
    <s v="23-0143657"/>
    <x v="2"/>
    <x v="6"/>
    <x v="4"/>
    <x v="11"/>
    <x v="8"/>
    <s v="Tier 2 - Elevated  "/>
    <s v="Transformer only          "/>
    <n v="11"/>
    <n v="28"/>
    <n v="20231128"/>
    <n v="2279289"/>
    <x v="0"/>
    <s v="Y"/>
    <x v="270"/>
  </r>
  <r>
    <s v="23-0144940"/>
    <x v="4"/>
    <x v="9"/>
    <x v="7"/>
    <x v="6"/>
    <x v="8"/>
    <s v="Tier 2 - Elevated  "/>
    <s v="Transformer only          "/>
    <n v="12"/>
    <n v="2"/>
    <n v="20231202"/>
    <n v="2282103"/>
    <x v="0"/>
    <s v="N"/>
    <x v="9"/>
  </r>
  <r>
    <s v="23-0147566"/>
    <x v="5"/>
    <x v="18"/>
    <x v="9"/>
    <x v="1"/>
    <x v="8"/>
    <s v="Tier 2 - Elevated  "/>
    <s v="Distribution Circuit      "/>
    <n v="12"/>
    <n v="15"/>
    <n v="20231215"/>
    <n v="2292494"/>
    <x v="0"/>
    <s v="N"/>
    <x v="249"/>
  </r>
  <r>
    <s v="23-0148721"/>
    <x v="4"/>
    <x v="9"/>
    <x v="7"/>
    <x v="6"/>
    <x v="8"/>
    <s v="Tier 2 - Elevated  "/>
    <s v="Transformer only          "/>
    <n v="12"/>
    <n v="23"/>
    <n v="20231223"/>
    <n v="2298951"/>
    <x v="0"/>
    <s v="N"/>
    <x v="9"/>
  </r>
  <r>
    <s v="23-0149017"/>
    <x v="5"/>
    <x v="10"/>
    <x v="8"/>
    <x v="7"/>
    <x v="8"/>
    <s v="Tier 2 - Extreme  "/>
    <s v="Transformer only          "/>
    <n v="12"/>
    <n v="27"/>
    <n v="20231227"/>
    <n v="2300686"/>
    <x v="0"/>
    <s v="N"/>
    <x v="45"/>
  </r>
  <r>
    <s v="23-0004246"/>
    <x v="1"/>
    <x v="1"/>
    <x v="1"/>
    <x v="1"/>
    <x v="8"/>
    <s v="Tier 2 - Elevated  "/>
    <s v="Distribution Circuit      "/>
    <n v="1"/>
    <n v="1"/>
    <n v="20230101"/>
    <n v="1907682"/>
    <x v="0"/>
    <s v="N"/>
    <x v="1"/>
  </r>
  <r>
    <s v="23-0004943"/>
    <x v="2"/>
    <x v="11"/>
    <x v="0"/>
    <x v="3"/>
    <x v="8"/>
    <s v="Tier 2 - Extreme  "/>
    <s v="Distribution Circuit      "/>
    <n v="1"/>
    <n v="3"/>
    <n v="20230103"/>
    <n v="1910866"/>
    <x v="0"/>
    <s v="N"/>
    <x v="31"/>
  </r>
  <r>
    <s v="23-0005653"/>
    <x v="1"/>
    <x v="1"/>
    <x v="1"/>
    <x v="1"/>
    <x v="8"/>
    <s v="Tier 2 - Elevated  "/>
    <s v="Transformer only          "/>
    <n v="1"/>
    <n v="4"/>
    <n v="20230104"/>
    <n v="1912627"/>
    <x v="0"/>
    <s v="N"/>
    <x v="1"/>
  </r>
  <r>
    <s v="23-0006983"/>
    <x v="3"/>
    <x v="28"/>
    <x v="6"/>
    <x v="13"/>
    <x v="8"/>
    <s v="Tier 2 - Extreme  "/>
    <s v="Transformer only          "/>
    <n v="1"/>
    <n v="5"/>
    <n v="20230105"/>
    <n v="1920052"/>
    <x v="0"/>
    <s v="N"/>
    <x v="2211"/>
  </r>
  <r>
    <s v="23-0007359"/>
    <x v="4"/>
    <x v="9"/>
    <x v="7"/>
    <x v="6"/>
    <x v="8"/>
    <s v="Tier 2 - Elevated  "/>
    <s v="Distribution Circuit      "/>
    <n v="1"/>
    <n v="5"/>
    <n v="20230105"/>
    <n v="1920473"/>
    <x v="0"/>
    <s v="N"/>
    <x v="9"/>
  </r>
  <r>
    <s v="23-0007567"/>
    <x v="2"/>
    <x v="11"/>
    <x v="6"/>
    <x v="7"/>
    <x v="8"/>
    <s v="Tier 2 - Extreme  "/>
    <s v="Distribution Circuit      "/>
    <n v="1"/>
    <n v="5"/>
    <n v="20230105"/>
    <n v="1922463"/>
    <x v="0"/>
    <s v="N"/>
    <x v="90"/>
  </r>
  <r>
    <s v="23-0007544"/>
    <x v="1"/>
    <x v="4"/>
    <x v="1"/>
    <x v="1"/>
    <x v="8"/>
    <s v="Tier 2 - Elevated  "/>
    <s v="Distribution Circuit      "/>
    <n v="1"/>
    <n v="5"/>
    <n v="20230105"/>
    <n v="1922644"/>
    <x v="0"/>
    <s v="N"/>
    <x v="19"/>
  </r>
  <r>
    <s v="23-0007811"/>
    <x v="4"/>
    <x v="9"/>
    <x v="7"/>
    <x v="6"/>
    <x v="8"/>
    <s v="Tier 2 - Elevated  "/>
    <s v="Distribution Circuit      "/>
    <n v="1"/>
    <n v="5"/>
    <n v="20230105"/>
    <n v="1923441"/>
    <x v="0"/>
    <s v="N"/>
    <x v="9"/>
  </r>
  <r>
    <s v="23-0008612"/>
    <x v="4"/>
    <x v="9"/>
    <x v="7"/>
    <x v="6"/>
    <x v="8"/>
    <s v="Tier 2 - Extreme  "/>
    <s v="Distribution Circuit      "/>
    <n v="1"/>
    <n v="6"/>
    <n v="20230106"/>
    <n v="1924275"/>
    <x v="0"/>
    <s v="N"/>
    <x v="9"/>
  </r>
  <r>
    <s v="23-0008640"/>
    <x v="1"/>
    <x v="4"/>
    <x v="4"/>
    <x v="3"/>
    <x v="8"/>
    <s v="Tier 2 - Elevated  "/>
    <s v="Transformer only          "/>
    <n v="1"/>
    <n v="7"/>
    <n v="20230107"/>
    <n v="1925837"/>
    <x v="0"/>
    <s v="N"/>
    <x v="172"/>
  </r>
  <r>
    <s v="23-0008748"/>
    <x v="1"/>
    <x v="4"/>
    <x v="1"/>
    <x v="1"/>
    <x v="8"/>
    <s v="Tier 2 - Extreme  "/>
    <s v="Distribution Circuit      "/>
    <n v="1"/>
    <n v="7"/>
    <n v="20230107"/>
    <n v="1926180"/>
    <x v="0"/>
    <s v="N"/>
    <x v="19"/>
  </r>
  <r>
    <s v="23-0010668"/>
    <x v="1"/>
    <x v="4"/>
    <x v="0"/>
    <x v="0"/>
    <x v="8"/>
    <s v="Tier 2 - Extreme  "/>
    <s v="Transformer only          "/>
    <n v="1"/>
    <n v="8"/>
    <n v="20230108"/>
    <n v="1935066"/>
    <x v="0"/>
    <s v="N"/>
    <x v="115"/>
  </r>
  <r>
    <s v="23-0010733"/>
    <x v="4"/>
    <x v="9"/>
    <x v="7"/>
    <x v="6"/>
    <x v="8"/>
    <s v="Tier 2 - Extreme  "/>
    <s v="Distribution Circuit      "/>
    <n v="1"/>
    <n v="9"/>
    <n v="20230109"/>
    <n v="1935199"/>
    <x v="0"/>
    <s v="N"/>
    <x v="9"/>
  </r>
  <r>
    <s v="23-0010774"/>
    <x v="1"/>
    <x v="1"/>
    <x v="1"/>
    <x v="1"/>
    <x v="8"/>
    <s v="Tier 2 - Elevated  "/>
    <s v="Distribution Circuit      "/>
    <n v="1"/>
    <n v="9"/>
    <n v="20230109"/>
    <n v="1935725"/>
    <x v="0"/>
    <s v="N"/>
    <x v="1"/>
  </r>
  <r>
    <s v="23-0011407"/>
    <x v="1"/>
    <x v="26"/>
    <x v="1"/>
    <x v="1"/>
    <x v="8"/>
    <s v="Tier 2 - Elevated  "/>
    <s v="Distribution Circuit      "/>
    <n v="1"/>
    <n v="9"/>
    <n v="20230109"/>
    <n v="1938637"/>
    <x v="0"/>
    <s v="N"/>
    <x v="169"/>
  </r>
  <r>
    <s v="23-0011977"/>
    <x v="4"/>
    <x v="9"/>
    <x v="7"/>
    <x v="6"/>
    <x v="8"/>
    <s v="Tier 2 - Extreme  "/>
    <s v="Distribution Circuit      "/>
    <n v="1"/>
    <n v="10"/>
    <n v="20230110"/>
    <n v="1940694"/>
    <x v="0"/>
    <s v="N"/>
    <x v="9"/>
  </r>
  <r>
    <s v="23-0012886"/>
    <x v="2"/>
    <x v="11"/>
    <x v="33"/>
    <x v="7"/>
    <x v="8"/>
    <s v="Tier 2 - Elevated  "/>
    <s v="Transformer only          "/>
    <n v="1"/>
    <n v="10"/>
    <n v="20230110"/>
    <n v="1945569"/>
    <x v="0"/>
    <s v="N"/>
    <x v="941"/>
  </r>
  <r>
    <s v="23-0013426"/>
    <x v="4"/>
    <x v="9"/>
    <x v="7"/>
    <x v="6"/>
    <x v="8"/>
    <s v="Tier 2 - Elevated  "/>
    <s v="Distribution Circuit      "/>
    <n v="1"/>
    <n v="11"/>
    <n v="20230111"/>
    <n v="1945331"/>
    <x v="0"/>
    <s v="N"/>
    <x v="9"/>
  </r>
  <r>
    <s v="23-0014017"/>
    <x v="1"/>
    <x v="1"/>
    <x v="1"/>
    <x v="8"/>
    <x v="8"/>
    <s v="Tier 2 - Elevated  "/>
    <s v="Distribution Circuit      "/>
    <n v="1"/>
    <n v="11"/>
    <n v="20230111"/>
    <n v="1949059"/>
    <x v="0"/>
    <s v="N"/>
    <x v="20"/>
  </r>
  <r>
    <s v="23-0014242"/>
    <x v="1"/>
    <x v="1"/>
    <x v="1"/>
    <x v="8"/>
    <x v="8"/>
    <s v="Tier 2 - Elevated  "/>
    <s v="Distribution Circuit      "/>
    <n v="1"/>
    <n v="12"/>
    <n v="20230112"/>
    <n v="1949313"/>
    <x v="0"/>
    <s v="N"/>
    <x v="20"/>
  </r>
  <r>
    <s v="23-0014262"/>
    <x v="4"/>
    <x v="9"/>
    <x v="7"/>
    <x v="6"/>
    <x v="8"/>
    <s v="Tier 2 - Elevated  "/>
    <s v="Distribution Circuit      "/>
    <n v="1"/>
    <n v="12"/>
    <n v="20230112"/>
    <n v="1949442"/>
    <x v="0"/>
    <s v="N"/>
    <x v="9"/>
  </r>
  <r>
    <s v="23-0016368"/>
    <x v="1"/>
    <x v="13"/>
    <x v="12"/>
    <x v="0"/>
    <x v="8"/>
    <s v="Tier 2 - Extreme  "/>
    <s v="Transformer only          "/>
    <n v="1"/>
    <n v="14"/>
    <n v="20230114"/>
    <n v="1954901"/>
    <x v="0"/>
    <s v="N"/>
    <x v="1128"/>
  </r>
  <r>
    <s v="23-0017063"/>
    <x v="1"/>
    <x v="1"/>
    <x v="1"/>
    <x v="1"/>
    <x v="8"/>
    <s v="Tier 2 - Extreme  "/>
    <s v="Distribution Circuit      "/>
    <n v="1"/>
    <n v="16"/>
    <n v="20230116"/>
    <n v="1957203"/>
    <x v="0"/>
    <s v="N"/>
    <x v="1"/>
  </r>
  <r>
    <s v="23-0017154"/>
    <x v="1"/>
    <x v="4"/>
    <x v="1"/>
    <x v="1"/>
    <x v="8"/>
    <s v="Tier 2 - Elevated  "/>
    <s v="Distribution Circuit      "/>
    <n v="1"/>
    <n v="16"/>
    <n v="20230116"/>
    <n v="1957880"/>
    <x v="0"/>
    <s v="N"/>
    <x v="19"/>
  </r>
  <r>
    <s v="23-0017488"/>
    <x v="0"/>
    <x v="0"/>
    <x v="0"/>
    <x v="3"/>
    <x v="8"/>
    <s v="Tier 2 - Extreme  "/>
    <s v="Distribution Circuit      "/>
    <n v="1"/>
    <n v="17"/>
    <n v="20230117"/>
    <n v="1959196"/>
    <x v="0"/>
    <s v="N"/>
    <x v="74"/>
  </r>
  <r>
    <s v="23-0017876"/>
    <x v="0"/>
    <x v="0"/>
    <x v="23"/>
    <x v="1"/>
    <x v="8"/>
    <s v="Tier 2 - Extreme  "/>
    <s v="Distribution Circuit      "/>
    <n v="1"/>
    <n v="17"/>
    <n v="20230117"/>
    <n v="1960044"/>
    <x v="0"/>
    <s v="N"/>
    <x v="167"/>
  </r>
  <r>
    <s v="23-0017900"/>
    <x v="4"/>
    <x v="9"/>
    <x v="7"/>
    <x v="6"/>
    <x v="8"/>
    <s v="Tier 2 - Elevated  "/>
    <s v="Distribution Circuit      "/>
    <n v="1"/>
    <n v="17"/>
    <n v="20230117"/>
    <n v="1960273"/>
    <x v="0"/>
    <s v="N"/>
    <x v="9"/>
  </r>
  <r>
    <s v="23-0017933"/>
    <x v="2"/>
    <x v="24"/>
    <x v="8"/>
    <x v="7"/>
    <x v="8"/>
    <s v="Tier 2 - Elevated  "/>
    <s v="Distribution Circuit      "/>
    <n v="1"/>
    <n v="17"/>
    <n v="20230117"/>
    <n v="1960349"/>
    <x v="0"/>
    <s v="N"/>
    <x v="289"/>
  </r>
  <r>
    <s v="23-0018818"/>
    <x v="6"/>
    <x v="33"/>
    <x v="9"/>
    <x v="6"/>
    <x v="8"/>
    <s v="Tier 2 - Extreme  "/>
    <s v="Transformer only          "/>
    <n v="1"/>
    <n v="19"/>
    <n v="20230119"/>
    <n v="1961915"/>
    <x v="0"/>
    <s v="N"/>
    <x v="1884"/>
  </r>
  <r>
    <s v="23-0020087"/>
    <x v="2"/>
    <x v="11"/>
    <x v="14"/>
    <x v="4"/>
    <x v="8"/>
    <s v="Tier 2 - Elevated  "/>
    <s v="Distribution Circuit      "/>
    <n v="1"/>
    <n v="23"/>
    <n v="20230123"/>
    <n v="1965584"/>
    <x v="0"/>
    <s v="N"/>
    <x v="125"/>
  </r>
  <r>
    <s v="23-0027564"/>
    <x v="2"/>
    <x v="11"/>
    <x v="1"/>
    <x v="1"/>
    <x v="8"/>
    <s v="Tier 2 - Elevated  "/>
    <s v="Distribution Circuit      "/>
    <n v="2"/>
    <n v="10"/>
    <n v="20230210"/>
    <n v="1981660"/>
    <x v="0"/>
    <s v="N"/>
    <x v="143"/>
  </r>
  <r>
    <s v="23-0036710"/>
    <x v="6"/>
    <x v="31"/>
    <x v="0"/>
    <x v="3"/>
    <x v="8"/>
    <s v="Tier 2 - Extreme  "/>
    <s v="Distribution Circuit      "/>
    <n v="2"/>
    <n v="27"/>
    <n v="20230227"/>
    <n v="2014085"/>
    <x v="0"/>
    <s v="N"/>
    <x v="2212"/>
  </r>
  <r>
    <s v="23-0036710"/>
    <x v="2"/>
    <x v="11"/>
    <x v="0"/>
    <x v="3"/>
    <x v="8"/>
    <s v="Tier 2 - Extreme  "/>
    <s v="Distribution Circuit      "/>
    <n v="2"/>
    <n v="27"/>
    <n v="20230227"/>
    <n v="2013572"/>
    <x v="0"/>
    <s v="N"/>
    <x v="31"/>
  </r>
  <r>
    <s v="23-0038542"/>
    <x v="0"/>
    <x v="0"/>
    <x v="0"/>
    <x v="3"/>
    <x v="8"/>
    <s v="Tier 2 - Elevated  "/>
    <s v="Distribution Circuit      "/>
    <n v="3"/>
    <n v="1"/>
    <n v="20230301"/>
    <n v="2019267"/>
    <x v="0"/>
    <s v="N"/>
    <x v="74"/>
  </r>
  <r>
    <s v="23-0038730"/>
    <x v="2"/>
    <x v="11"/>
    <x v="11"/>
    <x v="0"/>
    <x v="8"/>
    <s v="Tier 2 - Elevated  "/>
    <s v="Distribution Circuit      "/>
    <n v="3"/>
    <n v="2"/>
    <n v="20230302"/>
    <n v="2019639"/>
    <x v="0"/>
    <s v="N"/>
    <x v="131"/>
  </r>
  <r>
    <s v="23-0039968"/>
    <x v="4"/>
    <x v="9"/>
    <x v="7"/>
    <x v="6"/>
    <x v="8"/>
    <s v="Tier 2 - Elevated  "/>
    <s v="Distribution Circuit      "/>
    <n v="3"/>
    <n v="4"/>
    <n v="20230304"/>
    <n v="2022303"/>
    <x v="0"/>
    <s v="N"/>
    <x v="9"/>
  </r>
  <r>
    <s v="23-0044607"/>
    <x v="4"/>
    <x v="9"/>
    <x v="7"/>
    <x v="6"/>
    <x v="8"/>
    <s v="Tier 2 - Extreme  "/>
    <s v="Distribution Circuit      "/>
    <n v="3"/>
    <n v="14"/>
    <n v="20230314"/>
    <n v="2035198"/>
    <x v="0"/>
    <s v="N"/>
    <x v="9"/>
  </r>
  <r>
    <s v="23-0044645"/>
    <x v="1"/>
    <x v="1"/>
    <x v="1"/>
    <x v="0"/>
    <x v="8"/>
    <s v="Tier 2 - Elevated  "/>
    <s v="Distribution Circuit      "/>
    <n v="3"/>
    <n v="14"/>
    <n v="20230314"/>
    <n v="2035370"/>
    <x v="0"/>
    <s v="N"/>
    <x v="18"/>
  </r>
  <r>
    <s v="23-0045601"/>
    <x v="4"/>
    <x v="9"/>
    <x v="7"/>
    <x v="6"/>
    <x v="8"/>
    <s v="Tier 2 - Extreme  "/>
    <s v="Distribution Circuit      "/>
    <n v="3"/>
    <n v="14"/>
    <n v="20230314"/>
    <n v="2035903"/>
    <x v="0"/>
    <s v="N"/>
    <x v="9"/>
  </r>
  <r>
    <s v="23-0045001"/>
    <x v="4"/>
    <x v="9"/>
    <x v="7"/>
    <x v="6"/>
    <x v="8"/>
    <s v="Tier 2 - Elevated  "/>
    <s v="Distribution Circuit      "/>
    <n v="3"/>
    <n v="14"/>
    <n v="20230314"/>
    <n v="2037950"/>
    <x v="0"/>
    <s v="N"/>
    <x v="9"/>
  </r>
  <r>
    <s v="23-0045858"/>
    <x v="4"/>
    <x v="9"/>
    <x v="7"/>
    <x v="6"/>
    <x v="8"/>
    <s v="Tier 2 - Extreme  "/>
    <s v="Distribution Circuit      "/>
    <n v="3"/>
    <n v="14"/>
    <n v="20230314"/>
    <n v="2041090"/>
    <x v="0"/>
    <s v="N"/>
    <x v="9"/>
  </r>
  <r>
    <s v="23-0045588"/>
    <x v="1"/>
    <x v="4"/>
    <x v="1"/>
    <x v="1"/>
    <x v="8"/>
    <s v="Tier 2 - Extreme  "/>
    <s v="Distribution Circuit      "/>
    <n v="3"/>
    <n v="14"/>
    <n v="20230314"/>
    <n v="2041133"/>
    <x v="0"/>
    <s v="N"/>
    <x v="19"/>
  </r>
  <r>
    <s v="23-0045997"/>
    <x v="4"/>
    <x v="9"/>
    <x v="7"/>
    <x v="6"/>
    <x v="8"/>
    <s v="Tier 2 - Elevated  "/>
    <s v="Distribution Circuit      "/>
    <n v="3"/>
    <n v="14"/>
    <n v="20230314"/>
    <n v="2044712"/>
    <x v="0"/>
    <s v="N"/>
    <x v="9"/>
  </r>
  <r>
    <s v="23-0047270"/>
    <x v="1"/>
    <x v="26"/>
    <x v="1"/>
    <x v="1"/>
    <x v="8"/>
    <s v="Tier 2 - Elevated  "/>
    <s v="Distribution Circuit      "/>
    <n v="3"/>
    <n v="17"/>
    <n v="20230317"/>
    <n v="2049571"/>
    <x v="0"/>
    <s v="N"/>
    <x v="169"/>
  </r>
  <r>
    <s v="23-0048939"/>
    <x v="1"/>
    <x v="1"/>
    <x v="1"/>
    <x v="3"/>
    <x v="8"/>
    <s v="Tier 2 - Extreme  "/>
    <s v="Distribution Circuit      "/>
    <n v="3"/>
    <n v="20"/>
    <n v="20230320"/>
    <n v="2052598"/>
    <x v="0"/>
    <s v="N"/>
    <x v="121"/>
  </r>
  <r>
    <s v="23-0051335"/>
    <x v="2"/>
    <x v="11"/>
    <x v="4"/>
    <x v="3"/>
    <x v="8"/>
    <s v="Tier 2 - Elevated  "/>
    <s v="Transformer only          "/>
    <n v="3"/>
    <n v="23"/>
    <n v="20230323"/>
    <n v="2064564"/>
    <x v="0"/>
    <s v="N"/>
    <x v="62"/>
  </r>
  <r>
    <s v="23-0051436"/>
    <x v="2"/>
    <x v="11"/>
    <x v="4"/>
    <x v="3"/>
    <x v="8"/>
    <s v="Tier 2 - Extreme  "/>
    <s v="Transformer only          "/>
    <n v="3"/>
    <n v="23"/>
    <n v="20230323"/>
    <n v="2064826"/>
    <x v="0"/>
    <s v="N"/>
    <x v="62"/>
  </r>
  <r>
    <s v="23-0051537"/>
    <x v="2"/>
    <x v="11"/>
    <x v="4"/>
    <x v="1"/>
    <x v="8"/>
    <s v="Tier 2 - Elevated  "/>
    <s v="Transformer only          "/>
    <n v="3"/>
    <n v="23"/>
    <n v="20230323"/>
    <n v="2065097"/>
    <x v="0"/>
    <s v="N"/>
    <x v="109"/>
  </r>
  <r>
    <s v="23-0051559"/>
    <x v="1"/>
    <x v="13"/>
    <x v="1"/>
    <x v="1"/>
    <x v="8"/>
    <s v="Tier 2 - Extreme  "/>
    <s v="Distribution Circuit      "/>
    <n v="3"/>
    <n v="23"/>
    <n v="20230323"/>
    <n v="2065179"/>
    <x v="0"/>
    <s v="N"/>
    <x v="28"/>
  </r>
  <r>
    <s v="23-0051921"/>
    <x v="1"/>
    <x v="13"/>
    <x v="1"/>
    <x v="1"/>
    <x v="8"/>
    <s v="Tier 2 - Elevated  "/>
    <s v="Distribution Circuit      "/>
    <n v="3"/>
    <n v="24"/>
    <n v="20230324"/>
    <n v="2066092"/>
    <x v="0"/>
    <s v="N"/>
    <x v="28"/>
  </r>
  <r>
    <s v="23-0051913"/>
    <x v="1"/>
    <x v="1"/>
    <x v="1"/>
    <x v="0"/>
    <x v="8"/>
    <s v="Tier 2 - Extreme  "/>
    <s v="Distribution Circuit      "/>
    <n v="3"/>
    <n v="24"/>
    <n v="20230324"/>
    <n v="2066156"/>
    <x v="0"/>
    <s v="N"/>
    <x v="18"/>
  </r>
  <r>
    <s v="23-0051017"/>
    <x v="2"/>
    <x v="11"/>
    <x v="1"/>
    <x v="0"/>
    <x v="8"/>
    <s v="Tier 2 - Elevated  "/>
    <s v="Distribution Circuit      "/>
    <n v="3"/>
    <n v="24"/>
    <n v="20230324"/>
    <n v="2066610"/>
    <x v="0"/>
    <s v="N"/>
    <x v="54"/>
  </r>
  <r>
    <s v="23-0054001"/>
    <x v="1"/>
    <x v="1"/>
    <x v="1"/>
    <x v="0"/>
    <x v="8"/>
    <s v="Tier 2 - Elevated  "/>
    <s v="Distribution Circuit      "/>
    <n v="3"/>
    <n v="29"/>
    <n v="20230329"/>
    <n v="2072243"/>
    <x v="0"/>
    <s v="N"/>
    <x v="18"/>
  </r>
  <r>
    <s v="23-0054390"/>
    <x v="1"/>
    <x v="13"/>
    <x v="12"/>
    <x v="1"/>
    <x v="8"/>
    <s v="Tier 2 - Extreme  "/>
    <s v="Transformer only          "/>
    <n v="3"/>
    <n v="29"/>
    <n v="20230329"/>
    <n v="2072841"/>
    <x v="0"/>
    <s v="N"/>
    <x v="1850"/>
  </r>
  <r>
    <s v="23-0057593"/>
    <x v="2"/>
    <x v="11"/>
    <x v="9"/>
    <x v="7"/>
    <x v="8"/>
    <s v="Tier 2 - Elevated  "/>
    <s v="Transformer only          "/>
    <n v="4"/>
    <n v="5"/>
    <n v="20230405"/>
    <n v="2080924"/>
    <x v="0"/>
    <s v="N"/>
    <x v="23"/>
  </r>
  <r>
    <s v="23-0060691"/>
    <x v="0"/>
    <x v="2"/>
    <x v="8"/>
    <x v="1"/>
    <x v="8"/>
    <s v="Tier 2 - Extreme  "/>
    <s v="Distribution Circuit      "/>
    <n v="4"/>
    <n v="13"/>
    <n v="20230413"/>
    <n v="2087499"/>
    <x v="0"/>
    <s v="N"/>
    <x v="1061"/>
  </r>
  <r>
    <s v="23-0063979"/>
    <x v="4"/>
    <x v="9"/>
    <x v="7"/>
    <x v="6"/>
    <x v="8"/>
    <s v="Tier 2 - Elevated  "/>
    <s v="Distribution Circuit      "/>
    <n v="4"/>
    <n v="24"/>
    <n v="20230424"/>
    <n v="2095246"/>
    <x v="0"/>
    <s v="N"/>
    <x v="9"/>
  </r>
  <r>
    <s v="23-0065847"/>
    <x v="4"/>
    <x v="9"/>
    <x v="7"/>
    <x v="6"/>
    <x v="8"/>
    <s v="Tier 2 - Elevated  "/>
    <s v="Distribution Circuit      "/>
    <n v="4"/>
    <n v="28"/>
    <n v="20230428"/>
    <n v="2099012"/>
    <x v="0"/>
    <s v="N"/>
    <x v="9"/>
  </r>
  <r>
    <s v="23-0067293"/>
    <x v="2"/>
    <x v="11"/>
    <x v="21"/>
    <x v="7"/>
    <x v="8"/>
    <s v="Tier 2 - Extreme  "/>
    <s v="Distribution Circuit      "/>
    <n v="5"/>
    <n v="2"/>
    <n v="20230502"/>
    <n v="2103012"/>
    <x v="0"/>
    <s v="Y"/>
    <x v="96"/>
  </r>
  <r>
    <s v="23-0068492"/>
    <x v="1"/>
    <x v="1"/>
    <x v="6"/>
    <x v="0"/>
    <x v="8"/>
    <s v="Tier 2 - Elevated  "/>
    <s v="Transformer only          "/>
    <n v="5"/>
    <n v="4"/>
    <n v="20230504"/>
    <n v="2105099"/>
    <x v="0"/>
    <s v="Y"/>
    <x v="1230"/>
  </r>
  <r>
    <s v="23-0071591"/>
    <x v="1"/>
    <x v="1"/>
    <x v="1"/>
    <x v="12"/>
    <x v="8"/>
    <s v="Tier 2 - Elevated  "/>
    <s v="Distribution Circuit      "/>
    <n v="5"/>
    <n v="13"/>
    <n v="20230513"/>
    <n v="2111861"/>
    <x v="0"/>
    <s v="Y"/>
    <x v="38"/>
  </r>
  <r>
    <s v="23-0072507"/>
    <x v="2"/>
    <x v="11"/>
    <x v="1"/>
    <x v="3"/>
    <x v="8"/>
    <s v="Tier 2 - Elevated  "/>
    <s v="Distribution Circuit      "/>
    <n v="5"/>
    <n v="17"/>
    <n v="20230517"/>
    <n v="2114560"/>
    <x v="0"/>
    <s v="Y"/>
    <x v="140"/>
  </r>
  <r>
    <s v="23-0076567"/>
    <x v="2"/>
    <x v="11"/>
    <x v="15"/>
    <x v="11"/>
    <x v="8"/>
    <s v="Tier 2 - Elevated  "/>
    <s v="Transformer only          "/>
    <n v="5"/>
    <n v="29"/>
    <n v="20230529"/>
    <n v="2123406"/>
    <x v="0"/>
    <s v="Y"/>
    <x v="91"/>
  </r>
  <r>
    <s v="23-0077469"/>
    <x v="2"/>
    <x v="11"/>
    <x v="0"/>
    <x v="3"/>
    <x v="8"/>
    <s v="Tier 2 - Extreme  "/>
    <s v="Distribution Circuit      "/>
    <n v="5"/>
    <n v="31"/>
    <n v="20230531"/>
    <n v="2125063"/>
    <x v="0"/>
    <s v="Y"/>
    <x v="31"/>
  </r>
  <r>
    <s v="23-0080960"/>
    <x v="2"/>
    <x v="6"/>
    <x v="38"/>
    <x v="11"/>
    <x v="8"/>
    <s v="Tier 2 - Elevated  "/>
    <s v="Transformer only          "/>
    <n v="6"/>
    <n v="9"/>
    <n v="20230609"/>
    <n v="2133631"/>
    <x v="0"/>
    <s v="Y"/>
    <x v="671"/>
  </r>
  <r>
    <s v="23-0081762"/>
    <x v="4"/>
    <x v="9"/>
    <x v="7"/>
    <x v="6"/>
    <x v="8"/>
    <s v="Tier 2 - Extreme  "/>
    <s v="Distribution Circuit      "/>
    <n v="6"/>
    <n v="13"/>
    <n v="20230613"/>
    <n v="2135741"/>
    <x v="0"/>
    <s v="Y"/>
    <x v="9"/>
  </r>
  <r>
    <s v="23-0082927"/>
    <x v="2"/>
    <x v="6"/>
    <x v="4"/>
    <x v="4"/>
    <x v="8"/>
    <s v="Tier 2 - Elevated  "/>
    <s v="Transformer only          "/>
    <n v="6"/>
    <n v="15"/>
    <n v="20230615"/>
    <n v="2138019"/>
    <x v="0"/>
    <s v="Y"/>
    <x v="186"/>
  </r>
  <r>
    <s v="23-0083264"/>
    <x v="0"/>
    <x v="0"/>
    <x v="0"/>
    <x v="3"/>
    <x v="8"/>
    <s v="Tier 2 - Elevated  "/>
    <s v="Distribution Circuit      "/>
    <n v="6"/>
    <n v="16"/>
    <n v="20230616"/>
    <n v="2138721"/>
    <x v="0"/>
    <s v="Y"/>
    <x v="74"/>
  </r>
  <r>
    <s v="23-0083764"/>
    <x v="5"/>
    <x v="10"/>
    <x v="9"/>
    <x v="11"/>
    <x v="8"/>
    <s v="Tier 2 - Elevated  "/>
    <s v="Distribution Circuit      "/>
    <n v="6"/>
    <n v="20"/>
    <n v="20230620"/>
    <n v="2140848"/>
    <x v="0"/>
    <s v="Y"/>
    <x v="221"/>
  </r>
  <r>
    <s v="23-0083764"/>
    <x v="4"/>
    <x v="9"/>
    <x v="7"/>
    <x v="6"/>
    <x v="8"/>
    <s v="Tier 2 - Elevated  "/>
    <s v="Transformer only          "/>
    <n v="6"/>
    <n v="20"/>
    <n v="20230620"/>
    <n v="2141290"/>
    <x v="0"/>
    <s v="Y"/>
    <x v="9"/>
  </r>
  <r>
    <s v="23-0084444"/>
    <x v="2"/>
    <x v="11"/>
    <x v="9"/>
    <x v="7"/>
    <x v="8"/>
    <s v="Tier 2 - Elevated  "/>
    <s v="Transformer only          "/>
    <n v="6"/>
    <n v="21"/>
    <n v="20230621"/>
    <n v="2142557"/>
    <x v="0"/>
    <s v="Y"/>
    <x v="23"/>
  </r>
  <r>
    <s v="23-0080084"/>
    <x v="2"/>
    <x v="6"/>
    <x v="5"/>
    <x v="3"/>
    <x v="8"/>
    <s v="Tier 2 - Elevated  "/>
    <s v="Distribution Circuit      "/>
    <n v="6"/>
    <n v="27"/>
    <n v="20230627"/>
    <n v="2147006"/>
    <x v="0"/>
    <s v="Y"/>
    <x v="157"/>
  </r>
  <r>
    <s v="23-0089279"/>
    <x v="4"/>
    <x v="9"/>
    <x v="7"/>
    <x v="6"/>
    <x v="8"/>
    <s v="Tier 2 - Elevated  "/>
    <s v="Distribution Circuit      "/>
    <n v="7"/>
    <n v="6"/>
    <n v="20230706"/>
    <n v="2155090"/>
    <x v="0"/>
    <s v="Y"/>
    <x v="9"/>
  </r>
  <r>
    <s v="23-0089338"/>
    <x v="4"/>
    <x v="9"/>
    <x v="7"/>
    <x v="6"/>
    <x v="8"/>
    <s v="Tier 2 - Extreme  "/>
    <s v="Distribution Circuit      "/>
    <n v="7"/>
    <n v="6"/>
    <n v="20230706"/>
    <n v="2155086"/>
    <x v="0"/>
    <s v="Y"/>
    <x v="9"/>
  </r>
  <r>
    <s v="23-0090635"/>
    <x v="4"/>
    <x v="9"/>
    <x v="7"/>
    <x v="6"/>
    <x v="8"/>
    <s v="Tier 2 - Extreme  "/>
    <s v="Distribution Circuit      "/>
    <n v="7"/>
    <n v="10"/>
    <n v="20230710"/>
    <n v="2158959"/>
    <x v="0"/>
    <s v="Y"/>
    <x v="9"/>
  </r>
  <r>
    <s v="23-0092405"/>
    <x v="2"/>
    <x v="6"/>
    <x v="16"/>
    <x v="15"/>
    <x v="8"/>
    <s v="Tier 2 - Extreme  "/>
    <s v="Distribution Circuit      "/>
    <n v="7"/>
    <n v="14"/>
    <n v="20230714"/>
    <n v="2162762"/>
    <x v="0"/>
    <s v="Y"/>
    <x v="162"/>
  </r>
  <r>
    <s v="23-0092715"/>
    <x v="2"/>
    <x v="11"/>
    <x v="11"/>
    <x v="3"/>
    <x v="8"/>
    <s v="Tier 2 - Elevated  "/>
    <s v="Distribution Circuit      "/>
    <n v="7"/>
    <n v="15"/>
    <n v="20230715"/>
    <n v="2163832"/>
    <x v="0"/>
    <s v="Y"/>
    <x v="14"/>
  </r>
  <r>
    <s v="23-0092759"/>
    <x v="2"/>
    <x v="11"/>
    <x v="9"/>
    <x v="7"/>
    <x v="8"/>
    <s v="Tier 2 - Extreme  "/>
    <s v="Transformer only          "/>
    <n v="7"/>
    <n v="16"/>
    <n v="20230716"/>
    <n v="2163955"/>
    <x v="0"/>
    <s v="Y"/>
    <x v="23"/>
  </r>
  <r>
    <s v="23-0094609"/>
    <x v="6"/>
    <x v="27"/>
    <x v="6"/>
    <x v="1"/>
    <x v="8"/>
    <s v="Tier 2 - Elevated  "/>
    <s v="Transformer only          "/>
    <n v="7"/>
    <n v="20"/>
    <n v="20230720"/>
    <n v="2168713"/>
    <x v="0"/>
    <s v="Y"/>
    <x v="100"/>
  </r>
  <r>
    <s v="23-0096197"/>
    <x v="1"/>
    <x v="1"/>
    <x v="1"/>
    <x v="1"/>
    <x v="8"/>
    <s v="Tier 2 - Elevated  "/>
    <s v="Distribution Circuit      "/>
    <n v="7"/>
    <n v="24"/>
    <n v="20230724"/>
    <n v="2172751"/>
    <x v="0"/>
    <s v="Y"/>
    <x v="1"/>
  </r>
  <r>
    <s v="23-0097832"/>
    <x v="2"/>
    <x v="11"/>
    <x v="0"/>
    <x v="3"/>
    <x v="8"/>
    <s v="Tier 2 - Elevated  "/>
    <s v="Transformer only          "/>
    <n v="7"/>
    <n v="27"/>
    <n v="20230727"/>
    <n v="2175837"/>
    <x v="0"/>
    <s v="Y"/>
    <x v="31"/>
  </r>
  <r>
    <s v="23-0098887"/>
    <x v="2"/>
    <x v="11"/>
    <x v="9"/>
    <x v="7"/>
    <x v="8"/>
    <s v="Tier 2 - Elevated  "/>
    <s v="Transformer only          "/>
    <n v="7"/>
    <n v="31"/>
    <n v="20230731"/>
    <n v="2178809"/>
    <x v="0"/>
    <s v="Y"/>
    <x v="23"/>
  </r>
  <r>
    <s v="23-0101511"/>
    <x v="4"/>
    <x v="12"/>
    <x v="7"/>
    <x v="6"/>
    <x v="8"/>
    <s v="Tier 2 - Extreme  "/>
    <s v="Distribution Circuit      "/>
    <n v="8"/>
    <n v="8"/>
    <n v="20230808"/>
    <n v="2185183"/>
    <x v="0"/>
    <s v="Y"/>
    <x v="17"/>
  </r>
  <r>
    <s v="23-0104245"/>
    <x v="5"/>
    <x v="10"/>
    <x v="19"/>
    <x v="1"/>
    <x v="8"/>
    <s v="Tier 2 - Elevated  "/>
    <s v="Distribution Circuit      "/>
    <n v="8"/>
    <n v="14"/>
    <n v="20230814"/>
    <n v="2190645"/>
    <x v="0"/>
    <s v="Y"/>
    <x v="79"/>
  </r>
  <r>
    <s v="23-0105334"/>
    <x v="1"/>
    <x v="1"/>
    <x v="1"/>
    <x v="1"/>
    <x v="8"/>
    <s v="Tier 2 - Elevated  "/>
    <s v="Distribution Circuit      "/>
    <n v="8"/>
    <n v="16"/>
    <n v="20230816"/>
    <n v="2193334"/>
    <x v="0"/>
    <s v="Y"/>
    <x v="1"/>
  </r>
  <r>
    <s v="23-0107315"/>
    <x v="2"/>
    <x v="11"/>
    <x v="11"/>
    <x v="3"/>
    <x v="8"/>
    <s v="Tier 2 - Elevated  "/>
    <s v="Distribution Circuit      "/>
    <n v="8"/>
    <n v="21"/>
    <n v="20230821"/>
    <n v="2198756"/>
    <x v="0"/>
    <s v="Y"/>
    <x v="14"/>
  </r>
  <r>
    <s v="23-0108016"/>
    <x v="4"/>
    <x v="9"/>
    <x v="7"/>
    <x v="6"/>
    <x v="8"/>
    <s v="Tier 2 - Elevated  "/>
    <s v="Distribution Circuit      "/>
    <n v="8"/>
    <n v="23"/>
    <n v="20230823"/>
    <n v="2200093"/>
    <x v="0"/>
    <s v="Y"/>
    <x v="9"/>
  </r>
  <r>
    <s v="23-0109300"/>
    <x v="4"/>
    <x v="9"/>
    <x v="7"/>
    <x v="6"/>
    <x v="8"/>
    <s v="Tier 2 - Elevated  "/>
    <s v="Transformer only          "/>
    <n v="8"/>
    <n v="25"/>
    <n v="20230825"/>
    <n v="2202460"/>
    <x v="0"/>
    <s v="Y"/>
    <x v="9"/>
  </r>
  <r>
    <s v="23-0112036"/>
    <x v="0"/>
    <x v="0"/>
    <x v="0"/>
    <x v="0"/>
    <x v="8"/>
    <s v="Tier 2 - Elevated  "/>
    <s v="Distribution Circuit      "/>
    <n v="9"/>
    <n v="2"/>
    <n v="20230902"/>
    <n v="2208295"/>
    <x v="0"/>
    <s v="Y"/>
    <x v="0"/>
  </r>
  <r>
    <s v="23-0113681"/>
    <x v="2"/>
    <x v="11"/>
    <x v="8"/>
    <x v="10"/>
    <x v="8"/>
    <s v="Tier 2 - Elevated  "/>
    <s v="Distribution Circuit      "/>
    <n v="9"/>
    <n v="7"/>
    <n v="20230907"/>
    <n v="2211823"/>
    <x v="0"/>
    <s v="Y"/>
    <x v="103"/>
  </r>
  <r>
    <s v="23-0115095"/>
    <x v="2"/>
    <x v="24"/>
    <x v="13"/>
    <x v="4"/>
    <x v="8"/>
    <s v="Tier 2 - Elevated  "/>
    <s v="Distribution Circuit      "/>
    <n v="9"/>
    <n v="11"/>
    <n v="20230911"/>
    <n v="2215663"/>
    <x v="0"/>
    <s v="Y"/>
    <x v="2213"/>
  </r>
  <r>
    <s v="23-0117065"/>
    <x v="2"/>
    <x v="11"/>
    <x v="0"/>
    <x v="4"/>
    <x v="8"/>
    <s v="Tier 2 - Elevated  "/>
    <s v="Distribution Circuit      "/>
    <n v="9"/>
    <n v="15"/>
    <n v="20230915"/>
    <n v="2219761"/>
    <x v="0"/>
    <s v="Y"/>
    <x v="25"/>
  </r>
  <r>
    <s v="23-0119241"/>
    <x v="2"/>
    <x v="11"/>
    <x v="13"/>
    <x v="10"/>
    <x v="8"/>
    <s v="Tier 2 - Elevated  "/>
    <s v="Distribution Circuit      "/>
    <n v="9"/>
    <n v="21"/>
    <n v="20230921"/>
    <n v="2223938"/>
    <x v="0"/>
    <s v="Y"/>
    <x v="27"/>
  </r>
  <r>
    <s v="23-0121160"/>
    <x v="4"/>
    <x v="9"/>
    <x v="7"/>
    <x v="6"/>
    <x v="8"/>
    <s v="Tier 2 - Elevated  "/>
    <s v="Distribution Circuit      "/>
    <n v="9"/>
    <n v="26"/>
    <n v="20230926"/>
    <n v="2227860"/>
    <x v="0"/>
    <s v="Y"/>
    <x v="9"/>
  </r>
  <r>
    <s v="23-0123104"/>
    <x v="4"/>
    <x v="9"/>
    <x v="7"/>
    <x v="6"/>
    <x v="8"/>
    <s v="Tier 2 - Elevated  "/>
    <s v="Distribution Circuit      "/>
    <n v="10"/>
    <n v="1"/>
    <n v="20231001"/>
    <n v="2232158"/>
    <x v="0"/>
    <s v="Y"/>
    <x v="9"/>
  </r>
  <r>
    <s v="23-0124305"/>
    <x v="4"/>
    <x v="9"/>
    <x v="7"/>
    <x v="6"/>
    <x v="8"/>
    <s v="Tier 2 - Elevated  "/>
    <s v="Distribution Circuit      "/>
    <n v="10"/>
    <n v="4"/>
    <n v="20231004"/>
    <n v="2234416"/>
    <x v="0"/>
    <s v="Y"/>
    <x v="9"/>
  </r>
  <r>
    <s v="23-0127443"/>
    <x v="2"/>
    <x v="11"/>
    <x v="8"/>
    <x v="1"/>
    <x v="8"/>
    <s v="Tier 2 - Elevated  "/>
    <s v="Distribution Circuit      "/>
    <n v="10"/>
    <n v="17"/>
    <n v="20231017"/>
    <n v="2245398"/>
    <x v="0"/>
    <s v="Y"/>
    <x v="287"/>
  </r>
  <r>
    <s v="23-0130993"/>
    <x v="1"/>
    <x v="1"/>
    <x v="8"/>
    <x v="10"/>
    <x v="8"/>
    <s v="Tier 2 - Elevated  "/>
    <s v="Distribution Circuit      "/>
    <n v="10"/>
    <n v="22"/>
    <n v="20231022"/>
    <n v="2248715"/>
    <x v="0"/>
    <s v="Y"/>
    <x v="897"/>
  </r>
  <r>
    <s v="23-0133671"/>
    <x v="4"/>
    <x v="9"/>
    <x v="7"/>
    <x v="6"/>
    <x v="8"/>
    <s v="Tier 2 - Elevated  "/>
    <s v="Distribution Circuit      "/>
    <n v="10"/>
    <n v="29"/>
    <n v="20231029"/>
    <n v="2254747"/>
    <x v="0"/>
    <s v="Y"/>
    <x v="9"/>
  </r>
  <r>
    <s v="23-0135266"/>
    <x v="6"/>
    <x v="34"/>
    <x v="1"/>
    <x v="1"/>
    <x v="8"/>
    <s v="Tier 2 - Elevated  "/>
    <s v="Distribution Circuit      "/>
    <n v="11"/>
    <n v="2"/>
    <n v="20231102"/>
    <n v="2258445"/>
    <x v="0"/>
    <s v="Y"/>
    <x v="582"/>
  </r>
  <r>
    <s v="23-0135560"/>
    <x v="5"/>
    <x v="10"/>
    <x v="1"/>
    <x v="3"/>
    <x v="8"/>
    <s v="Tier 2 - Elevated  "/>
    <s v="Distribution Circuit      "/>
    <n v="11"/>
    <n v="3"/>
    <n v="20231103"/>
    <n v="2258992"/>
    <x v="0"/>
    <s v="Y"/>
    <x v="2214"/>
  </r>
  <r>
    <s v="23-0135834"/>
    <x v="6"/>
    <x v="21"/>
    <x v="1"/>
    <x v="11"/>
    <x v="8"/>
    <s v="Tier 2 - Elevated  "/>
    <s v="Distribution Circuit      "/>
    <n v="11"/>
    <n v="3"/>
    <n v="20231103"/>
    <n v="2259615"/>
    <x v="0"/>
    <s v="Y"/>
    <x v="2215"/>
  </r>
  <r>
    <s v="23-0138059"/>
    <x v="5"/>
    <x v="10"/>
    <x v="1"/>
    <x v="1"/>
    <x v="8"/>
    <s v="Tier 2 - Elevated  "/>
    <s v="Distribution Circuit      "/>
    <n v="11"/>
    <n v="11"/>
    <n v="20231111"/>
    <n v="2266654"/>
    <x v="0"/>
    <s v="Y"/>
    <x v="51"/>
  </r>
  <r>
    <s v="23-0138092"/>
    <x v="4"/>
    <x v="9"/>
    <x v="7"/>
    <x v="6"/>
    <x v="8"/>
    <s v="Tier 2 - Elevated  "/>
    <s v="Distribution Circuit      "/>
    <n v="11"/>
    <n v="11"/>
    <n v="20231111"/>
    <n v="2266679"/>
    <x v="0"/>
    <s v="Y"/>
    <x v="9"/>
  </r>
  <r>
    <s v="23-0139053"/>
    <x v="4"/>
    <x v="9"/>
    <x v="7"/>
    <x v="6"/>
    <x v="8"/>
    <s v="Tier 2 - Elevated  "/>
    <s v="Distribution Circuit      "/>
    <n v="11"/>
    <n v="14"/>
    <n v="20231114"/>
    <n v="2269264"/>
    <x v="0"/>
    <s v="Y"/>
    <x v="9"/>
  </r>
  <r>
    <s v="23-0142617"/>
    <x v="4"/>
    <x v="9"/>
    <x v="7"/>
    <x v="6"/>
    <x v="8"/>
    <s v="Tier 2 - Extreme  "/>
    <s v="Distribution Circuit      "/>
    <n v="11"/>
    <n v="24"/>
    <n v="20231124"/>
    <n v="2276411"/>
    <x v="0"/>
    <s v="Y"/>
    <x v="9"/>
  </r>
  <r>
    <s v="23-0142950"/>
    <x v="5"/>
    <x v="18"/>
    <x v="1"/>
    <x v="1"/>
    <x v="8"/>
    <s v="Tier 2 - Extreme  "/>
    <s v="Distribution Circuit      "/>
    <n v="11"/>
    <n v="26"/>
    <n v="20231126"/>
    <n v="2277520"/>
    <x v="0"/>
    <s v="Y"/>
    <x v="67"/>
  </r>
  <r>
    <s v="23-0144870"/>
    <x v="1"/>
    <x v="4"/>
    <x v="1"/>
    <x v="1"/>
    <x v="8"/>
    <s v="Tier 2 - Elevated  "/>
    <s v="Distribution Circuit      "/>
    <n v="12"/>
    <n v="1"/>
    <n v="20231201"/>
    <n v="2281907"/>
    <x v="0"/>
    <s v="N"/>
    <x v="19"/>
  </r>
  <r>
    <s v="23-0147772"/>
    <x v="2"/>
    <x v="11"/>
    <x v="1"/>
    <x v="0"/>
    <x v="8"/>
    <s v="Tier 2 - Elevated  "/>
    <s v="Transformer only          "/>
    <n v="12"/>
    <n v="18"/>
    <n v="20231218"/>
    <n v="2294285"/>
    <x v="0"/>
    <s v="N"/>
    <x v="54"/>
  </r>
  <r>
    <s v="23-0147973"/>
    <x v="2"/>
    <x v="11"/>
    <x v="8"/>
    <x v="7"/>
    <x v="8"/>
    <s v="Tier 2 - Elevated  "/>
    <s v="Transformer only          "/>
    <n v="12"/>
    <n v="18"/>
    <n v="20231218"/>
    <n v="2295023"/>
    <x v="0"/>
    <s v="N"/>
    <x v="277"/>
  </r>
  <r>
    <s v="23-0148059"/>
    <x v="1"/>
    <x v="13"/>
    <x v="1"/>
    <x v="1"/>
    <x v="8"/>
    <s v="Tier 2 - Elevated  "/>
    <s v="Distribution Circuit      "/>
    <n v="12"/>
    <n v="19"/>
    <n v="20231219"/>
    <n v="2295302"/>
    <x v="0"/>
    <s v="N"/>
    <x v="28"/>
  </r>
  <r>
    <s v="23-0148203"/>
    <x v="2"/>
    <x v="11"/>
    <x v="8"/>
    <x v="10"/>
    <x v="8"/>
    <s v="Tier 2 - Elevated  "/>
    <s v="Transformer only          "/>
    <n v="12"/>
    <n v="20"/>
    <n v="20231220"/>
    <n v="2296179"/>
    <x v="0"/>
    <s v="N"/>
    <x v="103"/>
  </r>
  <r>
    <s v="23-0148399"/>
    <x v="6"/>
    <x v="33"/>
    <x v="47"/>
    <x v="3"/>
    <x v="8"/>
    <s v="Tier 2 - Extreme  "/>
    <s v="Distribution Circuit      "/>
    <n v="12"/>
    <n v="20"/>
    <n v="20231220"/>
    <n v="2297201"/>
    <x v="0"/>
    <s v="N"/>
    <x v="2216"/>
  </r>
  <r>
    <s v="23-0148446"/>
    <x v="1"/>
    <x v="20"/>
    <x v="1"/>
    <x v="1"/>
    <x v="8"/>
    <s v="Tier 2 - Elevated  "/>
    <s v="Distribution Circuit      "/>
    <n v="12"/>
    <n v="21"/>
    <n v="20231221"/>
    <n v="2297478"/>
    <x v="0"/>
    <s v="N"/>
    <x v="72"/>
  </r>
  <r>
    <s v="23-0004650"/>
    <x v="0"/>
    <x v="2"/>
    <x v="8"/>
    <x v="7"/>
    <x v="8"/>
    <s v="Tier 2 - Elevated  "/>
    <s v="Distribution Circuit      "/>
    <n v="1"/>
    <n v="2"/>
    <n v="20230102"/>
    <n v="1909495"/>
    <x v="0"/>
    <s v="N"/>
    <x v="696"/>
  </r>
  <r>
    <s v="23-0005739"/>
    <x v="4"/>
    <x v="9"/>
    <x v="7"/>
    <x v="6"/>
    <x v="8"/>
    <s v="Tier 2 - Elevated  "/>
    <s v="Distribution Circuit      "/>
    <n v="1"/>
    <n v="4"/>
    <n v="20230104"/>
    <n v="1913181"/>
    <x v="0"/>
    <s v="N"/>
    <x v="9"/>
  </r>
  <r>
    <s v="23-0007006"/>
    <x v="4"/>
    <x v="9"/>
    <x v="7"/>
    <x v="6"/>
    <x v="8"/>
    <s v="Tier 2 - Elevated  "/>
    <s v="Distribution Circuit      "/>
    <n v="1"/>
    <n v="5"/>
    <n v="20230105"/>
    <n v="1920613"/>
    <x v="0"/>
    <s v="N"/>
    <x v="9"/>
  </r>
  <r>
    <s v="23-0010190"/>
    <x v="2"/>
    <x v="11"/>
    <x v="9"/>
    <x v="7"/>
    <x v="8"/>
    <s v="Tier 2 - Elevated  "/>
    <s v="Transformer only          "/>
    <n v="1"/>
    <n v="8"/>
    <n v="20230108"/>
    <n v="1933619"/>
    <x v="0"/>
    <s v="N"/>
    <x v="23"/>
  </r>
  <r>
    <s v="23-0010924"/>
    <x v="4"/>
    <x v="9"/>
    <x v="7"/>
    <x v="6"/>
    <x v="8"/>
    <s v="Tier 2 - Elevated  "/>
    <s v="Distribution Circuit      "/>
    <n v="1"/>
    <n v="9"/>
    <n v="20230109"/>
    <n v="1936189"/>
    <x v="0"/>
    <s v="N"/>
    <x v="9"/>
  </r>
  <r>
    <s v="23-0010866"/>
    <x v="1"/>
    <x v="1"/>
    <x v="11"/>
    <x v="0"/>
    <x v="8"/>
    <s v="Tier 2 - Elevated  "/>
    <s v="Distribution Circuit      "/>
    <n v="1"/>
    <n v="9"/>
    <n v="20230109"/>
    <n v="1936604"/>
    <x v="0"/>
    <s v="N"/>
    <x v="41"/>
  </r>
  <r>
    <s v="23-0011085"/>
    <x v="4"/>
    <x v="9"/>
    <x v="7"/>
    <x v="6"/>
    <x v="8"/>
    <s v="Tier 2 - Elevated  "/>
    <s v="Distribution Circuit      "/>
    <n v="1"/>
    <n v="9"/>
    <n v="20230109"/>
    <n v="1937662"/>
    <x v="0"/>
    <s v="N"/>
    <x v="9"/>
  </r>
  <r>
    <s v="23-0011583"/>
    <x v="4"/>
    <x v="9"/>
    <x v="7"/>
    <x v="6"/>
    <x v="8"/>
    <s v="Tier 2 - Elevated  "/>
    <s v="Distribution Circuit      "/>
    <n v="1"/>
    <n v="9"/>
    <n v="20230109"/>
    <n v="1937519"/>
    <x v="0"/>
    <s v="N"/>
    <x v="9"/>
  </r>
  <r>
    <s v="23-0011609"/>
    <x v="4"/>
    <x v="9"/>
    <x v="7"/>
    <x v="6"/>
    <x v="8"/>
    <s v="Tier 2 - Elevated  "/>
    <s v="Transformer only          "/>
    <n v="1"/>
    <n v="9"/>
    <n v="20230109"/>
    <n v="1937105"/>
    <x v="0"/>
    <s v="N"/>
    <x v="9"/>
  </r>
  <r>
    <s v="23-0011546"/>
    <x v="1"/>
    <x v="4"/>
    <x v="1"/>
    <x v="12"/>
    <x v="8"/>
    <s v="Tier 2 - Elevated  "/>
    <s v="Distribution Circuit      "/>
    <n v="1"/>
    <n v="9"/>
    <n v="20230109"/>
    <n v="1937859"/>
    <x v="0"/>
    <s v="N"/>
    <x v="150"/>
  </r>
  <r>
    <s v="23-0012434"/>
    <x v="4"/>
    <x v="12"/>
    <x v="7"/>
    <x v="6"/>
    <x v="8"/>
    <s v="Tier 2 - Elevated  "/>
    <s v="Distribution Circuit      "/>
    <n v="1"/>
    <n v="10"/>
    <n v="20230110"/>
    <n v="1945064"/>
    <x v="0"/>
    <s v="N"/>
    <x v="17"/>
  </r>
  <r>
    <s v="23-0012336"/>
    <x v="4"/>
    <x v="12"/>
    <x v="7"/>
    <x v="6"/>
    <x v="8"/>
    <s v="Tier 2 - Elevated  "/>
    <s v="Distribution Circuit      "/>
    <n v="1"/>
    <n v="10"/>
    <n v="20230110"/>
    <n v="1942894"/>
    <x v="0"/>
    <s v="N"/>
    <x v="17"/>
  </r>
  <r>
    <s v="23-0013136"/>
    <x v="2"/>
    <x v="11"/>
    <x v="8"/>
    <x v="7"/>
    <x v="8"/>
    <s v="Tier 2 - Elevated  "/>
    <s v="Transformer only          "/>
    <n v="1"/>
    <n v="10"/>
    <n v="20230110"/>
    <n v="1943522"/>
    <x v="0"/>
    <s v="N"/>
    <x v="277"/>
  </r>
  <r>
    <s v="23-0013861"/>
    <x v="2"/>
    <x v="11"/>
    <x v="1"/>
    <x v="16"/>
    <x v="8"/>
    <s v="Tier 2 - Elevated  "/>
    <s v="Distribution Circuit      "/>
    <n v="1"/>
    <n v="11"/>
    <n v="20230111"/>
    <n v="1948655"/>
    <x v="0"/>
    <s v="N"/>
    <x v="443"/>
  </r>
  <r>
    <s v="23-0014783"/>
    <x v="1"/>
    <x v="1"/>
    <x v="1"/>
    <x v="1"/>
    <x v="8"/>
    <s v="Tier 2 - Extreme  "/>
    <s v="Distribution Circuit      "/>
    <n v="1"/>
    <n v="12"/>
    <n v="20230112"/>
    <n v="1950862"/>
    <x v="0"/>
    <s v="N"/>
    <x v="1"/>
  </r>
  <r>
    <s v="23-0010866"/>
    <x v="6"/>
    <x v="31"/>
    <x v="1"/>
    <x v="1"/>
    <x v="8"/>
    <s v="Tier 2 - Elevated  "/>
    <s v="Distribution Circuit      "/>
    <n v="1"/>
    <n v="13"/>
    <n v="20230113"/>
    <n v="1951819"/>
    <x v="0"/>
    <s v="N"/>
    <x v="629"/>
  </r>
  <r>
    <s v="23-0016397"/>
    <x v="4"/>
    <x v="12"/>
    <x v="7"/>
    <x v="6"/>
    <x v="8"/>
    <s v="Tier 2 - Elevated  "/>
    <s v="Distribution Circuit      "/>
    <n v="1"/>
    <n v="14"/>
    <n v="20230114"/>
    <n v="1955155"/>
    <x v="0"/>
    <s v="N"/>
    <x v="17"/>
  </r>
  <r>
    <s v="23-0016770"/>
    <x v="4"/>
    <x v="9"/>
    <x v="7"/>
    <x v="6"/>
    <x v="8"/>
    <s v="Tier 2 - Elevated  "/>
    <s v="Transformer only          "/>
    <n v="1"/>
    <n v="15"/>
    <n v="20230115"/>
    <n v="1956083"/>
    <x v="0"/>
    <s v="N"/>
    <x v="9"/>
  </r>
  <r>
    <s v="23-0017101"/>
    <x v="1"/>
    <x v="4"/>
    <x v="1"/>
    <x v="1"/>
    <x v="8"/>
    <s v="Tier 2 - Elevated  "/>
    <s v="Distribution Circuit      "/>
    <n v="1"/>
    <n v="16"/>
    <n v="20230116"/>
    <n v="1957055"/>
    <x v="0"/>
    <s v="N"/>
    <x v="19"/>
  </r>
  <r>
    <s v="23-0017011"/>
    <x v="2"/>
    <x v="11"/>
    <x v="8"/>
    <x v="7"/>
    <x v="8"/>
    <s v="Tier 2 - Elevated  "/>
    <s v="Transformer only          "/>
    <n v="1"/>
    <n v="16"/>
    <n v="20230116"/>
    <n v="1957086"/>
    <x v="0"/>
    <s v="N"/>
    <x v="277"/>
  </r>
  <r>
    <s v="23-0017068"/>
    <x v="2"/>
    <x v="11"/>
    <x v="0"/>
    <x v="0"/>
    <x v="8"/>
    <s v="Tier 2 - Elevated  "/>
    <s v="Distribution Circuit      "/>
    <n v="1"/>
    <n v="16"/>
    <n v="20230116"/>
    <n v="1957161"/>
    <x v="0"/>
    <s v="N"/>
    <x v="212"/>
  </r>
  <r>
    <s v="23-0018509"/>
    <x v="2"/>
    <x v="11"/>
    <x v="1"/>
    <x v="0"/>
    <x v="8"/>
    <s v="Tier 2 - Elevated  "/>
    <s v="Distribution Circuit      "/>
    <n v="1"/>
    <n v="18"/>
    <n v="20230118"/>
    <n v="1961192"/>
    <x v="0"/>
    <s v="N"/>
    <x v="54"/>
  </r>
  <r>
    <s v="23-0019977"/>
    <x v="0"/>
    <x v="0"/>
    <x v="0"/>
    <x v="3"/>
    <x v="8"/>
    <s v="Tier 2 - Elevated  "/>
    <s v="Transformer only          "/>
    <n v="1"/>
    <n v="22"/>
    <n v="20230122"/>
    <n v="1965088"/>
    <x v="0"/>
    <s v="N"/>
    <x v="74"/>
  </r>
  <r>
    <s v="23-0020079"/>
    <x v="2"/>
    <x v="11"/>
    <x v="9"/>
    <x v="7"/>
    <x v="8"/>
    <s v="Tier 2 - Elevated  "/>
    <s v="Transformer only          "/>
    <n v="1"/>
    <n v="23"/>
    <n v="20230123"/>
    <n v="1965537"/>
    <x v="0"/>
    <s v="N"/>
    <x v="23"/>
  </r>
  <r>
    <s v="23-0022002"/>
    <x v="2"/>
    <x v="11"/>
    <x v="0"/>
    <x v="3"/>
    <x v="8"/>
    <s v="Tier 2 - Elevated  "/>
    <s v="Distribution Circuit      "/>
    <n v="1"/>
    <n v="26"/>
    <n v="20230126"/>
    <n v="1969120"/>
    <x v="0"/>
    <s v="N"/>
    <x v="31"/>
  </r>
  <r>
    <s v="23-0022546"/>
    <x v="6"/>
    <x v="34"/>
    <x v="24"/>
    <x v="3"/>
    <x v="8"/>
    <s v="Tier 2 - Elevated  "/>
    <s v="Transformer only          "/>
    <n v="1"/>
    <n v="27"/>
    <n v="20230127"/>
    <n v="1969995"/>
    <x v="0"/>
    <s v="N"/>
    <x v="2217"/>
  </r>
  <r>
    <s v="23-0026281"/>
    <x v="2"/>
    <x v="11"/>
    <x v="9"/>
    <x v="7"/>
    <x v="8"/>
    <s v="Tier 2 - Elevated  "/>
    <s v="Transformer only          "/>
    <n v="2"/>
    <n v="7"/>
    <n v="20230207"/>
    <n v="1979292"/>
    <x v="0"/>
    <s v="N"/>
    <x v="23"/>
  </r>
  <r>
    <s v="23-0026414"/>
    <x v="0"/>
    <x v="0"/>
    <x v="0"/>
    <x v="3"/>
    <x v="8"/>
    <s v="Tier 2 - Elevated  "/>
    <s v="Distribution Circuit      "/>
    <n v="2"/>
    <n v="7"/>
    <n v="20230207"/>
    <n v="1979512"/>
    <x v="0"/>
    <s v="N"/>
    <x v="74"/>
  </r>
  <r>
    <s v="23-0027805"/>
    <x v="4"/>
    <x v="9"/>
    <x v="7"/>
    <x v="6"/>
    <x v="8"/>
    <s v="Tier 2 - Elevated  "/>
    <s v="Distribution Circuit      "/>
    <n v="2"/>
    <n v="11"/>
    <n v="20230211"/>
    <n v="1982214"/>
    <x v="0"/>
    <s v="N"/>
    <x v="9"/>
  </r>
  <r>
    <s v="23-0030332"/>
    <x v="6"/>
    <x v="31"/>
    <x v="6"/>
    <x v="1"/>
    <x v="8"/>
    <s v="Tier 2 - Elevated  "/>
    <s v="Distribution Circuit      "/>
    <n v="2"/>
    <n v="17"/>
    <n v="20230217"/>
    <n v="1987943"/>
    <x v="0"/>
    <s v="N"/>
    <x v="1490"/>
  </r>
  <r>
    <s v="23-0030594"/>
    <x v="4"/>
    <x v="9"/>
    <x v="7"/>
    <x v="6"/>
    <x v="8"/>
    <s v="Tier 2 - Elevated  "/>
    <s v="Distribution Circuit      "/>
    <n v="2"/>
    <n v="19"/>
    <n v="20230219"/>
    <n v="1989120"/>
    <x v="0"/>
    <s v="N"/>
    <x v="9"/>
  </r>
  <r>
    <s v="23-0030859"/>
    <x v="2"/>
    <x v="11"/>
    <x v="0"/>
    <x v="3"/>
    <x v="8"/>
    <s v="Tier 2 - Elevated  "/>
    <s v="Distribution Circuit      "/>
    <n v="2"/>
    <n v="21"/>
    <n v="20230221"/>
    <n v="1989978"/>
    <x v="0"/>
    <s v="N"/>
    <x v="31"/>
  </r>
  <r>
    <s v="23-0031570"/>
    <x v="4"/>
    <x v="9"/>
    <x v="7"/>
    <x v="6"/>
    <x v="8"/>
    <s v="Tier 2 - Elevated  "/>
    <s v="Distribution Circuit      "/>
    <n v="2"/>
    <n v="21"/>
    <n v="20230221"/>
    <n v="1993185"/>
    <x v="0"/>
    <s v="N"/>
    <x v="9"/>
  </r>
  <r>
    <s v="23-0033838"/>
    <x v="2"/>
    <x v="11"/>
    <x v="1"/>
    <x v="1"/>
    <x v="8"/>
    <s v="Tier 2 - Elevated  "/>
    <s v="Distribution Circuit      "/>
    <n v="2"/>
    <n v="24"/>
    <n v="20230224"/>
    <n v="2003622"/>
    <x v="0"/>
    <s v="N"/>
    <x v="143"/>
  </r>
  <r>
    <s v="23-0034521"/>
    <x v="3"/>
    <x v="17"/>
    <x v="0"/>
    <x v="0"/>
    <x v="8"/>
    <s v="Tier 2 - Elevated  "/>
    <s v="Distribution Circuit      "/>
    <n v="2"/>
    <n v="24"/>
    <n v="20230224"/>
    <n v="2007220"/>
    <x v="0"/>
    <s v="N"/>
    <x v="261"/>
  </r>
  <r>
    <s v="23-0035155"/>
    <x v="3"/>
    <x v="17"/>
    <x v="1"/>
    <x v="0"/>
    <x v="8"/>
    <s v="Tier 2 - Elevated  "/>
    <s v="Distribution Circuit      "/>
    <n v="2"/>
    <n v="25"/>
    <n v="20230225"/>
    <n v="2007461"/>
    <x v="0"/>
    <s v="N"/>
    <x v="87"/>
  </r>
  <r>
    <s v="23-0035280"/>
    <x v="3"/>
    <x v="17"/>
    <x v="1"/>
    <x v="0"/>
    <x v="8"/>
    <s v="Tier 2 - Elevated  "/>
    <s v="Distribution Circuit      "/>
    <n v="2"/>
    <n v="25"/>
    <n v="20230225"/>
    <n v="2008658"/>
    <x v="0"/>
    <s v="N"/>
    <x v="87"/>
  </r>
  <r>
    <s v="23-0035260"/>
    <x v="4"/>
    <x v="9"/>
    <x v="8"/>
    <x v="7"/>
    <x v="8"/>
    <s v="Tier 2 - Extreme  "/>
    <s v="Distribution Circuit      "/>
    <n v="2"/>
    <n v="25"/>
    <n v="20230225"/>
    <n v="2007917"/>
    <x v="0"/>
    <s v="N"/>
    <x v="1434"/>
  </r>
  <r>
    <s v="23-0035059"/>
    <x v="2"/>
    <x v="11"/>
    <x v="11"/>
    <x v="4"/>
    <x v="8"/>
    <s v="Tier 2 - Elevated  "/>
    <s v="Distribution Circuit      "/>
    <n v="2"/>
    <n v="25"/>
    <n v="20230225"/>
    <n v="2007839"/>
    <x v="0"/>
    <s v="N"/>
    <x v="347"/>
  </r>
  <r>
    <s v="23-0035656"/>
    <x v="2"/>
    <x v="11"/>
    <x v="11"/>
    <x v="3"/>
    <x v="8"/>
    <s v="Tier 2 - Elevated  "/>
    <s v="Distribution Circuit      "/>
    <n v="2"/>
    <n v="26"/>
    <n v="20230226"/>
    <n v="2009936"/>
    <x v="0"/>
    <s v="N"/>
    <x v="14"/>
  </r>
  <r>
    <s v="23-0036061"/>
    <x v="4"/>
    <x v="12"/>
    <x v="7"/>
    <x v="6"/>
    <x v="8"/>
    <s v="Tier 2 - Elevated  "/>
    <s v="Distribution Circuit      "/>
    <n v="2"/>
    <n v="27"/>
    <n v="20230227"/>
    <n v="2011172"/>
    <x v="0"/>
    <s v="N"/>
    <x v="17"/>
  </r>
  <r>
    <s v="23-0036763"/>
    <x v="4"/>
    <x v="9"/>
    <x v="7"/>
    <x v="6"/>
    <x v="8"/>
    <s v="Tier 2 - Elevated  "/>
    <s v="Distribution Circuit      "/>
    <n v="2"/>
    <n v="27"/>
    <n v="20230227"/>
    <n v="2013027"/>
    <x v="0"/>
    <s v="N"/>
    <x v="9"/>
  </r>
  <r>
    <s v="23-0037207"/>
    <x v="1"/>
    <x v="1"/>
    <x v="4"/>
    <x v="3"/>
    <x v="8"/>
    <s v="Tier 2 - Elevated  "/>
    <s v="Transformer only          "/>
    <n v="2"/>
    <n v="28"/>
    <n v="20230228"/>
    <n v="2014754"/>
    <x v="0"/>
    <s v="N"/>
    <x v="414"/>
  </r>
  <r>
    <s v="23-0038157"/>
    <x v="4"/>
    <x v="12"/>
    <x v="7"/>
    <x v="6"/>
    <x v="8"/>
    <s v="Tier 2 - Elevated  "/>
    <s v="Distribution Circuit      "/>
    <n v="3"/>
    <n v="1"/>
    <n v="20230301"/>
    <n v="2017393"/>
    <x v="0"/>
    <s v="N"/>
    <x v="17"/>
  </r>
  <r>
    <s v="23-0039663"/>
    <x v="1"/>
    <x v="4"/>
    <x v="1"/>
    <x v="1"/>
    <x v="8"/>
    <s v="Tier 2 - Elevated  "/>
    <s v="Distribution Circuit      "/>
    <n v="3"/>
    <n v="3"/>
    <n v="20230303"/>
    <n v="2021438"/>
    <x v="0"/>
    <s v="N"/>
    <x v="19"/>
  </r>
  <r>
    <s v="23-0040446"/>
    <x v="4"/>
    <x v="9"/>
    <x v="7"/>
    <x v="6"/>
    <x v="8"/>
    <s v="Tier 2 - Elevated  "/>
    <s v="Distribution Circuit      "/>
    <n v="3"/>
    <n v="5"/>
    <n v="20230305"/>
    <n v="2023934"/>
    <x v="0"/>
    <s v="N"/>
    <x v="9"/>
  </r>
  <r>
    <s v="23-0040454"/>
    <x v="1"/>
    <x v="4"/>
    <x v="1"/>
    <x v="0"/>
    <x v="8"/>
    <s v="Tier 2 - Elevated  "/>
    <s v="Distribution Circuit      "/>
    <n v="3"/>
    <n v="5"/>
    <n v="20230305"/>
    <n v="2024118"/>
    <x v="0"/>
    <s v="N"/>
    <x v="4"/>
  </r>
  <r>
    <s v="23-0040599"/>
    <x v="5"/>
    <x v="18"/>
    <x v="8"/>
    <x v="1"/>
    <x v="8"/>
    <s v="Tier 2 - Elevated  "/>
    <s v="Transformer only          "/>
    <n v="3"/>
    <n v="5"/>
    <n v="20230305"/>
    <n v="2024231"/>
    <x v="0"/>
    <s v="N"/>
    <x v="272"/>
  </r>
  <r>
    <s v="23-0042305"/>
    <x v="0"/>
    <x v="15"/>
    <x v="25"/>
    <x v="3"/>
    <x v="8"/>
    <s v="Tier 2 - Elevated  "/>
    <s v="Transformer only          "/>
    <n v="3"/>
    <n v="9"/>
    <n v="20230309"/>
    <n v="2027276"/>
    <x v="0"/>
    <s v="N"/>
    <x v="562"/>
  </r>
  <r>
    <s v="23-0043390"/>
    <x v="2"/>
    <x v="6"/>
    <x v="4"/>
    <x v="11"/>
    <x v="8"/>
    <s v="Tier 2 - Elevated  "/>
    <s v="Transformer only          "/>
    <n v="3"/>
    <n v="11"/>
    <n v="20230311"/>
    <n v="2031885"/>
    <x v="0"/>
    <s v="N"/>
    <x v="270"/>
  </r>
  <r>
    <s v="23-0043661"/>
    <x v="0"/>
    <x v="2"/>
    <x v="4"/>
    <x v="11"/>
    <x v="8"/>
    <s v="Tier 2 - Elevated  "/>
    <s v="Transformer only          "/>
    <n v="3"/>
    <n v="11"/>
    <n v="20230311"/>
    <n v="2032814"/>
    <x v="0"/>
    <s v="N"/>
    <x v="1931"/>
  </r>
  <r>
    <s v="23-0044810"/>
    <x v="2"/>
    <x v="11"/>
    <x v="0"/>
    <x v="0"/>
    <x v="8"/>
    <s v="Tier 2 - Elevated  "/>
    <s v="Distribution Circuit      "/>
    <n v="3"/>
    <n v="14"/>
    <n v="20230314"/>
    <n v="2036982"/>
    <x v="0"/>
    <s v="N"/>
    <x v="212"/>
  </r>
  <r>
    <s v="23-0047269"/>
    <x v="0"/>
    <x v="0"/>
    <x v="0"/>
    <x v="0"/>
    <x v="8"/>
    <s v="Tier 2 - Elevated  "/>
    <s v="Distribution Circuit      "/>
    <n v="3"/>
    <n v="16"/>
    <n v="20230316"/>
    <n v="2049329"/>
    <x v="0"/>
    <s v="N"/>
    <x v="0"/>
  </r>
  <r>
    <s v="23-0048322"/>
    <x v="4"/>
    <x v="12"/>
    <x v="7"/>
    <x v="6"/>
    <x v="8"/>
    <s v="Tier 2 - Extreme  "/>
    <s v="Distribution Circuit      "/>
    <n v="3"/>
    <n v="18"/>
    <n v="20230318"/>
    <n v="2051252"/>
    <x v="0"/>
    <s v="N"/>
    <x v="17"/>
  </r>
  <r>
    <s v="23-0048764"/>
    <x v="4"/>
    <x v="12"/>
    <x v="7"/>
    <x v="6"/>
    <x v="8"/>
    <s v="Tier 2 - Extreme  "/>
    <s v="Distribution Circuit      "/>
    <n v="3"/>
    <n v="20"/>
    <n v="20230320"/>
    <n v="2052909"/>
    <x v="0"/>
    <s v="N"/>
    <x v="17"/>
  </r>
  <r>
    <s v="23-0050114"/>
    <x v="4"/>
    <x v="9"/>
    <x v="7"/>
    <x v="6"/>
    <x v="8"/>
    <s v="Tier 2 - Elevated  "/>
    <s v="Distribution Circuit      "/>
    <n v="3"/>
    <n v="21"/>
    <n v="20230321"/>
    <n v="2058300"/>
    <x v="0"/>
    <s v="N"/>
    <x v="9"/>
  </r>
  <r>
    <s v="23-0050792"/>
    <x v="2"/>
    <x v="11"/>
    <x v="9"/>
    <x v="7"/>
    <x v="8"/>
    <s v="Tier 2 - Elevated  "/>
    <s v="Transformer only          "/>
    <n v="3"/>
    <n v="22"/>
    <n v="20230322"/>
    <n v="2061567"/>
    <x v="0"/>
    <s v="N"/>
    <x v="23"/>
  </r>
  <r>
    <s v="23-0050611"/>
    <x v="4"/>
    <x v="9"/>
    <x v="7"/>
    <x v="6"/>
    <x v="8"/>
    <s v="Tier 2 - Elevated  "/>
    <s v="Distribution Circuit      "/>
    <n v="3"/>
    <n v="22"/>
    <n v="20230322"/>
    <n v="2062269"/>
    <x v="0"/>
    <s v="N"/>
    <x v="9"/>
  </r>
  <r>
    <s v="23-0051300"/>
    <x v="2"/>
    <x v="11"/>
    <x v="0"/>
    <x v="3"/>
    <x v="8"/>
    <s v="Tier 2 - Extreme  "/>
    <s v="Distribution Circuit      "/>
    <n v="3"/>
    <n v="23"/>
    <n v="20230323"/>
    <n v="2064450"/>
    <x v="0"/>
    <s v="N"/>
    <x v="31"/>
  </r>
  <r>
    <s v="23-0051658"/>
    <x v="4"/>
    <x v="9"/>
    <x v="7"/>
    <x v="6"/>
    <x v="8"/>
    <s v="Tier 2 - Elevated  "/>
    <s v="Distribution Circuit      "/>
    <n v="3"/>
    <n v="23"/>
    <n v="20230323"/>
    <n v="2065386"/>
    <x v="0"/>
    <s v="N"/>
    <x v="9"/>
  </r>
  <r>
    <s v="23-0053906"/>
    <x v="2"/>
    <x v="6"/>
    <x v="24"/>
    <x v="3"/>
    <x v="8"/>
    <s v="Tier 2 - Elevated  "/>
    <s v="Transformer only          "/>
    <n v="3"/>
    <n v="28"/>
    <n v="20230328"/>
    <n v="2071060"/>
    <x v="0"/>
    <s v="N"/>
    <x v="371"/>
  </r>
  <r>
    <s v="23-0054279"/>
    <x v="4"/>
    <x v="9"/>
    <x v="7"/>
    <x v="6"/>
    <x v="8"/>
    <s v="Tier 2 - Elevated  "/>
    <s v="Distribution Circuit      "/>
    <n v="3"/>
    <n v="29"/>
    <n v="20230329"/>
    <n v="2072322"/>
    <x v="0"/>
    <s v="N"/>
    <x v="9"/>
  </r>
  <r>
    <s v="23-0054630"/>
    <x v="4"/>
    <x v="9"/>
    <x v="7"/>
    <x v="6"/>
    <x v="8"/>
    <s v="Tier 2 - Elevated  "/>
    <s v="Distribution Circuit      "/>
    <n v="3"/>
    <n v="29"/>
    <n v="20230329"/>
    <n v="2072821"/>
    <x v="0"/>
    <s v="N"/>
    <x v="9"/>
  </r>
  <r>
    <s v="23-0059838"/>
    <x v="2"/>
    <x v="11"/>
    <x v="9"/>
    <x v="7"/>
    <x v="8"/>
    <s v="Tier 2 - Elevated  "/>
    <s v="Transformer only          "/>
    <n v="4"/>
    <n v="11"/>
    <n v="20230411"/>
    <n v="2086021"/>
    <x v="0"/>
    <s v="N"/>
    <x v="23"/>
  </r>
  <r>
    <s v="23-0060072"/>
    <x v="2"/>
    <x v="11"/>
    <x v="0"/>
    <x v="1"/>
    <x v="8"/>
    <s v="Tier 2 - Elevated  "/>
    <s v="Transformer only          "/>
    <n v="4"/>
    <n v="12"/>
    <n v="20230412"/>
    <n v="2086577"/>
    <x v="0"/>
    <s v="N"/>
    <x v="48"/>
  </r>
  <r>
    <s v="23-0060343"/>
    <x v="2"/>
    <x v="11"/>
    <x v="1"/>
    <x v="4"/>
    <x v="8"/>
    <s v="Tier 2 - Elevated  "/>
    <s v="Distribution Circuit      "/>
    <n v="4"/>
    <n v="12"/>
    <n v="20230412"/>
    <n v="2086963"/>
    <x v="0"/>
    <s v="N"/>
    <x v="218"/>
  </r>
  <r>
    <s v="23-0061740"/>
    <x v="1"/>
    <x v="1"/>
    <x v="1"/>
    <x v="1"/>
    <x v="8"/>
    <s v="Tier 2 - Elevated  "/>
    <s v="Distribution Circuit      "/>
    <n v="4"/>
    <n v="17"/>
    <n v="20230417"/>
    <n v="2090641"/>
    <x v="0"/>
    <s v="N"/>
    <x v="1"/>
  </r>
  <r>
    <s v="23-0063621"/>
    <x v="5"/>
    <x v="2"/>
    <x v="8"/>
    <x v="7"/>
    <x v="8"/>
    <s v="Tier 2 - Elevated  "/>
    <s v="Transformer only          "/>
    <n v="4"/>
    <n v="21"/>
    <n v="20230421"/>
    <n v="2094053"/>
    <x v="0"/>
    <s v="N"/>
    <x v="484"/>
  </r>
  <r>
    <s v="23-0066529"/>
    <x v="2"/>
    <x v="11"/>
    <x v="9"/>
    <x v="7"/>
    <x v="8"/>
    <s v="Tier 2 - Elevated  "/>
    <s v="Transformer only          "/>
    <n v="5"/>
    <n v="1"/>
    <n v="20230501"/>
    <n v="2101092"/>
    <x v="0"/>
    <s v="Y"/>
    <x v="23"/>
  </r>
  <r>
    <s v="23-0068469"/>
    <x v="2"/>
    <x v="11"/>
    <x v="13"/>
    <x v="3"/>
    <x v="8"/>
    <s v="Tier 2 - Elevated  "/>
    <s v="Transformer only          "/>
    <n v="5"/>
    <n v="4"/>
    <n v="20230504"/>
    <n v="2105044"/>
    <x v="0"/>
    <s v="Y"/>
    <x v="59"/>
  </r>
  <r>
    <s v="23-0069511"/>
    <x v="2"/>
    <x v="11"/>
    <x v="11"/>
    <x v="3"/>
    <x v="8"/>
    <s v="Tier 2 - Elevated  "/>
    <s v="Transformer only          "/>
    <n v="5"/>
    <n v="8"/>
    <n v="20230508"/>
    <n v="2107215"/>
    <x v="0"/>
    <s v="Y"/>
    <x v="14"/>
  </r>
  <r>
    <s v="23-0070312"/>
    <x v="2"/>
    <x v="11"/>
    <x v="11"/>
    <x v="3"/>
    <x v="8"/>
    <s v="Tier 2 - Elevated  "/>
    <s v="Distribution Circuit      "/>
    <n v="5"/>
    <n v="10"/>
    <n v="20230510"/>
    <n v="2109207"/>
    <x v="0"/>
    <s v="Y"/>
    <x v="14"/>
  </r>
  <r>
    <s v="23-0071477"/>
    <x v="2"/>
    <x v="11"/>
    <x v="9"/>
    <x v="7"/>
    <x v="8"/>
    <s v="Tier 2 - Elevated  "/>
    <s v="Distribution Circuit      "/>
    <n v="5"/>
    <n v="12"/>
    <n v="20230512"/>
    <n v="2111413"/>
    <x v="0"/>
    <s v="Y"/>
    <x v="23"/>
  </r>
  <r>
    <s v="23-0059174"/>
    <x v="2"/>
    <x v="11"/>
    <x v="40"/>
    <x v="2"/>
    <x v="8"/>
    <s v="Tier 2 - Elevated  "/>
    <s v="Distribution Circuit      "/>
    <n v="5"/>
    <n v="14"/>
    <n v="20230514"/>
    <n v="2112336"/>
    <x v="0"/>
    <s v="Y"/>
    <x v="1941"/>
  </r>
  <r>
    <s v="23-0072164"/>
    <x v="4"/>
    <x v="9"/>
    <x v="7"/>
    <x v="6"/>
    <x v="8"/>
    <s v="Tier 2 - Elevated  "/>
    <s v="Distribution Circuit      "/>
    <n v="5"/>
    <n v="16"/>
    <n v="20230516"/>
    <n v="2113786"/>
    <x v="0"/>
    <s v="Y"/>
    <x v="9"/>
  </r>
  <r>
    <s v="23-0073179"/>
    <x v="1"/>
    <x v="1"/>
    <x v="9"/>
    <x v="0"/>
    <x v="8"/>
    <s v="Tier 2 - Elevated  "/>
    <s v="Transformer only          "/>
    <n v="5"/>
    <n v="18"/>
    <n v="20230518"/>
    <n v="2116215"/>
    <x v="0"/>
    <s v="Y"/>
    <x v="264"/>
  </r>
  <r>
    <s v="23-0073182"/>
    <x v="1"/>
    <x v="1"/>
    <x v="9"/>
    <x v="0"/>
    <x v="8"/>
    <s v="Tier 2 - Elevated  "/>
    <s v="Transformer only          "/>
    <n v="5"/>
    <n v="18"/>
    <n v="20230518"/>
    <n v="2116219"/>
    <x v="0"/>
    <s v="Y"/>
    <x v="264"/>
  </r>
  <r>
    <s v="23-0073659"/>
    <x v="4"/>
    <x v="9"/>
    <x v="7"/>
    <x v="6"/>
    <x v="8"/>
    <s v="Tier 2 - Elevated  "/>
    <s v="Distribution Circuit      "/>
    <n v="5"/>
    <n v="19"/>
    <n v="20230519"/>
    <n v="2116949"/>
    <x v="0"/>
    <s v="Y"/>
    <x v="9"/>
  </r>
  <r>
    <s v="23-0073932"/>
    <x v="2"/>
    <x v="11"/>
    <x v="9"/>
    <x v="7"/>
    <x v="8"/>
    <s v="Tier 2 - Elevated  "/>
    <s v="Distribution Circuit      "/>
    <n v="5"/>
    <n v="20"/>
    <n v="20230520"/>
    <n v="2117833"/>
    <x v="0"/>
    <s v="Y"/>
    <x v="23"/>
  </r>
  <r>
    <s v="23-0073986"/>
    <x v="2"/>
    <x v="11"/>
    <x v="9"/>
    <x v="7"/>
    <x v="8"/>
    <s v="Tier 2 - Elevated  "/>
    <s v="Transformer only          "/>
    <n v="5"/>
    <n v="21"/>
    <n v="20230521"/>
    <n v="2117987"/>
    <x v="0"/>
    <s v="Y"/>
    <x v="23"/>
  </r>
  <r>
    <s v="23-0074011"/>
    <x v="4"/>
    <x v="9"/>
    <x v="7"/>
    <x v="6"/>
    <x v="8"/>
    <s v="Tier 2 - Elevated  "/>
    <s v="Distribution Circuit      "/>
    <n v="5"/>
    <n v="21"/>
    <n v="20230521"/>
    <n v="2118148"/>
    <x v="0"/>
    <s v="Y"/>
    <x v="9"/>
  </r>
  <r>
    <s v="23-0074493"/>
    <x v="6"/>
    <x v="27"/>
    <x v="21"/>
    <x v="1"/>
    <x v="8"/>
    <s v="Tier 2 - Elevated  "/>
    <s v="Distribution Circuit      "/>
    <n v="5"/>
    <n v="23"/>
    <n v="20230523"/>
    <n v="2119362"/>
    <x v="0"/>
    <s v="Y"/>
    <x v="464"/>
  </r>
  <r>
    <s v="23-0074745"/>
    <x v="6"/>
    <x v="27"/>
    <x v="1"/>
    <x v="1"/>
    <x v="8"/>
    <s v="Tier 2 - Elevated  "/>
    <s v="Distribution Circuit      "/>
    <n v="5"/>
    <n v="23"/>
    <n v="20230523"/>
    <n v="2119835"/>
    <x v="0"/>
    <s v="Y"/>
    <x v="837"/>
  </r>
  <r>
    <s v="23-0077091"/>
    <x v="1"/>
    <x v="4"/>
    <x v="3"/>
    <x v="3"/>
    <x v="8"/>
    <s v="Tier 2 - Elevated  "/>
    <s v="Distribution Circuit      "/>
    <n v="5"/>
    <n v="31"/>
    <n v="20230531"/>
    <n v="2124482"/>
    <x v="0"/>
    <s v="Y"/>
    <x v="644"/>
  </r>
  <r>
    <s v="23-0078714"/>
    <x v="0"/>
    <x v="2"/>
    <x v="1"/>
    <x v="1"/>
    <x v="8"/>
    <s v="Tier 2 - Elevated  "/>
    <s v="Distribution Circuit      "/>
    <n v="6"/>
    <n v="4"/>
    <n v="20230604"/>
    <n v="2128423"/>
    <x v="0"/>
    <s v="Y"/>
    <x v="160"/>
  </r>
  <r>
    <s v="23-0078800"/>
    <x v="4"/>
    <x v="9"/>
    <x v="7"/>
    <x v="6"/>
    <x v="8"/>
    <s v="Tier 2 - Elevated  "/>
    <s v="Distribution Circuit      "/>
    <n v="6"/>
    <n v="5"/>
    <n v="20230605"/>
    <n v="2128878"/>
    <x v="0"/>
    <s v="Y"/>
    <x v="9"/>
  </r>
  <r>
    <s v="23-0079219"/>
    <x v="1"/>
    <x v="1"/>
    <x v="3"/>
    <x v="3"/>
    <x v="8"/>
    <s v="Tier 2 - Elevated  "/>
    <s v="Distribution Circuit      "/>
    <n v="6"/>
    <n v="6"/>
    <n v="20230606"/>
    <n v="2130217"/>
    <x v="0"/>
    <s v="Y"/>
    <x v="313"/>
  </r>
  <r>
    <s v="23-0079523"/>
    <x v="2"/>
    <x v="11"/>
    <x v="9"/>
    <x v="7"/>
    <x v="8"/>
    <s v="Tier 2 - Extreme  "/>
    <s v="Transformer only          "/>
    <n v="6"/>
    <n v="6"/>
    <n v="20230606"/>
    <n v="2131077"/>
    <x v="0"/>
    <s v="Y"/>
    <x v="23"/>
  </r>
  <r>
    <s v="23-0081184"/>
    <x v="4"/>
    <x v="9"/>
    <x v="7"/>
    <x v="6"/>
    <x v="8"/>
    <s v="Tier 2 - Elevated  "/>
    <s v="Distribution Circuit      "/>
    <n v="6"/>
    <n v="10"/>
    <n v="20230610"/>
    <n v="2134397"/>
    <x v="0"/>
    <s v="Y"/>
    <x v="9"/>
  </r>
  <r>
    <s v="23-0081798"/>
    <x v="2"/>
    <x v="11"/>
    <x v="14"/>
    <x v="3"/>
    <x v="8"/>
    <s v="Tier 2 - Elevated  "/>
    <s v="Distribution Circuit      "/>
    <n v="6"/>
    <n v="13"/>
    <n v="20230613"/>
    <n v="2135896"/>
    <x v="0"/>
    <s v="Y"/>
    <x v="49"/>
  </r>
  <r>
    <s v="23-0082916"/>
    <x v="2"/>
    <x v="6"/>
    <x v="4"/>
    <x v="3"/>
    <x v="8"/>
    <s v="Tier 2 - Extreme  "/>
    <s v="Distribution Circuit      "/>
    <n v="6"/>
    <n v="15"/>
    <n v="20230615"/>
    <n v="2137969"/>
    <x v="0"/>
    <s v="Y"/>
    <x v="63"/>
  </r>
  <r>
    <s v="23-0085425"/>
    <x v="4"/>
    <x v="9"/>
    <x v="7"/>
    <x v="6"/>
    <x v="8"/>
    <s v="Tier 2 - Elevated  "/>
    <s v="Distribution Circuit      "/>
    <n v="6"/>
    <n v="25"/>
    <n v="20230625"/>
    <n v="2145237"/>
    <x v="0"/>
    <s v="Y"/>
    <x v="9"/>
  </r>
  <r>
    <s v="23-0087031"/>
    <x v="2"/>
    <x v="6"/>
    <x v="5"/>
    <x v="3"/>
    <x v="8"/>
    <s v="Tier 2 - Elevated  "/>
    <s v="Distribution Circuit      "/>
    <n v="6"/>
    <n v="29"/>
    <n v="20230629"/>
    <n v="2148817"/>
    <x v="0"/>
    <s v="Y"/>
    <x v="157"/>
  </r>
  <r>
    <s v="23-0088697"/>
    <x v="4"/>
    <x v="9"/>
    <x v="7"/>
    <x v="6"/>
    <x v="8"/>
    <s v="Tier 2 - Elevated  "/>
    <s v="Distribution Circuit      "/>
    <n v="7"/>
    <n v="3"/>
    <n v="20230703"/>
    <n v="2153856"/>
    <x v="0"/>
    <s v="Y"/>
    <x v="9"/>
  </r>
  <r>
    <s v="23-0089112"/>
    <x v="2"/>
    <x v="11"/>
    <x v="0"/>
    <x v="3"/>
    <x v="8"/>
    <s v="Tier 2 - Elevated  "/>
    <s v="Distribution Circuit      "/>
    <n v="7"/>
    <n v="5"/>
    <n v="20230705"/>
    <n v="2154810"/>
    <x v="0"/>
    <s v="Y"/>
    <x v="31"/>
  </r>
  <r>
    <s v="23-0090026"/>
    <x v="2"/>
    <x v="11"/>
    <x v="0"/>
    <x v="3"/>
    <x v="8"/>
    <s v="Tier 2 - Elevated  "/>
    <s v="Distribution Circuit      "/>
    <n v="7"/>
    <n v="8"/>
    <n v="20230708"/>
    <n v="2156890"/>
    <x v="0"/>
    <s v="Y"/>
    <x v="31"/>
  </r>
  <r>
    <s v="23-0091333"/>
    <x v="2"/>
    <x v="6"/>
    <x v="5"/>
    <x v="3"/>
    <x v="8"/>
    <s v="Tier 2 - Elevated  "/>
    <s v="Distribution Circuit      "/>
    <n v="7"/>
    <n v="12"/>
    <n v="20230712"/>
    <n v="2160854"/>
    <x v="0"/>
    <s v="Y"/>
    <x v="157"/>
  </r>
  <r>
    <s v="23-0092284"/>
    <x v="2"/>
    <x v="11"/>
    <x v="0"/>
    <x v="3"/>
    <x v="8"/>
    <s v="Tier 2 - Elevated  "/>
    <s v="Distribution Circuit      "/>
    <n v="7"/>
    <n v="14"/>
    <n v="20230714"/>
    <n v="2162519"/>
    <x v="0"/>
    <s v="Y"/>
    <x v="31"/>
  </r>
  <r>
    <s v="23-0092764"/>
    <x v="5"/>
    <x v="18"/>
    <x v="8"/>
    <x v="7"/>
    <x v="8"/>
    <s v="Tier 2 - Elevated  "/>
    <s v="Distribution Circuit      "/>
    <n v="7"/>
    <n v="16"/>
    <n v="20230716"/>
    <n v="2164012"/>
    <x v="0"/>
    <s v="Y"/>
    <x v="137"/>
  </r>
  <r>
    <s v="23-0092842"/>
    <x v="5"/>
    <x v="18"/>
    <x v="8"/>
    <x v="7"/>
    <x v="8"/>
    <s v="Tier 2 - Elevated  "/>
    <s v="Transformer only          "/>
    <n v="7"/>
    <n v="16"/>
    <n v="20230716"/>
    <n v="2164344"/>
    <x v="0"/>
    <s v="Y"/>
    <x v="137"/>
  </r>
  <r>
    <s v="23-0093875"/>
    <x v="2"/>
    <x v="11"/>
    <x v="0"/>
    <x v="4"/>
    <x v="8"/>
    <s v="Tier 2 - Elevated  "/>
    <s v="Distribution Circuit      "/>
    <n v="7"/>
    <n v="18"/>
    <n v="20230718"/>
    <n v="2166851"/>
    <x v="0"/>
    <s v="Y"/>
    <x v="25"/>
  </r>
  <r>
    <s v="23-0094313"/>
    <x v="2"/>
    <x v="11"/>
    <x v="6"/>
    <x v="4"/>
    <x v="8"/>
    <s v="Tier 2 - Elevated  "/>
    <s v="Distribution Circuit      "/>
    <n v="7"/>
    <n v="19"/>
    <n v="20230719"/>
    <n v="2168323"/>
    <x v="0"/>
    <s v="Y"/>
    <x v="805"/>
  </r>
  <r>
    <s v="23-0094421"/>
    <x v="2"/>
    <x v="11"/>
    <x v="0"/>
    <x v="3"/>
    <x v="8"/>
    <s v="Tier 2 - Elevated  "/>
    <s v="Distribution Circuit      "/>
    <n v="7"/>
    <n v="19"/>
    <n v="20230719"/>
    <n v="2168515"/>
    <x v="0"/>
    <s v="Y"/>
    <x v="31"/>
  </r>
  <r>
    <s v="23-0095007"/>
    <x v="2"/>
    <x v="6"/>
    <x v="5"/>
    <x v="3"/>
    <x v="8"/>
    <s v="Tier 2 - Elevated  "/>
    <s v="Distribution Circuit      "/>
    <n v="7"/>
    <n v="21"/>
    <n v="20230721"/>
    <n v="2169522"/>
    <x v="0"/>
    <s v="Y"/>
    <x v="157"/>
  </r>
  <r>
    <s v="23-0095734"/>
    <x v="2"/>
    <x v="11"/>
    <x v="0"/>
    <x v="3"/>
    <x v="8"/>
    <s v="Tier 2 - Elevated  "/>
    <s v="Distribution Circuit      "/>
    <n v="7"/>
    <n v="23"/>
    <n v="20230723"/>
    <n v="2171913"/>
    <x v="0"/>
    <s v="Y"/>
    <x v="31"/>
  </r>
  <r>
    <s v="23-0096817"/>
    <x v="4"/>
    <x v="9"/>
    <x v="7"/>
    <x v="6"/>
    <x v="8"/>
    <s v="Tier 2 - Elevated  "/>
    <s v="Distribution Circuit      "/>
    <n v="7"/>
    <n v="26"/>
    <n v="20230726"/>
    <n v="2173958"/>
    <x v="0"/>
    <s v="Y"/>
    <x v="9"/>
  </r>
  <r>
    <s v="23-0096824"/>
    <x v="2"/>
    <x v="6"/>
    <x v="5"/>
    <x v="3"/>
    <x v="8"/>
    <s v="Tier 2 - Elevated  "/>
    <s v="Distribution Circuit      "/>
    <n v="7"/>
    <n v="26"/>
    <n v="20230726"/>
    <n v="2173986"/>
    <x v="0"/>
    <s v="Y"/>
    <x v="157"/>
  </r>
  <r>
    <s v="23-0097171"/>
    <x v="2"/>
    <x v="11"/>
    <x v="9"/>
    <x v="15"/>
    <x v="8"/>
    <s v="Tier 2 - Elevated  "/>
    <s v="Transformer only          "/>
    <n v="7"/>
    <n v="26"/>
    <n v="20230726"/>
    <n v="2174620"/>
    <x v="0"/>
    <s v="Y"/>
    <x v="110"/>
  </r>
  <r>
    <s v="23-0097802"/>
    <x v="2"/>
    <x v="11"/>
    <x v="8"/>
    <x v="7"/>
    <x v="8"/>
    <s v="Tier 2 - Elevated  "/>
    <s v="Transformer only          "/>
    <n v="7"/>
    <n v="27"/>
    <n v="20230727"/>
    <n v="2175613"/>
    <x v="0"/>
    <s v="Y"/>
    <x v="277"/>
  </r>
  <r>
    <s v="23-0098211"/>
    <x v="2"/>
    <x v="11"/>
    <x v="0"/>
    <x v="4"/>
    <x v="8"/>
    <s v="Tier 2 - Elevated  "/>
    <s v="Distribution Circuit      "/>
    <n v="7"/>
    <n v="28"/>
    <n v="20230728"/>
    <n v="2176653"/>
    <x v="0"/>
    <s v="Y"/>
    <x v="25"/>
  </r>
  <r>
    <s v="23-0098411"/>
    <x v="4"/>
    <x v="9"/>
    <x v="7"/>
    <x v="6"/>
    <x v="8"/>
    <s v="Tier 2 - Elevated  "/>
    <s v="Distribution Circuit      "/>
    <n v="7"/>
    <n v="29"/>
    <n v="20230729"/>
    <n v="2177471"/>
    <x v="0"/>
    <s v="Y"/>
    <x v="9"/>
  </r>
  <r>
    <s v="23-0098460"/>
    <x v="2"/>
    <x v="11"/>
    <x v="8"/>
    <x v="7"/>
    <x v="8"/>
    <s v="Tier 2 - Elevated  "/>
    <s v="Transformer only          "/>
    <n v="7"/>
    <n v="30"/>
    <n v="20230730"/>
    <n v="2177674"/>
    <x v="0"/>
    <s v="Y"/>
    <x v="277"/>
  </r>
  <r>
    <s v="23-0098923"/>
    <x v="1"/>
    <x v="4"/>
    <x v="1"/>
    <x v="3"/>
    <x v="8"/>
    <s v="Tier 2 - Elevated  "/>
    <s v="Transformer only          "/>
    <n v="8"/>
    <n v="1"/>
    <n v="20230801"/>
    <n v="2179053"/>
    <x v="0"/>
    <s v="Y"/>
    <x v="153"/>
  </r>
  <r>
    <s v="23-0099419"/>
    <x v="4"/>
    <x v="9"/>
    <x v="7"/>
    <x v="6"/>
    <x v="8"/>
    <s v="Tier 2 - Elevated  "/>
    <s v="Distribution Circuit      "/>
    <n v="8"/>
    <n v="2"/>
    <n v="20230802"/>
    <n v="2180157"/>
    <x v="0"/>
    <s v="Y"/>
    <x v="9"/>
  </r>
  <r>
    <s v="23-0099498"/>
    <x v="2"/>
    <x v="11"/>
    <x v="8"/>
    <x v="3"/>
    <x v="8"/>
    <s v="Tier 2 - Elevated  "/>
    <s v="Transformer only          "/>
    <n v="8"/>
    <n v="2"/>
    <n v="20230802"/>
    <n v="2180329"/>
    <x v="0"/>
    <s v="Y"/>
    <x v="39"/>
  </r>
  <r>
    <s v="23-0100043"/>
    <x v="4"/>
    <x v="9"/>
    <x v="7"/>
    <x v="6"/>
    <x v="8"/>
    <s v="Tier 2 - Elevated  "/>
    <s v="Distribution Circuit      "/>
    <n v="8"/>
    <n v="3"/>
    <n v="20230803"/>
    <n v="2181471"/>
    <x v="0"/>
    <s v="Y"/>
    <x v="9"/>
  </r>
  <r>
    <s v="23-0100655"/>
    <x v="2"/>
    <x v="11"/>
    <x v="1"/>
    <x v="1"/>
    <x v="8"/>
    <s v="Tier 2 - Elevated  "/>
    <s v="Distribution Circuit      "/>
    <n v="8"/>
    <n v="4"/>
    <n v="20230804"/>
    <n v="2182472"/>
    <x v="0"/>
    <s v="Y"/>
    <x v="143"/>
  </r>
  <r>
    <s v="23-0100911"/>
    <x v="2"/>
    <x v="11"/>
    <x v="0"/>
    <x v="3"/>
    <x v="8"/>
    <s v="Tier 2 - Elevated  "/>
    <s v="Distribution Circuit      "/>
    <n v="8"/>
    <n v="5"/>
    <n v="20230805"/>
    <n v="2183077"/>
    <x v="0"/>
    <s v="Y"/>
    <x v="31"/>
  </r>
  <r>
    <s v="23-0101459"/>
    <x v="2"/>
    <x v="11"/>
    <x v="0"/>
    <x v="4"/>
    <x v="8"/>
    <s v="Tier 2 - Elevated  "/>
    <s v="Distribution Circuit      "/>
    <n v="8"/>
    <n v="7"/>
    <n v="20230807"/>
    <n v="2185073"/>
    <x v="0"/>
    <s v="Y"/>
    <x v="25"/>
  </r>
  <r>
    <s v="23-0101492"/>
    <x v="2"/>
    <x v="11"/>
    <x v="0"/>
    <x v="4"/>
    <x v="8"/>
    <s v="Tier 2 - Elevated  "/>
    <s v="Distribution Circuit      "/>
    <n v="8"/>
    <n v="7"/>
    <n v="20230807"/>
    <n v="2185132"/>
    <x v="0"/>
    <s v="Y"/>
    <x v="25"/>
  </r>
  <r>
    <s v="23-0101863"/>
    <x v="2"/>
    <x v="11"/>
    <x v="9"/>
    <x v="7"/>
    <x v="8"/>
    <s v="Tier 2 - Elevated  "/>
    <s v="Transformer only          "/>
    <n v="8"/>
    <n v="8"/>
    <n v="20230808"/>
    <n v="2185722"/>
    <x v="0"/>
    <s v="Y"/>
    <x v="23"/>
  </r>
  <r>
    <s v="23-0103352"/>
    <x v="2"/>
    <x v="11"/>
    <x v="6"/>
    <x v="4"/>
    <x v="8"/>
    <s v="Tier 2 - Elevated  "/>
    <s v="Distribution Circuit      "/>
    <n v="8"/>
    <n v="11"/>
    <n v="20230811"/>
    <n v="2188706"/>
    <x v="0"/>
    <s v="Y"/>
    <x v="805"/>
  </r>
  <r>
    <s v="23-0103628"/>
    <x v="2"/>
    <x v="11"/>
    <x v="0"/>
    <x v="4"/>
    <x v="8"/>
    <s v="Tier 2 - Elevated  "/>
    <s v="Distribution Circuit      "/>
    <n v="8"/>
    <n v="12"/>
    <n v="20230812"/>
    <n v="2189244"/>
    <x v="0"/>
    <s v="Y"/>
    <x v="25"/>
  </r>
  <r>
    <s v="23-0105204"/>
    <x v="4"/>
    <x v="9"/>
    <x v="7"/>
    <x v="6"/>
    <x v="8"/>
    <s v="Tier 2 - Elevated  "/>
    <s v="Distribution Circuit      "/>
    <n v="8"/>
    <n v="16"/>
    <n v="20230816"/>
    <n v="2193063"/>
    <x v="0"/>
    <s v="Y"/>
    <x v="9"/>
  </r>
  <r>
    <s v="23-0105288"/>
    <x v="4"/>
    <x v="9"/>
    <x v="7"/>
    <x v="6"/>
    <x v="8"/>
    <s v="Tier 2 - Elevated  "/>
    <s v="Distribution Circuit      "/>
    <n v="8"/>
    <n v="16"/>
    <n v="20230816"/>
    <n v="2193206"/>
    <x v="0"/>
    <s v="Y"/>
    <x v="9"/>
  </r>
  <r>
    <s v="23-0106311"/>
    <x v="2"/>
    <x v="11"/>
    <x v="1"/>
    <x v="4"/>
    <x v="8"/>
    <s v="Tier 2 - Extreme  "/>
    <s v="Distribution Circuit      "/>
    <n v="8"/>
    <n v="18"/>
    <n v="20230818"/>
    <n v="2195369"/>
    <x v="0"/>
    <s v="Y"/>
    <x v="218"/>
  </r>
  <r>
    <s v="23-0106377"/>
    <x v="4"/>
    <x v="9"/>
    <x v="7"/>
    <x v="6"/>
    <x v="8"/>
    <s v="Tier 2 - Elevated  "/>
    <s v="Transformer only          "/>
    <n v="8"/>
    <n v="19"/>
    <n v="20230819"/>
    <n v="2195601"/>
    <x v="0"/>
    <s v="Y"/>
    <x v="9"/>
  </r>
  <r>
    <s v="23-0106762"/>
    <x v="4"/>
    <x v="12"/>
    <x v="7"/>
    <x v="6"/>
    <x v="8"/>
    <s v="Tier 2 - Elevated  "/>
    <s v="Distribution Circuit      "/>
    <n v="8"/>
    <n v="20"/>
    <n v="20230820"/>
    <n v="2197383"/>
    <x v="0"/>
    <s v="Y"/>
    <x v="17"/>
  </r>
  <r>
    <s v="23-0108661"/>
    <x v="2"/>
    <x v="11"/>
    <x v="15"/>
    <x v="3"/>
    <x v="8"/>
    <s v="Tier 2 - Elevated  "/>
    <s v="Transformer only          "/>
    <n v="8"/>
    <n v="24"/>
    <n v="20230824"/>
    <n v="2201365"/>
    <x v="0"/>
    <s v="Y"/>
    <x v="37"/>
  </r>
  <r>
    <s v="23-0109598"/>
    <x v="4"/>
    <x v="9"/>
    <x v="7"/>
    <x v="6"/>
    <x v="8"/>
    <s v="Tier 2 - Elevated  "/>
    <s v="Distribution Circuit      "/>
    <n v="8"/>
    <n v="28"/>
    <n v="20230828"/>
    <n v="2203617"/>
    <x v="0"/>
    <s v="Y"/>
    <x v="9"/>
  </r>
  <r>
    <s v="23-0111518"/>
    <x v="4"/>
    <x v="9"/>
    <x v="7"/>
    <x v="6"/>
    <x v="8"/>
    <s v="Tier 2 - Elevated  "/>
    <s v="Distribution Circuit      "/>
    <n v="8"/>
    <n v="31"/>
    <n v="20230831"/>
    <n v="2207353"/>
    <x v="0"/>
    <s v="Y"/>
    <x v="9"/>
  </r>
  <r>
    <s v="23-0113929"/>
    <x v="2"/>
    <x v="6"/>
    <x v="5"/>
    <x v="11"/>
    <x v="8"/>
    <s v="Tier 2 - Elevated  "/>
    <s v="Distribution Circuit      "/>
    <n v="9"/>
    <n v="8"/>
    <n v="20230908"/>
    <n v="2212328"/>
    <x v="0"/>
    <s v="Y"/>
    <x v="128"/>
  </r>
  <r>
    <s v="23-0114615"/>
    <x v="3"/>
    <x v="3"/>
    <x v="9"/>
    <x v="11"/>
    <x v="8"/>
    <s v="Tier 2 - Elevated  "/>
    <s v="Distribution Circuit      "/>
    <n v="9"/>
    <n v="10"/>
    <n v="20230910"/>
    <n v="2214498"/>
    <x v="0"/>
    <s v="Y"/>
    <x v="107"/>
  </r>
  <r>
    <s v="23-0115941"/>
    <x v="2"/>
    <x v="11"/>
    <x v="9"/>
    <x v="7"/>
    <x v="8"/>
    <s v="Tier 2 - Elevated  "/>
    <s v="Distribution Circuit      "/>
    <n v="9"/>
    <n v="13"/>
    <n v="20230913"/>
    <n v="2217591"/>
    <x v="0"/>
    <s v="Y"/>
    <x v="23"/>
  </r>
  <r>
    <s v="23-0116965"/>
    <x v="4"/>
    <x v="9"/>
    <x v="7"/>
    <x v="6"/>
    <x v="8"/>
    <s v="Tier 2 - Elevated  "/>
    <s v="Distribution Circuit      "/>
    <n v="9"/>
    <n v="15"/>
    <n v="20230915"/>
    <n v="2219360"/>
    <x v="0"/>
    <s v="Y"/>
    <x v="9"/>
  </r>
  <r>
    <s v="23-0117095"/>
    <x v="2"/>
    <x v="11"/>
    <x v="9"/>
    <x v="7"/>
    <x v="8"/>
    <s v="Tier 2 - Elevated  "/>
    <s v="Transformer only          "/>
    <n v="9"/>
    <n v="15"/>
    <n v="20230915"/>
    <n v="2219710"/>
    <x v="0"/>
    <s v="Y"/>
    <x v="23"/>
  </r>
  <r>
    <s v="23-0123120"/>
    <x v="4"/>
    <x v="9"/>
    <x v="7"/>
    <x v="6"/>
    <x v="8"/>
    <s v="Tier 2 - Elevated  "/>
    <s v="Distribution Circuit      "/>
    <n v="10"/>
    <n v="1"/>
    <n v="20231001"/>
    <n v="2232231"/>
    <x v="0"/>
    <s v="Y"/>
    <x v="9"/>
  </r>
  <r>
    <s v="23-0123620"/>
    <x v="0"/>
    <x v="0"/>
    <x v="0"/>
    <x v="0"/>
    <x v="8"/>
    <s v="Tier 2 - Elevated  "/>
    <s v="Distribution Circuit      "/>
    <n v="10"/>
    <n v="3"/>
    <n v="20231003"/>
    <n v="2233384"/>
    <x v="0"/>
    <s v="Y"/>
    <x v="0"/>
  </r>
  <r>
    <s v="23-0125880"/>
    <x v="4"/>
    <x v="9"/>
    <x v="7"/>
    <x v="6"/>
    <x v="8"/>
    <s v="Tier 2 - Elevated  "/>
    <s v="Distribution Circuit      "/>
    <n v="10"/>
    <n v="8"/>
    <n v="20231008"/>
    <n v="2238409"/>
    <x v="0"/>
    <s v="Y"/>
    <x v="9"/>
  </r>
  <r>
    <s v="23-0126154"/>
    <x v="4"/>
    <x v="9"/>
    <x v="7"/>
    <x v="6"/>
    <x v="8"/>
    <s v="Tier 2 - Elevated  "/>
    <s v="Distribution Circuit      "/>
    <n v="10"/>
    <n v="9"/>
    <n v="20231009"/>
    <n v="2239128"/>
    <x v="0"/>
    <s v="Y"/>
    <x v="9"/>
  </r>
  <r>
    <s v="23-0126316"/>
    <x v="2"/>
    <x v="6"/>
    <x v="5"/>
    <x v="3"/>
    <x v="8"/>
    <s v="Tier 2 - Elevated  "/>
    <s v="Distribution Circuit      "/>
    <n v="10"/>
    <n v="10"/>
    <n v="20231010"/>
    <n v="2239468"/>
    <x v="0"/>
    <s v="Y"/>
    <x v="157"/>
  </r>
  <r>
    <s v="23-0126627"/>
    <x v="0"/>
    <x v="0"/>
    <x v="0"/>
    <x v="0"/>
    <x v="8"/>
    <s v="Tier 2 - Elevated  "/>
    <s v="Distribution Circuit      "/>
    <n v="10"/>
    <n v="10"/>
    <n v="20231010"/>
    <n v="2240063"/>
    <x v="0"/>
    <s v="Y"/>
    <x v="0"/>
  </r>
  <r>
    <s v="23-0126808"/>
    <x v="2"/>
    <x v="6"/>
    <x v="5"/>
    <x v="3"/>
    <x v="8"/>
    <s v="Tier 2 - Elevated  "/>
    <s v="Distribution Circuit      "/>
    <n v="10"/>
    <n v="11"/>
    <n v="20231011"/>
    <n v="2240348"/>
    <x v="0"/>
    <s v="Y"/>
    <x v="157"/>
  </r>
  <r>
    <s v="23-0127092"/>
    <x v="6"/>
    <x v="34"/>
    <x v="1"/>
    <x v="1"/>
    <x v="8"/>
    <s v="Tier 2 - Elevated  "/>
    <s v="Distribution Circuit      "/>
    <n v="10"/>
    <n v="11"/>
    <n v="20231011"/>
    <n v="2241046"/>
    <x v="0"/>
    <s v="Y"/>
    <x v="582"/>
  </r>
  <r>
    <s v="23-0127440"/>
    <x v="4"/>
    <x v="9"/>
    <x v="7"/>
    <x v="6"/>
    <x v="8"/>
    <s v="Tier 2 - Elevated  "/>
    <s v="Distribution Circuit      "/>
    <n v="10"/>
    <n v="12"/>
    <n v="20231012"/>
    <n v="2241533"/>
    <x v="0"/>
    <s v="Y"/>
    <x v="9"/>
  </r>
  <r>
    <s v="23-0127902"/>
    <x v="2"/>
    <x v="11"/>
    <x v="0"/>
    <x v="4"/>
    <x v="8"/>
    <s v="Tier 2 - Elevated  "/>
    <s v="Distribution Circuit      "/>
    <n v="10"/>
    <n v="13"/>
    <n v="20231013"/>
    <n v="2242510"/>
    <x v="0"/>
    <s v="Y"/>
    <x v="25"/>
  </r>
  <r>
    <s v="23-0128206"/>
    <x v="2"/>
    <x v="11"/>
    <x v="0"/>
    <x v="4"/>
    <x v="8"/>
    <s v="Tier 2 - Elevated  "/>
    <s v="Distribution Circuit      "/>
    <n v="10"/>
    <n v="13"/>
    <n v="20231013"/>
    <n v="2242680"/>
    <x v="0"/>
    <s v="Y"/>
    <x v="25"/>
  </r>
  <r>
    <s v="23-0128704"/>
    <x v="2"/>
    <x v="11"/>
    <x v="0"/>
    <x v="3"/>
    <x v="8"/>
    <s v="Tier 2 - Elevated  "/>
    <s v="Distribution Circuit      "/>
    <n v="10"/>
    <n v="16"/>
    <n v="20231016"/>
    <n v="2244522"/>
    <x v="0"/>
    <s v="Y"/>
    <x v="31"/>
  </r>
  <r>
    <s v="23-0128714"/>
    <x v="4"/>
    <x v="9"/>
    <x v="7"/>
    <x v="6"/>
    <x v="8"/>
    <s v="Tier 2 - Elevated  "/>
    <s v="Distribution Circuit      "/>
    <n v="10"/>
    <n v="16"/>
    <n v="20231016"/>
    <n v="2244563"/>
    <x v="0"/>
    <s v="Y"/>
    <x v="9"/>
  </r>
  <r>
    <s v="23-0129402"/>
    <x v="4"/>
    <x v="9"/>
    <x v="7"/>
    <x v="6"/>
    <x v="8"/>
    <s v="Tier 2 - Elevated  "/>
    <s v="Distribution Circuit      "/>
    <n v="10"/>
    <n v="18"/>
    <n v="20231018"/>
    <n v="2245808"/>
    <x v="0"/>
    <s v="Y"/>
    <x v="9"/>
  </r>
  <r>
    <s v="23-0129811"/>
    <x v="1"/>
    <x v="26"/>
    <x v="1"/>
    <x v="1"/>
    <x v="8"/>
    <s v="Tier 2 - Elevated  "/>
    <s v="Distribution Circuit      "/>
    <n v="10"/>
    <n v="18"/>
    <n v="20231018"/>
    <n v="2246365"/>
    <x v="0"/>
    <s v="Y"/>
    <x v="169"/>
  </r>
  <r>
    <s v="23-0130163"/>
    <x v="5"/>
    <x v="2"/>
    <x v="0"/>
    <x v="4"/>
    <x v="8"/>
    <s v="Tier 2 - Elevated  "/>
    <s v="Transformer only          "/>
    <n v="10"/>
    <n v="19"/>
    <n v="20231019"/>
    <n v="2246811"/>
    <x v="0"/>
    <s v="Y"/>
    <x v="343"/>
  </r>
  <r>
    <s v="23-0130982"/>
    <x v="0"/>
    <x v="0"/>
    <x v="0"/>
    <x v="0"/>
    <x v="8"/>
    <s v="Tier 2 - Elevated  "/>
    <s v="Distribution Circuit      "/>
    <n v="10"/>
    <n v="22"/>
    <n v="20231022"/>
    <n v="2248693"/>
    <x v="0"/>
    <s v="Y"/>
    <x v="0"/>
  </r>
  <r>
    <s v="23-0132039"/>
    <x v="4"/>
    <x v="9"/>
    <x v="7"/>
    <x v="6"/>
    <x v="8"/>
    <s v="Tier 2 - Elevated  "/>
    <s v="Distribution Circuit      "/>
    <n v="10"/>
    <n v="24"/>
    <n v="20231024"/>
    <n v="2250965"/>
    <x v="0"/>
    <s v="Y"/>
    <x v="9"/>
  </r>
  <r>
    <s v="23-0132747"/>
    <x v="6"/>
    <x v="34"/>
    <x v="8"/>
    <x v="1"/>
    <x v="8"/>
    <s v="Tier 2 - Extreme  "/>
    <s v="Distribution Circuit      "/>
    <n v="10"/>
    <n v="26"/>
    <n v="20231026"/>
    <n v="2252228"/>
    <x v="0"/>
    <s v="Y"/>
    <x v="380"/>
  </r>
  <r>
    <s v="23-0133901"/>
    <x v="2"/>
    <x v="11"/>
    <x v="9"/>
    <x v="7"/>
    <x v="8"/>
    <s v="Tier 2 - Elevated  "/>
    <s v="Transformer only          "/>
    <n v="10"/>
    <n v="30"/>
    <n v="20231030"/>
    <n v="2255186"/>
    <x v="0"/>
    <s v="Y"/>
    <x v="23"/>
  </r>
  <r>
    <s v="23-0134485"/>
    <x v="4"/>
    <x v="9"/>
    <x v="7"/>
    <x v="6"/>
    <x v="8"/>
    <s v="Tier 2 - Elevated  "/>
    <s v="Distribution Circuit      "/>
    <n v="11"/>
    <n v="1"/>
    <n v="20231101"/>
    <n v="2257009"/>
    <x v="0"/>
    <s v="Y"/>
    <x v="9"/>
  </r>
  <r>
    <s v="23-0135111"/>
    <x v="4"/>
    <x v="9"/>
    <x v="7"/>
    <x v="6"/>
    <x v="8"/>
    <s v="Tier 2 - Elevated  "/>
    <s v="Distribution Circuit      "/>
    <n v="11"/>
    <n v="2"/>
    <n v="20231102"/>
    <n v="2258250"/>
    <x v="0"/>
    <s v="Y"/>
    <x v="9"/>
  </r>
  <r>
    <s v="23-0135430"/>
    <x v="4"/>
    <x v="9"/>
    <x v="7"/>
    <x v="6"/>
    <x v="8"/>
    <s v="Tier 2 - Elevated  "/>
    <s v="Distribution Circuit      "/>
    <n v="11"/>
    <n v="3"/>
    <n v="20231103"/>
    <n v="2258771"/>
    <x v="0"/>
    <s v="Y"/>
    <x v="9"/>
  </r>
  <r>
    <s v="23-0135840"/>
    <x v="4"/>
    <x v="9"/>
    <x v="7"/>
    <x v="6"/>
    <x v="8"/>
    <s v="Tier 2 - Elevated  "/>
    <s v="Distribution Circuit      "/>
    <n v="11"/>
    <n v="4"/>
    <n v="20231104"/>
    <n v="2259691"/>
    <x v="0"/>
    <s v="Y"/>
    <x v="9"/>
  </r>
  <r>
    <s v="23-0135991"/>
    <x v="4"/>
    <x v="12"/>
    <x v="7"/>
    <x v="6"/>
    <x v="8"/>
    <s v="Tier 2 - Elevated  "/>
    <s v="Distribution Circuit      "/>
    <n v="11"/>
    <n v="5"/>
    <n v="20231105"/>
    <n v="2260409"/>
    <x v="0"/>
    <s v="Y"/>
    <x v="17"/>
  </r>
  <r>
    <s v="23-0136096"/>
    <x v="4"/>
    <x v="12"/>
    <x v="7"/>
    <x v="6"/>
    <x v="8"/>
    <s v="Tier 2 - Elevated  "/>
    <s v="Distribution Circuit      "/>
    <n v="11"/>
    <n v="6"/>
    <n v="20231106"/>
    <n v="2260962"/>
    <x v="0"/>
    <s v="Y"/>
    <x v="17"/>
  </r>
  <r>
    <s v="23-0136786"/>
    <x v="4"/>
    <x v="9"/>
    <x v="7"/>
    <x v="6"/>
    <x v="8"/>
    <s v="Tier 2 - Elevated  "/>
    <s v="Distribution Circuit      "/>
    <n v="11"/>
    <n v="7"/>
    <n v="20231107"/>
    <n v="2262931"/>
    <x v="0"/>
    <s v="Y"/>
    <x v="9"/>
  </r>
  <r>
    <s v="23-0136885"/>
    <x v="4"/>
    <x v="9"/>
    <x v="7"/>
    <x v="6"/>
    <x v="8"/>
    <s v="Tier 2 - Elevated  "/>
    <s v="Distribution Circuit      "/>
    <n v="11"/>
    <n v="7"/>
    <n v="20231107"/>
    <n v="2263197"/>
    <x v="0"/>
    <s v="Y"/>
    <x v="9"/>
  </r>
  <r>
    <s v="23-0137076"/>
    <x v="2"/>
    <x v="11"/>
    <x v="21"/>
    <x v="7"/>
    <x v="8"/>
    <s v="Tier 2 - Elevated  "/>
    <s v="Distribution Circuit      "/>
    <n v="11"/>
    <n v="10"/>
    <n v="20231110"/>
    <n v="2265989"/>
    <x v="0"/>
    <s v="Y"/>
    <x v="96"/>
  </r>
  <r>
    <s v="23-0132179"/>
    <x v="2"/>
    <x v="11"/>
    <x v="29"/>
    <x v="2"/>
    <x v="8"/>
    <s v="Tier 2 - Elevated  "/>
    <s v="Distribution Circuit      "/>
    <n v="11"/>
    <n v="10"/>
    <n v="20231110"/>
    <n v="2266020"/>
    <x v="0"/>
    <s v="Y"/>
    <x v="566"/>
  </r>
  <r>
    <s v="23-0138176"/>
    <x v="4"/>
    <x v="9"/>
    <x v="7"/>
    <x v="6"/>
    <x v="8"/>
    <s v="Tier 2 - Elevated  "/>
    <s v="Distribution Circuit      "/>
    <n v="11"/>
    <n v="12"/>
    <n v="20231112"/>
    <n v="2266987"/>
    <x v="0"/>
    <s v="Y"/>
    <x v="9"/>
  </r>
  <r>
    <s v="23-0138180"/>
    <x v="2"/>
    <x v="11"/>
    <x v="0"/>
    <x v="4"/>
    <x v="8"/>
    <s v="Tier 2 - Elevated  "/>
    <s v="Distribution Circuit      "/>
    <n v="11"/>
    <n v="12"/>
    <n v="20231112"/>
    <n v="2267059"/>
    <x v="0"/>
    <s v="Y"/>
    <x v="25"/>
  </r>
  <r>
    <s v="23-0138413"/>
    <x v="4"/>
    <x v="9"/>
    <x v="7"/>
    <x v="6"/>
    <x v="8"/>
    <s v="Tier 2 - Elevated  "/>
    <s v="Distribution Circuit      "/>
    <n v="11"/>
    <n v="12"/>
    <n v="20231112"/>
    <n v="2267477"/>
    <x v="0"/>
    <s v="Y"/>
    <x v="9"/>
  </r>
  <r>
    <s v="23-0139577"/>
    <x v="3"/>
    <x v="3"/>
    <x v="1"/>
    <x v="1"/>
    <x v="8"/>
    <s v="Tier 2 - Elevated  "/>
    <s v="Distribution Circuit      "/>
    <n v="11"/>
    <n v="15"/>
    <n v="20231115"/>
    <n v="2270209"/>
    <x v="0"/>
    <s v="Y"/>
    <x v="135"/>
  </r>
  <r>
    <s v="23-0139988"/>
    <x v="4"/>
    <x v="9"/>
    <x v="7"/>
    <x v="6"/>
    <x v="8"/>
    <s v="Tier 2 - Elevated  "/>
    <s v="Distribution Circuit      "/>
    <n v="11"/>
    <n v="16"/>
    <n v="20231116"/>
    <n v="2270862"/>
    <x v="0"/>
    <s v="Y"/>
    <x v="9"/>
  </r>
  <r>
    <s v="23-0140288"/>
    <x v="4"/>
    <x v="9"/>
    <x v="7"/>
    <x v="6"/>
    <x v="8"/>
    <s v="Tier 2 - Elevated  "/>
    <s v="Distribution Circuit      "/>
    <n v="11"/>
    <n v="17"/>
    <n v="20231117"/>
    <n v="2271282"/>
    <x v="0"/>
    <s v="Y"/>
    <x v="9"/>
  </r>
  <r>
    <s v="23-0143685"/>
    <x v="4"/>
    <x v="9"/>
    <x v="7"/>
    <x v="6"/>
    <x v="8"/>
    <s v="Tier 2 - Elevated  "/>
    <s v="Distribution Circuit      "/>
    <n v="11"/>
    <n v="29"/>
    <n v="20231129"/>
    <n v="2279376"/>
    <x v="0"/>
    <s v="Y"/>
    <x v="9"/>
  </r>
  <r>
    <s v="23-0144847"/>
    <x v="6"/>
    <x v="31"/>
    <x v="13"/>
    <x v="1"/>
    <x v="8"/>
    <s v="Tier 2 - Elevated  "/>
    <s v="Distribution Circuit      "/>
    <n v="12"/>
    <n v="1"/>
    <n v="20231201"/>
    <n v="2281865"/>
    <x v="0"/>
    <s v="N"/>
    <x v="2218"/>
  </r>
  <r>
    <s v="23-0147265"/>
    <x v="6"/>
    <x v="34"/>
    <x v="1"/>
    <x v="1"/>
    <x v="8"/>
    <s v="Tier 2 - Elevated  "/>
    <s v="Distribution Circuit      "/>
    <n v="12"/>
    <n v="13"/>
    <n v="20231213"/>
    <n v="2291088"/>
    <x v="0"/>
    <s v="N"/>
    <x v="582"/>
  </r>
  <r>
    <s v="23-0147414"/>
    <x v="2"/>
    <x v="11"/>
    <x v="0"/>
    <x v="4"/>
    <x v="8"/>
    <s v="Tier 2 - Elevated  "/>
    <s v="Distribution Circuit      "/>
    <n v="12"/>
    <n v="14"/>
    <n v="20231214"/>
    <n v="2291766"/>
    <x v="0"/>
    <s v="N"/>
    <x v="25"/>
  </r>
  <r>
    <s v="23-0147831"/>
    <x v="4"/>
    <x v="9"/>
    <x v="7"/>
    <x v="6"/>
    <x v="8"/>
    <s v="Tier 2 - Elevated  "/>
    <s v="Distribution Circuit      "/>
    <n v="12"/>
    <n v="18"/>
    <n v="20231218"/>
    <n v="2294064"/>
    <x v="0"/>
    <s v="N"/>
    <x v="9"/>
  </r>
  <r>
    <s v="23-0147890"/>
    <x v="0"/>
    <x v="16"/>
    <x v="5"/>
    <x v="3"/>
    <x v="8"/>
    <s v="Tier 2 - Elevated  "/>
    <s v="Transformer only          "/>
    <n v="12"/>
    <n v="18"/>
    <n v="20231218"/>
    <n v="2294413"/>
    <x v="0"/>
    <s v="N"/>
    <x v="2219"/>
  </r>
  <r>
    <s v="23-0148464"/>
    <x v="2"/>
    <x v="11"/>
    <x v="0"/>
    <x v="3"/>
    <x v="8"/>
    <s v="Tier 2 - Elevated  "/>
    <s v="Distribution Circuit      "/>
    <n v="12"/>
    <n v="21"/>
    <n v="20231221"/>
    <n v="2297639"/>
    <x v="0"/>
    <s v="N"/>
    <x v="31"/>
  </r>
  <r>
    <s v="23-0148642"/>
    <x v="4"/>
    <x v="9"/>
    <x v="7"/>
    <x v="6"/>
    <x v="8"/>
    <s v="Tier 2 - Elevated  "/>
    <s v="Distribution Circuit      "/>
    <n v="12"/>
    <n v="23"/>
    <n v="20231223"/>
    <n v="2298660"/>
    <x v="0"/>
    <s v="N"/>
    <x v="9"/>
  </r>
  <r>
    <s v="23-0148649"/>
    <x v="2"/>
    <x v="11"/>
    <x v="1"/>
    <x v="0"/>
    <x v="8"/>
    <s v="Tier 2 - Elevated  "/>
    <s v="Distribution Circuit      "/>
    <n v="12"/>
    <n v="23"/>
    <n v="20231223"/>
    <n v="2298675"/>
    <x v="0"/>
    <s v="N"/>
    <x v="54"/>
  </r>
  <r>
    <s v="23-0149120"/>
    <x v="5"/>
    <x v="18"/>
    <x v="17"/>
    <x v="11"/>
    <x v="8"/>
    <s v="Tier 2 - Elevated  "/>
    <s v="Distribution Circuit      "/>
    <n v="12"/>
    <n v="28"/>
    <n v="20231228"/>
    <n v="2301468"/>
    <x v="0"/>
    <s v="N"/>
    <x v="1402"/>
  </r>
  <r>
    <s v="23-0004862"/>
    <x v="4"/>
    <x v="9"/>
    <x v="7"/>
    <x v="6"/>
    <x v="8"/>
    <s v="Tier 2 - Elevated  "/>
    <s v="Distribution Circuit      "/>
    <n v="1"/>
    <n v="2"/>
    <n v="20230102"/>
    <n v="1910573"/>
    <x v="0"/>
    <s v="N"/>
    <x v="9"/>
  </r>
  <r>
    <s v="23-0004941"/>
    <x v="1"/>
    <x v="1"/>
    <x v="1"/>
    <x v="0"/>
    <x v="8"/>
    <s v="Tier 2 - Elevated  "/>
    <s v="Distribution Circuit      "/>
    <n v="1"/>
    <n v="3"/>
    <n v="20230103"/>
    <n v="1910884"/>
    <x v="0"/>
    <s v="N"/>
    <x v="18"/>
  </r>
  <r>
    <s v="23-0005043"/>
    <x v="1"/>
    <x v="1"/>
    <x v="0"/>
    <x v="0"/>
    <x v="8"/>
    <s v="Tier 2 - Elevated  "/>
    <s v="Distribution Circuit      "/>
    <n v="1"/>
    <n v="3"/>
    <n v="20230103"/>
    <n v="1911095"/>
    <x v="0"/>
    <s v="N"/>
    <x v="56"/>
  </r>
  <r>
    <s v="23-0005036"/>
    <x v="1"/>
    <x v="1"/>
    <x v="1"/>
    <x v="0"/>
    <x v="8"/>
    <s v="Tier 2 - Elevated  "/>
    <s v="Distribution Circuit      "/>
    <n v="1"/>
    <n v="3"/>
    <n v="20230103"/>
    <n v="1911094"/>
    <x v="0"/>
    <s v="N"/>
    <x v="18"/>
  </r>
  <r>
    <s v="23-0005503"/>
    <x v="4"/>
    <x v="9"/>
    <x v="7"/>
    <x v="6"/>
    <x v="8"/>
    <s v="Tier 2 - Elevated  "/>
    <s v="Distribution Circuit      "/>
    <n v="1"/>
    <n v="4"/>
    <n v="20230104"/>
    <n v="1912174"/>
    <x v="0"/>
    <s v="N"/>
    <x v="9"/>
  </r>
  <r>
    <s v="23-0005543"/>
    <x v="1"/>
    <x v="1"/>
    <x v="0"/>
    <x v="3"/>
    <x v="8"/>
    <s v="Tier 2 - Extreme  "/>
    <s v="Distribution Circuit      "/>
    <n v="1"/>
    <n v="4"/>
    <n v="20230104"/>
    <n v="1912244"/>
    <x v="0"/>
    <s v="N"/>
    <x v="57"/>
  </r>
  <r>
    <s v="23-0005614"/>
    <x v="4"/>
    <x v="12"/>
    <x v="7"/>
    <x v="6"/>
    <x v="8"/>
    <s v="Tier 2 - Elevated  "/>
    <s v="Distribution Circuit      "/>
    <n v="1"/>
    <n v="4"/>
    <n v="20230104"/>
    <n v="1912243"/>
    <x v="0"/>
    <s v="N"/>
    <x v="17"/>
  </r>
  <r>
    <s v="23-0005669"/>
    <x v="1"/>
    <x v="4"/>
    <x v="1"/>
    <x v="4"/>
    <x v="8"/>
    <s v="Tier 2 - Extreme  "/>
    <s v="Distribution Circuit      "/>
    <n v="1"/>
    <n v="4"/>
    <n v="20230104"/>
    <n v="1912288"/>
    <x v="0"/>
    <s v="N"/>
    <x v="474"/>
  </r>
  <r>
    <s v="23-0005593"/>
    <x v="1"/>
    <x v="1"/>
    <x v="1"/>
    <x v="0"/>
    <x v="8"/>
    <s v="Tier 2 - Elevated  "/>
    <s v="Distribution Circuit      "/>
    <n v="1"/>
    <n v="4"/>
    <n v="20230104"/>
    <n v="1912357"/>
    <x v="0"/>
    <s v="N"/>
    <x v="18"/>
  </r>
  <r>
    <s v="23-0005600"/>
    <x v="1"/>
    <x v="4"/>
    <x v="1"/>
    <x v="1"/>
    <x v="8"/>
    <s v="Tier 2 - Elevated  "/>
    <s v="Distribution Circuit      "/>
    <n v="1"/>
    <n v="4"/>
    <n v="20230104"/>
    <n v="1912543"/>
    <x v="0"/>
    <s v="N"/>
    <x v="19"/>
  </r>
  <r>
    <s v="23-0005723"/>
    <x v="1"/>
    <x v="1"/>
    <x v="1"/>
    <x v="0"/>
    <x v="8"/>
    <s v="Tier 2 - Elevated  "/>
    <s v="Distribution Circuit      "/>
    <n v="1"/>
    <n v="4"/>
    <n v="20230104"/>
    <n v="1913135"/>
    <x v="0"/>
    <s v="N"/>
    <x v="18"/>
  </r>
  <r>
    <s v="23-0006156"/>
    <x v="1"/>
    <x v="1"/>
    <x v="1"/>
    <x v="12"/>
    <x v="8"/>
    <s v="Tier 2 - Elevated  "/>
    <s v="Distribution Circuit      "/>
    <n v="1"/>
    <n v="4"/>
    <n v="20230104"/>
    <n v="1912616"/>
    <x v="0"/>
    <s v="N"/>
    <x v="38"/>
  </r>
  <r>
    <s v="23-0005797"/>
    <x v="1"/>
    <x v="1"/>
    <x v="1"/>
    <x v="0"/>
    <x v="8"/>
    <s v="Tier 2 - Elevated  "/>
    <s v="Distribution Circuit      "/>
    <n v="1"/>
    <n v="4"/>
    <n v="20230104"/>
    <n v="1913458"/>
    <x v="0"/>
    <s v="N"/>
    <x v="18"/>
  </r>
  <r>
    <s v="23-0005761"/>
    <x v="1"/>
    <x v="4"/>
    <x v="1"/>
    <x v="1"/>
    <x v="8"/>
    <s v="Tier 2 - Elevated  "/>
    <s v="Distribution Circuit      "/>
    <n v="1"/>
    <n v="4"/>
    <n v="20230104"/>
    <n v="1912688"/>
    <x v="0"/>
    <s v="N"/>
    <x v="19"/>
  </r>
  <r>
    <s v="23-0005748"/>
    <x v="1"/>
    <x v="4"/>
    <x v="1"/>
    <x v="1"/>
    <x v="8"/>
    <s v="Tier 2 - Elevated  "/>
    <s v="Distribution Circuit      "/>
    <n v="1"/>
    <n v="4"/>
    <n v="20230104"/>
    <n v="1912779"/>
    <x v="0"/>
    <s v="N"/>
    <x v="19"/>
  </r>
  <r>
    <s v="23-0006077"/>
    <x v="4"/>
    <x v="12"/>
    <x v="7"/>
    <x v="6"/>
    <x v="8"/>
    <s v="Tier 2 - Elevated  "/>
    <s v="Distribution Circuit      "/>
    <n v="1"/>
    <n v="4"/>
    <n v="20230104"/>
    <n v="1913304"/>
    <x v="0"/>
    <s v="N"/>
    <x v="17"/>
  </r>
  <r>
    <s v="23-0006102"/>
    <x v="1"/>
    <x v="4"/>
    <x v="15"/>
    <x v="7"/>
    <x v="8"/>
    <s v="Tier 2 - Elevated  "/>
    <s v="Distribution Circuit      "/>
    <n v="1"/>
    <n v="4"/>
    <n v="20230104"/>
    <n v="1913360"/>
    <x v="0"/>
    <s v="N"/>
    <x v="1797"/>
  </r>
  <r>
    <s v="23-0006047"/>
    <x v="1"/>
    <x v="4"/>
    <x v="8"/>
    <x v="10"/>
    <x v="8"/>
    <s v="Tier 2 - Elevated  "/>
    <s v="Distribution Circuit      "/>
    <n v="1"/>
    <n v="4"/>
    <n v="20230104"/>
    <n v="1913413"/>
    <x v="0"/>
    <s v="N"/>
    <x v="344"/>
  </r>
  <r>
    <s v="23-0005870"/>
    <x v="4"/>
    <x v="9"/>
    <x v="7"/>
    <x v="6"/>
    <x v="8"/>
    <s v="Tier 2 - Elevated  "/>
    <s v="Distribution Circuit      "/>
    <n v="1"/>
    <n v="4"/>
    <n v="20230104"/>
    <n v="1913666"/>
    <x v="0"/>
    <s v="N"/>
    <x v="9"/>
  </r>
  <r>
    <s v="23-0006270"/>
    <x v="4"/>
    <x v="9"/>
    <x v="7"/>
    <x v="6"/>
    <x v="8"/>
    <s v="Tier 2 - Extreme  "/>
    <s v="Distribution Circuit      "/>
    <n v="1"/>
    <n v="4"/>
    <n v="20230104"/>
    <n v="1913996"/>
    <x v="0"/>
    <s v="N"/>
    <x v="9"/>
  </r>
  <r>
    <s v="23-0007380"/>
    <x v="4"/>
    <x v="9"/>
    <x v="7"/>
    <x v="6"/>
    <x v="8"/>
    <s v="Tier 2 - Elevated  "/>
    <s v="Distribution Circuit      "/>
    <n v="1"/>
    <n v="5"/>
    <n v="20230105"/>
    <n v="1921619"/>
    <x v="0"/>
    <s v="N"/>
    <x v="9"/>
  </r>
  <r>
    <s v="23-0007695"/>
    <x v="1"/>
    <x v="4"/>
    <x v="1"/>
    <x v="1"/>
    <x v="8"/>
    <s v="Tier 2 - Elevated  "/>
    <s v="Distribution Circuit      "/>
    <n v="1"/>
    <n v="5"/>
    <n v="20230105"/>
    <n v="1923151"/>
    <x v="0"/>
    <s v="N"/>
    <x v="19"/>
  </r>
  <r>
    <s v="23-0008163"/>
    <x v="2"/>
    <x v="11"/>
    <x v="0"/>
    <x v="11"/>
    <x v="8"/>
    <s v="Tier 2 - Extreme  "/>
    <s v="Distribution Circuit      "/>
    <n v="1"/>
    <n v="6"/>
    <n v="20230106"/>
    <n v="1924501"/>
    <x v="0"/>
    <s v="N"/>
    <x v="254"/>
  </r>
  <r>
    <s v="23-0008382"/>
    <x v="4"/>
    <x v="9"/>
    <x v="7"/>
    <x v="6"/>
    <x v="8"/>
    <s v="Tier 2 - Extreme  "/>
    <s v="Transformer only          "/>
    <n v="1"/>
    <n v="6"/>
    <n v="20230106"/>
    <n v="1924322"/>
    <x v="0"/>
    <s v="N"/>
    <x v="9"/>
  </r>
  <r>
    <s v="23-0008137"/>
    <x v="1"/>
    <x v="4"/>
    <x v="1"/>
    <x v="1"/>
    <x v="8"/>
    <s v="Tier 2 - Elevated  "/>
    <s v="Distribution Circuit      "/>
    <n v="1"/>
    <n v="6"/>
    <n v="20230106"/>
    <n v="1924397"/>
    <x v="0"/>
    <s v="N"/>
    <x v="19"/>
  </r>
  <r>
    <s v="23-0008220"/>
    <x v="2"/>
    <x v="11"/>
    <x v="1"/>
    <x v="12"/>
    <x v="8"/>
    <s v="Tier 2 - Elevated  "/>
    <s v="Distribution Circuit      "/>
    <n v="1"/>
    <n v="6"/>
    <n v="20230106"/>
    <n v="1924449"/>
    <x v="0"/>
    <s v="N"/>
    <x v="265"/>
  </r>
  <r>
    <s v="23-0008561"/>
    <x v="4"/>
    <x v="9"/>
    <x v="7"/>
    <x v="6"/>
    <x v="8"/>
    <s v="Tier 2 - Elevated  "/>
    <s v="Distribution Circuit      "/>
    <n v="1"/>
    <n v="6"/>
    <n v="20230106"/>
    <n v="1924797"/>
    <x v="0"/>
    <s v="N"/>
    <x v="9"/>
  </r>
  <r>
    <s v="23-0008555"/>
    <x v="1"/>
    <x v="1"/>
    <x v="1"/>
    <x v="0"/>
    <x v="8"/>
    <s v="Tier 2 - Elevated  "/>
    <s v="Distribution Circuit      "/>
    <n v="1"/>
    <n v="6"/>
    <n v="20230106"/>
    <n v="1925564"/>
    <x v="0"/>
    <s v="N"/>
    <x v="18"/>
  </r>
  <r>
    <s v="23-0008699"/>
    <x v="2"/>
    <x v="11"/>
    <x v="13"/>
    <x v="10"/>
    <x v="8"/>
    <s v="Tier 2 - Elevated  "/>
    <s v="Distribution Circuit      "/>
    <n v="1"/>
    <n v="7"/>
    <n v="20230107"/>
    <n v="1926222"/>
    <x v="0"/>
    <s v="N"/>
    <x v="27"/>
  </r>
  <r>
    <s v="23-0008775"/>
    <x v="1"/>
    <x v="1"/>
    <x v="1"/>
    <x v="0"/>
    <x v="8"/>
    <s v="Tier 2 - Elevated  "/>
    <s v="Distribution Circuit      "/>
    <n v="1"/>
    <n v="7"/>
    <n v="20230107"/>
    <n v="1926384"/>
    <x v="0"/>
    <s v="N"/>
    <x v="18"/>
  </r>
  <r>
    <s v="23-0008796"/>
    <x v="2"/>
    <x v="11"/>
    <x v="8"/>
    <x v="7"/>
    <x v="8"/>
    <s v="Tier 2 - Elevated  "/>
    <s v="Distribution Circuit      "/>
    <n v="1"/>
    <n v="7"/>
    <n v="20230107"/>
    <n v="1926610"/>
    <x v="0"/>
    <s v="N"/>
    <x v="277"/>
  </r>
  <r>
    <s v="23-0008822"/>
    <x v="1"/>
    <x v="1"/>
    <x v="18"/>
    <x v="3"/>
    <x v="8"/>
    <s v="Tier 2 - Extreme  "/>
    <s v="Distribution Circuit      "/>
    <n v="1"/>
    <n v="7"/>
    <n v="20230107"/>
    <n v="1926677"/>
    <x v="0"/>
    <s v="N"/>
    <x v="161"/>
  </r>
  <r>
    <s v="23-0008957"/>
    <x v="1"/>
    <x v="1"/>
    <x v="1"/>
    <x v="11"/>
    <x v="8"/>
    <s v="Tier 2 - Elevated  "/>
    <s v="Distribution Circuit      "/>
    <n v="1"/>
    <n v="7"/>
    <n v="20230107"/>
    <n v="1926802"/>
    <x v="0"/>
    <s v="N"/>
    <x v="144"/>
  </r>
  <r>
    <s v="23-0009034"/>
    <x v="4"/>
    <x v="9"/>
    <x v="7"/>
    <x v="6"/>
    <x v="8"/>
    <s v="Tier 2 - Elevated  "/>
    <s v="Distribution Circuit      "/>
    <n v="1"/>
    <n v="7"/>
    <n v="20230107"/>
    <n v="1927141"/>
    <x v="0"/>
    <s v="N"/>
    <x v="9"/>
  </r>
  <r>
    <s v="23-0009959"/>
    <x v="1"/>
    <x v="4"/>
    <x v="1"/>
    <x v="1"/>
    <x v="8"/>
    <s v="Tier 2 - Extreme  "/>
    <s v="Distribution Circuit      "/>
    <n v="1"/>
    <n v="8"/>
    <n v="20230108"/>
    <n v="1932173"/>
    <x v="0"/>
    <s v="N"/>
    <x v="19"/>
  </r>
  <r>
    <s v="23-0009973"/>
    <x v="4"/>
    <x v="9"/>
    <x v="7"/>
    <x v="6"/>
    <x v="8"/>
    <s v="Tier 2 - Elevated  "/>
    <s v="Distribution Circuit      "/>
    <n v="1"/>
    <n v="8"/>
    <n v="20230108"/>
    <n v="1932460"/>
    <x v="0"/>
    <s v="N"/>
    <x v="9"/>
  </r>
  <r>
    <s v="23-0009915"/>
    <x v="4"/>
    <x v="9"/>
    <x v="7"/>
    <x v="6"/>
    <x v="8"/>
    <s v="Tier 2 - Elevated  "/>
    <s v="Distribution Circuit      "/>
    <n v="1"/>
    <n v="8"/>
    <n v="20230108"/>
    <n v="1932448"/>
    <x v="0"/>
    <s v="N"/>
    <x v="9"/>
  </r>
  <r>
    <s v="23-0010337"/>
    <x v="4"/>
    <x v="9"/>
    <x v="7"/>
    <x v="6"/>
    <x v="8"/>
    <s v="Tier 2 - Elevated  "/>
    <s v="Distribution Circuit      "/>
    <n v="1"/>
    <n v="8"/>
    <n v="20230108"/>
    <n v="1932679"/>
    <x v="0"/>
    <s v="N"/>
    <x v="9"/>
  </r>
  <r>
    <s v="23-0010049"/>
    <x v="1"/>
    <x v="1"/>
    <x v="1"/>
    <x v="1"/>
    <x v="8"/>
    <s v="Tier 2 - Extreme  "/>
    <s v="Distribution Circuit      "/>
    <n v="1"/>
    <n v="8"/>
    <n v="20230108"/>
    <n v="1933202"/>
    <x v="0"/>
    <s v="N"/>
    <x v="1"/>
  </r>
  <r>
    <s v="23-0010176"/>
    <x v="1"/>
    <x v="1"/>
    <x v="1"/>
    <x v="1"/>
    <x v="8"/>
    <s v="Tier 2 - Elevated  "/>
    <s v="Distribution Circuit      "/>
    <n v="1"/>
    <n v="8"/>
    <n v="20230108"/>
    <n v="1933662"/>
    <x v="0"/>
    <s v="N"/>
    <x v="1"/>
  </r>
  <r>
    <s v="23-0010198"/>
    <x v="1"/>
    <x v="4"/>
    <x v="1"/>
    <x v="1"/>
    <x v="8"/>
    <s v="Tier 2 - Elevated  "/>
    <s v="Distribution Circuit      "/>
    <n v="1"/>
    <n v="8"/>
    <n v="20230108"/>
    <n v="1933731"/>
    <x v="0"/>
    <s v="N"/>
    <x v="19"/>
  </r>
  <r>
    <s v="23-0010314"/>
    <x v="1"/>
    <x v="4"/>
    <x v="1"/>
    <x v="4"/>
    <x v="8"/>
    <s v="Tier 2 - Elevated  "/>
    <s v="Distribution Circuit      "/>
    <n v="1"/>
    <n v="8"/>
    <n v="20230108"/>
    <n v="1933623"/>
    <x v="0"/>
    <s v="N"/>
    <x v="474"/>
  </r>
  <r>
    <s v="23-0010301"/>
    <x v="2"/>
    <x v="11"/>
    <x v="14"/>
    <x v="11"/>
    <x v="8"/>
    <s v="Tier 2 - Elevated  "/>
    <s v="Transformer only          "/>
    <n v="1"/>
    <n v="8"/>
    <n v="20230108"/>
    <n v="1933678"/>
    <x v="0"/>
    <s v="N"/>
    <x v="192"/>
  </r>
  <r>
    <s v="23-0010635"/>
    <x v="4"/>
    <x v="12"/>
    <x v="7"/>
    <x v="6"/>
    <x v="8"/>
    <s v="Tier 2 - Elevated  "/>
    <s v="Distribution Circuit      "/>
    <n v="1"/>
    <n v="8"/>
    <n v="20230108"/>
    <n v="1934793"/>
    <x v="0"/>
    <s v="N"/>
    <x v="17"/>
  </r>
  <r>
    <s v="23-0010664"/>
    <x v="1"/>
    <x v="1"/>
    <x v="18"/>
    <x v="3"/>
    <x v="8"/>
    <s v="Tier 2 - Elevated  "/>
    <s v="Distribution Circuit      "/>
    <n v="1"/>
    <n v="9"/>
    <n v="20230109"/>
    <n v="1935044"/>
    <x v="0"/>
    <s v="N"/>
    <x v="161"/>
  </r>
  <r>
    <s v="23-0011277"/>
    <x v="1"/>
    <x v="1"/>
    <x v="1"/>
    <x v="1"/>
    <x v="8"/>
    <s v="Tier 2 - Elevated  "/>
    <s v="Distribution Circuit      "/>
    <n v="1"/>
    <n v="9"/>
    <n v="20230109"/>
    <n v="1935069"/>
    <x v="0"/>
    <s v="N"/>
    <x v="1"/>
  </r>
  <r>
    <s v="23-0010984"/>
    <x v="1"/>
    <x v="1"/>
    <x v="0"/>
    <x v="3"/>
    <x v="8"/>
    <s v="Tier 2 - Extreme  "/>
    <s v="Distribution Circuit      "/>
    <n v="1"/>
    <n v="9"/>
    <n v="20230109"/>
    <n v="1935101"/>
    <x v="0"/>
    <s v="N"/>
    <x v="57"/>
  </r>
  <r>
    <s v="23-0011086"/>
    <x v="1"/>
    <x v="1"/>
    <x v="1"/>
    <x v="1"/>
    <x v="8"/>
    <s v="Tier 2 - Extreme  "/>
    <s v="Distribution Circuit      "/>
    <n v="1"/>
    <n v="9"/>
    <n v="20230109"/>
    <n v="1935139"/>
    <x v="0"/>
    <s v="N"/>
    <x v="1"/>
  </r>
  <r>
    <s v="23-0010804"/>
    <x v="1"/>
    <x v="1"/>
    <x v="1"/>
    <x v="0"/>
    <x v="8"/>
    <s v="Tier 2 - Elevated  "/>
    <s v="Distribution Circuit      "/>
    <n v="1"/>
    <n v="9"/>
    <n v="20230109"/>
    <n v="1935576"/>
    <x v="0"/>
    <s v="N"/>
    <x v="18"/>
  </r>
  <r>
    <s v="23-0011201"/>
    <x v="1"/>
    <x v="4"/>
    <x v="1"/>
    <x v="1"/>
    <x v="8"/>
    <s v="Tier 2 - Elevated  "/>
    <s v="Distribution Circuit      "/>
    <n v="1"/>
    <n v="9"/>
    <n v="20230109"/>
    <n v="1936036"/>
    <x v="0"/>
    <s v="N"/>
    <x v="19"/>
  </r>
  <r>
    <s v="23-0010931"/>
    <x v="1"/>
    <x v="1"/>
    <x v="1"/>
    <x v="0"/>
    <x v="8"/>
    <s v="Tier 2 - Elevated  "/>
    <s v="Distribution Circuit      "/>
    <n v="1"/>
    <n v="9"/>
    <n v="20230109"/>
    <n v="1937153"/>
    <x v="0"/>
    <s v="N"/>
    <x v="18"/>
  </r>
  <r>
    <s v="23-0011463"/>
    <x v="1"/>
    <x v="4"/>
    <x v="1"/>
    <x v="1"/>
    <x v="8"/>
    <s v="Tier 2 - Elevated  "/>
    <s v="Distribution Circuit      "/>
    <n v="1"/>
    <n v="9"/>
    <n v="20230109"/>
    <n v="1937926"/>
    <x v="0"/>
    <s v="N"/>
    <x v="19"/>
  </r>
  <r>
    <s v="23-0011200"/>
    <x v="1"/>
    <x v="1"/>
    <x v="1"/>
    <x v="0"/>
    <x v="8"/>
    <s v="Tier 2 - Extreme  "/>
    <s v="Distribution Circuit      "/>
    <n v="1"/>
    <n v="9"/>
    <n v="20230109"/>
    <n v="1937492"/>
    <x v="0"/>
    <s v="N"/>
    <x v="18"/>
  </r>
  <r>
    <s v="23-0012104"/>
    <x v="1"/>
    <x v="1"/>
    <x v="1"/>
    <x v="0"/>
    <x v="8"/>
    <s v="Tier 2 - Extreme  "/>
    <s v="Distribution Circuit      "/>
    <n v="1"/>
    <n v="10"/>
    <n v="20230110"/>
    <n v="1939843"/>
    <x v="0"/>
    <s v="N"/>
    <x v="18"/>
  </r>
  <r>
    <s v="23-0012160"/>
    <x v="1"/>
    <x v="1"/>
    <x v="1"/>
    <x v="0"/>
    <x v="8"/>
    <s v="Tier 2 - Elevated  "/>
    <s v="Distribution Circuit      "/>
    <n v="1"/>
    <n v="10"/>
    <n v="20230110"/>
    <n v="1943137"/>
    <x v="0"/>
    <s v="N"/>
    <x v="18"/>
  </r>
  <r>
    <s v="23-0012018"/>
    <x v="4"/>
    <x v="9"/>
    <x v="7"/>
    <x v="6"/>
    <x v="8"/>
    <s v="Tier 2 - Elevated  "/>
    <s v="Distribution Circuit      "/>
    <n v="1"/>
    <n v="10"/>
    <n v="20230110"/>
    <n v="1943179"/>
    <x v="0"/>
    <s v="N"/>
    <x v="9"/>
  </r>
  <r>
    <s v="23-0012155"/>
    <x v="4"/>
    <x v="9"/>
    <x v="7"/>
    <x v="6"/>
    <x v="8"/>
    <s v="Tier 2 - Elevated  "/>
    <s v="Distribution Circuit      "/>
    <n v="1"/>
    <n v="10"/>
    <n v="20230110"/>
    <n v="1943853"/>
    <x v="0"/>
    <s v="N"/>
    <x v="9"/>
  </r>
  <r>
    <s v="23-0012156"/>
    <x v="4"/>
    <x v="9"/>
    <x v="7"/>
    <x v="6"/>
    <x v="8"/>
    <s v="Tier 2 - Elevated  "/>
    <s v="Transformer only          "/>
    <n v="1"/>
    <n v="10"/>
    <n v="20230110"/>
    <n v="1943456"/>
    <x v="0"/>
    <s v="N"/>
    <x v="9"/>
  </r>
  <r>
    <s v="23-0012134"/>
    <x v="1"/>
    <x v="1"/>
    <x v="1"/>
    <x v="0"/>
    <x v="8"/>
    <s v="Tier 2 - Elevated  "/>
    <s v="Distribution Circuit      "/>
    <n v="1"/>
    <n v="10"/>
    <n v="20230110"/>
    <n v="1943475"/>
    <x v="0"/>
    <s v="N"/>
    <x v="18"/>
  </r>
  <r>
    <s v="23-0012262"/>
    <x v="4"/>
    <x v="9"/>
    <x v="7"/>
    <x v="6"/>
    <x v="8"/>
    <s v="Tier 2 - Extreme  "/>
    <s v="Distribution Circuit      "/>
    <n v="1"/>
    <n v="10"/>
    <n v="20230110"/>
    <n v="1944173"/>
    <x v="0"/>
    <s v="N"/>
    <x v="9"/>
  </r>
  <r>
    <s v="23-0012121"/>
    <x v="1"/>
    <x v="1"/>
    <x v="1"/>
    <x v="1"/>
    <x v="8"/>
    <s v="Tier 2 - Elevated  "/>
    <s v="Distribution Circuit      "/>
    <n v="1"/>
    <n v="10"/>
    <n v="20230110"/>
    <n v="1944166"/>
    <x v="0"/>
    <s v="N"/>
    <x v="1"/>
  </r>
  <r>
    <s v="23-0012357"/>
    <x v="1"/>
    <x v="1"/>
    <x v="12"/>
    <x v="7"/>
    <x v="8"/>
    <s v="Tier 2 - Elevated  "/>
    <s v="Transformer only          "/>
    <n v="1"/>
    <n v="10"/>
    <n v="20230110"/>
    <n v="1944326"/>
    <x v="0"/>
    <s v="N"/>
    <x v="858"/>
  </r>
  <r>
    <s v="23-0012389"/>
    <x v="1"/>
    <x v="4"/>
    <x v="1"/>
    <x v="0"/>
    <x v="8"/>
    <s v="Tier 2 - Elevated  "/>
    <s v="Distribution Circuit      "/>
    <n v="1"/>
    <n v="10"/>
    <n v="20230110"/>
    <n v="1944767"/>
    <x v="0"/>
    <s v="N"/>
    <x v="4"/>
  </r>
  <r>
    <s v="23-0012563"/>
    <x v="4"/>
    <x v="9"/>
    <x v="7"/>
    <x v="6"/>
    <x v="8"/>
    <s v="Tier 2 - Extreme  "/>
    <s v="Distribution Circuit      "/>
    <n v="1"/>
    <n v="10"/>
    <n v="20230110"/>
    <n v="1945038"/>
    <x v="0"/>
    <s v="N"/>
    <x v="9"/>
  </r>
  <r>
    <s v="23-0013391"/>
    <x v="2"/>
    <x v="11"/>
    <x v="12"/>
    <x v="0"/>
    <x v="8"/>
    <s v="Tier 2 - Extreme  "/>
    <s v="Transformer only          "/>
    <n v="1"/>
    <n v="11"/>
    <n v="20230111"/>
    <n v="1947003"/>
    <x v="0"/>
    <s v="N"/>
    <x v="409"/>
  </r>
  <r>
    <s v="23-0013383"/>
    <x v="1"/>
    <x v="23"/>
    <x v="1"/>
    <x v="1"/>
    <x v="8"/>
    <s v="Tier 2 - Elevated  "/>
    <s v="Transformer only          "/>
    <n v="1"/>
    <n v="11"/>
    <n v="20230111"/>
    <n v="1947098"/>
    <x v="0"/>
    <s v="N"/>
    <x v="132"/>
  </r>
  <r>
    <s v="23-0013490"/>
    <x v="1"/>
    <x v="1"/>
    <x v="1"/>
    <x v="0"/>
    <x v="8"/>
    <s v="Tier 2 - Elevated  "/>
    <s v="Distribution Circuit      "/>
    <n v="1"/>
    <n v="11"/>
    <n v="20230111"/>
    <n v="1947239"/>
    <x v="0"/>
    <s v="N"/>
    <x v="18"/>
  </r>
  <r>
    <s v="23-0013471"/>
    <x v="2"/>
    <x v="11"/>
    <x v="4"/>
    <x v="3"/>
    <x v="8"/>
    <s v="Tier 2 - Elevated  "/>
    <s v="Transformer only          "/>
    <n v="1"/>
    <n v="11"/>
    <n v="20230111"/>
    <n v="1947446"/>
    <x v="0"/>
    <s v="N"/>
    <x v="62"/>
  </r>
  <r>
    <s v="23-0013572"/>
    <x v="1"/>
    <x v="4"/>
    <x v="1"/>
    <x v="1"/>
    <x v="8"/>
    <s v="Tier 2 - Elevated  "/>
    <s v="Distribution Circuit      "/>
    <n v="1"/>
    <n v="11"/>
    <n v="20230111"/>
    <n v="1947393"/>
    <x v="0"/>
    <s v="N"/>
    <x v="19"/>
  </r>
  <r>
    <s v="23-0013499"/>
    <x v="1"/>
    <x v="1"/>
    <x v="1"/>
    <x v="0"/>
    <x v="8"/>
    <s v="Tier 2 - Elevated  "/>
    <s v="Distribution Circuit      "/>
    <n v="1"/>
    <n v="11"/>
    <n v="20230111"/>
    <n v="1947550"/>
    <x v="0"/>
    <s v="N"/>
    <x v="18"/>
  </r>
  <r>
    <s v="23-0013588"/>
    <x v="4"/>
    <x v="12"/>
    <x v="7"/>
    <x v="6"/>
    <x v="8"/>
    <s v="Tier 2 - Elevated  "/>
    <s v="Distribution Circuit      "/>
    <n v="1"/>
    <n v="11"/>
    <n v="20230111"/>
    <n v="1947835"/>
    <x v="0"/>
    <s v="N"/>
    <x v="17"/>
  </r>
  <r>
    <s v="23-0013979"/>
    <x v="1"/>
    <x v="13"/>
    <x v="1"/>
    <x v="1"/>
    <x v="8"/>
    <s v="Tier 2 - Elevated  "/>
    <s v="Distribution Circuit      "/>
    <n v="1"/>
    <n v="11"/>
    <n v="20230111"/>
    <n v="1949004"/>
    <x v="0"/>
    <s v="N"/>
    <x v="28"/>
  </r>
  <r>
    <s v="23-0014387"/>
    <x v="1"/>
    <x v="1"/>
    <x v="1"/>
    <x v="0"/>
    <x v="8"/>
    <s v="Tier 2 - Extreme  "/>
    <s v="Distribution Circuit      "/>
    <n v="1"/>
    <n v="12"/>
    <n v="20230112"/>
    <n v="1949314"/>
    <x v="0"/>
    <s v="N"/>
    <x v="18"/>
  </r>
  <r>
    <s v="23-0014343"/>
    <x v="4"/>
    <x v="9"/>
    <x v="7"/>
    <x v="6"/>
    <x v="8"/>
    <s v="Tier 2 - Elevated  "/>
    <s v="Distribution Circuit      "/>
    <n v="1"/>
    <n v="12"/>
    <n v="20230112"/>
    <n v="1949531"/>
    <x v="0"/>
    <s v="N"/>
    <x v="9"/>
  </r>
  <r>
    <s v="23-0014324"/>
    <x v="1"/>
    <x v="4"/>
    <x v="1"/>
    <x v="1"/>
    <x v="8"/>
    <s v="Tier 2 - Elevated  "/>
    <s v="Distribution Circuit      "/>
    <n v="1"/>
    <n v="12"/>
    <n v="20230112"/>
    <n v="1949683"/>
    <x v="0"/>
    <s v="N"/>
    <x v="19"/>
  </r>
  <r>
    <s v="23-0014694"/>
    <x v="1"/>
    <x v="1"/>
    <x v="1"/>
    <x v="0"/>
    <x v="8"/>
    <s v="Tier 2 - Elevated  "/>
    <s v="Distribution Circuit      "/>
    <n v="1"/>
    <n v="12"/>
    <n v="20230112"/>
    <n v="1949821"/>
    <x v="0"/>
    <s v="N"/>
    <x v="18"/>
  </r>
  <r>
    <s v="23-0005622"/>
    <x v="6"/>
    <x v="31"/>
    <x v="1"/>
    <x v="1"/>
    <x v="8"/>
    <s v="Tier 2 - Elevated  "/>
    <s v="Distribution Circuit      "/>
    <n v="1"/>
    <n v="12"/>
    <n v="20230112"/>
    <n v="1950017"/>
    <x v="0"/>
    <s v="N"/>
    <x v="629"/>
  </r>
  <r>
    <s v="23-0014359"/>
    <x v="2"/>
    <x v="11"/>
    <x v="9"/>
    <x v="3"/>
    <x v="8"/>
    <s v="Tier 2 - Elevated  "/>
    <s v="Transformer only          "/>
    <n v="1"/>
    <n v="12"/>
    <n v="20230112"/>
    <n v="1949779"/>
    <x v="0"/>
    <s v="N"/>
    <x v="83"/>
  </r>
  <r>
    <s v="23-0014684"/>
    <x v="3"/>
    <x v="39"/>
    <x v="12"/>
    <x v="7"/>
    <x v="8"/>
    <s v="Tier 2 - Elevated  "/>
    <s v="Transformer only          "/>
    <n v="1"/>
    <n v="12"/>
    <n v="20230112"/>
    <n v="1949872"/>
    <x v="0"/>
    <s v="N"/>
    <x v="493"/>
  </r>
  <r>
    <s v="23-0014457"/>
    <x v="1"/>
    <x v="1"/>
    <x v="1"/>
    <x v="1"/>
    <x v="8"/>
    <s v="Tier 2 - Elevated  "/>
    <s v="Distribution Circuit      "/>
    <n v="1"/>
    <n v="12"/>
    <n v="20230112"/>
    <n v="1949894"/>
    <x v="0"/>
    <s v="N"/>
    <x v="1"/>
  </r>
  <r>
    <s v="23-0014502"/>
    <x v="1"/>
    <x v="4"/>
    <x v="1"/>
    <x v="1"/>
    <x v="8"/>
    <s v="Tier 2 - Elevated  "/>
    <s v="Distribution Circuit      "/>
    <n v="1"/>
    <n v="12"/>
    <n v="20230112"/>
    <n v="1949915"/>
    <x v="0"/>
    <s v="N"/>
    <x v="19"/>
  </r>
  <r>
    <s v="23-0014442"/>
    <x v="2"/>
    <x v="11"/>
    <x v="11"/>
    <x v="11"/>
    <x v="8"/>
    <s v="Tier 2 - Elevated  "/>
    <s v="Distribution Circuit      "/>
    <n v="1"/>
    <n v="12"/>
    <n v="20230112"/>
    <n v="1949972"/>
    <x v="0"/>
    <s v="N"/>
    <x v="71"/>
  </r>
  <r>
    <s v="23-0014315"/>
    <x v="0"/>
    <x v="0"/>
    <x v="0"/>
    <x v="3"/>
    <x v="8"/>
    <s v="Tier 2 - Elevated  "/>
    <s v="Distribution Circuit      "/>
    <n v="1"/>
    <n v="12"/>
    <n v="20230112"/>
    <n v="1950016"/>
    <x v="0"/>
    <s v="N"/>
    <x v="74"/>
  </r>
  <r>
    <s v="23-0014479"/>
    <x v="2"/>
    <x v="11"/>
    <x v="0"/>
    <x v="4"/>
    <x v="8"/>
    <s v="Tier 2 - Elevated  "/>
    <s v="Distribution Circuit      "/>
    <n v="1"/>
    <n v="12"/>
    <n v="20230112"/>
    <n v="1950031"/>
    <x v="0"/>
    <s v="N"/>
    <x v="25"/>
  </r>
  <r>
    <s v="23-0014577"/>
    <x v="1"/>
    <x v="1"/>
    <x v="1"/>
    <x v="0"/>
    <x v="8"/>
    <s v="Tier 2 - Elevated  "/>
    <s v="Distribution Circuit      "/>
    <n v="1"/>
    <n v="12"/>
    <n v="20230112"/>
    <n v="1950056"/>
    <x v="0"/>
    <s v="N"/>
    <x v="18"/>
  </r>
  <r>
    <s v="23-0015387"/>
    <x v="1"/>
    <x v="1"/>
    <x v="1"/>
    <x v="0"/>
    <x v="8"/>
    <s v="Tier 2 - Elevated  "/>
    <s v="Distribution Circuit      "/>
    <n v="1"/>
    <n v="13"/>
    <n v="20230113"/>
    <n v="1951186"/>
    <x v="0"/>
    <s v="N"/>
    <x v="18"/>
  </r>
  <r>
    <s v="23-0015092"/>
    <x v="1"/>
    <x v="4"/>
    <x v="1"/>
    <x v="1"/>
    <x v="8"/>
    <s v="Tier 2 - Elevated  "/>
    <s v="Distribution Circuit      "/>
    <n v="1"/>
    <n v="13"/>
    <n v="20230113"/>
    <n v="1951195"/>
    <x v="0"/>
    <s v="N"/>
    <x v="19"/>
  </r>
  <r>
    <s v="23-0015095"/>
    <x v="1"/>
    <x v="26"/>
    <x v="1"/>
    <x v="1"/>
    <x v="8"/>
    <s v="Tier 2 - Elevated  "/>
    <s v="Distribution Circuit      "/>
    <n v="1"/>
    <n v="13"/>
    <n v="20230113"/>
    <n v="1951417"/>
    <x v="0"/>
    <s v="N"/>
    <x v="169"/>
  </r>
  <r>
    <s v="23-0015123"/>
    <x v="1"/>
    <x v="26"/>
    <x v="1"/>
    <x v="1"/>
    <x v="8"/>
    <s v="Tier 2 - Extreme  "/>
    <s v="Distribution Circuit      "/>
    <n v="1"/>
    <n v="13"/>
    <n v="20230113"/>
    <n v="1951477"/>
    <x v="0"/>
    <s v="N"/>
    <x v="169"/>
  </r>
  <r>
    <s v="23-0015132"/>
    <x v="1"/>
    <x v="1"/>
    <x v="1"/>
    <x v="3"/>
    <x v="8"/>
    <s v="Tier 2 - Elevated  "/>
    <s v="Distribution Circuit      "/>
    <n v="1"/>
    <n v="13"/>
    <n v="20230113"/>
    <n v="1951499"/>
    <x v="0"/>
    <s v="N"/>
    <x v="121"/>
  </r>
  <r>
    <s v="23-0015103"/>
    <x v="1"/>
    <x v="1"/>
    <x v="0"/>
    <x v="3"/>
    <x v="8"/>
    <s v="Tier 2 - Elevated  "/>
    <s v="Distribution Circuit      "/>
    <n v="1"/>
    <n v="13"/>
    <n v="20230113"/>
    <n v="1951541"/>
    <x v="0"/>
    <s v="N"/>
    <x v="57"/>
  </r>
  <r>
    <s v="23-0015429"/>
    <x v="1"/>
    <x v="4"/>
    <x v="15"/>
    <x v="1"/>
    <x v="8"/>
    <s v="Tier 2 - Elevated  "/>
    <s v="Transformer only          "/>
    <n v="1"/>
    <n v="13"/>
    <n v="20230113"/>
    <n v="1951748"/>
    <x v="0"/>
    <s v="N"/>
    <x v="434"/>
  </r>
  <r>
    <s v="23-0015268"/>
    <x v="2"/>
    <x v="11"/>
    <x v="9"/>
    <x v="3"/>
    <x v="8"/>
    <s v="Tier 2 - Elevated  "/>
    <s v="Distribution Circuit      "/>
    <n v="1"/>
    <n v="13"/>
    <n v="20230113"/>
    <n v="1951816"/>
    <x v="0"/>
    <s v="N"/>
    <x v="83"/>
  </r>
  <r>
    <s v="23-0015829"/>
    <x v="1"/>
    <x v="4"/>
    <x v="1"/>
    <x v="1"/>
    <x v="8"/>
    <s v="Tier 2 - Elevated  "/>
    <s v="Distribution Circuit      "/>
    <n v="1"/>
    <n v="14"/>
    <n v="20230114"/>
    <n v="1952766"/>
    <x v="0"/>
    <s v="N"/>
    <x v="19"/>
  </r>
  <r>
    <s v="23-0016009"/>
    <x v="4"/>
    <x v="9"/>
    <x v="7"/>
    <x v="6"/>
    <x v="8"/>
    <s v="Tier 2 - Elevated  "/>
    <s v="Distribution Circuit      "/>
    <n v="1"/>
    <n v="14"/>
    <n v="20230114"/>
    <n v="1952806"/>
    <x v="0"/>
    <s v="N"/>
    <x v="9"/>
  </r>
  <r>
    <s v="23-0015853"/>
    <x v="1"/>
    <x v="1"/>
    <x v="1"/>
    <x v="0"/>
    <x v="8"/>
    <s v="Tier 2 - Elevated  "/>
    <s v="Distribution Circuit      "/>
    <n v="1"/>
    <n v="14"/>
    <n v="20230114"/>
    <n v="1952847"/>
    <x v="0"/>
    <s v="N"/>
    <x v="18"/>
  </r>
  <r>
    <s v="23-0015921"/>
    <x v="1"/>
    <x v="1"/>
    <x v="1"/>
    <x v="1"/>
    <x v="8"/>
    <s v="Tier 2 - Elevated  "/>
    <s v="Distribution Circuit      "/>
    <n v="1"/>
    <n v="14"/>
    <n v="20230114"/>
    <n v="1952837"/>
    <x v="0"/>
    <s v="N"/>
    <x v="1"/>
  </r>
  <r>
    <s v="23-0015849"/>
    <x v="1"/>
    <x v="4"/>
    <x v="1"/>
    <x v="0"/>
    <x v="8"/>
    <s v="Tier 2 - Elevated  "/>
    <s v="Distribution Circuit      "/>
    <n v="1"/>
    <n v="14"/>
    <n v="20230114"/>
    <n v="1952832"/>
    <x v="0"/>
    <s v="N"/>
    <x v="4"/>
  </r>
  <r>
    <s v="23-0015919"/>
    <x v="1"/>
    <x v="1"/>
    <x v="1"/>
    <x v="0"/>
    <x v="8"/>
    <s v="Tier 2 - Elevated  "/>
    <s v="Distribution Circuit      "/>
    <n v="1"/>
    <n v="14"/>
    <n v="20230114"/>
    <n v="1952957"/>
    <x v="0"/>
    <s v="N"/>
    <x v="18"/>
  </r>
  <r>
    <s v="23-0015998"/>
    <x v="1"/>
    <x v="1"/>
    <x v="1"/>
    <x v="0"/>
    <x v="8"/>
    <s v="Tier 2 - Elevated  "/>
    <s v="Distribution Circuit      "/>
    <n v="1"/>
    <n v="14"/>
    <n v="20230114"/>
    <n v="1953656"/>
    <x v="0"/>
    <s v="N"/>
    <x v="18"/>
  </r>
  <r>
    <s v="23-0015863"/>
    <x v="1"/>
    <x v="1"/>
    <x v="1"/>
    <x v="0"/>
    <x v="8"/>
    <s v="Tier 2 - Elevated  "/>
    <s v="Distribution Circuit      "/>
    <n v="1"/>
    <n v="14"/>
    <n v="20230114"/>
    <n v="1952901"/>
    <x v="0"/>
    <s v="N"/>
    <x v="18"/>
  </r>
  <r>
    <s v="23-0015904"/>
    <x v="4"/>
    <x v="9"/>
    <x v="7"/>
    <x v="6"/>
    <x v="8"/>
    <s v="Tier 2 - Elevated  "/>
    <s v="Distribution Circuit      "/>
    <n v="1"/>
    <n v="14"/>
    <n v="20230114"/>
    <n v="1952919"/>
    <x v="0"/>
    <s v="N"/>
    <x v="9"/>
  </r>
  <r>
    <s v="23-0015859"/>
    <x v="1"/>
    <x v="1"/>
    <x v="1"/>
    <x v="0"/>
    <x v="8"/>
    <s v="Tier 2 - Elevated  "/>
    <s v="Distribution Circuit      "/>
    <n v="1"/>
    <n v="14"/>
    <n v="20230114"/>
    <n v="1952917"/>
    <x v="0"/>
    <s v="N"/>
    <x v="18"/>
  </r>
  <r>
    <s v="23-0015866"/>
    <x v="1"/>
    <x v="1"/>
    <x v="1"/>
    <x v="0"/>
    <x v="8"/>
    <s v="Tier 2 - Elevated  "/>
    <s v="Distribution Circuit      "/>
    <n v="1"/>
    <n v="14"/>
    <n v="20230114"/>
    <n v="1952925"/>
    <x v="0"/>
    <s v="N"/>
    <x v="18"/>
  </r>
  <r>
    <s v="23-0015868"/>
    <x v="2"/>
    <x v="11"/>
    <x v="1"/>
    <x v="0"/>
    <x v="8"/>
    <s v="Tier 2 - Elevated  "/>
    <s v="Distribution Circuit      "/>
    <n v="1"/>
    <n v="14"/>
    <n v="20230114"/>
    <n v="1952931"/>
    <x v="0"/>
    <s v="N"/>
    <x v="54"/>
  </r>
  <r>
    <s v="23-0016186"/>
    <x v="4"/>
    <x v="9"/>
    <x v="7"/>
    <x v="6"/>
    <x v="8"/>
    <s v="Tier 2 - Elevated  "/>
    <s v="Distribution Circuit      "/>
    <n v="1"/>
    <n v="14"/>
    <n v="20230114"/>
    <n v="1954350"/>
    <x v="0"/>
    <s v="N"/>
    <x v="9"/>
  </r>
  <r>
    <s v="23-0016123"/>
    <x v="1"/>
    <x v="1"/>
    <x v="1"/>
    <x v="0"/>
    <x v="8"/>
    <s v="Tier 2 - Elevated  "/>
    <s v="Distribution Circuit      "/>
    <n v="1"/>
    <n v="14"/>
    <n v="20230114"/>
    <n v="1954161"/>
    <x v="0"/>
    <s v="N"/>
    <x v="18"/>
  </r>
  <r>
    <s v="23-0016075"/>
    <x v="1"/>
    <x v="1"/>
    <x v="1"/>
    <x v="0"/>
    <x v="8"/>
    <s v="Tier 2 - Elevated  "/>
    <s v="Distribution Circuit      "/>
    <n v="1"/>
    <n v="14"/>
    <n v="20230114"/>
    <n v="1953177"/>
    <x v="0"/>
    <s v="N"/>
    <x v="18"/>
  </r>
  <r>
    <s v="23-0015950"/>
    <x v="1"/>
    <x v="1"/>
    <x v="1"/>
    <x v="0"/>
    <x v="8"/>
    <s v="Tier 2 - Elevated  "/>
    <s v="Distribution Circuit      "/>
    <n v="1"/>
    <n v="14"/>
    <n v="20230114"/>
    <n v="1953415"/>
    <x v="0"/>
    <s v="N"/>
    <x v="18"/>
  </r>
  <r>
    <s v="23-0015973"/>
    <x v="1"/>
    <x v="1"/>
    <x v="1"/>
    <x v="0"/>
    <x v="8"/>
    <s v="Tier 2 - Elevated  "/>
    <s v="Distribution Circuit      "/>
    <n v="1"/>
    <n v="14"/>
    <n v="20230114"/>
    <n v="1953566"/>
    <x v="0"/>
    <s v="N"/>
    <x v="18"/>
  </r>
  <r>
    <s v="23-0016209"/>
    <x v="1"/>
    <x v="1"/>
    <x v="0"/>
    <x v="3"/>
    <x v="8"/>
    <s v="Tier 2 - Elevated  "/>
    <s v="Distribution Circuit      "/>
    <n v="1"/>
    <n v="14"/>
    <n v="20230114"/>
    <n v="1953594"/>
    <x v="0"/>
    <s v="N"/>
    <x v="57"/>
  </r>
  <r>
    <s v="23-0016003"/>
    <x v="1"/>
    <x v="26"/>
    <x v="1"/>
    <x v="1"/>
    <x v="8"/>
    <s v="Tier 2 - Elevated  "/>
    <s v="Distribution Circuit      "/>
    <n v="1"/>
    <n v="14"/>
    <n v="20230114"/>
    <n v="1953680"/>
    <x v="0"/>
    <s v="N"/>
    <x v="169"/>
  </r>
  <r>
    <s v="23-0016039"/>
    <x v="1"/>
    <x v="1"/>
    <x v="1"/>
    <x v="1"/>
    <x v="8"/>
    <s v="Tier 2 - Elevated  "/>
    <s v="Distribution Circuit      "/>
    <n v="1"/>
    <n v="14"/>
    <n v="20230114"/>
    <n v="1953865"/>
    <x v="0"/>
    <s v="N"/>
    <x v="1"/>
  </r>
  <r>
    <s v="23-0016021"/>
    <x v="1"/>
    <x v="1"/>
    <x v="0"/>
    <x v="0"/>
    <x v="8"/>
    <s v="Tier 2 - Elevated  "/>
    <s v="Distribution Circuit      "/>
    <n v="1"/>
    <n v="14"/>
    <n v="20230114"/>
    <n v="1953753"/>
    <x v="0"/>
    <s v="N"/>
    <x v="56"/>
  </r>
  <r>
    <s v="23-0016146"/>
    <x v="4"/>
    <x v="9"/>
    <x v="7"/>
    <x v="6"/>
    <x v="8"/>
    <s v="Tier 2 - Elevated  "/>
    <s v="Distribution Circuit      "/>
    <n v="1"/>
    <n v="14"/>
    <n v="20230114"/>
    <n v="1954116"/>
    <x v="0"/>
    <s v="N"/>
    <x v="9"/>
  </r>
  <r>
    <s v="23-0016302"/>
    <x v="1"/>
    <x v="4"/>
    <x v="1"/>
    <x v="1"/>
    <x v="8"/>
    <s v="Tier 2 - Elevated  "/>
    <s v="Distribution Circuit      "/>
    <n v="1"/>
    <n v="14"/>
    <n v="20230114"/>
    <n v="1954636"/>
    <x v="0"/>
    <s v="N"/>
    <x v="19"/>
  </r>
  <r>
    <s v="23-0016363"/>
    <x v="4"/>
    <x v="9"/>
    <x v="7"/>
    <x v="6"/>
    <x v="8"/>
    <s v="Tier 2 - Elevated  "/>
    <s v="Distribution Circuit      "/>
    <n v="1"/>
    <n v="14"/>
    <n v="20230114"/>
    <n v="1954845"/>
    <x v="0"/>
    <s v="N"/>
    <x v="9"/>
  </r>
  <r>
    <s v="23-0016395"/>
    <x v="1"/>
    <x v="1"/>
    <x v="1"/>
    <x v="3"/>
    <x v="8"/>
    <s v="Tier 2 - Elevated  "/>
    <s v="Distribution Circuit      "/>
    <n v="1"/>
    <n v="14"/>
    <n v="20230114"/>
    <n v="1955046"/>
    <x v="0"/>
    <s v="N"/>
    <x v="121"/>
  </r>
  <r>
    <s v="23-0016584"/>
    <x v="1"/>
    <x v="1"/>
    <x v="1"/>
    <x v="1"/>
    <x v="8"/>
    <s v="Tier 2 - Elevated  "/>
    <s v="Distribution Circuit      "/>
    <n v="1"/>
    <n v="14"/>
    <n v="20230114"/>
    <n v="1955654"/>
    <x v="0"/>
    <s v="N"/>
    <x v="1"/>
  </r>
  <r>
    <s v="23-0016713"/>
    <x v="1"/>
    <x v="1"/>
    <x v="1"/>
    <x v="0"/>
    <x v="8"/>
    <s v="Tier 2 - Elevated  "/>
    <s v="Distribution Circuit      "/>
    <n v="1"/>
    <n v="15"/>
    <n v="20230115"/>
    <n v="1956072"/>
    <x v="0"/>
    <s v="N"/>
    <x v="18"/>
  </r>
  <r>
    <s v="23-0016904"/>
    <x v="1"/>
    <x v="1"/>
    <x v="1"/>
    <x v="1"/>
    <x v="8"/>
    <s v="Tier 2 - Elevated  "/>
    <s v="Distribution Circuit      "/>
    <n v="1"/>
    <n v="16"/>
    <n v="20230116"/>
    <n v="1956528"/>
    <x v="0"/>
    <s v="N"/>
    <x v="1"/>
  </r>
  <r>
    <s v="23-0017014"/>
    <x v="1"/>
    <x v="1"/>
    <x v="1"/>
    <x v="0"/>
    <x v="8"/>
    <s v="Tier 2 - Elevated  "/>
    <s v="Distribution Circuit      "/>
    <n v="1"/>
    <n v="16"/>
    <n v="20230116"/>
    <n v="1957295"/>
    <x v="0"/>
    <s v="N"/>
    <x v="18"/>
  </r>
  <r>
    <s v="23-0017040"/>
    <x v="3"/>
    <x v="28"/>
    <x v="0"/>
    <x v="1"/>
    <x v="8"/>
    <s v="Tier 2 - Elevated  "/>
    <s v="Distribution Circuit      "/>
    <n v="1"/>
    <n v="16"/>
    <n v="20230116"/>
    <n v="1957664"/>
    <x v="0"/>
    <s v="N"/>
    <x v="190"/>
  </r>
  <r>
    <s v="23-0017199"/>
    <x v="1"/>
    <x v="26"/>
    <x v="1"/>
    <x v="1"/>
    <x v="8"/>
    <s v="Tier 2 - Elevated  "/>
    <s v="Distribution Circuit      "/>
    <n v="1"/>
    <n v="16"/>
    <n v="20230116"/>
    <n v="1958093"/>
    <x v="0"/>
    <s v="N"/>
    <x v="169"/>
  </r>
  <r>
    <s v="23-0017317"/>
    <x v="1"/>
    <x v="1"/>
    <x v="1"/>
    <x v="0"/>
    <x v="8"/>
    <s v="Tier 2 - Elevated  "/>
    <s v="Distribution Circuit      "/>
    <n v="1"/>
    <n v="16"/>
    <n v="20230116"/>
    <n v="1958442"/>
    <x v="0"/>
    <s v="N"/>
    <x v="18"/>
  </r>
  <r>
    <s v="23-0017374"/>
    <x v="2"/>
    <x v="11"/>
    <x v="1"/>
    <x v="11"/>
    <x v="8"/>
    <s v="Tier 2 - Elevated  "/>
    <s v="Transformer only          "/>
    <n v="1"/>
    <n v="16"/>
    <n v="20230116"/>
    <n v="1958805"/>
    <x v="0"/>
    <s v="N"/>
    <x v="32"/>
  </r>
  <r>
    <s v="23-0017777"/>
    <x v="4"/>
    <x v="9"/>
    <x v="7"/>
    <x v="6"/>
    <x v="8"/>
    <s v="Tier 2 - Elevated  "/>
    <s v="Distribution Circuit      "/>
    <n v="1"/>
    <n v="17"/>
    <n v="20230117"/>
    <n v="1959639"/>
    <x v="0"/>
    <s v="N"/>
    <x v="9"/>
  </r>
  <r>
    <s v="23-0018162"/>
    <x v="1"/>
    <x v="1"/>
    <x v="1"/>
    <x v="1"/>
    <x v="8"/>
    <s v="Tier 2 - Elevated  "/>
    <s v="Distribution Circuit      "/>
    <n v="1"/>
    <n v="18"/>
    <n v="20230118"/>
    <n v="1960569"/>
    <x v="0"/>
    <s v="N"/>
    <x v="1"/>
  </r>
  <r>
    <s v="23-0018322"/>
    <x v="1"/>
    <x v="1"/>
    <x v="1"/>
    <x v="1"/>
    <x v="8"/>
    <s v="Tier 2 - Elevated  "/>
    <s v="Distribution Circuit      "/>
    <n v="1"/>
    <n v="18"/>
    <n v="20230118"/>
    <n v="1960923"/>
    <x v="0"/>
    <s v="N"/>
    <x v="1"/>
  </r>
  <r>
    <s v="23-0018505"/>
    <x v="2"/>
    <x v="11"/>
    <x v="18"/>
    <x v="7"/>
    <x v="8"/>
    <s v="Tier 2 - Elevated  "/>
    <s v="Distribution Circuit      "/>
    <n v="1"/>
    <n v="18"/>
    <n v="20230118"/>
    <n v="1961171"/>
    <x v="0"/>
    <s v="N"/>
    <x v="394"/>
  </r>
  <r>
    <s v="23-0018547"/>
    <x v="1"/>
    <x v="1"/>
    <x v="1"/>
    <x v="0"/>
    <x v="8"/>
    <s v="Tier 2 - Elevated  "/>
    <s v="Distribution Circuit      "/>
    <n v="1"/>
    <n v="18"/>
    <n v="20230118"/>
    <n v="1961243"/>
    <x v="0"/>
    <s v="N"/>
    <x v="18"/>
  </r>
  <r>
    <s v="23-0018651"/>
    <x v="1"/>
    <x v="1"/>
    <x v="1"/>
    <x v="0"/>
    <x v="8"/>
    <s v="Tier 2 - Elevated  "/>
    <s v="Distribution Circuit      "/>
    <n v="1"/>
    <n v="19"/>
    <n v="20230119"/>
    <n v="1961756"/>
    <x v="0"/>
    <s v="N"/>
    <x v="18"/>
  </r>
  <r>
    <s v="23-0018676"/>
    <x v="2"/>
    <x v="11"/>
    <x v="0"/>
    <x v="3"/>
    <x v="8"/>
    <s v="Tier 2 - Elevated  "/>
    <s v="Distribution Circuit      "/>
    <n v="1"/>
    <n v="19"/>
    <n v="20230119"/>
    <n v="1962083"/>
    <x v="0"/>
    <s v="N"/>
    <x v="31"/>
  </r>
  <r>
    <s v="23-0018995"/>
    <x v="1"/>
    <x v="1"/>
    <x v="1"/>
    <x v="1"/>
    <x v="8"/>
    <s v="Tier 2 - Elevated  "/>
    <s v="Distribution Circuit      "/>
    <n v="1"/>
    <n v="19"/>
    <n v="20230119"/>
    <n v="1962457"/>
    <x v="0"/>
    <s v="N"/>
    <x v="1"/>
  </r>
  <r>
    <s v="23-0019683"/>
    <x v="4"/>
    <x v="9"/>
    <x v="7"/>
    <x v="6"/>
    <x v="8"/>
    <s v="Tier 2 - Elevated  "/>
    <s v="Distribution Circuit      "/>
    <n v="1"/>
    <n v="21"/>
    <n v="20230121"/>
    <n v="1963753"/>
    <x v="0"/>
    <s v="N"/>
    <x v="9"/>
  </r>
  <r>
    <s v="23-0019838"/>
    <x v="2"/>
    <x v="11"/>
    <x v="1"/>
    <x v="1"/>
    <x v="8"/>
    <s v="Tier 2 - Elevated  "/>
    <s v="Transformer only          "/>
    <n v="1"/>
    <n v="22"/>
    <n v="20230122"/>
    <n v="1964581"/>
    <x v="0"/>
    <s v="N"/>
    <x v="143"/>
  </r>
  <r>
    <s v="23-0019849"/>
    <x v="2"/>
    <x v="11"/>
    <x v="13"/>
    <x v="10"/>
    <x v="8"/>
    <s v="Tier 2 - Elevated  "/>
    <s v="Distribution Circuit      "/>
    <n v="1"/>
    <n v="22"/>
    <n v="20230122"/>
    <n v="1964616"/>
    <x v="0"/>
    <s v="N"/>
    <x v="27"/>
  </r>
  <r>
    <s v="23-0019867"/>
    <x v="2"/>
    <x v="11"/>
    <x v="21"/>
    <x v="2"/>
    <x v="8"/>
    <s v="Tier 2 - Elevated  "/>
    <s v="Distribution Circuit      "/>
    <n v="1"/>
    <n v="22"/>
    <n v="20230122"/>
    <n v="1964709"/>
    <x v="0"/>
    <s v="N"/>
    <x v="202"/>
  </r>
  <r>
    <s v="23-0020331"/>
    <x v="1"/>
    <x v="1"/>
    <x v="1"/>
    <x v="4"/>
    <x v="8"/>
    <s v="Tier 2 - Elevated  "/>
    <s v="Distribution Circuit      "/>
    <n v="1"/>
    <n v="23"/>
    <n v="20230123"/>
    <n v="1966021"/>
    <x v="0"/>
    <s v="N"/>
    <x v="968"/>
  </r>
  <r>
    <s v="23-0020436"/>
    <x v="1"/>
    <x v="1"/>
    <x v="1"/>
    <x v="1"/>
    <x v="8"/>
    <s v="Tier 2 - Elevated  "/>
    <s v="Distribution Circuit      "/>
    <n v="1"/>
    <n v="23"/>
    <n v="20230123"/>
    <n v="1966198"/>
    <x v="0"/>
    <s v="N"/>
    <x v="1"/>
  </r>
  <r>
    <s v="23-0020619"/>
    <x v="2"/>
    <x v="11"/>
    <x v="12"/>
    <x v="3"/>
    <x v="8"/>
    <s v="Tier 2 - Elevated  "/>
    <s v="Transformer only          "/>
    <n v="1"/>
    <n v="24"/>
    <n v="20230124"/>
    <n v="1966576"/>
    <x v="0"/>
    <s v="N"/>
    <x v="46"/>
  </r>
  <r>
    <s v="23-0020720"/>
    <x v="1"/>
    <x v="4"/>
    <x v="1"/>
    <x v="1"/>
    <x v="8"/>
    <s v="Tier 2 - Elevated  "/>
    <s v="Distribution Circuit      "/>
    <n v="1"/>
    <n v="24"/>
    <n v="20230124"/>
    <n v="1966876"/>
    <x v="0"/>
    <s v="N"/>
    <x v="19"/>
  </r>
  <r>
    <s v="23-0020789"/>
    <x v="1"/>
    <x v="1"/>
    <x v="9"/>
    <x v="7"/>
    <x v="8"/>
    <s v="Tier 2 - Elevated  "/>
    <s v="Transformer only          "/>
    <n v="1"/>
    <n v="24"/>
    <n v="20230124"/>
    <n v="1966985"/>
    <x v="0"/>
    <s v="N"/>
    <x v="563"/>
  </r>
  <r>
    <s v="23-0021314"/>
    <x v="2"/>
    <x v="11"/>
    <x v="14"/>
    <x v="4"/>
    <x v="8"/>
    <s v="Tier 2 - Elevated  "/>
    <s v="Distribution Circuit      "/>
    <n v="1"/>
    <n v="25"/>
    <n v="20230125"/>
    <n v="1968129"/>
    <x v="0"/>
    <s v="N"/>
    <x v="125"/>
  </r>
  <r>
    <s v="23-0022368"/>
    <x v="2"/>
    <x v="11"/>
    <x v="24"/>
    <x v="3"/>
    <x v="8"/>
    <s v="Tier 2 - Elevated  "/>
    <s v="Transformer only          "/>
    <n v="1"/>
    <n v="27"/>
    <n v="20230127"/>
    <n v="1969406"/>
    <x v="0"/>
    <s v="N"/>
    <x v="372"/>
  </r>
  <r>
    <s v="23-0022576"/>
    <x v="0"/>
    <x v="0"/>
    <x v="0"/>
    <x v="3"/>
    <x v="8"/>
    <s v="Tier 2 - Elevated  "/>
    <s v="Distribution Circuit      "/>
    <n v="1"/>
    <n v="27"/>
    <n v="20230127"/>
    <n v="1970213"/>
    <x v="0"/>
    <s v="N"/>
    <x v="74"/>
  </r>
  <r>
    <s v="23-0022621"/>
    <x v="1"/>
    <x v="1"/>
    <x v="23"/>
    <x v="1"/>
    <x v="8"/>
    <s v="Tier 2 - Extreme  "/>
    <s v="Distribution Circuit      "/>
    <n v="1"/>
    <n v="28"/>
    <n v="20230128"/>
    <n v="1970414"/>
    <x v="0"/>
    <s v="N"/>
    <x v="364"/>
  </r>
  <r>
    <s v="23-0022656"/>
    <x v="2"/>
    <x v="11"/>
    <x v="9"/>
    <x v="7"/>
    <x v="8"/>
    <s v="Tier 2 - Elevated  "/>
    <s v="Transformer only          "/>
    <n v="1"/>
    <n v="28"/>
    <n v="20230128"/>
    <n v="1970583"/>
    <x v="0"/>
    <s v="N"/>
    <x v="23"/>
  </r>
  <r>
    <s v="23-0022733"/>
    <x v="2"/>
    <x v="11"/>
    <x v="0"/>
    <x v="4"/>
    <x v="8"/>
    <s v="Tier 2 - Elevated  "/>
    <s v="Transformer only          "/>
    <n v="1"/>
    <n v="29"/>
    <n v="20230129"/>
    <n v="1970974"/>
    <x v="0"/>
    <s v="N"/>
    <x v="25"/>
  </r>
  <r>
    <s v="23-0022829"/>
    <x v="1"/>
    <x v="1"/>
    <x v="1"/>
    <x v="1"/>
    <x v="8"/>
    <s v="Tier 2 - Elevated  "/>
    <s v="Distribution Circuit      "/>
    <n v="1"/>
    <n v="30"/>
    <n v="20230130"/>
    <n v="1971451"/>
    <x v="0"/>
    <s v="N"/>
    <x v="1"/>
  </r>
  <r>
    <s v="23-0022976"/>
    <x v="1"/>
    <x v="1"/>
    <x v="0"/>
    <x v="0"/>
    <x v="8"/>
    <s v="Tier 2 - Extreme  "/>
    <s v="Distribution Circuit      "/>
    <n v="1"/>
    <n v="30"/>
    <n v="20230130"/>
    <n v="1971908"/>
    <x v="0"/>
    <s v="N"/>
    <x v="56"/>
  </r>
  <r>
    <s v="23-0022931"/>
    <x v="1"/>
    <x v="4"/>
    <x v="1"/>
    <x v="1"/>
    <x v="8"/>
    <s v="Tier 2 - Elevated  "/>
    <s v="Distribution Circuit      "/>
    <n v="1"/>
    <n v="30"/>
    <n v="20230130"/>
    <n v="1971839"/>
    <x v="0"/>
    <s v="N"/>
    <x v="19"/>
  </r>
  <r>
    <s v="23-0023518"/>
    <x v="2"/>
    <x v="11"/>
    <x v="9"/>
    <x v="7"/>
    <x v="8"/>
    <s v="Tier 2 - Elevated  "/>
    <s v="Distribution Circuit      "/>
    <n v="1"/>
    <n v="31"/>
    <n v="20230131"/>
    <n v="1972919"/>
    <x v="0"/>
    <s v="N"/>
    <x v="23"/>
  </r>
  <r>
    <s v="23-0023807"/>
    <x v="1"/>
    <x v="20"/>
    <x v="1"/>
    <x v="1"/>
    <x v="8"/>
    <s v="Tier 2 - Elevated  "/>
    <s v="Distribution Circuit      "/>
    <n v="2"/>
    <n v="1"/>
    <n v="20230201"/>
    <n v="1973613"/>
    <x v="0"/>
    <s v="N"/>
    <x v="72"/>
  </r>
  <r>
    <s v="23-0024133"/>
    <x v="0"/>
    <x v="25"/>
    <x v="1"/>
    <x v="0"/>
    <x v="8"/>
    <s v="Tier 2 - Elevated  "/>
    <s v="Distribution Circuit      "/>
    <n v="2"/>
    <n v="1"/>
    <n v="20230201"/>
    <n v="1974204"/>
    <x v="0"/>
    <s v="N"/>
    <x v="98"/>
  </r>
  <r>
    <s v="23-0024200"/>
    <x v="4"/>
    <x v="9"/>
    <x v="7"/>
    <x v="6"/>
    <x v="8"/>
    <s v="Tier 2 - Elevated  "/>
    <s v="Distribution Circuit      "/>
    <n v="2"/>
    <n v="1"/>
    <n v="20230201"/>
    <n v="1974422"/>
    <x v="0"/>
    <s v="N"/>
    <x v="9"/>
  </r>
  <r>
    <s v="23-0024475"/>
    <x v="5"/>
    <x v="10"/>
    <x v="8"/>
    <x v="7"/>
    <x v="8"/>
    <s v="Tier 2 - Extreme  "/>
    <s v="Distribution Circuit      "/>
    <n v="2"/>
    <n v="2"/>
    <n v="20230202"/>
    <n v="1974844"/>
    <x v="0"/>
    <s v="N"/>
    <x v="45"/>
  </r>
  <r>
    <s v="23-0024605"/>
    <x v="2"/>
    <x v="11"/>
    <x v="15"/>
    <x v="3"/>
    <x v="8"/>
    <s v="Tier 2 - Elevated  "/>
    <s v="Transformer only          "/>
    <n v="2"/>
    <n v="2"/>
    <n v="20230202"/>
    <n v="1975194"/>
    <x v="0"/>
    <s v="N"/>
    <x v="37"/>
  </r>
  <r>
    <s v="23-0024621"/>
    <x v="1"/>
    <x v="4"/>
    <x v="1"/>
    <x v="1"/>
    <x v="8"/>
    <s v="Tier 2 - Elevated  "/>
    <s v="Distribution Circuit      "/>
    <n v="2"/>
    <n v="2"/>
    <n v="20230202"/>
    <n v="1975277"/>
    <x v="0"/>
    <s v="N"/>
    <x v="19"/>
  </r>
  <r>
    <s v="23-0024634"/>
    <x v="4"/>
    <x v="12"/>
    <x v="7"/>
    <x v="6"/>
    <x v="8"/>
    <s v="Tier 2 - Elevated  "/>
    <s v="Distribution Circuit      "/>
    <n v="2"/>
    <n v="2"/>
    <n v="20230202"/>
    <n v="1975328"/>
    <x v="0"/>
    <s v="N"/>
    <x v="17"/>
  </r>
  <r>
    <s v="23-0024705"/>
    <x v="1"/>
    <x v="4"/>
    <x v="1"/>
    <x v="1"/>
    <x v="8"/>
    <s v="Tier 2 - Elevated  "/>
    <s v="Distribution Circuit      "/>
    <n v="2"/>
    <n v="3"/>
    <n v="20230203"/>
    <n v="1975458"/>
    <x v="0"/>
    <s v="N"/>
    <x v="19"/>
  </r>
  <r>
    <s v="23-0024702"/>
    <x v="1"/>
    <x v="4"/>
    <x v="1"/>
    <x v="0"/>
    <x v="8"/>
    <s v="Tier 2 - Elevated  "/>
    <s v="Distribution Circuit      "/>
    <n v="2"/>
    <n v="3"/>
    <n v="20230203"/>
    <n v="1975483"/>
    <x v="0"/>
    <s v="N"/>
    <x v="4"/>
  </r>
  <r>
    <s v="23-0024776"/>
    <x v="1"/>
    <x v="4"/>
    <x v="1"/>
    <x v="1"/>
    <x v="8"/>
    <s v="Tier 2 - Elevated  "/>
    <s v="Distribution Circuit      "/>
    <n v="2"/>
    <n v="3"/>
    <n v="20230203"/>
    <n v="1975573"/>
    <x v="0"/>
    <s v="N"/>
    <x v="19"/>
  </r>
  <r>
    <s v="23-0024970"/>
    <x v="1"/>
    <x v="4"/>
    <x v="1"/>
    <x v="1"/>
    <x v="8"/>
    <s v="Tier 2 - Elevated  "/>
    <s v="Distribution Circuit      "/>
    <n v="2"/>
    <n v="3"/>
    <n v="20230203"/>
    <n v="1975602"/>
    <x v="0"/>
    <s v="N"/>
    <x v="19"/>
  </r>
  <r>
    <s v="23-0024768"/>
    <x v="4"/>
    <x v="9"/>
    <x v="7"/>
    <x v="6"/>
    <x v="8"/>
    <s v="Tier 2 - Elevated  "/>
    <s v="Distribution Circuit      "/>
    <n v="2"/>
    <n v="3"/>
    <n v="20230203"/>
    <n v="1975620"/>
    <x v="0"/>
    <s v="N"/>
    <x v="9"/>
  </r>
  <r>
    <s v="23-0024783"/>
    <x v="1"/>
    <x v="1"/>
    <x v="1"/>
    <x v="1"/>
    <x v="8"/>
    <s v="Tier 2 - Elevated  "/>
    <s v="Distribution Circuit      "/>
    <n v="2"/>
    <n v="3"/>
    <n v="20230203"/>
    <n v="1975679"/>
    <x v="0"/>
    <s v="N"/>
    <x v="1"/>
  </r>
  <r>
    <s v="23-0024983"/>
    <x v="2"/>
    <x v="11"/>
    <x v="12"/>
    <x v="7"/>
    <x v="8"/>
    <s v="Tier 2 - Elevated  "/>
    <s v="Transformer only          "/>
    <n v="2"/>
    <n v="3"/>
    <n v="20230203"/>
    <n v="1975920"/>
    <x v="0"/>
    <s v="N"/>
    <x v="16"/>
  </r>
  <r>
    <s v="23-0025130"/>
    <x v="4"/>
    <x v="9"/>
    <x v="7"/>
    <x v="6"/>
    <x v="8"/>
    <s v="Tier 2 - Elevated  "/>
    <s v="Transformer only          "/>
    <n v="2"/>
    <n v="3"/>
    <n v="20230203"/>
    <n v="1976229"/>
    <x v="0"/>
    <s v="N"/>
    <x v="9"/>
  </r>
  <r>
    <s v="23-0025155"/>
    <x v="4"/>
    <x v="9"/>
    <x v="7"/>
    <x v="6"/>
    <x v="8"/>
    <s v="Tier 2 - Elevated  "/>
    <s v="Transformer only          "/>
    <n v="2"/>
    <n v="3"/>
    <n v="20230203"/>
    <n v="1976342"/>
    <x v="0"/>
    <s v="N"/>
    <x v="9"/>
  </r>
  <r>
    <s v="23-0025188"/>
    <x v="1"/>
    <x v="1"/>
    <x v="1"/>
    <x v="12"/>
    <x v="8"/>
    <s v="Tier 2 - Extreme  "/>
    <s v="Transformer only          "/>
    <n v="2"/>
    <n v="4"/>
    <n v="20230204"/>
    <n v="1976474"/>
    <x v="0"/>
    <s v="N"/>
    <x v="38"/>
  </r>
  <r>
    <s v="23-0025219"/>
    <x v="1"/>
    <x v="1"/>
    <x v="1"/>
    <x v="14"/>
    <x v="8"/>
    <s v="Tier 2 - Elevated  "/>
    <s v="Transformer only          "/>
    <n v="2"/>
    <n v="4"/>
    <n v="20230204"/>
    <n v="1976591"/>
    <x v="0"/>
    <s v="N"/>
    <x v="407"/>
  </r>
  <r>
    <s v="23-0025227"/>
    <x v="1"/>
    <x v="4"/>
    <x v="1"/>
    <x v="1"/>
    <x v="8"/>
    <s v="Tier 2 - Elevated  "/>
    <s v="Distribution Circuit      "/>
    <n v="2"/>
    <n v="4"/>
    <n v="20230204"/>
    <n v="1976706"/>
    <x v="0"/>
    <s v="N"/>
    <x v="19"/>
  </r>
  <r>
    <s v="23-0025223"/>
    <x v="4"/>
    <x v="12"/>
    <x v="7"/>
    <x v="6"/>
    <x v="8"/>
    <s v="Tier 2 - Elevated  "/>
    <s v="Distribution Circuit      "/>
    <n v="2"/>
    <n v="4"/>
    <n v="20230204"/>
    <n v="1976718"/>
    <x v="0"/>
    <s v="N"/>
    <x v="17"/>
  </r>
  <r>
    <s v="23-0025393"/>
    <x v="1"/>
    <x v="1"/>
    <x v="1"/>
    <x v="0"/>
    <x v="8"/>
    <s v="Tier 2 - Elevated  "/>
    <s v="Distribution Circuit      "/>
    <n v="2"/>
    <n v="5"/>
    <n v="20230205"/>
    <n v="1977215"/>
    <x v="0"/>
    <s v="N"/>
    <x v="18"/>
  </r>
  <r>
    <s v="23-0025389"/>
    <x v="1"/>
    <x v="4"/>
    <x v="1"/>
    <x v="14"/>
    <x v="8"/>
    <s v="Tier 2 - Elevated  "/>
    <s v="Transformer only          "/>
    <n v="2"/>
    <n v="5"/>
    <n v="20230205"/>
    <n v="1977333"/>
    <x v="0"/>
    <s v="N"/>
    <x v="501"/>
  </r>
  <r>
    <s v="23-0025408"/>
    <x v="4"/>
    <x v="9"/>
    <x v="7"/>
    <x v="6"/>
    <x v="8"/>
    <s v="Tier 2 - Elevated  "/>
    <s v="Distribution Circuit      "/>
    <n v="2"/>
    <n v="5"/>
    <n v="20230205"/>
    <n v="1977370"/>
    <x v="0"/>
    <s v="N"/>
    <x v="9"/>
  </r>
  <r>
    <s v="23-0025383"/>
    <x v="2"/>
    <x v="24"/>
    <x v="15"/>
    <x v="7"/>
    <x v="8"/>
    <s v="Tier 2 - Elevated  "/>
    <s v="Transformer only          "/>
    <n v="2"/>
    <n v="5"/>
    <n v="20230205"/>
    <n v="1977271"/>
    <x v="0"/>
    <s v="N"/>
    <x v="231"/>
  </r>
  <r>
    <s v="23-0025523"/>
    <x v="1"/>
    <x v="1"/>
    <x v="1"/>
    <x v="0"/>
    <x v="8"/>
    <s v="Tier 2 - Elevated  "/>
    <s v="Distribution Circuit      "/>
    <n v="2"/>
    <n v="6"/>
    <n v="20230206"/>
    <n v="1977800"/>
    <x v="0"/>
    <s v="N"/>
    <x v="18"/>
  </r>
  <r>
    <s v="23-0025538"/>
    <x v="1"/>
    <x v="1"/>
    <x v="1"/>
    <x v="0"/>
    <x v="8"/>
    <s v="Tier 2 - Elevated  "/>
    <s v="Distribution Circuit      "/>
    <n v="2"/>
    <n v="6"/>
    <n v="20230206"/>
    <n v="1977840"/>
    <x v="0"/>
    <s v="N"/>
    <x v="18"/>
  </r>
  <r>
    <s v="23-0025873"/>
    <x v="2"/>
    <x v="11"/>
    <x v="9"/>
    <x v="7"/>
    <x v="8"/>
    <s v="Tier 2 - Elevated  "/>
    <s v="Distribution Circuit      "/>
    <n v="2"/>
    <n v="6"/>
    <n v="20230206"/>
    <n v="1978429"/>
    <x v="0"/>
    <s v="N"/>
    <x v="23"/>
  </r>
  <r>
    <s v="23-0025626"/>
    <x v="2"/>
    <x v="11"/>
    <x v="15"/>
    <x v="3"/>
    <x v="8"/>
    <s v="Tier 2 - Elevated  "/>
    <s v="Distribution Circuit      "/>
    <n v="2"/>
    <n v="6"/>
    <n v="20230206"/>
    <n v="1977930"/>
    <x v="0"/>
    <s v="N"/>
    <x v="37"/>
  </r>
  <r>
    <s v="23-0025714"/>
    <x v="2"/>
    <x v="11"/>
    <x v="14"/>
    <x v="3"/>
    <x v="8"/>
    <s v="Tier 2 - Elevated  "/>
    <s v="Distribution Circuit      "/>
    <n v="2"/>
    <n v="6"/>
    <n v="20230206"/>
    <n v="1978307"/>
    <x v="0"/>
    <s v="N"/>
    <x v="49"/>
  </r>
  <r>
    <s v="23-0025912"/>
    <x v="1"/>
    <x v="1"/>
    <x v="4"/>
    <x v="0"/>
    <x v="8"/>
    <s v="Tier 2 - Elevated  "/>
    <s v="Transformer only          "/>
    <n v="2"/>
    <n v="6"/>
    <n v="20230206"/>
    <n v="1978462"/>
    <x v="0"/>
    <s v="N"/>
    <x v="108"/>
  </r>
  <r>
    <s v="23-0026578"/>
    <x v="2"/>
    <x v="11"/>
    <x v="0"/>
    <x v="4"/>
    <x v="8"/>
    <s v="Tier 2 - Elevated  "/>
    <s v="Transformer only          "/>
    <n v="2"/>
    <n v="8"/>
    <n v="20230208"/>
    <n v="1979884"/>
    <x v="0"/>
    <s v="N"/>
    <x v="25"/>
  </r>
  <r>
    <s v="23-0027026"/>
    <x v="1"/>
    <x v="26"/>
    <x v="1"/>
    <x v="1"/>
    <x v="8"/>
    <s v="Tier 2 - Elevated  "/>
    <s v="Distribution Circuit      "/>
    <n v="2"/>
    <n v="9"/>
    <n v="20230209"/>
    <n v="1980492"/>
    <x v="0"/>
    <s v="N"/>
    <x v="169"/>
  </r>
  <r>
    <s v="23-0027189"/>
    <x v="5"/>
    <x v="2"/>
    <x v="1"/>
    <x v="1"/>
    <x v="8"/>
    <s v="Tier 2 - Elevated  "/>
    <s v="Distribution Circuit      "/>
    <n v="2"/>
    <n v="9"/>
    <n v="20230209"/>
    <n v="1981052"/>
    <x v="0"/>
    <s v="N"/>
    <x v="149"/>
  </r>
  <r>
    <s v="23-0027213"/>
    <x v="2"/>
    <x v="11"/>
    <x v="1"/>
    <x v="8"/>
    <x v="8"/>
    <s v="Tier 2 - Elevated  "/>
    <s v="Distribution Circuit      "/>
    <n v="2"/>
    <n v="9"/>
    <n v="20230209"/>
    <n v="1981127"/>
    <x v="0"/>
    <s v="N"/>
    <x v="250"/>
  </r>
  <r>
    <s v="23-0027272"/>
    <x v="1"/>
    <x v="1"/>
    <x v="1"/>
    <x v="1"/>
    <x v="8"/>
    <s v="Tier 2 - Elevated  "/>
    <s v="Distribution Circuit      "/>
    <n v="2"/>
    <n v="9"/>
    <n v="20230209"/>
    <n v="1981212"/>
    <x v="0"/>
    <s v="N"/>
    <x v="1"/>
  </r>
  <r>
    <s v="23-0027356"/>
    <x v="2"/>
    <x v="11"/>
    <x v="9"/>
    <x v="15"/>
    <x v="8"/>
    <s v="Tier 2 - Elevated  "/>
    <s v="Distribution Circuit      "/>
    <n v="2"/>
    <n v="10"/>
    <n v="20230210"/>
    <n v="1981397"/>
    <x v="0"/>
    <s v="N"/>
    <x v="110"/>
  </r>
  <r>
    <s v="23-0027715"/>
    <x v="0"/>
    <x v="0"/>
    <x v="6"/>
    <x v="3"/>
    <x v="8"/>
    <s v="Tier 2 - Elevated  "/>
    <s v="Transformer only          "/>
    <n v="2"/>
    <n v="10"/>
    <n v="20230210"/>
    <n v="1982023"/>
    <x v="0"/>
    <s v="N"/>
    <x v="777"/>
  </r>
  <r>
    <s v="23-0027702"/>
    <x v="1"/>
    <x v="1"/>
    <x v="1"/>
    <x v="1"/>
    <x v="8"/>
    <s v="Tier 2 - Elevated  "/>
    <s v="Distribution Circuit      "/>
    <n v="2"/>
    <n v="10"/>
    <n v="20230210"/>
    <n v="1982027"/>
    <x v="0"/>
    <s v="N"/>
    <x v="1"/>
  </r>
  <r>
    <s v="23-0027642"/>
    <x v="0"/>
    <x v="0"/>
    <x v="0"/>
    <x v="3"/>
    <x v="8"/>
    <s v="Tier 2 - Elevated  "/>
    <s v="Distribution Circuit      "/>
    <n v="2"/>
    <n v="10"/>
    <n v="20230210"/>
    <n v="1982037"/>
    <x v="0"/>
    <s v="N"/>
    <x v="74"/>
  </r>
  <r>
    <s v="23-0027958"/>
    <x v="0"/>
    <x v="0"/>
    <x v="0"/>
    <x v="3"/>
    <x v="8"/>
    <s v="Tier 2 - Elevated  "/>
    <s v="Distribution Circuit      "/>
    <n v="2"/>
    <n v="12"/>
    <n v="20230212"/>
    <n v="1983118"/>
    <x v="0"/>
    <s v="N"/>
    <x v="74"/>
  </r>
  <r>
    <s v="23-0028000"/>
    <x v="2"/>
    <x v="11"/>
    <x v="8"/>
    <x v="7"/>
    <x v="8"/>
    <s v="Tier 2 - Extreme  "/>
    <s v="Transformer only          "/>
    <n v="2"/>
    <n v="13"/>
    <n v="20230213"/>
    <n v="1983192"/>
    <x v="0"/>
    <s v="N"/>
    <x v="277"/>
  </r>
  <r>
    <s v="23-0028060"/>
    <x v="1"/>
    <x v="1"/>
    <x v="1"/>
    <x v="1"/>
    <x v="8"/>
    <s v="Tier 2 - Elevated  "/>
    <s v="Distribution Circuit      "/>
    <n v="2"/>
    <n v="13"/>
    <n v="20230213"/>
    <n v="1983354"/>
    <x v="0"/>
    <s v="N"/>
    <x v="1"/>
  </r>
  <r>
    <s v="23-0028071"/>
    <x v="2"/>
    <x v="11"/>
    <x v="24"/>
    <x v="10"/>
    <x v="8"/>
    <s v="Tier 2 - Elevated  "/>
    <s v="Transformer only          "/>
    <n v="2"/>
    <n v="13"/>
    <n v="20230213"/>
    <n v="1983263"/>
    <x v="0"/>
    <s v="N"/>
    <x v="612"/>
  </r>
  <r>
    <s v="23-0028101"/>
    <x v="1"/>
    <x v="1"/>
    <x v="1"/>
    <x v="1"/>
    <x v="8"/>
    <s v="Tier 2 - Elevated  "/>
    <s v="Distribution Circuit      "/>
    <n v="2"/>
    <n v="13"/>
    <n v="20230213"/>
    <n v="1983542"/>
    <x v="0"/>
    <s v="N"/>
    <x v="1"/>
  </r>
  <r>
    <s v="23-0028123"/>
    <x v="1"/>
    <x v="4"/>
    <x v="1"/>
    <x v="1"/>
    <x v="8"/>
    <s v="Tier 2 - Elevated  "/>
    <s v="Distribution Circuit      "/>
    <n v="2"/>
    <n v="13"/>
    <n v="20230213"/>
    <n v="1983601"/>
    <x v="0"/>
    <s v="N"/>
    <x v="19"/>
  </r>
  <r>
    <s v="23-0028138"/>
    <x v="1"/>
    <x v="4"/>
    <x v="1"/>
    <x v="1"/>
    <x v="8"/>
    <s v="Tier 2 - Elevated  "/>
    <s v="Distribution Circuit      "/>
    <n v="2"/>
    <n v="13"/>
    <n v="20230213"/>
    <n v="1983641"/>
    <x v="0"/>
    <s v="N"/>
    <x v="19"/>
  </r>
  <r>
    <s v="23-0028177"/>
    <x v="1"/>
    <x v="4"/>
    <x v="1"/>
    <x v="1"/>
    <x v="8"/>
    <s v="Tier 2 - Elevated  "/>
    <s v="Transformer only          "/>
    <n v="2"/>
    <n v="13"/>
    <n v="20230213"/>
    <n v="1983668"/>
    <x v="0"/>
    <s v="N"/>
    <x v="19"/>
  </r>
  <r>
    <s v="23-0028215"/>
    <x v="1"/>
    <x v="1"/>
    <x v="1"/>
    <x v="1"/>
    <x v="8"/>
    <s v="Tier 2 - Elevated  "/>
    <s v="Distribution Circuit      "/>
    <n v="2"/>
    <n v="13"/>
    <n v="20230213"/>
    <n v="1983784"/>
    <x v="0"/>
    <s v="N"/>
    <x v="1"/>
  </r>
  <r>
    <s v="23-0028229"/>
    <x v="1"/>
    <x v="1"/>
    <x v="1"/>
    <x v="0"/>
    <x v="8"/>
    <s v="Tier 2 - Elevated  "/>
    <s v="Distribution Circuit      "/>
    <n v="2"/>
    <n v="13"/>
    <n v="20230213"/>
    <n v="1983913"/>
    <x v="0"/>
    <s v="N"/>
    <x v="18"/>
  </r>
  <r>
    <s v="23-0028298"/>
    <x v="1"/>
    <x v="1"/>
    <x v="1"/>
    <x v="0"/>
    <x v="8"/>
    <s v="Tier 2 - Elevated  "/>
    <s v="Distribution Circuit      "/>
    <n v="2"/>
    <n v="13"/>
    <n v="20230213"/>
    <n v="1983811"/>
    <x v="0"/>
    <s v="N"/>
    <x v="18"/>
  </r>
  <r>
    <s v="23-0028293"/>
    <x v="1"/>
    <x v="1"/>
    <x v="1"/>
    <x v="0"/>
    <x v="8"/>
    <s v="Tier 2 - Elevated  "/>
    <s v="Distribution Circuit      "/>
    <n v="2"/>
    <n v="13"/>
    <n v="20230213"/>
    <n v="1983828"/>
    <x v="0"/>
    <s v="N"/>
    <x v="18"/>
  </r>
  <r>
    <s v="23-0028331"/>
    <x v="1"/>
    <x v="1"/>
    <x v="1"/>
    <x v="1"/>
    <x v="8"/>
    <s v="Tier 2 - Elevated  "/>
    <s v="Distribution Circuit      "/>
    <n v="2"/>
    <n v="13"/>
    <n v="20230213"/>
    <n v="1983865"/>
    <x v="0"/>
    <s v="N"/>
    <x v="1"/>
  </r>
  <r>
    <s v="23-0028305"/>
    <x v="1"/>
    <x v="1"/>
    <x v="1"/>
    <x v="1"/>
    <x v="8"/>
    <s v="Tier 2 - Elevated  "/>
    <s v="Distribution Circuit      "/>
    <n v="2"/>
    <n v="13"/>
    <n v="20230213"/>
    <n v="1983924"/>
    <x v="0"/>
    <s v="N"/>
    <x v="1"/>
  </r>
  <r>
    <s v="23-0028313"/>
    <x v="1"/>
    <x v="1"/>
    <x v="1"/>
    <x v="0"/>
    <x v="8"/>
    <s v="Tier 2 - Elevated  "/>
    <s v="Distribution Circuit      "/>
    <n v="2"/>
    <n v="13"/>
    <n v="20230213"/>
    <n v="1983932"/>
    <x v="0"/>
    <s v="N"/>
    <x v="18"/>
  </r>
  <r>
    <s v="23-0028348"/>
    <x v="1"/>
    <x v="4"/>
    <x v="1"/>
    <x v="1"/>
    <x v="8"/>
    <s v="Tier 2 - Elevated  "/>
    <s v="Distribution Circuit      "/>
    <n v="2"/>
    <n v="13"/>
    <n v="20230213"/>
    <n v="1984037"/>
    <x v="0"/>
    <s v="N"/>
    <x v="19"/>
  </r>
  <r>
    <s v="23-0028336"/>
    <x v="2"/>
    <x v="11"/>
    <x v="9"/>
    <x v="7"/>
    <x v="8"/>
    <s v="Tier 2 - Elevated  "/>
    <s v="Transformer only          "/>
    <n v="2"/>
    <n v="13"/>
    <n v="20230213"/>
    <n v="1983805"/>
    <x v="0"/>
    <s v="N"/>
    <x v="23"/>
  </r>
  <r>
    <s v="23-0021231"/>
    <x v="2"/>
    <x v="11"/>
    <x v="12"/>
    <x v="4"/>
    <x v="8"/>
    <s v="Tier 2 - Extreme  "/>
    <s v="Transformer only          "/>
    <n v="2"/>
    <n v="14"/>
    <n v="20230214"/>
    <n v="1984592"/>
    <x v="0"/>
    <s v="N"/>
    <x v="290"/>
  </r>
  <r>
    <s v="23-0028680"/>
    <x v="1"/>
    <x v="4"/>
    <x v="1"/>
    <x v="1"/>
    <x v="8"/>
    <s v="Tier 2 - Elevated  "/>
    <s v="Distribution Circuit      "/>
    <n v="2"/>
    <n v="14"/>
    <n v="20230214"/>
    <n v="1984762"/>
    <x v="0"/>
    <s v="N"/>
    <x v="19"/>
  </r>
  <r>
    <s v="23-0028896"/>
    <x v="1"/>
    <x v="1"/>
    <x v="8"/>
    <x v="1"/>
    <x v="8"/>
    <s v="Tier 2 - Elevated  "/>
    <s v="Transformer only          "/>
    <n v="2"/>
    <n v="14"/>
    <n v="20230214"/>
    <n v="1985164"/>
    <x v="0"/>
    <s v="N"/>
    <x v="297"/>
  </r>
  <r>
    <s v="23-0029238"/>
    <x v="1"/>
    <x v="1"/>
    <x v="1"/>
    <x v="1"/>
    <x v="8"/>
    <s v="Tier 2 - Elevated  "/>
    <s v="Distribution Circuit      "/>
    <n v="2"/>
    <n v="15"/>
    <n v="20230215"/>
    <n v="1986143"/>
    <x v="0"/>
    <s v="N"/>
    <x v="1"/>
  </r>
  <r>
    <s v="23-0029390"/>
    <x v="1"/>
    <x v="26"/>
    <x v="1"/>
    <x v="1"/>
    <x v="8"/>
    <s v="Tier 2 - Elevated  "/>
    <s v="Distribution Circuit      "/>
    <n v="2"/>
    <n v="15"/>
    <n v="20230215"/>
    <n v="1986303"/>
    <x v="0"/>
    <s v="N"/>
    <x v="169"/>
  </r>
  <r>
    <s v="23-0029729"/>
    <x v="4"/>
    <x v="12"/>
    <x v="7"/>
    <x v="6"/>
    <x v="8"/>
    <s v="Tier 2 - Elevated  "/>
    <s v="Transformer only          "/>
    <n v="2"/>
    <n v="16"/>
    <n v="20230216"/>
    <n v="1986953"/>
    <x v="0"/>
    <s v="N"/>
    <x v="17"/>
  </r>
  <r>
    <s v="23-0029765"/>
    <x v="1"/>
    <x v="1"/>
    <x v="1"/>
    <x v="0"/>
    <x v="8"/>
    <s v="Tier 2 - Elevated  "/>
    <s v="Distribution Circuit      "/>
    <n v="2"/>
    <n v="16"/>
    <n v="20230216"/>
    <n v="1987009"/>
    <x v="0"/>
    <s v="N"/>
    <x v="18"/>
  </r>
  <r>
    <s v="23-0029814"/>
    <x v="2"/>
    <x v="11"/>
    <x v="0"/>
    <x v="3"/>
    <x v="8"/>
    <s v="Tier 2 - Elevated  "/>
    <s v="Distribution Circuit      "/>
    <n v="2"/>
    <n v="16"/>
    <n v="20230216"/>
    <n v="1987022"/>
    <x v="0"/>
    <s v="N"/>
    <x v="31"/>
  </r>
  <r>
    <s v="23-0029839"/>
    <x v="2"/>
    <x v="11"/>
    <x v="11"/>
    <x v="3"/>
    <x v="8"/>
    <s v="Tier 2 - Elevated  "/>
    <s v="Distribution Circuit      "/>
    <n v="2"/>
    <n v="16"/>
    <n v="20230216"/>
    <n v="1987113"/>
    <x v="0"/>
    <s v="N"/>
    <x v="14"/>
  </r>
  <r>
    <s v="23-0030530"/>
    <x v="1"/>
    <x v="1"/>
    <x v="1"/>
    <x v="1"/>
    <x v="8"/>
    <s v="Tier 2 - Elevated  "/>
    <s v="Distribution Circuit      "/>
    <n v="2"/>
    <n v="19"/>
    <n v="20230219"/>
    <n v="1988578"/>
    <x v="0"/>
    <s v="N"/>
    <x v="1"/>
  </r>
  <r>
    <s v="23-0030729"/>
    <x v="0"/>
    <x v="0"/>
    <x v="8"/>
    <x v="1"/>
    <x v="8"/>
    <s v="Tier 2 - Elevated  "/>
    <s v="Transformer only          "/>
    <n v="2"/>
    <n v="20"/>
    <n v="20230220"/>
    <n v="1989641"/>
    <x v="0"/>
    <s v="N"/>
    <x v="780"/>
  </r>
  <r>
    <s v="23-0030814"/>
    <x v="4"/>
    <x v="9"/>
    <x v="7"/>
    <x v="6"/>
    <x v="8"/>
    <s v="Tier 2 - Extreme  "/>
    <s v="Transformer only          "/>
    <n v="2"/>
    <n v="21"/>
    <n v="20230221"/>
    <n v="1989743"/>
    <x v="0"/>
    <s v="N"/>
    <x v="9"/>
  </r>
  <r>
    <s v="23-0031017"/>
    <x v="1"/>
    <x v="1"/>
    <x v="1"/>
    <x v="0"/>
    <x v="8"/>
    <s v="Tier 2 - Elevated  "/>
    <s v="Distribution Circuit      "/>
    <n v="2"/>
    <n v="21"/>
    <n v="20230221"/>
    <n v="1990124"/>
    <x v="0"/>
    <s v="N"/>
    <x v="18"/>
  </r>
  <r>
    <s v="23-0031177"/>
    <x v="1"/>
    <x v="1"/>
    <x v="1"/>
    <x v="0"/>
    <x v="8"/>
    <s v="Tier 2 - Elevated  "/>
    <s v="Distribution Circuit      "/>
    <n v="2"/>
    <n v="21"/>
    <n v="20230221"/>
    <n v="1990128"/>
    <x v="0"/>
    <s v="N"/>
    <x v="18"/>
  </r>
  <r>
    <s v="23-0031113"/>
    <x v="1"/>
    <x v="4"/>
    <x v="1"/>
    <x v="1"/>
    <x v="8"/>
    <s v="Tier 2 - Elevated  "/>
    <s v="Distribution Circuit      "/>
    <n v="2"/>
    <n v="21"/>
    <n v="20230221"/>
    <n v="1990341"/>
    <x v="0"/>
    <s v="N"/>
    <x v="19"/>
  </r>
  <r>
    <s v="23-0031597"/>
    <x v="1"/>
    <x v="4"/>
    <x v="1"/>
    <x v="1"/>
    <x v="8"/>
    <s v="Tier 2 - Elevated  "/>
    <s v="Distribution Circuit      "/>
    <n v="2"/>
    <n v="21"/>
    <n v="20230221"/>
    <n v="1990451"/>
    <x v="0"/>
    <s v="N"/>
    <x v="19"/>
  </r>
  <r>
    <s v="23-0031198"/>
    <x v="1"/>
    <x v="1"/>
    <x v="1"/>
    <x v="1"/>
    <x v="8"/>
    <s v="Tier 2 - Elevated  "/>
    <s v="Distribution Circuit      "/>
    <n v="2"/>
    <n v="21"/>
    <n v="20230221"/>
    <n v="1990527"/>
    <x v="0"/>
    <s v="N"/>
    <x v="1"/>
  </r>
  <r>
    <s v="23-0031467"/>
    <x v="2"/>
    <x v="11"/>
    <x v="1"/>
    <x v="0"/>
    <x v="8"/>
    <s v="Tier 2 - Elevated  "/>
    <s v="Distribution Circuit      "/>
    <n v="2"/>
    <n v="21"/>
    <n v="20230221"/>
    <n v="1991346"/>
    <x v="0"/>
    <s v="N"/>
    <x v="54"/>
  </r>
  <r>
    <s v="23-0031353"/>
    <x v="4"/>
    <x v="9"/>
    <x v="7"/>
    <x v="6"/>
    <x v="8"/>
    <s v="Tier 2 - Elevated  "/>
    <s v="Distribution Circuit      "/>
    <n v="2"/>
    <n v="21"/>
    <n v="20230221"/>
    <n v="1991269"/>
    <x v="0"/>
    <s v="N"/>
    <x v="9"/>
  </r>
  <r>
    <s v="23-0031456"/>
    <x v="1"/>
    <x v="4"/>
    <x v="1"/>
    <x v="1"/>
    <x v="8"/>
    <s v="Tier 2 - Elevated  "/>
    <s v="Distribution Circuit      "/>
    <n v="2"/>
    <n v="21"/>
    <n v="20230221"/>
    <n v="1991464"/>
    <x v="0"/>
    <s v="N"/>
    <x v="19"/>
  </r>
  <r>
    <s v="23-0031483"/>
    <x v="1"/>
    <x v="1"/>
    <x v="1"/>
    <x v="1"/>
    <x v="8"/>
    <s v="Tier 2 - Elevated  "/>
    <s v="Distribution Circuit      "/>
    <n v="2"/>
    <n v="21"/>
    <n v="20230221"/>
    <n v="1991379"/>
    <x v="0"/>
    <s v="N"/>
    <x v="1"/>
  </r>
  <r>
    <s v="23-0031511"/>
    <x v="1"/>
    <x v="4"/>
    <x v="1"/>
    <x v="1"/>
    <x v="8"/>
    <s v="Tier 2 - Elevated  "/>
    <s v="Distribution Circuit      "/>
    <n v="2"/>
    <n v="21"/>
    <n v="20230221"/>
    <n v="1993078"/>
    <x v="0"/>
    <s v="N"/>
    <x v="19"/>
  </r>
  <r>
    <s v="23-0032017"/>
    <x v="2"/>
    <x v="11"/>
    <x v="1"/>
    <x v="0"/>
    <x v="8"/>
    <s v="Tier 2 - Elevated  "/>
    <s v="Distribution Circuit      "/>
    <n v="2"/>
    <n v="22"/>
    <n v="20230222"/>
    <n v="1996332"/>
    <x v="0"/>
    <s v="N"/>
    <x v="54"/>
  </r>
  <r>
    <s v="23-0032067"/>
    <x v="1"/>
    <x v="1"/>
    <x v="1"/>
    <x v="12"/>
    <x v="8"/>
    <s v="Tier 2 - Elevated  "/>
    <s v="Distribution Circuit      "/>
    <n v="2"/>
    <n v="22"/>
    <n v="20230222"/>
    <n v="1996503"/>
    <x v="0"/>
    <s v="N"/>
    <x v="38"/>
  </r>
  <r>
    <s v="23-0032429"/>
    <x v="3"/>
    <x v="17"/>
    <x v="1"/>
    <x v="0"/>
    <x v="8"/>
    <s v="Tier 2 - Elevated  "/>
    <s v="Distribution Circuit      "/>
    <n v="2"/>
    <n v="22"/>
    <n v="20230222"/>
    <n v="1997103"/>
    <x v="0"/>
    <s v="N"/>
    <x v="87"/>
  </r>
  <r>
    <s v="23-0032661"/>
    <x v="4"/>
    <x v="9"/>
    <x v="7"/>
    <x v="6"/>
    <x v="8"/>
    <s v="Tier 2 - Elevated  "/>
    <s v="Distribution Circuit      "/>
    <n v="2"/>
    <n v="22"/>
    <n v="20230222"/>
    <n v="1997560"/>
    <x v="0"/>
    <s v="N"/>
    <x v="9"/>
  </r>
  <r>
    <s v="23-0032672"/>
    <x v="2"/>
    <x v="11"/>
    <x v="1"/>
    <x v="3"/>
    <x v="8"/>
    <s v="Tier 2 - Elevated  "/>
    <s v="Distribution Circuit      "/>
    <n v="2"/>
    <n v="22"/>
    <n v="20230222"/>
    <n v="1998045"/>
    <x v="0"/>
    <s v="N"/>
    <x v="140"/>
  </r>
  <r>
    <s v="23-0032701"/>
    <x v="4"/>
    <x v="12"/>
    <x v="7"/>
    <x v="6"/>
    <x v="8"/>
    <s v="Tier 2 - Elevated  "/>
    <s v="Distribution Circuit      "/>
    <n v="2"/>
    <n v="22"/>
    <n v="20230222"/>
    <n v="1998496"/>
    <x v="0"/>
    <s v="N"/>
    <x v="17"/>
  </r>
  <r>
    <s v="23-0032948"/>
    <x v="4"/>
    <x v="9"/>
    <x v="7"/>
    <x v="6"/>
    <x v="8"/>
    <s v="Tier 2 - Elevated  "/>
    <s v="Distribution Circuit      "/>
    <n v="2"/>
    <n v="23"/>
    <n v="20230223"/>
    <n v="1998787"/>
    <x v="0"/>
    <s v="N"/>
    <x v="9"/>
  </r>
  <r>
    <s v="23-0033088"/>
    <x v="1"/>
    <x v="1"/>
    <x v="1"/>
    <x v="0"/>
    <x v="8"/>
    <s v="Tier 2 - Elevated  "/>
    <s v="Distribution Circuit      "/>
    <n v="2"/>
    <n v="23"/>
    <n v="20230223"/>
    <n v="1998840"/>
    <x v="0"/>
    <s v="N"/>
    <x v="18"/>
  </r>
  <r>
    <s v="23-0032951"/>
    <x v="4"/>
    <x v="9"/>
    <x v="7"/>
    <x v="6"/>
    <x v="8"/>
    <s v="Tier 2 - Elevated  "/>
    <s v="Distribution Circuit      "/>
    <n v="2"/>
    <n v="23"/>
    <n v="20230223"/>
    <n v="1998891"/>
    <x v="0"/>
    <s v="N"/>
    <x v="9"/>
  </r>
  <r>
    <s v="23-0032941"/>
    <x v="1"/>
    <x v="1"/>
    <x v="11"/>
    <x v="0"/>
    <x v="8"/>
    <s v="Tier 2 - Elevated  "/>
    <s v="Distribution Circuit      "/>
    <n v="2"/>
    <n v="23"/>
    <n v="20230223"/>
    <n v="1999038"/>
    <x v="0"/>
    <s v="N"/>
    <x v="41"/>
  </r>
  <r>
    <s v="23-0032973"/>
    <x v="1"/>
    <x v="4"/>
    <x v="1"/>
    <x v="1"/>
    <x v="8"/>
    <s v="Tier 2 - Extreme  "/>
    <s v="Distribution Circuit      "/>
    <n v="2"/>
    <n v="23"/>
    <n v="20230223"/>
    <n v="1999125"/>
    <x v="0"/>
    <s v="N"/>
    <x v="19"/>
  </r>
  <r>
    <s v="23-0033096"/>
    <x v="4"/>
    <x v="9"/>
    <x v="7"/>
    <x v="6"/>
    <x v="8"/>
    <s v="Tier 2 - Elevated  "/>
    <s v="Distribution Circuit      "/>
    <n v="2"/>
    <n v="23"/>
    <n v="20230223"/>
    <n v="1999193"/>
    <x v="0"/>
    <s v="N"/>
    <x v="9"/>
  </r>
  <r>
    <s v="23-0033328"/>
    <x v="1"/>
    <x v="1"/>
    <x v="1"/>
    <x v="1"/>
    <x v="8"/>
    <s v="Tier 2 - Elevated  "/>
    <s v="Distribution Circuit      "/>
    <n v="2"/>
    <n v="23"/>
    <n v="20230223"/>
    <n v="1999986"/>
    <x v="0"/>
    <s v="N"/>
    <x v="1"/>
  </r>
  <r>
    <s v="23-0033484"/>
    <x v="1"/>
    <x v="1"/>
    <x v="1"/>
    <x v="1"/>
    <x v="8"/>
    <s v="Tier 2 - Extreme  "/>
    <s v="Distribution Circuit      "/>
    <n v="2"/>
    <n v="23"/>
    <n v="20230223"/>
    <n v="2000799"/>
    <x v="0"/>
    <s v="N"/>
    <x v="1"/>
  </r>
  <r>
    <s v="23-0033960"/>
    <x v="1"/>
    <x v="4"/>
    <x v="1"/>
    <x v="1"/>
    <x v="8"/>
    <s v="Tier 2 - Elevated  "/>
    <s v="Distribution Circuit      "/>
    <n v="2"/>
    <n v="23"/>
    <n v="20230223"/>
    <n v="2004923"/>
    <x v="0"/>
    <s v="N"/>
    <x v="19"/>
  </r>
  <r>
    <s v="23-0033817"/>
    <x v="1"/>
    <x v="1"/>
    <x v="1"/>
    <x v="1"/>
    <x v="8"/>
    <s v="Tier 2 - Elevated  "/>
    <s v="Distribution Circuit      "/>
    <n v="2"/>
    <n v="24"/>
    <n v="20230224"/>
    <n v="2003697"/>
    <x v="0"/>
    <s v="N"/>
    <x v="1"/>
  </r>
  <r>
    <s v="23-0033529"/>
    <x v="1"/>
    <x v="1"/>
    <x v="1"/>
    <x v="0"/>
    <x v="8"/>
    <s v="Tier 2 - Extreme  "/>
    <s v="Distribution Circuit      "/>
    <n v="2"/>
    <n v="24"/>
    <n v="20230224"/>
    <n v="2001317"/>
    <x v="0"/>
    <s v="N"/>
    <x v="18"/>
  </r>
  <r>
    <s v="23-0034081"/>
    <x v="1"/>
    <x v="1"/>
    <x v="1"/>
    <x v="11"/>
    <x v="8"/>
    <s v="Tier 2 - Elevated  "/>
    <s v="Distribution Circuit      "/>
    <n v="2"/>
    <n v="24"/>
    <n v="20230224"/>
    <n v="2005275"/>
    <x v="0"/>
    <s v="N"/>
    <x v="144"/>
  </r>
  <r>
    <s v="23-0035814"/>
    <x v="1"/>
    <x v="1"/>
    <x v="4"/>
    <x v="0"/>
    <x v="8"/>
    <s v="Tier 2 - Elevated  "/>
    <s v="Transformer only          "/>
    <n v="2"/>
    <n v="24"/>
    <n v="20230224"/>
    <n v="2010275"/>
    <x v="0"/>
    <s v="N"/>
    <x v="108"/>
  </r>
  <r>
    <s v="23-0035814"/>
    <x v="1"/>
    <x v="1"/>
    <x v="4"/>
    <x v="0"/>
    <x v="8"/>
    <s v="Tier 2 - Elevated  "/>
    <s v="Transformer only          "/>
    <n v="2"/>
    <n v="24"/>
    <n v="20230224"/>
    <n v="2010275"/>
    <x v="0"/>
    <s v="N"/>
    <x v="108"/>
  </r>
  <r>
    <s v="23-0034062"/>
    <x v="1"/>
    <x v="1"/>
    <x v="1"/>
    <x v="1"/>
    <x v="8"/>
    <s v="Tier 2 - Elevated  "/>
    <s v="Distribution Circuit      "/>
    <n v="2"/>
    <n v="24"/>
    <n v="20230224"/>
    <n v="2003104"/>
    <x v="0"/>
    <s v="N"/>
    <x v="1"/>
  </r>
  <r>
    <s v="23-0034056"/>
    <x v="1"/>
    <x v="1"/>
    <x v="1"/>
    <x v="0"/>
    <x v="8"/>
    <s v="Tier 2 - Elevated  "/>
    <s v="Distribution Circuit      "/>
    <n v="2"/>
    <n v="24"/>
    <n v="20230224"/>
    <n v="2004907"/>
    <x v="0"/>
    <s v="N"/>
    <x v="18"/>
  </r>
  <r>
    <s v="23-0034009"/>
    <x v="1"/>
    <x v="1"/>
    <x v="1"/>
    <x v="0"/>
    <x v="8"/>
    <s v="Tier 2 - Elevated  "/>
    <s v="Distribution Circuit      "/>
    <n v="2"/>
    <n v="24"/>
    <n v="20230224"/>
    <n v="2005092"/>
    <x v="0"/>
    <s v="N"/>
    <x v="18"/>
  </r>
  <r>
    <s v="23-0034204"/>
    <x v="4"/>
    <x v="9"/>
    <x v="7"/>
    <x v="6"/>
    <x v="8"/>
    <s v="Tier 2 - Extreme  "/>
    <s v="Distribution Circuit      "/>
    <n v="2"/>
    <n v="24"/>
    <n v="20230224"/>
    <n v="2005597"/>
    <x v="0"/>
    <s v="N"/>
    <x v="9"/>
  </r>
  <r>
    <s v="23-0034295"/>
    <x v="4"/>
    <x v="9"/>
    <x v="7"/>
    <x v="6"/>
    <x v="8"/>
    <s v="Tier 2 - Extreme  "/>
    <s v="Distribution Circuit      "/>
    <n v="2"/>
    <n v="24"/>
    <n v="20230224"/>
    <n v="2005664"/>
    <x v="0"/>
    <s v="N"/>
    <x v="9"/>
  </r>
  <r>
    <s v="23-0034575"/>
    <x v="4"/>
    <x v="9"/>
    <x v="7"/>
    <x v="6"/>
    <x v="8"/>
    <s v="Tier 2 - Elevated  "/>
    <s v="Distribution Circuit      "/>
    <n v="2"/>
    <n v="24"/>
    <n v="20230224"/>
    <n v="2005668"/>
    <x v="0"/>
    <s v="N"/>
    <x v="9"/>
  </r>
  <r>
    <s v="23-0034396"/>
    <x v="1"/>
    <x v="4"/>
    <x v="1"/>
    <x v="1"/>
    <x v="8"/>
    <s v="Tier 2 - Elevated  "/>
    <s v="Distribution Circuit      "/>
    <n v="2"/>
    <n v="24"/>
    <n v="20230224"/>
    <n v="2006274"/>
    <x v="0"/>
    <s v="N"/>
    <x v="19"/>
  </r>
  <r>
    <s v="23-0034451"/>
    <x v="3"/>
    <x v="17"/>
    <x v="8"/>
    <x v="1"/>
    <x v="8"/>
    <s v="Tier 2 - Extreme  "/>
    <s v="Transformer only          "/>
    <n v="2"/>
    <n v="24"/>
    <n v="20230224"/>
    <n v="2005852"/>
    <x v="0"/>
    <s v="N"/>
    <x v="1079"/>
  </r>
  <r>
    <s v="23-0034525"/>
    <x v="2"/>
    <x v="11"/>
    <x v="8"/>
    <x v="7"/>
    <x v="8"/>
    <s v="Tier 2 - Elevated  "/>
    <s v="Transformer only          "/>
    <n v="2"/>
    <n v="24"/>
    <n v="20230224"/>
    <n v="2005857"/>
    <x v="0"/>
    <s v="N"/>
    <x v="277"/>
  </r>
  <r>
    <s v="23-0035459"/>
    <x v="1"/>
    <x v="4"/>
    <x v="1"/>
    <x v="1"/>
    <x v="8"/>
    <s v="Tier 2 - Elevated  "/>
    <s v="Distribution Circuit      "/>
    <n v="2"/>
    <n v="25"/>
    <n v="20230225"/>
    <n v="2009253"/>
    <x v="0"/>
    <s v="N"/>
    <x v="19"/>
  </r>
  <r>
    <s v="23-0035654"/>
    <x v="1"/>
    <x v="1"/>
    <x v="6"/>
    <x v="1"/>
    <x v="8"/>
    <s v="Tier 2 - Elevated  "/>
    <s v="Distribution Circuit      "/>
    <n v="2"/>
    <n v="25"/>
    <n v="20230225"/>
    <n v="2009494"/>
    <x v="0"/>
    <s v="N"/>
    <x v="831"/>
  </r>
  <r>
    <s v="23-0035677"/>
    <x v="5"/>
    <x v="10"/>
    <x v="8"/>
    <x v="7"/>
    <x v="8"/>
    <s v="Tier 2 - Elevated  "/>
    <s v="Transformer only          "/>
    <n v="2"/>
    <n v="26"/>
    <n v="20230226"/>
    <n v="2009778"/>
    <x v="0"/>
    <s v="N"/>
    <x v="45"/>
  </r>
  <r>
    <s v="23-0036118"/>
    <x v="1"/>
    <x v="1"/>
    <x v="1"/>
    <x v="0"/>
    <x v="8"/>
    <s v="Tier 2 - Elevated  "/>
    <s v="Distribution Circuit      "/>
    <n v="2"/>
    <n v="27"/>
    <n v="20230227"/>
    <n v="2011373"/>
    <x v="0"/>
    <s v="N"/>
    <x v="18"/>
  </r>
  <r>
    <s v="23-0036517"/>
    <x v="4"/>
    <x v="9"/>
    <x v="7"/>
    <x v="6"/>
    <x v="8"/>
    <s v="Tier 2 - Elevated  "/>
    <s v="Distribution Circuit      "/>
    <n v="2"/>
    <n v="27"/>
    <n v="20230227"/>
    <n v="2012652"/>
    <x v="0"/>
    <s v="N"/>
    <x v="9"/>
  </r>
  <r>
    <s v="23-0036562"/>
    <x v="4"/>
    <x v="9"/>
    <x v="7"/>
    <x v="6"/>
    <x v="8"/>
    <s v="Tier 2 - Extreme  "/>
    <s v="Distribution Circuit      "/>
    <n v="2"/>
    <n v="27"/>
    <n v="20230227"/>
    <n v="2011684"/>
    <x v="0"/>
    <s v="N"/>
    <x v="9"/>
  </r>
  <r>
    <s v="23-0036515"/>
    <x v="4"/>
    <x v="9"/>
    <x v="7"/>
    <x v="6"/>
    <x v="8"/>
    <s v="Tier 2 - Elevated  "/>
    <s v="Distribution Circuit      "/>
    <n v="2"/>
    <n v="27"/>
    <n v="20230227"/>
    <n v="2011731"/>
    <x v="0"/>
    <s v="N"/>
    <x v="9"/>
  </r>
  <r>
    <s v="23-0036509"/>
    <x v="1"/>
    <x v="1"/>
    <x v="1"/>
    <x v="0"/>
    <x v="8"/>
    <s v="Tier 2 - Elevated  "/>
    <s v="Distribution Circuit      "/>
    <n v="2"/>
    <n v="27"/>
    <n v="20230227"/>
    <n v="2011737"/>
    <x v="0"/>
    <s v="N"/>
    <x v="18"/>
  </r>
  <r>
    <s v="23-0036279"/>
    <x v="2"/>
    <x v="11"/>
    <x v="0"/>
    <x v="3"/>
    <x v="8"/>
    <s v="Tier 2 - Elevated  "/>
    <s v="Distribution Circuit      "/>
    <n v="2"/>
    <n v="27"/>
    <n v="20230227"/>
    <n v="2011886"/>
    <x v="0"/>
    <s v="N"/>
    <x v="31"/>
  </r>
  <r>
    <s v="23-0036352"/>
    <x v="4"/>
    <x v="9"/>
    <x v="7"/>
    <x v="6"/>
    <x v="8"/>
    <s v="Tier 2 - Elevated  "/>
    <s v="Distribution Circuit      "/>
    <n v="2"/>
    <n v="27"/>
    <n v="20230227"/>
    <n v="2012166"/>
    <x v="0"/>
    <s v="N"/>
    <x v="9"/>
  </r>
  <r>
    <s v="23-0036652"/>
    <x v="3"/>
    <x v="17"/>
    <x v="1"/>
    <x v="0"/>
    <x v="8"/>
    <s v="Tier 2 - Elevated  "/>
    <s v="Distribution Circuit      "/>
    <n v="2"/>
    <n v="27"/>
    <n v="20230227"/>
    <n v="2012905"/>
    <x v="0"/>
    <s v="N"/>
    <x v="87"/>
  </r>
  <r>
    <s v="23-0036780"/>
    <x v="2"/>
    <x v="11"/>
    <x v="17"/>
    <x v="7"/>
    <x v="8"/>
    <s v="Tier 2 - Elevated  "/>
    <s v="Distribution Circuit      "/>
    <n v="2"/>
    <n v="27"/>
    <n v="20230227"/>
    <n v="2012926"/>
    <x v="0"/>
    <s v="N"/>
    <x v="68"/>
  </r>
  <r>
    <s v="23-0037049"/>
    <x v="2"/>
    <x v="11"/>
    <x v="1"/>
    <x v="0"/>
    <x v="8"/>
    <s v="Tier 2 - Elevated  "/>
    <s v="Distribution Circuit      "/>
    <n v="2"/>
    <n v="28"/>
    <n v="20230228"/>
    <n v="2014119"/>
    <x v="0"/>
    <s v="N"/>
    <x v="54"/>
  </r>
  <r>
    <s v="23-0037057"/>
    <x v="1"/>
    <x v="4"/>
    <x v="1"/>
    <x v="1"/>
    <x v="8"/>
    <s v="Tier 2 - Elevated  "/>
    <s v="Distribution Circuit      "/>
    <n v="2"/>
    <n v="28"/>
    <n v="20230228"/>
    <n v="2014148"/>
    <x v="0"/>
    <s v="N"/>
    <x v="19"/>
  </r>
  <r>
    <s v="23-0037087"/>
    <x v="1"/>
    <x v="1"/>
    <x v="11"/>
    <x v="0"/>
    <x v="8"/>
    <s v="Tier 2 - Elevated  "/>
    <s v="Distribution Circuit      "/>
    <n v="2"/>
    <n v="28"/>
    <n v="20230228"/>
    <n v="2014155"/>
    <x v="0"/>
    <s v="N"/>
    <x v="41"/>
  </r>
  <r>
    <s v="23-0038783"/>
    <x v="1"/>
    <x v="1"/>
    <x v="1"/>
    <x v="0"/>
    <x v="8"/>
    <s v="Tier 2 - Elevated  "/>
    <s v="Distribution Circuit      "/>
    <n v="2"/>
    <n v="28"/>
    <n v="20230228"/>
    <n v="2019853"/>
    <x v="0"/>
    <s v="N"/>
    <x v="18"/>
  </r>
  <r>
    <s v="23-0037272"/>
    <x v="1"/>
    <x v="1"/>
    <x v="1"/>
    <x v="0"/>
    <x v="8"/>
    <s v="Tier 2 - Elevated  "/>
    <s v="Distribution Circuit      "/>
    <n v="2"/>
    <n v="28"/>
    <n v="20230228"/>
    <n v="2014256"/>
    <x v="0"/>
    <s v="N"/>
    <x v="18"/>
  </r>
  <r>
    <s v="23-0037560"/>
    <x v="1"/>
    <x v="1"/>
    <x v="1"/>
    <x v="1"/>
    <x v="8"/>
    <s v="Tier 2 - Extreme  "/>
    <s v="Distribution Circuit      "/>
    <n v="2"/>
    <n v="28"/>
    <n v="20230228"/>
    <n v="2015585"/>
    <x v="0"/>
    <s v="N"/>
    <x v="1"/>
  </r>
  <r>
    <s v="23-0038084"/>
    <x v="4"/>
    <x v="9"/>
    <x v="7"/>
    <x v="6"/>
    <x v="8"/>
    <s v="Tier 2 - Elevated  "/>
    <s v="Distribution Circuit      "/>
    <n v="3"/>
    <n v="1"/>
    <n v="20230301"/>
    <n v="2017648"/>
    <x v="0"/>
    <s v="N"/>
    <x v="9"/>
  </r>
  <r>
    <s v="23-0038282"/>
    <x v="1"/>
    <x v="1"/>
    <x v="1"/>
    <x v="1"/>
    <x v="8"/>
    <s v="Tier 2 - Elevated  "/>
    <s v="Distribution Circuit      "/>
    <n v="3"/>
    <n v="1"/>
    <n v="20230301"/>
    <n v="2018513"/>
    <x v="0"/>
    <s v="N"/>
    <x v="1"/>
  </r>
  <r>
    <s v="23-0038286"/>
    <x v="1"/>
    <x v="1"/>
    <x v="1"/>
    <x v="1"/>
    <x v="8"/>
    <s v="Tier 2 - Extreme  "/>
    <s v="Distribution Circuit      "/>
    <n v="3"/>
    <n v="1"/>
    <n v="20230301"/>
    <n v="2018044"/>
    <x v="0"/>
    <s v="N"/>
    <x v="1"/>
  </r>
  <r>
    <s v="23-0038206"/>
    <x v="4"/>
    <x v="9"/>
    <x v="7"/>
    <x v="6"/>
    <x v="8"/>
    <s v="Tier 2 - Elevated  "/>
    <s v="Distribution Circuit      "/>
    <n v="3"/>
    <n v="1"/>
    <n v="20230301"/>
    <n v="2018181"/>
    <x v="0"/>
    <s v="N"/>
    <x v="9"/>
  </r>
  <r>
    <s v="23-0038760"/>
    <x v="4"/>
    <x v="9"/>
    <x v="7"/>
    <x v="6"/>
    <x v="8"/>
    <s v="Tier 2 - Extreme  "/>
    <s v="Distribution Circuit      "/>
    <n v="3"/>
    <n v="2"/>
    <n v="20230302"/>
    <n v="2019800"/>
    <x v="0"/>
    <s v="N"/>
    <x v="9"/>
  </r>
  <r>
    <s v="23-0038810"/>
    <x v="0"/>
    <x v="25"/>
    <x v="12"/>
    <x v="0"/>
    <x v="8"/>
    <s v="Tier 2 - Extreme  "/>
    <s v="Transformer only          "/>
    <n v="3"/>
    <n v="2"/>
    <n v="20230302"/>
    <n v="2019740"/>
    <x v="0"/>
    <s v="N"/>
    <x v="2220"/>
  </r>
  <r>
    <s v="23-0038845"/>
    <x v="2"/>
    <x v="11"/>
    <x v="15"/>
    <x v="11"/>
    <x v="8"/>
    <s v="Tier 2 - Elevated  "/>
    <s v="Distribution Circuit      "/>
    <n v="3"/>
    <n v="2"/>
    <n v="20230302"/>
    <n v="2020001"/>
    <x v="0"/>
    <s v="N"/>
    <x v="91"/>
  </r>
  <r>
    <s v="23-0038982"/>
    <x v="1"/>
    <x v="4"/>
    <x v="1"/>
    <x v="1"/>
    <x v="8"/>
    <s v="Tier 2 - Elevated  "/>
    <s v="Distribution Circuit      "/>
    <n v="3"/>
    <n v="2"/>
    <n v="20230302"/>
    <n v="2020172"/>
    <x v="0"/>
    <s v="N"/>
    <x v="19"/>
  </r>
  <r>
    <s v="23-0038971"/>
    <x v="0"/>
    <x v="0"/>
    <x v="6"/>
    <x v="3"/>
    <x v="8"/>
    <s v="Tier 2 - Elevated  "/>
    <s v="Transformer only          "/>
    <n v="3"/>
    <n v="2"/>
    <n v="20230302"/>
    <n v="2020146"/>
    <x v="0"/>
    <s v="N"/>
    <x v="777"/>
  </r>
  <r>
    <s v="23-0038944"/>
    <x v="1"/>
    <x v="1"/>
    <x v="11"/>
    <x v="3"/>
    <x v="8"/>
    <s v="Tier 2 - Elevated  "/>
    <s v="Distribution Circuit      "/>
    <n v="3"/>
    <n v="2"/>
    <n v="20230302"/>
    <n v="2020195"/>
    <x v="0"/>
    <s v="N"/>
    <x v="85"/>
  </r>
  <r>
    <s v="23-0039246"/>
    <x v="1"/>
    <x v="1"/>
    <x v="0"/>
    <x v="3"/>
    <x v="8"/>
    <s v="Tier 2 - Elevated  "/>
    <s v="Distribution Circuit      "/>
    <n v="3"/>
    <n v="3"/>
    <n v="20230303"/>
    <n v="2020819"/>
    <x v="0"/>
    <s v="N"/>
    <x v="57"/>
  </r>
  <r>
    <s v="23-0039255"/>
    <x v="2"/>
    <x v="11"/>
    <x v="9"/>
    <x v="7"/>
    <x v="8"/>
    <s v="Tier 2 - Elevated  "/>
    <s v="Distribution Circuit      "/>
    <n v="3"/>
    <n v="3"/>
    <n v="20230303"/>
    <n v="2020844"/>
    <x v="0"/>
    <s v="N"/>
    <x v="23"/>
  </r>
  <r>
    <s v="23-0039399"/>
    <x v="1"/>
    <x v="4"/>
    <x v="1"/>
    <x v="1"/>
    <x v="8"/>
    <s v="Tier 2 - Elevated  "/>
    <s v="Distribution Circuit      "/>
    <n v="3"/>
    <n v="3"/>
    <n v="20230303"/>
    <n v="2021141"/>
    <x v="0"/>
    <s v="N"/>
    <x v="19"/>
  </r>
  <r>
    <s v="23-0039034"/>
    <x v="2"/>
    <x v="11"/>
    <x v="1"/>
    <x v="4"/>
    <x v="8"/>
    <s v="Tier 2 - Elevated  "/>
    <s v="Distribution Circuit      "/>
    <n v="3"/>
    <n v="3"/>
    <n v="20230303"/>
    <n v="2021164"/>
    <x v="0"/>
    <s v="N"/>
    <x v="218"/>
  </r>
  <r>
    <s v="23-0039413"/>
    <x v="1"/>
    <x v="1"/>
    <x v="1"/>
    <x v="0"/>
    <x v="8"/>
    <s v="Tier 2 - Elevated  "/>
    <s v="Distribution Circuit      "/>
    <n v="3"/>
    <n v="3"/>
    <n v="20230303"/>
    <n v="2021172"/>
    <x v="0"/>
    <s v="N"/>
    <x v="18"/>
  </r>
  <r>
    <s v="23-0039909"/>
    <x v="2"/>
    <x v="6"/>
    <x v="16"/>
    <x v="7"/>
    <x v="8"/>
    <s v="Tier 2 - Elevated  "/>
    <s v="Distribution Circuit      "/>
    <n v="3"/>
    <n v="4"/>
    <n v="20230304"/>
    <n v="2022149"/>
    <x v="0"/>
    <s v="N"/>
    <x v="224"/>
  </r>
  <r>
    <s v="23-0039896"/>
    <x v="2"/>
    <x v="11"/>
    <x v="1"/>
    <x v="0"/>
    <x v="8"/>
    <s v="Tier 2 - Elevated  "/>
    <s v="Distribution Circuit      "/>
    <n v="3"/>
    <n v="4"/>
    <n v="20230304"/>
    <n v="2022160"/>
    <x v="0"/>
    <s v="N"/>
    <x v="54"/>
  </r>
  <r>
    <s v="23-0039912"/>
    <x v="1"/>
    <x v="1"/>
    <x v="1"/>
    <x v="1"/>
    <x v="8"/>
    <s v="Tier 2 - Elevated  "/>
    <s v="Distribution Circuit      "/>
    <n v="3"/>
    <n v="4"/>
    <n v="20230304"/>
    <n v="2022171"/>
    <x v="0"/>
    <s v="N"/>
    <x v="1"/>
  </r>
  <r>
    <s v="23-0039965"/>
    <x v="2"/>
    <x v="11"/>
    <x v="9"/>
    <x v="3"/>
    <x v="8"/>
    <s v="Tier 2 - Elevated  "/>
    <s v="Transformer only          "/>
    <n v="3"/>
    <n v="4"/>
    <n v="20230304"/>
    <n v="2022190"/>
    <x v="0"/>
    <s v="N"/>
    <x v="83"/>
  </r>
  <r>
    <s v="23-0039976"/>
    <x v="4"/>
    <x v="9"/>
    <x v="7"/>
    <x v="6"/>
    <x v="8"/>
    <s v="Tier 2 - Elevated  "/>
    <s v="Distribution Circuit      "/>
    <n v="3"/>
    <n v="4"/>
    <n v="20230304"/>
    <n v="2022203"/>
    <x v="0"/>
    <s v="N"/>
    <x v="9"/>
  </r>
  <r>
    <s v="23-0039539"/>
    <x v="4"/>
    <x v="12"/>
    <x v="7"/>
    <x v="6"/>
    <x v="8"/>
    <s v="Tier 2 - Elevated  "/>
    <s v="Distribution Circuit      "/>
    <n v="3"/>
    <n v="4"/>
    <n v="20230304"/>
    <n v="2022377"/>
    <x v="0"/>
    <s v="N"/>
    <x v="17"/>
  </r>
  <r>
    <s v="23-0039539"/>
    <x v="4"/>
    <x v="12"/>
    <x v="7"/>
    <x v="6"/>
    <x v="8"/>
    <s v="Tier 2 - Elevated  "/>
    <s v="Distribution Circuit      "/>
    <n v="3"/>
    <n v="4"/>
    <n v="20230304"/>
    <n v="2022379"/>
    <x v="0"/>
    <s v="N"/>
    <x v="17"/>
  </r>
  <r>
    <s v="23-0039539"/>
    <x v="4"/>
    <x v="12"/>
    <x v="7"/>
    <x v="6"/>
    <x v="8"/>
    <s v="Tier 2 - Elevated  "/>
    <s v="Distribution Circuit      "/>
    <n v="3"/>
    <n v="4"/>
    <n v="20230304"/>
    <n v="2022305"/>
    <x v="0"/>
    <s v="N"/>
    <x v="17"/>
  </r>
  <r>
    <s v="23-0039987"/>
    <x v="1"/>
    <x v="1"/>
    <x v="0"/>
    <x v="0"/>
    <x v="8"/>
    <s v="Tier 2 - Elevated  "/>
    <s v="Distribution Circuit      "/>
    <n v="3"/>
    <n v="4"/>
    <n v="20230304"/>
    <n v="2022450"/>
    <x v="0"/>
    <s v="N"/>
    <x v="56"/>
  </r>
  <r>
    <s v="23-0040021"/>
    <x v="3"/>
    <x v="3"/>
    <x v="12"/>
    <x v="11"/>
    <x v="8"/>
    <s v="Tier 2 - Elevated  "/>
    <s v="Transformer only          "/>
    <n v="3"/>
    <n v="4"/>
    <n v="20230304"/>
    <n v="2022476"/>
    <x v="0"/>
    <s v="N"/>
    <x v="750"/>
  </r>
  <r>
    <s v="23-0040060"/>
    <x v="2"/>
    <x v="11"/>
    <x v="15"/>
    <x v="9"/>
    <x v="8"/>
    <s v="Tier 2 - Elevated  "/>
    <s v="Distribution Circuit      "/>
    <n v="3"/>
    <n v="4"/>
    <n v="20230304"/>
    <n v="2022715"/>
    <x v="0"/>
    <s v="N"/>
    <x v="81"/>
  </r>
  <r>
    <s v="23-0033398"/>
    <x v="1"/>
    <x v="1"/>
    <x v="1"/>
    <x v="0"/>
    <x v="8"/>
    <s v="Tier 2 - Extreme  "/>
    <s v="Distribution Circuit      "/>
    <n v="3"/>
    <n v="4"/>
    <n v="20230304"/>
    <n v="2023562"/>
    <x v="0"/>
    <s v="N"/>
    <x v="18"/>
  </r>
  <r>
    <s v="23-0040176"/>
    <x v="1"/>
    <x v="1"/>
    <x v="1"/>
    <x v="0"/>
    <x v="8"/>
    <s v="Tier 2 - Elevated  "/>
    <s v="Distribution Circuit      "/>
    <n v="3"/>
    <n v="4"/>
    <n v="20230304"/>
    <n v="2022999"/>
    <x v="0"/>
    <s v="N"/>
    <x v="18"/>
  </r>
  <r>
    <s v="23-0040177"/>
    <x v="1"/>
    <x v="1"/>
    <x v="1"/>
    <x v="0"/>
    <x v="8"/>
    <s v="Tier 2 - Elevated  "/>
    <s v="Distribution Circuit      "/>
    <n v="3"/>
    <n v="5"/>
    <n v="20230305"/>
    <n v="2023015"/>
    <x v="0"/>
    <s v="N"/>
    <x v="18"/>
  </r>
  <r>
    <s v="23-0040204"/>
    <x v="1"/>
    <x v="1"/>
    <x v="11"/>
    <x v="0"/>
    <x v="8"/>
    <s v="Tier 2 - Extreme  "/>
    <s v="Distribution Circuit      "/>
    <n v="3"/>
    <n v="5"/>
    <n v="20230305"/>
    <n v="2023109"/>
    <x v="0"/>
    <s v="N"/>
    <x v="41"/>
  </r>
  <r>
    <s v="23-0040206"/>
    <x v="1"/>
    <x v="4"/>
    <x v="1"/>
    <x v="1"/>
    <x v="8"/>
    <s v="Tier 2 - Extreme  "/>
    <s v="Distribution Circuit      "/>
    <n v="3"/>
    <n v="5"/>
    <n v="20230305"/>
    <n v="2023159"/>
    <x v="0"/>
    <s v="N"/>
    <x v="19"/>
  </r>
  <r>
    <s v="23-0040215"/>
    <x v="1"/>
    <x v="1"/>
    <x v="1"/>
    <x v="1"/>
    <x v="8"/>
    <s v="Tier 2 - Extreme  "/>
    <s v="Distribution Circuit      "/>
    <n v="3"/>
    <n v="5"/>
    <n v="20230305"/>
    <n v="2023207"/>
    <x v="0"/>
    <s v="N"/>
    <x v="1"/>
  </r>
  <r>
    <s v="23-0040216"/>
    <x v="3"/>
    <x v="17"/>
    <x v="1"/>
    <x v="0"/>
    <x v="8"/>
    <s v="Tier 2 - Extreme  "/>
    <s v="Distribution Circuit      "/>
    <n v="3"/>
    <n v="5"/>
    <n v="20230305"/>
    <n v="2023305"/>
    <x v="0"/>
    <s v="N"/>
    <x v="87"/>
  </r>
  <r>
    <s v="23-0040339"/>
    <x v="1"/>
    <x v="13"/>
    <x v="1"/>
    <x v="1"/>
    <x v="8"/>
    <s v="Tier 2 - Extreme  "/>
    <s v="Distribution Circuit      "/>
    <n v="3"/>
    <n v="5"/>
    <n v="20230305"/>
    <n v="2023358"/>
    <x v="0"/>
    <s v="N"/>
    <x v="28"/>
  </r>
  <r>
    <s v="23-0040222"/>
    <x v="1"/>
    <x v="1"/>
    <x v="1"/>
    <x v="0"/>
    <x v="8"/>
    <s v="Tier 2 - Elevated  "/>
    <s v="Distribution Circuit      "/>
    <n v="3"/>
    <n v="5"/>
    <n v="20230305"/>
    <n v="2023284"/>
    <x v="0"/>
    <s v="N"/>
    <x v="18"/>
  </r>
  <r>
    <s v="23-0040324"/>
    <x v="1"/>
    <x v="1"/>
    <x v="1"/>
    <x v="1"/>
    <x v="8"/>
    <s v="Tier 2 - Elevated  "/>
    <s v="Distribution Circuit      "/>
    <n v="3"/>
    <n v="5"/>
    <n v="20230305"/>
    <n v="2023303"/>
    <x v="0"/>
    <s v="N"/>
    <x v="1"/>
  </r>
  <r>
    <s v="23-0040281"/>
    <x v="1"/>
    <x v="1"/>
    <x v="1"/>
    <x v="0"/>
    <x v="8"/>
    <s v="Tier 2 - Elevated  "/>
    <s v="Distribution Circuit      "/>
    <n v="3"/>
    <n v="5"/>
    <n v="20230305"/>
    <n v="2023515"/>
    <x v="0"/>
    <s v="N"/>
    <x v="18"/>
  </r>
  <r>
    <s v="23-0040298"/>
    <x v="1"/>
    <x v="1"/>
    <x v="1"/>
    <x v="0"/>
    <x v="8"/>
    <s v="Tier 2 - Extreme  "/>
    <s v="Distribution Circuit      "/>
    <n v="3"/>
    <n v="5"/>
    <n v="20230305"/>
    <n v="2023405"/>
    <x v="0"/>
    <s v="N"/>
    <x v="18"/>
  </r>
  <r>
    <s v="23-0040272"/>
    <x v="1"/>
    <x v="1"/>
    <x v="0"/>
    <x v="0"/>
    <x v="8"/>
    <s v="Tier 2 - Elevated  "/>
    <s v="Distribution Circuit      "/>
    <n v="3"/>
    <n v="5"/>
    <n v="20230305"/>
    <n v="2023482"/>
    <x v="0"/>
    <s v="N"/>
    <x v="56"/>
  </r>
  <r>
    <s v="23-0040256"/>
    <x v="1"/>
    <x v="1"/>
    <x v="0"/>
    <x v="0"/>
    <x v="8"/>
    <s v="Tier 2 - Extreme  "/>
    <s v="Distribution Circuit      "/>
    <n v="3"/>
    <n v="5"/>
    <n v="20230305"/>
    <n v="2023458"/>
    <x v="0"/>
    <s v="N"/>
    <x v="56"/>
  </r>
  <r>
    <s v="23-0040260"/>
    <x v="3"/>
    <x v="17"/>
    <x v="1"/>
    <x v="0"/>
    <x v="8"/>
    <s v="Tier 2 - Elevated  "/>
    <s v="Distribution Circuit      "/>
    <n v="3"/>
    <n v="5"/>
    <n v="20230305"/>
    <n v="2023464"/>
    <x v="0"/>
    <s v="N"/>
    <x v="87"/>
  </r>
  <r>
    <s v="23-0040328"/>
    <x v="4"/>
    <x v="9"/>
    <x v="7"/>
    <x v="6"/>
    <x v="8"/>
    <s v="Tier 2 - Elevated  "/>
    <s v="Distribution Circuit      "/>
    <n v="3"/>
    <n v="5"/>
    <n v="20230305"/>
    <n v="2023533"/>
    <x v="0"/>
    <s v="N"/>
    <x v="9"/>
  </r>
  <r>
    <s v="23-0040288"/>
    <x v="1"/>
    <x v="1"/>
    <x v="1"/>
    <x v="1"/>
    <x v="8"/>
    <s v="Tier 2 - Extreme  "/>
    <s v="Distribution Circuit      "/>
    <n v="3"/>
    <n v="5"/>
    <n v="20230305"/>
    <n v="2023555"/>
    <x v="0"/>
    <s v="N"/>
    <x v="1"/>
  </r>
  <r>
    <s v="23-0040329"/>
    <x v="4"/>
    <x v="9"/>
    <x v="7"/>
    <x v="6"/>
    <x v="8"/>
    <s v="Tier 2 - Elevated  "/>
    <s v="Distribution Circuit      "/>
    <n v="3"/>
    <n v="5"/>
    <n v="20230305"/>
    <n v="2023672"/>
    <x v="0"/>
    <s v="N"/>
    <x v="9"/>
  </r>
  <r>
    <s v="23-0040322"/>
    <x v="3"/>
    <x v="17"/>
    <x v="11"/>
    <x v="3"/>
    <x v="8"/>
    <s v="Tier 2 - Elevated  "/>
    <s v="Distribution Circuit      "/>
    <n v="3"/>
    <n v="5"/>
    <n v="20230305"/>
    <n v="2023651"/>
    <x v="0"/>
    <s v="N"/>
    <x v="58"/>
  </r>
  <r>
    <s v="23-0040434"/>
    <x v="4"/>
    <x v="9"/>
    <x v="7"/>
    <x v="6"/>
    <x v="8"/>
    <s v="Tier 2 - Elevated  "/>
    <s v="Distribution Circuit      "/>
    <n v="3"/>
    <n v="5"/>
    <n v="20230305"/>
    <n v="2023849"/>
    <x v="0"/>
    <s v="N"/>
    <x v="9"/>
  </r>
  <r>
    <s v="23-0040598"/>
    <x v="4"/>
    <x v="9"/>
    <x v="7"/>
    <x v="6"/>
    <x v="8"/>
    <s v="Tier 2 - Elevated  "/>
    <s v="Distribution Circuit      "/>
    <n v="3"/>
    <n v="5"/>
    <n v="20230305"/>
    <n v="2024106"/>
    <x v="0"/>
    <s v="N"/>
    <x v="9"/>
  </r>
  <r>
    <s v="23-0040586"/>
    <x v="1"/>
    <x v="1"/>
    <x v="1"/>
    <x v="1"/>
    <x v="8"/>
    <s v="Tier 2 - Elevated  "/>
    <s v="Distribution Circuit      "/>
    <n v="3"/>
    <n v="6"/>
    <n v="20230306"/>
    <n v="2024212"/>
    <x v="0"/>
    <s v="N"/>
    <x v="1"/>
  </r>
  <r>
    <s v="23-0040558"/>
    <x v="4"/>
    <x v="9"/>
    <x v="7"/>
    <x v="6"/>
    <x v="8"/>
    <s v="Tier 2 - Elevated  "/>
    <s v="Distribution Circuit      "/>
    <n v="3"/>
    <n v="6"/>
    <n v="20230306"/>
    <n v="2024234"/>
    <x v="0"/>
    <s v="N"/>
    <x v="9"/>
  </r>
  <r>
    <s v="23-0040606"/>
    <x v="4"/>
    <x v="9"/>
    <x v="7"/>
    <x v="6"/>
    <x v="8"/>
    <s v="Tier 2 - Elevated  "/>
    <s v="Distribution Circuit      "/>
    <n v="3"/>
    <n v="6"/>
    <n v="20230306"/>
    <n v="2024271"/>
    <x v="0"/>
    <s v="N"/>
    <x v="9"/>
  </r>
  <r>
    <s v="23-0040756"/>
    <x v="1"/>
    <x v="4"/>
    <x v="1"/>
    <x v="1"/>
    <x v="8"/>
    <s v="Tier 2 - Elevated  "/>
    <s v="Distribution Circuit      "/>
    <n v="3"/>
    <n v="6"/>
    <n v="20230306"/>
    <n v="2024295"/>
    <x v="0"/>
    <s v="N"/>
    <x v="19"/>
  </r>
  <r>
    <s v="23-0040687"/>
    <x v="1"/>
    <x v="1"/>
    <x v="1"/>
    <x v="1"/>
    <x v="8"/>
    <s v="Tier 2 - Extreme  "/>
    <s v="Distribution Circuit      "/>
    <n v="3"/>
    <n v="6"/>
    <n v="20230306"/>
    <n v="2024539"/>
    <x v="0"/>
    <s v="N"/>
    <x v="1"/>
  </r>
  <r>
    <s v="23-0040817"/>
    <x v="4"/>
    <x v="12"/>
    <x v="7"/>
    <x v="6"/>
    <x v="8"/>
    <s v="Tier 2 - Extreme  "/>
    <s v="Distribution Circuit      "/>
    <n v="3"/>
    <n v="6"/>
    <n v="20230306"/>
    <n v="2024800"/>
    <x v="0"/>
    <s v="N"/>
    <x v="17"/>
  </r>
  <r>
    <s v="23-0040920"/>
    <x v="4"/>
    <x v="9"/>
    <x v="7"/>
    <x v="6"/>
    <x v="8"/>
    <s v="Tier 2 - Elevated  "/>
    <s v="Distribution Circuit      "/>
    <n v="3"/>
    <n v="6"/>
    <n v="20230306"/>
    <n v="2025022"/>
    <x v="0"/>
    <s v="N"/>
    <x v="9"/>
  </r>
  <r>
    <s v="23-0041262"/>
    <x v="1"/>
    <x v="4"/>
    <x v="1"/>
    <x v="1"/>
    <x v="8"/>
    <s v="Tier 2 - Elevated  "/>
    <s v="Distribution Circuit      "/>
    <n v="3"/>
    <n v="7"/>
    <n v="20230307"/>
    <n v="2025345"/>
    <x v="0"/>
    <s v="N"/>
    <x v="19"/>
  </r>
  <r>
    <s v="23-0041303"/>
    <x v="1"/>
    <x v="4"/>
    <x v="1"/>
    <x v="5"/>
    <x v="8"/>
    <s v="Tier 2 - Elevated  "/>
    <s v="Transformer only          "/>
    <n v="3"/>
    <n v="7"/>
    <n v="20230307"/>
    <n v="2025581"/>
    <x v="0"/>
    <s v="N"/>
    <x v="615"/>
  </r>
  <r>
    <s v="23-0041651"/>
    <x v="1"/>
    <x v="1"/>
    <x v="1"/>
    <x v="3"/>
    <x v="8"/>
    <s v="Tier 2 - Elevated  "/>
    <s v="Distribution Circuit      "/>
    <n v="3"/>
    <n v="8"/>
    <n v="20230308"/>
    <n v="2026125"/>
    <x v="0"/>
    <s v="N"/>
    <x v="121"/>
  </r>
  <r>
    <s v="23-0041508"/>
    <x v="1"/>
    <x v="4"/>
    <x v="1"/>
    <x v="1"/>
    <x v="8"/>
    <s v="Tier 2 - Elevated  "/>
    <s v="Distribution Circuit      "/>
    <n v="3"/>
    <n v="8"/>
    <n v="20230308"/>
    <n v="2026136"/>
    <x v="0"/>
    <s v="N"/>
    <x v="19"/>
  </r>
  <r>
    <s v="23-0041649"/>
    <x v="4"/>
    <x v="9"/>
    <x v="7"/>
    <x v="6"/>
    <x v="8"/>
    <s v="Tier 2 - Elevated  "/>
    <s v="Distribution Circuit      "/>
    <n v="3"/>
    <n v="8"/>
    <n v="20230308"/>
    <n v="2026611"/>
    <x v="0"/>
    <s v="N"/>
    <x v="9"/>
  </r>
  <r>
    <s v="23-0041460"/>
    <x v="1"/>
    <x v="1"/>
    <x v="0"/>
    <x v="0"/>
    <x v="8"/>
    <s v="Tier 2 - Elevated  "/>
    <s v="Distribution Circuit      "/>
    <n v="3"/>
    <n v="8"/>
    <n v="20230308"/>
    <n v="2026203"/>
    <x v="0"/>
    <s v="N"/>
    <x v="56"/>
  </r>
  <r>
    <s v="23-0041610"/>
    <x v="1"/>
    <x v="1"/>
    <x v="1"/>
    <x v="0"/>
    <x v="8"/>
    <s v="Tier 2 - Extreme  "/>
    <s v="Distribution Circuit      "/>
    <n v="3"/>
    <n v="8"/>
    <n v="20230308"/>
    <n v="2026183"/>
    <x v="0"/>
    <s v="N"/>
    <x v="18"/>
  </r>
  <r>
    <s v="23-0041503"/>
    <x v="4"/>
    <x v="12"/>
    <x v="7"/>
    <x v="6"/>
    <x v="8"/>
    <s v="Tier 2 - Elevated  "/>
    <s v="Distribution Circuit      "/>
    <n v="3"/>
    <n v="8"/>
    <n v="20230308"/>
    <n v="2026306"/>
    <x v="0"/>
    <s v="N"/>
    <x v="17"/>
  </r>
  <r>
    <s v="23-0041503"/>
    <x v="1"/>
    <x v="1"/>
    <x v="1"/>
    <x v="0"/>
    <x v="8"/>
    <s v="Tier 2 - Elevated  "/>
    <s v="Distribution Circuit      "/>
    <n v="3"/>
    <n v="8"/>
    <n v="20230308"/>
    <n v="2026459"/>
    <x v="0"/>
    <s v="N"/>
    <x v="18"/>
  </r>
  <r>
    <s v="23-0041601"/>
    <x v="2"/>
    <x v="11"/>
    <x v="13"/>
    <x v="3"/>
    <x v="8"/>
    <s v="Tier 2 - Elevated  "/>
    <s v="Distribution Circuit      "/>
    <n v="3"/>
    <n v="8"/>
    <n v="20230308"/>
    <n v="2026525"/>
    <x v="0"/>
    <s v="N"/>
    <x v="59"/>
  </r>
  <r>
    <s v="23-0041584"/>
    <x v="0"/>
    <x v="25"/>
    <x v="1"/>
    <x v="1"/>
    <x v="8"/>
    <s v="Tier 2 - Elevated  "/>
    <s v="Distribution Circuit      "/>
    <n v="3"/>
    <n v="8"/>
    <n v="20230308"/>
    <n v="2026475"/>
    <x v="0"/>
    <s v="N"/>
    <x v="164"/>
  </r>
  <r>
    <s v="23-0041790"/>
    <x v="1"/>
    <x v="1"/>
    <x v="1"/>
    <x v="0"/>
    <x v="8"/>
    <s v="Tier 2 - Elevated  "/>
    <s v="Distribution Circuit      "/>
    <n v="3"/>
    <n v="8"/>
    <n v="20230308"/>
    <n v="2026848"/>
    <x v="0"/>
    <s v="N"/>
    <x v="18"/>
  </r>
  <r>
    <s v="23-0042136"/>
    <x v="2"/>
    <x v="6"/>
    <x v="8"/>
    <x v="3"/>
    <x v="8"/>
    <s v="Tier 2 - Elevated  "/>
    <s v="Transformer only          "/>
    <n v="3"/>
    <n v="9"/>
    <n v="20230309"/>
    <n v="2027241"/>
    <x v="0"/>
    <s v="N"/>
    <x v="61"/>
  </r>
  <r>
    <s v="23-0042043"/>
    <x v="2"/>
    <x v="11"/>
    <x v="6"/>
    <x v="3"/>
    <x v="8"/>
    <s v="Tier 2 - Elevated  "/>
    <s v="Distribution Circuit      "/>
    <n v="3"/>
    <n v="9"/>
    <n v="20230309"/>
    <n v="2027386"/>
    <x v="0"/>
    <s v="N"/>
    <x v="65"/>
  </r>
  <r>
    <s v="23-0042044"/>
    <x v="2"/>
    <x v="11"/>
    <x v="9"/>
    <x v="7"/>
    <x v="8"/>
    <s v="Tier 2 - Elevated  "/>
    <s v="Distribution Circuit      "/>
    <n v="3"/>
    <n v="9"/>
    <n v="20230309"/>
    <n v="2027388"/>
    <x v="0"/>
    <s v="N"/>
    <x v="23"/>
  </r>
  <r>
    <s v="23-0042160"/>
    <x v="4"/>
    <x v="9"/>
    <x v="7"/>
    <x v="6"/>
    <x v="8"/>
    <s v="Tier 2 - Elevated  "/>
    <s v="Distribution Circuit      "/>
    <n v="3"/>
    <n v="9"/>
    <n v="20230309"/>
    <n v="2027536"/>
    <x v="0"/>
    <s v="N"/>
    <x v="9"/>
  </r>
  <r>
    <s v="23-0042333"/>
    <x v="1"/>
    <x v="4"/>
    <x v="8"/>
    <x v="10"/>
    <x v="8"/>
    <s v="Tier 2 - Elevated  "/>
    <s v="Distribution Circuit      "/>
    <n v="3"/>
    <n v="9"/>
    <n v="20230309"/>
    <n v="2027782"/>
    <x v="0"/>
    <s v="N"/>
    <x v="344"/>
  </r>
  <r>
    <s v="23-0042311"/>
    <x v="1"/>
    <x v="1"/>
    <x v="1"/>
    <x v="0"/>
    <x v="8"/>
    <s v="Tier 2 - Extreme  "/>
    <s v="Distribution Circuit      "/>
    <n v="3"/>
    <n v="9"/>
    <n v="20230309"/>
    <n v="2027784"/>
    <x v="0"/>
    <s v="N"/>
    <x v="18"/>
  </r>
  <r>
    <s v="23-0042317"/>
    <x v="1"/>
    <x v="1"/>
    <x v="1"/>
    <x v="0"/>
    <x v="8"/>
    <s v="Tier 2 - Elevated  "/>
    <s v="Distribution Circuit      "/>
    <n v="3"/>
    <n v="9"/>
    <n v="20230309"/>
    <n v="2027935"/>
    <x v="0"/>
    <s v="N"/>
    <x v="18"/>
  </r>
  <r>
    <s v="23-0042407"/>
    <x v="4"/>
    <x v="12"/>
    <x v="7"/>
    <x v="6"/>
    <x v="8"/>
    <s v="Tier 2 - Elevated  "/>
    <s v="Distribution Circuit      "/>
    <n v="3"/>
    <n v="9"/>
    <n v="20230309"/>
    <n v="2028189"/>
    <x v="0"/>
    <s v="N"/>
    <x v="17"/>
  </r>
  <r>
    <s v="23-0042386"/>
    <x v="1"/>
    <x v="4"/>
    <x v="1"/>
    <x v="1"/>
    <x v="8"/>
    <s v="Tier 2 - Elevated  "/>
    <s v="Distribution Circuit      "/>
    <n v="3"/>
    <n v="9"/>
    <n v="20230309"/>
    <n v="2028351"/>
    <x v="0"/>
    <s v="N"/>
    <x v="19"/>
  </r>
  <r>
    <s v="23-0042511"/>
    <x v="4"/>
    <x v="12"/>
    <x v="7"/>
    <x v="6"/>
    <x v="8"/>
    <s v="Tier 2 - Elevated  "/>
    <s v="Distribution Circuit      "/>
    <n v="3"/>
    <n v="9"/>
    <n v="20230309"/>
    <n v="2029198"/>
    <x v="0"/>
    <s v="N"/>
    <x v="17"/>
  </r>
  <r>
    <s v="23-0042881"/>
    <x v="4"/>
    <x v="9"/>
    <x v="7"/>
    <x v="6"/>
    <x v="8"/>
    <s v="Tier 2 - Extreme  "/>
    <s v="Distribution Circuit      "/>
    <n v="3"/>
    <n v="10"/>
    <n v="20230310"/>
    <n v="2030405"/>
    <x v="0"/>
    <s v="N"/>
    <x v="9"/>
  </r>
  <r>
    <s v="23-0043065"/>
    <x v="2"/>
    <x v="11"/>
    <x v="11"/>
    <x v="3"/>
    <x v="8"/>
    <s v="Tier 2 - Elevated  "/>
    <s v="Distribution Circuit      "/>
    <n v="3"/>
    <n v="10"/>
    <n v="20230310"/>
    <n v="2030953"/>
    <x v="0"/>
    <s v="N"/>
    <x v="14"/>
  </r>
  <r>
    <s v="23-0043089"/>
    <x v="2"/>
    <x v="11"/>
    <x v="9"/>
    <x v="4"/>
    <x v="8"/>
    <s v="Tier 2 - Elevated  "/>
    <s v="Distribution Circuit      "/>
    <n v="3"/>
    <n v="10"/>
    <n v="20230310"/>
    <n v="2031021"/>
    <x v="0"/>
    <s v="N"/>
    <x v="73"/>
  </r>
  <r>
    <s v="23-0043124"/>
    <x v="1"/>
    <x v="1"/>
    <x v="1"/>
    <x v="1"/>
    <x v="8"/>
    <s v="Tier 2 - Elevated  "/>
    <s v="Distribution Circuit      "/>
    <n v="3"/>
    <n v="10"/>
    <n v="20230310"/>
    <n v="2031097"/>
    <x v="0"/>
    <s v="N"/>
    <x v="1"/>
  </r>
  <r>
    <s v="23-0043171"/>
    <x v="2"/>
    <x v="11"/>
    <x v="0"/>
    <x v="3"/>
    <x v="8"/>
    <s v="Tier 2 - Elevated  "/>
    <s v="Distribution Circuit      "/>
    <n v="3"/>
    <n v="10"/>
    <n v="20230310"/>
    <n v="2031219"/>
    <x v="0"/>
    <s v="N"/>
    <x v="31"/>
  </r>
  <r>
    <s v="23-0041718"/>
    <x v="6"/>
    <x v="31"/>
    <x v="1"/>
    <x v="1"/>
    <x v="8"/>
    <s v="Tier 2 - Elevated  "/>
    <s v="Distribution Circuit      "/>
    <n v="3"/>
    <n v="10"/>
    <n v="20230310"/>
    <n v="2031363"/>
    <x v="0"/>
    <s v="N"/>
    <x v="629"/>
  </r>
  <r>
    <s v="23-0043489"/>
    <x v="2"/>
    <x v="11"/>
    <x v="9"/>
    <x v="7"/>
    <x v="8"/>
    <s v="Tier 2 - Elevated  "/>
    <s v="Transformer only          "/>
    <n v="3"/>
    <n v="11"/>
    <n v="20230311"/>
    <n v="2032377"/>
    <x v="0"/>
    <s v="N"/>
    <x v="23"/>
  </r>
  <r>
    <s v="23-0043463"/>
    <x v="1"/>
    <x v="1"/>
    <x v="1"/>
    <x v="1"/>
    <x v="8"/>
    <s v="Tier 2 - Extreme  "/>
    <s v="Distribution Circuit      "/>
    <n v="3"/>
    <n v="11"/>
    <n v="20230311"/>
    <n v="2032438"/>
    <x v="0"/>
    <s v="N"/>
    <x v="1"/>
  </r>
  <r>
    <s v="23-0043717"/>
    <x v="1"/>
    <x v="4"/>
    <x v="1"/>
    <x v="1"/>
    <x v="8"/>
    <s v="Tier 2 - Elevated  "/>
    <s v="Distribution Circuit      "/>
    <n v="3"/>
    <n v="11"/>
    <n v="20230311"/>
    <n v="2032947"/>
    <x v="0"/>
    <s v="N"/>
    <x v="19"/>
  </r>
  <r>
    <s v="23-0043744"/>
    <x v="4"/>
    <x v="9"/>
    <x v="7"/>
    <x v="6"/>
    <x v="8"/>
    <s v="Tier 2 - Elevated  "/>
    <s v="Distribution Circuit      "/>
    <n v="3"/>
    <n v="12"/>
    <n v="20230312"/>
    <n v="2033201"/>
    <x v="0"/>
    <s v="N"/>
    <x v="9"/>
  </r>
  <r>
    <s v="23-0043773"/>
    <x v="4"/>
    <x v="12"/>
    <x v="7"/>
    <x v="6"/>
    <x v="8"/>
    <s v="Tier 2 - Elevated  "/>
    <s v="Distribution Circuit      "/>
    <n v="3"/>
    <n v="12"/>
    <n v="20230312"/>
    <n v="2033450"/>
    <x v="0"/>
    <s v="N"/>
    <x v="17"/>
  </r>
  <r>
    <s v="23-0044133"/>
    <x v="2"/>
    <x v="11"/>
    <x v="17"/>
    <x v="7"/>
    <x v="8"/>
    <s v="Tier 2 - Elevated  "/>
    <s v="Distribution Circuit      "/>
    <n v="3"/>
    <n v="13"/>
    <n v="20230313"/>
    <n v="2034223"/>
    <x v="0"/>
    <s v="N"/>
    <x v="68"/>
  </r>
  <r>
    <s v="23-0044189"/>
    <x v="2"/>
    <x v="11"/>
    <x v="18"/>
    <x v="3"/>
    <x v="8"/>
    <s v="Tier 2 - Elevated  "/>
    <s v="Distribution Circuit      "/>
    <n v="3"/>
    <n v="13"/>
    <n v="20230313"/>
    <n v="2034561"/>
    <x v="0"/>
    <s v="N"/>
    <x v="78"/>
  </r>
  <r>
    <s v="23-0044317"/>
    <x v="1"/>
    <x v="4"/>
    <x v="12"/>
    <x v="1"/>
    <x v="8"/>
    <s v="Tier 2 - Elevated  "/>
    <s v="Transformer only          "/>
    <n v="3"/>
    <n v="13"/>
    <n v="20230313"/>
    <n v="2034857"/>
    <x v="0"/>
    <s v="N"/>
    <x v="492"/>
  </r>
  <r>
    <s v="23-0044559"/>
    <x v="1"/>
    <x v="1"/>
    <x v="1"/>
    <x v="0"/>
    <x v="8"/>
    <s v="Tier 2 - Elevated  "/>
    <s v="Distribution Circuit      "/>
    <n v="3"/>
    <n v="14"/>
    <n v="20230314"/>
    <n v="2035294"/>
    <x v="0"/>
    <s v="N"/>
    <x v="18"/>
  </r>
  <r>
    <s v="23-0044631"/>
    <x v="4"/>
    <x v="9"/>
    <x v="7"/>
    <x v="6"/>
    <x v="8"/>
    <s v="Tier 2 - Elevated  "/>
    <s v="Distribution Circuit      "/>
    <n v="3"/>
    <n v="14"/>
    <n v="20230314"/>
    <n v="2035236"/>
    <x v="0"/>
    <s v="N"/>
    <x v="9"/>
  </r>
  <r>
    <s v="23-0044555"/>
    <x v="1"/>
    <x v="1"/>
    <x v="1"/>
    <x v="1"/>
    <x v="8"/>
    <s v="Tier 2 - Elevated  "/>
    <s v="Distribution Circuit      "/>
    <n v="3"/>
    <n v="14"/>
    <n v="20230314"/>
    <n v="2035320"/>
    <x v="0"/>
    <s v="N"/>
    <x v="1"/>
  </r>
  <r>
    <s v="23-0044611"/>
    <x v="1"/>
    <x v="1"/>
    <x v="1"/>
    <x v="0"/>
    <x v="8"/>
    <s v="Tier 2 - Elevated  "/>
    <s v="Distribution Circuit      "/>
    <n v="3"/>
    <n v="14"/>
    <n v="20230314"/>
    <n v="2035483"/>
    <x v="0"/>
    <s v="N"/>
    <x v="18"/>
  </r>
  <r>
    <s v="23-0044660"/>
    <x v="1"/>
    <x v="1"/>
    <x v="1"/>
    <x v="0"/>
    <x v="8"/>
    <s v="Tier 2 - Elevated  "/>
    <s v="Distribution Circuit      "/>
    <n v="3"/>
    <n v="14"/>
    <n v="20230314"/>
    <n v="2035433"/>
    <x v="0"/>
    <s v="N"/>
    <x v="18"/>
  </r>
  <r>
    <s v="23-0045651"/>
    <x v="1"/>
    <x v="1"/>
    <x v="1"/>
    <x v="0"/>
    <x v="8"/>
    <s v="Tier 2 - Elevated  "/>
    <s v="Distribution Circuit      "/>
    <n v="3"/>
    <n v="14"/>
    <n v="20230314"/>
    <n v="2043726"/>
    <x v="0"/>
    <s v="N"/>
    <x v="18"/>
  </r>
  <r>
    <s v="23-0044894"/>
    <x v="1"/>
    <x v="1"/>
    <x v="1"/>
    <x v="0"/>
    <x v="8"/>
    <s v="Tier 2 - Elevated  "/>
    <s v="Distribution Circuit      "/>
    <n v="3"/>
    <n v="14"/>
    <n v="20230314"/>
    <n v="2036339"/>
    <x v="0"/>
    <s v="N"/>
    <x v="18"/>
  </r>
  <r>
    <s v="23-0044835"/>
    <x v="2"/>
    <x v="11"/>
    <x v="18"/>
    <x v="3"/>
    <x v="8"/>
    <s v="Tier 2 - Elevated  "/>
    <s v="Distribution Circuit      "/>
    <n v="3"/>
    <n v="14"/>
    <n v="20230314"/>
    <n v="2037208"/>
    <x v="0"/>
    <s v="N"/>
    <x v="78"/>
  </r>
  <r>
    <s v="23-0044947"/>
    <x v="1"/>
    <x v="1"/>
    <x v="1"/>
    <x v="0"/>
    <x v="8"/>
    <s v="Tier 2 - Elevated  "/>
    <s v="Distribution Circuit      "/>
    <n v="3"/>
    <n v="14"/>
    <n v="20230314"/>
    <n v="2038135"/>
    <x v="0"/>
    <s v="N"/>
    <x v="18"/>
  </r>
  <r>
    <s v="23-0044999"/>
    <x v="1"/>
    <x v="1"/>
    <x v="1"/>
    <x v="0"/>
    <x v="8"/>
    <s v="Tier 2 - Elevated  "/>
    <s v="Distribution Circuit      "/>
    <n v="3"/>
    <n v="14"/>
    <n v="20230314"/>
    <n v="2038408"/>
    <x v="0"/>
    <s v="N"/>
    <x v="18"/>
  </r>
  <r>
    <s v="23-0045438"/>
    <x v="1"/>
    <x v="1"/>
    <x v="1"/>
    <x v="0"/>
    <x v="8"/>
    <s v="Tier 2 - Elevated  "/>
    <s v="Distribution Circuit      "/>
    <n v="3"/>
    <n v="14"/>
    <n v="20230314"/>
    <n v="2040093"/>
    <x v="0"/>
    <s v="N"/>
    <x v="18"/>
  </r>
  <r>
    <s v="23-0045566"/>
    <x v="2"/>
    <x v="11"/>
    <x v="1"/>
    <x v="12"/>
    <x v="8"/>
    <s v="Tier 2 - Elevated  "/>
    <s v="Distribution Circuit      "/>
    <n v="3"/>
    <n v="14"/>
    <n v="20230314"/>
    <n v="2043305"/>
    <x v="0"/>
    <s v="N"/>
    <x v="265"/>
  </r>
  <r>
    <s v="23-0046200"/>
    <x v="2"/>
    <x v="11"/>
    <x v="12"/>
    <x v="0"/>
    <x v="8"/>
    <s v="Tier 2 - Extreme  "/>
    <s v="Transformer only          "/>
    <n v="3"/>
    <n v="15"/>
    <n v="20230315"/>
    <n v="2045138"/>
    <x v="0"/>
    <s v="N"/>
    <x v="409"/>
  </r>
  <r>
    <s v="23-0046203"/>
    <x v="1"/>
    <x v="26"/>
    <x v="1"/>
    <x v="1"/>
    <x v="8"/>
    <s v="Tier 2 - Extreme  "/>
    <s v="Distribution Circuit      "/>
    <n v="3"/>
    <n v="15"/>
    <n v="20230315"/>
    <n v="2045830"/>
    <x v="0"/>
    <s v="N"/>
    <x v="169"/>
  </r>
  <r>
    <s v="23-0046239"/>
    <x v="2"/>
    <x v="11"/>
    <x v="9"/>
    <x v="7"/>
    <x v="8"/>
    <s v="Tier 2 - Elevated  "/>
    <s v="Distribution Circuit      "/>
    <n v="3"/>
    <n v="15"/>
    <n v="20230315"/>
    <n v="2045618"/>
    <x v="0"/>
    <s v="N"/>
    <x v="23"/>
  </r>
  <r>
    <s v="23-0046565"/>
    <x v="2"/>
    <x v="11"/>
    <x v="18"/>
    <x v="3"/>
    <x v="8"/>
    <s v="Tier 2 - Elevated  "/>
    <s v="Distribution Circuit      "/>
    <n v="3"/>
    <n v="15"/>
    <n v="20230315"/>
    <n v="2046861"/>
    <x v="0"/>
    <s v="N"/>
    <x v="78"/>
  </r>
  <r>
    <s v="23-0046632"/>
    <x v="4"/>
    <x v="9"/>
    <x v="7"/>
    <x v="6"/>
    <x v="8"/>
    <s v="Tier 2 - Elevated  "/>
    <s v="Transformer only          "/>
    <n v="3"/>
    <n v="15"/>
    <n v="20230315"/>
    <n v="2046920"/>
    <x v="0"/>
    <s v="N"/>
    <x v="9"/>
  </r>
  <r>
    <s v="23-0046943"/>
    <x v="2"/>
    <x v="11"/>
    <x v="0"/>
    <x v="3"/>
    <x v="8"/>
    <s v="Tier 2 - Elevated  "/>
    <s v="Distribution Circuit      "/>
    <n v="3"/>
    <n v="16"/>
    <n v="20230316"/>
    <n v="2048162"/>
    <x v="0"/>
    <s v="N"/>
    <x v="31"/>
  </r>
  <r>
    <s v="23-0047071"/>
    <x v="0"/>
    <x v="25"/>
    <x v="1"/>
    <x v="0"/>
    <x v="8"/>
    <s v="Tier 2 - Elevated  "/>
    <s v="Distribution Circuit      "/>
    <n v="3"/>
    <n v="16"/>
    <n v="20230316"/>
    <n v="2048604"/>
    <x v="0"/>
    <s v="N"/>
    <x v="98"/>
  </r>
  <r>
    <s v="23-0047206"/>
    <x v="1"/>
    <x v="4"/>
    <x v="9"/>
    <x v="0"/>
    <x v="8"/>
    <s v="Tier 2 - Elevated  "/>
    <s v="Transformer only          "/>
    <n v="3"/>
    <n v="16"/>
    <n v="20230316"/>
    <n v="2048458"/>
    <x v="0"/>
    <s v="N"/>
    <x v="1174"/>
  </r>
  <r>
    <s v="23-0048254"/>
    <x v="0"/>
    <x v="0"/>
    <x v="0"/>
    <x v="3"/>
    <x v="8"/>
    <s v="Tier 2 - Elevated  "/>
    <s v="Distribution Circuit      "/>
    <n v="3"/>
    <n v="18"/>
    <n v="20230318"/>
    <n v="2050939"/>
    <x v="0"/>
    <s v="N"/>
    <x v="74"/>
  </r>
  <r>
    <s v="23-0048643"/>
    <x v="4"/>
    <x v="9"/>
    <x v="7"/>
    <x v="6"/>
    <x v="8"/>
    <s v="Tier 2 - Elevated  "/>
    <s v="Distribution Circuit      "/>
    <n v="3"/>
    <n v="20"/>
    <n v="20230320"/>
    <n v="2052582"/>
    <x v="0"/>
    <s v="N"/>
    <x v="9"/>
  </r>
  <r>
    <s v="23-0048694"/>
    <x v="1"/>
    <x v="1"/>
    <x v="1"/>
    <x v="0"/>
    <x v="8"/>
    <s v="Tier 2 - Elevated  "/>
    <s v="Distribution Circuit      "/>
    <n v="3"/>
    <n v="20"/>
    <n v="20230320"/>
    <n v="2052772"/>
    <x v="0"/>
    <s v="N"/>
    <x v="18"/>
  </r>
  <r>
    <s v="23-0048966"/>
    <x v="0"/>
    <x v="25"/>
    <x v="1"/>
    <x v="0"/>
    <x v="8"/>
    <s v="Tier 2 - Elevated  "/>
    <s v="Distribution Circuit      "/>
    <n v="3"/>
    <n v="20"/>
    <n v="20230320"/>
    <n v="2053240"/>
    <x v="0"/>
    <s v="N"/>
    <x v="98"/>
  </r>
  <r>
    <s v="23-0049132"/>
    <x v="4"/>
    <x v="9"/>
    <x v="7"/>
    <x v="6"/>
    <x v="8"/>
    <s v="Tier 2 - Elevated  "/>
    <s v="Distribution Circuit      "/>
    <n v="3"/>
    <n v="21"/>
    <n v="20230321"/>
    <n v="2053600"/>
    <x v="0"/>
    <s v="N"/>
    <x v="9"/>
  </r>
  <r>
    <s v="23-0049135"/>
    <x v="1"/>
    <x v="26"/>
    <x v="1"/>
    <x v="1"/>
    <x v="8"/>
    <s v="Tier 2 - Elevated  "/>
    <s v="Distribution Circuit      "/>
    <n v="3"/>
    <n v="21"/>
    <n v="20230321"/>
    <n v="2053696"/>
    <x v="0"/>
    <s v="N"/>
    <x v="169"/>
  </r>
  <r>
    <s v="23-0049334"/>
    <x v="1"/>
    <x v="1"/>
    <x v="1"/>
    <x v="0"/>
    <x v="8"/>
    <s v="Tier 2 - Elevated  "/>
    <s v="Distribution Circuit      "/>
    <n v="3"/>
    <n v="21"/>
    <n v="20230321"/>
    <n v="2054126"/>
    <x v="0"/>
    <s v="N"/>
    <x v="18"/>
  </r>
  <r>
    <s v="23-0049783"/>
    <x v="2"/>
    <x v="11"/>
    <x v="17"/>
    <x v="7"/>
    <x v="8"/>
    <s v="Tier 2 - Elevated  "/>
    <s v="Distribution Circuit      "/>
    <n v="3"/>
    <n v="21"/>
    <n v="20230321"/>
    <n v="2054294"/>
    <x v="0"/>
    <s v="N"/>
    <x v="68"/>
  </r>
  <r>
    <s v="23-0049786"/>
    <x v="5"/>
    <x v="18"/>
    <x v="1"/>
    <x v="1"/>
    <x v="8"/>
    <s v="Tier 2 - Elevated  "/>
    <s v="Distribution Circuit      "/>
    <n v="3"/>
    <n v="21"/>
    <n v="20230321"/>
    <n v="2056785"/>
    <x v="0"/>
    <s v="N"/>
    <x v="67"/>
  </r>
  <r>
    <s v="23-0051818"/>
    <x v="2"/>
    <x v="11"/>
    <x v="12"/>
    <x v="7"/>
    <x v="8"/>
    <s v="Tier 2 - Elevated  "/>
    <s v="Transformer only          "/>
    <n v="3"/>
    <n v="24"/>
    <n v="20230324"/>
    <n v="2065791"/>
    <x v="0"/>
    <s v="N"/>
    <x v="16"/>
  </r>
  <r>
    <s v="23-0051976"/>
    <x v="2"/>
    <x v="11"/>
    <x v="11"/>
    <x v="3"/>
    <x v="8"/>
    <s v="Tier 2 - Elevated  "/>
    <s v="Distribution Circuit      "/>
    <n v="3"/>
    <n v="24"/>
    <n v="20230324"/>
    <n v="2065985"/>
    <x v="0"/>
    <s v="N"/>
    <x v="14"/>
  </r>
  <r>
    <s v="23-0052003"/>
    <x v="2"/>
    <x v="11"/>
    <x v="18"/>
    <x v="3"/>
    <x v="8"/>
    <s v="Tier 2 - Elevated  "/>
    <s v="Distribution Circuit      "/>
    <n v="3"/>
    <n v="24"/>
    <n v="20230324"/>
    <n v="2066419"/>
    <x v="0"/>
    <s v="N"/>
    <x v="78"/>
  </r>
  <r>
    <s v="23-0052538"/>
    <x v="2"/>
    <x v="11"/>
    <x v="8"/>
    <x v="10"/>
    <x v="8"/>
    <s v="Tier 2 - Elevated  "/>
    <s v="Transformer only          "/>
    <n v="3"/>
    <n v="25"/>
    <n v="20230325"/>
    <n v="2067161"/>
    <x v="0"/>
    <s v="N"/>
    <x v="103"/>
  </r>
  <r>
    <s v="23-0052554"/>
    <x v="4"/>
    <x v="9"/>
    <x v="7"/>
    <x v="6"/>
    <x v="8"/>
    <s v="Tier 2 - Elevated  "/>
    <s v="Distribution Circuit      "/>
    <n v="3"/>
    <n v="25"/>
    <n v="20230325"/>
    <n v="2067335"/>
    <x v="0"/>
    <s v="N"/>
    <x v="9"/>
  </r>
  <r>
    <s v="23-0052629"/>
    <x v="5"/>
    <x v="18"/>
    <x v="1"/>
    <x v="1"/>
    <x v="8"/>
    <s v="Tier 2 - Elevated  "/>
    <s v="Distribution Circuit      "/>
    <n v="3"/>
    <n v="26"/>
    <n v="20230326"/>
    <n v="2067494"/>
    <x v="0"/>
    <s v="N"/>
    <x v="67"/>
  </r>
  <r>
    <s v="23-0052642"/>
    <x v="2"/>
    <x v="11"/>
    <x v="1"/>
    <x v="1"/>
    <x v="8"/>
    <s v="Tier 2 - Elevated  "/>
    <s v="Distribution Circuit      "/>
    <n v="3"/>
    <n v="26"/>
    <n v="20230326"/>
    <n v="2067574"/>
    <x v="0"/>
    <s v="N"/>
    <x v="143"/>
  </r>
  <r>
    <s v="23-0052670"/>
    <x v="2"/>
    <x v="11"/>
    <x v="14"/>
    <x v="3"/>
    <x v="8"/>
    <s v="Tier 2 - Elevated  "/>
    <s v="Distribution Circuit      "/>
    <n v="3"/>
    <n v="26"/>
    <n v="20230326"/>
    <n v="2067577"/>
    <x v="0"/>
    <s v="N"/>
    <x v="49"/>
  </r>
  <r>
    <s v="23-0053125"/>
    <x v="4"/>
    <x v="9"/>
    <x v="8"/>
    <x v="3"/>
    <x v="8"/>
    <s v="Tier 2 - Extreme  "/>
    <s v="Distribution Circuit      "/>
    <n v="3"/>
    <n v="27"/>
    <n v="20230327"/>
    <n v="2069036"/>
    <x v="0"/>
    <s v="N"/>
    <x v="2221"/>
  </r>
  <r>
    <s v="23-0053364"/>
    <x v="4"/>
    <x v="9"/>
    <x v="7"/>
    <x v="6"/>
    <x v="8"/>
    <s v="Tier 2 - Elevated  "/>
    <s v="Distribution Circuit      "/>
    <n v="3"/>
    <n v="28"/>
    <n v="20230328"/>
    <n v="2069451"/>
    <x v="0"/>
    <s v="N"/>
    <x v="9"/>
  </r>
  <r>
    <s v="23-0053257"/>
    <x v="1"/>
    <x v="1"/>
    <x v="1"/>
    <x v="0"/>
    <x v="8"/>
    <s v="Tier 2 - Elevated  "/>
    <s v="Distribution Circuit      "/>
    <n v="3"/>
    <n v="28"/>
    <n v="20230328"/>
    <n v="2069491"/>
    <x v="0"/>
    <s v="N"/>
    <x v="18"/>
  </r>
  <r>
    <s v="23-0053338"/>
    <x v="4"/>
    <x v="9"/>
    <x v="7"/>
    <x v="6"/>
    <x v="8"/>
    <s v="Tier 2 - Elevated  "/>
    <s v="Distribution Circuit      "/>
    <n v="3"/>
    <n v="28"/>
    <n v="20230328"/>
    <n v="2069546"/>
    <x v="0"/>
    <s v="N"/>
    <x v="9"/>
  </r>
  <r>
    <s v="23-0053451"/>
    <x v="1"/>
    <x v="1"/>
    <x v="1"/>
    <x v="1"/>
    <x v="8"/>
    <s v="Tier 2 - Elevated  "/>
    <s v="Distribution Circuit      "/>
    <n v="3"/>
    <n v="28"/>
    <n v="20230328"/>
    <n v="2069622"/>
    <x v="0"/>
    <s v="N"/>
    <x v="1"/>
  </r>
  <r>
    <s v="23-0053316"/>
    <x v="2"/>
    <x v="11"/>
    <x v="12"/>
    <x v="7"/>
    <x v="8"/>
    <s v="Tier 2 - Elevated  "/>
    <s v="Transformer only          "/>
    <n v="3"/>
    <n v="28"/>
    <n v="20230328"/>
    <n v="2069691"/>
    <x v="0"/>
    <s v="N"/>
    <x v="16"/>
  </r>
  <r>
    <s v="23-0053489"/>
    <x v="0"/>
    <x v="0"/>
    <x v="1"/>
    <x v="0"/>
    <x v="8"/>
    <s v="Tier 2 - Extreme  "/>
    <s v="Distribution Circuit      "/>
    <n v="3"/>
    <n v="28"/>
    <n v="20230328"/>
    <n v="2070073"/>
    <x v="0"/>
    <s v="N"/>
    <x v="89"/>
  </r>
  <r>
    <s v="23-0053537"/>
    <x v="1"/>
    <x v="1"/>
    <x v="6"/>
    <x v="1"/>
    <x v="8"/>
    <s v="Tier 2 - Elevated  "/>
    <s v="Transformer only          "/>
    <n v="3"/>
    <n v="28"/>
    <n v="20230328"/>
    <n v="2070239"/>
    <x v="0"/>
    <s v="N"/>
    <x v="831"/>
  </r>
  <r>
    <s v="23-0053150"/>
    <x v="6"/>
    <x v="31"/>
    <x v="1"/>
    <x v="1"/>
    <x v="8"/>
    <s v="Tier 2 - Elevated  "/>
    <s v="Distribution Circuit      "/>
    <n v="3"/>
    <n v="28"/>
    <n v="20230328"/>
    <n v="2071498"/>
    <x v="0"/>
    <s v="N"/>
    <x v="629"/>
  </r>
  <r>
    <s v="23-0053939"/>
    <x v="4"/>
    <x v="12"/>
    <x v="7"/>
    <x v="6"/>
    <x v="8"/>
    <s v="Tier 2 - Elevated  "/>
    <s v="Distribution Circuit      "/>
    <n v="3"/>
    <n v="28"/>
    <n v="20230328"/>
    <n v="2072130"/>
    <x v="0"/>
    <s v="N"/>
    <x v="17"/>
  </r>
  <r>
    <s v="23-0054192"/>
    <x v="3"/>
    <x v="3"/>
    <x v="12"/>
    <x v="7"/>
    <x v="8"/>
    <s v="Tier 2 - Elevated  "/>
    <s v="Transformer only          "/>
    <n v="3"/>
    <n v="28"/>
    <n v="20230328"/>
    <n v="2072156"/>
    <x v="0"/>
    <s v="N"/>
    <x v="29"/>
  </r>
  <r>
    <s v="23-0053968"/>
    <x v="3"/>
    <x v="3"/>
    <x v="9"/>
    <x v="7"/>
    <x v="8"/>
    <s v="Tier 2 - Elevated  "/>
    <s v="Transformer only          "/>
    <n v="3"/>
    <n v="28"/>
    <n v="20230328"/>
    <n v="2072167"/>
    <x v="0"/>
    <s v="N"/>
    <x v="15"/>
  </r>
  <r>
    <s v="23-0054042"/>
    <x v="3"/>
    <x v="3"/>
    <x v="9"/>
    <x v="7"/>
    <x v="8"/>
    <s v="Tier 2 - Elevated  "/>
    <s v="Transformer only          "/>
    <n v="3"/>
    <n v="29"/>
    <n v="20230329"/>
    <n v="2072269"/>
    <x v="0"/>
    <s v="N"/>
    <x v="15"/>
  </r>
  <r>
    <s v="23-0054225"/>
    <x v="3"/>
    <x v="3"/>
    <x v="12"/>
    <x v="7"/>
    <x v="8"/>
    <s v="Tier 2 - Elevated  "/>
    <s v="Transformer only          "/>
    <n v="3"/>
    <n v="29"/>
    <n v="20230329"/>
    <n v="2072509"/>
    <x v="0"/>
    <s v="N"/>
    <x v="29"/>
  </r>
  <r>
    <s v="23-0054544"/>
    <x v="1"/>
    <x v="4"/>
    <x v="1"/>
    <x v="1"/>
    <x v="8"/>
    <s v="Tier 2 - Elevated  "/>
    <s v="Transformer only          "/>
    <n v="3"/>
    <n v="29"/>
    <n v="20230329"/>
    <n v="2073439"/>
    <x v="0"/>
    <s v="N"/>
    <x v="19"/>
  </r>
  <r>
    <s v="23-0054109"/>
    <x v="2"/>
    <x v="11"/>
    <x v="6"/>
    <x v="3"/>
    <x v="8"/>
    <s v="Tier 2 - Elevated  "/>
    <s v="Distribution Circuit      "/>
    <n v="3"/>
    <n v="29"/>
    <n v="20230329"/>
    <n v="2072572"/>
    <x v="0"/>
    <s v="N"/>
    <x v="65"/>
  </r>
  <r>
    <s v="23-0054223"/>
    <x v="3"/>
    <x v="3"/>
    <x v="12"/>
    <x v="7"/>
    <x v="8"/>
    <s v="Tier 2 - Elevated  "/>
    <s v="Transformer only          "/>
    <n v="3"/>
    <n v="29"/>
    <n v="20230329"/>
    <n v="2072048"/>
    <x v="0"/>
    <s v="N"/>
    <x v="29"/>
  </r>
  <r>
    <s v="23-0054364"/>
    <x v="3"/>
    <x v="3"/>
    <x v="12"/>
    <x v="7"/>
    <x v="8"/>
    <s v="Tier 2 - Elevated  "/>
    <s v="Transformer only          "/>
    <n v="3"/>
    <n v="29"/>
    <n v="20230329"/>
    <n v="2072785"/>
    <x v="0"/>
    <s v="N"/>
    <x v="29"/>
  </r>
  <r>
    <s v="23-0054430"/>
    <x v="2"/>
    <x v="11"/>
    <x v="29"/>
    <x v="7"/>
    <x v="8"/>
    <s v="Tier 2 - Elevated  "/>
    <s v="Distribution Circuit      "/>
    <n v="3"/>
    <n v="29"/>
    <n v="20230329"/>
    <n v="2072915"/>
    <x v="0"/>
    <s v="N"/>
    <x v="181"/>
  </r>
  <r>
    <s v="23-0054455"/>
    <x v="1"/>
    <x v="4"/>
    <x v="1"/>
    <x v="1"/>
    <x v="8"/>
    <s v="Tier 2 - Elevated  "/>
    <s v="Transformer only          "/>
    <n v="3"/>
    <n v="29"/>
    <n v="20230329"/>
    <n v="2073166"/>
    <x v="0"/>
    <s v="N"/>
    <x v="19"/>
  </r>
  <r>
    <s v="23-0054618"/>
    <x v="2"/>
    <x v="11"/>
    <x v="6"/>
    <x v="3"/>
    <x v="8"/>
    <s v="Tier 2 - Elevated  "/>
    <s v="Distribution Circuit      "/>
    <n v="3"/>
    <n v="29"/>
    <n v="20230329"/>
    <n v="2073572"/>
    <x v="0"/>
    <s v="N"/>
    <x v="65"/>
  </r>
  <r>
    <s v="23-0055087"/>
    <x v="4"/>
    <x v="9"/>
    <x v="7"/>
    <x v="6"/>
    <x v="8"/>
    <s v="Tier 2 - Elevated  "/>
    <s v="Transformer only          "/>
    <n v="3"/>
    <n v="30"/>
    <n v="20230330"/>
    <n v="2074171"/>
    <x v="0"/>
    <s v="N"/>
    <x v="9"/>
  </r>
  <r>
    <s v="23-0054970"/>
    <x v="2"/>
    <x v="11"/>
    <x v="12"/>
    <x v="7"/>
    <x v="8"/>
    <s v="Tier 2 - Elevated  "/>
    <s v="Transformer only          "/>
    <n v="3"/>
    <n v="30"/>
    <n v="20230330"/>
    <n v="2074099"/>
    <x v="0"/>
    <s v="N"/>
    <x v="16"/>
  </r>
  <r>
    <s v="23-0055011"/>
    <x v="2"/>
    <x v="11"/>
    <x v="12"/>
    <x v="3"/>
    <x v="8"/>
    <s v="Tier 2 - Elevated  "/>
    <s v="Transformer only          "/>
    <n v="3"/>
    <n v="30"/>
    <n v="20230330"/>
    <n v="2074076"/>
    <x v="0"/>
    <s v="N"/>
    <x v="46"/>
  </r>
  <r>
    <s v="23-0055233"/>
    <x v="1"/>
    <x v="1"/>
    <x v="1"/>
    <x v="1"/>
    <x v="8"/>
    <s v="Tier 2 - Elevated  "/>
    <s v="Distribution Circuit      "/>
    <n v="3"/>
    <n v="30"/>
    <n v="20230330"/>
    <n v="2074754"/>
    <x v="0"/>
    <s v="N"/>
    <x v="1"/>
  </r>
  <r>
    <s v="23-0055616"/>
    <x v="1"/>
    <x v="4"/>
    <x v="1"/>
    <x v="1"/>
    <x v="8"/>
    <s v="Tier 2 - Elevated  "/>
    <s v="Distribution Circuit      "/>
    <n v="3"/>
    <n v="31"/>
    <n v="20230331"/>
    <n v="2075347"/>
    <x v="0"/>
    <s v="N"/>
    <x v="19"/>
  </r>
  <r>
    <s v="23-0055979"/>
    <x v="2"/>
    <x v="11"/>
    <x v="9"/>
    <x v="7"/>
    <x v="8"/>
    <s v="Tier 2 - Elevated  "/>
    <s v="Transformer only          "/>
    <n v="4"/>
    <n v="1"/>
    <n v="20230401"/>
    <n v="2076988"/>
    <x v="0"/>
    <s v="N"/>
    <x v="23"/>
  </r>
  <r>
    <s v="23-0056054"/>
    <x v="2"/>
    <x v="11"/>
    <x v="35"/>
    <x v="7"/>
    <x v="8"/>
    <s v="Tier 2 - Extreme  "/>
    <s v="Transformer only          "/>
    <n v="4"/>
    <n v="2"/>
    <n v="20230402"/>
    <n v="2077489"/>
    <x v="0"/>
    <s v="N"/>
    <x v="1102"/>
  </r>
  <r>
    <s v="23-0056134"/>
    <x v="1"/>
    <x v="1"/>
    <x v="1"/>
    <x v="1"/>
    <x v="8"/>
    <s v="Tier 2 - Elevated  "/>
    <s v="Distribution Circuit      "/>
    <n v="4"/>
    <n v="3"/>
    <n v="20230403"/>
    <n v="2077805"/>
    <x v="0"/>
    <s v="N"/>
    <x v="1"/>
  </r>
  <r>
    <s v="23-0056244"/>
    <x v="1"/>
    <x v="1"/>
    <x v="1"/>
    <x v="1"/>
    <x v="8"/>
    <s v="Tier 2 - Elevated  "/>
    <s v="Distribution Circuit      "/>
    <n v="4"/>
    <n v="3"/>
    <n v="20230403"/>
    <n v="2077842"/>
    <x v="0"/>
    <s v="N"/>
    <x v="1"/>
  </r>
  <r>
    <s v="23-0056608"/>
    <x v="4"/>
    <x v="12"/>
    <x v="7"/>
    <x v="6"/>
    <x v="8"/>
    <s v="Tier 2 - Elevated  "/>
    <s v="Distribution Circuit      "/>
    <n v="4"/>
    <n v="3"/>
    <n v="20230403"/>
    <n v="2079278"/>
    <x v="0"/>
    <s v="N"/>
    <x v="17"/>
  </r>
  <r>
    <s v="23-0056421"/>
    <x v="4"/>
    <x v="9"/>
    <x v="7"/>
    <x v="6"/>
    <x v="8"/>
    <s v="Tier 2 - Elevated  "/>
    <s v="Distribution Circuit      "/>
    <n v="4"/>
    <n v="3"/>
    <n v="20230403"/>
    <n v="2078404"/>
    <x v="0"/>
    <s v="N"/>
    <x v="9"/>
  </r>
  <r>
    <s v="23-0056491"/>
    <x v="1"/>
    <x v="4"/>
    <x v="1"/>
    <x v="1"/>
    <x v="8"/>
    <s v="Tier 2 - Elevated  "/>
    <s v="Distribution Circuit      "/>
    <n v="4"/>
    <n v="3"/>
    <n v="20230403"/>
    <n v="2078759"/>
    <x v="0"/>
    <s v="N"/>
    <x v="19"/>
  </r>
  <r>
    <s v="23-0056539"/>
    <x v="1"/>
    <x v="1"/>
    <x v="1"/>
    <x v="0"/>
    <x v="8"/>
    <s v="Tier 2 - Elevated  "/>
    <s v="Distribution Circuit      "/>
    <n v="4"/>
    <n v="3"/>
    <n v="20230403"/>
    <n v="2078910"/>
    <x v="0"/>
    <s v="N"/>
    <x v="18"/>
  </r>
  <r>
    <s v="23-0056613"/>
    <x v="2"/>
    <x v="11"/>
    <x v="11"/>
    <x v="3"/>
    <x v="8"/>
    <s v="Tier 2 - Elevated  "/>
    <s v="Distribution Circuit      "/>
    <n v="4"/>
    <n v="3"/>
    <n v="20230403"/>
    <n v="2079285"/>
    <x v="0"/>
    <s v="N"/>
    <x v="14"/>
  </r>
  <r>
    <s v="23-0057131"/>
    <x v="1"/>
    <x v="1"/>
    <x v="1"/>
    <x v="1"/>
    <x v="8"/>
    <s v="Tier 2 - Elevated  "/>
    <s v="Distribution Circuit      "/>
    <n v="4"/>
    <n v="4"/>
    <n v="20230404"/>
    <n v="2080119"/>
    <x v="0"/>
    <s v="N"/>
    <x v="1"/>
  </r>
  <r>
    <s v="23-0057178"/>
    <x v="1"/>
    <x v="1"/>
    <x v="1"/>
    <x v="0"/>
    <x v="8"/>
    <s v="Tier 2 - Elevated  "/>
    <s v="Distribution Circuit      "/>
    <n v="4"/>
    <n v="4"/>
    <n v="20230404"/>
    <n v="2080188"/>
    <x v="0"/>
    <s v="N"/>
    <x v="18"/>
  </r>
  <r>
    <s v="23-0057414"/>
    <x v="2"/>
    <x v="11"/>
    <x v="8"/>
    <x v="3"/>
    <x v="8"/>
    <s v="Tier 2 - Elevated  "/>
    <s v="Transformer only          "/>
    <n v="4"/>
    <n v="5"/>
    <n v="20230405"/>
    <n v="2080480"/>
    <x v="0"/>
    <s v="N"/>
    <x v="39"/>
  </r>
  <r>
    <s v="23-0057716"/>
    <x v="2"/>
    <x v="11"/>
    <x v="1"/>
    <x v="3"/>
    <x v="8"/>
    <s v="Tier 2 - Elevated  "/>
    <s v="Distribution Circuit      "/>
    <n v="4"/>
    <n v="5"/>
    <n v="20230405"/>
    <n v="2081202"/>
    <x v="0"/>
    <s v="N"/>
    <x v="140"/>
  </r>
  <r>
    <s v="23-0058192"/>
    <x v="4"/>
    <x v="9"/>
    <x v="7"/>
    <x v="6"/>
    <x v="8"/>
    <s v="Tier 2 - Elevated  "/>
    <s v="Transformer only          "/>
    <n v="4"/>
    <n v="6"/>
    <n v="20230406"/>
    <n v="2082145"/>
    <x v="0"/>
    <s v="N"/>
    <x v="9"/>
  </r>
  <r>
    <s v="23-0058686"/>
    <x v="1"/>
    <x v="1"/>
    <x v="1"/>
    <x v="1"/>
    <x v="8"/>
    <s v="Tier 2 - Elevated  "/>
    <s v="Transmission line         "/>
    <n v="4"/>
    <n v="7"/>
    <n v="20230407"/>
    <n v="2082938"/>
    <x v="0"/>
    <s v="N"/>
    <x v="1"/>
  </r>
  <r>
    <s v="23-0058750"/>
    <x v="4"/>
    <x v="9"/>
    <x v="7"/>
    <x v="6"/>
    <x v="8"/>
    <s v="Tier 2 - Extreme  "/>
    <s v="Distribution Circuit      "/>
    <n v="4"/>
    <n v="8"/>
    <n v="20230408"/>
    <n v="2083046"/>
    <x v="0"/>
    <s v="N"/>
    <x v="9"/>
  </r>
  <r>
    <s v="23-0058884"/>
    <x v="4"/>
    <x v="9"/>
    <x v="7"/>
    <x v="6"/>
    <x v="8"/>
    <s v="Tier 2 - Elevated  "/>
    <s v="Distribution Circuit      "/>
    <n v="4"/>
    <n v="9"/>
    <n v="20230409"/>
    <n v="2083737"/>
    <x v="0"/>
    <s v="N"/>
    <x v="9"/>
  </r>
  <r>
    <s v="23-0059101"/>
    <x v="1"/>
    <x v="1"/>
    <x v="1"/>
    <x v="0"/>
    <x v="8"/>
    <s v="Tier 2 - Elevated  "/>
    <s v="Distribution Circuit      "/>
    <n v="4"/>
    <n v="10"/>
    <n v="20230410"/>
    <n v="2084393"/>
    <x v="0"/>
    <s v="N"/>
    <x v="18"/>
  </r>
  <r>
    <s v="23-0059306"/>
    <x v="2"/>
    <x v="11"/>
    <x v="11"/>
    <x v="4"/>
    <x v="8"/>
    <s v="Tier 2 - Elevated  "/>
    <s v="Distribution Circuit      "/>
    <n v="4"/>
    <n v="10"/>
    <n v="20230410"/>
    <n v="2084923"/>
    <x v="0"/>
    <s v="N"/>
    <x v="347"/>
  </r>
  <r>
    <s v="23-0059963"/>
    <x v="1"/>
    <x v="26"/>
    <x v="1"/>
    <x v="1"/>
    <x v="8"/>
    <s v="Tier 2 - Elevated  "/>
    <s v="Distribution Circuit      "/>
    <n v="4"/>
    <n v="12"/>
    <n v="20230412"/>
    <n v="2086303"/>
    <x v="0"/>
    <s v="N"/>
    <x v="169"/>
  </r>
  <r>
    <s v="23-0059882"/>
    <x v="2"/>
    <x v="11"/>
    <x v="14"/>
    <x v="9"/>
    <x v="8"/>
    <s v="Tier 2 - Elevated  "/>
    <s v="Distribution Circuit      "/>
    <n v="4"/>
    <n v="12"/>
    <n v="20230412"/>
    <n v="2086564"/>
    <x v="0"/>
    <s v="N"/>
    <x v="262"/>
  </r>
  <r>
    <s v="23-0060244"/>
    <x v="2"/>
    <x v="11"/>
    <x v="11"/>
    <x v="3"/>
    <x v="8"/>
    <s v="Tier 2 - Elevated  "/>
    <s v="Distribution Circuit      "/>
    <n v="4"/>
    <n v="12"/>
    <n v="20230412"/>
    <n v="2086791"/>
    <x v="0"/>
    <s v="N"/>
    <x v="14"/>
  </r>
  <r>
    <s v="23-0060267"/>
    <x v="1"/>
    <x v="1"/>
    <x v="1"/>
    <x v="0"/>
    <x v="8"/>
    <s v="Tier 2 - Elevated  "/>
    <s v="Distribution Circuit      "/>
    <n v="4"/>
    <n v="12"/>
    <n v="20230412"/>
    <n v="2086814"/>
    <x v="0"/>
    <s v="N"/>
    <x v="18"/>
  </r>
  <r>
    <s v="23-0060383"/>
    <x v="1"/>
    <x v="26"/>
    <x v="1"/>
    <x v="1"/>
    <x v="8"/>
    <s v="Tier 2 - Elevated  "/>
    <s v="Distribution Circuit      "/>
    <n v="4"/>
    <n v="12"/>
    <n v="20230412"/>
    <n v="2086837"/>
    <x v="0"/>
    <s v="N"/>
    <x v="169"/>
  </r>
  <r>
    <s v="23-0060375"/>
    <x v="1"/>
    <x v="1"/>
    <x v="1"/>
    <x v="0"/>
    <x v="8"/>
    <s v="Tier 2 - Elevated  "/>
    <s v="Distribution Circuit      "/>
    <n v="4"/>
    <n v="12"/>
    <n v="20230412"/>
    <n v="2086961"/>
    <x v="0"/>
    <s v="N"/>
    <x v="18"/>
  </r>
  <r>
    <s v="23-0060848"/>
    <x v="4"/>
    <x v="9"/>
    <x v="7"/>
    <x v="6"/>
    <x v="8"/>
    <s v="Tier 2 - Elevated  "/>
    <s v="Distribution Circuit      "/>
    <n v="4"/>
    <n v="13"/>
    <n v="20230413"/>
    <n v="2087802"/>
    <x v="0"/>
    <s v="N"/>
    <x v="9"/>
  </r>
  <r>
    <s v="23-0060842"/>
    <x v="4"/>
    <x v="9"/>
    <x v="7"/>
    <x v="6"/>
    <x v="8"/>
    <s v="Tier 2 - Elevated  "/>
    <s v="Distribution Circuit      "/>
    <n v="4"/>
    <n v="13"/>
    <n v="20230413"/>
    <n v="2087893"/>
    <x v="0"/>
    <s v="N"/>
    <x v="9"/>
  </r>
  <r>
    <s v="23-0060940"/>
    <x v="0"/>
    <x v="0"/>
    <x v="0"/>
    <x v="0"/>
    <x v="8"/>
    <s v="Tier 2 - Elevated  "/>
    <s v="Distribution Circuit      "/>
    <n v="4"/>
    <n v="13"/>
    <n v="20230413"/>
    <n v="2088192"/>
    <x v="0"/>
    <s v="N"/>
    <x v="0"/>
  </r>
  <r>
    <s v="23-0061233"/>
    <x v="2"/>
    <x v="11"/>
    <x v="18"/>
    <x v="3"/>
    <x v="8"/>
    <s v="Tier 2 - Elevated  "/>
    <s v="Distribution Circuit      "/>
    <n v="4"/>
    <n v="14"/>
    <n v="20230414"/>
    <n v="2088840"/>
    <x v="0"/>
    <s v="N"/>
    <x v="78"/>
  </r>
  <r>
    <s v="23-0061267"/>
    <x v="1"/>
    <x v="4"/>
    <x v="1"/>
    <x v="1"/>
    <x v="8"/>
    <s v="Tier 2 - Elevated  "/>
    <s v="Distribution Circuit      "/>
    <n v="4"/>
    <n v="14"/>
    <n v="20230414"/>
    <n v="2088938"/>
    <x v="0"/>
    <s v="N"/>
    <x v="19"/>
  </r>
  <r>
    <s v="23-0061436"/>
    <x v="1"/>
    <x v="1"/>
    <x v="0"/>
    <x v="3"/>
    <x v="8"/>
    <s v="Tier 2 - Elevated  "/>
    <s v="Distribution Circuit      "/>
    <n v="4"/>
    <n v="16"/>
    <n v="20230416"/>
    <n v="2089577"/>
    <x v="0"/>
    <s v="N"/>
    <x v="57"/>
  </r>
  <r>
    <s v="23-0062223"/>
    <x v="2"/>
    <x v="11"/>
    <x v="18"/>
    <x v="3"/>
    <x v="8"/>
    <s v="Tier 2 - Extreme  "/>
    <s v="Distribution Circuit      "/>
    <n v="4"/>
    <n v="18"/>
    <n v="20230418"/>
    <n v="2091720"/>
    <x v="0"/>
    <s v="N"/>
    <x v="78"/>
  </r>
  <r>
    <s v="23-0062496"/>
    <x v="1"/>
    <x v="4"/>
    <x v="1"/>
    <x v="1"/>
    <x v="8"/>
    <s v="Tier 2 - Elevated  "/>
    <s v="Distribution Circuit      "/>
    <n v="4"/>
    <n v="19"/>
    <n v="20230419"/>
    <n v="2092584"/>
    <x v="0"/>
    <s v="N"/>
    <x v="19"/>
  </r>
  <r>
    <s v="23-0062380"/>
    <x v="1"/>
    <x v="1"/>
    <x v="1"/>
    <x v="1"/>
    <x v="8"/>
    <s v="Tier 2 - Elevated  "/>
    <s v="Distribution Circuit      "/>
    <n v="4"/>
    <n v="19"/>
    <n v="20230419"/>
    <n v="2092073"/>
    <x v="0"/>
    <s v="N"/>
    <x v="1"/>
  </r>
  <r>
    <s v="23-0062559"/>
    <x v="4"/>
    <x v="9"/>
    <x v="7"/>
    <x v="6"/>
    <x v="8"/>
    <s v="Tier 2 - Elevated  "/>
    <s v="Distribution Circuit      "/>
    <n v="4"/>
    <n v="19"/>
    <n v="20230419"/>
    <n v="2092588"/>
    <x v="0"/>
    <s v="N"/>
    <x v="9"/>
  </r>
  <r>
    <s v="23-0062893"/>
    <x v="5"/>
    <x v="2"/>
    <x v="21"/>
    <x v="1"/>
    <x v="8"/>
    <s v="Tier 2 - Elevated  "/>
    <s v="Distribution Circuit      "/>
    <n v="4"/>
    <n v="20"/>
    <n v="20230420"/>
    <n v="2092999"/>
    <x v="0"/>
    <s v="N"/>
    <x v="1247"/>
  </r>
  <r>
    <s v="23-0063040"/>
    <x v="2"/>
    <x v="11"/>
    <x v="11"/>
    <x v="3"/>
    <x v="8"/>
    <s v="Tier 2 - Elevated  "/>
    <s v="Distribution Circuit      "/>
    <n v="4"/>
    <n v="20"/>
    <n v="20230420"/>
    <n v="2093223"/>
    <x v="0"/>
    <s v="N"/>
    <x v="14"/>
  </r>
  <r>
    <s v="23-0063166"/>
    <x v="1"/>
    <x v="1"/>
    <x v="1"/>
    <x v="0"/>
    <x v="8"/>
    <s v="Tier 2 - Elevated  "/>
    <s v="Distribution Circuit      "/>
    <n v="4"/>
    <n v="20"/>
    <n v="20230420"/>
    <n v="2093252"/>
    <x v="0"/>
    <s v="N"/>
    <x v="18"/>
  </r>
  <r>
    <s v="23-0063255"/>
    <x v="1"/>
    <x v="1"/>
    <x v="23"/>
    <x v="1"/>
    <x v="8"/>
    <s v="Tier 2 - Elevated  "/>
    <s v="Distribution Circuit      "/>
    <n v="4"/>
    <n v="20"/>
    <n v="20230420"/>
    <n v="2093441"/>
    <x v="0"/>
    <s v="N"/>
    <x v="364"/>
  </r>
  <r>
    <s v="23-0063622"/>
    <x v="1"/>
    <x v="4"/>
    <x v="1"/>
    <x v="1"/>
    <x v="8"/>
    <s v="Tier 2 - Extreme  "/>
    <s v="Distribution Circuit      "/>
    <n v="4"/>
    <n v="21"/>
    <n v="20230421"/>
    <n v="2094085"/>
    <x v="0"/>
    <s v="N"/>
    <x v="19"/>
  </r>
  <r>
    <s v="23-0063729"/>
    <x v="4"/>
    <x v="9"/>
    <x v="7"/>
    <x v="6"/>
    <x v="8"/>
    <s v="Tier 2 - Elevated  "/>
    <s v="Distribution Circuit      "/>
    <n v="4"/>
    <n v="22"/>
    <n v="20230422"/>
    <n v="2094434"/>
    <x v="0"/>
    <s v="N"/>
    <x v="9"/>
  </r>
  <r>
    <s v="23-0064029"/>
    <x v="2"/>
    <x v="11"/>
    <x v="6"/>
    <x v="3"/>
    <x v="8"/>
    <s v="Tier 2 - Extreme  "/>
    <s v="Distribution Circuit      "/>
    <n v="4"/>
    <n v="24"/>
    <n v="20230424"/>
    <n v="2095594"/>
    <x v="0"/>
    <s v="N"/>
    <x v="65"/>
  </r>
  <r>
    <s v="23-0064217"/>
    <x v="4"/>
    <x v="9"/>
    <x v="7"/>
    <x v="6"/>
    <x v="8"/>
    <s v="Tier 2 - Elevated  "/>
    <s v="Distribution Circuit      "/>
    <n v="4"/>
    <n v="24"/>
    <n v="20230424"/>
    <n v="2095901"/>
    <x v="0"/>
    <s v="N"/>
    <x v="9"/>
  </r>
  <r>
    <s v="23-0064477"/>
    <x v="4"/>
    <x v="12"/>
    <x v="7"/>
    <x v="6"/>
    <x v="8"/>
    <s v="Tier 2 - Elevated  "/>
    <s v="Transformer only          "/>
    <n v="4"/>
    <n v="25"/>
    <n v="20230425"/>
    <n v="2096523"/>
    <x v="0"/>
    <s v="N"/>
    <x v="17"/>
  </r>
  <r>
    <s v="23-0064449"/>
    <x v="2"/>
    <x v="11"/>
    <x v="11"/>
    <x v="3"/>
    <x v="8"/>
    <s v="Tier 2 - Elevated  "/>
    <s v="Distribution Circuit      "/>
    <n v="4"/>
    <n v="25"/>
    <n v="20230425"/>
    <n v="2096561"/>
    <x v="0"/>
    <s v="N"/>
    <x v="14"/>
  </r>
  <r>
    <s v="23-0064641"/>
    <x v="4"/>
    <x v="9"/>
    <x v="7"/>
    <x v="6"/>
    <x v="8"/>
    <s v="Tier 2 - Elevated  "/>
    <s v="Distribution Circuit      "/>
    <n v="4"/>
    <n v="25"/>
    <n v="20230425"/>
    <n v="2096876"/>
    <x v="0"/>
    <s v="N"/>
    <x v="9"/>
  </r>
  <r>
    <s v="23-0064806"/>
    <x v="4"/>
    <x v="9"/>
    <x v="7"/>
    <x v="6"/>
    <x v="8"/>
    <s v="Tier 2 - Elevated  "/>
    <s v="Distribution Circuit      "/>
    <n v="4"/>
    <n v="26"/>
    <n v="20230426"/>
    <n v="2097156"/>
    <x v="0"/>
    <s v="N"/>
    <x v="9"/>
  </r>
  <r>
    <s v="23-0064901"/>
    <x v="4"/>
    <x v="9"/>
    <x v="7"/>
    <x v="6"/>
    <x v="8"/>
    <s v="Tier 2 - Elevated  "/>
    <s v="Transformer only          "/>
    <n v="4"/>
    <n v="26"/>
    <n v="20230426"/>
    <n v="2097357"/>
    <x v="0"/>
    <s v="N"/>
    <x v="9"/>
  </r>
  <r>
    <s v="23-0064925"/>
    <x v="0"/>
    <x v="0"/>
    <x v="8"/>
    <x v="1"/>
    <x v="8"/>
    <s v="Tier 2 - Elevated  "/>
    <s v="Transformer only          "/>
    <n v="4"/>
    <n v="26"/>
    <n v="20230426"/>
    <n v="2097360"/>
    <x v="0"/>
    <s v="N"/>
    <x v="780"/>
  </r>
  <r>
    <s v="23-0065271"/>
    <x v="2"/>
    <x v="11"/>
    <x v="9"/>
    <x v="15"/>
    <x v="8"/>
    <s v="Tier 2 - Elevated  "/>
    <s v="Distribution Circuit      "/>
    <n v="4"/>
    <n v="27"/>
    <n v="20230427"/>
    <n v="2098020"/>
    <x v="0"/>
    <s v="N"/>
    <x v="110"/>
  </r>
  <r>
    <s v="23-0065420"/>
    <x v="5"/>
    <x v="2"/>
    <x v="1"/>
    <x v="1"/>
    <x v="8"/>
    <s v="Tier 2 - Elevated  "/>
    <s v="Distribution Circuit      "/>
    <n v="4"/>
    <n v="27"/>
    <n v="20230427"/>
    <n v="2098328"/>
    <x v="0"/>
    <s v="N"/>
    <x v="149"/>
  </r>
  <r>
    <s v="23-0066212"/>
    <x v="4"/>
    <x v="9"/>
    <x v="7"/>
    <x v="6"/>
    <x v="8"/>
    <s v="Tier 2 - Extreme  "/>
    <s v="Distribution Circuit      "/>
    <n v="4"/>
    <n v="28"/>
    <n v="20230428"/>
    <n v="2099739"/>
    <x v="0"/>
    <s v="N"/>
    <x v="9"/>
  </r>
  <r>
    <s v="23-0066283"/>
    <x v="2"/>
    <x v="11"/>
    <x v="17"/>
    <x v="11"/>
    <x v="8"/>
    <s v="Tier 2 - Elevated  "/>
    <s v="Distribution Circuit      "/>
    <n v="4"/>
    <n v="29"/>
    <n v="20230429"/>
    <n v="2099883"/>
    <x v="0"/>
    <s v="N"/>
    <x v="418"/>
  </r>
  <r>
    <s v="23-0066842"/>
    <x v="5"/>
    <x v="2"/>
    <x v="1"/>
    <x v="1"/>
    <x v="8"/>
    <s v="Tier 2 - Elevated  "/>
    <s v="Distribution Circuit      "/>
    <n v="5"/>
    <n v="1"/>
    <n v="20230501"/>
    <n v="2101984"/>
    <x v="0"/>
    <s v="Y"/>
    <x v="149"/>
  </r>
  <r>
    <s v="23-0067171"/>
    <x v="1"/>
    <x v="4"/>
    <x v="1"/>
    <x v="0"/>
    <x v="8"/>
    <s v="Tier 2 - Elevated  "/>
    <s v="Transformer only          "/>
    <n v="5"/>
    <n v="2"/>
    <n v="20230502"/>
    <n v="2102753"/>
    <x v="0"/>
    <s v="Y"/>
    <x v="4"/>
  </r>
  <r>
    <s v="23-0067457"/>
    <x v="1"/>
    <x v="1"/>
    <x v="1"/>
    <x v="0"/>
    <x v="8"/>
    <s v="Tier 2 - Elevated  "/>
    <s v="Distribution Circuit      "/>
    <n v="5"/>
    <n v="3"/>
    <n v="20230503"/>
    <n v="2103303"/>
    <x v="0"/>
    <s v="Y"/>
    <x v="18"/>
  </r>
  <r>
    <s v="23-0067512"/>
    <x v="1"/>
    <x v="26"/>
    <x v="1"/>
    <x v="1"/>
    <x v="8"/>
    <s v="Tier 2 - Elevated  "/>
    <s v="Distribution Circuit      "/>
    <n v="5"/>
    <n v="3"/>
    <n v="20230503"/>
    <n v="2103411"/>
    <x v="0"/>
    <s v="Y"/>
    <x v="169"/>
  </r>
  <r>
    <s v="23-0067625"/>
    <x v="1"/>
    <x v="4"/>
    <x v="11"/>
    <x v="3"/>
    <x v="8"/>
    <s v="Tier 2 - Elevated  "/>
    <s v="Distribution Circuit      "/>
    <n v="5"/>
    <n v="3"/>
    <n v="20230503"/>
    <n v="2103574"/>
    <x v="0"/>
    <s v="Y"/>
    <x v="30"/>
  </r>
  <r>
    <s v="23-0067962"/>
    <x v="2"/>
    <x v="11"/>
    <x v="12"/>
    <x v="7"/>
    <x v="8"/>
    <s v="Tier 2 - Elevated  "/>
    <s v="Transformer only          "/>
    <n v="5"/>
    <n v="4"/>
    <n v="20230504"/>
    <n v="2104274"/>
    <x v="0"/>
    <s v="Y"/>
    <x v="16"/>
  </r>
  <r>
    <s v="23-0067974"/>
    <x v="4"/>
    <x v="9"/>
    <x v="7"/>
    <x v="6"/>
    <x v="8"/>
    <s v="Tier 2 - Elevated  "/>
    <s v="Distribution Circuit      "/>
    <n v="5"/>
    <n v="4"/>
    <n v="20230504"/>
    <n v="2104291"/>
    <x v="0"/>
    <s v="Y"/>
    <x v="9"/>
  </r>
  <r>
    <s v="23-0068485"/>
    <x v="4"/>
    <x v="12"/>
    <x v="7"/>
    <x v="6"/>
    <x v="8"/>
    <s v="Tier 2 - Elevated  "/>
    <s v="Transformer only          "/>
    <n v="5"/>
    <n v="4"/>
    <n v="20230504"/>
    <n v="2105074"/>
    <x v="0"/>
    <s v="Y"/>
    <x v="17"/>
  </r>
  <r>
    <s v="23-0068602"/>
    <x v="1"/>
    <x v="26"/>
    <x v="1"/>
    <x v="1"/>
    <x v="8"/>
    <s v="Tier 2 - Elevated  "/>
    <s v="Distribution Circuit      "/>
    <n v="5"/>
    <n v="5"/>
    <n v="20230505"/>
    <n v="2105282"/>
    <x v="0"/>
    <s v="Y"/>
    <x v="169"/>
  </r>
  <r>
    <s v="23-0068789"/>
    <x v="1"/>
    <x v="26"/>
    <x v="1"/>
    <x v="1"/>
    <x v="8"/>
    <s v="Tier 2 - Elevated  "/>
    <s v="Distribution Circuit      "/>
    <n v="5"/>
    <n v="5"/>
    <n v="20230505"/>
    <n v="2105594"/>
    <x v="0"/>
    <s v="Y"/>
    <x v="169"/>
  </r>
  <r>
    <s v="23-0069108"/>
    <x v="5"/>
    <x v="2"/>
    <x v="13"/>
    <x v="10"/>
    <x v="8"/>
    <s v="Tier 2 - Elevated  "/>
    <s v="Distribution Circuit      "/>
    <n v="5"/>
    <n v="6"/>
    <n v="20230506"/>
    <n v="2105950"/>
    <x v="0"/>
    <s v="Y"/>
    <x v="134"/>
  </r>
  <r>
    <s v="23-0069256"/>
    <x v="1"/>
    <x v="1"/>
    <x v="1"/>
    <x v="0"/>
    <x v="8"/>
    <s v="Tier 2 - Elevated  "/>
    <s v="Distribution Circuit      "/>
    <n v="5"/>
    <n v="7"/>
    <n v="20230507"/>
    <n v="2106498"/>
    <x v="0"/>
    <s v="Y"/>
    <x v="18"/>
  </r>
  <r>
    <s v="23-0069832"/>
    <x v="4"/>
    <x v="9"/>
    <x v="7"/>
    <x v="6"/>
    <x v="8"/>
    <s v="Tier 2 - Elevated  "/>
    <s v="Distribution Circuit      "/>
    <n v="5"/>
    <n v="9"/>
    <n v="20230509"/>
    <n v="2108248"/>
    <x v="0"/>
    <s v="Y"/>
    <x v="9"/>
  </r>
  <r>
    <s v="23-0069837"/>
    <x v="2"/>
    <x v="11"/>
    <x v="0"/>
    <x v="3"/>
    <x v="8"/>
    <s v="Tier 2 - Elevated  "/>
    <s v="Distribution Circuit      "/>
    <n v="5"/>
    <n v="9"/>
    <n v="20230509"/>
    <n v="2108371"/>
    <x v="0"/>
    <s v="Y"/>
    <x v="31"/>
  </r>
  <r>
    <s v="23-0069932"/>
    <x v="2"/>
    <x v="11"/>
    <x v="11"/>
    <x v="3"/>
    <x v="8"/>
    <s v="Tier 2 - Elevated  "/>
    <s v="Distribution Circuit      "/>
    <n v="5"/>
    <n v="9"/>
    <n v="20230509"/>
    <n v="2108716"/>
    <x v="0"/>
    <s v="Y"/>
    <x v="14"/>
  </r>
  <r>
    <s v="23-0070235"/>
    <x v="4"/>
    <x v="9"/>
    <x v="7"/>
    <x v="6"/>
    <x v="8"/>
    <s v="Tier 2 - Elevated  "/>
    <s v="Transformer only          "/>
    <n v="5"/>
    <n v="9"/>
    <n v="20230509"/>
    <n v="2108988"/>
    <x v="0"/>
    <s v="Y"/>
    <x v="9"/>
  </r>
  <r>
    <s v="23-0070656"/>
    <x v="4"/>
    <x v="9"/>
    <x v="7"/>
    <x v="6"/>
    <x v="8"/>
    <s v="Tier 2 - Elevated  "/>
    <s v="Distribution Circuit      "/>
    <n v="5"/>
    <n v="10"/>
    <n v="20230510"/>
    <n v="2109760"/>
    <x v="0"/>
    <s v="Y"/>
    <x v="9"/>
  </r>
  <r>
    <s v="23-0071505"/>
    <x v="0"/>
    <x v="0"/>
    <x v="0"/>
    <x v="3"/>
    <x v="8"/>
    <s v="Tier 2 - Elevated  "/>
    <s v="Distribution Circuit      "/>
    <n v="5"/>
    <n v="12"/>
    <n v="20230512"/>
    <n v="2111511"/>
    <x v="0"/>
    <s v="Y"/>
    <x v="74"/>
  </r>
  <r>
    <s v="23-0071575"/>
    <x v="4"/>
    <x v="9"/>
    <x v="7"/>
    <x v="6"/>
    <x v="8"/>
    <s v="Tier 2 - Elevated  "/>
    <s v="Distribution Circuit      "/>
    <n v="5"/>
    <n v="13"/>
    <n v="20230513"/>
    <n v="2111817"/>
    <x v="0"/>
    <s v="Y"/>
    <x v="9"/>
  </r>
  <r>
    <s v="23-0071615"/>
    <x v="0"/>
    <x v="0"/>
    <x v="0"/>
    <x v="3"/>
    <x v="8"/>
    <s v="Tier 2 - Elevated  "/>
    <s v="Distribution Circuit      "/>
    <n v="5"/>
    <n v="13"/>
    <n v="20230513"/>
    <n v="2112006"/>
    <x v="0"/>
    <s v="Y"/>
    <x v="74"/>
  </r>
  <r>
    <s v="23-0071626"/>
    <x v="1"/>
    <x v="1"/>
    <x v="1"/>
    <x v="12"/>
    <x v="8"/>
    <s v="Tier 2 - Elevated  "/>
    <s v="Distribution Circuit      "/>
    <n v="5"/>
    <n v="14"/>
    <n v="20230514"/>
    <n v="2112037"/>
    <x v="0"/>
    <s v="Y"/>
    <x v="38"/>
  </r>
  <r>
    <s v="23-0072007"/>
    <x v="1"/>
    <x v="1"/>
    <x v="1"/>
    <x v="1"/>
    <x v="8"/>
    <s v="Tier 2 - Elevated  "/>
    <s v="Distribution Circuit      "/>
    <n v="5"/>
    <n v="15"/>
    <n v="20230515"/>
    <n v="2113177"/>
    <x v="0"/>
    <s v="Y"/>
    <x v="1"/>
  </r>
  <r>
    <s v="23-0072045"/>
    <x v="1"/>
    <x v="1"/>
    <x v="1"/>
    <x v="1"/>
    <x v="8"/>
    <s v="Tier 2 - Elevated  "/>
    <s v="Distribution Circuit      "/>
    <n v="5"/>
    <n v="15"/>
    <n v="20230515"/>
    <n v="2113390"/>
    <x v="0"/>
    <s v="Y"/>
    <x v="1"/>
  </r>
  <r>
    <s v="23-0072354"/>
    <x v="1"/>
    <x v="1"/>
    <x v="1"/>
    <x v="0"/>
    <x v="8"/>
    <s v="Tier 2 - Elevated  "/>
    <s v="Distribution Circuit      "/>
    <n v="5"/>
    <n v="16"/>
    <n v="20230516"/>
    <n v="2114118"/>
    <x v="0"/>
    <s v="Y"/>
    <x v="18"/>
  </r>
  <r>
    <s v="23-0072488"/>
    <x v="2"/>
    <x v="11"/>
    <x v="9"/>
    <x v="7"/>
    <x v="8"/>
    <s v="Tier 2 - Elevated  "/>
    <s v="Transformer only          "/>
    <n v="5"/>
    <n v="16"/>
    <n v="20230516"/>
    <n v="2114467"/>
    <x v="0"/>
    <s v="Y"/>
    <x v="23"/>
  </r>
  <r>
    <s v="23-0072674"/>
    <x v="2"/>
    <x v="6"/>
    <x v="38"/>
    <x v="7"/>
    <x v="8"/>
    <s v="Tier 2 - Elevated  "/>
    <s v="Distribution Circuit      "/>
    <n v="5"/>
    <n v="17"/>
    <n v="20230517"/>
    <n v="2114928"/>
    <x v="0"/>
    <s v="Y"/>
    <x v="404"/>
  </r>
  <r>
    <s v="23-0072705"/>
    <x v="2"/>
    <x v="11"/>
    <x v="11"/>
    <x v="3"/>
    <x v="8"/>
    <s v="Tier 2 - Extreme  "/>
    <s v="Distribution Circuit      "/>
    <n v="5"/>
    <n v="17"/>
    <n v="20230517"/>
    <n v="2115039"/>
    <x v="0"/>
    <s v="Y"/>
    <x v="14"/>
  </r>
  <r>
    <s v="23-0072814"/>
    <x v="1"/>
    <x v="26"/>
    <x v="1"/>
    <x v="1"/>
    <x v="8"/>
    <s v="Tier 2 - Elevated  "/>
    <s v="Distribution Circuit      "/>
    <n v="5"/>
    <n v="17"/>
    <n v="20230517"/>
    <n v="2115099"/>
    <x v="0"/>
    <s v="Y"/>
    <x v="169"/>
  </r>
  <r>
    <s v="23-0073118"/>
    <x v="1"/>
    <x v="1"/>
    <x v="1"/>
    <x v="1"/>
    <x v="8"/>
    <s v="Tier 2 - Elevated  "/>
    <s v="Distribution Circuit      "/>
    <n v="5"/>
    <n v="18"/>
    <n v="20230518"/>
    <n v="2116166"/>
    <x v="0"/>
    <s v="Y"/>
    <x v="1"/>
  </r>
  <r>
    <s v="23-0073772"/>
    <x v="1"/>
    <x v="1"/>
    <x v="0"/>
    <x v="0"/>
    <x v="8"/>
    <s v="Tier 2 - Elevated  "/>
    <s v="Distribution Circuit      "/>
    <n v="5"/>
    <n v="19"/>
    <n v="20230519"/>
    <n v="2117360"/>
    <x v="0"/>
    <s v="Y"/>
    <x v="56"/>
  </r>
  <r>
    <s v="23-0074221"/>
    <x v="2"/>
    <x v="6"/>
    <x v="55"/>
    <x v="3"/>
    <x v="8"/>
    <s v="Tier 2 - Elevated  "/>
    <s v="Distribution Circuit      "/>
    <n v="5"/>
    <n v="22"/>
    <n v="20230522"/>
    <n v="2118606"/>
    <x v="0"/>
    <s v="Y"/>
    <x v="2222"/>
  </r>
  <r>
    <s v="23-0074334"/>
    <x v="2"/>
    <x v="11"/>
    <x v="9"/>
    <x v="7"/>
    <x v="8"/>
    <s v="Tier 2 - Elevated  "/>
    <s v="Distribution Circuit      "/>
    <n v="5"/>
    <n v="22"/>
    <n v="20230522"/>
    <n v="2118836"/>
    <x v="0"/>
    <s v="Y"/>
    <x v="23"/>
  </r>
  <r>
    <s v="23-0074792"/>
    <x v="1"/>
    <x v="1"/>
    <x v="1"/>
    <x v="0"/>
    <x v="8"/>
    <s v="Tier 2 - Elevated  "/>
    <s v="Distribution Circuit      "/>
    <n v="5"/>
    <n v="23"/>
    <n v="20230523"/>
    <n v="2119890"/>
    <x v="0"/>
    <s v="Y"/>
    <x v="18"/>
  </r>
  <r>
    <s v="23-0075698"/>
    <x v="4"/>
    <x v="9"/>
    <x v="7"/>
    <x v="6"/>
    <x v="8"/>
    <s v="Tier 2 - Elevated  "/>
    <s v="Distribution Circuit      "/>
    <n v="5"/>
    <n v="25"/>
    <n v="20230525"/>
    <n v="2121361"/>
    <x v="0"/>
    <s v="Y"/>
    <x v="9"/>
  </r>
  <r>
    <s v="23-0076140"/>
    <x v="1"/>
    <x v="4"/>
    <x v="12"/>
    <x v="1"/>
    <x v="8"/>
    <s v="Tier 2 - Elevated  "/>
    <s v="Transformer only          "/>
    <n v="5"/>
    <n v="26"/>
    <n v="20230526"/>
    <n v="2122225"/>
    <x v="0"/>
    <s v="Y"/>
    <x v="492"/>
  </r>
  <r>
    <s v="23-0076304"/>
    <x v="2"/>
    <x v="11"/>
    <x v="11"/>
    <x v="3"/>
    <x v="8"/>
    <s v="Tier 2 - Elevated  "/>
    <s v="Distribution Circuit      "/>
    <n v="5"/>
    <n v="27"/>
    <n v="20230527"/>
    <n v="2122673"/>
    <x v="0"/>
    <s v="Y"/>
    <x v="14"/>
  </r>
  <r>
    <s v="23-0076340"/>
    <x v="4"/>
    <x v="9"/>
    <x v="7"/>
    <x v="6"/>
    <x v="8"/>
    <s v="Tier 2 - Elevated  "/>
    <s v="Distribution Circuit      "/>
    <n v="5"/>
    <n v="27"/>
    <n v="20230527"/>
    <n v="2122749"/>
    <x v="0"/>
    <s v="Y"/>
    <x v="9"/>
  </r>
  <r>
    <s v="23-0076476"/>
    <x v="4"/>
    <x v="12"/>
    <x v="7"/>
    <x v="6"/>
    <x v="8"/>
    <s v="Tier 2 - Elevated  "/>
    <s v="Distribution Circuit      "/>
    <n v="5"/>
    <n v="28"/>
    <n v="20230528"/>
    <n v="2123160"/>
    <x v="0"/>
    <s v="Y"/>
    <x v="17"/>
  </r>
  <r>
    <s v="23-0076485"/>
    <x v="2"/>
    <x v="11"/>
    <x v="9"/>
    <x v="7"/>
    <x v="8"/>
    <s v="Tier 2 - Elevated  "/>
    <s v="Distribution Circuit      "/>
    <n v="5"/>
    <n v="28"/>
    <n v="20230528"/>
    <n v="2123103"/>
    <x v="0"/>
    <s v="Y"/>
    <x v="23"/>
  </r>
  <r>
    <s v="23-0076469"/>
    <x v="4"/>
    <x v="12"/>
    <x v="7"/>
    <x v="6"/>
    <x v="8"/>
    <s v="Tier 2 - Elevated  "/>
    <s v="Distribution Circuit      "/>
    <n v="5"/>
    <n v="28"/>
    <n v="20230528"/>
    <n v="2123118"/>
    <x v="0"/>
    <s v="Y"/>
    <x v="17"/>
  </r>
  <r>
    <s v="23-0076518"/>
    <x v="4"/>
    <x v="9"/>
    <x v="7"/>
    <x v="6"/>
    <x v="8"/>
    <s v="Tier 2 - Elevated  "/>
    <s v="Distribution Circuit      "/>
    <n v="5"/>
    <n v="28"/>
    <n v="20230528"/>
    <n v="2123136"/>
    <x v="0"/>
    <s v="Y"/>
    <x v="9"/>
  </r>
  <r>
    <s v="23-0076503"/>
    <x v="3"/>
    <x v="3"/>
    <x v="8"/>
    <x v="10"/>
    <x v="8"/>
    <s v="Tier 2 - Elevated  "/>
    <s v="Distribution Circuit      "/>
    <n v="5"/>
    <n v="28"/>
    <n v="20230528"/>
    <n v="2123221"/>
    <x v="0"/>
    <s v="Y"/>
    <x v="1507"/>
  </r>
  <r>
    <s v="23-0076524"/>
    <x v="2"/>
    <x v="11"/>
    <x v="12"/>
    <x v="7"/>
    <x v="8"/>
    <s v="Tier 2 - Elevated  "/>
    <s v="Transformer only          "/>
    <n v="5"/>
    <n v="29"/>
    <n v="20230529"/>
    <n v="2123336"/>
    <x v="0"/>
    <s v="Y"/>
    <x v="16"/>
  </r>
  <r>
    <s v="23-0076561"/>
    <x v="2"/>
    <x v="11"/>
    <x v="12"/>
    <x v="7"/>
    <x v="8"/>
    <s v="Tier 2 - Elevated  "/>
    <s v="Transformer only          "/>
    <n v="5"/>
    <n v="29"/>
    <n v="20230529"/>
    <n v="2123359"/>
    <x v="0"/>
    <s v="Y"/>
    <x v="16"/>
  </r>
  <r>
    <s v="23-0076553"/>
    <x v="2"/>
    <x v="11"/>
    <x v="12"/>
    <x v="7"/>
    <x v="8"/>
    <s v="Tier 2 - Elevated  "/>
    <s v="Transformer only          "/>
    <n v="5"/>
    <n v="29"/>
    <n v="20230529"/>
    <n v="2123361"/>
    <x v="0"/>
    <s v="Y"/>
    <x v="16"/>
  </r>
  <r>
    <s v="23-0076570"/>
    <x v="3"/>
    <x v="3"/>
    <x v="12"/>
    <x v="2"/>
    <x v="8"/>
    <s v="Tier 2 - Elevated  "/>
    <s v="Transformer only          "/>
    <n v="5"/>
    <n v="29"/>
    <n v="20230529"/>
    <n v="2123403"/>
    <x v="0"/>
    <s v="Y"/>
    <x v="1973"/>
  </r>
  <r>
    <s v="23-0076589"/>
    <x v="2"/>
    <x v="11"/>
    <x v="12"/>
    <x v="7"/>
    <x v="8"/>
    <s v="Tier 2 - Elevated  "/>
    <s v="Transformer only          "/>
    <n v="5"/>
    <n v="29"/>
    <n v="20230529"/>
    <n v="2123468"/>
    <x v="0"/>
    <s v="Y"/>
    <x v="16"/>
  </r>
  <r>
    <s v="23-0076608"/>
    <x v="3"/>
    <x v="3"/>
    <x v="9"/>
    <x v="7"/>
    <x v="8"/>
    <s v="Tier 2 - Elevated  "/>
    <s v="Transformer only          "/>
    <n v="5"/>
    <n v="29"/>
    <n v="20230529"/>
    <n v="2123579"/>
    <x v="0"/>
    <s v="Y"/>
    <x v="15"/>
  </r>
  <r>
    <s v="23-0076623"/>
    <x v="4"/>
    <x v="9"/>
    <x v="7"/>
    <x v="6"/>
    <x v="8"/>
    <s v="Tier 2 - Elevated  "/>
    <s v="Distribution Circuit      "/>
    <n v="5"/>
    <n v="29"/>
    <n v="20230529"/>
    <n v="2123610"/>
    <x v="0"/>
    <s v="Y"/>
    <x v="9"/>
  </r>
  <r>
    <s v="23-0076828"/>
    <x v="4"/>
    <x v="9"/>
    <x v="7"/>
    <x v="6"/>
    <x v="8"/>
    <s v="Tier 2 - Elevated  "/>
    <s v="Distribution Circuit      "/>
    <n v="5"/>
    <n v="30"/>
    <n v="20230530"/>
    <n v="2123985"/>
    <x v="0"/>
    <s v="Y"/>
    <x v="9"/>
  </r>
  <r>
    <s v="23-0077207"/>
    <x v="2"/>
    <x v="11"/>
    <x v="8"/>
    <x v="10"/>
    <x v="8"/>
    <s v="Tier 2 - Elevated  "/>
    <s v="Transformer only          "/>
    <n v="5"/>
    <n v="31"/>
    <n v="20230531"/>
    <n v="2124523"/>
    <x v="0"/>
    <s v="Y"/>
    <x v="103"/>
  </r>
  <r>
    <s v="23-0077633"/>
    <x v="2"/>
    <x v="11"/>
    <x v="0"/>
    <x v="4"/>
    <x v="8"/>
    <s v="Tier 2 - Extreme  "/>
    <s v="Distribution Circuit      "/>
    <n v="6"/>
    <n v="1"/>
    <n v="20230601"/>
    <n v="2126709"/>
    <x v="0"/>
    <s v="Y"/>
    <x v="25"/>
  </r>
  <r>
    <s v="23-0078006"/>
    <x v="2"/>
    <x v="11"/>
    <x v="9"/>
    <x v="3"/>
    <x v="8"/>
    <s v="Tier 2 - Elevated  "/>
    <s v="Distribution Circuit      "/>
    <n v="6"/>
    <n v="1"/>
    <n v="20230601"/>
    <n v="2126905"/>
    <x v="0"/>
    <s v="Y"/>
    <x v="83"/>
  </r>
  <r>
    <s v="23-0078732"/>
    <x v="1"/>
    <x v="4"/>
    <x v="1"/>
    <x v="1"/>
    <x v="8"/>
    <s v="Tier 2 - Elevated  "/>
    <s v="Distribution Circuit      "/>
    <n v="6"/>
    <n v="4"/>
    <n v="20230604"/>
    <n v="2128522"/>
    <x v="0"/>
    <s v="Y"/>
    <x v="19"/>
  </r>
  <r>
    <s v="23-0079436"/>
    <x v="2"/>
    <x v="11"/>
    <x v="11"/>
    <x v="3"/>
    <x v="8"/>
    <s v="Tier 2 - Extreme  "/>
    <s v="Distribution Circuit      "/>
    <n v="6"/>
    <n v="6"/>
    <n v="20230606"/>
    <n v="2130728"/>
    <x v="0"/>
    <s v="Y"/>
    <x v="14"/>
  </r>
  <r>
    <s v="23-0079610"/>
    <x v="4"/>
    <x v="12"/>
    <x v="7"/>
    <x v="6"/>
    <x v="8"/>
    <s v="Tier 2 - Extreme  "/>
    <s v="Distribution Circuit      "/>
    <n v="6"/>
    <n v="6"/>
    <n v="20230606"/>
    <n v="2131335"/>
    <x v="0"/>
    <s v="Y"/>
    <x v="17"/>
  </r>
  <r>
    <s v="23-0080312"/>
    <x v="2"/>
    <x v="11"/>
    <x v="8"/>
    <x v="1"/>
    <x v="8"/>
    <s v="Tier 2 - Extreme  "/>
    <s v="Transformer only          "/>
    <n v="6"/>
    <n v="8"/>
    <n v="20230608"/>
    <n v="2132584"/>
    <x v="0"/>
    <s v="Y"/>
    <x v="287"/>
  </r>
  <r>
    <s v="23-0080401"/>
    <x v="2"/>
    <x v="11"/>
    <x v="8"/>
    <x v="3"/>
    <x v="8"/>
    <s v="Tier 2 - Elevated  "/>
    <s v="Transformer only          "/>
    <n v="6"/>
    <n v="8"/>
    <n v="20230608"/>
    <n v="2132770"/>
    <x v="0"/>
    <s v="Y"/>
    <x v="39"/>
  </r>
  <r>
    <s v="23-0081002"/>
    <x v="1"/>
    <x v="1"/>
    <x v="1"/>
    <x v="1"/>
    <x v="8"/>
    <s v="Tier 2 - Elevated  "/>
    <s v="Distribution Circuit      "/>
    <n v="6"/>
    <n v="9"/>
    <n v="20230609"/>
    <n v="2133835"/>
    <x v="0"/>
    <s v="Y"/>
    <x v="1"/>
  </r>
  <r>
    <s v="23-0081548"/>
    <x v="2"/>
    <x v="11"/>
    <x v="18"/>
    <x v="3"/>
    <x v="8"/>
    <s v="Tier 2 - Elevated  "/>
    <s v="Distribution Circuit      "/>
    <n v="6"/>
    <n v="12"/>
    <n v="20230612"/>
    <n v="2135198"/>
    <x v="0"/>
    <s v="Y"/>
    <x v="78"/>
  </r>
  <r>
    <s v="23-0081688"/>
    <x v="0"/>
    <x v="16"/>
    <x v="0"/>
    <x v="11"/>
    <x v="8"/>
    <s v="Tier 2 - Elevated  "/>
    <s v="Transformer only          "/>
    <n v="6"/>
    <n v="12"/>
    <n v="20230612"/>
    <n v="2135633"/>
    <x v="0"/>
    <s v="Y"/>
    <x v="2223"/>
  </r>
  <r>
    <s v="23-0081785"/>
    <x v="2"/>
    <x v="11"/>
    <x v="11"/>
    <x v="3"/>
    <x v="8"/>
    <s v="Tier 2 - Elevated  "/>
    <s v="Distribution Circuit      "/>
    <n v="6"/>
    <n v="13"/>
    <n v="20230613"/>
    <n v="2135874"/>
    <x v="0"/>
    <s v="Y"/>
    <x v="14"/>
  </r>
  <r>
    <s v="23-0082560"/>
    <x v="1"/>
    <x v="1"/>
    <x v="1"/>
    <x v="0"/>
    <x v="8"/>
    <s v="Tier 2 - Elevated  "/>
    <s v="Distribution Circuit      "/>
    <n v="6"/>
    <n v="15"/>
    <n v="20230615"/>
    <n v="2137412"/>
    <x v="0"/>
    <s v="Y"/>
    <x v="18"/>
  </r>
  <r>
    <s v="23-0082807"/>
    <x v="5"/>
    <x v="2"/>
    <x v="1"/>
    <x v="1"/>
    <x v="8"/>
    <s v="Tier 2 - Elevated  "/>
    <s v="Distribution Circuit      "/>
    <n v="6"/>
    <n v="15"/>
    <n v="20230615"/>
    <n v="2137802"/>
    <x v="0"/>
    <s v="Y"/>
    <x v="149"/>
  </r>
  <r>
    <s v="23-0082827"/>
    <x v="2"/>
    <x v="11"/>
    <x v="0"/>
    <x v="3"/>
    <x v="8"/>
    <s v="Tier 2 - Elevated  "/>
    <s v="Distribution Circuit      "/>
    <n v="6"/>
    <n v="15"/>
    <n v="20230615"/>
    <n v="2137879"/>
    <x v="0"/>
    <s v="Y"/>
    <x v="31"/>
  </r>
  <r>
    <s v="23-0083196"/>
    <x v="2"/>
    <x v="11"/>
    <x v="6"/>
    <x v="3"/>
    <x v="8"/>
    <s v="Tier 2 - Elevated  "/>
    <s v="Distribution Circuit      "/>
    <n v="6"/>
    <n v="16"/>
    <n v="20230616"/>
    <n v="2138594"/>
    <x v="0"/>
    <s v="Y"/>
    <x v="65"/>
  </r>
  <r>
    <s v="23-0083337"/>
    <x v="4"/>
    <x v="12"/>
    <x v="7"/>
    <x v="6"/>
    <x v="8"/>
    <s v="Tier 2 - Elevated  "/>
    <s v="Distribution Circuit      "/>
    <n v="6"/>
    <n v="17"/>
    <n v="20230617"/>
    <n v="2139187"/>
    <x v="0"/>
    <s v="Y"/>
    <x v="17"/>
  </r>
  <r>
    <s v="23-0083356"/>
    <x v="2"/>
    <x v="24"/>
    <x v="8"/>
    <x v="1"/>
    <x v="8"/>
    <s v="Tier 2 - Extreme  "/>
    <s v="Transformer only          "/>
    <n v="6"/>
    <n v="17"/>
    <n v="20230617"/>
    <n v="2139215"/>
    <x v="0"/>
    <s v="Y"/>
    <x v="2224"/>
  </r>
  <r>
    <s v="23-0083392"/>
    <x v="1"/>
    <x v="4"/>
    <x v="1"/>
    <x v="1"/>
    <x v="8"/>
    <s v="Tier 2 - Elevated  "/>
    <s v="Distribution Circuit      "/>
    <n v="6"/>
    <n v="17"/>
    <n v="20230617"/>
    <n v="2139363"/>
    <x v="0"/>
    <s v="Y"/>
    <x v="19"/>
  </r>
  <r>
    <s v="23-0083415"/>
    <x v="5"/>
    <x v="10"/>
    <x v="1"/>
    <x v="1"/>
    <x v="8"/>
    <s v="Tier 2 - Elevated  "/>
    <s v="Distribution Circuit      "/>
    <n v="6"/>
    <n v="17"/>
    <n v="20230617"/>
    <n v="2139489"/>
    <x v="0"/>
    <s v="Y"/>
    <x v="51"/>
  </r>
  <r>
    <s v="23-0083619"/>
    <x v="2"/>
    <x v="11"/>
    <x v="0"/>
    <x v="3"/>
    <x v="8"/>
    <s v="Tier 2 - Elevated  "/>
    <s v="Distribution Circuit      "/>
    <n v="6"/>
    <n v="19"/>
    <n v="20230619"/>
    <n v="2140399"/>
    <x v="0"/>
    <s v="Y"/>
    <x v="31"/>
  </r>
  <r>
    <s v="23-0084002"/>
    <x v="2"/>
    <x v="11"/>
    <x v="0"/>
    <x v="3"/>
    <x v="8"/>
    <s v="Tier 2 - Elevated  "/>
    <s v="Transformer only          "/>
    <n v="6"/>
    <n v="20"/>
    <n v="20230620"/>
    <n v="2141579"/>
    <x v="0"/>
    <s v="Y"/>
    <x v="31"/>
  </r>
  <r>
    <s v="23-0084021"/>
    <x v="1"/>
    <x v="1"/>
    <x v="1"/>
    <x v="1"/>
    <x v="8"/>
    <s v="Tier 2 - Extreme  "/>
    <s v="Distribution Circuit      "/>
    <n v="6"/>
    <n v="20"/>
    <n v="20230620"/>
    <n v="2141656"/>
    <x v="0"/>
    <s v="Y"/>
    <x v="1"/>
  </r>
  <r>
    <s v="23-0084503"/>
    <x v="1"/>
    <x v="1"/>
    <x v="1"/>
    <x v="0"/>
    <x v="8"/>
    <s v="Tier 2 - Elevated  "/>
    <s v="Distribution Circuit      "/>
    <n v="6"/>
    <n v="22"/>
    <n v="20230622"/>
    <n v="2142793"/>
    <x v="0"/>
    <s v="Y"/>
    <x v="18"/>
  </r>
  <r>
    <s v="23-0084872"/>
    <x v="2"/>
    <x v="11"/>
    <x v="1"/>
    <x v="1"/>
    <x v="8"/>
    <s v="Tier 2 - Elevated  "/>
    <s v="Transformer only          "/>
    <n v="6"/>
    <n v="22"/>
    <n v="20230622"/>
    <n v="2143408"/>
    <x v="0"/>
    <s v="Y"/>
    <x v="143"/>
  </r>
  <r>
    <s v="23-0085131"/>
    <x v="6"/>
    <x v="34"/>
    <x v="8"/>
    <x v="1"/>
    <x v="8"/>
    <s v="Tier 2 - Elevated  "/>
    <s v="Distribution Circuit      "/>
    <n v="6"/>
    <n v="23"/>
    <n v="20230623"/>
    <n v="2144219"/>
    <x v="0"/>
    <s v="Y"/>
    <x v="380"/>
  </r>
  <r>
    <s v="23-0085292"/>
    <x v="0"/>
    <x v="15"/>
    <x v="40"/>
    <x v="1"/>
    <x v="8"/>
    <s v="Tier 2 - Elevated  "/>
    <s v="Distribution Circuit      "/>
    <n v="6"/>
    <n v="24"/>
    <n v="20230624"/>
    <n v="2144558"/>
    <x v="0"/>
    <s v="Y"/>
    <x v="521"/>
  </r>
  <r>
    <s v="23-0085402"/>
    <x v="1"/>
    <x v="1"/>
    <x v="1"/>
    <x v="1"/>
    <x v="8"/>
    <s v="Tier 2 - Elevated  "/>
    <s v="Distribution Circuit      "/>
    <n v="6"/>
    <n v="25"/>
    <n v="20230625"/>
    <n v="2145160"/>
    <x v="0"/>
    <s v="Y"/>
    <x v="1"/>
  </r>
  <r>
    <s v="23-0085438"/>
    <x v="1"/>
    <x v="1"/>
    <x v="1"/>
    <x v="3"/>
    <x v="8"/>
    <s v="Tier 2 - Elevated  "/>
    <s v="Distribution Circuit      "/>
    <n v="6"/>
    <n v="25"/>
    <n v="20230625"/>
    <n v="2145361"/>
    <x v="0"/>
    <s v="Y"/>
    <x v="121"/>
  </r>
  <r>
    <s v="23-0085764"/>
    <x v="0"/>
    <x v="2"/>
    <x v="6"/>
    <x v="2"/>
    <x v="8"/>
    <s v="Tier 2 - Elevated  "/>
    <s v="Transformer only          "/>
    <n v="6"/>
    <n v="26"/>
    <n v="20230626"/>
    <n v="2146199"/>
    <x v="0"/>
    <s v="Y"/>
    <x v="2225"/>
  </r>
  <r>
    <s v="23-0085864"/>
    <x v="2"/>
    <x v="11"/>
    <x v="9"/>
    <x v="7"/>
    <x v="8"/>
    <s v="Tier 2 - Elevated  "/>
    <s v="Transformer only          "/>
    <n v="6"/>
    <n v="26"/>
    <n v="20230626"/>
    <n v="2146440"/>
    <x v="0"/>
    <s v="Y"/>
    <x v="23"/>
  </r>
  <r>
    <s v="23-0086158"/>
    <x v="0"/>
    <x v="25"/>
    <x v="1"/>
    <x v="0"/>
    <x v="8"/>
    <s v="Tier 2 - Elevated  "/>
    <s v="Distribution Circuit      "/>
    <n v="6"/>
    <n v="27"/>
    <n v="20230627"/>
    <n v="2147102"/>
    <x v="0"/>
    <s v="Y"/>
    <x v="98"/>
  </r>
  <r>
    <s v="23-0086198"/>
    <x v="1"/>
    <x v="1"/>
    <x v="1"/>
    <x v="1"/>
    <x v="8"/>
    <s v="Tier 2 - Elevated  "/>
    <s v="Distribution Circuit      "/>
    <n v="6"/>
    <n v="27"/>
    <n v="20230627"/>
    <n v="2147127"/>
    <x v="0"/>
    <s v="Y"/>
    <x v="1"/>
  </r>
  <r>
    <s v="23-0086626"/>
    <x v="2"/>
    <x v="11"/>
    <x v="9"/>
    <x v="7"/>
    <x v="8"/>
    <s v="Tier 2 - Elevated  "/>
    <s v="Distribution Circuit      "/>
    <n v="6"/>
    <n v="28"/>
    <n v="20230628"/>
    <n v="2147866"/>
    <x v="0"/>
    <s v="Y"/>
    <x v="23"/>
  </r>
  <r>
    <s v="23-0086801"/>
    <x v="4"/>
    <x v="9"/>
    <x v="7"/>
    <x v="6"/>
    <x v="8"/>
    <s v="Tier 2 - Elevated  "/>
    <s v="Distribution Circuit      "/>
    <n v="6"/>
    <n v="28"/>
    <n v="20230628"/>
    <n v="2148250"/>
    <x v="0"/>
    <s v="Y"/>
    <x v="9"/>
  </r>
  <r>
    <s v="23-0086900"/>
    <x v="4"/>
    <x v="9"/>
    <x v="7"/>
    <x v="6"/>
    <x v="8"/>
    <s v="Tier 2 - Elevated  "/>
    <s v="Distribution Circuit      "/>
    <n v="6"/>
    <n v="28"/>
    <n v="20230628"/>
    <n v="2148527"/>
    <x v="0"/>
    <s v="Y"/>
    <x v="9"/>
  </r>
  <r>
    <s v="23-0086928"/>
    <x v="4"/>
    <x v="9"/>
    <x v="7"/>
    <x v="6"/>
    <x v="8"/>
    <s v="Tier 2 - Elevated  "/>
    <s v="Distribution Circuit      "/>
    <n v="6"/>
    <n v="29"/>
    <n v="20230629"/>
    <n v="2148613"/>
    <x v="0"/>
    <s v="Y"/>
    <x v="9"/>
  </r>
  <r>
    <s v="23-0087325"/>
    <x v="1"/>
    <x v="1"/>
    <x v="11"/>
    <x v="0"/>
    <x v="8"/>
    <s v="Tier 2 - Elevated  "/>
    <s v="Distribution Circuit      "/>
    <n v="6"/>
    <n v="29"/>
    <n v="20230629"/>
    <n v="2149209"/>
    <x v="0"/>
    <s v="Y"/>
    <x v="41"/>
  </r>
  <r>
    <s v="23-0087504"/>
    <x v="2"/>
    <x v="11"/>
    <x v="15"/>
    <x v="7"/>
    <x v="8"/>
    <s v="Tier 2 - Elevated  "/>
    <s v="Distribution Circuit      "/>
    <n v="6"/>
    <n v="30"/>
    <n v="20230630"/>
    <n v="2149672"/>
    <x v="0"/>
    <s v="Y"/>
    <x v="197"/>
  </r>
  <r>
    <s v="23-0087522"/>
    <x v="5"/>
    <x v="2"/>
    <x v="1"/>
    <x v="1"/>
    <x v="8"/>
    <s v="Tier 2 - Elevated  "/>
    <s v="Distribution Circuit      "/>
    <n v="6"/>
    <n v="30"/>
    <n v="20230630"/>
    <n v="2149706"/>
    <x v="0"/>
    <s v="Y"/>
    <x v="149"/>
  </r>
  <r>
    <s v="23-0087738"/>
    <x v="1"/>
    <x v="4"/>
    <x v="1"/>
    <x v="1"/>
    <x v="8"/>
    <s v="Tier 2 - Elevated  "/>
    <s v="Distribution Circuit      "/>
    <n v="6"/>
    <n v="30"/>
    <n v="20230630"/>
    <n v="2150105"/>
    <x v="0"/>
    <s v="Y"/>
    <x v="19"/>
  </r>
  <r>
    <s v="23-0087917"/>
    <x v="1"/>
    <x v="1"/>
    <x v="1"/>
    <x v="1"/>
    <x v="8"/>
    <s v="Tier 2 - Elevated  "/>
    <s v="Distribution Circuit      "/>
    <n v="7"/>
    <n v="1"/>
    <n v="20230701"/>
    <n v="2150784"/>
    <x v="0"/>
    <s v="Y"/>
    <x v="1"/>
  </r>
  <r>
    <s v="23-0088089"/>
    <x v="1"/>
    <x v="1"/>
    <x v="1"/>
    <x v="0"/>
    <x v="8"/>
    <s v="Tier 2 - Elevated  "/>
    <s v="Distribution Circuit      "/>
    <n v="7"/>
    <n v="1"/>
    <n v="20230701"/>
    <n v="2151563"/>
    <x v="0"/>
    <s v="Y"/>
    <x v="18"/>
  </r>
  <r>
    <s v="23-0088083"/>
    <x v="4"/>
    <x v="9"/>
    <x v="7"/>
    <x v="6"/>
    <x v="8"/>
    <s v="Tier 2 - Elevated  "/>
    <s v="Distribution Circuit      "/>
    <n v="7"/>
    <n v="2"/>
    <n v="20230702"/>
    <n v="2151723"/>
    <x v="0"/>
    <s v="Y"/>
    <x v="9"/>
  </r>
  <r>
    <s v="23-0088131"/>
    <x v="4"/>
    <x v="9"/>
    <x v="7"/>
    <x v="6"/>
    <x v="8"/>
    <s v="Tier 2 - Elevated  "/>
    <s v="Distribution Circuit      "/>
    <n v="7"/>
    <n v="2"/>
    <n v="20230702"/>
    <n v="2151945"/>
    <x v="0"/>
    <s v="Y"/>
    <x v="9"/>
  </r>
  <r>
    <s v="23-0088156"/>
    <x v="2"/>
    <x v="11"/>
    <x v="8"/>
    <x v="3"/>
    <x v="8"/>
    <s v="Tier 2 - Elevated  "/>
    <s v="Transformer only          "/>
    <n v="7"/>
    <n v="2"/>
    <n v="20230702"/>
    <n v="2151972"/>
    <x v="0"/>
    <s v="Y"/>
    <x v="39"/>
  </r>
  <r>
    <s v="23-0087180"/>
    <x v="6"/>
    <x v="33"/>
    <x v="12"/>
    <x v="1"/>
    <x v="8"/>
    <s v="Tier 2 - Extreme  "/>
    <s v="Transformer only          "/>
    <n v="7"/>
    <n v="5"/>
    <n v="20230705"/>
    <n v="2154509"/>
    <x v="0"/>
    <s v="Y"/>
    <x v="779"/>
  </r>
  <r>
    <s v="23-0089072"/>
    <x v="2"/>
    <x v="11"/>
    <x v="33"/>
    <x v="11"/>
    <x v="8"/>
    <s v="Tier 2 - Elevated  "/>
    <s v="Distribution Circuit      "/>
    <n v="7"/>
    <n v="5"/>
    <n v="20230705"/>
    <n v="2154759"/>
    <x v="0"/>
    <s v="Y"/>
    <x v="324"/>
  </r>
  <r>
    <s v="23-0089214"/>
    <x v="1"/>
    <x v="1"/>
    <x v="0"/>
    <x v="3"/>
    <x v="8"/>
    <s v="Tier 2 - Elevated  "/>
    <s v="Distribution Circuit      "/>
    <n v="7"/>
    <n v="6"/>
    <n v="20230706"/>
    <n v="2155268"/>
    <x v="0"/>
    <s v="Y"/>
    <x v="57"/>
  </r>
  <r>
    <s v="23-0089339"/>
    <x v="2"/>
    <x v="11"/>
    <x v="11"/>
    <x v="3"/>
    <x v="8"/>
    <s v="Tier 2 - Elevated  "/>
    <s v="Distribution Circuit      "/>
    <n v="7"/>
    <n v="6"/>
    <n v="20230706"/>
    <n v="2155332"/>
    <x v="0"/>
    <s v="Y"/>
    <x v="14"/>
  </r>
  <r>
    <s v="23-0089617"/>
    <x v="0"/>
    <x v="2"/>
    <x v="0"/>
    <x v="3"/>
    <x v="8"/>
    <s v="Tier 2 - Elevated  "/>
    <s v="Distribution Circuit      "/>
    <n v="7"/>
    <n v="6"/>
    <n v="20230706"/>
    <n v="2155839"/>
    <x v="0"/>
    <s v="Y"/>
    <x v="1050"/>
  </r>
  <r>
    <s v="23-0089954"/>
    <x v="4"/>
    <x v="9"/>
    <x v="7"/>
    <x v="6"/>
    <x v="8"/>
    <s v="Tier 2 - Elevated  "/>
    <s v="Transformer only          "/>
    <n v="7"/>
    <n v="7"/>
    <n v="20230707"/>
    <n v="2156331"/>
    <x v="0"/>
    <s v="Y"/>
    <x v="9"/>
  </r>
  <r>
    <s v="23-0090114"/>
    <x v="1"/>
    <x v="4"/>
    <x v="8"/>
    <x v="3"/>
    <x v="8"/>
    <s v="Tier 2 - Elevated  "/>
    <s v="Transformer only          "/>
    <n v="7"/>
    <n v="8"/>
    <n v="20230708"/>
    <n v="2157082"/>
    <x v="0"/>
    <s v="Y"/>
    <x v="1118"/>
  </r>
  <r>
    <s v="23-0090124"/>
    <x v="2"/>
    <x v="11"/>
    <x v="0"/>
    <x v="3"/>
    <x v="8"/>
    <s v="Tier 2 - Elevated  "/>
    <s v="Distribution Circuit      "/>
    <n v="7"/>
    <n v="8"/>
    <n v="20230708"/>
    <n v="2157234"/>
    <x v="0"/>
    <s v="Y"/>
    <x v="31"/>
  </r>
  <r>
    <s v="23-0090194"/>
    <x v="2"/>
    <x v="11"/>
    <x v="15"/>
    <x v="3"/>
    <x v="8"/>
    <s v="Tier 2 - Elevated  "/>
    <s v="Transformer only          "/>
    <n v="7"/>
    <n v="9"/>
    <n v="20230709"/>
    <n v="2157568"/>
    <x v="0"/>
    <s v="Y"/>
    <x v="37"/>
  </r>
  <r>
    <s v="23-0090211"/>
    <x v="2"/>
    <x v="11"/>
    <x v="0"/>
    <x v="3"/>
    <x v="8"/>
    <s v="Tier 2 - Elevated  "/>
    <s v="Transformer only          "/>
    <n v="7"/>
    <n v="9"/>
    <n v="20230709"/>
    <n v="2157619"/>
    <x v="0"/>
    <s v="Y"/>
    <x v="31"/>
  </r>
  <r>
    <s v="23-0090278"/>
    <x v="1"/>
    <x v="1"/>
    <x v="12"/>
    <x v="0"/>
    <x v="8"/>
    <s v="Tier 2 - Elevated  "/>
    <s v="Transformer only          "/>
    <n v="7"/>
    <n v="9"/>
    <n v="20230709"/>
    <n v="2157890"/>
    <x v="0"/>
    <s v="Y"/>
    <x v="246"/>
  </r>
  <r>
    <s v="23-0090501"/>
    <x v="2"/>
    <x v="11"/>
    <x v="11"/>
    <x v="3"/>
    <x v="8"/>
    <s v="Tier 2 - Elevated  "/>
    <s v="Distribution Circuit      "/>
    <n v="7"/>
    <n v="10"/>
    <n v="20230710"/>
    <n v="2158665"/>
    <x v="0"/>
    <s v="Y"/>
    <x v="14"/>
  </r>
  <r>
    <s v="23-0090665"/>
    <x v="4"/>
    <x v="9"/>
    <x v="7"/>
    <x v="6"/>
    <x v="8"/>
    <s v="Tier 2 - Elevated  "/>
    <s v="Distribution Circuit      "/>
    <n v="7"/>
    <n v="11"/>
    <n v="20230711"/>
    <n v="2159187"/>
    <x v="0"/>
    <s v="Y"/>
    <x v="9"/>
  </r>
  <r>
    <s v="23-0090948"/>
    <x v="0"/>
    <x v="25"/>
    <x v="1"/>
    <x v="1"/>
    <x v="8"/>
    <s v="Tier 2 - Elevated  "/>
    <s v="Distribution Circuit      "/>
    <n v="7"/>
    <n v="11"/>
    <n v="20230711"/>
    <n v="2159939"/>
    <x v="0"/>
    <s v="Y"/>
    <x v="164"/>
  </r>
  <r>
    <s v="23-0091131"/>
    <x v="1"/>
    <x v="4"/>
    <x v="1"/>
    <x v="1"/>
    <x v="8"/>
    <s v="Tier 2 - Elevated  "/>
    <s v="Distribution Circuit      "/>
    <n v="7"/>
    <n v="12"/>
    <n v="20230712"/>
    <n v="2160432"/>
    <x v="0"/>
    <s v="Y"/>
    <x v="19"/>
  </r>
  <r>
    <s v="23-0091379"/>
    <x v="1"/>
    <x v="20"/>
    <x v="9"/>
    <x v="0"/>
    <x v="8"/>
    <s v="Tier 2 - Elevated  "/>
    <s v="Transformer only          "/>
    <n v="7"/>
    <n v="12"/>
    <n v="20230712"/>
    <n v="2160915"/>
    <x v="0"/>
    <s v="Y"/>
    <x v="2226"/>
  </r>
  <r>
    <s v="23-0091334"/>
    <x v="1"/>
    <x v="1"/>
    <x v="1"/>
    <x v="1"/>
    <x v="8"/>
    <s v="Tier 2 - Elevated  "/>
    <s v="Distribution Circuit      "/>
    <n v="7"/>
    <n v="12"/>
    <n v="20230712"/>
    <n v="2160735"/>
    <x v="0"/>
    <s v="Y"/>
    <x v="1"/>
  </r>
  <r>
    <s v="23-0091679"/>
    <x v="2"/>
    <x v="11"/>
    <x v="11"/>
    <x v="3"/>
    <x v="8"/>
    <s v="Tier 2 - Elevated  "/>
    <s v="Distribution Circuit      "/>
    <n v="7"/>
    <n v="13"/>
    <n v="20230713"/>
    <n v="2161488"/>
    <x v="0"/>
    <s v="Y"/>
    <x v="14"/>
  </r>
  <r>
    <s v="23-0092049"/>
    <x v="2"/>
    <x v="11"/>
    <x v="9"/>
    <x v="7"/>
    <x v="8"/>
    <s v="Tier 2 - Elevated  "/>
    <s v="Transformer only          "/>
    <n v="7"/>
    <n v="13"/>
    <n v="20230713"/>
    <n v="2161861"/>
    <x v="0"/>
    <s v="Y"/>
    <x v="23"/>
  </r>
  <r>
    <s v="23-0092125"/>
    <x v="1"/>
    <x v="1"/>
    <x v="1"/>
    <x v="1"/>
    <x v="8"/>
    <s v="Tier 2 - Elevated  "/>
    <s v="Distribution Circuit      "/>
    <n v="7"/>
    <n v="14"/>
    <n v="20230714"/>
    <n v="2162104"/>
    <x v="0"/>
    <s v="Y"/>
    <x v="1"/>
  </r>
  <r>
    <s v="23-0092363"/>
    <x v="4"/>
    <x v="9"/>
    <x v="7"/>
    <x v="6"/>
    <x v="8"/>
    <s v="Tier 2 - Elevated  "/>
    <s v="Distribution Circuit      "/>
    <n v="7"/>
    <n v="14"/>
    <n v="20230714"/>
    <n v="2162597"/>
    <x v="0"/>
    <s v="Y"/>
    <x v="9"/>
  </r>
  <r>
    <s v="23-0092548"/>
    <x v="1"/>
    <x v="1"/>
    <x v="1"/>
    <x v="0"/>
    <x v="8"/>
    <s v="Tier 2 - Elevated  "/>
    <s v="Distribution Circuit      "/>
    <n v="7"/>
    <n v="15"/>
    <n v="20230715"/>
    <n v="2163136"/>
    <x v="0"/>
    <s v="Y"/>
    <x v="18"/>
  </r>
  <r>
    <s v="23-0092605"/>
    <x v="2"/>
    <x v="11"/>
    <x v="14"/>
    <x v="3"/>
    <x v="8"/>
    <s v="Tier 2 - Elevated  "/>
    <s v="Distribution Circuit      "/>
    <n v="7"/>
    <n v="15"/>
    <n v="20230715"/>
    <n v="2163425"/>
    <x v="0"/>
    <s v="Y"/>
    <x v="49"/>
  </r>
  <r>
    <s v="23-0092851"/>
    <x v="4"/>
    <x v="9"/>
    <x v="7"/>
    <x v="6"/>
    <x v="8"/>
    <s v="Tier 2 - Extreme  "/>
    <s v="Distribution Circuit      "/>
    <n v="7"/>
    <n v="16"/>
    <n v="20230716"/>
    <n v="2164447"/>
    <x v="0"/>
    <s v="Y"/>
    <x v="9"/>
  </r>
  <r>
    <s v="23-0092885"/>
    <x v="1"/>
    <x v="4"/>
    <x v="1"/>
    <x v="1"/>
    <x v="8"/>
    <s v="Tier 2 - Elevated  "/>
    <s v="Distribution Circuit      "/>
    <n v="7"/>
    <n v="16"/>
    <n v="20230716"/>
    <n v="2164494"/>
    <x v="0"/>
    <s v="Y"/>
    <x v="19"/>
  </r>
  <r>
    <s v="23-0092923"/>
    <x v="2"/>
    <x v="11"/>
    <x v="24"/>
    <x v="9"/>
    <x v="8"/>
    <s v="Tier 2 - Elevated  "/>
    <s v="Transformer only          "/>
    <n v="7"/>
    <n v="16"/>
    <n v="20230716"/>
    <n v="2164737"/>
    <x v="0"/>
    <s v="Y"/>
    <x v="993"/>
  </r>
  <r>
    <s v="23-0092930"/>
    <x v="2"/>
    <x v="11"/>
    <x v="24"/>
    <x v="9"/>
    <x v="8"/>
    <s v="Tier 2 - Elevated  "/>
    <s v="Transformer only          "/>
    <n v="7"/>
    <n v="16"/>
    <n v="20230716"/>
    <n v="2164779"/>
    <x v="0"/>
    <s v="Y"/>
    <x v="993"/>
  </r>
  <r>
    <s v="23-0093187"/>
    <x v="2"/>
    <x v="6"/>
    <x v="16"/>
    <x v="15"/>
    <x v="8"/>
    <s v="Tier 2 - Elevated  "/>
    <s v="Distribution Circuit      "/>
    <n v="7"/>
    <n v="17"/>
    <n v="20230717"/>
    <n v="2165569"/>
    <x v="0"/>
    <s v="Y"/>
    <x v="162"/>
  </r>
  <r>
    <s v="23-0093257"/>
    <x v="2"/>
    <x v="11"/>
    <x v="9"/>
    <x v="7"/>
    <x v="8"/>
    <s v="Tier 2 - Elevated  "/>
    <s v="Transformer only          "/>
    <n v="7"/>
    <n v="17"/>
    <n v="20230717"/>
    <n v="2165631"/>
    <x v="0"/>
    <s v="Y"/>
    <x v="23"/>
  </r>
  <r>
    <s v="23-0093818"/>
    <x v="4"/>
    <x v="9"/>
    <x v="7"/>
    <x v="6"/>
    <x v="8"/>
    <s v="Tier 2 - Elevated  "/>
    <s v="Distribution Circuit      "/>
    <n v="7"/>
    <n v="18"/>
    <n v="20230718"/>
    <n v="2166784"/>
    <x v="0"/>
    <s v="Y"/>
    <x v="9"/>
  </r>
  <r>
    <s v="23-0093887"/>
    <x v="1"/>
    <x v="1"/>
    <x v="11"/>
    <x v="0"/>
    <x v="8"/>
    <s v="Tier 2 - Elevated  "/>
    <s v="Distribution Circuit      "/>
    <n v="7"/>
    <n v="18"/>
    <n v="20230718"/>
    <n v="2166816"/>
    <x v="0"/>
    <s v="Y"/>
    <x v="41"/>
  </r>
  <r>
    <s v="23-0093982"/>
    <x v="4"/>
    <x v="9"/>
    <x v="7"/>
    <x v="6"/>
    <x v="8"/>
    <s v="Tier 2 - Elevated  "/>
    <s v="Distribution Circuit      "/>
    <n v="7"/>
    <n v="18"/>
    <n v="20230718"/>
    <n v="2167341"/>
    <x v="0"/>
    <s v="Y"/>
    <x v="9"/>
  </r>
  <r>
    <s v="23-0094197"/>
    <x v="4"/>
    <x v="9"/>
    <x v="7"/>
    <x v="6"/>
    <x v="8"/>
    <s v="Tier 2 - Elevated  "/>
    <s v="Distribution Circuit      "/>
    <n v="7"/>
    <n v="19"/>
    <n v="20230719"/>
    <n v="2167938"/>
    <x v="0"/>
    <s v="Y"/>
    <x v="9"/>
  </r>
  <r>
    <s v="23-0095527"/>
    <x v="5"/>
    <x v="18"/>
    <x v="1"/>
    <x v="1"/>
    <x v="8"/>
    <s v="Tier 2 - Elevated  "/>
    <s v="Distribution Circuit      "/>
    <n v="7"/>
    <n v="22"/>
    <n v="20230722"/>
    <n v="2170715"/>
    <x v="0"/>
    <s v="Y"/>
    <x v="67"/>
  </r>
  <r>
    <s v="23-0095552"/>
    <x v="1"/>
    <x v="1"/>
    <x v="1"/>
    <x v="1"/>
    <x v="8"/>
    <s v="Zone 1 - HHZ  "/>
    <s v="Distribution Circuit      "/>
    <n v="7"/>
    <n v="22"/>
    <n v="20230722"/>
    <n v="2170833"/>
    <x v="0"/>
    <s v="Y"/>
    <x v="1"/>
  </r>
  <r>
    <s v="23-0095620"/>
    <x v="1"/>
    <x v="1"/>
    <x v="1"/>
    <x v="0"/>
    <x v="8"/>
    <s v="Tier 2 - Elevated  "/>
    <s v="Transformer only          "/>
    <n v="7"/>
    <n v="22"/>
    <n v="20230722"/>
    <n v="2171119"/>
    <x v="0"/>
    <s v="Y"/>
    <x v="18"/>
  </r>
  <r>
    <s v="23-0096192"/>
    <x v="0"/>
    <x v="15"/>
    <x v="10"/>
    <x v="1"/>
    <x v="8"/>
    <s v="Tier 2 - Elevated  "/>
    <s v="Distribution Circuit      "/>
    <n v="7"/>
    <n v="24"/>
    <n v="20230724"/>
    <n v="2172785"/>
    <x v="0"/>
    <s v="Y"/>
    <x v="806"/>
  </r>
  <r>
    <s v="23-0096821"/>
    <x v="1"/>
    <x v="4"/>
    <x v="1"/>
    <x v="1"/>
    <x v="8"/>
    <s v="Tier 2 - Elevated  "/>
    <s v="Distribution Circuit      "/>
    <n v="7"/>
    <n v="26"/>
    <n v="20230726"/>
    <n v="2173970"/>
    <x v="0"/>
    <s v="Y"/>
    <x v="19"/>
  </r>
  <r>
    <s v="23-0096825"/>
    <x v="5"/>
    <x v="2"/>
    <x v="9"/>
    <x v="3"/>
    <x v="8"/>
    <s v="Tier 2 - Elevated  "/>
    <s v="Distribution Circuit      "/>
    <n v="7"/>
    <n v="26"/>
    <n v="20230726"/>
    <n v="2173988"/>
    <x v="0"/>
    <s v="Y"/>
    <x v="1642"/>
  </r>
  <r>
    <s v="23-0097246"/>
    <x v="2"/>
    <x v="11"/>
    <x v="9"/>
    <x v="7"/>
    <x v="8"/>
    <s v="Tier 2 - Elevated  "/>
    <s v="Transformer only          "/>
    <n v="7"/>
    <n v="26"/>
    <n v="20230726"/>
    <n v="2174685"/>
    <x v="0"/>
    <s v="Y"/>
    <x v="23"/>
  </r>
  <r>
    <s v="23-0097352"/>
    <x v="1"/>
    <x v="1"/>
    <x v="1"/>
    <x v="3"/>
    <x v="8"/>
    <s v="Tier 2 - Elevated  "/>
    <s v="Distribution Circuit      "/>
    <n v="7"/>
    <n v="27"/>
    <n v="20230727"/>
    <n v="2174951"/>
    <x v="0"/>
    <s v="Y"/>
    <x v="121"/>
  </r>
  <r>
    <s v="23-0097502"/>
    <x v="2"/>
    <x v="11"/>
    <x v="1"/>
    <x v="4"/>
    <x v="8"/>
    <s v="Tier 2 - Extreme  "/>
    <s v="Distribution Circuit      "/>
    <n v="7"/>
    <n v="27"/>
    <n v="20230727"/>
    <n v="2175258"/>
    <x v="0"/>
    <s v="Y"/>
    <x v="218"/>
  </r>
  <r>
    <s v="23-0097923"/>
    <x v="1"/>
    <x v="1"/>
    <x v="1"/>
    <x v="1"/>
    <x v="8"/>
    <s v="Tier 2 - Elevated  "/>
    <s v="Distribution Circuit      "/>
    <n v="7"/>
    <n v="28"/>
    <n v="20230728"/>
    <n v="2175982"/>
    <x v="0"/>
    <s v="Y"/>
    <x v="1"/>
  </r>
  <r>
    <s v="23-0098172"/>
    <x v="4"/>
    <x v="9"/>
    <x v="7"/>
    <x v="6"/>
    <x v="8"/>
    <s v="Tier 2 - Elevated  "/>
    <s v="Transformer only          "/>
    <n v="7"/>
    <n v="28"/>
    <n v="20230728"/>
    <n v="2176360"/>
    <x v="0"/>
    <s v="Y"/>
    <x v="9"/>
  </r>
  <r>
    <s v="23-0098336"/>
    <x v="4"/>
    <x v="9"/>
    <x v="7"/>
    <x v="6"/>
    <x v="8"/>
    <s v="Tier 2 - Elevated  "/>
    <s v="Transformer only          "/>
    <n v="7"/>
    <n v="29"/>
    <n v="20230729"/>
    <n v="2177170"/>
    <x v="0"/>
    <s v="Y"/>
    <x v="9"/>
  </r>
  <r>
    <s v="23-0098370"/>
    <x v="5"/>
    <x v="18"/>
    <x v="9"/>
    <x v="1"/>
    <x v="8"/>
    <s v="Tier 2 - Elevated  "/>
    <s v="Distribution Circuit      "/>
    <n v="7"/>
    <n v="29"/>
    <n v="20230729"/>
    <n v="2177311"/>
    <x v="0"/>
    <s v="Y"/>
    <x v="249"/>
  </r>
  <r>
    <s v="23-0098439"/>
    <x v="2"/>
    <x v="11"/>
    <x v="0"/>
    <x v="3"/>
    <x v="8"/>
    <s v="Tier 2 - Elevated  "/>
    <s v="Distribution Circuit      "/>
    <n v="7"/>
    <n v="30"/>
    <n v="20230730"/>
    <n v="2177601"/>
    <x v="0"/>
    <s v="Y"/>
    <x v="31"/>
  </r>
  <r>
    <s v="23-0098525"/>
    <x v="4"/>
    <x v="9"/>
    <x v="7"/>
    <x v="6"/>
    <x v="8"/>
    <s v="Tier 2 - Elevated  "/>
    <s v="Distribution Circuit      "/>
    <n v="7"/>
    <n v="30"/>
    <n v="20230730"/>
    <n v="2178057"/>
    <x v="0"/>
    <s v="Y"/>
    <x v="9"/>
  </r>
  <r>
    <s v="23-0098531"/>
    <x v="1"/>
    <x v="1"/>
    <x v="0"/>
    <x v="0"/>
    <x v="8"/>
    <s v="Tier 2 - Elevated  "/>
    <s v="Distribution Circuit      "/>
    <n v="7"/>
    <n v="30"/>
    <n v="20230730"/>
    <n v="2178058"/>
    <x v="0"/>
    <s v="Y"/>
    <x v="56"/>
  </r>
  <r>
    <s v="23-0098696"/>
    <x v="1"/>
    <x v="4"/>
    <x v="1"/>
    <x v="1"/>
    <x v="8"/>
    <s v="Tier 2 - Elevated  "/>
    <s v="Distribution Circuit      "/>
    <n v="7"/>
    <n v="31"/>
    <n v="20230731"/>
    <n v="2178203"/>
    <x v="0"/>
    <s v="Y"/>
    <x v="19"/>
  </r>
  <r>
    <s v="23-0098817"/>
    <x v="2"/>
    <x v="11"/>
    <x v="34"/>
    <x v="3"/>
    <x v="8"/>
    <s v="Tier 2 - Elevated  "/>
    <s v="Distribution Circuit      "/>
    <n v="7"/>
    <n v="31"/>
    <n v="20230731"/>
    <n v="2178634"/>
    <x v="0"/>
    <s v="Y"/>
    <x v="340"/>
  </r>
  <r>
    <s v="23-0099062"/>
    <x v="2"/>
    <x v="6"/>
    <x v="16"/>
    <x v="15"/>
    <x v="8"/>
    <s v="Tier 2 - Elevated  "/>
    <s v="Distribution Circuit      "/>
    <n v="8"/>
    <n v="1"/>
    <n v="20230801"/>
    <n v="2179528"/>
    <x v="0"/>
    <s v="Y"/>
    <x v="162"/>
  </r>
  <r>
    <s v="23-0099331"/>
    <x v="0"/>
    <x v="0"/>
    <x v="0"/>
    <x v="3"/>
    <x v="8"/>
    <s v="Tier 2 - Extreme  "/>
    <s v="Distribution Circuit      "/>
    <n v="8"/>
    <n v="1"/>
    <n v="20230801"/>
    <n v="2179885"/>
    <x v="0"/>
    <s v="Y"/>
    <x v="74"/>
  </r>
  <r>
    <s v="23-0099702"/>
    <x v="1"/>
    <x v="4"/>
    <x v="1"/>
    <x v="1"/>
    <x v="8"/>
    <s v="Tier 2 - Elevated  "/>
    <s v="Distribution Circuit      "/>
    <n v="8"/>
    <n v="2"/>
    <n v="20230802"/>
    <n v="2180790"/>
    <x v="0"/>
    <s v="Y"/>
    <x v="19"/>
  </r>
  <r>
    <s v="23-0099758"/>
    <x v="1"/>
    <x v="4"/>
    <x v="1"/>
    <x v="1"/>
    <x v="8"/>
    <s v="Tier 2 - Elevated  "/>
    <s v="Distribution Circuit      "/>
    <n v="8"/>
    <n v="2"/>
    <n v="20230802"/>
    <n v="2180838"/>
    <x v="0"/>
    <s v="Y"/>
    <x v="19"/>
  </r>
  <r>
    <s v="23-0099782"/>
    <x v="4"/>
    <x v="9"/>
    <x v="7"/>
    <x v="6"/>
    <x v="8"/>
    <s v="Tier 2 - Elevated  "/>
    <s v="Distribution Circuit      "/>
    <n v="8"/>
    <n v="2"/>
    <n v="20230802"/>
    <n v="2180840"/>
    <x v="0"/>
    <s v="Y"/>
    <x v="9"/>
  </r>
  <r>
    <s v="23-0099889"/>
    <x v="2"/>
    <x v="11"/>
    <x v="12"/>
    <x v="7"/>
    <x v="8"/>
    <s v="Tier 2 - Elevated  "/>
    <s v="Transformer only          "/>
    <n v="8"/>
    <n v="3"/>
    <n v="20230803"/>
    <n v="2181095"/>
    <x v="0"/>
    <s v="Y"/>
    <x v="16"/>
  </r>
  <r>
    <s v="23-0099983"/>
    <x v="4"/>
    <x v="9"/>
    <x v="7"/>
    <x v="6"/>
    <x v="8"/>
    <s v="Tier 2 - Elevated  "/>
    <s v="Distribution Circuit      "/>
    <n v="8"/>
    <n v="3"/>
    <n v="20230803"/>
    <n v="2181327"/>
    <x v="0"/>
    <s v="Y"/>
    <x v="9"/>
  </r>
  <r>
    <s v="23-0100244"/>
    <x v="1"/>
    <x v="20"/>
    <x v="1"/>
    <x v="1"/>
    <x v="8"/>
    <s v="Tier 2 - Elevated  "/>
    <s v="Distribution Circuit      "/>
    <n v="8"/>
    <n v="3"/>
    <n v="20230803"/>
    <n v="2181789"/>
    <x v="0"/>
    <s v="Y"/>
    <x v="72"/>
  </r>
  <r>
    <s v="23-0100401"/>
    <x v="2"/>
    <x v="11"/>
    <x v="21"/>
    <x v="2"/>
    <x v="8"/>
    <s v="Tier 2 - Elevated  "/>
    <s v="Distribution Circuit      "/>
    <n v="8"/>
    <n v="4"/>
    <n v="20230804"/>
    <n v="2182072"/>
    <x v="0"/>
    <s v="Y"/>
    <x v="202"/>
  </r>
  <r>
    <s v="23-0100769"/>
    <x v="2"/>
    <x v="11"/>
    <x v="21"/>
    <x v="2"/>
    <x v="8"/>
    <s v="Tier 2 - Elevated  "/>
    <s v="Distribution Circuit      "/>
    <n v="8"/>
    <n v="4"/>
    <n v="20230804"/>
    <n v="2182646"/>
    <x v="0"/>
    <s v="Y"/>
    <x v="202"/>
  </r>
  <r>
    <s v="23-0100774"/>
    <x v="1"/>
    <x v="1"/>
    <x v="1"/>
    <x v="0"/>
    <x v="8"/>
    <s v="Tier 2 - Elevated  "/>
    <s v="Distribution Circuit      "/>
    <n v="8"/>
    <n v="4"/>
    <n v="20230804"/>
    <n v="2182656"/>
    <x v="0"/>
    <s v="Y"/>
    <x v="18"/>
  </r>
  <r>
    <s v="23-0100929"/>
    <x v="4"/>
    <x v="9"/>
    <x v="7"/>
    <x v="6"/>
    <x v="8"/>
    <s v="Tier 2 - Elevated  "/>
    <s v="Distribution Circuit      "/>
    <n v="8"/>
    <n v="5"/>
    <n v="20230805"/>
    <n v="2183248"/>
    <x v="0"/>
    <s v="Y"/>
    <x v="9"/>
  </r>
  <r>
    <s v="23-0100938"/>
    <x v="4"/>
    <x v="9"/>
    <x v="7"/>
    <x v="6"/>
    <x v="8"/>
    <s v="Tier 2 - Elevated  "/>
    <s v="Distribution Circuit      "/>
    <n v="8"/>
    <n v="5"/>
    <n v="20230805"/>
    <n v="2183276"/>
    <x v="0"/>
    <s v="Y"/>
    <x v="9"/>
  </r>
  <r>
    <s v="23-0101149"/>
    <x v="6"/>
    <x v="34"/>
    <x v="1"/>
    <x v="1"/>
    <x v="8"/>
    <s v="Tier 2 - Elevated  "/>
    <s v="Distribution Circuit      "/>
    <n v="8"/>
    <n v="7"/>
    <n v="20230807"/>
    <n v="2184170"/>
    <x v="0"/>
    <s v="Y"/>
    <x v="582"/>
  </r>
  <r>
    <s v="23-0101386"/>
    <x v="2"/>
    <x v="11"/>
    <x v="15"/>
    <x v="3"/>
    <x v="8"/>
    <s v="Tier 2 - Elevated  "/>
    <s v="Distribution Circuit      "/>
    <n v="8"/>
    <n v="7"/>
    <n v="20230807"/>
    <n v="2184845"/>
    <x v="0"/>
    <s v="Y"/>
    <x v="37"/>
  </r>
  <r>
    <s v="23-0101413"/>
    <x v="2"/>
    <x v="11"/>
    <x v="0"/>
    <x v="3"/>
    <x v="8"/>
    <s v="Tier 2 - Elevated  "/>
    <s v="Distribution Circuit      "/>
    <n v="8"/>
    <n v="8"/>
    <n v="20230808"/>
    <n v="2185164"/>
    <x v="0"/>
    <s v="Y"/>
    <x v="31"/>
  </r>
  <r>
    <s v="23-0101615"/>
    <x v="4"/>
    <x v="9"/>
    <x v="7"/>
    <x v="6"/>
    <x v="8"/>
    <s v="Tier 2 - Elevated  "/>
    <s v="Distribution Circuit      "/>
    <n v="8"/>
    <n v="8"/>
    <n v="20230808"/>
    <n v="2185405"/>
    <x v="0"/>
    <s v="Y"/>
    <x v="9"/>
  </r>
  <r>
    <s v="23-0102389"/>
    <x v="2"/>
    <x v="11"/>
    <x v="11"/>
    <x v="3"/>
    <x v="8"/>
    <s v="Tier 2 - Elevated  "/>
    <s v="Distribution Circuit      "/>
    <n v="8"/>
    <n v="9"/>
    <n v="20230809"/>
    <n v="2187079"/>
    <x v="0"/>
    <s v="Y"/>
    <x v="14"/>
  </r>
  <r>
    <s v="23-0102434"/>
    <x v="2"/>
    <x v="11"/>
    <x v="1"/>
    <x v="4"/>
    <x v="8"/>
    <s v="Tier 2 - Elevated  "/>
    <s v="Distribution Circuit      "/>
    <n v="8"/>
    <n v="9"/>
    <n v="20230809"/>
    <n v="2187186"/>
    <x v="0"/>
    <s v="Y"/>
    <x v="218"/>
  </r>
  <r>
    <s v="23-0102496"/>
    <x v="2"/>
    <x v="11"/>
    <x v="1"/>
    <x v="0"/>
    <x v="8"/>
    <s v="Tier 2 - Elevated  "/>
    <s v="Distribution Circuit      "/>
    <n v="8"/>
    <n v="10"/>
    <n v="20230810"/>
    <n v="2187282"/>
    <x v="0"/>
    <s v="Y"/>
    <x v="54"/>
  </r>
  <r>
    <s v="23-0102618"/>
    <x v="6"/>
    <x v="33"/>
    <x v="1"/>
    <x v="1"/>
    <x v="8"/>
    <s v="Tier 2 - Elevated  "/>
    <s v="Distribution Circuit      "/>
    <n v="8"/>
    <n v="10"/>
    <n v="20230810"/>
    <n v="2187496"/>
    <x v="0"/>
    <s v="Y"/>
    <x v="397"/>
  </r>
  <r>
    <s v="23-0102901"/>
    <x v="6"/>
    <x v="34"/>
    <x v="1"/>
    <x v="1"/>
    <x v="8"/>
    <s v="Tier 2 - Elevated  "/>
    <s v="Distribution Circuit      "/>
    <n v="8"/>
    <n v="10"/>
    <n v="20230810"/>
    <n v="2188065"/>
    <x v="0"/>
    <s v="Y"/>
    <x v="582"/>
  </r>
  <r>
    <s v="23-0102901"/>
    <x v="6"/>
    <x v="34"/>
    <x v="1"/>
    <x v="1"/>
    <x v="8"/>
    <s v="Tier 2 - Elevated  "/>
    <s v="Distribution Circuit      "/>
    <n v="8"/>
    <n v="10"/>
    <n v="20230810"/>
    <n v="2188134"/>
    <x v="0"/>
    <s v="Y"/>
    <x v="582"/>
  </r>
  <r>
    <s v="23-0103316"/>
    <x v="1"/>
    <x v="1"/>
    <x v="1"/>
    <x v="1"/>
    <x v="8"/>
    <s v="Tier 2 - Elevated  "/>
    <s v="Distribution Circuit      "/>
    <n v="8"/>
    <n v="11"/>
    <n v="20230811"/>
    <n v="2188704"/>
    <x v="0"/>
    <s v="Y"/>
    <x v="1"/>
  </r>
  <r>
    <s v="23-0103446"/>
    <x v="2"/>
    <x v="11"/>
    <x v="8"/>
    <x v="7"/>
    <x v="8"/>
    <s v="Tier 2 - Elevated  "/>
    <s v="Distribution Circuit      "/>
    <n v="8"/>
    <n v="11"/>
    <n v="20230811"/>
    <n v="2188744"/>
    <x v="0"/>
    <s v="Y"/>
    <x v="277"/>
  </r>
  <r>
    <s v="23-0103492"/>
    <x v="6"/>
    <x v="34"/>
    <x v="9"/>
    <x v="1"/>
    <x v="8"/>
    <s v="Tier 2 - Elevated  "/>
    <s v="Distribution Circuit      "/>
    <n v="8"/>
    <n v="11"/>
    <n v="20230811"/>
    <n v="2188833"/>
    <x v="0"/>
    <s v="Y"/>
    <x v="835"/>
  </r>
  <r>
    <s v="23-0103518"/>
    <x v="2"/>
    <x v="11"/>
    <x v="1"/>
    <x v="3"/>
    <x v="8"/>
    <s v="Tier 2 - Elevated  "/>
    <s v="Transformer only          "/>
    <n v="8"/>
    <n v="11"/>
    <n v="20230811"/>
    <n v="2188875"/>
    <x v="0"/>
    <s v="Y"/>
    <x v="140"/>
  </r>
  <r>
    <s v="23-0103539"/>
    <x v="2"/>
    <x v="11"/>
    <x v="12"/>
    <x v="7"/>
    <x v="8"/>
    <s v="Tier 2 - Elevated  "/>
    <s v="Transformer only          "/>
    <n v="8"/>
    <n v="11"/>
    <n v="20230811"/>
    <n v="2188962"/>
    <x v="0"/>
    <s v="Y"/>
    <x v="16"/>
  </r>
  <r>
    <s v="23-0103679"/>
    <x v="1"/>
    <x v="1"/>
    <x v="12"/>
    <x v="3"/>
    <x v="8"/>
    <s v="Tier 2 - Elevated  "/>
    <s v="Transformer only          "/>
    <n v="8"/>
    <n v="12"/>
    <n v="20230812"/>
    <n v="2189384"/>
    <x v="0"/>
    <s v="Y"/>
    <x v="97"/>
  </r>
  <r>
    <s v="23-0103714"/>
    <x v="2"/>
    <x v="11"/>
    <x v="4"/>
    <x v="3"/>
    <x v="8"/>
    <s v="Tier 2 - Elevated  "/>
    <s v="Transformer only          "/>
    <n v="8"/>
    <n v="13"/>
    <n v="20230813"/>
    <n v="2189546"/>
    <x v="0"/>
    <s v="Y"/>
    <x v="62"/>
  </r>
  <r>
    <s v="23-0103832"/>
    <x v="1"/>
    <x v="1"/>
    <x v="1"/>
    <x v="1"/>
    <x v="8"/>
    <s v="Tier 2 - Elevated  "/>
    <s v="Distribution Circuit      "/>
    <n v="8"/>
    <n v="14"/>
    <n v="20230814"/>
    <n v="2189932"/>
    <x v="0"/>
    <s v="Y"/>
    <x v="1"/>
  </r>
  <r>
    <s v="23-0104263"/>
    <x v="1"/>
    <x v="4"/>
    <x v="1"/>
    <x v="0"/>
    <x v="8"/>
    <s v="Tier 2 - Elevated  "/>
    <s v="Distribution Circuit      "/>
    <n v="8"/>
    <n v="14"/>
    <n v="20230814"/>
    <n v="2190849"/>
    <x v="0"/>
    <s v="Y"/>
    <x v="4"/>
  </r>
  <r>
    <s v="23-0104286"/>
    <x v="4"/>
    <x v="9"/>
    <x v="7"/>
    <x v="6"/>
    <x v="8"/>
    <s v="Tier 2 - Extreme  "/>
    <s v="Distribution Circuit      "/>
    <n v="8"/>
    <n v="14"/>
    <n v="20230814"/>
    <n v="2190966"/>
    <x v="0"/>
    <s v="Y"/>
    <x v="9"/>
  </r>
  <r>
    <s v="23-0104318"/>
    <x v="3"/>
    <x v="3"/>
    <x v="9"/>
    <x v="7"/>
    <x v="8"/>
    <s v="Tier 2 - Elevated  "/>
    <s v="Transformer only          "/>
    <n v="8"/>
    <n v="14"/>
    <n v="20230814"/>
    <n v="2191172"/>
    <x v="0"/>
    <s v="Y"/>
    <x v="15"/>
  </r>
  <r>
    <s v="23-0104426"/>
    <x v="2"/>
    <x v="11"/>
    <x v="0"/>
    <x v="4"/>
    <x v="8"/>
    <s v="Tier 2 - Elevated  "/>
    <s v="Distribution Circuit      "/>
    <n v="8"/>
    <n v="15"/>
    <n v="20230815"/>
    <n v="2191446"/>
    <x v="0"/>
    <s v="Y"/>
    <x v="25"/>
  </r>
  <r>
    <s v="23-0104750"/>
    <x v="1"/>
    <x v="4"/>
    <x v="1"/>
    <x v="1"/>
    <x v="8"/>
    <s v="Tier 2 - Elevated  "/>
    <s v="Distribution Circuit      "/>
    <n v="8"/>
    <n v="15"/>
    <n v="20230815"/>
    <n v="2191940"/>
    <x v="0"/>
    <s v="Y"/>
    <x v="19"/>
  </r>
  <r>
    <s v="23-0104776"/>
    <x v="6"/>
    <x v="34"/>
    <x v="29"/>
    <x v="1"/>
    <x v="8"/>
    <s v="Tier 2 - Elevated  "/>
    <s v="Distribution Circuit      "/>
    <n v="8"/>
    <n v="15"/>
    <n v="20230815"/>
    <n v="2192031"/>
    <x v="0"/>
    <s v="Y"/>
    <x v="2227"/>
  </r>
  <r>
    <s v="23-0104780"/>
    <x v="4"/>
    <x v="9"/>
    <x v="7"/>
    <x v="6"/>
    <x v="8"/>
    <s v="Tier 2 - Extreme  "/>
    <s v="Distribution Circuit      "/>
    <n v="8"/>
    <n v="15"/>
    <n v="20230815"/>
    <n v="2192040"/>
    <x v="0"/>
    <s v="Y"/>
    <x v="9"/>
  </r>
  <r>
    <s v="23-0104870"/>
    <x v="4"/>
    <x v="9"/>
    <x v="7"/>
    <x v="6"/>
    <x v="8"/>
    <s v="Tier 2 - Extreme  "/>
    <s v="Distribution Circuit      "/>
    <n v="8"/>
    <n v="16"/>
    <n v="20230816"/>
    <n v="2192371"/>
    <x v="0"/>
    <s v="Y"/>
    <x v="9"/>
  </r>
  <r>
    <s v="23-0104924"/>
    <x v="4"/>
    <x v="9"/>
    <x v="7"/>
    <x v="6"/>
    <x v="8"/>
    <s v="Tier 2 - Extreme  "/>
    <s v="Distribution Circuit      "/>
    <n v="8"/>
    <n v="16"/>
    <n v="20230816"/>
    <n v="2192447"/>
    <x v="0"/>
    <s v="Y"/>
    <x v="9"/>
  </r>
  <r>
    <s v="23-0105152"/>
    <x v="2"/>
    <x v="11"/>
    <x v="8"/>
    <x v="1"/>
    <x v="8"/>
    <s v="Tier 2 - Elevated  "/>
    <s v="Transformer only          "/>
    <n v="8"/>
    <n v="16"/>
    <n v="20230816"/>
    <n v="2192931"/>
    <x v="0"/>
    <s v="Y"/>
    <x v="287"/>
  </r>
  <r>
    <s v="23-0105260"/>
    <x v="3"/>
    <x v="3"/>
    <x v="1"/>
    <x v="1"/>
    <x v="8"/>
    <s v="Tier 2 - Elevated  "/>
    <s v="Distribution Circuit      "/>
    <n v="8"/>
    <n v="16"/>
    <n v="20230816"/>
    <n v="2193142"/>
    <x v="0"/>
    <s v="Y"/>
    <x v="135"/>
  </r>
  <r>
    <s v="23-0105597"/>
    <x v="1"/>
    <x v="1"/>
    <x v="1"/>
    <x v="1"/>
    <x v="8"/>
    <s v="Tier 2 - Elevated  "/>
    <s v="Distribution Circuit      "/>
    <n v="8"/>
    <n v="17"/>
    <n v="20230817"/>
    <n v="2193779"/>
    <x v="0"/>
    <s v="Y"/>
    <x v="1"/>
  </r>
  <r>
    <s v="23-0105802"/>
    <x v="2"/>
    <x v="11"/>
    <x v="0"/>
    <x v="4"/>
    <x v="8"/>
    <s v="Tier 2 - Elevated  "/>
    <s v="Distribution Circuit      "/>
    <n v="8"/>
    <n v="17"/>
    <n v="20230817"/>
    <n v="2194257"/>
    <x v="0"/>
    <s v="Y"/>
    <x v="25"/>
  </r>
  <r>
    <s v="23-0106048"/>
    <x v="1"/>
    <x v="1"/>
    <x v="1"/>
    <x v="1"/>
    <x v="8"/>
    <s v="Tier 2 - Elevated  "/>
    <s v="Distribution Circuit      "/>
    <n v="8"/>
    <n v="18"/>
    <n v="20230818"/>
    <n v="2194810"/>
    <x v="0"/>
    <s v="Y"/>
    <x v="1"/>
  </r>
  <r>
    <s v="23-0106222"/>
    <x v="4"/>
    <x v="9"/>
    <x v="7"/>
    <x v="6"/>
    <x v="8"/>
    <s v="Tier 2 - Elevated  "/>
    <s v="Distribution Circuit      "/>
    <n v="8"/>
    <n v="18"/>
    <n v="20230818"/>
    <n v="2195035"/>
    <x v="0"/>
    <s v="Y"/>
    <x v="9"/>
  </r>
  <r>
    <s v="23-0106316"/>
    <x v="1"/>
    <x v="1"/>
    <x v="1"/>
    <x v="0"/>
    <x v="8"/>
    <s v="Tier 2 - Elevated  "/>
    <s v="Distribution Circuit      "/>
    <n v="8"/>
    <n v="19"/>
    <n v="20230819"/>
    <n v="2195399"/>
    <x v="0"/>
    <s v="Y"/>
    <x v="18"/>
  </r>
  <r>
    <s v="23-0106339"/>
    <x v="1"/>
    <x v="1"/>
    <x v="1"/>
    <x v="1"/>
    <x v="8"/>
    <s v="Tier 2 - Extreme  "/>
    <s v="Distribution Circuit      "/>
    <n v="8"/>
    <n v="19"/>
    <n v="20230819"/>
    <n v="2195533"/>
    <x v="0"/>
    <s v="Y"/>
    <x v="1"/>
  </r>
  <r>
    <s v="23-0106376"/>
    <x v="1"/>
    <x v="4"/>
    <x v="12"/>
    <x v="7"/>
    <x v="8"/>
    <s v="Tier 2 - Elevated  "/>
    <s v="Transformer only          "/>
    <n v="8"/>
    <n v="19"/>
    <n v="20230819"/>
    <n v="2195622"/>
    <x v="0"/>
    <s v="Y"/>
    <x v="256"/>
  </r>
  <r>
    <s v="23-0106431"/>
    <x v="1"/>
    <x v="1"/>
    <x v="1"/>
    <x v="0"/>
    <x v="8"/>
    <s v="Tier 2 - Elevated  "/>
    <s v="Distribution Circuit      "/>
    <n v="8"/>
    <n v="19"/>
    <n v="20230819"/>
    <n v="2195954"/>
    <x v="0"/>
    <s v="Y"/>
    <x v="18"/>
  </r>
  <r>
    <s v="23-0106418"/>
    <x v="3"/>
    <x v="3"/>
    <x v="1"/>
    <x v="1"/>
    <x v="8"/>
    <s v="Tier 2 - Elevated  "/>
    <s v="Distribution Circuit      "/>
    <n v="8"/>
    <n v="19"/>
    <n v="20230819"/>
    <n v="2195831"/>
    <x v="0"/>
    <s v="Y"/>
    <x v="135"/>
  </r>
  <r>
    <s v="23-0106665"/>
    <x v="2"/>
    <x v="11"/>
    <x v="9"/>
    <x v="7"/>
    <x v="8"/>
    <s v="Tier 2 - Elevated  "/>
    <s v="Transformer only          "/>
    <n v="8"/>
    <n v="20"/>
    <n v="20230820"/>
    <n v="2197032"/>
    <x v="0"/>
    <s v="Y"/>
    <x v="23"/>
  </r>
  <r>
    <s v="23-0106875"/>
    <x v="2"/>
    <x v="11"/>
    <x v="18"/>
    <x v="3"/>
    <x v="8"/>
    <s v="Tier 2 - Elevated  "/>
    <s v="Distribution Circuit      "/>
    <n v="8"/>
    <n v="21"/>
    <n v="20230821"/>
    <n v="2197718"/>
    <x v="0"/>
    <s v="Y"/>
    <x v="78"/>
  </r>
  <r>
    <s v="23-0106875"/>
    <x v="2"/>
    <x v="11"/>
    <x v="18"/>
    <x v="3"/>
    <x v="8"/>
    <s v="Tier 2 - Elevated  "/>
    <s v="Distribution Circuit      "/>
    <n v="8"/>
    <n v="21"/>
    <n v="20230821"/>
    <n v="2198623"/>
    <x v="0"/>
    <s v="Y"/>
    <x v="78"/>
  </r>
  <r>
    <s v="23-0107021"/>
    <x v="4"/>
    <x v="9"/>
    <x v="7"/>
    <x v="6"/>
    <x v="8"/>
    <s v="Tier 2 - Elevated  "/>
    <s v="Distribution Circuit      "/>
    <n v="8"/>
    <n v="21"/>
    <n v="20230821"/>
    <n v="2198046"/>
    <x v="0"/>
    <s v="Y"/>
    <x v="9"/>
  </r>
  <r>
    <s v="23-0107319"/>
    <x v="2"/>
    <x v="11"/>
    <x v="0"/>
    <x v="3"/>
    <x v="8"/>
    <s v="Tier 2 - Elevated  "/>
    <s v="Distribution Circuit      "/>
    <n v="8"/>
    <n v="22"/>
    <n v="20230822"/>
    <n v="2198758"/>
    <x v="0"/>
    <s v="Y"/>
    <x v="31"/>
  </r>
  <r>
    <s v="23-0107770"/>
    <x v="1"/>
    <x v="4"/>
    <x v="1"/>
    <x v="1"/>
    <x v="8"/>
    <s v="Tier 2 - Extreme  "/>
    <s v="Distribution Circuit      "/>
    <n v="8"/>
    <n v="22"/>
    <n v="20230822"/>
    <n v="2199576"/>
    <x v="0"/>
    <s v="Y"/>
    <x v="19"/>
  </r>
  <r>
    <s v="23-0107919"/>
    <x v="2"/>
    <x v="24"/>
    <x v="12"/>
    <x v="7"/>
    <x v="8"/>
    <s v="Tier 2 - Elevated  "/>
    <s v="Transformer only          "/>
    <n v="8"/>
    <n v="23"/>
    <n v="20230823"/>
    <n v="2199959"/>
    <x v="0"/>
    <s v="Y"/>
    <x v="148"/>
  </r>
  <r>
    <s v="23-0108400"/>
    <x v="1"/>
    <x v="1"/>
    <x v="1"/>
    <x v="0"/>
    <x v="8"/>
    <s v="Tier 2 - Elevated  "/>
    <s v="Distribution Circuit      "/>
    <n v="8"/>
    <n v="24"/>
    <n v="20230824"/>
    <n v="2200798"/>
    <x v="0"/>
    <s v="Y"/>
    <x v="18"/>
  </r>
  <r>
    <s v="23-0108633"/>
    <x v="5"/>
    <x v="18"/>
    <x v="1"/>
    <x v="1"/>
    <x v="8"/>
    <s v="Tier 2 - Elevated  "/>
    <s v="Distribution Circuit      "/>
    <n v="8"/>
    <n v="24"/>
    <n v="20230824"/>
    <n v="2201319"/>
    <x v="0"/>
    <s v="Y"/>
    <x v="67"/>
  </r>
  <r>
    <s v="23-0109263"/>
    <x v="2"/>
    <x v="11"/>
    <x v="9"/>
    <x v="3"/>
    <x v="8"/>
    <s v="Tier 2 - Elevated  "/>
    <s v="Distribution Circuit      "/>
    <n v="8"/>
    <n v="25"/>
    <n v="20230825"/>
    <n v="2202130"/>
    <x v="0"/>
    <s v="Y"/>
    <x v="83"/>
  </r>
  <r>
    <s v="23-0109286"/>
    <x v="2"/>
    <x v="11"/>
    <x v="1"/>
    <x v="4"/>
    <x v="8"/>
    <s v="Tier 2 - Elevated  "/>
    <s v="Distribution Circuit      "/>
    <n v="8"/>
    <n v="25"/>
    <n v="20230825"/>
    <n v="2202396"/>
    <x v="0"/>
    <s v="Y"/>
    <x v="218"/>
  </r>
  <r>
    <s v="23-0109298"/>
    <x v="1"/>
    <x v="26"/>
    <x v="1"/>
    <x v="1"/>
    <x v="8"/>
    <s v="Tier 2 - Elevated  "/>
    <s v="Distribution Circuit      "/>
    <n v="8"/>
    <n v="25"/>
    <n v="20230825"/>
    <n v="2202482"/>
    <x v="0"/>
    <s v="Y"/>
    <x v="169"/>
  </r>
  <r>
    <s v="23-0109311"/>
    <x v="1"/>
    <x v="1"/>
    <x v="1"/>
    <x v="0"/>
    <x v="8"/>
    <s v="Tier 2 - Elevated  "/>
    <s v="Distribution Circuit      "/>
    <n v="8"/>
    <n v="25"/>
    <n v="20230825"/>
    <n v="2202536"/>
    <x v="0"/>
    <s v="Y"/>
    <x v="18"/>
  </r>
  <r>
    <s v="23-0109307"/>
    <x v="2"/>
    <x v="11"/>
    <x v="9"/>
    <x v="7"/>
    <x v="8"/>
    <s v="Tier 2 - Elevated  "/>
    <s v="Distribution Circuit      "/>
    <n v="8"/>
    <n v="25"/>
    <n v="20230825"/>
    <n v="2202512"/>
    <x v="0"/>
    <s v="Y"/>
    <x v="23"/>
  </r>
  <r>
    <s v="23-0109334"/>
    <x v="4"/>
    <x v="9"/>
    <x v="7"/>
    <x v="6"/>
    <x v="8"/>
    <s v="Tier 2 - Extreme  "/>
    <s v="Distribution Circuit      "/>
    <n v="8"/>
    <n v="25"/>
    <n v="20230825"/>
    <n v="2202591"/>
    <x v="0"/>
    <s v="Y"/>
    <x v="9"/>
  </r>
  <r>
    <s v="23-0109361"/>
    <x v="4"/>
    <x v="9"/>
    <x v="7"/>
    <x v="6"/>
    <x v="8"/>
    <s v="Tier 2 - Elevated  "/>
    <s v="Distribution Circuit      "/>
    <n v="8"/>
    <n v="26"/>
    <n v="20230826"/>
    <n v="2202630"/>
    <x v="0"/>
    <s v="Y"/>
    <x v="9"/>
  </r>
  <r>
    <s v="23-0109454"/>
    <x v="4"/>
    <x v="9"/>
    <x v="7"/>
    <x v="6"/>
    <x v="8"/>
    <s v="Tier 2 - Elevated  "/>
    <s v="Transformer only          "/>
    <n v="8"/>
    <n v="26"/>
    <n v="20230826"/>
    <n v="2202977"/>
    <x v="0"/>
    <s v="Y"/>
    <x v="9"/>
  </r>
  <r>
    <s v="23-0109494"/>
    <x v="4"/>
    <x v="9"/>
    <x v="7"/>
    <x v="6"/>
    <x v="8"/>
    <s v="Tier 2 - Extreme  "/>
    <s v="Distribution Circuit      "/>
    <n v="8"/>
    <n v="27"/>
    <n v="20230827"/>
    <n v="2203248"/>
    <x v="0"/>
    <s v="Y"/>
    <x v="9"/>
  </r>
  <r>
    <s v="23-0109780"/>
    <x v="6"/>
    <x v="34"/>
    <x v="21"/>
    <x v="1"/>
    <x v="8"/>
    <s v="Tier 2 - Elevated  "/>
    <s v="Distribution Circuit      "/>
    <n v="8"/>
    <n v="28"/>
    <n v="20230828"/>
    <n v="2204071"/>
    <x v="0"/>
    <s v="Y"/>
    <x v="416"/>
  </r>
  <r>
    <s v="23-0110008"/>
    <x v="1"/>
    <x v="1"/>
    <x v="14"/>
    <x v="1"/>
    <x v="8"/>
    <s v="Tier 2 - Elevated  "/>
    <s v="Distribution Circuit      "/>
    <n v="8"/>
    <n v="29"/>
    <n v="20230829"/>
    <n v="2204531"/>
    <x v="0"/>
    <s v="Y"/>
    <x v="905"/>
  </r>
  <r>
    <s v="23-0110064"/>
    <x v="2"/>
    <x v="11"/>
    <x v="11"/>
    <x v="3"/>
    <x v="8"/>
    <s v="Tier 2 - Elevated  "/>
    <s v="Distribution Circuit      "/>
    <n v="8"/>
    <n v="29"/>
    <n v="20230829"/>
    <n v="2204674"/>
    <x v="0"/>
    <s v="Y"/>
    <x v="14"/>
  </r>
  <r>
    <s v="23-0110303"/>
    <x v="2"/>
    <x v="11"/>
    <x v="9"/>
    <x v="7"/>
    <x v="8"/>
    <s v="Tier 2 - Elevated  "/>
    <s v="Transformer only          "/>
    <n v="8"/>
    <n v="29"/>
    <n v="20230829"/>
    <n v="2204914"/>
    <x v="0"/>
    <s v="Y"/>
    <x v="23"/>
  </r>
  <r>
    <s v="23-0110281"/>
    <x v="6"/>
    <x v="34"/>
    <x v="8"/>
    <x v="1"/>
    <x v="8"/>
    <s v="Tier 2 - Elevated  "/>
    <s v="Distribution Circuit      "/>
    <n v="8"/>
    <n v="29"/>
    <n v="20230829"/>
    <n v="2205079"/>
    <x v="0"/>
    <s v="Y"/>
    <x v="380"/>
  </r>
  <r>
    <s v="23-0110330"/>
    <x v="2"/>
    <x v="11"/>
    <x v="23"/>
    <x v="3"/>
    <x v="8"/>
    <s v="Tier 2 - Extreme  "/>
    <s v="Transformer only          "/>
    <n v="8"/>
    <n v="29"/>
    <n v="20230829"/>
    <n v="2205135"/>
    <x v="0"/>
    <s v="Y"/>
    <x v="441"/>
  </r>
  <r>
    <s v="23-0110395"/>
    <x v="2"/>
    <x v="11"/>
    <x v="1"/>
    <x v="4"/>
    <x v="8"/>
    <s v="Tier 2 - Elevated  "/>
    <s v="Distribution Circuit      "/>
    <n v="8"/>
    <n v="29"/>
    <n v="20230829"/>
    <n v="2205202"/>
    <x v="0"/>
    <s v="Y"/>
    <x v="218"/>
  </r>
  <r>
    <s v="23-0110056"/>
    <x v="7"/>
    <x v="19"/>
    <x v="1"/>
    <x v="1"/>
    <x v="8"/>
    <s v="Tier 2 - Elevated  "/>
    <s v="Distribution Circuit      "/>
    <n v="8"/>
    <n v="30"/>
    <n v="20230830"/>
    <n v="2205575"/>
    <x v="0"/>
    <s v="Y"/>
    <x v="66"/>
  </r>
  <r>
    <s v="23-0110605"/>
    <x v="2"/>
    <x v="11"/>
    <x v="0"/>
    <x v="3"/>
    <x v="8"/>
    <s v="Tier 2 - Elevated  "/>
    <s v="Distribution Circuit      "/>
    <n v="8"/>
    <n v="30"/>
    <n v="20230830"/>
    <n v="2205684"/>
    <x v="0"/>
    <s v="Y"/>
    <x v="31"/>
  </r>
  <r>
    <s v="23-0110957"/>
    <x v="2"/>
    <x v="11"/>
    <x v="1"/>
    <x v="4"/>
    <x v="8"/>
    <s v="Tier 2 - Elevated  "/>
    <s v="Distribution Circuit      "/>
    <n v="8"/>
    <n v="30"/>
    <n v="20230830"/>
    <n v="2206266"/>
    <x v="0"/>
    <s v="Y"/>
    <x v="218"/>
  </r>
  <r>
    <s v="23-0111977"/>
    <x v="2"/>
    <x v="11"/>
    <x v="9"/>
    <x v="3"/>
    <x v="8"/>
    <s v="Tier 2 - Elevated  "/>
    <s v="Distribution Circuit      "/>
    <n v="9"/>
    <n v="1"/>
    <n v="20230901"/>
    <n v="2208059"/>
    <x v="0"/>
    <s v="Y"/>
    <x v="83"/>
  </r>
  <r>
    <s v="23-0112028"/>
    <x v="2"/>
    <x v="11"/>
    <x v="9"/>
    <x v="7"/>
    <x v="8"/>
    <s v="Tier 2 - Elevated  "/>
    <s v="Distribution Circuit      "/>
    <n v="9"/>
    <n v="1"/>
    <n v="20230901"/>
    <n v="2208233"/>
    <x v="0"/>
    <s v="Y"/>
    <x v="23"/>
  </r>
  <r>
    <s v="23-0112266"/>
    <x v="2"/>
    <x v="11"/>
    <x v="12"/>
    <x v="7"/>
    <x v="8"/>
    <s v="Tier 2 - Elevated  "/>
    <s v="Transformer only          "/>
    <n v="9"/>
    <n v="3"/>
    <n v="20230903"/>
    <n v="2209161"/>
    <x v="0"/>
    <s v="Y"/>
    <x v="16"/>
  </r>
  <r>
    <s v="23-0112381"/>
    <x v="1"/>
    <x v="1"/>
    <x v="1"/>
    <x v="1"/>
    <x v="8"/>
    <s v="Zone 1 - HHZ  "/>
    <s v="Distribution Circuit      "/>
    <n v="9"/>
    <n v="4"/>
    <n v="20230904"/>
    <n v="2209552"/>
    <x v="0"/>
    <s v="Y"/>
    <x v="1"/>
  </r>
  <r>
    <s v="23-0112603"/>
    <x v="2"/>
    <x v="11"/>
    <x v="9"/>
    <x v="7"/>
    <x v="8"/>
    <s v="Tier 2 - Elevated  "/>
    <s v="Transformer only          "/>
    <n v="9"/>
    <n v="5"/>
    <n v="20230905"/>
    <n v="2209897"/>
    <x v="0"/>
    <s v="Y"/>
    <x v="23"/>
  </r>
  <r>
    <s v="23-0112920"/>
    <x v="2"/>
    <x v="11"/>
    <x v="0"/>
    <x v="3"/>
    <x v="8"/>
    <s v="Tier 2 - Elevated  "/>
    <s v="Distribution Circuit      "/>
    <n v="9"/>
    <n v="6"/>
    <n v="20230906"/>
    <n v="2210612"/>
    <x v="0"/>
    <s v="Y"/>
    <x v="31"/>
  </r>
  <r>
    <s v="23-0112993"/>
    <x v="0"/>
    <x v="0"/>
    <x v="0"/>
    <x v="3"/>
    <x v="8"/>
    <s v="Tier 2 - Elevated  "/>
    <s v="Distribution Circuit      "/>
    <n v="9"/>
    <n v="6"/>
    <n v="20230906"/>
    <n v="2210709"/>
    <x v="0"/>
    <s v="Y"/>
    <x v="74"/>
  </r>
  <r>
    <s v="23-0113213"/>
    <x v="2"/>
    <x v="11"/>
    <x v="18"/>
    <x v="3"/>
    <x v="8"/>
    <s v="Tier 2 - Elevated  "/>
    <s v="Distribution Circuit      "/>
    <n v="9"/>
    <n v="6"/>
    <n v="20230906"/>
    <n v="2210996"/>
    <x v="0"/>
    <s v="Y"/>
    <x v="78"/>
  </r>
  <r>
    <s v="23-0113420"/>
    <x v="2"/>
    <x v="11"/>
    <x v="9"/>
    <x v="7"/>
    <x v="8"/>
    <s v="Tier 2 - Elevated  "/>
    <s v="Distribution Circuit      "/>
    <n v="9"/>
    <n v="7"/>
    <n v="20230907"/>
    <n v="2211341"/>
    <x v="0"/>
    <s v="Y"/>
    <x v="23"/>
  </r>
  <r>
    <s v="23-0114050"/>
    <x v="2"/>
    <x v="24"/>
    <x v="12"/>
    <x v="7"/>
    <x v="8"/>
    <s v="Tier 2 - Elevated  "/>
    <s v="Transformer only          "/>
    <n v="9"/>
    <n v="8"/>
    <n v="20230908"/>
    <n v="2212547"/>
    <x v="0"/>
    <s v="Y"/>
    <x v="148"/>
  </r>
  <r>
    <s v="23-0114319"/>
    <x v="2"/>
    <x v="11"/>
    <x v="15"/>
    <x v="7"/>
    <x v="8"/>
    <s v="Tier 2 - Elevated  "/>
    <s v="Transformer only          "/>
    <n v="9"/>
    <n v="8"/>
    <n v="20230908"/>
    <n v="2213066"/>
    <x v="0"/>
    <s v="Y"/>
    <x v="197"/>
  </r>
  <r>
    <s v="23-0115143"/>
    <x v="2"/>
    <x v="11"/>
    <x v="15"/>
    <x v="9"/>
    <x v="8"/>
    <s v="Tier 2 - Elevated  "/>
    <s v="Distribution Circuit      "/>
    <n v="9"/>
    <n v="11"/>
    <n v="20230911"/>
    <n v="2215685"/>
    <x v="0"/>
    <s v="Y"/>
    <x v="81"/>
  </r>
  <r>
    <s v="23-0115197"/>
    <x v="2"/>
    <x v="11"/>
    <x v="9"/>
    <x v="15"/>
    <x v="8"/>
    <s v="Tier 2 - Elevated  "/>
    <s v="Distribution Circuit      "/>
    <n v="9"/>
    <n v="11"/>
    <n v="20230911"/>
    <n v="2215832"/>
    <x v="0"/>
    <s v="Y"/>
    <x v="110"/>
  </r>
  <r>
    <s v="23-0115269"/>
    <x v="1"/>
    <x v="4"/>
    <x v="25"/>
    <x v="9"/>
    <x v="8"/>
    <s v="Tier 2 - Elevated  "/>
    <s v="Transformer only          "/>
    <n v="9"/>
    <n v="11"/>
    <n v="20230911"/>
    <n v="2216003"/>
    <x v="0"/>
    <s v="Y"/>
    <x v="2228"/>
  </r>
  <r>
    <s v="23-0115709"/>
    <x v="0"/>
    <x v="15"/>
    <x v="9"/>
    <x v="1"/>
    <x v="8"/>
    <s v="Tier 2 - Elevated  "/>
    <s v="Distribution Circuit      "/>
    <n v="9"/>
    <n v="12"/>
    <n v="20230912"/>
    <n v="2216951"/>
    <x v="0"/>
    <s v="Y"/>
    <x v="937"/>
  </r>
  <r>
    <s v="23-0115890"/>
    <x v="0"/>
    <x v="15"/>
    <x v="25"/>
    <x v="1"/>
    <x v="8"/>
    <s v="Tier 2 - Elevated  "/>
    <s v="Distribution Circuit      "/>
    <n v="9"/>
    <n v="13"/>
    <n v="20230913"/>
    <n v="2217371"/>
    <x v="0"/>
    <s v="Y"/>
    <x v="633"/>
  </r>
  <r>
    <s v="23-0117121"/>
    <x v="2"/>
    <x v="11"/>
    <x v="12"/>
    <x v="0"/>
    <x v="8"/>
    <s v="Tier 2 - Extreme  "/>
    <s v="Transformer only          "/>
    <n v="9"/>
    <n v="15"/>
    <n v="20230915"/>
    <n v="2219466"/>
    <x v="0"/>
    <s v="Y"/>
    <x v="409"/>
  </r>
  <r>
    <s v="23-0117336"/>
    <x v="2"/>
    <x v="11"/>
    <x v="8"/>
    <x v="3"/>
    <x v="8"/>
    <s v="Tier 2 - Elevated  "/>
    <s v="Transformer only          "/>
    <n v="9"/>
    <n v="15"/>
    <n v="20230915"/>
    <n v="2220020"/>
    <x v="0"/>
    <s v="Y"/>
    <x v="39"/>
  </r>
  <r>
    <s v="23-0117508"/>
    <x v="0"/>
    <x v="0"/>
    <x v="0"/>
    <x v="3"/>
    <x v="8"/>
    <s v="Tier 2 - Elevated  "/>
    <s v="Distribution Circuit      "/>
    <n v="9"/>
    <n v="16"/>
    <n v="20230916"/>
    <n v="2220830"/>
    <x v="0"/>
    <s v="Y"/>
    <x v="74"/>
  </r>
  <r>
    <s v="23-0117537"/>
    <x v="1"/>
    <x v="4"/>
    <x v="1"/>
    <x v="1"/>
    <x v="8"/>
    <s v="Tier 2 - Elevated  "/>
    <s v="Distribution Circuit      "/>
    <n v="9"/>
    <n v="17"/>
    <n v="20230917"/>
    <n v="2220964"/>
    <x v="0"/>
    <s v="Y"/>
    <x v="19"/>
  </r>
  <r>
    <s v="23-0117917"/>
    <x v="1"/>
    <x v="4"/>
    <x v="1"/>
    <x v="1"/>
    <x v="8"/>
    <s v="Tier 2 - Elevated  "/>
    <s v="Distribution Circuit      "/>
    <n v="9"/>
    <n v="18"/>
    <n v="20230918"/>
    <n v="2221807"/>
    <x v="0"/>
    <s v="Y"/>
    <x v="19"/>
  </r>
  <r>
    <s v="23-0118245"/>
    <x v="6"/>
    <x v="34"/>
    <x v="1"/>
    <x v="1"/>
    <x v="8"/>
    <s v="Tier 2 - Elevated  "/>
    <s v="Distribution Circuit      "/>
    <n v="9"/>
    <n v="19"/>
    <n v="20230919"/>
    <n v="2222543"/>
    <x v="0"/>
    <s v="Y"/>
    <x v="582"/>
  </r>
  <r>
    <s v="23-0118395"/>
    <x v="6"/>
    <x v="34"/>
    <x v="1"/>
    <x v="1"/>
    <x v="8"/>
    <s v="Tier 2 - Elevated  "/>
    <s v="Distribution Circuit      "/>
    <n v="9"/>
    <n v="19"/>
    <n v="20230919"/>
    <n v="2222662"/>
    <x v="0"/>
    <s v="Y"/>
    <x v="582"/>
  </r>
  <r>
    <s v="23-0118423"/>
    <x v="6"/>
    <x v="27"/>
    <x v="6"/>
    <x v="10"/>
    <x v="8"/>
    <s v="Tier 2 - Elevated  "/>
    <s v="Transformer only          "/>
    <n v="9"/>
    <n v="19"/>
    <n v="20230919"/>
    <n v="2222670"/>
    <x v="0"/>
    <s v="Y"/>
    <x v="2229"/>
  </r>
  <r>
    <s v="23-0118952"/>
    <x v="1"/>
    <x v="4"/>
    <x v="9"/>
    <x v="7"/>
    <x v="8"/>
    <s v="Tier 2 - Elevated  "/>
    <s v="Transformer only          "/>
    <n v="9"/>
    <n v="20"/>
    <n v="20230920"/>
    <n v="2223609"/>
    <x v="0"/>
    <s v="Y"/>
    <x v="448"/>
  </r>
  <r>
    <s v="23-0118551"/>
    <x v="7"/>
    <x v="19"/>
    <x v="7"/>
    <x v="6"/>
    <x v="8"/>
    <s v="Tier 2 - Elevated  "/>
    <s v="Distribution Circuit      "/>
    <n v="9"/>
    <n v="21"/>
    <n v="20230921"/>
    <n v="2223784"/>
    <x v="0"/>
    <s v="Y"/>
    <x v="341"/>
  </r>
  <r>
    <s v="23-0119093"/>
    <x v="2"/>
    <x v="11"/>
    <x v="11"/>
    <x v="3"/>
    <x v="8"/>
    <s v="Tier 2 - Elevated  "/>
    <s v="Distribution Circuit      "/>
    <n v="9"/>
    <n v="21"/>
    <n v="20230921"/>
    <n v="2223872"/>
    <x v="0"/>
    <s v="Y"/>
    <x v="14"/>
  </r>
  <r>
    <s v="23-0119256"/>
    <x v="0"/>
    <x v="25"/>
    <x v="1"/>
    <x v="1"/>
    <x v="8"/>
    <s v="Tier 2 - Elevated  "/>
    <s v="Distribution Circuit      "/>
    <n v="9"/>
    <n v="21"/>
    <n v="20230921"/>
    <n v="2224030"/>
    <x v="0"/>
    <s v="Y"/>
    <x v="164"/>
  </r>
  <r>
    <s v="23-0119319"/>
    <x v="1"/>
    <x v="20"/>
    <x v="1"/>
    <x v="1"/>
    <x v="8"/>
    <s v="Tier 2 - Elevated  "/>
    <s v="Distribution Circuit      "/>
    <n v="9"/>
    <n v="21"/>
    <n v="20230921"/>
    <n v="2224119"/>
    <x v="0"/>
    <s v="Y"/>
    <x v="72"/>
  </r>
  <r>
    <s v="23-0119334"/>
    <x v="6"/>
    <x v="34"/>
    <x v="21"/>
    <x v="1"/>
    <x v="8"/>
    <s v="Tier 2 - Elevated  "/>
    <s v="Distribution Circuit      "/>
    <n v="9"/>
    <n v="21"/>
    <n v="20230921"/>
    <n v="2224122"/>
    <x v="0"/>
    <s v="Y"/>
    <x v="416"/>
  </r>
  <r>
    <s v="23-0119408"/>
    <x v="1"/>
    <x v="26"/>
    <x v="1"/>
    <x v="1"/>
    <x v="8"/>
    <s v="Tier 2 - Elevated  "/>
    <s v="Distribution Circuit      "/>
    <n v="9"/>
    <n v="21"/>
    <n v="20230921"/>
    <n v="2224195"/>
    <x v="0"/>
    <s v="Y"/>
    <x v="169"/>
  </r>
  <r>
    <s v="23-0119705"/>
    <x v="5"/>
    <x v="10"/>
    <x v="8"/>
    <x v="3"/>
    <x v="8"/>
    <s v="Tier 2 - Elevated  "/>
    <s v="Transformer only          "/>
    <n v="9"/>
    <n v="22"/>
    <n v="20230922"/>
    <n v="2224591"/>
    <x v="0"/>
    <s v="Y"/>
    <x v="1027"/>
  </r>
  <r>
    <s v="23-0119987"/>
    <x v="1"/>
    <x v="4"/>
    <x v="1"/>
    <x v="1"/>
    <x v="8"/>
    <s v="Tier 2 - Elevated  "/>
    <s v="Distribution Circuit      "/>
    <n v="9"/>
    <n v="23"/>
    <n v="20230923"/>
    <n v="2225170"/>
    <x v="0"/>
    <s v="Y"/>
    <x v="19"/>
  </r>
  <r>
    <s v="23-0120016"/>
    <x v="4"/>
    <x v="9"/>
    <x v="7"/>
    <x v="6"/>
    <x v="8"/>
    <s v="Tier 2 - Elevated  "/>
    <s v="Distribution Circuit      "/>
    <n v="9"/>
    <n v="23"/>
    <n v="20230923"/>
    <n v="2225303"/>
    <x v="0"/>
    <s v="Y"/>
    <x v="9"/>
  </r>
  <r>
    <s v="23-0120100"/>
    <x v="2"/>
    <x v="11"/>
    <x v="6"/>
    <x v="3"/>
    <x v="8"/>
    <s v="Tier 2 - Elevated  "/>
    <s v="Distribution Circuit      "/>
    <n v="9"/>
    <n v="23"/>
    <n v="20230923"/>
    <n v="2225665"/>
    <x v="0"/>
    <s v="Y"/>
    <x v="65"/>
  </r>
  <r>
    <s v="23-0120155"/>
    <x v="2"/>
    <x v="11"/>
    <x v="0"/>
    <x v="3"/>
    <x v="8"/>
    <s v="Tier 2 - Elevated  "/>
    <s v="Distribution Circuit      "/>
    <n v="9"/>
    <n v="24"/>
    <n v="20230924"/>
    <n v="2225932"/>
    <x v="0"/>
    <s v="Y"/>
    <x v="31"/>
  </r>
  <r>
    <s v="23-0120196"/>
    <x v="1"/>
    <x v="4"/>
    <x v="1"/>
    <x v="1"/>
    <x v="8"/>
    <s v="Tier 2 - Extreme  "/>
    <s v="Distribution Circuit      "/>
    <n v="9"/>
    <n v="25"/>
    <n v="20230925"/>
    <n v="2226082"/>
    <x v="0"/>
    <s v="Y"/>
    <x v="19"/>
  </r>
  <r>
    <s v="23-0120347"/>
    <x v="4"/>
    <x v="12"/>
    <x v="7"/>
    <x v="6"/>
    <x v="8"/>
    <s v="Tier 2 - Elevated  "/>
    <s v="Distribution Circuit      "/>
    <n v="9"/>
    <n v="25"/>
    <n v="20230925"/>
    <n v="2226508"/>
    <x v="0"/>
    <s v="Y"/>
    <x v="17"/>
  </r>
  <r>
    <s v="23-0120451"/>
    <x v="1"/>
    <x v="4"/>
    <x v="1"/>
    <x v="1"/>
    <x v="8"/>
    <s v="Tier 2 - Elevated  "/>
    <s v="Distribution Circuit      "/>
    <n v="9"/>
    <n v="25"/>
    <n v="20230925"/>
    <n v="2226661"/>
    <x v="0"/>
    <s v="Y"/>
    <x v="19"/>
  </r>
  <r>
    <s v="23-0120562"/>
    <x v="1"/>
    <x v="4"/>
    <x v="1"/>
    <x v="1"/>
    <x v="8"/>
    <s v="Tier 2 - Extreme  "/>
    <s v="Distribution Circuit      "/>
    <n v="9"/>
    <n v="25"/>
    <n v="20230925"/>
    <n v="2226825"/>
    <x v="0"/>
    <s v="Y"/>
    <x v="19"/>
  </r>
  <r>
    <s v="23-0120604"/>
    <x v="4"/>
    <x v="9"/>
    <x v="7"/>
    <x v="6"/>
    <x v="8"/>
    <s v="Tier 2 - Elevated  "/>
    <s v="Distribution Circuit      "/>
    <n v="9"/>
    <n v="25"/>
    <n v="20230925"/>
    <n v="2226914"/>
    <x v="0"/>
    <s v="Y"/>
    <x v="9"/>
  </r>
  <r>
    <s v="23-0120615"/>
    <x v="0"/>
    <x v="15"/>
    <x v="40"/>
    <x v="1"/>
    <x v="8"/>
    <s v="Tier 2 - Elevated  "/>
    <s v="Distribution Circuit      "/>
    <n v="9"/>
    <n v="25"/>
    <n v="20230925"/>
    <n v="2226974"/>
    <x v="0"/>
    <s v="Y"/>
    <x v="521"/>
  </r>
  <r>
    <s v="23-0120943"/>
    <x v="4"/>
    <x v="9"/>
    <x v="7"/>
    <x v="6"/>
    <x v="8"/>
    <s v="Tier 2 - Elevated  "/>
    <s v="Distribution Circuit      "/>
    <n v="9"/>
    <n v="26"/>
    <n v="20230926"/>
    <n v="2227621"/>
    <x v="0"/>
    <s v="Y"/>
    <x v="9"/>
  </r>
  <r>
    <s v="23-0122983"/>
    <x v="1"/>
    <x v="4"/>
    <x v="1"/>
    <x v="1"/>
    <x v="8"/>
    <s v="Tier 2 - Elevated  "/>
    <s v="Distribution Circuit      "/>
    <n v="9"/>
    <n v="30"/>
    <n v="20230930"/>
    <n v="2231607"/>
    <x v="0"/>
    <s v="Y"/>
    <x v="19"/>
  </r>
  <r>
    <s v="23-0123020"/>
    <x v="2"/>
    <x v="11"/>
    <x v="18"/>
    <x v="3"/>
    <x v="8"/>
    <s v="Tier 2 - Elevated  "/>
    <s v="Distribution Circuit      "/>
    <n v="9"/>
    <n v="30"/>
    <n v="20230930"/>
    <n v="2231849"/>
    <x v="0"/>
    <s v="Y"/>
    <x v="78"/>
  </r>
  <r>
    <s v="23-0123043"/>
    <x v="0"/>
    <x v="0"/>
    <x v="0"/>
    <x v="0"/>
    <x v="8"/>
    <s v="Tier 2 - Elevated  "/>
    <s v="Distribution Circuit      "/>
    <n v="9"/>
    <n v="30"/>
    <n v="20230930"/>
    <n v="2231959"/>
    <x v="0"/>
    <s v="Y"/>
    <x v="0"/>
  </r>
  <r>
    <s v="23-0123081"/>
    <x v="2"/>
    <x v="11"/>
    <x v="11"/>
    <x v="4"/>
    <x v="8"/>
    <s v="Tier 2 - Elevated  "/>
    <s v="Distribution Circuit      "/>
    <n v="10"/>
    <n v="1"/>
    <n v="20231001"/>
    <n v="2232097"/>
    <x v="0"/>
    <s v="Y"/>
    <x v="347"/>
  </r>
  <r>
    <s v="23-0123460"/>
    <x v="4"/>
    <x v="9"/>
    <x v="7"/>
    <x v="6"/>
    <x v="8"/>
    <s v="Tier 2 - Elevated  "/>
    <s v="Distribution Circuit      "/>
    <n v="10"/>
    <n v="2"/>
    <n v="20231002"/>
    <n v="2233047"/>
    <x v="0"/>
    <s v="Y"/>
    <x v="9"/>
  </r>
  <r>
    <s v="23-0116201"/>
    <x v="6"/>
    <x v="31"/>
    <x v="1"/>
    <x v="1"/>
    <x v="8"/>
    <s v="Tier 2 - Elevated  "/>
    <s v="Distribution Circuit      "/>
    <n v="10"/>
    <n v="4"/>
    <n v="20231004"/>
    <n v="2234816"/>
    <x v="0"/>
    <s v="Y"/>
    <x v="629"/>
  </r>
  <r>
    <s v="23-0124697"/>
    <x v="0"/>
    <x v="0"/>
    <x v="0"/>
    <x v="3"/>
    <x v="8"/>
    <s v="Tier 2 - Elevated  "/>
    <s v="Distribution Circuit      "/>
    <n v="10"/>
    <n v="5"/>
    <n v="20231005"/>
    <n v="2235195"/>
    <x v="0"/>
    <s v="Y"/>
    <x v="74"/>
  </r>
  <r>
    <s v="23-0125732"/>
    <x v="1"/>
    <x v="1"/>
    <x v="11"/>
    <x v="0"/>
    <x v="8"/>
    <s v="Tier 2 - Elevated  "/>
    <s v="Distribution Circuit      "/>
    <n v="10"/>
    <n v="7"/>
    <n v="20231007"/>
    <n v="2237678"/>
    <x v="0"/>
    <s v="Y"/>
    <x v="41"/>
  </r>
  <r>
    <s v="23-0125769"/>
    <x v="2"/>
    <x v="11"/>
    <x v="12"/>
    <x v="2"/>
    <x v="8"/>
    <s v="Tier 2 - Elevated  "/>
    <s v="Transformer only          "/>
    <n v="10"/>
    <n v="7"/>
    <n v="20231007"/>
    <n v="2237699"/>
    <x v="0"/>
    <s v="Y"/>
    <x v="398"/>
  </r>
  <r>
    <s v="23-0126099"/>
    <x v="2"/>
    <x v="11"/>
    <x v="11"/>
    <x v="4"/>
    <x v="8"/>
    <s v="Tier 2 - Elevated  "/>
    <s v="Distribution Circuit      "/>
    <n v="10"/>
    <n v="9"/>
    <n v="20231009"/>
    <n v="2239018"/>
    <x v="0"/>
    <s v="Y"/>
    <x v="347"/>
  </r>
  <r>
    <s v="23-0126257"/>
    <x v="4"/>
    <x v="9"/>
    <x v="7"/>
    <x v="6"/>
    <x v="8"/>
    <s v="Tier 2 - Elevated  "/>
    <s v="Distribution Circuit      "/>
    <n v="10"/>
    <n v="9"/>
    <n v="20231009"/>
    <n v="2239329"/>
    <x v="0"/>
    <s v="Y"/>
    <x v="9"/>
  </r>
  <r>
    <s v="23-0126450"/>
    <x v="4"/>
    <x v="9"/>
    <x v="7"/>
    <x v="6"/>
    <x v="8"/>
    <s v="Tier 2 - Elevated  "/>
    <s v="Distribution Circuit      "/>
    <n v="10"/>
    <n v="10"/>
    <n v="20231010"/>
    <n v="2239822"/>
    <x v="0"/>
    <s v="Y"/>
    <x v="9"/>
  </r>
  <r>
    <s v="23-0126778"/>
    <x v="2"/>
    <x v="11"/>
    <x v="8"/>
    <x v="7"/>
    <x v="8"/>
    <s v="Tier 2 - Elevated  "/>
    <s v="Transformer only          "/>
    <n v="10"/>
    <n v="10"/>
    <n v="20231010"/>
    <n v="2240258"/>
    <x v="0"/>
    <s v="Y"/>
    <x v="277"/>
  </r>
  <r>
    <s v="23-0126809"/>
    <x v="1"/>
    <x v="1"/>
    <x v="11"/>
    <x v="0"/>
    <x v="8"/>
    <s v="Tier 2 - Elevated  "/>
    <s v="Distribution Circuit      "/>
    <n v="10"/>
    <n v="11"/>
    <n v="20231011"/>
    <n v="2240350"/>
    <x v="0"/>
    <s v="Y"/>
    <x v="41"/>
  </r>
  <r>
    <s v="23-0127031"/>
    <x v="2"/>
    <x v="11"/>
    <x v="11"/>
    <x v="3"/>
    <x v="8"/>
    <s v="Tier 2 - Elevated  "/>
    <s v="Distribution Circuit      "/>
    <n v="10"/>
    <n v="11"/>
    <n v="20231011"/>
    <n v="2240893"/>
    <x v="0"/>
    <s v="Y"/>
    <x v="14"/>
  </r>
  <r>
    <s v="23-0127198"/>
    <x v="2"/>
    <x v="11"/>
    <x v="11"/>
    <x v="3"/>
    <x v="8"/>
    <s v="Tier 2 - Elevated  "/>
    <s v="Distribution Circuit      "/>
    <n v="10"/>
    <n v="11"/>
    <n v="20231011"/>
    <n v="2241181"/>
    <x v="0"/>
    <s v="Y"/>
    <x v="14"/>
  </r>
  <r>
    <s v="23-0127266"/>
    <x v="1"/>
    <x v="1"/>
    <x v="1"/>
    <x v="1"/>
    <x v="8"/>
    <s v="Tier 2 - Elevated  "/>
    <s v="Distribution Circuit      "/>
    <n v="10"/>
    <n v="11"/>
    <n v="20231011"/>
    <n v="2241298"/>
    <x v="0"/>
    <s v="Y"/>
    <x v="1"/>
  </r>
  <r>
    <s v="23-0128553"/>
    <x v="1"/>
    <x v="4"/>
    <x v="1"/>
    <x v="1"/>
    <x v="8"/>
    <s v="Tier 2 - Elevated  "/>
    <s v="Distribution Circuit      "/>
    <n v="10"/>
    <n v="16"/>
    <n v="20231016"/>
    <n v="2244220"/>
    <x v="0"/>
    <s v="Y"/>
    <x v="19"/>
  </r>
  <r>
    <s v="23-0129159"/>
    <x v="4"/>
    <x v="9"/>
    <x v="7"/>
    <x v="6"/>
    <x v="8"/>
    <s v="Tier 2 - Elevated  "/>
    <s v="Distribution Circuit      "/>
    <n v="10"/>
    <n v="17"/>
    <n v="20231017"/>
    <n v="2245326"/>
    <x v="0"/>
    <s v="Y"/>
    <x v="9"/>
  </r>
  <r>
    <s v="23-0129219"/>
    <x v="5"/>
    <x v="18"/>
    <x v="1"/>
    <x v="1"/>
    <x v="8"/>
    <s v="Tier 2 - Extreme  "/>
    <s v="Distribution Circuit      "/>
    <n v="10"/>
    <n v="17"/>
    <n v="20231017"/>
    <n v="2245469"/>
    <x v="0"/>
    <s v="Y"/>
    <x v="67"/>
  </r>
  <r>
    <s v="23-0129694"/>
    <x v="2"/>
    <x v="11"/>
    <x v="9"/>
    <x v="15"/>
    <x v="8"/>
    <s v="Tier 2 - Elevated  "/>
    <s v="Transformer only          "/>
    <n v="10"/>
    <n v="18"/>
    <n v="20231018"/>
    <n v="2246220"/>
    <x v="0"/>
    <s v="Y"/>
    <x v="110"/>
  </r>
  <r>
    <s v="23-0130454"/>
    <x v="2"/>
    <x v="11"/>
    <x v="1"/>
    <x v="4"/>
    <x v="8"/>
    <s v="Tier 2 - Elevated  "/>
    <s v="Distribution Circuit      "/>
    <n v="10"/>
    <n v="20"/>
    <n v="20231020"/>
    <n v="2247296"/>
    <x v="0"/>
    <s v="Y"/>
    <x v="218"/>
  </r>
  <r>
    <s v="23-0130549"/>
    <x v="2"/>
    <x v="11"/>
    <x v="12"/>
    <x v="7"/>
    <x v="8"/>
    <s v="Tier 2 - Elevated  "/>
    <s v="Transformer only          "/>
    <n v="10"/>
    <n v="20"/>
    <n v="20231020"/>
    <n v="2247541"/>
    <x v="0"/>
    <s v="Y"/>
    <x v="16"/>
  </r>
  <r>
    <s v="23-0130801"/>
    <x v="4"/>
    <x v="9"/>
    <x v="7"/>
    <x v="6"/>
    <x v="8"/>
    <s v="Tier 2 - Elevated  "/>
    <s v="Distribution Circuit      "/>
    <n v="10"/>
    <n v="20"/>
    <n v="20231020"/>
    <n v="2247877"/>
    <x v="0"/>
    <s v="Y"/>
    <x v="9"/>
  </r>
  <r>
    <s v="23-0130858"/>
    <x v="5"/>
    <x v="10"/>
    <x v="1"/>
    <x v="1"/>
    <x v="8"/>
    <s v="Tier 2 - Elevated  "/>
    <s v="Distribution Circuit      "/>
    <n v="10"/>
    <n v="21"/>
    <n v="20231021"/>
    <n v="2248083"/>
    <x v="0"/>
    <s v="Y"/>
    <x v="51"/>
  </r>
  <r>
    <s v="23-0131009"/>
    <x v="4"/>
    <x v="9"/>
    <x v="7"/>
    <x v="6"/>
    <x v="8"/>
    <s v="Tier 2 - Extreme  "/>
    <s v="Distribution Circuit      "/>
    <n v="10"/>
    <n v="22"/>
    <n v="20231022"/>
    <n v="2248773"/>
    <x v="0"/>
    <s v="Y"/>
    <x v="9"/>
  </r>
  <r>
    <s v="23-0131044"/>
    <x v="4"/>
    <x v="9"/>
    <x v="7"/>
    <x v="6"/>
    <x v="8"/>
    <s v="Tier 2 - Elevated  "/>
    <s v="Distribution Circuit      "/>
    <n v="10"/>
    <n v="22"/>
    <n v="20231022"/>
    <n v="2248780"/>
    <x v="0"/>
    <s v="Y"/>
    <x v="9"/>
  </r>
  <r>
    <s v="23-0131019"/>
    <x v="0"/>
    <x v="2"/>
    <x v="25"/>
    <x v="1"/>
    <x v="8"/>
    <s v="Tier 2 - Elevated  "/>
    <s v="Distribution Circuit      "/>
    <n v="10"/>
    <n v="22"/>
    <n v="20231022"/>
    <n v="2248863"/>
    <x v="0"/>
    <s v="Y"/>
    <x v="133"/>
  </r>
  <r>
    <s v="23-0131056"/>
    <x v="0"/>
    <x v="0"/>
    <x v="6"/>
    <x v="1"/>
    <x v="8"/>
    <s v="Tier 2 - Elevated  "/>
    <s v="Transformer only          "/>
    <n v="10"/>
    <n v="22"/>
    <n v="20231022"/>
    <n v="2248966"/>
    <x v="0"/>
    <s v="Y"/>
    <x v="720"/>
  </r>
  <r>
    <s v="23-0131163"/>
    <x v="4"/>
    <x v="9"/>
    <x v="7"/>
    <x v="6"/>
    <x v="8"/>
    <s v="Tier 2 - Elevated  "/>
    <s v="Distribution Circuit      "/>
    <n v="10"/>
    <n v="23"/>
    <n v="20231023"/>
    <n v="2249494"/>
    <x v="0"/>
    <s v="Y"/>
    <x v="9"/>
  </r>
  <r>
    <s v="23-0131499"/>
    <x v="5"/>
    <x v="18"/>
    <x v="1"/>
    <x v="1"/>
    <x v="8"/>
    <s v="Tier 2 - Elevated  "/>
    <s v="Distribution Circuit      "/>
    <n v="10"/>
    <n v="23"/>
    <n v="20231023"/>
    <n v="2249926"/>
    <x v="0"/>
    <s v="Y"/>
    <x v="67"/>
  </r>
  <r>
    <s v="23-0131604"/>
    <x v="4"/>
    <x v="9"/>
    <x v="7"/>
    <x v="6"/>
    <x v="8"/>
    <s v="Tier 2 - Elevated  "/>
    <s v="Distribution Circuit      "/>
    <n v="10"/>
    <n v="23"/>
    <n v="20231023"/>
    <n v="2250218"/>
    <x v="0"/>
    <s v="Y"/>
    <x v="9"/>
  </r>
  <r>
    <s v="23-0131617"/>
    <x v="1"/>
    <x v="1"/>
    <x v="1"/>
    <x v="1"/>
    <x v="8"/>
    <s v="Tier 2 - Elevated  "/>
    <s v="Distribution Circuit      "/>
    <n v="10"/>
    <n v="24"/>
    <n v="20231024"/>
    <n v="2250260"/>
    <x v="0"/>
    <s v="Y"/>
    <x v="1"/>
  </r>
  <r>
    <s v="23-0131630"/>
    <x v="6"/>
    <x v="34"/>
    <x v="8"/>
    <x v="1"/>
    <x v="8"/>
    <s v="Tier 2 - Elevated  "/>
    <s v="Distribution Circuit      "/>
    <n v="10"/>
    <n v="24"/>
    <n v="20231024"/>
    <n v="2250345"/>
    <x v="0"/>
    <s v="Y"/>
    <x v="380"/>
  </r>
  <r>
    <s v="23-0131757"/>
    <x v="2"/>
    <x v="11"/>
    <x v="11"/>
    <x v="3"/>
    <x v="8"/>
    <s v="Tier 2 - Elevated  "/>
    <s v="Distribution Circuit      "/>
    <n v="10"/>
    <n v="24"/>
    <n v="20231024"/>
    <n v="2250646"/>
    <x v="0"/>
    <s v="Y"/>
    <x v="14"/>
  </r>
  <r>
    <s v="23-0132614"/>
    <x v="4"/>
    <x v="9"/>
    <x v="8"/>
    <x v="7"/>
    <x v="8"/>
    <s v="Tier 2 - Elevated  "/>
    <s v="Distribution Circuit      "/>
    <n v="10"/>
    <n v="25"/>
    <n v="20231025"/>
    <n v="2251852"/>
    <x v="0"/>
    <s v="Y"/>
    <x v="1434"/>
  </r>
  <r>
    <s v="23-0133008"/>
    <x v="0"/>
    <x v="2"/>
    <x v="1"/>
    <x v="1"/>
    <x v="8"/>
    <s v="Tier 2 - Elevated  "/>
    <s v="Distribution Circuit      "/>
    <n v="10"/>
    <n v="26"/>
    <n v="20231026"/>
    <n v="2252808"/>
    <x v="0"/>
    <s v="Y"/>
    <x v="160"/>
  </r>
  <r>
    <s v="23-0133141"/>
    <x v="2"/>
    <x v="11"/>
    <x v="11"/>
    <x v="4"/>
    <x v="8"/>
    <s v="Tier 2 - Elevated  "/>
    <s v="Distribution Circuit      "/>
    <n v="10"/>
    <n v="27"/>
    <n v="20231027"/>
    <n v="2253121"/>
    <x v="0"/>
    <s v="Y"/>
    <x v="347"/>
  </r>
  <r>
    <s v="23-0133211"/>
    <x v="2"/>
    <x v="11"/>
    <x v="11"/>
    <x v="4"/>
    <x v="8"/>
    <s v="Tier 2 - Elevated  "/>
    <s v="Distribution Circuit      "/>
    <n v="10"/>
    <n v="27"/>
    <n v="20231027"/>
    <n v="2253287"/>
    <x v="0"/>
    <s v="Y"/>
    <x v="347"/>
  </r>
  <r>
    <s v="23-0133422"/>
    <x v="2"/>
    <x v="11"/>
    <x v="6"/>
    <x v="3"/>
    <x v="8"/>
    <s v="Tier 2 - Elevated  "/>
    <s v="Distribution Circuit      "/>
    <n v="10"/>
    <n v="27"/>
    <n v="20231027"/>
    <n v="2253654"/>
    <x v="0"/>
    <s v="Y"/>
    <x v="65"/>
  </r>
  <r>
    <s v="23-0133678"/>
    <x v="1"/>
    <x v="1"/>
    <x v="1"/>
    <x v="13"/>
    <x v="8"/>
    <s v="Tier 2 - Elevated  "/>
    <s v="Distribution Circuit      "/>
    <n v="10"/>
    <n v="29"/>
    <n v="20231029"/>
    <n v="2254801"/>
    <x v="0"/>
    <s v="Y"/>
    <x v="44"/>
  </r>
  <r>
    <s v="23-0133769"/>
    <x v="0"/>
    <x v="15"/>
    <x v="1"/>
    <x v="1"/>
    <x v="8"/>
    <s v="Tier 2 - Elevated  "/>
    <s v="Distribution Circuit      "/>
    <n v="10"/>
    <n v="30"/>
    <n v="20231030"/>
    <n v="2255189"/>
    <x v="0"/>
    <s v="Y"/>
    <x v="432"/>
  </r>
  <r>
    <s v="23-0134090"/>
    <x v="2"/>
    <x v="11"/>
    <x v="14"/>
    <x v="9"/>
    <x v="8"/>
    <s v="Tier 2 - Elevated  "/>
    <s v="Transformer only          "/>
    <n v="10"/>
    <n v="30"/>
    <n v="20231030"/>
    <n v="2255848"/>
    <x v="0"/>
    <s v="Y"/>
    <x v="262"/>
  </r>
  <r>
    <s v="23-0134115"/>
    <x v="2"/>
    <x v="6"/>
    <x v="16"/>
    <x v="15"/>
    <x v="8"/>
    <s v="Tier 2 - Elevated  "/>
    <s v="Distribution Circuit      "/>
    <n v="10"/>
    <n v="30"/>
    <n v="20231030"/>
    <n v="2256064"/>
    <x v="0"/>
    <s v="Y"/>
    <x v="162"/>
  </r>
  <r>
    <s v="23-0134819"/>
    <x v="2"/>
    <x v="11"/>
    <x v="11"/>
    <x v="3"/>
    <x v="8"/>
    <s v="Tier 2 - Elevated  "/>
    <s v="Distribution Circuit      "/>
    <n v="11"/>
    <n v="1"/>
    <n v="20231101"/>
    <n v="2257709"/>
    <x v="0"/>
    <s v="Y"/>
    <x v="14"/>
  </r>
  <r>
    <s v="23-0135169"/>
    <x v="1"/>
    <x v="1"/>
    <x v="1"/>
    <x v="1"/>
    <x v="8"/>
    <s v="Tier 2 - Extreme  "/>
    <s v="Distribution Circuit      "/>
    <n v="11"/>
    <n v="2"/>
    <n v="20231102"/>
    <n v="2258193"/>
    <x v="0"/>
    <s v="Y"/>
    <x v="1"/>
  </r>
  <r>
    <s v="23-0135708"/>
    <x v="0"/>
    <x v="36"/>
    <x v="1"/>
    <x v="4"/>
    <x v="8"/>
    <s v="Tier 2 - Elevated  "/>
    <s v="Distribution Circuit      "/>
    <n v="11"/>
    <n v="3"/>
    <n v="20231103"/>
    <n v="2259305"/>
    <x v="0"/>
    <s v="Y"/>
    <x v="927"/>
  </r>
  <r>
    <s v="23-0135827"/>
    <x v="4"/>
    <x v="9"/>
    <x v="7"/>
    <x v="6"/>
    <x v="8"/>
    <s v="Tier 2 - Elevated  "/>
    <s v="Distribution Circuit      "/>
    <n v="11"/>
    <n v="3"/>
    <n v="20231103"/>
    <n v="2259584"/>
    <x v="0"/>
    <s v="Y"/>
    <x v="9"/>
  </r>
  <r>
    <s v="23-0135847"/>
    <x v="2"/>
    <x v="11"/>
    <x v="0"/>
    <x v="4"/>
    <x v="8"/>
    <s v="Tier 2 - Elevated  "/>
    <s v="Distribution Circuit      "/>
    <n v="11"/>
    <n v="4"/>
    <n v="20231104"/>
    <n v="2259746"/>
    <x v="0"/>
    <s v="Y"/>
    <x v="25"/>
  </r>
  <r>
    <s v="23-0135880"/>
    <x v="2"/>
    <x v="11"/>
    <x v="12"/>
    <x v="7"/>
    <x v="8"/>
    <s v="Tier 2 - Elevated  "/>
    <s v="Transformer only          "/>
    <n v="11"/>
    <n v="4"/>
    <n v="20231104"/>
    <n v="2259863"/>
    <x v="0"/>
    <s v="Y"/>
    <x v="16"/>
  </r>
  <r>
    <s v="23-0135898"/>
    <x v="2"/>
    <x v="11"/>
    <x v="9"/>
    <x v="7"/>
    <x v="8"/>
    <s v="Tier 2 - Elevated  "/>
    <s v="Transformer only          "/>
    <n v="11"/>
    <n v="4"/>
    <n v="20231104"/>
    <n v="2259904"/>
    <x v="0"/>
    <s v="Y"/>
    <x v="23"/>
  </r>
  <r>
    <s v="23-0135900"/>
    <x v="2"/>
    <x v="11"/>
    <x v="18"/>
    <x v="3"/>
    <x v="8"/>
    <s v="Tier 2 - Elevated  "/>
    <s v="Distribution Circuit      "/>
    <n v="11"/>
    <n v="4"/>
    <n v="20231104"/>
    <n v="2259997"/>
    <x v="0"/>
    <s v="Y"/>
    <x v="78"/>
  </r>
  <r>
    <s v="23-0136103"/>
    <x v="1"/>
    <x v="1"/>
    <x v="1"/>
    <x v="0"/>
    <x v="8"/>
    <s v="Tier 2 - Elevated  "/>
    <s v="Distribution Circuit      "/>
    <n v="11"/>
    <n v="6"/>
    <n v="20231106"/>
    <n v="2260983"/>
    <x v="0"/>
    <s v="Y"/>
    <x v="18"/>
  </r>
  <r>
    <s v="23-0136416"/>
    <x v="4"/>
    <x v="9"/>
    <x v="7"/>
    <x v="6"/>
    <x v="8"/>
    <s v="Tier 2 - Elevated  "/>
    <s v="Distribution Circuit      "/>
    <n v="11"/>
    <n v="6"/>
    <n v="20231106"/>
    <n v="2261772"/>
    <x v="0"/>
    <s v="Y"/>
    <x v="9"/>
  </r>
  <r>
    <s v="23-0136463"/>
    <x v="3"/>
    <x v="3"/>
    <x v="6"/>
    <x v="7"/>
    <x v="8"/>
    <s v="Tier 2 - Elevated  "/>
    <s v="Distribution Circuit      "/>
    <n v="11"/>
    <n v="6"/>
    <n v="20231106"/>
    <n v="2261964"/>
    <x v="0"/>
    <s v="Y"/>
    <x v="961"/>
  </r>
  <r>
    <s v="23-0136839"/>
    <x v="2"/>
    <x v="11"/>
    <x v="1"/>
    <x v="11"/>
    <x v="8"/>
    <s v="Tier 2 - Elevated  "/>
    <s v="Transformer only          "/>
    <n v="11"/>
    <n v="7"/>
    <n v="20231107"/>
    <n v="2262974"/>
    <x v="0"/>
    <s v="Y"/>
    <x v="32"/>
  </r>
  <r>
    <s v="23-0136621"/>
    <x v="2"/>
    <x v="11"/>
    <x v="11"/>
    <x v="3"/>
    <x v="8"/>
    <s v="Tier 2 - Elevated  "/>
    <s v="Transformer only          "/>
    <n v="11"/>
    <n v="7"/>
    <n v="20231107"/>
    <n v="2262479"/>
    <x v="0"/>
    <s v="Y"/>
    <x v="14"/>
  </r>
  <r>
    <s v="23-0137249"/>
    <x v="4"/>
    <x v="9"/>
    <x v="7"/>
    <x v="6"/>
    <x v="8"/>
    <s v="Tier 2 - Elevated  "/>
    <s v="Distribution Circuit      "/>
    <n v="11"/>
    <n v="8"/>
    <n v="20231108"/>
    <n v="2264515"/>
    <x v="0"/>
    <s v="Y"/>
    <x v="9"/>
  </r>
  <r>
    <s v="23-0137550"/>
    <x v="2"/>
    <x v="11"/>
    <x v="12"/>
    <x v="7"/>
    <x v="8"/>
    <s v="Tier 2 - Elevated  "/>
    <s v="Transformer only          "/>
    <n v="11"/>
    <n v="9"/>
    <n v="20231109"/>
    <n v="2265198"/>
    <x v="0"/>
    <s v="Y"/>
    <x v="16"/>
  </r>
  <r>
    <s v="23-0137886"/>
    <x v="2"/>
    <x v="6"/>
    <x v="27"/>
    <x v="3"/>
    <x v="8"/>
    <s v="Tier 2 - Extreme  "/>
    <s v="Distribution Circuit      "/>
    <n v="11"/>
    <n v="10"/>
    <n v="20231110"/>
    <n v="2266240"/>
    <x v="0"/>
    <s v="Y"/>
    <x v="622"/>
  </r>
  <r>
    <s v="23-0138117"/>
    <x v="2"/>
    <x v="11"/>
    <x v="18"/>
    <x v="3"/>
    <x v="8"/>
    <s v="Tier 2 - Elevated  "/>
    <s v="Distribution Circuit      "/>
    <n v="11"/>
    <n v="11"/>
    <n v="20231111"/>
    <n v="2266825"/>
    <x v="0"/>
    <s v="Y"/>
    <x v="78"/>
  </r>
  <r>
    <s v="23-0138335"/>
    <x v="2"/>
    <x v="11"/>
    <x v="9"/>
    <x v="15"/>
    <x v="8"/>
    <s v="Tier 2 - Elevated  "/>
    <s v="Transformer only          "/>
    <n v="11"/>
    <n v="13"/>
    <n v="20231113"/>
    <n v="2267607"/>
    <x v="0"/>
    <s v="Y"/>
    <x v="110"/>
  </r>
  <r>
    <s v="23-0139348"/>
    <x v="2"/>
    <x v="11"/>
    <x v="9"/>
    <x v="6"/>
    <x v="8"/>
    <s v="Tier 2 - Elevated  "/>
    <s v="Transformer only          "/>
    <n v="11"/>
    <n v="15"/>
    <n v="20231115"/>
    <n v="2269665"/>
    <x v="0"/>
    <s v="Y"/>
    <x v="1114"/>
  </r>
  <r>
    <s v="23-0140178"/>
    <x v="2"/>
    <x v="11"/>
    <x v="8"/>
    <x v="7"/>
    <x v="8"/>
    <s v="Tier 2 - Elevated  "/>
    <s v="Transformer only          "/>
    <n v="11"/>
    <n v="16"/>
    <n v="20231116"/>
    <n v="2270984"/>
    <x v="0"/>
    <s v="Y"/>
    <x v="277"/>
  </r>
  <r>
    <s v="23-0140485"/>
    <x v="1"/>
    <x v="1"/>
    <x v="1"/>
    <x v="0"/>
    <x v="8"/>
    <s v="Tier 2 - Elevated  "/>
    <s v="Distribution Circuit      "/>
    <n v="11"/>
    <n v="17"/>
    <n v="20231117"/>
    <n v="2271370"/>
    <x v="0"/>
    <s v="Y"/>
    <x v="18"/>
  </r>
  <r>
    <s v="23-0140593"/>
    <x v="2"/>
    <x v="11"/>
    <x v="1"/>
    <x v="11"/>
    <x v="8"/>
    <s v="Tier 2 - Elevated  "/>
    <s v="Transformer only          "/>
    <n v="11"/>
    <n v="17"/>
    <n v="20231117"/>
    <n v="2271685"/>
    <x v="0"/>
    <s v="Y"/>
    <x v="32"/>
  </r>
  <r>
    <s v="23-0140729"/>
    <x v="1"/>
    <x v="4"/>
    <x v="6"/>
    <x v="1"/>
    <x v="8"/>
    <s v="Tier 2 - Elevated  "/>
    <s v="Transformer only          "/>
    <n v="11"/>
    <n v="17"/>
    <n v="20231117"/>
    <n v="2271950"/>
    <x v="0"/>
    <s v="Y"/>
    <x v="1000"/>
  </r>
  <r>
    <s v="23-0140891"/>
    <x v="2"/>
    <x v="11"/>
    <x v="13"/>
    <x v="10"/>
    <x v="8"/>
    <s v="Tier 2 - Elevated  "/>
    <s v="Distribution Circuit      "/>
    <n v="11"/>
    <n v="18"/>
    <n v="20231118"/>
    <n v="2272669"/>
    <x v="0"/>
    <s v="Y"/>
    <x v="27"/>
  </r>
  <r>
    <s v="23-0140939"/>
    <x v="4"/>
    <x v="9"/>
    <x v="7"/>
    <x v="6"/>
    <x v="8"/>
    <s v="Tier 2 - Elevated  "/>
    <s v="Distribution Circuit      "/>
    <n v="11"/>
    <n v="18"/>
    <n v="20231118"/>
    <n v="2272876"/>
    <x v="0"/>
    <s v="Y"/>
    <x v="9"/>
  </r>
  <r>
    <s v="23-0140962"/>
    <x v="1"/>
    <x v="4"/>
    <x v="6"/>
    <x v="1"/>
    <x v="8"/>
    <s v="Tier 2 - Elevated  "/>
    <s v="Transformer only          "/>
    <n v="11"/>
    <n v="18"/>
    <n v="20231118"/>
    <n v="2272921"/>
    <x v="0"/>
    <s v="Y"/>
    <x v="1000"/>
  </r>
  <r>
    <s v="23-0141047"/>
    <x v="1"/>
    <x v="1"/>
    <x v="1"/>
    <x v="0"/>
    <x v="8"/>
    <s v="Tier 2 - Elevated  "/>
    <s v="Distribution Circuit      "/>
    <n v="11"/>
    <n v="18"/>
    <n v="20231118"/>
    <n v="2273366"/>
    <x v="0"/>
    <s v="Y"/>
    <x v="18"/>
  </r>
  <r>
    <s v="23-0141080"/>
    <x v="4"/>
    <x v="9"/>
    <x v="7"/>
    <x v="6"/>
    <x v="8"/>
    <s v="Tier 2 - Elevated  "/>
    <s v="Distribution Circuit      "/>
    <n v="11"/>
    <n v="19"/>
    <n v="20231119"/>
    <n v="2273435"/>
    <x v="0"/>
    <s v="Y"/>
    <x v="9"/>
  </r>
  <r>
    <s v="23-0141135"/>
    <x v="2"/>
    <x v="11"/>
    <x v="8"/>
    <x v="3"/>
    <x v="8"/>
    <s v="Tier 2 - Elevated  "/>
    <s v="Transformer only          "/>
    <n v="11"/>
    <n v="19"/>
    <n v="20231119"/>
    <n v="2273624"/>
    <x v="0"/>
    <s v="Y"/>
    <x v="39"/>
  </r>
  <r>
    <s v="23-0140891"/>
    <x v="6"/>
    <x v="14"/>
    <x v="29"/>
    <x v="1"/>
    <x v="8"/>
    <s v="Tier 2 - Elevated  "/>
    <s v="Distribution Circuit      "/>
    <n v="11"/>
    <n v="21"/>
    <n v="20231121"/>
    <n v="2274703"/>
    <x v="0"/>
    <s v="Y"/>
    <x v="2230"/>
  </r>
  <r>
    <s v="23-0142612"/>
    <x v="2"/>
    <x v="11"/>
    <x v="11"/>
    <x v="3"/>
    <x v="8"/>
    <s v="Tier 2 - Elevated  "/>
    <s v="Distribution Circuit      "/>
    <n v="11"/>
    <n v="24"/>
    <n v="20231124"/>
    <n v="2276449"/>
    <x v="0"/>
    <s v="Y"/>
    <x v="14"/>
  </r>
  <r>
    <s v="23-0142629"/>
    <x v="2"/>
    <x v="11"/>
    <x v="9"/>
    <x v="3"/>
    <x v="8"/>
    <s v="Tier 2 - Elevated  "/>
    <s v="Transformer only          "/>
    <n v="11"/>
    <n v="24"/>
    <n v="20231124"/>
    <n v="2276538"/>
    <x v="0"/>
    <s v="Y"/>
    <x v="83"/>
  </r>
  <r>
    <s v="23-0142893"/>
    <x v="4"/>
    <x v="9"/>
    <x v="7"/>
    <x v="6"/>
    <x v="8"/>
    <s v="Tier 2 - Elevated  "/>
    <s v="Distribution Circuit      "/>
    <n v="11"/>
    <n v="26"/>
    <n v="20231126"/>
    <n v="2277293"/>
    <x v="0"/>
    <s v="Y"/>
    <x v="9"/>
  </r>
  <r>
    <s v="23-0142908"/>
    <x v="2"/>
    <x v="6"/>
    <x v="16"/>
    <x v="7"/>
    <x v="8"/>
    <s v="Tier 2 - Elevated  "/>
    <s v="Distribution Circuit      "/>
    <n v="11"/>
    <n v="26"/>
    <n v="20231126"/>
    <n v="2277383"/>
    <x v="0"/>
    <s v="Y"/>
    <x v="224"/>
  </r>
  <r>
    <s v="23-0143128"/>
    <x v="5"/>
    <x v="10"/>
    <x v="8"/>
    <x v="7"/>
    <x v="8"/>
    <s v="Tier 2 - Elevated  "/>
    <s v="Distribution Circuit      "/>
    <n v="11"/>
    <n v="27"/>
    <n v="20231127"/>
    <n v="2277905"/>
    <x v="0"/>
    <s v="Y"/>
    <x v="45"/>
  </r>
  <r>
    <s v="23-0143610"/>
    <x v="1"/>
    <x v="4"/>
    <x v="1"/>
    <x v="1"/>
    <x v="8"/>
    <s v="Tier 2 - Elevated  "/>
    <s v="Distribution Circuit      "/>
    <n v="11"/>
    <n v="28"/>
    <n v="20231128"/>
    <n v="2279077"/>
    <x v="0"/>
    <s v="Y"/>
    <x v="19"/>
  </r>
  <r>
    <s v="23-0143865"/>
    <x v="1"/>
    <x v="4"/>
    <x v="1"/>
    <x v="1"/>
    <x v="8"/>
    <s v="Tier 2 - Elevated  "/>
    <s v="Distribution Circuit      "/>
    <n v="11"/>
    <n v="29"/>
    <n v="20231129"/>
    <n v="2280017"/>
    <x v="0"/>
    <s v="Y"/>
    <x v="19"/>
  </r>
  <r>
    <s v="23-0144733"/>
    <x v="4"/>
    <x v="12"/>
    <x v="7"/>
    <x v="6"/>
    <x v="8"/>
    <s v="Tier 2 - Elevated  "/>
    <s v="Distribution Circuit      "/>
    <n v="12"/>
    <n v="1"/>
    <n v="20231201"/>
    <n v="2281565"/>
    <x v="0"/>
    <s v="N"/>
    <x v="17"/>
  </r>
  <r>
    <s v="23-0144875"/>
    <x v="1"/>
    <x v="1"/>
    <x v="1"/>
    <x v="1"/>
    <x v="8"/>
    <s v="Tier 2 - Elevated  "/>
    <s v="Distribution Circuit      "/>
    <n v="12"/>
    <n v="1"/>
    <n v="20231201"/>
    <n v="2281935"/>
    <x v="0"/>
    <s v="N"/>
    <x v="1"/>
  </r>
  <r>
    <s v="23-0144912"/>
    <x v="4"/>
    <x v="9"/>
    <x v="7"/>
    <x v="6"/>
    <x v="8"/>
    <s v="Tier 2 - Elevated  "/>
    <s v="Distribution Circuit      "/>
    <n v="12"/>
    <n v="2"/>
    <n v="20231202"/>
    <n v="2282021"/>
    <x v="0"/>
    <s v="N"/>
    <x v="9"/>
  </r>
  <r>
    <s v="23-0144968"/>
    <x v="2"/>
    <x v="11"/>
    <x v="9"/>
    <x v="7"/>
    <x v="8"/>
    <s v="Tier 2 - Elevated  "/>
    <s v="Transformer only          "/>
    <n v="12"/>
    <n v="2"/>
    <n v="20231202"/>
    <n v="2282406"/>
    <x v="0"/>
    <s v="N"/>
    <x v="23"/>
  </r>
  <r>
    <s v="23-0145012"/>
    <x v="1"/>
    <x v="4"/>
    <x v="1"/>
    <x v="1"/>
    <x v="8"/>
    <s v="Tier 2 - Elevated  "/>
    <s v="Distribution Circuit      "/>
    <n v="12"/>
    <n v="3"/>
    <n v="20231203"/>
    <n v="2282635"/>
    <x v="0"/>
    <s v="N"/>
    <x v="19"/>
  </r>
  <r>
    <s v="23-0145353"/>
    <x v="0"/>
    <x v="46"/>
    <x v="11"/>
    <x v="0"/>
    <x v="8"/>
    <s v="Tier 2 - Elevated  "/>
    <s v="Distribution Circuit      "/>
    <n v="12"/>
    <n v="4"/>
    <n v="20231204"/>
    <n v="2283638"/>
    <x v="0"/>
    <s v="N"/>
    <x v="2231"/>
  </r>
  <r>
    <s v="23-0145443"/>
    <x v="5"/>
    <x v="18"/>
    <x v="1"/>
    <x v="1"/>
    <x v="8"/>
    <s v="Tier 2 - Elevated  "/>
    <s v="Distribution Circuit      "/>
    <n v="12"/>
    <n v="5"/>
    <n v="20231205"/>
    <n v="2283975"/>
    <x v="0"/>
    <s v="N"/>
    <x v="67"/>
  </r>
  <r>
    <s v="23-0145741"/>
    <x v="1"/>
    <x v="1"/>
    <x v="1"/>
    <x v="0"/>
    <x v="8"/>
    <s v="Tier 2 - Elevated  "/>
    <s v="Distribution Circuit      "/>
    <n v="12"/>
    <n v="6"/>
    <n v="20231206"/>
    <n v="2284773"/>
    <x v="0"/>
    <s v="N"/>
    <x v="18"/>
  </r>
  <r>
    <s v="23-0145865"/>
    <x v="1"/>
    <x v="1"/>
    <x v="1"/>
    <x v="0"/>
    <x v="8"/>
    <s v="Tier 2 - Elevated  "/>
    <s v="Distribution Circuit      "/>
    <n v="12"/>
    <n v="6"/>
    <n v="20231206"/>
    <n v="2285166"/>
    <x v="0"/>
    <s v="N"/>
    <x v="18"/>
  </r>
  <r>
    <s v="23-0145971"/>
    <x v="0"/>
    <x v="0"/>
    <x v="23"/>
    <x v="3"/>
    <x v="8"/>
    <s v="Tier 2 - Elevated  "/>
    <s v="Transformer only          "/>
    <n v="12"/>
    <n v="6"/>
    <n v="20231206"/>
    <n v="2285227"/>
    <x v="0"/>
    <s v="N"/>
    <x v="127"/>
  </r>
  <r>
    <s v="23-0145962"/>
    <x v="2"/>
    <x v="11"/>
    <x v="6"/>
    <x v="3"/>
    <x v="8"/>
    <s v="Tier 2 - Extreme  "/>
    <s v="Distribution Circuit      "/>
    <n v="12"/>
    <n v="6"/>
    <n v="20231206"/>
    <n v="2285342"/>
    <x v="0"/>
    <s v="N"/>
    <x v="65"/>
  </r>
  <r>
    <s v="23-0145986"/>
    <x v="1"/>
    <x v="4"/>
    <x v="9"/>
    <x v="4"/>
    <x v="8"/>
    <s v="Tier 2 - Elevated  "/>
    <s v="Transformer only          "/>
    <n v="12"/>
    <n v="6"/>
    <n v="20231206"/>
    <n v="2285326"/>
    <x v="0"/>
    <s v="N"/>
    <x v="2232"/>
  </r>
  <r>
    <s v="23-0146644"/>
    <x v="2"/>
    <x v="11"/>
    <x v="18"/>
    <x v="3"/>
    <x v="8"/>
    <s v="Tier 2 - Elevated  "/>
    <s v="Distribution Circuit      "/>
    <n v="12"/>
    <n v="9"/>
    <n v="20231209"/>
    <n v="2287830"/>
    <x v="0"/>
    <s v="N"/>
    <x v="78"/>
  </r>
  <r>
    <s v="23-0146733"/>
    <x v="1"/>
    <x v="4"/>
    <x v="1"/>
    <x v="0"/>
    <x v="8"/>
    <s v="Tier 2 - Elevated  "/>
    <s v="Distribution Circuit      "/>
    <n v="12"/>
    <n v="10"/>
    <n v="20231210"/>
    <n v="2288268"/>
    <x v="0"/>
    <s v="N"/>
    <x v="4"/>
  </r>
  <r>
    <s v="23-0146747"/>
    <x v="3"/>
    <x v="28"/>
    <x v="0"/>
    <x v="4"/>
    <x v="8"/>
    <s v="Tier 2 - Elevated  "/>
    <s v="Distribution Circuit      "/>
    <n v="12"/>
    <n v="10"/>
    <n v="20231210"/>
    <n v="2288343"/>
    <x v="0"/>
    <s v="N"/>
    <x v="203"/>
  </r>
  <r>
    <s v="23-0146852"/>
    <x v="2"/>
    <x v="11"/>
    <x v="1"/>
    <x v="0"/>
    <x v="8"/>
    <s v="Tier 2 - Elevated  "/>
    <s v="Distribution Circuit      "/>
    <n v="12"/>
    <n v="11"/>
    <n v="20231211"/>
    <n v="2289118"/>
    <x v="0"/>
    <s v="N"/>
    <x v="54"/>
  </r>
  <r>
    <s v="23-0146822"/>
    <x v="2"/>
    <x v="11"/>
    <x v="0"/>
    <x v="4"/>
    <x v="8"/>
    <s v="Tier 2 - Elevated  "/>
    <s v="Distribution Circuit      "/>
    <n v="12"/>
    <n v="11"/>
    <n v="20231211"/>
    <n v="2288605"/>
    <x v="0"/>
    <s v="N"/>
    <x v="25"/>
  </r>
  <r>
    <s v="23-0146867"/>
    <x v="2"/>
    <x v="11"/>
    <x v="3"/>
    <x v="3"/>
    <x v="8"/>
    <s v="Tier 2 - Elevated  "/>
    <s v="Distribution Circuit      "/>
    <n v="12"/>
    <n v="11"/>
    <n v="20231211"/>
    <n v="2289208"/>
    <x v="0"/>
    <s v="N"/>
    <x v="146"/>
  </r>
  <r>
    <s v="23-0147107"/>
    <x v="2"/>
    <x v="11"/>
    <x v="6"/>
    <x v="3"/>
    <x v="8"/>
    <s v="Tier 2 - Elevated  "/>
    <s v="Distribution Circuit      "/>
    <n v="12"/>
    <n v="12"/>
    <n v="20231212"/>
    <n v="2290174"/>
    <x v="0"/>
    <s v="N"/>
    <x v="65"/>
  </r>
  <r>
    <s v="23-0147123"/>
    <x v="4"/>
    <x v="9"/>
    <x v="7"/>
    <x v="6"/>
    <x v="8"/>
    <s v="Tier 2 - Elevated  "/>
    <s v="Distribution Circuit      "/>
    <n v="12"/>
    <n v="13"/>
    <n v="20231213"/>
    <n v="2290463"/>
    <x v="0"/>
    <s v="N"/>
    <x v="9"/>
  </r>
  <r>
    <s v="23-0147236"/>
    <x v="0"/>
    <x v="15"/>
    <x v="25"/>
    <x v="2"/>
    <x v="8"/>
    <s v="Tier 2 - Elevated  "/>
    <s v="Transformer only          "/>
    <n v="12"/>
    <n v="13"/>
    <n v="20231213"/>
    <n v="2290971"/>
    <x v="0"/>
    <s v="N"/>
    <x v="504"/>
  </r>
  <r>
    <s v="23-0147621"/>
    <x v="0"/>
    <x v="0"/>
    <x v="12"/>
    <x v="1"/>
    <x v="8"/>
    <s v="Tier 2 - Elevated  "/>
    <s v="Transformer only          "/>
    <n v="12"/>
    <n v="15"/>
    <n v="20231215"/>
    <n v="2292782"/>
    <x v="0"/>
    <s v="N"/>
    <x v="1213"/>
  </r>
  <r>
    <s v="23-0147638"/>
    <x v="4"/>
    <x v="9"/>
    <x v="7"/>
    <x v="6"/>
    <x v="8"/>
    <s v="Tier 2 - Elevated  "/>
    <s v="Distribution Circuit      "/>
    <n v="12"/>
    <n v="16"/>
    <n v="20231216"/>
    <n v="2292979"/>
    <x v="0"/>
    <s v="N"/>
    <x v="9"/>
  </r>
  <r>
    <s v="23-0147664"/>
    <x v="2"/>
    <x v="11"/>
    <x v="11"/>
    <x v="3"/>
    <x v="8"/>
    <s v="Tier 2 - Elevated  "/>
    <s v="Distribution Circuit      "/>
    <n v="12"/>
    <n v="16"/>
    <n v="20231216"/>
    <n v="2293279"/>
    <x v="0"/>
    <s v="N"/>
    <x v="14"/>
  </r>
  <r>
    <s v="23-0147675"/>
    <x v="4"/>
    <x v="9"/>
    <x v="7"/>
    <x v="6"/>
    <x v="8"/>
    <s v="Tier 2 - Elevated  "/>
    <s v="Distribution Circuit      "/>
    <n v="12"/>
    <n v="16"/>
    <n v="20231216"/>
    <n v="2293300"/>
    <x v="0"/>
    <s v="N"/>
    <x v="9"/>
  </r>
  <r>
    <s v="23-0147683"/>
    <x v="2"/>
    <x v="11"/>
    <x v="9"/>
    <x v="7"/>
    <x v="8"/>
    <s v="Tier 2 - Elevated  "/>
    <s v="Transformer only          "/>
    <n v="12"/>
    <n v="16"/>
    <n v="20231216"/>
    <n v="2293357"/>
    <x v="0"/>
    <s v="N"/>
    <x v="23"/>
  </r>
  <r>
    <s v="23-0147825"/>
    <x v="2"/>
    <x v="11"/>
    <x v="18"/>
    <x v="7"/>
    <x v="8"/>
    <s v="Tier 2 - Elevated  "/>
    <s v="Distribution Circuit      "/>
    <n v="12"/>
    <n v="18"/>
    <n v="20231218"/>
    <n v="2294037"/>
    <x v="0"/>
    <s v="N"/>
    <x v="394"/>
  </r>
  <r>
    <s v="23-0147830"/>
    <x v="1"/>
    <x v="1"/>
    <x v="1"/>
    <x v="0"/>
    <x v="8"/>
    <s v="Tier 2 - Elevated  "/>
    <s v="Distribution Circuit      "/>
    <n v="12"/>
    <n v="18"/>
    <n v="20231218"/>
    <n v="2294022"/>
    <x v="0"/>
    <s v="N"/>
    <x v="18"/>
  </r>
  <r>
    <s v="23-0147912"/>
    <x v="0"/>
    <x v="2"/>
    <x v="24"/>
    <x v="3"/>
    <x v="8"/>
    <s v="Tier 2 - Elevated  "/>
    <s v="Transformer only          "/>
    <n v="12"/>
    <n v="18"/>
    <n v="20231218"/>
    <n v="2294547"/>
    <x v="0"/>
    <s v="N"/>
    <x v="1548"/>
  </r>
  <r>
    <s v="23-0147913"/>
    <x v="2"/>
    <x v="11"/>
    <x v="9"/>
    <x v="7"/>
    <x v="8"/>
    <s v="Tier 2 - Elevated  "/>
    <s v="Distribution Circuit      "/>
    <n v="12"/>
    <n v="18"/>
    <n v="20231218"/>
    <n v="2294497"/>
    <x v="0"/>
    <s v="N"/>
    <x v="23"/>
  </r>
  <r>
    <s v="23-0147921"/>
    <x v="1"/>
    <x v="1"/>
    <x v="11"/>
    <x v="3"/>
    <x v="8"/>
    <s v="Tier 2 - Elevated  "/>
    <s v="Distribution Circuit      "/>
    <n v="12"/>
    <n v="18"/>
    <n v="20231218"/>
    <n v="2294638"/>
    <x v="0"/>
    <s v="N"/>
    <x v="85"/>
  </r>
  <r>
    <s v="23-0147961"/>
    <x v="1"/>
    <x v="1"/>
    <x v="1"/>
    <x v="1"/>
    <x v="8"/>
    <s v="Tier 2 - Elevated  "/>
    <s v="Distribution Circuit      "/>
    <n v="12"/>
    <n v="18"/>
    <n v="20231218"/>
    <n v="2294751"/>
    <x v="0"/>
    <s v="N"/>
    <x v="1"/>
  </r>
  <r>
    <s v="23-0147948"/>
    <x v="1"/>
    <x v="1"/>
    <x v="12"/>
    <x v="0"/>
    <x v="8"/>
    <s v="Tier 2 - Elevated  "/>
    <s v="Transformer only          "/>
    <n v="12"/>
    <n v="18"/>
    <n v="20231218"/>
    <n v="2294767"/>
    <x v="0"/>
    <s v="N"/>
    <x v="246"/>
  </r>
  <r>
    <s v="23-0148012"/>
    <x v="4"/>
    <x v="12"/>
    <x v="7"/>
    <x v="6"/>
    <x v="8"/>
    <s v="Tier 2 - Elevated  "/>
    <s v="Distribution Circuit      "/>
    <n v="12"/>
    <n v="18"/>
    <n v="20231218"/>
    <n v="2295179"/>
    <x v="0"/>
    <s v="N"/>
    <x v="17"/>
  </r>
  <r>
    <s v="23-0148111"/>
    <x v="2"/>
    <x v="11"/>
    <x v="12"/>
    <x v="7"/>
    <x v="8"/>
    <s v="Tier 2 - Elevated  "/>
    <s v="Transformer only          "/>
    <n v="12"/>
    <n v="19"/>
    <n v="20231219"/>
    <n v="2295672"/>
    <x v="0"/>
    <s v="N"/>
    <x v="16"/>
  </r>
  <r>
    <s v="23-0148140"/>
    <x v="1"/>
    <x v="1"/>
    <x v="1"/>
    <x v="0"/>
    <x v="8"/>
    <s v="Tier 2 - Elevated  "/>
    <s v="Distribution Circuit      "/>
    <n v="12"/>
    <n v="19"/>
    <n v="20231219"/>
    <n v="2295929"/>
    <x v="0"/>
    <s v="N"/>
    <x v="18"/>
  </r>
  <r>
    <s v="23-0148206"/>
    <x v="1"/>
    <x v="4"/>
    <x v="1"/>
    <x v="1"/>
    <x v="8"/>
    <s v="Tier 2 - Elevated  "/>
    <s v="Distribution Circuit      "/>
    <n v="12"/>
    <n v="20"/>
    <n v="20231220"/>
    <n v="2296174"/>
    <x v="0"/>
    <s v="N"/>
    <x v="19"/>
  </r>
  <r>
    <s v="23-0148228"/>
    <x v="0"/>
    <x v="15"/>
    <x v="25"/>
    <x v="2"/>
    <x v="8"/>
    <s v="Tier 2 - Elevated  "/>
    <s v="Distribution Circuit      "/>
    <n v="12"/>
    <n v="20"/>
    <n v="20231220"/>
    <n v="2296311"/>
    <x v="0"/>
    <s v="N"/>
    <x v="504"/>
  </r>
  <r>
    <s v="23-0148526"/>
    <x v="2"/>
    <x v="11"/>
    <x v="12"/>
    <x v="15"/>
    <x v="8"/>
    <s v="Tier 2 - Elevated  "/>
    <s v="Transformer only          "/>
    <n v="12"/>
    <n v="21"/>
    <n v="20231221"/>
    <n v="2298025"/>
    <x v="0"/>
    <s v="N"/>
    <x v="171"/>
  </r>
  <r>
    <s v="23-0148733"/>
    <x v="2"/>
    <x v="11"/>
    <x v="9"/>
    <x v="15"/>
    <x v="8"/>
    <s v="Tier 2 - Elevated  "/>
    <s v="Transformer only          "/>
    <n v="12"/>
    <n v="24"/>
    <n v="20231224"/>
    <n v="2299060"/>
    <x v="0"/>
    <s v="N"/>
    <x v="110"/>
  </r>
  <r>
    <s v="23-0148910"/>
    <x v="1"/>
    <x v="26"/>
    <x v="1"/>
    <x v="1"/>
    <x v="8"/>
    <s v="Tier 2 - Elevated  "/>
    <s v="Distribution Circuit      "/>
    <n v="12"/>
    <n v="26"/>
    <n v="20231226"/>
    <n v="2300079"/>
    <x v="0"/>
    <s v="N"/>
    <x v="169"/>
  </r>
  <r>
    <s v="23-0149141"/>
    <x v="4"/>
    <x v="12"/>
    <x v="7"/>
    <x v="6"/>
    <x v="8"/>
    <s v="Tier 2 - Elevated  "/>
    <s v="Distribution Circuit      "/>
    <n v="12"/>
    <n v="28"/>
    <n v="20231228"/>
    <n v="2301567"/>
    <x v="0"/>
    <s v="N"/>
    <x v="17"/>
  </r>
  <r>
    <s v="23-0149183"/>
    <x v="1"/>
    <x v="1"/>
    <x v="1"/>
    <x v="0"/>
    <x v="8"/>
    <s v="Tier 2 - Elevated  "/>
    <s v="Distribution Circuit      "/>
    <n v="12"/>
    <n v="29"/>
    <n v="20231229"/>
    <n v="2301689"/>
    <x v="0"/>
    <s v="N"/>
    <x v="18"/>
  </r>
  <r>
    <s v="23-0149197"/>
    <x v="4"/>
    <x v="9"/>
    <x v="7"/>
    <x v="6"/>
    <x v="8"/>
    <s v="Tier 2 - Elevated  "/>
    <s v="Distribution Circuit      "/>
    <n v="12"/>
    <n v="29"/>
    <n v="20231229"/>
    <n v="2301699"/>
    <x v="0"/>
    <s v="N"/>
    <x v="9"/>
  </r>
  <r>
    <s v="23-0149196"/>
    <x v="4"/>
    <x v="12"/>
    <x v="7"/>
    <x v="6"/>
    <x v="8"/>
    <s v="Tier 2 - Elevated  "/>
    <s v="Transformer only          "/>
    <n v="12"/>
    <n v="29"/>
    <n v="20231229"/>
    <n v="2301774"/>
    <x v="0"/>
    <s v="N"/>
    <x v="17"/>
  </r>
  <r>
    <s v="23-0149204"/>
    <x v="1"/>
    <x v="4"/>
    <x v="1"/>
    <x v="1"/>
    <x v="8"/>
    <s v="Tier 2 - Elevated  "/>
    <s v="Distribution Circuit      "/>
    <n v="12"/>
    <n v="29"/>
    <n v="20231229"/>
    <n v="2301792"/>
    <x v="0"/>
    <s v="N"/>
    <x v="19"/>
  </r>
  <r>
    <s v="23-0149208"/>
    <x v="1"/>
    <x v="4"/>
    <x v="1"/>
    <x v="1"/>
    <x v="8"/>
    <s v="Tier 2 - Elevated  "/>
    <s v="Distribution Circuit      "/>
    <n v="12"/>
    <n v="29"/>
    <n v="20231229"/>
    <n v="2301801"/>
    <x v="0"/>
    <s v="N"/>
    <x v="19"/>
  </r>
  <r>
    <s v="23-0149211"/>
    <x v="1"/>
    <x v="1"/>
    <x v="1"/>
    <x v="0"/>
    <x v="8"/>
    <s v="Tier 2 - Elevated  "/>
    <s v="Distribution Circuit      "/>
    <n v="12"/>
    <n v="29"/>
    <n v="20231229"/>
    <n v="2301857"/>
    <x v="0"/>
    <s v="N"/>
    <x v="18"/>
  </r>
  <r>
    <s v="23-0149223"/>
    <x v="2"/>
    <x v="11"/>
    <x v="15"/>
    <x v="3"/>
    <x v="8"/>
    <s v="Tier 2 - Elevated  "/>
    <s v="Distribution Circuit      "/>
    <n v="12"/>
    <n v="29"/>
    <n v="20231229"/>
    <n v="2301926"/>
    <x v="0"/>
    <s v="N"/>
    <x v="37"/>
  </r>
  <r>
    <s v="23-0149358"/>
    <x v="1"/>
    <x v="1"/>
    <x v="1"/>
    <x v="1"/>
    <x v="8"/>
    <s v="Tier 2 - Elevated  "/>
    <s v="Distribution Circuit      "/>
    <n v="12"/>
    <n v="30"/>
    <n v="20231230"/>
    <n v="2302451"/>
    <x v="0"/>
    <s v="N"/>
    <x v="1"/>
  </r>
  <r>
    <s v="24-0005765"/>
    <x v="2"/>
    <x v="11"/>
    <x v="12"/>
    <x v="7"/>
    <x v="8"/>
    <s v="Tier 2 - Elevated  "/>
    <s v="Transformer only          "/>
    <n v="12"/>
    <n v="31"/>
    <n v="20231231"/>
    <n v="2303332"/>
    <x v="0"/>
    <s v="N"/>
    <x v="16"/>
  </r>
  <r>
    <s v="23-0006781"/>
    <x v="1"/>
    <x v="1"/>
    <x v="24"/>
    <x v="0"/>
    <x v="8"/>
    <s v="Tier 2 - Elevated  "/>
    <s v="Transformer only          "/>
    <n v="1"/>
    <n v="4"/>
    <n v="20230104"/>
    <n v="1917904"/>
    <x v="0"/>
    <s v="N"/>
    <x v="222"/>
  </r>
  <r>
    <s v="23-0011912"/>
    <x v="4"/>
    <x v="9"/>
    <x v="7"/>
    <x v="6"/>
    <x v="8"/>
    <s v="Tier 2 - Elevated  "/>
    <s v="Distribution Circuit      "/>
    <n v="1"/>
    <n v="10"/>
    <n v="20230110"/>
    <n v="1941060"/>
    <x v="0"/>
    <s v="N"/>
    <x v="9"/>
  </r>
  <r>
    <s v="23-0027110"/>
    <x v="2"/>
    <x v="11"/>
    <x v="12"/>
    <x v="7"/>
    <x v="8"/>
    <s v="Tier 2 - Elevated  "/>
    <s v="Transformer only          "/>
    <n v="2"/>
    <n v="9"/>
    <n v="20230209"/>
    <n v="1980803"/>
    <x v="0"/>
    <s v="N"/>
    <x v="16"/>
  </r>
  <r>
    <s v="23-0027907"/>
    <x v="4"/>
    <x v="9"/>
    <x v="7"/>
    <x v="6"/>
    <x v="8"/>
    <s v="Tier 2 - Elevated  "/>
    <s v="Distribution Circuit      "/>
    <n v="2"/>
    <n v="12"/>
    <n v="20230212"/>
    <n v="1982763"/>
    <x v="0"/>
    <s v="N"/>
    <x v="9"/>
  </r>
  <r>
    <s v="23-0044769"/>
    <x v="2"/>
    <x v="11"/>
    <x v="8"/>
    <x v="7"/>
    <x v="8"/>
    <s v="Tier 2 - Elevated  "/>
    <s v="Transformer only          "/>
    <n v="3"/>
    <n v="14"/>
    <n v="20230314"/>
    <n v="2035443"/>
    <x v="0"/>
    <s v="N"/>
    <x v="277"/>
  </r>
  <r>
    <s v="23-0049152"/>
    <x v="4"/>
    <x v="9"/>
    <x v="7"/>
    <x v="6"/>
    <x v="8"/>
    <s v="Tier 2 - Elevated  "/>
    <s v="Distribution Circuit      "/>
    <n v="3"/>
    <n v="21"/>
    <n v="20230321"/>
    <n v="2053584"/>
    <x v="0"/>
    <s v="N"/>
    <x v="9"/>
  </r>
  <r>
    <s v="23-0050938"/>
    <x v="4"/>
    <x v="9"/>
    <x v="7"/>
    <x v="6"/>
    <x v="8"/>
    <s v="Tier 2 - Elevated  "/>
    <s v="Transformer only          "/>
    <n v="3"/>
    <n v="22"/>
    <n v="20230322"/>
    <n v="2062664"/>
    <x v="0"/>
    <s v="N"/>
    <x v="9"/>
  </r>
  <r>
    <s v="23-0052756"/>
    <x v="4"/>
    <x v="9"/>
    <x v="7"/>
    <x v="6"/>
    <x v="8"/>
    <s v="Tier 2 - Elevated  "/>
    <s v="Transformer only          "/>
    <n v="3"/>
    <n v="26"/>
    <n v="20230326"/>
    <n v="2067969"/>
    <x v="0"/>
    <s v="N"/>
    <x v="9"/>
  </r>
  <r>
    <s v="23-0056274"/>
    <x v="4"/>
    <x v="9"/>
    <x v="7"/>
    <x v="6"/>
    <x v="8"/>
    <s v="Tier 2 - Elevated  "/>
    <s v="Distribution Circuit      "/>
    <n v="4"/>
    <n v="3"/>
    <n v="20230403"/>
    <n v="2077851"/>
    <x v="0"/>
    <s v="N"/>
    <x v="9"/>
  </r>
  <r>
    <s v="23-0064311"/>
    <x v="0"/>
    <x v="0"/>
    <x v="12"/>
    <x v="0"/>
    <x v="8"/>
    <s v="Tier 2 - Elevated  "/>
    <s v="Transformer only          "/>
    <n v="4"/>
    <n v="25"/>
    <n v="20230425"/>
    <n v="2096211"/>
    <x v="0"/>
    <s v="N"/>
    <x v="1619"/>
  </r>
  <r>
    <s v="23-0073584"/>
    <x v="4"/>
    <x v="9"/>
    <x v="7"/>
    <x v="6"/>
    <x v="8"/>
    <s v="Tier 2 - Elevated  "/>
    <s v="Distribution Circuit      "/>
    <n v="5"/>
    <n v="19"/>
    <n v="20230519"/>
    <n v="2117041"/>
    <x v="0"/>
    <s v="Y"/>
    <x v="9"/>
  </r>
  <r>
    <s v="23-0085330"/>
    <x v="5"/>
    <x v="18"/>
    <x v="21"/>
    <x v="1"/>
    <x v="8"/>
    <s v="Tier 2 - Elevated  "/>
    <s v="Distribution Circuit      "/>
    <n v="6"/>
    <n v="24"/>
    <n v="20230624"/>
    <n v="2144881"/>
    <x v="0"/>
    <s v="Y"/>
    <x v="1083"/>
  </r>
  <r>
    <s v="23-0086034"/>
    <x v="6"/>
    <x v="34"/>
    <x v="7"/>
    <x v="6"/>
    <x v="8"/>
    <s v="Tier 2 - Elevated  "/>
    <s v="Distribution Circuit      "/>
    <n v="6"/>
    <n v="27"/>
    <n v="20230627"/>
    <n v="2147072"/>
    <x v="0"/>
    <s v="Y"/>
    <x v="652"/>
  </r>
  <r>
    <s v="23-0077547"/>
    <x v="6"/>
    <x v="31"/>
    <x v="1"/>
    <x v="1"/>
    <x v="8"/>
    <s v="Tier 2 - Elevated  "/>
    <s v="Distribution Circuit      "/>
    <n v="6"/>
    <n v="27"/>
    <n v="20230627"/>
    <n v="2147290"/>
    <x v="0"/>
    <s v="Y"/>
    <x v="629"/>
  </r>
  <r>
    <s v="23-0086486"/>
    <x v="4"/>
    <x v="9"/>
    <x v="7"/>
    <x v="6"/>
    <x v="8"/>
    <s v="Tier 2 - Elevated  "/>
    <s v="Distribution Circuit      "/>
    <n v="6"/>
    <n v="28"/>
    <n v="20230628"/>
    <n v="2147754"/>
    <x v="0"/>
    <s v="Y"/>
    <x v="9"/>
  </r>
  <r>
    <s v="23-0087867"/>
    <x v="5"/>
    <x v="18"/>
    <x v="39"/>
    <x v="11"/>
    <x v="8"/>
    <s v="Tier 2 - Elevated  "/>
    <s v="Distribution Circuit      "/>
    <n v="7"/>
    <n v="1"/>
    <n v="20230701"/>
    <n v="2150690"/>
    <x v="0"/>
    <s v="Y"/>
    <x v="2233"/>
  </r>
  <r>
    <s v="23-0088303"/>
    <x v="3"/>
    <x v="7"/>
    <x v="0"/>
    <x v="1"/>
    <x v="8"/>
    <s v="Tier 2 - Elevated  "/>
    <s v="Distribution Circuit      "/>
    <n v="7"/>
    <n v="3"/>
    <n v="20230703"/>
    <n v="2152969"/>
    <x v="0"/>
    <s v="Y"/>
    <x v="241"/>
  </r>
  <r>
    <s v="23-0089278"/>
    <x v="0"/>
    <x v="2"/>
    <x v="1"/>
    <x v="1"/>
    <x v="8"/>
    <s v="Tier 2 - Elevated  "/>
    <s v="Distribution Circuit      "/>
    <n v="7"/>
    <n v="6"/>
    <n v="20230706"/>
    <n v="2155204"/>
    <x v="0"/>
    <s v="Y"/>
    <x v="160"/>
  </r>
  <r>
    <s v="23-0092779"/>
    <x v="0"/>
    <x v="15"/>
    <x v="25"/>
    <x v="7"/>
    <x v="8"/>
    <s v="Tier 2 - Elevated  "/>
    <s v="Distribution Circuit      "/>
    <n v="7"/>
    <n v="16"/>
    <n v="20230716"/>
    <n v="2164082"/>
    <x v="0"/>
    <s v="Y"/>
    <x v="524"/>
  </r>
  <r>
    <s v="23-0095802"/>
    <x v="5"/>
    <x v="2"/>
    <x v="1"/>
    <x v="1"/>
    <x v="8"/>
    <s v="Tier 2 - Elevated  "/>
    <s v="Distribution Circuit      "/>
    <n v="7"/>
    <n v="29"/>
    <n v="20230729"/>
    <n v="2176943"/>
    <x v="0"/>
    <s v="Y"/>
    <x v="149"/>
  </r>
  <r>
    <s v="23-0100317"/>
    <x v="4"/>
    <x v="9"/>
    <x v="7"/>
    <x v="6"/>
    <x v="8"/>
    <s v="Tier 2 - Elevated  "/>
    <s v="Distribution Circuit      "/>
    <n v="8"/>
    <n v="3"/>
    <n v="20230803"/>
    <n v="2181964"/>
    <x v="0"/>
    <s v="Y"/>
    <x v="9"/>
  </r>
  <r>
    <s v="23-0101002"/>
    <x v="0"/>
    <x v="15"/>
    <x v="25"/>
    <x v="10"/>
    <x v="8"/>
    <s v="Tier 2 - Elevated  "/>
    <s v="Distribution Circuit      "/>
    <n v="8"/>
    <n v="6"/>
    <n v="20230806"/>
    <n v="2183578"/>
    <x v="0"/>
    <s v="Y"/>
    <x v="770"/>
  </r>
  <r>
    <s v="23-0106625"/>
    <x v="4"/>
    <x v="12"/>
    <x v="7"/>
    <x v="6"/>
    <x v="8"/>
    <s v="Tier 2 - Elevated  "/>
    <s v="Distribution Circuit      "/>
    <n v="8"/>
    <n v="20"/>
    <n v="20230820"/>
    <n v="2196920"/>
    <x v="0"/>
    <s v="Y"/>
    <x v="17"/>
  </r>
  <r>
    <s v="23-0106767"/>
    <x v="5"/>
    <x v="2"/>
    <x v="8"/>
    <x v="7"/>
    <x v="8"/>
    <s v="Tier 2 - Elevated  "/>
    <s v="Transformer only          "/>
    <n v="8"/>
    <n v="20"/>
    <n v="20230820"/>
    <n v="2197174"/>
    <x v="0"/>
    <s v="Y"/>
    <x v="484"/>
  </r>
  <r>
    <s v="23-0106826"/>
    <x v="4"/>
    <x v="12"/>
    <x v="7"/>
    <x v="6"/>
    <x v="8"/>
    <s v="Tier 2 - Elevated  "/>
    <s v="Distribution Circuit      "/>
    <n v="8"/>
    <n v="21"/>
    <n v="20230821"/>
    <n v="2197595"/>
    <x v="0"/>
    <s v="Y"/>
    <x v="17"/>
  </r>
  <r>
    <s v="23-0115075"/>
    <x v="0"/>
    <x v="15"/>
    <x v="1"/>
    <x v="1"/>
    <x v="8"/>
    <s v="Tier 2 - Elevated  "/>
    <s v="Distribution Circuit      "/>
    <n v="9"/>
    <n v="11"/>
    <n v="20230911"/>
    <n v="2215650"/>
    <x v="0"/>
    <s v="Y"/>
    <x v="432"/>
  </r>
  <r>
    <s v="23-0117499"/>
    <x v="4"/>
    <x v="9"/>
    <x v="7"/>
    <x v="6"/>
    <x v="8"/>
    <s v="Tier 2 - Elevated  "/>
    <s v="Distribution Circuit      "/>
    <n v="9"/>
    <n v="16"/>
    <n v="20230916"/>
    <n v="2220809"/>
    <x v="0"/>
    <s v="Y"/>
    <x v="9"/>
  </r>
  <r>
    <s v="23-0123069"/>
    <x v="2"/>
    <x v="11"/>
    <x v="18"/>
    <x v="11"/>
    <x v="8"/>
    <s v="Tier 2 - Elevated  "/>
    <s v="Distribution Circuit      "/>
    <n v="10"/>
    <n v="1"/>
    <n v="20231001"/>
    <n v="2232015"/>
    <x v="0"/>
    <s v="Y"/>
    <x v="158"/>
  </r>
  <r>
    <s v="23-0123423"/>
    <x v="2"/>
    <x v="11"/>
    <x v="18"/>
    <x v="11"/>
    <x v="8"/>
    <s v="Tier 2 - Elevated  "/>
    <s v="Distribution Circuit      "/>
    <n v="10"/>
    <n v="2"/>
    <n v="20231002"/>
    <n v="2233055"/>
    <x v="0"/>
    <s v="Y"/>
    <x v="158"/>
  </r>
  <r>
    <s v="23-0130997"/>
    <x v="5"/>
    <x v="18"/>
    <x v="1"/>
    <x v="1"/>
    <x v="8"/>
    <s v="Tier 2 - Elevated  "/>
    <s v="Distribution Circuit      "/>
    <n v="10"/>
    <n v="22"/>
    <n v="20231022"/>
    <n v="2248740"/>
    <x v="0"/>
    <s v="Y"/>
    <x v="67"/>
  </r>
  <r>
    <s v="23-0138358"/>
    <x v="6"/>
    <x v="34"/>
    <x v="1"/>
    <x v="1"/>
    <x v="8"/>
    <s v="Tier 2 - Elevated  "/>
    <s v="Distribution Circuit      "/>
    <n v="11"/>
    <n v="13"/>
    <n v="20231113"/>
    <n v="2267706"/>
    <x v="0"/>
    <s v="Y"/>
    <x v="582"/>
  </r>
  <r>
    <s v="23-0146864"/>
    <x v="0"/>
    <x v="32"/>
    <x v="1"/>
    <x v="1"/>
    <x v="8"/>
    <s v="Tier 2 - Elevated  "/>
    <s v="Distribution Circuit      "/>
    <n v="12"/>
    <n v="11"/>
    <n v="20231211"/>
    <n v="2289197"/>
    <x v="0"/>
    <s v="N"/>
    <x v="498"/>
  </r>
  <r>
    <s v="23-0147560"/>
    <x v="0"/>
    <x v="2"/>
    <x v="1"/>
    <x v="1"/>
    <x v="8"/>
    <s v="Tier 2 - Elevated  "/>
    <s v="Distribution Circuit      "/>
    <n v="12"/>
    <n v="15"/>
    <n v="20231215"/>
    <n v="2292498"/>
    <x v="0"/>
    <s v="N"/>
    <x v="160"/>
  </r>
  <r>
    <s v="23-0147789"/>
    <x v="6"/>
    <x v="21"/>
    <x v="8"/>
    <x v="1"/>
    <x v="8"/>
    <s v="Tier 2 - Elevated  "/>
    <s v="Distribution Circuit      "/>
    <n v="12"/>
    <n v="17"/>
    <n v="20231217"/>
    <n v="2293901"/>
    <x v="0"/>
    <s v="N"/>
    <x v="1337"/>
  </r>
  <r>
    <s v="23-0148394"/>
    <x v="4"/>
    <x v="12"/>
    <x v="7"/>
    <x v="6"/>
    <x v="8"/>
    <s v="Tier 2 - Elevated  "/>
    <s v="Distribution Circuit      "/>
    <n v="12"/>
    <n v="20"/>
    <n v="20231220"/>
    <n v="2297202"/>
    <x v="0"/>
    <s v="N"/>
    <x v="17"/>
  </r>
  <r>
    <s v="23-0148418"/>
    <x v="0"/>
    <x v="15"/>
    <x v="25"/>
    <x v="10"/>
    <x v="8"/>
    <s v="Tier 2 - Elevated  "/>
    <s v="Distribution Circuit      "/>
    <n v="12"/>
    <n v="21"/>
    <n v="20231221"/>
    <n v="2297301"/>
    <x v="0"/>
    <s v="N"/>
    <x v="770"/>
  </r>
  <r>
    <s v="23-0148969"/>
    <x v="2"/>
    <x v="11"/>
    <x v="1"/>
    <x v="0"/>
    <x v="8"/>
    <s v="Tier 2 - Elevated  "/>
    <s v="Distribution Circuit      "/>
    <n v="12"/>
    <n v="27"/>
    <n v="20231227"/>
    <n v="2300386"/>
    <x v="0"/>
    <s v="N"/>
    <x v="54"/>
  </r>
  <r>
    <s v="23-0004232"/>
    <x v="1"/>
    <x v="1"/>
    <x v="1"/>
    <x v="0"/>
    <x v="8"/>
    <s v="Tier 2 - Elevated  "/>
    <s v="Distribution Circuit      "/>
    <n v="1"/>
    <n v="1"/>
    <n v="20230101"/>
    <n v="1907547"/>
    <x v="0"/>
    <s v="N"/>
    <x v="18"/>
  </r>
  <r>
    <s v="23-0004824"/>
    <x v="4"/>
    <x v="12"/>
    <x v="7"/>
    <x v="6"/>
    <x v="8"/>
    <s v="Tier 2 - Elevated  "/>
    <s v="Distribution Circuit      "/>
    <n v="1"/>
    <n v="2"/>
    <n v="20230102"/>
    <n v="1910411"/>
    <x v="0"/>
    <s v="N"/>
    <x v="17"/>
  </r>
  <r>
    <s v="23-0005782"/>
    <x v="2"/>
    <x v="11"/>
    <x v="1"/>
    <x v="9"/>
    <x v="8"/>
    <s v="Tier 2 - Elevated  "/>
    <s v="Distribution Circuit      "/>
    <n v="1"/>
    <n v="4"/>
    <n v="20230104"/>
    <n v="1912955"/>
    <x v="0"/>
    <s v="N"/>
    <x v="204"/>
  </r>
  <r>
    <s v="23-0006031"/>
    <x v="4"/>
    <x v="9"/>
    <x v="7"/>
    <x v="6"/>
    <x v="8"/>
    <s v="Tier 2 - Elevated  "/>
    <s v="Distribution Circuit      "/>
    <n v="1"/>
    <n v="4"/>
    <n v="20230104"/>
    <n v="1913858"/>
    <x v="0"/>
    <s v="N"/>
    <x v="9"/>
  </r>
  <r>
    <s v="23-0006067"/>
    <x v="4"/>
    <x v="12"/>
    <x v="7"/>
    <x v="6"/>
    <x v="8"/>
    <s v="Tier 2 - Elevated  "/>
    <s v="Distribution Circuit      "/>
    <n v="1"/>
    <n v="4"/>
    <n v="20230104"/>
    <n v="1914042"/>
    <x v="0"/>
    <s v="N"/>
    <x v="17"/>
  </r>
  <r>
    <s v="23-0006110"/>
    <x v="4"/>
    <x v="12"/>
    <x v="7"/>
    <x v="6"/>
    <x v="8"/>
    <s v="Tier 2 - Elevated  "/>
    <s v="Distribution Circuit      "/>
    <n v="1"/>
    <n v="4"/>
    <n v="20230104"/>
    <n v="1914725"/>
    <x v="0"/>
    <s v="N"/>
    <x v="17"/>
  </r>
  <r>
    <s v="23-0006261"/>
    <x v="4"/>
    <x v="9"/>
    <x v="7"/>
    <x v="6"/>
    <x v="8"/>
    <s v="Tier 2 - Elevated  "/>
    <s v="Distribution Circuit      "/>
    <n v="1"/>
    <n v="4"/>
    <n v="20230104"/>
    <n v="1914853"/>
    <x v="0"/>
    <s v="N"/>
    <x v="9"/>
  </r>
  <r>
    <s v="23-0006480"/>
    <x v="4"/>
    <x v="9"/>
    <x v="7"/>
    <x v="6"/>
    <x v="8"/>
    <s v="Tier 2 - Elevated  "/>
    <s v="Distribution Circuit      "/>
    <n v="1"/>
    <n v="4"/>
    <n v="20230104"/>
    <n v="1915477"/>
    <x v="0"/>
    <s v="N"/>
    <x v="9"/>
  </r>
  <r>
    <s v="23-0006820"/>
    <x v="4"/>
    <x v="9"/>
    <x v="7"/>
    <x v="6"/>
    <x v="8"/>
    <s v="Tier 2 - Elevated  "/>
    <s v="Distribution Circuit      "/>
    <n v="1"/>
    <n v="4"/>
    <n v="20230104"/>
    <n v="1917276"/>
    <x v="0"/>
    <s v="N"/>
    <x v="9"/>
  </r>
  <r>
    <s v="23-0006946"/>
    <x v="2"/>
    <x v="6"/>
    <x v="44"/>
    <x v="7"/>
    <x v="8"/>
    <s v="Tier 2 - Elevated  "/>
    <s v="Distribution Circuit      "/>
    <n v="1"/>
    <n v="5"/>
    <n v="20230105"/>
    <n v="1920397"/>
    <x v="0"/>
    <s v="N"/>
    <x v="944"/>
  </r>
  <r>
    <s v="23-0007703"/>
    <x v="4"/>
    <x v="9"/>
    <x v="7"/>
    <x v="6"/>
    <x v="8"/>
    <s v="Tier 2 - Elevated  "/>
    <s v="Distribution Circuit      "/>
    <n v="1"/>
    <n v="5"/>
    <n v="20230105"/>
    <n v="1921560"/>
    <x v="0"/>
    <s v="N"/>
    <x v="9"/>
  </r>
  <r>
    <s v="23-0007093"/>
    <x v="1"/>
    <x v="1"/>
    <x v="1"/>
    <x v="0"/>
    <x v="8"/>
    <s v="Tier 2 - Elevated  "/>
    <s v="Distribution Circuit      "/>
    <n v="1"/>
    <n v="5"/>
    <n v="20230105"/>
    <n v="1920579"/>
    <x v="0"/>
    <s v="N"/>
    <x v="18"/>
  </r>
  <r>
    <s v="23-0008052"/>
    <x v="5"/>
    <x v="18"/>
    <x v="8"/>
    <x v="3"/>
    <x v="8"/>
    <s v="Tier 2 - Elevated  "/>
    <s v="Distribution Circuit      "/>
    <n v="1"/>
    <n v="5"/>
    <n v="20230105"/>
    <n v="1924056"/>
    <x v="0"/>
    <s v="N"/>
    <x v="1269"/>
  </r>
  <r>
    <s v="23-0007066"/>
    <x v="6"/>
    <x v="31"/>
    <x v="44"/>
    <x v="1"/>
    <x v="8"/>
    <s v="Tier 2 - Elevated  "/>
    <s v="Distribution Circuit      "/>
    <n v="1"/>
    <n v="6"/>
    <n v="20230106"/>
    <n v="1924081"/>
    <x v="0"/>
    <s v="N"/>
    <x v="2234"/>
  </r>
  <r>
    <s v="23-0008114"/>
    <x v="4"/>
    <x v="9"/>
    <x v="7"/>
    <x v="6"/>
    <x v="8"/>
    <s v="Tier 2 - Elevated  "/>
    <s v="Distribution Circuit      "/>
    <n v="1"/>
    <n v="6"/>
    <n v="20230106"/>
    <n v="1924126"/>
    <x v="0"/>
    <s v="N"/>
    <x v="9"/>
  </r>
  <r>
    <s v="23-0010233"/>
    <x v="1"/>
    <x v="1"/>
    <x v="1"/>
    <x v="0"/>
    <x v="8"/>
    <s v="Tier 2 - Elevated  "/>
    <s v="Distribution Circuit      "/>
    <n v="1"/>
    <n v="8"/>
    <n v="20230108"/>
    <n v="1933594"/>
    <x v="0"/>
    <s v="N"/>
    <x v="18"/>
  </r>
  <r>
    <s v="23-0010475"/>
    <x v="2"/>
    <x v="11"/>
    <x v="15"/>
    <x v="7"/>
    <x v="8"/>
    <s v="Tier 2 - Elevated  "/>
    <s v="Distribution Circuit      "/>
    <n v="1"/>
    <n v="8"/>
    <n v="20230108"/>
    <n v="1933801"/>
    <x v="0"/>
    <s v="N"/>
    <x v="197"/>
  </r>
  <r>
    <s v="23-0010461"/>
    <x v="2"/>
    <x v="11"/>
    <x v="14"/>
    <x v="4"/>
    <x v="8"/>
    <s v="Tier 2 - Extreme  "/>
    <s v="Transformer only          "/>
    <n v="1"/>
    <n v="8"/>
    <n v="20230108"/>
    <n v="1934305"/>
    <x v="0"/>
    <s v="N"/>
    <x v="125"/>
  </r>
  <r>
    <s v="23-0010754"/>
    <x v="1"/>
    <x v="1"/>
    <x v="1"/>
    <x v="1"/>
    <x v="8"/>
    <s v="Tier 2 - Elevated  "/>
    <s v="Distribution Circuit      "/>
    <n v="1"/>
    <n v="9"/>
    <n v="20230109"/>
    <n v="1935561"/>
    <x v="0"/>
    <s v="N"/>
    <x v="1"/>
  </r>
  <r>
    <s v="23-0010772"/>
    <x v="2"/>
    <x v="11"/>
    <x v="0"/>
    <x v="3"/>
    <x v="8"/>
    <s v="Tier 2 - Elevated  "/>
    <s v="Distribution Circuit      "/>
    <n v="1"/>
    <n v="9"/>
    <n v="20230109"/>
    <n v="1935703"/>
    <x v="0"/>
    <s v="N"/>
    <x v="31"/>
  </r>
  <r>
    <s v="23-0011248"/>
    <x v="4"/>
    <x v="9"/>
    <x v="7"/>
    <x v="6"/>
    <x v="8"/>
    <s v="Tier 2 - Extreme  "/>
    <s v="Distribution Circuit      "/>
    <n v="1"/>
    <n v="9"/>
    <n v="20230109"/>
    <n v="1935730"/>
    <x v="0"/>
    <s v="N"/>
    <x v="9"/>
  </r>
  <r>
    <s v="23-0010995"/>
    <x v="2"/>
    <x v="11"/>
    <x v="0"/>
    <x v="3"/>
    <x v="8"/>
    <s v="Tier 2 - Elevated  "/>
    <s v="Distribution Circuit      "/>
    <n v="1"/>
    <n v="9"/>
    <n v="20230109"/>
    <n v="1937021"/>
    <x v="0"/>
    <s v="N"/>
    <x v="31"/>
  </r>
  <r>
    <s v="23-0011628"/>
    <x v="1"/>
    <x v="1"/>
    <x v="13"/>
    <x v="3"/>
    <x v="8"/>
    <s v="Tier 2 - Elevated  "/>
    <s v="Distribution Circuit      "/>
    <n v="1"/>
    <n v="9"/>
    <n v="20230109"/>
    <n v="1939659"/>
    <x v="0"/>
    <s v="N"/>
    <x v="1531"/>
  </r>
  <r>
    <s v="23-0011695"/>
    <x v="1"/>
    <x v="13"/>
    <x v="1"/>
    <x v="1"/>
    <x v="8"/>
    <s v="Tier 2 - Elevated  "/>
    <s v="Distribution Circuit      "/>
    <n v="1"/>
    <n v="9"/>
    <n v="20230109"/>
    <n v="1939029"/>
    <x v="0"/>
    <s v="N"/>
    <x v="28"/>
  </r>
  <r>
    <s v="23-0012928"/>
    <x v="4"/>
    <x v="9"/>
    <x v="7"/>
    <x v="6"/>
    <x v="8"/>
    <s v="Tier 2 - Extreme  "/>
    <s v="Distribution Circuit      "/>
    <n v="1"/>
    <n v="10"/>
    <n v="20230110"/>
    <n v="1943029"/>
    <x v="0"/>
    <s v="N"/>
    <x v="9"/>
  </r>
  <r>
    <s v="23-0012086"/>
    <x v="4"/>
    <x v="9"/>
    <x v="7"/>
    <x v="6"/>
    <x v="8"/>
    <s v="Tier 2 - Elevated  "/>
    <s v="Distribution Circuit      "/>
    <n v="1"/>
    <n v="10"/>
    <n v="20230110"/>
    <n v="1944103"/>
    <x v="0"/>
    <s v="N"/>
    <x v="9"/>
  </r>
  <r>
    <s v="23-0012904"/>
    <x v="3"/>
    <x v="3"/>
    <x v="9"/>
    <x v="1"/>
    <x v="8"/>
    <s v="Tier 2 - Extreme  "/>
    <s v="Distribution Circuit      "/>
    <n v="1"/>
    <n v="10"/>
    <n v="20230110"/>
    <n v="1944573"/>
    <x v="0"/>
    <s v="N"/>
    <x v="578"/>
  </r>
  <r>
    <s v="23-0012997"/>
    <x v="4"/>
    <x v="9"/>
    <x v="7"/>
    <x v="6"/>
    <x v="8"/>
    <s v="Tier 2 - Elevated  "/>
    <s v="Distribution Circuit      "/>
    <n v="1"/>
    <n v="10"/>
    <n v="20230110"/>
    <n v="1944677"/>
    <x v="0"/>
    <s v="N"/>
    <x v="9"/>
  </r>
  <r>
    <s v="23-0012560"/>
    <x v="2"/>
    <x v="11"/>
    <x v="13"/>
    <x v="10"/>
    <x v="8"/>
    <s v="Tier 2 - Elevated  "/>
    <s v="Distribution Circuit      "/>
    <n v="1"/>
    <n v="10"/>
    <n v="20230110"/>
    <n v="1945440"/>
    <x v="0"/>
    <s v="N"/>
    <x v="27"/>
  </r>
  <r>
    <s v="23-0013677"/>
    <x v="2"/>
    <x v="11"/>
    <x v="0"/>
    <x v="3"/>
    <x v="8"/>
    <s v="Tier 2 - Elevated  "/>
    <s v="Transformer only          "/>
    <n v="1"/>
    <n v="11"/>
    <n v="20230111"/>
    <n v="1947148"/>
    <x v="0"/>
    <s v="N"/>
    <x v="31"/>
  </r>
  <r>
    <s v="23-0013589"/>
    <x v="3"/>
    <x v="39"/>
    <x v="12"/>
    <x v="3"/>
    <x v="8"/>
    <s v="Tier 2 - Elevated  "/>
    <s v="Transformer only          "/>
    <n v="1"/>
    <n v="11"/>
    <n v="20230111"/>
    <n v="1947678"/>
    <x v="0"/>
    <s v="N"/>
    <x v="699"/>
  </r>
  <r>
    <s v="23-0013405"/>
    <x v="0"/>
    <x v="0"/>
    <x v="0"/>
    <x v="3"/>
    <x v="8"/>
    <s v="Tier 2 - Elevated  "/>
    <s v="Distribution Circuit      "/>
    <n v="1"/>
    <n v="11"/>
    <n v="20230111"/>
    <n v="1948452"/>
    <x v="0"/>
    <s v="N"/>
    <x v="74"/>
  </r>
  <r>
    <s v="23-0013918"/>
    <x v="4"/>
    <x v="9"/>
    <x v="7"/>
    <x v="6"/>
    <x v="8"/>
    <s v="Tier 2 - Elevated  "/>
    <s v="Distribution Circuit      "/>
    <n v="1"/>
    <n v="11"/>
    <n v="20230111"/>
    <n v="1948858"/>
    <x v="0"/>
    <s v="N"/>
    <x v="9"/>
  </r>
  <r>
    <s v="23-0014317"/>
    <x v="3"/>
    <x v="28"/>
    <x v="16"/>
    <x v="4"/>
    <x v="8"/>
    <s v="Tier 2 - Elevated  "/>
    <s v="Distribution Circuit      "/>
    <n v="1"/>
    <n v="12"/>
    <n v="20230112"/>
    <n v="1949673"/>
    <x v="0"/>
    <s v="N"/>
    <x v="2235"/>
  </r>
  <r>
    <s v="23-0014564"/>
    <x v="1"/>
    <x v="1"/>
    <x v="4"/>
    <x v="3"/>
    <x v="8"/>
    <s v="Tier 2 - Elevated  "/>
    <s v="Distribution Circuit      "/>
    <n v="1"/>
    <n v="12"/>
    <n v="20230112"/>
    <n v="1950136"/>
    <x v="0"/>
    <s v="N"/>
    <x v="414"/>
  </r>
  <r>
    <s v="23-0014790"/>
    <x v="2"/>
    <x v="11"/>
    <x v="8"/>
    <x v="3"/>
    <x v="8"/>
    <s v="Tier 2 - Elevated  "/>
    <s v="Distribution Circuit      "/>
    <n v="1"/>
    <n v="12"/>
    <n v="20230112"/>
    <n v="1950773"/>
    <x v="0"/>
    <s v="N"/>
    <x v="39"/>
  </r>
  <r>
    <s v="23-0014771"/>
    <x v="2"/>
    <x v="11"/>
    <x v="14"/>
    <x v="3"/>
    <x v="8"/>
    <s v="Tier 2 - Elevated  "/>
    <s v="Distribution Circuit      "/>
    <n v="1"/>
    <n v="12"/>
    <n v="20230112"/>
    <n v="1950833"/>
    <x v="0"/>
    <s v="N"/>
    <x v="49"/>
  </r>
  <r>
    <s v="23-0015058"/>
    <x v="1"/>
    <x v="1"/>
    <x v="1"/>
    <x v="0"/>
    <x v="8"/>
    <s v="Tier 2 - Elevated  "/>
    <s v="Distribution Circuit      "/>
    <n v="1"/>
    <n v="13"/>
    <n v="20230113"/>
    <n v="1951306"/>
    <x v="0"/>
    <s v="N"/>
    <x v="18"/>
  </r>
  <r>
    <s v="23-0015184"/>
    <x v="1"/>
    <x v="1"/>
    <x v="1"/>
    <x v="0"/>
    <x v="8"/>
    <s v="Tier 2 - Extreme  "/>
    <s v="Distribution Circuit      "/>
    <n v="1"/>
    <n v="13"/>
    <n v="20230113"/>
    <n v="1951659"/>
    <x v="0"/>
    <s v="N"/>
    <x v="18"/>
  </r>
  <r>
    <s v="23-0015280"/>
    <x v="2"/>
    <x v="11"/>
    <x v="12"/>
    <x v="7"/>
    <x v="8"/>
    <s v="Tier 2 - Extreme  "/>
    <s v="Transformer only          "/>
    <n v="1"/>
    <n v="13"/>
    <n v="20230113"/>
    <n v="1951619"/>
    <x v="0"/>
    <s v="N"/>
    <x v="16"/>
  </r>
  <r>
    <s v="23-0011628"/>
    <x v="2"/>
    <x v="11"/>
    <x v="21"/>
    <x v="7"/>
    <x v="8"/>
    <s v="Tier 2 - Elevated  "/>
    <s v="Distribution Circuit      "/>
    <n v="1"/>
    <n v="13"/>
    <n v="20230113"/>
    <n v="1951555"/>
    <x v="0"/>
    <s v="N"/>
    <x v="96"/>
  </r>
  <r>
    <s v="23-0015312"/>
    <x v="2"/>
    <x v="24"/>
    <x v="12"/>
    <x v="7"/>
    <x v="8"/>
    <s v="Tier 2 - Extreme  "/>
    <s v="Transformer only          "/>
    <n v="1"/>
    <n v="13"/>
    <n v="20230113"/>
    <n v="1951709"/>
    <x v="0"/>
    <s v="N"/>
    <x v="148"/>
  </r>
  <r>
    <s v="23-0015968"/>
    <x v="5"/>
    <x v="18"/>
    <x v="1"/>
    <x v="1"/>
    <x v="8"/>
    <s v="Tier 2 - Extreme  "/>
    <s v="Distribution Circuit      "/>
    <n v="1"/>
    <n v="14"/>
    <n v="20230114"/>
    <n v="1952979"/>
    <x v="0"/>
    <s v="N"/>
    <x v="67"/>
  </r>
  <r>
    <s v="23-0016257"/>
    <x v="4"/>
    <x v="9"/>
    <x v="7"/>
    <x v="6"/>
    <x v="8"/>
    <s v="Tier 2 - Extreme  "/>
    <s v="Distribution Circuit      "/>
    <n v="1"/>
    <n v="14"/>
    <n v="20230114"/>
    <n v="1954294"/>
    <x v="0"/>
    <s v="N"/>
    <x v="9"/>
  </r>
  <r>
    <s v="23-0016283"/>
    <x v="4"/>
    <x v="9"/>
    <x v="7"/>
    <x v="6"/>
    <x v="8"/>
    <s v="Tier 2 - Extreme  "/>
    <s v="Distribution Circuit      "/>
    <n v="1"/>
    <n v="14"/>
    <n v="20230114"/>
    <n v="1954467"/>
    <x v="0"/>
    <s v="N"/>
    <x v="9"/>
  </r>
  <r>
    <s v="23-0016277"/>
    <x v="1"/>
    <x v="1"/>
    <x v="1"/>
    <x v="0"/>
    <x v="8"/>
    <s v="Tier 2 - Elevated  "/>
    <s v="Distribution Circuit      "/>
    <n v="1"/>
    <n v="14"/>
    <n v="20230114"/>
    <n v="1954545"/>
    <x v="0"/>
    <s v="N"/>
    <x v="18"/>
  </r>
  <r>
    <s v="23-0016361"/>
    <x v="4"/>
    <x v="12"/>
    <x v="7"/>
    <x v="6"/>
    <x v="8"/>
    <s v="Tier 2 - Elevated  "/>
    <s v="Distribution Circuit      "/>
    <n v="1"/>
    <n v="14"/>
    <n v="20230114"/>
    <n v="1954961"/>
    <x v="0"/>
    <s v="N"/>
    <x v="17"/>
  </r>
  <r>
    <s v="23-0016488"/>
    <x v="1"/>
    <x v="4"/>
    <x v="0"/>
    <x v="14"/>
    <x v="8"/>
    <s v="Tier 2 - Extreme  "/>
    <s v="Transformer only          "/>
    <n v="1"/>
    <n v="14"/>
    <n v="20230114"/>
    <n v="1954988"/>
    <x v="0"/>
    <s v="N"/>
    <x v="2236"/>
  </r>
  <r>
    <s v="23-0016592"/>
    <x v="3"/>
    <x v="3"/>
    <x v="9"/>
    <x v="7"/>
    <x v="8"/>
    <s v="Tier 2 - Extreme  "/>
    <s v="Transformer only          "/>
    <n v="1"/>
    <n v="15"/>
    <n v="20230115"/>
    <n v="1955702"/>
    <x v="0"/>
    <s v="N"/>
    <x v="15"/>
  </r>
  <r>
    <s v="23-0016890"/>
    <x v="1"/>
    <x v="1"/>
    <x v="1"/>
    <x v="1"/>
    <x v="8"/>
    <s v="Tier 2 - Elevated  "/>
    <s v="Distribution Circuit      "/>
    <n v="1"/>
    <n v="16"/>
    <n v="20230116"/>
    <n v="1956672"/>
    <x v="0"/>
    <s v="N"/>
    <x v="1"/>
  </r>
  <r>
    <s v="23-0017097"/>
    <x v="4"/>
    <x v="9"/>
    <x v="7"/>
    <x v="6"/>
    <x v="8"/>
    <s v="Tier 2 - Elevated  "/>
    <s v="Distribution Circuit      "/>
    <n v="1"/>
    <n v="16"/>
    <n v="20230116"/>
    <n v="1956751"/>
    <x v="0"/>
    <s v="N"/>
    <x v="9"/>
  </r>
  <r>
    <s v="23-0016981"/>
    <x v="2"/>
    <x v="11"/>
    <x v="9"/>
    <x v="7"/>
    <x v="8"/>
    <s v="Tier 2 - Elevated  "/>
    <s v="Distribution Circuit      "/>
    <n v="1"/>
    <n v="16"/>
    <n v="20230116"/>
    <n v="1956774"/>
    <x v="0"/>
    <s v="N"/>
    <x v="23"/>
  </r>
  <r>
    <s v="23-0016940"/>
    <x v="1"/>
    <x v="1"/>
    <x v="1"/>
    <x v="1"/>
    <x v="8"/>
    <s v="Tier 2 - Elevated  "/>
    <s v="Distribution Circuit      "/>
    <n v="1"/>
    <n v="16"/>
    <n v="20230116"/>
    <n v="1956822"/>
    <x v="0"/>
    <s v="N"/>
    <x v="1"/>
  </r>
  <r>
    <s v="23-0017189"/>
    <x v="4"/>
    <x v="9"/>
    <x v="7"/>
    <x v="6"/>
    <x v="8"/>
    <s v="Tier 2 - Elevated  "/>
    <s v="Distribution Circuit      "/>
    <n v="1"/>
    <n v="16"/>
    <n v="20230116"/>
    <n v="1957129"/>
    <x v="0"/>
    <s v="N"/>
    <x v="9"/>
  </r>
  <r>
    <s v="23-0017169"/>
    <x v="4"/>
    <x v="12"/>
    <x v="7"/>
    <x v="6"/>
    <x v="8"/>
    <s v="Tier 2 - Elevated  "/>
    <s v="Distribution Circuit      "/>
    <n v="1"/>
    <n v="16"/>
    <n v="20230116"/>
    <n v="1957220"/>
    <x v="0"/>
    <s v="N"/>
    <x v="17"/>
  </r>
  <r>
    <s v="23-0017165"/>
    <x v="4"/>
    <x v="9"/>
    <x v="7"/>
    <x v="6"/>
    <x v="8"/>
    <s v="Tier 2 - Elevated  "/>
    <s v="Distribution Circuit      "/>
    <n v="1"/>
    <n v="16"/>
    <n v="20230116"/>
    <n v="1957311"/>
    <x v="0"/>
    <s v="N"/>
    <x v="9"/>
  </r>
  <r>
    <s v="23-0017904"/>
    <x v="1"/>
    <x v="1"/>
    <x v="1"/>
    <x v="0"/>
    <x v="8"/>
    <s v="Tier 2 - Elevated  "/>
    <s v="Distribution Circuit      "/>
    <n v="1"/>
    <n v="17"/>
    <n v="20230117"/>
    <n v="1960319"/>
    <x v="0"/>
    <s v="N"/>
    <x v="18"/>
  </r>
  <r>
    <s v="23-0018763"/>
    <x v="3"/>
    <x v="28"/>
    <x v="0"/>
    <x v="1"/>
    <x v="8"/>
    <s v="Tier 2 - Elevated  "/>
    <s v="Distribution Circuit      "/>
    <n v="1"/>
    <n v="19"/>
    <n v="20230119"/>
    <n v="1961972"/>
    <x v="0"/>
    <s v="N"/>
    <x v="190"/>
  </r>
  <r>
    <s v="23-0018937"/>
    <x v="2"/>
    <x v="6"/>
    <x v="16"/>
    <x v="7"/>
    <x v="8"/>
    <s v="Tier 2 - Elevated  "/>
    <s v="Distribution Circuit      "/>
    <n v="1"/>
    <n v="19"/>
    <n v="20230119"/>
    <n v="1962060"/>
    <x v="0"/>
    <s v="N"/>
    <x v="224"/>
  </r>
  <r>
    <s v="23-0019194"/>
    <x v="2"/>
    <x v="11"/>
    <x v="9"/>
    <x v="7"/>
    <x v="8"/>
    <s v="Tier 2 - Elevated  "/>
    <s v="Transformer only          "/>
    <n v="1"/>
    <n v="20"/>
    <n v="20230120"/>
    <n v="1962880"/>
    <x v="0"/>
    <s v="N"/>
    <x v="23"/>
  </r>
  <r>
    <s v="23-0020778"/>
    <x v="4"/>
    <x v="9"/>
    <x v="7"/>
    <x v="6"/>
    <x v="8"/>
    <s v="Tier 2 - Elevated  "/>
    <s v="Distribution Circuit      "/>
    <n v="1"/>
    <n v="24"/>
    <n v="20230124"/>
    <n v="1966930"/>
    <x v="0"/>
    <s v="N"/>
    <x v="9"/>
  </r>
  <r>
    <s v="23-0021441"/>
    <x v="2"/>
    <x v="11"/>
    <x v="9"/>
    <x v="7"/>
    <x v="8"/>
    <s v="Tier 2 - Elevated  "/>
    <s v="Transformer only          "/>
    <n v="1"/>
    <n v="25"/>
    <n v="20230125"/>
    <n v="1968198"/>
    <x v="0"/>
    <s v="N"/>
    <x v="23"/>
  </r>
  <r>
    <s v="23-0021516"/>
    <x v="4"/>
    <x v="9"/>
    <x v="7"/>
    <x v="6"/>
    <x v="8"/>
    <s v="Tier 2 - Elevated  "/>
    <s v="Distribution Circuit      "/>
    <n v="1"/>
    <n v="25"/>
    <n v="20230125"/>
    <n v="1968409"/>
    <x v="0"/>
    <s v="N"/>
    <x v="9"/>
  </r>
  <r>
    <s v="23-0021632"/>
    <x v="5"/>
    <x v="2"/>
    <x v="9"/>
    <x v="1"/>
    <x v="8"/>
    <s v="Tier 2 - Elevated  "/>
    <s v="Distribution Circuit      "/>
    <n v="1"/>
    <n v="26"/>
    <n v="20230126"/>
    <n v="1968686"/>
    <x v="0"/>
    <s v="N"/>
    <x v="651"/>
  </r>
  <r>
    <s v="23-0021981"/>
    <x v="4"/>
    <x v="9"/>
    <x v="7"/>
    <x v="6"/>
    <x v="8"/>
    <s v="Tier 2 - Elevated  "/>
    <s v="Distribution Circuit      "/>
    <n v="1"/>
    <n v="26"/>
    <n v="20230126"/>
    <n v="1968850"/>
    <x v="0"/>
    <s v="N"/>
    <x v="9"/>
  </r>
  <r>
    <s v="23-0022646"/>
    <x v="2"/>
    <x v="11"/>
    <x v="0"/>
    <x v="4"/>
    <x v="8"/>
    <s v="Tier 2 - Elevated  "/>
    <s v="Distribution Circuit      "/>
    <n v="1"/>
    <n v="28"/>
    <n v="20230128"/>
    <n v="1970578"/>
    <x v="0"/>
    <s v="N"/>
    <x v="25"/>
  </r>
  <r>
    <s v="23-0022847"/>
    <x v="2"/>
    <x v="11"/>
    <x v="0"/>
    <x v="4"/>
    <x v="8"/>
    <s v="Tier 2 - Elevated  "/>
    <s v="Distribution Circuit      "/>
    <n v="1"/>
    <n v="30"/>
    <n v="20230130"/>
    <n v="1971531"/>
    <x v="0"/>
    <s v="N"/>
    <x v="25"/>
  </r>
  <r>
    <s v="23-0023720"/>
    <x v="0"/>
    <x v="0"/>
    <x v="0"/>
    <x v="3"/>
    <x v="8"/>
    <s v="Tier 2 - Elevated  "/>
    <s v="Transformer only          "/>
    <n v="1"/>
    <n v="31"/>
    <n v="20230131"/>
    <n v="1973306"/>
    <x v="0"/>
    <s v="N"/>
    <x v="74"/>
  </r>
  <r>
    <s v="23-0024878"/>
    <x v="4"/>
    <x v="9"/>
    <x v="7"/>
    <x v="6"/>
    <x v="8"/>
    <s v="Tier 2 - Extreme  "/>
    <s v="Distribution Circuit      "/>
    <n v="2"/>
    <n v="3"/>
    <n v="20230203"/>
    <n v="1975648"/>
    <x v="0"/>
    <s v="N"/>
    <x v="9"/>
  </r>
  <r>
    <s v="23-0024956"/>
    <x v="0"/>
    <x v="0"/>
    <x v="0"/>
    <x v="3"/>
    <x v="8"/>
    <s v="Tier 2 - Elevated  "/>
    <s v="Distribution Circuit      "/>
    <n v="2"/>
    <n v="3"/>
    <n v="20230203"/>
    <n v="1976011"/>
    <x v="0"/>
    <s v="N"/>
    <x v="74"/>
  </r>
  <r>
    <s v="23-0025321"/>
    <x v="4"/>
    <x v="12"/>
    <x v="7"/>
    <x v="6"/>
    <x v="8"/>
    <s v="Tier 2 - Elevated  "/>
    <s v="Distribution Circuit      "/>
    <n v="2"/>
    <n v="5"/>
    <n v="20230205"/>
    <n v="1977173"/>
    <x v="0"/>
    <s v="N"/>
    <x v="17"/>
  </r>
  <r>
    <s v="23-0025518"/>
    <x v="2"/>
    <x v="6"/>
    <x v="5"/>
    <x v="11"/>
    <x v="8"/>
    <s v="Tier 2 - Elevated  "/>
    <s v="Transformer only          "/>
    <n v="2"/>
    <n v="6"/>
    <n v="20230206"/>
    <n v="1977767"/>
    <x v="0"/>
    <s v="N"/>
    <x v="128"/>
  </r>
  <r>
    <s v="23-0027047"/>
    <x v="4"/>
    <x v="9"/>
    <x v="7"/>
    <x v="6"/>
    <x v="8"/>
    <s v="Tier 2 - Elevated  "/>
    <s v="Distribution Circuit      "/>
    <n v="2"/>
    <n v="9"/>
    <n v="20230209"/>
    <n v="1980513"/>
    <x v="0"/>
    <s v="N"/>
    <x v="9"/>
  </r>
  <r>
    <s v="23-0027522"/>
    <x v="2"/>
    <x v="6"/>
    <x v="16"/>
    <x v="7"/>
    <x v="8"/>
    <s v="Tier 2 - Elevated  "/>
    <s v="Distribution Circuit      "/>
    <n v="2"/>
    <n v="10"/>
    <n v="20230210"/>
    <n v="1981749"/>
    <x v="0"/>
    <s v="N"/>
    <x v="224"/>
  </r>
  <r>
    <s v="23-0027860"/>
    <x v="2"/>
    <x v="11"/>
    <x v="1"/>
    <x v="3"/>
    <x v="8"/>
    <s v="Tier 2 - Elevated  "/>
    <s v="Transformer only          "/>
    <n v="2"/>
    <n v="11"/>
    <n v="20230211"/>
    <n v="1982507"/>
    <x v="0"/>
    <s v="N"/>
    <x v="140"/>
  </r>
  <r>
    <s v="23-0027928"/>
    <x v="2"/>
    <x v="11"/>
    <x v="14"/>
    <x v="3"/>
    <x v="8"/>
    <s v="Tier 2 - Elevated  "/>
    <s v="Transformer only          "/>
    <n v="2"/>
    <n v="12"/>
    <n v="20230212"/>
    <n v="1982908"/>
    <x v="0"/>
    <s v="N"/>
    <x v="49"/>
  </r>
  <r>
    <s v="23-0027929"/>
    <x v="2"/>
    <x v="11"/>
    <x v="9"/>
    <x v="3"/>
    <x v="8"/>
    <s v="Tier 2 - Elevated  "/>
    <s v="Transformer only          "/>
    <n v="2"/>
    <n v="12"/>
    <n v="20230212"/>
    <n v="1982927"/>
    <x v="0"/>
    <s v="N"/>
    <x v="83"/>
  </r>
  <r>
    <s v="23-0028718"/>
    <x v="1"/>
    <x v="1"/>
    <x v="1"/>
    <x v="12"/>
    <x v="8"/>
    <s v="Tier 2 - Elevated  "/>
    <s v="Transformer only          "/>
    <n v="2"/>
    <n v="14"/>
    <n v="20230214"/>
    <n v="1984747"/>
    <x v="0"/>
    <s v="N"/>
    <x v="38"/>
  </r>
  <r>
    <s v="23-0028868"/>
    <x v="4"/>
    <x v="9"/>
    <x v="7"/>
    <x v="6"/>
    <x v="8"/>
    <s v="Tier 2 - Elevated  "/>
    <s v="Distribution Circuit      "/>
    <n v="2"/>
    <n v="14"/>
    <n v="20230214"/>
    <n v="1985137"/>
    <x v="0"/>
    <s v="N"/>
    <x v="9"/>
  </r>
  <r>
    <s v="23-0028933"/>
    <x v="4"/>
    <x v="9"/>
    <x v="7"/>
    <x v="6"/>
    <x v="8"/>
    <s v="Tier 2 - Elevated  "/>
    <s v="Distribution Circuit      "/>
    <n v="2"/>
    <n v="14"/>
    <n v="20230214"/>
    <n v="1985331"/>
    <x v="0"/>
    <s v="N"/>
    <x v="9"/>
  </r>
  <r>
    <s v="23-0028951"/>
    <x v="4"/>
    <x v="9"/>
    <x v="7"/>
    <x v="6"/>
    <x v="8"/>
    <s v="Tier 2 - Elevated  "/>
    <s v="Distribution Circuit      "/>
    <n v="2"/>
    <n v="14"/>
    <n v="20230214"/>
    <n v="1985357"/>
    <x v="0"/>
    <s v="N"/>
    <x v="9"/>
  </r>
  <r>
    <s v="23-0028981"/>
    <x v="4"/>
    <x v="9"/>
    <x v="7"/>
    <x v="6"/>
    <x v="8"/>
    <s v="Tier 2 - Elevated  "/>
    <s v="Distribution Circuit      "/>
    <n v="2"/>
    <n v="15"/>
    <n v="20230215"/>
    <n v="1985652"/>
    <x v="0"/>
    <s v="N"/>
    <x v="9"/>
  </r>
  <r>
    <s v="23-0029501"/>
    <x v="0"/>
    <x v="0"/>
    <x v="23"/>
    <x v="0"/>
    <x v="8"/>
    <s v="Tier 2 - Elevated  "/>
    <s v="Distribution Circuit      "/>
    <n v="2"/>
    <n v="15"/>
    <n v="20230215"/>
    <n v="1986537"/>
    <x v="0"/>
    <s v="N"/>
    <x v="1457"/>
  </r>
  <r>
    <s v="23-0030115"/>
    <x v="5"/>
    <x v="18"/>
    <x v="8"/>
    <x v="7"/>
    <x v="8"/>
    <s v="Tier 2 - Elevated  "/>
    <s v="Transformer only          "/>
    <n v="2"/>
    <n v="17"/>
    <n v="20230217"/>
    <n v="1987560"/>
    <x v="0"/>
    <s v="N"/>
    <x v="137"/>
  </r>
  <r>
    <s v="23-0030447"/>
    <x v="5"/>
    <x v="18"/>
    <x v="1"/>
    <x v="1"/>
    <x v="8"/>
    <s v="Tier 2 - Elevated  "/>
    <s v="Distribution Circuit      "/>
    <n v="2"/>
    <n v="18"/>
    <n v="20230218"/>
    <n v="1988117"/>
    <x v="0"/>
    <s v="N"/>
    <x v="67"/>
  </r>
  <r>
    <s v="23-0030539"/>
    <x v="4"/>
    <x v="9"/>
    <x v="7"/>
    <x v="6"/>
    <x v="8"/>
    <s v="Tier 2 - Elevated  "/>
    <s v="Distribution Circuit      "/>
    <n v="2"/>
    <n v="19"/>
    <n v="20230219"/>
    <n v="1988574"/>
    <x v="0"/>
    <s v="N"/>
    <x v="9"/>
  </r>
  <r>
    <s v="23-0030558"/>
    <x v="4"/>
    <x v="9"/>
    <x v="7"/>
    <x v="6"/>
    <x v="8"/>
    <s v="Tier 2 - Elevated  "/>
    <s v="Distribution Circuit      "/>
    <n v="2"/>
    <n v="19"/>
    <n v="20230219"/>
    <n v="1988939"/>
    <x v="0"/>
    <s v="N"/>
    <x v="9"/>
  </r>
  <r>
    <s v="23-0030651"/>
    <x v="2"/>
    <x v="11"/>
    <x v="1"/>
    <x v="9"/>
    <x v="8"/>
    <s v="Tier 2 - Elevated  "/>
    <s v="Transformer only          "/>
    <n v="2"/>
    <n v="20"/>
    <n v="20230220"/>
    <n v="1989245"/>
    <x v="0"/>
    <s v="N"/>
    <x v="204"/>
  </r>
  <r>
    <s v="23-0031155"/>
    <x v="1"/>
    <x v="4"/>
    <x v="1"/>
    <x v="1"/>
    <x v="8"/>
    <s v="Tier 2 - Elevated  "/>
    <s v="Distribution Circuit      "/>
    <n v="2"/>
    <n v="21"/>
    <n v="20230221"/>
    <n v="1991198"/>
    <x v="0"/>
    <s v="N"/>
    <x v="19"/>
  </r>
  <r>
    <s v="23-0031566"/>
    <x v="4"/>
    <x v="9"/>
    <x v="7"/>
    <x v="6"/>
    <x v="8"/>
    <s v="Tier 2 - Elevated  "/>
    <s v="Distribution Circuit      "/>
    <n v="2"/>
    <n v="21"/>
    <n v="20230221"/>
    <n v="1993096"/>
    <x v="0"/>
    <s v="N"/>
    <x v="9"/>
  </r>
  <r>
    <s v="23-0031973"/>
    <x v="4"/>
    <x v="9"/>
    <x v="7"/>
    <x v="6"/>
    <x v="8"/>
    <s v="Tier 2 - Elevated  "/>
    <s v="Distribution Circuit      "/>
    <n v="2"/>
    <n v="21"/>
    <n v="20230221"/>
    <n v="1995689"/>
    <x v="0"/>
    <s v="N"/>
    <x v="9"/>
  </r>
  <r>
    <s v="23-0031906"/>
    <x v="4"/>
    <x v="9"/>
    <x v="7"/>
    <x v="6"/>
    <x v="8"/>
    <s v="Tier 2 - Elevated  "/>
    <s v="Distribution Circuit      "/>
    <n v="2"/>
    <n v="21"/>
    <n v="20230221"/>
    <n v="1995509"/>
    <x v="0"/>
    <s v="N"/>
    <x v="9"/>
  </r>
  <r>
    <s v="23-0032011"/>
    <x v="1"/>
    <x v="4"/>
    <x v="1"/>
    <x v="1"/>
    <x v="8"/>
    <s v="Tier 2 - Elevated  "/>
    <s v="Distribution Circuit      "/>
    <n v="2"/>
    <n v="21"/>
    <n v="20230221"/>
    <n v="1996021"/>
    <x v="0"/>
    <s v="N"/>
    <x v="19"/>
  </r>
  <r>
    <s v="23-0033451"/>
    <x v="1"/>
    <x v="4"/>
    <x v="1"/>
    <x v="1"/>
    <x v="8"/>
    <s v="Tier 2 - Elevated  "/>
    <s v="Distribution Circuit      "/>
    <n v="2"/>
    <n v="23"/>
    <n v="20230223"/>
    <n v="2000674"/>
    <x v="0"/>
    <s v="N"/>
    <x v="19"/>
  </r>
  <r>
    <s v="23-0034136"/>
    <x v="2"/>
    <x v="11"/>
    <x v="9"/>
    <x v="7"/>
    <x v="8"/>
    <s v="Tier 2 - Elevated  "/>
    <s v="Transformer only          "/>
    <n v="2"/>
    <n v="24"/>
    <n v="20230224"/>
    <n v="2002687"/>
    <x v="0"/>
    <s v="N"/>
    <x v="23"/>
  </r>
  <r>
    <s v="23-0033918"/>
    <x v="4"/>
    <x v="9"/>
    <x v="7"/>
    <x v="6"/>
    <x v="8"/>
    <s v="Tier 2 - Extreme  "/>
    <s v="Distribution Circuit      "/>
    <n v="2"/>
    <n v="24"/>
    <n v="20230224"/>
    <n v="2002680"/>
    <x v="0"/>
    <s v="N"/>
    <x v="9"/>
  </r>
  <r>
    <s v="23-0033704"/>
    <x v="2"/>
    <x v="11"/>
    <x v="14"/>
    <x v="0"/>
    <x v="8"/>
    <s v="Tier 2 - Elevated  "/>
    <s v="Distribution Circuit      "/>
    <n v="2"/>
    <n v="24"/>
    <n v="20230224"/>
    <n v="2003221"/>
    <x v="0"/>
    <s v="N"/>
    <x v="34"/>
  </r>
  <r>
    <s v="23-0034111"/>
    <x v="4"/>
    <x v="9"/>
    <x v="7"/>
    <x v="6"/>
    <x v="8"/>
    <s v="Tier 2 - Elevated  "/>
    <s v="Transformer only          "/>
    <n v="2"/>
    <n v="24"/>
    <n v="20230224"/>
    <n v="2002751"/>
    <x v="0"/>
    <s v="N"/>
    <x v="9"/>
  </r>
  <r>
    <s v="23-0034068"/>
    <x v="4"/>
    <x v="9"/>
    <x v="7"/>
    <x v="6"/>
    <x v="8"/>
    <s v="Tier 2 - Elevated  "/>
    <s v="Distribution Circuit      "/>
    <n v="2"/>
    <n v="24"/>
    <n v="20230224"/>
    <n v="2002887"/>
    <x v="0"/>
    <s v="N"/>
    <x v="9"/>
  </r>
  <r>
    <s v="23-0035007"/>
    <x v="2"/>
    <x v="11"/>
    <x v="0"/>
    <x v="3"/>
    <x v="8"/>
    <s v="Tier 2 - Elevated  "/>
    <s v="Distribution Circuit      "/>
    <n v="2"/>
    <n v="25"/>
    <n v="20230225"/>
    <n v="2007447"/>
    <x v="0"/>
    <s v="N"/>
    <x v="31"/>
  </r>
  <r>
    <s v="23-0035734"/>
    <x v="1"/>
    <x v="26"/>
    <x v="1"/>
    <x v="1"/>
    <x v="8"/>
    <s v="Tier 2 - Elevated  "/>
    <s v="Distribution Circuit      "/>
    <n v="2"/>
    <n v="26"/>
    <n v="20230226"/>
    <n v="2010006"/>
    <x v="0"/>
    <s v="N"/>
    <x v="169"/>
  </r>
  <r>
    <s v="23-0036493"/>
    <x v="4"/>
    <x v="12"/>
    <x v="7"/>
    <x v="6"/>
    <x v="8"/>
    <s v="Tier 2 - Elevated  "/>
    <s v="Distribution Circuit      "/>
    <n v="2"/>
    <n v="27"/>
    <n v="20230227"/>
    <n v="2012423"/>
    <x v="0"/>
    <s v="N"/>
    <x v="17"/>
  </r>
  <r>
    <s v="23-0036545"/>
    <x v="4"/>
    <x v="9"/>
    <x v="7"/>
    <x v="6"/>
    <x v="8"/>
    <s v="Tier 2 - Elevated  "/>
    <s v="Distribution Circuit      "/>
    <n v="2"/>
    <n v="27"/>
    <n v="20230227"/>
    <n v="2012572"/>
    <x v="0"/>
    <s v="N"/>
    <x v="9"/>
  </r>
  <r>
    <s v="23-0037908"/>
    <x v="1"/>
    <x v="1"/>
    <x v="1"/>
    <x v="0"/>
    <x v="8"/>
    <s v="Tier 2 - Extreme  "/>
    <s v="Distribution Circuit      "/>
    <n v="3"/>
    <n v="1"/>
    <n v="20230301"/>
    <n v="2017293"/>
    <x v="0"/>
    <s v="N"/>
    <x v="18"/>
  </r>
  <r>
    <s v="23-0037898"/>
    <x v="4"/>
    <x v="9"/>
    <x v="7"/>
    <x v="6"/>
    <x v="8"/>
    <s v="Tier 2 - Elevated  "/>
    <s v="Distribution Circuit      "/>
    <n v="3"/>
    <n v="1"/>
    <n v="20230301"/>
    <n v="2017322"/>
    <x v="0"/>
    <s v="N"/>
    <x v="9"/>
  </r>
  <r>
    <s v="23-0038160"/>
    <x v="1"/>
    <x v="1"/>
    <x v="0"/>
    <x v="0"/>
    <x v="8"/>
    <s v="Tier 2 - Elevated  "/>
    <s v="Distribution Circuit      "/>
    <n v="3"/>
    <n v="1"/>
    <n v="20230301"/>
    <n v="2018027"/>
    <x v="0"/>
    <s v="N"/>
    <x v="56"/>
  </r>
  <r>
    <s v="23-0038959"/>
    <x v="4"/>
    <x v="9"/>
    <x v="7"/>
    <x v="6"/>
    <x v="8"/>
    <s v="Tier 2 - Elevated  "/>
    <s v="Distribution Circuit      "/>
    <n v="3"/>
    <n v="2"/>
    <n v="20230302"/>
    <n v="2020068"/>
    <x v="0"/>
    <s v="N"/>
    <x v="9"/>
  </r>
  <r>
    <s v="23-0039414"/>
    <x v="4"/>
    <x v="9"/>
    <x v="7"/>
    <x v="6"/>
    <x v="8"/>
    <s v="Tier 2 - Extreme  "/>
    <s v="Distribution Circuit      "/>
    <n v="3"/>
    <n v="3"/>
    <n v="20230303"/>
    <n v="2020743"/>
    <x v="0"/>
    <s v="N"/>
    <x v="9"/>
  </r>
  <r>
    <s v="23-0039888"/>
    <x v="4"/>
    <x v="9"/>
    <x v="7"/>
    <x v="6"/>
    <x v="8"/>
    <s v="Tier 2 - Elevated  "/>
    <s v="Distribution Circuit      "/>
    <n v="3"/>
    <n v="4"/>
    <n v="20230304"/>
    <n v="2022113"/>
    <x v="0"/>
    <s v="N"/>
    <x v="9"/>
  </r>
  <r>
    <s v="23-0040685"/>
    <x v="2"/>
    <x v="11"/>
    <x v="0"/>
    <x v="4"/>
    <x v="8"/>
    <s v="Tier 2 - Elevated  "/>
    <s v="Distribution Circuit      "/>
    <n v="3"/>
    <n v="6"/>
    <n v="20230306"/>
    <n v="2024567"/>
    <x v="0"/>
    <s v="N"/>
    <x v="25"/>
  </r>
  <r>
    <s v="23-0041780"/>
    <x v="5"/>
    <x v="10"/>
    <x v="1"/>
    <x v="1"/>
    <x v="8"/>
    <s v="Tier 2 - Elevated  "/>
    <s v="Distribution Circuit      "/>
    <n v="3"/>
    <n v="8"/>
    <n v="20230308"/>
    <n v="2026819"/>
    <x v="0"/>
    <s v="N"/>
    <x v="51"/>
  </r>
  <r>
    <s v="23-0041840"/>
    <x v="2"/>
    <x v="11"/>
    <x v="9"/>
    <x v="7"/>
    <x v="8"/>
    <s v="Tier 2 - Elevated  "/>
    <s v="Transformer only          "/>
    <n v="3"/>
    <n v="8"/>
    <n v="20230308"/>
    <n v="2026959"/>
    <x v="0"/>
    <s v="N"/>
    <x v="23"/>
  </r>
  <r>
    <s v="23-0041900"/>
    <x v="4"/>
    <x v="9"/>
    <x v="7"/>
    <x v="6"/>
    <x v="8"/>
    <s v="Tier 2 - Extreme  "/>
    <s v="Distribution Circuit      "/>
    <n v="3"/>
    <n v="8"/>
    <n v="20230308"/>
    <n v="2027083"/>
    <x v="0"/>
    <s v="N"/>
    <x v="9"/>
  </r>
  <r>
    <s v="23-0042177"/>
    <x v="4"/>
    <x v="9"/>
    <x v="7"/>
    <x v="6"/>
    <x v="8"/>
    <s v="Tier 2 - Extreme  "/>
    <s v="Distribution Circuit      "/>
    <n v="3"/>
    <n v="9"/>
    <n v="20230309"/>
    <n v="2027672"/>
    <x v="0"/>
    <s v="N"/>
    <x v="9"/>
  </r>
  <r>
    <s v="23-0042661"/>
    <x v="2"/>
    <x v="11"/>
    <x v="1"/>
    <x v="1"/>
    <x v="8"/>
    <s v="Tier 2 - Elevated  "/>
    <s v="Distribution Circuit      "/>
    <n v="3"/>
    <n v="9"/>
    <n v="20230309"/>
    <n v="2029555"/>
    <x v="0"/>
    <s v="N"/>
    <x v="143"/>
  </r>
  <r>
    <s v="23-0042686"/>
    <x v="1"/>
    <x v="4"/>
    <x v="1"/>
    <x v="1"/>
    <x v="8"/>
    <s v="Tier 2 - Elevated  "/>
    <s v="Distribution Circuit      "/>
    <n v="3"/>
    <n v="10"/>
    <n v="20230310"/>
    <n v="2029720"/>
    <x v="0"/>
    <s v="N"/>
    <x v="19"/>
  </r>
  <r>
    <s v="23-0042684"/>
    <x v="1"/>
    <x v="1"/>
    <x v="0"/>
    <x v="0"/>
    <x v="8"/>
    <s v="Tier 2 - Elevated  "/>
    <s v="Distribution Circuit      "/>
    <n v="3"/>
    <n v="10"/>
    <n v="20230310"/>
    <n v="2029805"/>
    <x v="0"/>
    <s v="N"/>
    <x v="56"/>
  </r>
  <r>
    <s v="23-0042685"/>
    <x v="4"/>
    <x v="9"/>
    <x v="7"/>
    <x v="6"/>
    <x v="8"/>
    <s v="Tier 2 - Elevated  "/>
    <s v="Distribution Circuit      "/>
    <n v="3"/>
    <n v="10"/>
    <n v="20230310"/>
    <n v="2029849"/>
    <x v="0"/>
    <s v="N"/>
    <x v="9"/>
  </r>
  <r>
    <s v="23-0042785"/>
    <x v="4"/>
    <x v="9"/>
    <x v="7"/>
    <x v="6"/>
    <x v="8"/>
    <s v="Tier 2 - Extreme  "/>
    <s v="Distribution Circuit      "/>
    <n v="3"/>
    <n v="10"/>
    <n v="20230310"/>
    <n v="2030041"/>
    <x v="0"/>
    <s v="N"/>
    <x v="9"/>
  </r>
  <r>
    <s v="23-0043082"/>
    <x v="1"/>
    <x v="1"/>
    <x v="1"/>
    <x v="0"/>
    <x v="8"/>
    <s v="Tier 2 - Elevated  "/>
    <s v="Distribution Circuit      "/>
    <n v="3"/>
    <n v="10"/>
    <n v="20230310"/>
    <n v="2030796"/>
    <x v="0"/>
    <s v="N"/>
    <x v="18"/>
  </r>
  <r>
    <s v="23-0042684"/>
    <x v="6"/>
    <x v="21"/>
    <x v="1"/>
    <x v="1"/>
    <x v="8"/>
    <s v="Tier 2 - Elevated  "/>
    <s v="Distribution Circuit      "/>
    <n v="3"/>
    <n v="10"/>
    <n v="20230310"/>
    <n v="2031133"/>
    <x v="0"/>
    <s v="N"/>
    <x v="75"/>
  </r>
  <r>
    <s v="23-0042684"/>
    <x v="6"/>
    <x v="31"/>
    <x v="1"/>
    <x v="1"/>
    <x v="8"/>
    <s v="Tier 2 - Elevated  "/>
    <s v="Distribution Circuit      "/>
    <n v="3"/>
    <n v="10"/>
    <n v="20230310"/>
    <n v="2031271"/>
    <x v="0"/>
    <s v="N"/>
    <x v="629"/>
  </r>
  <r>
    <s v="23-0043477"/>
    <x v="4"/>
    <x v="9"/>
    <x v="7"/>
    <x v="6"/>
    <x v="8"/>
    <s v="Tier 2 - Elevated  "/>
    <s v="Distribution Circuit      "/>
    <n v="3"/>
    <n v="11"/>
    <n v="20230311"/>
    <n v="2031990"/>
    <x v="0"/>
    <s v="N"/>
    <x v="9"/>
  </r>
  <r>
    <s v="23-0043404"/>
    <x v="3"/>
    <x v="28"/>
    <x v="0"/>
    <x v="3"/>
    <x v="8"/>
    <s v="Tier 2 - Extreme  "/>
    <s v="Distribution Circuit      "/>
    <n v="3"/>
    <n v="11"/>
    <n v="20230311"/>
    <n v="2032188"/>
    <x v="0"/>
    <s v="N"/>
    <x v="872"/>
  </r>
  <r>
    <s v="23-0043534"/>
    <x v="2"/>
    <x v="11"/>
    <x v="9"/>
    <x v="7"/>
    <x v="8"/>
    <s v="Tier 2 - Elevated  "/>
    <s v="Transformer only          "/>
    <n v="3"/>
    <n v="11"/>
    <n v="20230311"/>
    <n v="2032579"/>
    <x v="0"/>
    <s v="N"/>
    <x v="23"/>
  </r>
  <r>
    <s v="23-0043655"/>
    <x v="3"/>
    <x v="28"/>
    <x v="0"/>
    <x v="3"/>
    <x v="8"/>
    <s v="Tier 2 - Elevated  "/>
    <s v="Distribution Circuit      "/>
    <n v="3"/>
    <n v="12"/>
    <n v="20230312"/>
    <n v="2033134"/>
    <x v="0"/>
    <s v="N"/>
    <x v="872"/>
  </r>
  <r>
    <s v="23-0043734"/>
    <x v="2"/>
    <x v="11"/>
    <x v="0"/>
    <x v="3"/>
    <x v="8"/>
    <s v="Tier 2 - Elevated  "/>
    <s v="Distribution Circuit      "/>
    <n v="3"/>
    <n v="12"/>
    <n v="20230312"/>
    <n v="2033316"/>
    <x v="0"/>
    <s v="N"/>
    <x v="31"/>
  </r>
  <r>
    <s v="23-0044009"/>
    <x v="2"/>
    <x v="11"/>
    <x v="9"/>
    <x v="7"/>
    <x v="8"/>
    <s v="Tier 2 - Elevated  "/>
    <s v="Transformer only          "/>
    <n v="3"/>
    <n v="13"/>
    <n v="20230313"/>
    <n v="2033864"/>
    <x v="0"/>
    <s v="N"/>
    <x v="23"/>
  </r>
  <r>
    <s v="23-0044055"/>
    <x v="1"/>
    <x v="1"/>
    <x v="1"/>
    <x v="0"/>
    <x v="8"/>
    <s v="Tier 2 - Elevated  "/>
    <s v="Distribution Circuit      "/>
    <n v="3"/>
    <n v="13"/>
    <n v="20230313"/>
    <n v="2034286"/>
    <x v="0"/>
    <s v="N"/>
    <x v="18"/>
  </r>
  <r>
    <s v="23-0044731"/>
    <x v="4"/>
    <x v="9"/>
    <x v="7"/>
    <x v="6"/>
    <x v="8"/>
    <s v="Tier 2 - Elevated  "/>
    <s v="Distribution Circuit      "/>
    <n v="3"/>
    <n v="14"/>
    <n v="20230314"/>
    <n v="2035206"/>
    <x v="0"/>
    <s v="N"/>
    <x v="9"/>
  </r>
  <r>
    <s v="23-0045465"/>
    <x v="2"/>
    <x v="11"/>
    <x v="1"/>
    <x v="1"/>
    <x v="8"/>
    <s v="Tier 2 - Extreme  "/>
    <s v="Distribution Circuit      "/>
    <n v="3"/>
    <n v="14"/>
    <n v="20230314"/>
    <n v="2042866"/>
    <x v="0"/>
    <s v="N"/>
    <x v="143"/>
  </r>
  <r>
    <s v="23-0044832"/>
    <x v="1"/>
    <x v="1"/>
    <x v="1"/>
    <x v="0"/>
    <x v="8"/>
    <s v="Tier 2 - Elevated  "/>
    <s v="Distribution Circuit      "/>
    <n v="3"/>
    <n v="14"/>
    <n v="20230314"/>
    <n v="2035944"/>
    <x v="0"/>
    <s v="N"/>
    <x v="18"/>
  </r>
  <r>
    <s v="23-0044881"/>
    <x v="1"/>
    <x v="1"/>
    <x v="1"/>
    <x v="0"/>
    <x v="8"/>
    <s v="Tier 2 - Elevated  "/>
    <s v="Distribution Circuit      "/>
    <n v="3"/>
    <n v="14"/>
    <n v="20230314"/>
    <n v="2037502"/>
    <x v="0"/>
    <s v="N"/>
    <x v="18"/>
  </r>
  <r>
    <s v="23-0045239"/>
    <x v="1"/>
    <x v="1"/>
    <x v="1"/>
    <x v="1"/>
    <x v="8"/>
    <s v="Tier 2 - Elevated  "/>
    <s v="Distribution Circuit      "/>
    <n v="3"/>
    <n v="14"/>
    <n v="20230314"/>
    <n v="2041211"/>
    <x v="0"/>
    <s v="N"/>
    <x v="1"/>
  </r>
  <r>
    <s v="23-0045879"/>
    <x v="5"/>
    <x v="10"/>
    <x v="1"/>
    <x v="1"/>
    <x v="8"/>
    <s v="Tier 2 - Elevated  "/>
    <s v="Distribution Circuit      "/>
    <n v="3"/>
    <n v="14"/>
    <n v="20230314"/>
    <n v="2044284"/>
    <x v="0"/>
    <s v="N"/>
    <x v="51"/>
  </r>
  <r>
    <s v="23-0046090"/>
    <x v="3"/>
    <x v="39"/>
    <x v="0"/>
    <x v="13"/>
    <x v="8"/>
    <s v="Tier 2 - Elevated  "/>
    <s v="Distribution Circuit      "/>
    <n v="3"/>
    <n v="15"/>
    <n v="20230315"/>
    <n v="2045192"/>
    <x v="0"/>
    <s v="N"/>
    <x v="2237"/>
  </r>
  <r>
    <s v="23-0046693"/>
    <x v="4"/>
    <x v="9"/>
    <x v="7"/>
    <x v="6"/>
    <x v="8"/>
    <s v="Tier 2 - Elevated  "/>
    <s v="Transformer only          "/>
    <n v="3"/>
    <n v="15"/>
    <n v="20230315"/>
    <n v="2046343"/>
    <x v="0"/>
    <s v="N"/>
    <x v="9"/>
  </r>
  <r>
    <s v="23-0046556"/>
    <x v="2"/>
    <x v="11"/>
    <x v="14"/>
    <x v="10"/>
    <x v="8"/>
    <s v="Tier 2 - Elevated  "/>
    <s v="Distribution Circuit      "/>
    <n v="3"/>
    <n v="15"/>
    <n v="20230315"/>
    <n v="2046837"/>
    <x v="0"/>
    <s v="N"/>
    <x v="142"/>
  </r>
  <r>
    <s v="23-0046499"/>
    <x v="3"/>
    <x v="28"/>
    <x v="0"/>
    <x v="1"/>
    <x v="8"/>
    <s v="Tier 2 - Elevated  "/>
    <s v="Transformer only          "/>
    <n v="3"/>
    <n v="15"/>
    <n v="20230315"/>
    <n v="2046625"/>
    <x v="0"/>
    <s v="N"/>
    <x v="190"/>
  </r>
  <r>
    <s v="23-0046591"/>
    <x v="1"/>
    <x v="1"/>
    <x v="1"/>
    <x v="1"/>
    <x v="8"/>
    <s v="Tier 2 - Elevated  "/>
    <s v="Distribution Circuit      "/>
    <n v="3"/>
    <n v="15"/>
    <n v="20230315"/>
    <n v="2046924"/>
    <x v="0"/>
    <s v="N"/>
    <x v="1"/>
  </r>
  <r>
    <s v="23-0046903"/>
    <x v="3"/>
    <x v="28"/>
    <x v="0"/>
    <x v="4"/>
    <x v="8"/>
    <s v="Tier 2 - Elevated  "/>
    <s v="Distribution Circuit      "/>
    <n v="3"/>
    <n v="16"/>
    <n v="20230316"/>
    <n v="2048181"/>
    <x v="0"/>
    <s v="N"/>
    <x v="203"/>
  </r>
  <r>
    <s v="23-0049125"/>
    <x v="3"/>
    <x v="39"/>
    <x v="0"/>
    <x v="3"/>
    <x v="8"/>
    <s v="Tier 2 - Elevated  "/>
    <s v="Distribution Circuit      "/>
    <n v="3"/>
    <n v="21"/>
    <n v="20230321"/>
    <n v="2053608"/>
    <x v="0"/>
    <s v="N"/>
    <x v="2238"/>
  </r>
  <r>
    <s v="23-0049292"/>
    <x v="4"/>
    <x v="9"/>
    <x v="7"/>
    <x v="6"/>
    <x v="8"/>
    <s v="Tier 2 - Extreme  "/>
    <s v="Distribution Circuit      "/>
    <n v="3"/>
    <n v="21"/>
    <n v="20230321"/>
    <n v="2053692"/>
    <x v="0"/>
    <s v="N"/>
    <x v="9"/>
  </r>
  <r>
    <s v="23-0049477"/>
    <x v="2"/>
    <x v="11"/>
    <x v="1"/>
    <x v="1"/>
    <x v="8"/>
    <s v="Tier 2 - Elevated  "/>
    <s v="Distribution Circuit      "/>
    <n v="3"/>
    <n v="21"/>
    <n v="20230321"/>
    <n v="2053900"/>
    <x v="0"/>
    <s v="N"/>
    <x v="143"/>
  </r>
  <r>
    <s v="23-0049305"/>
    <x v="2"/>
    <x v="11"/>
    <x v="1"/>
    <x v="12"/>
    <x v="8"/>
    <s v="Tier 2 - Elevated  "/>
    <s v="Distribution Circuit      "/>
    <n v="3"/>
    <n v="21"/>
    <n v="20230321"/>
    <n v="2054045"/>
    <x v="0"/>
    <s v="N"/>
    <x v="265"/>
  </r>
  <r>
    <s v="23-0049322"/>
    <x v="1"/>
    <x v="26"/>
    <x v="1"/>
    <x v="9"/>
    <x v="8"/>
    <s v="Tier 2 - Elevated  "/>
    <s v="Transformer only          "/>
    <n v="3"/>
    <n v="21"/>
    <n v="20230321"/>
    <n v="2053817"/>
    <x v="0"/>
    <s v="N"/>
    <x v="386"/>
  </r>
  <r>
    <s v="23-0050137"/>
    <x v="2"/>
    <x v="11"/>
    <x v="8"/>
    <x v="7"/>
    <x v="8"/>
    <s v="Tier 2 - Extreme  "/>
    <s v="Transformer only          "/>
    <n v="3"/>
    <n v="21"/>
    <n v="20230321"/>
    <n v="2057371"/>
    <x v="0"/>
    <s v="N"/>
    <x v="277"/>
  </r>
  <r>
    <s v="23-0050243"/>
    <x v="4"/>
    <x v="9"/>
    <x v="7"/>
    <x v="6"/>
    <x v="8"/>
    <s v="Tier 2 - Extreme  "/>
    <s v="Distribution Circuit      "/>
    <n v="3"/>
    <n v="21"/>
    <n v="20230321"/>
    <n v="2060985"/>
    <x v="0"/>
    <s v="N"/>
    <x v="9"/>
  </r>
  <r>
    <s v="23-0050401"/>
    <x v="4"/>
    <x v="9"/>
    <x v="7"/>
    <x v="6"/>
    <x v="8"/>
    <s v="Tier 2 - Extreme  "/>
    <s v="Distribution Circuit      "/>
    <n v="3"/>
    <n v="22"/>
    <n v="20230322"/>
    <n v="2061517"/>
    <x v="0"/>
    <s v="N"/>
    <x v="9"/>
  </r>
  <r>
    <s v="23-0051262"/>
    <x v="4"/>
    <x v="9"/>
    <x v="7"/>
    <x v="6"/>
    <x v="8"/>
    <s v="Tier 2 - Extreme  "/>
    <s v="Distribution Circuit      "/>
    <n v="3"/>
    <n v="23"/>
    <n v="20230323"/>
    <n v="2064091"/>
    <x v="0"/>
    <s v="N"/>
    <x v="9"/>
  </r>
  <r>
    <s v="23-0051328"/>
    <x v="1"/>
    <x v="1"/>
    <x v="1"/>
    <x v="0"/>
    <x v="8"/>
    <s v="Tier 2 - Elevated  "/>
    <s v="Distribution Circuit      "/>
    <n v="3"/>
    <n v="23"/>
    <n v="20230323"/>
    <n v="2064546"/>
    <x v="0"/>
    <s v="N"/>
    <x v="18"/>
  </r>
  <r>
    <s v="23-0051802"/>
    <x v="1"/>
    <x v="1"/>
    <x v="1"/>
    <x v="1"/>
    <x v="8"/>
    <s v="Tier 2 - Elevated  "/>
    <s v="Distribution Circuit      "/>
    <n v="3"/>
    <n v="24"/>
    <n v="20230324"/>
    <n v="2065848"/>
    <x v="0"/>
    <s v="N"/>
    <x v="1"/>
  </r>
  <r>
    <s v="23-0054664"/>
    <x v="4"/>
    <x v="9"/>
    <x v="7"/>
    <x v="6"/>
    <x v="8"/>
    <s v="Tier 2 - Extreme  "/>
    <s v="Distribution Circuit      "/>
    <n v="3"/>
    <n v="29"/>
    <n v="20230329"/>
    <n v="2073579"/>
    <x v="0"/>
    <s v="N"/>
    <x v="9"/>
  </r>
  <r>
    <s v="23-0055504"/>
    <x v="0"/>
    <x v="2"/>
    <x v="1"/>
    <x v="1"/>
    <x v="8"/>
    <s v="Tier 2 - Elevated  "/>
    <s v="Distribution Circuit      "/>
    <n v="3"/>
    <n v="31"/>
    <n v="20230331"/>
    <n v="2075449"/>
    <x v="0"/>
    <s v="N"/>
    <x v="160"/>
  </r>
  <r>
    <s v="23-0056342"/>
    <x v="2"/>
    <x v="11"/>
    <x v="9"/>
    <x v="4"/>
    <x v="8"/>
    <s v="Tier 2 - Elevated  "/>
    <s v="Transformer only          "/>
    <n v="4"/>
    <n v="3"/>
    <n v="20230403"/>
    <n v="2077889"/>
    <x v="0"/>
    <s v="N"/>
    <x v="73"/>
  </r>
  <r>
    <s v="23-0056338"/>
    <x v="0"/>
    <x v="15"/>
    <x v="21"/>
    <x v="2"/>
    <x v="8"/>
    <s v="Tier 2 - Elevated  "/>
    <s v="Distribution Circuit      "/>
    <n v="4"/>
    <n v="3"/>
    <n v="20230403"/>
    <n v="2078325"/>
    <x v="0"/>
    <s v="N"/>
    <x v="2239"/>
  </r>
  <r>
    <s v="23-0056514"/>
    <x v="2"/>
    <x v="11"/>
    <x v="1"/>
    <x v="1"/>
    <x v="8"/>
    <s v="Tier 2 - Elevated  "/>
    <s v="Distribution Circuit      "/>
    <n v="4"/>
    <n v="3"/>
    <n v="20230403"/>
    <n v="2078440"/>
    <x v="0"/>
    <s v="N"/>
    <x v="143"/>
  </r>
  <r>
    <s v="23-0056535"/>
    <x v="4"/>
    <x v="9"/>
    <x v="7"/>
    <x v="6"/>
    <x v="8"/>
    <s v="Tier 2 - Elevated  "/>
    <s v="Distribution Circuit      "/>
    <n v="4"/>
    <n v="3"/>
    <n v="20230403"/>
    <n v="2078514"/>
    <x v="0"/>
    <s v="N"/>
    <x v="9"/>
  </r>
  <r>
    <s v="23-0056561"/>
    <x v="1"/>
    <x v="38"/>
    <x v="1"/>
    <x v="1"/>
    <x v="8"/>
    <s v="Tier 2 - Elevated  "/>
    <s v="Distribution Circuit      "/>
    <n v="4"/>
    <n v="3"/>
    <n v="20230403"/>
    <n v="2078897"/>
    <x v="0"/>
    <s v="N"/>
    <x v="623"/>
  </r>
  <r>
    <s v="23-0057524"/>
    <x v="1"/>
    <x v="1"/>
    <x v="1"/>
    <x v="1"/>
    <x v="8"/>
    <s v="Tier 2 - Elevated  "/>
    <s v="Distribution Circuit      "/>
    <n v="4"/>
    <n v="5"/>
    <n v="20230405"/>
    <n v="2080834"/>
    <x v="0"/>
    <s v="N"/>
    <x v="1"/>
  </r>
  <r>
    <s v="23-0057747"/>
    <x v="2"/>
    <x v="11"/>
    <x v="1"/>
    <x v="4"/>
    <x v="8"/>
    <s v="Tier 2 - Elevated  "/>
    <s v="Distribution Circuit      "/>
    <n v="4"/>
    <n v="6"/>
    <n v="20230406"/>
    <n v="2081285"/>
    <x v="0"/>
    <s v="N"/>
    <x v="218"/>
  </r>
  <r>
    <s v="23-0058080"/>
    <x v="1"/>
    <x v="1"/>
    <x v="1"/>
    <x v="0"/>
    <x v="8"/>
    <s v="Tier 2 - Extreme  "/>
    <s v="Distribution Circuit      "/>
    <n v="4"/>
    <n v="6"/>
    <n v="20230406"/>
    <n v="2081749"/>
    <x v="0"/>
    <s v="N"/>
    <x v="18"/>
  </r>
  <r>
    <s v="23-0059248"/>
    <x v="2"/>
    <x v="11"/>
    <x v="9"/>
    <x v="15"/>
    <x v="8"/>
    <s v="Tier 2 - Elevated  "/>
    <s v="Transformer only          "/>
    <n v="4"/>
    <n v="10"/>
    <n v="20230410"/>
    <n v="2084734"/>
    <x v="0"/>
    <s v="N"/>
    <x v="110"/>
  </r>
  <r>
    <s v="23-0059258"/>
    <x v="2"/>
    <x v="11"/>
    <x v="9"/>
    <x v="7"/>
    <x v="8"/>
    <s v="Tier 2 - Elevated  "/>
    <s v="Transformer only          "/>
    <n v="4"/>
    <n v="10"/>
    <n v="20230410"/>
    <n v="2084790"/>
    <x v="0"/>
    <s v="N"/>
    <x v="23"/>
  </r>
  <r>
    <s v="23-0059772"/>
    <x v="2"/>
    <x v="11"/>
    <x v="9"/>
    <x v="7"/>
    <x v="8"/>
    <s v="Tier 2 - Elevated  "/>
    <s v="Transformer only          "/>
    <n v="4"/>
    <n v="11"/>
    <n v="20230411"/>
    <n v="2085747"/>
    <x v="0"/>
    <s v="N"/>
    <x v="23"/>
  </r>
  <r>
    <s v="23-0061361"/>
    <x v="2"/>
    <x v="11"/>
    <x v="9"/>
    <x v="7"/>
    <x v="8"/>
    <s v="Tier 2 - Elevated  "/>
    <s v="Transformer only          "/>
    <n v="4"/>
    <n v="15"/>
    <n v="20230415"/>
    <n v="2089217"/>
    <x v="0"/>
    <s v="N"/>
    <x v="23"/>
  </r>
  <r>
    <s v="23-0061370"/>
    <x v="2"/>
    <x v="11"/>
    <x v="0"/>
    <x v="3"/>
    <x v="8"/>
    <s v="Tier 2 - Extreme  "/>
    <s v="Distribution Circuit      "/>
    <n v="4"/>
    <n v="15"/>
    <n v="20230415"/>
    <n v="2089301"/>
    <x v="0"/>
    <s v="N"/>
    <x v="31"/>
  </r>
  <r>
    <s v="23-0061486"/>
    <x v="2"/>
    <x v="11"/>
    <x v="13"/>
    <x v="3"/>
    <x v="8"/>
    <s v="Tier 2 - Elevated  "/>
    <s v="Distribution Circuit      "/>
    <n v="4"/>
    <n v="16"/>
    <n v="20230416"/>
    <n v="2089725"/>
    <x v="0"/>
    <s v="N"/>
    <x v="59"/>
  </r>
  <r>
    <s v="23-0062749"/>
    <x v="5"/>
    <x v="2"/>
    <x v="16"/>
    <x v="1"/>
    <x v="8"/>
    <s v="Tier 2 - Elevated  "/>
    <s v="Distribution Circuit      "/>
    <n v="4"/>
    <n v="19"/>
    <n v="20230419"/>
    <n v="2092833"/>
    <x v="0"/>
    <s v="N"/>
    <x v="199"/>
  </r>
  <r>
    <s v="23-0063091"/>
    <x v="4"/>
    <x v="9"/>
    <x v="7"/>
    <x v="6"/>
    <x v="8"/>
    <s v="Tier 2 - Elevated  "/>
    <s v="Distribution Circuit      "/>
    <n v="4"/>
    <n v="20"/>
    <n v="20230420"/>
    <n v="2093180"/>
    <x v="0"/>
    <s v="N"/>
    <x v="9"/>
  </r>
  <r>
    <s v="23-0063373"/>
    <x v="0"/>
    <x v="0"/>
    <x v="0"/>
    <x v="3"/>
    <x v="8"/>
    <s v="Tier 2 - Elevated  "/>
    <s v="Distribution Circuit      "/>
    <n v="4"/>
    <n v="21"/>
    <n v="20230421"/>
    <n v="2093696"/>
    <x v="0"/>
    <s v="N"/>
    <x v="74"/>
  </r>
  <r>
    <s v="23-0064848"/>
    <x v="4"/>
    <x v="9"/>
    <x v="7"/>
    <x v="6"/>
    <x v="8"/>
    <s v="Tier 2 - Elevated  "/>
    <s v="Distribution Circuit      "/>
    <n v="4"/>
    <n v="26"/>
    <n v="20230426"/>
    <n v="2097163"/>
    <x v="0"/>
    <s v="N"/>
    <x v="9"/>
  </r>
  <r>
    <s v="23-0066412"/>
    <x v="2"/>
    <x v="11"/>
    <x v="9"/>
    <x v="7"/>
    <x v="8"/>
    <s v="Tier 2 - Elevated  "/>
    <s v="Transformer only          "/>
    <n v="4"/>
    <n v="30"/>
    <n v="20230430"/>
    <n v="2100356"/>
    <x v="0"/>
    <s v="N"/>
    <x v="23"/>
  </r>
  <r>
    <s v="23-0066370"/>
    <x v="2"/>
    <x v="11"/>
    <x v="1"/>
    <x v="0"/>
    <x v="8"/>
    <s v="Tier 2 - Elevated  "/>
    <s v="Distribution Circuit      "/>
    <n v="4"/>
    <n v="30"/>
    <n v="20230430"/>
    <n v="2100357"/>
    <x v="0"/>
    <s v="N"/>
    <x v="54"/>
  </r>
  <r>
    <s v="23-0066378"/>
    <x v="4"/>
    <x v="9"/>
    <x v="7"/>
    <x v="6"/>
    <x v="8"/>
    <s v="Tier 2 - Elevated  "/>
    <s v="Distribution Circuit      "/>
    <n v="4"/>
    <n v="30"/>
    <n v="20230430"/>
    <n v="2100366"/>
    <x v="0"/>
    <s v="N"/>
    <x v="9"/>
  </r>
  <r>
    <s v="23-0067874"/>
    <x v="4"/>
    <x v="9"/>
    <x v="7"/>
    <x v="6"/>
    <x v="8"/>
    <s v="Tier 2 - Elevated  "/>
    <s v="Distribution Circuit      "/>
    <n v="5"/>
    <n v="3"/>
    <n v="20230503"/>
    <n v="2104122"/>
    <x v="0"/>
    <s v="Y"/>
    <x v="9"/>
  </r>
  <r>
    <s v="23-0068941"/>
    <x v="4"/>
    <x v="9"/>
    <x v="7"/>
    <x v="6"/>
    <x v="8"/>
    <s v="Tier 2 - Elevated  "/>
    <s v="Distribution Circuit      "/>
    <n v="5"/>
    <n v="5"/>
    <n v="20230505"/>
    <n v="2105697"/>
    <x v="0"/>
    <s v="Y"/>
    <x v="9"/>
  </r>
  <r>
    <s v="23-0062435"/>
    <x v="2"/>
    <x v="11"/>
    <x v="13"/>
    <x v="10"/>
    <x v="8"/>
    <s v="Tier 2 - Elevated  "/>
    <s v="Distribution Circuit      "/>
    <n v="5"/>
    <n v="7"/>
    <n v="20230507"/>
    <n v="2106601"/>
    <x v="0"/>
    <s v="Y"/>
    <x v="27"/>
  </r>
  <r>
    <s v="23-0069870"/>
    <x v="2"/>
    <x v="11"/>
    <x v="0"/>
    <x v="3"/>
    <x v="8"/>
    <s v="Tier 2 - Extreme  "/>
    <s v="Transformer only          "/>
    <n v="5"/>
    <n v="9"/>
    <n v="20230509"/>
    <n v="2108469"/>
    <x v="0"/>
    <s v="Y"/>
    <x v="31"/>
  </r>
  <r>
    <s v="23-0070244"/>
    <x v="4"/>
    <x v="9"/>
    <x v="7"/>
    <x v="6"/>
    <x v="8"/>
    <s v="Tier 2 - Elevated  "/>
    <s v="Distribution Circuit      "/>
    <n v="5"/>
    <n v="10"/>
    <n v="20230510"/>
    <n v="2109081"/>
    <x v="0"/>
    <s v="Y"/>
    <x v="9"/>
  </r>
  <r>
    <s v="23-0071114"/>
    <x v="6"/>
    <x v="33"/>
    <x v="1"/>
    <x v="13"/>
    <x v="8"/>
    <s v="Tier 2 - Elevated  "/>
    <s v="Distribution Circuit      "/>
    <n v="5"/>
    <n v="11"/>
    <n v="20230511"/>
    <n v="2110637"/>
    <x v="0"/>
    <s v="Y"/>
    <x v="1681"/>
  </r>
  <r>
    <s v="23-0071157"/>
    <x v="4"/>
    <x v="9"/>
    <x v="7"/>
    <x v="6"/>
    <x v="8"/>
    <s v="Tier 2 - Elevated  "/>
    <s v="Distribution Circuit      "/>
    <n v="5"/>
    <n v="11"/>
    <n v="20230511"/>
    <n v="2110711"/>
    <x v="0"/>
    <s v="Y"/>
    <x v="9"/>
  </r>
  <r>
    <s v="23-0072467"/>
    <x v="4"/>
    <x v="9"/>
    <x v="7"/>
    <x v="6"/>
    <x v="8"/>
    <s v="Tier 2 - Elevated  "/>
    <s v="Transformer only          "/>
    <n v="5"/>
    <n v="16"/>
    <n v="20230516"/>
    <n v="2114373"/>
    <x v="0"/>
    <s v="Y"/>
    <x v="9"/>
  </r>
  <r>
    <s v="23-0072489"/>
    <x v="2"/>
    <x v="11"/>
    <x v="8"/>
    <x v="1"/>
    <x v="8"/>
    <s v="Tier 2 - Elevated  "/>
    <s v="Transformer only          "/>
    <n v="5"/>
    <n v="16"/>
    <n v="20230516"/>
    <n v="2114416"/>
    <x v="0"/>
    <s v="Y"/>
    <x v="287"/>
  </r>
  <r>
    <s v="23-0072854"/>
    <x v="2"/>
    <x v="11"/>
    <x v="9"/>
    <x v="4"/>
    <x v="8"/>
    <s v="Tier 2 - Elevated  "/>
    <s v="Transformer only          "/>
    <n v="5"/>
    <n v="17"/>
    <n v="20230517"/>
    <n v="2115198"/>
    <x v="0"/>
    <s v="Y"/>
    <x v="73"/>
  </r>
  <r>
    <s v="23-0073668"/>
    <x v="2"/>
    <x v="11"/>
    <x v="13"/>
    <x v="5"/>
    <x v="8"/>
    <s v="Tier 2 - Extreme  "/>
    <s v="Distribution Circuit      "/>
    <n v="5"/>
    <n v="19"/>
    <n v="20230519"/>
    <n v="2117118"/>
    <x v="0"/>
    <s v="Y"/>
    <x v="627"/>
  </r>
  <r>
    <s v="23-0073714"/>
    <x v="4"/>
    <x v="9"/>
    <x v="7"/>
    <x v="6"/>
    <x v="8"/>
    <s v="Tier 2 - Extreme  "/>
    <s v="Distribution Circuit      "/>
    <n v="5"/>
    <n v="19"/>
    <n v="20230519"/>
    <n v="2117263"/>
    <x v="0"/>
    <s v="Y"/>
    <x v="9"/>
  </r>
  <r>
    <s v="23-0073998"/>
    <x v="4"/>
    <x v="9"/>
    <x v="7"/>
    <x v="6"/>
    <x v="8"/>
    <s v="Tier 2 - Extreme  "/>
    <s v="Distribution Circuit      "/>
    <n v="5"/>
    <n v="21"/>
    <n v="20230521"/>
    <n v="2118088"/>
    <x v="0"/>
    <s v="Y"/>
    <x v="9"/>
  </r>
  <r>
    <s v="23-0074365"/>
    <x v="2"/>
    <x v="11"/>
    <x v="18"/>
    <x v="3"/>
    <x v="8"/>
    <s v="Tier 2 - Elevated  "/>
    <s v="Distribution Circuit      "/>
    <n v="5"/>
    <n v="22"/>
    <n v="20230522"/>
    <n v="2118906"/>
    <x v="0"/>
    <s v="Y"/>
    <x v="78"/>
  </r>
  <r>
    <s v="23-0074513"/>
    <x v="2"/>
    <x v="11"/>
    <x v="0"/>
    <x v="4"/>
    <x v="8"/>
    <s v="Tier 2 - Elevated  "/>
    <s v="Distribution Circuit      "/>
    <n v="5"/>
    <n v="22"/>
    <n v="20230522"/>
    <n v="2119257"/>
    <x v="0"/>
    <s v="Y"/>
    <x v="25"/>
  </r>
  <r>
    <s v="23-0074771"/>
    <x v="2"/>
    <x v="11"/>
    <x v="0"/>
    <x v="3"/>
    <x v="8"/>
    <s v="Tier 2 - Elevated  "/>
    <s v="Distribution Circuit      "/>
    <n v="5"/>
    <n v="23"/>
    <n v="20230523"/>
    <n v="2119867"/>
    <x v="0"/>
    <s v="Y"/>
    <x v="31"/>
  </r>
  <r>
    <s v="23-0075257"/>
    <x v="2"/>
    <x v="11"/>
    <x v="14"/>
    <x v="0"/>
    <x v="8"/>
    <s v="Tier 2 - Elevated  "/>
    <s v="Distribution Circuit      "/>
    <n v="5"/>
    <n v="24"/>
    <n v="20230524"/>
    <n v="2120562"/>
    <x v="0"/>
    <s v="Y"/>
    <x v="34"/>
  </r>
  <r>
    <s v="23-0075441"/>
    <x v="2"/>
    <x v="11"/>
    <x v="9"/>
    <x v="3"/>
    <x v="8"/>
    <s v="Tier 2 - Elevated  "/>
    <s v="Transformer only          "/>
    <n v="5"/>
    <n v="25"/>
    <n v="20230525"/>
    <n v="2121140"/>
    <x v="0"/>
    <s v="Y"/>
    <x v="83"/>
  </r>
  <r>
    <s v="23-0075673"/>
    <x v="2"/>
    <x v="11"/>
    <x v="1"/>
    <x v="1"/>
    <x v="8"/>
    <s v="Tier 2 - Elevated  "/>
    <s v="Distribution Circuit      "/>
    <n v="5"/>
    <n v="25"/>
    <n v="20230525"/>
    <n v="2121425"/>
    <x v="0"/>
    <s v="Y"/>
    <x v="143"/>
  </r>
  <r>
    <s v="23-0075739"/>
    <x v="2"/>
    <x v="11"/>
    <x v="9"/>
    <x v="7"/>
    <x v="8"/>
    <s v="Tier 2 - Elevated  "/>
    <s v="Transformer only          "/>
    <n v="5"/>
    <n v="25"/>
    <n v="20230525"/>
    <n v="2121471"/>
    <x v="0"/>
    <s v="Y"/>
    <x v="23"/>
  </r>
  <r>
    <s v="23-0075905"/>
    <x v="2"/>
    <x v="11"/>
    <x v="0"/>
    <x v="3"/>
    <x v="8"/>
    <s v="Tier 2 - Extreme  "/>
    <s v="Distribution Circuit      "/>
    <n v="5"/>
    <n v="26"/>
    <n v="20230526"/>
    <n v="2121988"/>
    <x v="0"/>
    <s v="Y"/>
    <x v="31"/>
  </r>
  <r>
    <s v="23-0076346"/>
    <x v="5"/>
    <x v="10"/>
    <x v="8"/>
    <x v="10"/>
    <x v="8"/>
    <s v="Tier 2 - Elevated  "/>
    <s v="Distribution Circuit      "/>
    <n v="5"/>
    <n v="27"/>
    <n v="20230527"/>
    <n v="2122700"/>
    <x v="0"/>
    <s v="Y"/>
    <x v="170"/>
  </r>
  <r>
    <s v="23-0076453"/>
    <x v="5"/>
    <x v="10"/>
    <x v="15"/>
    <x v="1"/>
    <x v="8"/>
    <s v="Tier 2 - Extreme  "/>
    <s v="Distribution Circuit      "/>
    <n v="5"/>
    <n v="28"/>
    <n v="20230528"/>
    <n v="2123048"/>
    <x v="0"/>
    <s v="Y"/>
    <x v="182"/>
  </r>
  <r>
    <s v="23-0076568"/>
    <x v="2"/>
    <x v="11"/>
    <x v="14"/>
    <x v="3"/>
    <x v="8"/>
    <s v="Tier 2 - Elevated  "/>
    <s v="Distribution Circuit      "/>
    <n v="5"/>
    <n v="29"/>
    <n v="20230529"/>
    <n v="2123454"/>
    <x v="0"/>
    <s v="Y"/>
    <x v="49"/>
  </r>
  <r>
    <s v="23-0076604"/>
    <x v="4"/>
    <x v="9"/>
    <x v="7"/>
    <x v="6"/>
    <x v="8"/>
    <s v="Tier 2 - Elevated  "/>
    <s v="Distribution Circuit      "/>
    <n v="5"/>
    <n v="29"/>
    <n v="20230529"/>
    <n v="2123546"/>
    <x v="0"/>
    <s v="Y"/>
    <x v="9"/>
  </r>
  <r>
    <s v="23-0076682"/>
    <x v="2"/>
    <x v="11"/>
    <x v="0"/>
    <x v="3"/>
    <x v="8"/>
    <s v="Tier 2 - Elevated  "/>
    <s v="Transformer only          "/>
    <n v="5"/>
    <n v="30"/>
    <n v="20230530"/>
    <n v="2123770"/>
    <x v="0"/>
    <s v="Y"/>
    <x v="31"/>
  </r>
  <r>
    <s v="23-0077275"/>
    <x v="4"/>
    <x v="9"/>
    <x v="7"/>
    <x v="6"/>
    <x v="8"/>
    <s v="Tier 2 - Elevated  "/>
    <s v="Distribution Circuit      "/>
    <n v="5"/>
    <n v="31"/>
    <n v="20230531"/>
    <n v="2124513"/>
    <x v="0"/>
    <s v="Y"/>
    <x v="9"/>
  </r>
  <r>
    <s v="23-0077626"/>
    <x v="4"/>
    <x v="12"/>
    <x v="7"/>
    <x v="6"/>
    <x v="8"/>
    <s v="Tier 2 - Elevated  "/>
    <s v="Distribution Circuit      "/>
    <n v="6"/>
    <n v="1"/>
    <n v="20230601"/>
    <n v="2125208"/>
    <x v="0"/>
    <s v="Y"/>
    <x v="17"/>
  </r>
  <r>
    <s v="23-0077989"/>
    <x v="6"/>
    <x v="33"/>
    <x v="6"/>
    <x v="1"/>
    <x v="8"/>
    <s v="Tier 2 - Elevated  "/>
    <s v="Distribution Circuit      "/>
    <n v="6"/>
    <n v="1"/>
    <n v="20230601"/>
    <n v="2126878"/>
    <x v="0"/>
    <s v="Y"/>
    <x v="1220"/>
  </r>
  <r>
    <s v="23-0078387"/>
    <x v="4"/>
    <x v="9"/>
    <x v="7"/>
    <x v="6"/>
    <x v="8"/>
    <s v="Tier 2 - Elevated  "/>
    <s v="Transformer only          "/>
    <n v="6"/>
    <n v="2"/>
    <n v="20230602"/>
    <n v="2127369"/>
    <x v="0"/>
    <s v="Y"/>
    <x v="9"/>
  </r>
  <r>
    <s v="23-0079272"/>
    <x v="3"/>
    <x v="3"/>
    <x v="9"/>
    <x v="7"/>
    <x v="8"/>
    <s v="Tier 2 - Elevated  "/>
    <s v="Distribution Circuit      "/>
    <n v="6"/>
    <n v="5"/>
    <n v="20230605"/>
    <n v="2130064"/>
    <x v="0"/>
    <s v="Y"/>
    <x v="15"/>
  </r>
  <r>
    <s v="23-0079168"/>
    <x v="2"/>
    <x v="6"/>
    <x v="16"/>
    <x v="7"/>
    <x v="8"/>
    <s v="Tier 2 - Elevated  "/>
    <s v="Distribution Circuit      "/>
    <n v="6"/>
    <n v="5"/>
    <n v="20230605"/>
    <n v="2130066"/>
    <x v="0"/>
    <s v="Y"/>
    <x v="224"/>
  </r>
  <r>
    <s v="23-0079195"/>
    <x v="4"/>
    <x v="9"/>
    <x v="7"/>
    <x v="6"/>
    <x v="8"/>
    <s v="Tier 2 - Elevated  "/>
    <s v="Distribution Circuit      "/>
    <n v="6"/>
    <n v="5"/>
    <n v="20230605"/>
    <n v="2130072"/>
    <x v="0"/>
    <s v="Y"/>
    <x v="9"/>
  </r>
  <r>
    <s v="23-0079221"/>
    <x v="3"/>
    <x v="3"/>
    <x v="1"/>
    <x v="1"/>
    <x v="8"/>
    <s v="Tier 2 - Extreme  "/>
    <s v="Distribution Circuit      "/>
    <n v="6"/>
    <n v="5"/>
    <n v="20230605"/>
    <n v="2130080"/>
    <x v="0"/>
    <s v="Y"/>
    <x v="135"/>
  </r>
  <r>
    <s v="23-0079252"/>
    <x v="3"/>
    <x v="3"/>
    <x v="9"/>
    <x v="7"/>
    <x v="8"/>
    <s v="Tier 2 - Extreme  "/>
    <s v="Distribution Circuit      "/>
    <n v="6"/>
    <n v="6"/>
    <n v="20230606"/>
    <n v="2130094"/>
    <x v="0"/>
    <s v="Y"/>
    <x v="15"/>
  </r>
  <r>
    <s v="23-0079271"/>
    <x v="3"/>
    <x v="3"/>
    <x v="9"/>
    <x v="7"/>
    <x v="8"/>
    <s v="Tier 2 - Elevated  "/>
    <s v="Transformer only          "/>
    <n v="6"/>
    <n v="6"/>
    <n v="20230606"/>
    <n v="2130353"/>
    <x v="0"/>
    <s v="Y"/>
    <x v="15"/>
  </r>
  <r>
    <s v="23-0079526"/>
    <x v="4"/>
    <x v="9"/>
    <x v="7"/>
    <x v="6"/>
    <x v="8"/>
    <s v="Tier 2 - Elevated  "/>
    <s v="Distribution Circuit      "/>
    <n v="6"/>
    <n v="6"/>
    <n v="20230606"/>
    <n v="2131063"/>
    <x v="0"/>
    <s v="Y"/>
    <x v="9"/>
  </r>
  <r>
    <s v="23-0079828"/>
    <x v="3"/>
    <x v="3"/>
    <x v="9"/>
    <x v="11"/>
    <x v="8"/>
    <s v="Tier 2 - Extreme  "/>
    <s v="Transformer only          "/>
    <n v="6"/>
    <n v="7"/>
    <n v="20230607"/>
    <n v="2131473"/>
    <x v="0"/>
    <s v="Y"/>
    <x v="107"/>
  </r>
  <r>
    <s v="23-0079803"/>
    <x v="2"/>
    <x v="6"/>
    <x v="16"/>
    <x v="7"/>
    <x v="8"/>
    <s v="Tier 2 - Elevated  "/>
    <s v="Distribution Circuit      "/>
    <n v="6"/>
    <n v="7"/>
    <n v="20230607"/>
    <n v="2131540"/>
    <x v="0"/>
    <s v="Y"/>
    <x v="224"/>
  </r>
  <r>
    <s v="23-0079743"/>
    <x v="2"/>
    <x v="11"/>
    <x v="9"/>
    <x v="11"/>
    <x v="8"/>
    <s v="Tier 2 - Elevated  "/>
    <s v="Transformer only          "/>
    <n v="6"/>
    <n v="7"/>
    <n v="20230607"/>
    <n v="2131552"/>
    <x v="0"/>
    <s v="Y"/>
    <x v="421"/>
  </r>
  <r>
    <s v="23-0079825"/>
    <x v="3"/>
    <x v="3"/>
    <x v="9"/>
    <x v="11"/>
    <x v="8"/>
    <s v="Tier 2 - Extreme  "/>
    <s v="Transformer only          "/>
    <n v="6"/>
    <n v="7"/>
    <n v="20230607"/>
    <n v="2131574"/>
    <x v="0"/>
    <s v="Y"/>
    <x v="107"/>
  </r>
  <r>
    <s v="23-0079980"/>
    <x v="2"/>
    <x v="11"/>
    <x v="12"/>
    <x v="7"/>
    <x v="8"/>
    <s v="Tier 2 - Elevated  "/>
    <s v="Transformer only          "/>
    <n v="6"/>
    <n v="7"/>
    <n v="20230607"/>
    <n v="2131894"/>
    <x v="0"/>
    <s v="Y"/>
    <x v="16"/>
  </r>
  <r>
    <s v="23-0080120"/>
    <x v="3"/>
    <x v="3"/>
    <x v="9"/>
    <x v="7"/>
    <x v="8"/>
    <s v="Tier 2 - Extreme  "/>
    <s v="Transformer only          "/>
    <n v="6"/>
    <n v="8"/>
    <n v="20230608"/>
    <n v="2132265"/>
    <x v="0"/>
    <s v="Y"/>
    <x v="15"/>
  </r>
  <r>
    <s v="23-0080743"/>
    <x v="2"/>
    <x v="11"/>
    <x v="1"/>
    <x v="3"/>
    <x v="8"/>
    <s v="Tier 2 - Elevated  "/>
    <s v="Distribution Circuit      "/>
    <n v="6"/>
    <n v="9"/>
    <n v="20230609"/>
    <n v="2133513"/>
    <x v="0"/>
    <s v="Y"/>
    <x v="140"/>
  </r>
  <r>
    <s v="23-0081119"/>
    <x v="4"/>
    <x v="12"/>
    <x v="7"/>
    <x v="6"/>
    <x v="8"/>
    <s v="Tier 2 - Elevated  "/>
    <s v="Distribution Circuit      "/>
    <n v="6"/>
    <n v="10"/>
    <n v="20230610"/>
    <n v="2134161"/>
    <x v="0"/>
    <s v="Y"/>
    <x v="17"/>
  </r>
  <r>
    <s v="23-0081138"/>
    <x v="4"/>
    <x v="9"/>
    <x v="7"/>
    <x v="6"/>
    <x v="8"/>
    <s v="Tier 2 - Elevated  "/>
    <s v="Transformer only          "/>
    <n v="6"/>
    <n v="10"/>
    <n v="20230610"/>
    <n v="2134237"/>
    <x v="0"/>
    <s v="Y"/>
    <x v="9"/>
  </r>
  <r>
    <s v="23-0081319"/>
    <x v="1"/>
    <x v="1"/>
    <x v="1"/>
    <x v="5"/>
    <x v="8"/>
    <s v="Tier 2 - Elevated  "/>
    <s v="Transformer only          "/>
    <n v="6"/>
    <n v="11"/>
    <n v="20230611"/>
    <n v="2134698"/>
    <x v="0"/>
    <s v="Y"/>
    <x v="151"/>
  </r>
  <r>
    <s v="23-0082069"/>
    <x v="3"/>
    <x v="3"/>
    <x v="46"/>
    <x v="11"/>
    <x v="8"/>
    <s v="Tier 2 - Elevated  "/>
    <s v="Transformer only          "/>
    <n v="6"/>
    <n v="13"/>
    <n v="20230613"/>
    <n v="2136303"/>
    <x v="0"/>
    <s v="Y"/>
    <x v="2240"/>
  </r>
  <r>
    <s v="23-0083334"/>
    <x v="3"/>
    <x v="28"/>
    <x v="5"/>
    <x v="14"/>
    <x v="8"/>
    <s v="Tier 2 - Extreme  "/>
    <s v="Distribution Circuit      "/>
    <n v="6"/>
    <n v="17"/>
    <n v="20230617"/>
    <n v="2139171"/>
    <x v="0"/>
    <s v="Y"/>
    <x v="2241"/>
  </r>
  <r>
    <s v="23-0083383"/>
    <x v="5"/>
    <x v="18"/>
    <x v="9"/>
    <x v="11"/>
    <x v="8"/>
    <s v="Tier 2 - Elevated  "/>
    <s v="Distribution Circuit      "/>
    <n v="6"/>
    <n v="17"/>
    <n v="20230617"/>
    <n v="2139253"/>
    <x v="0"/>
    <s v="Y"/>
    <x v="620"/>
  </r>
  <r>
    <s v="23-0083900"/>
    <x v="2"/>
    <x v="11"/>
    <x v="15"/>
    <x v="11"/>
    <x v="8"/>
    <s v="Tier 2 - Elevated  "/>
    <s v="Transformer only          "/>
    <n v="6"/>
    <n v="20"/>
    <n v="20230620"/>
    <n v="2141300"/>
    <x v="0"/>
    <s v="Y"/>
    <x v="91"/>
  </r>
  <r>
    <s v="23-0084394"/>
    <x v="2"/>
    <x v="11"/>
    <x v="11"/>
    <x v="3"/>
    <x v="8"/>
    <s v="Tier 2 - Extreme  "/>
    <s v="Distribution Circuit      "/>
    <n v="6"/>
    <n v="21"/>
    <n v="20230621"/>
    <n v="2142379"/>
    <x v="0"/>
    <s v="Y"/>
    <x v="14"/>
  </r>
  <r>
    <s v="23-0084748"/>
    <x v="2"/>
    <x v="6"/>
    <x v="16"/>
    <x v="7"/>
    <x v="8"/>
    <s v="Tier 2 - Elevated  "/>
    <s v="Distribution Circuit      "/>
    <n v="6"/>
    <n v="22"/>
    <n v="20230622"/>
    <n v="2142908"/>
    <x v="0"/>
    <s v="Y"/>
    <x v="224"/>
  </r>
  <r>
    <s v="23-0085484"/>
    <x v="5"/>
    <x v="18"/>
    <x v="9"/>
    <x v="3"/>
    <x v="8"/>
    <s v="Tier 2 - Elevated  "/>
    <s v="Distribution Circuit      "/>
    <n v="6"/>
    <n v="26"/>
    <n v="20230626"/>
    <n v="2145575"/>
    <x v="0"/>
    <s v="Y"/>
    <x v="1540"/>
  </r>
  <r>
    <s v="23-0085841"/>
    <x v="0"/>
    <x v="5"/>
    <x v="5"/>
    <x v="3"/>
    <x v="8"/>
    <s v="Tier 2 - Extreme  "/>
    <s v="Distribution Circuit      "/>
    <n v="6"/>
    <n v="26"/>
    <n v="20230626"/>
    <n v="2146296"/>
    <x v="0"/>
    <s v="Y"/>
    <x v="178"/>
  </r>
  <r>
    <s v="23-0086212"/>
    <x v="0"/>
    <x v="15"/>
    <x v="20"/>
    <x v="3"/>
    <x v="8"/>
    <s v="Tier 2 - Elevated  "/>
    <s v="Distribution Circuit      "/>
    <n v="6"/>
    <n v="27"/>
    <n v="20230627"/>
    <n v="2147084"/>
    <x v="0"/>
    <s v="Y"/>
    <x v="2242"/>
  </r>
  <r>
    <s v="23-0086307"/>
    <x v="2"/>
    <x v="11"/>
    <x v="20"/>
    <x v="11"/>
    <x v="8"/>
    <s v="Tier 2 - Elevated  "/>
    <s v="Distribution Circuit      "/>
    <n v="6"/>
    <n v="27"/>
    <n v="20230627"/>
    <n v="2147283"/>
    <x v="0"/>
    <s v="Y"/>
    <x v="487"/>
  </r>
  <r>
    <s v="23-0086625"/>
    <x v="2"/>
    <x v="11"/>
    <x v="20"/>
    <x v="2"/>
    <x v="8"/>
    <s v="Tier 2 - Elevated  "/>
    <s v="Transformer only          "/>
    <n v="6"/>
    <n v="28"/>
    <n v="20230628"/>
    <n v="2147821"/>
    <x v="0"/>
    <s v="Y"/>
    <x v="1082"/>
  </r>
  <r>
    <s v="23-0087510"/>
    <x v="1"/>
    <x v="4"/>
    <x v="1"/>
    <x v="0"/>
    <x v="8"/>
    <s v="Tier 2 - Elevated  "/>
    <s v="Transformer only          "/>
    <n v="6"/>
    <n v="30"/>
    <n v="20230630"/>
    <n v="2149585"/>
    <x v="0"/>
    <s v="Y"/>
    <x v="4"/>
  </r>
  <r>
    <s v="23-0087948"/>
    <x v="6"/>
    <x v="34"/>
    <x v="21"/>
    <x v="1"/>
    <x v="8"/>
    <s v="Tier 2 - Elevated  "/>
    <s v="Distribution Circuit      "/>
    <n v="7"/>
    <n v="1"/>
    <n v="20230701"/>
    <n v="2150913"/>
    <x v="0"/>
    <s v="Y"/>
    <x v="416"/>
  </r>
  <r>
    <s v="23-0088294"/>
    <x v="4"/>
    <x v="9"/>
    <x v="7"/>
    <x v="6"/>
    <x v="8"/>
    <s v="Tier 2 - Elevated  "/>
    <s v="Distribution Circuit      "/>
    <n v="7"/>
    <n v="3"/>
    <n v="20230703"/>
    <n v="2152888"/>
    <x v="0"/>
    <s v="Y"/>
    <x v="9"/>
  </r>
  <r>
    <s v="23-0088618"/>
    <x v="4"/>
    <x v="9"/>
    <x v="7"/>
    <x v="6"/>
    <x v="8"/>
    <s v="Tier 2 - Elevated  "/>
    <s v="Transformer only          "/>
    <n v="7"/>
    <n v="3"/>
    <n v="20230703"/>
    <n v="2153476"/>
    <x v="0"/>
    <s v="Y"/>
    <x v="9"/>
  </r>
  <r>
    <s v="23-0088926"/>
    <x v="4"/>
    <x v="9"/>
    <x v="7"/>
    <x v="6"/>
    <x v="8"/>
    <s v="Tier 2 - Elevated  "/>
    <s v="Distribution Circuit      "/>
    <n v="7"/>
    <n v="5"/>
    <n v="20230705"/>
    <n v="2154375"/>
    <x v="0"/>
    <s v="Y"/>
    <x v="9"/>
  </r>
  <r>
    <s v="23-0090193"/>
    <x v="1"/>
    <x v="1"/>
    <x v="1"/>
    <x v="0"/>
    <x v="8"/>
    <s v="Tier 2 - Elevated  "/>
    <s v="Distribution Circuit      "/>
    <n v="7"/>
    <n v="9"/>
    <n v="20230709"/>
    <n v="2157569"/>
    <x v="0"/>
    <s v="Y"/>
    <x v="18"/>
  </r>
  <r>
    <s v="23-0090193"/>
    <x v="6"/>
    <x v="31"/>
    <x v="1"/>
    <x v="1"/>
    <x v="8"/>
    <s v="Tier 2 - Elevated  "/>
    <s v="Distribution Circuit      "/>
    <n v="7"/>
    <n v="9"/>
    <n v="20230709"/>
    <n v="2157790"/>
    <x v="0"/>
    <s v="Y"/>
    <x v="629"/>
  </r>
  <r>
    <s v="23-0091698"/>
    <x v="2"/>
    <x v="11"/>
    <x v="11"/>
    <x v="3"/>
    <x v="8"/>
    <s v="Tier 2 - Elevated  "/>
    <s v="Distribution Circuit      "/>
    <n v="7"/>
    <n v="14"/>
    <n v="20230714"/>
    <n v="2162561"/>
    <x v="0"/>
    <s v="Y"/>
    <x v="14"/>
  </r>
  <r>
    <s v="23-0092472"/>
    <x v="1"/>
    <x v="4"/>
    <x v="9"/>
    <x v="4"/>
    <x v="8"/>
    <s v="Tier 2 - Elevated  "/>
    <s v="Transformer only          "/>
    <n v="7"/>
    <n v="14"/>
    <n v="20230714"/>
    <n v="2162826"/>
    <x v="0"/>
    <s v="Y"/>
    <x v="2232"/>
  </r>
  <r>
    <s v="23-0092542"/>
    <x v="1"/>
    <x v="1"/>
    <x v="1"/>
    <x v="0"/>
    <x v="8"/>
    <s v="Tier 2 - Elevated  "/>
    <s v="Distribution Circuit      "/>
    <n v="7"/>
    <n v="15"/>
    <n v="20230715"/>
    <n v="2163249"/>
    <x v="0"/>
    <s v="Y"/>
    <x v="18"/>
  </r>
  <r>
    <s v="23-0093263"/>
    <x v="6"/>
    <x v="34"/>
    <x v="1"/>
    <x v="1"/>
    <x v="8"/>
    <s v="Tier 2 - Elevated  "/>
    <s v="Distribution Circuit      "/>
    <n v="7"/>
    <n v="17"/>
    <n v="20230717"/>
    <n v="2165627"/>
    <x v="0"/>
    <s v="Y"/>
    <x v="582"/>
  </r>
  <r>
    <s v="23-0093429"/>
    <x v="2"/>
    <x v="11"/>
    <x v="9"/>
    <x v="7"/>
    <x v="8"/>
    <s v="Tier 2 - Extreme  "/>
    <s v="Transformer only          "/>
    <n v="7"/>
    <n v="17"/>
    <n v="20230717"/>
    <n v="2165957"/>
    <x v="0"/>
    <s v="Y"/>
    <x v="23"/>
  </r>
  <r>
    <s v="23-0093872"/>
    <x v="2"/>
    <x v="6"/>
    <x v="16"/>
    <x v="15"/>
    <x v="8"/>
    <s v="Tier 2 - Elevated  "/>
    <s v="Distribution Circuit      "/>
    <n v="7"/>
    <n v="18"/>
    <n v="20230718"/>
    <n v="2167307"/>
    <x v="0"/>
    <s v="Y"/>
    <x v="162"/>
  </r>
  <r>
    <s v="23-0093986"/>
    <x v="2"/>
    <x v="11"/>
    <x v="14"/>
    <x v="3"/>
    <x v="8"/>
    <s v="Tier 2 - Extreme  "/>
    <s v="Distribution Circuit      "/>
    <n v="7"/>
    <n v="19"/>
    <n v="20230719"/>
    <n v="2167359"/>
    <x v="0"/>
    <s v="Y"/>
    <x v="49"/>
  </r>
  <r>
    <s v="23-0094341"/>
    <x v="2"/>
    <x v="11"/>
    <x v="4"/>
    <x v="3"/>
    <x v="8"/>
    <s v="Tier 2 - Elevated  "/>
    <s v="Transformer only          "/>
    <n v="7"/>
    <n v="19"/>
    <n v="20230719"/>
    <n v="2168359"/>
    <x v="0"/>
    <s v="Y"/>
    <x v="62"/>
  </r>
  <r>
    <s v="23-0094485"/>
    <x v="2"/>
    <x v="6"/>
    <x v="5"/>
    <x v="11"/>
    <x v="8"/>
    <s v="Tier 2 - Extreme  "/>
    <s v="Distribution Circuit      "/>
    <n v="7"/>
    <n v="20"/>
    <n v="20230720"/>
    <n v="2168558"/>
    <x v="0"/>
    <s v="Y"/>
    <x v="128"/>
  </r>
  <r>
    <s v="23-0094806"/>
    <x v="1"/>
    <x v="4"/>
    <x v="9"/>
    <x v="7"/>
    <x v="8"/>
    <s v="Tier 2 - Extreme  "/>
    <s v="Transformer only          "/>
    <n v="7"/>
    <n v="20"/>
    <n v="20230720"/>
    <n v="2168807"/>
    <x v="0"/>
    <s v="Y"/>
    <x v="448"/>
  </r>
  <r>
    <s v="23-0095486"/>
    <x v="5"/>
    <x v="18"/>
    <x v="1"/>
    <x v="1"/>
    <x v="8"/>
    <s v="Tier 2 - Elevated  "/>
    <s v="Distribution Circuit      "/>
    <n v="7"/>
    <n v="22"/>
    <n v="20230722"/>
    <n v="2170504"/>
    <x v="0"/>
    <s v="Y"/>
    <x v="67"/>
  </r>
  <r>
    <s v="23-0095572"/>
    <x v="1"/>
    <x v="1"/>
    <x v="23"/>
    <x v="3"/>
    <x v="8"/>
    <s v="Tier 2 - Elevated  "/>
    <s v="Distribution Circuit      "/>
    <n v="7"/>
    <n v="22"/>
    <n v="20230722"/>
    <n v="2170889"/>
    <x v="0"/>
    <s v="Y"/>
    <x v="395"/>
  </r>
  <r>
    <s v="23-0095768"/>
    <x v="4"/>
    <x v="9"/>
    <x v="7"/>
    <x v="6"/>
    <x v="8"/>
    <s v="Tier 2 - Elevated  "/>
    <s v="Distribution Circuit      "/>
    <n v="7"/>
    <n v="24"/>
    <n v="20230724"/>
    <n v="2172054"/>
    <x v="0"/>
    <s v="Y"/>
    <x v="9"/>
  </r>
  <r>
    <s v="23-0095771"/>
    <x v="6"/>
    <x v="27"/>
    <x v="21"/>
    <x v="1"/>
    <x v="8"/>
    <s v="Tier 2 - Elevated  "/>
    <s v="Distribution Circuit      "/>
    <n v="7"/>
    <n v="24"/>
    <n v="20230724"/>
    <n v="2172069"/>
    <x v="0"/>
    <s v="Y"/>
    <x v="464"/>
  </r>
  <r>
    <s v="23-0095776"/>
    <x v="2"/>
    <x v="6"/>
    <x v="5"/>
    <x v="3"/>
    <x v="8"/>
    <s v="Tier 2 - Elevated  "/>
    <s v="Distribution Circuit      "/>
    <n v="7"/>
    <n v="24"/>
    <n v="20230724"/>
    <n v="2172079"/>
    <x v="0"/>
    <s v="Y"/>
    <x v="157"/>
  </r>
  <r>
    <s v="23-0095904"/>
    <x v="4"/>
    <x v="9"/>
    <x v="7"/>
    <x v="6"/>
    <x v="8"/>
    <s v="Tier 2 - Elevated  "/>
    <s v="Distribution Circuit      "/>
    <n v="7"/>
    <n v="24"/>
    <n v="20230724"/>
    <n v="2172437"/>
    <x v="0"/>
    <s v="Y"/>
    <x v="9"/>
  </r>
  <r>
    <s v="23-0096540"/>
    <x v="4"/>
    <x v="9"/>
    <x v="7"/>
    <x v="6"/>
    <x v="8"/>
    <s v="Tier 2 - Elevated  "/>
    <s v="Distribution Circuit      "/>
    <n v="7"/>
    <n v="25"/>
    <n v="20230725"/>
    <n v="2173473"/>
    <x v="0"/>
    <s v="Y"/>
    <x v="9"/>
  </r>
  <r>
    <s v="23-0096757"/>
    <x v="4"/>
    <x v="9"/>
    <x v="7"/>
    <x v="6"/>
    <x v="8"/>
    <s v="Tier 2 - Elevated  "/>
    <s v="Distribution Circuit      "/>
    <n v="7"/>
    <n v="25"/>
    <n v="20230725"/>
    <n v="2173858"/>
    <x v="0"/>
    <s v="Y"/>
    <x v="9"/>
  </r>
  <r>
    <s v="23-0097880"/>
    <x v="1"/>
    <x v="4"/>
    <x v="24"/>
    <x v="3"/>
    <x v="8"/>
    <s v="Tier 2 - Elevated  "/>
    <s v="Transformer only          "/>
    <n v="7"/>
    <n v="27"/>
    <n v="20230727"/>
    <n v="2175864"/>
    <x v="0"/>
    <s v="Y"/>
    <x v="156"/>
  </r>
  <r>
    <s v="23-0097874"/>
    <x v="4"/>
    <x v="9"/>
    <x v="7"/>
    <x v="6"/>
    <x v="8"/>
    <s v="Tier 2 - Elevated  "/>
    <s v="Distribution Circuit      "/>
    <n v="7"/>
    <n v="28"/>
    <n v="20230728"/>
    <n v="2175889"/>
    <x v="0"/>
    <s v="Y"/>
    <x v="9"/>
  </r>
  <r>
    <s v="23-0098262"/>
    <x v="4"/>
    <x v="9"/>
    <x v="7"/>
    <x v="6"/>
    <x v="8"/>
    <s v="Tier 2 - Elevated  "/>
    <s v="Distribution Circuit      "/>
    <n v="7"/>
    <n v="29"/>
    <n v="20230729"/>
    <n v="2176876"/>
    <x v="0"/>
    <s v="Y"/>
    <x v="9"/>
  </r>
  <r>
    <s v="23-0098274"/>
    <x v="2"/>
    <x v="11"/>
    <x v="0"/>
    <x v="4"/>
    <x v="8"/>
    <s v="Tier 2 - Elevated  "/>
    <s v="Distribution Circuit      "/>
    <n v="7"/>
    <n v="29"/>
    <n v="20230729"/>
    <n v="2176921"/>
    <x v="0"/>
    <s v="Y"/>
    <x v="25"/>
  </r>
  <r>
    <s v="23-0098447"/>
    <x v="2"/>
    <x v="11"/>
    <x v="14"/>
    <x v="3"/>
    <x v="8"/>
    <s v="Tier 2 - Elevated  "/>
    <s v="Distribution Circuit      "/>
    <n v="7"/>
    <n v="30"/>
    <n v="20230730"/>
    <n v="2177657"/>
    <x v="0"/>
    <s v="Y"/>
    <x v="49"/>
  </r>
  <r>
    <s v="23-0098453"/>
    <x v="2"/>
    <x v="11"/>
    <x v="0"/>
    <x v="4"/>
    <x v="8"/>
    <s v="Tier 2 - Elevated  "/>
    <s v="Distribution Circuit      "/>
    <n v="7"/>
    <n v="30"/>
    <n v="20230730"/>
    <n v="2177696"/>
    <x v="0"/>
    <s v="Y"/>
    <x v="25"/>
  </r>
  <r>
    <s v="23-0098926"/>
    <x v="2"/>
    <x v="11"/>
    <x v="15"/>
    <x v="3"/>
    <x v="8"/>
    <s v="Tier 2 - Elevated  "/>
    <s v="Transformer only          "/>
    <n v="8"/>
    <n v="1"/>
    <n v="20230801"/>
    <n v="2179055"/>
    <x v="0"/>
    <s v="Y"/>
    <x v="37"/>
  </r>
  <r>
    <s v="23-0098971"/>
    <x v="2"/>
    <x v="11"/>
    <x v="1"/>
    <x v="4"/>
    <x v="8"/>
    <s v="Tier 2 - Elevated  "/>
    <s v="Transformer only          "/>
    <n v="8"/>
    <n v="1"/>
    <n v="20230801"/>
    <n v="2179241"/>
    <x v="0"/>
    <s v="Y"/>
    <x v="218"/>
  </r>
  <r>
    <s v="23-0099370"/>
    <x v="2"/>
    <x v="11"/>
    <x v="9"/>
    <x v="7"/>
    <x v="8"/>
    <s v="Tier 2 - Elevated  "/>
    <s v="Transformer only          "/>
    <n v="8"/>
    <n v="1"/>
    <n v="20230801"/>
    <n v="2180020"/>
    <x v="0"/>
    <s v="Y"/>
    <x v="23"/>
  </r>
  <r>
    <s v="23-0100702"/>
    <x v="2"/>
    <x v="6"/>
    <x v="16"/>
    <x v="7"/>
    <x v="8"/>
    <s v="Tier 2 - Elevated  "/>
    <s v="Distribution Circuit      "/>
    <n v="8"/>
    <n v="4"/>
    <n v="20230804"/>
    <n v="2182429"/>
    <x v="0"/>
    <s v="Y"/>
    <x v="224"/>
  </r>
  <r>
    <s v="23-0100981"/>
    <x v="4"/>
    <x v="9"/>
    <x v="7"/>
    <x v="6"/>
    <x v="8"/>
    <s v="Tier 2 - Elevated  "/>
    <s v="Distribution Circuit      "/>
    <n v="8"/>
    <n v="6"/>
    <n v="20230806"/>
    <n v="2183492"/>
    <x v="0"/>
    <s v="Y"/>
    <x v="9"/>
  </r>
  <r>
    <s v="23-0101011"/>
    <x v="2"/>
    <x v="6"/>
    <x v="5"/>
    <x v="3"/>
    <x v="8"/>
    <s v="Tier 2 - Elevated  "/>
    <s v="Distribution Circuit      "/>
    <n v="8"/>
    <n v="6"/>
    <n v="20230806"/>
    <n v="2183613"/>
    <x v="0"/>
    <s v="Y"/>
    <x v="157"/>
  </r>
  <r>
    <s v="23-0101119"/>
    <x v="2"/>
    <x v="11"/>
    <x v="14"/>
    <x v="0"/>
    <x v="8"/>
    <s v="Tier 2 - Elevated  "/>
    <s v="Distribution Circuit      "/>
    <n v="8"/>
    <n v="7"/>
    <n v="20230807"/>
    <n v="2184035"/>
    <x v="0"/>
    <s v="Y"/>
    <x v="34"/>
  </r>
  <r>
    <s v="23-0101517"/>
    <x v="4"/>
    <x v="9"/>
    <x v="7"/>
    <x v="6"/>
    <x v="8"/>
    <s v="Tier 2 - Elevated  "/>
    <s v="Distribution Circuit      "/>
    <n v="8"/>
    <n v="8"/>
    <n v="20230808"/>
    <n v="2185190"/>
    <x v="0"/>
    <s v="Y"/>
    <x v="9"/>
  </r>
  <r>
    <s v="23-0102385"/>
    <x v="2"/>
    <x v="11"/>
    <x v="13"/>
    <x v="3"/>
    <x v="8"/>
    <s v="Tier 2 - Elevated  "/>
    <s v="Distribution Circuit      "/>
    <n v="8"/>
    <n v="9"/>
    <n v="20230809"/>
    <n v="2187067"/>
    <x v="0"/>
    <s v="Y"/>
    <x v="59"/>
  </r>
  <r>
    <s v="23-0102467"/>
    <x v="4"/>
    <x v="9"/>
    <x v="7"/>
    <x v="6"/>
    <x v="8"/>
    <s v="Tier 2 - Elevated  "/>
    <s v="Distribution Circuit      "/>
    <n v="8"/>
    <n v="10"/>
    <n v="20230810"/>
    <n v="2187195"/>
    <x v="0"/>
    <s v="Y"/>
    <x v="9"/>
  </r>
  <r>
    <s v="23-0102643"/>
    <x v="4"/>
    <x v="9"/>
    <x v="7"/>
    <x v="6"/>
    <x v="8"/>
    <s v="Tier 2 - Elevated  "/>
    <s v="Distribution Circuit      "/>
    <n v="8"/>
    <n v="10"/>
    <n v="20230810"/>
    <n v="2187415"/>
    <x v="0"/>
    <s v="Y"/>
    <x v="9"/>
  </r>
  <r>
    <s v="23-0103573"/>
    <x v="2"/>
    <x v="11"/>
    <x v="6"/>
    <x v="2"/>
    <x v="8"/>
    <s v="Tier 2 - Extreme  "/>
    <s v="Distribution Circuit      "/>
    <n v="8"/>
    <n v="12"/>
    <n v="20230812"/>
    <n v="2189060"/>
    <x v="0"/>
    <s v="Y"/>
    <x v="711"/>
  </r>
  <r>
    <s v="23-0103829"/>
    <x v="4"/>
    <x v="9"/>
    <x v="7"/>
    <x v="6"/>
    <x v="8"/>
    <s v="Tier 2 - Elevated  "/>
    <s v="Transformer only          "/>
    <n v="8"/>
    <n v="13"/>
    <n v="20230813"/>
    <n v="2189885"/>
    <x v="0"/>
    <s v="Y"/>
    <x v="9"/>
  </r>
  <r>
    <s v="23-0103839"/>
    <x v="4"/>
    <x v="9"/>
    <x v="7"/>
    <x v="6"/>
    <x v="8"/>
    <s v="Tier 2 - Elevated  "/>
    <s v="Distribution Circuit      "/>
    <n v="8"/>
    <n v="14"/>
    <n v="20230814"/>
    <n v="2189938"/>
    <x v="0"/>
    <s v="Y"/>
    <x v="9"/>
  </r>
  <r>
    <s v="23-0103977"/>
    <x v="5"/>
    <x v="10"/>
    <x v="8"/>
    <x v="7"/>
    <x v="8"/>
    <s v="Tier 2 - Extreme  "/>
    <s v="Distribution Circuit      "/>
    <n v="8"/>
    <n v="14"/>
    <n v="20230814"/>
    <n v="2190074"/>
    <x v="0"/>
    <s v="Y"/>
    <x v="45"/>
  </r>
  <r>
    <s v="23-0103965"/>
    <x v="4"/>
    <x v="9"/>
    <x v="7"/>
    <x v="6"/>
    <x v="8"/>
    <s v="Tier 2 - Elevated  "/>
    <s v="Distribution Circuit      "/>
    <n v="8"/>
    <n v="14"/>
    <n v="20230814"/>
    <n v="2190079"/>
    <x v="0"/>
    <s v="Y"/>
    <x v="9"/>
  </r>
  <r>
    <s v="23-0104490"/>
    <x v="2"/>
    <x v="11"/>
    <x v="0"/>
    <x v="1"/>
    <x v="8"/>
    <s v="Tier 2 - Elevated  "/>
    <s v="Transformer only          "/>
    <n v="8"/>
    <n v="15"/>
    <n v="20230815"/>
    <n v="2191584"/>
    <x v="0"/>
    <s v="Y"/>
    <x v="48"/>
  </r>
  <r>
    <s v="23-0104635"/>
    <x v="1"/>
    <x v="1"/>
    <x v="1"/>
    <x v="0"/>
    <x v="8"/>
    <s v="Tier 2 - Elevated  "/>
    <s v="Distribution Circuit      "/>
    <n v="8"/>
    <n v="15"/>
    <n v="20230815"/>
    <n v="2191764"/>
    <x v="0"/>
    <s v="Y"/>
    <x v="18"/>
  </r>
  <r>
    <s v="23-0105910"/>
    <x v="2"/>
    <x v="11"/>
    <x v="0"/>
    <x v="1"/>
    <x v="8"/>
    <s v="Tier 2 - Elevated  "/>
    <s v="Transformer only          "/>
    <n v="8"/>
    <n v="18"/>
    <n v="20230818"/>
    <n v="2194500"/>
    <x v="0"/>
    <s v="Y"/>
    <x v="48"/>
  </r>
  <r>
    <s v="23-0106368"/>
    <x v="1"/>
    <x v="4"/>
    <x v="1"/>
    <x v="5"/>
    <x v="8"/>
    <s v="Tier 2 - Elevated  "/>
    <s v="Transformer only          "/>
    <n v="8"/>
    <n v="19"/>
    <n v="20230819"/>
    <n v="2195618"/>
    <x v="0"/>
    <s v="Y"/>
    <x v="615"/>
  </r>
  <r>
    <s v="23-0107200"/>
    <x v="2"/>
    <x v="11"/>
    <x v="9"/>
    <x v="7"/>
    <x v="8"/>
    <s v="Tier 2 - Elevated  "/>
    <s v="Transformer only          "/>
    <n v="8"/>
    <n v="21"/>
    <n v="20230821"/>
    <n v="2198153"/>
    <x v="0"/>
    <s v="Y"/>
    <x v="23"/>
  </r>
  <r>
    <s v="23-0107437"/>
    <x v="4"/>
    <x v="9"/>
    <x v="7"/>
    <x v="6"/>
    <x v="8"/>
    <s v="Tier 2 - Elevated  "/>
    <s v="Distribution Circuit      "/>
    <n v="8"/>
    <n v="22"/>
    <n v="20230822"/>
    <n v="2198982"/>
    <x v="0"/>
    <s v="Y"/>
    <x v="9"/>
  </r>
  <r>
    <s v="23-0108724"/>
    <x v="1"/>
    <x v="4"/>
    <x v="24"/>
    <x v="3"/>
    <x v="8"/>
    <s v="Tier 2 - Elevated  "/>
    <s v="Transformer only          "/>
    <n v="8"/>
    <n v="24"/>
    <n v="20230824"/>
    <n v="2201135"/>
    <x v="0"/>
    <s v="Y"/>
    <x v="156"/>
  </r>
  <r>
    <s v="23-0108679"/>
    <x v="4"/>
    <x v="9"/>
    <x v="7"/>
    <x v="6"/>
    <x v="8"/>
    <s v="Tier 2 - Elevated  "/>
    <s v="Distribution Circuit      "/>
    <n v="8"/>
    <n v="24"/>
    <n v="20230824"/>
    <n v="2201377"/>
    <x v="0"/>
    <s v="Y"/>
    <x v="9"/>
  </r>
  <r>
    <s v="23-0108883"/>
    <x v="2"/>
    <x v="11"/>
    <x v="19"/>
    <x v="11"/>
    <x v="8"/>
    <s v="Tier 2 - Elevated  "/>
    <s v="Distribution Circuit      "/>
    <n v="8"/>
    <n v="25"/>
    <n v="20230825"/>
    <n v="2201737"/>
    <x v="0"/>
    <s v="Y"/>
    <x v="821"/>
  </r>
  <r>
    <s v="23-0109254"/>
    <x v="4"/>
    <x v="9"/>
    <x v="7"/>
    <x v="6"/>
    <x v="8"/>
    <s v="Tier 2 - Elevated  "/>
    <s v="Distribution Circuit      "/>
    <n v="8"/>
    <n v="25"/>
    <n v="20230825"/>
    <n v="2202336"/>
    <x v="0"/>
    <s v="Y"/>
    <x v="9"/>
  </r>
  <r>
    <s v="23-0109273"/>
    <x v="1"/>
    <x v="4"/>
    <x v="1"/>
    <x v="1"/>
    <x v="8"/>
    <s v="Tier 2 - Extreme  "/>
    <s v="Distribution Circuit      "/>
    <n v="8"/>
    <n v="25"/>
    <n v="20230825"/>
    <n v="2202365"/>
    <x v="0"/>
    <s v="Y"/>
    <x v="19"/>
  </r>
  <r>
    <s v="23-0110465"/>
    <x v="5"/>
    <x v="18"/>
    <x v="1"/>
    <x v="1"/>
    <x v="8"/>
    <s v="Tier 2 - Elevated  "/>
    <s v="Distribution Circuit      "/>
    <n v="8"/>
    <n v="29"/>
    <n v="20230829"/>
    <n v="2205419"/>
    <x v="0"/>
    <s v="Y"/>
    <x v="67"/>
  </r>
  <r>
    <s v="23-0111089"/>
    <x v="2"/>
    <x v="11"/>
    <x v="12"/>
    <x v="7"/>
    <x v="8"/>
    <s v="Tier 2 - Elevated  "/>
    <s v="Transformer only          "/>
    <n v="8"/>
    <n v="31"/>
    <n v="20230831"/>
    <n v="2206588"/>
    <x v="0"/>
    <s v="Y"/>
    <x v="16"/>
  </r>
  <r>
    <s v="23-0111076"/>
    <x v="6"/>
    <x v="34"/>
    <x v="21"/>
    <x v="1"/>
    <x v="8"/>
    <s v="Tier 2 - Elevated  "/>
    <s v="Distribution Circuit      "/>
    <n v="8"/>
    <n v="31"/>
    <n v="20230831"/>
    <n v="2206618"/>
    <x v="0"/>
    <s v="Y"/>
    <x v="416"/>
  </r>
  <r>
    <s v="23-0111302"/>
    <x v="5"/>
    <x v="10"/>
    <x v="15"/>
    <x v="1"/>
    <x v="8"/>
    <s v="Tier 2 - Elevated  "/>
    <s v="Distribution Circuit      "/>
    <n v="8"/>
    <n v="31"/>
    <n v="20230831"/>
    <n v="2207039"/>
    <x v="0"/>
    <s v="Y"/>
    <x v="182"/>
  </r>
  <r>
    <s v="23-0112282"/>
    <x v="2"/>
    <x v="6"/>
    <x v="16"/>
    <x v="7"/>
    <x v="8"/>
    <s v="Tier 2 - Elevated  "/>
    <s v="Distribution Circuit      "/>
    <n v="9"/>
    <n v="4"/>
    <n v="20230904"/>
    <n v="2209241"/>
    <x v="0"/>
    <s v="Y"/>
    <x v="224"/>
  </r>
  <r>
    <s v="23-0112430"/>
    <x v="2"/>
    <x v="11"/>
    <x v="0"/>
    <x v="4"/>
    <x v="8"/>
    <s v="Tier 2 - Extreme  "/>
    <s v="Transformer only          "/>
    <n v="9"/>
    <n v="5"/>
    <n v="20230905"/>
    <n v="2209663"/>
    <x v="0"/>
    <s v="Y"/>
    <x v="25"/>
  </r>
  <r>
    <s v="23-0112820"/>
    <x v="0"/>
    <x v="5"/>
    <x v="4"/>
    <x v="3"/>
    <x v="8"/>
    <s v="Tier 2 - Elevated  "/>
    <s v="Distribution Circuit      "/>
    <n v="9"/>
    <n v="5"/>
    <n v="20230905"/>
    <n v="2210407"/>
    <x v="0"/>
    <s v="Y"/>
    <x v="5"/>
  </r>
  <r>
    <s v="23-0112973"/>
    <x v="2"/>
    <x v="11"/>
    <x v="15"/>
    <x v="3"/>
    <x v="8"/>
    <s v="Tier 2 - Elevated  "/>
    <s v="Transformer only          "/>
    <n v="9"/>
    <n v="6"/>
    <n v="20230906"/>
    <n v="2210661"/>
    <x v="0"/>
    <s v="Y"/>
    <x v="37"/>
  </r>
  <r>
    <s v="23-0113013"/>
    <x v="2"/>
    <x v="11"/>
    <x v="15"/>
    <x v="3"/>
    <x v="8"/>
    <s v="Tier 2 - Elevated  "/>
    <s v="Transformer only          "/>
    <n v="9"/>
    <n v="6"/>
    <n v="20230906"/>
    <n v="2210777"/>
    <x v="0"/>
    <s v="Y"/>
    <x v="37"/>
  </r>
  <r>
    <s v="23-0114094"/>
    <x v="4"/>
    <x v="9"/>
    <x v="7"/>
    <x v="6"/>
    <x v="8"/>
    <s v="Tier 2 - Elevated  "/>
    <s v="Distribution Circuit      "/>
    <n v="9"/>
    <n v="8"/>
    <n v="20230908"/>
    <n v="2212673"/>
    <x v="0"/>
    <s v="Y"/>
    <x v="9"/>
  </r>
  <r>
    <s v="23-0114165"/>
    <x v="2"/>
    <x v="11"/>
    <x v="4"/>
    <x v="3"/>
    <x v="8"/>
    <s v="Tier 2 - Elevated  "/>
    <s v="Transformer only          "/>
    <n v="9"/>
    <n v="8"/>
    <n v="20230908"/>
    <n v="2212765"/>
    <x v="0"/>
    <s v="Y"/>
    <x v="62"/>
  </r>
  <r>
    <s v="23-0115965"/>
    <x v="6"/>
    <x v="34"/>
    <x v="21"/>
    <x v="2"/>
    <x v="8"/>
    <s v="Tier 2 - Elevated  "/>
    <s v="Distribution Circuit      "/>
    <n v="9"/>
    <n v="13"/>
    <n v="20230913"/>
    <n v="2217615"/>
    <x v="0"/>
    <s v="Y"/>
    <x v="2243"/>
  </r>
  <r>
    <s v="23-0116279"/>
    <x v="4"/>
    <x v="9"/>
    <x v="7"/>
    <x v="6"/>
    <x v="8"/>
    <s v="Tier 2 - Elevated  "/>
    <s v="Distribution Circuit      "/>
    <n v="9"/>
    <n v="13"/>
    <n v="20230913"/>
    <n v="2218189"/>
    <x v="0"/>
    <s v="Y"/>
    <x v="9"/>
  </r>
  <r>
    <s v="23-0117027"/>
    <x v="6"/>
    <x v="34"/>
    <x v="13"/>
    <x v="1"/>
    <x v="8"/>
    <s v="Tier 2 - Elevated  "/>
    <s v="Distribution Circuit      "/>
    <n v="9"/>
    <n v="15"/>
    <n v="20230915"/>
    <n v="2219478"/>
    <x v="0"/>
    <s v="Y"/>
    <x v="898"/>
  </r>
  <r>
    <s v="23-0117560"/>
    <x v="5"/>
    <x v="18"/>
    <x v="1"/>
    <x v="1"/>
    <x v="8"/>
    <s v="Tier 2 - Elevated  "/>
    <s v="Distribution Circuit      "/>
    <n v="9"/>
    <n v="17"/>
    <n v="20230917"/>
    <n v="2221072"/>
    <x v="0"/>
    <s v="Y"/>
    <x v="67"/>
  </r>
  <r>
    <s v="23-0117685"/>
    <x v="2"/>
    <x v="11"/>
    <x v="14"/>
    <x v="0"/>
    <x v="8"/>
    <s v="Tier 2 - Elevated  "/>
    <s v="Distribution Circuit      "/>
    <n v="9"/>
    <n v="18"/>
    <n v="20230918"/>
    <n v="2221413"/>
    <x v="0"/>
    <s v="Y"/>
    <x v="34"/>
  </r>
  <r>
    <s v="23-0118102"/>
    <x v="4"/>
    <x v="9"/>
    <x v="7"/>
    <x v="6"/>
    <x v="8"/>
    <s v="Tier 2 - Elevated  "/>
    <s v="Distribution Circuit      "/>
    <n v="9"/>
    <n v="19"/>
    <n v="20230919"/>
    <n v="2222267"/>
    <x v="0"/>
    <s v="Y"/>
    <x v="9"/>
  </r>
  <r>
    <s v="23-0119119"/>
    <x v="1"/>
    <x v="1"/>
    <x v="1"/>
    <x v="3"/>
    <x v="8"/>
    <s v="Tier 2 - Elevated  "/>
    <s v="Distribution Circuit      "/>
    <n v="9"/>
    <n v="21"/>
    <n v="20230921"/>
    <n v="2223874"/>
    <x v="0"/>
    <s v="Y"/>
    <x v="121"/>
  </r>
  <r>
    <s v="23-0119304"/>
    <x v="4"/>
    <x v="9"/>
    <x v="7"/>
    <x v="6"/>
    <x v="8"/>
    <s v="Tier 2 - Elevated  "/>
    <s v="Distribution Circuit      "/>
    <n v="9"/>
    <n v="21"/>
    <n v="20230921"/>
    <n v="2224103"/>
    <x v="0"/>
    <s v="Y"/>
    <x v="9"/>
  </r>
  <r>
    <s v="23-0119306"/>
    <x v="4"/>
    <x v="9"/>
    <x v="7"/>
    <x v="6"/>
    <x v="8"/>
    <s v="Tier 2 - Elevated  "/>
    <s v="Distribution Circuit      "/>
    <n v="9"/>
    <n v="21"/>
    <n v="20230921"/>
    <n v="2224107"/>
    <x v="0"/>
    <s v="Y"/>
    <x v="9"/>
  </r>
  <r>
    <s v="23-0120499"/>
    <x v="4"/>
    <x v="9"/>
    <x v="7"/>
    <x v="6"/>
    <x v="8"/>
    <s v="Tier 2 - Elevated  "/>
    <s v="Distribution Circuit      "/>
    <n v="9"/>
    <n v="25"/>
    <n v="20230925"/>
    <n v="2226749"/>
    <x v="0"/>
    <s v="Y"/>
    <x v="9"/>
  </r>
  <r>
    <s v="23-0120955"/>
    <x v="2"/>
    <x v="24"/>
    <x v="12"/>
    <x v="7"/>
    <x v="8"/>
    <s v="Tier 2 - Extreme  "/>
    <s v="Transformer only          "/>
    <n v="9"/>
    <n v="26"/>
    <n v="20230926"/>
    <n v="2227503"/>
    <x v="0"/>
    <s v="Y"/>
    <x v="148"/>
  </r>
  <r>
    <s v="23-0121134"/>
    <x v="0"/>
    <x v="16"/>
    <x v="1"/>
    <x v="1"/>
    <x v="8"/>
    <s v="Tier 2 - Elevated  "/>
    <s v="Distribution Circuit      "/>
    <n v="9"/>
    <n v="26"/>
    <n v="20230926"/>
    <n v="2227875"/>
    <x v="0"/>
    <s v="Y"/>
    <x v="2244"/>
  </r>
  <r>
    <s v="23-0121183"/>
    <x v="5"/>
    <x v="18"/>
    <x v="1"/>
    <x v="1"/>
    <x v="8"/>
    <s v="Tier 2 - Elevated  "/>
    <s v="Distribution Circuit      "/>
    <n v="9"/>
    <n v="26"/>
    <n v="20230926"/>
    <n v="2228001"/>
    <x v="0"/>
    <s v="Y"/>
    <x v="67"/>
  </r>
  <r>
    <s v="23-0122309"/>
    <x v="2"/>
    <x v="11"/>
    <x v="0"/>
    <x v="3"/>
    <x v="8"/>
    <s v="Tier 2 - Elevated  "/>
    <s v="Distribution Circuit      "/>
    <n v="9"/>
    <n v="28"/>
    <n v="20230928"/>
    <n v="2229870"/>
    <x v="0"/>
    <s v="Y"/>
    <x v="31"/>
  </r>
  <r>
    <s v="23-0122845"/>
    <x v="5"/>
    <x v="2"/>
    <x v="1"/>
    <x v="1"/>
    <x v="8"/>
    <s v="Tier 2 - Elevated  "/>
    <s v="Distribution Circuit      "/>
    <n v="9"/>
    <n v="30"/>
    <n v="20230930"/>
    <n v="2231346"/>
    <x v="0"/>
    <s v="Y"/>
    <x v="149"/>
  </r>
  <r>
    <s v="23-0123062"/>
    <x v="5"/>
    <x v="18"/>
    <x v="1"/>
    <x v="1"/>
    <x v="8"/>
    <s v="Tier 2 - Elevated  "/>
    <s v="Distribution Circuit      "/>
    <n v="10"/>
    <n v="1"/>
    <n v="20231001"/>
    <n v="2231986"/>
    <x v="0"/>
    <s v="Y"/>
    <x v="67"/>
  </r>
  <r>
    <s v="23-0123131"/>
    <x v="4"/>
    <x v="9"/>
    <x v="7"/>
    <x v="6"/>
    <x v="8"/>
    <s v="Tier 2 - Elevated  "/>
    <s v="Distribution Circuit      "/>
    <n v="10"/>
    <n v="1"/>
    <n v="20231001"/>
    <n v="2232200"/>
    <x v="0"/>
    <s v="Y"/>
    <x v="9"/>
  </r>
  <r>
    <s v="23-0123106"/>
    <x v="0"/>
    <x v="0"/>
    <x v="23"/>
    <x v="3"/>
    <x v="8"/>
    <s v="Tier 2 - Elevated  "/>
    <s v="Distribution Circuit      "/>
    <n v="10"/>
    <n v="1"/>
    <n v="20231001"/>
    <n v="2232201"/>
    <x v="0"/>
    <s v="Y"/>
    <x v="127"/>
  </r>
  <r>
    <s v="23-0123124"/>
    <x v="6"/>
    <x v="34"/>
    <x v="21"/>
    <x v="2"/>
    <x v="8"/>
    <s v="Tier 2 - Elevated  "/>
    <s v="Distribution Circuit      "/>
    <n v="10"/>
    <n v="2"/>
    <n v="20231002"/>
    <n v="2232779"/>
    <x v="0"/>
    <s v="Y"/>
    <x v="2243"/>
  </r>
  <r>
    <s v="23-0123124"/>
    <x v="6"/>
    <x v="34"/>
    <x v="21"/>
    <x v="2"/>
    <x v="8"/>
    <s v="Tier 2 - Elevated  "/>
    <s v="Distribution Circuit      "/>
    <n v="10"/>
    <n v="2"/>
    <n v="20231002"/>
    <n v="2232814"/>
    <x v="0"/>
    <s v="Y"/>
    <x v="2243"/>
  </r>
  <r>
    <s v="23-0123877"/>
    <x v="4"/>
    <x v="9"/>
    <x v="7"/>
    <x v="6"/>
    <x v="8"/>
    <s v="Tier 2 - Elevated  "/>
    <s v="Distribution Circuit      "/>
    <n v="10"/>
    <n v="3"/>
    <n v="20231003"/>
    <n v="2233825"/>
    <x v="0"/>
    <s v="Y"/>
    <x v="9"/>
  </r>
  <r>
    <s v="23-0123891"/>
    <x v="0"/>
    <x v="0"/>
    <x v="0"/>
    <x v="3"/>
    <x v="8"/>
    <s v="Tier 2 - Elevated  "/>
    <s v="Distribution Circuit      "/>
    <n v="10"/>
    <n v="3"/>
    <n v="20231003"/>
    <n v="2233839"/>
    <x v="0"/>
    <s v="Y"/>
    <x v="74"/>
  </r>
  <r>
    <s v="23-0123912"/>
    <x v="4"/>
    <x v="9"/>
    <x v="7"/>
    <x v="6"/>
    <x v="8"/>
    <s v="Tier 2 - Elevated  "/>
    <s v="Distribution Circuit      "/>
    <n v="10"/>
    <n v="3"/>
    <n v="20231003"/>
    <n v="2233870"/>
    <x v="0"/>
    <s v="Y"/>
    <x v="9"/>
  </r>
  <r>
    <s v="23-0124024"/>
    <x v="4"/>
    <x v="9"/>
    <x v="7"/>
    <x v="6"/>
    <x v="8"/>
    <s v="Tier 2 - Elevated  "/>
    <s v="Distribution Circuit      "/>
    <n v="10"/>
    <n v="3"/>
    <n v="20231003"/>
    <n v="2233974"/>
    <x v="0"/>
    <s v="Y"/>
    <x v="9"/>
  </r>
  <r>
    <s v="23-0124357"/>
    <x v="6"/>
    <x v="34"/>
    <x v="8"/>
    <x v="1"/>
    <x v="8"/>
    <s v="Tier 2 - Elevated  "/>
    <s v="Distribution Circuit      "/>
    <n v="10"/>
    <n v="4"/>
    <n v="20231004"/>
    <n v="2234629"/>
    <x v="0"/>
    <s v="Y"/>
    <x v="380"/>
  </r>
  <r>
    <s v="23-0124769"/>
    <x v="6"/>
    <x v="34"/>
    <x v="21"/>
    <x v="2"/>
    <x v="8"/>
    <s v="Tier 2 - Elevated  "/>
    <s v="Distribution Circuit      "/>
    <n v="10"/>
    <n v="5"/>
    <n v="20231005"/>
    <n v="2235444"/>
    <x v="0"/>
    <s v="Y"/>
    <x v="2243"/>
  </r>
  <r>
    <s v="23-0124816"/>
    <x v="4"/>
    <x v="9"/>
    <x v="7"/>
    <x v="6"/>
    <x v="8"/>
    <s v="Tier 2 - Elevated  "/>
    <s v="Distribution Circuit      "/>
    <n v="10"/>
    <n v="5"/>
    <n v="20231005"/>
    <n v="2235578"/>
    <x v="0"/>
    <s v="Y"/>
    <x v="9"/>
  </r>
  <r>
    <s v="23-0124988"/>
    <x v="6"/>
    <x v="34"/>
    <x v="1"/>
    <x v="1"/>
    <x v="8"/>
    <s v="Tier 2 - Elevated  "/>
    <s v="Distribution Circuit      "/>
    <n v="10"/>
    <n v="5"/>
    <n v="20231005"/>
    <n v="2235816"/>
    <x v="0"/>
    <s v="Y"/>
    <x v="582"/>
  </r>
  <r>
    <s v="23-0125694"/>
    <x v="5"/>
    <x v="10"/>
    <x v="8"/>
    <x v="1"/>
    <x v="8"/>
    <s v="Tier 2 - Elevated  "/>
    <s v="Distribution Circuit      "/>
    <n v="10"/>
    <n v="7"/>
    <n v="20231007"/>
    <n v="2237435"/>
    <x v="0"/>
    <s v="Y"/>
    <x v="184"/>
  </r>
  <r>
    <s v="23-0125788"/>
    <x v="2"/>
    <x v="11"/>
    <x v="0"/>
    <x v="4"/>
    <x v="8"/>
    <s v="Tier 2 - Elevated  "/>
    <s v="Distribution Circuit      "/>
    <n v="10"/>
    <n v="7"/>
    <n v="20231007"/>
    <n v="2237845"/>
    <x v="0"/>
    <s v="Y"/>
    <x v="25"/>
  </r>
  <r>
    <s v="23-0126131"/>
    <x v="5"/>
    <x v="18"/>
    <x v="1"/>
    <x v="1"/>
    <x v="8"/>
    <s v="Tier 2 - Elevated  "/>
    <s v="Distribution Circuit      "/>
    <n v="10"/>
    <n v="9"/>
    <n v="20231009"/>
    <n v="2239080"/>
    <x v="0"/>
    <s v="Y"/>
    <x v="67"/>
  </r>
  <r>
    <s v="23-0126267"/>
    <x v="2"/>
    <x v="6"/>
    <x v="16"/>
    <x v="3"/>
    <x v="8"/>
    <s v="Tier 2 - Elevated  "/>
    <s v="Distribution Circuit      "/>
    <n v="10"/>
    <n v="9"/>
    <n v="20231009"/>
    <n v="2239387"/>
    <x v="0"/>
    <s v="Y"/>
    <x v="43"/>
  </r>
  <r>
    <s v="23-0126322"/>
    <x v="4"/>
    <x v="9"/>
    <x v="7"/>
    <x v="6"/>
    <x v="8"/>
    <s v="Tier 2 - Elevated  "/>
    <s v="Distribution Circuit      "/>
    <n v="10"/>
    <n v="10"/>
    <n v="20231010"/>
    <n v="2239473"/>
    <x v="0"/>
    <s v="Y"/>
    <x v="9"/>
  </r>
  <r>
    <s v="23-0126525"/>
    <x v="6"/>
    <x v="34"/>
    <x v="33"/>
    <x v="1"/>
    <x v="8"/>
    <s v="Tier 2 - Elevated  "/>
    <s v="Distribution Circuit      "/>
    <n v="10"/>
    <n v="10"/>
    <n v="20231010"/>
    <n v="2239954"/>
    <x v="0"/>
    <s v="Y"/>
    <x v="2056"/>
  </r>
  <r>
    <s v="23-0128262"/>
    <x v="2"/>
    <x v="11"/>
    <x v="14"/>
    <x v="4"/>
    <x v="8"/>
    <s v="Tier 2 - Elevated  "/>
    <s v="Transformer only          "/>
    <n v="10"/>
    <n v="14"/>
    <n v="20231014"/>
    <n v="2243176"/>
    <x v="0"/>
    <s v="Y"/>
    <x v="125"/>
  </r>
  <r>
    <s v="23-0128315"/>
    <x v="2"/>
    <x v="11"/>
    <x v="8"/>
    <x v="3"/>
    <x v="8"/>
    <s v="Tier 2 - Elevated  "/>
    <s v="Transformer only          "/>
    <n v="10"/>
    <n v="14"/>
    <n v="20231014"/>
    <n v="2243335"/>
    <x v="0"/>
    <s v="Y"/>
    <x v="39"/>
  </r>
  <r>
    <s v="23-0131094"/>
    <x v="2"/>
    <x v="11"/>
    <x v="9"/>
    <x v="7"/>
    <x v="8"/>
    <s v="Tier 2 - Elevated  "/>
    <s v="Distribution Circuit      "/>
    <n v="10"/>
    <n v="22"/>
    <n v="20231022"/>
    <n v="2249136"/>
    <x v="0"/>
    <s v="Y"/>
    <x v="23"/>
  </r>
  <r>
    <s v="23-0133538"/>
    <x v="2"/>
    <x v="11"/>
    <x v="9"/>
    <x v="7"/>
    <x v="8"/>
    <s v="Tier 2 - Extreme  "/>
    <s v="Transformer only          "/>
    <n v="10"/>
    <n v="28"/>
    <n v="20231028"/>
    <n v="2254198"/>
    <x v="0"/>
    <s v="Y"/>
    <x v="23"/>
  </r>
  <r>
    <s v="23-0133930"/>
    <x v="2"/>
    <x v="11"/>
    <x v="9"/>
    <x v="3"/>
    <x v="8"/>
    <s v="Tier 2 - Elevated  "/>
    <s v="Transformer only          "/>
    <n v="10"/>
    <n v="30"/>
    <n v="20231030"/>
    <n v="2255267"/>
    <x v="0"/>
    <s v="Y"/>
    <x v="83"/>
  </r>
  <r>
    <s v="23-0134934"/>
    <x v="1"/>
    <x v="1"/>
    <x v="0"/>
    <x v="0"/>
    <x v="8"/>
    <s v="Tier 2 - Elevated  "/>
    <s v="Transformer only          "/>
    <n v="11"/>
    <n v="1"/>
    <n v="20231101"/>
    <n v="2257853"/>
    <x v="0"/>
    <s v="Y"/>
    <x v="56"/>
  </r>
  <r>
    <s v="23-0120240"/>
    <x v="6"/>
    <x v="27"/>
    <x v="54"/>
    <x v="2"/>
    <x v="8"/>
    <s v="Tier 2 - Elevated  "/>
    <s v="Distribution Circuit      "/>
    <n v="11"/>
    <n v="2"/>
    <n v="20231102"/>
    <n v="2257973"/>
    <x v="0"/>
    <s v="Y"/>
    <x v="2245"/>
  </r>
  <r>
    <s v="23-0135643"/>
    <x v="2"/>
    <x v="11"/>
    <x v="12"/>
    <x v="7"/>
    <x v="8"/>
    <s v="Tier 2 - Elevated  "/>
    <s v="Transformer only          "/>
    <n v="11"/>
    <n v="3"/>
    <n v="20231103"/>
    <n v="2259163"/>
    <x v="0"/>
    <s v="Y"/>
    <x v="16"/>
  </r>
  <r>
    <s v="23-0135734"/>
    <x v="4"/>
    <x v="9"/>
    <x v="7"/>
    <x v="6"/>
    <x v="8"/>
    <s v="Tier 2 - Elevated  "/>
    <s v="Distribution Circuit      "/>
    <n v="11"/>
    <n v="3"/>
    <n v="20231103"/>
    <n v="2259383"/>
    <x v="0"/>
    <s v="Y"/>
    <x v="9"/>
  </r>
  <r>
    <s v="23-0136009"/>
    <x v="4"/>
    <x v="9"/>
    <x v="7"/>
    <x v="6"/>
    <x v="8"/>
    <s v="Tier 2 - Elevated  "/>
    <s v="Transformer only          "/>
    <n v="11"/>
    <n v="5"/>
    <n v="20231105"/>
    <n v="2260475"/>
    <x v="0"/>
    <s v="Y"/>
    <x v="9"/>
  </r>
  <r>
    <s v="23-0136040"/>
    <x v="4"/>
    <x v="9"/>
    <x v="7"/>
    <x v="6"/>
    <x v="8"/>
    <s v="Tier 2 - Elevated  "/>
    <s v="Distribution Circuit      "/>
    <n v="11"/>
    <n v="5"/>
    <n v="20231105"/>
    <n v="2260692"/>
    <x v="0"/>
    <s v="Y"/>
    <x v="9"/>
  </r>
  <r>
    <s v="23-0136693"/>
    <x v="2"/>
    <x v="11"/>
    <x v="9"/>
    <x v="7"/>
    <x v="8"/>
    <s v="Tier 2 - Elevated  "/>
    <s v="Transformer only          "/>
    <n v="11"/>
    <n v="7"/>
    <n v="20231107"/>
    <n v="2262404"/>
    <x v="0"/>
    <s v="Y"/>
    <x v="23"/>
  </r>
  <r>
    <s v="23-0136924"/>
    <x v="4"/>
    <x v="9"/>
    <x v="7"/>
    <x v="6"/>
    <x v="8"/>
    <s v="Tier 2 - Elevated  "/>
    <s v="Distribution Circuit      "/>
    <n v="11"/>
    <n v="8"/>
    <n v="20231108"/>
    <n v="2263317"/>
    <x v="0"/>
    <s v="Y"/>
    <x v="9"/>
  </r>
  <r>
    <s v="23-0137223"/>
    <x v="4"/>
    <x v="9"/>
    <x v="7"/>
    <x v="6"/>
    <x v="8"/>
    <s v="Tier 2 - Elevated  "/>
    <s v="Distribution Circuit      "/>
    <n v="11"/>
    <n v="8"/>
    <n v="20231108"/>
    <n v="2264454"/>
    <x v="0"/>
    <s v="Y"/>
    <x v="9"/>
  </r>
  <r>
    <s v="23-0137359"/>
    <x v="4"/>
    <x v="9"/>
    <x v="7"/>
    <x v="6"/>
    <x v="8"/>
    <s v="Tier 2 - Elevated  "/>
    <s v="Distribution Circuit      "/>
    <n v="11"/>
    <n v="9"/>
    <n v="20231109"/>
    <n v="2264782"/>
    <x v="0"/>
    <s v="Y"/>
    <x v="9"/>
  </r>
  <r>
    <s v="23-0137571"/>
    <x v="4"/>
    <x v="9"/>
    <x v="7"/>
    <x v="6"/>
    <x v="8"/>
    <s v="Tier 2 - Elevated  "/>
    <s v="Transformer only          "/>
    <n v="11"/>
    <n v="9"/>
    <n v="20231109"/>
    <n v="2265238"/>
    <x v="0"/>
    <s v="Y"/>
    <x v="9"/>
  </r>
  <r>
    <s v="23-0137660"/>
    <x v="2"/>
    <x v="11"/>
    <x v="13"/>
    <x v="9"/>
    <x v="8"/>
    <s v="Tier 2 - Elevated  "/>
    <s v="Transformer only          "/>
    <n v="11"/>
    <n v="9"/>
    <n v="20231109"/>
    <n v="2265534"/>
    <x v="0"/>
    <s v="Y"/>
    <x v="129"/>
  </r>
  <r>
    <s v="23-0138210"/>
    <x v="4"/>
    <x v="9"/>
    <x v="7"/>
    <x v="6"/>
    <x v="8"/>
    <s v="Tier 2 - Elevated  "/>
    <s v="Distribution Circuit      "/>
    <n v="11"/>
    <n v="12"/>
    <n v="20231112"/>
    <n v="2267217"/>
    <x v="0"/>
    <s v="Y"/>
    <x v="9"/>
  </r>
  <r>
    <s v="23-0127579"/>
    <x v="6"/>
    <x v="34"/>
    <x v="1"/>
    <x v="1"/>
    <x v="8"/>
    <s v="Tier 2 - Elevated  "/>
    <s v="Distribution Circuit      "/>
    <n v="11"/>
    <n v="14"/>
    <n v="20231114"/>
    <n v="2268881"/>
    <x v="0"/>
    <s v="Y"/>
    <x v="582"/>
  </r>
  <r>
    <s v="23-0139048"/>
    <x v="6"/>
    <x v="27"/>
    <x v="21"/>
    <x v="2"/>
    <x v="8"/>
    <s v="Tier 2 - Elevated  "/>
    <s v="Distribution Circuit      "/>
    <n v="11"/>
    <n v="14"/>
    <n v="20231114"/>
    <n v="2269276"/>
    <x v="0"/>
    <s v="Y"/>
    <x v="1140"/>
  </r>
  <r>
    <s v="23-0139090"/>
    <x v="4"/>
    <x v="9"/>
    <x v="7"/>
    <x v="6"/>
    <x v="8"/>
    <s v="Tier 2 - Elevated  "/>
    <s v="Distribution Circuit      "/>
    <n v="11"/>
    <n v="15"/>
    <n v="20231115"/>
    <n v="2269379"/>
    <x v="0"/>
    <s v="Y"/>
    <x v="9"/>
  </r>
  <r>
    <s v="23-0139575"/>
    <x v="4"/>
    <x v="12"/>
    <x v="7"/>
    <x v="6"/>
    <x v="8"/>
    <s v="Tier 2 - Elevated  "/>
    <s v="Distribution Circuit      "/>
    <n v="11"/>
    <n v="15"/>
    <n v="20231115"/>
    <n v="2270187"/>
    <x v="0"/>
    <s v="Y"/>
    <x v="17"/>
  </r>
  <r>
    <s v="23-0139624"/>
    <x v="1"/>
    <x v="4"/>
    <x v="1"/>
    <x v="0"/>
    <x v="8"/>
    <s v="Tier 2 - Elevated  "/>
    <s v="Distribution Circuit      "/>
    <n v="11"/>
    <n v="15"/>
    <n v="20231115"/>
    <n v="2270258"/>
    <x v="0"/>
    <s v="Y"/>
    <x v="4"/>
  </r>
  <r>
    <s v="23-0140742"/>
    <x v="1"/>
    <x v="4"/>
    <x v="1"/>
    <x v="1"/>
    <x v="8"/>
    <s v="Tier 2 - Elevated  "/>
    <s v="Distribution Circuit      "/>
    <n v="11"/>
    <n v="18"/>
    <n v="20231118"/>
    <n v="2272002"/>
    <x v="0"/>
    <s v="Y"/>
    <x v="19"/>
  </r>
  <r>
    <s v="23-0140922"/>
    <x v="2"/>
    <x v="11"/>
    <x v="13"/>
    <x v="9"/>
    <x v="8"/>
    <s v="Tier 2 - Elevated  "/>
    <s v="Distribution Circuit      "/>
    <n v="11"/>
    <n v="18"/>
    <n v="20231118"/>
    <n v="2272477"/>
    <x v="0"/>
    <s v="Y"/>
    <x v="129"/>
  </r>
  <r>
    <s v="23-0140868"/>
    <x v="1"/>
    <x v="4"/>
    <x v="1"/>
    <x v="1"/>
    <x v="8"/>
    <s v="Tier 2 - Elevated  "/>
    <s v="Distribution Circuit      "/>
    <n v="11"/>
    <n v="18"/>
    <n v="20231118"/>
    <n v="2272547"/>
    <x v="0"/>
    <s v="Y"/>
    <x v="19"/>
  </r>
  <r>
    <s v="23-0141544"/>
    <x v="0"/>
    <x v="5"/>
    <x v="24"/>
    <x v="5"/>
    <x v="8"/>
    <s v="Tier 2 - Elevated  "/>
    <s v="Transformer only          "/>
    <n v="11"/>
    <n v="20"/>
    <n v="20231120"/>
    <n v="2274464"/>
    <x v="0"/>
    <s v="Y"/>
    <x v="580"/>
  </r>
  <r>
    <s v="23-0142012"/>
    <x v="2"/>
    <x v="11"/>
    <x v="13"/>
    <x v="11"/>
    <x v="8"/>
    <s v="Tier 2 - Elevated  "/>
    <s v="Distribution Circuit      "/>
    <n v="11"/>
    <n v="21"/>
    <n v="20231121"/>
    <n v="2275305"/>
    <x v="0"/>
    <s v="Y"/>
    <x v="60"/>
  </r>
  <r>
    <s v="23-0143768"/>
    <x v="4"/>
    <x v="9"/>
    <x v="7"/>
    <x v="6"/>
    <x v="8"/>
    <s v="Tier 2 - Elevated  "/>
    <s v="Distribution Circuit      "/>
    <n v="11"/>
    <n v="29"/>
    <n v="20231129"/>
    <n v="2279734"/>
    <x v="0"/>
    <s v="Y"/>
    <x v="9"/>
  </r>
  <r>
    <s v="23-0144248"/>
    <x v="4"/>
    <x v="9"/>
    <x v="7"/>
    <x v="6"/>
    <x v="8"/>
    <s v="Tier 2 - Extreme  "/>
    <s v="Distribution Circuit      "/>
    <n v="11"/>
    <n v="30"/>
    <n v="20231130"/>
    <n v="2280646"/>
    <x v="0"/>
    <s v="Y"/>
    <x v="9"/>
  </r>
  <r>
    <s v="23-0144882"/>
    <x v="0"/>
    <x v="0"/>
    <x v="0"/>
    <x v="3"/>
    <x v="8"/>
    <s v="Tier 2 - Elevated  "/>
    <s v="Distribution Circuit      "/>
    <n v="12"/>
    <n v="2"/>
    <n v="20231202"/>
    <n v="2282010"/>
    <x v="0"/>
    <s v="N"/>
    <x v="74"/>
  </r>
  <r>
    <s v="23-0144967"/>
    <x v="2"/>
    <x v="11"/>
    <x v="11"/>
    <x v="3"/>
    <x v="8"/>
    <s v="Tier 2 - Elevated  "/>
    <s v="Distribution Circuit      "/>
    <n v="12"/>
    <n v="2"/>
    <n v="20231202"/>
    <n v="2282402"/>
    <x v="0"/>
    <s v="N"/>
    <x v="14"/>
  </r>
  <r>
    <s v="23-0145113"/>
    <x v="4"/>
    <x v="9"/>
    <x v="7"/>
    <x v="6"/>
    <x v="8"/>
    <s v="Tier 2 - Elevated  "/>
    <s v="Distribution Circuit      "/>
    <n v="12"/>
    <n v="4"/>
    <n v="20231204"/>
    <n v="2283051"/>
    <x v="0"/>
    <s v="N"/>
    <x v="9"/>
  </r>
  <r>
    <s v="23-0145536"/>
    <x v="2"/>
    <x v="11"/>
    <x v="13"/>
    <x v="9"/>
    <x v="8"/>
    <s v="Tier 2 - Elevated  "/>
    <s v="Distribution Circuit      "/>
    <n v="12"/>
    <n v="5"/>
    <n v="20231205"/>
    <n v="2284359"/>
    <x v="0"/>
    <s v="N"/>
    <x v="129"/>
  </r>
  <r>
    <s v="23-0146534"/>
    <x v="2"/>
    <x v="11"/>
    <x v="24"/>
    <x v="4"/>
    <x v="8"/>
    <s v="Tier 2 - Elevated  "/>
    <s v="Transformer only          "/>
    <n v="12"/>
    <n v="8"/>
    <n v="20231208"/>
    <n v="2286997"/>
    <x v="0"/>
    <s v="N"/>
    <x v="403"/>
  </r>
  <r>
    <s v="23-0146738"/>
    <x v="4"/>
    <x v="9"/>
    <x v="7"/>
    <x v="6"/>
    <x v="8"/>
    <s v="Tier 2 - Elevated  "/>
    <s v="Transformer only          "/>
    <n v="12"/>
    <n v="10"/>
    <n v="20231210"/>
    <n v="2288235"/>
    <x v="0"/>
    <s v="N"/>
    <x v="9"/>
  </r>
  <r>
    <s v="23-0146915"/>
    <x v="4"/>
    <x v="9"/>
    <x v="7"/>
    <x v="6"/>
    <x v="8"/>
    <s v="Tier 2 - Elevated  "/>
    <s v="Transformer only          "/>
    <n v="12"/>
    <n v="11"/>
    <n v="20231211"/>
    <n v="2289358"/>
    <x v="0"/>
    <s v="N"/>
    <x v="9"/>
  </r>
  <r>
    <s v="23-0147129"/>
    <x v="4"/>
    <x v="9"/>
    <x v="7"/>
    <x v="6"/>
    <x v="8"/>
    <s v="Tier 2 - Elevated  "/>
    <s v="Distribution Circuit      "/>
    <n v="12"/>
    <n v="12"/>
    <n v="20231212"/>
    <n v="2290309"/>
    <x v="0"/>
    <s v="N"/>
    <x v="9"/>
  </r>
  <r>
    <s v="23-0147161"/>
    <x v="4"/>
    <x v="9"/>
    <x v="7"/>
    <x v="6"/>
    <x v="8"/>
    <s v="Tier 2 - Elevated  "/>
    <s v="Distribution Circuit      "/>
    <n v="12"/>
    <n v="13"/>
    <n v="20231213"/>
    <n v="2290489"/>
    <x v="0"/>
    <s v="N"/>
    <x v="9"/>
  </r>
  <r>
    <s v="23-0147685"/>
    <x v="4"/>
    <x v="9"/>
    <x v="7"/>
    <x v="6"/>
    <x v="8"/>
    <s v="Tier 2 - Elevated  "/>
    <s v="Distribution Circuit      "/>
    <n v="12"/>
    <n v="16"/>
    <n v="20231216"/>
    <n v="2293337"/>
    <x v="0"/>
    <s v="N"/>
    <x v="9"/>
  </r>
  <r>
    <s v="23-0148290"/>
    <x v="4"/>
    <x v="12"/>
    <x v="7"/>
    <x v="6"/>
    <x v="8"/>
    <s v="Tier 2 - Elevated  "/>
    <s v="Distribution Circuit      "/>
    <n v="12"/>
    <n v="20"/>
    <n v="20231220"/>
    <n v="2296777"/>
    <x v="0"/>
    <s v="N"/>
    <x v="17"/>
  </r>
  <r>
    <s v="23-0148296"/>
    <x v="4"/>
    <x v="12"/>
    <x v="7"/>
    <x v="6"/>
    <x v="8"/>
    <s v="Tier 2 - Elevated  "/>
    <s v="Distribution Circuit      "/>
    <n v="12"/>
    <n v="20"/>
    <n v="20231220"/>
    <n v="2296778"/>
    <x v="0"/>
    <s v="N"/>
    <x v="17"/>
  </r>
  <r>
    <s v="23-0148422"/>
    <x v="4"/>
    <x v="9"/>
    <x v="7"/>
    <x v="6"/>
    <x v="8"/>
    <s v="Tier 2 - Elevated  "/>
    <s v="Distribution Circuit      "/>
    <n v="12"/>
    <n v="20"/>
    <n v="20231220"/>
    <n v="2297247"/>
    <x v="0"/>
    <s v="N"/>
    <x v="9"/>
  </r>
  <r>
    <s v="23-0148465"/>
    <x v="2"/>
    <x v="11"/>
    <x v="13"/>
    <x v="10"/>
    <x v="8"/>
    <s v="Tier 2 - Elevated  "/>
    <s v="Distribution Circuit      "/>
    <n v="12"/>
    <n v="21"/>
    <n v="20231221"/>
    <n v="2297600"/>
    <x v="0"/>
    <s v="N"/>
    <x v="27"/>
  </r>
  <r>
    <s v="23-0148523"/>
    <x v="2"/>
    <x v="11"/>
    <x v="9"/>
    <x v="7"/>
    <x v="8"/>
    <s v="Tier 2 - Elevated  "/>
    <s v="Transformer only          "/>
    <n v="12"/>
    <n v="21"/>
    <n v="20231221"/>
    <n v="2297940"/>
    <x v="0"/>
    <s v="N"/>
    <x v="23"/>
  </r>
  <r>
    <s v="23-0148878"/>
    <x v="2"/>
    <x v="11"/>
    <x v="0"/>
    <x v="4"/>
    <x v="8"/>
    <s v="Tier 2 - Elevated  "/>
    <s v="Transformer only          "/>
    <n v="12"/>
    <n v="26"/>
    <n v="20231226"/>
    <n v="2299860"/>
    <x v="0"/>
    <s v="N"/>
    <x v="25"/>
  </r>
  <r>
    <s v="23-0148999"/>
    <x v="2"/>
    <x v="11"/>
    <x v="43"/>
    <x v="4"/>
    <x v="8"/>
    <s v="Tier 2 - Elevated  "/>
    <s v="Transformer only          "/>
    <n v="12"/>
    <n v="27"/>
    <n v="20231227"/>
    <n v="2300404"/>
    <x v="0"/>
    <s v="N"/>
    <x v="1449"/>
  </r>
  <r>
    <s v="23-0149047"/>
    <x v="4"/>
    <x v="9"/>
    <x v="7"/>
    <x v="6"/>
    <x v="8"/>
    <s v="Tier 2 - Elevated  "/>
    <s v="Distribution Circuit      "/>
    <n v="12"/>
    <n v="27"/>
    <n v="20231227"/>
    <n v="2300913"/>
    <x v="0"/>
    <s v="N"/>
    <x v="9"/>
  </r>
  <r>
    <s v="23-0149343"/>
    <x v="2"/>
    <x v="11"/>
    <x v="14"/>
    <x v="0"/>
    <x v="8"/>
    <s v="Tier 2 - Elevated  "/>
    <s v="Distribution Circuit      "/>
    <n v="12"/>
    <n v="30"/>
    <n v="20231230"/>
    <n v="2302468"/>
    <x v="0"/>
    <s v="N"/>
    <x v="34"/>
  </r>
  <r>
    <s v="23-0149363"/>
    <x v="2"/>
    <x v="11"/>
    <x v="11"/>
    <x v="3"/>
    <x v="8"/>
    <s v="Tier 2 - Extreme  "/>
    <s v="Distribution Circuit      "/>
    <n v="12"/>
    <n v="30"/>
    <n v="20231230"/>
    <n v="2302757"/>
    <x v="0"/>
    <s v="N"/>
    <x v="14"/>
  </r>
  <r>
    <s v="23-0006683"/>
    <x v="1"/>
    <x v="1"/>
    <x v="1"/>
    <x v="1"/>
    <x v="8"/>
    <s v="Tier 2 - Extreme  "/>
    <s v="Distribution Circuit      "/>
    <n v="1"/>
    <n v="4"/>
    <n v="20230104"/>
    <n v="1917051"/>
    <x v="0"/>
    <s v="N"/>
    <x v="1"/>
  </r>
  <r>
    <s v="23-0006570"/>
    <x v="1"/>
    <x v="1"/>
    <x v="1"/>
    <x v="12"/>
    <x v="8"/>
    <s v="Tier 2 - Elevated  "/>
    <s v="Distribution Circuit      "/>
    <n v="1"/>
    <n v="4"/>
    <n v="20230104"/>
    <n v="1918918"/>
    <x v="0"/>
    <s v="N"/>
    <x v="38"/>
  </r>
  <r>
    <s v="23-0007243"/>
    <x v="1"/>
    <x v="4"/>
    <x v="1"/>
    <x v="1"/>
    <x v="8"/>
    <s v="Tier 2 - Elevated  "/>
    <s v="Distribution Circuit      "/>
    <n v="1"/>
    <n v="5"/>
    <n v="20230105"/>
    <n v="1921225"/>
    <x v="0"/>
    <s v="N"/>
    <x v="19"/>
  </r>
  <r>
    <s v="23-0011289"/>
    <x v="1"/>
    <x v="1"/>
    <x v="8"/>
    <x v="10"/>
    <x v="8"/>
    <s v="Tier 2 - Extreme  "/>
    <s v="Distribution Circuit      "/>
    <n v="1"/>
    <n v="9"/>
    <n v="20230109"/>
    <n v="1938212"/>
    <x v="0"/>
    <s v="N"/>
    <x v="897"/>
  </r>
  <r>
    <s v="23-0011302"/>
    <x v="1"/>
    <x v="1"/>
    <x v="1"/>
    <x v="0"/>
    <x v="8"/>
    <s v="Tier 2 - Extreme  "/>
    <s v="Distribution Circuit      "/>
    <n v="1"/>
    <n v="9"/>
    <n v="20230109"/>
    <n v="1938202"/>
    <x v="0"/>
    <s v="N"/>
    <x v="18"/>
  </r>
  <r>
    <s v="23-0017278"/>
    <x v="1"/>
    <x v="4"/>
    <x v="24"/>
    <x v="0"/>
    <x v="8"/>
    <s v="Tier 2 - Elevated  "/>
    <s v="Transformer only          "/>
    <n v="1"/>
    <n v="16"/>
    <n v="20230116"/>
    <n v="1958241"/>
    <x v="0"/>
    <s v="N"/>
    <x v="327"/>
  </r>
  <r>
    <s v="23-0019858"/>
    <x v="4"/>
    <x v="9"/>
    <x v="7"/>
    <x v="6"/>
    <x v="8"/>
    <s v="Tier 2 - Extreme  "/>
    <s v="Distribution Circuit      "/>
    <n v="1"/>
    <n v="22"/>
    <n v="20230122"/>
    <n v="1964569"/>
    <x v="0"/>
    <s v="N"/>
    <x v="9"/>
  </r>
  <r>
    <s v="23-0022738"/>
    <x v="2"/>
    <x v="11"/>
    <x v="25"/>
    <x v="3"/>
    <x v="8"/>
    <s v="Tier 2 - Elevated  "/>
    <s v="Distribution Circuit      "/>
    <n v="1"/>
    <n v="29"/>
    <n v="20230129"/>
    <n v="1970987"/>
    <x v="0"/>
    <s v="N"/>
    <x v="984"/>
  </r>
  <r>
    <s v="23-0024753"/>
    <x v="4"/>
    <x v="9"/>
    <x v="7"/>
    <x v="6"/>
    <x v="8"/>
    <s v="Tier 2 - Extreme  "/>
    <s v="Distribution Circuit      "/>
    <n v="2"/>
    <n v="3"/>
    <n v="20230203"/>
    <n v="1975664"/>
    <x v="0"/>
    <s v="N"/>
    <x v="9"/>
  </r>
  <r>
    <s v="23-0025452"/>
    <x v="4"/>
    <x v="9"/>
    <x v="7"/>
    <x v="6"/>
    <x v="8"/>
    <s v="Tier 2 - Elevated  "/>
    <s v="Distribution Circuit      "/>
    <n v="2"/>
    <n v="5"/>
    <n v="20230205"/>
    <n v="1977645"/>
    <x v="0"/>
    <s v="N"/>
    <x v="9"/>
  </r>
  <r>
    <s v="23-0027837"/>
    <x v="2"/>
    <x v="11"/>
    <x v="9"/>
    <x v="11"/>
    <x v="8"/>
    <s v="Tier 2 - Extreme  "/>
    <s v="Transformer only          "/>
    <n v="2"/>
    <n v="11"/>
    <n v="20230211"/>
    <n v="1982286"/>
    <x v="0"/>
    <s v="N"/>
    <x v="421"/>
  </r>
  <r>
    <s v="23-0030580"/>
    <x v="4"/>
    <x v="9"/>
    <x v="7"/>
    <x v="6"/>
    <x v="8"/>
    <s v="Tier 2 - Elevated  "/>
    <s v="Distribution Circuit      "/>
    <n v="2"/>
    <n v="19"/>
    <n v="20230219"/>
    <n v="1988992"/>
    <x v="0"/>
    <s v="N"/>
    <x v="9"/>
  </r>
  <r>
    <s v="23-0034027"/>
    <x v="2"/>
    <x v="11"/>
    <x v="0"/>
    <x v="0"/>
    <x v="8"/>
    <s v="Tier 2 - Extreme  "/>
    <s v="Distribution Circuit      "/>
    <n v="2"/>
    <n v="24"/>
    <n v="20230224"/>
    <n v="2003468"/>
    <x v="0"/>
    <s v="N"/>
    <x v="212"/>
  </r>
  <r>
    <s v="23-0045667"/>
    <x v="2"/>
    <x v="11"/>
    <x v="1"/>
    <x v="1"/>
    <x v="8"/>
    <s v="Tier 2 - Elevated  "/>
    <s v="Distribution Circuit      "/>
    <n v="3"/>
    <n v="14"/>
    <n v="20230314"/>
    <n v="2039188"/>
    <x v="0"/>
    <s v="N"/>
    <x v="143"/>
  </r>
  <r>
    <s v="23-0045545"/>
    <x v="1"/>
    <x v="4"/>
    <x v="1"/>
    <x v="1"/>
    <x v="8"/>
    <s v="Tier 2 - Elevated  "/>
    <s v="Distribution Circuit      "/>
    <n v="3"/>
    <n v="14"/>
    <n v="20230314"/>
    <n v="2041363"/>
    <x v="0"/>
    <s v="N"/>
    <x v="19"/>
  </r>
  <r>
    <s v="23-0047504"/>
    <x v="1"/>
    <x v="20"/>
    <x v="1"/>
    <x v="1"/>
    <x v="8"/>
    <s v="Tier 2 - Elevated  "/>
    <s v="Distribution Circuit      "/>
    <n v="3"/>
    <n v="17"/>
    <n v="20230317"/>
    <n v="2049845"/>
    <x v="0"/>
    <s v="N"/>
    <x v="72"/>
  </r>
  <r>
    <s v="23-0048264"/>
    <x v="4"/>
    <x v="9"/>
    <x v="7"/>
    <x v="6"/>
    <x v="8"/>
    <s v="Tier 2 - Extreme  "/>
    <s v="Distribution Circuit      "/>
    <n v="3"/>
    <n v="18"/>
    <n v="20230318"/>
    <n v="2050901"/>
    <x v="0"/>
    <s v="N"/>
    <x v="9"/>
  </r>
  <r>
    <s v="23-0048351"/>
    <x v="2"/>
    <x v="11"/>
    <x v="8"/>
    <x v="7"/>
    <x v="8"/>
    <s v="Tier 2 - Extreme  "/>
    <s v="Transformer only          "/>
    <n v="3"/>
    <n v="18"/>
    <n v="20230318"/>
    <n v="2050993"/>
    <x v="0"/>
    <s v="N"/>
    <x v="277"/>
  </r>
  <r>
    <s v="23-0051467"/>
    <x v="4"/>
    <x v="9"/>
    <x v="7"/>
    <x v="6"/>
    <x v="8"/>
    <s v="Tier 2 - Extreme  "/>
    <s v="Distribution Circuit      "/>
    <n v="3"/>
    <n v="23"/>
    <n v="20230323"/>
    <n v="2064595"/>
    <x v="0"/>
    <s v="N"/>
    <x v="9"/>
  </r>
  <r>
    <s v="23-0054843"/>
    <x v="2"/>
    <x v="6"/>
    <x v="24"/>
    <x v="3"/>
    <x v="8"/>
    <s v="Tier 2 - Elevated  "/>
    <s v="Transformer only          "/>
    <n v="3"/>
    <n v="30"/>
    <n v="20230330"/>
    <n v="2073854"/>
    <x v="0"/>
    <s v="N"/>
    <x v="371"/>
  </r>
  <r>
    <s v="23-0058550"/>
    <x v="2"/>
    <x v="6"/>
    <x v="5"/>
    <x v="4"/>
    <x v="8"/>
    <s v="Tier 2 - Elevated  "/>
    <s v="Distribution Circuit      "/>
    <n v="4"/>
    <n v="7"/>
    <n v="20230407"/>
    <n v="2082607"/>
    <x v="0"/>
    <s v="N"/>
    <x v="6"/>
  </r>
  <r>
    <s v="23-0066323"/>
    <x v="2"/>
    <x v="11"/>
    <x v="13"/>
    <x v="10"/>
    <x v="8"/>
    <s v="Tier 2 - Elevated  "/>
    <s v="Distribution Circuit      "/>
    <n v="4"/>
    <n v="29"/>
    <n v="20230429"/>
    <n v="2100001"/>
    <x v="0"/>
    <s v="N"/>
    <x v="27"/>
  </r>
  <r>
    <s v="23-0066422"/>
    <x v="4"/>
    <x v="9"/>
    <x v="7"/>
    <x v="6"/>
    <x v="8"/>
    <s v="Tier 2 - Elevated  "/>
    <s v="Distribution Circuit      "/>
    <n v="4"/>
    <n v="30"/>
    <n v="20230430"/>
    <n v="2100494"/>
    <x v="0"/>
    <s v="N"/>
    <x v="9"/>
  </r>
  <r>
    <s v="23-0068742"/>
    <x v="2"/>
    <x v="11"/>
    <x v="9"/>
    <x v="7"/>
    <x v="8"/>
    <s v="Tier 2 - Elevated  "/>
    <s v="Transformer only          "/>
    <n v="5"/>
    <n v="5"/>
    <n v="20230505"/>
    <n v="2105421"/>
    <x v="0"/>
    <s v="Y"/>
    <x v="23"/>
  </r>
  <r>
    <s v="23-0068888"/>
    <x v="4"/>
    <x v="12"/>
    <x v="7"/>
    <x v="6"/>
    <x v="8"/>
    <s v="Tier 2 - Elevated  "/>
    <s v="Distribution Circuit      "/>
    <n v="5"/>
    <n v="5"/>
    <n v="20230505"/>
    <n v="2105659"/>
    <x v="0"/>
    <s v="Y"/>
    <x v="17"/>
  </r>
  <r>
    <s v="23-0070869"/>
    <x v="4"/>
    <x v="9"/>
    <x v="7"/>
    <x v="6"/>
    <x v="8"/>
    <s v="Tier 2 - Elevated  "/>
    <s v="Distribution Circuit      "/>
    <n v="5"/>
    <n v="11"/>
    <n v="20230511"/>
    <n v="2110102"/>
    <x v="0"/>
    <s v="Y"/>
    <x v="9"/>
  </r>
  <r>
    <s v="23-0071341"/>
    <x v="4"/>
    <x v="9"/>
    <x v="7"/>
    <x v="6"/>
    <x v="8"/>
    <s v="Tier 2 - Elevated  "/>
    <s v="Distribution Circuit      "/>
    <n v="5"/>
    <n v="12"/>
    <n v="20230512"/>
    <n v="2111181"/>
    <x v="0"/>
    <s v="Y"/>
    <x v="9"/>
  </r>
  <r>
    <s v="23-0071990"/>
    <x v="4"/>
    <x v="9"/>
    <x v="7"/>
    <x v="6"/>
    <x v="8"/>
    <s v="Tier 2 - Elevated  "/>
    <s v="Transformer only          "/>
    <n v="5"/>
    <n v="15"/>
    <n v="20230515"/>
    <n v="2113032"/>
    <x v="0"/>
    <s v="Y"/>
    <x v="9"/>
  </r>
  <r>
    <s v="23-0072976"/>
    <x v="4"/>
    <x v="9"/>
    <x v="7"/>
    <x v="6"/>
    <x v="8"/>
    <s v="Tier 2 - Extreme  "/>
    <s v="Distribution Circuit      "/>
    <n v="5"/>
    <n v="18"/>
    <n v="20230518"/>
    <n v="2115530"/>
    <x v="0"/>
    <s v="Y"/>
    <x v="9"/>
  </r>
  <r>
    <s v="23-0076529"/>
    <x v="4"/>
    <x v="9"/>
    <x v="7"/>
    <x v="6"/>
    <x v="8"/>
    <s v="Tier 2 - Extreme  "/>
    <s v="Distribution Circuit      "/>
    <n v="5"/>
    <n v="29"/>
    <n v="20230529"/>
    <n v="2123329"/>
    <x v="0"/>
    <s v="Y"/>
    <x v="9"/>
  </r>
  <r>
    <s v="23-0079722"/>
    <x v="4"/>
    <x v="9"/>
    <x v="7"/>
    <x v="6"/>
    <x v="8"/>
    <s v="Tier 2 - Extreme  "/>
    <s v="Distribution Circuit      "/>
    <n v="6"/>
    <n v="7"/>
    <n v="20230607"/>
    <n v="2131491"/>
    <x v="0"/>
    <s v="Y"/>
    <x v="9"/>
  </r>
  <r>
    <s v="23-0087346"/>
    <x v="3"/>
    <x v="28"/>
    <x v="12"/>
    <x v="7"/>
    <x v="8"/>
    <s v="Tier 2 - Elevated  "/>
    <s v="Transformer only          "/>
    <n v="6"/>
    <n v="29"/>
    <n v="20230629"/>
    <n v="2149200"/>
    <x v="0"/>
    <s v="Y"/>
    <x v="465"/>
  </r>
  <r>
    <s v="23-0087759"/>
    <x v="2"/>
    <x v="11"/>
    <x v="8"/>
    <x v="10"/>
    <x v="8"/>
    <s v="Tier 2 - Extreme  "/>
    <s v="Transformer only          "/>
    <n v="6"/>
    <n v="30"/>
    <n v="20230630"/>
    <n v="2150088"/>
    <x v="0"/>
    <s v="Y"/>
    <x v="103"/>
  </r>
  <r>
    <s v="23-0090528"/>
    <x v="4"/>
    <x v="9"/>
    <x v="7"/>
    <x v="6"/>
    <x v="8"/>
    <s v="Tier 2 - Elevated  "/>
    <s v="Distribution Circuit      "/>
    <n v="7"/>
    <n v="10"/>
    <n v="20230710"/>
    <n v="2158720"/>
    <x v="0"/>
    <s v="Y"/>
    <x v="9"/>
  </r>
  <r>
    <s v="23-0096988"/>
    <x v="5"/>
    <x v="18"/>
    <x v="1"/>
    <x v="1"/>
    <x v="8"/>
    <s v="Tier 2 - Elevated  "/>
    <s v="Distribution Circuit      "/>
    <n v="7"/>
    <n v="26"/>
    <n v="20230726"/>
    <n v="2174320"/>
    <x v="0"/>
    <s v="Y"/>
    <x v="67"/>
  </r>
  <r>
    <s v="23-0098885"/>
    <x v="2"/>
    <x v="6"/>
    <x v="16"/>
    <x v="7"/>
    <x v="8"/>
    <s v="Tier 2 - Extreme  "/>
    <s v="Distribution Circuit      "/>
    <n v="7"/>
    <n v="31"/>
    <n v="20230731"/>
    <n v="2178607"/>
    <x v="0"/>
    <s v="Y"/>
    <x v="224"/>
  </r>
  <r>
    <s v="23-0101053"/>
    <x v="2"/>
    <x v="11"/>
    <x v="9"/>
    <x v="7"/>
    <x v="8"/>
    <s v="Tier 2 - Extreme  "/>
    <s v="Transformer only          "/>
    <n v="8"/>
    <n v="6"/>
    <n v="20230806"/>
    <n v="2183772"/>
    <x v="0"/>
    <s v="Y"/>
    <x v="23"/>
  </r>
  <r>
    <s v="23-0101953"/>
    <x v="4"/>
    <x v="9"/>
    <x v="7"/>
    <x v="6"/>
    <x v="8"/>
    <s v="Tier 2 - Extreme  "/>
    <s v="Distribution Circuit      "/>
    <n v="8"/>
    <n v="8"/>
    <n v="20230808"/>
    <n v="2186140"/>
    <x v="0"/>
    <s v="Y"/>
    <x v="9"/>
  </r>
  <r>
    <s v="23-0102130"/>
    <x v="1"/>
    <x v="26"/>
    <x v="4"/>
    <x v="12"/>
    <x v="8"/>
    <s v="Tier 2 - Extreme  "/>
    <s v="Distribution Circuit      "/>
    <n v="8"/>
    <n v="9"/>
    <n v="20230809"/>
    <n v="2186623"/>
    <x v="0"/>
    <s v="Y"/>
    <x v="1544"/>
  </r>
  <r>
    <s v="23-0108520"/>
    <x v="2"/>
    <x v="11"/>
    <x v="9"/>
    <x v="1"/>
    <x v="8"/>
    <s v="Tier 2 - Extreme  "/>
    <s v="Distribution Circuit      "/>
    <n v="8"/>
    <n v="24"/>
    <n v="20230824"/>
    <n v="2201174"/>
    <x v="0"/>
    <s v="Y"/>
    <x v="540"/>
  </r>
  <r>
    <s v="23-0110669"/>
    <x v="2"/>
    <x v="11"/>
    <x v="1"/>
    <x v="0"/>
    <x v="8"/>
    <s v="Tier 2 - Extreme  "/>
    <s v="Distribution Circuit      "/>
    <n v="8"/>
    <n v="30"/>
    <n v="20230830"/>
    <n v="2205841"/>
    <x v="0"/>
    <s v="Y"/>
    <x v="54"/>
  </r>
  <r>
    <s v="23-0114415"/>
    <x v="2"/>
    <x v="11"/>
    <x v="11"/>
    <x v="4"/>
    <x v="8"/>
    <s v="Tier 2 - Elevated  "/>
    <s v="Transformer only          "/>
    <n v="9"/>
    <n v="9"/>
    <n v="20230909"/>
    <n v="2213560"/>
    <x v="0"/>
    <s v="Y"/>
    <x v="347"/>
  </r>
  <r>
    <s v="23-0120026"/>
    <x v="0"/>
    <x v="0"/>
    <x v="1"/>
    <x v="1"/>
    <x v="8"/>
    <s v="Tier 2 - Elevated  "/>
    <s v="Distribution Circuit      "/>
    <n v="9"/>
    <n v="23"/>
    <n v="20230923"/>
    <n v="2225387"/>
    <x v="0"/>
    <s v="Y"/>
    <x v="76"/>
  </r>
  <r>
    <s v="23-0132621"/>
    <x v="0"/>
    <x v="0"/>
    <x v="1"/>
    <x v="0"/>
    <x v="8"/>
    <s v="Tier 2 - Elevated  "/>
    <s v="Distribution Circuit      "/>
    <n v="10"/>
    <n v="25"/>
    <n v="20231025"/>
    <n v="2251947"/>
    <x v="0"/>
    <s v="Y"/>
    <x v="89"/>
  </r>
  <r>
    <s v="23-0133239"/>
    <x v="0"/>
    <x v="0"/>
    <x v="0"/>
    <x v="3"/>
    <x v="8"/>
    <s v="Tier 2 - Extreme  "/>
    <s v="Distribution Circuit      "/>
    <n v="10"/>
    <n v="27"/>
    <n v="20231027"/>
    <n v="2253326"/>
    <x v="0"/>
    <s v="Y"/>
    <x v="74"/>
  </r>
  <r>
    <s v="23-0134326"/>
    <x v="5"/>
    <x v="10"/>
    <x v="8"/>
    <x v="7"/>
    <x v="8"/>
    <s v="Tier 2 - Elevated  "/>
    <s v="Distribution Circuit      "/>
    <n v="10"/>
    <n v="31"/>
    <n v="20231031"/>
    <n v="2256648"/>
    <x v="0"/>
    <s v="Y"/>
    <x v="45"/>
  </r>
  <r>
    <s v="23-0136083"/>
    <x v="2"/>
    <x v="11"/>
    <x v="1"/>
    <x v="0"/>
    <x v="8"/>
    <s v="Tier 2 - Elevated  "/>
    <s v="Distribution Circuit      "/>
    <n v="11"/>
    <n v="6"/>
    <n v="20231106"/>
    <n v="2260877"/>
    <x v="0"/>
    <s v="Y"/>
    <x v="54"/>
  </r>
  <r>
    <s v="23-0142642"/>
    <x v="4"/>
    <x v="9"/>
    <x v="7"/>
    <x v="6"/>
    <x v="8"/>
    <s v="Tier 2 - Elevated  "/>
    <s v="Distribution Circuit      "/>
    <n v="11"/>
    <n v="24"/>
    <n v="20231124"/>
    <n v="2276582"/>
    <x v="0"/>
    <s v="Y"/>
    <x v="9"/>
  </r>
  <r>
    <s v="23-0142732"/>
    <x v="4"/>
    <x v="9"/>
    <x v="7"/>
    <x v="6"/>
    <x v="8"/>
    <s v="Tier 2 - Elevated  "/>
    <s v="Distribution Circuit      "/>
    <n v="11"/>
    <n v="25"/>
    <n v="20231125"/>
    <n v="2276840"/>
    <x v="0"/>
    <s v="Y"/>
    <x v="9"/>
  </r>
  <r>
    <s v="23-0145152"/>
    <x v="2"/>
    <x v="11"/>
    <x v="18"/>
    <x v="3"/>
    <x v="8"/>
    <s v="Tier 2 - Elevated  "/>
    <s v="Distribution Circuit      "/>
    <n v="12"/>
    <n v="4"/>
    <n v="20231204"/>
    <n v="2283498"/>
    <x v="0"/>
    <s v="N"/>
    <x v="78"/>
  </r>
  <r>
    <s v="23-0148082"/>
    <x v="1"/>
    <x v="4"/>
    <x v="1"/>
    <x v="1"/>
    <x v="8"/>
    <s v="Tier 2 - Extreme  "/>
    <s v="Distribution Circuit      "/>
    <n v="12"/>
    <n v="19"/>
    <n v="20231219"/>
    <n v="2295540"/>
    <x v="0"/>
    <s v="N"/>
    <x v="19"/>
  </r>
  <r>
    <s v="23-0004399"/>
    <x v="4"/>
    <x v="9"/>
    <x v="7"/>
    <x v="6"/>
    <x v="8"/>
    <s v="Tier 2 - Extreme  "/>
    <s v="Transformer only          "/>
    <n v="1"/>
    <n v="1"/>
    <n v="20230101"/>
    <n v="1908349"/>
    <x v="0"/>
    <s v="N"/>
    <x v="9"/>
  </r>
  <r>
    <s v="23-0005100"/>
    <x v="2"/>
    <x v="6"/>
    <x v="16"/>
    <x v="7"/>
    <x v="8"/>
    <s v="Tier 2 - Extreme  "/>
    <s v="Distribution Circuit      "/>
    <n v="1"/>
    <n v="3"/>
    <n v="20230103"/>
    <n v="1911299"/>
    <x v="0"/>
    <s v="N"/>
    <x v="224"/>
  </r>
  <r>
    <s v="23-0005778"/>
    <x v="4"/>
    <x v="9"/>
    <x v="7"/>
    <x v="6"/>
    <x v="8"/>
    <s v="Tier 2 - Extreme  "/>
    <s v="Distribution Circuit      "/>
    <n v="1"/>
    <n v="4"/>
    <n v="20230104"/>
    <n v="1913370"/>
    <x v="0"/>
    <s v="N"/>
    <x v="9"/>
  </r>
  <r>
    <s v="23-0006197"/>
    <x v="1"/>
    <x v="1"/>
    <x v="1"/>
    <x v="3"/>
    <x v="8"/>
    <s v="Tier 2 - Elevated  "/>
    <s v="Distribution Circuit      "/>
    <n v="1"/>
    <n v="4"/>
    <n v="20230104"/>
    <n v="1914587"/>
    <x v="0"/>
    <s v="N"/>
    <x v="121"/>
  </r>
  <r>
    <s v="23-0006149"/>
    <x v="1"/>
    <x v="38"/>
    <x v="1"/>
    <x v="1"/>
    <x v="8"/>
    <s v="Tier 2 - Elevated  "/>
    <s v="Distribution Circuit      "/>
    <n v="1"/>
    <n v="4"/>
    <n v="20230104"/>
    <n v="1914904"/>
    <x v="0"/>
    <s v="N"/>
    <x v="623"/>
  </r>
  <r>
    <s v="23-0006335"/>
    <x v="0"/>
    <x v="2"/>
    <x v="6"/>
    <x v="1"/>
    <x v="8"/>
    <s v="Tier 2 - Elevated  "/>
    <s v="Distribution Circuit      "/>
    <n v="1"/>
    <n v="4"/>
    <n v="20230104"/>
    <n v="1916226"/>
    <x v="0"/>
    <s v="N"/>
    <x v="598"/>
  </r>
  <r>
    <s v="23-0007786"/>
    <x v="1"/>
    <x v="4"/>
    <x v="1"/>
    <x v="1"/>
    <x v="8"/>
    <s v="Tier 2 - Extreme  "/>
    <s v="Distribution Circuit      "/>
    <n v="1"/>
    <n v="5"/>
    <n v="20230105"/>
    <n v="1920051"/>
    <x v="0"/>
    <s v="N"/>
    <x v="19"/>
  </r>
  <r>
    <s v="23-0007732"/>
    <x v="2"/>
    <x v="11"/>
    <x v="13"/>
    <x v="10"/>
    <x v="8"/>
    <s v="Tier 2 - Extreme  "/>
    <s v="Distribution Circuit      "/>
    <n v="1"/>
    <n v="5"/>
    <n v="20230105"/>
    <n v="1923124"/>
    <x v="0"/>
    <s v="N"/>
    <x v="27"/>
  </r>
  <r>
    <s v="23-0007861"/>
    <x v="2"/>
    <x v="11"/>
    <x v="1"/>
    <x v="4"/>
    <x v="8"/>
    <s v="Tier 2 - Extreme  "/>
    <s v="Distribution Circuit      "/>
    <n v="1"/>
    <n v="5"/>
    <n v="20230105"/>
    <n v="1923634"/>
    <x v="0"/>
    <s v="N"/>
    <x v="218"/>
  </r>
  <r>
    <s v="23-0008182"/>
    <x v="4"/>
    <x v="9"/>
    <x v="7"/>
    <x v="6"/>
    <x v="8"/>
    <s v="Tier 2 - Extreme  "/>
    <s v="Distribution Circuit      "/>
    <n v="1"/>
    <n v="6"/>
    <n v="20230106"/>
    <n v="1924239"/>
    <x v="0"/>
    <s v="N"/>
    <x v="9"/>
  </r>
  <r>
    <s v="23-0008479"/>
    <x v="5"/>
    <x v="2"/>
    <x v="15"/>
    <x v="1"/>
    <x v="8"/>
    <s v="Tier 2 - Elevated  "/>
    <s v="Distribution Circuit      "/>
    <n v="1"/>
    <n v="6"/>
    <n v="20230106"/>
    <n v="1925272"/>
    <x v="0"/>
    <s v="N"/>
    <x v="785"/>
  </r>
  <r>
    <s v="23-0008738"/>
    <x v="1"/>
    <x v="4"/>
    <x v="24"/>
    <x v="3"/>
    <x v="8"/>
    <s v="Tier 2 - Extreme  "/>
    <s v="Transformer only          "/>
    <n v="1"/>
    <n v="6"/>
    <n v="20230106"/>
    <n v="1925589"/>
    <x v="0"/>
    <s v="N"/>
    <x v="156"/>
  </r>
  <r>
    <s v="23-0008605"/>
    <x v="2"/>
    <x v="11"/>
    <x v="13"/>
    <x v="10"/>
    <x v="8"/>
    <s v="Tier 2 - Extreme  "/>
    <s v="Transformer only          "/>
    <n v="1"/>
    <n v="6"/>
    <n v="20230106"/>
    <n v="1925761"/>
    <x v="0"/>
    <s v="N"/>
    <x v="27"/>
  </r>
  <r>
    <s v="23-0008658"/>
    <x v="4"/>
    <x v="12"/>
    <x v="7"/>
    <x v="6"/>
    <x v="8"/>
    <s v="Tier 2 - Elevated  "/>
    <s v="Distribution Circuit      "/>
    <n v="1"/>
    <n v="7"/>
    <n v="20230107"/>
    <n v="1925964"/>
    <x v="0"/>
    <s v="N"/>
    <x v="17"/>
  </r>
  <r>
    <s v="23-0008670"/>
    <x v="4"/>
    <x v="9"/>
    <x v="7"/>
    <x v="6"/>
    <x v="8"/>
    <s v="Tier 2 - Elevated  "/>
    <s v="Distribution Circuit      "/>
    <n v="1"/>
    <n v="7"/>
    <n v="20230107"/>
    <n v="1926059"/>
    <x v="0"/>
    <s v="N"/>
    <x v="9"/>
  </r>
  <r>
    <s v="23-0008710"/>
    <x v="4"/>
    <x v="9"/>
    <x v="7"/>
    <x v="6"/>
    <x v="8"/>
    <s v="Tier 2 - Elevated  "/>
    <s v="Distribution Circuit      "/>
    <n v="1"/>
    <n v="7"/>
    <n v="20230107"/>
    <n v="1926269"/>
    <x v="0"/>
    <s v="N"/>
    <x v="9"/>
  </r>
  <r>
    <s v="23-0008764"/>
    <x v="1"/>
    <x v="13"/>
    <x v="1"/>
    <x v="1"/>
    <x v="8"/>
    <s v="Tier 2 - Extreme  "/>
    <s v="Distribution Circuit      "/>
    <n v="1"/>
    <n v="7"/>
    <n v="20230107"/>
    <n v="1926512"/>
    <x v="0"/>
    <s v="N"/>
    <x v="28"/>
  </r>
  <r>
    <s v="23-0008769"/>
    <x v="2"/>
    <x v="11"/>
    <x v="8"/>
    <x v="7"/>
    <x v="8"/>
    <s v="Tier 2 - Elevated  "/>
    <s v="Distribution Circuit      "/>
    <n v="1"/>
    <n v="7"/>
    <n v="20230107"/>
    <n v="1926536"/>
    <x v="0"/>
    <s v="N"/>
    <x v="277"/>
  </r>
  <r>
    <s v="23-0008930"/>
    <x v="1"/>
    <x v="1"/>
    <x v="1"/>
    <x v="0"/>
    <x v="8"/>
    <s v="Tier 2 - Extreme  "/>
    <s v="Distribution Circuit      "/>
    <n v="1"/>
    <n v="7"/>
    <n v="20230107"/>
    <n v="1927206"/>
    <x v="0"/>
    <s v="N"/>
    <x v="18"/>
  </r>
  <r>
    <s v="23-0009825"/>
    <x v="1"/>
    <x v="1"/>
    <x v="1"/>
    <x v="0"/>
    <x v="8"/>
    <s v="Tier 2 - Extreme  "/>
    <s v="Distribution Circuit      "/>
    <n v="1"/>
    <n v="8"/>
    <n v="20230108"/>
    <n v="1932237"/>
    <x v="0"/>
    <s v="N"/>
    <x v="18"/>
  </r>
  <r>
    <s v="23-0009896"/>
    <x v="2"/>
    <x v="11"/>
    <x v="13"/>
    <x v="1"/>
    <x v="8"/>
    <s v="Tier 2 - Extreme  "/>
    <s v="Distribution Circuit      "/>
    <n v="1"/>
    <n v="8"/>
    <n v="20230108"/>
    <n v="1930585"/>
    <x v="0"/>
    <s v="N"/>
    <x v="763"/>
  </r>
  <r>
    <s v="23-0010168"/>
    <x v="1"/>
    <x v="1"/>
    <x v="4"/>
    <x v="0"/>
    <x v="8"/>
    <s v="Tier 2 - Extreme  "/>
    <s v="Transformer only          "/>
    <n v="1"/>
    <n v="8"/>
    <n v="20230108"/>
    <n v="1933096"/>
    <x v="0"/>
    <s v="N"/>
    <x v="108"/>
  </r>
  <r>
    <s v="23-0010210"/>
    <x v="4"/>
    <x v="9"/>
    <x v="7"/>
    <x v="6"/>
    <x v="8"/>
    <s v="Tier 2 - Extreme  "/>
    <s v="Distribution Circuit      "/>
    <n v="1"/>
    <n v="8"/>
    <n v="20230108"/>
    <n v="1933461"/>
    <x v="0"/>
    <s v="N"/>
    <x v="9"/>
  </r>
  <r>
    <s v="23-0010489"/>
    <x v="1"/>
    <x v="4"/>
    <x v="1"/>
    <x v="1"/>
    <x v="8"/>
    <s v="Tier 2 - Elevated  "/>
    <s v="Distribution Circuit      "/>
    <n v="1"/>
    <n v="8"/>
    <n v="20230108"/>
    <n v="1934177"/>
    <x v="0"/>
    <s v="N"/>
    <x v="19"/>
  </r>
  <r>
    <s v="23-0010432"/>
    <x v="4"/>
    <x v="9"/>
    <x v="7"/>
    <x v="6"/>
    <x v="8"/>
    <s v="Tier 2 - Extreme  "/>
    <s v="Transformer only          "/>
    <n v="1"/>
    <n v="8"/>
    <n v="20230108"/>
    <n v="1934008"/>
    <x v="0"/>
    <s v="N"/>
    <x v="9"/>
  </r>
  <r>
    <s v="23-0010775"/>
    <x v="4"/>
    <x v="12"/>
    <x v="7"/>
    <x v="6"/>
    <x v="8"/>
    <s v="Tier 2 - Extreme  "/>
    <s v="Distribution Circuit      "/>
    <n v="1"/>
    <n v="9"/>
    <n v="20230109"/>
    <n v="1935727"/>
    <x v="0"/>
    <s v="N"/>
    <x v="17"/>
  </r>
  <r>
    <s v="23-0010921"/>
    <x v="2"/>
    <x v="11"/>
    <x v="1"/>
    <x v="0"/>
    <x v="8"/>
    <s v="Tier 2 - Extreme  "/>
    <s v="Distribution Circuit      "/>
    <n v="1"/>
    <n v="9"/>
    <n v="20230109"/>
    <n v="1936505"/>
    <x v="0"/>
    <s v="N"/>
    <x v="54"/>
  </r>
  <r>
    <s v="23-0011114"/>
    <x v="1"/>
    <x v="1"/>
    <x v="1"/>
    <x v="1"/>
    <x v="8"/>
    <s v="Tier 2 - Elevated  "/>
    <s v="Distribution Circuit      "/>
    <n v="1"/>
    <n v="9"/>
    <n v="20230109"/>
    <n v="1936611"/>
    <x v="0"/>
    <s v="N"/>
    <x v="1"/>
  </r>
  <r>
    <s v="23-0011198"/>
    <x v="1"/>
    <x v="1"/>
    <x v="4"/>
    <x v="3"/>
    <x v="8"/>
    <s v="Tier 2 - Extreme  "/>
    <s v="Transformer only          "/>
    <n v="1"/>
    <n v="9"/>
    <n v="20230109"/>
    <n v="1937585"/>
    <x v="0"/>
    <s v="N"/>
    <x v="414"/>
  </r>
  <r>
    <s v="23-0011059"/>
    <x v="2"/>
    <x v="11"/>
    <x v="0"/>
    <x v="3"/>
    <x v="8"/>
    <s v="Tier 2 - Extreme  "/>
    <s v="Distribution Circuit      "/>
    <n v="1"/>
    <n v="9"/>
    <n v="20230109"/>
    <n v="1937134"/>
    <x v="0"/>
    <s v="N"/>
    <x v="31"/>
  </r>
  <r>
    <s v="23-0011468"/>
    <x v="1"/>
    <x v="1"/>
    <x v="1"/>
    <x v="1"/>
    <x v="8"/>
    <s v="Tier 2 - Extreme  "/>
    <s v="Distribution Circuit      "/>
    <n v="1"/>
    <n v="9"/>
    <n v="20230109"/>
    <n v="1939194"/>
    <x v="0"/>
    <s v="N"/>
    <x v="1"/>
  </r>
  <r>
    <s v="23-0011743"/>
    <x v="2"/>
    <x v="11"/>
    <x v="1"/>
    <x v="0"/>
    <x v="8"/>
    <s v="Tier 2 - Extreme  "/>
    <s v="Distribution Circuit      "/>
    <n v="1"/>
    <n v="10"/>
    <n v="20230110"/>
    <n v="1939991"/>
    <x v="0"/>
    <s v="N"/>
    <x v="54"/>
  </r>
  <r>
    <s v="23-0012349"/>
    <x v="1"/>
    <x v="4"/>
    <x v="1"/>
    <x v="1"/>
    <x v="8"/>
    <s v="Tier 2 - Elevated  "/>
    <s v="Distribution Circuit      "/>
    <n v="1"/>
    <n v="10"/>
    <n v="20230110"/>
    <n v="1943454"/>
    <x v="0"/>
    <s v="N"/>
    <x v="19"/>
  </r>
  <r>
    <s v="23-0011919"/>
    <x v="2"/>
    <x v="11"/>
    <x v="1"/>
    <x v="0"/>
    <x v="8"/>
    <s v="Tier 2 - Elevated  "/>
    <s v="Distribution Circuit      "/>
    <n v="1"/>
    <n v="10"/>
    <n v="20230110"/>
    <n v="1942704"/>
    <x v="0"/>
    <s v="N"/>
    <x v="54"/>
  </r>
  <r>
    <s v="23-0012033"/>
    <x v="1"/>
    <x v="4"/>
    <x v="1"/>
    <x v="1"/>
    <x v="8"/>
    <s v="Tier 2 - Extreme  "/>
    <s v="Distribution Circuit      "/>
    <n v="1"/>
    <n v="10"/>
    <n v="20230110"/>
    <n v="1943556"/>
    <x v="0"/>
    <s v="N"/>
    <x v="19"/>
  </r>
  <r>
    <s v="23-0012574"/>
    <x v="4"/>
    <x v="9"/>
    <x v="7"/>
    <x v="6"/>
    <x v="8"/>
    <s v="Tier 2 - Elevated  "/>
    <s v="Distribution Circuit      "/>
    <n v="1"/>
    <n v="10"/>
    <n v="20230110"/>
    <n v="1943808"/>
    <x v="0"/>
    <s v="N"/>
    <x v="9"/>
  </r>
  <r>
    <s v="23-0012291"/>
    <x v="1"/>
    <x v="4"/>
    <x v="1"/>
    <x v="1"/>
    <x v="8"/>
    <s v="Tier 2 - Extreme  "/>
    <s v="Distribution Circuit      "/>
    <n v="1"/>
    <n v="10"/>
    <n v="20230110"/>
    <n v="1944806"/>
    <x v="0"/>
    <s v="N"/>
    <x v="19"/>
  </r>
  <r>
    <s v="23-0012552"/>
    <x v="2"/>
    <x v="11"/>
    <x v="8"/>
    <x v="10"/>
    <x v="8"/>
    <s v="Tier 2 - Extreme  "/>
    <s v="Distribution Circuit      "/>
    <n v="1"/>
    <n v="10"/>
    <n v="20230110"/>
    <n v="1945401"/>
    <x v="0"/>
    <s v="N"/>
    <x v="103"/>
  </r>
  <r>
    <s v="23-0012623"/>
    <x v="2"/>
    <x v="11"/>
    <x v="20"/>
    <x v="7"/>
    <x v="8"/>
    <s v="Tier 2 - Elevated  "/>
    <s v="Distribution Circuit      "/>
    <n v="1"/>
    <n v="10"/>
    <n v="20230110"/>
    <n v="1945415"/>
    <x v="0"/>
    <s v="N"/>
    <x v="1154"/>
  </r>
  <r>
    <s v="23-0012992"/>
    <x v="4"/>
    <x v="9"/>
    <x v="7"/>
    <x v="6"/>
    <x v="8"/>
    <s v="Tier 2 - Elevated  "/>
    <s v="Distribution Circuit      "/>
    <n v="1"/>
    <n v="10"/>
    <n v="20230110"/>
    <n v="1946476"/>
    <x v="0"/>
    <s v="N"/>
    <x v="9"/>
  </r>
  <r>
    <s v="23-0013853"/>
    <x v="2"/>
    <x v="11"/>
    <x v="0"/>
    <x v="4"/>
    <x v="8"/>
    <s v="Tier 2 - Elevated  "/>
    <s v="Transformer only          "/>
    <n v="1"/>
    <n v="11"/>
    <n v="20230111"/>
    <n v="1948634"/>
    <x v="0"/>
    <s v="N"/>
    <x v="25"/>
  </r>
  <r>
    <s v="23-0013981"/>
    <x v="1"/>
    <x v="38"/>
    <x v="1"/>
    <x v="1"/>
    <x v="8"/>
    <s v="Tier 2 - Elevated  "/>
    <s v="Distribution Circuit      "/>
    <n v="1"/>
    <n v="11"/>
    <n v="20230111"/>
    <n v="1949044"/>
    <x v="0"/>
    <s v="N"/>
    <x v="623"/>
  </r>
  <r>
    <s v="23-0014404"/>
    <x v="1"/>
    <x v="1"/>
    <x v="1"/>
    <x v="0"/>
    <x v="8"/>
    <s v="Tier 2 - Extreme  "/>
    <s v="Distribution Circuit      "/>
    <n v="1"/>
    <n v="12"/>
    <n v="20230112"/>
    <n v="1949890"/>
    <x v="0"/>
    <s v="N"/>
    <x v="18"/>
  </r>
  <r>
    <s v="23-0014415"/>
    <x v="4"/>
    <x v="9"/>
    <x v="7"/>
    <x v="6"/>
    <x v="8"/>
    <s v="Tier 2 - Extreme  "/>
    <s v="Transformer only          "/>
    <n v="1"/>
    <n v="12"/>
    <n v="20230112"/>
    <n v="1949705"/>
    <x v="0"/>
    <s v="N"/>
    <x v="9"/>
  </r>
  <r>
    <s v="23-0014487"/>
    <x v="2"/>
    <x v="6"/>
    <x v="16"/>
    <x v="7"/>
    <x v="8"/>
    <s v="Tier 2 - Extreme  "/>
    <s v="Distribution Circuit      "/>
    <n v="1"/>
    <n v="12"/>
    <n v="20230112"/>
    <n v="1950057"/>
    <x v="0"/>
    <s v="N"/>
    <x v="224"/>
  </r>
  <r>
    <s v="23-0014683"/>
    <x v="1"/>
    <x v="20"/>
    <x v="1"/>
    <x v="1"/>
    <x v="8"/>
    <s v="Tier 2 - Elevated  "/>
    <s v="Distribution Circuit      "/>
    <n v="1"/>
    <n v="12"/>
    <n v="20230112"/>
    <n v="1950462"/>
    <x v="0"/>
    <s v="N"/>
    <x v="72"/>
  </r>
  <r>
    <s v="23-0015089"/>
    <x v="1"/>
    <x v="1"/>
    <x v="1"/>
    <x v="1"/>
    <x v="8"/>
    <s v="Tier 2 - Elevated  "/>
    <s v="Distribution Circuit      "/>
    <n v="1"/>
    <n v="13"/>
    <n v="20230113"/>
    <n v="1951411"/>
    <x v="0"/>
    <s v="N"/>
    <x v="1"/>
  </r>
  <r>
    <s v="23-0015105"/>
    <x v="1"/>
    <x v="1"/>
    <x v="1"/>
    <x v="3"/>
    <x v="8"/>
    <s v="Tier 2 - Extreme  "/>
    <s v="Distribution Circuit      "/>
    <n v="1"/>
    <n v="13"/>
    <n v="20230113"/>
    <n v="1951447"/>
    <x v="0"/>
    <s v="N"/>
    <x v="121"/>
  </r>
  <r>
    <s v="23-0015207"/>
    <x v="2"/>
    <x v="11"/>
    <x v="0"/>
    <x v="1"/>
    <x v="8"/>
    <s v="Tier 2 - Extreme  "/>
    <s v="Transformer only          "/>
    <n v="1"/>
    <n v="13"/>
    <n v="20230113"/>
    <n v="1951705"/>
    <x v="0"/>
    <s v="N"/>
    <x v="48"/>
  </r>
  <r>
    <s v="23-0015425"/>
    <x v="4"/>
    <x v="9"/>
    <x v="7"/>
    <x v="6"/>
    <x v="8"/>
    <s v="Tier 2 - Elevated  "/>
    <s v="Transformer only          "/>
    <n v="1"/>
    <n v="13"/>
    <n v="20230113"/>
    <n v="1951827"/>
    <x v="0"/>
    <s v="N"/>
    <x v="9"/>
  </r>
  <r>
    <s v="23-0015521"/>
    <x v="1"/>
    <x v="1"/>
    <x v="14"/>
    <x v="1"/>
    <x v="8"/>
    <s v="Tier 2 - Extreme  "/>
    <s v="Distribution Circuit      "/>
    <n v="1"/>
    <n v="13"/>
    <n v="20230113"/>
    <n v="1952416"/>
    <x v="0"/>
    <s v="N"/>
    <x v="905"/>
  </r>
  <r>
    <s v="23-0015862"/>
    <x v="1"/>
    <x v="1"/>
    <x v="1"/>
    <x v="0"/>
    <x v="8"/>
    <s v="Tier 2 - Extreme  "/>
    <s v="Distribution Circuit      "/>
    <n v="1"/>
    <n v="14"/>
    <n v="20230114"/>
    <n v="1952924"/>
    <x v="0"/>
    <s v="N"/>
    <x v="18"/>
  </r>
  <r>
    <s v="23-0016014"/>
    <x v="4"/>
    <x v="9"/>
    <x v="7"/>
    <x v="6"/>
    <x v="8"/>
    <s v="Tier 2 - Extreme  "/>
    <s v="Distribution Circuit      "/>
    <n v="1"/>
    <n v="14"/>
    <n v="20230114"/>
    <n v="1953071"/>
    <x v="0"/>
    <s v="N"/>
    <x v="9"/>
  </r>
  <r>
    <s v="23-0016220"/>
    <x v="2"/>
    <x v="11"/>
    <x v="4"/>
    <x v="3"/>
    <x v="8"/>
    <s v="Tier 2 - Extreme  "/>
    <s v="Transformer only          "/>
    <n v="1"/>
    <n v="14"/>
    <n v="20230114"/>
    <n v="1954167"/>
    <x v="0"/>
    <s v="N"/>
    <x v="62"/>
  </r>
  <r>
    <s v="23-0016153"/>
    <x v="1"/>
    <x v="4"/>
    <x v="1"/>
    <x v="1"/>
    <x v="8"/>
    <s v="Tier 2 - Elevated  "/>
    <s v="Distribution Circuit      "/>
    <n v="1"/>
    <n v="14"/>
    <n v="20230114"/>
    <n v="1953832"/>
    <x v="0"/>
    <s v="N"/>
    <x v="19"/>
  </r>
  <r>
    <s v="23-0016217"/>
    <x v="2"/>
    <x v="11"/>
    <x v="0"/>
    <x v="3"/>
    <x v="8"/>
    <s v="Tier 2 - Elevated  "/>
    <s v="Distribution Circuit      "/>
    <n v="1"/>
    <n v="14"/>
    <n v="20230114"/>
    <n v="1954414"/>
    <x v="0"/>
    <s v="N"/>
    <x v="31"/>
  </r>
  <r>
    <s v="23-0016212"/>
    <x v="1"/>
    <x v="13"/>
    <x v="1"/>
    <x v="1"/>
    <x v="8"/>
    <s v="Tier 2 - Extreme  "/>
    <s v="Distribution Circuit      "/>
    <n v="1"/>
    <n v="14"/>
    <n v="20230114"/>
    <n v="1954253"/>
    <x v="0"/>
    <s v="N"/>
    <x v="28"/>
  </r>
  <r>
    <s v="23-0016405"/>
    <x v="4"/>
    <x v="9"/>
    <x v="7"/>
    <x v="6"/>
    <x v="8"/>
    <s v="Tier 2 - Elevated  "/>
    <s v="Distribution Circuit      "/>
    <n v="1"/>
    <n v="14"/>
    <n v="20230114"/>
    <n v="1954841"/>
    <x v="0"/>
    <s v="N"/>
    <x v="9"/>
  </r>
  <r>
    <s v="23-0016512"/>
    <x v="4"/>
    <x v="12"/>
    <x v="7"/>
    <x v="6"/>
    <x v="8"/>
    <s v="Tier 2 - Elevated  "/>
    <s v="Distribution Circuit      "/>
    <n v="1"/>
    <n v="15"/>
    <n v="20230115"/>
    <n v="1955454"/>
    <x v="0"/>
    <s v="N"/>
    <x v="17"/>
  </r>
  <r>
    <s v="23-0016918"/>
    <x v="1"/>
    <x v="4"/>
    <x v="8"/>
    <x v="7"/>
    <x v="8"/>
    <s v="Tier 2 - Extreme  "/>
    <s v="Distribution Circuit      "/>
    <n v="1"/>
    <n v="16"/>
    <n v="20230116"/>
    <n v="1956516"/>
    <x v="0"/>
    <s v="N"/>
    <x v="124"/>
  </r>
  <r>
    <s v="23-0017020"/>
    <x v="2"/>
    <x v="11"/>
    <x v="0"/>
    <x v="4"/>
    <x v="8"/>
    <s v="Tier 2 - Elevated  "/>
    <s v="Distribution Circuit      "/>
    <n v="1"/>
    <n v="16"/>
    <n v="20230116"/>
    <n v="1957313"/>
    <x v="0"/>
    <s v="N"/>
    <x v="25"/>
  </r>
  <r>
    <s v="23-0018975"/>
    <x v="2"/>
    <x v="11"/>
    <x v="1"/>
    <x v="3"/>
    <x v="8"/>
    <s v="Tier 2 - Extreme  "/>
    <s v="Transformer only          "/>
    <n v="1"/>
    <n v="19"/>
    <n v="20230119"/>
    <n v="1962070"/>
    <x v="0"/>
    <s v="N"/>
    <x v="140"/>
  </r>
  <r>
    <s v="23-0019521"/>
    <x v="1"/>
    <x v="1"/>
    <x v="12"/>
    <x v="14"/>
    <x v="8"/>
    <s v="Tier 2 - Extreme  "/>
    <s v="Transformer only          "/>
    <n v="1"/>
    <n v="20"/>
    <n v="20230120"/>
    <n v="1963117"/>
    <x v="0"/>
    <s v="N"/>
    <x v="2190"/>
  </r>
  <r>
    <s v="23-0019831"/>
    <x v="5"/>
    <x v="2"/>
    <x v="1"/>
    <x v="11"/>
    <x v="8"/>
    <s v="Tier 2 - Extreme  "/>
    <s v="Transformer only          "/>
    <n v="1"/>
    <n v="22"/>
    <n v="20230122"/>
    <n v="1964479"/>
    <x v="0"/>
    <s v="N"/>
    <x v="621"/>
  </r>
  <r>
    <s v="23-0019830"/>
    <x v="4"/>
    <x v="9"/>
    <x v="7"/>
    <x v="6"/>
    <x v="8"/>
    <s v="Tier 2 - Extreme  "/>
    <s v="Distribution Circuit      "/>
    <n v="1"/>
    <n v="22"/>
    <n v="20230122"/>
    <n v="1964484"/>
    <x v="0"/>
    <s v="N"/>
    <x v="9"/>
  </r>
  <r>
    <s v="23-0019987"/>
    <x v="2"/>
    <x v="11"/>
    <x v="1"/>
    <x v="0"/>
    <x v="8"/>
    <s v="Tier 2 - Extreme  "/>
    <s v="Distribution Circuit      "/>
    <n v="1"/>
    <n v="23"/>
    <n v="20230123"/>
    <n v="1965248"/>
    <x v="0"/>
    <s v="N"/>
    <x v="54"/>
  </r>
  <r>
    <s v="23-0020761"/>
    <x v="4"/>
    <x v="9"/>
    <x v="7"/>
    <x v="6"/>
    <x v="8"/>
    <s v="Tier 2 - Extreme  "/>
    <s v="Distribution Circuit      "/>
    <n v="1"/>
    <n v="24"/>
    <n v="20230124"/>
    <n v="1966733"/>
    <x v="0"/>
    <s v="N"/>
    <x v="9"/>
  </r>
  <r>
    <s v="23-0020626"/>
    <x v="4"/>
    <x v="9"/>
    <x v="7"/>
    <x v="6"/>
    <x v="8"/>
    <s v="Tier 2 - Extreme  "/>
    <s v="Distribution Circuit      "/>
    <n v="1"/>
    <n v="24"/>
    <n v="20230124"/>
    <n v="1966487"/>
    <x v="0"/>
    <s v="N"/>
    <x v="9"/>
  </r>
  <r>
    <s v="23-0021706"/>
    <x v="4"/>
    <x v="9"/>
    <x v="7"/>
    <x v="6"/>
    <x v="8"/>
    <s v="Tier 2 - Extreme  "/>
    <s v="Distribution Circuit      "/>
    <n v="1"/>
    <n v="26"/>
    <n v="20230126"/>
    <n v="1968583"/>
    <x v="0"/>
    <s v="N"/>
    <x v="9"/>
  </r>
  <r>
    <s v="23-0021797"/>
    <x v="0"/>
    <x v="0"/>
    <x v="16"/>
    <x v="7"/>
    <x v="8"/>
    <s v="Tier 2 - Elevated  "/>
    <s v="Distribution Circuit      "/>
    <n v="1"/>
    <n v="26"/>
    <n v="20230126"/>
    <n v="1968908"/>
    <x v="0"/>
    <s v="N"/>
    <x v="1653"/>
  </r>
  <r>
    <s v="23-0022534"/>
    <x v="6"/>
    <x v="34"/>
    <x v="8"/>
    <x v="1"/>
    <x v="8"/>
    <s v="Tier 2 - Extreme  "/>
    <s v="Distribution Circuit      "/>
    <n v="1"/>
    <n v="27"/>
    <n v="20230127"/>
    <n v="1970123"/>
    <x v="0"/>
    <s v="N"/>
    <x v="380"/>
  </r>
  <r>
    <s v="23-0022665"/>
    <x v="2"/>
    <x v="6"/>
    <x v="5"/>
    <x v="4"/>
    <x v="8"/>
    <s v="Tier 2 - Elevated  "/>
    <s v="Distribution Circuit      "/>
    <n v="1"/>
    <n v="29"/>
    <n v="20230129"/>
    <n v="1971052"/>
    <x v="0"/>
    <s v="N"/>
    <x v="6"/>
  </r>
  <r>
    <s v="23-0022782"/>
    <x v="4"/>
    <x v="9"/>
    <x v="7"/>
    <x v="6"/>
    <x v="8"/>
    <s v="Tier 2 - Elevated  "/>
    <s v="Distribution Circuit      "/>
    <n v="1"/>
    <n v="29"/>
    <n v="20230129"/>
    <n v="1971247"/>
    <x v="0"/>
    <s v="N"/>
    <x v="9"/>
  </r>
  <r>
    <s v="23-0022796"/>
    <x v="4"/>
    <x v="9"/>
    <x v="7"/>
    <x v="6"/>
    <x v="8"/>
    <s v="Tier 2 - Extreme  "/>
    <s v="Distribution Circuit      "/>
    <n v="1"/>
    <n v="29"/>
    <n v="20230129"/>
    <n v="1971261"/>
    <x v="0"/>
    <s v="N"/>
    <x v="9"/>
  </r>
  <r>
    <s v="23-0022882"/>
    <x v="2"/>
    <x v="11"/>
    <x v="1"/>
    <x v="0"/>
    <x v="8"/>
    <s v="Tier 2 - Extreme  "/>
    <s v="Distribution Circuit      "/>
    <n v="1"/>
    <n v="30"/>
    <n v="20230130"/>
    <n v="1971702"/>
    <x v="0"/>
    <s v="N"/>
    <x v="54"/>
  </r>
  <r>
    <s v="23-0023744"/>
    <x v="2"/>
    <x v="11"/>
    <x v="9"/>
    <x v="7"/>
    <x v="8"/>
    <s v="Tier 2 - Elevated  "/>
    <s v="Distribution Circuit      "/>
    <n v="2"/>
    <n v="1"/>
    <n v="20230201"/>
    <n v="1973390"/>
    <x v="0"/>
    <s v="N"/>
    <x v="23"/>
  </r>
  <r>
    <s v="23-0023769"/>
    <x v="4"/>
    <x v="9"/>
    <x v="7"/>
    <x v="6"/>
    <x v="8"/>
    <s v="Tier 2 - Elevated  "/>
    <s v="Distribution Circuit      "/>
    <n v="2"/>
    <n v="1"/>
    <n v="20230201"/>
    <n v="1973454"/>
    <x v="0"/>
    <s v="N"/>
    <x v="9"/>
  </r>
  <r>
    <s v="23-0024617"/>
    <x v="2"/>
    <x v="11"/>
    <x v="4"/>
    <x v="3"/>
    <x v="8"/>
    <s v="Tier 2 - Extreme  "/>
    <s v="Transformer only          "/>
    <n v="2"/>
    <n v="2"/>
    <n v="20230202"/>
    <n v="1975262"/>
    <x v="0"/>
    <s v="N"/>
    <x v="62"/>
  </r>
  <r>
    <s v="23-0024796"/>
    <x v="1"/>
    <x v="1"/>
    <x v="1"/>
    <x v="1"/>
    <x v="8"/>
    <s v="Tier 2 - Extreme  "/>
    <s v="Distribution Circuit      "/>
    <n v="2"/>
    <n v="3"/>
    <n v="20230203"/>
    <n v="1975681"/>
    <x v="0"/>
    <s v="N"/>
    <x v="1"/>
  </r>
  <r>
    <s v="23-0024904"/>
    <x v="4"/>
    <x v="9"/>
    <x v="7"/>
    <x v="6"/>
    <x v="8"/>
    <s v="Tier 2 - Elevated  "/>
    <s v="Distribution Circuit      "/>
    <n v="2"/>
    <n v="3"/>
    <n v="20230203"/>
    <n v="1975836"/>
    <x v="0"/>
    <s v="N"/>
    <x v="9"/>
  </r>
  <r>
    <s v="23-0025291"/>
    <x v="4"/>
    <x v="9"/>
    <x v="7"/>
    <x v="6"/>
    <x v="8"/>
    <s v="Tier 2 - Elevated  "/>
    <s v="Distribution Circuit      "/>
    <n v="2"/>
    <n v="4"/>
    <n v="20230204"/>
    <n v="1976902"/>
    <x v="0"/>
    <s v="N"/>
    <x v="9"/>
  </r>
  <r>
    <s v="23-0025314"/>
    <x v="1"/>
    <x v="4"/>
    <x v="4"/>
    <x v="1"/>
    <x v="8"/>
    <s v="Tier 2 - Extreme  "/>
    <s v="Transformer only          "/>
    <n v="2"/>
    <n v="4"/>
    <n v="20230204"/>
    <n v="1976961"/>
    <x v="0"/>
    <s v="N"/>
    <x v="299"/>
  </r>
  <r>
    <s v="23-0025367"/>
    <x v="6"/>
    <x v="21"/>
    <x v="14"/>
    <x v="1"/>
    <x v="8"/>
    <s v="Tier 2 - Extreme  "/>
    <s v="Transformer only          "/>
    <n v="2"/>
    <n v="5"/>
    <n v="20230205"/>
    <n v="1977304"/>
    <x v="0"/>
    <s v="N"/>
    <x v="2246"/>
  </r>
  <r>
    <s v="23-0025712"/>
    <x v="4"/>
    <x v="9"/>
    <x v="7"/>
    <x v="6"/>
    <x v="8"/>
    <s v="Tier 2 - Extreme  "/>
    <s v="Transformer only          "/>
    <n v="2"/>
    <n v="6"/>
    <n v="20230206"/>
    <n v="1978148"/>
    <x v="0"/>
    <s v="N"/>
    <x v="9"/>
  </r>
  <r>
    <s v="23-0026171"/>
    <x v="1"/>
    <x v="1"/>
    <x v="1"/>
    <x v="3"/>
    <x v="8"/>
    <s v="Tier 2 - Extreme  "/>
    <s v="Distribution Circuit      "/>
    <n v="2"/>
    <n v="7"/>
    <n v="20230207"/>
    <n v="1978856"/>
    <x v="0"/>
    <s v="N"/>
    <x v="121"/>
  </r>
  <r>
    <s v="23-0026842"/>
    <x v="4"/>
    <x v="12"/>
    <x v="7"/>
    <x v="6"/>
    <x v="8"/>
    <s v="Tier 2 - Elevated  "/>
    <s v="Distribution Circuit      "/>
    <n v="2"/>
    <n v="8"/>
    <n v="20230208"/>
    <n v="1980310"/>
    <x v="0"/>
    <s v="N"/>
    <x v="17"/>
  </r>
  <r>
    <s v="23-0027046"/>
    <x v="2"/>
    <x v="6"/>
    <x v="4"/>
    <x v="3"/>
    <x v="8"/>
    <s v="Tier 2 - Elevated  "/>
    <s v="Transformer only          "/>
    <n v="2"/>
    <n v="9"/>
    <n v="20230209"/>
    <n v="1980924"/>
    <x v="0"/>
    <s v="N"/>
    <x v="63"/>
  </r>
  <r>
    <s v="23-0027136"/>
    <x v="0"/>
    <x v="0"/>
    <x v="1"/>
    <x v="0"/>
    <x v="8"/>
    <s v="Tier 2 - Extreme  "/>
    <s v="Distribution Circuit      "/>
    <n v="2"/>
    <n v="9"/>
    <n v="20230209"/>
    <n v="1980920"/>
    <x v="0"/>
    <s v="N"/>
    <x v="89"/>
  </r>
  <r>
    <s v="23-0027581"/>
    <x v="2"/>
    <x v="11"/>
    <x v="9"/>
    <x v="11"/>
    <x v="8"/>
    <s v="Tier 2 - Elevated  "/>
    <s v="Transformer only          "/>
    <n v="2"/>
    <n v="10"/>
    <n v="20230210"/>
    <n v="1981662"/>
    <x v="0"/>
    <s v="N"/>
    <x v="421"/>
  </r>
  <r>
    <s v="23-0028251"/>
    <x v="4"/>
    <x v="9"/>
    <x v="7"/>
    <x v="6"/>
    <x v="8"/>
    <s v="Tier 2 - Extreme  "/>
    <s v="Distribution Circuit      "/>
    <n v="2"/>
    <n v="13"/>
    <n v="20230213"/>
    <n v="1983180"/>
    <x v="0"/>
    <s v="N"/>
    <x v="9"/>
  </r>
  <r>
    <s v="23-0028112"/>
    <x v="5"/>
    <x v="18"/>
    <x v="1"/>
    <x v="0"/>
    <x v="8"/>
    <s v="Tier 2 - Elevated  "/>
    <s v="Distribution Circuit      "/>
    <n v="2"/>
    <n v="13"/>
    <n v="20230213"/>
    <n v="1983567"/>
    <x v="0"/>
    <s v="N"/>
    <x v="145"/>
  </r>
  <r>
    <s v="23-0028382"/>
    <x v="1"/>
    <x v="4"/>
    <x v="1"/>
    <x v="1"/>
    <x v="8"/>
    <s v="Tier 2 - Extreme  "/>
    <s v="Distribution Circuit      "/>
    <n v="2"/>
    <n v="13"/>
    <n v="20230213"/>
    <n v="1984185"/>
    <x v="0"/>
    <s v="N"/>
    <x v="19"/>
  </r>
  <r>
    <s v="23-0028649"/>
    <x v="1"/>
    <x v="1"/>
    <x v="1"/>
    <x v="3"/>
    <x v="8"/>
    <s v="Tier 2 - Elevated  "/>
    <s v="Distribution Circuit      "/>
    <n v="2"/>
    <n v="14"/>
    <n v="20230214"/>
    <n v="1984345"/>
    <x v="0"/>
    <s v="N"/>
    <x v="121"/>
  </r>
  <r>
    <s v="23-0028490"/>
    <x v="2"/>
    <x v="11"/>
    <x v="1"/>
    <x v="3"/>
    <x v="8"/>
    <s v="Tier 2 - Elevated  "/>
    <s v="Distribution Circuit      "/>
    <n v="2"/>
    <n v="14"/>
    <n v="20230214"/>
    <n v="1984350"/>
    <x v="0"/>
    <s v="N"/>
    <x v="140"/>
  </r>
  <r>
    <s v="23-0028944"/>
    <x v="1"/>
    <x v="1"/>
    <x v="24"/>
    <x v="0"/>
    <x v="8"/>
    <s v="Tier 2 - Elevated  "/>
    <s v="Transformer only          "/>
    <n v="2"/>
    <n v="14"/>
    <n v="20230214"/>
    <n v="1984932"/>
    <x v="0"/>
    <s v="N"/>
    <x v="222"/>
  </r>
  <r>
    <s v="23-0029014"/>
    <x v="4"/>
    <x v="9"/>
    <x v="7"/>
    <x v="6"/>
    <x v="8"/>
    <s v="Tier 2 - Elevated  "/>
    <s v="Distribution Circuit      "/>
    <n v="2"/>
    <n v="15"/>
    <n v="20230215"/>
    <n v="1985692"/>
    <x v="0"/>
    <s v="N"/>
    <x v="9"/>
  </r>
  <r>
    <s v="23-0029032"/>
    <x v="1"/>
    <x v="1"/>
    <x v="1"/>
    <x v="3"/>
    <x v="8"/>
    <s v="Tier 2 - Extreme  "/>
    <s v="Distribution Circuit      "/>
    <n v="2"/>
    <n v="15"/>
    <n v="20230215"/>
    <n v="1985798"/>
    <x v="0"/>
    <s v="N"/>
    <x v="121"/>
  </r>
  <r>
    <s v="23-0029148"/>
    <x v="1"/>
    <x v="4"/>
    <x v="1"/>
    <x v="1"/>
    <x v="8"/>
    <s v="Tier 2 - Extreme  "/>
    <s v="Distribution Circuit      "/>
    <n v="2"/>
    <n v="15"/>
    <n v="20230215"/>
    <n v="1985914"/>
    <x v="0"/>
    <s v="N"/>
    <x v="19"/>
  </r>
  <r>
    <s v="23-0029500"/>
    <x v="1"/>
    <x v="1"/>
    <x v="9"/>
    <x v="6"/>
    <x v="8"/>
    <s v="Tier 2 - Extreme  "/>
    <s v="Transformer only          "/>
    <n v="2"/>
    <n v="15"/>
    <n v="20230215"/>
    <n v="1986520"/>
    <x v="0"/>
    <s v="N"/>
    <x v="1176"/>
  </r>
  <r>
    <s v="23-0029502"/>
    <x v="1"/>
    <x v="1"/>
    <x v="4"/>
    <x v="3"/>
    <x v="8"/>
    <s v="Tier 2 - Extreme  "/>
    <s v="Transformer only          "/>
    <n v="2"/>
    <n v="15"/>
    <n v="20230215"/>
    <n v="1986540"/>
    <x v="0"/>
    <s v="N"/>
    <x v="414"/>
  </r>
  <r>
    <s v="23-0030571"/>
    <x v="1"/>
    <x v="1"/>
    <x v="1"/>
    <x v="1"/>
    <x v="8"/>
    <s v="Tier 2 - Elevated  "/>
    <s v="Transformer only          "/>
    <n v="2"/>
    <n v="19"/>
    <n v="20230219"/>
    <n v="1989020"/>
    <x v="0"/>
    <s v="N"/>
    <x v="1"/>
  </r>
  <r>
    <s v="23-0031835"/>
    <x v="1"/>
    <x v="4"/>
    <x v="1"/>
    <x v="1"/>
    <x v="8"/>
    <s v="Tier 2 - Extreme  "/>
    <s v="Distribution Circuit      "/>
    <n v="2"/>
    <n v="21"/>
    <n v="20230221"/>
    <n v="1995668"/>
    <x v="0"/>
    <s v="N"/>
    <x v="19"/>
  </r>
  <r>
    <s v="23-0031914"/>
    <x v="2"/>
    <x v="11"/>
    <x v="18"/>
    <x v="3"/>
    <x v="8"/>
    <s v="Tier 2 - Extreme  "/>
    <s v="Distribution Circuit      "/>
    <n v="2"/>
    <n v="21"/>
    <n v="20230221"/>
    <n v="1996076"/>
    <x v="0"/>
    <s v="N"/>
    <x v="78"/>
  </r>
  <r>
    <s v="23-0032145"/>
    <x v="1"/>
    <x v="1"/>
    <x v="4"/>
    <x v="0"/>
    <x v="8"/>
    <s v="Tier 2 - Elevated  "/>
    <s v="Transformer only          "/>
    <n v="2"/>
    <n v="22"/>
    <n v="20230222"/>
    <n v="1996236"/>
    <x v="0"/>
    <s v="N"/>
    <x v="108"/>
  </r>
  <r>
    <s v="23-0032222"/>
    <x v="2"/>
    <x v="11"/>
    <x v="0"/>
    <x v="3"/>
    <x v="8"/>
    <s v="Tier 2 - Extreme  "/>
    <s v="Transformer only          "/>
    <n v="2"/>
    <n v="22"/>
    <n v="20230222"/>
    <n v="1997240"/>
    <x v="0"/>
    <s v="N"/>
    <x v="31"/>
  </r>
  <r>
    <s v="23-0033116"/>
    <x v="2"/>
    <x v="11"/>
    <x v="4"/>
    <x v="3"/>
    <x v="8"/>
    <s v="Tier 2 - Extreme  "/>
    <s v="Transformer only          "/>
    <n v="2"/>
    <n v="23"/>
    <n v="20230223"/>
    <n v="1999417"/>
    <x v="0"/>
    <s v="N"/>
    <x v="62"/>
  </r>
  <r>
    <s v="23-0033461"/>
    <x v="4"/>
    <x v="12"/>
    <x v="7"/>
    <x v="6"/>
    <x v="8"/>
    <s v="Tier 2 - Extreme  "/>
    <s v="Distribution Circuit      "/>
    <n v="2"/>
    <n v="23"/>
    <n v="20230223"/>
    <n v="2000727"/>
    <x v="0"/>
    <s v="N"/>
    <x v="17"/>
  </r>
  <r>
    <s v="23-0034229"/>
    <x v="1"/>
    <x v="4"/>
    <x v="1"/>
    <x v="3"/>
    <x v="8"/>
    <s v="Tier 2 - Extreme  "/>
    <s v="Distribution Circuit      "/>
    <n v="2"/>
    <n v="24"/>
    <n v="20230224"/>
    <n v="2004879"/>
    <x v="0"/>
    <s v="N"/>
    <x v="153"/>
  </r>
  <r>
    <s v="23-0034098"/>
    <x v="1"/>
    <x v="4"/>
    <x v="1"/>
    <x v="3"/>
    <x v="8"/>
    <s v="Tier 2 - Extreme  "/>
    <s v="Distribution Circuit      "/>
    <n v="2"/>
    <n v="24"/>
    <n v="20230224"/>
    <n v="2005199"/>
    <x v="0"/>
    <s v="N"/>
    <x v="153"/>
  </r>
  <r>
    <s v="23-0035131"/>
    <x v="1"/>
    <x v="1"/>
    <x v="1"/>
    <x v="1"/>
    <x v="8"/>
    <s v="Tier 2 - Elevated  "/>
    <s v="Distribution Circuit      "/>
    <n v="2"/>
    <n v="25"/>
    <n v="20230225"/>
    <n v="2008194"/>
    <x v="0"/>
    <s v="N"/>
    <x v="1"/>
  </r>
  <r>
    <s v="23-0035227"/>
    <x v="4"/>
    <x v="9"/>
    <x v="7"/>
    <x v="6"/>
    <x v="8"/>
    <s v="Tier 2 - Elevated  "/>
    <s v="Distribution Circuit      "/>
    <n v="2"/>
    <n v="25"/>
    <n v="20230225"/>
    <n v="2008322"/>
    <x v="0"/>
    <s v="N"/>
    <x v="9"/>
  </r>
  <r>
    <s v="23-0035198"/>
    <x v="4"/>
    <x v="12"/>
    <x v="7"/>
    <x v="6"/>
    <x v="8"/>
    <s v="Tier 2 - Extreme  "/>
    <s v="Distribution Circuit      "/>
    <n v="2"/>
    <n v="25"/>
    <n v="20230225"/>
    <n v="2008392"/>
    <x v="0"/>
    <s v="N"/>
    <x v="17"/>
  </r>
  <r>
    <s v="23-0035450"/>
    <x v="1"/>
    <x v="4"/>
    <x v="9"/>
    <x v="6"/>
    <x v="8"/>
    <s v="Tier 2 - Elevated  "/>
    <s v="Transformer only          "/>
    <n v="2"/>
    <n v="25"/>
    <n v="20230225"/>
    <n v="2009218"/>
    <x v="0"/>
    <s v="N"/>
    <x v="2126"/>
  </r>
  <r>
    <s v="23-0035578"/>
    <x v="1"/>
    <x v="4"/>
    <x v="1"/>
    <x v="0"/>
    <x v="8"/>
    <s v="Tier 2 - Extreme  "/>
    <s v="Transformer only          "/>
    <n v="2"/>
    <n v="26"/>
    <n v="20230226"/>
    <n v="2009526"/>
    <x v="0"/>
    <s v="N"/>
    <x v="4"/>
  </r>
  <r>
    <s v="23-0035828"/>
    <x v="4"/>
    <x v="9"/>
    <x v="7"/>
    <x v="6"/>
    <x v="8"/>
    <s v="Tier 2 - Elevated  "/>
    <s v="Distribution Circuit      "/>
    <n v="2"/>
    <n v="26"/>
    <n v="20230226"/>
    <n v="2010225"/>
    <x v="0"/>
    <s v="N"/>
    <x v="9"/>
  </r>
  <r>
    <s v="23-0035874"/>
    <x v="1"/>
    <x v="4"/>
    <x v="4"/>
    <x v="0"/>
    <x v="8"/>
    <s v="Tier 2 - Elevated  "/>
    <s v="Transformer only          "/>
    <n v="2"/>
    <n v="26"/>
    <n v="20230226"/>
    <n v="2010439"/>
    <x v="0"/>
    <s v="N"/>
    <x v="191"/>
  </r>
  <r>
    <s v="23-0035991"/>
    <x v="4"/>
    <x v="12"/>
    <x v="7"/>
    <x v="6"/>
    <x v="8"/>
    <s v="Tier 2 - Elevated  "/>
    <s v="Distribution Circuit      "/>
    <n v="2"/>
    <n v="26"/>
    <n v="20230226"/>
    <n v="2010927"/>
    <x v="0"/>
    <s v="N"/>
    <x v="17"/>
  </r>
  <r>
    <s v="23-0037047"/>
    <x v="2"/>
    <x v="11"/>
    <x v="13"/>
    <x v="10"/>
    <x v="8"/>
    <s v="Tier 2 - Elevated  "/>
    <s v="Distribution Circuit      "/>
    <n v="2"/>
    <n v="27"/>
    <n v="20230227"/>
    <n v="2013964"/>
    <x v="0"/>
    <s v="N"/>
    <x v="27"/>
  </r>
  <r>
    <s v="23-0037147"/>
    <x v="2"/>
    <x v="6"/>
    <x v="27"/>
    <x v="7"/>
    <x v="8"/>
    <s v="Tier 2 - Extreme  "/>
    <s v="Distribution Circuit      "/>
    <n v="2"/>
    <n v="28"/>
    <n v="20230228"/>
    <n v="2014170"/>
    <x v="0"/>
    <s v="N"/>
    <x v="165"/>
  </r>
  <r>
    <s v="23-0037147"/>
    <x v="6"/>
    <x v="31"/>
    <x v="27"/>
    <x v="1"/>
    <x v="8"/>
    <s v="Tier 2 - Extreme  "/>
    <s v="Distribution Circuit      "/>
    <n v="2"/>
    <n v="28"/>
    <n v="20230228"/>
    <n v="-2014170"/>
    <x v="0"/>
    <s v="N"/>
    <x v="2247"/>
  </r>
  <r>
    <s v="23-0037607"/>
    <x v="4"/>
    <x v="9"/>
    <x v="7"/>
    <x v="6"/>
    <x v="8"/>
    <s v="Tier 2 - Extreme  "/>
    <s v="Distribution Circuit      "/>
    <n v="2"/>
    <n v="28"/>
    <n v="20230228"/>
    <n v="2016210"/>
    <x v="0"/>
    <s v="N"/>
    <x v="9"/>
  </r>
  <r>
    <s v="23-0037502"/>
    <x v="2"/>
    <x v="11"/>
    <x v="1"/>
    <x v="4"/>
    <x v="8"/>
    <s v="Tier 2 - Extreme  "/>
    <s v="Distribution Circuit      "/>
    <n v="2"/>
    <n v="28"/>
    <n v="20230228"/>
    <n v="2015937"/>
    <x v="0"/>
    <s v="N"/>
    <x v="218"/>
  </r>
  <r>
    <s v="23-0038167"/>
    <x v="2"/>
    <x v="11"/>
    <x v="9"/>
    <x v="7"/>
    <x v="8"/>
    <s v="Tier 2 - Extreme  "/>
    <s v="Distribution Circuit      "/>
    <n v="3"/>
    <n v="1"/>
    <n v="20230301"/>
    <n v="2018264"/>
    <x v="0"/>
    <s v="N"/>
    <x v="23"/>
  </r>
  <r>
    <s v="23-0038287"/>
    <x v="2"/>
    <x v="11"/>
    <x v="1"/>
    <x v="0"/>
    <x v="8"/>
    <s v="Tier 2 - Extreme  "/>
    <s v="Distribution Circuit      "/>
    <n v="3"/>
    <n v="1"/>
    <n v="20230301"/>
    <n v="2018390"/>
    <x v="0"/>
    <s v="N"/>
    <x v="54"/>
  </r>
  <r>
    <s v="23-0038797"/>
    <x v="4"/>
    <x v="9"/>
    <x v="7"/>
    <x v="6"/>
    <x v="8"/>
    <s v="Tier 2 - Extreme  "/>
    <s v="Distribution Circuit      "/>
    <n v="3"/>
    <n v="2"/>
    <n v="20230302"/>
    <n v="2019842"/>
    <x v="0"/>
    <s v="N"/>
    <x v="9"/>
  </r>
  <r>
    <s v="23-0038913"/>
    <x v="1"/>
    <x v="1"/>
    <x v="1"/>
    <x v="1"/>
    <x v="8"/>
    <s v="Tier 2 - Extreme  "/>
    <s v="Distribution Circuit      "/>
    <n v="3"/>
    <n v="2"/>
    <n v="20230302"/>
    <n v="2020137"/>
    <x v="0"/>
    <s v="N"/>
    <x v="1"/>
  </r>
  <r>
    <s v="23-0039460"/>
    <x v="1"/>
    <x v="4"/>
    <x v="8"/>
    <x v="1"/>
    <x v="8"/>
    <s v="Tier 2 - Extreme  "/>
    <s v="Transformer only          "/>
    <n v="3"/>
    <n v="3"/>
    <n v="20230303"/>
    <n v="2021111"/>
    <x v="0"/>
    <s v="N"/>
    <x v="248"/>
  </r>
  <r>
    <s v="23-0039869"/>
    <x v="4"/>
    <x v="9"/>
    <x v="7"/>
    <x v="6"/>
    <x v="8"/>
    <s v="Tier 2 - Elevated  "/>
    <s v="Distribution Circuit      "/>
    <n v="3"/>
    <n v="4"/>
    <n v="20230304"/>
    <n v="2022089"/>
    <x v="0"/>
    <s v="N"/>
    <x v="9"/>
  </r>
  <r>
    <s v="23-0039961"/>
    <x v="2"/>
    <x v="11"/>
    <x v="1"/>
    <x v="4"/>
    <x v="8"/>
    <s v="Tier 2 - Extreme  "/>
    <s v="Distribution Circuit      "/>
    <n v="3"/>
    <n v="4"/>
    <n v="20230304"/>
    <n v="2022206"/>
    <x v="0"/>
    <s v="N"/>
    <x v="218"/>
  </r>
  <r>
    <s v="23-0040178"/>
    <x v="1"/>
    <x v="4"/>
    <x v="1"/>
    <x v="1"/>
    <x v="8"/>
    <s v="Tier 2 - Extreme  "/>
    <s v="Distribution Circuit      "/>
    <n v="3"/>
    <n v="5"/>
    <n v="20230305"/>
    <n v="2023021"/>
    <x v="0"/>
    <s v="N"/>
    <x v="19"/>
  </r>
  <r>
    <s v="23-0040193"/>
    <x v="1"/>
    <x v="4"/>
    <x v="1"/>
    <x v="1"/>
    <x v="8"/>
    <s v="Tier 2 - Extreme  "/>
    <s v="Distribution Circuit      "/>
    <n v="3"/>
    <n v="5"/>
    <n v="20230305"/>
    <n v="2023081"/>
    <x v="0"/>
    <s v="N"/>
    <x v="19"/>
  </r>
  <r>
    <s v="23-0040197"/>
    <x v="1"/>
    <x v="1"/>
    <x v="14"/>
    <x v="0"/>
    <x v="8"/>
    <s v="Tier 2 - Elevated  "/>
    <s v="Distribution Circuit      "/>
    <n v="3"/>
    <n v="5"/>
    <n v="20230305"/>
    <n v="2023088"/>
    <x v="0"/>
    <s v="N"/>
    <x v="355"/>
  </r>
  <r>
    <s v="23-0040370"/>
    <x v="4"/>
    <x v="9"/>
    <x v="7"/>
    <x v="6"/>
    <x v="8"/>
    <s v="Tier 2 - Extreme  "/>
    <s v="Distribution Circuit      "/>
    <n v="3"/>
    <n v="5"/>
    <n v="20230305"/>
    <n v="2023302"/>
    <x v="0"/>
    <s v="N"/>
    <x v="9"/>
  </r>
  <r>
    <s v="23-0040779"/>
    <x v="4"/>
    <x v="9"/>
    <x v="7"/>
    <x v="6"/>
    <x v="8"/>
    <s v="Tier 2 - Elevated  "/>
    <s v="Distribution Circuit      "/>
    <n v="3"/>
    <n v="6"/>
    <n v="20230306"/>
    <n v="2024695"/>
    <x v="0"/>
    <s v="N"/>
    <x v="9"/>
  </r>
  <r>
    <s v="23-0040873"/>
    <x v="1"/>
    <x v="4"/>
    <x v="1"/>
    <x v="9"/>
    <x v="8"/>
    <s v="Tier 2 - Elevated  "/>
    <s v="Distribution Circuit      "/>
    <n v="3"/>
    <n v="6"/>
    <n v="20230306"/>
    <n v="2024905"/>
    <x v="0"/>
    <s v="N"/>
    <x v="36"/>
  </r>
  <r>
    <s v="23-0042393"/>
    <x v="2"/>
    <x v="11"/>
    <x v="4"/>
    <x v="11"/>
    <x v="8"/>
    <s v="Tier 2 - Extreme  "/>
    <s v="Transformer only          "/>
    <n v="3"/>
    <n v="9"/>
    <n v="20230309"/>
    <n v="2028410"/>
    <x v="0"/>
    <s v="N"/>
    <x v="497"/>
  </r>
  <r>
    <s v="23-0042391"/>
    <x v="1"/>
    <x v="4"/>
    <x v="12"/>
    <x v="11"/>
    <x v="8"/>
    <s v="Tier 2 - Extreme  "/>
    <s v="Transformer only          "/>
    <n v="3"/>
    <n v="9"/>
    <n v="20230309"/>
    <n v="2028363"/>
    <x v="0"/>
    <s v="N"/>
    <x v="1395"/>
  </r>
  <r>
    <s v="23-0042458"/>
    <x v="1"/>
    <x v="13"/>
    <x v="1"/>
    <x v="0"/>
    <x v="8"/>
    <s v="Tier 2 - Extreme  "/>
    <s v="Distribution Circuit      "/>
    <n v="3"/>
    <n v="9"/>
    <n v="20230309"/>
    <n v="2028496"/>
    <x v="0"/>
    <s v="N"/>
    <x v="648"/>
  </r>
  <r>
    <s v="23-0042644"/>
    <x v="4"/>
    <x v="9"/>
    <x v="7"/>
    <x v="6"/>
    <x v="8"/>
    <s v="Tier 2 - Extreme  "/>
    <s v="Distribution Circuit      "/>
    <n v="3"/>
    <n v="9"/>
    <n v="20230309"/>
    <n v="2029717"/>
    <x v="0"/>
    <s v="N"/>
    <x v="9"/>
  </r>
  <r>
    <s v="23-0042875"/>
    <x v="1"/>
    <x v="1"/>
    <x v="1"/>
    <x v="0"/>
    <x v="8"/>
    <s v="Tier 2 - Extreme  "/>
    <s v="Distribution Circuit      "/>
    <n v="3"/>
    <n v="10"/>
    <n v="20230310"/>
    <n v="2029900"/>
    <x v="0"/>
    <s v="N"/>
    <x v="18"/>
  </r>
  <r>
    <s v="23-0042728"/>
    <x v="1"/>
    <x v="1"/>
    <x v="1"/>
    <x v="1"/>
    <x v="8"/>
    <s v="Tier 2 - Extreme  "/>
    <s v="Distribution Circuit      "/>
    <n v="3"/>
    <n v="10"/>
    <n v="20230310"/>
    <n v="2029991"/>
    <x v="0"/>
    <s v="N"/>
    <x v="1"/>
  </r>
  <r>
    <s v="23-0042839"/>
    <x v="1"/>
    <x v="1"/>
    <x v="1"/>
    <x v="0"/>
    <x v="8"/>
    <s v="Tier 2 - Elevated  "/>
    <s v="Distribution Circuit      "/>
    <n v="3"/>
    <n v="10"/>
    <n v="20230310"/>
    <n v="2030463"/>
    <x v="0"/>
    <s v="N"/>
    <x v="18"/>
  </r>
  <r>
    <s v="23-0043078"/>
    <x v="1"/>
    <x v="4"/>
    <x v="4"/>
    <x v="1"/>
    <x v="8"/>
    <s v="Tier 2 - Extreme  "/>
    <s v="Transformer only          "/>
    <n v="3"/>
    <n v="10"/>
    <n v="20230310"/>
    <n v="2030825"/>
    <x v="0"/>
    <s v="N"/>
    <x v="299"/>
  </r>
  <r>
    <s v="23-0043069"/>
    <x v="1"/>
    <x v="1"/>
    <x v="12"/>
    <x v="0"/>
    <x v="8"/>
    <s v="Tier 2 - Extreme  "/>
    <s v="Transformer only          "/>
    <n v="3"/>
    <n v="10"/>
    <n v="20230310"/>
    <n v="2030965"/>
    <x v="0"/>
    <s v="N"/>
    <x v="246"/>
  </r>
  <r>
    <s v="23-0043265"/>
    <x v="1"/>
    <x v="4"/>
    <x v="1"/>
    <x v="5"/>
    <x v="8"/>
    <s v="Tier 2 - Extreme  "/>
    <s v="Transformer only          "/>
    <n v="3"/>
    <n v="10"/>
    <n v="20230310"/>
    <n v="2031139"/>
    <x v="0"/>
    <s v="N"/>
    <x v="615"/>
  </r>
  <r>
    <s v="23-0043381"/>
    <x v="2"/>
    <x v="11"/>
    <x v="0"/>
    <x v="3"/>
    <x v="8"/>
    <s v="Tier 2 - Extreme  "/>
    <s v="Distribution Circuit      "/>
    <n v="3"/>
    <n v="11"/>
    <n v="20230311"/>
    <n v="2032111"/>
    <x v="0"/>
    <s v="N"/>
    <x v="31"/>
  </r>
  <r>
    <s v="23-0043647"/>
    <x v="4"/>
    <x v="9"/>
    <x v="7"/>
    <x v="6"/>
    <x v="8"/>
    <s v="Tier 2 - Elevated  "/>
    <s v="Distribution Circuit      "/>
    <n v="3"/>
    <n v="12"/>
    <n v="20230312"/>
    <n v="2033089"/>
    <x v="0"/>
    <s v="N"/>
    <x v="9"/>
  </r>
  <r>
    <s v="23-0043764"/>
    <x v="1"/>
    <x v="4"/>
    <x v="8"/>
    <x v="7"/>
    <x v="8"/>
    <s v="Tier 2 - Elevated  "/>
    <s v="Transformer only          "/>
    <n v="3"/>
    <n v="12"/>
    <n v="20230312"/>
    <n v="2033418"/>
    <x v="0"/>
    <s v="N"/>
    <x v="124"/>
  </r>
  <r>
    <s v="23-0043953"/>
    <x v="1"/>
    <x v="1"/>
    <x v="1"/>
    <x v="1"/>
    <x v="8"/>
    <s v="Tier 2 - Extreme  "/>
    <s v="Transformer only          "/>
    <n v="3"/>
    <n v="13"/>
    <n v="20230313"/>
    <n v="2034037"/>
    <x v="0"/>
    <s v="N"/>
    <x v="1"/>
  </r>
  <r>
    <s v="23-0044002"/>
    <x v="4"/>
    <x v="9"/>
    <x v="7"/>
    <x v="6"/>
    <x v="8"/>
    <s v="Tier 2 - Extreme  "/>
    <s v="Transformer only          "/>
    <n v="3"/>
    <n v="13"/>
    <n v="20230313"/>
    <n v="2034044"/>
    <x v="0"/>
    <s v="N"/>
    <x v="9"/>
  </r>
  <r>
    <s v="23-0044591"/>
    <x v="4"/>
    <x v="12"/>
    <x v="7"/>
    <x v="6"/>
    <x v="8"/>
    <s v="Tier 2 - Elevated  "/>
    <s v="Distribution Circuit      "/>
    <n v="3"/>
    <n v="14"/>
    <n v="20230314"/>
    <n v="2035364"/>
    <x v="0"/>
    <s v="N"/>
    <x v="17"/>
  </r>
  <r>
    <s v="23-0044720"/>
    <x v="2"/>
    <x v="11"/>
    <x v="0"/>
    <x v="3"/>
    <x v="8"/>
    <s v="Tier 2 - Extreme  "/>
    <s v="Distribution Circuit      "/>
    <n v="3"/>
    <n v="14"/>
    <n v="20230314"/>
    <n v="2035714"/>
    <x v="0"/>
    <s v="N"/>
    <x v="31"/>
  </r>
  <r>
    <s v="23-0044682"/>
    <x v="2"/>
    <x v="11"/>
    <x v="1"/>
    <x v="0"/>
    <x v="8"/>
    <s v="Tier 2 - Elevated  "/>
    <s v="Distribution Circuit      "/>
    <n v="3"/>
    <n v="14"/>
    <n v="20230314"/>
    <n v="2035862"/>
    <x v="0"/>
    <s v="N"/>
    <x v="54"/>
  </r>
  <r>
    <s v="23-0045690"/>
    <x v="4"/>
    <x v="9"/>
    <x v="7"/>
    <x v="6"/>
    <x v="8"/>
    <s v="Tier 2 - Extreme  "/>
    <s v="Distribution Circuit      "/>
    <n v="3"/>
    <n v="14"/>
    <n v="20230314"/>
    <n v="2035846"/>
    <x v="0"/>
    <s v="N"/>
    <x v="9"/>
  </r>
  <r>
    <s v="23-0046114"/>
    <x v="1"/>
    <x v="4"/>
    <x v="1"/>
    <x v="9"/>
    <x v="8"/>
    <s v="Tier 2 - Extreme  "/>
    <s v="Distribution Circuit      "/>
    <n v="3"/>
    <n v="15"/>
    <n v="20230315"/>
    <n v="2045426"/>
    <x v="0"/>
    <s v="N"/>
    <x v="36"/>
  </r>
  <r>
    <s v="23-0046158"/>
    <x v="4"/>
    <x v="9"/>
    <x v="7"/>
    <x v="6"/>
    <x v="8"/>
    <s v="Tier 2 - Extreme  "/>
    <s v="Distribution Circuit      "/>
    <n v="3"/>
    <n v="15"/>
    <n v="20230315"/>
    <n v="2045539"/>
    <x v="0"/>
    <s v="N"/>
    <x v="9"/>
  </r>
  <r>
    <s v="23-0046329"/>
    <x v="2"/>
    <x v="11"/>
    <x v="8"/>
    <x v="7"/>
    <x v="8"/>
    <s v="Tier 2 - Elevated  "/>
    <s v="Distribution Circuit      "/>
    <n v="3"/>
    <n v="15"/>
    <n v="20230315"/>
    <n v="2045974"/>
    <x v="0"/>
    <s v="N"/>
    <x v="277"/>
  </r>
  <r>
    <s v="23-0046462"/>
    <x v="1"/>
    <x v="4"/>
    <x v="1"/>
    <x v="1"/>
    <x v="8"/>
    <s v="Tier 2 - Extreme  "/>
    <s v="Distribution Circuit      "/>
    <n v="3"/>
    <n v="15"/>
    <n v="20230315"/>
    <n v="2046404"/>
    <x v="0"/>
    <s v="N"/>
    <x v="19"/>
  </r>
  <r>
    <s v="23-0046646"/>
    <x v="1"/>
    <x v="1"/>
    <x v="1"/>
    <x v="1"/>
    <x v="8"/>
    <s v="Tier 2 - Extreme  "/>
    <s v="Distribution Circuit      "/>
    <n v="3"/>
    <n v="15"/>
    <n v="20230315"/>
    <n v="2047046"/>
    <x v="0"/>
    <s v="N"/>
    <x v="1"/>
  </r>
  <r>
    <s v="23-0046872"/>
    <x v="0"/>
    <x v="0"/>
    <x v="1"/>
    <x v="0"/>
    <x v="8"/>
    <s v="Tier 2 - Elevated  "/>
    <s v="Distribution Circuit      "/>
    <n v="3"/>
    <n v="16"/>
    <n v="20230316"/>
    <n v="2047670"/>
    <x v="0"/>
    <s v="N"/>
    <x v="89"/>
  </r>
  <r>
    <s v="23-0046910"/>
    <x v="1"/>
    <x v="1"/>
    <x v="1"/>
    <x v="1"/>
    <x v="8"/>
    <s v="Tier 2 - Elevated  "/>
    <s v="Distribution Circuit      "/>
    <n v="3"/>
    <n v="16"/>
    <n v="20230316"/>
    <n v="2047893"/>
    <x v="0"/>
    <s v="N"/>
    <x v="1"/>
  </r>
  <r>
    <s v="23-0046959"/>
    <x v="1"/>
    <x v="4"/>
    <x v="1"/>
    <x v="1"/>
    <x v="8"/>
    <s v="Tier 2 - Elevated  "/>
    <s v="Distribution Circuit      "/>
    <n v="3"/>
    <n v="16"/>
    <n v="20230316"/>
    <n v="2048189"/>
    <x v="0"/>
    <s v="N"/>
    <x v="19"/>
  </r>
  <r>
    <s v="23-0046958"/>
    <x v="1"/>
    <x v="1"/>
    <x v="0"/>
    <x v="3"/>
    <x v="8"/>
    <s v="Tier 2 - Elevated  "/>
    <s v="Distribution Circuit      "/>
    <n v="3"/>
    <n v="16"/>
    <n v="20230316"/>
    <n v="2048202"/>
    <x v="0"/>
    <s v="N"/>
    <x v="57"/>
  </r>
  <r>
    <s v="23-0047748"/>
    <x v="4"/>
    <x v="9"/>
    <x v="7"/>
    <x v="6"/>
    <x v="8"/>
    <s v="Tier 2 - Extreme  "/>
    <s v="Distribution Circuit      "/>
    <n v="3"/>
    <n v="17"/>
    <n v="20230317"/>
    <n v="2050273"/>
    <x v="0"/>
    <s v="N"/>
    <x v="9"/>
  </r>
  <r>
    <s v="23-0048252"/>
    <x v="4"/>
    <x v="9"/>
    <x v="7"/>
    <x v="6"/>
    <x v="8"/>
    <s v="Tier 2 - Elevated  "/>
    <s v="Distribution Circuit      "/>
    <n v="3"/>
    <n v="18"/>
    <n v="20230318"/>
    <n v="2050893"/>
    <x v="0"/>
    <s v="N"/>
    <x v="9"/>
  </r>
  <r>
    <s v="23-0048485"/>
    <x v="2"/>
    <x v="11"/>
    <x v="13"/>
    <x v="10"/>
    <x v="8"/>
    <s v="Tier 2 - Extreme  "/>
    <s v="Distribution Circuit      "/>
    <n v="3"/>
    <n v="19"/>
    <n v="20230319"/>
    <n v="2051997"/>
    <x v="0"/>
    <s v="N"/>
    <x v="27"/>
  </r>
  <r>
    <s v="23-0048828"/>
    <x v="1"/>
    <x v="4"/>
    <x v="4"/>
    <x v="12"/>
    <x v="8"/>
    <s v="Tier 2 - Extreme  "/>
    <s v="Transformer only          "/>
    <n v="3"/>
    <n v="20"/>
    <n v="20230320"/>
    <n v="2052950"/>
    <x v="0"/>
    <s v="N"/>
    <x v="70"/>
  </r>
  <r>
    <s v="23-0048961"/>
    <x v="1"/>
    <x v="4"/>
    <x v="1"/>
    <x v="1"/>
    <x v="8"/>
    <s v="Tier 2 - Extreme  "/>
    <s v="Distribution Circuit      "/>
    <n v="3"/>
    <n v="20"/>
    <n v="20230320"/>
    <n v="2053143"/>
    <x v="0"/>
    <s v="N"/>
    <x v="19"/>
  </r>
  <r>
    <s v="23-0049603"/>
    <x v="4"/>
    <x v="9"/>
    <x v="7"/>
    <x v="6"/>
    <x v="8"/>
    <s v="Tier 2 - Extreme  "/>
    <s v="Distribution Circuit      "/>
    <n v="3"/>
    <n v="21"/>
    <n v="20230321"/>
    <n v="2055007"/>
    <x v="0"/>
    <s v="N"/>
    <x v="9"/>
  </r>
  <r>
    <s v="23-0049805"/>
    <x v="1"/>
    <x v="1"/>
    <x v="1"/>
    <x v="1"/>
    <x v="8"/>
    <s v="Tier 2 - Extreme  "/>
    <s v="Distribution Circuit      "/>
    <n v="3"/>
    <n v="21"/>
    <n v="20230321"/>
    <n v="2056909"/>
    <x v="0"/>
    <s v="N"/>
    <x v="1"/>
  </r>
  <r>
    <s v="23-0050195"/>
    <x v="4"/>
    <x v="9"/>
    <x v="7"/>
    <x v="6"/>
    <x v="8"/>
    <s v="Tier 2 - Extreme  "/>
    <s v="Distribution Circuit      "/>
    <n v="3"/>
    <n v="21"/>
    <n v="20230321"/>
    <n v="2058239"/>
    <x v="0"/>
    <s v="N"/>
    <x v="9"/>
  </r>
  <r>
    <s v="23-0050275"/>
    <x v="4"/>
    <x v="9"/>
    <x v="7"/>
    <x v="6"/>
    <x v="8"/>
    <s v="Tier 2 - Extreme  "/>
    <s v="Distribution Circuit      "/>
    <n v="3"/>
    <n v="21"/>
    <n v="20230321"/>
    <n v="2060317"/>
    <x v="0"/>
    <s v="N"/>
    <x v="9"/>
  </r>
  <r>
    <s v="23-0050786"/>
    <x v="1"/>
    <x v="1"/>
    <x v="12"/>
    <x v="7"/>
    <x v="8"/>
    <s v="Tier 2 - Elevated  "/>
    <s v="Transformer only          "/>
    <n v="3"/>
    <n v="22"/>
    <n v="20230322"/>
    <n v="2061770"/>
    <x v="0"/>
    <s v="N"/>
    <x v="858"/>
  </r>
  <r>
    <s v="23-0050918"/>
    <x v="1"/>
    <x v="4"/>
    <x v="12"/>
    <x v="3"/>
    <x v="8"/>
    <s v="Tier 2 - Elevated  "/>
    <s v="Transformer only          "/>
    <n v="3"/>
    <n v="22"/>
    <n v="20230322"/>
    <n v="2063404"/>
    <x v="0"/>
    <s v="N"/>
    <x v="311"/>
  </r>
  <r>
    <s v="23-0051444"/>
    <x v="2"/>
    <x v="11"/>
    <x v="0"/>
    <x v="4"/>
    <x v="8"/>
    <s v="Tier 2 - Extreme  "/>
    <s v="Distribution Circuit      "/>
    <n v="3"/>
    <n v="23"/>
    <n v="20230323"/>
    <n v="2064279"/>
    <x v="0"/>
    <s v="N"/>
    <x v="25"/>
  </r>
  <r>
    <s v="23-0051484"/>
    <x v="2"/>
    <x v="11"/>
    <x v="0"/>
    <x v="4"/>
    <x v="8"/>
    <s v="Tier 2 - Elevated  "/>
    <s v="Transformer only          "/>
    <n v="3"/>
    <n v="23"/>
    <n v="20230323"/>
    <n v="2064916"/>
    <x v="0"/>
    <s v="N"/>
    <x v="25"/>
  </r>
  <r>
    <s v="23-0052559"/>
    <x v="1"/>
    <x v="1"/>
    <x v="1"/>
    <x v="0"/>
    <x v="8"/>
    <s v="Tier 2 - Extreme  "/>
    <s v="Transformer only          "/>
    <n v="3"/>
    <n v="25"/>
    <n v="20230325"/>
    <n v="2067290"/>
    <x v="0"/>
    <s v="N"/>
    <x v="18"/>
  </r>
  <r>
    <s v="23-0052663"/>
    <x v="4"/>
    <x v="12"/>
    <x v="7"/>
    <x v="6"/>
    <x v="8"/>
    <s v="Tier 2 - Elevated  "/>
    <s v="Transformer only          "/>
    <n v="3"/>
    <n v="26"/>
    <n v="20230326"/>
    <n v="2067514"/>
    <x v="0"/>
    <s v="N"/>
    <x v="17"/>
  </r>
  <r>
    <s v="23-0052662"/>
    <x v="4"/>
    <x v="12"/>
    <x v="7"/>
    <x v="6"/>
    <x v="8"/>
    <s v="Tier 2 - Extreme  "/>
    <s v="Transformer only          "/>
    <n v="3"/>
    <n v="26"/>
    <n v="20230326"/>
    <n v="2067535"/>
    <x v="0"/>
    <s v="N"/>
    <x v="17"/>
  </r>
  <r>
    <s v="23-0052667"/>
    <x v="4"/>
    <x v="9"/>
    <x v="7"/>
    <x v="6"/>
    <x v="8"/>
    <s v="Tier 2 - Elevated  "/>
    <s v="Distribution Circuit      "/>
    <n v="3"/>
    <n v="26"/>
    <n v="20230326"/>
    <n v="2067571"/>
    <x v="0"/>
    <s v="N"/>
    <x v="9"/>
  </r>
  <r>
    <s v="23-0053391"/>
    <x v="0"/>
    <x v="0"/>
    <x v="0"/>
    <x v="0"/>
    <x v="8"/>
    <s v="Tier 2 - Extreme  "/>
    <s v="Distribution Circuit      "/>
    <n v="3"/>
    <n v="28"/>
    <n v="20230328"/>
    <n v="2069689"/>
    <x v="0"/>
    <s v="N"/>
    <x v="0"/>
  </r>
  <r>
    <s v="23-0053362"/>
    <x v="1"/>
    <x v="1"/>
    <x v="1"/>
    <x v="0"/>
    <x v="8"/>
    <s v="Tier 2 - Extreme  "/>
    <s v="Distribution Circuit      "/>
    <n v="3"/>
    <n v="28"/>
    <n v="20230328"/>
    <n v="2069802"/>
    <x v="0"/>
    <s v="N"/>
    <x v="18"/>
  </r>
  <r>
    <s v="23-0053445"/>
    <x v="4"/>
    <x v="9"/>
    <x v="7"/>
    <x v="6"/>
    <x v="8"/>
    <s v="Tier 2 - Elevated  "/>
    <s v="Distribution Circuit      "/>
    <n v="3"/>
    <n v="28"/>
    <n v="20230328"/>
    <n v="2070037"/>
    <x v="0"/>
    <s v="N"/>
    <x v="9"/>
  </r>
  <r>
    <s v="23-0053494"/>
    <x v="1"/>
    <x v="4"/>
    <x v="1"/>
    <x v="1"/>
    <x v="8"/>
    <s v="Tier 2 - Extreme  "/>
    <s v="Distribution Circuit      "/>
    <n v="3"/>
    <n v="28"/>
    <n v="20230328"/>
    <n v="2070102"/>
    <x v="0"/>
    <s v="N"/>
    <x v="19"/>
  </r>
  <r>
    <s v="23-0053640"/>
    <x v="1"/>
    <x v="4"/>
    <x v="4"/>
    <x v="1"/>
    <x v="8"/>
    <s v="Tier 2 - Extreme  "/>
    <s v="Transformer only          "/>
    <n v="3"/>
    <n v="28"/>
    <n v="20230328"/>
    <n v="2070456"/>
    <x v="0"/>
    <s v="N"/>
    <x v="299"/>
  </r>
  <r>
    <s v="23-0054103"/>
    <x v="4"/>
    <x v="9"/>
    <x v="7"/>
    <x v="6"/>
    <x v="8"/>
    <s v="Tier 2 - Elevated  "/>
    <s v="Distribution Circuit      "/>
    <n v="3"/>
    <n v="29"/>
    <n v="20230329"/>
    <n v="2072334"/>
    <x v="0"/>
    <s v="N"/>
    <x v="9"/>
  </r>
  <r>
    <s v="23-0054201"/>
    <x v="1"/>
    <x v="4"/>
    <x v="8"/>
    <x v="1"/>
    <x v="8"/>
    <s v="Tier 2 - Elevated  "/>
    <s v="Distribution Circuit      "/>
    <n v="3"/>
    <n v="29"/>
    <n v="20230329"/>
    <n v="2072622"/>
    <x v="0"/>
    <s v="N"/>
    <x v="248"/>
  </r>
  <r>
    <s v="23-0055351"/>
    <x v="4"/>
    <x v="9"/>
    <x v="7"/>
    <x v="6"/>
    <x v="8"/>
    <s v="Tier 2 - Elevated  "/>
    <s v="Distribution Circuit      "/>
    <n v="3"/>
    <n v="31"/>
    <n v="20230331"/>
    <n v="2075112"/>
    <x v="0"/>
    <s v="N"/>
    <x v="9"/>
  </r>
  <r>
    <s v="23-0055896"/>
    <x v="4"/>
    <x v="9"/>
    <x v="7"/>
    <x v="6"/>
    <x v="8"/>
    <s v="Tier 2 - Extreme  "/>
    <s v="Distribution Circuit      "/>
    <n v="4"/>
    <n v="1"/>
    <n v="20230401"/>
    <n v="2076876"/>
    <x v="0"/>
    <s v="N"/>
    <x v="9"/>
  </r>
  <r>
    <s v="23-0056088"/>
    <x v="4"/>
    <x v="9"/>
    <x v="7"/>
    <x v="6"/>
    <x v="8"/>
    <s v="Tier 2 - Elevated  "/>
    <s v="Distribution Circuit      "/>
    <n v="4"/>
    <n v="2"/>
    <n v="20230402"/>
    <n v="2077655"/>
    <x v="0"/>
    <s v="N"/>
    <x v="9"/>
  </r>
  <r>
    <s v="23-0056626"/>
    <x v="1"/>
    <x v="1"/>
    <x v="1"/>
    <x v="3"/>
    <x v="8"/>
    <s v="Tier 2 - Extreme  "/>
    <s v="Distribution Circuit      "/>
    <n v="4"/>
    <n v="3"/>
    <n v="20230403"/>
    <n v="2078641"/>
    <x v="0"/>
    <s v="N"/>
    <x v="121"/>
  </r>
  <r>
    <s v="23-0056692"/>
    <x v="1"/>
    <x v="4"/>
    <x v="1"/>
    <x v="3"/>
    <x v="8"/>
    <s v="Tier 2 - Elevated  "/>
    <s v="Distribution Circuit      "/>
    <n v="4"/>
    <n v="3"/>
    <n v="20230403"/>
    <n v="2079086"/>
    <x v="0"/>
    <s v="N"/>
    <x v="153"/>
  </r>
  <r>
    <s v="23-0056621"/>
    <x v="1"/>
    <x v="4"/>
    <x v="12"/>
    <x v="0"/>
    <x v="8"/>
    <s v="Tier 2 - Elevated  "/>
    <s v="Transformer only          "/>
    <n v="4"/>
    <n v="3"/>
    <n v="20230403"/>
    <n v="2079184"/>
    <x v="0"/>
    <s v="N"/>
    <x v="175"/>
  </r>
  <r>
    <s v="23-0058024"/>
    <x v="0"/>
    <x v="15"/>
    <x v="8"/>
    <x v="1"/>
    <x v="8"/>
    <s v="Tier 2 - Extreme  "/>
    <s v="Distribution Circuit      "/>
    <n v="4"/>
    <n v="6"/>
    <n v="20230406"/>
    <n v="2081599"/>
    <x v="0"/>
    <s v="N"/>
    <x v="569"/>
  </r>
  <r>
    <s v="23-0058729"/>
    <x v="0"/>
    <x v="0"/>
    <x v="1"/>
    <x v="0"/>
    <x v="8"/>
    <s v="Tier 2 - Extreme  "/>
    <s v="Distribution Circuit      "/>
    <n v="4"/>
    <n v="8"/>
    <n v="20230408"/>
    <n v="2083014"/>
    <x v="0"/>
    <s v="N"/>
    <x v="89"/>
  </r>
  <r>
    <s v="23-0059497"/>
    <x v="6"/>
    <x v="43"/>
    <x v="1"/>
    <x v="0"/>
    <x v="8"/>
    <s v="Tier 2 - Extreme  "/>
    <s v="Distribution Circuit      "/>
    <n v="4"/>
    <n v="11"/>
    <n v="20230411"/>
    <n v="2085320"/>
    <x v="0"/>
    <s v="N"/>
    <x v="2248"/>
  </r>
  <r>
    <s v="23-0060529"/>
    <x v="4"/>
    <x v="9"/>
    <x v="7"/>
    <x v="6"/>
    <x v="8"/>
    <s v="Tier 2 - Elevated  "/>
    <s v="Distribution Circuit      "/>
    <n v="4"/>
    <n v="12"/>
    <n v="20230412"/>
    <n v="2087130"/>
    <x v="0"/>
    <s v="N"/>
    <x v="9"/>
  </r>
  <r>
    <s v="23-0060562"/>
    <x v="2"/>
    <x v="11"/>
    <x v="8"/>
    <x v="1"/>
    <x v="8"/>
    <s v="Tier 2 - Elevated  "/>
    <s v="Transformer only          "/>
    <n v="4"/>
    <n v="13"/>
    <n v="20230413"/>
    <n v="2087312"/>
    <x v="0"/>
    <s v="N"/>
    <x v="287"/>
  </r>
  <r>
    <s v="23-0061102"/>
    <x v="4"/>
    <x v="9"/>
    <x v="7"/>
    <x v="6"/>
    <x v="8"/>
    <s v="Tier 2 - Extreme  "/>
    <s v="Distribution Circuit      "/>
    <n v="4"/>
    <n v="14"/>
    <n v="20230414"/>
    <n v="2088268"/>
    <x v="0"/>
    <s v="N"/>
    <x v="9"/>
  </r>
  <r>
    <s v="23-0061271"/>
    <x v="1"/>
    <x v="1"/>
    <x v="1"/>
    <x v="1"/>
    <x v="8"/>
    <s v="Tier 2 - Extreme  "/>
    <s v="Distribution Circuit      "/>
    <n v="4"/>
    <n v="14"/>
    <n v="20230414"/>
    <n v="2088963"/>
    <x v="0"/>
    <s v="N"/>
    <x v="1"/>
  </r>
  <r>
    <s v="23-0062163"/>
    <x v="4"/>
    <x v="9"/>
    <x v="7"/>
    <x v="6"/>
    <x v="8"/>
    <s v="Tier 2 - Extreme  "/>
    <s v="Transformer only          "/>
    <n v="4"/>
    <n v="18"/>
    <n v="20230418"/>
    <n v="2091550"/>
    <x v="0"/>
    <s v="N"/>
    <x v="9"/>
  </r>
  <r>
    <s v="23-0063231"/>
    <x v="2"/>
    <x v="11"/>
    <x v="9"/>
    <x v="7"/>
    <x v="8"/>
    <s v="Tier 2 - Extreme  "/>
    <s v="Transformer only          "/>
    <n v="4"/>
    <n v="20"/>
    <n v="20230420"/>
    <n v="2093406"/>
    <x v="0"/>
    <s v="N"/>
    <x v="23"/>
  </r>
  <r>
    <s v="23-0063720"/>
    <x v="5"/>
    <x v="2"/>
    <x v="1"/>
    <x v="12"/>
    <x v="8"/>
    <s v="Tier 2 - Extreme  "/>
    <s v="Transformer only          "/>
    <n v="4"/>
    <n v="22"/>
    <n v="20230422"/>
    <n v="2094422"/>
    <x v="0"/>
    <s v="N"/>
    <x v="977"/>
  </r>
  <r>
    <s v="23-0063783"/>
    <x v="1"/>
    <x v="26"/>
    <x v="24"/>
    <x v="3"/>
    <x v="8"/>
    <s v="Tier 2 - Extreme  "/>
    <s v="Transformer only          "/>
    <n v="4"/>
    <n v="22"/>
    <n v="20230422"/>
    <n v="2094639"/>
    <x v="0"/>
    <s v="N"/>
    <x v="1430"/>
  </r>
  <r>
    <s v="23-0064326"/>
    <x v="4"/>
    <x v="9"/>
    <x v="7"/>
    <x v="6"/>
    <x v="8"/>
    <s v="Tier 2 - Elevated  "/>
    <s v="Distribution Circuit      "/>
    <n v="4"/>
    <n v="25"/>
    <n v="20230425"/>
    <n v="2096204"/>
    <x v="0"/>
    <s v="N"/>
    <x v="9"/>
  </r>
  <r>
    <s v="23-0065071"/>
    <x v="1"/>
    <x v="4"/>
    <x v="21"/>
    <x v="1"/>
    <x v="8"/>
    <s v="Tier 2 - Elevated  "/>
    <s v="Distribution Circuit      "/>
    <n v="4"/>
    <n v="26"/>
    <n v="20230426"/>
    <n v="2097655"/>
    <x v="0"/>
    <s v="N"/>
    <x v="798"/>
  </r>
  <r>
    <s v="23-0065203"/>
    <x v="1"/>
    <x v="1"/>
    <x v="33"/>
    <x v="1"/>
    <x v="8"/>
    <s v="Tier 2 - Elevated  "/>
    <s v="Distribution Circuit      "/>
    <n v="4"/>
    <n v="26"/>
    <n v="20230426"/>
    <n v="2097910"/>
    <x v="0"/>
    <s v="N"/>
    <x v="1413"/>
  </r>
  <r>
    <s v="23-0066364"/>
    <x v="4"/>
    <x v="9"/>
    <x v="7"/>
    <x v="6"/>
    <x v="8"/>
    <s v="Tier 2 - Extreme  "/>
    <s v="Distribution Circuit      "/>
    <n v="4"/>
    <n v="29"/>
    <n v="20230429"/>
    <n v="2100273"/>
    <x v="0"/>
    <s v="N"/>
    <x v="9"/>
  </r>
  <r>
    <s v="23-0066464"/>
    <x v="1"/>
    <x v="1"/>
    <x v="1"/>
    <x v="1"/>
    <x v="8"/>
    <s v="Tier 2 - Elevated  "/>
    <s v="Distribution Circuit      "/>
    <n v="4"/>
    <n v="30"/>
    <n v="20230430"/>
    <n v="2100849"/>
    <x v="0"/>
    <s v="N"/>
    <x v="1"/>
  </r>
  <r>
    <s v="23-0066659"/>
    <x v="4"/>
    <x v="9"/>
    <x v="7"/>
    <x v="6"/>
    <x v="8"/>
    <s v="Tier 2 - Extreme  "/>
    <s v="Distribution Circuit      "/>
    <n v="5"/>
    <n v="1"/>
    <n v="20230501"/>
    <n v="2101492"/>
    <x v="0"/>
    <s v="Y"/>
    <x v="9"/>
  </r>
  <r>
    <s v="23-0066792"/>
    <x v="4"/>
    <x v="9"/>
    <x v="7"/>
    <x v="6"/>
    <x v="8"/>
    <s v="Tier 2 - Elevated  "/>
    <s v="Distribution Circuit      "/>
    <n v="5"/>
    <n v="1"/>
    <n v="20230501"/>
    <n v="2101768"/>
    <x v="0"/>
    <s v="Y"/>
    <x v="9"/>
  </r>
  <r>
    <s v="23-0067483"/>
    <x v="2"/>
    <x v="11"/>
    <x v="9"/>
    <x v="7"/>
    <x v="8"/>
    <s v="Tier 2 - Extreme  "/>
    <s v="Distribution Circuit      "/>
    <n v="5"/>
    <n v="3"/>
    <n v="20230503"/>
    <n v="2103349"/>
    <x v="0"/>
    <s v="Y"/>
    <x v="23"/>
  </r>
  <r>
    <s v="23-0068003"/>
    <x v="4"/>
    <x v="9"/>
    <x v="7"/>
    <x v="6"/>
    <x v="8"/>
    <s v="Tier 2 - Elevated  "/>
    <s v="Distribution Circuit      "/>
    <n v="5"/>
    <n v="4"/>
    <n v="20230504"/>
    <n v="2104374"/>
    <x v="0"/>
    <s v="Y"/>
    <x v="9"/>
  </r>
  <r>
    <s v="23-0062586"/>
    <x v="6"/>
    <x v="34"/>
    <x v="1"/>
    <x v="1"/>
    <x v="8"/>
    <s v="Tier 2 - Extreme  "/>
    <s v="Distribution Circuit      "/>
    <n v="5"/>
    <n v="4"/>
    <n v="20230504"/>
    <n v="2104468"/>
    <x v="0"/>
    <s v="Y"/>
    <x v="582"/>
  </r>
  <r>
    <s v="23-0069141"/>
    <x v="4"/>
    <x v="9"/>
    <x v="7"/>
    <x v="6"/>
    <x v="8"/>
    <s v="Tier 2 - Elevated  "/>
    <s v="Distribution Circuit      "/>
    <n v="5"/>
    <n v="6"/>
    <n v="20230506"/>
    <n v="2106005"/>
    <x v="0"/>
    <s v="Y"/>
    <x v="9"/>
  </r>
  <r>
    <s v="23-0069188"/>
    <x v="2"/>
    <x v="11"/>
    <x v="11"/>
    <x v="3"/>
    <x v="8"/>
    <s v="Tier 2 - Extreme  "/>
    <s v="Distribution Circuit      "/>
    <n v="5"/>
    <n v="6"/>
    <n v="20230506"/>
    <n v="2106279"/>
    <x v="0"/>
    <s v="Y"/>
    <x v="14"/>
  </r>
  <r>
    <s v="23-0069182"/>
    <x v="2"/>
    <x v="11"/>
    <x v="8"/>
    <x v="3"/>
    <x v="8"/>
    <s v="Tier 2 - Elevated  "/>
    <s v="Distribution Circuit      "/>
    <n v="5"/>
    <n v="6"/>
    <n v="20230506"/>
    <n v="2106287"/>
    <x v="0"/>
    <s v="Y"/>
    <x v="39"/>
  </r>
  <r>
    <s v="23-0069736"/>
    <x v="2"/>
    <x v="30"/>
    <x v="8"/>
    <x v="3"/>
    <x v="8"/>
    <s v="Tier 2 - Elevated  "/>
    <s v="Distribution Circuit      "/>
    <n v="5"/>
    <n v="8"/>
    <n v="20230508"/>
    <n v="2108170"/>
    <x v="0"/>
    <s v="Y"/>
    <x v="2249"/>
  </r>
  <r>
    <s v="23-0069835"/>
    <x v="5"/>
    <x v="10"/>
    <x v="19"/>
    <x v="1"/>
    <x v="8"/>
    <s v="Tier 2 - Extreme  "/>
    <s v="Distribution Circuit      "/>
    <n v="5"/>
    <n v="9"/>
    <n v="20230509"/>
    <n v="2108287"/>
    <x v="0"/>
    <s v="Y"/>
    <x v="79"/>
  </r>
  <r>
    <s v="23-0069909"/>
    <x v="2"/>
    <x v="6"/>
    <x v="4"/>
    <x v="4"/>
    <x v="8"/>
    <s v="Tier 2 - Elevated  "/>
    <s v="Transformer only          "/>
    <n v="5"/>
    <n v="9"/>
    <n v="20230509"/>
    <n v="2108500"/>
    <x v="0"/>
    <s v="Y"/>
    <x v="186"/>
  </r>
  <r>
    <s v="23-0071076"/>
    <x v="1"/>
    <x v="4"/>
    <x v="1"/>
    <x v="1"/>
    <x v="8"/>
    <s v="Tier 2 - Extreme  "/>
    <s v="Distribution Circuit      "/>
    <n v="5"/>
    <n v="11"/>
    <n v="20230511"/>
    <n v="2110553"/>
    <x v="0"/>
    <s v="Y"/>
    <x v="19"/>
  </r>
  <r>
    <s v="23-0071105"/>
    <x v="3"/>
    <x v="39"/>
    <x v="16"/>
    <x v="14"/>
    <x v="8"/>
    <s v="Tier 2 - Extreme  "/>
    <s v="Distribution Circuit      "/>
    <n v="5"/>
    <n v="11"/>
    <n v="20230511"/>
    <n v="2110620"/>
    <x v="0"/>
    <s v="Y"/>
    <x v="2250"/>
  </r>
  <r>
    <s v="23-0071132"/>
    <x v="2"/>
    <x v="11"/>
    <x v="0"/>
    <x v="3"/>
    <x v="8"/>
    <s v="Tier 2 - Extreme  "/>
    <s v="Distribution Circuit      "/>
    <n v="5"/>
    <n v="11"/>
    <n v="20230511"/>
    <n v="2110683"/>
    <x v="0"/>
    <s v="Y"/>
    <x v="31"/>
  </r>
  <r>
    <s v="23-0071447"/>
    <x v="2"/>
    <x v="11"/>
    <x v="14"/>
    <x v="3"/>
    <x v="8"/>
    <s v="Tier 2 - Extreme  "/>
    <s v="Transformer only          "/>
    <n v="5"/>
    <n v="12"/>
    <n v="20230512"/>
    <n v="2111286"/>
    <x v="0"/>
    <s v="Y"/>
    <x v="49"/>
  </r>
  <r>
    <s v="23-0071492"/>
    <x v="1"/>
    <x v="4"/>
    <x v="4"/>
    <x v="1"/>
    <x v="8"/>
    <s v="Tier 2 - Extreme  "/>
    <s v="Transformer only          "/>
    <n v="5"/>
    <n v="12"/>
    <n v="20230512"/>
    <n v="2111427"/>
    <x v="0"/>
    <s v="Y"/>
    <x v="299"/>
  </r>
  <r>
    <s v="23-0071612"/>
    <x v="4"/>
    <x v="9"/>
    <x v="7"/>
    <x v="6"/>
    <x v="8"/>
    <s v="Tier 2 - Elevated  "/>
    <s v="Distribution Circuit      "/>
    <n v="5"/>
    <n v="13"/>
    <n v="20230513"/>
    <n v="2111933"/>
    <x v="0"/>
    <s v="Y"/>
    <x v="9"/>
  </r>
  <r>
    <s v="23-0072602"/>
    <x v="4"/>
    <x v="9"/>
    <x v="7"/>
    <x v="6"/>
    <x v="8"/>
    <s v="Tier 2 - Extreme  "/>
    <s v="Distribution Circuit      "/>
    <n v="5"/>
    <n v="17"/>
    <n v="20230517"/>
    <n v="2114583"/>
    <x v="0"/>
    <s v="Y"/>
    <x v="9"/>
  </r>
  <r>
    <s v="23-0073032"/>
    <x v="2"/>
    <x v="11"/>
    <x v="12"/>
    <x v="1"/>
    <x v="8"/>
    <s v="Tier 2 - Elevated  "/>
    <s v="Transformer only          "/>
    <n v="5"/>
    <n v="18"/>
    <n v="20230518"/>
    <n v="2115576"/>
    <x v="0"/>
    <s v="Y"/>
    <x v="543"/>
  </r>
  <r>
    <s v="23-0073044"/>
    <x v="2"/>
    <x v="11"/>
    <x v="13"/>
    <x v="11"/>
    <x v="8"/>
    <s v="Tier 2 - Elevated  "/>
    <s v="Distribution Circuit      "/>
    <n v="5"/>
    <n v="18"/>
    <n v="20230518"/>
    <n v="2115579"/>
    <x v="0"/>
    <s v="Y"/>
    <x v="60"/>
  </r>
  <r>
    <s v="23-0073947"/>
    <x v="2"/>
    <x v="11"/>
    <x v="9"/>
    <x v="7"/>
    <x v="8"/>
    <s v="Tier 2 - Extreme  "/>
    <s v="Transformer only          "/>
    <n v="5"/>
    <n v="20"/>
    <n v="20230520"/>
    <n v="2117823"/>
    <x v="0"/>
    <s v="Y"/>
    <x v="23"/>
  </r>
  <r>
    <s v="23-0073955"/>
    <x v="1"/>
    <x v="1"/>
    <x v="1"/>
    <x v="12"/>
    <x v="8"/>
    <s v="Tier 2 - Extreme  "/>
    <s v="Transformer only          "/>
    <n v="5"/>
    <n v="21"/>
    <n v="20230521"/>
    <n v="2117871"/>
    <x v="0"/>
    <s v="Y"/>
    <x v="38"/>
  </r>
  <r>
    <s v="23-0074433"/>
    <x v="2"/>
    <x v="11"/>
    <x v="11"/>
    <x v="3"/>
    <x v="8"/>
    <s v="Tier 2 - Extreme  "/>
    <s v="Distribution Circuit      "/>
    <n v="5"/>
    <n v="22"/>
    <n v="20230522"/>
    <n v="2119221"/>
    <x v="0"/>
    <s v="Y"/>
    <x v="14"/>
  </r>
  <r>
    <s v="23-0074730"/>
    <x v="2"/>
    <x v="11"/>
    <x v="4"/>
    <x v="3"/>
    <x v="8"/>
    <s v="Tier 2 - Elevated  "/>
    <s v="Transformer only          "/>
    <n v="5"/>
    <n v="23"/>
    <n v="20230523"/>
    <n v="2119819"/>
    <x v="0"/>
    <s v="Y"/>
    <x v="62"/>
  </r>
  <r>
    <s v="23-0075075"/>
    <x v="2"/>
    <x v="11"/>
    <x v="0"/>
    <x v="4"/>
    <x v="8"/>
    <s v="Tier 2 - Elevated  "/>
    <s v="Distribution Circuit      "/>
    <n v="5"/>
    <n v="24"/>
    <n v="20230524"/>
    <n v="2120319"/>
    <x v="0"/>
    <s v="Y"/>
    <x v="25"/>
  </r>
  <r>
    <s v="23-0075304"/>
    <x v="2"/>
    <x v="11"/>
    <x v="14"/>
    <x v="10"/>
    <x v="8"/>
    <s v="Tier 2 - Elevated  "/>
    <s v="Distribution Circuit      "/>
    <n v="5"/>
    <n v="24"/>
    <n v="20230524"/>
    <n v="2120833"/>
    <x v="0"/>
    <s v="Y"/>
    <x v="142"/>
  </r>
  <r>
    <s v="23-0075729"/>
    <x v="2"/>
    <x v="11"/>
    <x v="0"/>
    <x v="3"/>
    <x v="8"/>
    <s v="Tier 2 - Elevated  "/>
    <s v="Distribution Circuit      "/>
    <n v="5"/>
    <n v="25"/>
    <n v="20230525"/>
    <n v="2121562"/>
    <x v="0"/>
    <s v="Y"/>
    <x v="31"/>
  </r>
  <r>
    <s v="23-0077256"/>
    <x v="5"/>
    <x v="10"/>
    <x v="8"/>
    <x v="10"/>
    <x v="8"/>
    <s v="Tier 2 - Extreme  "/>
    <s v="Distribution Circuit      "/>
    <n v="5"/>
    <n v="31"/>
    <n v="20230531"/>
    <n v="2124758"/>
    <x v="0"/>
    <s v="Y"/>
    <x v="170"/>
  </r>
  <r>
    <s v="23-0077449"/>
    <x v="1"/>
    <x v="4"/>
    <x v="1"/>
    <x v="1"/>
    <x v="8"/>
    <s v="Tier 2 - Extreme  "/>
    <s v="Distribution Circuit      "/>
    <n v="5"/>
    <n v="31"/>
    <n v="20230531"/>
    <n v="2125031"/>
    <x v="0"/>
    <s v="Y"/>
    <x v="19"/>
  </r>
  <r>
    <s v="23-0077543"/>
    <x v="1"/>
    <x v="1"/>
    <x v="1"/>
    <x v="1"/>
    <x v="8"/>
    <s v="Tier 2 - Extreme  "/>
    <s v="Distribution Circuit      "/>
    <n v="6"/>
    <n v="1"/>
    <n v="20230601"/>
    <n v="2126569"/>
    <x v="0"/>
    <s v="Y"/>
    <x v="1"/>
  </r>
  <r>
    <s v="23-0078240"/>
    <x v="2"/>
    <x v="11"/>
    <x v="12"/>
    <x v="15"/>
    <x v="8"/>
    <s v="Tier 2 - Elevated  "/>
    <s v="Transformer only          "/>
    <n v="6"/>
    <n v="2"/>
    <n v="20230602"/>
    <n v="2127333"/>
    <x v="0"/>
    <s v="Y"/>
    <x v="171"/>
  </r>
  <r>
    <s v="23-0078689"/>
    <x v="1"/>
    <x v="4"/>
    <x v="1"/>
    <x v="0"/>
    <x v="8"/>
    <s v="Tier 2 - Extreme  "/>
    <s v="Distribution Circuit      "/>
    <n v="6"/>
    <n v="4"/>
    <n v="20230604"/>
    <n v="2128338"/>
    <x v="0"/>
    <s v="Y"/>
    <x v="4"/>
  </r>
  <r>
    <s v="23-0078900"/>
    <x v="2"/>
    <x v="11"/>
    <x v="0"/>
    <x v="4"/>
    <x v="8"/>
    <s v="Tier 2 - Elevated  "/>
    <s v="Distribution Circuit      "/>
    <n v="6"/>
    <n v="5"/>
    <n v="20230605"/>
    <n v="2129192"/>
    <x v="0"/>
    <s v="Y"/>
    <x v="25"/>
  </r>
  <r>
    <s v="23-0079378"/>
    <x v="1"/>
    <x v="1"/>
    <x v="1"/>
    <x v="0"/>
    <x v="8"/>
    <s v="Tier 2 - Extreme  "/>
    <s v="Distribution Circuit      "/>
    <n v="6"/>
    <n v="6"/>
    <n v="20230606"/>
    <n v="2130613"/>
    <x v="0"/>
    <s v="Y"/>
    <x v="18"/>
  </r>
  <r>
    <s v="23-0079745"/>
    <x v="1"/>
    <x v="4"/>
    <x v="1"/>
    <x v="1"/>
    <x v="8"/>
    <s v="Tier 2 - Extreme  "/>
    <s v="Distribution Circuit      "/>
    <n v="6"/>
    <n v="7"/>
    <n v="20230607"/>
    <n v="2131734"/>
    <x v="0"/>
    <s v="Y"/>
    <x v="19"/>
  </r>
  <r>
    <s v="23-0080548"/>
    <x v="1"/>
    <x v="1"/>
    <x v="11"/>
    <x v="3"/>
    <x v="8"/>
    <s v="Tier 2 - Elevated  "/>
    <s v="Transformer only          "/>
    <n v="6"/>
    <n v="8"/>
    <n v="20230608"/>
    <n v="2133079"/>
    <x v="0"/>
    <s v="Y"/>
    <x v="85"/>
  </r>
  <r>
    <s v="23-0081306"/>
    <x v="2"/>
    <x v="11"/>
    <x v="9"/>
    <x v="7"/>
    <x v="8"/>
    <s v="Tier 2 - Extreme  "/>
    <s v="Transformer only          "/>
    <n v="6"/>
    <n v="11"/>
    <n v="20230611"/>
    <n v="2134639"/>
    <x v="0"/>
    <s v="Y"/>
    <x v="23"/>
  </r>
  <r>
    <s v="23-0081568"/>
    <x v="4"/>
    <x v="9"/>
    <x v="7"/>
    <x v="6"/>
    <x v="8"/>
    <s v="Tier 2 - Extreme  "/>
    <s v="Transformer only          "/>
    <n v="6"/>
    <n v="12"/>
    <n v="20230612"/>
    <n v="2135237"/>
    <x v="0"/>
    <s v="Y"/>
    <x v="9"/>
  </r>
  <r>
    <s v="23-0081792"/>
    <x v="0"/>
    <x v="25"/>
    <x v="1"/>
    <x v="0"/>
    <x v="8"/>
    <s v="Tier 2 - Elevated  "/>
    <s v="Distribution Circuit      "/>
    <n v="6"/>
    <n v="13"/>
    <n v="20230613"/>
    <n v="2135865"/>
    <x v="0"/>
    <s v="Y"/>
    <x v="98"/>
  </r>
  <r>
    <s v="23-0081935"/>
    <x v="4"/>
    <x v="9"/>
    <x v="7"/>
    <x v="6"/>
    <x v="8"/>
    <s v="Tier 2 - Elevated  "/>
    <s v="Transformer only          "/>
    <n v="6"/>
    <n v="13"/>
    <n v="20230613"/>
    <n v="2136116"/>
    <x v="0"/>
    <s v="Y"/>
    <x v="9"/>
  </r>
  <r>
    <s v="23-0082469"/>
    <x v="4"/>
    <x v="9"/>
    <x v="7"/>
    <x v="6"/>
    <x v="8"/>
    <s v="Tier 2 - Elevated  "/>
    <s v="Distribution Circuit      "/>
    <n v="6"/>
    <n v="14"/>
    <n v="20230614"/>
    <n v="2137189"/>
    <x v="0"/>
    <s v="Y"/>
    <x v="9"/>
  </r>
  <r>
    <s v="23-0082537"/>
    <x v="1"/>
    <x v="1"/>
    <x v="4"/>
    <x v="0"/>
    <x v="8"/>
    <s v="Tier 2 - Elevated  "/>
    <s v="Distribution Circuit      "/>
    <n v="6"/>
    <n v="15"/>
    <n v="20230615"/>
    <n v="2137368"/>
    <x v="0"/>
    <s v="Y"/>
    <x v="108"/>
  </r>
  <r>
    <s v="23-0082870"/>
    <x v="2"/>
    <x v="11"/>
    <x v="11"/>
    <x v="3"/>
    <x v="8"/>
    <s v="Tier 2 - Extreme  "/>
    <s v="Distribution Circuit      "/>
    <n v="6"/>
    <n v="15"/>
    <n v="20230615"/>
    <n v="2137861"/>
    <x v="0"/>
    <s v="Y"/>
    <x v="14"/>
  </r>
  <r>
    <s v="23-0082898"/>
    <x v="1"/>
    <x v="4"/>
    <x v="1"/>
    <x v="1"/>
    <x v="8"/>
    <s v="Tier 2 - Extreme  "/>
    <s v="Distribution Circuit      "/>
    <n v="6"/>
    <n v="15"/>
    <n v="20230615"/>
    <n v="2137860"/>
    <x v="0"/>
    <s v="Y"/>
    <x v="19"/>
  </r>
  <r>
    <s v="23-0083275"/>
    <x v="2"/>
    <x v="11"/>
    <x v="6"/>
    <x v="3"/>
    <x v="8"/>
    <s v="Tier 2 - Extreme  "/>
    <s v="Distribution Circuit      "/>
    <n v="6"/>
    <n v="16"/>
    <n v="20230616"/>
    <n v="2138731"/>
    <x v="0"/>
    <s v="Y"/>
    <x v="65"/>
  </r>
  <r>
    <s v="23-0083325"/>
    <x v="4"/>
    <x v="9"/>
    <x v="7"/>
    <x v="6"/>
    <x v="8"/>
    <s v="Tier 2 - Elevated  "/>
    <s v="Distribution Circuit      "/>
    <n v="6"/>
    <n v="17"/>
    <n v="20230617"/>
    <n v="2139142"/>
    <x v="0"/>
    <s v="Y"/>
    <x v="9"/>
  </r>
  <r>
    <s v="23-0083370"/>
    <x v="5"/>
    <x v="18"/>
    <x v="1"/>
    <x v="0"/>
    <x v="8"/>
    <s v="Tier 2 - Extreme  "/>
    <s v="Distribution Circuit      "/>
    <n v="6"/>
    <n v="17"/>
    <n v="20230617"/>
    <n v="2139280"/>
    <x v="0"/>
    <s v="Y"/>
    <x v="145"/>
  </r>
  <r>
    <s v="23-0083380"/>
    <x v="1"/>
    <x v="1"/>
    <x v="1"/>
    <x v="0"/>
    <x v="8"/>
    <s v="Tier 2 - Elevated  "/>
    <s v="Distribution Circuit      "/>
    <n v="6"/>
    <n v="17"/>
    <n v="20230617"/>
    <n v="2139324"/>
    <x v="0"/>
    <s v="Y"/>
    <x v="18"/>
  </r>
  <r>
    <s v="23-0083518"/>
    <x v="1"/>
    <x v="4"/>
    <x v="21"/>
    <x v="1"/>
    <x v="8"/>
    <s v="Tier 2 - Extreme  "/>
    <s v="Distribution Circuit      "/>
    <n v="6"/>
    <n v="18"/>
    <n v="20230618"/>
    <n v="2139848"/>
    <x v="0"/>
    <s v="Y"/>
    <x v="798"/>
  </r>
  <r>
    <s v="23-0083548"/>
    <x v="4"/>
    <x v="9"/>
    <x v="7"/>
    <x v="6"/>
    <x v="8"/>
    <s v="Tier 2 - Extreme  "/>
    <s v="Transformer only          "/>
    <n v="6"/>
    <n v="18"/>
    <n v="20230618"/>
    <n v="2139898"/>
    <x v="0"/>
    <s v="Y"/>
    <x v="9"/>
  </r>
  <r>
    <s v="23-0083542"/>
    <x v="1"/>
    <x v="26"/>
    <x v="9"/>
    <x v="1"/>
    <x v="8"/>
    <s v="Tier 2 - Extreme  "/>
    <s v="Transformer only          "/>
    <n v="6"/>
    <n v="18"/>
    <n v="20230618"/>
    <n v="2139982"/>
    <x v="0"/>
    <s v="Y"/>
    <x v="1333"/>
  </r>
  <r>
    <s v="23-0083666"/>
    <x v="1"/>
    <x v="4"/>
    <x v="8"/>
    <x v="7"/>
    <x v="8"/>
    <s v="Tier 2 - Extreme  "/>
    <s v="Distribution Circuit      "/>
    <n v="6"/>
    <n v="19"/>
    <n v="20230619"/>
    <n v="2140535"/>
    <x v="0"/>
    <s v="Y"/>
    <x v="124"/>
  </r>
  <r>
    <s v="23-0083996"/>
    <x v="2"/>
    <x v="6"/>
    <x v="16"/>
    <x v="15"/>
    <x v="8"/>
    <s v="Tier 2 - Elevated  "/>
    <s v="Distribution Circuit      "/>
    <n v="6"/>
    <n v="20"/>
    <n v="20230620"/>
    <n v="2141765"/>
    <x v="0"/>
    <s v="Y"/>
    <x v="162"/>
  </r>
  <r>
    <s v="23-0085627"/>
    <x v="2"/>
    <x v="11"/>
    <x v="1"/>
    <x v="0"/>
    <x v="8"/>
    <s v="Tier 2 - Elevated  "/>
    <s v="Distribution Circuit      "/>
    <n v="6"/>
    <n v="26"/>
    <n v="20230626"/>
    <n v="2146068"/>
    <x v="0"/>
    <s v="Y"/>
    <x v="54"/>
  </r>
  <r>
    <s v="23-0085692"/>
    <x v="0"/>
    <x v="5"/>
    <x v="5"/>
    <x v="3"/>
    <x v="8"/>
    <s v="Tier 2 - Extreme  "/>
    <s v="Distribution Circuit      "/>
    <n v="6"/>
    <n v="26"/>
    <n v="20230626"/>
    <n v="2146194"/>
    <x v="0"/>
    <s v="Y"/>
    <x v="178"/>
  </r>
  <r>
    <s v="23-0085724"/>
    <x v="1"/>
    <x v="1"/>
    <x v="1"/>
    <x v="1"/>
    <x v="8"/>
    <s v="Tier 2 - Elevated  "/>
    <s v="Distribution Circuit      "/>
    <n v="6"/>
    <n v="26"/>
    <n v="20230626"/>
    <n v="2146235"/>
    <x v="0"/>
    <s v="Y"/>
    <x v="1"/>
  </r>
  <r>
    <s v="23-0085957"/>
    <x v="4"/>
    <x v="9"/>
    <x v="7"/>
    <x v="6"/>
    <x v="8"/>
    <s v="Tier 2 - Elevated  "/>
    <s v="Distribution Circuit      "/>
    <n v="6"/>
    <n v="27"/>
    <n v="20230627"/>
    <n v="2146664"/>
    <x v="0"/>
    <s v="Y"/>
    <x v="9"/>
  </r>
  <r>
    <s v="23-0086339"/>
    <x v="2"/>
    <x v="11"/>
    <x v="9"/>
    <x v="15"/>
    <x v="8"/>
    <s v="Tier 2 - Extreme  "/>
    <s v="Transformer only          "/>
    <n v="6"/>
    <n v="27"/>
    <n v="20230627"/>
    <n v="2147373"/>
    <x v="0"/>
    <s v="Y"/>
    <x v="110"/>
  </r>
  <r>
    <s v="23-0086407"/>
    <x v="4"/>
    <x v="9"/>
    <x v="7"/>
    <x v="6"/>
    <x v="8"/>
    <s v="Tier 2 - Extreme  "/>
    <s v="Distribution Circuit      "/>
    <n v="6"/>
    <n v="28"/>
    <n v="20230628"/>
    <n v="2147475"/>
    <x v="0"/>
    <s v="Y"/>
    <x v="9"/>
  </r>
  <r>
    <s v="23-0086858"/>
    <x v="2"/>
    <x v="11"/>
    <x v="1"/>
    <x v="1"/>
    <x v="8"/>
    <s v="Tier 2 - Extreme  "/>
    <s v="Transformer only          "/>
    <n v="6"/>
    <n v="28"/>
    <n v="20230628"/>
    <n v="2148341"/>
    <x v="0"/>
    <s v="Y"/>
    <x v="143"/>
  </r>
  <r>
    <s v="23-0086905"/>
    <x v="4"/>
    <x v="9"/>
    <x v="7"/>
    <x v="6"/>
    <x v="8"/>
    <s v="Tier 2 - Extreme  "/>
    <s v="Distribution Circuit      "/>
    <n v="6"/>
    <n v="29"/>
    <n v="20230629"/>
    <n v="2148587"/>
    <x v="0"/>
    <s v="Y"/>
    <x v="9"/>
  </r>
  <r>
    <s v="23-0087622"/>
    <x v="4"/>
    <x v="9"/>
    <x v="7"/>
    <x v="6"/>
    <x v="8"/>
    <s v="Tier 2 - Elevated  "/>
    <s v="Transformer only          "/>
    <n v="6"/>
    <n v="30"/>
    <n v="20230630"/>
    <n v="2149786"/>
    <x v="0"/>
    <s v="Y"/>
    <x v="9"/>
  </r>
  <r>
    <s v="23-0087828"/>
    <x v="4"/>
    <x v="9"/>
    <x v="7"/>
    <x v="6"/>
    <x v="8"/>
    <s v="Tier 2 - Elevated  "/>
    <s v="Distribution Circuit      "/>
    <n v="6"/>
    <n v="30"/>
    <n v="20230630"/>
    <n v="2150471"/>
    <x v="0"/>
    <s v="Y"/>
    <x v="9"/>
  </r>
  <r>
    <s v="23-0088059"/>
    <x v="6"/>
    <x v="27"/>
    <x v="21"/>
    <x v="1"/>
    <x v="8"/>
    <s v="Tier 2 - Extreme  "/>
    <s v="Distribution Circuit      "/>
    <n v="7"/>
    <n v="1"/>
    <n v="20230701"/>
    <n v="2151663"/>
    <x v="0"/>
    <s v="Y"/>
    <x v="464"/>
  </r>
  <r>
    <s v="23-0088060"/>
    <x v="6"/>
    <x v="27"/>
    <x v="21"/>
    <x v="1"/>
    <x v="8"/>
    <s v="Tier 2 - Elevated  "/>
    <s v="Distribution Circuit      "/>
    <n v="7"/>
    <n v="1"/>
    <n v="20230701"/>
    <n v="2151667"/>
    <x v="0"/>
    <s v="Y"/>
    <x v="464"/>
  </r>
  <r>
    <s v="23-0088070"/>
    <x v="6"/>
    <x v="27"/>
    <x v="21"/>
    <x v="1"/>
    <x v="8"/>
    <s v="Tier 2 - Extreme  "/>
    <s v="Distribution Circuit      "/>
    <n v="7"/>
    <n v="1"/>
    <n v="20230701"/>
    <n v="2151691"/>
    <x v="0"/>
    <s v="Y"/>
    <x v="464"/>
  </r>
  <r>
    <s v="23-0088208"/>
    <x v="2"/>
    <x v="11"/>
    <x v="9"/>
    <x v="7"/>
    <x v="8"/>
    <s v="Tier 2 - Elevated  "/>
    <s v="Transformer only          "/>
    <n v="7"/>
    <n v="2"/>
    <n v="20230702"/>
    <n v="2152243"/>
    <x v="0"/>
    <s v="Y"/>
    <x v="23"/>
  </r>
  <r>
    <s v="23-0088411"/>
    <x v="6"/>
    <x v="33"/>
    <x v="12"/>
    <x v="1"/>
    <x v="8"/>
    <s v="Tier 2 - Extreme  "/>
    <s v="Transformer only          "/>
    <n v="7"/>
    <n v="3"/>
    <n v="20230703"/>
    <n v="2153132"/>
    <x v="0"/>
    <s v="Y"/>
    <x v="779"/>
  </r>
  <r>
    <s v="23-0090103"/>
    <x v="2"/>
    <x v="11"/>
    <x v="11"/>
    <x v="3"/>
    <x v="8"/>
    <s v="Tier 2 - Elevated  "/>
    <s v="Transformer only          "/>
    <n v="7"/>
    <n v="8"/>
    <n v="20230708"/>
    <n v="2157141"/>
    <x v="0"/>
    <s v="Y"/>
    <x v="14"/>
  </r>
  <r>
    <s v="23-0090237"/>
    <x v="1"/>
    <x v="4"/>
    <x v="8"/>
    <x v="7"/>
    <x v="8"/>
    <s v="Tier 2 - Extreme  "/>
    <s v="Distribution Circuit      "/>
    <n v="7"/>
    <n v="9"/>
    <n v="20230709"/>
    <n v="2157670"/>
    <x v="0"/>
    <s v="Y"/>
    <x v="124"/>
  </r>
  <r>
    <s v="23-0091032"/>
    <x v="1"/>
    <x v="1"/>
    <x v="1"/>
    <x v="1"/>
    <x v="8"/>
    <s v="Tier 2 - Extreme  "/>
    <s v="Distribution Circuit      "/>
    <n v="7"/>
    <n v="11"/>
    <n v="20230711"/>
    <n v="2160239"/>
    <x v="0"/>
    <s v="Y"/>
    <x v="1"/>
  </r>
  <r>
    <s v="23-0091326"/>
    <x v="4"/>
    <x v="9"/>
    <x v="7"/>
    <x v="6"/>
    <x v="8"/>
    <s v="Tier 2 - Extreme  "/>
    <s v="Distribution Circuit      "/>
    <n v="7"/>
    <n v="12"/>
    <n v="20230712"/>
    <n v="2160836"/>
    <x v="0"/>
    <s v="Y"/>
    <x v="9"/>
  </r>
  <r>
    <s v="23-0091981"/>
    <x v="1"/>
    <x v="1"/>
    <x v="4"/>
    <x v="1"/>
    <x v="8"/>
    <s v="Tier 2 - Extreme  "/>
    <s v="Distribution Circuit      "/>
    <n v="7"/>
    <n v="13"/>
    <n v="20230713"/>
    <n v="2161781"/>
    <x v="0"/>
    <s v="Y"/>
    <x v="625"/>
  </r>
  <r>
    <s v="23-0092090"/>
    <x v="2"/>
    <x v="11"/>
    <x v="18"/>
    <x v="3"/>
    <x v="8"/>
    <s v="Tier 2 - Extreme  "/>
    <s v="Transformer only          "/>
    <n v="7"/>
    <n v="13"/>
    <n v="20230713"/>
    <n v="2162062"/>
    <x v="0"/>
    <s v="Y"/>
    <x v="78"/>
  </r>
  <r>
    <s v="23-0092839"/>
    <x v="1"/>
    <x v="4"/>
    <x v="1"/>
    <x v="0"/>
    <x v="8"/>
    <s v="Tier 2 - Extreme  "/>
    <s v="Distribution Circuit      "/>
    <n v="7"/>
    <n v="16"/>
    <n v="20230716"/>
    <n v="2164324"/>
    <x v="0"/>
    <s v="Y"/>
    <x v="4"/>
  </r>
  <r>
    <s v="23-0094971"/>
    <x v="4"/>
    <x v="9"/>
    <x v="7"/>
    <x v="6"/>
    <x v="8"/>
    <s v="Tier 2 - Extreme  "/>
    <s v="Transformer only          "/>
    <n v="7"/>
    <n v="20"/>
    <n v="20230720"/>
    <n v="2169364"/>
    <x v="0"/>
    <s v="Y"/>
    <x v="9"/>
  </r>
  <r>
    <s v="23-0095049"/>
    <x v="4"/>
    <x v="9"/>
    <x v="7"/>
    <x v="6"/>
    <x v="8"/>
    <s v="Tier 2 - Extreme  "/>
    <s v="Distribution Circuit      "/>
    <n v="7"/>
    <n v="21"/>
    <n v="20230721"/>
    <n v="2169632"/>
    <x v="0"/>
    <s v="Y"/>
    <x v="9"/>
  </r>
  <r>
    <s v="23-0095448"/>
    <x v="4"/>
    <x v="9"/>
    <x v="7"/>
    <x v="6"/>
    <x v="8"/>
    <s v="Tier 2 - Elevated  "/>
    <s v="Distribution Circuit      "/>
    <n v="7"/>
    <n v="21"/>
    <n v="20230721"/>
    <n v="2170420"/>
    <x v="0"/>
    <s v="Y"/>
    <x v="9"/>
  </r>
  <r>
    <s v="23-0096090"/>
    <x v="1"/>
    <x v="1"/>
    <x v="1"/>
    <x v="1"/>
    <x v="8"/>
    <s v="Tier 2 - Extreme  "/>
    <s v="Distribution Circuit      "/>
    <n v="7"/>
    <n v="24"/>
    <n v="20230724"/>
    <n v="2172393"/>
    <x v="0"/>
    <s v="Y"/>
    <x v="1"/>
  </r>
  <r>
    <s v="23-0096366"/>
    <x v="4"/>
    <x v="9"/>
    <x v="7"/>
    <x v="6"/>
    <x v="8"/>
    <s v="Tier 2 - Extreme  "/>
    <s v="Distribution Circuit      "/>
    <n v="7"/>
    <n v="25"/>
    <n v="20230725"/>
    <n v="2173285"/>
    <x v="0"/>
    <s v="Y"/>
    <x v="9"/>
  </r>
  <r>
    <s v="23-0096819"/>
    <x v="2"/>
    <x v="11"/>
    <x v="11"/>
    <x v="3"/>
    <x v="8"/>
    <s v="Tier 2 - Extreme  "/>
    <s v="Transformer only          "/>
    <n v="7"/>
    <n v="26"/>
    <n v="20230726"/>
    <n v="2173964"/>
    <x v="0"/>
    <s v="Y"/>
    <x v="14"/>
  </r>
  <r>
    <s v="23-0097772"/>
    <x v="1"/>
    <x v="4"/>
    <x v="4"/>
    <x v="3"/>
    <x v="8"/>
    <s v="Tier 2 - Elevated  "/>
    <s v="Transformer only          "/>
    <n v="7"/>
    <n v="27"/>
    <n v="20230727"/>
    <n v="2175607"/>
    <x v="0"/>
    <s v="Y"/>
    <x v="172"/>
  </r>
  <r>
    <s v="23-0097892"/>
    <x v="4"/>
    <x v="9"/>
    <x v="7"/>
    <x v="6"/>
    <x v="8"/>
    <s v="Tier 2 - Extreme  "/>
    <s v="Distribution Circuit      "/>
    <n v="7"/>
    <n v="28"/>
    <n v="20230728"/>
    <n v="2175919"/>
    <x v="0"/>
    <s v="Y"/>
    <x v="9"/>
  </r>
  <r>
    <s v="23-0098159"/>
    <x v="1"/>
    <x v="4"/>
    <x v="1"/>
    <x v="1"/>
    <x v="8"/>
    <s v="Tier 2 - Extreme  "/>
    <s v="Distribution Circuit      "/>
    <n v="7"/>
    <n v="28"/>
    <n v="20230728"/>
    <n v="2176544"/>
    <x v="0"/>
    <s v="Y"/>
    <x v="19"/>
  </r>
  <r>
    <s v="23-0098860"/>
    <x v="2"/>
    <x v="11"/>
    <x v="24"/>
    <x v="0"/>
    <x v="8"/>
    <s v="Tier 2 - Extreme  "/>
    <s v="Transformer only          "/>
    <n v="7"/>
    <n v="31"/>
    <n v="20230731"/>
    <n v="2178875"/>
    <x v="0"/>
    <s v="Y"/>
    <x v="482"/>
  </r>
  <r>
    <s v="23-0099023"/>
    <x v="4"/>
    <x v="9"/>
    <x v="7"/>
    <x v="6"/>
    <x v="8"/>
    <s v="Tier 2 - Extreme  "/>
    <s v="Distribution Circuit      "/>
    <n v="8"/>
    <n v="1"/>
    <n v="20230801"/>
    <n v="2179401"/>
    <x v="0"/>
    <s v="Y"/>
    <x v="9"/>
  </r>
  <r>
    <s v="23-0099136"/>
    <x v="1"/>
    <x v="1"/>
    <x v="1"/>
    <x v="12"/>
    <x v="8"/>
    <s v="Tier 2 - Extreme  "/>
    <s v="Transformer only          "/>
    <n v="8"/>
    <n v="1"/>
    <n v="20230801"/>
    <n v="2179521"/>
    <x v="0"/>
    <s v="Y"/>
    <x v="38"/>
  </r>
  <r>
    <s v="23-0099526"/>
    <x v="1"/>
    <x v="1"/>
    <x v="1"/>
    <x v="0"/>
    <x v="8"/>
    <s v="Tier 2 - Extreme  "/>
    <s v="Distribution Circuit      "/>
    <n v="8"/>
    <n v="2"/>
    <n v="20230802"/>
    <n v="2180509"/>
    <x v="0"/>
    <s v="Y"/>
    <x v="18"/>
  </r>
  <r>
    <s v="23-0099616"/>
    <x v="5"/>
    <x v="10"/>
    <x v="15"/>
    <x v="1"/>
    <x v="8"/>
    <s v="Tier 2 - Elevated  "/>
    <s v="Distribution Circuit      "/>
    <n v="8"/>
    <n v="2"/>
    <n v="20230802"/>
    <n v="2180600"/>
    <x v="0"/>
    <s v="Y"/>
    <x v="182"/>
  </r>
  <r>
    <s v="23-0100131"/>
    <x v="2"/>
    <x v="11"/>
    <x v="9"/>
    <x v="7"/>
    <x v="8"/>
    <s v="Tier 2 - Extreme  "/>
    <s v="Transformer only          "/>
    <n v="8"/>
    <n v="3"/>
    <n v="20230803"/>
    <n v="2181487"/>
    <x v="0"/>
    <s v="Y"/>
    <x v="23"/>
  </r>
  <r>
    <s v="23-0100153"/>
    <x v="6"/>
    <x v="29"/>
    <x v="14"/>
    <x v="1"/>
    <x v="8"/>
    <s v="Tier 2 - Extreme  "/>
    <s v="Transformer only          "/>
    <n v="8"/>
    <n v="3"/>
    <n v="20230803"/>
    <n v="2181556"/>
    <x v="0"/>
    <s v="Y"/>
    <x v="2251"/>
  </r>
  <r>
    <s v="23-0101373"/>
    <x v="2"/>
    <x v="11"/>
    <x v="8"/>
    <x v="1"/>
    <x v="8"/>
    <s v="Tier 2 - Extreme  "/>
    <s v="Transformer only          "/>
    <n v="8"/>
    <n v="7"/>
    <n v="20230807"/>
    <n v="2184688"/>
    <x v="0"/>
    <s v="Y"/>
    <x v="287"/>
  </r>
  <r>
    <s v="23-0102377"/>
    <x v="1"/>
    <x v="4"/>
    <x v="9"/>
    <x v="7"/>
    <x v="8"/>
    <s v="Tier 2 - Elevated  "/>
    <s v="Transformer only          "/>
    <n v="8"/>
    <n v="9"/>
    <n v="20230809"/>
    <n v="2186812"/>
    <x v="0"/>
    <s v="Y"/>
    <x v="448"/>
  </r>
  <r>
    <s v="23-0102460"/>
    <x v="1"/>
    <x v="26"/>
    <x v="1"/>
    <x v="1"/>
    <x v="8"/>
    <s v="Tier 2 - Extreme  "/>
    <s v="Distribution Circuit      "/>
    <n v="8"/>
    <n v="9"/>
    <n v="20230809"/>
    <n v="2187176"/>
    <x v="0"/>
    <s v="Y"/>
    <x v="169"/>
  </r>
  <r>
    <s v="23-0102705"/>
    <x v="2"/>
    <x v="11"/>
    <x v="9"/>
    <x v="7"/>
    <x v="8"/>
    <s v="Tier 2 - Extreme  "/>
    <s v="Distribution Circuit      "/>
    <n v="8"/>
    <n v="10"/>
    <n v="20230810"/>
    <n v="2187618"/>
    <x v="0"/>
    <s v="Y"/>
    <x v="23"/>
  </r>
  <r>
    <s v="23-0103122"/>
    <x v="6"/>
    <x v="34"/>
    <x v="1"/>
    <x v="6"/>
    <x v="8"/>
    <s v="Tier 2 - Extreme  "/>
    <s v="Distribution Circuit      "/>
    <n v="8"/>
    <n v="11"/>
    <n v="20230811"/>
    <n v="2188381"/>
    <x v="0"/>
    <s v="Y"/>
    <x v="2252"/>
  </r>
  <r>
    <s v="23-0103600"/>
    <x v="4"/>
    <x v="9"/>
    <x v="7"/>
    <x v="6"/>
    <x v="8"/>
    <s v="Tier 2 - Extreme  "/>
    <s v="Distribution Circuit      "/>
    <n v="8"/>
    <n v="12"/>
    <n v="20230812"/>
    <n v="2189144"/>
    <x v="0"/>
    <s v="Y"/>
    <x v="9"/>
  </r>
  <r>
    <s v="23-0104130"/>
    <x v="2"/>
    <x v="11"/>
    <x v="9"/>
    <x v="7"/>
    <x v="8"/>
    <s v="Tier 2 - Elevated  "/>
    <s v="Transformer only          "/>
    <n v="8"/>
    <n v="14"/>
    <n v="20230814"/>
    <n v="2190515"/>
    <x v="0"/>
    <s v="Y"/>
    <x v="23"/>
  </r>
  <r>
    <s v="23-0104376"/>
    <x v="4"/>
    <x v="9"/>
    <x v="7"/>
    <x v="6"/>
    <x v="8"/>
    <s v="Tier 2 - Elevated  "/>
    <s v="Distribution Circuit      "/>
    <n v="8"/>
    <n v="15"/>
    <n v="20230815"/>
    <n v="2191280"/>
    <x v="0"/>
    <s v="Y"/>
    <x v="9"/>
  </r>
  <r>
    <s v="23-0104440"/>
    <x v="0"/>
    <x v="15"/>
    <x v="21"/>
    <x v="1"/>
    <x v="8"/>
    <s v="Tier 2 - Extreme  "/>
    <s v="Distribution Circuit      "/>
    <n v="8"/>
    <n v="15"/>
    <n v="20230815"/>
    <n v="2191473"/>
    <x v="0"/>
    <s v="Y"/>
    <x v="1243"/>
  </r>
  <r>
    <s v="23-0104851"/>
    <x v="2"/>
    <x v="11"/>
    <x v="11"/>
    <x v="3"/>
    <x v="8"/>
    <s v="Tier 2 - Elevated  "/>
    <s v="Distribution Circuit      "/>
    <n v="8"/>
    <n v="15"/>
    <n v="20230815"/>
    <n v="2192299"/>
    <x v="0"/>
    <s v="Y"/>
    <x v="14"/>
  </r>
  <r>
    <s v="23-0104951"/>
    <x v="6"/>
    <x v="21"/>
    <x v="13"/>
    <x v="1"/>
    <x v="8"/>
    <s v="Tier 2 - Elevated  "/>
    <s v="Distribution Circuit      "/>
    <n v="8"/>
    <n v="16"/>
    <n v="20230816"/>
    <n v="2192384"/>
    <x v="0"/>
    <s v="Y"/>
    <x v="626"/>
  </r>
  <r>
    <s v="23-0105379"/>
    <x v="4"/>
    <x v="9"/>
    <x v="7"/>
    <x v="6"/>
    <x v="8"/>
    <s v="Tier 2 - Extreme  "/>
    <s v="Distribution Circuit      "/>
    <n v="8"/>
    <n v="17"/>
    <n v="20230817"/>
    <n v="2193461"/>
    <x v="0"/>
    <s v="Y"/>
    <x v="9"/>
  </r>
  <r>
    <s v="23-0105717"/>
    <x v="3"/>
    <x v="39"/>
    <x v="12"/>
    <x v="8"/>
    <x v="8"/>
    <s v="Tier 2 - Extreme  "/>
    <s v="Transformer only          "/>
    <n v="8"/>
    <n v="17"/>
    <n v="20230817"/>
    <n v="2193814"/>
    <x v="0"/>
    <s v="Y"/>
    <x v="2253"/>
  </r>
  <r>
    <s v="23-0106315"/>
    <x v="2"/>
    <x v="11"/>
    <x v="4"/>
    <x v="4"/>
    <x v="8"/>
    <s v="Tier 2 - Elevated  "/>
    <s v="Transformer only          "/>
    <n v="8"/>
    <n v="19"/>
    <n v="20230819"/>
    <n v="2195392"/>
    <x v="0"/>
    <s v="Y"/>
    <x v="210"/>
  </r>
  <r>
    <s v="23-0106796"/>
    <x v="2"/>
    <x v="6"/>
    <x v="16"/>
    <x v="7"/>
    <x v="8"/>
    <s v="Tier 2 - Elevated  "/>
    <s v="Distribution Circuit      "/>
    <n v="8"/>
    <n v="21"/>
    <n v="20230821"/>
    <n v="2197466"/>
    <x v="0"/>
    <s v="Y"/>
    <x v="224"/>
  </r>
  <r>
    <s v="23-0106886"/>
    <x v="4"/>
    <x v="9"/>
    <x v="7"/>
    <x v="6"/>
    <x v="8"/>
    <s v="Tier 2 - Extreme  "/>
    <s v="Distribution Circuit      "/>
    <n v="8"/>
    <n v="21"/>
    <n v="20230821"/>
    <n v="2197743"/>
    <x v="0"/>
    <s v="Y"/>
    <x v="9"/>
  </r>
  <r>
    <s v="23-0107094"/>
    <x v="1"/>
    <x v="13"/>
    <x v="1"/>
    <x v="1"/>
    <x v="8"/>
    <s v="Tier 2 - Extreme  "/>
    <s v="Distribution Circuit      "/>
    <n v="8"/>
    <n v="21"/>
    <n v="20230821"/>
    <n v="2198264"/>
    <x v="0"/>
    <s v="Y"/>
    <x v="28"/>
  </r>
  <r>
    <s v="23-0109457"/>
    <x v="5"/>
    <x v="18"/>
    <x v="1"/>
    <x v="1"/>
    <x v="8"/>
    <s v="Tier 2 - Elevated  "/>
    <s v="Distribution Circuit      "/>
    <n v="8"/>
    <n v="26"/>
    <n v="20230826"/>
    <n v="2203027"/>
    <x v="0"/>
    <s v="Y"/>
    <x v="67"/>
  </r>
  <r>
    <s v="23-0109461"/>
    <x v="4"/>
    <x v="9"/>
    <x v="7"/>
    <x v="6"/>
    <x v="8"/>
    <s v="Tier 2 - Extreme  "/>
    <s v="Distribution Circuit      "/>
    <n v="8"/>
    <n v="26"/>
    <n v="20230826"/>
    <n v="2203040"/>
    <x v="0"/>
    <s v="Y"/>
    <x v="9"/>
  </r>
  <r>
    <s v="23-0109552"/>
    <x v="4"/>
    <x v="9"/>
    <x v="7"/>
    <x v="6"/>
    <x v="8"/>
    <s v="Tier 2 - Elevated  "/>
    <s v="Distribution Circuit      "/>
    <n v="8"/>
    <n v="27"/>
    <n v="20230827"/>
    <n v="2203402"/>
    <x v="0"/>
    <s v="Y"/>
    <x v="9"/>
  </r>
  <r>
    <s v="23-0109588"/>
    <x v="2"/>
    <x v="11"/>
    <x v="0"/>
    <x v="3"/>
    <x v="8"/>
    <s v="Tier 2 - Elevated  "/>
    <s v="Distribution Circuit      "/>
    <n v="8"/>
    <n v="28"/>
    <n v="20230828"/>
    <n v="2203514"/>
    <x v="0"/>
    <s v="Y"/>
    <x v="31"/>
  </r>
  <r>
    <s v="23-0109859"/>
    <x v="6"/>
    <x v="34"/>
    <x v="8"/>
    <x v="1"/>
    <x v="8"/>
    <s v="Tier 2 - Elevated  "/>
    <s v="Distribution Circuit      "/>
    <n v="8"/>
    <n v="28"/>
    <n v="20230828"/>
    <n v="2204248"/>
    <x v="0"/>
    <s v="Y"/>
    <x v="380"/>
  </r>
  <r>
    <s v="23-0111565"/>
    <x v="2"/>
    <x v="11"/>
    <x v="11"/>
    <x v="4"/>
    <x v="8"/>
    <s v="Tier 2 - Extreme  "/>
    <s v="Distribution Circuit      "/>
    <n v="8"/>
    <n v="31"/>
    <n v="20230831"/>
    <n v="2207463"/>
    <x v="0"/>
    <s v="Y"/>
    <x v="347"/>
  </r>
  <r>
    <s v="23-0111838"/>
    <x v="2"/>
    <x v="11"/>
    <x v="11"/>
    <x v="3"/>
    <x v="8"/>
    <s v="Tier 2 - Extreme  "/>
    <s v="Distribution Circuit      "/>
    <n v="9"/>
    <n v="1"/>
    <n v="20230901"/>
    <n v="2208021"/>
    <x v="0"/>
    <s v="Y"/>
    <x v="14"/>
  </r>
  <r>
    <s v="23-0112063"/>
    <x v="6"/>
    <x v="27"/>
    <x v="21"/>
    <x v="1"/>
    <x v="8"/>
    <s v="Tier 2 - Extreme  "/>
    <s v="Distribution Circuit      "/>
    <n v="9"/>
    <n v="2"/>
    <n v="20230902"/>
    <n v="2208355"/>
    <x v="0"/>
    <s v="Y"/>
    <x v="464"/>
  </r>
  <r>
    <s v="23-0112573"/>
    <x v="0"/>
    <x v="25"/>
    <x v="1"/>
    <x v="1"/>
    <x v="8"/>
    <s v="Tier 2 - Extreme  "/>
    <s v="Distribution Circuit      "/>
    <n v="9"/>
    <n v="5"/>
    <n v="20230905"/>
    <n v="2210042"/>
    <x v="0"/>
    <s v="Y"/>
    <x v="164"/>
  </r>
  <r>
    <s v="23-0112768"/>
    <x v="6"/>
    <x v="27"/>
    <x v="8"/>
    <x v="1"/>
    <x v="8"/>
    <s v="Tier 2 - Extreme  "/>
    <s v="Distribution Circuit      "/>
    <n v="9"/>
    <n v="5"/>
    <n v="20230905"/>
    <n v="2210249"/>
    <x v="0"/>
    <s v="Y"/>
    <x v="971"/>
  </r>
  <r>
    <s v="23-0112745"/>
    <x v="2"/>
    <x v="11"/>
    <x v="8"/>
    <x v="7"/>
    <x v="8"/>
    <s v="Tier 2 - Extreme  "/>
    <s v="Transformer only          "/>
    <n v="9"/>
    <n v="5"/>
    <n v="20230905"/>
    <n v="2210103"/>
    <x v="0"/>
    <s v="Y"/>
    <x v="277"/>
  </r>
  <r>
    <s v="23-0112881"/>
    <x v="0"/>
    <x v="0"/>
    <x v="0"/>
    <x v="0"/>
    <x v="8"/>
    <s v="Tier 2 - Extreme  "/>
    <s v="Distribution Circuit      "/>
    <n v="9"/>
    <n v="6"/>
    <n v="20230906"/>
    <n v="2210527"/>
    <x v="0"/>
    <s v="Y"/>
    <x v="0"/>
  </r>
  <r>
    <s v="23-0113165"/>
    <x v="2"/>
    <x v="11"/>
    <x v="9"/>
    <x v="15"/>
    <x v="8"/>
    <s v="Tier 2 - Extreme  "/>
    <s v="Transformer only          "/>
    <n v="9"/>
    <n v="6"/>
    <n v="20230906"/>
    <n v="2210940"/>
    <x v="0"/>
    <s v="Y"/>
    <x v="110"/>
  </r>
  <r>
    <s v="23-0113232"/>
    <x v="0"/>
    <x v="25"/>
    <x v="1"/>
    <x v="1"/>
    <x v="8"/>
    <s v="Tier 2 - Elevated  "/>
    <s v="Distribution Circuit      "/>
    <n v="9"/>
    <n v="6"/>
    <n v="20230906"/>
    <n v="2211002"/>
    <x v="0"/>
    <s v="Y"/>
    <x v="164"/>
  </r>
  <r>
    <s v="23-0113310"/>
    <x v="4"/>
    <x v="9"/>
    <x v="7"/>
    <x v="6"/>
    <x v="8"/>
    <s v="Tier 2 - Elevated  "/>
    <s v="Distribution Circuit      "/>
    <n v="9"/>
    <n v="6"/>
    <n v="20230906"/>
    <n v="2211103"/>
    <x v="0"/>
    <s v="Y"/>
    <x v="9"/>
  </r>
  <r>
    <s v="23-0113352"/>
    <x v="4"/>
    <x v="9"/>
    <x v="7"/>
    <x v="6"/>
    <x v="8"/>
    <s v="Tier 2 - Elevated  "/>
    <s v="Distribution Circuit      "/>
    <n v="9"/>
    <n v="6"/>
    <n v="20230906"/>
    <n v="2211187"/>
    <x v="0"/>
    <s v="Y"/>
    <x v="9"/>
  </r>
  <r>
    <s v="23-0114968"/>
    <x v="2"/>
    <x v="11"/>
    <x v="9"/>
    <x v="7"/>
    <x v="8"/>
    <s v="Tier 2 - Extreme  "/>
    <s v="Transformer only          "/>
    <n v="9"/>
    <n v="11"/>
    <n v="20230911"/>
    <n v="2215323"/>
    <x v="0"/>
    <s v="Y"/>
    <x v="23"/>
  </r>
  <r>
    <s v="23-0115072"/>
    <x v="4"/>
    <x v="9"/>
    <x v="7"/>
    <x v="6"/>
    <x v="8"/>
    <s v="Tier 2 - Extreme  "/>
    <s v="Distribution Circuit      "/>
    <n v="9"/>
    <n v="11"/>
    <n v="20230911"/>
    <n v="2215638"/>
    <x v="0"/>
    <s v="Y"/>
    <x v="9"/>
  </r>
  <r>
    <s v="23-0115692"/>
    <x v="4"/>
    <x v="9"/>
    <x v="7"/>
    <x v="6"/>
    <x v="8"/>
    <s v="Tier 2 - Extreme  "/>
    <s v="Distribution Circuit      "/>
    <n v="9"/>
    <n v="12"/>
    <n v="20230912"/>
    <n v="2216821"/>
    <x v="0"/>
    <s v="Y"/>
    <x v="9"/>
  </r>
  <r>
    <s v="23-0116307"/>
    <x v="5"/>
    <x v="18"/>
    <x v="1"/>
    <x v="1"/>
    <x v="8"/>
    <s v="Tier 2 - Extreme  "/>
    <s v="Distribution Circuit      "/>
    <n v="9"/>
    <n v="13"/>
    <n v="20230913"/>
    <n v="2218258"/>
    <x v="0"/>
    <s v="Y"/>
    <x v="67"/>
  </r>
  <r>
    <s v="23-0116755"/>
    <x v="0"/>
    <x v="0"/>
    <x v="23"/>
    <x v="3"/>
    <x v="8"/>
    <s v="Tier 2 - Elevated  "/>
    <s v="Distribution Circuit      "/>
    <n v="9"/>
    <n v="14"/>
    <n v="20230914"/>
    <n v="2218956"/>
    <x v="0"/>
    <s v="Y"/>
    <x v="127"/>
  </r>
  <r>
    <s v="23-0116818"/>
    <x v="1"/>
    <x v="26"/>
    <x v="1"/>
    <x v="1"/>
    <x v="8"/>
    <s v="Tier 2 - Elevated  "/>
    <s v="Distribution Circuit      "/>
    <n v="9"/>
    <n v="14"/>
    <n v="20230914"/>
    <n v="2218990"/>
    <x v="0"/>
    <s v="Y"/>
    <x v="169"/>
  </r>
  <r>
    <s v="23-0116903"/>
    <x v="2"/>
    <x v="24"/>
    <x v="0"/>
    <x v="4"/>
    <x v="8"/>
    <s v="Tier 2 - Elevated  "/>
    <s v="Transformer only          "/>
    <n v="9"/>
    <n v="14"/>
    <n v="20230914"/>
    <n v="2219192"/>
    <x v="0"/>
    <s v="Y"/>
    <x v="558"/>
  </r>
  <r>
    <s v="23-0118603"/>
    <x v="7"/>
    <x v="19"/>
    <x v="1"/>
    <x v="1"/>
    <x v="8"/>
    <s v="Tier 2 - Extreme  "/>
    <s v="Distribution Circuit      "/>
    <n v="9"/>
    <n v="21"/>
    <n v="20230921"/>
    <n v="2223786"/>
    <x v="0"/>
    <s v="Y"/>
    <x v="66"/>
  </r>
  <r>
    <s v="23-0120035"/>
    <x v="1"/>
    <x v="1"/>
    <x v="1"/>
    <x v="0"/>
    <x v="8"/>
    <s v="Tier 2 - Elevated  "/>
    <s v="Distribution Circuit      "/>
    <n v="9"/>
    <n v="23"/>
    <n v="20230923"/>
    <n v="2225327"/>
    <x v="0"/>
    <s v="Y"/>
    <x v="18"/>
  </r>
  <r>
    <s v="23-0120691"/>
    <x v="4"/>
    <x v="9"/>
    <x v="7"/>
    <x v="6"/>
    <x v="8"/>
    <s v="Tier 2 - Extreme  "/>
    <s v="Distribution Circuit      "/>
    <n v="9"/>
    <n v="26"/>
    <n v="20230926"/>
    <n v="2227101"/>
    <x v="0"/>
    <s v="Y"/>
    <x v="9"/>
  </r>
  <r>
    <s v="23-0121273"/>
    <x v="4"/>
    <x v="9"/>
    <x v="7"/>
    <x v="6"/>
    <x v="8"/>
    <s v="Tier 2 - Elevated  "/>
    <s v="Distribution Circuit      "/>
    <n v="9"/>
    <n v="27"/>
    <n v="20230927"/>
    <n v="2228199"/>
    <x v="0"/>
    <s v="Y"/>
    <x v="9"/>
  </r>
  <r>
    <s v="23-0122240"/>
    <x v="1"/>
    <x v="26"/>
    <x v="1"/>
    <x v="1"/>
    <x v="8"/>
    <s v="Tier 2 - Extreme  "/>
    <s v="Distribution Circuit      "/>
    <n v="9"/>
    <n v="28"/>
    <n v="20230928"/>
    <n v="2229651"/>
    <x v="0"/>
    <s v="Y"/>
    <x v="169"/>
  </r>
  <r>
    <s v="23-0122748"/>
    <x v="1"/>
    <x v="4"/>
    <x v="13"/>
    <x v="1"/>
    <x v="8"/>
    <s v="Tier 2 - Extreme  "/>
    <s v="Distribution Circuit      "/>
    <n v="9"/>
    <n v="29"/>
    <n v="20230929"/>
    <n v="2230678"/>
    <x v="0"/>
    <s v="Y"/>
    <x v="1086"/>
  </r>
  <r>
    <s v="23-0122816"/>
    <x v="0"/>
    <x v="0"/>
    <x v="0"/>
    <x v="0"/>
    <x v="8"/>
    <s v="Tier 2 - Elevated  "/>
    <s v="Distribution Circuit      "/>
    <n v="9"/>
    <n v="30"/>
    <n v="20230930"/>
    <n v="2231183"/>
    <x v="0"/>
    <s v="Y"/>
    <x v="0"/>
  </r>
  <r>
    <s v="23-0122969"/>
    <x v="4"/>
    <x v="9"/>
    <x v="7"/>
    <x v="6"/>
    <x v="8"/>
    <s v="Tier 2 - Extreme  "/>
    <s v="Distribution Circuit      "/>
    <n v="9"/>
    <n v="30"/>
    <n v="20230930"/>
    <n v="2231650"/>
    <x v="0"/>
    <s v="Y"/>
    <x v="9"/>
  </r>
  <r>
    <s v="23-0123394"/>
    <x v="2"/>
    <x v="11"/>
    <x v="12"/>
    <x v="7"/>
    <x v="8"/>
    <s v="Tier 2 - Extreme  "/>
    <s v="Transformer only          "/>
    <n v="10"/>
    <n v="2"/>
    <n v="20231002"/>
    <n v="2232824"/>
    <x v="0"/>
    <s v="Y"/>
    <x v="16"/>
  </r>
  <r>
    <s v="23-0123668"/>
    <x v="5"/>
    <x v="10"/>
    <x v="1"/>
    <x v="1"/>
    <x v="8"/>
    <s v="Tier 2 - Elevated  "/>
    <s v="Distribution Circuit      "/>
    <n v="10"/>
    <n v="3"/>
    <n v="20231003"/>
    <n v="2233404"/>
    <x v="0"/>
    <s v="Y"/>
    <x v="51"/>
  </r>
  <r>
    <s v="23-0123858"/>
    <x v="2"/>
    <x v="11"/>
    <x v="1"/>
    <x v="8"/>
    <x v="8"/>
    <s v="Tier 2 - Elevated  "/>
    <s v="Distribution Circuit      "/>
    <n v="10"/>
    <n v="3"/>
    <n v="20231003"/>
    <n v="2233795"/>
    <x v="0"/>
    <s v="Y"/>
    <x v="250"/>
  </r>
  <r>
    <s v="23-0124414"/>
    <x v="6"/>
    <x v="31"/>
    <x v="8"/>
    <x v="10"/>
    <x v="8"/>
    <s v="Tier 2 - Extreme  "/>
    <s v="Distribution Circuit      "/>
    <n v="10"/>
    <n v="4"/>
    <n v="20231004"/>
    <n v="2234587"/>
    <x v="0"/>
    <s v="Y"/>
    <x v="2254"/>
  </r>
  <r>
    <s v="23-0124591"/>
    <x v="2"/>
    <x v="6"/>
    <x v="16"/>
    <x v="15"/>
    <x v="8"/>
    <s v="Tier 2 - Elevated  "/>
    <s v="Distribution Circuit      "/>
    <n v="10"/>
    <n v="4"/>
    <n v="20231004"/>
    <n v="2235068"/>
    <x v="0"/>
    <s v="Y"/>
    <x v="162"/>
  </r>
  <r>
    <s v="23-0124856"/>
    <x v="4"/>
    <x v="9"/>
    <x v="7"/>
    <x v="6"/>
    <x v="8"/>
    <s v="Tier 2 - Elevated  "/>
    <s v="Distribution Circuit      "/>
    <n v="10"/>
    <n v="5"/>
    <n v="20231005"/>
    <n v="2235641"/>
    <x v="0"/>
    <s v="Y"/>
    <x v="9"/>
  </r>
  <r>
    <s v="23-0118331"/>
    <x v="6"/>
    <x v="33"/>
    <x v="15"/>
    <x v="1"/>
    <x v="8"/>
    <s v="Tier 2 - Elevated  "/>
    <s v="Distribution Circuit      "/>
    <n v="10"/>
    <n v="5"/>
    <n v="20231005"/>
    <n v="2235860"/>
    <x v="0"/>
    <s v="Y"/>
    <x v="619"/>
  </r>
  <r>
    <s v="23-0125592"/>
    <x v="1"/>
    <x v="4"/>
    <x v="1"/>
    <x v="1"/>
    <x v="8"/>
    <s v="Tier 2 - Elevated  "/>
    <s v="Distribution Circuit      "/>
    <n v="10"/>
    <n v="6"/>
    <n v="20231006"/>
    <n v="2236872"/>
    <x v="0"/>
    <s v="Y"/>
    <x v="19"/>
  </r>
  <r>
    <s v="23-0125708"/>
    <x v="2"/>
    <x v="11"/>
    <x v="4"/>
    <x v="3"/>
    <x v="8"/>
    <s v="Tier 2 - Extreme  "/>
    <s v="Transformer only          "/>
    <n v="10"/>
    <n v="7"/>
    <n v="20231007"/>
    <n v="2237497"/>
    <x v="0"/>
    <s v="Y"/>
    <x v="62"/>
  </r>
  <r>
    <s v="23-0126766"/>
    <x v="4"/>
    <x v="9"/>
    <x v="7"/>
    <x v="6"/>
    <x v="8"/>
    <s v="Tier 2 - Extreme  "/>
    <s v="Distribution Circuit      "/>
    <n v="10"/>
    <n v="10"/>
    <n v="20231010"/>
    <n v="2240279"/>
    <x v="0"/>
    <s v="Y"/>
    <x v="9"/>
  </r>
  <r>
    <s v="23-0128952"/>
    <x v="4"/>
    <x v="9"/>
    <x v="7"/>
    <x v="6"/>
    <x v="8"/>
    <s v="Tier 2 - Elevated  "/>
    <s v="Distribution Circuit      "/>
    <n v="10"/>
    <n v="17"/>
    <n v="20231017"/>
    <n v="2244946"/>
    <x v="0"/>
    <s v="Y"/>
    <x v="9"/>
  </r>
  <r>
    <s v="23-0129235"/>
    <x v="2"/>
    <x v="11"/>
    <x v="25"/>
    <x v="1"/>
    <x v="8"/>
    <s v="Tier 2 - Elevated  "/>
    <s v="Transformer only          "/>
    <n v="10"/>
    <n v="17"/>
    <n v="20231017"/>
    <n v="2245507"/>
    <x v="0"/>
    <s v="Y"/>
    <x v="1367"/>
  </r>
  <r>
    <s v="23-0130921"/>
    <x v="5"/>
    <x v="18"/>
    <x v="13"/>
    <x v="1"/>
    <x v="8"/>
    <s v="Tier 2 - Elevated  "/>
    <s v="Distribution Circuit      "/>
    <n v="10"/>
    <n v="21"/>
    <n v="20231021"/>
    <n v="2248337"/>
    <x v="0"/>
    <s v="Y"/>
    <x v="64"/>
  </r>
  <r>
    <s v="23-0130981"/>
    <x v="4"/>
    <x v="9"/>
    <x v="7"/>
    <x v="6"/>
    <x v="8"/>
    <s v="Tier 2 - Elevated  "/>
    <s v="Distribution Circuit      "/>
    <n v="10"/>
    <n v="22"/>
    <n v="20231022"/>
    <n v="2248687"/>
    <x v="0"/>
    <s v="Y"/>
    <x v="9"/>
  </r>
  <r>
    <s v="23-0130987"/>
    <x v="4"/>
    <x v="9"/>
    <x v="7"/>
    <x v="6"/>
    <x v="8"/>
    <s v="Tier 2 - Elevated  "/>
    <s v="Distribution Circuit      "/>
    <n v="10"/>
    <n v="22"/>
    <n v="20231022"/>
    <n v="2248719"/>
    <x v="0"/>
    <s v="Y"/>
    <x v="9"/>
  </r>
  <r>
    <s v="23-0131000"/>
    <x v="5"/>
    <x v="18"/>
    <x v="1"/>
    <x v="1"/>
    <x v="8"/>
    <s v="Tier 2 - Extreme  "/>
    <s v="Distribution Circuit      "/>
    <n v="10"/>
    <n v="22"/>
    <n v="20231022"/>
    <n v="2248747"/>
    <x v="0"/>
    <s v="Y"/>
    <x v="67"/>
  </r>
  <r>
    <s v="23-0131004"/>
    <x v="4"/>
    <x v="9"/>
    <x v="7"/>
    <x v="6"/>
    <x v="8"/>
    <s v="Tier 2 - Extreme  "/>
    <s v="Distribution Circuit      "/>
    <n v="10"/>
    <n v="22"/>
    <n v="20231022"/>
    <n v="2248796"/>
    <x v="0"/>
    <s v="Y"/>
    <x v="9"/>
  </r>
  <r>
    <s v="23-0131021"/>
    <x v="4"/>
    <x v="9"/>
    <x v="7"/>
    <x v="6"/>
    <x v="8"/>
    <s v="Tier 2 - Elevated  "/>
    <s v="Distribution Circuit      "/>
    <n v="10"/>
    <n v="22"/>
    <n v="20231022"/>
    <n v="2248859"/>
    <x v="0"/>
    <s v="Y"/>
    <x v="9"/>
  </r>
  <r>
    <s v="23-0131039"/>
    <x v="4"/>
    <x v="9"/>
    <x v="7"/>
    <x v="6"/>
    <x v="8"/>
    <s v="Tier 2 - Elevated  "/>
    <s v="Distribution Circuit      "/>
    <n v="10"/>
    <n v="22"/>
    <n v="20231022"/>
    <n v="2248958"/>
    <x v="0"/>
    <s v="Y"/>
    <x v="9"/>
  </r>
  <r>
    <s v="23-0131099"/>
    <x v="1"/>
    <x v="4"/>
    <x v="1"/>
    <x v="1"/>
    <x v="8"/>
    <s v="Tier 2 - Elevated  "/>
    <s v="Distribution Circuit      "/>
    <n v="10"/>
    <n v="22"/>
    <n v="20231022"/>
    <n v="2249268"/>
    <x v="0"/>
    <s v="Y"/>
    <x v="19"/>
  </r>
  <r>
    <s v="23-0133077"/>
    <x v="2"/>
    <x v="11"/>
    <x v="15"/>
    <x v="1"/>
    <x v="8"/>
    <s v="Tier 2 - Extreme  "/>
    <s v="Distribution Circuit      "/>
    <n v="10"/>
    <n v="27"/>
    <n v="20231027"/>
    <n v="2252970"/>
    <x v="0"/>
    <s v="Y"/>
    <x v="295"/>
  </r>
  <r>
    <s v="23-0133435"/>
    <x v="1"/>
    <x v="1"/>
    <x v="1"/>
    <x v="1"/>
    <x v="8"/>
    <s v="Tier 2 - Extreme  "/>
    <s v="Distribution Circuit      "/>
    <n v="10"/>
    <n v="27"/>
    <n v="20231027"/>
    <n v="2253754"/>
    <x v="0"/>
    <s v="Y"/>
    <x v="1"/>
  </r>
  <r>
    <s v="23-0135875"/>
    <x v="4"/>
    <x v="9"/>
    <x v="7"/>
    <x v="6"/>
    <x v="8"/>
    <s v="Tier 2 - Extreme  "/>
    <s v="Distribution Circuit      "/>
    <n v="11"/>
    <n v="4"/>
    <n v="20231104"/>
    <n v="2259893"/>
    <x v="0"/>
    <s v="Y"/>
    <x v="9"/>
  </r>
  <r>
    <s v="23-0136022"/>
    <x v="1"/>
    <x v="4"/>
    <x v="1"/>
    <x v="1"/>
    <x v="8"/>
    <s v="Tier 2 - Elevated  "/>
    <s v="Distribution Circuit      "/>
    <n v="11"/>
    <n v="5"/>
    <n v="20231105"/>
    <n v="2260566"/>
    <x v="0"/>
    <s v="Y"/>
    <x v="19"/>
  </r>
  <r>
    <s v="23-0136245"/>
    <x v="1"/>
    <x v="1"/>
    <x v="1"/>
    <x v="1"/>
    <x v="8"/>
    <s v="Tier 2 - Elevated  "/>
    <s v="Distribution Circuit      "/>
    <n v="11"/>
    <n v="6"/>
    <n v="20231106"/>
    <n v="2261230"/>
    <x v="0"/>
    <s v="Y"/>
    <x v="1"/>
  </r>
  <r>
    <s v="23-0136716"/>
    <x v="2"/>
    <x v="11"/>
    <x v="9"/>
    <x v="4"/>
    <x v="8"/>
    <s v="Tier 2 - Elevated  "/>
    <s v="Transformer only          "/>
    <n v="11"/>
    <n v="7"/>
    <n v="20231107"/>
    <n v="2262747"/>
    <x v="0"/>
    <s v="Y"/>
    <x v="73"/>
  </r>
  <r>
    <s v="23-0138165"/>
    <x v="2"/>
    <x v="6"/>
    <x v="38"/>
    <x v="7"/>
    <x v="8"/>
    <s v="Tier 2 - Elevated  "/>
    <s v="Distribution Circuit      "/>
    <n v="11"/>
    <n v="12"/>
    <n v="20231112"/>
    <n v="2266971"/>
    <x v="0"/>
    <s v="Y"/>
    <x v="404"/>
  </r>
  <r>
    <s v="23-0138185"/>
    <x v="5"/>
    <x v="18"/>
    <x v="1"/>
    <x v="1"/>
    <x v="8"/>
    <s v="Tier 2 - Extreme  "/>
    <s v="Distribution Circuit      "/>
    <n v="11"/>
    <n v="12"/>
    <n v="20231112"/>
    <n v="2267016"/>
    <x v="0"/>
    <s v="Y"/>
    <x v="67"/>
  </r>
  <r>
    <s v="23-0140990"/>
    <x v="1"/>
    <x v="4"/>
    <x v="1"/>
    <x v="1"/>
    <x v="8"/>
    <s v="Tier 2 - Extreme  "/>
    <s v="Distribution Circuit      "/>
    <n v="11"/>
    <n v="18"/>
    <n v="20231118"/>
    <n v="2273273"/>
    <x v="0"/>
    <s v="Y"/>
    <x v="19"/>
  </r>
  <r>
    <s v="23-0141244"/>
    <x v="0"/>
    <x v="0"/>
    <x v="1"/>
    <x v="0"/>
    <x v="8"/>
    <s v="Tier 2 - Extreme  "/>
    <s v="Distribution Circuit      "/>
    <n v="11"/>
    <n v="20"/>
    <n v="20231120"/>
    <n v="2273937"/>
    <x v="0"/>
    <s v="Y"/>
    <x v="89"/>
  </r>
  <r>
    <s v="23-0141542"/>
    <x v="0"/>
    <x v="5"/>
    <x v="4"/>
    <x v="3"/>
    <x v="8"/>
    <s v="Tier 2 - Elevated  "/>
    <s v="Transformer only          "/>
    <n v="11"/>
    <n v="20"/>
    <n v="20231120"/>
    <n v="2274320"/>
    <x v="0"/>
    <s v="Y"/>
    <x v="5"/>
  </r>
  <r>
    <s v="23-0141710"/>
    <x v="2"/>
    <x v="11"/>
    <x v="4"/>
    <x v="3"/>
    <x v="8"/>
    <s v="Tier 2 - Elevated  "/>
    <s v="Transformer only          "/>
    <n v="11"/>
    <n v="21"/>
    <n v="20231121"/>
    <n v="2274776"/>
    <x v="0"/>
    <s v="Y"/>
    <x v="62"/>
  </r>
  <r>
    <s v="23-0142544"/>
    <x v="1"/>
    <x v="13"/>
    <x v="26"/>
    <x v="7"/>
    <x v="8"/>
    <s v="Tier 2 - Extreme  "/>
    <s v="Transformer only          "/>
    <n v="11"/>
    <n v="23"/>
    <n v="20231123"/>
    <n v="2276205"/>
    <x v="0"/>
    <s v="Y"/>
    <x v="2255"/>
  </r>
  <r>
    <s v="23-0142797"/>
    <x v="5"/>
    <x v="10"/>
    <x v="8"/>
    <x v="7"/>
    <x v="8"/>
    <s v="Tier 2 - Elevated  "/>
    <s v="Distribution Circuit      "/>
    <n v="11"/>
    <n v="25"/>
    <n v="20231125"/>
    <n v="2277030"/>
    <x v="0"/>
    <s v="Y"/>
    <x v="45"/>
  </r>
  <r>
    <s v="23-0142888"/>
    <x v="4"/>
    <x v="9"/>
    <x v="7"/>
    <x v="6"/>
    <x v="8"/>
    <s v="Tier 2 - Elevated  "/>
    <s v="Distribution Circuit      "/>
    <n v="11"/>
    <n v="26"/>
    <n v="20231126"/>
    <n v="2277294"/>
    <x v="0"/>
    <s v="Y"/>
    <x v="9"/>
  </r>
  <r>
    <s v="23-0143668"/>
    <x v="2"/>
    <x v="11"/>
    <x v="9"/>
    <x v="7"/>
    <x v="8"/>
    <s v="Tier 2 - Extreme  "/>
    <s v="Distribution Circuit      "/>
    <n v="11"/>
    <n v="29"/>
    <n v="20231129"/>
    <n v="2279345"/>
    <x v="0"/>
    <s v="Y"/>
    <x v="23"/>
  </r>
  <r>
    <s v="23-0143942"/>
    <x v="4"/>
    <x v="12"/>
    <x v="7"/>
    <x v="6"/>
    <x v="8"/>
    <s v="Tier 2 - Elevated  "/>
    <s v="Distribution Circuit      "/>
    <n v="11"/>
    <n v="29"/>
    <n v="20231129"/>
    <n v="2280005"/>
    <x v="0"/>
    <s v="Y"/>
    <x v="17"/>
  </r>
  <r>
    <s v="23-0144827"/>
    <x v="2"/>
    <x v="11"/>
    <x v="18"/>
    <x v="3"/>
    <x v="8"/>
    <s v="Tier 2 - Elevated  "/>
    <s v="Distribution Circuit      "/>
    <n v="12"/>
    <n v="1"/>
    <n v="20231201"/>
    <n v="2281790"/>
    <x v="0"/>
    <s v="N"/>
    <x v="78"/>
  </r>
  <r>
    <s v="23-0145128"/>
    <x v="2"/>
    <x v="11"/>
    <x v="8"/>
    <x v="3"/>
    <x v="8"/>
    <s v="Tier 2 - Extreme  "/>
    <s v="Transformer only          "/>
    <n v="12"/>
    <n v="4"/>
    <n v="20231204"/>
    <n v="2283090"/>
    <x v="0"/>
    <s v="N"/>
    <x v="39"/>
  </r>
  <r>
    <s v="23-0145857"/>
    <x v="6"/>
    <x v="31"/>
    <x v="5"/>
    <x v="1"/>
    <x v="8"/>
    <s v="Tier 2 - Elevated  "/>
    <s v="Distribution Circuit      "/>
    <n v="12"/>
    <n v="6"/>
    <n v="20231206"/>
    <n v="2285633"/>
    <x v="0"/>
    <s v="N"/>
    <x v="215"/>
  </r>
  <r>
    <s v="23-0146495"/>
    <x v="2"/>
    <x v="24"/>
    <x v="12"/>
    <x v="15"/>
    <x v="8"/>
    <s v="Tier 2 - Elevated  "/>
    <s v="Transformer only          "/>
    <n v="12"/>
    <n v="8"/>
    <n v="20231208"/>
    <n v="2287046"/>
    <x v="0"/>
    <s v="N"/>
    <x v="693"/>
  </r>
  <r>
    <s v="23-0146591"/>
    <x v="2"/>
    <x v="11"/>
    <x v="9"/>
    <x v="15"/>
    <x v="8"/>
    <s v="Tier 2 - Extreme  "/>
    <s v="Distribution Circuit      "/>
    <n v="12"/>
    <n v="8"/>
    <n v="20231208"/>
    <n v="2287268"/>
    <x v="0"/>
    <s v="N"/>
    <x v="110"/>
  </r>
  <r>
    <s v="23-0146741"/>
    <x v="2"/>
    <x v="11"/>
    <x v="0"/>
    <x v="3"/>
    <x v="8"/>
    <s v="Tier 2 - Extreme  "/>
    <s v="Distribution Circuit      "/>
    <n v="12"/>
    <n v="10"/>
    <n v="20231210"/>
    <n v="2288318"/>
    <x v="0"/>
    <s v="N"/>
    <x v="31"/>
  </r>
  <r>
    <s v="23-0147510"/>
    <x v="2"/>
    <x v="11"/>
    <x v="0"/>
    <x v="3"/>
    <x v="8"/>
    <s v="Tier 2 - Extreme  "/>
    <s v="Distribution Circuit      "/>
    <n v="12"/>
    <n v="14"/>
    <n v="20231214"/>
    <n v="2292159"/>
    <x v="0"/>
    <s v="N"/>
    <x v="31"/>
  </r>
  <r>
    <s v="23-0147614"/>
    <x v="2"/>
    <x v="24"/>
    <x v="4"/>
    <x v="11"/>
    <x v="8"/>
    <s v="Tier 2 - Extreme  "/>
    <s v="Transformer only          "/>
    <n v="12"/>
    <n v="15"/>
    <n v="20231215"/>
    <n v="2292811"/>
    <x v="0"/>
    <s v="N"/>
    <x v="807"/>
  </r>
  <r>
    <s v="23-0147736"/>
    <x v="4"/>
    <x v="9"/>
    <x v="7"/>
    <x v="6"/>
    <x v="8"/>
    <s v="Tier 2 - Extreme  "/>
    <s v="Distribution Circuit      "/>
    <n v="12"/>
    <n v="17"/>
    <n v="20231217"/>
    <n v="2293506"/>
    <x v="0"/>
    <s v="N"/>
    <x v="9"/>
  </r>
  <r>
    <s v="23-0147732"/>
    <x v="2"/>
    <x v="11"/>
    <x v="0"/>
    <x v="3"/>
    <x v="8"/>
    <s v="Tier 2 - Elevated  "/>
    <s v="Distribution Circuit      "/>
    <n v="12"/>
    <n v="17"/>
    <n v="20231217"/>
    <n v="2293578"/>
    <x v="0"/>
    <s v="N"/>
    <x v="31"/>
  </r>
  <r>
    <s v="23-0147753"/>
    <x v="2"/>
    <x v="11"/>
    <x v="0"/>
    <x v="3"/>
    <x v="8"/>
    <s v="Tier 2 - Extreme  "/>
    <s v="Distribution Circuit      "/>
    <n v="12"/>
    <n v="17"/>
    <n v="20231217"/>
    <n v="2293729"/>
    <x v="0"/>
    <s v="N"/>
    <x v="31"/>
  </r>
  <r>
    <s v="23-0147847"/>
    <x v="4"/>
    <x v="9"/>
    <x v="7"/>
    <x v="6"/>
    <x v="8"/>
    <s v="Tier 2 - Elevated  "/>
    <s v="Distribution Circuit      "/>
    <n v="12"/>
    <n v="18"/>
    <n v="20231218"/>
    <n v="2294056"/>
    <x v="0"/>
    <s v="N"/>
    <x v="9"/>
  </r>
  <r>
    <s v="23-0147919"/>
    <x v="1"/>
    <x v="4"/>
    <x v="1"/>
    <x v="1"/>
    <x v="8"/>
    <s v="Tier 2 - Elevated  "/>
    <s v="Distribution Circuit      "/>
    <n v="12"/>
    <n v="18"/>
    <n v="20231218"/>
    <n v="2294680"/>
    <x v="0"/>
    <s v="N"/>
    <x v="19"/>
  </r>
  <r>
    <s v="23-0147934"/>
    <x v="2"/>
    <x v="11"/>
    <x v="0"/>
    <x v="4"/>
    <x v="8"/>
    <s v="Tier 2 - Extreme  "/>
    <s v="Distribution Circuit      "/>
    <n v="12"/>
    <n v="18"/>
    <n v="20231218"/>
    <n v="2294435"/>
    <x v="0"/>
    <s v="N"/>
    <x v="25"/>
  </r>
  <r>
    <s v="23-0148018"/>
    <x v="1"/>
    <x v="4"/>
    <x v="14"/>
    <x v="0"/>
    <x v="8"/>
    <s v="Tier 2 - Elevated  "/>
    <s v="Distribution Circuit      "/>
    <n v="12"/>
    <n v="18"/>
    <n v="20231218"/>
    <n v="2295214"/>
    <x v="0"/>
    <s v="N"/>
    <x v="280"/>
  </r>
  <r>
    <s v="23-0148033"/>
    <x v="1"/>
    <x v="1"/>
    <x v="14"/>
    <x v="0"/>
    <x v="8"/>
    <s v="Tier 2 - Extreme  "/>
    <s v="Distribution Circuit      "/>
    <n v="12"/>
    <n v="19"/>
    <n v="20231219"/>
    <n v="2295271"/>
    <x v="0"/>
    <s v="N"/>
    <x v="355"/>
  </r>
  <r>
    <s v="23-0148043"/>
    <x v="1"/>
    <x v="1"/>
    <x v="0"/>
    <x v="3"/>
    <x v="8"/>
    <s v="Tier 2 - Extreme  "/>
    <s v="Transformer only          "/>
    <n v="12"/>
    <n v="19"/>
    <n v="20231219"/>
    <n v="2295273"/>
    <x v="0"/>
    <s v="N"/>
    <x v="57"/>
  </r>
  <r>
    <s v="23-0148205"/>
    <x v="1"/>
    <x v="1"/>
    <x v="1"/>
    <x v="0"/>
    <x v="8"/>
    <s v="Tier 2 - Extreme  "/>
    <s v="Distribution Circuit      "/>
    <n v="12"/>
    <n v="20"/>
    <n v="20231220"/>
    <n v="2296186"/>
    <x v="0"/>
    <s v="N"/>
    <x v="18"/>
  </r>
  <r>
    <s v="23-0148304"/>
    <x v="1"/>
    <x v="4"/>
    <x v="1"/>
    <x v="0"/>
    <x v="8"/>
    <s v="Tier 2 - Extreme  "/>
    <s v="Distribution Circuit      "/>
    <n v="12"/>
    <n v="20"/>
    <n v="20231220"/>
    <n v="2296814"/>
    <x v="0"/>
    <s v="N"/>
    <x v="4"/>
  </r>
  <r>
    <s v="23-0148426"/>
    <x v="2"/>
    <x v="11"/>
    <x v="12"/>
    <x v="7"/>
    <x v="8"/>
    <s v="Tier 2 - Extreme  "/>
    <s v="Transformer only          "/>
    <n v="12"/>
    <n v="21"/>
    <n v="20231221"/>
    <n v="2297286"/>
    <x v="0"/>
    <s v="N"/>
    <x v="16"/>
  </r>
  <r>
    <s v="23-0148488"/>
    <x v="2"/>
    <x v="11"/>
    <x v="0"/>
    <x v="3"/>
    <x v="8"/>
    <s v="Tier 2 - Elevated  "/>
    <s v="Distribution Circuit      "/>
    <n v="12"/>
    <n v="21"/>
    <n v="20231221"/>
    <n v="2297783"/>
    <x v="0"/>
    <s v="N"/>
    <x v="31"/>
  </r>
  <r>
    <s v="23-0148885"/>
    <x v="2"/>
    <x v="11"/>
    <x v="9"/>
    <x v="7"/>
    <x v="8"/>
    <s v="Tier 2 - Elevated  "/>
    <s v="Distribution Circuit      "/>
    <n v="12"/>
    <n v="26"/>
    <n v="20231226"/>
    <n v="2299781"/>
    <x v="0"/>
    <s v="N"/>
    <x v="23"/>
  </r>
  <r>
    <s v="23-0148814"/>
    <x v="6"/>
    <x v="14"/>
    <x v="44"/>
    <x v="3"/>
    <x v="8"/>
    <s v="Tier 2 - Extreme  "/>
    <s v="Distribution Circuit      "/>
    <n v="12"/>
    <n v="26"/>
    <n v="20231226"/>
    <n v="2300204"/>
    <x v="0"/>
    <s v="N"/>
    <x v="2256"/>
  </r>
  <r>
    <s v="23-0149014"/>
    <x v="1"/>
    <x v="13"/>
    <x v="18"/>
    <x v="1"/>
    <x v="8"/>
    <s v="Tier 2 - Elevated  "/>
    <s v="Distribution Circuit      "/>
    <n v="12"/>
    <n v="27"/>
    <n v="20231227"/>
    <n v="2300755"/>
    <x v="0"/>
    <s v="N"/>
    <x v="2257"/>
  </r>
  <r>
    <s v="23-0149077"/>
    <x v="1"/>
    <x v="1"/>
    <x v="1"/>
    <x v="0"/>
    <x v="8"/>
    <s v="Tier 2 - Extreme  "/>
    <s v="Distribution Circuit      "/>
    <n v="12"/>
    <n v="28"/>
    <n v="20231228"/>
    <n v="2301003"/>
    <x v="0"/>
    <s v="N"/>
    <x v="18"/>
  </r>
  <r>
    <s v="23-0149171"/>
    <x v="2"/>
    <x v="11"/>
    <x v="4"/>
    <x v="0"/>
    <x v="8"/>
    <s v="Tier 2 - Extreme  "/>
    <s v="Transformer only          "/>
    <n v="12"/>
    <n v="28"/>
    <n v="20231228"/>
    <n v="2301636"/>
    <x v="0"/>
    <s v="N"/>
    <x v="236"/>
  </r>
  <r>
    <s v="23-0149221"/>
    <x v="1"/>
    <x v="4"/>
    <x v="1"/>
    <x v="1"/>
    <x v="8"/>
    <s v="Tier 2 - Extreme  "/>
    <s v="Distribution Circuit      "/>
    <n v="12"/>
    <n v="29"/>
    <n v="20231229"/>
    <n v="2301844"/>
    <x v="0"/>
    <s v="N"/>
    <x v="19"/>
  </r>
  <r>
    <s v="23-0149240"/>
    <x v="2"/>
    <x v="11"/>
    <x v="14"/>
    <x v="4"/>
    <x v="8"/>
    <s v="Tier 2 - Extreme  "/>
    <s v="Transformer only          "/>
    <n v="12"/>
    <n v="29"/>
    <n v="20231229"/>
    <n v="2302032"/>
    <x v="0"/>
    <s v="N"/>
    <x v="125"/>
  </r>
  <r>
    <s v="23-0149251"/>
    <x v="1"/>
    <x v="4"/>
    <x v="12"/>
    <x v="1"/>
    <x v="8"/>
    <s v="Tier 2 - Extreme  "/>
    <s v="Transformer only          "/>
    <n v="12"/>
    <n v="29"/>
    <n v="20231229"/>
    <n v="2302075"/>
    <x v="0"/>
    <s v="N"/>
    <x v="492"/>
  </r>
  <r>
    <s v="23-0004281"/>
    <x v="4"/>
    <x v="9"/>
    <x v="7"/>
    <x v="6"/>
    <x v="8"/>
    <s v="Tier 2 - Elevated  "/>
    <s v="Distribution Circuit      "/>
    <n v="1"/>
    <n v="1"/>
    <n v="20230101"/>
    <n v="1907606"/>
    <x v="0"/>
    <s v="N"/>
    <x v="9"/>
  </r>
  <r>
    <s v="23-0004306"/>
    <x v="4"/>
    <x v="9"/>
    <x v="7"/>
    <x v="6"/>
    <x v="8"/>
    <s v="Tier 2 - Elevated  "/>
    <s v="Distribution Circuit      "/>
    <n v="1"/>
    <n v="1"/>
    <n v="20230101"/>
    <n v="1907943"/>
    <x v="0"/>
    <s v="N"/>
    <x v="9"/>
  </r>
  <r>
    <s v="23-0004398"/>
    <x v="1"/>
    <x v="1"/>
    <x v="1"/>
    <x v="1"/>
    <x v="8"/>
    <s v="Tier 2 - Elevated  "/>
    <s v="Distribution Circuit      "/>
    <n v="1"/>
    <n v="1"/>
    <n v="20230101"/>
    <n v="1908482"/>
    <x v="0"/>
    <s v="N"/>
    <x v="1"/>
  </r>
  <r>
    <s v="23-0004453"/>
    <x v="1"/>
    <x v="1"/>
    <x v="9"/>
    <x v="15"/>
    <x v="8"/>
    <s v="Tier 2 - Extreme  "/>
    <s v="Transformer only          "/>
    <n v="1"/>
    <n v="1"/>
    <n v="20230101"/>
    <n v="1908342"/>
    <x v="0"/>
    <s v="N"/>
    <x v="1582"/>
  </r>
  <r>
    <s v="23-0004421"/>
    <x v="1"/>
    <x v="1"/>
    <x v="1"/>
    <x v="0"/>
    <x v="8"/>
    <s v="Tier 2 - Elevated  "/>
    <s v="Distribution Circuit      "/>
    <n v="1"/>
    <n v="1"/>
    <n v="20230101"/>
    <n v="1908612"/>
    <x v="0"/>
    <s v="N"/>
    <x v="18"/>
  </r>
  <r>
    <s v="23-0004302"/>
    <x v="0"/>
    <x v="0"/>
    <x v="0"/>
    <x v="3"/>
    <x v="8"/>
    <s v="Tier 2 - Elevated  "/>
    <s v="Distribution Circuit      "/>
    <n v="1"/>
    <n v="2"/>
    <n v="20230102"/>
    <n v="1909741"/>
    <x v="0"/>
    <s v="N"/>
    <x v="74"/>
  </r>
  <r>
    <s v="23-0004722"/>
    <x v="1"/>
    <x v="1"/>
    <x v="1"/>
    <x v="1"/>
    <x v="8"/>
    <s v="Tier 2 - Elevated  "/>
    <s v="Distribution Circuit      "/>
    <n v="1"/>
    <n v="2"/>
    <n v="20230102"/>
    <n v="1909918"/>
    <x v="0"/>
    <s v="N"/>
    <x v="1"/>
  </r>
  <r>
    <s v="23-0004782"/>
    <x v="1"/>
    <x v="1"/>
    <x v="1"/>
    <x v="1"/>
    <x v="8"/>
    <s v="Tier 2 - Elevated  "/>
    <s v="Distribution Circuit      "/>
    <n v="1"/>
    <n v="2"/>
    <n v="20230102"/>
    <n v="1910137"/>
    <x v="0"/>
    <s v="N"/>
    <x v="1"/>
  </r>
  <r>
    <s v="23-0004855"/>
    <x v="1"/>
    <x v="1"/>
    <x v="4"/>
    <x v="11"/>
    <x v="8"/>
    <s v="Tier 2 - Elevated  "/>
    <s v="Transformer only          "/>
    <n v="1"/>
    <n v="2"/>
    <n v="20230102"/>
    <n v="1910365"/>
    <x v="0"/>
    <s v="N"/>
    <x v="2047"/>
  </r>
  <r>
    <s v="23-0005176"/>
    <x v="1"/>
    <x v="1"/>
    <x v="1"/>
    <x v="0"/>
    <x v="8"/>
    <s v="Tier 2 - Elevated  "/>
    <s v="Distribution Circuit      "/>
    <n v="1"/>
    <n v="3"/>
    <n v="20230103"/>
    <n v="1911439"/>
    <x v="0"/>
    <s v="N"/>
    <x v="18"/>
  </r>
  <r>
    <s v="23-0005190"/>
    <x v="2"/>
    <x v="11"/>
    <x v="1"/>
    <x v="0"/>
    <x v="8"/>
    <s v="Tier 2 - Extreme  "/>
    <s v="Distribution Circuit      "/>
    <n v="1"/>
    <n v="3"/>
    <n v="20230103"/>
    <n v="1911519"/>
    <x v="0"/>
    <s v="N"/>
    <x v="54"/>
  </r>
  <r>
    <s v="23-0005528"/>
    <x v="4"/>
    <x v="9"/>
    <x v="7"/>
    <x v="6"/>
    <x v="8"/>
    <s v="Tier 2 - Extreme  "/>
    <s v="Distribution Circuit      "/>
    <n v="1"/>
    <n v="4"/>
    <n v="20230104"/>
    <n v="1912339"/>
    <x v="0"/>
    <s v="N"/>
    <x v="9"/>
  </r>
  <r>
    <s v="23-0005533"/>
    <x v="1"/>
    <x v="1"/>
    <x v="0"/>
    <x v="0"/>
    <x v="8"/>
    <s v="Tier 2 - Elevated  "/>
    <s v="Distribution Circuit      "/>
    <n v="1"/>
    <n v="4"/>
    <n v="20230104"/>
    <n v="1912349"/>
    <x v="0"/>
    <s v="N"/>
    <x v="56"/>
  </r>
  <r>
    <s v="23-0005580"/>
    <x v="4"/>
    <x v="12"/>
    <x v="7"/>
    <x v="6"/>
    <x v="8"/>
    <s v="Tier 2 - Elevated  "/>
    <s v="Distribution Circuit      "/>
    <n v="1"/>
    <n v="4"/>
    <n v="20230104"/>
    <n v="1912553"/>
    <x v="0"/>
    <s v="N"/>
    <x v="17"/>
  </r>
  <r>
    <s v="23-0005861"/>
    <x v="1"/>
    <x v="1"/>
    <x v="1"/>
    <x v="0"/>
    <x v="8"/>
    <s v="Tier 2 - Elevated  "/>
    <s v="Distribution Circuit      "/>
    <n v="1"/>
    <n v="4"/>
    <n v="20230104"/>
    <n v="1913604"/>
    <x v="0"/>
    <s v="N"/>
    <x v="18"/>
  </r>
  <r>
    <s v="23-0006135"/>
    <x v="4"/>
    <x v="12"/>
    <x v="7"/>
    <x v="6"/>
    <x v="8"/>
    <s v="Tier 2 - Elevated  "/>
    <s v="Distribution Circuit      "/>
    <n v="1"/>
    <n v="4"/>
    <n v="20230104"/>
    <n v="1914572"/>
    <x v="0"/>
    <s v="N"/>
    <x v="17"/>
  </r>
  <r>
    <s v="23-0006501"/>
    <x v="1"/>
    <x v="4"/>
    <x v="1"/>
    <x v="0"/>
    <x v="8"/>
    <s v="Tier 2 - Elevated  "/>
    <s v="Distribution Circuit      "/>
    <n v="1"/>
    <n v="4"/>
    <n v="20230104"/>
    <n v="1917314"/>
    <x v="0"/>
    <s v="N"/>
    <x v="4"/>
  </r>
  <r>
    <s v="23-0004946"/>
    <x v="1"/>
    <x v="1"/>
    <x v="1"/>
    <x v="1"/>
    <x v="8"/>
    <s v="Tier 2 - Extreme  "/>
    <s v="Distribution Circuit      "/>
    <n v="1"/>
    <n v="3"/>
    <n v="20230103"/>
    <n v="1910859"/>
    <x v="0"/>
    <s v="N"/>
    <x v="1"/>
  </r>
  <r>
    <s v="23-0004954"/>
    <x v="1"/>
    <x v="1"/>
    <x v="1"/>
    <x v="0"/>
    <x v="8"/>
    <s v="Tier 2 - Extreme  "/>
    <s v="Distribution Circuit      "/>
    <n v="1"/>
    <n v="3"/>
    <n v="20230103"/>
    <n v="1910950"/>
    <x v="0"/>
    <s v="N"/>
    <x v="18"/>
  </r>
  <r>
    <s v="23-0005145"/>
    <x v="1"/>
    <x v="1"/>
    <x v="1"/>
    <x v="1"/>
    <x v="8"/>
    <s v="Tier 2 - Extreme  "/>
    <s v="Distribution Circuit      "/>
    <n v="1"/>
    <n v="3"/>
    <n v="20230103"/>
    <n v="1911411"/>
    <x v="0"/>
    <s v="N"/>
    <x v="1"/>
  </r>
  <r>
    <s v="23-0005908"/>
    <x v="2"/>
    <x v="11"/>
    <x v="9"/>
    <x v="7"/>
    <x v="8"/>
    <s v="Tier 2 - Elevated  "/>
    <s v="Transformer only          "/>
    <n v="1"/>
    <n v="4"/>
    <n v="20230104"/>
    <n v="1913780"/>
    <x v="0"/>
    <s v="N"/>
    <x v="23"/>
  </r>
  <r>
    <s v="23-0006517"/>
    <x v="1"/>
    <x v="4"/>
    <x v="1"/>
    <x v="12"/>
    <x v="8"/>
    <s v="Tier 2 - Elevated  "/>
    <s v="Distribution Circuit      "/>
    <n v="1"/>
    <n v="4"/>
    <n v="20230104"/>
    <n v="1917788"/>
    <x v="0"/>
    <s v="N"/>
    <x v="150"/>
  </r>
  <r>
    <s v="23-0006850"/>
    <x v="1"/>
    <x v="1"/>
    <x v="1"/>
    <x v="1"/>
    <x v="8"/>
    <s v="Tier 2 - Elevated  "/>
    <s v="Distribution Circuit      "/>
    <n v="1"/>
    <n v="4"/>
    <n v="20230104"/>
    <n v="1919164"/>
    <x v="0"/>
    <s v="N"/>
    <x v="1"/>
  </r>
  <r>
    <s v="23-0007116"/>
    <x v="4"/>
    <x v="9"/>
    <x v="7"/>
    <x v="6"/>
    <x v="8"/>
    <s v="Tier 2 - Elevated  "/>
    <s v="Distribution Circuit      "/>
    <n v="1"/>
    <n v="5"/>
    <n v="20230105"/>
    <n v="1920570"/>
    <x v="0"/>
    <s v="N"/>
    <x v="9"/>
  </r>
  <r>
    <s v="23-0007250"/>
    <x v="2"/>
    <x v="11"/>
    <x v="17"/>
    <x v="3"/>
    <x v="8"/>
    <s v="Tier 2 - Elevated  "/>
    <s v="Distribution Circuit      "/>
    <n v="1"/>
    <n v="5"/>
    <n v="20230105"/>
    <n v="1920744"/>
    <x v="0"/>
    <s v="N"/>
    <x v="317"/>
  </r>
  <r>
    <s v="23-0007045"/>
    <x v="3"/>
    <x v="17"/>
    <x v="11"/>
    <x v="3"/>
    <x v="8"/>
    <s v="Tier 2 - Elevated  "/>
    <s v="Distribution Circuit      "/>
    <n v="1"/>
    <n v="5"/>
    <n v="20230105"/>
    <n v="1920970"/>
    <x v="0"/>
    <s v="N"/>
    <x v="58"/>
  </r>
  <r>
    <s v="23-0007264"/>
    <x v="3"/>
    <x v="39"/>
    <x v="12"/>
    <x v="3"/>
    <x v="8"/>
    <s v="Tier 2 - Elevated  "/>
    <s v="Transformer only          "/>
    <n v="1"/>
    <n v="5"/>
    <n v="20230105"/>
    <n v="1921256"/>
    <x v="0"/>
    <s v="N"/>
    <x v="699"/>
  </r>
  <r>
    <s v="23-0007148"/>
    <x v="1"/>
    <x v="1"/>
    <x v="1"/>
    <x v="1"/>
    <x v="8"/>
    <s v="Tier 2 - Elevated  "/>
    <s v="Distribution Circuit      "/>
    <n v="1"/>
    <n v="5"/>
    <n v="20230105"/>
    <n v="1921381"/>
    <x v="0"/>
    <s v="N"/>
    <x v="1"/>
  </r>
  <r>
    <s v="23-0007225"/>
    <x v="4"/>
    <x v="9"/>
    <x v="7"/>
    <x v="6"/>
    <x v="8"/>
    <s v="Tier 2 - Extreme  "/>
    <s v="Distribution Circuit      "/>
    <n v="1"/>
    <n v="5"/>
    <n v="20230105"/>
    <n v="1921550"/>
    <x v="0"/>
    <s v="N"/>
    <x v="9"/>
  </r>
  <r>
    <s v="23-0008675"/>
    <x v="4"/>
    <x v="9"/>
    <x v="7"/>
    <x v="6"/>
    <x v="8"/>
    <s v="Tier 2 - Extreme  "/>
    <s v="Distribution Circuit      "/>
    <n v="1"/>
    <n v="7"/>
    <n v="20230107"/>
    <n v="1925952"/>
    <x v="0"/>
    <s v="N"/>
    <x v="9"/>
  </r>
  <r>
    <s v="23-0008763"/>
    <x v="1"/>
    <x v="4"/>
    <x v="14"/>
    <x v="3"/>
    <x v="8"/>
    <s v="Tier 2 - Extreme  "/>
    <s v="Distribution Circuit      "/>
    <n v="1"/>
    <n v="7"/>
    <n v="20230107"/>
    <n v="1926507"/>
    <x v="0"/>
    <s v="N"/>
    <x v="910"/>
  </r>
  <r>
    <s v="23-0008828"/>
    <x v="2"/>
    <x v="11"/>
    <x v="15"/>
    <x v="1"/>
    <x v="8"/>
    <s v="Tier 2 - Extreme  "/>
    <s v="Transformer only          "/>
    <n v="1"/>
    <n v="7"/>
    <n v="20230107"/>
    <n v="1926511"/>
    <x v="0"/>
    <s v="N"/>
    <x v="295"/>
  </r>
  <r>
    <s v="23-0008861"/>
    <x v="3"/>
    <x v="17"/>
    <x v="1"/>
    <x v="1"/>
    <x v="8"/>
    <s v="Tier 2 - Extreme  "/>
    <s v="Distribution Circuit      "/>
    <n v="1"/>
    <n v="7"/>
    <n v="20230107"/>
    <n v="1926888"/>
    <x v="0"/>
    <s v="N"/>
    <x v="310"/>
  </r>
  <r>
    <s v="23-0009231"/>
    <x v="1"/>
    <x v="1"/>
    <x v="24"/>
    <x v="0"/>
    <x v="8"/>
    <s v="Tier 2 - Extreme  "/>
    <s v="Transformer only          "/>
    <n v="1"/>
    <n v="7"/>
    <n v="20230107"/>
    <n v="1928098"/>
    <x v="0"/>
    <s v="N"/>
    <x v="222"/>
  </r>
  <r>
    <s v="23-0009472"/>
    <x v="0"/>
    <x v="0"/>
    <x v="11"/>
    <x v="3"/>
    <x v="8"/>
    <s v="Tier 2 - Elevated  "/>
    <s v="Distribution Circuit      "/>
    <n v="1"/>
    <n v="8"/>
    <n v="20230108"/>
    <n v="1930595"/>
    <x v="0"/>
    <s v="N"/>
    <x v="557"/>
  </r>
  <r>
    <s v="23-0010031"/>
    <x v="1"/>
    <x v="4"/>
    <x v="1"/>
    <x v="1"/>
    <x v="8"/>
    <s v="Tier 2 - Extreme  "/>
    <s v="Distribution Circuit      "/>
    <n v="1"/>
    <n v="8"/>
    <n v="20230108"/>
    <n v="1933178"/>
    <x v="0"/>
    <s v="N"/>
    <x v="19"/>
  </r>
  <r>
    <s v="23-0010036"/>
    <x v="2"/>
    <x v="11"/>
    <x v="11"/>
    <x v="3"/>
    <x v="8"/>
    <s v="Tier 2 - Extreme  "/>
    <s v="Distribution Circuit      "/>
    <n v="1"/>
    <n v="8"/>
    <n v="20230108"/>
    <n v="1932029"/>
    <x v="0"/>
    <s v="N"/>
    <x v="14"/>
  </r>
  <r>
    <s v="23-0010007"/>
    <x v="1"/>
    <x v="1"/>
    <x v="12"/>
    <x v="0"/>
    <x v="8"/>
    <s v="Tier 2 - Extreme  "/>
    <s v="Transformer only          "/>
    <n v="1"/>
    <n v="8"/>
    <n v="20230108"/>
    <n v="1932055"/>
    <x v="0"/>
    <s v="N"/>
    <x v="246"/>
  </r>
  <r>
    <s v="23-0009775"/>
    <x v="1"/>
    <x v="1"/>
    <x v="1"/>
    <x v="0"/>
    <x v="8"/>
    <s v="Tier 2 - Elevated  "/>
    <s v="Distribution Circuit      "/>
    <n v="1"/>
    <n v="8"/>
    <n v="20230108"/>
    <n v="1932083"/>
    <x v="0"/>
    <s v="N"/>
    <x v="18"/>
  </r>
  <r>
    <s v="23-0009863"/>
    <x v="1"/>
    <x v="1"/>
    <x v="12"/>
    <x v="1"/>
    <x v="8"/>
    <s v="Tier 2 - Extreme  "/>
    <s v="Transformer only          "/>
    <n v="1"/>
    <n v="8"/>
    <n v="20230108"/>
    <n v="1932238"/>
    <x v="0"/>
    <s v="N"/>
    <x v="379"/>
  </r>
  <r>
    <s v="23-0010117"/>
    <x v="4"/>
    <x v="9"/>
    <x v="7"/>
    <x v="6"/>
    <x v="8"/>
    <s v="Tier 2 - Extreme  "/>
    <s v="Distribution Circuit      "/>
    <n v="1"/>
    <n v="8"/>
    <n v="20230108"/>
    <n v="1933481"/>
    <x v="0"/>
    <s v="N"/>
    <x v="9"/>
  </r>
  <r>
    <s v="23-0009879"/>
    <x v="1"/>
    <x v="1"/>
    <x v="1"/>
    <x v="0"/>
    <x v="8"/>
    <s v="Tier 2 - Elevated  "/>
    <s v="Distribution Circuit      "/>
    <n v="1"/>
    <n v="8"/>
    <n v="20230108"/>
    <n v="1932564"/>
    <x v="0"/>
    <s v="N"/>
    <x v="18"/>
  </r>
  <r>
    <s v="23-0010074"/>
    <x v="1"/>
    <x v="4"/>
    <x v="15"/>
    <x v="1"/>
    <x v="8"/>
    <s v="Tier 2 - Extreme  "/>
    <s v="Transformer only          "/>
    <n v="1"/>
    <n v="8"/>
    <n v="20230108"/>
    <n v="1932662"/>
    <x v="0"/>
    <s v="N"/>
    <x v="434"/>
  </r>
  <r>
    <s v="23-0010316"/>
    <x v="3"/>
    <x v="28"/>
    <x v="0"/>
    <x v="1"/>
    <x v="8"/>
    <s v="Tier 2 - Elevated  "/>
    <s v="Distribution Circuit      "/>
    <n v="1"/>
    <n v="8"/>
    <n v="20230108"/>
    <n v="1934052"/>
    <x v="0"/>
    <s v="N"/>
    <x v="190"/>
  </r>
  <r>
    <s v="23-0010725"/>
    <x v="1"/>
    <x v="1"/>
    <x v="1"/>
    <x v="0"/>
    <x v="8"/>
    <s v="Tier 2 - Extreme  "/>
    <s v="Distribution Circuit      "/>
    <n v="1"/>
    <n v="9"/>
    <n v="20230109"/>
    <n v="1935039"/>
    <x v="0"/>
    <s v="N"/>
    <x v="18"/>
  </r>
  <r>
    <s v="23-0011042"/>
    <x v="2"/>
    <x v="11"/>
    <x v="13"/>
    <x v="10"/>
    <x v="8"/>
    <s v="Tier 2 - Elevated  "/>
    <s v="Distribution Circuit      "/>
    <n v="1"/>
    <n v="9"/>
    <n v="20230109"/>
    <n v="1935383"/>
    <x v="0"/>
    <s v="N"/>
    <x v="27"/>
  </r>
  <r>
    <s v="23-0010972"/>
    <x v="2"/>
    <x v="11"/>
    <x v="13"/>
    <x v="3"/>
    <x v="8"/>
    <s v="Tier 2 - Elevated  "/>
    <s v="Transformer only          "/>
    <n v="1"/>
    <n v="9"/>
    <n v="20230109"/>
    <n v="1935575"/>
    <x v="0"/>
    <s v="N"/>
    <x v="59"/>
  </r>
  <r>
    <s v="23-0010755"/>
    <x v="1"/>
    <x v="1"/>
    <x v="1"/>
    <x v="0"/>
    <x v="8"/>
    <s v="Tier 2 - Extreme  "/>
    <s v="Distribution Circuit      "/>
    <n v="1"/>
    <n v="9"/>
    <n v="20230109"/>
    <n v="1935571"/>
    <x v="0"/>
    <s v="N"/>
    <x v="18"/>
  </r>
  <r>
    <s v="23-0010800"/>
    <x v="1"/>
    <x v="1"/>
    <x v="0"/>
    <x v="0"/>
    <x v="8"/>
    <s v="Tier 2 - Elevated  "/>
    <s v="Distribution Circuit      "/>
    <n v="1"/>
    <n v="9"/>
    <n v="20230109"/>
    <n v="1935918"/>
    <x v="0"/>
    <s v="N"/>
    <x v="56"/>
  </r>
  <r>
    <s v="23-0011182"/>
    <x v="2"/>
    <x v="11"/>
    <x v="0"/>
    <x v="3"/>
    <x v="8"/>
    <s v="Tier 2 - Elevated  "/>
    <s v="Distribution Circuit      "/>
    <n v="1"/>
    <n v="9"/>
    <n v="20230109"/>
    <n v="1937963"/>
    <x v="0"/>
    <s v="N"/>
    <x v="31"/>
  </r>
  <r>
    <s v="23-0011521"/>
    <x v="1"/>
    <x v="4"/>
    <x v="1"/>
    <x v="1"/>
    <x v="8"/>
    <s v="Tier 2 - Extreme  "/>
    <s v="Distribution Circuit      "/>
    <n v="1"/>
    <n v="9"/>
    <n v="20230109"/>
    <n v="1939271"/>
    <x v="0"/>
    <s v="N"/>
    <x v="19"/>
  </r>
  <r>
    <s v="23-0011867"/>
    <x v="2"/>
    <x v="11"/>
    <x v="0"/>
    <x v="0"/>
    <x v="8"/>
    <s v="Tier 2 - Extreme  "/>
    <s v="Transformer only          "/>
    <n v="1"/>
    <n v="10"/>
    <n v="20230110"/>
    <n v="1946171"/>
    <x v="0"/>
    <s v="N"/>
    <x v="212"/>
  </r>
  <r>
    <s v="23-0011973"/>
    <x v="4"/>
    <x v="9"/>
    <x v="7"/>
    <x v="6"/>
    <x v="8"/>
    <s v="Tier 2 - Elevated  "/>
    <s v="Distribution Circuit      "/>
    <n v="1"/>
    <n v="10"/>
    <n v="20230110"/>
    <n v="1941720"/>
    <x v="0"/>
    <s v="N"/>
    <x v="9"/>
  </r>
  <r>
    <s v="23-0012052"/>
    <x v="1"/>
    <x v="4"/>
    <x v="1"/>
    <x v="12"/>
    <x v="8"/>
    <s v="Tier 2 - Elevated  "/>
    <s v="Distribution Circuit      "/>
    <n v="1"/>
    <n v="10"/>
    <n v="20230110"/>
    <n v="1941827"/>
    <x v="0"/>
    <s v="N"/>
    <x v="150"/>
  </r>
  <r>
    <s v="23-0011867"/>
    <x v="1"/>
    <x v="1"/>
    <x v="0"/>
    <x v="0"/>
    <x v="8"/>
    <s v="Tier 2 - Elevated  "/>
    <s v="Distribution Circuit      "/>
    <n v="1"/>
    <n v="10"/>
    <n v="20230110"/>
    <n v="1942126"/>
    <x v="0"/>
    <s v="N"/>
    <x v="56"/>
  </r>
  <r>
    <s v="23-0012020"/>
    <x v="1"/>
    <x v="1"/>
    <x v="1"/>
    <x v="1"/>
    <x v="8"/>
    <s v="Tier 2 - Extreme  "/>
    <s v="Distribution Circuit      "/>
    <n v="1"/>
    <n v="10"/>
    <n v="20230110"/>
    <n v="1942135"/>
    <x v="0"/>
    <s v="N"/>
    <x v="1"/>
  </r>
  <r>
    <s v="23-0012176"/>
    <x v="4"/>
    <x v="9"/>
    <x v="7"/>
    <x v="6"/>
    <x v="8"/>
    <s v="Tier 2 - Elevated  "/>
    <s v="Distribution Circuit      "/>
    <n v="1"/>
    <n v="10"/>
    <n v="20230110"/>
    <n v="1944395"/>
    <x v="0"/>
    <s v="N"/>
    <x v="9"/>
  </r>
  <r>
    <s v="23-0012236"/>
    <x v="2"/>
    <x v="11"/>
    <x v="9"/>
    <x v="3"/>
    <x v="8"/>
    <s v="Tier 2 - Elevated  "/>
    <s v="Transformer only          "/>
    <n v="1"/>
    <n v="10"/>
    <n v="20230110"/>
    <n v="1944682"/>
    <x v="0"/>
    <s v="N"/>
    <x v="83"/>
  </r>
  <r>
    <s v="23-0012814"/>
    <x v="1"/>
    <x v="4"/>
    <x v="8"/>
    <x v="1"/>
    <x v="8"/>
    <s v="Tier 2 - Extreme  "/>
    <s v="Transformer only          "/>
    <n v="1"/>
    <n v="10"/>
    <n v="20230110"/>
    <n v="1945034"/>
    <x v="0"/>
    <s v="N"/>
    <x v="248"/>
  </r>
  <r>
    <s v="23-0012476"/>
    <x v="1"/>
    <x v="1"/>
    <x v="1"/>
    <x v="1"/>
    <x v="8"/>
    <s v="Tier 2 - Elevated  "/>
    <s v="Distribution Circuit      "/>
    <n v="1"/>
    <n v="10"/>
    <n v="20230110"/>
    <n v="1945242"/>
    <x v="0"/>
    <s v="N"/>
    <x v="1"/>
  </r>
  <r>
    <s v="23-0013337"/>
    <x v="1"/>
    <x v="1"/>
    <x v="1"/>
    <x v="0"/>
    <x v="8"/>
    <s v="Tier 2 - Extreme  "/>
    <s v="Distribution Circuit      "/>
    <n v="1"/>
    <n v="11"/>
    <n v="20230111"/>
    <n v="1946923"/>
    <x v="0"/>
    <s v="N"/>
    <x v="18"/>
  </r>
  <r>
    <s v="23-0013643"/>
    <x v="1"/>
    <x v="1"/>
    <x v="15"/>
    <x v="1"/>
    <x v="8"/>
    <s v="Tier 2 - Extreme  "/>
    <s v="Transformer only          "/>
    <n v="1"/>
    <n v="11"/>
    <n v="20230111"/>
    <n v="1947693"/>
    <x v="0"/>
    <s v="N"/>
    <x v="545"/>
  </r>
  <r>
    <s v="23-0013870"/>
    <x v="2"/>
    <x v="11"/>
    <x v="13"/>
    <x v="11"/>
    <x v="8"/>
    <s v="Tier 2 - Extreme  "/>
    <s v="Distribution Circuit      "/>
    <n v="1"/>
    <n v="11"/>
    <n v="20230111"/>
    <n v="1948696"/>
    <x v="0"/>
    <s v="N"/>
    <x v="60"/>
  </r>
  <r>
    <s v="23-0013952"/>
    <x v="2"/>
    <x v="6"/>
    <x v="16"/>
    <x v="7"/>
    <x v="8"/>
    <s v="Tier 2 - Extreme  "/>
    <s v="Distribution Circuit      "/>
    <n v="1"/>
    <n v="11"/>
    <n v="20230111"/>
    <n v="1948825"/>
    <x v="0"/>
    <s v="N"/>
    <x v="224"/>
  </r>
  <r>
    <s v="23-0014255"/>
    <x v="4"/>
    <x v="12"/>
    <x v="7"/>
    <x v="6"/>
    <x v="8"/>
    <s v="Tier 2 - Extreme  "/>
    <s v="Distribution Circuit      "/>
    <n v="1"/>
    <n v="12"/>
    <n v="20230112"/>
    <n v="1949228"/>
    <x v="0"/>
    <s v="N"/>
    <x v="17"/>
  </r>
  <r>
    <s v="23-0015623"/>
    <x v="2"/>
    <x v="11"/>
    <x v="1"/>
    <x v="12"/>
    <x v="8"/>
    <s v="Tier 2 - Extreme  "/>
    <s v="Distribution Circuit      "/>
    <n v="1"/>
    <n v="13"/>
    <n v="20230113"/>
    <n v="1952641"/>
    <x v="0"/>
    <s v="N"/>
    <x v="265"/>
  </r>
  <r>
    <s v="23-0015833"/>
    <x v="1"/>
    <x v="1"/>
    <x v="0"/>
    <x v="0"/>
    <x v="8"/>
    <s v="Tier 2 - Elevated  "/>
    <s v="Distribution Circuit      "/>
    <n v="1"/>
    <n v="14"/>
    <n v="20230114"/>
    <n v="1952763"/>
    <x v="0"/>
    <s v="N"/>
    <x v="56"/>
  </r>
  <r>
    <s v="23-0016072"/>
    <x v="1"/>
    <x v="1"/>
    <x v="0"/>
    <x v="0"/>
    <x v="8"/>
    <s v="Tier 2 - Elevated  "/>
    <s v="Distribution Circuit      "/>
    <n v="1"/>
    <n v="14"/>
    <n v="20230114"/>
    <n v="1953067"/>
    <x v="0"/>
    <s v="N"/>
    <x v="56"/>
  </r>
  <r>
    <s v="23-0015891"/>
    <x v="1"/>
    <x v="1"/>
    <x v="1"/>
    <x v="1"/>
    <x v="8"/>
    <s v="Tier 2 - Extreme  "/>
    <s v="Distribution Circuit      "/>
    <n v="1"/>
    <n v="14"/>
    <n v="20230114"/>
    <n v="1953151"/>
    <x v="0"/>
    <s v="N"/>
    <x v="1"/>
  </r>
  <r>
    <s v="23-0016020"/>
    <x v="1"/>
    <x v="1"/>
    <x v="1"/>
    <x v="1"/>
    <x v="8"/>
    <s v="Tier 2 - Extreme  "/>
    <s v="Distribution Circuit      "/>
    <n v="1"/>
    <n v="14"/>
    <n v="20230114"/>
    <n v="1953750"/>
    <x v="0"/>
    <s v="N"/>
    <x v="1"/>
  </r>
  <r>
    <s v="23-0016062"/>
    <x v="3"/>
    <x v="3"/>
    <x v="9"/>
    <x v="11"/>
    <x v="8"/>
    <s v="Tier 2 - Elevated  "/>
    <s v="Transformer only          "/>
    <n v="1"/>
    <n v="14"/>
    <n v="20230114"/>
    <n v="1953593"/>
    <x v="0"/>
    <s v="N"/>
    <x v="107"/>
  </r>
  <r>
    <s v="23-0015972"/>
    <x v="1"/>
    <x v="1"/>
    <x v="1"/>
    <x v="0"/>
    <x v="8"/>
    <s v="Tier 2 - Elevated  "/>
    <s v="Distribution Circuit      "/>
    <n v="1"/>
    <n v="14"/>
    <n v="20230114"/>
    <n v="1953563"/>
    <x v="0"/>
    <s v="N"/>
    <x v="18"/>
  </r>
  <r>
    <s v="23-0016290"/>
    <x v="4"/>
    <x v="9"/>
    <x v="7"/>
    <x v="6"/>
    <x v="8"/>
    <s v="Tier 2 - Elevated  "/>
    <s v="Distribution Circuit      "/>
    <n v="1"/>
    <n v="14"/>
    <n v="20230114"/>
    <n v="1954084"/>
    <x v="0"/>
    <s v="N"/>
    <x v="9"/>
  </r>
  <r>
    <s v="23-0016144"/>
    <x v="2"/>
    <x v="11"/>
    <x v="0"/>
    <x v="3"/>
    <x v="8"/>
    <s v="Tier 2 - Elevated  "/>
    <s v="Distribution Circuit      "/>
    <n v="1"/>
    <n v="14"/>
    <n v="20230114"/>
    <n v="1954096"/>
    <x v="0"/>
    <s v="N"/>
    <x v="31"/>
  </r>
  <r>
    <s v="23-0016171"/>
    <x v="4"/>
    <x v="9"/>
    <x v="7"/>
    <x v="6"/>
    <x v="8"/>
    <s v="Tier 2 - Extreme  "/>
    <s v="Distribution Circuit      "/>
    <n v="1"/>
    <n v="14"/>
    <n v="20230114"/>
    <n v="1954312"/>
    <x v="0"/>
    <s v="N"/>
    <x v="9"/>
  </r>
  <r>
    <s v="23-0016582"/>
    <x v="2"/>
    <x v="11"/>
    <x v="9"/>
    <x v="7"/>
    <x v="8"/>
    <s v="Tier 2 - Extreme  "/>
    <s v="Distribution Circuit      "/>
    <n v="1"/>
    <n v="15"/>
    <n v="20230115"/>
    <n v="1955648"/>
    <x v="0"/>
    <s v="N"/>
    <x v="23"/>
  </r>
  <r>
    <s v="23-0016678"/>
    <x v="5"/>
    <x v="10"/>
    <x v="8"/>
    <x v="7"/>
    <x v="8"/>
    <s v="Tier 2 - Elevated  "/>
    <s v="Transformer only          "/>
    <n v="1"/>
    <n v="15"/>
    <n v="20230115"/>
    <n v="1955903"/>
    <x v="0"/>
    <s v="N"/>
    <x v="45"/>
  </r>
  <r>
    <s v="23-0016644"/>
    <x v="5"/>
    <x v="10"/>
    <x v="1"/>
    <x v="1"/>
    <x v="8"/>
    <s v="Tier 2 - Elevated  "/>
    <s v="Distribution Circuit      "/>
    <n v="1"/>
    <n v="15"/>
    <n v="20230115"/>
    <n v="1955754"/>
    <x v="0"/>
    <s v="N"/>
    <x v="51"/>
  </r>
  <r>
    <s v="23-0018642"/>
    <x v="1"/>
    <x v="4"/>
    <x v="1"/>
    <x v="12"/>
    <x v="8"/>
    <s v="Tier 2 - Extreme  "/>
    <s v="Distribution Circuit      "/>
    <n v="1"/>
    <n v="18"/>
    <n v="20230118"/>
    <n v="1961518"/>
    <x v="0"/>
    <s v="N"/>
    <x v="150"/>
  </r>
  <r>
    <s v="23-0018628"/>
    <x v="2"/>
    <x v="11"/>
    <x v="1"/>
    <x v="0"/>
    <x v="8"/>
    <s v="Tier 2 - Extreme  "/>
    <s v="Distribution Circuit      "/>
    <n v="1"/>
    <n v="18"/>
    <n v="20230118"/>
    <n v="1961535"/>
    <x v="0"/>
    <s v="N"/>
    <x v="54"/>
  </r>
  <r>
    <s v="23-0018658"/>
    <x v="2"/>
    <x v="11"/>
    <x v="1"/>
    <x v="0"/>
    <x v="8"/>
    <s v="Tier 2 - Elevated  "/>
    <s v="Distribution Circuit      "/>
    <n v="1"/>
    <n v="19"/>
    <n v="20230119"/>
    <n v="1961802"/>
    <x v="0"/>
    <s v="N"/>
    <x v="54"/>
  </r>
  <r>
    <s v="23-0018706"/>
    <x v="6"/>
    <x v="33"/>
    <x v="1"/>
    <x v="14"/>
    <x v="8"/>
    <s v="Tier 2 - Elevated  "/>
    <s v="Distribution Circuit      "/>
    <n v="1"/>
    <n v="19"/>
    <n v="20230119"/>
    <n v="1961900"/>
    <x v="0"/>
    <s v="N"/>
    <x v="2258"/>
  </r>
  <r>
    <s v="23-0019240"/>
    <x v="1"/>
    <x v="20"/>
    <x v="10"/>
    <x v="1"/>
    <x v="8"/>
    <s v="Tier 2 - Elevated  "/>
    <s v="Distribution Circuit      "/>
    <n v="1"/>
    <n v="20"/>
    <n v="20230120"/>
    <n v="1962997"/>
    <x v="0"/>
    <s v="N"/>
    <x v="2259"/>
  </r>
  <r>
    <s v="23-0019345"/>
    <x v="2"/>
    <x v="11"/>
    <x v="8"/>
    <x v="3"/>
    <x v="8"/>
    <s v="Tier 2 - Extreme  "/>
    <s v="Transformer only          "/>
    <n v="1"/>
    <n v="20"/>
    <n v="20230120"/>
    <n v="1963046"/>
    <x v="0"/>
    <s v="N"/>
    <x v="39"/>
  </r>
  <r>
    <s v="23-0019306"/>
    <x v="2"/>
    <x v="11"/>
    <x v="11"/>
    <x v="3"/>
    <x v="8"/>
    <s v="Tier 2 - Elevated  "/>
    <s v="Distribution Circuit      "/>
    <n v="1"/>
    <n v="20"/>
    <n v="20230120"/>
    <n v="1963094"/>
    <x v="0"/>
    <s v="N"/>
    <x v="14"/>
  </r>
  <r>
    <s v="23-0019333"/>
    <x v="1"/>
    <x v="1"/>
    <x v="1"/>
    <x v="1"/>
    <x v="8"/>
    <s v="Tier 2 - Elevated  "/>
    <s v="Distribution Circuit      "/>
    <n v="1"/>
    <n v="20"/>
    <n v="20230120"/>
    <n v="1963136"/>
    <x v="0"/>
    <s v="N"/>
    <x v="1"/>
  </r>
  <r>
    <s v="23-0019729"/>
    <x v="2"/>
    <x v="11"/>
    <x v="1"/>
    <x v="1"/>
    <x v="8"/>
    <s v="Tier 2 - Elevated  "/>
    <s v="Distribution Circuit      "/>
    <n v="1"/>
    <n v="21"/>
    <n v="20230121"/>
    <n v="1964049"/>
    <x v="0"/>
    <s v="N"/>
    <x v="143"/>
  </r>
  <r>
    <s v="23-0019817"/>
    <x v="2"/>
    <x v="11"/>
    <x v="1"/>
    <x v="0"/>
    <x v="8"/>
    <s v="Tier 2 - Elevated  "/>
    <s v="Distribution Circuit      "/>
    <n v="1"/>
    <n v="22"/>
    <n v="20230122"/>
    <n v="1964434"/>
    <x v="0"/>
    <s v="N"/>
    <x v="54"/>
  </r>
  <r>
    <s v="23-0019820"/>
    <x v="2"/>
    <x v="11"/>
    <x v="21"/>
    <x v="2"/>
    <x v="8"/>
    <s v="Tier 2 - Extreme  "/>
    <s v="Distribution Circuit      "/>
    <n v="1"/>
    <n v="22"/>
    <n v="20230122"/>
    <n v="1964461"/>
    <x v="0"/>
    <s v="N"/>
    <x v="202"/>
  </r>
  <r>
    <s v="23-0019828"/>
    <x v="1"/>
    <x v="1"/>
    <x v="1"/>
    <x v="1"/>
    <x v="8"/>
    <s v="Tier 2 - Elevated  "/>
    <s v="Distribution Circuit      "/>
    <n v="1"/>
    <n v="22"/>
    <n v="20230122"/>
    <n v="1964501"/>
    <x v="0"/>
    <s v="N"/>
    <x v="1"/>
  </r>
  <r>
    <s v="23-0020070"/>
    <x v="1"/>
    <x v="1"/>
    <x v="0"/>
    <x v="0"/>
    <x v="8"/>
    <s v="Tier 2 - Elevated  "/>
    <s v="Distribution Circuit      "/>
    <n v="1"/>
    <n v="23"/>
    <n v="20230123"/>
    <n v="1965421"/>
    <x v="0"/>
    <s v="N"/>
    <x v="56"/>
  </r>
  <r>
    <s v="23-0020047"/>
    <x v="6"/>
    <x v="33"/>
    <x v="6"/>
    <x v="1"/>
    <x v="8"/>
    <s v="Tier 2 - Elevated  "/>
    <s v="Distribution Circuit      "/>
    <n v="1"/>
    <n v="23"/>
    <n v="20230123"/>
    <n v="1965434"/>
    <x v="0"/>
    <s v="N"/>
    <x v="1220"/>
  </r>
  <r>
    <s v="23-0020219"/>
    <x v="2"/>
    <x v="11"/>
    <x v="11"/>
    <x v="3"/>
    <x v="8"/>
    <s v="Tier 2 - Extreme  "/>
    <s v="Distribution Circuit      "/>
    <n v="1"/>
    <n v="23"/>
    <n v="20230123"/>
    <n v="1965822"/>
    <x v="0"/>
    <s v="N"/>
    <x v="14"/>
  </r>
  <r>
    <s v="23-0020564"/>
    <x v="6"/>
    <x v="14"/>
    <x v="1"/>
    <x v="1"/>
    <x v="8"/>
    <s v="Tier 2 - Elevated  "/>
    <s v="Distribution Circuit      "/>
    <n v="1"/>
    <n v="24"/>
    <n v="20230124"/>
    <n v="1966553"/>
    <x v="0"/>
    <s v="N"/>
    <x v="1190"/>
  </r>
  <r>
    <s v="23-0021022"/>
    <x v="6"/>
    <x v="33"/>
    <x v="1"/>
    <x v="1"/>
    <x v="8"/>
    <s v="Tier 2 - Elevated  "/>
    <s v="Distribution Circuit      "/>
    <n v="1"/>
    <n v="25"/>
    <n v="20230125"/>
    <n v="1967546"/>
    <x v="0"/>
    <s v="N"/>
    <x v="397"/>
  </r>
  <r>
    <s v="23-0021653"/>
    <x v="2"/>
    <x v="11"/>
    <x v="0"/>
    <x v="4"/>
    <x v="8"/>
    <s v="Tier 2 - Extreme  "/>
    <s v="Distribution Circuit      "/>
    <n v="1"/>
    <n v="26"/>
    <n v="20230126"/>
    <n v="1968731"/>
    <x v="0"/>
    <s v="N"/>
    <x v="25"/>
  </r>
  <r>
    <s v="23-0021804"/>
    <x v="4"/>
    <x v="9"/>
    <x v="7"/>
    <x v="6"/>
    <x v="8"/>
    <s v="Tier 2 - Extreme  "/>
    <s v="Distribution Circuit      "/>
    <n v="1"/>
    <n v="26"/>
    <n v="20230126"/>
    <n v="1968917"/>
    <x v="0"/>
    <s v="N"/>
    <x v="9"/>
  </r>
  <r>
    <s v="23-0022025"/>
    <x v="2"/>
    <x v="11"/>
    <x v="1"/>
    <x v="12"/>
    <x v="8"/>
    <s v="Tier 2 - Elevated  "/>
    <s v="Distribution Circuit      "/>
    <n v="1"/>
    <n v="26"/>
    <n v="20230126"/>
    <n v="1969299"/>
    <x v="0"/>
    <s v="N"/>
    <x v="265"/>
  </r>
  <r>
    <s v="23-0022451"/>
    <x v="2"/>
    <x v="11"/>
    <x v="8"/>
    <x v="7"/>
    <x v="8"/>
    <s v="Tier 2 - Extreme  "/>
    <s v="Transformer only          "/>
    <n v="1"/>
    <n v="27"/>
    <n v="20230127"/>
    <n v="1970010"/>
    <x v="0"/>
    <s v="N"/>
    <x v="277"/>
  </r>
  <r>
    <s v="23-0022719"/>
    <x v="5"/>
    <x v="10"/>
    <x v="9"/>
    <x v="7"/>
    <x v="8"/>
    <s v="Tier 2 - Elevated  "/>
    <s v="Transformer only          "/>
    <n v="1"/>
    <n v="29"/>
    <n v="20230129"/>
    <n v="1970878"/>
    <x v="0"/>
    <s v="N"/>
    <x v="11"/>
  </r>
  <r>
    <s v="23-0022726"/>
    <x v="4"/>
    <x v="9"/>
    <x v="7"/>
    <x v="6"/>
    <x v="8"/>
    <s v="Tier 2 - Elevated  "/>
    <s v="Distribution Circuit      "/>
    <n v="1"/>
    <n v="29"/>
    <n v="20230129"/>
    <n v="1970949"/>
    <x v="0"/>
    <s v="N"/>
    <x v="9"/>
  </r>
  <r>
    <s v="23-0022788"/>
    <x v="1"/>
    <x v="1"/>
    <x v="0"/>
    <x v="0"/>
    <x v="8"/>
    <s v="Tier 2 - Extreme  "/>
    <s v="Distribution Circuit      "/>
    <n v="1"/>
    <n v="29"/>
    <n v="20230129"/>
    <n v="1971276"/>
    <x v="0"/>
    <s v="N"/>
    <x v="56"/>
  </r>
  <r>
    <s v="23-0022824"/>
    <x v="4"/>
    <x v="12"/>
    <x v="7"/>
    <x v="6"/>
    <x v="8"/>
    <s v="Tier 2 - Extreme  "/>
    <s v="Distribution Circuit      "/>
    <n v="1"/>
    <n v="30"/>
    <n v="20230130"/>
    <n v="1971418"/>
    <x v="0"/>
    <s v="N"/>
    <x v="17"/>
  </r>
  <r>
    <s v="23-0022865"/>
    <x v="1"/>
    <x v="1"/>
    <x v="1"/>
    <x v="1"/>
    <x v="8"/>
    <s v="Tier 2 - Elevated  "/>
    <s v="Distribution Circuit      "/>
    <n v="1"/>
    <n v="30"/>
    <n v="20230130"/>
    <n v="1971465"/>
    <x v="0"/>
    <s v="N"/>
    <x v="1"/>
  </r>
  <r>
    <s v="23-0023042"/>
    <x v="6"/>
    <x v="21"/>
    <x v="5"/>
    <x v="1"/>
    <x v="8"/>
    <s v="Tier 2 - Elevated  "/>
    <s v="Distribution Circuit      "/>
    <n v="1"/>
    <n v="30"/>
    <n v="20230130"/>
    <n v="1972010"/>
    <x v="0"/>
    <s v="N"/>
    <x v="430"/>
  </r>
  <r>
    <s v="23-0023154"/>
    <x v="4"/>
    <x v="12"/>
    <x v="7"/>
    <x v="6"/>
    <x v="8"/>
    <s v="Tier 2 - Elevated  "/>
    <s v="Distribution Circuit      "/>
    <n v="1"/>
    <n v="30"/>
    <n v="20230130"/>
    <n v="1972105"/>
    <x v="0"/>
    <s v="N"/>
    <x v="17"/>
  </r>
  <r>
    <s v="23-0023196"/>
    <x v="1"/>
    <x v="1"/>
    <x v="1"/>
    <x v="1"/>
    <x v="8"/>
    <s v="Tier 2 - Extreme  "/>
    <s v="Distribution Circuit      "/>
    <n v="1"/>
    <n v="30"/>
    <n v="20230130"/>
    <n v="1972260"/>
    <x v="0"/>
    <s v="N"/>
    <x v="1"/>
  </r>
  <r>
    <s v="23-0023338"/>
    <x v="6"/>
    <x v="33"/>
    <x v="0"/>
    <x v="4"/>
    <x v="8"/>
    <s v="Tier 2 - Elevated  "/>
    <s v="Transformer only          "/>
    <n v="1"/>
    <n v="31"/>
    <n v="20230131"/>
    <n v="1972578"/>
    <x v="0"/>
    <s v="N"/>
    <x v="363"/>
  </r>
  <r>
    <s v="23-0023310"/>
    <x v="6"/>
    <x v="33"/>
    <x v="4"/>
    <x v="1"/>
    <x v="8"/>
    <s v="Tier 2 - Elevated  "/>
    <s v="Transformer only          "/>
    <n v="1"/>
    <n v="31"/>
    <n v="20230131"/>
    <n v="1972493"/>
    <x v="0"/>
    <s v="N"/>
    <x v="1075"/>
  </r>
  <r>
    <s v="23-0023426"/>
    <x v="4"/>
    <x v="9"/>
    <x v="7"/>
    <x v="6"/>
    <x v="8"/>
    <s v="Tier 2 - Elevated  "/>
    <s v="Distribution Circuit      "/>
    <n v="1"/>
    <n v="31"/>
    <n v="20230131"/>
    <n v="1972727"/>
    <x v="0"/>
    <s v="N"/>
    <x v="9"/>
  </r>
  <r>
    <s v="23-0023572"/>
    <x v="2"/>
    <x v="11"/>
    <x v="18"/>
    <x v="3"/>
    <x v="8"/>
    <s v="Tier 2 - Elevated  "/>
    <s v="Distribution Circuit      "/>
    <n v="1"/>
    <n v="31"/>
    <n v="20230131"/>
    <n v="1973081"/>
    <x v="0"/>
    <s v="N"/>
    <x v="78"/>
  </r>
  <r>
    <s v="23-0024241"/>
    <x v="0"/>
    <x v="15"/>
    <x v="16"/>
    <x v="1"/>
    <x v="8"/>
    <s v="Tier 2 - Extreme  "/>
    <s v="Distribution Circuit      "/>
    <n v="2"/>
    <n v="2"/>
    <n v="20230202"/>
    <n v="1974493"/>
    <x v="0"/>
    <s v="N"/>
    <x v="1373"/>
  </r>
  <r>
    <s v="23-0024648"/>
    <x v="2"/>
    <x v="11"/>
    <x v="0"/>
    <x v="4"/>
    <x v="8"/>
    <s v="Tier 2 - Elevated  "/>
    <s v="Distribution Circuit      "/>
    <n v="2"/>
    <n v="2"/>
    <n v="20230202"/>
    <n v="1975356"/>
    <x v="0"/>
    <s v="N"/>
    <x v="25"/>
  </r>
  <r>
    <s v="23-0024955"/>
    <x v="6"/>
    <x v="21"/>
    <x v="15"/>
    <x v="3"/>
    <x v="8"/>
    <s v="Tier 2 - Elevated  "/>
    <s v="Distribution Circuit      "/>
    <n v="2"/>
    <n v="3"/>
    <n v="20230203"/>
    <n v="1976019"/>
    <x v="0"/>
    <s v="N"/>
    <x v="2260"/>
  </r>
  <r>
    <s v="23-0024985"/>
    <x v="6"/>
    <x v="21"/>
    <x v="15"/>
    <x v="3"/>
    <x v="8"/>
    <s v="Tier 2 - Elevated  "/>
    <s v="Transformer only          "/>
    <n v="2"/>
    <n v="3"/>
    <n v="20230203"/>
    <n v="1976041"/>
    <x v="0"/>
    <s v="N"/>
    <x v="2260"/>
  </r>
  <r>
    <s v="23-0024992"/>
    <x v="6"/>
    <x v="21"/>
    <x v="15"/>
    <x v="3"/>
    <x v="8"/>
    <s v="Tier 2 - Elevated  "/>
    <s v="Transformer only          "/>
    <n v="2"/>
    <n v="3"/>
    <n v="20230203"/>
    <n v="1976043"/>
    <x v="0"/>
    <s v="N"/>
    <x v="2260"/>
  </r>
  <r>
    <s v="23-0024994"/>
    <x v="6"/>
    <x v="21"/>
    <x v="15"/>
    <x v="3"/>
    <x v="8"/>
    <s v="Tier 2 - Elevated  "/>
    <s v="Transformer only          "/>
    <n v="2"/>
    <n v="3"/>
    <n v="20230203"/>
    <n v="1976045"/>
    <x v="0"/>
    <s v="N"/>
    <x v="2260"/>
  </r>
  <r>
    <s v="23-0025146"/>
    <x v="4"/>
    <x v="12"/>
    <x v="7"/>
    <x v="6"/>
    <x v="8"/>
    <s v="Tier 2 - Elevated  "/>
    <s v="Transformer only          "/>
    <n v="2"/>
    <n v="3"/>
    <n v="20230203"/>
    <n v="1976291"/>
    <x v="0"/>
    <s v="N"/>
    <x v="17"/>
  </r>
  <r>
    <s v="23-0025820"/>
    <x v="4"/>
    <x v="12"/>
    <x v="7"/>
    <x v="6"/>
    <x v="8"/>
    <s v="Tier 2 - Elevated  "/>
    <s v="Distribution Circuit      "/>
    <n v="2"/>
    <n v="6"/>
    <n v="20230206"/>
    <n v="1978485"/>
    <x v="0"/>
    <s v="N"/>
    <x v="17"/>
  </r>
  <r>
    <s v="23-0026039"/>
    <x v="2"/>
    <x v="11"/>
    <x v="0"/>
    <x v="4"/>
    <x v="8"/>
    <s v="Tier 2 - Elevated  "/>
    <s v="Distribution Circuit      "/>
    <n v="2"/>
    <n v="7"/>
    <n v="20230207"/>
    <n v="1978845"/>
    <x v="0"/>
    <s v="N"/>
    <x v="25"/>
  </r>
  <r>
    <s v="23-0026306"/>
    <x v="2"/>
    <x v="11"/>
    <x v="9"/>
    <x v="7"/>
    <x v="8"/>
    <s v="Tier 2 - Extreme  "/>
    <s v="Transformer only          "/>
    <n v="2"/>
    <n v="7"/>
    <n v="20230207"/>
    <n v="1979205"/>
    <x v="0"/>
    <s v="N"/>
    <x v="23"/>
  </r>
  <r>
    <s v="23-0027283"/>
    <x v="4"/>
    <x v="9"/>
    <x v="7"/>
    <x v="6"/>
    <x v="8"/>
    <s v="Tier 2 - Elevated  "/>
    <s v="Distribution Circuit      "/>
    <n v="2"/>
    <n v="9"/>
    <n v="20230209"/>
    <n v="1981143"/>
    <x v="0"/>
    <s v="N"/>
    <x v="9"/>
  </r>
  <r>
    <s v="23-0027304"/>
    <x v="2"/>
    <x v="11"/>
    <x v="18"/>
    <x v="3"/>
    <x v="8"/>
    <s v="Tier 2 - Elevated  "/>
    <s v="Distribution Circuit      "/>
    <n v="2"/>
    <n v="9"/>
    <n v="20230209"/>
    <n v="1981283"/>
    <x v="0"/>
    <s v="N"/>
    <x v="78"/>
  </r>
  <r>
    <s v="23-0027397"/>
    <x v="2"/>
    <x v="11"/>
    <x v="13"/>
    <x v="3"/>
    <x v="8"/>
    <s v="Tier 2 - Extreme  "/>
    <s v="Distribution Circuit      "/>
    <n v="2"/>
    <n v="10"/>
    <n v="20230210"/>
    <n v="1981479"/>
    <x v="0"/>
    <s v="N"/>
    <x v="59"/>
  </r>
  <r>
    <s v="23-0027399"/>
    <x v="6"/>
    <x v="33"/>
    <x v="1"/>
    <x v="12"/>
    <x v="8"/>
    <s v="Tier 2 - Elevated  "/>
    <s v="Distribution Circuit      "/>
    <n v="2"/>
    <n v="10"/>
    <n v="20230210"/>
    <n v="1981857"/>
    <x v="0"/>
    <s v="N"/>
    <x v="475"/>
  </r>
  <r>
    <s v="23-0027990"/>
    <x v="4"/>
    <x v="12"/>
    <x v="7"/>
    <x v="6"/>
    <x v="8"/>
    <s v="Tier 2 - Elevated  "/>
    <s v="Distribution Circuit      "/>
    <n v="2"/>
    <n v="12"/>
    <n v="20230212"/>
    <n v="1983084"/>
    <x v="0"/>
    <s v="N"/>
    <x v="17"/>
  </r>
  <r>
    <s v="23-0028037"/>
    <x v="2"/>
    <x v="11"/>
    <x v="4"/>
    <x v="4"/>
    <x v="8"/>
    <s v="Tier 2 - Elevated  "/>
    <s v="Transformer only          "/>
    <n v="2"/>
    <n v="13"/>
    <n v="20230213"/>
    <n v="1983261"/>
    <x v="0"/>
    <s v="N"/>
    <x v="210"/>
  </r>
  <r>
    <s v="23-0028253"/>
    <x v="2"/>
    <x v="11"/>
    <x v="34"/>
    <x v="3"/>
    <x v="8"/>
    <s v="Tier 2 - Elevated  "/>
    <s v="Distribution Circuit      "/>
    <n v="2"/>
    <n v="13"/>
    <n v="20230213"/>
    <n v="1983857"/>
    <x v="0"/>
    <s v="N"/>
    <x v="340"/>
  </r>
  <r>
    <s v="23-0028935"/>
    <x v="1"/>
    <x v="1"/>
    <x v="1"/>
    <x v="1"/>
    <x v="8"/>
    <s v="Tier 2 - Elevated  "/>
    <s v="Distribution Circuit      "/>
    <n v="2"/>
    <n v="14"/>
    <n v="20230214"/>
    <n v="1985419"/>
    <x v="0"/>
    <s v="N"/>
    <x v="1"/>
  </r>
  <r>
    <s v="23-0028943"/>
    <x v="0"/>
    <x v="22"/>
    <x v="24"/>
    <x v="0"/>
    <x v="8"/>
    <s v="Tier 2 - Extreme  "/>
    <s v="Distribution Circuit      "/>
    <n v="2"/>
    <n v="14"/>
    <n v="20230214"/>
    <n v="1985361"/>
    <x v="0"/>
    <s v="N"/>
    <x v="688"/>
  </r>
  <r>
    <s v="23-0029155"/>
    <x v="4"/>
    <x v="12"/>
    <x v="7"/>
    <x v="6"/>
    <x v="8"/>
    <s v="Tier 2 - Elevated  "/>
    <s v="Distribution Circuit      "/>
    <n v="2"/>
    <n v="15"/>
    <n v="20230215"/>
    <n v="1985943"/>
    <x v="0"/>
    <s v="N"/>
    <x v="17"/>
  </r>
  <r>
    <s v="23-0029135"/>
    <x v="2"/>
    <x v="11"/>
    <x v="0"/>
    <x v="4"/>
    <x v="8"/>
    <s v="Tier 2 - Elevated  "/>
    <s v="Transformer only          "/>
    <n v="2"/>
    <n v="15"/>
    <n v="20230215"/>
    <n v="1986031"/>
    <x v="0"/>
    <s v="N"/>
    <x v="25"/>
  </r>
  <r>
    <s v="23-0029244"/>
    <x v="4"/>
    <x v="9"/>
    <x v="7"/>
    <x v="6"/>
    <x v="8"/>
    <s v="Tier 2 - Extreme  "/>
    <s v="Distribution Circuit      "/>
    <n v="2"/>
    <n v="15"/>
    <n v="20230215"/>
    <n v="1986105"/>
    <x v="0"/>
    <s v="N"/>
    <x v="9"/>
  </r>
  <r>
    <s v="23-0029762"/>
    <x v="2"/>
    <x v="11"/>
    <x v="9"/>
    <x v="7"/>
    <x v="8"/>
    <s v="Tier 2 - Elevated  "/>
    <s v="Transformer only          "/>
    <n v="2"/>
    <n v="16"/>
    <n v="20230216"/>
    <n v="1986977"/>
    <x v="0"/>
    <s v="N"/>
    <x v="23"/>
  </r>
  <r>
    <s v="23-0030695"/>
    <x v="2"/>
    <x v="11"/>
    <x v="17"/>
    <x v="3"/>
    <x v="8"/>
    <s v="Tier 2 - Elevated  "/>
    <s v="Transformer only          "/>
    <n v="2"/>
    <n v="20"/>
    <n v="20230220"/>
    <n v="1989512"/>
    <x v="0"/>
    <s v="N"/>
    <x v="317"/>
  </r>
  <r>
    <s v="23-0030718"/>
    <x v="2"/>
    <x v="24"/>
    <x v="9"/>
    <x v="7"/>
    <x v="8"/>
    <s v="Tier 2 - Elevated  "/>
    <s v="Transformer only          "/>
    <n v="2"/>
    <n v="20"/>
    <n v="20230220"/>
    <n v="1989561"/>
    <x v="0"/>
    <s v="N"/>
    <x v="273"/>
  </r>
  <r>
    <s v="23-0031480"/>
    <x v="4"/>
    <x v="9"/>
    <x v="7"/>
    <x v="6"/>
    <x v="8"/>
    <s v="Tier 2 - Elevated  "/>
    <s v="Distribution Circuit      "/>
    <n v="2"/>
    <n v="21"/>
    <n v="20230221"/>
    <n v="1992220"/>
    <x v="0"/>
    <s v="N"/>
    <x v="9"/>
  </r>
  <r>
    <s v="23-0031862"/>
    <x v="4"/>
    <x v="12"/>
    <x v="7"/>
    <x v="6"/>
    <x v="8"/>
    <s v="Tier 2 - Elevated  "/>
    <s v="Distribution Circuit      "/>
    <n v="2"/>
    <n v="21"/>
    <n v="20230221"/>
    <n v="1991970"/>
    <x v="0"/>
    <s v="N"/>
    <x v="17"/>
  </r>
  <r>
    <s v="23-0032343"/>
    <x v="1"/>
    <x v="26"/>
    <x v="1"/>
    <x v="1"/>
    <x v="8"/>
    <s v="Tier 2 - Extreme  "/>
    <s v="Distribution Circuit      "/>
    <n v="2"/>
    <n v="22"/>
    <n v="20230222"/>
    <n v="1997582"/>
    <x v="0"/>
    <s v="N"/>
    <x v="169"/>
  </r>
  <r>
    <s v="23-0032573"/>
    <x v="0"/>
    <x v="2"/>
    <x v="5"/>
    <x v="11"/>
    <x v="8"/>
    <s v="Tier 2 - Elevated  "/>
    <s v="Transformer only          "/>
    <n v="2"/>
    <n v="22"/>
    <n v="20230222"/>
    <n v="1997955"/>
    <x v="0"/>
    <s v="N"/>
    <x v="2261"/>
  </r>
  <r>
    <s v="23-0033235"/>
    <x v="2"/>
    <x v="11"/>
    <x v="9"/>
    <x v="7"/>
    <x v="8"/>
    <s v="Tier 2 - Extreme  "/>
    <s v="Transformer only          "/>
    <n v="2"/>
    <n v="23"/>
    <n v="20230223"/>
    <n v="1999585"/>
    <x v="0"/>
    <s v="N"/>
    <x v="23"/>
  </r>
  <r>
    <s v="23-0033362"/>
    <x v="0"/>
    <x v="0"/>
    <x v="0"/>
    <x v="3"/>
    <x v="8"/>
    <s v="Tier 2 - Extreme  "/>
    <s v="Distribution Circuit      "/>
    <n v="2"/>
    <n v="23"/>
    <n v="20230223"/>
    <n v="2000094"/>
    <x v="0"/>
    <s v="N"/>
    <x v="74"/>
  </r>
  <r>
    <s v="23-0033514"/>
    <x v="4"/>
    <x v="12"/>
    <x v="7"/>
    <x v="6"/>
    <x v="8"/>
    <s v="Tier 2 - Elevated  "/>
    <s v="Distribution Circuit      "/>
    <n v="2"/>
    <n v="24"/>
    <n v="20230224"/>
    <n v="2001144"/>
    <x v="0"/>
    <s v="N"/>
    <x v="17"/>
  </r>
  <r>
    <s v="23-0034316"/>
    <x v="4"/>
    <x v="9"/>
    <x v="7"/>
    <x v="6"/>
    <x v="8"/>
    <s v="Tier 2 - Extreme  "/>
    <s v="Distribution Circuit      "/>
    <n v="2"/>
    <n v="24"/>
    <n v="20230224"/>
    <n v="2001279"/>
    <x v="0"/>
    <s v="N"/>
    <x v="9"/>
  </r>
  <r>
    <s v="23-0033603"/>
    <x v="1"/>
    <x v="1"/>
    <x v="1"/>
    <x v="1"/>
    <x v="8"/>
    <s v="Tier 2 - Elevated  "/>
    <s v="Distribution Circuit      "/>
    <n v="2"/>
    <n v="24"/>
    <n v="20230224"/>
    <n v="2002109"/>
    <x v="0"/>
    <s v="N"/>
    <x v="1"/>
  </r>
  <r>
    <s v="23-0033514"/>
    <x v="4"/>
    <x v="12"/>
    <x v="7"/>
    <x v="6"/>
    <x v="8"/>
    <s v="Tier 2 - Elevated  "/>
    <s v="Distribution Circuit      "/>
    <n v="2"/>
    <n v="24"/>
    <n v="20230224"/>
    <n v="2002236"/>
    <x v="0"/>
    <s v="N"/>
    <x v="17"/>
  </r>
  <r>
    <s v="23-0034298"/>
    <x v="1"/>
    <x v="1"/>
    <x v="1"/>
    <x v="0"/>
    <x v="8"/>
    <s v="Tier 2 - Elevated  "/>
    <s v="Distribution Circuit      "/>
    <n v="2"/>
    <n v="24"/>
    <n v="20230224"/>
    <n v="2002466"/>
    <x v="0"/>
    <s v="N"/>
    <x v="18"/>
  </r>
  <r>
    <s v="23-0033994"/>
    <x v="4"/>
    <x v="9"/>
    <x v="7"/>
    <x v="6"/>
    <x v="8"/>
    <s v="Tier 2 - Elevated  "/>
    <s v="Distribution Circuit      "/>
    <n v="2"/>
    <n v="24"/>
    <n v="20230224"/>
    <n v="2002623"/>
    <x v="0"/>
    <s v="N"/>
    <x v="9"/>
  </r>
  <r>
    <s v="23-0033662"/>
    <x v="2"/>
    <x v="11"/>
    <x v="1"/>
    <x v="0"/>
    <x v="8"/>
    <s v="Tier 2 - Elevated  "/>
    <s v="Distribution Circuit      "/>
    <n v="2"/>
    <n v="24"/>
    <n v="20230224"/>
    <n v="2002710"/>
    <x v="0"/>
    <s v="N"/>
    <x v="54"/>
  </r>
  <r>
    <s v="23-0034452"/>
    <x v="1"/>
    <x v="4"/>
    <x v="1"/>
    <x v="1"/>
    <x v="8"/>
    <s v="Tier 2 - Extreme  "/>
    <s v="Distribution Circuit      "/>
    <n v="2"/>
    <n v="24"/>
    <n v="20230224"/>
    <n v="2002755"/>
    <x v="0"/>
    <s v="N"/>
    <x v="19"/>
  </r>
  <r>
    <s v="23-0034169"/>
    <x v="1"/>
    <x v="1"/>
    <x v="1"/>
    <x v="0"/>
    <x v="8"/>
    <s v="Tier 2 - Elevated  "/>
    <s v="Distribution Circuit      "/>
    <n v="2"/>
    <n v="24"/>
    <n v="20230224"/>
    <n v="2005593"/>
    <x v="0"/>
    <s v="N"/>
    <x v="18"/>
  </r>
  <r>
    <s v="23-0034072"/>
    <x v="1"/>
    <x v="4"/>
    <x v="1"/>
    <x v="1"/>
    <x v="8"/>
    <s v="Tier 2 - Elevated  "/>
    <s v="Distribution Circuit      "/>
    <n v="2"/>
    <n v="24"/>
    <n v="20230224"/>
    <n v="2002816"/>
    <x v="0"/>
    <s v="N"/>
    <x v="19"/>
  </r>
  <r>
    <s v="23-0034240"/>
    <x v="1"/>
    <x v="1"/>
    <x v="1"/>
    <x v="1"/>
    <x v="8"/>
    <s v="Tier 2 - Extreme  "/>
    <s v="Distribution Circuit      "/>
    <n v="2"/>
    <n v="24"/>
    <n v="20230224"/>
    <n v="2003232"/>
    <x v="0"/>
    <s v="N"/>
    <x v="1"/>
  </r>
  <r>
    <s v="23-0033719"/>
    <x v="2"/>
    <x v="11"/>
    <x v="11"/>
    <x v="3"/>
    <x v="8"/>
    <s v="Tier 2 - Extreme  "/>
    <s v="Distribution Circuit      "/>
    <n v="2"/>
    <n v="24"/>
    <n v="20230224"/>
    <n v="2003403"/>
    <x v="0"/>
    <s v="N"/>
    <x v="14"/>
  </r>
  <r>
    <s v="23-0034256"/>
    <x v="2"/>
    <x v="11"/>
    <x v="1"/>
    <x v="0"/>
    <x v="8"/>
    <s v="Tier 2 - Extreme  "/>
    <s v="Distribution Circuit      "/>
    <n v="2"/>
    <n v="24"/>
    <n v="20230224"/>
    <n v="2003277"/>
    <x v="0"/>
    <s v="N"/>
    <x v="54"/>
  </r>
  <r>
    <s v="23-0033970"/>
    <x v="1"/>
    <x v="4"/>
    <x v="1"/>
    <x v="1"/>
    <x v="8"/>
    <s v="Tier 2 - Elevated  "/>
    <s v="Distribution Circuit      "/>
    <n v="2"/>
    <n v="24"/>
    <n v="20230224"/>
    <n v="2003855"/>
    <x v="0"/>
    <s v="N"/>
    <x v="19"/>
  </r>
  <r>
    <s v="23-0033847"/>
    <x v="3"/>
    <x v="17"/>
    <x v="1"/>
    <x v="0"/>
    <x v="8"/>
    <s v="Tier 2 - Extreme  "/>
    <s v="Distribution Circuit      "/>
    <n v="2"/>
    <n v="24"/>
    <n v="20230224"/>
    <n v="2003573"/>
    <x v="0"/>
    <s v="N"/>
    <x v="87"/>
  </r>
  <r>
    <s v="23-0034188"/>
    <x v="2"/>
    <x v="11"/>
    <x v="14"/>
    <x v="0"/>
    <x v="8"/>
    <s v="Tier 2 - Extreme  "/>
    <s v="Distribution Circuit      "/>
    <n v="2"/>
    <n v="24"/>
    <n v="20230224"/>
    <n v="2004402"/>
    <x v="0"/>
    <s v="N"/>
    <x v="34"/>
  </r>
  <r>
    <s v="23-0034107"/>
    <x v="1"/>
    <x v="1"/>
    <x v="1"/>
    <x v="0"/>
    <x v="8"/>
    <s v="Tier 2 - Extreme  "/>
    <s v="Distribution Circuit      "/>
    <n v="2"/>
    <n v="24"/>
    <n v="20230224"/>
    <n v="2004251"/>
    <x v="0"/>
    <s v="N"/>
    <x v="18"/>
  </r>
  <r>
    <s v="23-0033935"/>
    <x v="1"/>
    <x v="1"/>
    <x v="1"/>
    <x v="0"/>
    <x v="8"/>
    <s v="Tier 2 - Elevated  "/>
    <s v="Distribution Circuit      "/>
    <n v="2"/>
    <n v="24"/>
    <n v="20230224"/>
    <n v="2004228"/>
    <x v="0"/>
    <s v="N"/>
    <x v="18"/>
  </r>
  <r>
    <s v="23-0034364"/>
    <x v="4"/>
    <x v="9"/>
    <x v="7"/>
    <x v="6"/>
    <x v="8"/>
    <s v="Tier 2 - Extreme  "/>
    <s v="Distribution Circuit      "/>
    <n v="2"/>
    <n v="24"/>
    <n v="20230224"/>
    <n v="2004968"/>
    <x v="0"/>
    <s v="N"/>
    <x v="9"/>
  </r>
  <r>
    <s v="23-0034274"/>
    <x v="1"/>
    <x v="13"/>
    <x v="1"/>
    <x v="1"/>
    <x v="8"/>
    <s v="Tier 2 - Extreme  "/>
    <s v="Distribution Circuit      "/>
    <n v="2"/>
    <n v="24"/>
    <n v="20230224"/>
    <n v="2005557"/>
    <x v="0"/>
    <s v="N"/>
    <x v="28"/>
  </r>
  <r>
    <s v="23-0034374"/>
    <x v="2"/>
    <x v="11"/>
    <x v="0"/>
    <x v="3"/>
    <x v="8"/>
    <s v="Tier 2 - Elevated  "/>
    <s v="Distribution Circuit      "/>
    <n v="2"/>
    <n v="24"/>
    <n v="20230224"/>
    <n v="2006232"/>
    <x v="0"/>
    <s v="N"/>
    <x v="31"/>
  </r>
  <r>
    <s v="23-0034485"/>
    <x v="2"/>
    <x v="11"/>
    <x v="1"/>
    <x v="0"/>
    <x v="8"/>
    <s v="Tier 2 - Elevated  "/>
    <s v="Distribution Circuit      "/>
    <n v="2"/>
    <n v="24"/>
    <n v="20230224"/>
    <n v="2006654"/>
    <x v="0"/>
    <s v="N"/>
    <x v="54"/>
  </r>
  <r>
    <s v="23-0035106"/>
    <x v="2"/>
    <x v="11"/>
    <x v="0"/>
    <x v="3"/>
    <x v="8"/>
    <s v="Tier 2 - Elevated  "/>
    <s v="Distribution Circuit      "/>
    <n v="2"/>
    <n v="25"/>
    <n v="20230225"/>
    <n v="2008058"/>
    <x v="0"/>
    <s v="N"/>
    <x v="31"/>
  </r>
  <r>
    <s v="23-0035166"/>
    <x v="2"/>
    <x v="11"/>
    <x v="11"/>
    <x v="3"/>
    <x v="8"/>
    <s v="Tier 2 - Elevated  "/>
    <s v="Distribution Circuit      "/>
    <n v="2"/>
    <n v="25"/>
    <n v="20230225"/>
    <n v="2008157"/>
    <x v="0"/>
    <s v="N"/>
    <x v="14"/>
  </r>
  <r>
    <s v="23-0035203"/>
    <x v="4"/>
    <x v="9"/>
    <x v="7"/>
    <x v="6"/>
    <x v="8"/>
    <s v="Tier 2 - Extreme  "/>
    <s v="Distribution Circuit      "/>
    <n v="2"/>
    <n v="25"/>
    <n v="20230225"/>
    <n v="2008406"/>
    <x v="0"/>
    <s v="N"/>
    <x v="9"/>
  </r>
  <r>
    <s v="23-0035189"/>
    <x v="1"/>
    <x v="1"/>
    <x v="1"/>
    <x v="1"/>
    <x v="8"/>
    <s v="Tier 2 - Elevated  "/>
    <s v="Distribution Circuit      "/>
    <n v="2"/>
    <n v="25"/>
    <n v="20230225"/>
    <n v="2008364"/>
    <x v="0"/>
    <s v="N"/>
    <x v="1"/>
  </r>
  <r>
    <s v="23-0035361"/>
    <x v="1"/>
    <x v="4"/>
    <x v="15"/>
    <x v="1"/>
    <x v="8"/>
    <s v="Tier 2 - Extreme  "/>
    <s v="Distribution Circuit      "/>
    <n v="2"/>
    <n v="25"/>
    <n v="20230225"/>
    <n v="2008778"/>
    <x v="0"/>
    <s v="N"/>
    <x v="434"/>
  </r>
  <r>
    <s v="23-0035324"/>
    <x v="1"/>
    <x v="1"/>
    <x v="1"/>
    <x v="1"/>
    <x v="8"/>
    <s v="Tier 2 - Elevated  "/>
    <s v="Distribution Circuit      "/>
    <n v="2"/>
    <n v="25"/>
    <n v="20230225"/>
    <n v="2008781"/>
    <x v="0"/>
    <s v="N"/>
    <x v="1"/>
  </r>
  <r>
    <s v="23-0035334"/>
    <x v="1"/>
    <x v="1"/>
    <x v="1"/>
    <x v="1"/>
    <x v="8"/>
    <s v="Tier 2 - Extreme  "/>
    <s v="Distribution Circuit      "/>
    <n v="2"/>
    <n v="25"/>
    <n v="20230225"/>
    <n v="2008791"/>
    <x v="0"/>
    <s v="N"/>
    <x v="1"/>
  </r>
  <r>
    <s v="23-0035411"/>
    <x v="4"/>
    <x v="9"/>
    <x v="7"/>
    <x v="6"/>
    <x v="8"/>
    <s v="Tier 2 - Elevated  "/>
    <s v="Distribution Circuit      "/>
    <n v="2"/>
    <n v="25"/>
    <n v="20230225"/>
    <n v="2008765"/>
    <x v="0"/>
    <s v="N"/>
    <x v="9"/>
  </r>
  <r>
    <s v="23-0035429"/>
    <x v="3"/>
    <x v="17"/>
    <x v="12"/>
    <x v="9"/>
    <x v="8"/>
    <s v="Tier 2 - Elevated  "/>
    <s v="Transformer only          "/>
    <n v="2"/>
    <n v="25"/>
    <n v="20230225"/>
    <n v="2008883"/>
    <x v="0"/>
    <s v="N"/>
    <x v="2262"/>
  </r>
  <r>
    <s v="23-0035489"/>
    <x v="0"/>
    <x v="36"/>
    <x v="1"/>
    <x v="0"/>
    <x v="8"/>
    <s v="Tier 2 - Elevated  "/>
    <s v="Distribution Circuit      "/>
    <n v="2"/>
    <n v="25"/>
    <n v="20230225"/>
    <n v="2009088"/>
    <x v="0"/>
    <s v="N"/>
    <x v="480"/>
  </r>
  <r>
    <s v="23-0035608"/>
    <x v="1"/>
    <x v="1"/>
    <x v="0"/>
    <x v="4"/>
    <x v="8"/>
    <s v="Tier 2 - Elevated  "/>
    <s v="Distribution Circuit      "/>
    <n v="2"/>
    <n v="26"/>
    <n v="20230226"/>
    <n v="2009713"/>
    <x v="0"/>
    <s v="N"/>
    <x v="1572"/>
  </r>
  <r>
    <s v="23-0035687"/>
    <x v="2"/>
    <x v="11"/>
    <x v="0"/>
    <x v="4"/>
    <x v="8"/>
    <s v="Tier 2 - Extreme  "/>
    <s v="Distribution Circuit      "/>
    <n v="2"/>
    <n v="26"/>
    <n v="20230226"/>
    <n v="2009935"/>
    <x v="0"/>
    <s v="N"/>
    <x v="25"/>
  </r>
  <r>
    <s v="23-0035740"/>
    <x v="2"/>
    <x v="11"/>
    <x v="0"/>
    <x v="4"/>
    <x v="8"/>
    <s v="Tier 2 - Elevated  "/>
    <s v="Distribution Circuit      "/>
    <n v="2"/>
    <n v="26"/>
    <n v="20230226"/>
    <n v="2010123"/>
    <x v="0"/>
    <s v="N"/>
    <x v="25"/>
  </r>
  <r>
    <s v="23-0035802"/>
    <x v="1"/>
    <x v="4"/>
    <x v="1"/>
    <x v="1"/>
    <x v="8"/>
    <s v="Tier 2 - Extreme  "/>
    <s v="Distribution Circuit      "/>
    <n v="2"/>
    <n v="26"/>
    <n v="20230226"/>
    <n v="2010236"/>
    <x v="0"/>
    <s v="N"/>
    <x v="19"/>
  </r>
  <r>
    <s v="23-0035910"/>
    <x v="1"/>
    <x v="1"/>
    <x v="1"/>
    <x v="1"/>
    <x v="8"/>
    <s v="Tier 2 - Extreme  "/>
    <s v="Distribution Circuit      "/>
    <n v="2"/>
    <n v="26"/>
    <n v="20230226"/>
    <n v="2010471"/>
    <x v="0"/>
    <s v="N"/>
    <x v="1"/>
  </r>
  <r>
    <s v="23-0036026"/>
    <x v="4"/>
    <x v="12"/>
    <x v="7"/>
    <x v="6"/>
    <x v="8"/>
    <s v="Tier 2 - Extreme  "/>
    <s v="Distribution Circuit      "/>
    <n v="2"/>
    <n v="26"/>
    <n v="20230226"/>
    <n v="2010785"/>
    <x v="0"/>
    <s v="N"/>
    <x v="17"/>
  </r>
  <r>
    <s v="23-0036182"/>
    <x v="1"/>
    <x v="1"/>
    <x v="1"/>
    <x v="1"/>
    <x v="8"/>
    <s v="Tier 2 - Extreme  "/>
    <s v="Distribution Circuit      "/>
    <n v="2"/>
    <n v="27"/>
    <n v="20230227"/>
    <n v="2011112"/>
    <x v="0"/>
    <s v="N"/>
    <x v="1"/>
  </r>
  <r>
    <s v="23-0036269"/>
    <x v="3"/>
    <x v="17"/>
    <x v="1"/>
    <x v="1"/>
    <x v="8"/>
    <s v="Tier 2 - Extreme  "/>
    <s v="Distribution Circuit      "/>
    <n v="2"/>
    <n v="27"/>
    <n v="20230227"/>
    <n v="2011167"/>
    <x v="0"/>
    <s v="N"/>
    <x v="310"/>
  </r>
  <r>
    <s v="23-0036102"/>
    <x v="2"/>
    <x v="11"/>
    <x v="0"/>
    <x v="4"/>
    <x v="8"/>
    <s v="Tier 2 - Extreme  "/>
    <s v="Distribution Circuit      "/>
    <n v="2"/>
    <n v="27"/>
    <n v="20230227"/>
    <n v="2011289"/>
    <x v="0"/>
    <s v="N"/>
    <x v="25"/>
  </r>
  <r>
    <s v="23-0036496"/>
    <x v="1"/>
    <x v="1"/>
    <x v="1"/>
    <x v="1"/>
    <x v="8"/>
    <s v="Tier 2 - Elevated  "/>
    <s v="Distribution Circuit      "/>
    <n v="2"/>
    <n v="27"/>
    <n v="20230227"/>
    <n v="2011589"/>
    <x v="0"/>
    <s v="N"/>
    <x v="1"/>
  </r>
  <r>
    <s v="23-0036239"/>
    <x v="1"/>
    <x v="4"/>
    <x v="12"/>
    <x v="3"/>
    <x v="8"/>
    <s v="Tier 2 - Extreme  "/>
    <s v="Transformer only          "/>
    <n v="2"/>
    <n v="27"/>
    <n v="20230227"/>
    <n v="2011470"/>
    <x v="0"/>
    <s v="N"/>
    <x v="311"/>
  </r>
  <r>
    <s v="23-0036308"/>
    <x v="4"/>
    <x v="9"/>
    <x v="7"/>
    <x v="6"/>
    <x v="8"/>
    <s v="Tier 2 - Extreme  "/>
    <s v="Transformer only          "/>
    <n v="2"/>
    <n v="27"/>
    <n v="20230227"/>
    <n v="2011692"/>
    <x v="0"/>
    <s v="N"/>
    <x v="9"/>
  </r>
  <r>
    <s v="23-0036401"/>
    <x v="4"/>
    <x v="9"/>
    <x v="7"/>
    <x v="6"/>
    <x v="8"/>
    <s v="Tier 2 - Elevated  "/>
    <s v="Distribution Circuit      "/>
    <n v="2"/>
    <n v="27"/>
    <n v="20230227"/>
    <n v="2011778"/>
    <x v="0"/>
    <s v="N"/>
    <x v="9"/>
  </r>
  <r>
    <s v="23-0036306"/>
    <x v="1"/>
    <x v="4"/>
    <x v="1"/>
    <x v="1"/>
    <x v="8"/>
    <s v="Tier 2 - Extreme  "/>
    <s v="Distribution Circuit      "/>
    <n v="2"/>
    <n v="27"/>
    <n v="20230227"/>
    <n v="2011955"/>
    <x v="0"/>
    <s v="N"/>
    <x v="19"/>
  </r>
  <r>
    <s v="23-0036472"/>
    <x v="1"/>
    <x v="1"/>
    <x v="1"/>
    <x v="0"/>
    <x v="8"/>
    <s v="Tier 2 - Extreme  "/>
    <s v="Distribution Circuit      "/>
    <n v="2"/>
    <n v="27"/>
    <n v="20230227"/>
    <n v="2011973"/>
    <x v="0"/>
    <s v="N"/>
    <x v="18"/>
  </r>
  <r>
    <s v="23-0036283"/>
    <x v="2"/>
    <x v="11"/>
    <x v="0"/>
    <x v="3"/>
    <x v="8"/>
    <s v="Tier 2 - Extreme  "/>
    <s v="Distribution Circuit      "/>
    <n v="2"/>
    <n v="27"/>
    <n v="20230227"/>
    <n v="2012285"/>
    <x v="0"/>
    <s v="N"/>
    <x v="31"/>
  </r>
  <r>
    <s v="23-0036645"/>
    <x v="1"/>
    <x v="4"/>
    <x v="1"/>
    <x v="1"/>
    <x v="8"/>
    <s v="Tier 2 - Elevated  "/>
    <s v="Distribution Circuit      "/>
    <n v="2"/>
    <n v="27"/>
    <n v="20230227"/>
    <n v="2012300"/>
    <x v="0"/>
    <s v="N"/>
    <x v="19"/>
  </r>
  <r>
    <s v="23-0036729"/>
    <x v="4"/>
    <x v="12"/>
    <x v="7"/>
    <x v="6"/>
    <x v="8"/>
    <s v="Tier 2 - Elevated  "/>
    <s v="Distribution Circuit      "/>
    <n v="2"/>
    <n v="27"/>
    <n v="20230227"/>
    <n v="2012872"/>
    <x v="0"/>
    <s v="N"/>
    <x v="17"/>
  </r>
  <r>
    <s v="23-0036667"/>
    <x v="2"/>
    <x v="11"/>
    <x v="0"/>
    <x v="4"/>
    <x v="8"/>
    <s v="Tier 2 - Elevated  "/>
    <s v="Distribution Circuit      "/>
    <n v="2"/>
    <n v="27"/>
    <n v="20230227"/>
    <n v="2013211"/>
    <x v="0"/>
    <s v="N"/>
    <x v="25"/>
  </r>
  <r>
    <s v="23-0037149"/>
    <x v="2"/>
    <x v="11"/>
    <x v="0"/>
    <x v="0"/>
    <x v="8"/>
    <s v="Tier 2 - Extreme  "/>
    <s v="Distribution Circuit      "/>
    <n v="2"/>
    <n v="28"/>
    <n v="20230228"/>
    <n v="2014509"/>
    <x v="0"/>
    <s v="N"/>
    <x v="212"/>
  </r>
  <r>
    <s v="23-0037294"/>
    <x v="4"/>
    <x v="9"/>
    <x v="7"/>
    <x v="6"/>
    <x v="8"/>
    <s v="Tier 2 - Elevated  "/>
    <s v="Distribution Circuit      "/>
    <n v="2"/>
    <n v="28"/>
    <n v="20230228"/>
    <n v="2014622"/>
    <x v="0"/>
    <s v="N"/>
    <x v="9"/>
  </r>
  <r>
    <s v="23-0037418"/>
    <x v="1"/>
    <x v="1"/>
    <x v="1"/>
    <x v="1"/>
    <x v="8"/>
    <s v="Tier 2 - Extreme  "/>
    <s v="Distribution Circuit      "/>
    <n v="2"/>
    <n v="28"/>
    <n v="20230228"/>
    <n v="2014762"/>
    <x v="0"/>
    <s v="N"/>
    <x v="1"/>
  </r>
  <r>
    <s v="23-0037661"/>
    <x v="1"/>
    <x v="4"/>
    <x v="1"/>
    <x v="1"/>
    <x v="8"/>
    <s v="Tier 2 - Extreme  "/>
    <s v="Distribution Circuit      "/>
    <n v="2"/>
    <n v="28"/>
    <n v="20230228"/>
    <n v="2014816"/>
    <x v="0"/>
    <s v="N"/>
    <x v="19"/>
  </r>
  <r>
    <s v="23-0037331"/>
    <x v="4"/>
    <x v="9"/>
    <x v="7"/>
    <x v="6"/>
    <x v="8"/>
    <s v="Tier 2 - Extreme  "/>
    <s v="Distribution Circuit      "/>
    <n v="2"/>
    <n v="28"/>
    <n v="20230228"/>
    <n v="2014888"/>
    <x v="0"/>
    <s v="N"/>
    <x v="9"/>
  </r>
  <r>
    <s v="23-0037480"/>
    <x v="1"/>
    <x v="1"/>
    <x v="0"/>
    <x v="0"/>
    <x v="8"/>
    <s v="Tier 2 - Extreme  "/>
    <s v="Distribution Circuit      "/>
    <n v="2"/>
    <n v="28"/>
    <n v="20230228"/>
    <n v="2015110"/>
    <x v="0"/>
    <s v="N"/>
    <x v="56"/>
  </r>
  <r>
    <s v="23-0037360"/>
    <x v="3"/>
    <x v="17"/>
    <x v="24"/>
    <x v="3"/>
    <x v="8"/>
    <s v="Tier 2 - Elevated  "/>
    <s v="Transformer only          "/>
    <n v="2"/>
    <n v="28"/>
    <n v="20230228"/>
    <n v="2014592"/>
    <x v="0"/>
    <s v="N"/>
    <x v="2263"/>
  </r>
  <r>
    <s v="23-0037366"/>
    <x v="2"/>
    <x v="11"/>
    <x v="1"/>
    <x v="3"/>
    <x v="8"/>
    <s v="Tier 2 - Elevated  "/>
    <s v="Distribution Circuit      "/>
    <n v="2"/>
    <n v="28"/>
    <n v="20230228"/>
    <n v="2015472"/>
    <x v="0"/>
    <s v="N"/>
    <x v="140"/>
  </r>
  <r>
    <s v="23-0037518"/>
    <x v="2"/>
    <x v="11"/>
    <x v="9"/>
    <x v="7"/>
    <x v="8"/>
    <s v="Tier 2 - Elevated  "/>
    <s v="Distribution Circuit      "/>
    <n v="2"/>
    <n v="28"/>
    <n v="20230228"/>
    <n v="2015768"/>
    <x v="0"/>
    <s v="N"/>
    <x v="23"/>
  </r>
  <r>
    <s v="23-0037600"/>
    <x v="4"/>
    <x v="9"/>
    <x v="7"/>
    <x v="6"/>
    <x v="8"/>
    <s v="Tier 2 - Elevated  "/>
    <s v="Distribution Circuit      "/>
    <n v="2"/>
    <n v="28"/>
    <n v="20230228"/>
    <n v="2015878"/>
    <x v="0"/>
    <s v="N"/>
    <x v="9"/>
  </r>
  <r>
    <s v="23-0038191"/>
    <x v="4"/>
    <x v="9"/>
    <x v="7"/>
    <x v="6"/>
    <x v="8"/>
    <s v="Tier 2 - Extreme  "/>
    <s v="Distribution Circuit      "/>
    <n v="3"/>
    <n v="1"/>
    <n v="20230301"/>
    <n v="2018252"/>
    <x v="0"/>
    <s v="N"/>
    <x v="9"/>
  </r>
  <r>
    <s v="23-0038655"/>
    <x v="4"/>
    <x v="9"/>
    <x v="7"/>
    <x v="6"/>
    <x v="8"/>
    <s v="Tier 2 - Elevated  "/>
    <s v="Distribution Circuit      "/>
    <n v="3"/>
    <n v="2"/>
    <n v="20230302"/>
    <n v="2019403"/>
    <x v="0"/>
    <s v="N"/>
    <x v="9"/>
  </r>
  <r>
    <s v="23-0038940"/>
    <x v="2"/>
    <x v="11"/>
    <x v="9"/>
    <x v="11"/>
    <x v="8"/>
    <s v="Tier 2 - Elevated  "/>
    <s v="Distribution Circuit      "/>
    <n v="3"/>
    <n v="2"/>
    <n v="20230302"/>
    <n v="2019620"/>
    <x v="0"/>
    <s v="N"/>
    <x v="421"/>
  </r>
  <r>
    <s v="23-0038939"/>
    <x v="0"/>
    <x v="15"/>
    <x v="24"/>
    <x v="3"/>
    <x v="8"/>
    <s v="Tier 2 - Extreme  "/>
    <s v="Transformer only          "/>
    <n v="3"/>
    <n v="2"/>
    <n v="20230302"/>
    <n v="2019868"/>
    <x v="0"/>
    <s v="N"/>
    <x v="2264"/>
  </r>
  <r>
    <s v="23-0038804"/>
    <x v="2"/>
    <x v="11"/>
    <x v="0"/>
    <x v="3"/>
    <x v="8"/>
    <s v="Tier 2 - Elevated  "/>
    <s v="Distribution Circuit      "/>
    <n v="3"/>
    <n v="2"/>
    <n v="20230302"/>
    <n v="2019899"/>
    <x v="0"/>
    <s v="N"/>
    <x v="31"/>
  </r>
  <r>
    <s v="23-0039363"/>
    <x v="1"/>
    <x v="1"/>
    <x v="1"/>
    <x v="0"/>
    <x v="8"/>
    <s v="Tier 2 - Extreme  "/>
    <s v="Distribution Circuit      "/>
    <n v="3"/>
    <n v="3"/>
    <n v="20230303"/>
    <n v="2020954"/>
    <x v="0"/>
    <s v="N"/>
    <x v="18"/>
  </r>
  <r>
    <s v="23-0039467"/>
    <x v="0"/>
    <x v="15"/>
    <x v="9"/>
    <x v="1"/>
    <x v="8"/>
    <s v="Tier 2 - Elevated  "/>
    <s v="Transformer only          "/>
    <n v="3"/>
    <n v="3"/>
    <n v="20230303"/>
    <n v="2021020"/>
    <x v="0"/>
    <s v="N"/>
    <x v="937"/>
  </r>
  <r>
    <s v="23-0039584"/>
    <x v="3"/>
    <x v="17"/>
    <x v="12"/>
    <x v="3"/>
    <x v="8"/>
    <s v="Tier 2 - Elevated  "/>
    <s v="Transformer only          "/>
    <n v="3"/>
    <n v="3"/>
    <n v="20230303"/>
    <n v="2021360"/>
    <x v="0"/>
    <s v="N"/>
    <x v="959"/>
  </r>
  <r>
    <s v="23-0039630"/>
    <x v="1"/>
    <x v="1"/>
    <x v="1"/>
    <x v="1"/>
    <x v="8"/>
    <s v="Tier 2 - Extreme  "/>
    <s v="Distribution Circuit      "/>
    <n v="3"/>
    <n v="3"/>
    <n v="20230303"/>
    <n v="2021707"/>
    <x v="0"/>
    <s v="N"/>
    <x v="1"/>
  </r>
  <r>
    <s v="23-0039843"/>
    <x v="4"/>
    <x v="9"/>
    <x v="7"/>
    <x v="6"/>
    <x v="8"/>
    <s v="Tier 2 - Elevated  "/>
    <s v="Distribution Circuit      "/>
    <n v="3"/>
    <n v="3"/>
    <n v="20230303"/>
    <n v="2021997"/>
    <x v="0"/>
    <s v="N"/>
    <x v="9"/>
  </r>
  <r>
    <s v="23-0039848"/>
    <x v="2"/>
    <x v="11"/>
    <x v="15"/>
    <x v="1"/>
    <x v="8"/>
    <s v="Tier 2 - Elevated  "/>
    <s v="Transformer only          "/>
    <n v="3"/>
    <n v="4"/>
    <n v="20230304"/>
    <n v="2022032"/>
    <x v="0"/>
    <s v="N"/>
    <x v="295"/>
  </r>
  <r>
    <s v="23-0039895"/>
    <x v="1"/>
    <x v="1"/>
    <x v="0"/>
    <x v="3"/>
    <x v="8"/>
    <s v="Tier 2 - Extreme  "/>
    <s v="Distribution Circuit      "/>
    <n v="3"/>
    <n v="4"/>
    <n v="20230304"/>
    <n v="2022180"/>
    <x v="0"/>
    <s v="N"/>
    <x v="57"/>
  </r>
  <r>
    <s v="23-0040006"/>
    <x v="4"/>
    <x v="9"/>
    <x v="7"/>
    <x v="6"/>
    <x v="8"/>
    <s v="Tier 2 - Extreme  "/>
    <s v="Distribution Circuit      "/>
    <n v="3"/>
    <n v="4"/>
    <n v="20230304"/>
    <n v="2022202"/>
    <x v="0"/>
    <s v="N"/>
    <x v="9"/>
  </r>
  <r>
    <s v="23-0040024"/>
    <x v="4"/>
    <x v="9"/>
    <x v="7"/>
    <x v="6"/>
    <x v="8"/>
    <s v="Tier 2 - Elevated  "/>
    <s v="Distribution Circuit      "/>
    <n v="3"/>
    <n v="4"/>
    <n v="20230304"/>
    <n v="2022553"/>
    <x v="0"/>
    <s v="N"/>
    <x v="9"/>
  </r>
  <r>
    <s v="23-0040088"/>
    <x v="2"/>
    <x v="11"/>
    <x v="17"/>
    <x v="3"/>
    <x v="8"/>
    <s v="Tier 2 - Elevated  "/>
    <s v="Distribution Circuit      "/>
    <n v="3"/>
    <n v="4"/>
    <n v="20230304"/>
    <n v="2022774"/>
    <x v="0"/>
    <s v="N"/>
    <x v="317"/>
  </r>
  <r>
    <s v="23-0040055"/>
    <x v="6"/>
    <x v="31"/>
    <x v="1"/>
    <x v="1"/>
    <x v="8"/>
    <s v="Tier 2 - Extreme  "/>
    <s v="Distribution Circuit      "/>
    <n v="3"/>
    <n v="4"/>
    <n v="20230304"/>
    <n v="2022732"/>
    <x v="0"/>
    <s v="N"/>
    <x v="629"/>
  </r>
  <r>
    <s v="23-0040202"/>
    <x v="4"/>
    <x v="12"/>
    <x v="7"/>
    <x v="6"/>
    <x v="8"/>
    <s v="Tier 2 - Extreme  "/>
    <s v="Distribution Circuit      "/>
    <n v="3"/>
    <n v="5"/>
    <n v="20230305"/>
    <n v="2023153"/>
    <x v="0"/>
    <s v="N"/>
    <x v="17"/>
  </r>
  <r>
    <s v="23-0040205"/>
    <x v="1"/>
    <x v="1"/>
    <x v="11"/>
    <x v="3"/>
    <x v="8"/>
    <s v="Tier 2 - Extreme  "/>
    <s v="Distribution Circuit      "/>
    <n v="3"/>
    <n v="5"/>
    <n v="20230305"/>
    <n v="2023162"/>
    <x v="0"/>
    <s v="N"/>
    <x v="85"/>
  </r>
  <r>
    <s v="23-0040230"/>
    <x v="1"/>
    <x v="4"/>
    <x v="1"/>
    <x v="1"/>
    <x v="8"/>
    <s v="Tier 2 - Extreme  "/>
    <s v="Distribution Circuit      "/>
    <n v="3"/>
    <n v="5"/>
    <n v="20230305"/>
    <n v="2023245"/>
    <x v="0"/>
    <s v="N"/>
    <x v="19"/>
  </r>
  <r>
    <s v="23-0040241"/>
    <x v="1"/>
    <x v="1"/>
    <x v="1"/>
    <x v="1"/>
    <x v="8"/>
    <s v="Tier 2 - Extreme  "/>
    <s v="Distribution Circuit      "/>
    <n v="3"/>
    <n v="5"/>
    <n v="20230305"/>
    <n v="2023251"/>
    <x v="0"/>
    <s v="N"/>
    <x v="1"/>
  </r>
  <r>
    <s v="23-0040225"/>
    <x v="1"/>
    <x v="1"/>
    <x v="1"/>
    <x v="1"/>
    <x v="8"/>
    <s v="Tier 2 - Extreme  "/>
    <s v="Distribution Circuit      "/>
    <n v="3"/>
    <n v="5"/>
    <n v="20230305"/>
    <n v="2023247"/>
    <x v="0"/>
    <s v="N"/>
    <x v="1"/>
  </r>
  <r>
    <s v="23-0040313"/>
    <x v="1"/>
    <x v="1"/>
    <x v="1"/>
    <x v="0"/>
    <x v="8"/>
    <s v="Tier 2 - Extreme  "/>
    <s v="Distribution Circuit      "/>
    <n v="3"/>
    <n v="5"/>
    <n v="20230305"/>
    <n v="2023528"/>
    <x v="0"/>
    <s v="N"/>
    <x v="18"/>
  </r>
  <r>
    <s v="23-0040342"/>
    <x v="3"/>
    <x v="17"/>
    <x v="12"/>
    <x v="7"/>
    <x v="8"/>
    <s v="Tier 2 - Elevated  "/>
    <s v="Transformer only          "/>
    <n v="3"/>
    <n v="5"/>
    <n v="20230305"/>
    <n v="2023682"/>
    <x v="0"/>
    <s v="N"/>
    <x v="717"/>
  </r>
  <r>
    <s v="23-0040347"/>
    <x v="1"/>
    <x v="4"/>
    <x v="1"/>
    <x v="1"/>
    <x v="8"/>
    <s v="Tier 2 - Extreme  "/>
    <s v="Distribution Circuit      "/>
    <n v="3"/>
    <n v="5"/>
    <n v="20230305"/>
    <n v="2023668"/>
    <x v="0"/>
    <s v="N"/>
    <x v="19"/>
  </r>
  <r>
    <s v="23-0040354"/>
    <x v="2"/>
    <x v="11"/>
    <x v="14"/>
    <x v="0"/>
    <x v="8"/>
    <s v="Tier 2 - Elevated  "/>
    <s v="Distribution Circuit      "/>
    <n v="3"/>
    <n v="5"/>
    <n v="20230305"/>
    <n v="2023766"/>
    <x v="0"/>
    <s v="N"/>
    <x v="34"/>
  </r>
  <r>
    <s v="23-0040656"/>
    <x v="2"/>
    <x v="11"/>
    <x v="0"/>
    <x v="3"/>
    <x v="8"/>
    <s v="Tier 2 - Elevated  "/>
    <s v="Distribution Circuit      "/>
    <n v="3"/>
    <n v="6"/>
    <n v="20230306"/>
    <n v="2024555"/>
    <x v="0"/>
    <s v="N"/>
    <x v="31"/>
  </r>
  <r>
    <s v="23-0040788"/>
    <x v="2"/>
    <x v="11"/>
    <x v="0"/>
    <x v="3"/>
    <x v="8"/>
    <s v="Tier 2 - Extreme  "/>
    <s v="Distribution Circuit      "/>
    <n v="3"/>
    <n v="6"/>
    <n v="20230306"/>
    <n v="2024777"/>
    <x v="0"/>
    <s v="N"/>
    <x v="31"/>
  </r>
  <r>
    <s v="23-0040921"/>
    <x v="6"/>
    <x v="14"/>
    <x v="9"/>
    <x v="1"/>
    <x v="8"/>
    <s v="Tier 2 - Elevated  "/>
    <s v="Transformer only          "/>
    <n v="3"/>
    <n v="6"/>
    <n v="20230306"/>
    <n v="2025009"/>
    <x v="0"/>
    <s v="N"/>
    <x v="2265"/>
  </r>
  <r>
    <s v="23-0041114"/>
    <x v="0"/>
    <x v="0"/>
    <x v="0"/>
    <x v="3"/>
    <x v="8"/>
    <s v="Tier 2 - Elevated  "/>
    <s v="Distribution Circuit      "/>
    <n v="3"/>
    <n v="7"/>
    <n v="20230307"/>
    <n v="2025470"/>
    <x v="0"/>
    <s v="N"/>
    <x v="74"/>
  </r>
  <r>
    <s v="23-0041230"/>
    <x v="3"/>
    <x v="3"/>
    <x v="12"/>
    <x v="7"/>
    <x v="8"/>
    <s v="Tier 2 - Elevated  "/>
    <s v="Transformer only          "/>
    <n v="3"/>
    <n v="7"/>
    <n v="20230307"/>
    <n v="2025555"/>
    <x v="0"/>
    <s v="N"/>
    <x v="29"/>
  </r>
  <r>
    <s v="23-0041656"/>
    <x v="4"/>
    <x v="9"/>
    <x v="7"/>
    <x v="6"/>
    <x v="8"/>
    <s v="Tier 2 - Elevated  "/>
    <s v="Distribution Circuit      "/>
    <n v="3"/>
    <n v="8"/>
    <n v="20230308"/>
    <n v="2026120"/>
    <x v="0"/>
    <s v="N"/>
    <x v="9"/>
  </r>
  <r>
    <s v="23-0041453"/>
    <x v="4"/>
    <x v="12"/>
    <x v="7"/>
    <x v="6"/>
    <x v="8"/>
    <s v="Tier 2 - Extreme  "/>
    <s v="Distribution Circuit      "/>
    <n v="3"/>
    <n v="8"/>
    <n v="20230308"/>
    <n v="2026179"/>
    <x v="0"/>
    <s v="N"/>
    <x v="17"/>
  </r>
  <r>
    <s v="23-0041473"/>
    <x v="3"/>
    <x v="17"/>
    <x v="1"/>
    <x v="0"/>
    <x v="8"/>
    <s v="Tier 2 - Elevated  "/>
    <s v="Distribution Circuit      "/>
    <n v="3"/>
    <n v="8"/>
    <n v="20230308"/>
    <n v="2026230"/>
    <x v="0"/>
    <s v="N"/>
    <x v="87"/>
  </r>
  <r>
    <s v="23-0041785"/>
    <x v="3"/>
    <x v="17"/>
    <x v="11"/>
    <x v="3"/>
    <x v="8"/>
    <s v="Tier 2 - Elevated  "/>
    <s v="Distribution Circuit      "/>
    <n v="3"/>
    <n v="8"/>
    <n v="20230308"/>
    <n v="2026631"/>
    <x v="0"/>
    <s v="N"/>
    <x v="58"/>
  </r>
  <r>
    <s v="23-0041855"/>
    <x v="1"/>
    <x v="1"/>
    <x v="1"/>
    <x v="1"/>
    <x v="8"/>
    <s v="Tier 2 - Elevated  "/>
    <s v="Distribution Circuit      "/>
    <n v="3"/>
    <n v="8"/>
    <n v="20230308"/>
    <n v="2027077"/>
    <x v="0"/>
    <s v="N"/>
    <x v="1"/>
  </r>
  <r>
    <s v="23-0041930"/>
    <x v="2"/>
    <x v="11"/>
    <x v="9"/>
    <x v="7"/>
    <x v="8"/>
    <s v="Tier 2 - Extreme  "/>
    <s v="Distribution Circuit      "/>
    <n v="3"/>
    <n v="9"/>
    <n v="20230309"/>
    <n v="2027135"/>
    <x v="0"/>
    <s v="N"/>
    <x v="23"/>
  </r>
  <r>
    <s v="23-0042532"/>
    <x v="4"/>
    <x v="12"/>
    <x v="7"/>
    <x v="6"/>
    <x v="8"/>
    <s v="Tier 2 - Elevated  "/>
    <s v="Distribution Circuit      "/>
    <n v="3"/>
    <n v="9"/>
    <n v="20230309"/>
    <n v="2029328"/>
    <x v="0"/>
    <s v="N"/>
    <x v="17"/>
  </r>
  <r>
    <s v="23-0042593"/>
    <x v="4"/>
    <x v="12"/>
    <x v="7"/>
    <x v="6"/>
    <x v="8"/>
    <s v="Tier 2 - Elevated  "/>
    <s v="Distribution Circuit      "/>
    <n v="3"/>
    <n v="9"/>
    <n v="20230309"/>
    <n v="2029044"/>
    <x v="0"/>
    <s v="N"/>
    <x v="17"/>
  </r>
  <r>
    <s v="23-0042470"/>
    <x v="4"/>
    <x v="12"/>
    <x v="7"/>
    <x v="6"/>
    <x v="8"/>
    <s v="Tier 2 - Extreme  "/>
    <s v="Distribution Circuit      "/>
    <n v="3"/>
    <n v="9"/>
    <n v="20230309"/>
    <n v="2028963"/>
    <x v="0"/>
    <s v="N"/>
    <x v="17"/>
  </r>
  <r>
    <s v="23-0042827"/>
    <x v="1"/>
    <x v="1"/>
    <x v="1"/>
    <x v="0"/>
    <x v="8"/>
    <s v="Tier 2 - Elevated  "/>
    <s v="Distribution Circuit      "/>
    <n v="3"/>
    <n v="10"/>
    <n v="20230310"/>
    <n v="2030401"/>
    <x v="0"/>
    <s v="N"/>
    <x v="18"/>
  </r>
  <r>
    <s v="23-0042889"/>
    <x v="3"/>
    <x v="17"/>
    <x v="13"/>
    <x v="3"/>
    <x v="8"/>
    <s v="Tier 2 - Elevated  "/>
    <s v="Distribution Circuit      "/>
    <n v="3"/>
    <n v="10"/>
    <n v="20230310"/>
    <n v="2030612"/>
    <x v="0"/>
    <s v="N"/>
    <x v="2049"/>
  </r>
  <r>
    <s v="23-0043113"/>
    <x v="4"/>
    <x v="12"/>
    <x v="7"/>
    <x v="6"/>
    <x v="8"/>
    <s v="Tier 2 - Elevated  "/>
    <s v="Distribution Circuit      "/>
    <n v="3"/>
    <n v="10"/>
    <n v="20230310"/>
    <n v="2031077"/>
    <x v="0"/>
    <s v="N"/>
    <x v="17"/>
  </r>
  <r>
    <s v="23-0043306"/>
    <x v="1"/>
    <x v="1"/>
    <x v="1"/>
    <x v="0"/>
    <x v="8"/>
    <s v="Tier 2 - Elevated  "/>
    <s v="Distribution Circuit      "/>
    <n v="3"/>
    <n v="10"/>
    <n v="20230310"/>
    <n v="2031539"/>
    <x v="0"/>
    <s v="N"/>
    <x v="18"/>
  </r>
  <r>
    <s v="23-0043509"/>
    <x v="2"/>
    <x v="11"/>
    <x v="8"/>
    <x v="7"/>
    <x v="8"/>
    <s v="Tier 2 - Extreme  "/>
    <s v="Transformer only          "/>
    <n v="3"/>
    <n v="11"/>
    <n v="20230311"/>
    <n v="2032508"/>
    <x v="0"/>
    <s v="N"/>
    <x v="277"/>
  </r>
  <r>
    <s v="23-0043574"/>
    <x v="2"/>
    <x v="6"/>
    <x v="3"/>
    <x v="11"/>
    <x v="8"/>
    <s v="Tier 2 - Elevated  "/>
    <s v="Distribution Circuit      "/>
    <n v="3"/>
    <n v="11"/>
    <n v="20230311"/>
    <n v="2032774"/>
    <x v="0"/>
    <s v="N"/>
    <x v="796"/>
  </r>
  <r>
    <s v="23-0043687"/>
    <x v="2"/>
    <x v="11"/>
    <x v="12"/>
    <x v="3"/>
    <x v="8"/>
    <s v="Tier 2 - Elevated  "/>
    <s v="Transformer only          "/>
    <n v="3"/>
    <n v="12"/>
    <n v="20230312"/>
    <n v="2033164"/>
    <x v="0"/>
    <s v="N"/>
    <x v="46"/>
  </r>
  <r>
    <s v="23-0044089"/>
    <x v="4"/>
    <x v="9"/>
    <x v="7"/>
    <x v="6"/>
    <x v="8"/>
    <s v="Tier 2 - Elevated  "/>
    <s v="Distribution Circuit      "/>
    <n v="3"/>
    <n v="13"/>
    <n v="20230313"/>
    <n v="2034368"/>
    <x v="0"/>
    <s v="N"/>
    <x v="9"/>
  </r>
  <r>
    <s v="23-0044072"/>
    <x v="4"/>
    <x v="12"/>
    <x v="7"/>
    <x v="6"/>
    <x v="8"/>
    <s v="Tier 2 - Elevated  "/>
    <s v="Distribution Circuit      "/>
    <n v="3"/>
    <n v="13"/>
    <n v="20230313"/>
    <n v="2034192"/>
    <x v="0"/>
    <s v="N"/>
    <x v="17"/>
  </r>
  <r>
    <s v="23-0044087"/>
    <x v="2"/>
    <x v="11"/>
    <x v="1"/>
    <x v="3"/>
    <x v="8"/>
    <s v="Tier 2 - Elevated  "/>
    <s v="Distribution Circuit      "/>
    <n v="3"/>
    <n v="13"/>
    <n v="20230313"/>
    <n v="2034316"/>
    <x v="0"/>
    <s v="N"/>
    <x v="140"/>
  </r>
  <r>
    <s v="23-0044136"/>
    <x v="2"/>
    <x v="11"/>
    <x v="1"/>
    <x v="1"/>
    <x v="8"/>
    <s v="Tier 2 - Elevated  "/>
    <s v="Distribution Circuit      "/>
    <n v="3"/>
    <n v="13"/>
    <n v="20230313"/>
    <n v="2034371"/>
    <x v="0"/>
    <s v="N"/>
    <x v="143"/>
  </r>
  <r>
    <s v="23-0044253"/>
    <x v="2"/>
    <x v="11"/>
    <x v="11"/>
    <x v="3"/>
    <x v="8"/>
    <s v="Tier 2 - Elevated  "/>
    <s v="Distribution Circuit      "/>
    <n v="3"/>
    <n v="13"/>
    <n v="20230313"/>
    <n v="2034756"/>
    <x v="0"/>
    <s v="N"/>
    <x v="14"/>
  </r>
  <r>
    <s v="23-0044271"/>
    <x v="2"/>
    <x v="11"/>
    <x v="17"/>
    <x v="11"/>
    <x v="8"/>
    <s v="Tier 2 - Elevated  "/>
    <s v="Distribution Circuit      "/>
    <n v="3"/>
    <n v="13"/>
    <n v="20230313"/>
    <n v="2034603"/>
    <x v="0"/>
    <s v="N"/>
    <x v="418"/>
  </r>
  <r>
    <s v="23-0045096"/>
    <x v="2"/>
    <x v="11"/>
    <x v="9"/>
    <x v="7"/>
    <x v="8"/>
    <s v="Tier 2 - Elevated  "/>
    <s v="Transformer only          "/>
    <n v="3"/>
    <n v="14"/>
    <n v="20230314"/>
    <n v="2035388"/>
    <x v="0"/>
    <s v="N"/>
    <x v="23"/>
  </r>
  <r>
    <s v="23-0044664"/>
    <x v="4"/>
    <x v="9"/>
    <x v="7"/>
    <x v="6"/>
    <x v="8"/>
    <s v="Tier 2 - Extreme  "/>
    <s v="Distribution Circuit      "/>
    <n v="3"/>
    <n v="14"/>
    <n v="20230314"/>
    <n v="2035634"/>
    <x v="0"/>
    <s v="N"/>
    <x v="9"/>
  </r>
  <r>
    <s v="23-0045190"/>
    <x v="1"/>
    <x v="4"/>
    <x v="1"/>
    <x v="1"/>
    <x v="8"/>
    <s v="Tier 2 - Elevated  "/>
    <s v="Distribution Circuit      "/>
    <n v="3"/>
    <n v="14"/>
    <n v="20230314"/>
    <n v="2038228"/>
    <x v="0"/>
    <s v="N"/>
    <x v="19"/>
  </r>
  <r>
    <s v="23-0045523"/>
    <x v="1"/>
    <x v="1"/>
    <x v="1"/>
    <x v="0"/>
    <x v="8"/>
    <s v="Tier 2 - Extreme  "/>
    <s v="Distribution Circuit      "/>
    <n v="3"/>
    <n v="14"/>
    <n v="20230314"/>
    <n v="2043133"/>
    <x v="0"/>
    <s v="N"/>
    <x v="18"/>
  </r>
  <r>
    <s v="23-0045778"/>
    <x v="2"/>
    <x v="11"/>
    <x v="8"/>
    <x v="7"/>
    <x v="8"/>
    <s v="Tier 2 - Elevated  "/>
    <s v="Transformer only          "/>
    <n v="3"/>
    <n v="14"/>
    <n v="20230314"/>
    <n v="2043263"/>
    <x v="0"/>
    <s v="N"/>
    <x v="277"/>
  </r>
  <r>
    <s v="23-0045625"/>
    <x v="2"/>
    <x v="11"/>
    <x v="0"/>
    <x v="0"/>
    <x v="8"/>
    <s v="Tier 2 - Elevated  "/>
    <s v="Distribution Circuit      "/>
    <n v="3"/>
    <n v="14"/>
    <n v="20230314"/>
    <n v="2043638"/>
    <x v="0"/>
    <s v="N"/>
    <x v="212"/>
  </r>
  <r>
    <s v="23-0045656"/>
    <x v="2"/>
    <x v="11"/>
    <x v="39"/>
    <x v="10"/>
    <x v="8"/>
    <s v="Tier 2 - Elevated  "/>
    <s v="Distribution Circuit      "/>
    <n v="3"/>
    <n v="14"/>
    <n v="20230314"/>
    <n v="2043742"/>
    <x v="0"/>
    <s v="N"/>
    <x v="2266"/>
  </r>
  <r>
    <s v="23-0045976"/>
    <x v="2"/>
    <x v="11"/>
    <x v="9"/>
    <x v="7"/>
    <x v="8"/>
    <s v="Tier 2 - Elevated  "/>
    <s v="Transformer only          "/>
    <n v="3"/>
    <n v="14"/>
    <n v="20230314"/>
    <n v="2044660"/>
    <x v="0"/>
    <s v="N"/>
    <x v="23"/>
  </r>
  <r>
    <s v="23-0046045"/>
    <x v="2"/>
    <x v="11"/>
    <x v="8"/>
    <x v="7"/>
    <x v="8"/>
    <s v="Tier 2 - Elevated  "/>
    <s v="Transformer only          "/>
    <n v="3"/>
    <n v="15"/>
    <n v="20230315"/>
    <n v="2045120"/>
    <x v="0"/>
    <s v="N"/>
    <x v="277"/>
  </r>
  <r>
    <s v="23-0046395"/>
    <x v="4"/>
    <x v="9"/>
    <x v="7"/>
    <x v="6"/>
    <x v="8"/>
    <s v="Tier 2 - Elevated  "/>
    <s v="Distribution Circuit      "/>
    <n v="3"/>
    <n v="15"/>
    <n v="20230315"/>
    <n v="2045231"/>
    <x v="0"/>
    <s v="N"/>
    <x v="9"/>
  </r>
  <r>
    <s v="23-0046278"/>
    <x v="4"/>
    <x v="9"/>
    <x v="7"/>
    <x v="6"/>
    <x v="8"/>
    <s v="Tier 2 - Elevated  "/>
    <s v="Transformer only          "/>
    <n v="3"/>
    <n v="15"/>
    <n v="20230315"/>
    <n v="2045532"/>
    <x v="0"/>
    <s v="N"/>
    <x v="9"/>
  </r>
  <r>
    <s v="23-0046916"/>
    <x v="2"/>
    <x v="11"/>
    <x v="6"/>
    <x v="3"/>
    <x v="8"/>
    <s v="Tier 2 - Elevated  "/>
    <s v="Distribution Circuit      "/>
    <n v="3"/>
    <n v="16"/>
    <n v="20230316"/>
    <n v="2047886"/>
    <x v="0"/>
    <s v="N"/>
    <x v="65"/>
  </r>
  <r>
    <s v="23-0047008"/>
    <x v="2"/>
    <x v="11"/>
    <x v="21"/>
    <x v="2"/>
    <x v="8"/>
    <s v="Tier 2 - Elevated  "/>
    <s v="Distribution Circuit      "/>
    <n v="3"/>
    <n v="16"/>
    <n v="20230316"/>
    <n v="2048387"/>
    <x v="0"/>
    <s v="N"/>
    <x v="202"/>
  </r>
  <r>
    <s v="23-0047265"/>
    <x v="4"/>
    <x v="12"/>
    <x v="7"/>
    <x v="6"/>
    <x v="8"/>
    <s v="Tier 2 - Elevated  "/>
    <s v="Transformer only          "/>
    <n v="3"/>
    <n v="16"/>
    <n v="20230316"/>
    <n v="2048892"/>
    <x v="0"/>
    <s v="N"/>
    <x v="17"/>
  </r>
  <r>
    <s v="23-0047548"/>
    <x v="2"/>
    <x v="6"/>
    <x v="16"/>
    <x v="7"/>
    <x v="8"/>
    <s v="Tier 2 - Elevated  "/>
    <s v="Distribution Circuit      "/>
    <n v="3"/>
    <n v="17"/>
    <n v="20230317"/>
    <n v="2049577"/>
    <x v="0"/>
    <s v="N"/>
    <x v="224"/>
  </r>
  <r>
    <s v="23-0047443"/>
    <x v="2"/>
    <x v="11"/>
    <x v="1"/>
    <x v="1"/>
    <x v="8"/>
    <s v="Tier 2 - Elevated  "/>
    <s v="Distribution Circuit      "/>
    <n v="3"/>
    <n v="17"/>
    <n v="20230317"/>
    <n v="2049708"/>
    <x v="0"/>
    <s v="N"/>
    <x v="143"/>
  </r>
  <r>
    <s v="23-0047663"/>
    <x v="2"/>
    <x v="11"/>
    <x v="8"/>
    <x v="7"/>
    <x v="8"/>
    <s v="Tier 2 - Elevated  "/>
    <s v="Transformer only          "/>
    <n v="3"/>
    <n v="17"/>
    <n v="20230317"/>
    <n v="2050236"/>
    <x v="0"/>
    <s v="N"/>
    <x v="277"/>
  </r>
  <r>
    <s v="23-0047743"/>
    <x v="1"/>
    <x v="1"/>
    <x v="0"/>
    <x v="3"/>
    <x v="8"/>
    <s v="Tier 2 - Extreme  "/>
    <s v="Distribution Circuit      "/>
    <n v="3"/>
    <n v="17"/>
    <n v="20230317"/>
    <n v="2050668"/>
    <x v="0"/>
    <s v="N"/>
    <x v="57"/>
  </r>
  <r>
    <s v="23-0047924"/>
    <x v="0"/>
    <x v="15"/>
    <x v="1"/>
    <x v="1"/>
    <x v="8"/>
    <s v="Tier 2 - Elevated  "/>
    <s v="Distribution Circuit      "/>
    <n v="3"/>
    <n v="17"/>
    <n v="20230317"/>
    <n v="2050815"/>
    <x v="0"/>
    <s v="N"/>
    <x v="432"/>
  </r>
  <r>
    <s v="23-0048241"/>
    <x v="3"/>
    <x v="28"/>
    <x v="0"/>
    <x v="4"/>
    <x v="8"/>
    <s v="Tier 2 - Extreme  "/>
    <s v="Distribution Circuit      "/>
    <n v="3"/>
    <n v="18"/>
    <n v="20230318"/>
    <n v="2051001"/>
    <x v="0"/>
    <s v="N"/>
    <x v="203"/>
  </r>
  <r>
    <s v="23-0048629"/>
    <x v="4"/>
    <x v="9"/>
    <x v="7"/>
    <x v="6"/>
    <x v="8"/>
    <s v="Tier 2 - Elevated  "/>
    <s v="Distribution Circuit      "/>
    <n v="3"/>
    <n v="20"/>
    <n v="20230320"/>
    <n v="2052558"/>
    <x v="0"/>
    <s v="N"/>
    <x v="9"/>
  </r>
  <r>
    <s v="23-0048862"/>
    <x v="0"/>
    <x v="2"/>
    <x v="1"/>
    <x v="1"/>
    <x v="8"/>
    <s v="Tier 2 - Elevated  "/>
    <s v="Distribution Circuit      "/>
    <n v="3"/>
    <n v="20"/>
    <n v="20230320"/>
    <n v="2053040"/>
    <x v="0"/>
    <s v="N"/>
    <x v="160"/>
  </r>
  <r>
    <s v="23-0049027"/>
    <x v="2"/>
    <x v="11"/>
    <x v="18"/>
    <x v="3"/>
    <x v="8"/>
    <s v="Tier 2 - Extreme  "/>
    <s v="Distribution Circuit      "/>
    <n v="3"/>
    <n v="20"/>
    <n v="20230320"/>
    <n v="2053491"/>
    <x v="0"/>
    <s v="N"/>
    <x v="78"/>
  </r>
  <r>
    <s v="23-0049162"/>
    <x v="1"/>
    <x v="1"/>
    <x v="1"/>
    <x v="8"/>
    <x v="8"/>
    <s v="Tier 2 - Extreme  "/>
    <s v="Distribution Circuit      "/>
    <n v="3"/>
    <n v="21"/>
    <n v="20230321"/>
    <n v="2053576"/>
    <x v="0"/>
    <s v="N"/>
    <x v="20"/>
  </r>
  <r>
    <s v="23-0049317"/>
    <x v="4"/>
    <x v="9"/>
    <x v="7"/>
    <x v="6"/>
    <x v="8"/>
    <s v="Tier 2 - Extreme  "/>
    <s v="Transformer only          "/>
    <n v="3"/>
    <n v="21"/>
    <n v="20230321"/>
    <n v="2053829"/>
    <x v="0"/>
    <s v="N"/>
    <x v="9"/>
  </r>
  <r>
    <s v="23-0049490"/>
    <x v="0"/>
    <x v="25"/>
    <x v="1"/>
    <x v="1"/>
    <x v="8"/>
    <s v="Tier 2 - Extreme  "/>
    <s v="Distribution Circuit      "/>
    <n v="3"/>
    <n v="21"/>
    <n v="20230321"/>
    <n v="2054499"/>
    <x v="0"/>
    <s v="N"/>
    <x v="164"/>
  </r>
  <r>
    <s v="23-0049737"/>
    <x v="2"/>
    <x v="11"/>
    <x v="18"/>
    <x v="3"/>
    <x v="8"/>
    <s v="Tier 2 - Extreme  "/>
    <s v="Distribution Circuit      "/>
    <n v="3"/>
    <n v="21"/>
    <n v="20230321"/>
    <n v="2057635"/>
    <x v="0"/>
    <s v="N"/>
    <x v="78"/>
  </r>
  <r>
    <s v="23-0050070"/>
    <x v="4"/>
    <x v="9"/>
    <x v="7"/>
    <x v="6"/>
    <x v="8"/>
    <s v="Tier 2 - Elevated  "/>
    <s v="Distribution Circuit      "/>
    <n v="3"/>
    <n v="21"/>
    <n v="20230321"/>
    <n v="2060259"/>
    <x v="0"/>
    <s v="N"/>
    <x v="9"/>
  </r>
  <r>
    <s v="23-0049897"/>
    <x v="1"/>
    <x v="1"/>
    <x v="1"/>
    <x v="3"/>
    <x v="8"/>
    <s v="Tier 2 - Elevated  "/>
    <s v="Distribution Circuit      "/>
    <n v="3"/>
    <n v="21"/>
    <n v="20230321"/>
    <n v="2061198"/>
    <x v="0"/>
    <s v="N"/>
    <x v="121"/>
  </r>
  <r>
    <s v="23-0050782"/>
    <x v="1"/>
    <x v="4"/>
    <x v="1"/>
    <x v="1"/>
    <x v="8"/>
    <s v="Tier 2 - Extreme  "/>
    <s v="Distribution Circuit      "/>
    <n v="3"/>
    <n v="22"/>
    <n v="20230322"/>
    <n v="2062760"/>
    <x v="0"/>
    <s v="N"/>
    <x v="19"/>
  </r>
  <r>
    <s v="23-0050953"/>
    <x v="2"/>
    <x v="11"/>
    <x v="9"/>
    <x v="3"/>
    <x v="8"/>
    <s v="Tier 2 - Elevated  "/>
    <s v="Transformer only          "/>
    <n v="3"/>
    <n v="22"/>
    <n v="20230322"/>
    <n v="2063331"/>
    <x v="0"/>
    <s v="N"/>
    <x v="83"/>
  </r>
  <r>
    <s v="23-0051987"/>
    <x v="2"/>
    <x v="11"/>
    <x v="21"/>
    <x v="2"/>
    <x v="8"/>
    <s v="Tier 2 - Extreme  "/>
    <s v="Distribution Circuit      "/>
    <n v="3"/>
    <n v="24"/>
    <n v="20230324"/>
    <n v="2066299"/>
    <x v="0"/>
    <s v="N"/>
    <x v="202"/>
  </r>
  <r>
    <s v="23-0052631"/>
    <x v="4"/>
    <x v="12"/>
    <x v="7"/>
    <x v="6"/>
    <x v="8"/>
    <s v="Tier 2 - Elevated  "/>
    <s v="Distribution Circuit      "/>
    <n v="3"/>
    <n v="26"/>
    <n v="20230326"/>
    <n v="2067481"/>
    <x v="0"/>
    <s v="N"/>
    <x v="17"/>
  </r>
  <r>
    <s v="23-0052757"/>
    <x v="1"/>
    <x v="13"/>
    <x v="9"/>
    <x v="3"/>
    <x v="8"/>
    <s v="Tier 2 - Extreme  "/>
    <s v="Distribution Circuit      "/>
    <n v="3"/>
    <n v="26"/>
    <n v="20230326"/>
    <n v="2068068"/>
    <x v="0"/>
    <s v="N"/>
    <x v="155"/>
  </r>
  <r>
    <s v="23-0052929"/>
    <x v="2"/>
    <x v="11"/>
    <x v="0"/>
    <x v="3"/>
    <x v="8"/>
    <s v="Tier 2 - Elevated  "/>
    <s v="Distribution Circuit      "/>
    <n v="3"/>
    <n v="27"/>
    <n v="20230327"/>
    <n v="2068648"/>
    <x v="0"/>
    <s v="N"/>
    <x v="31"/>
  </r>
  <r>
    <s v="23-0053151"/>
    <x v="3"/>
    <x v="28"/>
    <x v="12"/>
    <x v="3"/>
    <x v="8"/>
    <s v="Tier 2 - Elevated  "/>
    <s v="Transformer only          "/>
    <n v="3"/>
    <n v="27"/>
    <n v="20230327"/>
    <n v="2069105"/>
    <x v="0"/>
    <s v="N"/>
    <x v="1744"/>
  </r>
  <r>
    <s v="23-0053221"/>
    <x v="4"/>
    <x v="12"/>
    <x v="7"/>
    <x v="6"/>
    <x v="8"/>
    <s v="Tier 2 - Elevated  "/>
    <s v="Distribution Circuit      "/>
    <n v="3"/>
    <n v="28"/>
    <n v="20230328"/>
    <n v="2069506"/>
    <x v="0"/>
    <s v="N"/>
    <x v="17"/>
  </r>
  <r>
    <s v="23-0053255"/>
    <x v="4"/>
    <x v="12"/>
    <x v="7"/>
    <x v="6"/>
    <x v="8"/>
    <s v="Tier 2 - Elevated  "/>
    <s v="Distribution Circuit      "/>
    <n v="3"/>
    <n v="28"/>
    <n v="20230328"/>
    <n v="2069509"/>
    <x v="0"/>
    <s v="N"/>
    <x v="17"/>
  </r>
  <r>
    <s v="23-0053698"/>
    <x v="1"/>
    <x v="1"/>
    <x v="1"/>
    <x v="0"/>
    <x v="8"/>
    <s v="Tier 2 - Elevated  "/>
    <s v="Distribution Circuit      "/>
    <n v="3"/>
    <n v="28"/>
    <n v="20230328"/>
    <n v="2070833"/>
    <x v="0"/>
    <s v="N"/>
    <x v="18"/>
  </r>
  <r>
    <s v="23-0053294"/>
    <x v="4"/>
    <x v="9"/>
    <x v="7"/>
    <x v="6"/>
    <x v="8"/>
    <s v="Tier 2 - Elevated  "/>
    <s v="Distribution Circuit      "/>
    <n v="3"/>
    <n v="28"/>
    <n v="20230328"/>
    <n v="2069614"/>
    <x v="0"/>
    <s v="N"/>
    <x v="9"/>
  </r>
  <r>
    <s v="23-0053534"/>
    <x v="1"/>
    <x v="1"/>
    <x v="1"/>
    <x v="1"/>
    <x v="8"/>
    <s v="Tier 2 - Elevated  "/>
    <s v="Distribution Circuit      "/>
    <n v="3"/>
    <n v="28"/>
    <n v="20230328"/>
    <n v="2069725"/>
    <x v="0"/>
    <s v="N"/>
    <x v="1"/>
  </r>
  <r>
    <s v="23-0053812"/>
    <x v="2"/>
    <x v="11"/>
    <x v="18"/>
    <x v="3"/>
    <x v="8"/>
    <s v="Tier 2 - Elevated  "/>
    <s v="Distribution Circuit      "/>
    <n v="3"/>
    <n v="28"/>
    <n v="20230328"/>
    <n v="2071148"/>
    <x v="0"/>
    <s v="N"/>
    <x v="78"/>
  </r>
  <r>
    <s v="23-0053446"/>
    <x v="4"/>
    <x v="9"/>
    <x v="7"/>
    <x v="6"/>
    <x v="8"/>
    <s v="Tier 2 - Elevated  "/>
    <s v="Distribution Circuit      "/>
    <n v="3"/>
    <n v="28"/>
    <n v="20230328"/>
    <n v="2070134"/>
    <x v="0"/>
    <s v="N"/>
    <x v="9"/>
  </r>
  <r>
    <s v="23-0053473"/>
    <x v="1"/>
    <x v="1"/>
    <x v="1"/>
    <x v="13"/>
    <x v="8"/>
    <s v="Tier 2 - Extreme  "/>
    <s v="Distribution Circuit      "/>
    <n v="3"/>
    <n v="28"/>
    <n v="20230328"/>
    <n v="2070027"/>
    <x v="0"/>
    <s v="N"/>
    <x v="44"/>
  </r>
  <r>
    <s v="23-0053427"/>
    <x v="1"/>
    <x v="1"/>
    <x v="1"/>
    <x v="13"/>
    <x v="8"/>
    <s v="Tier 2 - Elevated  "/>
    <s v="Distribution Circuit      "/>
    <n v="3"/>
    <n v="28"/>
    <n v="20230328"/>
    <n v="2070209"/>
    <x v="0"/>
    <s v="N"/>
    <x v="44"/>
  </r>
  <r>
    <s v="23-0053526"/>
    <x v="2"/>
    <x v="11"/>
    <x v="13"/>
    <x v="3"/>
    <x v="8"/>
    <s v="Tier 2 - Elevated  "/>
    <s v="Distribution Circuit      "/>
    <n v="3"/>
    <n v="28"/>
    <n v="20230328"/>
    <n v="2070433"/>
    <x v="0"/>
    <s v="N"/>
    <x v="59"/>
  </r>
  <r>
    <s v="23-0053762"/>
    <x v="4"/>
    <x v="9"/>
    <x v="7"/>
    <x v="6"/>
    <x v="8"/>
    <s v="Tier 2 - Extreme  "/>
    <s v="Distribution Circuit      "/>
    <n v="3"/>
    <n v="28"/>
    <n v="20230328"/>
    <n v="2070493"/>
    <x v="0"/>
    <s v="N"/>
    <x v="9"/>
  </r>
  <r>
    <s v="23-0053636"/>
    <x v="1"/>
    <x v="1"/>
    <x v="9"/>
    <x v="0"/>
    <x v="8"/>
    <s v="Tier 2 - Elevated  "/>
    <s v="Transformer only          "/>
    <n v="3"/>
    <n v="28"/>
    <n v="20230328"/>
    <n v="2070586"/>
    <x v="0"/>
    <s v="N"/>
    <x v="264"/>
  </r>
  <r>
    <s v="23-0053647"/>
    <x v="1"/>
    <x v="1"/>
    <x v="1"/>
    <x v="1"/>
    <x v="8"/>
    <s v="Tier 2 - Extreme  "/>
    <s v="Distribution Circuit      "/>
    <n v="3"/>
    <n v="28"/>
    <n v="20230328"/>
    <n v="2070375"/>
    <x v="0"/>
    <s v="N"/>
    <x v="1"/>
  </r>
  <r>
    <s v="23-0053915"/>
    <x v="4"/>
    <x v="9"/>
    <x v="7"/>
    <x v="6"/>
    <x v="8"/>
    <s v="Tier 2 - Extreme  "/>
    <s v="Distribution Circuit      "/>
    <n v="3"/>
    <n v="28"/>
    <n v="20230328"/>
    <n v="2071140"/>
    <x v="0"/>
    <s v="N"/>
    <x v="9"/>
  </r>
  <r>
    <s v="23-0054050"/>
    <x v="4"/>
    <x v="9"/>
    <x v="7"/>
    <x v="6"/>
    <x v="8"/>
    <s v="Tier 2 - Extreme  "/>
    <s v="Distribution Circuit      "/>
    <n v="3"/>
    <n v="29"/>
    <n v="20230329"/>
    <n v="2072385"/>
    <x v="0"/>
    <s v="N"/>
    <x v="9"/>
  </r>
  <r>
    <s v="23-0054292"/>
    <x v="4"/>
    <x v="9"/>
    <x v="7"/>
    <x v="6"/>
    <x v="8"/>
    <s v="Tier 2 - Elevated  "/>
    <s v="Distribution Circuit      "/>
    <n v="3"/>
    <n v="29"/>
    <n v="20230329"/>
    <n v="2072562"/>
    <x v="0"/>
    <s v="N"/>
    <x v="9"/>
  </r>
  <r>
    <s v="23-0054345"/>
    <x v="1"/>
    <x v="1"/>
    <x v="1"/>
    <x v="1"/>
    <x v="8"/>
    <s v="Tier 2 - Extreme  "/>
    <s v="Distribution Circuit      "/>
    <n v="3"/>
    <n v="29"/>
    <n v="20230329"/>
    <n v="2072550"/>
    <x v="0"/>
    <s v="N"/>
    <x v="1"/>
  </r>
  <r>
    <s v="23-0054100"/>
    <x v="2"/>
    <x v="11"/>
    <x v="0"/>
    <x v="4"/>
    <x v="8"/>
    <s v="Tier 2 - Elevated  "/>
    <s v="Distribution Circuit      "/>
    <n v="3"/>
    <n v="29"/>
    <n v="20230329"/>
    <n v="2072557"/>
    <x v="0"/>
    <s v="N"/>
    <x v="25"/>
  </r>
  <r>
    <s v="23-0054150"/>
    <x v="2"/>
    <x v="11"/>
    <x v="1"/>
    <x v="3"/>
    <x v="8"/>
    <s v="Tier 2 - Elevated  "/>
    <s v="Distribution Circuit      "/>
    <n v="3"/>
    <n v="29"/>
    <n v="20230329"/>
    <n v="2072642"/>
    <x v="0"/>
    <s v="N"/>
    <x v="140"/>
  </r>
  <r>
    <s v="23-0054413"/>
    <x v="1"/>
    <x v="4"/>
    <x v="15"/>
    <x v="1"/>
    <x v="8"/>
    <s v="Tier 2 - Extreme  "/>
    <s v="Transformer only          "/>
    <n v="3"/>
    <n v="29"/>
    <n v="20230329"/>
    <n v="2072737"/>
    <x v="0"/>
    <s v="N"/>
    <x v="434"/>
  </r>
  <r>
    <s v="23-0054281"/>
    <x v="1"/>
    <x v="1"/>
    <x v="1"/>
    <x v="1"/>
    <x v="8"/>
    <s v="Tier 2 - Extreme  "/>
    <s v="Distribution Circuit      "/>
    <n v="3"/>
    <n v="29"/>
    <n v="20230329"/>
    <n v="2072836"/>
    <x v="0"/>
    <s v="N"/>
    <x v="1"/>
  </r>
  <r>
    <s v="23-0054323"/>
    <x v="1"/>
    <x v="1"/>
    <x v="1"/>
    <x v="1"/>
    <x v="8"/>
    <s v="Tier 2 - Extreme  "/>
    <s v="Distribution Circuit      "/>
    <n v="3"/>
    <n v="29"/>
    <n v="20230329"/>
    <n v="2072881"/>
    <x v="0"/>
    <s v="N"/>
    <x v="1"/>
  </r>
  <r>
    <s v="23-0054370"/>
    <x v="2"/>
    <x v="11"/>
    <x v="1"/>
    <x v="0"/>
    <x v="8"/>
    <s v="Tier 2 - Extreme  "/>
    <s v="Distribution Circuit      "/>
    <n v="3"/>
    <n v="29"/>
    <n v="20230329"/>
    <n v="2072900"/>
    <x v="0"/>
    <s v="N"/>
    <x v="54"/>
  </r>
  <r>
    <s v="23-0054476"/>
    <x v="1"/>
    <x v="1"/>
    <x v="1"/>
    <x v="0"/>
    <x v="8"/>
    <s v="Tier 2 - Extreme  "/>
    <s v="Distribution Circuit      "/>
    <n v="3"/>
    <n v="29"/>
    <n v="20230329"/>
    <n v="2073228"/>
    <x v="0"/>
    <s v="N"/>
    <x v="18"/>
  </r>
  <r>
    <s v="23-0054579"/>
    <x v="4"/>
    <x v="9"/>
    <x v="7"/>
    <x v="6"/>
    <x v="8"/>
    <s v="Tier 2 - Elevated  "/>
    <s v="Distribution Circuit      "/>
    <n v="3"/>
    <n v="29"/>
    <n v="20230329"/>
    <n v="2073338"/>
    <x v="0"/>
    <s v="N"/>
    <x v="9"/>
  </r>
  <r>
    <s v="23-0054655"/>
    <x v="4"/>
    <x v="9"/>
    <x v="7"/>
    <x v="6"/>
    <x v="8"/>
    <s v="Tier 2 - Extreme  "/>
    <s v="Transformer only          "/>
    <n v="3"/>
    <n v="29"/>
    <n v="20230329"/>
    <n v="2073573"/>
    <x v="0"/>
    <s v="N"/>
    <x v="9"/>
  </r>
  <r>
    <s v="23-0054927"/>
    <x v="4"/>
    <x v="9"/>
    <x v="7"/>
    <x v="6"/>
    <x v="8"/>
    <s v="Tier 2 - Extreme  "/>
    <s v="Distribution Circuit      "/>
    <n v="3"/>
    <n v="30"/>
    <n v="20230330"/>
    <n v="2074150"/>
    <x v="0"/>
    <s v="N"/>
    <x v="9"/>
  </r>
  <r>
    <s v="23-0055118"/>
    <x v="1"/>
    <x v="1"/>
    <x v="1"/>
    <x v="1"/>
    <x v="8"/>
    <s v="Tier 2 - Extreme  "/>
    <s v="Distribution Circuit      "/>
    <n v="3"/>
    <n v="30"/>
    <n v="20230330"/>
    <n v="2074498"/>
    <x v="0"/>
    <s v="N"/>
    <x v="1"/>
  </r>
  <r>
    <s v="23-0055189"/>
    <x v="2"/>
    <x v="11"/>
    <x v="0"/>
    <x v="4"/>
    <x v="8"/>
    <s v="Tier 2 - Elevated  "/>
    <s v="Distribution Circuit      "/>
    <n v="3"/>
    <n v="30"/>
    <n v="20230330"/>
    <n v="2074674"/>
    <x v="0"/>
    <s v="N"/>
    <x v="25"/>
  </r>
  <r>
    <s v="23-0055225"/>
    <x v="0"/>
    <x v="0"/>
    <x v="12"/>
    <x v="3"/>
    <x v="8"/>
    <s v="Tier 2 - Extreme  "/>
    <s v="Transformer only          "/>
    <n v="3"/>
    <n v="30"/>
    <n v="20230330"/>
    <n v="2074711"/>
    <x v="0"/>
    <s v="N"/>
    <x v="645"/>
  </r>
  <r>
    <s v="23-0055791"/>
    <x v="2"/>
    <x v="11"/>
    <x v="1"/>
    <x v="0"/>
    <x v="8"/>
    <s v="Tier 2 - Elevated  "/>
    <s v="Distribution Circuit      "/>
    <n v="4"/>
    <n v="1"/>
    <n v="20230401"/>
    <n v="2076441"/>
    <x v="0"/>
    <s v="N"/>
    <x v="54"/>
  </r>
  <r>
    <s v="23-0055888"/>
    <x v="0"/>
    <x v="32"/>
    <x v="1"/>
    <x v="11"/>
    <x v="8"/>
    <s v="Tier 2 - Elevated  "/>
    <s v="Distribution Circuit      "/>
    <n v="4"/>
    <n v="1"/>
    <n v="20230401"/>
    <n v="2076880"/>
    <x v="0"/>
    <s v="N"/>
    <x v="2267"/>
  </r>
  <r>
    <s v="23-0056046"/>
    <x v="1"/>
    <x v="1"/>
    <x v="1"/>
    <x v="1"/>
    <x v="8"/>
    <s v="Tier 2 - Elevated  "/>
    <s v="Distribution Circuit      "/>
    <n v="4"/>
    <n v="2"/>
    <n v="20230402"/>
    <n v="2077544"/>
    <x v="0"/>
    <s v="N"/>
    <x v="1"/>
  </r>
  <r>
    <s v="23-0037123"/>
    <x v="6"/>
    <x v="33"/>
    <x v="6"/>
    <x v="1"/>
    <x v="8"/>
    <s v="Tier 2 - Elevated  "/>
    <s v="Transformer only          "/>
    <n v="4"/>
    <n v="3"/>
    <n v="20230403"/>
    <n v="2078384"/>
    <x v="0"/>
    <s v="N"/>
    <x v="1220"/>
  </r>
  <r>
    <s v="23-0056475"/>
    <x v="1"/>
    <x v="1"/>
    <x v="1"/>
    <x v="1"/>
    <x v="8"/>
    <s v="Tier 2 - Extreme  "/>
    <s v="Distribution Circuit      "/>
    <n v="4"/>
    <n v="3"/>
    <n v="20230403"/>
    <n v="2078670"/>
    <x v="0"/>
    <s v="N"/>
    <x v="1"/>
  </r>
  <r>
    <s v="23-0056693"/>
    <x v="4"/>
    <x v="12"/>
    <x v="7"/>
    <x v="6"/>
    <x v="8"/>
    <s v="Tier 2 - Elevated  "/>
    <s v="Distribution Circuit      "/>
    <n v="4"/>
    <n v="3"/>
    <n v="20230403"/>
    <n v="2079391"/>
    <x v="0"/>
    <s v="N"/>
    <x v="17"/>
  </r>
  <r>
    <s v="23-0057316"/>
    <x v="4"/>
    <x v="9"/>
    <x v="7"/>
    <x v="6"/>
    <x v="8"/>
    <s v="Tier 2 - Elevated  "/>
    <s v="Distribution Circuit      "/>
    <n v="4"/>
    <n v="5"/>
    <n v="20230405"/>
    <n v="2080387"/>
    <x v="0"/>
    <s v="N"/>
    <x v="9"/>
  </r>
  <r>
    <s v="23-0057363"/>
    <x v="2"/>
    <x v="11"/>
    <x v="4"/>
    <x v="4"/>
    <x v="8"/>
    <s v="Tier 2 - Elevated  "/>
    <s v="Transformer only          "/>
    <n v="4"/>
    <n v="5"/>
    <n v="20230405"/>
    <n v="2080623"/>
    <x v="0"/>
    <s v="N"/>
    <x v="210"/>
  </r>
  <r>
    <s v="23-0058044"/>
    <x v="0"/>
    <x v="22"/>
    <x v="1"/>
    <x v="1"/>
    <x v="8"/>
    <s v="Tier 2 - Extreme  "/>
    <s v="Transformer only          "/>
    <n v="4"/>
    <n v="6"/>
    <n v="20230406"/>
    <n v="2081895"/>
    <x v="0"/>
    <s v="N"/>
    <x v="532"/>
  </r>
  <r>
    <s v="23-0058543"/>
    <x v="4"/>
    <x v="9"/>
    <x v="7"/>
    <x v="6"/>
    <x v="8"/>
    <s v="Tier 2 - Elevated  "/>
    <s v="Distribution Circuit      "/>
    <n v="4"/>
    <n v="7"/>
    <n v="20230407"/>
    <n v="2082378"/>
    <x v="0"/>
    <s v="N"/>
    <x v="9"/>
  </r>
  <r>
    <s v="23-0058726"/>
    <x v="4"/>
    <x v="9"/>
    <x v="7"/>
    <x v="6"/>
    <x v="8"/>
    <s v="Tier 2 - Elevated  "/>
    <s v="Distribution Circuit      "/>
    <n v="4"/>
    <n v="7"/>
    <n v="20230407"/>
    <n v="2082965"/>
    <x v="0"/>
    <s v="N"/>
    <x v="9"/>
  </r>
  <r>
    <s v="23-0058782"/>
    <x v="1"/>
    <x v="4"/>
    <x v="1"/>
    <x v="1"/>
    <x v="8"/>
    <s v="Tier 2 - Extreme  "/>
    <s v="Distribution Circuit      "/>
    <n v="4"/>
    <n v="8"/>
    <n v="20230408"/>
    <n v="2083265"/>
    <x v="0"/>
    <s v="N"/>
    <x v="19"/>
  </r>
  <r>
    <s v="23-0058887"/>
    <x v="4"/>
    <x v="12"/>
    <x v="7"/>
    <x v="6"/>
    <x v="8"/>
    <s v="Tier 2 - Elevated  "/>
    <s v="Distribution Circuit      "/>
    <n v="4"/>
    <n v="9"/>
    <n v="20230409"/>
    <n v="2083698"/>
    <x v="0"/>
    <s v="N"/>
    <x v="17"/>
  </r>
  <r>
    <s v="23-0058889"/>
    <x v="2"/>
    <x v="11"/>
    <x v="11"/>
    <x v="3"/>
    <x v="8"/>
    <s v="Tier 2 - Extreme  "/>
    <s v="Distribution Circuit      "/>
    <n v="4"/>
    <n v="9"/>
    <n v="20230409"/>
    <n v="2083732"/>
    <x v="0"/>
    <s v="N"/>
    <x v="14"/>
  </r>
  <r>
    <s v="23-0059175"/>
    <x v="4"/>
    <x v="9"/>
    <x v="7"/>
    <x v="6"/>
    <x v="8"/>
    <s v="Tier 2 - Elevated  "/>
    <s v="Distribution Circuit      "/>
    <n v="4"/>
    <n v="10"/>
    <n v="20230410"/>
    <n v="2084534"/>
    <x v="0"/>
    <s v="N"/>
    <x v="9"/>
  </r>
  <r>
    <s v="23-0059842"/>
    <x v="2"/>
    <x v="11"/>
    <x v="9"/>
    <x v="7"/>
    <x v="8"/>
    <s v="Tier 2 - Elevated  "/>
    <s v="Distribution Circuit      "/>
    <n v="4"/>
    <n v="11"/>
    <n v="20230411"/>
    <n v="2086066"/>
    <x v="0"/>
    <s v="N"/>
    <x v="23"/>
  </r>
  <r>
    <s v="23-0060166"/>
    <x v="2"/>
    <x v="11"/>
    <x v="9"/>
    <x v="7"/>
    <x v="8"/>
    <s v="Tier 2 - Elevated  "/>
    <s v="Distribution Circuit      "/>
    <n v="4"/>
    <n v="11"/>
    <n v="20230411"/>
    <n v="2086694"/>
    <x v="0"/>
    <s v="N"/>
    <x v="23"/>
  </r>
  <r>
    <s v="23-0059843"/>
    <x v="1"/>
    <x v="1"/>
    <x v="0"/>
    <x v="0"/>
    <x v="8"/>
    <s v="Tier 2 - Extreme  "/>
    <s v="Distribution Circuit      "/>
    <n v="4"/>
    <n v="11"/>
    <n v="20230411"/>
    <n v="2086081"/>
    <x v="0"/>
    <s v="N"/>
    <x v="56"/>
  </r>
  <r>
    <s v="23-0060380"/>
    <x v="4"/>
    <x v="9"/>
    <x v="7"/>
    <x v="6"/>
    <x v="8"/>
    <s v="Tier 2 - Elevated  "/>
    <s v="Transformer only          "/>
    <n v="4"/>
    <n v="12"/>
    <n v="20230412"/>
    <n v="2086844"/>
    <x v="0"/>
    <s v="N"/>
    <x v="9"/>
  </r>
  <r>
    <s v="23-0060430"/>
    <x v="0"/>
    <x v="0"/>
    <x v="0"/>
    <x v="0"/>
    <x v="8"/>
    <s v="Tier 2 - Elevated  "/>
    <s v="Distribution Circuit      "/>
    <n v="4"/>
    <n v="12"/>
    <n v="20230412"/>
    <n v="2087157"/>
    <x v="0"/>
    <s v="N"/>
    <x v="0"/>
  </r>
  <r>
    <s v="23-0060445"/>
    <x v="1"/>
    <x v="1"/>
    <x v="1"/>
    <x v="0"/>
    <x v="8"/>
    <s v="Tier 2 - Extreme  "/>
    <s v="Distribution Circuit      "/>
    <n v="4"/>
    <n v="13"/>
    <n v="20230413"/>
    <n v="2087185"/>
    <x v="0"/>
    <s v="N"/>
    <x v="18"/>
  </r>
  <r>
    <s v="23-0060523"/>
    <x v="2"/>
    <x v="11"/>
    <x v="9"/>
    <x v="3"/>
    <x v="8"/>
    <s v="Tier 2 - Elevated  "/>
    <s v="Transformer only          "/>
    <n v="4"/>
    <n v="13"/>
    <n v="20230413"/>
    <n v="2087263"/>
    <x v="0"/>
    <s v="N"/>
    <x v="83"/>
  </r>
  <r>
    <s v="23-0060754"/>
    <x v="4"/>
    <x v="9"/>
    <x v="7"/>
    <x v="6"/>
    <x v="8"/>
    <s v="Tier 2 - Elevated  "/>
    <s v="Distribution Circuit      "/>
    <n v="4"/>
    <n v="13"/>
    <n v="20230413"/>
    <n v="2087363"/>
    <x v="0"/>
    <s v="N"/>
    <x v="9"/>
  </r>
  <r>
    <s v="23-0060702"/>
    <x v="2"/>
    <x v="11"/>
    <x v="13"/>
    <x v="3"/>
    <x v="8"/>
    <s v="Tier 2 - Elevated  "/>
    <s v="Distribution Circuit      "/>
    <n v="4"/>
    <n v="13"/>
    <n v="20230413"/>
    <n v="2087657"/>
    <x v="0"/>
    <s v="N"/>
    <x v="59"/>
  </r>
  <r>
    <s v="23-0060869"/>
    <x v="2"/>
    <x v="11"/>
    <x v="8"/>
    <x v="3"/>
    <x v="8"/>
    <s v="Tier 2 - Elevated  "/>
    <s v="Distribution Circuit      "/>
    <n v="4"/>
    <n v="13"/>
    <n v="20230413"/>
    <n v="2087925"/>
    <x v="0"/>
    <s v="N"/>
    <x v="39"/>
  </r>
  <r>
    <s v="23-0060933"/>
    <x v="2"/>
    <x v="11"/>
    <x v="11"/>
    <x v="4"/>
    <x v="8"/>
    <s v="Tier 2 - Elevated  "/>
    <s v="Distribution Circuit      "/>
    <n v="4"/>
    <n v="13"/>
    <n v="20230413"/>
    <n v="2088130"/>
    <x v="0"/>
    <s v="N"/>
    <x v="347"/>
  </r>
  <r>
    <s v="23-0061061"/>
    <x v="2"/>
    <x v="11"/>
    <x v="12"/>
    <x v="7"/>
    <x v="8"/>
    <s v="Tier 2 - Elevated  "/>
    <s v="Transformer only          "/>
    <n v="4"/>
    <n v="14"/>
    <n v="20230414"/>
    <n v="2088287"/>
    <x v="0"/>
    <s v="N"/>
    <x v="16"/>
  </r>
  <r>
    <s v="23-0061082"/>
    <x v="6"/>
    <x v="33"/>
    <x v="6"/>
    <x v="1"/>
    <x v="8"/>
    <s v="Tier 2 - Elevated  "/>
    <s v="Transformer only          "/>
    <n v="4"/>
    <n v="14"/>
    <n v="20230414"/>
    <n v="2088372"/>
    <x v="0"/>
    <s v="N"/>
    <x v="1220"/>
  </r>
  <r>
    <s v="23-0061490"/>
    <x v="5"/>
    <x v="10"/>
    <x v="8"/>
    <x v="7"/>
    <x v="8"/>
    <s v="Tier 2 - Elevated  "/>
    <s v="Transformer only          "/>
    <n v="4"/>
    <n v="16"/>
    <n v="20230416"/>
    <n v="2089724"/>
    <x v="0"/>
    <s v="N"/>
    <x v="45"/>
  </r>
  <r>
    <s v="23-0061853"/>
    <x v="3"/>
    <x v="3"/>
    <x v="8"/>
    <x v="10"/>
    <x v="8"/>
    <s v="Tier 2 - Elevated  "/>
    <s v="Distribution Circuit      "/>
    <n v="4"/>
    <n v="17"/>
    <n v="20230417"/>
    <n v="2090924"/>
    <x v="0"/>
    <s v="N"/>
    <x v="1507"/>
  </r>
  <r>
    <s v="23-0062244"/>
    <x v="4"/>
    <x v="9"/>
    <x v="7"/>
    <x v="6"/>
    <x v="8"/>
    <s v="Tier 2 - Extreme  "/>
    <s v="Transformer only          "/>
    <n v="4"/>
    <n v="18"/>
    <n v="20230418"/>
    <n v="2091784"/>
    <x v="0"/>
    <s v="N"/>
    <x v="9"/>
  </r>
  <r>
    <s v="23-0062621"/>
    <x v="2"/>
    <x v="11"/>
    <x v="0"/>
    <x v="3"/>
    <x v="8"/>
    <s v="Tier 2 - Extreme  "/>
    <s v="Distribution Circuit      "/>
    <n v="4"/>
    <n v="19"/>
    <n v="20230419"/>
    <n v="2092686"/>
    <x v="0"/>
    <s v="N"/>
    <x v="31"/>
  </r>
  <r>
    <s v="23-0062800"/>
    <x v="2"/>
    <x v="11"/>
    <x v="1"/>
    <x v="0"/>
    <x v="8"/>
    <s v="Tier 2 - Elevated  "/>
    <s v="Distribution Circuit      "/>
    <n v="4"/>
    <n v="20"/>
    <n v="20230420"/>
    <n v="2092920"/>
    <x v="0"/>
    <s v="N"/>
    <x v="54"/>
  </r>
  <r>
    <s v="23-0063186"/>
    <x v="2"/>
    <x v="11"/>
    <x v="12"/>
    <x v="11"/>
    <x v="8"/>
    <s v="Tier 2 - Extreme  "/>
    <s v="Transformer only          "/>
    <n v="4"/>
    <n v="20"/>
    <n v="20230420"/>
    <n v="2093246"/>
    <x v="0"/>
    <s v="N"/>
    <x v="106"/>
  </r>
  <r>
    <s v="23-0063661"/>
    <x v="2"/>
    <x v="11"/>
    <x v="14"/>
    <x v="4"/>
    <x v="8"/>
    <s v="Tier 2 - Elevated  "/>
    <s v="Transformer only          "/>
    <n v="4"/>
    <n v="21"/>
    <n v="20230421"/>
    <n v="2094185"/>
    <x v="0"/>
    <s v="N"/>
    <x v="125"/>
  </r>
  <r>
    <s v="23-0063716"/>
    <x v="0"/>
    <x v="2"/>
    <x v="9"/>
    <x v="7"/>
    <x v="8"/>
    <s v="Tier 2 - Elevated  "/>
    <s v="Transformer only          "/>
    <n v="4"/>
    <n v="22"/>
    <n v="20230422"/>
    <n v="2094401"/>
    <x v="0"/>
    <s v="N"/>
    <x v="1121"/>
  </r>
  <r>
    <s v="23-0063772"/>
    <x v="4"/>
    <x v="12"/>
    <x v="7"/>
    <x v="6"/>
    <x v="8"/>
    <s v="Tier 2 - Elevated  "/>
    <s v="Distribution Circuit      "/>
    <n v="4"/>
    <n v="22"/>
    <n v="20230422"/>
    <n v="2094672"/>
    <x v="0"/>
    <s v="N"/>
    <x v="17"/>
  </r>
  <r>
    <s v="23-0064425"/>
    <x v="2"/>
    <x v="11"/>
    <x v="0"/>
    <x v="3"/>
    <x v="8"/>
    <s v="Tier 2 - Elevated  "/>
    <s v="Distribution Circuit      "/>
    <n v="4"/>
    <n v="25"/>
    <n v="20230425"/>
    <n v="2096326"/>
    <x v="0"/>
    <s v="N"/>
    <x v="31"/>
  </r>
  <r>
    <s v="23-0064517"/>
    <x v="1"/>
    <x v="20"/>
    <x v="1"/>
    <x v="1"/>
    <x v="8"/>
    <s v="Tier 2 - Elevated  "/>
    <s v="Distribution Circuit      "/>
    <n v="4"/>
    <n v="25"/>
    <n v="20230425"/>
    <n v="2096592"/>
    <x v="0"/>
    <s v="N"/>
    <x v="72"/>
  </r>
  <r>
    <s v="23-0064507"/>
    <x v="2"/>
    <x v="11"/>
    <x v="18"/>
    <x v="3"/>
    <x v="8"/>
    <s v="Tier 2 - Elevated  "/>
    <s v="Distribution Circuit      "/>
    <n v="4"/>
    <n v="25"/>
    <n v="20230425"/>
    <n v="2096679"/>
    <x v="0"/>
    <s v="N"/>
    <x v="78"/>
  </r>
  <r>
    <s v="23-0065423"/>
    <x v="4"/>
    <x v="9"/>
    <x v="7"/>
    <x v="6"/>
    <x v="8"/>
    <s v="Tier 2 - Extreme  "/>
    <s v="Distribution Circuit      "/>
    <n v="4"/>
    <n v="27"/>
    <n v="20230427"/>
    <n v="2098096"/>
    <x v="0"/>
    <s v="N"/>
    <x v="9"/>
  </r>
  <r>
    <s v="23-0065809"/>
    <x v="2"/>
    <x v="11"/>
    <x v="0"/>
    <x v="4"/>
    <x v="8"/>
    <s v="Tier 2 - Elevated  "/>
    <s v="Distribution Circuit      "/>
    <n v="4"/>
    <n v="28"/>
    <n v="20230428"/>
    <n v="2098932"/>
    <x v="0"/>
    <s v="N"/>
    <x v="25"/>
  </r>
  <r>
    <s v="23-0066039"/>
    <x v="2"/>
    <x v="24"/>
    <x v="8"/>
    <x v="7"/>
    <x v="8"/>
    <s v="Tier 2 - Elevated  "/>
    <s v="Transformer only          "/>
    <n v="4"/>
    <n v="28"/>
    <n v="20230428"/>
    <n v="2099267"/>
    <x v="0"/>
    <s v="N"/>
    <x v="289"/>
  </r>
  <r>
    <s v="23-0066173"/>
    <x v="2"/>
    <x v="11"/>
    <x v="18"/>
    <x v="3"/>
    <x v="8"/>
    <s v="Tier 2 - Elevated  "/>
    <s v="Distribution Circuit      "/>
    <n v="4"/>
    <n v="28"/>
    <n v="20230428"/>
    <n v="2099713"/>
    <x v="0"/>
    <s v="N"/>
    <x v="78"/>
  </r>
  <r>
    <s v="23-0066299"/>
    <x v="2"/>
    <x v="11"/>
    <x v="15"/>
    <x v="7"/>
    <x v="8"/>
    <s v="Tier 2 - Extreme  "/>
    <s v="Transformer only          "/>
    <n v="4"/>
    <n v="29"/>
    <n v="20230429"/>
    <n v="2100022"/>
    <x v="0"/>
    <s v="N"/>
    <x v="197"/>
  </r>
  <r>
    <s v="23-0066406"/>
    <x v="0"/>
    <x v="22"/>
    <x v="1"/>
    <x v="1"/>
    <x v="8"/>
    <s v="Tier 2 - Extreme  "/>
    <s v="Transformer only          "/>
    <n v="4"/>
    <n v="30"/>
    <n v="20230430"/>
    <n v="2100482"/>
    <x v="0"/>
    <s v="N"/>
    <x v="532"/>
  </r>
  <r>
    <s v="23-0066424"/>
    <x v="2"/>
    <x v="11"/>
    <x v="14"/>
    <x v="3"/>
    <x v="8"/>
    <s v="Tier 2 - Elevated  "/>
    <s v="Distribution Circuit      "/>
    <n v="4"/>
    <n v="30"/>
    <n v="20230430"/>
    <n v="2100523"/>
    <x v="0"/>
    <s v="N"/>
    <x v="49"/>
  </r>
  <r>
    <s v="23-0066607"/>
    <x v="4"/>
    <x v="9"/>
    <x v="7"/>
    <x v="6"/>
    <x v="8"/>
    <s v="Tier 2 - Elevated  "/>
    <s v="Distribution Circuit      "/>
    <n v="5"/>
    <n v="1"/>
    <n v="20230501"/>
    <n v="2101160"/>
    <x v="0"/>
    <s v="Y"/>
    <x v="9"/>
  </r>
  <r>
    <s v="23-0066765"/>
    <x v="4"/>
    <x v="9"/>
    <x v="7"/>
    <x v="6"/>
    <x v="8"/>
    <s v="Tier 2 - Extreme  "/>
    <s v="Transformer only          "/>
    <n v="5"/>
    <n v="1"/>
    <n v="20230501"/>
    <n v="2101681"/>
    <x v="0"/>
    <s v="Y"/>
    <x v="9"/>
  </r>
  <r>
    <s v="23-0066790"/>
    <x v="5"/>
    <x v="2"/>
    <x v="1"/>
    <x v="1"/>
    <x v="8"/>
    <s v="Tier 2 - Elevated  "/>
    <s v="Distribution Circuit      "/>
    <n v="5"/>
    <n v="1"/>
    <n v="20230501"/>
    <n v="2101741"/>
    <x v="0"/>
    <s v="Y"/>
    <x v="149"/>
  </r>
  <r>
    <s v="23-0066802"/>
    <x v="5"/>
    <x v="2"/>
    <x v="1"/>
    <x v="1"/>
    <x v="8"/>
    <s v="Tier 2 - Elevated  "/>
    <s v="Distribution Circuit      "/>
    <n v="5"/>
    <n v="1"/>
    <n v="20230501"/>
    <n v="2101815"/>
    <x v="0"/>
    <s v="Y"/>
    <x v="149"/>
  </r>
  <r>
    <s v="23-0066830"/>
    <x v="2"/>
    <x v="11"/>
    <x v="8"/>
    <x v="3"/>
    <x v="8"/>
    <s v="Tier 2 - Elevated  "/>
    <s v="Transformer only          "/>
    <n v="5"/>
    <n v="1"/>
    <n v="20230501"/>
    <n v="2101837"/>
    <x v="0"/>
    <s v="Y"/>
    <x v="39"/>
  </r>
  <r>
    <s v="23-0066884"/>
    <x v="4"/>
    <x v="9"/>
    <x v="7"/>
    <x v="6"/>
    <x v="8"/>
    <s v="Tier 2 - Elevated  "/>
    <s v="Distribution Circuit      "/>
    <n v="5"/>
    <n v="2"/>
    <n v="20230502"/>
    <n v="2102080"/>
    <x v="0"/>
    <s v="Y"/>
    <x v="9"/>
  </r>
  <r>
    <s v="23-0067370"/>
    <x v="4"/>
    <x v="9"/>
    <x v="7"/>
    <x v="6"/>
    <x v="8"/>
    <s v="Tier 2 - Elevated  "/>
    <s v="Distribution Circuit      "/>
    <n v="5"/>
    <n v="2"/>
    <n v="20230502"/>
    <n v="2103207"/>
    <x v="0"/>
    <s v="Y"/>
    <x v="9"/>
  </r>
  <r>
    <s v="23-0066884"/>
    <x v="6"/>
    <x v="31"/>
    <x v="1"/>
    <x v="1"/>
    <x v="8"/>
    <s v="Tier 2 - Elevated  "/>
    <s v="Distribution Circuit      "/>
    <n v="5"/>
    <n v="3"/>
    <n v="20230503"/>
    <n v="2103753"/>
    <x v="0"/>
    <s v="Y"/>
    <x v="629"/>
  </r>
  <r>
    <s v="23-0068792"/>
    <x v="2"/>
    <x v="11"/>
    <x v="11"/>
    <x v="3"/>
    <x v="8"/>
    <s v="Tier 2 - Elevated  "/>
    <s v="Distribution Circuit      "/>
    <n v="5"/>
    <n v="5"/>
    <n v="20230505"/>
    <n v="2105591"/>
    <x v="0"/>
    <s v="Y"/>
    <x v="14"/>
  </r>
  <r>
    <s v="23-0068981"/>
    <x v="4"/>
    <x v="9"/>
    <x v="7"/>
    <x v="6"/>
    <x v="8"/>
    <s v="Tier 2 - Elevated  "/>
    <s v="Transformer only          "/>
    <n v="5"/>
    <n v="5"/>
    <n v="20230505"/>
    <n v="2105667"/>
    <x v="0"/>
    <s v="Y"/>
    <x v="9"/>
  </r>
  <r>
    <s v="23-0069204"/>
    <x v="3"/>
    <x v="3"/>
    <x v="9"/>
    <x v="7"/>
    <x v="8"/>
    <s v="Tier 2 - Elevated  "/>
    <s v="Transformer only          "/>
    <n v="5"/>
    <n v="6"/>
    <n v="20230506"/>
    <n v="2106267"/>
    <x v="0"/>
    <s v="Y"/>
    <x v="15"/>
  </r>
  <r>
    <s v="23-0069213"/>
    <x v="4"/>
    <x v="9"/>
    <x v="7"/>
    <x v="6"/>
    <x v="8"/>
    <s v="Tier 2 - Elevated  "/>
    <s v="Distribution Circuit      "/>
    <n v="5"/>
    <n v="6"/>
    <n v="20230506"/>
    <n v="2106266"/>
    <x v="0"/>
    <s v="Y"/>
    <x v="9"/>
  </r>
  <r>
    <s v="23-0069232"/>
    <x v="2"/>
    <x v="11"/>
    <x v="9"/>
    <x v="3"/>
    <x v="8"/>
    <s v="Tier 2 - Elevated  "/>
    <s v="Transformer only          "/>
    <n v="5"/>
    <n v="6"/>
    <n v="20230506"/>
    <n v="2106397"/>
    <x v="0"/>
    <s v="Y"/>
    <x v="83"/>
  </r>
  <r>
    <s v="23-0068533"/>
    <x v="6"/>
    <x v="31"/>
    <x v="1"/>
    <x v="1"/>
    <x v="8"/>
    <s v="Tier 2 - Elevated  "/>
    <s v="Distribution Circuit      "/>
    <n v="5"/>
    <n v="7"/>
    <n v="20230507"/>
    <n v="2106925"/>
    <x v="0"/>
    <s v="Y"/>
    <x v="629"/>
  </r>
  <r>
    <s v="23-0069506"/>
    <x v="2"/>
    <x v="11"/>
    <x v="4"/>
    <x v="3"/>
    <x v="8"/>
    <s v="Tier 2 - Elevated  "/>
    <s v="Transformer only          "/>
    <n v="5"/>
    <n v="8"/>
    <n v="20230508"/>
    <n v="2107260"/>
    <x v="0"/>
    <s v="Y"/>
    <x v="62"/>
  </r>
  <r>
    <s v="23-0069584"/>
    <x v="4"/>
    <x v="12"/>
    <x v="7"/>
    <x v="6"/>
    <x v="8"/>
    <s v="Tier 2 - Elevated  "/>
    <s v="Distribution Circuit      "/>
    <n v="5"/>
    <n v="8"/>
    <n v="20230508"/>
    <n v="2107424"/>
    <x v="0"/>
    <s v="Y"/>
    <x v="17"/>
  </r>
  <r>
    <s v="23-0069718"/>
    <x v="3"/>
    <x v="3"/>
    <x v="9"/>
    <x v="3"/>
    <x v="8"/>
    <s v="Tier 2 - Elevated  "/>
    <s v="Transformer only          "/>
    <n v="5"/>
    <n v="8"/>
    <n v="20230508"/>
    <n v="2108075"/>
    <x v="0"/>
    <s v="Y"/>
    <x v="80"/>
  </r>
  <r>
    <s v="23-0071119"/>
    <x v="2"/>
    <x v="11"/>
    <x v="9"/>
    <x v="3"/>
    <x v="8"/>
    <s v="Tier 2 - Elevated  "/>
    <s v="Transformer only          "/>
    <n v="5"/>
    <n v="11"/>
    <n v="20230511"/>
    <n v="2110652"/>
    <x v="0"/>
    <s v="Y"/>
    <x v="83"/>
  </r>
  <r>
    <s v="23-0071166"/>
    <x v="2"/>
    <x v="11"/>
    <x v="0"/>
    <x v="3"/>
    <x v="8"/>
    <s v="Tier 2 - Elevated  "/>
    <s v="Distribution Circuit      "/>
    <n v="5"/>
    <n v="11"/>
    <n v="20230511"/>
    <n v="2110756"/>
    <x v="0"/>
    <s v="Y"/>
    <x v="31"/>
  </r>
  <r>
    <s v="23-0071312"/>
    <x v="2"/>
    <x v="11"/>
    <x v="9"/>
    <x v="7"/>
    <x v="8"/>
    <s v="Tier 2 - Elevated  "/>
    <s v="Transformer only          "/>
    <n v="5"/>
    <n v="12"/>
    <n v="20230512"/>
    <n v="2110884"/>
    <x v="0"/>
    <s v="Y"/>
    <x v="23"/>
  </r>
  <r>
    <s v="23-0071252"/>
    <x v="4"/>
    <x v="9"/>
    <x v="7"/>
    <x v="6"/>
    <x v="8"/>
    <s v="Tier 2 - Extreme  "/>
    <s v="Distribution Circuit      "/>
    <n v="5"/>
    <n v="12"/>
    <n v="20230512"/>
    <n v="2111019"/>
    <x v="0"/>
    <s v="Y"/>
    <x v="9"/>
  </r>
  <r>
    <s v="23-0071494"/>
    <x v="5"/>
    <x v="10"/>
    <x v="18"/>
    <x v="7"/>
    <x v="8"/>
    <s v="Tier 2 - Extreme  "/>
    <s v="Distribution Circuit      "/>
    <n v="5"/>
    <n v="12"/>
    <n v="20230512"/>
    <n v="2111428"/>
    <x v="0"/>
    <s v="Y"/>
    <x v="2268"/>
  </r>
  <r>
    <s v="23-0071754"/>
    <x v="5"/>
    <x v="18"/>
    <x v="1"/>
    <x v="1"/>
    <x v="8"/>
    <s v="Tier 2 - Elevated  "/>
    <s v="Distribution Circuit      "/>
    <n v="5"/>
    <n v="15"/>
    <n v="20230515"/>
    <n v="2112442"/>
    <x v="0"/>
    <s v="Y"/>
    <x v="67"/>
  </r>
  <r>
    <s v="23-0072183"/>
    <x v="0"/>
    <x v="0"/>
    <x v="0"/>
    <x v="3"/>
    <x v="8"/>
    <s v="Tier 2 - Elevated  "/>
    <s v="Distribution Circuit      "/>
    <n v="5"/>
    <n v="16"/>
    <n v="20230516"/>
    <n v="2113839"/>
    <x v="0"/>
    <s v="Y"/>
    <x v="74"/>
  </r>
  <r>
    <s v="23-0072858"/>
    <x v="1"/>
    <x v="4"/>
    <x v="9"/>
    <x v="0"/>
    <x v="8"/>
    <s v="Tier 2 - Elevated  "/>
    <s v="Transformer only          "/>
    <n v="5"/>
    <n v="17"/>
    <n v="20230517"/>
    <n v="2115221"/>
    <x v="0"/>
    <s v="Y"/>
    <x v="1174"/>
  </r>
  <r>
    <s v="23-0072991"/>
    <x v="2"/>
    <x v="11"/>
    <x v="0"/>
    <x v="4"/>
    <x v="8"/>
    <s v="Tier 2 - Elevated  "/>
    <s v="Distribution Circuit      "/>
    <n v="5"/>
    <n v="18"/>
    <n v="20230518"/>
    <n v="2115583"/>
    <x v="0"/>
    <s v="Y"/>
    <x v="25"/>
  </r>
  <r>
    <s v="23-0073131"/>
    <x v="0"/>
    <x v="25"/>
    <x v="1"/>
    <x v="1"/>
    <x v="8"/>
    <s v="Tier 2 - Elevated  "/>
    <s v="Distribution Circuit      "/>
    <n v="5"/>
    <n v="18"/>
    <n v="20230518"/>
    <n v="2115965"/>
    <x v="0"/>
    <s v="Y"/>
    <x v="164"/>
  </r>
  <r>
    <s v="23-0073103"/>
    <x v="2"/>
    <x v="11"/>
    <x v="12"/>
    <x v="15"/>
    <x v="8"/>
    <s v="Tier 2 - Elevated  "/>
    <s v="Transformer only          "/>
    <n v="5"/>
    <n v="18"/>
    <n v="20230518"/>
    <n v="2115978"/>
    <x v="0"/>
    <s v="Y"/>
    <x v="171"/>
  </r>
  <r>
    <s v="23-0073214"/>
    <x v="4"/>
    <x v="9"/>
    <x v="7"/>
    <x v="6"/>
    <x v="8"/>
    <s v="Tier 2 - Extreme  "/>
    <s v="Distribution Circuit      "/>
    <n v="5"/>
    <n v="18"/>
    <n v="20230518"/>
    <n v="2116182"/>
    <x v="0"/>
    <s v="Y"/>
    <x v="9"/>
  </r>
  <r>
    <s v="23-0073137"/>
    <x v="0"/>
    <x v="0"/>
    <x v="16"/>
    <x v="1"/>
    <x v="8"/>
    <s v="Tier 2 - Extreme  "/>
    <s v="Distribution Circuit      "/>
    <n v="5"/>
    <n v="18"/>
    <n v="20230518"/>
    <n v="2116349"/>
    <x v="0"/>
    <s v="Y"/>
    <x v="381"/>
  </r>
  <r>
    <s v="23-0073309"/>
    <x v="2"/>
    <x v="11"/>
    <x v="0"/>
    <x v="4"/>
    <x v="8"/>
    <s v="Tier 2 - Elevated  "/>
    <s v="Distribution Circuit      "/>
    <n v="5"/>
    <n v="18"/>
    <n v="20230518"/>
    <n v="2116536"/>
    <x v="0"/>
    <s v="Y"/>
    <x v="25"/>
  </r>
  <r>
    <s v="23-0073362"/>
    <x v="0"/>
    <x v="0"/>
    <x v="8"/>
    <x v="1"/>
    <x v="8"/>
    <s v="Tier 2 - Elevated  "/>
    <s v="Transformer only          "/>
    <n v="5"/>
    <n v="19"/>
    <n v="20230519"/>
    <n v="2116628"/>
    <x v="0"/>
    <s v="Y"/>
    <x v="780"/>
  </r>
  <r>
    <s v="23-0074436"/>
    <x v="0"/>
    <x v="0"/>
    <x v="0"/>
    <x v="0"/>
    <x v="8"/>
    <s v="Tier 2 - Elevated  "/>
    <s v="Distribution Circuit      "/>
    <n v="5"/>
    <n v="22"/>
    <n v="20230522"/>
    <n v="2119226"/>
    <x v="0"/>
    <s v="Y"/>
    <x v="0"/>
  </r>
  <r>
    <s v="23-0074726"/>
    <x v="2"/>
    <x v="11"/>
    <x v="14"/>
    <x v="1"/>
    <x v="8"/>
    <s v="Tier 2 - Elevated  "/>
    <s v="Distribution Circuit      "/>
    <n v="5"/>
    <n v="23"/>
    <n v="20230523"/>
    <n v="2119822"/>
    <x v="0"/>
    <s v="Y"/>
    <x v="1348"/>
  </r>
  <r>
    <s v="23-0074886"/>
    <x v="4"/>
    <x v="9"/>
    <x v="7"/>
    <x v="6"/>
    <x v="8"/>
    <s v="Tier 2 - Elevated  "/>
    <s v="Distribution Circuit      "/>
    <n v="5"/>
    <n v="23"/>
    <n v="20230523"/>
    <n v="2120079"/>
    <x v="0"/>
    <s v="Y"/>
    <x v="9"/>
  </r>
  <r>
    <s v="23-0074989"/>
    <x v="2"/>
    <x v="11"/>
    <x v="9"/>
    <x v="3"/>
    <x v="8"/>
    <s v="Tier 2 - Elevated  "/>
    <s v="Transformer only          "/>
    <n v="5"/>
    <n v="24"/>
    <n v="20230524"/>
    <n v="2120190"/>
    <x v="0"/>
    <s v="Y"/>
    <x v="83"/>
  </r>
  <r>
    <s v="23-0075143"/>
    <x v="2"/>
    <x v="11"/>
    <x v="18"/>
    <x v="1"/>
    <x v="8"/>
    <s v="Tier 2 - Extreme  "/>
    <s v="Distribution Circuit      "/>
    <n v="5"/>
    <n v="24"/>
    <n v="20230524"/>
    <n v="2120593"/>
    <x v="0"/>
    <s v="Y"/>
    <x v="229"/>
  </r>
  <r>
    <s v="23-0075313"/>
    <x v="2"/>
    <x v="11"/>
    <x v="0"/>
    <x v="3"/>
    <x v="8"/>
    <s v="Tier 2 - Elevated  "/>
    <s v="Distribution Circuit      "/>
    <n v="5"/>
    <n v="24"/>
    <n v="20230524"/>
    <n v="2120872"/>
    <x v="0"/>
    <s v="Y"/>
    <x v="31"/>
  </r>
  <r>
    <s v="23-0075351"/>
    <x v="2"/>
    <x v="11"/>
    <x v="24"/>
    <x v="3"/>
    <x v="8"/>
    <s v="Tier 2 - Extreme  "/>
    <s v="Transformer only          "/>
    <n v="5"/>
    <n v="25"/>
    <n v="20230525"/>
    <n v="2120931"/>
    <x v="0"/>
    <s v="Y"/>
    <x v="372"/>
  </r>
  <r>
    <s v="23-0075390"/>
    <x v="4"/>
    <x v="9"/>
    <x v="7"/>
    <x v="6"/>
    <x v="8"/>
    <s v="Tier 2 - Extreme  "/>
    <s v="Distribution Circuit      "/>
    <n v="5"/>
    <n v="25"/>
    <n v="20230525"/>
    <n v="2120971"/>
    <x v="0"/>
    <s v="Y"/>
    <x v="9"/>
  </r>
  <r>
    <s v="23-0075512"/>
    <x v="5"/>
    <x v="10"/>
    <x v="19"/>
    <x v="1"/>
    <x v="8"/>
    <s v="Tier 2 - Elevated  "/>
    <s v="Distribution Circuit      "/>
    <n v="5"/>
    <n v="25"/>
    <n v="20230525"/>
    <n v="2121239"/>
    <x v="0"/>
    <s v="Y"/>
    <x v="79"/>
  </r>
  <r>
    <s v="23-0075668"/>
    <x v="2"/>
    <x v="11"/>
    <x v="11"/>
    <x v="3"/>
    <x v="8"/>
    <s v="Tier 2 - Elevated  "/>
    <s v="Distribution Circuit      "/>
    <n v="5"/>
    <n v="25"/>
    <n v="20230525"/>
    <n v="2121391"/>
    <x v="0"/>
    <s v="Y"/>
    <x v="14"/>
  </r>
  <r>
    <s v="23-0075704"/>
    <x v="2"/>
    <x v="11"/>
    <x v="9"/>
    <x v="3"/>
    <x v="8"/>
    <s v="Tier 2 - Elevated  "/>
    <s v="Transformer only          "/>
    <n v="5"/>
    <n v="25"/>
    <n v="20230525"/>
    <n v="2121345"/>
    <x v="0"/>
    <s v="Y"/>
    <x v="83"/>
  </r>
  <r>
    <s v="23-0075679"/>
    <x v="0"/>
    <x v="25"/>
    <x v="1"/>
    <x v="1"/>
    <x v="8"/>
    <s v="Tier 2 - Elevated  "/>
    <s v="Distribution Circuit      "/>
    <n v="5"/>
    <n v="25"/>
    <n v="20230525"/>
    <n v="2121431"/>
    <x v="0"/>
    <s v="Y"/>
    <x v="164"/>
  </r>
  <r>
    <s v="23-0075744"/>
    <x v="4"/>
    <x v="9"/>
    <x v="7"/>
    <x v="6"/>
    <x v="8"/>
    <s v="Tier 2 - Elevated  "/>
    <s v="Distribution Circuit      "/>
    <n v="5"/>
    <n v="25"/>
    <n v="20230525"/>
    <n v="2121582"/>
    <x v="0"/>
    <s v="Y"/>
    <x v="9"/>
  </r>
  <r>
    <s v="23-0075738"/>
    <x v="2"/>
    <x v="11"/>
    <x v="1"/>
    <x v="3"/>
    <x v="8"/>
    <s v="Tier 2 - Elevated  "/>
    <s v="Distribution Circuit      "/>
    <n v="5"/>
    <n v="25"/>
    <n v="20230525"/>
    <n v="2121581"/>
    <x v="0"/>
    <s v="Y"/>
    <x v="140"/>
  </r>
  <r>
    <s v="23-0075759"/>
    <x v="4"/>
    <x v="9"/>
    <x v="7"/>
    <x v="6"/>
    <x v="8"/>
    <s v="Tier 2 - Extreme  "/>
    <s v="Distribution Circuit      "/>
    <n v="5"/>
    <n v="25"/>
    <n v="20230525"/>
    <n v="2121622"/>
    <x v="0"/>
    <s v="Y"/>
    <x v="9"/>
  </r>
  <r>
    <s v="23-0075747"/>
    <x v="2"/>
    <x v="11"/>
    <x v="9"/>
    <x v="7"/>
    <x v="8"/>
    <s v="Tier 2 - Elevated  "/>
    <s v="Transformer only          "/>
    <n v="5"/>
    <n v="25"/>
    <n v="20230525"/>
    <n v="2121619"/>
    <x v="0"/>
    <s v="Y"/>
    <x v="23"/>
  </r>
  <r>
    <s v="23-0075808"/>
    <x v="2"/>
    <x v="11"/>
    <x v="12"/>
    <x v="7"/>
    <x v="8"/>
    <s v="Tier 2 - Elevated  "/>
    <s v="Transformer only          "/>
    <n v="5"/>
    <n v="25"/>
    <n v="20230525"/>
    <n v="2121798"/>
    <x v="0"/>
    <s v="Y"/>
    <x v="16"/>
  </r>
  <r>
    <s v="23-0075892"/>
    <x v="3"/>
    <x v="3"/>
    <x v="9"/>
    <x v="11"/>
    <x v="8"/>
    <s v="Tier 2 - Elevated  "/>
    <s v="Transformer only          "/>
    <n v="5"/>
    <n v="26"/>
    <n v="20230526"/>
    <n v="2121858"/>
    <x v="0"/>
    <s v="Y"/>
    <x v="107"/>
  </r>
  <r>
    <s v="23-0076180"/>
    <x v="4"/>
    <x v="12"/>
    <x v="7"/>
    <x v="6"/>
    <x v="8"/>
    <s v="Tier 2 - Elevated  "/>
    <s v="Distribution Circuit      "/>
    <n v="5"/>
    <n v="26"/>
    <n v="20230526"/>
    <n v="2122297"/>
    <x v="0"/>
    <s v="Y"/>
    <x v="17"/>
  </r>
  <r>
    <s v="23-0076278"/>
    <x v="2"/>
    <x v="11"/>
    <x v="0"/>
    <x v="4"/>
    <x v="8"/>
    <s v="Tier 2 - Elevated  "/>
    <s v="Distribution Circuit      "/>
    <n v="5"/>
    <n v="27"/>
    <n v="20230527"/>
    <n v="2122564"/>
    <x v="0"/>
    <s v="Y"/>
    <x v="25"/>
  </r>
  <r>
    <s v="23-0076329"/>
    <x v="2"/>
    <x v="11"/>
    <x v="9"/>
    <x v="3"/>
    <x v="8"/>
    <s v="Tier 2 - Elevated  "/>
    <s v="Transformer only          "/>
    <n v="5"/>
    <n v="27"/>
    <n v="20230527"/>
    <n v="2122663"/>
    <x v="0"/>
    <s v="Y"/>
    <x v="83"/>
  </r>
  <r>
    <s v="23-0076391"/>
    <x v="4"/>
    <x v="12"/>
    <x v="7"/>
    <x v="6"/>
    <x v="8"/>
    <s v="Tier 2 - Elevated  "/>
    <s v="Distribution Circuit      "/>
    <n v="5"/>
    <n v="27"/>
    <n v="20230527"/>
    <n v="2122758"/>
    <x v="0"/>
    <s v="Y"/>
    <x v="17"/>
  </r>
  <r>
    <s v="23-0076359"/>
    <x v="4"/>
    <x v="9"/>
    <x v="7"/>
    <x v="6"/>
    <x v="8"/>
    <s v="Tier 2 - Extreme  "/>
    <s v="Distribution Circuit      "/>
    <n v="5"/>
    <n v="27"/>
    <n v="20230527"/>
    <n v="2122776"/>
    <x v="0"/>
    <s v="Y"/>
    <x v="9"/>
  </r>
  <r>
    <s v="23-0076350"/>
    <x v="3"/>
    <x v="3"/>
    <x v="9"/>
    <x v="7"/>
    <x v="8"/>
    <s v="Tier 2 - Elevated  "/>
    <s v="Transformer only          "/>
    <n v="5"/>
    <n v="27"/>
    <n v="20230527"/>
    <n v="2122789"/>
    <x v="0"/>
    <s v="Y"/>
    <x v="15"/>
  </r>
  <r>
    <s v="23-0076365"/>
    <x v="2"/>
    <x v="11"/>
    <x v="14"/>
    <x v="3"/>
    <x v="8"/>
    <s v="Tier 2 - Elevated  "/>
    <s v="Transformer only          "/>
    <n v="5"/>
    <n v="27"/>
    <n v="20230527"/>
    <n v="2122842"/>
    <x v="0"/>
    <s v="Y"/>
    <x v="49"/>
  </r>
  <r>
    <s v="23-0076550"/>
    <x v="2"/>
    <x v="11"/>
    <x v="4"/>
    <x v="4"/>
    <x v="8"/>
    <s v="Tier 2 - Elevated  "/>
    <s v="Transformer only          "/>
    <n v="5"/>
    <n v="29"/>
    <n v="20230529"/>
    <n v="2123399"/>
    <x v="0"/>
    <s v="Y"/>
    <x v="210"/>
  </r>
  <r>
    <s v="23-0076847"/>
    <x v="2"/>
    <x v="11"/>
    <x v="9"/>
    <x v="7"/>
    <x v="8"/>
    <s v="Tier 2 - Elevated  "/>
    <s v="Distribution Circuit      "/>
    <n v="5"/>
    <n v="30"/>
    <n v="20230530"/>
    <n v="2123705"/>
    <x v="0"/>
    <s v="Y"/>
    <x v="23"/>
  </r>
  <r>
    <s v="23-0076996"/>
    <x v="3"/>
    <x v="3"/>
    <x v="9"/>
    <x v="11"/>
    <x v="8"/>
    <s v="Tier 2 - Elevated  "/>
    <s v="Distribution Circuit      "/>
    <n v="5"/>
    <n v="30"/>
    <n v="20230530"/>
    <n v="2124314"/>
    <x v="0"/>
    <s v="Y"/>
    <x v="107"/>
  </r>
  <r>
    <s v="23-0077438"/>
    <x v="4"/>
    <x v="9"/>
    <x v="7"/>
    <x v="6"/>
    <x v="8"/>
    <s v="Tier 2 - Elevated  "/>
    <s v="Distribution Circuit      "/>
    <n v="5"/>
    <n v="31"/>
    <n v="20230531"/>
    <n v="2124920"/>
    <x v="0"/>
    <s v="Y"/>
    <x v="9"/>
  </r>
  <r>
    <s v="23-0077422"/>
    <x v="2"/>
    <x v="11"/>
    <x v="15"/>
    <x v="0"/>
    <x v="8"/>
    <s v="Tier 2 - Elevated  "/>
    <s v="Distribution Circuit      "/>
    <n v="5"/>
    <n v="31"/>
    <n v="20230531"/>
    <n v="2124987"/>
    <x v="0"/>
    <s v="Y"/>
    <x v="2269"/>
  </r>
  <r>
    <s v="23-0077858"/>
    <x v="2"/>
    <x v="11"/>
    <x v="9"/>
    <x v="3"/>
    <x v="8"/>
    <s v="Tier 2 - Elevated  "/>
    <s v="Transformer only          "/>
    <n v="6"/>
    <n v="1"/>
    <n v="20230601"/>
    <n v="2126785"/>
    <x v="0"/>
    <s v="Y"/>
    <x v="83"/>
  </r>
  <r>
    <s v="23-0077857"/>
    <x v="2"/>
    <x v="11"/>
    <x v="9"/>
    <x v="3"/>
    <x v="8"/>
    <s v="Tier 2 - Elevated  "/>
    <s v="Transformer only          "/>
    <n v="6"/>
    <n v="1"/>
    <n v="20230601"/>
    <n v="2126782"/>
    <x v="0"/>
    <s v="Y"/>
    <x v="83"/>
  </r>
  <r>
    <s v="23-0077933"/>
    <x v="2"/>
    <x v="11"/>
    <x v="11"/>
    <x v="3"/>
    <x v="8"/>
    <s v="Tier 2 - Extreme  "/>
    <s v="Distribution Circuit      "/>
    <n v="6"/>
    <n v="1"/>
    <n v="20230601"/>
    <n v="2126846"/>
    <x v="0"/>
    <s v="Y"/>
    <x v="14"/>
  </r>
  <r>
    <s v="23-0078063"/>
    <x v="2"/>
    <x v="11"/>
    <x v="0"/>
    <x v="4"/>
    <x v="8"/>
    <s v="Tier 2 - Extreme  "/>
    <s v="Distribution Circuit      "/>
    <n v="6"/>
    <n v="2"/>
    <n v="20230602"/>
    <n v="2127038"/>
    <x v="0"/>
    <s v="Y"/>
    <x v="25"/>
  </r>
  <r>
    <s v="23-0078422"/>
    <x v="4"/>
    <x v="9"/>
    <x v="7"/>
    <x v="6"/>
    <x v="8"/>
    <s v="Tier 2 - Elevated  "/>
    <s v="Transformer only          "/>
    <n v="6"/>
    <n v="2"/>
    <n v="20230602"/>
    <n v="2127408"/>
    <x v="0"/>
    <s v="Y"/>
    <x v="9"/>
  </r>
  <r>
    <s v="23-0078425"/>
    <x v="2"/>
    <x v="11"/>
    <x v="9"/>
    <x v="7"/>
    <x v="8"/>
    <s v="Tier 2 - Elevated  "/>
    <s v="Distribution Circuit      "/>
    <n v="6"/>
    <n v="2"/>
    <n v="20230602"/>
    <n v="2127509"/>
    <x v="0"/>
    <s v="Y"/>
    <x v="23"/>
  </r>
  <r>
    <s v="23-0078423"/>
    <x v="2"/>
    <x v="11"/>
    <x v="18"/>
    <x v="3"/>
    <x v="8"/>
    <s v="Tier 2 - Elevated  "/>
    <s v="Distribution Circuit      "/>
    <n v="6"/>
    <n v="2"/>
    <n v="20230602"/>
    <n v="2127535"/>
    <x v="0"/>
    <s v="Y"/>
    <x v="78"/>
  </r>
  <r>
    <s v="23-0078578"/>
    <x v="4"/>
    <x v="9"/>
    <x v="7"/>
    <x v="6"/>
    <x v="8"/>
    <s v="Tier 2 - Extreme  "/>
    <s v="Transformer only          "/>
    <n v="6"/>
    <n v="3"/>
    <n v="20230603"/>
    <n v="2127876"/>
    <x v="0"/>
    <s v="Y"/>
    <x v="9"/>
  </r>
  <r>
    <s v="23-0078697"/>
    <x v="2"/>
    <x v="11"/>
    <x v="8"/>
    <x v="3"/>
    <x v="8"/>
    <s v="Tier 2 - Elevated  "/>
    <s v="Transformer only          "/>
    <n v="6"/>
    <n v="4"/>
    <n v="20230604"/>
    <n v="2128325"/>
    <x v="0"/>
    <s v="Y"/>
    <x v="39"/>
  </r>
  <r>
    <s v="23-0078976"/>
    <x v="4"/>
    <x v="12"/>
    <x v="7"/>
    <x v="6"/>
    <x v="8"/>
    <s v="Tier 2 - Extreme  "/>
    <s v="Transformer only          "/>
    <n v="6"/>
    <n v="5"/>
    <n v="20230605"/>
    <n v="2129197"/>
    <x v="0"/>
    <s v="Y"/>
    <x v="17"/>
  </r>
  <r>
    <s v="23-0079024"/>
    <x v="4"/>
    <x v="9"/>
    <x v="7"/>
    <x v="6"/>
    <x v="8"/>
    <s v="Tier 2 - Elevated  "/>
    <s v="Distribution Circuit      "/>
    <n v="6"/>
    <n v="5"/>
    <n v="20230605"/>
    <n v="2129310"/>
    <x v="0"/>
    <s v="Y"/>
    <x v="9"/>
  </r>
  <r>
    <s v="23-0079131"/>
    <x v="3"/>
    <x v="3"/>
    <x v="1"/>
    <x v="1"/>
    <x v="8"/>
    <s v="Tier 2 - Extreme  "/>
    <s v="Distribution Circuit      "/>
    <n v="6"/>
    <n v="5"/>
    <n v="20230605"/>
    <n v="2129994"/>
    <x v="0"/>
    <s v="Y"/>
    <x v="135"/>
  </r>
  <r>
    <s v="23-0079326"/>
    <x v="3"/>
    <x v="3"/>
    <x v="9"/>
    <x v="7"/>
    <x v="8"/>
    <s v="Tier 2 - Elevated  "/>
    <s v="Transformer only          "/>
    <n v="6"/>
    <n v="6"/>
    <n v="20230606"/>
    <n v="2130189"/>
    <x v="0"/>
    <s v="Y"/>
    <x v="15"/>
  </r>
  <r>
    <s v="23-0079268"/>
    <x v="3"/>
    <x v="3"/>
    <x v="9"/>
    <x v="7"/>
    <x v="8"/>
    <s v="Tier 2 - Elevated  "/>
    <s v="Transformer only          "/>
    <n v="6"/>
    <n v="6"/>
    <n v="20230606"/>
    <n v="2130213"/>
    <x v="0"/>
    <s v="Y"/>
    <x v="15"/>
  </r>
  <r>
    <s v="23-0079534"/>
    <x v="2"/>
    <x v="11"/>
    <x v="9"/>
    <x v="7"/>
    <x v="8"/>
    <s v="Tier 2 - Elevated  "/>
    <s v="Transformer only          "/>
    <n v="6"/>
    <n v="6"/>
    <n v="20230606"/>
    <n v="2130241"/>
    <x v="0"/>
    <s v="Y"/>
    <x v="23"/>
  </r>
  <r>
    <s v="23-0079399"/>
    <x v="4"/>
    <x v="9"/>
    <x v="7"/>
    <x v="6"/>
    <x v="8"/>
    <s v="Tier 2 - Elevated  "/>
    <s v="Transformer only          "/>
    <n v="6"/>
    <n v="6"/>
    <n v="20230606"/>
    <n v="2130584"/>
    <x v="0"/>
    <s v="Y"/>
    <x v="9"/>
  </r>
  <r>
    <s v="23-0079558"/>
    <x v="3"/>
    <x v="3"/>
    <x v="12"/>
    <x v="7"/>
    <x v="8"/>
    <s v="Tier 2 - Extreme  "/>
    <s v="Transformer only          "/>
    <n v="6"/>
    <n v="6"/>
    <n v="20230606"/>
    <n v="2131118"/>
    <x v="0"/>
    <s v="Y"/>
    <x v="29"/>
  </r>
  <r>
    <s v="23-0079550"/>
    <x v="3"/>
    <x v="3"/>
    <x v="9"/>
    <x v="7"/>
    <x v="8"/>
    <s v="Tier 2 - Elevated  "/>
    <s v="Transformer only          "/>
    <n v="6"/>
    <n v="6"/>
    <n v="20230606"/>
    <n v="2131146"/>
    <x v="0"/>
    <s v="Y"/>
    <x v="15"/>
  </r>
  <r>
    <s v="23-0079493"/>
    <x v="2"/>
    <x v="11"/>
    <x v="1"/>
    <x v="1"/>
    <x v="8"/>
    <s v="Tier 2 - Extreme  "/>
    <s v="Distribution Circuit      "/>
    <n v="6"/>
    <n v="6"/>
    <n v="20230606"/>
    <n v="2131255"/>
    <x v="0"/>
    <s v="Y"/>
    <x v="143"/>
  </r>
  <r>
    <s v="23-0079561"/>
    <x v="2"/>
    <x v="11"/>
    <x v="9"/>
    <x v="7"/>
    <x v="8"/>
    <s v="Tier 2 - Elevated  "/>
    <s v="Transformer only          "/>
    <n v="6"/>
    <n v="6"/>
    <n v="20230606"/>
    <n v="2131158"/>
    <x v="0"/>
    <s v="Y"/>
    <x v="23"/>
  </r>
  <r>
    <s v="23-0079569"/>
    <x v="3"/>
    <x v="3"/>
    <x v="9"/>
    <x v="11"/>
    <x v="8"/>
    <s v="Tier 2 - Extreme  "/>
    <s v="Transformer only          "/>
    <n v="6"/>
    <n v="6"/>
    <n v="20230606"/>
    <n v="2131204"/>
    <x v="0"/>
    <s v="Y"/>
    <x v="107"/>
  </r>
  <r>
    <s v="23-0079687"/>
    <x v="3"/>
    <x v="3"/>
    <x v="9"/>
    <x v="7"/>
    <x v="8"/>
    <s v="Tier 2 - Extreme  "/>
    <s v="Transformer only          "/>
    <n v="6"/>
    <n v="7"/>
    <n v="20230607"/>
    <n v="2131462"/>
    <x v="0"/>
    <s v="Y"/>
    <x v="15"/>
  </r>
  <r>
    <s v="23-0079727"/>
    <x v="2"/>
    <x v="11"/>
    <x v="0"/>
    <x v="4"/>
    <x v="8"/>
    <s v="Tier 2 - Extreme  "/>
    <s v="Transformer only          "/>
    <n v="6"/>
    <n v="7"/>
    <n v="20230607"/>
    <n v="2131671"/>
    <x v="0"/>
    <s v="Y"/>
    <x v="25"/>
  </r>
  <r>
    <s v="23-0079911"/>
    <x v="3"/>
    <x v="3"/>
    <x v="12"/>
    <x v="7"/>
    <x v="8"/>
    <s v="Tier 2 - Elevated  "/>
    <s v="Transformer only          "/>
    <n v="6"/>
    <n v="7"/>
    <n v="20230607"/>
    <n v="2131862"/>
    <x v="0"/>
    <s v="Y"/>
    <x v="29"/>
  </r>
  <r>
    <s v="23-0080050"/>
    <x v="3"/>
    <x v="3"/>
    <x v="9"/>
    <x v="11"/>
    <x v="8"/>
    <s v="Tier 2 - Elevated  "/>
    <s v="Distribution Circuit      "/>
    <n v="6"/>
    <n v="7"/>
    <n v="20230607"/>
    <n v="2132120"/>
    <x v="0"/>
    <s v="Y"/>
    <x v="107"/>
  </r>
  <r>
    <s v="23-0080158"/>
    <x v="2"/>
    <x v="11"/>
    <x v="0"/>
    <x v="4"/>
    <x v="8"/>
    <s v="Tier 2 - Elevated  "/>
    <s v="Distribution Circuit      "/>
    <n v="6"/>
    <n v="8"/>
    <n v="20230608"/>
    <n v="2132355"/>
    <x v="0"/>
    <s v="Y"/>
    <x v="25"/>
  </r>
  <r>
    <s v="23-0080467"/>
    <x v="2"/>
    <x v="11"/>
    <x v="14"/>
    <x v="3"/>
    <x v="8"/>
    <s v="Tier 2 - Elevated  "/>
    <s v="Distribution Circuit      "/>
    <n v="6"/>
    <n v="8"/>
    <n v="20230608"/>
    <n v="2132953"/>
    <x v="0"/>
    <s v="Y"/>
    <x v="49"/>
  </r>
  <r>
    <s v="23-0080546"/>
    <x v="2"/>
    <x v="11"/>
    <x v="9"/>
    <x v="7"/>
    <x v="8"/>
    <s v="Tier 2 - Extreme  "/>
    <s v="Transformer only          "/>
    <n v="6"/>
    <n v="8"/>
    <n v="20230608"/>
    <n v="2133053"/>
    <x v="0"/>
    <s v="Y"/>
    <x v="23"/>
  </r>
  <r>
    <s v="23-0080983"/>
    <x v="5"/>
    <x v="10"/>
    <x v="9"/>
    <x v="7"/>
    <x v="8"/>
    <s v="Tier 2 - Elevated  "/>
    <s v="Transformer only          "/>
    <n v="6"/>
    <n v="9"/>
    <n v="20230609"/>
    <n v="2133335"/>
    <x v="0"/>
    <s v="Y"/>
    <x v="11"/>
  </r>
  <r>
    <s v="23-0080709"/>
    <x v="2"/>
    <x v="11"/>
    <x v="9"/>
    <x v="3"/>
    <x v="8"/>
    <s v="Tier 2 - Elevated  "/>
    <s v="Transformer only          "/>
    <n v="6"/>
    <n v="9"/>
    <n v="20230609"/>
    <n v="2133379"/>
    <x v="0"/>
    <s v="Y"/>
    <x v="83"/>
  </r>
  <r>
    <s v="23-0080984"/>
    <x v="2"/>
    <x v="24"/>
    <x v="12"/>
    <x v="7"/>
    <x v="8"/>
    <s v="Tier 2 - Elevated  "/>
    <s v="Transformer only          "/>
    <n v="6"/>
    <n v="9"/>
    <n v="20230609"/>
    <n v="2133457"/>
    <x v="0"/>
    <s v="Y"/>
    <x v="148"/>
  </r>
  <r>
    <s v="23-0081242"/>
    <x v="4"/>
    <x v="9"/>
    <x v="7"/>
    <x v="6"/>
    <x v="8"/>
    <s v="Tier 2 - Elevated  "/>
    <s v="Distribution Circuit      "/>
    <n v="6"/>
    <n v="11"/>
    <n v="20230611"/>
    <n v="2134513"/>
    <x v="0"/>
    <s v="Y"/>
    <x v="9"/>
  </r>
  <r>
    <s v="23-0081266"/>
    <x v="2"/>
    <x v="24"/>
    <x v="12"/>
    <x v="7"/>
    <x v="8"/>
    <s v="Tier 2 - Extreme  "/>
    <s v="Transformer only          "/>
    <n v="6"/>
    <n v="11"/>
    <n v="20230611"/>
    <n v="2134571"/>
    <x v="0"/>
    <s v="Y"/>
    <x v="148"/>
  </r>
  <r>
    <s v="23-0081291"/>
    <x v="2"/>
    <x v="11"/>
    <x v="9"/>
    <x v="7"/>
    <x v="8"/>
    <s v="Tier 2 - Elevated  "/>
    <s v="Transformer only          "/>
    <n v="6"/>
    <n v="11"/>
    <n v="20230611"/>
    <n v="2134588"/>
    <x v="0"/>
    <s v="Y"/>
    <x v="23"/>
  </r>
  <r>
    <s v="23-0081340"/>
    <x v="3"/>
    <x v="3"/>
    <x v="5"/>
    <x v="1"/>
    <x v="8"/>
    <s v="Tier 2 - Elevated  "/>
    <s v="Distribution Circuit      "/>
    <n v="6"/>
    <n v="11"/>
    <n v="20230611"/>
    <n v="2134734"/>
    <x v="0"/>
    <s v="Y"/>
    <x v="2270"/>
  </r>
  <r>
    <s v="23-0081353"/>
    <x v="4"/>
    <x v="9"/>
    <x v="7"/>
    <x v="6"/>
    <x v="8"/>
    <s v="Tier 2 - Extreme  "/>
    <s v="Distribution Circuit      "/>
    <n v="6"/>
    <n v="11"/>
    <n v="20230611"/>
    <n v="2134747"/>
    <x v="0"/>
    <s v="Y"/>
    <x v="9"/>
  </r>
  <r>
    <s v="23-0081354"/>
    <x v="4"/>
    <x v="12"/>
    <x v="7"/>
    <x v="6"/>
    <x v="8"/>
    <s v="Tier 2 - Elevated  "/>
    <s v="Distribution Circuit      "/>
    <n v="6"/>
    <n v="11"/>
    <n v="20230611"/>
    <n v="2134789"/>
    <x v="0"/>
    <s v="Y"/>
    <x v="17"/>
  </r>
  <r>
    <s v="23-0081378"/>
    <x v="4"/>
    <x v="12"/>
    <x v="7"/>
    <x v="6"/>
    <x v="8"/>
    <s v="Tier 2 - Extreme  "/>
    <s v="Distribution Circuit      "/>
    <n v="6"/>
    <n v="11"/>
    <n v="20230611"/>
    <n v="2134802"/>
    <x v="0"/>
    <s v="Y"/>
    <x v="17"/>
  </r>
  <r>
    <s v="23-0081371"/>
    <x v="4"/>
    <x v="12"/>
    <x v="7"/>
    <x v="6"/>
    <x v="8"/>
    <s v="Tier 2 - Elevated  "/>
    <s v="Distribution Circuit      "/>
    <n v="6"/>
    <n v="11"/>
    <n v="20230611"/>
    <n v="2134817"/>
    <x v="0"/>
    <s v="Y"/>
    <x v="17"/>
  </r>
  <r>
    <s v="23-0081373"/>
    <x v="3"/>
    <x v="3"/>
    <x v="9"/>
    <x v="7"/>
    <x v="8"/>
    <s v="Tier 2 - Elevated  "/>
    <s v="Transformer only          "/>
    <n v="6"/>
    <n v="11"/>
    <n v="20230611"/>
    <n v="2134875"/>
    <x v="0"/>
    <s v="Y"/>
    <x v="15"/>
  </r>
  <r>
    <s v="23-0081382"/>
    <x v="3"/>
    <x v="3"/>
    <x v="9"/>
    <x v="7"/>
    <x v="8"/>
    <s v="Tier 2 - Elevated  "/>
    <s v="Transformer only          "/>
    <n v="6"/>
    <n v="12"/>
    <n v="20230612"/>
    <n v="2134900"/>
    <x v="0"/>
    <s v="Y"/>
    <x v="15"/>
  </r>
  <r>
    <s v="23-0081384"/>
    <x v="3"/>
    <x v="3"/>
    <x v="9"/>
    <x v="7"/>
    <x v="8"/>
    <s v="Tier 2 - Elevated  "/>
    <s v="Transformer only          "/>
    <n v="6"/>
    <n v="12"/>
    <n v="20230612"/>
    <n v="2134911"/>
    <x v="0"/>
    <s v="Y"/>
    <x v="15"/>
  </r>
  <r>
    <s v="23-0081383"/>
    <x v="2"/>
    <x v="11"/>
    <x v="9"/>
    <x v="7"/>
    <x v="8"/>
    <s v="Tier 2 - Elevated  "/>
    <s v="Transformer only          "/>
    <n v="6"/>
    <n v="12"/>
    <n v="20230612"/>
    <n v="2134910"/>
    <x v="0"/>
    <s v="Y"/>
    <x v="23"/>
  </r>
  <r>
    <s v="23-0081432"/>
    <x v="4"/>
    <x v="9"/>
    <x v="7"/>
    <x v="6"/>
    <x v="8"/>
    <s v="Tier 2 - Elevated  "/>
    <s v="Distribution Circuit      "/>
    <n v="6"/>
    <n v="12"/>
    <n v="20230612"/>
    <n v="2134944"/>
    <x v="0"/>
    <s v="Y"/>
    <x v="9"/>
  </r>
  <r>
    <s v="23-0081659"/>
    <x v="2"/>
    <x v="11"/>
    <x v="9"/>
    <x v="3"/>
    <x v="8"/>
    <s v="Tier 2 - Elevated  "/>
    <s v="Transformer only          "/>
    <n v="6"/>
    <n v="12"/>
    <n v="20230612"/>
    <n v="2134945"/>
    <x v="0"/>
    <s v="Y"/>
    <x v="83"/>
  </r>
  <r>
    <s v="23-0081428"/>
    <x v="3"/>
    <x v="3"/>
    <x v="9"/>
    <x v="7"/>
    <x v="8"/>
    <s v="Tier 2 - Extreme  "/>
    <s v="Transformer only          "/>
    <n v="6"/>
    <n v="12"/>
    <n v="20230612"/>
    <n v="2134932"/>
    <x v="0"/>
    <s v="Y"/>
    <x v="15"/>
  </r>
  <r>
    <s v="23-0081537"/>
    <x v="3"/>
    <x v="3"/>
    <x v="9"/>
    <x v="7"/>
    <x v="8"/>
    <s v="Tier 2 - Elevated  "/>
    <s v="Transformer only          "/>
    <n v="6"/>
    <n v="12"/>
    <n v="20230612"/>
    <n v="2135242"/>
    <x v="0"/>
    <s v="Y"/>
    <x v="15"/>
  </r>
  <r>
    <s v="23-0081632"/>
    <x v="2"/>
    <x v="6"/>
    <x v="16"/>
    <x v="7"/>
    <x v="8"/>
    <s v="Tier 2 - Elevated  "/>
    <s v="Distribution Circuit      "/>
    <n v="6"/>
    <n v="12"/>
    <n v="20230612"/>
    <n v="2135642"/>
    <x v="0"/>
    <s v="Y"/>
    <x v="224"/>
  </r>
  <r>
    <s v="23-0081724"/>
    <x v="3"/>
    <x v="3"/>
    <x v="9"/>
    <x v="7"/>
    <x v="8"/>
    <s v="Tier 2 - Elevated  "/>
    <s v="Transformer only          "/>
    <n v="6"/>
    <n v="12"/>
    <n v="20230612"/>
    <n v="2135640"/>
    <x v="0"/>
    <s v="Y"/>
    <x v="15"/>
  </r>
  <r>
    <s v="23-0081722"/>
    <x v="2"/>
    <x v="11"/>
    <x v="9"/>
    <x v="7"/>
    <x v="8"/>
    <s v="Tier 2 - Elevated  "/>
    <s v="Transformer only          "/>
    <n v="6"/>
    <n v="12"/>
    <n v="20230612"/>
    <n v="2135691"/>
    <x v="0"/>
    <s v="Y"/>
    <x v="23"/>
  </r>
  <r>
    <s v="23-0081822"/>
    <x v="2"/>
    <x v="11"/>
    <x v="20"/>
    <x v="2"/>
    <x v="8"/>
    <s v="Tier 2 - Elevated  "/>
    <s v="Distribution Circuit      "/>
    <n v="6"/>
    <n v="13"/>
    <n v="20230613"/>
    <n v="2136002"/>
    <x v="0"/>
    <s v="Y"/>
    <x v="1082"/>
  </r>
  <r>
    <s v="23-0081899"/>
    <x v="3"/>
    <x v="3"/>
    <x v="9"/>
    <x v="7"/>
    <x v="8"/>
    <s v="Tier 2 - Extreme  "/>
    <s v="Transformer only          "/>
    <n v="6"/>
    <n v="13"/>
    <n v="20230613"/>
    <n v="2136004"/>
    <x v="0"/>
    <s v="Y"/>
    <x v="15"/>
  </r>
  <r>
    <s v="23-0082117"/>
    <x v="4"/>
    <x v="9"/>
    <x v="7"/>
    <x v="6"/>
    <x v="8"/>
    <s v="Tier 2 - Elevated  "/>
    <s v="Distribution Circuit      "/>
    <n v="6"/>
    <n v="13"/>
    <n v="20230613"/>
    <n v="2136460"/>
    <x v="0"/>
    <s v="Y"/>
    <x v="9"/>
  </r>
  <r>
    <s v="23-0082853"/>
    <x v="5"/>
    <x v="18"/>
    <x v="1"/>
    <x v="1"/>
    <x v="8"/>
    <s v="Tier 2 - Elevated  "/>
    <s v="Distribution Circuit      "/>
    <n v="6"/>
    <n v="15"/>
    <n v="20230615"/>
    <n v="2137853"/>
    <x v="0"/>
    <s v="Y"/>
    <x v="67"/>
  </r>
  <r>
    <s v="23-0082887"/>
    <x v="3"/>
    <x v="7"/>
    <x v="0"/>
    <x v="11"/>
    <x v="8"/>
    <s v="Tier 2 - Elevated  "/>
    <s v="Distribution Circuit      "/>
    <n v="6"/>
    <n v="15"/>
    <n v="20230615"/>
    <n v="2137906"/>
    <x v="0"/>
    <s v="Y"/>
    <x v="52"/>
  </r>
  <r>
    <s v="23-0082980"/>
    <x v="2"/>
    <x v="11"/>
    <x v="9"/>
    <x v="15"/>
    <x v="8"/>
    <s v="Tier 2 - Elevated  "/>
    <s v="Transformer only          "/>
    <n v="6"/>
    <n v="15"/>
    <n v="20230615"/>
    <n v="2138102"/>
    <x v="0"/>
    <s v="Y"/>
    <x v="110"/>
  </r>
  <r>
    <s v="23-0083503"/>
    <x v="2"/>
    <x v="11"/>
    <x v="11"/>
    <x v="4"/>
    <x v="8"/>
    <s v="Tier 2 - Extreme  "/>
    <s v="Distribution Circuit      "/>
    <n v="6"/>
    <n v="18"/>
    <n v="20230618"/>
    <n v="2139811"/>
    <x v="0"/>
    <s v="Y"/>
    <x v="347"/>
  </r>
  <r>
    <s v="23-0083680"/>
    <x v="2"/>
    <x v="11"/>
    <x v="8"/>
    <x v="10"/>
    <x v="8"/>
    <s v="Tier 2 - Extreme  "/>
    <s v="Transformer only          "/>
    <n v="6"/>
    <n v="19"/>
    <n v="20230619"/>
    <n v="2140410"/>
    <x v="0"/>
    <s v="Y"/>
    <x v="103"/>
  </r>
  <r>
    <s v="23-0083957"/>
    <x v="0"/>
    <x v="2"/>
    <x v="8"/>
    <x v="1"/>
    <x v="8"/>
    <s v="Tier 2 - Elevated  "/>
    <s v="Transformer only          "/>
    <n v="6"/>
    <n v="20"/>
    <n v="20230620"/>
    <n v="2141193"/>
    <x v="0"/>
    <s v="Y"/>
    <x v="1061"/>
  </r>
  <r>
    <s v="23-0083998"/>
    <x v="0"/>
    <x v="15"/>
    <x v="12"/>
    <x v="0"/>
    <x v="8"/>
    <s v="Tier 2 - Extreme  "/>
    <s v="Transformer only          "/>
    <n v="6"/>
    <n v="20"/>
    <n v="20230620"/>
    <n v="2141549"/>
    <x v="0"/>
    <s v="Y"/>
    <x v="1249"/>
  </r>
  <r>
    <s v="23-0084243"/>
    <x v="3"/>
    <x v="3"/>
    <x v="8"/>
    <x v="10"/>
    <x v="8"/>
    <s v="Tier 2 - Extreme  "/>
    <s v="Distribution Circuit      "/>
    <n v="6"/>
    <n v="21"/>
    <n v="20230621"/>
    <n v="2142240"/>
    <x v="0"/>
    <s v="Y"/>
    <x v="1507"/>
  </r>
  <r>
    <s v="23-0085222"/>
    <x v="2"/>
    <x v="11"/>
    <x v="11"/>
    <x v="4"/>
    <x v="8"/>
    <s v="Tier 2 - Elevated  "/>
    <s v="Transformer only          "/>
    <n v="6"/>
    <n v="23"/>
    <n v="20230623"/>
    <n v="2144349"/>
    <x v="0"/>
    <s v="Y"/>
    <x v="347"/>
  </r>
  <r>
    <s v="23-0085238"/>
    <x v="2"/>
    <x v="11"/>
    <x v="11"/>
    <x v="3"/>
    <x v="8"/>
    <s v="Tier 2 - Elevated  "/>
    <s v="Distribution Circuit      "/>
    <n v="6"/>
    <n v="23"/>
    <n v="20230623"/>
    <n v="2144466"/>
    <x v="0"/>
    <s v="Y"/>
    <x v="14"/>
  </r>
  <r>
    <s v="23-0085444"/>
    <x v="2"/>
    <x v="11"/>
    <x v="8"/>
    <x v="7"/>
    <x v="8"/>
    <s v="Tier 2 - Elevated  "/>
    <s v="Distribution Circuit      "/>
    <n v="6"/>
    <n v="25"/>
    <n v="20230625"/>
    <n v="2145450"/>
    <x v="0"/>
    <s v="Y"/>
    <x v="277"/>
  </r>
  <r>
    <s v="23-0085478"/>
    <x v="0"/>
    <x v="22"/>
    <x v="4"/>
    <x v="10"/>
    <x v="8"/>
    <s v="Tier 2 - Elevated  "/>
    <s v="Transformer only          "/>
    <n v="6"/>
    <n v="26"/>
    <n v="20230626"/>
    <n v="2145571"/>
    <x v="0"/>
    <s v="Y"/>
    <x v="783"/>
  </r>
  <r>
    <s v="23-0085671"/>
    <x v="0"/>
    <x v="0"/>
    <x v="1"/>
    <x v="11"/>
    <x v="8"/>
    <s v="Tier 2 - Elevated  "/>
    <s v="Distribution Circuit      "/>
    <n v="6"/>
    <n v="26"/>
    <n v="20230626"/>
    <n v="2146143"/>
    <x v="0"/>
    <s v="Y"/>
    <x v="1576"/>
  </r>
  <r>
    <s v="23-0085678"/>
    <x v="4"/>
    <x v="9"/>
    <x v="7"/>
    <x v="6"/>
    <x v="8"/>
    <s v="Tier 2 - Extreme  "/>
    <s v="Distribution Circuit      "/>
    <n v="6"/>
    <n v="26"/>
    <n v="20230626"/>
    <n v="2146181"/>
    <x v="0"/>
    <s v="Y"/>
    <x v="9"/>
  </r>
  <r>
    <s v="23-0085681"/>
    <x v="6"/>
    <x v="27"/>
    <x v="1"/>
    <x v="1"/>
    <x v="8"/>
    <s v="Tier 2 - Elevated  "/>
    <s v="Distribution Circuit      "/>
    <n v="6"/>
    <n v="26"/>
    <n v="20230626"/>
    <n v="2146137"/>
    <x v="0"/>
    <s v="Y"/>
    <x v="837"/>
  </r>
  <r>
    <s v="23-0086040"/>
    <x v="4"/>
    <x v="9"/>
    <x v="7"/>
    <x v="6"/>
    <x v="8"/>
    <s v="Tier 2 - Elevated  "/>
    <s v="Distribution Circuit      "/>
    <n v="6"/>
    <n v="27"/>
    <n v="20230627"/>
    <n v="2146667"/>
    <x v="0"/>
    <s v="Y"/>
    <x v="9"/>
  </r>
  <r>
    <s v="23-0086255"/>
    <x v="4"/>
    <x v="9"/>
    <x v="7"/>
    <x v="6"/>
    <x v="8"/>
    <s v="Tier 2 - Extreme  "/>
    <s v="Transformer only          "/>
    <n v="6"/>
    <n v="27"/>
    <n v="20230627"/>
    <n v="2147003"/>
    <x v="0"/>
    <s v="Y"/>
    <x v="9"/>
  </r>
  <r>
    <s v="23-0086418"/>
    <x v="2"/>
    <x v="11"/>
    <x v="33"/>
    <x v="3"/>
    <x v="8"/>
    <s v="Tier 2 - Elevated  "/>
    <s v="Transformer only          "/>
    <n v="6"/>
    <n v="28"/>
    <n v="20230628"/>
    <n v="2147525"/>
    <x v="0"/>
    <s v="Y"/>
    <x v="896"/>
  </r>
  <r>
    <s v="23-0086600"/>
    <x v="3"/>
    <x v="3"/>
    <x v="12"/>
    <x v="7"/>
    <x v="8"/>
    <s v="Tier 2 - Extreme  "/>
    <s v="Transformer only          "/>
    <n v="6"/>
    <n v="28"/>
    <n v="20230628"/>
    <n v="2147850"/>
    <x v="0"/>
    <s v="Y"/>
    <x v="29"/>
  </r>
  <r>
    <s v="23-0086896"/>
    <x v="2"/>
    <x v="11"/>
    <x v="0"/>
    <x v="4"/>
    <x v="8"/>
    <s v="Tier 2 - Elevated  "/>
    <s v="Distribution Circuit      "/>
    <n v="6"/>
    <n v="28"/>
    <n v="20230628"/>
    <n v="2148508"/>
    <x v="0"/>
    <s v="Y"/>
    <x v="25"/>
  </r>
  <r>
    <s v="23-0087171"/>
    <x v="0"/>
    <x v="0"/>
    <x v="1"/>
    <x v="11"/>
    <x v="8"/>
    <s v="Tier 2 - Elevated  "/>
    <s v="Distribution Circuit      "/>
    <n v="6"/>
    <n v="29"/>
    <n v="20230629"/>
    <n v="2148981"/>
    <x v="0"/>
    <s v="Y"/>
    <x v="1576"/>
  </r>
  <r>
    <s v="23-0087361"/>
    <x v="4"/>
    <x v="9"/>
    <x v="7"/>
    <x v="6"/>
    <x v="8"/>
    <s v="Tier 2 - Elevated  "/>
    <s v="Distribution Circuit      "/>
    <n v="6"/>
    <n v="29"/>
    <n v="20230629"/>
    <n v="2149344"/>
    <x v="0"/>
    <s v="Y"/>
    <x v="9"/>
  </r>
  <r>
    <s v="23-0087610"/>
    <x v="6"/>
    <x v="33"/>
    <x v="12"/>
    <x v="15"/>
    <x v="8"/>
    <s v="Tier 2 - Elevated  "/>
    <s v="Transformer only          "/>
    <n v="6"/>
    <n v="30"/>
    <n v="20230630"/>
    <n v="2149539"/>
    <x v="0"/>
    <s v="Y"/>
    <x v="2134"/>
  </r>
  <r>
    <s v="23-0087730"/>
    <x v="2"/>
    <x v="11"/>
    <x v="9"/>
    <x v="7"/>
    <x v="8"/>
    <s v="Tier 2 - Elevated  "/>
    <s v="Transformer only          "/>
    <n v="6"/>
    <n v="30"/>
    <n v="20230630"/>
    <n v="2149910"/>
    <x v="0"/>
    <s v="Y"/>
    <x v="23"/>
  </r>
  <r>
    <s v="23-0087837"/>
    <x v="2"/>
    <x v="11"/>
    <x v="9"/>
    <x v="7"/>
    <x v="8"/>
    <s v="Tier 2 - Elevated  "/>
    <s v="Distribution Circuit      "/>
    <n v="7"/>
    <n v="1"/>
    <n v="20230701"/>
    <n v="2150493"/>
    <x v="0"/>
    <s v="Y"/>
    <x v="23"/>
  </r>
  <r>
    <s v="23-0087885"/>
    <x v="2"/>
    <x v="11"/>
    <x v="15"/>
    <x v="1"/>
    <x v="8"/>
    <s v="Tier 2 - Extreme  "/>
    <s v="Distribution Circuit      "/>
    <n v="7"/>
    <n v="1"/>
    <n v="20230701"/>
    <n v="2150643"/>
    <x v="0"/>
    <s v="Y"/>
    <x v="295"/>
  </r>
  <r>
    <s v="23-0088108"/>
    <x v="4"/>
    <x v="9"/>
    <x v="7"/>
    <x v="6"/>
    <x v="8"/>
    <s v="Tier 2 - Elevated  "/>
    <s v="Distribution Circuit      "/>
    <n v="7"/>
    <n v="2"/>
    <n v="20230702"/>
    <n v="2151862"/>
    <x v="0"/>
    <s v="Y"/>
    <x v="9"/>
  </r>
  <r>
    <s v="23-0088167"/>
    <x v="2"/>
    <x v="11"/>
    <x v="9"/>
    <x v="3"/>
    <x v="8"/>
    <s v="Tier 2 - Elevated  "/>
    <s v="Distribution Circuit      "/>
    <n v="7"/>
    <n v="2"/>
    <n v="20230702"/>
    <n v="2152110"/>
    <x v="0"/>
    <s v="Y"/>
    <x v="83"/>
  </r>
  <r>
    <s v="23-0088230"/>
    <x v="4"/>
    <x v="9"/>
    <x v="7"/>
    <x v="6"/>
    <x v="8"/>
    <s v="Tier 2 - Elevated  "/>
    <s v="Distribution Circuit      "/>
    <n v="7"/>
    <n v="2"/>
    <n v="20230702"/>
    <n v="2152546"/>
    <x v="0"/>
    <s v="Y"/>
    <x v="9"/>
  </r>
  <r>
    <s v="23-0088297"/>
    <x v="6"/>
    <x v="14"/>
    <x v="1"/>
    <x v="1"/>
    <x v="8"/>
    <s v="Tier 2 - Elevated  "/>
    <s v="Distribution Circuit      "/>
    <n v="7"/>
    <n v="3"/>
    <n v="20230703"/>
    <n v="2152932"/>
    <x v="0"/>
    <s v="Y"/>
    <x v="1190"/>
  </r>
  <r>
    <s v="23-0088699"/>
    <x v="2"/>
    <x v="11"/>
    <x v="9"/>
    <x v="7"/>
    <x v="8"/>
    <s v="Tier 2 - Extreme  "/>
    <s v="Distribution Circuit      "/>
    <n v="7"/>
    <n v="3"/>
    <n v="20230703"/>
    <n v="2153860"/>
    <x v="0"/>
    <s v="Y"/>
    <x v="23"/>
  </r>
  <r>
    <s v="23-0088703"/>
    <x v="2"/>
    <x v="11"/>
    <x v="11"/>
    <x v="3"/>
    <x v="8"/>
    <s v="Tier 2 - Elevated  "/>
    <s v="Distribution Circuit      "/>
    <n v="7"/>
    <n v="4"/>
    <n v="20230704"/>
    <n v="2153894"/>
    <x v="0"/>
    <s v="Y"/>
    <x v="14"/>
  </r>
  <r>
    <s v="23-0089334"/>
    <x v="2"/>
    <x v="11"/>
    <x v="15"/>
    <x v="3"/>
    <x v="8"/>
    <s v="Tier 2 - Elevated  "/>
    <s v="Transformer only          "/>
    <n v="7"/>
    <n v="6"/>
    <n v="20230706"/>
    <n v="2155324"/>
    <x v="0"/>
    <s v="Y"/>
    <x v="37"/>
  </r>
  <r>
    <s v="23-0089443"/>
    <x v="4"/>
    <x v="9"/>
    <x v="7"/>
    <x v="6"/>
    <x v="8"/>
    <s v="Tier 2 - Extreme  "/>
    <s v="Distribution Circuit      "/>
    <n v="7"/>
    <n v="6"/>
    <n v="20230706"/>
    <n v="2155487"/>
    <x v="0"/>
    <s v="Y"/>
    <x v="9"/>
  </r>
  <r>
    <s v="23-0089771"/>
    <x v="2"/>
    <x v="11"/>
    <x v="9"/>
    <x v="9"/>
    <x v="8"/>
    <s v="Tier 2 - Elevated  "/>
    <s v="Distribution Circuit      "/>
    <n v="7"/>
    <n v="7"/>
    <n v="20230707"/>
    <n v="2156172"/>
    <x v="0"/>
    <s v="Y"/>
    <x v="453"/>
  </r>
  <r>
    <s v="23-0090032"/>
    <x v="2"/>
    <x v="11"/>
    <x v="0"/>
    <x v="3"/>
    <x v="8"/>
    <s v="Tier 2 - Elevated  "/>
    <s v="Distribution Circuit      "/>
    <n v="7"/>
    <n v="7"/>
    <n v="20230707"/>
    <n v="2156719"/>
    <x v="0"/>
    <s v="Y"/>
    <x v="31"/>
  </r>
  <r>
    <s v="23-0090202"/>
    <x v="2"/>
    <x v="11"/>
    <x v="6"/>
    <x v="3"/>
    <x v="8"/>
    <s v="Tier 2 - Elevated  "/>
    <s v="Distribution Circuit      "/>
    <n v="7"/>
    <n v="9"/>
    <n v="20230709"/>
    <n v="2157608"/>
    <x v="0"/>
    <s v="Y"/>
    <x v="65"/>
  </r>
  <r>
    <s v="23-0090250"/>
    <x v="2"/>
    <x v="11"/>
    <x v="9"/>
    <x v="7"/>
    <x v="8"/>
    <s v="Tier 2 - Extreme  "/>
    <s v="Transformer only          "/>
    <n v="7"/>
    <n v="9"/>
    <n v="20230709"/>
    <n v="2157741"/>
    <x v="0"/>
    <s v="Y"/>
    <x v="23"/>
  </r>
  <r>
    <s v="23-0090658"/>
    <x v="4"/>
    <x v="9"/>
    <x v="7"/>
    <x v="6"/>
    <x v="8"/>
    <s v="Tier 2 - Elevated  "/>
    <s v="Distribution Circuit      "/>
    <n v="7"/>
    <n v="10"/>
    <n v="20230710"/>
    <n v="2158996"/>
    <x v="0"/>
    <s v="Y"/>
    <x v="9"/>
  </r>
  <r>
    <s v="23-0090611"/>
    <x v="2"/>
    <x v="11"/>
    <x v="0"/>
    <x v="4"/>
    <x v="8"/>
    <s v="Tier 2 - Extreme  "/>
    <s v="Distribution Circuit      "/>
    <n v="7"/>
    <n v="10"/>
    <n v="20230710"/>
    <n v="2159020"/>
    <x v="0"/>
    <s v="Y"/>
    <x v="25"/>
  </r>
  <r>
    <s v="23-0090771"/>
    <x v="2"/>
    <x v="11"/>
    <x v="15"/>
    <x v="3"/>
    <x v="8"/>
    <s v="Tier 2 - Extreme  "/>
    <s v="Transformer only          "/>
    <n v="7"/>
    <n v="11"/>
    <n v="20230711"/>
    <n v="2159769"/>
    <x v="0"/>
    <s v="Y"/>
    <x v="37"/>
  </r>
  <r>
    <s v="23-0091000"/>
    <x v="2"/>
    <x v="11"/>
    <x v="11"/>
    <x v="3"/>
    <x v="8"/>
    <s v="Tier 2 - Elevated  "/>
    <s v="Distribution Circuit      "/>
    <n v="7"/>
    <n v="11"/>
    <n v="20230711"/>
    <n v="2160099"/>
    <x v="0"/>
    <s v="Y"/>
    <x v="14"/>
  </r>
  <r>
    <s v="23-0091142"/>
    <x v="6"/>
    <x v="34"/>
    <x v="8"/>
    <x v="1"/>
    <x v="8"/>
    <s v="Tier 2 - Extreme  "/>
    <s v="Distribution Circuit      "/>
    <n v="7"/>
    <n v="12"/>
    <n v="20230712"/>
    <n v="2160455"/>
    <x v="0"/>
    <s v="Y"/>
    <x v="380"/>
  </r>
  <r>
    <s v="23-0086286"/>
    <x v="6"/>
    <x v="31"/>
    <x v="1"/>
    <x v="1"/>
    <x v="8"/>
    <s v="Tier 2 - Elevated  "/>
    <s v="Distribution Circuit      "/>
    <n v="7"/>
    <n v="12"/>
    <n v="20230712"/>
    <n v="2160666"/>
    <x v="0"/>
    <s v="Y"/>
    <x v="629"/>
  </r>
  <r>
    <s v="23-0091461"/>
    <x v="2"/>
    <x v="11"/>
    <x v="11"/>
    <x v="3"/>
    <x v="8"/>
    <s v="Tier 2 - Elevated  "/>
    <s v="Distribution Circuit      "/>
    <n v="7"/>
    <n v="12"/>
    <n v="20230712"/>
    <n v="2161037"/>
    <x v="0"/>
    <s v="Y"/>
    <x v="14"/>
  </r>
  <r>
    <s v="23-0091433"/>
    <x v="2"/>
    <x v="11"/>
    <x v="0"/>
    <x v="4"/>
    <x v="8"/>
    <s v="Tier 2 - Elevated  "/>
    <s v="Distribution Circuit      "/>
    <n v="7"/>
    <n v="13"/>
    <n v="20230713"/>
    <n v="2161269"/>
    <x v="0"/>
    <s v="Y"/>
    <x v="25"/>
  </r>
  <r>
    <s v="23-0091733"/>
    <x v="5"/>
    <x v="10"/>
    <x v="15"/>
    <x v="1"/>
    <x v="8"/>
    <s v="Tier 2 - Elevated  "/>
    <s v="Distribution Circuit      "/>
    <n v="7"/>
    <n v="13"/>
    <n v="20230713"/>
    <n v="2161535"/>
    <x v="0"/>
    <s v="Y"/>
    <x v="182"/>
  </r>
  <r>
    <s v="23-0091780"/>
    <x v="2"/>
    <x v="11"/>
    <x v="1"/>
    <x v="12"/>
    <x v="8"/>
    <s v="Tier 2 - Extreme  "/>
    <s v="Distribution Circuit      "/>
    <n v="7"/>
    <n v="13"/>
    <n v="20230713"/>
    <n v="2161642"/>
    <x v="0"/>
    <s v="Y"/>
    <x v="265"/>
  </r>
  <r>
    <s v="23-0092510"/>
    <x v="4"/>
    <x v="9"/>
    <x v="7"/>
    <x v="6"/>
    <x v="8"/>
    <s v="Tier 2 - Elevated  "/>
    <s v="Distribution Circuit      "/>
    <n v="7"/>
    <n v="14"/>
    <n v="20230714"/>
    <n v="2163007"/>
    <x v="0"/>
    <s v="Y"/>
    <x v="9"/>
  </r>
  <r>
    <s v="23-0092632"/>
    <x v="2"/>
    <x v="11"/>
    <x v="14"/>
    <x v="0"/>
    <x v="8"/>
    <s v="Tier 2 - Extreme  "/>
    <s v="Distribution Circuit      "/>
    <n v="7"/>
    <n v="15"/>
    <n v="20230715"/>
    <n v="2163487"/>
    <x v="0"/>
    <s v="Y"/>
    <x v="34"/>
  </r>
  <r>
    <s v="23-0092763"/>
    <x v="4"/>
    <x v="9"/>
    <x v="7"/>
    <x v="6"/>
    <x v="8"/>
    <s v="Tier 2 - Elevated  "/>
    <s v="Distribution Circuit      "/>
    <n v="7"/>
    <n v="16"/>
    <n v="20230716"/>
    <n v="2163994"/>
    <x v="0"/>
    <s v="Y"/>
    <x v="9"/>
  </r>
  <r>
    <s v="23-0092869"/>
    <x v="2"/>
    <x v="24"/>
    <x v="21"/>
    <x v="1"/>
    <x v="8"/>
    <s v="Tier 2 - Elevated  "/>
    <s v="Distribution Circuit      "/>
    <n v="7"/>
    <n v="16"/>
    <n v="20230716"/>
    <n v="2164487"/>
    <x v="0"/>
    <s v="Y"/>
    <x v="918"/>
  </r>
  <r>
    <s v="23-0092869"/>
    <x v="2"/>
    <x v="24"/>
    <x v="21"/>
    <x v="1"/>
    <x v="8"/>
    <s v="Tier 2 - Elevated  "/>
    <s v="Distribution Circuit      "/>
    <n v="7"/>
    <n v="16"/>
    <n v="20230716"/>
    <n v="2164605"/>
    <x v="0"/>
    <s v="Y"/>
    <x v="918"/>
  </r>
  <r>
    <s v="23-0093358"/>
    <x v="4"/>
    <x v="9"/>
    <x v="7"/>
    <x v="6"/>
    <x v="8"/>
    <s v="Tier 2 - Extreme  "/>
    <s v="Distribution Circuit      "/>
    <n v="7"/>
    <n v="17"/>
    <n v="20230717"/>
    <n v="2165637"/>
    <x v="0"/>
    <s v="Y"/>
    <x v="9"/>
  </r>
  <r>
    <s v="23-0093241"/>
    <x v="6"/>
    <x v="34"/>
    <x v="1"/>
    <x v="1"/>
    <x v="8"/>
    <s v="Tier 2 - Extreme  "/>
    <s v="Distribution Circuit      "/>
    <n v="7"/>
    <n v="17"/>
    <n v="20230717"/>
    <n v="2165645"/>
    <x v="0"/>
    <s v="Y"/>
    <x v="582"/>
  </r>
  <r>
    <s v="23-0093425"/>
    <x v="2"/>
    <x v="11"/>
    <x v="9"/>
    <x v="7"/>
    <x v="8"/>
    <s v="Tier 2 - Extreme  "/>
    <s v="Transformer only          "/>
    <n v="7"/>
    <n v="17"/>
    <n v="20230717"/>
    <n v="2165997"/>
    <x v="0"/>
    <s v="Y"/>
    <x v="23"/>
  </r>
  <r>
    <s v="23-0093797"/>
    <x v="2"/>
    <x v="11"/>
    <x v="9"/>
    <x v="7"/>
    <x v="8"/>
    <s v="Tier 2 - Extreme  "/>
    <s v="Transformer only          "/>
    <n v="7"/>
    <n v="18"/>
    <n v="20230718"/>
    <n v="2166639"/>
    <x v="0"/>
    <s v="Y"/>
    <x v="23"/>
  </r>
  <r>
    <s v="23-0093888"/>
    <x v="2"/>
    <x v="11"/>
    <x v="11"/>
    <x v="3"/>
    <x v="8"/>
    <s v="Tier 2 - Elevated  "/>
    <s v="Distribution Circuit      "/>
    <n v="7"/>
    <n v="18"/>
    <n v="20230718"/>
    <n v="2166876"/>
    <x v="0"/>
    <s v="Y"/>
    <x v="14"/>
  </r>
  <r>
    <s v="23-0094002"/>
    <x v="5"/>
    <x v="10"/>
    <x v="9"/>
    <x v="7"/>
    <x v="8"/>
    <s v="Tier 2 - Extreme  "/>
    <s v="Distribution Circuit      "/>
    <n v="7"/>
    <n v="19"/>
    <n v="20230719"/>
    <n v="2167411"/>
    <x v="0"/>
    <s v="Y"/>
    <x v="11"/>
  </r>
  <r>
    <s v="23-0094319"/>
    <x v="2"/>
    <x v="6"/>
    <x v="16"/>
    <x v="7"/>
    <x v="8"/>
    <s v="Tier 2 - Extreme  "/>
    <s v="Distribution Circuit      "/>
    <n v="7"/>
    <n v="19"/>
    <n v="20230719"/>
    <n v="2167885"/>
    <x v="0"/>
    <s v="Y"/>
    <x v="224"/>
  </r>
  <r>
    <s v="23-0094302"/>
    <x v="1"/>
    <x v="1"/>
    <x v="1"/>
    <x v="1"/>
    <x v="8"/>
    <s v="Tier 2 - Extreme  "/>
    <s v="Distribution Circuit      "/>
    <n v="7"/>
    <n v="19"/>
    <n v="20230719"/>
    <n v="2168301"/>
    <x v="0"/>
    <s v="Y"/>
    <x v="1"/>
  </r>
  <r>
    <s v="23-0094479"/>
    <x v="2"/>
    <x v="11"/>
    <x v="9"/>
    <x v="7"/>
    <x v="8"/>
    <s v="Tier 2 - Elevated  "/>
    <s v="Transformer only          "/>
    <n v="7"/>
    <n v="19"/>
    <n v="20230719"/>
    <n v="2168534"/>
    <x v="0"/>
    <s v="Y"/>
    <x v="23"/>
  </r>
  <r>
    <s v="23-0094829"/>
    <x v="2"/>
    <x v="11"/>
    <x v="11"/>
    <x v="4"/>
    <x v="8"/>
    <s v="Tier 2 - Elevated  "/>
    <s v="Distribution Circuit      "/>
    <n v="7"/>
    <n v="20"/>
    <n v="20230720"/>
    <n v="2169153"/>
    <x v="0"/>
    <s v="Y"/>
    <x v="347"/>
  </r>
  <r>
    <s v="23-0094852"/>
    <x v="2"/>
    <x v="11"/>
    <x v="0"/>
    <x v="4"/>
    <x v="8"/>
    <s v="Tier 2 - Elevated  "/>
    <s v="Distribution Circuit      "/>
    <n v="7"/>
    <n v="20"/>
    <n v="20230720"/>
    <n v="2169175"/>
    <x v="0"/>
    <s v="Y"/>
    <x v="25"/>
  </r>
  <r>
    <s v="23-0095074"/>
    <x v="6"/>
    <x v="27"/>
    <x v="1"/>
    <x v="1"/>
    <x v="8"/>
    <s v="Tier 2 - Elevated  "/>
    <s v="Distribution Circuit      "/>
    <n v="7"/>
    <n v="21"/>
    <n v="20230721"/>
    <n v="2169703"/>
    <x v="0"/>
    <s v="Y"/>
    <x v="837"/>
  </r>
  <r>
    <s v="23-0095130"/>
    <x v="2"/>
    <x v="11"/>
    <x v="14"/>
    <x v="3"/>
    <x v="8"/>
    <s v="Tier 2 - Elevated  "/>
    <s v="Distribution Circuit      "/>
    <n v="7"/>
    <n v="21"/>
    <n v="20230721"/>
    <n v="2169794"/>
    <x v="0"/>
    <s v="Y"/>
    <x v="49"/>
  </r>
  <r>
    <s v="23-0095360"/>
    <x v="2"/>
    <x v="11"/>
    <x v="12"/>
    <x v="2"/>
    <x v="8"/>
    <s v="Tier 2 - Elevated  "/>
    <s v="Transformer only          "/>
    <n v="7"/>
    <n v="21"/>
    <n v="20230721"/>
    <n v="2169988"/>
    <x v="0"/>
    <s v="Y"/>
    <x v="398"/>
  </r>
  <r>
    <s v="23-0095365"/>
    <x v="2"/>
    <x v="11"/>
    <x v="11"/>
    <x v="3"/>
    <x v="8"/>
    <s v="Tier 2 - Elevated  "/>
    <s v="Distribution Circuit      "/>
    <n v="7"/>
    <n v="21"/>
    <n v="20230721"/>
    <n v="2170094"/>
    <x v="0"/>
    <s v="Y"/>
    <x v="14"/>
  </r>
  <r>
    <s v="23-0095505"/>
    <x v="4"/>
    <x v="9"/>
    <x v="7"/>
    <x v="6"/>
    <x v="8"/>
    <s v="Tier 2 - Elevated  "/>
    <s v="Distribution Circuit      "/>
    <n v="7"/>
    <n v="22"/>
    <n v="20230722"/>
    <n v="2170595"/>
    <x v="0"/>
    <s v="Y"/>
    <x v="9"/>
  </r>
  <r>
    <s v="23-0095508"/>
    <x v="4"/>
    <x v="9"/>
    <x v="7"/>
    <x v="6"/>
    <x v="8"/>
    <s v="Tier 2 - Elevated  "/>
    <s v="Distribution Circuit      "/>
    <n v="7"/>
    <n v="22"/>
    <n v="20230722"/>
    <n v="2170606"/>
    <x v="0"/>
    <s v="Y"/>
    <x v="9"/>
  </r>
  <r>
    <s v="23-0095787"/>
    <x v="2"/>
    <x v="11"/>
    <x v="0"/>
    <x v="4"/>
    <x v="8"/>
    <s v="Tier 2 - Extreme  "/>
    <s v="Distribution Circuit      "/>
    <n v="7"/>
    <n v="24"/>
    <n v="20230724"/>
    <n v="2172137"/>
    <x v="0"/>
    <s v="Y"/>
    <x v="25"/>
  </r>
  <r>
    <s v="23-0096201"/>
    <x v="3"/>
    <x v="7"/>
    <x v="1"/>
    <x v="1"/>
    <x v="8"/>
    <s v="Tier 2 - Elevated  "/>
    <s v="Distribution Circuit      "/>
    <n v="7"/>
    <n v="24"/>
    <n v="20230724"/>
    <n v="2172818"/>
    <x v="0"/>
    <s v="Y"/>
    <x v="7"/>
  </r>
  <r>
    <s v="23-0096203"/>
    <x v="1"/>
    <x v="1"/>
    <x v="1"/>
    <x v="1"/>
    <x v="8"/>
    <s v="Tier 2 - Elevated  "/>
    <s v="Distribution Circuit      "/>
    <n v="7"/>
    <n v="24"/>
    <n v="20230724"/>
    <n v="2172835"/>
    <x v="0"/>
    <s v="Y"/>
    <x v="1"/>
  </r>
  <r>
    <s v="23-0096335"/>
    <x v="2"/>
    <x v="11"/>
    <x v="8"/>
    <x v="2"/>
    <x v="8"/>
    <s v="Tier 2 - Extreme  "/>
    <s v="Transformer only          "/>
    <n v="7"/>
    <n v="25"/>
    <n v="20230725"/>
    <n v="2173098"/>
    <x v="0"/>
    <s v="Y"/>
    <x v="2271"/>
  </r>
  <r>
    <s v="23-0096599"/>
    <x v="2"/>
    <x v="11"/>
    <x v="0"/>
    <x v="4"/>
    <x v="8"/>
    <s v="Tier 2 - Elevated  "/>
    <s v="Distribution Circuit      "/>
    <n v="7"/>
    <n v="25"/>
    <n v="20230725"/>
    <n v="2173629"/>
    <x v="0"/>
    <s v="Y"/>
    <x v="25"/>
  </r>
  <r>
    <s v="23-0096599"/>
    <x v="2"/>
    <x v="11"/>
    <x v="0"/>
    <x v="4"/>
    <x v="8"/>
    <s v="Tier 2 - Elevated  "/>
    <s v="Distribution Circuit      "/>
    <n v="7"/>
    <n v="25"/>
    <n v="20230725"/>
    <n v="2173629"/>
    <x v="0"/>
    <s v="Y"/>
    <x v="25"/>
  </r>
  <r>
    <s v="23-0096925"/>
    <x v="2"/>
    <x v="11"/>
    <x v="0"/>
    <x v="4"/>
    <x v="8"/>
    <s v="Tier 2 - Elevated  "/>
    <s v="Distribution Circuit      "/>
    <n v="7"/>
    <n v="26"/>
    <n v="20230726"/>
    <n v="2174195"/>
    <x v="0"/>
    <s v="Y"/>
    <x v="25"/>
  </r>
  <r>
    <s v="23-0097087"/>
    <x v="2"/>
    <x v="11"/>
    <x v="1"/>
    <x v="4"/>
    <x v="8"/>
    <s v="Tier 2 - Elevated  "/>
    <s v="Distribution Circuit      "/>
    <n v="7"/>
    <n v="26"/>
    <n v="20230726"/>
    <n v="2174505"/>
    <x v="0"/>
    <s v="Y"/>
    <x v="218"/>
  </r>
  <r>
    <s v="23-0097298"/>
    <x v="2"/>
    <x v="11"/>
    <x v="0"/>
    <x v="3"/>
    <x v="8"/>
    <s v="Tier 2 - Elevated  "/>
    <s v="Distribution Circuit      "/>
    <n v="7"/>
    <n v="26"/>
    <n v="20230726"/>
    <n v="2174904"/>
    <x v="0"/>
    <s v="Y"/>
    <x v="31"/>
  </r>
  <r>
    <s v="23-0097720"/>
    <x v="2"/>
    <x v="11"/>
    <x v="6"/>
    <x v="3"/>
    <x v="8"/>
    <s v="Tier 2 - Elevated  "/>
    <s v="Distribution Circuit      "/>
    <n v="7"/>
    <n v="27"/>
    <n v="20230727"/>
    <n v="2175512"/>
    <x v="0"/>
    <s v="Y"/>
    <x v="65"/>
  </r>
  <r>
    <s v="23-0097693"/>
    <x v="2"/>
    <x v="11"/>
    <x v="11"/>
    <x v="3"/>
    <x v="8"/>
    <s v="Tier 2 - Elevated  "/>
    <s v="Distribution Circuit      "/>
    <n v="7"/>
    <n v="27"/>
    <n v="20230727"/>
    <n v="2175585"/>
    <x v="0"/>
    <s v="Y"/>
    <x v="14"/>
  </r>
  <r>
    <s v="23-0098110"/>
    <x v="0"/>
    <x v="0"/>
    <x v="23"/>
    <x v="3"/>
    <x v="8"/>
    <s v="Tier 2 - Extreme  "/>
    <s v="Distribution Circuit      "/>
    <n v="7"/>
    <n v="28"/>
    <n v="20230728"/>
    <n v="2176527"/>
    <x v="0"/>
    <s v="Y"/>
    <x v="127"/>
  </r>
  <r>
    <s v="23-0098282"/>
    <x v="2"/>
    <x v="11"/>
    <x v="0"/>
    <x v="3"/>
    <x v="8"/>
    <s v="Tier 2 - Extreme  "/>
    <s v="Transformer only          "/>
    <n v="7"/>
    <n v="29"/>
    <n v="20230729"/>
    <n v="2176965"/>
    <x v="0"/>
    <s v="Y"/>
    <x v="31"/>
  </r>
  <r>
    <s v="23-0098301"/>
    <x v="2"/>
    <x v="11"/>
    <x v="9"/>
    <x v="7"/>
    <x v="8"/>
    <s v="Tier 2 - Elevated  "/>
    <s v="Transformer only          "/>
    <n v="7"/>
    <n v="29"/>
    <n v="20230729"/>
    <n v="2177049"/>
    <x v="0"/>
    <s v="Y"/>
    <x v="23"/>
  </r>
  <r>
    <s v="23-0098384"/>
    <x v="4"/>
    <x v="9"/>
    <x v="7"/>
    <x v="6"/>
    <x v="8"/>
    <s v="Tier 2 - Elevated  "/>
    <s v="Transformer only          "/>
    <n v="7"/>
    <n v="29"/>
    <n v="20230729"/>
    <n v="2177259"/>
    <x v="0"/>
    <s v="Y"/>
    <x v="9"/>
  </r>
  <r>
    <s v="23-0098430"/>
    <x v="4"/>
    <x v="9"/>
    <x v="7"/>
    <x v="6"/>
    <x v="8"/>
    <s v="Tier 2 - Elevated  "/>
    <s v="Distribution Circuit      "/>
    <n v="7"/>
    <n v="30"/>
    <n v="20230730"/>
    <n v="2177545"/>
    <x v="0"/>
    <s v="Y"/>
    <x v="9"/>
  </r>
  <r>
    <s v="23-0098481"/>
    <x v="2"/>
    <x v="11"/>
    <x v="12"/>
    <x v="7"/>
    <x v="8"/>
    <s v="Tier 2 - Elevated  "/>
    <s v="Transformer only          "/>
    <n v="7"/>
    <n v="30"/>
    <n v="20230730"/>
    <n v="2177788"/>
    <x v="0"/>
    <s v="Y"/>
    <x v="16"/>
  </r>
  <r>
    <s v="23-0098701"/>
    <x v="0"/>
    <x v="15"/>
    <x v="21"/>
    <x v="1"/>
    <x v="8"/>
    <s v="Tier 2 - Elevated  "/>
    <s v="Distribution Circuit      "/>
    <n v="7"/>
    <n v="31"/>
    <n v="20230731"/>
    <n v="2178475"/>
    <x v="0"/>
    <s v="Y"/>
    <x v="1243"/>
  </r>
  <r>
    <s v="23-0098787"/>
    <x v="4"/>
    <x v="9"/>
    <x v="7"/>
    <x v="6"/>
    <x v="8"/>
    <s v="Tier 2 - Elevated  "/>
    <s v="Distribution Circuit      "/>
    <n v="7"/>
    <n v="31"/>
    <n v="20230731"/>
    <n v="2178568"/>
    <x v="0"/>
    <s v="Y"/>
    <x v="9"/>
  </r>
  <r>
    <s v="23-0098949"/>
    <x v="5"/>
    <x v="2"/>
    <x v="1"/>
    <x v="1"/>
    <x v="8"/>
    <s v="Tier 2 - Elevated  "/>
    <s v="Distribution Circuit      "/>
    <n v="8"/>
    <n v="1"/>
    <n v="20230801"/>
    <n v="2179145"/>
    <x v="0"/>
    <s v="Y"/>
    <x v="149"/>
  </r>
  <r>
    <s v="23-0099191"/>
    <x v="4"/>
    <x v="9"/>
    <x v="7"/>
    <x v="6"/>
    <x v="8"/>
    <s v="Tier 2 - Elevated  "/>
    <s v="Distribution Circuit      "/>
    <n v="8"/>
    <n v="1"/>
    <n v="20230801"/>
    <n v="2179628"/>
    <x v="0"/>
    <s v="Y"/>
    <x v="9"/>
  </r>
  <r>
    <s v="23-0099066"/>
    <x v="0"/>
    <x v="0"/>
    <x v="23"/>
    <x v="3"/>
    <x v="8"/>
    <s v="Tier 2 - Elevated  "/>
    <s v="Distribution Circuit      "/>
    <n v="8"/>
    <n v="1"/>
    <n v="20230801"/>
    <n v="2179470"/>
    <x v="0"/>
    <s v="Y"/>
    <x v="127"/>
  </r>
  <r>
    <s v="23-0099177"/>
    <x v="6"/>
    <x v="34"/>
    <x v="8"/>
    <x v="1"/>
    <x v="8"/>
    <s v="Tier 2 - Elevated  "/>
    <s v="Distribution Circuit      "/>
    <n v="8"/>
    <n v="1"/>
    <n v="20230801"/>
    <n v="2179610"/>
    <x v="0"/>
    <s v="Y"/>
    <x v="380"/>
  </r>
  <r>
    <s v="23-0099330"/>
    <x v="4"/>
    <x v="9"/>
    <x v="7"/>
    <x v="6"/>
    <x v="8"/>
    <s v="Tier 2 - Elevated  "/>
    <s v="Distribution Circuit      "/>
    <n v="8"/>
    <n v="1"/>
    <n v="20230801"/>
    <n v="2179880"/>
    <x v="0"/>
    <s v="Y"/>
    <x v="9"/>
  </r>
  <r>
    <s v="23-0099525"/>
    <x v="4"/>
    <x v="9"/>
    <x v="7"/>
    <x v="6"/>
    <x v="8"/>
    <s v="Tier 2 - Extreme  "/>
    <s v="Distribution Circuit      "/>
    <n v="8"/>
    <n v="2"/>
    <n v="20230802"/>
    <n v="2180480"/>
    <x v="0"/>
    <s v="Y"/>
    <x v="9"/>
  </r>
  <r>
    <s v="23-0099593"/>
    <x v="4"/>
    <x v="9"/>
    <x v="7"/>
    <x v="6"/>
    <x v="8"/>
    <s v="Tier 2 - Extreme  "/>
    <s v="Distribution Circuit      "/>
    <n v="8"/>
    <n v="2"/>
    <n v="20230802"/>
    <n v="2180636"/>
    <x v="0"/>
    <s v="Y"/>
    <x v="9"/>
  </r>
  <r>
    <s v="23-0099789"/>
    <x v="2"/>
    <x v="11"/>
    <x v="11"/>
    <x v="3"/>
    <x v="8"/>
    <s v="Tier 2 - Elevated  "/>
    <s v="Distribution Circuit      "/>
    <n v="8"/>
    <n v="2"/>
    <n v="20230802"/>
    <n v="2181044"/>
    <x v="0"/>
    <s v="Y"/>
    <x v="14"/>
  </r>
  <r>
    <s v="23-0099741"/>
    <x v="2"/>
    <x v="6"/>
    <x v="16"/>
    <x v="15"/>
    <x v="8"/>
    <s v="Tier 2 - Extreme  "/>
    <s v="Distribution Circuit      "/>
    <n v="8"/>
    <n v="3"/>
    <n v="20230803"/>
    <n v="2181077"/>
    <x v="0"/>
    <s v="Y"/>
    <x v="162"/>
  </r>
  <r>
    <s v="23-0100057"/>
    <x v="4"/>
    <x v="9"/>
    <x v="7"/>
    <x v="6"/>
    <x v="8"/>
    <s v="Tier 2 - Extreme  "/>
    <s v="Distribution Circuit      "/>
    <n v="8"/>
    <n v="3"/>
    <n v="20230803"/>
    <n v="2181494"/>
    <x v="0"/>
    <s v="Y"/>
    <x v="9"/>
  </r>
  <r>
    <s v="23-0100139"/>
    <x v="0"/>
    <x v="0"/>
    <x v="1"/>
    <x v="12"/>
    <x v="8"/>
    <s v="Tier 2 - Elevated  "/>
    <s v="Distribution Circuit      "/>
    <n v="8"/>
    <n v="3"/>
    <n v="20230803"/>
    <n v="2181641"/>
    <x v="0"/>
    <s v="Y"/>
    <x v="304"/>
  </r>
  <r>
    <s v="23-0100254"/>
    <x v="2"/>
    <x v="11"/>
    <x v="18"/>
    <x v="3"/>
    <x v="8"/>
    <s v="Tier 2 - Extreme  "/>
    <s v="Distribution Circuit      "/>
    <n v="8"/>
    <n v="3"/>
    <n v="20230803"/>
    <n v="2181797"/>
    <x v="0"/>
    <s v="Y"/>
    <x v="78"/>
  </r>
  <r>
    <s v="23-0100327"/>
    <x v="2"/>
    <x v="11"/>
    <x v="0"/>
    <x v="4"/>
    <x v="8"/>
    <s v="Tier 2 - Elevated  "/>
    <s v="Distribution Circuit      "/>
    <n v="8"/>
    <n v="3"/>
    <n v="20230803"/>
    <n v="2181975"/>
    <x v="0"/>
    <s v="Y"/>
    <x v="25"/>
  </r>
  <r>
    <s v="23-0100764"/>
    <x v="4"/>
    <x v="9"/>
    <x v="7"/>
    <x v="6"/>
    <x v="8"/>
    <s v="Tier 2 - Elevated  "/>
    <s v="Distribution Circuit      "/>
    <n v="8"/>
    <n v="4"/>
    <n v="20230804"/>
    <n v="2182612"/>
    <x v="0"/>
    <s v="Y"/>
    <x v="9"/>
  </r>
  <r>
    <s v="23-0100775"/>
    <x v="3"/>
    <x v="7"/>
    <x v="0"/>
    <x v="1"/>
    <x v="8"/>
    <s v="Tier 2 - Elevated  "/>
    <s v="Distribution Circuit      "/>
    <n v="8"/>
    <n v="4"/>
    <n v="20230804"/>
    <n v="2182653"/>
    <x v="0"/>
    <s v="Y"/>
    <x v="241"/>
  </r>
  <r>
    <s v="23-0100798"/>
    <x v="2"/>
    <x v="11"/>
    <x v="9"/>
    <x v="7"/>
    <x v="8"/>
    <s v="Tier 2 - Elevated  "/>
    <s v="Transformer only          "/>
    <n v="8"/>
    <n v="4"/>
    <n v="20230804"/>
    <n v="2182670"/>
    <x v="0"/>
    <s v="Y"/>
    <x v="23"/>
  </r>
  <r>
    <s v="23-0100840"/>
    <x v="0"/>
    <x v="25"/>
    <x v="1"/>
    <x v="0"/>
    <x v="8"/>
    <s v="Tier 2 - Elevated  "/>
    <s v="Distribution Circuit      "/>
    <n v="8"/>
    <n v="5"/>
    <n v="20230805"/>
    <n v="2182844"/>
    <x v="0"/>
    <s v="Y"/>
    <x v="98"/>
  </r>
  <r>
    <s v="23-0101777"/>
    <x v="2"/>
    <x v="11"/>
    <x v="34"/>
    <x v="3"/>
    <x v="8"/>
    <s v="Tier 2 - Elevated  "/>
    <s v="Distribution Circuit      "/>
    <n v="8"/>
    <n v="8"/>
    <n v="20230808"/>
    <n v="2185824"/>
    <x v="0"/>
    <s v="Y"/>
    <x v="340"/>
  </r>
  <r>
    <s v="23-0101980"/>
    <x v="1"/>
    <x v="4"/>
    <x v="0"/>
    <x v="0"/>
    <x v="8"/>
    <s v="Tier 2 - Extreme  "/>
    <s v="Distribution Circuit      "/>
    <n v="8"/>
    <n v="9"/>
    <n v="20230809"/>
    <n v="2186226"/>
    <x v="0"/>
    <s v="Y"/>
    <x v="115"/>
  </r>
  <r>
    <s v="23-0102136"/>
    <x v="4"/>
    <x v="9"/>
    <x v="7"/>
    <x v="6"/>
    <x v="8"/>
    <s v="Tier 2 - Extreme  "/>
    <s v="Distribution Circuit      "/>
    <n v="8"/>
    <n v="9"/>
    <n v="20230809"/>
    <n v="2186634"/>
    <x v="0"/>
    <s v="Y"/>
    <x v="9"/>
  </r>
  <r>
    <s v="23-0102355"/>
    <x v="4"/>
    <x v="9"/>
    <x v="7"/>
    <x v="6"/>
    <x v="8"/>
    <s v="Tier 2 - Extreme  "/>
    <s v="Distribution Circuit      "/>
    <n v="8"/>
    <n v="9"/>
    <n v="20230809"/>
    <n v="2186904"/>
    <x v="0"/>
    <s v="Y"/>
    <x v="9"/>
  </r>
  <r>
    <s v="23-0102408"/>
    <x v="4"/>
    <x v="9"/>
    <x v="7"/>
    <x v="6"/>
    <x v="8"/>
    <s v="Tier 2 - Elevated  "/>
    <s v="Distribution Circuit      "/>
    <n v="8"/>
    <n v="9"/>
    <n v="20230809"/>
    <n v="2187116"/>
    <x v="0"/>
    <s v="Y"/>
    <x v="9"/>
  </r>
  <r>
    <s v="23-0102560"/>
    <x v="2"/>
    <x v="6"/>
    <x v="5"/>
    <x v="3"/>
    <x v="8"/>
    <s v="Tier 2 - Elevated  "/>
    <s v="Transformer only          "/>
    <n v="8"/>
    <n v="10"/>
    <n v="20230810"/>
    <n v="2187307"/>
    <x v="0"/>
    <s v="Y"/>
    <x v="157"/>
  </r>
  <r>
    <s v="23-0103004"/>
    <x v="2"/>
    <x v="11"/>
    <x v="0"/>
    <x v="4"/>
    <x v="8"/>
    <s v="Tier 2 - Elevated  "/>
    <s v="Transformer only          "/>
    <n v="8"/>
    <n v="10"/>
    <n v="20230810"/>
    <n v="2188242"/>
    <x v="0"/>
    <s v="Y"/>
    <x v="25"/>
  </r>
  <r>
    <s v="23-0103039"/>
    <x v="2"/>
    <x v="11"/>
    <x v="0"/>
    <x v="3"/>
    <x v="8"/>
    <s v="Tier 2 - Elevated  "/>
    <s v="Distribution Circuit      "/>
    <n v="8"/>
    <n v="10"/>
    <n v="20230810"/>
    <n v="2188265"/>
    <x v="0"/>
    <s v="Y"/>
    <x v="31"/>
  </r>
  <r>
    <s v="23-0103212"/>
    <x v="4"/>
    <x v="9"/>
    <x v="7"/>
    <x v="6"/>
    <x v="8"/>
    <s v="Tier 2 - Extreme  "/>
    <s v="Distribution Circuit      "/>
    <n v="8"/>
    <n v="11"/>
    <n v="20230811"/>
    <n v="2188513"/>
    <x v="0"/>
    <s v="Y"/>
    <x v="9"/>
  </r>
  <r>
    <s v="23-0103475"/>
    <x v="2"/>
    <x v="11"/>
    <x v="1"/>
    <x v="4"/>
    <x v="8"/>
    <s v="Tier 2 - Extreme  "/>
    <s v="Distribution Circuit      "/>
    <n v="8"/>
    <n v="11"/>
    <n v="20230811"/>
    <n v="2188974"/>
    <x v="0"/>
    <s v="Y"/>
    <x v="218"/>
  </r>
  <r>
    <s v="23-0103616"/>
    <x v="2"/>
    <x v="11"/>
    <x v="9"/>
    <x v="3"/>
    <x v="8"/>
    <s v="Tier 2 - Elevated  "/>
    <s v="Transformer only          "/>
    <n v="8"/>
    <n v="12"/>
    <n v="20230812"/>
    <n v="2189155"/>
    <x v="0"/>
    <s v="Y"/>
    <x v="83"/>
  </r>
  <r>
    <s v="23-0103665"/>
    <x v="4"/>
    <x v="9"/>
    <x v="7"/>
    <x v="6"/>
    <x v="8"/>
    <s v="Tier 2 - Elevated  "/>
    <s v="Distribution Circuit      "/>
    <n v="8"/>
    <n v="12"/>
    <n v="20230812"/>
    <n v="2189359"/>
    <x v="0"/>
    <s v="Y"/>
    <x v="9"/>
  </r>
  <r>
    <s v="23-0103755"/>
    <x v="0"/>
    <x v="0"/>
    <x v="23"/>
    <x v="3"/>
    <x v="8"/>
    <s v="Tier 2 - Elevated  "/>
    <s v="Distribution Circuit      "/>
    <n v="8"/>
    <n v="13"/>
    <n v="20230813"/>
    <n v="2189636"/>
    <x v="0"/>
    <s v="Y"/>
    <x v="127"/>
  </r>
  <r>
    <s v="23-0103941"/>
    <x v="4"/>
    <x v="9"/>
    <x v="7"/>
    <x v="6"/>
    <x v="8"/>
    <s v="Tier 2 - Extreme  "/>
    <s v="Distribution Circuit      "/>
    <n v="8"/>
    <n v="14"/>
    <n v="20230814"/>
    <n v="2190279"/>
    <x v="0"/>
    <s v="Y"/>
    <x v="9"/>
  </r>
  <r>
    <s v="23-0104033"/>
    <x v="2"/>
    <x v="11"/>
    <x v="9"/>
    <x v="4"/>
    <x v="8"/>
    <s v="Tier 2 - Elevated  "/>
    <s v="Transformer only          "/>
    <n v="8"/>
    <n v="14"/>
    <n v="20230814"/>
    <n v="2190491"/>
    <x v="0"/>
    <s v="Y"/>
    <x v="73"/>
  </r>
  <r>
    <s v="23-0104225"/>
    <x v="4"/>
    <x v="9"/>
    <x v="7"/>
    <x v="6"/>
    <x v="8"/>
    <s v="Tier 2 - Elevated  "/>
    <s v="Distribution Circuit      "/>
    <n v="8"/>
    <n v="14"/>
    <n v="20230814"/>
    <n v="2190725"/>
    <x v="0"/>
    <s v="Y"/>
    <x v="9"/>
  </r>
  <r>
    <s v="23-0104290"/>
    <x v="2"/>
    <x v="11"/>
    <x v="9"/>
    <x v="1"/>
    <x v="8"/>
    <s v="Tier 2 - Extreme  "/>
    <s v="Transformer only          "/>
    <n v="8"/>
    <n v="14"/>
    <n v="20230814"/>
    <n v="2190909"/>
    <x v="0"/>
    <s v="Y"/>
    <x v="540"/>
  </r>
  <r>
    <s v="23-0104546"/>
    <x v="2"/>
    <x v="11"/>
    <x v="12"/>
    <x v="7"/>
    <x v="8"/>
    <s v="Tier 2 - Elevated  "/>
    <s v="Transformer only          "/>
    <n v="8"/>
    <n v="15"/>
    <n v="20230815"/>
    <n v="2191482"/>
    <x v="0"/>
    <s v="Y"/>
    <x v="16"/>
  </r>
  <r>
    <s v="23-0104781"/>
    <x v="1"/>
    <x v="4"/>
    <x v="1"/>
    <x v="12"/>
    <x v="8"/>
    <s v="Tier 2 - Extreme  "/>
    <s v="Distribution Circuit      "/>
    <n v="8"/>
    <n v="15"/>
    <n v="20230815"/>
    <n v="2192052"/>
    <x v="0"/>
    <s v="Y"/>
    <x v="150"/>
  </r>
  <r>
    <s v="23-0104844"/>
    <x v="2"/>
    <x v="11"/>
    <x v="1"/>
    <x v="4"/>
    <x v="8"/>
    <s v="Tier 2 - Elevated  "/>
    <s v="Distribution Circuit      "/>
    <n v="8"/>
    <n v="15"/>
    <n v="20230815"/>
    <n v="2192091"/>
    <x v="0"/>
    <s v="Y"/>
    <x v="218"/>
  </r>
  <r>
    <s v="23-0106010"/>
    <x v="2"/>
    <x v="11"/>
    <x v="0"/>
    <x v="3"/>
    <x v="8"/>
    <s v="Tier 2 - Extreme  "/>
    <s v="Distribution Circuit      "/>
    <n v="8"/>
    <n v="18"/>
    <n v="20230818"/>
    <n v="2194770"/>
    <x v="0"/>
    <s v="Y"/>
    <x v="31"/>
  </r>
  <r>
    <s v="23-0106152"/>
    <x v="4"/>
    <x v="9"/>
    <x v="7"/>
    <x v="6"/>
    <x v="8"/>
    <s v="Tier 2 - Elevated  "/>
    <s v="Distribution Circuit      "/>
    <n v="8"/>
    <n v="18"/>
    <n v="20230818"/>
    <n v="2194979"/>
    <x v="0"/>
    <s v="Y"/>
    <x v="9"/>
  </r>
  <r>
    <s v="23-0106370"/>
    <x v="2"/>
    <x v="11"/>
    <x v="9"/>
    <x v="7"/>
    <x v="8"/>
    <s v="Tier 2 - Elevated  "/>
    <s v="Transformer only          "/>
    <n v="8"/>
    <n v="19"/>
    <n v="20230819"/>
    <n v="2195623"/>
    <x v="0"/>
    <s v="Y"/>
    <x v="23"/>
  </r>
  <r>
    <s v="23-0106981"/>
    <x v="2"/>
    <x v="11"/>
    <x v="9"/>
    <x v="3"/>
    <x v="8"/>
    <s v="Tier 2 - Extreme  "/>
    <s v="Distribution Circuit      "/>
    <n v="8"/>
    <n v="21"/>
    <n v="20230821"/>
    <n v="2197902"/>
    <x v="0"/>
    <s v="Y"/>
    <x v="83"/>
  </r>
  <r>
    <s v="23-0106986"/>
    <x v="0"/>
    <x v="0"/>
    <x v="0"/>
    <x v="3"/>
    <x v="8"/>
    <s v="Tier 2 - Elevated  "/>
    <s v="Distribution Circuit      "/>
    <n v="8"/>
    <n v="21"/>
    <n v="20230821"/>
    <n v="2197978"/>
    <x v="0"/>
    <s v="Y"/>
    <x v="74"/>
  </r>
  <r>
    <s v="23-0107171"/>
    <x v="1"/>
    <x v="4"/>
    <x v="1"/>
    <x v="1"/>
    <x v="8"/>
    <s v="Tier 2 - Elevated  "/>
    <s v="Distribution Circuit      "/>
    <n v="8"/>
    <n v="21"/>
    <n v="20230821"/>
    <n v="2198386"/>
    <x v="0"/>
    <s v="Y"/>
    <x v="19"/>
  </r>
  <r>
    <s v="23-0107500"/>
    <x v="5"/>
    <x v="10"/>
    <x v="8"/>
    <x v="7"/>
    <x v="8"/>
    <s v="Tier 2 - Extreme  "/>
    <s v="Transformer only          "/>
    <n v="8"/>
    <n v="22"/>
    <n v="20230822"/>
    <n v="2199017"/>
    <x v="0"/>
    <s v="Y"/>
    <x v="45"/>
  </r>
  <r>
    <s v="23-0107964"/>
    <x v="5"/>
    <x v="10"/>
    <x v="1"/>
    <x v="1"/>
    <x v="8"/>
    <s v="Tier 2 - Elevated  "/>
    <s v="Distribution Circuit      "/>
    <n v="8"/>
    <n v="23"/>
    <n v="20230823"/>
    <n v="2200044"/>
    <x v="0"/>
    <s v="Y"/>
    <x v="51"/>
  </r>
  <r>
    <s v="23-0108390"/>
    <x v="2"/>
    <x v="11"/>
    <x v="9"/>
    <x v="15"/>
    <x v="8"/>
    <s v="Tier 2 - Elevated  "/>
    <s v="Transformer only          "/>
    <n v="8"/>
    <n v="24"/>
    <n v="20230824"/>
    <n v="2200773"/>
    <x v="0"/>
    <s v="Y"/>
    <x v="110"/>
  </r>
  <r>
    <s v="23-0108418"/>
    <x v="1"/>
    <x v="1"/>
    <x v="1"/>
    <x v="0"/>
    <x v="8"/>
    <s v="Tier 2 - Elevated  "/>
    <s v="Distribution Circuit      "/>
    <n v="8"/>
    <n v="24"/>
    <n v="20230824"/>
    <n v="2200860"/>
    <x v="0"/>
    <s v="Y"/>
    <x v="18"/>
  </r>
  <r>
    <s v="23-0108450"/>
    <x v="1"/>
    <x v="1"/>
    <x v="24"/>
    <x v="0"/>
    <x v="8"/>
    <s v="Tier 2 - Extreme  "/>
    <s v="Distribution Circuit      "/>
    <n v="8"/>
    <n v="24"/>
    <n v="20230824"/>
    <n v="2200927"/>
    <x v="0"/>
    <s v="Y"/>
    <x v="222"/>
  </r>
  <r>
    <s v="23-0108799"/>
    <x v="4"/>
    <x v="9"/>
    <x v="7"/>
    <x v="6"/>
    <x v="8"/>
    <s v="Tier 2 - Elevated  "/>
    <s v="Distribution Circuit      "/>
    <n v="8"/>
    <n v="24"/>
    <n v="20230824"/>
    <n v="2201623"/>
    <x v="0"/>
    <s v="Y"/>
    <x v="9"/>
  </r>
  <r>
    <s v="23-0108732"/>
    <x v="2"/>
    <x v="11"/>
    <x v="14"/>
    <x v="3"/>
    <x v="8"/>
    <s v="Tier 2 - Elevated  "/>
    <s v="Distribution Circuit      "/>
    <n v="8"/>
    <n v="24"/>
    <n v="20230824"/>
    <n v="2201617"/>
    <x v="0"/>
    <s v="Y"/>
    <x v="49"/>
  </r>
  <r>
    <s v="23-0109230"/>
    <x v="2"/>
    <x v="11"/>
    <x v="0"/>
    <x v="4"/>
    <x v="8"/>
    <s v="Tier 2 - Elevated  "/>
    <s v="Distribution Circuit      "/>
    <n v="8"/>
    <n v="25"/>
    <n v="20230825"/>
    <n v="2202293"/>
    <x v="0"/>
    <s v="Y"/>
    <x v="25"/>
  </r>
  <r>
    <s v="23-0109387"/>
    <x v="5"/>
    <x v="18"/>
    <x v="8"/>
    <x v="1"/>
    <x v="8"/>
    <s v="Tier 2 - Elevated  "/>
    <s v="Distribution Circuit      "/>
    <n v="8"/>
    <n v="26"/>
    <n v="20230826"/>
    <n v="2202804"/>
    <x v="0"/>
    <s v="Y"/>
    <x v="272"/>
  </r>
  <r>
    <s v="23-0109953"/>
    <x v="2"/>
    <x v="11"/>
    <x v="8"/>
    <x v="7"/>
    <x v="8"/>
    <s v="Tier 2 - Elevated  "/>
    <s v="Transformer only          "/>
    <n v="8"/>
    <n v="28"/>
    <n v="20230828"/>
    <n v="2204364"/>
    <x v="0"/>
    <s v="Y"/>
    <x v="277"/>
  </r>
  <r>
    <s v="23-0110381"/>
    <x v="1"/>
    <x v="4"/>
    <x v="1"/>
    <x v="1"/>
    <x v="8"/>
    <s v="Tier 2 - Elevated  "/>
    <s v="Distribution Circuit      "/>
    <n v="8"/>
    <n v="29"/>
    <n v="20230829"/>
    <n v="2205191"/>
    <x v="0"/>
    <s v="Y"/>
    <x v="19"/>
  </r>
  <r>
    <s v="23-0110460"/>
    <x v="2"/>
    <x v="11"/>
    <x v="11"/>
    <x v="4"/>
    <x v="8"/>
    <s v="Tier 2 - Extreme  "/>
    <s v="Transformer only          "/>
    <n v="8"/>
    <n v="29"/>
    <n v="20230829"/>
    <n v="2205417"/>
    <x v="0"/>
    <s v="Y"/>
    <x v="347"/>
  </r>
  <r>
    <s v="23-0110268"/>
    <x v="7"/>
    <x v="19"/>
    <x v="1"/>
    <x v="1"/>
    <x v="8"/>
    <s v="Tier 2 - Extreme  "/>
    <s v="Distribution Circuit      "/>
    <n v="8"/>
    <n v="30"/>
    <n v="20230830"/>
    <n v="2205490"/>
    <x v="0"/>
    <s v="Y"/>
    <x v="66"/>
  </r>
  <r>
    <s v="23-0110215"/>
    <x v="7"/>
    <x v="19"/>
    <x v="1"/>
    <x v="1"/>
    <x v="8"/>
    <s v="Tier 2 - Extreme  "/>
    <s v="Distribution Circuit      "/>
    <n v="8"/>
    <n v="30"/>
    <n v="20230830"/>
    <n v="2205491"/>
    <x v="0"/>
    <s v="Y"/>
    <x v="66"/>
  </r>
  <r>
    <s v="23-0110215"/>
    <x v="7"/>
    <x v="19"/>
    <x v="1"/>
    <x v="1"/>
    <x v="8"/>
    <s v="Tier 2 - Elevated  "/>
    <s v="Distribution Circuit      "/>
    <n v="8"/>
    <n v="30"/>
    <n v="20230830"/>
    <n v="2205520"/>
    <x v="0"/>
    <s v="Y"/>
    <x v="66"/>
  </r>
  <r>
    <s v="23-0110234"/>
    <x v="7"/>
    <x v="19"/>
    <x v="1"/>
    <x v="1"/>
    <x v="8"/>
    <s v="Tier 2 - Extreme  "/>
    <s v="Distribution Circuit      "/>
    <n v="8"/>
    <n v="30"/>
    <n v="20230830"/>
    <n v="2205514"/>
    <x v="0"/>
    <s v="Y"/>
    <x v="66"/>
  </r>
  <r>
    <s v="23-0110234"/>
    <x v="7"/>
    <x v="19"/>
    <x v="18"/>
    <x v="3"/>
    <x v="8"/>
    <s v="Tier 2 - Elevated  "/>
    <s v="Distribution Circuit      "/>
    <n v="8"/>
    <n v="30"/>
    <n v="20230830"/>
    <n v="2205516"/>
    <x v="0"/>
    <s v="Y"/>
    <x v="2272"/>
  </r>
  <r>
    <s v="23-0110318"/>
    <x v="7"/>
    <x v="19"/>
    <x v="1"/>
    <x v="1"/>
    <x v="8"/>
    <s v="Tier 2 - Extreme  "/>
    <s v="Distribution Circuit      "/>
    <n v="8"/>
    <n v="30"/>
    <n v="20230830"/>
    <n v="2205496"/>
    <x v="0"/>
    <s v="Y"/>
    <x v="66"/>
  </r>
  <r>
    <s v="23-0110318"/>
    <x v="7"/>
    <x v="19"/>
    <x v="1"/>
    <x v="1"/>
    <x v="8"/>
    <s v="Tier 2 - Elevated  "/>
    <s v="Distribution Circuit      "/>
    <n v="8"/>
    <n v="30"/>
    <n v="20230830"/>
    <n v="2205499"/>
    <x v="0"/>
    <s v="Y"/>
    <x v="66"/>
  </r>
  <r>
    <s v="23-0110318"/>
    <x v="7"/>
    <x v="19"/>
    <x v="1"/>
    <x v="1"/>
    <x v="8"/>
    <s v="Tier 2 - Elevated  "/>
    <s v="Distribution Circuit      "/>
    <n v="8"/>
    <n v="30"/>
    <n v="20230830"/>
    <n v="2205509"/>
    <x v="0"/>
    <s v="Y"/>
    <x v="66"/>
  </r>
  <r>
    <s v="23-0110270"/>
    <x v="7"/>
    <x v="19"/>
    <x v="1"/>
    <x v="1"/>
    <x v="8"/>
    <s v="Tier 2 - Elevated  "/>
    <s v="Distribution Circuit      "/>
    <n v="8"/>
    <n v="30"/>
    <n v="20230830"/>
    <n v="2205519"/>
    <x v="0"/>
    <s v="Y"/>
    <x v="66"/>
  </r>
  <r>
    <s v="23-0110298"/>
    <x v="7"/>
    <x v="19"/>
    <x v="1"/>
    <x v="1"/>
    <x v="8"/>
    <s v="Tier 2 - Elevated  "/>
    <s v="Distribution Circuit      "/>
    <n v="8"/>
    <n v="30"/>
    <n v="20230830"/>
    <n v="2205572"/>
    <x v="0"/>
    <s v="Y"/>
    <x v="66"/>
  </r>
  <r>
    <s v="23-0110284"/>
    <x v="7"/>
    <x v="19"/>
    <x v="1"/>
    <x v="1"/>
    <x v="8"/>
    <s v="Tier 2 - Elevated  "/>
    <s v="Distribution Circuit      "/>
    <n v="8"/>
    <n v="30"/>
    <n v="20230830"/>
    <n v="2205564"/>
    <x v="0"/>
    <s v="Y"/>
    <x v="66"/>
  </r>
  <r>
    <s v="23-0110284"/>
    <x v="7"/>
    <x v="19"/>
    <x v="1"/>
    <x v="1"/>
    <x v="8"/>
    <s v="Tier 2 - Elevated  "/>
    <s v="Distribution Circuit      "/>
    <n v="8"/>
    <n v="30"/>
    <n v="20230830"/>
    <n v="2205569"/>
    <x v="0"/>
    <s v="Y"/>
    <x v="66"/>
  </r>
  <r>
    <s v="23-0110284"/>
    <x v="7"/>
    <x v="19"/>
    <x v="1"/>
    <x v="1"/>
    <x v="8"/>
    <s v="Tier 2 - Elevated  "/>
    <s v="Distribution Circuit      "/>
    <n v="8"/>
    <n v="30"/>
    <n v="20230830"/>
    <n v="2205573"/>
    <x v="0"/>
    <s v="Y"/>
    <x v="66"/>
  </r>
  <r>
    <s v="23-0110284"/>
    <x v="7"/>
    <x v="19"/>
    <x v="1"/>
    <x v="1"/>
    <x v="8"/>
    <s v="Tier 2 - Elevated  "/>
    <s v="Distribution Circuit      "/>
    <n v="8"/>
    <n v="30"/>
    <n v="20230830"/>
    <n v="2205574"/>
    <x v="0"/>
    <s v="Y"/>
    <x v="66"/>
  </r>
  <r>
    <s v="23-0110298"/>
    <x v="7"/>
    <x v="19"/>
    <x v="1"/>
    <x v="1"/>
    <x v="8"/>
    <s v="Tier 2 - Elevated  "/>
    <s v="Distribution Circuit      "/>
    <n v="8"/>
    <n v="30"/>
    <n v="20230830"/>
    <n v="2205552"/>
    <x v="0"/>
    <s v="Y"/>
    <x v="66"/>
  </r>
  <r>
    <s v="23-0110298"/>
    <x v="7"/>
    <x v="19"/>
    <x v="1"/>
    <x v="1"/>
    <x v="8"/>
    <s v="Tier 2 - Elevated  "/>
    <s v="Distribution Circuit      "/>
    <n v="8"/>
    <n v="30"/>
    <n v="20230830"/>
    <n v="2205563"/>
    <x v="0"/>
    <s v="Y"/>
    <x v="66"/>
  </r>
  <r>
    <s v="23-0110298"/>
    <x v="7"/>
    <x v="19"/>
    <x v="1"/>
    <x v="1"/>
    <x v="8"/>
    <s v="Tier 2 - Elevated  "/>
    <s v="Distribution Circuit      "/>
    <n v="8"/>
    <n v="30"/>
    <n v="20230830"/>
    <n v="2205565"/>
    <x v="0"/>
    <s v="Y"/>
    <x v="66"/>
  </r>
  <r>
    <s v="23-0110298"/>
    <x v="7"/>
    <x v="19"/>
    <x v="1"/>
    <x v="1"/>
    <x v="8"/>
    <s v="Tier 2 - Elevated  "/>
    <s v="Distribution Circuit      "/>
    <n v="8"/>
    <n v="30"/>
    <n v="20230830"/>
    <n v="2205566"/>
    <x v="0"/>
    <s v="Y"/>
    <x v="66"/>
  </r>
  <r>
    <s v="23-0110298"/>
    <x v="7"/>
    <x v="19"/>
    <x v="1"/>
    <x v="1"/>
    <x v="8"/>
    <s v="Tier 2 - Elevated  "/>
    <s v="Distribution Circuit      "/>
    <n v="8"/>
    <n v="30"/>
    <n v="20230830"/>
    <n v="2205568"/>
    <x v="0"/>
    <s v="Y"/>
    <x v="66"/>
  </r>
  <r>
    <s v="23-0110748"/>
    <x v="0"/>
    <x v="25"/>
    <x v="1"/>
    <x v="1"/>
    <x v="8"/>
    <s v="Tier 2 - Elevated  "/>
    <s v="Distribution Circuit      "/>
    <n v="8"/>
    <n v="30"/>
    <n v="20230830"/>
    <n v="2205974"/>
    <x v="0"/>
    <s v="Y"/>
    <x v="164"/>
  </r>
  <r>
    <s v="23-0111176"/>
    <x v="4"/>
    <x v="9"/>
    <x v="7"/>
    <x v="6"/>
    <x v="8"/>
    <s v="Tier 2 - Elevated  "/>
    <s v="Distribution Circuit      "/>
    <n v="8"/>
    <n v="31"/>
    <n v="20230831"/>
    <n v="2206658"/>
    <x v="0"/>
    <s v="Y"/>
    <x v="9"/>
  </r>
  <r>
    <s v="23-0111445"/>
    <x v="2"/>
    <x v="11"/>
    <x v="18"/>
    <x v="3"/>
    <x v="8"/>
    <s v="Tier 2 - Elevated  "/>
    <s v="Distribution Circuit      "/>
    <n v="8"/>
    <n v="31"/>
    <n v="20230831"/>
    <n v="2207266"/>
    <x v="0"/>
    <s v="Y"/>
    <x v="78"/>
  </r>
  <r>
    <s v="23-0111829"/>
    <x v="3"/>
    <x v="3"/>
    <x v="9"/>
    <x v="7"/>
    <x v="8"/>
    <s v="Tier 2 - Extreme  "/>
    <s v="Transformer only          "/>
    <n v="9"/>
    <n v="1"/>
    <n v="20230901"/>
    <n v="2207750"/>
    <x v="0"/>
    <s v="Y"/>
    <x v="15"/>
  </r>
  <r>
    <s v="23-0111740"/>
    <x v="0"/>
    <x v="2"/>
    <x v="0"/>
    <x v="3"/>
    <x v="8"/>
    <s v="Tier 2 - Elevated  "/>
    <s v="Distribution Circuit      "/>
    <n v="9"/>
    <n v="1"/>
    <n v="20230901"/>
    <n v="2207769"/>
    <x v="0"/>
    <s v="Y"/>
    <x v="1050"/>
  </r>
  <r>
    <s v="23-0111837"/>
    <x v="3"/>
    <x v="3"/>
    <x v="9"/>
    <x v="7"/>
    <x v="8"/>
    <s v="Tier 2 - Extreme  "/>
    <s v="Transformer only          "/>
    <n v="9"/>
    <n v="1"/>
    <n v="20230901"/>
    <n v="2207876"/>
    <x v="0"/>
    <s v="Y"/>
    <x v="15"/>
  </r>
  <r>
    <s v="23-0111853"/>
    <x v="2"/>
    <x v="11"/>
    <x v="0"/>
    <x v="4"/>
    <x v="8"/>
    <s v="Tier 2 - Elevated  "/>
    <s v="Distribution Circuit      "/>
    <n v="9"/>
    <n v="1"/>
    <n v="20230901"/>
    <n v="2207900"/>
    <x v="0"/>
    <s v="Y"/>
    <x v="25"/>
  </r>
  <r>
    <s v="23-0111983"/>
    <x v="4"/>
    <x v="12"/>
    <x v="7"/>
    <x v="6"/>
    <x v="8"/>
    <s v="Tier 2 - Extreme  "/>
    <s v="Distribution Circuit      "/>
    <n v="9"/>
    <n v="1"/>
    <n v="20230901"/>
    <n v="2208033"/>
    <x v="0"/>
    <s v="Y"/>
    <x v="17"/>
  </r>
  <r>
    <s v="23-0111993"/>
    <x v="3"/>
    <x v="3"/>
    <x v="1"/>
    <x v="1"/>
    <x v="8"/>
    <s v="Tier 2 - Extreme  "/>
    <s v="Distribution Circuit      "/>
    <n v="9"/>
    <n v="1"/>
    <n v="20230901"/>
    <n v="2208124"/>
    <x v="0"/>
    <s v="Y"/>
    <x v="135"/>
  </r>
  <r>
    <s v="23-0112002"/>
    <x v="2"/>
    <x v="11"/>
    <x v="1"/>
    <x v="3"/>
    <x v="8"/>
    <s v="Tier 2 - Elevated  "/>
    <s v="Distribution Circuit      "/>
    <n v="9"/>
    <n v="1"/>
    <n v="20230901"/>
    <n v="2208149"/>
    <x v="0"/>
    <s v="Y"/>
    <x v="140"/>
  </r>
  <r>
    <s v="23-0112011"/>
    <x v="4"/>
    <x v="9"/>
    <x v="7"/>
    <x v="6"/>
    <x v="8"/>
    <s v="Tier 2 - Elevated  "/>
    <s v="Distribution Circuit      "/>
    <n v="9"/>
    <n v="1"/>
    <n v="20230901"/>
    <n v="2208203"/>
    <x v="0"/>
    <s v="Y"/>
    <x v="9"/>
  </r>
  <r>
    <s v="23-0112077"/>
    <x v="3"/>
    <x v="3"/>
    <x v="9"/>
    <x v="11"/>
    <x v="8"/>
    <s v="Tier 2 - Extreme  "/>
    <s v="Transformer only          "/>
    <n v="9"/>
    <n v="2"/>
    <n v="20230902"/>
    <n v="2208328"/>
    <x v="0"/>
    <s v="Y"/>
    <x v="107"/>
  </r>
  <r>
    <s v="23-0112089"/>
    <x v="2"/>
    <x v="11"/>
    <x v="4"/>
    <x v="3"/>
    <x v="8"/>
    <s v="Tier 2 - Extreme  "/>
    <s v="Transformer only          "/>
    <n v="9"/>
    <n v="2"/>
    <n v="20230902"/>
    <n v="2208485"/>
    <x v="0"/>
    <s v="Y"/>
    <x v="62"/>
  </r>
  <r>
    <s v="23-0112109"/>
    <x v="2"/>
    <x v="11"/>
    <x v="3"/>
    <x v="7"/>
    <x v="8"/>
    <s v="Tier 2 - Elevated  "/>
    <s v="Transformer only          "/>
    <n v="9"/>
    <n v="2"/>
    <n v="20230902"/>
    <n v="2208574"/>
    <x v="0"/>
    <s v="Y"/>
    <x v="1019"/>
  </r>
  <r>
    <s v="23-0112246"/>
    <x v="1"/>
    <x v="4"/>
    <x v="9"/>
    <x v="0"/>
    <x v="8"/>
    <s v="Tier 2 - Elevated  "/>
    <s v="Transformer only          "/>
    <n v="9"/>
    <n v="3"/>
    <n v="20230903"/>
    <n v="2209103"/>
    <x v="0"/>
    <s v="Y"/>
    <x v="1174"/>
  </r>
  <r>
    <s v="23-0112261"/>
    <x v="2"/>
    <x v="11"/>
    <x v="15"/>
    <x v="3"/>
    <x v="8"/>
    <s v="Tier 2 - Elevated  "/>
    <s v="Distribution Circuit      "/>
    <n v="9"/>
    <n v="3"/>
    <n v="20230903"/>
    <n v="2209171"/>
    <x v="0"/>
    <s v="Y"/>
    <x v="37"/>
  </r>
  <r>
    <s v="23-0112286"/>
    <x v="2"/>
    <x v="11"/>
    <x v="9"/>
    <x v="7"/>
    <x v="8"/>
    <s v="Tier 2 - Elevated  "/>
    <s v="Transformer only          "/>
    <n v="9"/>
    <n v="4"/>
    <n v="20230904"/>
    <n v="2209252"/>
    <x v="0"/>
    <s v="Y"/>
    <x v="23"/>
  </r>
  <r>
    <s v="23-0112809"/>
    <x v="2"/>
    <x v="11"/>
    <x v="11"/>
    <x v="3"/>
    <x v="8"/>
    <s v="Tier 2 - Extreme  "/>
    <s v="Distribution Circuit      "/>
    <n v="9"/>
    <n v="5"/>
    <n v="20230905"/>
    <n v="2210441"/>
    <x v="0"/>
    <s v="Y"/>
    <x v="14"/>
  </r>
  <r>
    <s v="23-0112865"/>
    <x v="2"/>
    <x v="11"/>
    <x v="0"/>
    <x v="4"/>
    <x v="8"/>
    <s v="Tier 2 - Elevated  "/>
    <s v="Distribution Circuit      "/>
    <n v="9"/>
    <n v="6"/>
    <n v="20230906"/>
    <n v="2210528"/>
    <x v="0"/>
    <s v="Y"/>
    <x v="25"/>
  </r>
  <r>
    <s v="23-0113413"/>
    <x v="2"/>
    <x v="11"/>
    <x v="9"/>
    <x v="7"/>
    <x v="8"/>
    <s v="Tier 2 - Elevated  "/>
    <s v="Transformer only          "/>
    <n v="9"/>
    <n v="6"/>
    <n v="20230906"/>
    <n v="2211316"/>
    <x v="0"/>
    <s v="Y"/>
    <x v="23"/>
  </r>
  <r>
    <s v="23-0113957"/>
    <x v="2"/>
    <x v="11"/>
    <x v="11"/>
    <x v="3"/>
    <x v="8"/>
    <s v="Tier 2 - Elevated  "/>
    <s v="Distribution Circuit      "/>
    <n v="9"/>
    <n v="8"/>
    <n v="20230908"/>
    <n v="2212393"/>
    <x v="0"/>
    <s v="Y"/>
    <x v="14"/>
  </r>
  <r>
    <s v="23-0114648"/>
    <x v="5"/>
    <x v="18"/>
    <x v="17"/>
    <x v="11"/>
    <x v="8"/>
    <s v="Tier 2 - Extreme  "/>
    <s v="Distribution Circuit      "/>
    <n v="9"/>
    <n v="10"/>
    <n v="20230910"/>
    <n v="2214645"/>
    <x v="0"/>
    <s v="Y"/>
    <x v="1402"/>
  </r>
  <r>
    <s v="23-0114735"/>
    <x v="1"/>
    <x v="1"/>
    <x v="0"/>
    <x v="3"/>
    <x v="8"/>
    <s v="Tier 2 - Extreme  "/>
    <s v="Distribution Circuit      "/>
    <n v="9"/>
    <n v="10"/>
    <n v="20230910"/>
    <n v="2214963"/>
    <x v="0"/>
    <s v="Y"/>
    <x v="57"/>
  </r>
  <r>
    <s v="23-0115665"/>
    <x v="2"/>
    <x v="11"/>
    <x v="0"/>
    <x v="4"/>
    <x v="8"/>
    <s v="Tier 2 - Extreme  "/>
    <s v="Distribution Circuit      "/>
    <n v="9"/>
    <n v="12"/>
    <n v="20230912"/>
    <n v="2217134"/>
    <x v="0"/>
    <s v="Y"/>
    <x v="25"/>
  </r>
  <r>
    <s v="23-0115935"/>
    <x v="5"/>
    <x v="10"/>
    <x v="8"/>
    <x v="7"/>
    <x v="8"/>
    <s v="Tier 2 - Elevated  "/>
    <s v="Transformer only          "/>
    <n v="9"/>
    <n v="13"/>
    <n v="20230913"/>
    <n v="2217373"/>
    <x v="0"/>
    <s v="Y"/>
    <x v="45"/>
  </r>
  <r>
    <s v="23-0115976"/>
    <x v="4"/>
    <x v="12"/>
    <x v="7"/>
    <x v="6"/>
    <x v="8"/>
    <s v="Tier 2 - Extreme  "/>
    <s v="Transformer only          "/>
    <n v="9"/>
    <n v="13"/>
    <n v="20230913"/>
    <n v="2217447"/>
    <x v="0"/>
    <s v="Y"/>
    <x v="17"/>
  </r>
  <r>
    <s v="23-0116047"/>
    <x v="4"/>
    <x v="9"/>
    <x v="7"/>
    <x v="6"/>
    <x v="8"/>
    <s v="Tier 2 - Extreme  "/>
    <s v="Distribution Circuit      "/>
    <n v="9"/>
    <n v="13"/>
    <n v="20230913"/>
    <n v="2217752"/>
    <x v="0"/>
    <s v="Y"/>
    <x v="9"/>
  </r>
  <r>
    <s v="23-0116236"/>
    <x v="2"/>
    <x v="11"/>
    <x v="9"/>
    <x v="7"/>
    <x v="8"/>
    <s v="Tier 2 - Elevated  "/>
    <s v="Transformer only          "/>
    <n v="9"/>
    <n v="13"/>
    <n v="20230913"/>
    <n v="2218070"/>
    <x v="0"/>
    <s v="Y"/>
    <x v="23"/>
  </r>
  <r>
    <s v="23-0116396"/>
    <x v="2"/>
    <x v="11"/>
    <x v="9"/>
    <x v="7"/>
    <x v="8"/>
    <s v="Tier 2 - Elevated  "/>
    <s v="Distribution Circuit      "/>
    <n v="9"/>
    <n v="13"/>
    <n v="20230913"/>
    <n v="2218373"/>
    <x v="0"/>
    <s v="Y"/>
    <x v="23"/>
  </r>
  <r>
    <s v="23-0116778"/>
    <x v="6"/>
    <x v="33"/>
    <x v="16"/>
    <x v="1"/>
    <x v="8"/>
    <s v="Tier 2 - Extreme  "/>
    <s v="Transformer only          "/>
    <n v="9"/>
    <n v="14"/>
    <n v="20230914"/>
    <n v="2218940"/>
    <x v="0"/>
    <s v="Y"/>
    <x v="1968"/>
  </r>
  <r>
    <s v="23-0116613"/>
    <x v="2"/>
    <x v="11"/>
    <x v="0"/>
    <x v="3"/>
    <x v="8"/>
    <s v="Tier 2 - Extreme  "/>
    <s v="Distribution Circuit      "/>
    <n v="9"/>
    <n v="14"/>
    <n v="20230914"/>
    <n v="2219028"/>
    <x v="0"/>
    <s v="Y"/>
    <x v="31"/>
  </r>
  <r>
    <s v="23-0116904"/>
    <x v="2"/>
    <x v="11"/>
    <x v="0"/>
    <x v="4"/>
    <x v="8"/>
    <s v="Tier 2 - Elevated  "/>
    <s v="Distribution Circuit      "/>
    <n v="9"/>
    <n v="14"/>
    <n v="20230914"/>
    <n v="2219197"/>
    <x v="0"/>
    <s v="Y"/>
    <x v="25"/>
  </r>
  <r>
    <s v="23-0117523"/>
    <x v="5"/>
    <x v="10"/>
    <x v="8"/>
    <x v="7"/>
    <x v="8"/>
    <s v="Tier 2 - Elevated  "/>
    <s v="Distribution Circuit      "/>
    <n v="9"/>
    <n v="17"/>
    <n v="20230917"/>
    <n v="2220937"/>
    <x v="0"/>
    <s v="Y"/>
    <x v="45"/>
  </r>
  <r>
    <s v="23-0117646"/>
    <x v="6"/>
    <x v="34"/>
    <x v="8"/>
    <x v="1"/>
    <x v="8"/>
    <s v="Tier 2 - Elevated  "/>
    <s v="Distribution Circuit      "/>
    <n v="9"/>
    <n v="18"/>
    <n v="20230918"/>
    <n v="2221242"/>
    <x v="0"/>
    <s v="Y"/>
    <x v="380"/>
  </r>
  <r>
    <s v="23-0117664"/>
    <x v="4"/>
    <x v="9"/>
    <x v="7"/>
    <x v="6"/>
    <x v="8"/>
    <s v="Tier 2 - Elevated  "/>
    <s v="Distribution Circuit      "/>
    <n v="9"/>
    <n v="18"/>
    <n v="20230918"/>
    <n v="2221308"/>
    <x v="0"/>
    <s v="Y"/>
    <x v="9"/>
  </r>
  <r>
    <s v="23-0117740"/>
    <x v="4"/>
    <x v="9"/>
    <x v="7"/>
    <x v="6"/>
    <x v="8"/>
    <s v="Tier 2 - Elevated  "/>
    <s v="Distribution Circuit      "/>
    <n v="9"/>
    <n v="18"/>
    <n v="20230918"/>
    <n v="2221542"/>
    <x v="0"/>
    <s v="Y"/>
    <x v="9"/>
  </r>
  <r>
    <s v="23-0117821"/>
    <x v="2"/>
    <x v="11"/>
    <x v="18"/>
    <x v="7"/>
    <x v="8"/>
    <s v="Tier 2 - Extreme  "/>
    <s v="Distribution Circuit      "/>
    <n v="9"/>
    <n v="18"/>
    <n v="20230918"/>
    <n v="2221674"/>
    <x v="0"/>
    <s v="Y"/>
    <x v="394"/>
  </r>
  <r>
    <s v="23-0117870"/>
    <x v="2"/>
    <x v="11"/>
    <x v="24"/>
    <x v="4"/>
    <x v="8"/>
    <s v="Tier 2 - Elevated  "/>
    <s v="Transformer only          "/>
    <n v="9"/>
    <n v="18"/>
    <n v="20230918"/>
    <n v="2221741"/>
    <x v="0"/>
    <s v="Y"/>
    <x v="403"/>
  </r>
  <r>
    <s v="23-0117984"/>
    <x v="2"/>
    <x v="11"/>
    <x v="14"/>
    <x v="4"/>
    <x v="8"/>
    <s v="Tier 2 - Extreme  "/>
    <s v="Distribution Circuit      "/>
    <n v="9"/>
    <n v="18"/>
    <n v="20230918"/>
    <n v="2221925"/>
    <x v="0"/>
    <s v="Y"/>
    <x v="125"/>
  </r>
  <r>
    <s v="23-0118198"/>
    <x v="6"/>
    <x v="27"/>
    <x v="1"/>
    <x v="1"/>
    <x v="8"/>
    <s v="Tier 2 - Extreme  "/>
    <s v="Distribution Circuit      "/>
    <n v="9"/>
    <n v="19"/>
    <n v="20230919"/>
    <n v="2222483"/>
    <x v="0"/>
    <s v="Y"/>
    <x v="837"/>
  </r>
  <r>
    <s v="23-0118243"/>
    <x v="2"/>
    <x v="11"/>
    <x v="15"/>
    <x v="1"/>
    <x v="8"/>
    <s v="Tier 2 - Elevated  "/>
    <s v="Distribution Circuit      "/>
    <n v="9"/>
    <n v="19"/>
    <n v="20230919"/>
    <n v="2222545"/>
    <x v="0"/>
    <s v="Y"/>
    <x v="295"/>
  </r>
  <r>
    <s v="23-0118213"/>
    <x v="2"/>
    <x v="11"/>
    <x v="0"/>
    <x v="4"/>
    <x v="8"/>
    <s v="Tier 2 - Elevated  "/>
    <s v="Distribution Circuit      "/>
    <n v="9"/>
    <n v="19"/>
    <n v="20230919"/>
    <n v="2222560"/>
    <x v="0"/>
    <s v="Y"/>
    <x v="25"/>
  </r>
  <r>
    <s v="23-0118327"/>
    <x v="4"/>
    <x v="9"/>
    <x v="7"/>
    <x v="6"/>
    <x v="8"/>
    <s v="Tier 2 - Elevated  "/>
    <s v="Distribution Circuit      "/>
    <n v="9"/>
    <n v="19"/>
    <n v="20230919"/>
    <n v="2222617"/>
    <x v="0"/>
    <s v="Y"/>
    <x v="9"/>
  </r>
  <r>
    <s v="23-0118631"/>
    <x v="6"/>
    <x v="34"/>
    <x v="8"/>
    <x v="1"/>
    <x v="8"/>
    <s v="Tier 2 - Extreme  "/>
    <s v="Distribution Circuit      "/>
    <n v="9"/>
    <n v="20"/>
    <n v="20230920"/>
    <n v="2223164"/>
    <x v="0"/>
    <s v="Y"/>
    <x v="380"/>
  </r>
  <r>
    <s v="23-0118727"/>
    <x v="4"/>
    <x v="9"/>
    <x v="7"/>
    <x v="6"/>
    <x v="8"/>
    <s v="Tier 2 - Extreme  "/>
    <s v="Distribution Circuit      "/>
    <n v="9"/>
    <n v="20"/>
    <n v="20230920"/>
    <n v="2223351"/>
    <x v="0"/>
    <s v="Y"/>
    <x v="9"/>
  </r>
  <r>
    <s v="23-0118595"/>
    <x v="7"/>
    <x v="19"/>
    <x v="1"/>
    <x v="1"/>
    <x v="8"/>
    <s v="Tier 2 - Elevated  "/>
    <s v="Distribution Circuit      "/>
    <n v="9"/>
    <n v="20"/>
    <n v="20230920"/>
    <n v="2223763"/>
    <x v="0"/>
    <s v="Y"/>
    <x v="66"/>
  </r>
  <r>
    <s v="23-0118595"/>
    <x v="7"/>
    <x v="19"/>
    <x v="1"/>
    <x v="1"/>
    <x v="8"/>
    <s v="Tier 2 - Elevated  "/>
    <s v="Distribution Circuit      "/>
    <n v="9"/>
    <n v="20"/>
    <n v="20230920"/>
    <n v="2223766"/>
    <x v="0"/>
    <s v="Y"/>
    <x v="66"/>
  </r>
  <r>
    <s v="23-0118595"/>
    <x v="7"/>
    <x v="19"/>
    <x v="1"/>
    <x v="1"/>
    <x v="8"/>
    <s v="Tier 2 - Elevated  "/>
    <s v="Distribution Circuit      "/>
    <n v="9"/>
    <n v="20"/>
    <n v="20230920"/>
    <n v="2223775"/>
    <x v="0"/>
    <s v="Y"/>
    <x v="66"/>
  </r>
  <r>
    <s v="23-0118595"/>
    <x v="7"/>
    <x v="19"/>
    <x v="1"/>
    <x v="1"/>
    <x v="8"/>
    <s v="Tier 2 - Elevated  "/>
    <s v="Distribution Circuit      "/>
    <n v="9"/>
    <n v="20"/>
    <n v="20230920"/>
    <n v="2223764"/>
    <x v="0"/>
    <s v="Y"/>
    <x v="66"/>
  </r>
  <r>
    <s v="23-0118557"/>
    <x v="7"/>
    <x v="19"/>
    <x v="1"/>
    <x v="1"/>
    <x v="8"/>
    <s v="Tier 2 - Elevated  "/>
    <s v="Distribution Circuit      "/>
    <n v="9"/>
    <n v="20"/>
    <n v="20230920"/>
    <n v="2223765"/>
    <x v="0"/>
    <s v="Y"/>
    <x v="66"/>
  </r>
  <r>
    <s v="23-0118557"/>
    <x v="7"/>
    <x v="19"/>
    <x v="1"/>
    <x v="1"/>
    <x v="8"/>
    <s v="Tier 2 - Elevated  "/>
    <s v="Distribution Circuit      "/>
    <n v="9"/>
    <n v="20"/>
    <n v="20230920"/>
    <n v="2223767"/>
    <x v="0"/>
    <s v="Y"/>
    <x v="66"/>
  </r>
  <r>
    <s v="23-0118557"/>
    <x v="7"/>
    <x v="19"/>
    <x v="1"/>
    <x v="1"/>
    <x v="8"/>
    <s v="Tier 2 - Elevated  "/>
    <s v="Distribution Circuit      "/>
    <n v="9"/>
    <n v="20"/>
    <n v="20230920"/>
    <n v="2223768"/>
    <x v="0"/>
    <s v="Y"/>
    <x v="66"/>
  </r>
  <r>
    <s v="23-0118557"/>
    <x v="7"/>
    <x v="19"/>
    <x v="1"/>
    <x v="1"/>
    <x v="8"/>
    <s v="Tier 2 - Elevated  "/>
    <s v="Distribution Circuit      "/>
    <n v="9"/>
    <n v="20"/>
    <n v="20230920"/>
    <n v="2223772"/>
    <x v="0"/>
    <s v="Y"/>
    <x v="66"/>
  </r>
  <r>
    <s v="23-0118557"/>
    <x v="7"/>
    <x v="19"/>
    <x v="1"/>
    <x v="1"/>
    <x v="8"/>
    <s v="Tier 2 - Elevated  "/>
    <s v="Distribution Circuit      "/>
    <n v="9"/>
    <n v="20"/>
    <n v="20230920"/>
    <n v="2223773"/>
    <x v="0"/>
    <s v="Y"/>
    <x v="66"/>
  </r>
  <r>
    <s v="23-0118557"/>
    <x v="7"/>
    <x v="19"/>
    <x v="1"/>
    <x v="1"/>
    <x v="8"/>
    <s v="Tier 2 - Elevated  "/>
    <s v="Distribution Circuit      "/>
    <n v="9"/>
    <n v="20"/>
    <n v="20230920"/>
    <n v="2223774"/>
    <x v="0"/>
    <s v="Y"/>
    <x v="66"/>
  </r>
  <r>
    <s v="23-0119320"/>
    <x v="2"/>
    <x v="11"/>
    <x v="8"/>
    <x v="7"/>
    <x v="8"/>
    <s v="Tier 2 - Elevated  "/>
    <s v="Transformer only          "/>
    <n v="9"/>
    <n v="21"/>
    <n v="20230921"/>
    <n v="2224012"/>
    <x v="0"/>
    <s v="Y"/>
    <x v="277"/>
  </r>
  <r>
    <s v="23-0119484"/>
    <x v="2"/>
    <x v="11"/>
    <x v="47"/>
    <x v="7"/>
    <x v="8"/>
    <s v="Tier 2 - Elevated  "/>
    <s v="Distribution Circuit      "/>
    <n v="9"/>
    <n v="21"/>
    <n v="20230921"/>
    <n v="2224324"/>
    <x v="0"/>
    <s v="Y"/>
    <x v="866"/>
  </r>
  <r>
    <s v="23-0119432"/>
    <x v="6"/>
    <x v="21"/>
    <x v="1"/>
    <x v="1"/>
    <x v="8"/>
    <s v="Tier 2 - Elevated  "/>
    <s v="Distribution Circuit      "/>
    <n v="9"/>
    <n v="21"/>
    <n v="20230921"/>
    <n v="2224336"/>
    <x v="0"/>
    <s v="Y"/>
    <x v="75"/>
  </r>
  <r>
    <s v="23-0119730"/>
    <x v="2"/>
    <x v="11"/>
    <x v="4"/>
    <x v="3"/>
    <x v="8"/>
    <s v="Tier 2 - Elevated  "/>
    <s v="Transformer only          "/>
    <n v="9"/>
    <n v="22"/>
    <n v="20230922"/>
    <n v="2224805"/>
    <x v="0"/>
    <s v="Y"/>
    <x v="62"/>
  </r>
  <r>
    <s v="23-0092349"/>
    <x v="6"/>
    <x v="31"/>
    <x v="1"/>
    <x v="1"/>
    <x v="8"/>
    <s v="Tier 2 - Extreme  "/>
    <s v="Distribution Circuit      "/>
    <n v="9"/>
    <n v="22"/>
    <n v="20230922"/>
    <n v="2224821"/>
    <x v="0"/>
    <s v="Y"/>
    <x v="629"/>
  </r>
  <r>
    <s v="23-0119840"/>
    <x v="0"/>
    <x v="25"/>
    <x v="24"/>
    <x v="0"/>
    <x v="8"/>
    <s v="Tier 2 - Elevated  "/>
    <s v="Transformer only          "/>
    <n v="9"/>
    <n v="22"/>
    <n v="20230922"/>
    <n v="2224831"/>
    <x v="0"/>
    <s v="Y"/>
    <x v="1058"/>
  </r>
  <r>
    <s v="23-0119776"/>
    <x v="4"/>
    <x v="9"/>
    <x v="7"/>
    <x v="6"/>
    <x v="8"/>
    <s v="Tier 2 - Extreme  "/>
    <s v="Distribution Circuit      "/>
    <n v="9"/>
    <n v="22"/>
    <n v="20230922"/>
    <n v="2224862"/>
    <x v="0"/>
    <s v="Y"/>
    <x v="9"/>
  </r>
  <r>
    <s v="23-0119936"/>
    <x v="2"/>
    <x v="11"/>
    <x v="0"/>
    <x v="4"/>
    <x v="8"/>
    <s v="Tier 2 - Elevated  "/>
    <s v="Distribution Circuit      "/>
    <n v="9"/>
    <n v="22"/>
    <n v="20230922"/>
    <n v="2225010"/>
    <x v="0"/>
    <s v="Y"/>
    <x v="25"/>
  </r>
  <r>
    <s v="23-0120119"/>
    <x v="2"/>
    <x v="11"/>
    <x v="9"/>
    <x v="15"/>
    <x v="8"/>
    <s v="Tier 2 - Elevated  "/>
    <s v="Transformer only          "/>
    <n v="9"/>
    <n v="23"/>
    <n v="20230923"/>
    <n v="2225695"/>
    <x v="0"/>
    <s v="Y"/>
    <x v="110"/>
  </r>
  <r>
    <s v="23-0121168"/>
    <x v="2"/>
    <x v="11"/>
    <x v="8"/>
    <x v="10"/>
    <x v="8"/>
    <s v="Tier 2 - Extreme  "/>
    <s v="Transformer only          "/>
    <n v="9"/>
    <n v="26"/>
    <n v="20230926"/>
    <n v="2227747"/>
    <x v="0"/>
    <s v="Y"/>
    <x v="103"/>
  </r>
  <r>
    <s v="23-0121801"/>
    <x v="4"/>
    <x v="9"/>
    <x v="7"/>
    <x v="6"/>
    <x v="8"/>
    <s v="Tier 2 - Extreme  "/>
    <s v="Distribution Circuit      "/>
    <n v="9"/>
    <n v="27"/>
    <n v="20230927"/>
    <n v="2228998"/>
    <x v="0"/>
    <s v="Y"/>
    <x v="9"/>
  </r>
  <r>
    <s v="23-0121866"/>
    <x v="4"/>
    <x v="9"/>
    <x v="7"/>
    <x v="6"/>
    <x v="8"/>
    <s v="Tier 2 - Elevated  "/>
    <s v="Distribution Circuit      "/>
    <n v="9"/>
    <n v="28"/>
    <n v="20230928"/>
    <n v="2229141"/>
    <x v="0"/>
    <s v="Y"/>
    <x v="9"/>
  </r>
  <r>
    <s v="23-0121949"/>
    <x v="4"/>
    <x v="12"/>
    <x v="7"/>
    <x v="6"/>
    <x v="8"/>
    <s v="Tier 2 - Elevated  "/>
    <s v="Transformer only          "/>
    <n v="9"/>
    <n v="28"/>
    <n v="20230928"/>
    <n v="2229362"/>
    <x v="0"/>
    <s v="Y"/>
    <x v="17"/>
  </r>
  <r>
    <s v="23-0122577"/>
    <x v="4"/>
    <x v="9"/>
    <x v="7"/>
    <x v="6"/>
    <x v="8"/>
    <s v="Tier 2 - Extreme  "/>
    <s v="Distribution Circuit      "/>
    <n v="9"/>
    <n v="29"/>
    <n v="20230929"/>
    <n v="2230442"/>
    <x v="0"/>
    <s v="Y"/>
    <x v="9"/>
  </r>
  <r>
    <s v="23-0122592"/>
    <x v="2"/>
    <x v="11"/>
    <x v="24"/>
    <x v="4"/>
    <x v="8"/>
    <s v="Tier 2 - Elevated  "/>
    <s v="Transformer only          "/>
    <n v="9"/>
    <n v="29"/>
    <n v="20230929"/>
    <n v="2230468"/>
    <x v="0"/>
    <s v="Y"/>
    <x v="403"/>
  </r>
  <r>
    <s v="23-0122572"/>
    <x v="2"/>
    <x v="11"/>
    <x v="0"/>
    <x v="4"/>
    <x v="8"/>
    <s v="Tier 2 - Extreme  "/>
    <s v="Distribution Circuit      "/>
    <n v="9"/>
    <n v="29"/>
    <n v="20230929"/>
    <n v="2230384"/>
    <x v="0"/>
    <s v="Y"/>
    <x v="25"/>
  </r>
  <r>
    <s v="23-0122771"/>
    <x v="2"/>
    <x v="11"/>
    <x v="9"/>
    <x v="3"/>
    <x v="8"/>
    <s v="Tier 2 - Elevated  "/>
    <s v="Distribution Circuit      "/>
    <n v="9"/>
    <n v="29"/>
    <n v="20230929"/>
    <n v="2230756"/>
    <x v="0"/>
    <s v="Y"/>
    <x v="83"/>
  </r>
  <r>
    <s v="23-0122776"/>
    <x v="3"/>
    <x v="3"/>
    <x v="1"/>
    <x v="1"/>
    <x v="8"/>
    <s v="Tier 2 - Extreme  "/>
    <s v="Distribution Circuit      "/>
    <n v="9"/>
    <n v="29"/>
    <n v="20230929"/>
    <n v="2230819"/>
    <x v="0"/>
    <s v="Y"/>
    <x v="135"/>
  </r>
  <r>
    <s v="23-0122806"/>
    <x v="4"/>
    <x v="9"/>
    <x v="7"/>
    <x v="6"/>
    <x v="8"/>
    <s v="Tier 2 - Extreme  "/>
    <s v="Distribution Circuit      "/>
    <n v="9"/>
    <n v="29"/>
    <n v="20230929"/>
    <n v="2230861"/>
    <x v="0"/>
    <s v="Y"/>
    <x v="9"/>
  </r>
  <r>
    <s v="23-0122895"/>
    <x v="4"/>
    <x v="12"/>
    <x v="7"/>
    <x v="6"/>
    <x v="8"/>
    <s v="Tier 2 - Elevated  "/>
    <s v="Distribution Circuit      "/>
    <n v="9"/>
    <n v="30"/>
    <n v="20230930"/>
    <n v="2231429"/>
    <x v="0"/>
    <s v="Y"/>
    <x v="17"/>
  </r>
  <r>
    <s v="23-0122899"/>
    <x v="3"/>
    <x v="3"/>
    <x v="12"/>
    <x v="2"/>
    <x v="8"/>
    <s v="Tier 2 - Extreme  "/>
    <s v="Transformer only          "/>
    <n v="9"/>
    <n v="30"/>
    <n v="20230930"/>
    <n v="2231268"/>
    <x v="0"/>
    <s v="Y"/>
    <x v="1973"/>
  </r>
  <r>
    <s v="23-0123012"/>
    <x v="3"/>
    <x v="3"/>
    <x v="9"/>
    <x v="7"/>
    <x v="8"/>
    <s v="Tier 2 - Extreme  "/>
    <s v="Transformer only          "/>
    <n v="9"/>
    <n v="30"/>
    <n v="20230930"/>
    <n v="2231730"/>
    <x v="0"/>
    <s v="Y"/>
    <x v="15"/>
  </r>
  <r>
    <s v="23-0123019"/>
    <x v="4"/>
    <x v="9"/>
    <x v="7"/>
    <x v="6"/>
    <x v="8"/>
    <s v="Tier 2 - Elevated  "/>
    <s v="Distribution Circuit      "/>
    <n v="9"/>
    <n v="30"/>
    <n v="20230930"/>
    <n v="2231848"/>
    <x v="0"/>
    <s v="Y"/>
    <x v="9"/>
  </r>
  <r>
    <s v="23-0123013"/>
    <x v="4"/>
    <x v="9"/>
    <x v="8"/>
    <x v="7"/>
    <x v="8"/>
    <s v="Tier 2 - Elevated  "/>
    <s v="Distribution Circuit      "/>
    <n v="9"/>
    <n v="30"/>
    <n v="20230930"/>
    <n v="2231783"/>
    <x v="0"/>
    <s v="Y"/>
    <x v="1434"/>
  </r>
  <r>
    <s v="23-0123037"/>
    <x v="3"/>
    <x v="3"/>
    <x v="9"/>
    <x v="11"/>
    <x v="8"/>
    <s v="Tier 2 - Elevated  "/>
    <s v="Distribution Circuit      "/>
    <n v="9"/>
    <n v="30"/>
    <n v="20230930"/>
    <n v="2231881"/>
    <x v="0"/>
    <s v="Y"/>
    <x v="107"/>
  </r>
  <r>
    <s v="23-0123084"/>
    <x v="2"/>
    <x v="11"/>
    <x v="8"/>
    <x v="7"/>
    <x v="8"/>
    <s v="Tier 2 - Extreme  "/>
    <s v="Transformer only          "/>
    <n v="9"/>
    <n v="30"/>
    <n v="20230930"/>
    <n v="2231878"/>
    <x v="0"/>
    <s v="Y"/>
    <x v="277"/>
  </r>
  <r>
    <s v="23-0123087"/>
    <x v="4"/>
    <x v="9"/>
    <x v="7"/>
    <x v="6"/>
    <x v="8"/>
    <s v="Tier 2 - Elevated  "/>
    <s v="Transformer only          "/>
    <n v="10"/>
    <n v="1"/>
    <n v="20231001"/>
    <n v="2232065"/>
    <x v="0"/>
    <s v="Y"/>
    <x v="9"/>
  </r>
  <r>
    <s v="23-0123099"/>
    <x v="5"/>
    <x v="18"/>
    <x v="9"/>
    <x v="11"/>
    <x v="8"/>
    <s v="Tier 2 - Elevated  "/>
    <s v="Transformer only          "/>
    <n v="10"/>
    <n v="1"/>
    <n v="20231001"/>
    <n v="2232128"/>
    <x v="0"/>
    <s v="Y"/>
    <x v="620"/>
  </r>
  <r>
    <s v="23-0123105"/>
    <x v="3"/>
    <x v="3"/>
    <x v="12"/>
    <x v="7"/>
    <x v="8"/>
    <s v="Tier 2 - Extreme  "/>
    <s v="Transformer only          "/>
    <n v="10"/>
    <n v="1"/>
    <n v="20231001"/>
    <n v="2232175"/>
    <x v="0"/>
    <s v="Y"/>
    <x v="29"/>
  </r>
  <r>
    <s v="23-0123107"/>
    <x v="4"/>
    <x v="9"/>
    <x v="7"/>
    <x v="6"/>
    <x v="8"/>
    <s v="Tier 2 - Elevated  "/>
    <s v="Distribution Circuit      "/>
    <n v="10"/>
    <n v="1"/>
    <n v="20231001"/>
    <n v="2232204"/>
    <x v="0"/>
    <s v="Y"/>
    <x v="9"/>
  </r>
  <r>
    <s v="23-0123160"/>
    <x v="3"/>
    <x v="3"/>
    <x v="9"/>
    <x v="7"/>
    <x v="8"/>
    <s v="Tier 2 - Extreme  "/>
    <s v="Transformer only          "/>
    <n v="10"/>
    <n v="1"/>
    <n v="20231001"/>
    <n v="2232289"/>
    <x v="0"/>
    <s v="Y"/>
    <x v="15"/>
  </r>
  <r>
    <s v="23-0123164"/>
    <x v="4"/>
    <x v="9"/>
    <x v="7"/>
    <x v="6"/>
    <x v="8"/>
    <s v="Tier 2 - Elevated  "/>
    <s v="Distribution Circuit      "/>
    <n v="10"/>
    <n v="1"/>
    <n v="20231001"/>
    <n v="2232323"/>
    <x v="0"/>
    <s v="Y"/>
    <x v="9"/>
  </r>
  <r>
    <s v="23-0123528"/>
    <x v="2"/>
    <x v="11"/>
    <x v="0"/>
    <x v="4"/>
    <x v="8"/>
    <s v="Tier 2 - Elevated  "/>
    <s v="Transformer only          "/>
    <n v="10"/>
    <n v="2"/>
    <n v="20231002"/>
    <n v="2233137"/>
    <x v="0"/>
    <s v="Y"/>
    <x v="25"/>
  </r>
  <r>
    <s v="23-0123904"/>
    <x v="4"/>
    <x v="9"/>
    <x v="7"/>
    <x v="6"/>
    <x v="8"/>
    <s v="Tier 2 - Elevated  "/>
    <s v="Distribution Circuit      "/>
    <n v="10"/>
    <n v="3"/>
    <n v="20231003"/>
    <n v="2233859"/>
    <x v="0"/>
    <s v="Y"/>
    <x v="9"/>
  </r>
  <r>
    <s v="23-0124293"/>
    <x v="1"/>
    <x v="1"/>
    <x v="11"/>
    <x v="3"/>
    <x v="8"/>
    <s v="Tier 2 - Elevated  "/>
    <s v="Distribution Circuit      "/>
    <n v="10"/>
    <n v="4"/>
    <n v="20231004"/>
    <n v="2234411"/>
    <x v="0"/>
    <s v="Y"/>
    <x v="85"/>
  </r>
  <r>
    <s v="23-0124282"/>
    <x v="1"/>
    <x v="1"/>
    <x v="0"/>
    <x v="3"/>
    <x v="8"/>
    <s v="Tier 2 - Extreme  "/>
    <s v="Distribution Circuit      "/>
    <n v="10"/>
    <n v="4"/>
    <n v="20231004"/>
    <n v="2234473"/>
    <x v="0"/>
    <s v="Y"/>
    <x v="57"/>
  </r>
  <r>
    <s v="23-0124579"/>
    <x v="2"/>
    <x v="11"/>
    <x v="0"/>
    <x v="4"/>
    <x v="8"/>
    <s v="Tier 2 - Extreme  "/>
    <s v="Distribution Circuit      "/>
    <n v="10"/>
    <n v="4"/>
    <n v="20231004"/>
    <n v="2234875"/>
    <x v="0"/>
    <s v="Y"/>
    <x v="25"/>
  </r>
  <r>
    <s v="23-0124687"/>
    <x v="2"/>
    <x v="11"/>
    <x v="4"/>
    <x v="4"/>
    <x v="8"/>
    <s v="Tier 2 - Elevated  "/>
    <s v="Transformer only          "/>
    <n v="10"/>
    <n v="5"/>
    <n v="20231005"/>
    <n v="2235152"/>
    <x v="0"/>
    <s v="Y"/>
    <x v="210"/>
  </r>
  <r>
    <s v="23-0124795"/>
    <x v="2"/>
    <x v="11"/>
    <x v="4"/>
    <x v="10"/>
    <x v="8"/>
    <s v="Tier 2 - Elevated  "/>
    <s v="Transformer only          "/>
    <n v="10"/>
    <n v="5"/>
    <n v="20231005"/>
    <n v="2235538"/>
    <x v="0"/>
    <s v="Y"/>
    <x v="223"/>
  </r>
  <r>
    <s v="23-0125055"/>
    <x v="3"/>
    <x v="3"/>
    <x v="9"/>
    <x v="11"/>
    <x v="8"/>
    <s v="Tier 2 - Elevated  "/>
    <s v="Transformer only          "/>
    <n v="10"/>
    <n v="5"/>
    <n v="20231005"/>
    <n v="2235772"/>
    <x v="0"/>
    <s v="Y"/>
    <x v="107"/>
  </r>
  <r>
    <s v="23-0125101"/>
    <x v="4"/>
    <x v="12"/>
    <x v="7"/>
    <x v="6"/>
    <x v="8"/>
    <s v="Tier 2 - Extreme  "/>
    <s v="Distribution Circuit      "/>
    <n v="10"/>
    <n v="5"/>
    <n v="20231005"/>
    <n v="2236057"/>
    <x v="0"/>
    <s v="Y"/>
    <x v="17"/>
  </r>
  <r>
    <s v="23-0125399"/>
    <x v="4"/>
    <x v="9"/>
    <x v="7"/>
    <x v="6"/>
    <x v="8"/>
    <s v="Tier 2 - Elevated  "/>
    <s v="Transformer only          "/>
    <n v="10"/>
    <n v="6"/>
    <n v="20231006"/>
    <n v="2236535"/>
    <x v="0"/>
    <s v="Y"/>
    <x v="9"/>
  </r>
  <r>
    <s v="23-0125641"/>
    <x v="2"/>
    <x v="11"/>
    <x v="8"/>
    <x v="1"/>
    <x v="8"/>
    <s v="Tier 2 - Extreme  "/>
    <s v="Transformer only          "/>
    <n v="10"/>
    <n v="6"/>
    <n v="20231006"/>
    <n v="2237011"/>
    <x v="0"/>
    <s v="Y"/>
    <x v="287"/>
  </r>
  <r>
    <s v="23-0125656"/>
    <x v="1"/>
    <x v="1"/>
    <x v="1"/>
    <x v="1"/>
    <x v="8"/>
    <s v="Tier 2 - Extreme  "/>
    <s v="Distribution Circuit      "/>
    <n v="10"/>
    <n v="6"/>
    <n v="20231006"/>
    <n v="2237205"/>
    <x v="0"/>
    <s v="Y"/>
    <x v="1"/>
  </r>
  <r>
    <s v="23-0125717"/>
    <x v="0"/>
    <x v="2"/>
    <x v="1"/>
    <x v="1"/>
    <x v="8"/>
    <s v="Tier 2 - Elevated  "/>
    <s v="Transformer only          "/>
    <n v="10"/>
    <n v="7"/>
    <n v="20231007"/>
    <n v="2237620"/>
    <x v="0"/>
    <s v="Y"/>
    <x v="160"/>
  </r>
  <r>
    <s v="23-0125761"/>
    <x v="6"/>
    <x v="34"/>
    <x v="21"/>
    <x v="1"/>
    <x v="8"/>
    <s v="Tier 2 - Elevated  "/>
    <s v="Distribution Circuit      "/>
    <n v="10"/>
    <n v="7"/>
    <n v="20231007"/>
    <n v="2237740"/>
    <x v="0"/>
    <s v="Y"/>
    <x v="416"/>
  </r>
  <r>
    <s v="23-0125830"/>
    <x v="2"/>
    <x v="11"/>
    <x v="1"/>
    <x v="0"/>
    <x v="8"/>
    <s v="Tier 2 - Elevated  "/>
    <s v="Distribution Circuit      "/>
    <n v="10"/>
    <n v="8"/>
    <n v="20231008"/>
    <n v="2238085"/>
    <x v="0"/>
    <s v="Y"/>
    <x v="54"/>
  </r>
  <r>
    <s v="23-0125844"/>
    <x v="4"/>
    <x v="9"/>
    <x v="7"/>
    <x v="6"/>
    <x v="8"/>
    <s v="Tier 2 - Elevated  "/>
    <s v="Distribution Circuit      "/>
    <n v="10"/>
    <n v="8"/>
    <n v="20231008"/>
    <n v="2238163"/>
    <x v="0"/>
    <s v="Y"/>
    <x v="9"/>
  </r>
  <r>
    <s v="23-0126153"/>
    <x v="1"/>
    <x v="4"/>
    <x v="1"/>
    <x v="1"/>
    <x v="8"/>
    <s v="Tier 2 - Elevated  "/>
    <s v="Distribution Circuit      "/>
    <n v="10"/>
    <n v="9"/>
    <n v="20231009"/>
    <n v="2239126"/>
    <x v="0"/>
    <s v="Y"/>
    <x v="19"/>
  </r>
  <r>
    <s v="23-0126179"/>
    <x v="2"/>
    <x v="11"/>
    <x v="18"/>
    <x v="3"/>
    <x v="8"/>
    <s v="Tier 2 - Elevated  "/>
    <s v="Distribution Circuit      "/>
    <n v="10"/>
    <n v="9"/>
    <n v="20231009"/>
    <n v="2239166"/>
    <x v="0"/>
    <s v="Y"/>
    <x v="78"/>
  </r>
  <r>
    <s v="23-0126268"/>
    <x v="2"/>
    <x v="11"/>
    <x v="1"/>
    <x v="3"/>
    <x v="8"/>
    <s v="Tier 2 - Extreme  "/>
    <s v="Distribution Circuit      "/>
    <n v="10"/>
    <n v="9"/>
    <n v="20231009"/>
    <n v="2239388"/>
    <x v="0"/>
    <s v="Y"/>
    <x v="140"/>
  </r>
  <r>
    <s v="23-0126804"/>
    <x v="4"/>
    <x v="9"/>
    <x v="7"/>
    <x v="6"/>
    <x v="8"/>
    <s v="Tier 2 - Elevated  "/>
    <s v="Transformer only          "/>
    <n v="10"/>
    <n v="10"/>
    <n v="20231010"/>
    <n v="2240331"/>
    <x v="0"/>
    <s v="Y"/>
    <x v="9"/>
  </r>
  <r>
    <s v="23-0126934"/>
    <x v="4"/>
    <x v="9"/>
    <x v="7"/>
    <x v="6"/>
    <x v="8"/>
    <s v="Tier 2 - Elevated  "/>
    <s v="Distribution Circuit      "/>
    <n v="10"/>
    <n v="11"/>
    <n v="20231011"/>
    <n v="2240730"/>
    <x v="0"/>
    <s v="Y"/>
    <x v="9"/>
  </r>
  <r>
    <s v="23-0127260"/>
    <x v="2"/>
    <x v="11"/>
    <x v="0"/>
    <x v="4"/>
    <x v="8"/>
    <s v="Tier 2 - Extreme  "/>
    <s v="Distribution Circuit      "/>
    <n v="10"/>
    <n v="11"/>
    <n v="20231011"/>
    <n v="2241312"/>
    <x v="0"/>
    <s v="Y"/>
    <x v="25"/>
  </r>
  <r>
    <s v="23-0127464"/>
    <x v="1"/>
    <x v="1"/>
    <x v="1"/>
    <x v="1"/>
    <x v="8"/>
    <s v="Tier 2 - Elevated  "/>
    <s v="Distribution Circuit      "/>
    <n v="10"/>
    <n v="12"/>
    <n v="20231012"/>
    <n v="2241764"/>
    <x v="0"/>
    <s v="Y"/>
    <x v="1"/>
  </r>
  <r>
    <s v="23-0127762"/>
    <x v="2"/>
    <x v="11"/>
    <x v="9"/>
    <x v="3"/>
    <x v="8"/>
    <s v="Tier 2 - Elevated  "/>
    <s v="Transformer only          "/>
    <n v="10"/>
    <n v="12"/>
    <n v="20231012"/>
    <n v="2242189"/>
    <x v="0"/>
    <s v="Y"/>
    <x v="83"/>
  </r>
  <r>
    <s v="23-0127793"/>
    <x v="2"/>
    <x v="11"/>
    <x v="0"/>
    <x v="3"/>
    <x v="8"/>
    <s v="Tier 2 - Elevated  "/>
    <s v="Distribution Circuit      "/>
    <n v="10"/>
    <n v="13"/>
    <n v="20231013"/>
    <n v="2242259"/>
    <x v="0"/>
    <s v="Y"/>
    <x v="31"/>
  </r>
  <r>
    <s v="23-0128397"/>
    <x v="0"/>
    <x v="0"/>
    <x v="0"/>
    <x v="3"/>
    <x v="8"/>
    <s v="Tier 2 - Extreme  "/>
    <s v="Distribution Circuit      "/>
    <n v="10"/>
    <n v="15"/>
    <n v="20231015"/>
    <n v="2243775"/>
    <x v="0"/>
    <s v="Y"/>
    <x v="74"/>
  </r>
  <r>
    <s v="23-0128468"/>
    <x v="2"/>
    <x v="11"/>
    <x v="13"/>
    <x v="10"/>
    <x v="8"/>
    <s v="Tier 2 - Extreme  "/>
    <s v="Transformer only          "/>
    <n v="10"/>
    <n v="15"/>
    <n v="20231015"/>
    <n v="2243976"/>
    <x v="0"/>
    <s v="Y"/>
    <x v="27"/>
  </r>
  <r>
    <s v="23-0128560"/>
    <x v="2"/>
    <x v="11"/>
    <x v="1"/>
    <x v="3"/>
    <x v="8"/>
    <s v="Tier 2 - Extreme  "/>
    <s v="Distribution Circuit      "/>
    <n v="10"/>
    <n v="16"/>
    <n v="20231016"/>
    <n v="2244230"/>
    <x v="0"/>
    <s v="Y"/>
    <x v="140"/>
  </r>
  <r>
    <s v="23-0128565"/>
    <x v="2"/>
    <x v="11"/>
    <x v="17"/>
    <x v="3"/>
    <x v="8"/>
    <s v="Tier 2 - Extreme  "/>
    <s v="Distribution Circuit      "/>
    <n v="10"/>
    <n v="16"/>
    <n v="20231016"/>
    <n v="2244250"/>
    <x v="0"/>
    <s v="Y"/>
    <x v="317"/>
  </r>
  <r>
    <s v="23-0129150"/>
    <x v="0"/>
    <x v="0"/>
    <x v="0"/>
    <x v="3"/>
    <x v="8"/>
    <s v="Tier 2 - Elevated  "/>
    <s v="Distribution Circuit      "/>
    <n v="10"/>
    <n v="17"/>
    <n v="20231017"/>
    <n v="2245334"/>
    <x v="0"/>
    <s v="Y"/>
    <x v="74"/>
  </r>
  <r>
    <s v="23-0129870"/>
    <x v="2"/>
    <x v="11"/>
    <x v="18"/>
    <x v="3"/>
    <x v="8"/>
    <s v="Tier 2 - Elevated  "/>
    <s v="Distribution Circuit      "/>
    <n v="10"/>
    <n v="18"/>
    <n v="20231018"/>
    <n v="2246470"/>
    <x v="0"/>
    <s v="Y"/>
    <x v="78"/>
  </r>
  <r>
    <s v="23-0130355"/>
    <x v="2"/>
    <x v="11"/>
    <x v="11"/>
    <x v="4"/>
    <x v="8"/>
    <s v="Tier 2 - Elevated  "/>
    <s v="Distribution Circuit      "/>
    <n v="10"/>
    <n v="19"/>
    <n v="20231019"/>
    <n v="2247118"/>
    <x v="0"/>
    <s v="Y"/>
    <x v="347"/>
  </r>
  <r>
    <s v="23-0130443"/>
    <x v="6"/>
    <x v="34"/>
    <x v="1"/>
    <x v="1"/>
    <x v="8"/>
    <s v="Tier 2 - Elevated  "/>
    <s v="Distribution Circuit      "/>
    <n v="10"/>
    <n v="20"/>
    <n v="20231020"/>
    <n v="2247292"/>
    <x v="0"/>
    <s v="Y"/>
    <x v="582"/>
  </r>
  <r>
    <s v="23-0130704"/>
    <x v="6"/>
    <x v="34"/>
    <x v="21"/>
    <x v="1"/>
    <x v="8"/>
    <s v="Tier 2 - Extreme  "/>
    <s v="Distribution Circuit      "/>
    <n v="10"/>
    <n v="20"/>
    <n v="20231020"/>
    <n v="2247744"/>
    <x v="0"/>
    <s v="Y"/>
    <x v="416"/>
  </r>
  <r>
    <s v="23-0130799"/>
    <x v="4"/>
    <x v="9"/>
    <x v="7"/>
    <x v="6"/>
    <x v="8"/>
    <s v="Tier 2 - Extreme  "/>
    <s v="Distribution Circuit      "/>
    <n v="10"/>
    <n v="20"/>
    <n v="20231020"/>
    <n v="2247842"/>
    <x v="0"/>
    <s v="Y"/>
    <x v="9"/>
  </r>
  <r>
    <s v="23-0130922"/>
    <x v="2"/>
    <x v="11"/>
    <x v="0"/>
    <x v="3"/>
    <x v="8"/>
    <s v="Tier 2 - Elevated  "/>
    <s v="Distribution Circuit      "/>
    <n v="10"/>
    <n v="21"/>
    <n v="20231021"/>
    <n v="2248410"/>
    <x v="0"/>
    <s v="Y"/>
    <x v="31"/>
  </r>
  <r>
    <s v="23-0131269"/>
    <x v="0"/>
    <x v="2"/>
    <x v="13"/>
    <x v="6"/>
    <x v="8"/>
    <s v="Tier 2 - Elevated  "/>
    <s v="Transformer only          "/>
    <n v="10"/>
    <n v="23"/>
    <n v="20231023"/>
    <n v="2249565"/>
    <x v="0"/>
    <s v="Y"/>
    <x v="2273"/>
  </r>
  <r>
    <s v="23-0132116"/>
    <x v="4"/>
    <x v="9"/>
    <x v="7"/>
    <x v="6"/>
    <x v="8"/>
    <s v="Tier 2 - Elevated  "/>
    <s v="Distribution Circuit      "/>
    <n v="10"/>
    <n v="25"/>
    <n v="20231025"/>
    <n v="2251103"/>
    <x v="0"/>
    <s v="Y"/>
    <x v="9"/>
  </r>
  <r>
    <s v="23-0132577"/>
    <x v="1"/>
    <x v="1"/>
    <x v="24"/>
    <x v="0"/>
    <x v="8"/>
    <s v="Tier 2 - Elevated  "/>
    <s v="Transformer only          "/>
    <n v="10"/>
    <n v="25"/>
    <n v="20231025"/>
    <n v="2251842"/>
    <x v="0"/>
    <s v="Y"/>
    <x v="222"/>
  </r>
  <r>
    <s v="23-0132580"/>
    <x v="2"/>
    <x v="11"/>
    <x v="9"/>
    <x v="7"/>
    <x v="8"/>
    <s v="Tier 2 - Elevated  "/>
    <s v="Transformer only          "/>
    <n v="10"/>
    <n v="25"/>
    <n v="20231025"/>
    <n v="2251845"/>
    <x v="0"/>
    <s v="Y"/>
    <x v="23"/>
  </r>
  <r>
    <s v="23-0132594"/>
    <x v="1"/>
    <x v="1"/>
    <x v="1"/>
    <x v="1"/>
    <x v="8"/>
    <s v="Tier 2 - Elevated  "/>
    <s v="Distribution Circuit      "/>
    <n v="10"/>
    <n v="25"/>
    <n v="20231025"/>
    <n v="2251865"/>
    <x v="0"/>
    <s v="Y"/>
    <x v="1"/>
  </r>
  <r>
    <s v="23-0132592"/>
    <x v="1"/>
    <x v="4"/>
    <x v="1"/>
    <x v="1"/>
    <x v="8"/>
    <s v="Tier 2 - Elevated  "/>
    <s v="Distribution Circuit      "/>
    <n v="10"/>
    <n v="25"/>
    <n v="20231025"/>
    <n v="2251861"/>
    <x v="0"/>
    <s v="Y"/>
    <x v="19"/>
  </r>
  <r>
    <s v="23-0132919"/>
    <x v="2"/>
    <x v="11"/>
    <x v="4"/>
    <x v="4"/>
    <x v="8"/>
    <s v="Tier 2 - Elevated  "/>
    <s v="Transformer only          "/>
    <n v="10"/>
    <n v="26"/>
    <n v="20231026"/>
    <n v="2252576"/>
    <x v="0"/>
    <s v="Y"/>
    <x v="210"/>
  </r>
  <r>
    <s v="23-0133019"/>
    <x v="2"/>
    <x v="11"/>
    <x v="0"/>
    <x v="4"/>
    <x v="8"/>
    <s v="Tier 2 - Elevated  "/>
    <s v="Distribution Circuit      "/>
    <n v="10"/>
    <n v="26"/>
    <n v="20231026"/>
    <n v="2252851"/>
    <x v="0"/>
    <s v="Y"/>
    <x v="25"/>
  </r>
  <r>
    <s v="23-0133475"/>
    <x v="0"/>
    <x v="15"/>
    <x v="1"/>
    <x v="1"/>
    <x v="8"/>
    <s v="Tier 2 - Extreme  "/>
    <s v="Distribution Circuit      "/>
    <n v="10"/>
    <n v="28"/>
    <n v="20231028"/>
    <n v="2253891"/>
    <x v="0"/>
    <s v="Y"/>
    <x v="432"/>
  </r>
  <r>
    <s v="23-0133530"/>
    <x v="2"/>
    <x v="11"/>
    <x v="1"/>
    <x v="3"/>
    <x v="8"/>
    <s v="Tier 2 - Elevated  "/>
    <s v="Distribution Circuit      "/>
    <n v="10"/>
    <n v="28"/>
    <n v="20231028"/>
    <n v="2254162"/>
    <x v="0"/>
    <s v="Y"/>
    <x v="140"/>
  </r>
  <r>
    <s v="23-0133771"/>
    <x v="1"/>
    <x v="4"/>
    <x v="24"/>
    <x v="0"/>
    <x v="8"/>
    <s v="Tier 2 - Elevated  "/>
    <s v="Transformer only          "/>
    <n v="10"/>
    <n v="29"/>
    <n v="20231029"/>
    <n v="2255178"/>
    <x v="0"/>
    <s v="Y"/>
    <x v="327"/>
  </r>
  <r>
    <s v="23-0133820"/>
    <x v="4"/>
    <x v="9"/>
    <x v="7"/>
    <x v="6"/>
    <x v="8"/>
    <s v="Tier 2 - Extreme  "/>
    <s v="Distribution Circuit      "/>
    <n v="10"/>
    <n v="30"/>
    <n v="20231030"/>
    <n v="2255300"/>
    <x v="0"/>
    <s v="Y"/>
    <x v="9"/>
  </r>
  <r>
    <s v="23-0135097"/>
    <x v="2"/>
    <x v="11"/>
    <x v="0"/>
    <x v="4"/>
    <x v="8"/>
    <s v="Tier 2 - Extreme  "/>
    <s v="Distribution Circuit      "/>
    <n v="11"/>
    <n v="2"/>
    <n v="20231102"/>
    <n v="2258221"/>
    <x v="0"/>
    <s v="Y"/>
    <x v="25"/>
  </r>
  <r>
    <s v="23-0135412"/>
    <x v="2"/>
    <x v="11"/>
    <x v="0"/>
    <x v="4"/>
    <x v="8"/>
    <s v="Tier 2 - Elevated  "/>
    <s v="Distribution Circuit      "/>
    <n v="11"/>
    <n v="2"/>
    <n v="20231102"/>
    <n v="2258705"/>
    <x v="0"/>
    <s v="Y"/>
    <x v="25"/>
  </r>
  <r>
    <s v="23-0135852"/>
    <x v="2"/>
    <x v="11"/>
    <x v="6"/>
    <x v="3"/>
    <x v="8"/>
    <s v="Tier 2 - Elevated  "/>
    <s v="Distribution Circuit      "/>
    <n v="11"/>
    <n v="4"/>
    <n v="20231104"/>
    <n v="2259755"/>
    <x v="0"/>
    <s v="Y"/>
    <x v="65"/>
  </r>
  <r>
    <s v="23-0135998"/>
    <x v="2"/>
    <x v="24"/>
    <x v="9"/>
    <x v="7"/>
    <x v="8"/>
    <s v="Tier 2 - Elevated  "/>
    <s v="Transformer only          "/>
    <n v="11"/>
    <n v="5"/>
    <n v="20231105"/>
    <n v="2260400"/>
    <x v="0"/>
    <s v="Y"/>
    <x v="273"/>
  </r>
  <r>
    <s v="23-0136029"/>
    <x v="2"/>
    <x v="11"/>
    <x v="11"/>
    <x v="3"/>
    <x v="8"/>
    <s v="Tier 2 - Elevated  "/>
    <s v="Distribution Circuit      "/>
    <n v="11"/>
    <n v="5"/>
    <n v="20231105"/>
    <n v="2260711"/>
    <x v="0"/>
    <s v="Y"/>
    <x v="14"/>
  </r>
  <r>
    <s v="23-0113836"/>
    <x v="6"/>
    <x v="34"/>
    <x v="27"/>
    <x v="1"/>
    <x v="8"/>
    <s v="Tier 2 - Elevated  "/>
    <s v="Distribution Circuit      "/>
    <n v="11"/>
    <n v="6"/>
    <n v="20231106"/>
    <n v="2261597"/>
    <x v="0"/>
    <s v="Y"/>
    <x v="2274"/>
  </r>
  <r>
    <s v="23-0136393"/>
    <x v="3"/>
    <x v="3"/>
    <x v="1"/>
    <x v="1"/>
    <x v="8"/>
    <s v="Tier 2 - Elevated  "/>
    <s v="Distribution Circuit      "/>
    <n v="11"/>
    <n v="6"/>
    <n v="20231106"/>
    <n v="2261844"/>
    <x v="0"/>
    <s v="Y"/>
    <x v="135"/>
  </r>
  <r>
    <s v="23-0136592"/>
    <x v="2"/>
    <x v="11"/>
    <x v="0"/>
    <x v="4"/>
    <x v="8"/>
    <s v="Tier 2 - Elevated  "/>
    <s v="Distribution Circuit      "/>
    <n v="11"/>
    <n v="7"/>
    <n v="20231107"/>
    <n v="2262349"/>
    <x v="0"/>
    <s v="Y"/>
    <x v="25"/>
  </r>
  <r>
    <s v="23-0136840"/>
    <x v="2"/>
    <x v="11"/>
    <x v="9"/>
    <x v="7"/>
    <x v="8"/>
    <s v="Tier 2 - Elevated  "/>
    <s v="Transformer only          "/>
    <n v="11"/>
    <n v="7"/>
    <n v="20231107"/>
    <n v="2262952"/>
    <x v="0"/>
    <s v="Y"/>
    <x v="23"/>
  </r>
  <r>
    <s v="23-0136783"/>
    <x v="2"/>
    <x v="11"/>
    <x v="8"/>
    <x v="10"/>
    <x v="8"/>
    <s v="Tier 2 - Elevated  "/>
    <s v="Transformer only          "/>
    <n v="11"/>
    <n v="7"/>
    <n v="20231107"/>
    <n v="2262971"/>
    <x v="0"/>
    <s v="Y"/>
    <x v="103"/>
  </r>
  <r>
    <s v="23-0137490"/>
    <x v="4"/>
    <x v="9"/>
    <x v="7"/>
    <x v="6"/>
    <x v="8"/>
    <s v="Tier 2 - Extreme  "/>
    <s v="Distribution Circuit      "/>
    <n v="11"/>
    <n v="9"/>
    <n v="20231109"/>
    <n v="2265118"/>
    <x v="0"/>
    <s v="Y"/>
    <x v="9"/>
  </r>
  <r>
    <s v="23-0137775"/>
    <x v="6"/>
    <x v="34"/>
    <x v="1"/>
    <x v="1"/>
    <x v="8"/>
    <s v="Tier 2 - Extreme  "/>
    <s v="Distribution Circuit      "/>
    <n v="11"/>
    <n v="10"/>
    <n v="20231110"/>
    <n v="2265957"/>
    <x v="0"/>
    <s v="Y"/>
    <x v="582"/>
  </r>
  <r>
    <s v="23-0138114"/>
    <x v="0"/>
    <x v="15"/>
    <x v="20"/>
    <x v="7"/>
    <x v="8"/>
    <s v="Tier 2 - Elevated  "/>
    <s v="Distribution Circuit      "/>
    <n v="11"/>
    <n v="11"/>
    <n v="20231111"/>
    <n v="2266818"/>
    <x v="0"/>
    <s v="Y"/>
    <x v="1971"/>
  </r>
  <r>
    <s v="23-0132940"/>
    <x v="6"/>
    <x v="31"/>
    <x v="5"/>
    <x v="1"/>
    <x v="8"/>
    <s v="Tier 2 - Elevated  "/>
    <s v="Distribution Circuit      "/>
    <n v="11"/>
    <n v="11"/>
    <n v="20231111"/>
    <n v="2266873"/>
    <x v="0"/>
    <s v="Y"/>
    <x v="215"/>
  </r>
  <r>
    <s v="23-0138218"/>
    <x v="2"/>
    <x v="11"/>
    <x v="8"/>
    <x v="3"/>
    <x v="8"/>
    <s v="Tier 2 - Elevated  "/>
    <s v="Transformer only          "/>
    <n v="11"/>
    <n v="12"/>
    <n v="20231112"/>
    <n v="2267269"/>
    <x v="0"/>
    <s v="Y"/>
    <x v="39"/>
  </r>
  <r>
    <s v="23-0138372"/>
    <x v="2"/>
    <x v="11"/>
    <x v="11"/>
    <x v="3"/>
    <x v="8"/>
    <s v="Tier 2 - Extreme  "/>
    <s v="Distribution Circuit      "/>
    <n v="11"/>
    <n v="13"/>
    <n v="20231113"/>
    <n v="2267735"/>
    <x v="0"/>
    <s v="Y"/>
    <x v="14"/>
  </r>
  <r>
    <s v="23-0138619"/>
    <x v="2"/>
    <x v="11"/>
    <x v="11"/>
    <x v="3"/>
    <x v="8"/>
    <s v="Tier 2 - Elevated  "/>
    <s v="Distribution Circuit      "/>
    <n v="11"/>
    <n v="13"/>
    <n v="20231113"/>
    <n v="2268494"/>
    <x v="0"/>
    <s v="Y"/>
    <x v="14"/>
  </r>
  <r>
    <s v="23-0139161"/>
    <x v="6"/>
    <x v="33"/>
    <x v="1"/>
    <x v="1"/>
    <x v="8"/>
    <s v="Tier 2 - Elevated  "/>
    <s v="Distribution Circuit      "/>
    <n v="11"/>
    <n v="15"/>
    <n v="20231115"/>
    <n v="2269548"/>
    <x v="0"/>
    <s v="Y"/>
    <x v="397"/>
  </r>
  <r>
    <s v="23-0139646"/>
    <x v="2"/>
    <x v="11"/>
    <x v="11"/>
    <x v="3"/>
    <x v="8"/>
    <s v="Tier 2 - Elevated  "/>
    <s v="Distribution Circuit      "/>
    <n v="11"/>
    <n v="15"/>
    <n v="20231115"/>
    <n v="2270438"/>
    <x v="0"/>
    <s v="Y"/>
    <x v="14"/>
  </r>
  <r>
    <s v="23-0139855"/>
    <x v="2"/>
    <x v="11"/>
    <x v="14"/>
    <x v="10"/>
    <x v="8"/>
    <s v="Tier 2 - Extreme  "/>
    <s v="Transformer only          "/>
    <n v="11"/>
    <n v="16"/>
    <n v="20231116"/>
    <n v="2270686"/>
    <x v="0"/>
    <s v="Y"/>
    <x v="142"/>
  </r>
  <r>
    <s v="23-0140019"/>
    <x v="2"/>
    <x v="6"/>
    <x v="16"/>
    <x v="15"/>
    <x v="8"/>
    <s v="Tier 2 - Elevated  "/>
    <s v="Distribution Circuit      "/>
    <n v="11"/>
    <n v="16"/>
    <n v="20231116"/>
    <n v="2271022"/>
    <x v="0"/>
    <s v="Y"/>
    <x v="162"/>
  </r>
  <r>
    <s v="23-0140402"/>
    <x v="5"/>
    <x v="10"/>
    <x v="44"/>
    <x v="1"/>
    <x v="8"/>
    <s v="Tier 2 - Elevated  "/>
    <s v="Distribution Circuit      "/>
    <n v="11"/>
    <n v="17"/>
    <n v="20231117"/>
    <n v="2271491"/>
    <x v="0"/>
    <s v="Y"/>
    <x v="2275"/>
  </r>
  <r>
    <s v="23-0140465"/>
    <x v="2"/>
    <x v="11"/>
    <x v="14"/>
    <x v="3"/>
    <x v="8"/>
    <s v="Tier 2 - Elevated  "/>
    <s v="Distribution Circuit      "/>
    <n v="11"/>
    <n v="17"/>
    <n v="20231117"/>
    <n v="2271578"/>
    <x v="0"/>
    <s v="Y"/>
    <x v="49"/>
  </r>
  <r>
    <s v="23-0140933"/>
    <x v="1"/>
    <x v="1"/>
    <x v="1"/>
    <x v="1"/>
    <x v="8"/>
    <s v="Tier 2 - Extreme  "/>
    <s v="Distribution Circuit      "/>
    <n v="11"/>
    <n v="18"/>
    <n v="20231118"/>
    <n v="2272778"/>
    <x v="0"/>
    <s v="Y"/>
    <x v="1"/>
  </r>
  <r>
    <s v="23-0140929"/>
    <x v="4"/>
    <x v="12"/>
    <x v="7"/>
    <x v="6"/>
    <x v="8"/>
    <s v="Tier 2 - Elevated  "/>
    <s v="Distribution Circuit      "/>
    <n v="11"/>
    <n v="18"/>
    <n v="20231118"/>
    <n v="2272870"/>
    <x v="0"/>
    <s v="Y"/>
    <x v="17"/>
  </r>
  <r>
    <s v="23-0140966"/>
    <x v="3"/>
    <x v="3"/>
    <x v="1"/>
    <x v="1"/>
    <x v="8"/>
    <s v="Tier 2 - Elevated  "/>
    <s v="Distribution Circuit      "/>
    <n v="11"/>
    <n v="18"/>
    <n v="20231118"/>
    <n v="2272910"/>
    <x v="0"/>
    <s v="Y"/>
    <x v="135"/>
  </r>
  <r>
    <s v="23-0140986"/>
    <x v="4"/>
    <x v="9"/>
    <x v="7"/>
    <x v="6"/>
    <x v="8"/>
    <s v="Tier 2 - Extreme  "/>
    <s v="Distribution Circuit      "/>
    <n v="11"/>
    <n v="18"/>
    <n v="20231118"/>
    <n v="2273264"/>
    <x v="0"/>
    <s v="Y"/>
    <x v="9"/>
  </r>
  <r>
    <s v="23-0141042"/>
    <x v="1"/>
    <x v="1"/>
    <x v="1"/>
    <x v="1"/>
    <x v="8"/>
    <s v="Tier 2 - Extreme  "/>
    <s v="Distribution Circuit      "/>
    <n v="11"/>
    <n v="18"/>
    <n v="20231118"/>
    <n v="2273361"/>
    <x v="0"/>
    <s v="Y"/>
    <x v="1"/>
  </r>
  <r>
    <s v="23-0141093"/>
    <x v="3"/>
    <x v="3"/>
    <x v="12"/>
    <x v="3"/>
    <x v="8"/>
    <s v="Tier 2 - Elevated  "/>
    <s v="Transformer only          "/>
    <n v="11"/>
    <n v="19"/>
    <n v="20231119"/>
    <n v="2273561"/>
    <x v="0"/>
    <s v="Y"/>
    <x v="21"/>
  </r>
  <r>
    <s v="23-0141118"/>
    <x v="4"/>
    <x v="9"/>
    <x v="7"/>
    <x v="6"/>
    <x v="8"/>
    <s v="Tier 2 - Elevated  "/>
    <s v="Distribution Circuit      "/>
    <n v="11"/>
    <n v="19"/>
    <n v="20231119"/>
    <n v="2273615"/>
    <x v="0"/>
    <s v="Y"/>
    <x v="9"/>
  </r>
  <r>
    <s v="23-0141467"/>
    <x v="2"/>
    <x v="11"/>
    <x v="9"/>
    <x v="7"/>
    <x v="8"/>
    <s v="Tier 2 - Elevated  "/>
    <s v="Transformer only          "/>
    <n v="11"/>
    <n v="20"/>
    <n v="20231120"/>
    <n v="2274381"/>
    <x v="0"/>
    <s v="Y"/>
    <x v="23"/>
  </r>
  <r>
    <s v="23-0141557"/>
    <x v="3"/>
    <x v="3"/>
    <x v="9"/>
    <x v="7"/>
    <x v="8"/>
    <s v="Tier 2 - Extreme  "/>
    <s v="Transformer only          "/>
    <n v="11"/>
    <n v="20"/>
    <n v="20231120"/>
    <n v="2274453"/>
    <x v="0"/>
    <s v="Y"/>
    <x v="15"/>
  </r>
  <r>
    <s v="23-0141623"/>
    <x v="2"/>
    <x v="11"/>
    <x v="0"/>
    <x v="3"/>
    <x v="8"/>
    <s v="Tier 2 - Elevated  "/>
    <s v="Distribution Circuit      "/>
    <n v="11"/>
    <n v="20"/>
    <n v="20231120"/>
    <n v="2274694"/>
    <x v="0"/>
    <s v="Y"/>
    <x v="31"/>
  </r>
  <r>
    <s v="23-0141625"/>
    <x v="2"/>
    <x v="11"/>
    <x v="0"/>
    <x v="4"/>
    <x v="8"/>
    <s v="Tier 2 - Elevated  "/>
    <s v="Transformer only          "/>
    <n v="11"/>
    <n v="21"/>
    <n v="20231121"/>
    <n v="2274702"/>
    <x v="0"/>
    <s v="Y"/>
    <x v="25"/>
  </r>
  <r>
    <s v="23-0142268"/>
    <x v="2"/>
    <x v="11"/>
    <x v="9"/>
    <x v="3"/>
    <x v="8"/>
    <s v="Tier 2 - Elevated  "/>
    <s v="Transformer only          "/>
    <n v="11"/>
    <n v="22"/>
    <n v="20231122"/>
    <n v="2275529"/>
    <x v="0"/>
    <s v="Y"/>
    <x v="83"/>
  </r>
  <r>
    <s v="23-0142430"/>
    <x v="2"/>
    <x v="11"/>
    <x v="9"/>
    <x v="7"/>
    <x v="8"/>
    <s v="Tier 2 - Elevated  "/>
    <s v="Transformer only          "/>
    <n v="11"/>
    <n v="22"/>
    <n v="20231122"/>
    <n v="2275849"/>
    <x v="0"/>
    <s v="Y"/>
    <x v="23"/>
  </r>
  <r>
    <s v="23-0142533"/>
    <x v="2"/>
    <x v="11"/>
    <x v="9"/>
    <x v="3"/>
    <x v="8"/>
    <s v="Tier 2 - Elevated  "/>
    <s v="Transformer only          "/>
    <n v="11"/>
    <n v="23"/>
    <n v="20231123"/>
    <n v="2276137"/>
    <x v="0"/>
    <s v="Y"/>
    <x v="83"/>
  </r>
  <r>
    <s v="23-0142577"/>
    <x v="4"/>
    <x v="9"/>
    <x v="7"/>
    <x v="6"/>
    <x v="8"/>
    <s v="Tier 2 - Extreme  "/>
    <s v="Distribution Circuit      "/>
    <n v="11"/>
    <n v="23"/>
    <n v="20231123"/>
    <n v="2276267"/>
    <x v="0"/>
    <s v="Y"/>
    <x v="9"/>
  </r>
  <r>
    <s v="23-0142577"/>
    <x v="4"/>
    <x v="9"/>
    <x v="7"/>
    <x v="6"/>
    <x v="8"/>
    <s v="Tier 2 - Extreme  "/>
    <s v="Distribution Circuit      "/>
    <n v="11"/>
    <n v="24"/>
    <n v="20231124"/>
    <n v="2276296"/>
    <x v="0"/>
    <s v="Y"/>
    <x v="9"/>
  </r>
  <r>
    <s v="23-0142600"/>
    <x v="1"/>
    <x v="4"/>
    <x v="1"/>
    <x v="1"/>
    <x v="8"/>
    <s v="Tier 2 - Extreme  "/>
    <s v="Distribution Circuit      "/>
    <n v="11"/>
    <n v="24"/>
    <n v="20231124"/>
    <n v="2276327"/>
    <x v="0"/>
    <s v="Y"/>
    <x v="19"/>
  </r>
  <r>
    <s v="23-0142592"/>
    <x v="2"/>
    <x v="11"/>
    <x v="4"/>
    <x v="3"/>
    <x v="8"/>
    <s v="Tier 2 - Extreme  "/>
    <s v="Transformer only          "/>
    <n v="11"/>
    <n v="24"/>
    <n v="20231124"/>
    <n v="2276332"/>
    <x v="0"/>
    <s v="Y"/>
    <x v="62"/>
  </r>
  <r>
    <s v="23-0142686"/>
    <x v="2"/>
    <x v="11"/>
    <x v="9"/>
    <x v="7"/>
    <x v="8"/>
    <s v="Tier 2 - Extreme  "/>
    <s v="Transformer only          "/>
    <n v="11"/>
    <n v="24"/>
    <n v="20231124"/>
    <n v="2276670"/>
    <x v="0"/>
    <s v="Y"/>
    <x v="23"/>
  </r>
  <r>
    <s v="23-0142766"/>
    <x v="2"/>
    <x v="11"/>
    <x v="9"/>
    <x v="7"/>
    <x v="8"/>
    <s v="Tier 2 - Elevated  "/>
    <s v="Distribution Circuit      "/>
    <n v="11"/>
    <n v="25"/>
    <n v="20231125"/>
    <n v="2276990"/>
    <x v="0"/>
    <s v="Y"/>
    <x v="23"/>
  </r>
  <r>
    <s v="23-0143072"/>
    <x v="1"/>
    <x v="1"/>
    <x v="1"/>
    <x v="3"/>
    <x v="8"/>
    <s v="Tier 2 - Elevated  "/>
    <s v="Distribution Circuit      "/>
    <n v="11"/>
    <n v="27"/>
    <n v="20231127"/>
    <n v="2278006"/>
    <x v="0"/>
    <s v="Y"/>
    <x v="121"/>
  </r>
  <r>
    <s v="23-0143460"/>
    <x v="2"/>
    <x v="11"/>
    <x v="9"/>
    <x v="7"/>
    <x v="8"/>
    <s v="Tier 2 - Elevated  "/>
    <s v="Transformer only          "/>
    <n v="11"/>
    <n v="28"/>
    <n v="20231128"/>
    <n v="2278884"/>
    <x v="0"/>
    <s v="Y"/>
    <x v="23"/>
  </r>
  <r>
    <s v="23-0143453"/>
    <x v="4"/>
    <x v="9"/>
    <x v="7"/>
    <x v="6"/>
    <x v="8"/>
    <s v="Tier 2 - Elevated  "/>
    <s v="Distribution Circuit      "/>
    <n v="11"/>
    <n v="28"/>
    <n v="20231128"/>
    <n v="2278899"/>
    <x v="0"/>
    <s v="Y"/>
    <x v="9"/>
  </r>
  <r>
    <s v="23-0143453"/>
    <x v="4"/>
    <x v="12"/>
    <x v="7"/>
    <x v="6"/>
    <x v="8"/>
    <s v="Tier 2 - Elevated  "/>
    <s v="Distribution Circuit      "/>
    <n v="11"/>
    <n v="28"/>
    <n v="20231128"/>
    <n v="2278988"/>
    <x v="0"/>
    <s v="Y"/>
    <x v="17"/>
  </r>
  <r>
    <s v="23-0143743"/>
    <x v="2"/>
    <x v="11"/>
    <x v="0"/>
    <x v="4"/>
    <x v="8"/>
    <s v="Tier 2 - Elevated  "/>
    <s v="Distribution Circuit      "/>
    <n v="11"/>
    <n v="29"/>
    <n v="20231129"/>
    <n v="2279729"/>
    <x v="0"/>
    <s v="Y"/>
    <x v="25"/>
  </r>
  <r>
    <s v="23-0143840"/>
    <x v="1"/>
    <x v="4"/>
    <x v="1"/>
    <x v="1"/>
    <x v="8"/>
    <s v="Tier 2 - Extreme  "/>
    <s v="Distribution Circuit      "/>
    <n v="11"/>
    <n v="29"/>
    <n v="20231129"/>
    <n v="2279856"/>
    <x v="0"/>
    <s v="Y"/>
    <x v="19"/>
  </r>
  <r>
    <s v="23-0144080"/>
    <x v="4"/>
    <x v="9"/>
    <x v="7"/>
    <x v="6"/>
    <x v="8"/>
    <s v="Tier 2 - Elevated  "/>
    <s v="Transformer only          "/>
    <n v="11"/>
    <n v="30"/>
    <n v="20231130"/>
    <n v="2280335"/>
    <x v="0"/>
    <s v="Y"/>
    <x v="9"/>
  </r>
  <r>
    <s v="23-0144359"/>
    <x v="2"/>
    <x v="11"/>
    <x v="0"/>
    <x v="3"/>
    <x v="8"/>
    <s v="Tier 2 - Extreme  "/>
    <s v="Distribution Circuit      "/>
    <n v="11"/>
    <n v="30"/>
    <n v="20231130"/>
    <n v="2280932"/>
    <x v="0"/>
    <s v="Y"/>
    <x v="31"/>
  </r>
  <r>
    <s v="23-0144433"/>
    <x v="2"/>
    <x v="11"/>
    <x v="8"/>
    <x v="3"/>
    <x v="8"/>
    <s v="Tier 2 - Elevated  "/>
    <s v="Distribution Circuit      "/>
    <n v="11"/>
    <n v="30"/>
    <n v="20231130"/>
    <n v="2281082"/>
    <x v="0"/>
    <s v="Y"/>
    <x v="39"/>
  </r>
  <r>
    <s v="23-0144578"/>
    <x v="2"/>
    <x v="11"/>
    <x v="0"/>
    <x v="3"/>
    <x v="8"/>
    <s v="Tier 2 - Elevated  "/>
    <s v="Transformer only          "/>
    <n v="12"/>
    <n v="1"/>
    <n v="20231201"/>
    <n v="2281343"/>
    <x v="0"/>
    <s v="N"/>
    <x v="31"/>
  </r>
  <r>
    <s v="23-0144755"/>
    <x v="1"/>
    <x v="4"/>
    <x v="1"/>
    <x v="1"/>
    <x v="8"/>
    <s v="Tier 2 - Extreme  "/>
    <s v="Distribution Circuit      "/>
    <n v="12"/>
    <n v="1"/>
    <n v="20231201"/>
    <n v="2281547"/>
    <x v="0"/>
    <s v="N"/>
    <x v="19"/>
  </r>
  <r>
    <s v="23-0144821"/>
    <x v="2"/>
    <x v="11"/>
    <x v="0"/>
    <x v="4"/>
    <x v="8"/>
    <s v="Tier 2 - Elevated  "/>
    <s v="Transformer only          "/>
    <n v="12"/>
    <n v="1"/>
    <n v="20231201"/>
    <n v="2281795"/>
    <x v="0"/>
    <s v="N"/>
    <x v="25"/>
  </r>
  <r>
    <s v="23-0144834"/>
    <x v="2"/>
    <x v="11"/>
    <x v="9"/>
    <x v="15"/>
    <x v="8"/>
    <s v="Tier 2 - Elevated  "/>
    <s v="Transformer only          "/>
    <n v="12"/>
    <n v="1"/>
    <n v="20231201"/>
    <n v="2281834"/>
    <x v="0"/>
    <s v="N"/>
    <x v="110"/>
  </r>
  <r>
    <s v="23-0144854"/>
    <x v="0"/>
    <x v="0"/>
    <x v="0"/>
    <x v="3"/>
    <x v="8"/>
    <s v="Tier 2 - Elevated  "/>
    <s v="Distribution Circuit      "/>
    <n v="12"/>
    <n v="1"/>
    <n v="20231201"/>
    <n v="2281864"/>
    <x v="0"/>
    <s v="N"/>
    <x v="74"/>
  </r>
  <r>
    <s v="23-0145091"/>
    <x v="6"/>
    <x v="34"/>
    <x v="1"/>
    <x v="1"/>
    <x v="8"/>
    <s v="Tier 2 - Elevated  "/>
    <s v="Distribution Circuit      "/>
    <n v="12"/>
    <n v="4"/>
    <n v="20231204"/>
    <n v="2283089"/>
    <x v="0"/>
    <s v="N"/>
    <x v="582"/>
  </r>
  <r>
    <s v="23-0145178"/>
    <x v="2"/>
    <x v="11"/>
    <x v="9"/>
    <x v="7"/>
    <x v="8"/>
    <s v="Tier 2 - Extreme  "/>
    <s v="Distribution Circuit      "/>
    <n v="12"/>
    <n v="4"/>
    <n v="20231204"/>
    <n v="2283337"/>
    <x v="0"/>
    <s v="N"/>
    <x v="23"/>
  </r>
  <r>
    <s v="23-0145340"/>
    <x v="2"/>
    <x v="11"/>
    <x v="13"/>
    <x v="6"/>
    <x v="8"/>
    <s v="Tier 2 - Elevated  "/>
    <s v="Transformer only          "/>
    <n v="12"/>
    <n v="4"/>
    <n v="20231204"/>
    <n v="2283629"/>
    <x v="0"/>
    <s v="N"/>
    <x v="1578"/>
  </r>
  <r>
    <s v="23-0145509"/>
    <x v="2"/>
    <x v="11"/>
    <x v="4"/>
    <x v="4"/>
    <x v="8"/>
    <s v="Tier 2 - Elevated  "/>
    <s v="Transformer only          "/>
    <n v="12"/>
    <n v="5"/>
    <n v="20231205"/>
    <n v="2284279"/>
    <x v="0"/>
    <s v="N"/>
    <x v="210"/>
  </r>
  <r>
    <s v="23-0145561"/>
    <x v="2"/>
    <x v="11"/>
    <x v="0"/>
    <x v="4"/>
    <x v="8"/>
    <s v="Tier 2 - Elevated  "/>
    <s v="Distribution Circuit      "/>
    <n v="12"/>
    <n v="5"/>
    <n v="20231205"/>
    <n v="2284397"/>
    <x v="0"/>
    <s v="N"/>
    <x v="25"/>
  </r>
  <r>
    <s v="23-0145659"/>
    <x v="2"/>
    <x v="11"/>
    <x v="8"/>
    <x v="7"/>
    <x v="8"/>
    <s v="Tier 2 - Elevated  "/>
    <s v="Transformer only          "/>
    <n v="12"/>
    <n v="5"/>
    <n v="20231205"/>
    <n v="2284602"/>
    <x v="0"/>
    <s v="N"/>
    <x v="277"/>
  </r>
  <r>
    <s v="23-0145681"/>
    <x v="1"/>
    <x v="1"/>
    <x v="23"/>
    <x v="1"/>
    <x v="8"/>
    <s v="Tier 2 - Extreme  "/>
    <s v="Transformer only          "/>
    <n v="12"/>
    <n v="5"/>
    <n v="20231205"/>
    <n v="2284609"/>
    <x v="0"/>
    <s v="N"/>
    <x v="364"/>
  </r>
  <r>
    <s v="23-0145703"/>
    <x v="2"/>
    <x v="11"/>
    <x v="0"/>
    <x v="3"/>
    <x v="8"/>
    <s v="Tier 2 - Elevated  "/>
    <s v="Transformer only          "/>
    <n v="12"/>
    <n v="5"/>
    <n v="20231205"/>
    <n v="2284695"/>
    <x v="0"/>
    <s v="N"/>
    <x v="31"/>
  </r>
  <r>
    <s v="23-0145830"/>
    <x v="2"/>
    <x v="11"/>
    <x v="6"/>
    <x v="3"/>
    <x v="8"/>
    <s v="Tier 2 - Elevated  "/>
    <s v="Distribution Circuit      "/>
    <n v="12"/>
    <n v="6"/>
    <n v="20231206"/>
    <n v="2285112"/>
    <x v="0"/>
    <s v="N"/>
    <x v="65"/>
  </r>
  <r>
    <s v="23-0145947"/>
    <x v="4"/>
    <x v="9"/>
    <x v="7"/>
    <x v="6"/>
    <x v="8"/>
    <s v="Tier 2 - Extreme  "/>
    <s v="Distribution Circuit      "/>
    <n v="12"/>
    <n v="6"/>
    <n v="20231206"/>
    <n v="2285284"/>
    <x v="0"/>
    <s v="N"/>
    <x v="9"/>
  </r>
  <r>
    <s v="23-0146059"/>
    <x v="4"/>
    <x v="12"/>
    <x v="7"/>
    <x v="6"/>
    <x v="8"/>
    <s v="Tier 2 - Elevated  "/>
    <s v="Distribution Circuit      "/>
    <n v="12"/>
    <n v="6"/>
    <n v="20231206"/>
    <n v="2285672"/>
    <x v="0"/>
    <s v="N"/>
    <x v="17"/>
  </r>
  <r>
    <s v="23-0146331"/>
    <x v="4"/>
    <x v="9"/>
    <x v="7"/>
    <x v="6"/>
    <x v="8"/>
    <s v="Tier 2 - Elevated  "/>
    <s v="Distribution Circuit      "/>
    <n v="12"/>
    <n v="7"/>
    <n v="20231207"/>
    <n v="2286508"/>
    <x v="0"/>
    <s v="N"/>
    <x v="9"/>
  </r>
  <r>
    <s v="23-0146329"/>
    <x v="2"/>
    <x v="11"/>
    <x v="0"/>
    <x v="4"/>
    <x v="8"/>
    <s v="Tier 2 - Elevated  "/>
    <s v="Distribution Circuit      "/>
    <n v="12"/>
    <n v="7"/>
    <n v="20231207"/>
    <n v="2286528"/>
    <x v="0"/>
    <s v="N"/>
    <x v="25"/>
  </r>
  <r>
    <s v="23-0146332"/>
    <x v="2"/>
    <x v="11"/>
    <x v="0"/>
    <x v="4"/>
    <x v="8"/>
    <s v="Tier 2 - Elevated  "/>
    <s v="Distribution Circuit      "/>
    <n v="12"/>
    <n v="7"/>
    <n v="20231207"/>
    <n v="2286545"/>
    <x v="0"/>
    <s v="N"/>
    <x v="25"/>
  </r>
  <r>
    <s v="23-0146362"/>
    <x v="2"/>
    <x v="11"/>
    <x v="14"/>
    <x v="3"/>
    <x v="8"/>
    <s v="Tier 2 - Elevated  "/>
    <s v="Distribution Circuit      "/>
    <n v="12"/>
    <n v="8"/>
    <n v="20231208"/>
    <n v="2286603"/>
    <x v="0"/>
    <s v="N"/>
    <x v="49"/>
  </r>
  <r>
    <s v="23-0146834"/>
    <x v="2"/>
    <x v="11"/>
    <x v="1"/>
    <x v="0"/>
    <x v="8"/>
    <s v="Tier 2 - Extreme  "/>
    <s v="Distribution Circuit      "/>
    <n v="12"/>
    <n v="11"/>
    <n v="20231211"/>
    <n v="2288628"/>
    <x v="0"/>
    <s v="N"/>
    <x v="54"/>
  </r>
  <r>
    <s v="23-0146943"/>
    <x v="2"/>
    <x v="11"/>
    <x v="1"/>
    <x v="3"/>
    <x v="8"/>
    <s v="Tier 2 - Elevated  "/>
    <s v="Distribution Circuit      "/>
    <n v="12"/>
    <n v="11"/>
    <n v="20231211"/>
    <n v="2289432"/>
    <x v="0"/>
    <s v="N"/>
    <x v="140"/>
  </r>
  <r>
    <s v="23-0147246"/>
    <x v="6"/>
    <x v="29"/>
    <x v="1"/>
    <x v="1"/>
    <x v="8"/>
    <s v="Tier 2 - Elevated  "/>
    <s v="Distribution Circuit      "/>
    <n v="12"/>
    <n v="13"/>
    <n v="20231213"/>
    <n v="2290969"/>
    <x v="0"/>
    <s v="N"/>
    <x v="774"/>
  </r>
  <r>
    <s v="23-0147219"/>
    <x v="2"/>
    <x v="11"/>
    <x v="11"/>
    <x v="3"/>
    <x v="8"/>
    <s v="Tier 2 - Extreme  "/>
    <s v="Distribution Circuit      "/>
    <n v="12"/>
    <n v="13"/>
    <n v="20231213"/>
    <n v="2291010"/>
    <x v="0"/>
    <s v="N"/>
    <x v="14"/>
  </r>
  <r>
    <s v="23-0147266"/>
    <x v="6"/>
    <x v="21"/>
    <x v="14"/>
    <x v="1"/>
    <x v="8"/>
    <s v="Tier 2 - Elevated  "/>
    <s v="Transformer only          "/>
    <n v="12"/>
    <n v="13"/>
    <n v="20231213"/>
    <n v="2291089"/>
    <x v="0"/>
    <s v="N"/>
    <x v="2246"/>
  </r>
  <r>
    <s v="23-0147276"/>
    <x v="0"/>
    <x v="0"/>
    <x v="0"/>
    <x v="3"/>
    <x v="8"/>
    <s v="Tier 2 - Elevated  "/>
    <s v="Distribution Circuit      "/>
    <n v="12"/>
    <n v="13"/>
    <n v="20231213"/>
    <n v="2291108"/>
    <x v="0"/>
    <s v="N"/>
    <x v="74"/>
  </r>
  <r>
    <s v="23-0147320"/>
    <x v="2"/>
    <x v="11"/>
    <x v="0"/>
    <x v="4"/>
    <x v="8"/>
    <s v="Tier 2 - Elevated  "/>
    <s v="Distribution Circuit      "/>
    <n v="12"/>
    <n v="13"/>
    <n v="20231213"/>
    <n v="2291328"/>
    <x v="0"/>
    <s v="N"/>
    <x v="25"/>
  </r>
  <r>
    <s v="23-0147325"/>
    <x v="2"/>
    <x v="11"/>
    <x v="0"/>
    <x v="3"/>
    <x v="8"/>
    <s v="Tier 2 - Extreme  "/>
    <s v="Distribution Circuit      "/>
    <n v="12"/>
    <n v="13"/>
    <n v="20231213"/>
    <n v="2291348"/>
    <x v="0"/>
    <s v="N"/>
    <x v="31"/>
  </r>
  <r>
    <s v="23-0147550"/>
    <x v="4"/>
    <x v="9"/>
    <x v="7"/>
    <x v="6"/>
    <x v="8"/>
    <s v="Tier 2 - Elevated  "/>
    <s v="Transformer only          "/>
    <n v="12"/>
    <n v="15"/>
    <n v="20231215"/>
    <n v="2292239"/>
    <x v="0"/>
    <s v="N"/>
    <x v="9"/>
  </r>
  <r>
    <s v="23-0147551"/>
    <x v="2"/>
    <x v="11"/>
    <x v="0"/>
    <x v="4"/>
    <x v="8"/>
    <s v="Tier 2 - Extreme  "/>
    <s v="Distribution Circuit      "/>
    <n v="12"/>
    <n v="15"/>
    <n v="20231215"/>
    <n v="2292408"/>
    <x v="0"/>
    <s v="N"/>
    <x v="25"/>
  </r>
  <r>
    <s v="23-0147576"/>
    <x v="6"/>
    <x v="33"/>
    <x v="1"/>
    <x v="12"/>
    <x v="8"/>
    <s v="Tier 2 - Elevated  "/>
    <s v="Distribution Circuit      "/>
    <n v="12"/>
    <n v="15"/>
    <n v="20231215"/>
    <n v="2292594"/>
    <x v="0"/>
    <s v="N"/>
    <x v="475"/>
  </r>
  <r>
    <s v="23-0147834"/>
    <x v="4"/>
    <x v="9"/>
    <x v="7"/>
    <x v="6"/>
    <x v="8"/>
    <s v="Tier 2 - Extreme  "/>
    <s v="Transformer only          "/>
    <n v="12"/>
    <n v="18"/>
    <n v="20231218"/>
    <n v="2294011"/>
    <x v="0"/>
    <s v="N"/>
    <x v="9"/>
  </r>
  <r>
    <s v="23-0148102"/>
    <x v="1"/>
    <x v="1"/>
    <x v="11"/>
    <x v="0"/>
    <x v="8"/>
    <s v="Tier 2 - Elevated  "/>
    <s v="Distribution Circuit      "/>
    <n v="12"/>
    <n v="19"/>
    <n v="20231219"/>
    <n v="2295705"/>
    <x v="0"/>
    <s v="N"/>
    <x v="41"/>
  </r>
  <r>
    <s v="23-0148229"/>
    <x v="2"/>
    <x v="30"/>
    <x v="0"/>
    <x v="11"/>
    <x v="8"/>
    <s v="Tier 2 - Elevated  "/>
    <s v="Distribution Circuit      "/>
    <n v="12"/>
    <n v="20"/>
    <n v="20231220"/>
    <n v="2296240"/>
    <x v="0"/>
    <s v="N"/>
    <x v="278"/>
  </r>
  <r>
    <s v="23-0148263"/>
    <x v="2"/>
    <x v="11"/>
    <x v="0"/>
    <x v="4"/>
    <x v="8"/>
    <s v="Tier 2 - Elevated  "/>
    <s v="Distribution Circuit      "/>
    <n v="12"/>
    <n v="20"/>
    <n v="20231220"/>
    <n v="2296579"/>
    <x v="0"/>
    <s v="N"/>
    <x v="25"/>
  </r>
  <r>
    <s v="23-0148484"/>
    <x v="2"/>
    <x v="30"/>
    <x v="0"/>
    <x v="11"/>
    <x v="8"/>
    <s v="Tier 2 - Elevated  "/>
    <s v="Distribution Circuit      "/>
    <n v="12"/>
    <n v="21"/>
    <n v="20231221"/>
    <n v="2297757"/>
    <x v="0"/>
    <s v="N"/>
    <x v="278"/>
  </r>
  <r>
    <s v="23-0148880"/>
    <x v="5"/>
    <x v="10"/>
    <x v="12"/>
    <x v="7"/>
    <x v="8"/>
    <s v="Tier 2 - Elevated  "/>
    <s v="Transformer only          "/>
    <n v="12"/>
    <n v="26"/>
    <n v="20231226"/>
    <n v="2299724"/>
    <x v="0"/>
    <s v="N"/>
    <x v="77"/>
  </r>
  <r>
    <s v="23-0148908"/>
    <x v="2"/>
    <x v="11"/>
    <x v="9"/>
    <x v="7"/>
    <x v="8"/>
    <s v="Tier 2 - Elevated  "/>
    <s v="Transformer only          "/>
    <n v="12"/>
    <n v="26"/>
    <n v="20231226"/>
    <n v="2300008"/>
    <x v="0"/>
    <s v="N"/>
    <x v="23"/>
  </r>
  <r>
    <s v="23-0149025"/>
    <x v="4"/>
    <x v="12"/>
    <x v="7"/>
    <x v="6"/>
    <x v="8"/>
    <s v="Tier 2 - Elevated  "/>
    <s v="Transformer only          "/>
    <n v="12"/>
    <n v="27"/>
    <n v="20231227"/>
    <n v="2300704"/>
    <x v="0"/>
    <s v="N"/>
    <x v="17"/>
  </r>
  <r>
    <s v="23-0149001"/>
    <x v="2"/>
    <x v="11"/>
    <x v="0"/>
    <x v="4"/>
    <x v="8"/>
    <s v="Tier 2 - Elevated  "/>
    <s v="Distribution Circuit      "/>
    <n v="12"/>
    <n v="27"/>
    <n v="20231227"/>
    <n v="2300776"/>
    <x v="0"/>
    <s v="N"/>
    <x v="25"/>
  </r>
  <r>
    <s v="23-0149087"/>
    <x v="2"/>
    <x v="30"/>
    <x v="0"/>
    <x v="11"/>
    <x v="8"/>
    <s v="Tier 2 - Elevated  "/>
    <s v="Distribution Circuit      "/>
    <n v="12"/>
    <n v="28"/>
    <n v="20231228"/>
    <n v="2301055"/>
    <x v="0"/>
    <s v="N"/>
    <x v="278"/>
  </r>
  <r>
    <s v="23-0149115"/>
    <x v="2"/>
    <x v="30"/>
    <x v="18"/>
    <x v="11"/>
    <x v="8"/>
    <s v="Tier 2 - Elevated  "/>
    <s v="Distribution Circuit      "/>
    <n v="12"/>
    <n v="28"/>
    <n v="20231228"/>
    <n v="2301389"/>
    <x v="0"/>
    <s v="N"/>
    <x v="1623"/>
  </r>
  <r>
    <s v="23-0149124"/>
    <x v="0"/>
    <x v="16"/>
    <x v="5"/>
    <x v="11"/>
    <x v="8"/>
    <s v="Tier 2 - Extreme  "/>
    <s v="Distribution Circuit      "/>
    <n v="12"/>
    <n v="28"/>
    <n v="20231228"/>
    <n v="2301505"/>
    <x v="0"/>
    <s v="N"/>
    <x v="2276"/>
  </r>
  <r>
    <s v="23-0149140"/>
    <x v="2"/>
    <x v="11"/>
    <x v="0"/>
    <x v="4"/>
    <x v="8"/>
    <s v="Tier 2 - Elevated  "/>
    <s v="Distribution Circuit      "/>
    <n v="12"/>
    <n v="28"/>
    <n v="20231228"/>
    <n v="2301594"/>
    <x v="0"/>
    <s v="N"/>
    <x v="25"/>
  </r>
  <r>
    <s v="23-0149179"/>
    <x v="0"/>
    <x v="0"/>
    <x v="0"/>
    <x v="3"/>
    <x v="8"/>
    <s v="Tier 2 - Extreme  "/>
    <s v="Distribution Circuit      "/>
    <n v="12"/>
    <n v="29"/>
    <n v="20231229"/>
    <n v="2301678"/>
    <x v="0"/>
    <s v="N"/>
    <x v="74"/>
  </r>
  <r>
    <s v="23-0004676"/>
    <x v="4"/>
    <x v="9"/>
    <x v="7"/>
    <x v="6"/>
    <x v="8"/>
    <s v="Tier 2 - Elevated  "/>
    <s v="Distribution Circuit      "/>
    <n v="1"/>
    <n v="2"/>
    <n v="20230102"/>
    <n v="1909479"/>
    <x v="0"/>
    <s v="N"/>
    <x v="9"/>
  </r>
  <r>
    <s v="23-0006768"/>
    <x v="1"/>
    <x v="4"/>
    <x v="1"/>
    <x v="1"/>
    <x v="8"/>
    <s v="Tier 2 - Extreme  "/>
    <s v="Distribution Circuit      "/>
    <n v="1"/>
    <n v="4"/>
    <n v="20230104"/>
    <n v="1919340"/>
    <x v="0"/>
    <s v="N"/>
    <x v="19"/>
  </r>
  <r>
    <s v="23-0006928"/>
    <x v="1"/>
    <x v="1"/>
    <x v="0"/>
    <x v="1"/>
    <x v="8"/>
    <s v="Tier 2 - Elevated  "/>
    <s v="Distribution Circuit      "/>
    <n v="1"/>
    <n v="5"/>
    <n v="20230105"/>
    <n v="1920084"/>
    <x v="0"/>
    <s v="N"/>
    <x v="176"/>
  </r>
  <r>
    <s v="23-0007745"/>
    <x v="1"/>
    <x v="1"/>
    <x v="1"/>
    <x v="0"/>
    <x v="8"/>
    <s v="Tier 2 - Extreme  "/>
    <s v="Distribution Circuit      "/>
    <n v="1"/>
    <n v="5"/>
    <n v="20230105"/>
    <n v="1920693"/>
    <x v="0"/>
    <s v="N"/>
    <x v="18"/>
  </r>
  <r>
    <s v="23-0007866"/>
    <x v="1"/>
    <x v="1"/>
    <x v="1"/>
    <x v="1"/>
    <x v="8"/>
    <s v="Tier 2 - Elevated  "/>
    <s v="Distribution Circuit      "/>
    <n v="1"/>
    <n v="5"/>
    <n v="20230105"/>
    <n v="1923641"/>
    <x v="0"/>
    <s v="N"/>
    <x v="1"/>
  </r>
  <r>
    <s v="23-0010649"/>
    <x v="4"/>
    <x v="9"/>
    <x v="7"/>
    <x v="6"/>
    <x v="8"/>
    <s v="Tier 2 - Extreme  "/>
    <s v="Distribution Circuit      "/>
    <n v="1"/>
    <n v="8"/>
    <n v="20230108"/>
    <n v="1935032"/>
    <x v="0"/>
    <s v="N"/>
    <x v="9"/>
  </r>
  <r>
    <s v="23-0012198"/>
    <x v="4"/>
    <x v="9"/>
    <x v="7"/>
    <x v="6"/>
    <x v="8"/>
    <s v="Tier 2 - Elevated  "/>
    <s v="Distribution Circuit      "/>
    <n v="1"/>
    <n v="10"/>
    <n v="20230110"/>
    <n v="1939908"/>
    <x v="0"/>
    <s v="N"/>
    <x v="9"/>
  </r>
  <r>
    <s v="23-0012235"/>
    <x v="1"/>
    <x v="1"/>
    <x v="1"/>
    <x v="0"/>
    <x v="8"/>
    <s v="Tier 2 - Elevated  "/>
    <s v="Distribution Circuit      "/>
    <n v="1"/>
    <n v="10"/>
    <n v="20230110"/>
    <n v="1943256"/>
    <x v="0"/>
    <s v="N"/>
    <x v="18"/>
  </r>
  <r>
    <s v="23-0012443"/>
    <x v="2"/>
    <x v="11"/>
    <x v="4"/>
    <x v="3"/>
    <x v="8"/>
    <s v="Tier 2 - Elevated  "/>
    <s v="Transformer only          "/>
    <n v="1"/>
    <n v="10"/>
    <n v="20230110"/>
    <n v="1945184"/>
    <x v="0"/>
    <s v="N"/>
    <x v="62"/>
  </r>
  <r>
    <s v="23-0013516"/>
    <x v="2"/>
    <x v="11"/>
    <x v="1"/>
    <x v="3"/>
    <x v="8"/>
    <s v="Tier 2 - Elevated  "/>
    <s v="Transformer only          "/>
    <n v="1"/>
    <n v="11"/>
    <n v="20230111"/>
    <n v="1947280"/>
    <x v="0"/>
    <s v="N"/>
    <x v="140"/>
  </r>
  <r>
    <s v="23-0013987"/>
    <x v="1"/>
    <x v="1"/>
    <x v="1"/>
    <x v="3"/>
    <x v="8"/>
    <s v="Tier 2 - Elevated  "/>
    <s v="Distribution Circuit      "/>
    <n v="1"/>
    <n v="11"/>
    <n v="20230111"/>
    <n v="1949084"/>
    <x v="0"/>
    <s v="N"/>
    <x v="121"/>
  </r>
  <r>
    <s v="23-0015036"/>
    <x v="2"/>
    <x v="11"/>
    <x v="9"/>
    <x v="3"/>
    <x v="8"/>
    <s v="Tier 2 - Extreme  "/>
    <s v="Distribution Circuit      "/>
    <n v="1"/>
    <n v="13"/>
    <n v="20230113"/>
    <n v="1951224"/>
    <x v="0"/>
    <s v="N"/>
    <x v="83"/>
  </r>
  <r>
    <s v="23-0016185"/>
    <x v="1"/>
    <x v="1"/>
    <x v="1"/>
    <x v="0"/>
    <x v="8"/>
    <s v="Tier 2 - Elevated  "/>
    <s v="Distribution Circuit      "/>
    <n v="1"/>
    <n v="14"/>
    <n v="20230114"/>
    <n v="1954337"/>
    <x v="0"/>
    <s v="N"/>
    <x v="18"/>
  </r>
  <r>
    <s v="23-0016057"/>
    <x v="1"/>
    <x v="1"/>
    <x v="1"/>
    <x v="0"/>
    <x v="8"/>
    <s v="Tier 2 - Extreme  "/>
    <s v="Distribution Circuit      "/>
    <n v="1"/>
    <n v="14"/>
    <n v="20230114"/>
    <n v="1953267"/>
    <x v="0"/>
    <s v="N"/>
    <x v="18"/>
  </r>
  <r>
    <s v="23-0016303"/>
    <x v="1"/>
    <x v="4"/>
    <x v="1"/>
    <x v="1"/>
    <x v="8"/>
    <s v="Tier 2 - Elevated  "/>
    <s v="Distribution Circuit      "/>
    <n v="1"/>
    <n v="14"/>
    <n v="20230114"/>
    <n v="1954516"/>
    <x v="0"/>
    <s v="N"/>
    <x v="19"/>
  </r>
  <r>
    <s v="23-0016493"/>
    <x v="1"/>
    <x v="1"/>
    <x v="0"/>
    <x v="0"/>
    <x v="8"/>
    <s v="Tier 2 - Elevated  "/>
    <s v="Distribution Circuit      "/>
    <n v="1"/>
    <n v="14"/>
    <n v="20230114"/>
    <n v="1955338"/>
    <x v="0"/>
    <s v="N"/>
    <x v="56"/>
  </r>
  <r>
    <s v="23-0016957"/>
    <x v="1"/>
    <x v="1"/>
    <x v="1"/>
    <x v="0"/>
    <x v="8"/>
    <s v="Tier 2 - Extreme  "/>
    <s v="Distribution Circuit      "/>
    <n v="1"/>
    <n v="16"/>
    <n v="20230116"/>
    <n v="1956755"/>
    <x v="0"/>
    <s v="N"/>
    <x v="18"/>
  </r>
  <r>
    <s v="23-0017018"/>
    <x v="1"/>
    <x v="1"/>
    <x v="0"/>
    <x v="0"/>
    <x v="8"/>
    <s v="Tier 2 - Elevated  "/>
    <s v="Distribution Circuit      "/>
    <n v="1"/>
    <n v="16"/>
    <n v="20230116"/>
    <n v="1957216"/>
    <x v="0"/>
    <s v="N"/>
    <x v="56"/>
  </r>
  <r>
    <s v="23-0017070"/>
    <x v="1"/>
    <x v="13"/>
    <x v="1"/>
    <x v="12"/>
    <x v="8"/>
    <s v="Tier 2 - Elevated  "/>
    <s v="Distribution Circuit      "/>
    <n v="1"/>
    <n v="16"/>
    <n v="20230116"/>
    <n v="1957457"/>
    <x v="0"/>
    <s v="N"/>
    <x v="769"/>
  </r>
  <r>
    <s v="23-0017444"/>
    <x v="1"/>
    <x v="1"/>
    <x v="1"/>
    <x v="0"/>
    <x v="8"/>
    <s v="Tier 2 - Elevated  "/>
    <s v="Distribution Circuit      "/>
    <n v="1"/>
    <n v="17"/>
    <n v="20230117"/>
    <n v="1959008"/>
    <x v="0"/>
    <s v="N"/>
    <x v="18"/>
  </r>
  <r>
    <s v="23-0018653"/>
    <x v="1"/>
    <x v="4"/>
    <x v="1"/>
    <x v="0"/>
    <x v="8"/>
    <s v="Tier 2 - Elevated  "/>
    <s v="Distribution Circuit      "/>
    <n v="1"/>
    <n v="19"/>
    <n v="20230119"/>
    <n v="1961771"/>
    <x v="0"/>
    <s v="N"/>
    <x v="4"/>
  </r>
  <r>
    <s v="23-0019071"/>
    <x v="4"/>
    <x v="9"/>
    <x v="7"/>
    <x v="6"/>
    <x v="8"/>
    <s v="Tier 2 - Elevated  "/>
    <s v="Distribution Circuit      "/>
    <n v="1"/>
    <n v="19"/>
    <n v="20230119"/>
    <n v="1962710"/>
    <x v="0"/>
    <s v="N"/>
    <x v="9"/>
  </r>
  <r>
    <s v="23-0019917"/>
    <x v="4"/>
    <x v="9"/>
    <x v="7"/>
    <x v="6"/>
    <x v="8"/>
    <s v="Tier 2 - Elevated  "/>
    <s v="Distribution Circuit      "/>
    <n v="1"/>
    <n v="22"/>
    <n v="20230122"/>
    <n v="1964899"/>
    <x v="0"/>
    <s v="N"/>
    <x v="9"/>
  </r>
  <r>
    <s v="23-0019902"/>
    <x v="1"/>
    <x v="4"/>
    <x v="1"/>
    <x v="1"/>
    <x v="8"/>
    <s v="Tier 2 - Extreme  "/>
    <s v="Distribution Circuit      "/>
    <n v="1"/>
    <n v="22"/>
    <n v="20230122"/>
    <n v="1964844"/>
    <x v="0"/>
    <s v="N"/>
    <x v="19"/>
  </r>
  <r>
    <s v="23-0019972"/>
    <x v="4"/>
    <x v="9"/>
    <x v="7"/>
    <x v="6"/>
    <x v="8"/>
    <s v="Tier 2 - Elevated  "/>
    <s v="Distribution Circuit      "/>
    <n v="1"/>
    <n v="22"/>
    <n v="20230122"/>
    <n v="1965022"/>
    <x v="0"/>
    <s v="N"/>
    <x v="9"/>
  </r>
  <r>
    <s v="23-0019974"/>
    <x v="1"/>
    <x v="4"/>
    <x v="1"/>
    <x v="1"/>
    <x v="8"/>
    <s v="Tier 2 - Elevated  "/>
    <s v="Distribution Circuit      "/>
    <n v="1"/>
    <n v="22"/>
    <n v="20230122"/>
    <n v="1965136"/>
    <x v="0"/>
    <s v="N"/>
    <x v="19"/>
  </r>
  <r>
    <s v="23-0022422"/>
    <x v="1"/>
    <x v="1"/>
    <x v="1"/>
    <x v="0"/>
    <x v="8"/>
    <s v="Tier 2 - Elevated  "/>
    <s v="Distribution Circuit      "/>
    <n v="1"/>
    <n v="27"/>
    <n v="20230127"/>
    <n v="1969891"/>
    <x v="0"/>
    <s v="N"/>
    <x v="18"/>
  </r>
  <r>
    <s v="23-0022704"/>
    <x v="4"/>
    <x v="12"/>
    <x v="7"/>
    <x v="6"/>
    <x v="8"/>
    <s v="Tier 2 - Elevated  "/>
    <s v="Distribution Circuit      "/>
    <n v="1"/>
    <n v="29"/>
    <n v="20230129"/>
    <n v="1970809"/>
    <x v="0"/>
    <s v="N"/>
    <x v="17"/>
  </r>
  <r>
    <s v="23-0024848"/>
    <x v="1"/>
    <x v="1"/>
    <x v="1"/>
    <x v="1"/>
    <x v="8"/>
    <s v="Tier 2 - Elevated  "/>
    <s v="Distribution Circuit      "/>
    <n v="2"/>
    <n v="3"/>
    <n v="20230203"/>
    <n v="1975819"/>
    <x v="0"/>
    <s v="N"/>
    <x v="1"/>
  </r>
  <r>
    <s v="23-0024949"/>
    <x v="1"/>
    <x v="1"/>
    <x v="1"/>
    <x v="0"/>
    <x v="8"/>
    <s v="Tier 2 - Elevated  "/>
    <s v="Distribution Circuit      "/>
    <n v="2"/>
    <n v="3"/>
    <n v="20230203"/>
    <n v="1975895"/>
    <x v="0"/>
    <s v="N"/>
    <x v="18"/>
  </r>
  <r>
    <s v="23-0025266"/>
    <x v="4"/>
    <x v="9"/>
    <x v="7"/>
    <x v="6"/>
    <x v="8"/>
    <s v="Tier 2 - Elevated  "/>
    <s v="Distribution Circuit      "/>
    <n v="2"/>
    <n v="4"/>
    <n v="20230204"/>
    <n v="1976842"/>
    <x v="0"/>
    <s v="N"/>
    <x v="9"/>
  </r>
  <r>
    <s v="23-0025388"/>
    <x v="2"/>
    <x v="6"/>
    <x v="4"/>
    <x v="3"/>
    <x v="8"/>
    <s v="Tier 2 - Elevated  "/>
    <s v="Transformer only          "/>
    <n v="2"/>
    <n v="5"/>
    <n v="20230205"/>
    <n v="1977405"/>
    <x v="0"/>
    <s v="N"/>
    <x v="63"/>
  </r>
  <r>
    <s v="23-0027365"/>
    <x v="1"/>
    <x v="26"/>
    <x v="1"/>
    <x v="1"/>
    <x v="8"/>
    <s v="Tier 2 - Elevated  "/>
    <s v="Distribution Circuit      "/>
    <n v="2"/>
    <n v="10"/>
    <n v="20230210"/>
    <n v="1981425"/>
    <x v="0"/>
    <s v="N"/>
    <x v="169"/>
  </r>
  <r>
    <s v="23-0027915"/>
    <x v="2"/>
    <x v="11"/>
    <x v="1"/>
    <x v="0"/>
    <x v="8"/>
    <s v="Tier 2 - Elevated  "/>
    <s v="Distribution Circuit      "/>
    <n v="2"/>
    <n v="12"/>
    <n v="20230212"/>
    <n v="1982859"/>
    <x v="0"/>
    <s v="N"/>
    <x v="54"/>
  </r>
  <r>
    <s v="23-0028084"/>
    <x v="4"/>
    <x v="9"/>
    <x v="7"/>
    <x v="6"/>
    <x v="8"/>
    <s v="Tier 2 - Elevated  "/>
    <s v="Distribution Circuit      "/>
    <n v="2"/>
    <n v="13"/>
    <n v="20230213"/>
    <n v="1983242"/>
    <x v="0"/>
    <s v="N"/>
    <x v="9"/>
  </r>
  <r>
    <s v="23-0028165"/>
    <x v="1"/>
    <x v="4"/>
    <x v="1"/>
    <x v="1"/>
    <x v="8"/>
    <s v="Tier 2 - Elevated  "/>
    <s v="Distribution Circuit      "/>
    <n v="2"/>
    <n v="13"/>
    <n v="20230213"/>
    <n v="1983699"/>
    <x v="0"/>
    <s v="N"/>
    <x v="19"/>
  </r>
  <r>
    <s v="23-0028300"/>
    <x v="4"/>
    <x v="9"/>
    <x v="7"/>
    <x v="6"/>
    <x v="8"/>
    <s v="Tier 2 - Elevated  "/>
    <s v="Transformer only          "/>
    <n v="2"/>
    <n v="13"/>
    <n v="20230213"/>
    <n v="1983761"/>
    <x v="0"/>
    <s v="N"/>
    <x v="9"/>
  </r>
  <r>
    <s v="23-0030486"/>
    <x v="1"/>
    <x v="1"/>
    <x v="1"/>
    <x v="1"/>
    <x v="8"/>
    <s v="Tier 2 - Elevated  "/>
    <s v="Distribution Circuit      "/>
    <n v="2"/>
    <n v="18"/>
    <n v="20230218"/>
    <n v="1988347"/>
    <x v="0"/>
    <s v="N"/>
    <x v="1"/>
  </r>
  <r>
    <s v="23-0031807"/>
    <x v="4"/>
    <x v="9"/>
    <x v="7"/>
    <x v="6"/>
    <x v="8"/>
    <s v="Tier 2 - Elevated  "/>
    <s v="Distribution Circuit      "/>
    <n v="2"/>
    <n v="21"/>
    <n v="20230221"/>
    <n v="1990402"/>
    <x v="0"/>
    <s v="N"/>
    <x v="9"/>
  </r>
  <r>
    <s v="23-0032817"/>
    <x v="4"/>
    <x v="9"/>
    <x v="7"/>
    <x v="6"/>
    <x v="8"/>
    <s v="Tier 2 - Elevated  "/>
    <s v="Distribution Circuit      "/>
    <n v="2"/>
    <n v="22"/>
    <n v="20230222"/>
    <n v="1998535"/>
    <x v="0"/>
    <s v="N"/>
    <x v="9"/>
  </r>
  <r>
    <s v="23-0033470"/>
    <x v="4"/>
    <x v="9"/>
    <x v="7"/>
    <x v="6"/>
    <x v="8"/>
    <s v="Tier 2 - Elevated  "/>
    <s v="Distribution Circuit      "/>
    <n v="2"/>
    <n v="23"/>
    <n v="20230223"/>
    <n v="2000664"/>
    <x v="0"/>
    <s v="N"/>
    <x v="9"/>
  </r>
  <r>
    <s v="23-0035413"/>
    <x v="1"/>
    <x v="1"/>
    <x v="1"/>
    <x v="1"/>
    <x v="8"/>
    <s v="Tier 2 - Elevated  "/>
    <s v="Distribution Circuit      "/>
    <n v="2"/>
    <n v="25"/>
    <n v="20230225"/>
    <n v="2009038"/>
    <x v="0"/>
    <s v="N"/>
    <x v="1"/>
  </r>
  <r>
    <s v="23-0036281"/>
    <x v="2"/>
    <x v="11"/>
    <x v="9"/>
    <x v="7"/>
    <x v="8"/>
    <s v="Tier 2 - Extreme  "/>
    <s v="Transformer only          "/>
    <n v="2"/>
    <n v="27"/>
    <n v="20230227"/>
    <n v="2011238"/>
    <x v="0"/>
    <s v="N"/>
    <x v="23"/>
  </r>
  <r>
    <s v="23-0038673"/>
    <x v="1"/>
    <x v="26"/>
    <x v="1"/>
    <x v="1"/>
    <x v="8"/>
    <s v="Tier 2 - Extreme  "/>
    <s v="Distribution Circuit      "/>
    <n v="3"/>
    <n v="2"/>
    <n v="20230302"/>
    <n v="2019631"/>
    <x v="0"/>
    <s v="N"/>
    <x v="169"/>
  </r>
  <r>
    <s v="23-0038941"/>
    <x v="1"/>
    <x v="1"/>
    <x v="1"/>
    <x v="12"/>
    <x v="8"/>
    <s v="Tier 2 - Extreme  "/>
    <s v="Distribution Circuit      "/>
    <n v="3"/>
    <n v="2"/>
    <n v="20230302"/>
    <n v="2020082"/>
    <x v="0"/>
    <s v="N"/>
    <x v="38"/>
  </r>
  <r>
    <s v="23-0039642"/>
    <x v="4"/>
    <x v="9"/>
    <x v="7"/>
    <x v="6"/>
    <x v="8"/>
    <s v="Tier 2 - Extreme  "/>
    <s v="Distribution Circuit      "/>
    <n v="3"/>
    <n v="3"/>
    <n v="20230303"/>
    <n v="2021446"/>
    <x v="0"/>
    <s v="N"/>
    <x v="9"/>
  </r>
  <r>
    <s v="23-0042448"/>
    <x v="4"/>
    <x v="9"/>
    <x v="7"/>
    <x v="6"/>
    <x v="8"/>
    <s v="Tier 2 - Elevated  "/>
    <s v="Distribution Circuit      "/>
    <n v="3"/>
    <n v="9"/>
    <n v="20230309"/>
    <n v="2028201"/>
    <x v="0"/>
    <s v="N"/>
    <x v="9"/>
  </r>
  <r>
    <s v="23-0042459"/>
    <x v="4"/>
    <x v="9"/>
    <x v="7"/>
    <x v="6"/>
    <x v="8"/>
    <s v="Tier 2 - Extreme  "/>
    <s v="Distribution Circuit      "/>
    <n v="3"/>
    <n v="9"/>
    <n v="20230309"/>
    <n v="2028909"/>
    <x v="0"/>
    <s v="N"/>
    <x v="9"/>
  </r>
  <r>
    <s v="23-0042856"/>
    <x v="1"/>
    <x v="1"/>
    <x v="1"/>
    <x v="0"/>
    <x v="8"/>
    <s v="Tier 2 - Elevated  "/>
    <s v="Distribution Circuit      "/>
    <n v="3"/>
    <n v="10"/>
    <n v="20230310"/>
    <n v="2029965"/>
    <x v="0"/>
    <s v="N"/>
    <x v="18"/>
  </r>
  <r>
    <s v="23-0042937"/>
    <x v="1"/>
    <x v="1"/>
    <x v="1"/>
    <x v="0"/>
    <x v="8"/>
    <s v="Tier 2 - Extreme  "/>
    <s v="Distribution Circuit      "/>
    <n v="3"/>
    <n v="10"/>
    <n v="20230310"/>
    <n v="2030396"/>
    <x v="0"/>
    <s v="N"/>
    <x v="18"/>
  </r>
  <r>
    <s v="23-0043037"/>
    <x v="1"/>
    <x v="1"/>
    <x v="1"/>
    <x v="0"/>
    <x v="8"/>
    <s v="Tier 2 - Extreme  "/>
    <s v="Distribution Circuit      "/>
    <n v="3"/>
    <n v="10"/>
    <n v="20230310"/>
    <n v="2030404"/>
    <x v="0"/>
    <s v="N"/>
    <x v="18"/>
  </r>
  <r>
    <s v="23-0043303"/>
    <x v="1"/>
    <x v="1"/>
    <x v="1"/>
    <x v="5"/>
    <x v="8"/>
    <s v="Tier 2 - Elevated  "/>
    <s v="Distribution Circuit      "/>
    <n v="3"/>
    <n v="10"/>
    <n v="20230310"/>
    <n v="2031601"/>
    <x v="0"/>
    <s v="N"/>
    <x v="151"/>
  </r>
  <r>
    <s v="23-0043507"/>
    <x v="1"/>
    <x v="1"/>
    <x v="1"/>
    <x v="1"/>
    <x v="8"/>
    <s v="Tier 2 - Elevated  "/>
    <s v="Distribution Circuit      "/>
    <n v="3"/>
    <n v="11"/>
    <n v="20230311"/>
    <n v="2032426"/>
    <x v="0"/>
    <s v="N"/>
    <x v="1"/>
  </r>
  <r>
    <s v="23-0044000"/>
    <x v="2"/>
    <x v="24"/>
    <x v="12"/>
    <x v="15"/>
    <x v="8"/>
    <s v="Tier 2 - Extreme  "/>
    <s v="Transformer only          "/>
    <n v="3"/>
    <n v="13"/>
    <n v="20230313"/>
    <n v="2033857"/>
    <x v="0"/>
    <s v="N"/>
    <x v="693"/>
  </r>
  <r>
    <s v="23-0044984"/>
    <x v="4"/>
    <x v="12"/>
    <x v="7"/>
    <x v="6"/>
    <x v="8"/>
    <s v="Tier 2 - Elevated  "/>
    <s v="Distribution Circuit      "/>
    <n v="3"/>
    <n v="14"/>
    <n v="20230314"/>
    <n v="2038068"/>
    <x v="0"/>
    <s v="N"/>
    <x v="17"/>
  </r>
  <r>
    <s v="23-0047191"/>
    <x v="4"/>
    <x v="9"/>
    <x v="7"/>
    <x v="6"/>
    <x v="8"/>
    <s v="Tier 2 - Elevated  "/>
    <s v="Distribution Circuit      "/>
    <n v="3"/>
    <n v="16"/>
    <n v="20230316"/>
    <n v="2048217"/>
    <x v="0"/>
    <s v="N"/>
    <x v="9"/>
  </r>
  <r>
    <s v="23-0047751"/>
    <x v="4"/>
    <x v="9"/>
    <x v="7"/>
    <x v="6"/>
    <x v="8"/>
    <s v="Tier 2 - Elevated  "/>
    <s v="Distribution Circuit      "/>
    <n v="3"/>
    <n v="17"/>
    <n v="20230317"/>
    <n v="2049535"/>
    <x v="0"/>
    <s v="N"/>
    <x v="9"/>
  </r>
  <r>
    <s v="23-0047015"/>
    <x v="2"/>
    <x v="11"/>
    <x v="0"/>
    <x v="3"/>
    <x v="8"/>
    <s v="Tier 2 - Elevated  "/>
    <s v="Distribution Circuit      "/>
    <n v="3"/>
    <n v="17"/>
    <n v="20230317"/>
    <n v="2049766"/>
    <x v="0"/>
    <s v="N"/>
    <x v="31"/>
  </r>
  <r>
    <s v="23-0048335"/>
    <x v="2"/>
    <x v="11"/>
    <x v="1"/>
    <x v="3"/>
    <x v="8"/>
    <s v="Tier 2 - Extreme  "/>
    <s v="Distribution Circuit      "/>
    <n v="3"/>
    <n v="18"/>
    <n v="20230318"/>
    <n v="2051331"/>
    <x v="0"/>
    <s v="N"/>
    <x v="140"/>
  </r>
  <r>
    <s v="23-0048550"/>
    <x v="1"/>
    <x v="4"/>
    <x v="1"/>
    <x v="1"/>
    <x v="8"/>
    <s v="Tier 2 - Elevated  "/>
    <s v="Distribution Circuit      "/>
    <n v="3"/>
    <n v="19"/>
    <n v="20230319"/>
    <n v="2052323"/>
    <x v="0"/>
    <s v="N"/>
    <x v="19"/>
  </r>
  <r>
    <s v="23-0048598"/>
    <x v="1"/>
    <x v="4"/>
    <x v="1"/>
    <x v="1"/>
    <x v="8"/>
    <s v="Tier 2 - Elevated  "/>
    <s v="Distribution Circuit      "/>
    <n v="3"/>
    <n v="20"/>
    <n v="20230320"/>
    <n v="2052531"/>
    <x v="0"/>
    <s v="N"/>
    <x v="19"/>
  </r>
  <r>
    <s v="23-0049059"/>
    <x v="2"/>
    <x v="11"/>
    <x v="12"/>
    <x v="7"/>
    <x v="8"/>
    <s v="Tier 2 - Elevated  "/>
    <s v="Transformer only          "/>
    <n v="3"/>
    <n v="21"/>
    <n v="20230321"/>
    <n v="2053503"/>
    <x v="0"/>
    <s v="N"/>
    <x v="16"/>
  </r>
  <r>
    <s v="23-0050255"/>
    <x v="4"/>
    <x v="9"/>
    <x v="7"/>
    <x v="6"/>
    <x v="8"/>
    <s v="Tier 2 - Elevated  "/>
    <s v="Distribution Circuit      "/>
    <n v="3"/>
    <n v="21"/>
    <n v="20230321"/>
    <n v="2056071"/>
    <x v="0"/>
    <s v="N"/>
    <x v="9"/>
  </r>
  <r>
    <s v="23-0049667"/>
    <x v="1"/>
    <x v="4"/>
    <x v="1"/>
    <x v="1"/>
    <x v="8"/>
    <s v="Tier 2 - Elevated  "/>
    <s v="Distribution Circuit      "/>
    <n v="3"/>
    <n v="21"/>
    <n v="20230321"/>
    <n v="2056606"/>
    <x v="0"/>
    <s v="N"/>
    <x v="19"/>
  </r>
  <r>
    <s v="23-0049716"/>
    <x v="4"/>
    <x v="9"/>
    <x v="7"/>
    <x v="6"/>
    <x v="8"/>
    <s v="Tier 2 - Elevated  "/>
    <s v="Distribution Circuit      "/>
    <n v="3"/>
    <n v="21"/>
    <n v="20230321"/>
    <n v="2056634"/>
    <x v="0"/>
    <s v="N"/>
    <x v="9"/>
  </r>
  <r>
    <s v="23-0050185"/>
    <x v="1"/>
    <x v="26"/>
    <x v="1"/>
    <x v="1"/>
    <x v="8"/>
    <s v="Tier 2 - Elevated  "/>
    <s v="Distribution Circuit      "/>
    <n v="3"/>
    <n v="22"/>
    <n v="20230322"/>
    <n v="2063385"/>
    <x v="0"/>
    <s v="N"/>
    <x v="169"/>
  </r>
  <r>
    <s v="23-0052693"/>
    <x v="1"/>
    <x v="1"/>
    <x v="1"/>
    <x v="0"/>
    <x v="8"/>
    <s v="Tier 2 - Extreme  "/>
    <s v="Distribution Circuit      "/>
    <n v="3"/>
    <n v="26"/>
    <n v="20230326"/>
    <n v="2067826"/>
    <x v="0"/>
    <s v="N"/>
    <x v="18"/>
  </r>
  <r>
    <s v="23-0052645"/>
    <x v="2"/>
    <x v="11"/>
    <x v="33"/>
    <x v="3"/>
    <x v="8"/>
    <s v="Tier 2 - Extreme  "/>
    <s v="Distribution Circuit      "/>
    <n v="3"/>
    <n v="26"/>
    <n v="20230326"/>
    <n v="2067633"/>
    <x v="0"/>
    <s v="N"/>
    <x v="896"/>
  </r>
  <r>
    <s v="23-0052703"/>
    <x v="2"/>
    <x v="11"/>
    <x v="9"/>
    <x v="7"/>
    <x v="8"/>
    <s v="Tier 2 - Extreme  "/>
    <s v="Transformer only          "/>
    <n v="3"/>
    <n v="26"/>
    <n v="20230326"/>
    <n v="2067781"/>
    <x v="0"/>
    <s v="N"/>
    <x v="23"/>
  </r>
  <r>
    <s v="23-0054205"/>
    <x v="2"/>
    <x v="11"/>
    <x v="9"/>
    <x v="7"/>
    <x v="8"/>
    <s v="Tier 2 - Extreme  "/>
    <s v="Transformer only          "/>
    <n v="3"/>
    <n v="29"/>
    <n v="20230329"/>
    <n v="2072497"/>
    <x v="0"/>
    <s v="N"/>
    <x v="23"/>
  </r>
  <r>
    <s v="23-0054285"/>
    <x v="2"/>
    <x v="11"/>
    <x v="1"/>
    <x v="3"/>
    <x v="8"/>
    <s v="Tier 2 - Extreme  "/>
    <s v="Distribution Circuit      "/>
    <n v="3"/>
    <n v="29"/>
    <n v="20230329"/>
    <n v="2072706"/>
    <x v="0"/>
    <s v="N"/>
    <x v="140"/>
  </r>
  <r>
    <s v="23-0055816"/>
    <x v="5"/>
    <x v="10"/>
    <x v="8"/>
    <x v="1"/>
    <x v="8"/>
    <s v="Tier 2 - Elevated  "/>
    <s v="Distribution Circuit      "/>
    <n v="4"/>
    <n v="1"/>
    <n v="20230401"/>
    <n v="2076478"/>
    <x v="0"/>
    <s v="N"/>
    <x v="184"/>
  </r>
  <r>
    <s v="23-0056212"/>
    <x v="4"/>
    <x v="9"/>
    <x v="7"/>
    <x v="6"/>
    <x v="8"/>
    <s v="Tier 2 - Elevated  "/>
    <s v="Distribution Circuit      "/>
    <n v="4"/>
    <n v="3"/>
    <n v="20230403"/>
    <n v="2077835"/>
    <x v="0"/>
    <s v="N"/>
    <x v="9"/>
  </r>
  <r>
    <s v="23-0056615"/>
    <x v="2"/>
    <x v="11"/>
    <x v="1"/>
    <x v="4"/>
    <x v="8"/>
    <s v="Tier 2 - Elevated  "/>
    <s v="Distribution Circuit      "/>
    <n v="4"/>
    <n v="3"/>
    <n v="20230403"/>
    <n v="2078992"/>
    <x v="0"/>
    <s v="N"/>
    <x v="218"/>
  </r>
  <r>
    <s v="23-0056589"/>
    <x v="2"/>
    <x v="11"/>
    <x v="1"/>
    <x v="0"/>
    <x v="8"/>
    <s v="Tier 2 - Elevated  "/>
    <s v="Transformer only          "/>
    <n v="4"/>
    <n v="3"/>
    <n v="20230403"/>
    <n v="2079001"/>
    <x v="0"/>
    <s v="N"/>
    <x v="54"/>
  </r>
  <r>
    <s v="23-0057376"/>
    <x v="2"/>
    <x v="24"/>
    <x v="38"/>
    <x v="11"/>
    <x v="8"/>
    <s v="Tier 2 - Elevated  "/>
    <s v="Transformer only          "/>
    <n v="4"/>
    <n v="5"/>
    <n v="20230405"/>
    <n v="2080346"/>
    <x v="0"/>
    <s v="N"/>
    <x v="2277"/>
  </r>
  <r>
    <s v="23-0057516"/>
    <x v="2"/>
    <x v="6"/>
    <x v="4"/>
    <x v="3"/>
    <x v="8"/>
    <s v="Tier 2 - Elevated  "/>
    <s v="Transformer only          "/>
    <n v="4"/>
    <n v="5"/>
    <n v="20230405"/>
    <n v="2080709"/>
    <x v="0"/>
    <s v="N"/>
    <x v="63"/>
  </r>
  <r>
    <s v="23-0058639"/>
    <x v="2"/>
    <x v="11"/>
    <x v="8"/>
    <x v="10"/>
    <x v="8"/>
    <s v="Tier 2 - Extreme  "/>
    <s v="Distribution Circuit      "/>
    <n v="4"/>
    <n v="7"/>
    <n v="20230407"/>
    <n v="2082534"/>
    <x v="0"/>
    <s v="N"/>
    <x v="103"/>
  </r>
  <r>
    <s v="23-0058844"/>
    <x v="1"/>
    <x v="4"/>
    <x v="1"/>
    <x v="0"/>
    <x v="8"/>
    <s v="Tier 2 - Extreme  "/>
    <s v="Distribution Circuit      "/>
    <n v="4"/>
    <n v="9"/>
    <n v="20230409"/>
    <n v="2083535"/>
    <x v="0"/>
    <s v="N"/>
    <x v="4"/>
  </r>
  <r>
    <s v="23-0060034"/>
    <x v="4"/>
    <x v="9"/>
    <x v="7"/>
    <x v="6"/>
    <x v="8"/>
    <s v="Tier 2 - Elevated  "/>
    <s v="Distribution Circuit      "/>
    <n v="4"/>
    <n v="12"/>
    <n v="20230412"/>
    <n v="2086174"/>
    <x v="0"/>
    <s v="N"/>
    <x v="9"/>
  </r>
  <r>
    <s v="23-0061778"/>
    <x v="1"/>
    <x v="1"/>
    <x v="1"/>
    <x v="1"/>
    <x v="8"/>
    <s v="Tier 2 - Elevated  "/>
    <s v="Distribution Circuit      "/>
    <n v="4"/>
    <n v="17"/>
    <n v="20230417"/>
    <n v="2090702"/>
    <x v="0"/>
    <s v="N"/>
    <x v="1"/>
  </r>
  <r>
    <s v="23-0063778"/>
    <x v="2"/>
    <x v="11"/>
    <x v="4"/>
    <x v="0"/>
    <x v="8"/>
    <s v="Tier 2 - Elevated  "/>
    <s v="Transformer only          "/>
    <n v="4"/>
    <n v="22"/>
    <n v="20230422"/>
    <n v="2094721"/>
    <x v="0"/>
    <s v="N"/>
    <x v="236"/>
  </r>
  <r>
    <s v="23-0067575"/>
    <x v="4"/>
    <x v="9"/>
    <x v="7"/>
    <x v="6"/>
    <x v="8"/>
    <s v="Tier 2 - Elevated  "/>
    <s v="Distribution Circuit      "/>
    <n v="5"/>
    <n v="3"/>
    <n v="20230503"/>
    <n v="2103322"/>
    <x v="0"/>
    <s v="Y"/>
    <x v="9"/>
  </r>
  <r>
    <s v="23-0067831"/>
    <x v="2"/>
    <x v="11"/>
    <x v="9"/>
    <x v="3"/>
    <x v="8"/>
    <s v="Tier 2 - Elevated  "/>
    <s v="Distribution Circuit      "/>
    <n v="5"/>
    <n v="3"/>
    <n v="20230503"/>
    <n v="2104037"/>
    <x v="0"/>
    <s v="Y"/>
    <x v="83"/>
  </r>
  <r>
    <s v="23-0071997"/>
    <x v="1"/>
    <x v="1"/>
    <x v="1"/>
    <x v="0"/>
    <x v="8"/>
    <s v="Tier 2 - Elevated  "/>
    <s v="Distribution Circuit      "/>
    <n v="5"/>
    <n v="15"/>
    <n v="20230515"/>
    <n v="2113094"/>
    <x v="0"/>
    <s v="Y"/>
    <x v="18"/>
  </r>
  <r>
    <s v="23-0073785"/>
    <x v="1"/>
    <x v="1"/>
    <x v="1"/>
    <x v="0"/>
    <x v="8"/>
    <s v="Tier 2 - Elevated  "/>
    <s v="Distribution Circuit      "/>
    <n v="5"/>
    <n v="20"/>
    <n v="20230520"/>
    <n v="2117436"/>
    <x v="0"/>
    <s v="Y"/>
    <x v="18"/>
  </r>
  <r>
    <s v="23-0074091"/>
    <x v="5"/>
    <x v="10"/>
    <x v="8"/>
    <x v="10"/>
    <x v="8"/>
    <s v="Tier 2 - Elevated  "/>
    <s v="Distribution Circuit      "/>
    <n v="5"/>
    <n v="22"/>
    <n v="20230522"/>
    <n v="2118293"/>
    <x v="0"/>
    <s v="Y"/>
    <x v="170"/>
  </r>
  <r>
    <s v="23-0076552"/>
    <x v="2"/>
    <x v="11"/>
    <x v="12"/>
    <x v="7"/>
    <x v="8"/>
    <s v="Tier 2 - Elevated  "/>
    <s v="Transformer only          "/>
    <n v="5"/>
    <n v="29"/>
    <n v="20230529"/>
    <n v="2123369"/>
    <x v="0"/>
    <s v="Y"/>
    <x v="16"/>
  </r>
  <r>
    <s v="23-0080488"/>
    <x v="2"/>
    <x v="11"/>
    <x v="12"/>
    <x v="3"/>
    <x v="8"/>
    <s v="Tier 2 - Elevated  "/>
    <s v="Transformer only          "/>
    <n v="6"/>
    <n v="8"/>
    <n v="20230608"/>
    <n v="2132802"/>
    <x v="0"/>
    <s v="Y"/>
    <x v="46"/>
  </r>
  <r>
    <s v="23-0080700"/>
    <x v="1"/>
    <x v="1"/>
    <x v="1"/>
    <x v="3"/>
    <x v="8"/>
    <s v="Tier 2 - Extreme  "/>
    <s v="Distribution Circuit      "/>
    <n v="6"/>
    <n v="9"/>
    <n v="20230609"/>
    <n v="2133235"/>
    <x v="0"/>
    <s v="Y"/>
    <x v="121"/>
  </r>
  <r>
    <s v="23-0082542"/>
    <x v="4"/>
    <x v="9"/>
    <x v="7"/>
    <x v="6"/>
    <x v="8"/>
    <s v="Tier 2 - Elevated  "/>
    <s v="Distribution Circuit      "/>
    <n v="6"/>
    <n v="15"/>
    <n v="20230615"/>
    <n v="2137383"/>
    <x v="0"/>
    <s v="Y"/>
    <x v="9"/>
  </r>
  <r>
    <s v="23-0083591"/>
    <x v="5"/>
    <x v="18"/>
    <x v="1"/>
    <x v="12"/>
    <x v="8"/>
    <s v="Tier 2 - Elevated  "/>
    <s v="Distribution Circuit      "/>
    <n v="6"/>
    <n v="19"/>
    <n v="20230619"/>
    <n v="2140164"/>
    <x v="0"/>
    <s v="Y"/>
    <x v="502"/>
  </r>
  <r>
    <s v="23-0083750"/>
    <x v="5"/>
    <x v="10"/>
    <x v="8"/>
    <x v="7"/>
    <x v="8"/>
    <s v="Tier 2 - Elevated  "/>
    <s v="Distribution Circuit      "/>
    <n v="6"/>
    <n v="19"/>
    <n v="20230619"/>
    <n v="2140764"/>
    <x v="0"/>
    <s v="Y"/>
    <x v="45"/>
  </r>
  <r>
    <s v="23-0088299"/>
    <x v="6"/>
    <x v="29"/>
    <x v="21"/>
    <x v="1"/>
    <x v="8"/>
    <s v="Tier 2 - Elevated  "/>
    <s v="Distribution Circuit      "/>
    <n v="7"/>
    <n v="3"/>
    <n v="20230703"/>
    <n v="2152958"/>
    <x v="0"/>
    <s v="Y"/>
    <x v="494"/>
  </r>
  <r>
    <s v="23-0089645"/>
    <x v="1"/>
    <x v="1"/>
    <x v="1"/>
    <x v="0"/>
    <x v="8"/>
    <s v="Tier 2 - Elevated  "/>
    <s v="Distribution Circuit      "/>
    <n v="7"/>
    <n v="7"/>
    <n v="20230707"/>
    <n v="2155940"/>
    <x v="0"/>
    <s v="Y"/>
    <x v="18"/>
  </r>
  <r>
    <s v="23-0090624"/>
    <x v="2"/>
    <x v="11"/>
    <x v="12"/>
    <x v="7"/>
    <x v="8"/>
    <s v="Tier 2 - Elevated  "/>
    <s v="Transformer only          "/>
    <n v="7"/>
    <n v="10"/>
    <n v="20230710"/>
    <n v="2158927"/>
    <x v="0"/>
    <s v="Y"/>
    <x v="16"/>
  </r>
  <r>
    <s v="23-0091194"/>
    <x v="6"/>
    <x v="34"/>
    <x v="1"/>
    <x v="4"/>
    <x v="8"/>
    <s v="Tier 2 - Elevated  "/>
    <s v="Distribution Circuit      "/>
    <n v="7"/>
    <n v="12"/>
    <n v="20230712"/>
    <n v="2160613"/>
    <x v="0"/>
    <s v="Y"/>
    <x v="2278"/>
  </r>
  <r>
    <s v="23-0092572"/>
    <x v="2"/>
    <x v="11"/>
    <x v="18"/>
    <x v="3"/>
    <x v="8"/>
    <s v="Tier 2 - Elevated  "/>
    <s v="Distribution Circuit      "/>
    <n v="7"/>
    <n v="15"/>
    <n v="20230715"/>
    <n v="2163372"/>
    <x v="0"/>
    <s v="Y"/>
    <x v="78"/>
  </r>
  <r>
    <s v="23-0093217"/>
    <x v="2"/>
    <x v="11"/>
    <x v="18"/>
    <x v="3"/>
    <x v="8"/>
    <s v="Tier 2 - Elevated  "/>
    <s v="Distribution Circuit      "/>
    <n v="7"/>
    <n v="17"/>
    <n v="20230717"/>
    <n v="2165623"/>
    <x v="0"/>
    <s v="Y"/>
    <x v="78"/>
  </r>
  <r>
    <s v="23-0094272"/>
    <x v="2"/>
    <x v="11"/>
    <x v="12"/>
    <x v="7"/>
    <x v="8"/>
    <s v="Tier 2 - Extreme  "/>
    <s v="Transformer only          "/>
    <n v="7"/>
    <n v="18"/>
    <n v="20230718"/>
    <n v="2167317"/>
    <x v="0"/>
    <s v="Y"/>
    <x v="16"/>
  </r>
  <r>
    <s v="23-0095540"/>
    <x v="1"/>
    <x v="20"/>
    <x v="1"/>
    <x v="1"/>
    <x v="8"/>
    <s v="Tier 2 - Elevated  "/>
    <s v="Distribution Circuit      "/>
    <n v="7"/>
    <n v="22"/>
    <n v="20230722"/>
    <n v="2170779"/>
    <x v="0"/>
    <s v="Y"/>
    <x v="72"/>
  </r>
  <r>
    <s v="23-0097539"/>
    <x v="4"/>
    <x v="9"/>
    <x v="7"/>
    <x v="6"/>
    <x v="8"/>
    <s v="Tier 2 - Elevated  "/>
    <s v="Distribution Circuit      "/>
    <n v="7"/>
    <n v="27"/>
    <n v="20230727"/>
    <n v="2175144"/>
    <x v="0"/>
    <s v="Y"/>
    <x v="9"/>
  </r>
  <r>
    <s v="23-0098443"/>
    <x v="1"/>
    <x v="1"/>
    <x v="1"/>
    <x v="0"/>
    <x v="8"/>
    <s v="Tier 2 - Elevated  "/>
    <s v="Distribution Circuit      "/>
    <n v="7"/>
    <n v="30"/>
    <n v="20230730"/>
    <n v="2177629"/>
    <x v="0"/>
    <s v="Y"/>
    <x v="18"/>
  </r>
  <r>
    <s v="23-0099310"/>
    <x v="4"/>
    <x v="12"/>
    <x v="7"/>
    <x v="6"/>
    <x v="8"/>
    <s v="Tier 2 - Elevated  "/>
    <s v="Distribution Circuit      "/>
    <n v="8"/>
    <n v="1"/>
    <n v="20230801"/>
    <n v="2179797"/>
    <x v="0"/>
    <s v="Y"/>
    <x v="17"/>
  </r>
  <r>
    <s v="23-0100508"/>
    <x v="2"/>
    <x v="11"/>
    <x v="9"/>
    <x v="15"/>
    <x v="8"/>
    <s v="Tier 2 - Elevated  "/>
    <s v="Transformer only          "/>
    <n v="8"/>
    <n v="4"/>
    <n v="20230804"/>
    <n v="2182265"/>
    <x v="0"/>
    <s v="Y"/>
    <x v="110"/>
  </r>
  <r>
    <s v="23-0100781"/>
    <x v="4"/>
    <x v="12"/>
    <x v="7"/>
    <x v="6"/>
    <x v="8"/>
    <s v="Tier 2 - Elevated  "/>
    <s v="Distribution Circuit      "/>
    <n v="8"/>
    <n v="4"/>
    <n v="20230804"/>
    <n v="2182561"/>
    <x v="0"/>
    <s v="Y"/>
    <x v="17"/>
  </r>
  <r>
    <s v="23-0101905"/>
    <x v="4"/>
    <x v="12"/>
    <x v="7"/>
    <x v="6"/>
    <x v="8"/>
    <s v="Tier 2 - Elevated  "/>
    <s v="Distribution Circuit      "/>
    <n v="8"/>
    <n v="8"/>
    <n v="20230808"/>
    <n v="2185929"/>
    <x v="0"/>
    <s v="Y"/>
    <x v="17"/>
  </r>
  <r>
    <s v="23-0101685"/>
    <x v="6"/>
    <x v="34"/>
    <x v="7"/>
    <x v="6"/>
    <x v="8"/>
    <s v="Tier 2 - Elevated  "/>
    <s v="Distribution Circuit      "/>
    <n v="8"/>
    <n v="8"/>
    <n v="20230808"/>
    <n v="2185558"/>
    <x v="0"/>
    <s v="Y"/>
    <x v="652"/>
  </r>
  <r>
    <s v="23-0103001"/>
    <x v="2"/>
    <x v="11"/>
    <x v="11"/>
    <x v="3"/>
    <x v="8"/>
    <s v="Tier 2 - Extreme  "/>
    <s v="Distribution Circuit      "/>
    <n v="8"/>
    <n v="10"/>
    <n v="20230810"/>
    <n v="2188276"/>
    <x v="0"/>
    <s v="Y"/>
    <x v="14"/>
  </r>
  <r>
    <s v="23-0103754"/>
    <x v="2"/>
    <x v="11"/>
    <x v="14"/>
    <x v="3"/>
    <x v="8"/>
    <s v="Tier 2 - Elevated  "/>
    <s v="Distribution Circuit      "/>
    <n v="8"/>
    <n v="13"/>
    <n v="20230813"/>
    <n v="2189632"/>
    <x v="0"/>
    <s v="Y"/>
    <x v="49"/>
  </r>
  <r>
    <s v="23-0106224"/>
    <x v="5"/>
    <x v="2"/>
    <x v="16"/>
    <x v="1"/>
    <x v="8"/>
    <s v="Tier 2 - Elevated  "/>
    <s v="Distribution Circuit      "/>
    <n v="8"/>
    <n v="18"/>
    <n v="20230818"/>
    <n v="2194816"/>
    <x v="0"/>
    <s v="Y"/>
    <x v="199"/>
  </r>
  <r>
    <s v="23-0106414"/>
    <x v="1"/>
    <x v="20"/>
    <x v="1"/>
    <x v="3"/>
    <x v="8"/>
    <s v="Tier 2 - Elevated  "/>
    <s v="Distribution Circuit      "/>
    <n v="8"/>
    <n v="19"/>
    <n v="20230819"/>
    <n v="2195787"/>
    <x v="0"/>
    <s v="Y"/>
    <x v="1266"/>
  </r>
  <r>
    <s v="23-0107210"/>
    <x v="4"/>
    <x v="9"/>
    <x v="7"/>
    <x v="6"/>
    <x v="8"/>
    <s v="Tier 2 - Extreme  "/>
    <s v="Transformer only          "/>
    <n v="8"/>
    <n v="21"/>
    <n v="20230821"/>
    <n v="2198290"/>
    <x v="0"/>
    <s v="Y"/>
    <x v="9"/>
  </r>
  <r>
    <s v="23-0108023"/>
    <x v="1"/>
    <x v="1"/>
    <x v="1"/>
    <x v="12"/>
    <x v="8"/>
    <s v="Tier 2 - Elevated  "/>
    <s v="Distribution Circuit      "/>
    <n v="8"/>
    <n v="23"/>
    <n v="20230823"/>
    <n v="2200082"/>
    <x v="0"/>
    <s v="Y"/>
    <x v="38"/>
  </r>
  <r>
    <s v="23-0108736"/>
    <x v="2"/>
    <x v="11"/>
    <x v="14"/>
    <x v="4"/>
    <x v="8"/>
    <s v="Tier 2 - Elevated  "/>
    <s v="Distribution Circuit      "/>
    <n v="8"/>
    <n v="24"/>
    <n v="20230824"/>
    <n v="2201430"/>
    <x v="0"/>
    <s v="Y"/>
    <x v="125"/>
  </r>
  <r>
    <s v="23-0115844"/>
    <x v="2"/>
    <x v="11"/>
    <x v="8"/>
    <x v="3"/>
    <x v="8"/>
    <s v="Tier 2 - Extreme  "/>
    <s v="Transformer only          "/>
    <n v="9"/>
    <n v="13"/>
    <n v="20230913"/>
    <n v="2217254"/>
    <x v="0"/>
    <s v="Y"/>
    <x v="39"/>
  </r>
  <r>
    <s v="23-0116301"/>
    <x v="1"/>
    <x v="26"/>
    <x v="1"/>
    <x v="1"/>
    <x v="8"/>
    <s v="Tier 2 - Elevated  "/>
    <s v="Distribution Circuit      "/>
    <n v="9"/>
    <n v="13"/>
    <n v="20230913"/>
    <n v="2218229"/>
    <x v="0"/>
    <s v="Y"/>
    <x v="169"/>
  </r>
  <r>
    <s v="23-0117496"/>
    <x v="4"/>
    <x v="9"/>
    <x v="7"/>
    <x v="6"/>
    <x v="8"/>
    <s v="Tier 2 - Elevated  "/>
    <s v="Distribution Circuit      "/>
    <n v="9"/>
    <n v="16"/>
    <n v="20230916"/>
    <n v="2220770"/>
    <x v="0"/>
    <s v="Y"/>
    <x v="9"/>
  </r>
  <r>
    <s v="23-0117889"/>
    <x v="2"/>
    <x v="6"/>
    <x v="16"/>
    <x v="15"/>
    <x v="8"/>
    <s v="Tier 2 - Elevated  "/>
    <s v="Distribution Circuit      "/>
    <n v="9"/>
    <n v="18"/>
    <n v="20230918"/>
    <n v="2221836"/>
    <x v="0"/>
    <s v="Y"/>
    <x v="162"/>
  </r>
  <r>
    <s v="23-0117904"/>
    <x v="2"/>
    <x v="6"/>
    <x v="16"/>
    <x v="15"/>
    <x v="8"/>
    <s v="Tier 2 - Elevated  "/>
    <s v="Distribution Circuit      "/>
    <n v="9"/>
    <n v="18"/>
    <n v="20230918"/>
    <n v="2221895"/>
    <x v="0"/>
    <s v="Y"/>
    <x v="162"/>
  </r>
  <r>
    <s v="23-0117902"/>
    <x v="2"/>
    <x v="6"/>
    <x v="16"/>
    <x v="15"/>
    <x v="8"/>
    <s v="Tier 2 - Elevated  "/>
    <s v="Distribution Circuit      "/>
    <n v="9"/>
    <n v="18"/>
    <n v="20230918"/>
    <n v="2221963"/>
    <x v="0"/>
    <s v="Y"/>
    <x v="162"/>
  </r>
  <r>
    <s v="23-0119423"/>
    <x v="2"/>
    <x v="11"/>
    <x v="14"/>
    <x v="4"/>
    <x v="8"/>
    <s v="Tier 2 - Elevated  "/>
    <s v="Transformer only          "/>
    <n v="9"/>
    <n v="21"/>
    <n v="20230921"/>
    <n v="2224210"/>
    <x v="0"/>
    <s v="Y"/>
    <x v="125"/>
  </r>
  <r>
    <s v="23-0119433"/>
    <x v="2"/>
    <x v="11"/>
    <x v="14"/>
    <x v="4"/>
    <x v="8"/>
    <s v="Tier 2 - Elevated  "/>
    <s v="Transformer only          "/>
    <n v="9"/>
    <n v="21"/>
    <n v="20230921"/>
    <n v="2224213"/>
    <x v="0"/>
    <s v="Y"/>
    <x v="125"/>
  </r>
  <r>
    <s v="23-0120097"/>
    <x v="2"/>
    <x v="6"/>
    <x v="16"/>
    <x v="15"/>
    <x v="8"/>
    <s v="Tier 2 - Elevated  "/>
    <s v="Distribution Circuit      "/>
    <n v="9"/>
    <n v="23"/>
    <n v="20230923"/>
    <n v="2225737"/>
    <x v="0"/>
    <s v="Y"/>
    <x v="162"/>
  </r>
  <r>
    <s v="23-0122122"/>
    <x v="4"/>
    <x v="9"/>
    <x v="7"/>
    <x v="6"/>
    <x v="8"/>
    <s v="Tier 2 - Elevated  "/>
    <s v="Distribution Circuit      "/>
    <n v="9"/>
    <n v="28"/>
    <n v="20230928"/>
    <n v="2229572"/>
    <x v="0"/>
    <s v="Y"/>
    <x v="9"/>
  </r>
  <r>
    <s v="23-0123402"/>
    <x v="1"/>
    <x v="4"/>
    <x v="1"/>
    <x v="3"/>
    <x v="8"/>
    <s v="Tier 2 - Elevated  "/>
    <s v="Distribution Circuit      "/>
    <n v="10"/>
    <n v="2"/>
    <n v="20231002"/>
    <n v="2232858"/>
    <x v="0"/>
    <s v="Y"/>
    <x v="153"/>
  </r>
  <r>
    <s v="23-0125666"/>
    <x v="5"/>
    <x v="10"/>
    <x v="1"/>
    <x v="12"/>
    <x v="8"/>
    <s v="Tier 2 - Elevated  "/>
    <s v="Distribution Circuit      "/>
    <n v="10"/>
    <n v="7"/>
    <n v="20231007"/>
    <n v="2237238"/>
    <x v="0"/>
    <s v="Y"/>
    <x v="1195"/>
  </r>
  <r>
    <s v="23-0128139"/>
    <x v="1"/>
    <x v="13"/>
    <x v="1"/>
    <x v="1"/>
    <x v="8"/>
    <s v="Tier 2 - Extreme  "/>
    <s v="Distribution Circuit      "/>
    <n v="10"/>
    <n v="13"/>
    <n v="20231013"/>
    <n v="2242776"/>
    <x v="0"/>
    <s v="Y"/>
    <x v="28"/>
  </r>
  <r>
    <s v="23-0128824"/>
    <x v="1"/>
    <x v="1"/>
    <x v="11"/>
    <x v="0"/>
    <x v="8"/>
    <s v="Tier 2 - Elevated  "/>
    <s v="Distribution Circuit      "/>
    <n v="10"/>
    <n v="16"/>
    <n v="20231016"/>
    <n v="2244651"/>
    <x v="0"/>
    <s v="Y"/>
    <x v="41"/>
  </r>
  <r>
    <s v="23-0129011"/>
    <x v="4"/>
    <x v="9"/>
    <x v="7"/>
    <x v="6"/>
    <x v="8"/>
    <s v="Tier 2 - Elevated  "/>
    <s v="Distribution Circuit      "/>
    <n v="10"/>
    <n v="17"/>
    <n v="20231017"/>
    <n v="2244958"/>
    <x v="0"/>
    <s v="Y"/>
    <x v="9"/>
  </r>
  <r>
    <s v="23-0131134"/>
    <x v="2"/>
    <x v="11"/>
    <x v="8"/>
    <x v="3"/>
    <x v="8"/>
    <s v="Tier 2 - Elevated  "/>
    <s v="Transformer only          "/>
    <n v="10"/>
    <n v="23"/>
    <n v="20231023"/>
    <n v="2249415"/>
    <x v="0"/>
    <s v="Y"/>
    <x v="39"/>
  </r>
  <r>
    <s v="23-0132055"/>
    <x v="4"/>
    <x v="9"/>
    <x v="7"/>
    <x v="6"/>
    <x v="8"/>
    <s v="Tier 2 - Elevated  "/>
    <s v="Distribution Circuit      "/>
    <n v="10"/>
    <n v="24"/>
    <n v="20231024"/>
    <n v="2251003"/>
    <x v="0"/>
    <s v="Y"/>
    <x v="9"/>
  </r>
  <r>
    <s v="23-0132726"/>
    <x v="4"/>
    <x v="9"/>
    <x v="7"/>
    <x v="6"/>
    <x v="8"/>
    <s v="Tier 2 - Extreme  "/>
    <s v="Distribution Circuit      "/>
    <n v="10"/>
    <n v="26"/>
    <n v="20231026"/>
    <n v="2252027"/>
    <x v="0"/>
    <s v="Y"/>
    <x v="9"/>
  </r>
  <r>
    <s v="23-0133646"/>
    <x v="1"/>
    <x v="4"/>
    <x v="1"/>
    <x v="1"/>
    <x v="8"/>
    <s v="Tier 2 - Extreme  "/>
    <s v="Distribution Circuit      "/>
    <n v="10"/>
    <n v="29"/>
    <n v="20231029"/>
    <n v="2254557"/>
    <x v="0"/>
    <s v="Y"/>
    <x v="19"/>
  </r>
  <r>
    <s v="23-0133695"/>
    <x v="2"/>
    <x v="11"/>
    <x v="8"/>
    <x v="3"/>
    <x v="8"/>
    <s v="Tier 2 - Extreme  "/>
    <s v="Distribution Circuit      "/>
    <n v="10"/>
    <n v="29"/>
    <n v="20231029"/>
    <n v="2254796"/>
    <x v="0"/>
    <s v="Y"/>
    <x v="39"/>
  </r>
  <r>
    <s v="23-0129298"/>
    <x v="6"/>
    <x v="34"/>
    <x v="13"/>
    <x v="1"/>
    <x v="8"/>
    <s v="Tier 2 - Elevated  "/>
    <s v="Distribution Circuit      "/>
    <n v="10"/>
    <n v="31"/>
    <n v="20231031"/>
    <n v="2256910"/>
    <x v="0"/>
    <s v="Y"/>
    <x v="898"/>
  </r>
  <r>
    <s v="23-0134962"/>
    <x v="4"/>
    <x v="9"/>
    <x v="7"/>
    <x v="6"/>
    <x v="8"/>
    <s v="Tier 2 - Elevated  "/>
    <s v="Distribution Circuit      "/>
    <n v="11"/>
    <n v="7"/>
    <n v="20231107"/>
    <n v="2262966"/>
    <x v="0"/>
    <s v="Y"/>
    <x v="9"/>
  </r>
  <r>
    <s v="23-0136878"/>
    <x v="2"/>
    <x v="11"/>
    <x v="15"/>
    <x v="3"/>
    <x v="8"/>
    <s v="Tier 2 - Elevated  "/>
    <s v="Transformer only          "/>
    <n v="11"/>
    <n v="7"/>
    <n v="20231107"/>
    <n v="2263158"/>
    <x v="0"/>
    <s v="Y"/>
    <x v="37"/>
  </r>
  <r>
    <s v="23-0137297"/>
    <x v="2"/>
    <x v="6"/>
    <x v="16"/>
    <x v="4"/>
    <x v="8"/>
    <s v="Tier 2 - Elevated  "/>
    <s v="Distribution Circuit      "/>
    <n v="11"/>
    <n v="8"/>
    <n v="20231108"/>
    <n v="2264634"/>
    <x v="0"/>
    <s v="Y"/>
    <x v="388"/>
  </r>
  <r>
    <s v="23-0137310"/>
    <x v="2"/>
    <x v="6"/>
    <x v="16"/>
    <x v="3"/>
    <x v="8"/>
    <s v="Tier 2 - Elevated  "/>
    <s v="Distribution Circuit      "/>
    <n v="11"/>
    <n v="9"/>
    <n v="20231109"/>
    <n v="2264662"/>
    <x v="0"/>
    <s v="Y"/>
    <x v="43"/>
  </r>
  <r>
    <s v="23-0138544"/>
    <x v="1"/>
    <x v="26"/>
    <x v="1"/>
    <x v="1"/>
    <x v="8"/>
    <s v="Tier 2 - Extreme  "/>
    <s v="Distribution Circuit      "/>
    <n v="11"/>
    <n v="13"/>
    <n v="20231113"/>
    <n v="2267946"/>
    <x v="0"/>
    <s v="Y"/>
    <x v="169"/>
  </r>
  <r>
    <s v="23-0138573"/>
    <x v="6"/>
    <x v="34"/>
    <x v="1"/>
    <x v="1"/>
    <x v="8"/>
    <s v="Tier 2 - Elevated  "/>
    <s v="Distribution Circuit      "/>
    <n v="11"/>
    <n v="13"/>
    <n v="20231113"/>
    <n v="2268148"/>
    <x v="0"/>
    <s v="Y"/>
    <x v="582"/>
  </r>
  <r>
    <s v="23-0140770"/>
    <x v="4"/>
    <x v="12"/>
    <x v="7"/>
    <x v="6"/>
    <x v="8"/>
    <s v="Tier 2 - Elevated  "/>
    <s v="Distribution Circuit      "/>
    <n v="11"/>
    <n v="18"/>
    <n v="20231118"/>
    <n v="2272084"/>
    <x v="0"/>
    <s v="Y"/>
    <x v="17"/>
  </r>
  <r>
    <s v="23-0140853"/>
    <x v="4"/>
    <x v="12"/>
    <x v="7"/>
    <x v="6"/>
    <x v="8"/>
    <s v="Tier 2 - Elevated  "/>
    <s v="Distribution Circuit      "/>
    <n v="11"/>
    <n v="18"/>
    <n v="20231118"/>
    <n v="2272473"/>
    <x v="0"/>
    <s v="Y"/>
    <x v="17"/>
  </r>
  <r>
    <s v="23-0141022"/>
    <x v="1"/>
    <x v="1"/>
    <x v="1"/>
    <x v="0"/>
    <x v="8"/>
    <s v="Tier 2 - Elevated  "/>
    <s v="Distribution Circuit      "/>
    <n v="11"/>
    <n v="18"/>
    <n v="20231118"/>
    <n v="2273326"/>
    <x v="0"/>
    <s v="Y"/>
    <x v="18"/>
  </r>
  <r>
    <s v="23-0141142"/>
    <x v="1"/>
    <x v="23"/>
    <x v="12"/>
    <x v="1"/>
    <x v="8"/>
    <s v="Tier 2 - Elevated  "/>
    <s v="Transformer only          "/>
    <n v="11"/>
    <n v="19"/>
    <n v="20231119"/>
    <n v="2273657"/>
    <x v="0"/>
    <s v="Y"/>
    <x v="2279"/>
  </r>
  <r>
    <s v="23-0143105"/>
    <x v="2"/>
    <x v="6"/>
    <x v="44"/>
    <x v="3"/>
    <x v="8"/>
    <s v="Tier 2 - Elevated  "/>
    <s v="Distribution Circuit      "/>
    <n v="11"/>
    <n v="27"/>
    <n v="20231127"/>
    <n v="2278487"/>
    <x v="0"/>
    <s v="Y"/>
    <x v="552"/>
  </r>
  <r>
    <s v="23-0143105"/>
    <x v="6"/>
    <x v="31"/>
    <x v="5"/>
    <x v="1"/>
    <x v="8"/>
    <s v="Tier 2 - Elevated  "/>
    <s v="Distribution Circuit      "/>
    <n v="11"/>
    <n v="28"/>
    <n v="20231128"/>
    <n v="2278517"/>
    <x v="0"/>
    <s v="Y"/>
    <x v="215"/>
  </r>
  <r>
    <s v="23-0144895"/>
    <x v="4"/>
    <x v="9"/>
    <x v="7"/>
    <x v="6"/>
    <x v="8"/>
    <s v="Tier 2 - Elevated  "/>
    <s v="Distribution Circuit      "/>
    <n v="12"/>
    <n v="2"/>
    <n v="20231202"/>
    <n v="2281998"/>
    <x v="0"/>
    <s v="N"/>
    <x v="9"/>
  </r>
  <r>
    <s v="23-0146348"/>
    <x v="4"/>
    <x v="9"/>
    <x v="7"/>
    <x v="6"/>
    <x v="8"/>
    <s v="Tier 2 - Extreme  "/>
    <s v="Transformer only          "/>
    <n v="12"/>
    <n v="7"/>
    <n v="20231207"/>
    <n v="2286492"/>
    <x v="0"/>
    <s v="N"/>
    <x v="9"/>
  </r>
  <r>
    <s v="23-0147516"/>
    <x v="4"/>
    <x v="9"/>
    <x v="7"/>
    <x v="6"/>
    <x v="8"/>
    <s v="Tier 2 - Elevated  "/>
    <s v="Distribution Circuit      "/>
    <n v="12"/>
    <n v="14"/>
    <n v="20231214"/>
    <n v="2292173"/>
    <x v="0"/>
    <s v="N"/>
    <x v="9"/>
  </r>
  <r>
    <s v="23-0147893"/>
    <x v="6"/>
    <x v="21"/>
    <x v="1"/>
    <x v="12"/>
    <x v="8"/>
    <s v="Tier 2 - Elevated  "/>
    <s v="Distribution Circuit      "/>
    <n v="12"/>
    <n v="18"/>
    <n v="20231218"/>
    <n v="2294300"/>
    <x v="0"/>
    <s v="N"/>
    <x v="893"/>
  </r>
  <r>
    <s v="23-0147895"/>
    <x v="4"/>
    <x v="9"/>
    <x v="7"/>
    <x v="6"/>
    <x v="8"/>
    <s v="Tier 2 - Elevated  "/>
    <s v="Distribution Circuit      "/>
    <n v="12"/>
    <n v="18"/>
    <n v="20231218"/>
    <n v="2294352"/>
    <x v="0"/>
    <s v="N"/>
    <x v="9"/>
  </r>
  <r>
    <s v="23-0148589"/>
    <x v="2"/>
    <x v="11"/>
    <x v="14"/>
    <x v="3"/>
    <x v="8"/>
    <s v="Tier 2 - Elevated  "/>
    <s v="Transformer only          "/>
    <n v="12"/>
    <n v="22"/>
    <n v="20231222"/>
    <n v="2298128"/>
    <x v="0"/>
    <s v="N"/>
    <x v="49"/>
  </r>
  <r>
    <s v="23-0148746"/>
    <x v="2"/>
    <x v="6"/>
    <x v="24"/>
    <x v="4"/>
    <x v="8"/>
    <s v="Tier 2 - Elevated  "/>
    <s v="Transformer only          "/>
    <n v="12"/>
    <n v="24"/>
    <n v="20231224"/>
    <n v="2299072"/>
    <x v="0"/>
    <s v="N"/>
    <x v="1729"/>
  </r>
  <r>
    <s v="23-0149471"/>
    <x v="1"/>
    <x v="4"/>
    <x v="1"/>
    <x v="1"/>
    <x v="8"/>
    <s v="Tier 2 - Elevated  "/>
    <s v="Distribution Circuit      "/>
    <n v="12"/>
    <n v="31"/>
    <n v="20231231"/>
    <n v="2303127"/>
    <x v="0"/>
    <s v="N"/>
    <x v="19"/>
  </r>
  <r>
    <s v="23-0007542"/>
    <x v="1"/>
    <x v="4"/>
    <x v="1"/>
    <x v="0"/>
    <x v="8"/>
    <s v="Tier 2 - Elevated  "/>
    <s v="Distribution Circuit      "/>
    <n v="1"/>
    <n v="5"/>
    <n v="20230105"/>
    <n v="1920285"/>
    <x v="0"/>
    <s v="N"/>
    <x v="4"/>
  </r>
  <r>
    <s v="23-0010708"/>
    <x v="1"/>
    <x v="1"/>
    <x v="1"/>
    <x v="12"/>
    <x v="8"/>
    <s v="Tier 2 - Elevated  "/>
    <s v="Distribution Circuit      "/>
    <n v="1"/>
    <n v="9"/>
    <n v="20230109"/>
    <n v="1935294"/>
    <x v="0"/>
    <s v="N"/>
    <x v="38"/>
  </r>
  <r>
    <s v="23-0022794"/>
    <x v="1"/>
    <x v="1"/>
    <x v="1"/>
    <x v="1"/>
    <x v="8"/>
    <s v="Tier 2 - Elevated  "/>
    <s v="Distribution Circuit      "/>
    <n v="1"/>
    <n v="29"/>
    <n v="20230129"/>
    <n v="1971290"/>
    <x v="0"/>
    <s v="N"/>
    <x v="1"/>
  </r>
  <r>
    <s v="23-0022859"/>
    <x v="2"/>
    <x v="11"/>
    <x v="0"/>
    <x v="3"/>
    <x v="8"/>
    <s v="Tier 2 - Elevated  "/>
    <s v="Distribution Circuit      "/>
    <n v="1"/>
    <n v="30"/>
    <n v="20230130"/>
    <n v="1971638"/>
    <x v="0"/>
    <s v="N"/>
    <x v="31"/>
  </r>
  <r>
    <s v="23-0023025"/>
    <x v="2"/>
    <x v="11"/>
    <x v="0"/>
    <x v="4"/>
    <x v="8"/>
    <s v="Tier 2 - Elevated  "/>
    <s v="Distribution Circuit      "/>
    <n v="1"/>
    <n v="30"/>
    <n v="20230130"/>
    <n v="1971988"/>
    <x v="0"/>
    <s v="N"/>
    <x v="25"/>
  </r>
  <r>
    <s v="23-0025253"/>
    <x v="4"/>
    <x v="9"/>
    <x v="7"/>
    <x v="6"/>
    <x v="8"/>
    <s v="Tier 2 - Elevated  "/>
    <s v="Distribution Circuit      "/>
    <n v="2"/>
    <n v="4"/>
    <n v="20230204"/>
    <n v="1976775"/>
    <x v="0"/>
    <s v="N"/>
    <x v="9"/>
  </r>
  <r>
    <s v="23-0026232"/>
    <x v="4"/>
    <x v="9"/>
    <x v="7"/>
    <x v="6"/>
    <x v="8"/>
    <s v="Tier 2 - Extreme  "/>
    <s v="Distribution Circuit      "/>
    <n v="2"/>
    <n v="7"/>
    <n v="20230207"/>
    <n v="1978958"/>
    <x v="0"/>
    <s v="N"/>
    <x v="9"/>
  </r>
  <r>
    <s v="23-0026913"/>
    <x v="2"/>
    <x v="6"/>
    <x v="27"/>
    <x v="11"/>
    <x v="8"/>
    <s v="Tier 2 - Elevated  "/>
    <s v="Distribution Circuit      "/>
    <n v="2"/>
    <n v="9"/>
    <n v="20230209"/>
    <n v="1980453"/>
    <x v="0"/>
    <s v="N"/>
    <x v="924"/>
  </r>
  <r>
    <s v="23-0030796"/>
    <x v="4"/>
    <x v="9"/>
    <x v="7"/>
    <x v="6"/>
    <x v="8"/>
    <s v="Tier 2 - Elevated  "/>
    <s v="Distribution Circuit      "/>
    <n v="2"/>
    <n v="21"/>
    <n v="20230221"/>
    <n v="1989734"/>
    <x v="0"/>
    <s v="N"/>
    <x v="9"/>
  </r>
  <r>
    <s v="23-0032278"/>
    <x v="1"/>
    <x v="1"/>
    <x v="1"/>
    <x v="1"/>
    <x v="8"/>
    <s v="Tier 2 - Elevated  "/>
    <s v="Distribution Circuit      "/>
    <n v="2"/>
    <n v="22"/>
    <n v="20230222"/>
    <n v="1996488"/>
    <x v="0"/>
    <s v="N"/>
    <x v="1"/>
  </r>
  <r>
    <s v="23-0033806"/>
    <x v="4"/>
    <x v="9"/>
    <x v="7"/>
    <x v="6"/>
    <x v="8"/>
    <s v="Tier 2 - Elevated  "/>
    <s v="Distribution Circuit      "/>
    <n v="2"/>
    <n v="24"/>
    <n v="20230224"/>
    <n v="2001272"/>
    <x v="0"/>
    <s v="N"/>
    <x v="9"/>
  </r>
  <r>
    <s v="23-0035573"/>
    <x v="4"/>
    <x v="9"/>
    <x v="7"/>
    <x v="6"/>
    <x v="8"/>
    <s v="Tier 2 - Elevated  "/>
    <s v="Distribution Circuit      "/>
    <n v="2"/>
    <n v="25"/>
    <n v="20230225"/>
    <n v="2009461"/>
    <x v="0"/>
    <s v="N"/>
    <x v="9"/>
  </r>
  <r>
    <s v="23-0035629"/>
    <x v="4"/>
    <x v="9"/>
    <x v="7"/>
    <x v="6"/>
    <x v="8"/>
    <s v="Tier 2 - Elevated  "/>
    <s v="Distribution Circuit      "/>
    <n v="2"/>
    <n v="25"/>
    <n v="20230225"/>
    <n v="2009532"/>
    <x v="0"/>
    <s v="N"/>
    <x v="9"/>
  </r>
  <r>
    <s v="23-0042869"/>
    <x v="1"/>
    <x v="1"/>
    <x v="1"/>
    <x v="0"/>
    <x v="8"/>
    <s v="Tier 2 - Elevated  "/>
    <s v="Distribution Circuit      "/>
    <n v="3"/>
    <n v="10"/>
    <n v="20230310"/>
    <n v="2029840"/>
    <x v="0"/>
    <s v="N"/>
    <x v="18"/>
  </r>
  <r>
    <s v="23-0042797"/>
    <x v="4"/>
    <x v="12"/>
    <x v="7"/>
    <x v="6"/>
    <x v="8"/>
    <s v="Tier 2 - Elevated  "/>
    <s v="Distribution Circuit      "/>
    <n v="3"/>
    <n v="10"/>
    <n v="20230310"/>
    <n v="2030375"/>
    <x v="0"/>
    <s v="N"/>
    <x v="17"/>
  </r>
  <r>
    <s v="23-0045373"/>
    <x v="4"/>
    <x v="12"/>
    <x v="7"/>
    <x v="6"/>
    <x v="8"/>
    <s v="Tier 2 - Elevated  "/>
    <s v="Distribution Circuit      "/>
    <n v="3"/>
    <n v="14"/>
    <n v="20230314"/>
    <n v="2041150"/>
    <x v="0"/>
    <s v="N"/>
    <x v="17"/>
  </r>
  <r>
    <s v="23-0045528"/>
    <x v="1"/>
    <x v="1"/>
    <x v="1"/>
    <x v="1"/>
    <x v="8"/>
    <s v="Tier 2 - Elevated  "/>
    <s v="Distribution Circuit      "/>
    <n v="3"/>
    <n v="14"/>
    <n v="20230314"/>
    <n v="2043160"/>
    <x v="0"/>
    <s v="N"/>
    <x v="1"/>
  </r>
  <r>
    <s v="23-0045549"/>
    <x v="1"/>
    <x v="1"/>
    <x v="1"/>
    <x v="0"/>
    <x v="8"/>
    <s v="Tier 2 - Extreme  "/>
    <s v="Distribution Circuit      "/>
    <n v="3"/>
    <n v="14"/>
    <n v="20230314"/>
    <n v="2042432"/>
    <x v="0"/>
    <s v="N"/>
    <x v="18"/>
  </r>
  <r>
    <s v="23-0047314"/>
    <x v="4"/>
    <x v="12"/>
    <x v="7"/>
    <x v="6"/>
    <x v="8"/>
    <s v="Tier 2 - Elevated  "/>
    <s v="Transformer only          "/>
    <n v="3"/>
    <n v="16"/>
    <n v="20230316"/>
    <n v="2049259"/>
    <x v="0"/>
    <s v="N"/>
    <x v="17"/>
  </r>
  <r>
    <s v="23-0051206"/>
    <x v="4"/>
    <x v="9"/>
    <x v="7"/>
    <x v="6"/>
    <x v="8"/>
    <s v="Tier 2 - Elevated  "/>
    <s v="Distribution Circuit      "/>
    <n v="3"/>
    <n v="23"/>
    <n v="20230323"/>
    <n v="2064112"/>
    <x v="0"/>
    <s v="N"/>
    <x v="9"/>
  </r>
  <r>
    <s v="23-0052686"/>
    <x v="2"/>
    <x v="24"/>
    <x v="12"/>
    <x v="7"/>
    <x v="8"/>
    <s v="Tier 2 - Elevated  "/>
    <s v="Transformer only          "/>
    <n v="3"/>
    <n v="26"/>
    <n v="20230326"/>
    <n v="2067754"/>
    <x v="0"/>
    <s v="N"/>
    <x v="148"/>
  </r>
  <r>
    <s v="23-0053296"/>
    <x v="1"/>
    <x v="1"/>
    <x v="0"/>
    <x v="0"/>
    <x v="8"/>
    <s v="Tier 2 - Elevated  "/>
    <s v="Distribution Circuit      "/>
    <n v="3"/>
    <n v="28"/>
    <n v="20230328"/>
    <n v="2069735"/>
    <x v="0"/>
    <s v="N"/>
    <x v="56"/>
  </r>
  <r>
    <s v="23-0053375"/>
    <x v="2"/>
    <x v="11"/>
    <x v="0"/>
    <x v="0"/>
    <x v="8"/>
    <s v="Tier 2 - Elevated  "/>
    <s v="Distribution Circuit      "/>
    <n v="3"/>
    <n v="28"/>
    <n v="20230328"/>
    <n v="2069669"/>
    <x v="0"/>
    <s v="N"/>
    <x v="212"/>
  </r>
  <r>
    <s v="23-0053545"/>
    <x v="4"/>
    <x v="9"/>
    <x v="7"/>
    <x v="6"/>
    <x v="8"/>
    <s v="Tier 2 - Elevated  "/>
    <s v="Distribution Circuit      "/>
    <n v="3"/>
    <n v="28"/>
    <n v="20230328"/>
    <n v="2070026"/>
    <x v="0"/>
    <s v="N"/>
    <x v="9"/>
  </r>
  <r>
    <s v="23-0053458"/>
    <x v="2"/>
    <x v="11"/>
    <x v="1"/>
    <x v="12"/>
    <x v="8"/>
    <s v="Tier 2 - Elevated  "/>
    <s v="Distribution Circuit      "/>
    <n v="3"/>
    <n v="28"/>
    <n v="20230328"/>
    <n v="2070292"/>
    <x v="0"/>
    <s v="N"/>
    <x v="265"/>
  </r>
  <r>
    <s v="23-0054982"/>
    <x v="3"/>
    <x v="28"/>
    <x v="0"/>
    <x v="3"/>
    <x v="8"/>
    <s v="Tier 2 - Elevated  "/>
    <s v="Distribution Circuit      "/>
    <n v="3"/>
    <n v="30"/>
    <n v="20230330"/>
    <n v="2074381"/>
    <x v="0"/>
    <s v="N"/>
    <x v="872"/>
  </r>
  <r>
    <s v="23-0058902"/>
    <x v="1"/>
    <x v="1"/>
    <x v="1"/>
    <x v="12"/>
    <x v="8"/>
    <s v="Tier 2 - Elevated  "/>
    <s v="Distribution Circuit      "/>
    <n v="4"/>
    <n v="9"/>
    <n v="20230409"/>
    <n v="2083894"/>
    <x v="0"/>
    <s v="N"/>
    <x v="38"/>
  </r>
  <r>
    <s v="23-0060991"/>
    <x v="4"/>
    <x v="9"/>
    <x v="7"/>
    <x v="6"/>
    <x v="8"/>
    <s v="Tier 2 - Elevated  "/>
    <s v="Distribution Circuit      "/>
    <n v="4"/>
    <n v="14"/>
    <n v="20230414"/>
    <n v="2088244"/>
    <x v="0"/>
    <s v="N"/>
    <x v="9"/>
  </r>
  <r>
    <s v="23-0061819"/>
    <x v="4"/>
    <x v="9"/>
    <x v="7"/>
    <x v="6"/>
    <x v="8"/>
    <s v="Tier 2 - Elevated  "/>
    <s v="Distribution Circuit      "/>
    <n v="4"/>
    <n v="17"/>
    <n v="20230417"/>
    <n v="2090766"/>
    <x v="0"/>
    <s v="N"/>
    <x v="9"/>
  </r>
  <r>
    <s v="23-0069366"/>
    <x v="2"/>
    <x v="11"/>
    <x v="9"/>
    <x v="7"/>
    <x v="8"/>
    <s v="Tier 2 - Elevated  "/>
    <s v="Transformer only          "/>
    <n v="5"/>
    <n v="7"/>
    <n v="20230507"/>
    <n v="2106995"/>
    <x v="0"/>
    <s v="Y"/>
    <x v="23"/>
  </r>
  <r>
    <s v="23-0073704"/>
    <x v="2"/>
    <x v="11"/>
    <x v="0"/>
    <x v="3"/>
    <x v="8"/>
    <s v="Tier 2 - Elevated  "/>
    <s v="Distribution Circuit      "/>
    <n v="5"/>
    <n v="19"/>
    <n v="20230519"/>
    <n v="2117225"/>
    <x v="0"/>
    <s v="Y"/>
    <x v="31"/>
  </r>
  <r>
    <s v="23-0076900"/>
    <x v="3"/>
    <x v="7"/>
    <x v="1"/>
    <x v="1"/>
    <x v="8"/>
    <s v="Tier 2 - Elevated  "/>
    <s v="Distribution Circuit      "/>
    <n v="5"/>
    <n v="30"/>
    <n v="20230530"/>
    <n v="2124169"/>
    <x v="0"/>
    <s v="Y"/>
    <x v="7"/>
  </r>
  <r>
    <s v="23-0080113"/>
    <x v="2"/>
    <x v="11"/>
    <x v="14"/>
    <x v="3"/>
    <x v="8"/>
    <s v="Tier 2 - Elevated  "/>
    <s v="Transformer only          "/>
    <n v="6"/>
    <n v="7"/>
    <n v="20230607"/>
    <n v="2132214"/>
    <x v="0"/>
    <s v="Y"/>
    <x v="49"/>
  </r>
  <r>
    <s v="23-0082645"/>
    <x v="2"/>
    <x v="24"/>
    <x v="18"/>
    <x v="3"/>
    <x v="8"/>
    <s v="Tier 2 - Elevated  "/>
    <s v="Distribution Circuit      "/>
    <n v="6"/>
    <n v="15"/>
    <n v="20230615"/>
    <n v="2137579"/>
    <x v="0"/>
    <s v="Y"/>
    <x v="520"/>
  </r>
  <r>
    <s v="23-0083474"/>
    <x v="2"/>
    <x v="11"/>
    <x v="0"/>
    <x v="3"/>
    <x v="8"/>
    <s v="Tier 2 - Elevated  "/>
    <s v="Distribution Circuit      "/>
    <n v="6"/>
    <n v="18"/>
    <n v="20230618"/>
    <n v="2139683"/>
    <x v="0"/>
    <s v="Y"/>
    <x v="31"/>
  </r>
  <r>
    <s v="23-0084077"/>
    <x v="4"/>
    <x v="9"/>
    <x v="7"/>
    <x v="6"/>
    <x v="8"/>
    <s v="Tier 2 - Elevated  "/>
    <s v="Distribution Circuit      "/>
    <n v="6"/>
    <n v="21"/>
    <n v="20230621"/>
    <n v="2141854"/>
    <x v="0"/>
    <s v="Y"/>
    <x v="9"/>
  </r>
  <r>
    <s v="23-0088143"/>
    <x v="2"/>
    <x v="11"/>
    <x v="9"/>
    <x v="7"/>
    <x v="8"/>
    <s v="Tier 2 - Elevated  "/>
    <s v="Distribution Circuit      "/>
    <n v="7"/>
    <n v="2"/>
    <n v="20230702"/>
    <n v="2151888"/>
    <x v="0"/>
    <s v="Y"/>
    <x v="23"/>
  </r>
  <r>
    <s v="23-0088143"/>
    <x v="2"/>
    <x v="11"/>
    <x v="12"/>
    <x v="7"/>
    <x v="8"/>
    <s v="Tier 2 - Elevated  "/>
    <s v="Transformer only          "/>
    <n v="7"/>
    <n v="2"/>
    <n v="20230702"/>
    <n v="2152216"/>
    <x v="0"/>
    <s v="Y"/>
    <x v="16"/>
  </r>
  <r>
    <s v="23-0088151"/>
    <x v="2"/>
    <x v="11"/>
    <x v="24"/>
    <x v="7"/>
    <x v="8"/>
    <s v="Tier 2 - Extreme  "/>
    <s v="Transformer only          "/>
    <n v="7"/>
    <n v="2"/>
    <n v="20230702"/>
    <n v="2152017"/>
    <x v="0"/>
    <s v="Y"/>
    <x v="2209"/>
  </r>
  <r>
    <s v="23-0089636"/>
    <x v="2"/>
    <x v="11"/>
    <x v="8"/>
    <x v="1"/>
    <x v="8"/>
    <s v="Tier 2 - Elevated  "/>
    <s v="Distribution Circuit      "/>
    <n v="7"/>
    <n v="7"/>
    <n v="20230707"/>
    <n v="2156421"/>
    <x v="0"/>
    <s v="Y"/>
    <x v="287"/>
  </r>
  <r>
    <s v="23-0091098"/>
    <x v="2"/>
    <x v="11"/>
    <x v="11"/>
    <x v="3"/>
    <x v="8"/>
    <s v="Tier 2 - Elevated  "/>
    <s v="Distribution Circuit      "/>
    <n v="7"/>
    <n v="12"/>
    <n v="20230712"/>
    <n v="2160363"/>
    <x v="0"/>
    <s v="Y"/>
    <x v="14"/>
  </r>
  <r>
    <s v="23-0091592"/>
    <x v="4"/>
    <x v="9"/>
    <x v="7"/>
    <x v="6"/>
    <x v="8"/>
    <s v="Tier 2 - Elevated  "/>
    <s v="Distribution Circuit      "/>
    <n v="7"/>
    <n v="13"/>
    <n v="20230713"/>
    <n v="2161292"/>
    <x v="0"/>
    <s v="Y"/>
    <x v="9"/>
  </r>
  <r>
    <s v="23-0092827"/>
    <x v="4"/>
    <x v="9"/>
    <x v="7"/>
    <x v="6"/>
    <x v="8"/>
    <s v="Tier 2 - Elevated  "/>
    <s v="Distribution Circuit      "/>
    <n v="7"/>
    <n v="16"/>
    <n v="20230716"/>
    <n v="2164207"/>
    <x v="0"/>
    <s v="Y"/>
    <x v="9"/>
  </r>
  <r>
    <s v="23-0095081"/>
    <x v="5"/>
    <x v="18"/>
    <x v="1"/>
    <x v="1"/>
    <x v="8"/>
    <s v="Tier 2 - Elevated  "/>
    <s v="Distribution Circuit      "/>
    <n v="7"/>
    <n v="21"/>
    <n v="20230721"/>
    <n v="2169726"/>
    <x v="0"/>
    <s v="Y"/>
    <x v="67"/>
  </r>
  <r>
    <s v="23-0096713"/>
    <x v="0"/>
    <x v="0"/>
    <x v="1"/>
    <x v="0"/>
    <x v="8"/>
    <s v="Tier 2 - Elevated  "/>
    <s v="Distribution Circuit      "/>
    <n v="7"/>
    <n v="25"/>
    <n v="20230725"/>
    <n v="2173730"/>
    <x v="0"/>
    <s v="Y"/>
    <x v="89"/>
  </r>
  <r>
    <s v="23-0097370"/>
    <x v="4"/>
    <x v="9"/>
    <x v="7"/>
    <x v="6"/>
    <x v="8"/>
    <s v="Tier 2 - Elevated  "/>
    <s v="Distribution Circuit      "/>
    <n v="7"/>
    <n v="27"/>
    <n v="20230727"/>
    <n v="2175004"/>
    <x v="0"/>
    <s v="Y"/>
    <x v="9"/>
  </r>
  <r>
    <s v="23-0098267"/>
    <x v="2"/>
    <x v="11"/>
    <x v="9"/>
    <x v="7"/>
    <x v="8"/>
    <s v="Tier 2 - Elevated  "/>
    <s v="Transformer only          "/>
    <n v="7"/>
    <n v="29"/>
    <n v="20230729"/>
    <n v="2176902"/>
    <x v="0"/>
    <s v="Y"/>
    <x v="23"/>
  </r>
  <r>
    <s v="23-0098458"/>
    <x v="4"/>
    <x v="9"/>
    <x v="7"/>
    <x v="6"/>
    <x v="8"/>
    <s v="Tier 2 - Elevated  "/>
    <s v="Distribution Circuit      "/>
    <n v="7"/>
    <n v="30"/>
    <n v="20230730"/>
    <n v="2177638"/>
    <x v="0"/>
    <s v="Y"/>
    <x v="9"/>
  </r>
  <r>
    <s v="23-0109446"/>
    <x v="5"/>
    <x v="18"/>
    <x v="16"/>
    <x v="1"/>
    <x v="8"/>
    <s v="Tier 2 - Elevated  "/>
    <s v="Distribution Circuit      "/>
    <n v="8"/>
    <n v="26"/>
    <n v="20230826"/>
    <n v="2202991"/>
    <x v="0"/>
    <s v="Y"/>
    <x v="2280"/>
  </r>
  <r>
    <s v="23-0117385"/>
    <x v="5"/>
    <x v="18"/>
    <x v="1"/>
    <x v="1"/>
    <x v="8"/>
    <s v="Tier 2 - Elevated  "/>
    <s v="Distribution Circuit      "/>
    <n v="9"/>
    <n v="15"/>
    <n v="20230915"/>
    <n v="2220253"/>
    <x v="0"/>
    <s v="Y"/>
    <x v="67"/>
  </r>
  <r>
    <s v="23-0117401"/>
    <x v="4"/>
    <x v="9"/>
    <x v="7"/>
    <x v="6"/>
    <x v="8"/>
    <s v="Tier 2 - Elevated  "/>
    <s v="Distribution Circuit      "/>
    <n v="9"/>
    <n v="16"/>
    <n v="20230916"/>
    <n v="2220436"/>
    <x v="0"/>
    <s v="Y"/>
    <x v="9"/>
  </r>
  <r>
    <s v="23-0117460"/>
    <x v="4"/>
    <x v="9"/>
    <x v="7"/>
    <x v="6"/>
    <x v="8"/>
    <s v="Tier 2 - Elevated  "/>
    <s v="Distribution Circuit      "/>
    <n v="9"/>
    <n v="16"/>
    <n v="20230916"/>
    <n v="2220453"/>
    <x v="0"/>
    <s v="Y"/>
    <x v="9"/>
  </r>
  <r>
    <s v="23-0123189"/>
    <x v="4"/>
    <x v="9"/>
    <x v="7"/>
    <x v="6"/>
    <x v="8"/>
    <s v="Tier 2 - Elevated  "/>
    <s v="Distribution Circuit      "/>
    <n v="10"/>
    <n v="2"/>
    <n v="20231002"/>
    <n v="2232414"/>
    <x v="0"/>
    <s v="Y"/>
    <x v="9"/>
  </r>
  <r>
    <s v="23-0123238"/>
    <x v="2"/>
    <x v="11"/>
    <x v="0"/>
    <x v="3"/>
    <x v="8"/>
    <s v="Tier 2 - Elevated  "/>
    <s v="Distribution Circuit      "/>
    <n v="10"/>
    <n v="2"/>
    <n v="20231002"/>
    <n v="2232584"/>
    <x v="0"/>
    <s v="Y"/>
    <x v="31"/>
  </r>
  <r>
    <s v="23-0128251"/>
    <x v="5"/>
    <x v="18"/>
    <x v="1"/>
    <x v="1"/>
    <x v="8"/>
    <s v="Tier 2 - Extreme  "/>
    <s v="Distribution Circuit      "/>
    <n v="10"/>
    <n v="14"/>
    <n v="20231014"/>
    <n v="2243152"/>
    <x v="0"/>
    <s v="Y"/>
    <x v="67"/>
  </r>
  <r>
    <s v="23-0132104"/>
    <x v="2"/>
    <x v="11"/>
    <x v="0"/>
    <x v="4"/>
    <x v="8"/>
    <s v="Tier 2 - Elevated  "/>
    <s v="Distribution Circuit      "/>
    <n v="10"/>
    <n v="24"/>
    <n v="20231024"/>
    <n v="2251053"/>
    <x v="0"/>
    <s v="Y"/>
    <x v="25"/>
  </r>
  <r>
    <s v="23-0133238"/>
    <x v="1"/>
    <x v="20"/>
    <x v="1"/>
    <x v="1"/>
    <x v="8"/>
    <s v="Tier 2 - Elevated  "/>
    <s v="Distribution Circuit      "/>
    <n v="10"/>
    <n v="27"/>
    <n v="20231027"/>
    <n v="2253343"/>
    <x v="0"/>
    <s v="Y"/>
    <x v="72"/>
  </r>
  <r>
    <s v="23-0133638"/>
    <x v="6"/>
    <x v="14"/>
    <x v="21"/>
    <x v="1"/>
    <x v="8"/>
    <s v="Tier 2 - Elevated  "/>
    <s v="Distribution Circuit      "/>
    <n v="10"/>
    <n v="28"/>
    <n v="20231028"/>
    <n v="2254523"/>
    <x v="0"/>
    <s v="Y"/>
    <x v="2281"/>
  </r>
  <r>
    <s v="23-0142586"/>
    <x v="5"/>
    <x v="2"/>
    <x v="1"/>
    <x v="1"/>
    <x v="8"/>
    <s v="Tier 2 - Elevated  "/>
    <s v="Distribution Circuit      "/>
    <n v="11"/>
    <n v="24"/>
    <n v="20231124"/>
    <n v="2276342"/>
    <x v="0"/>
    <s v="Y"/>
    <x v="149"/>
  </r>
  <r>
    <s v="23-0142731"/>
    <x v="5"/>
    <x v="10"/>
    <x v="1"/>
    <x v="1"/>
    <x v="8"/>
    <s v="Tier 2 - Elevated  "/>
    <s v="Distribution Circuit      "/>
    <n v="11"/>
    <n v="25"/>
    <n v="20231125"/>
    <n v="2276825"/>
    <x v="0"/>
    <s v="Y"/>
    <x v="51"/>
  </r>
  <r>
    <s v="23-0145864"/>
    <x v="2"/>
    <x v="11"/>
    <x v="0"/>
    <x v="3"/>
    <x v="8"/>
    <s v="Tier 2 - Elevated  "/>
    <s v="Distribution Circuit      "/>
    <n v="12"/>
    <n v="6"/>
    <n v="20231206"/>
    <n v="2285160"/>
    <x v="0"/>
    <s v="N"/>
    <x v="31"/>
  </r>
  <r>
    <s v="23-0146840"/>
    <x v="2"/>
    <x v="11"/>
    <x v="9"/>
    <x v="4"/>
    <x v="8"/>
    <s v="Tier 2 - Elevated  "/>
    <s v="Distribution Circuit      "/>
    <n v="12"/>
    <n v="11"/>
    <n v="20231211"/>
    <n v="2288768"/>
    <x v="0"/>
    <s v="N"/>
    <x v="73"/>
  </r>
  <r>
    <s v="23-0052792"/>
    <x v="2"/>
    <x v="11"/>
    <x v="1"/>
    <x v="0"/>
    <x v="8"/>
    <s v="Tier 2 - Elevated  "/>
    <s v="Distribution Circuit      "/>
    <n v="12"/>
    <n v="11"/>
    <n v="20231211"/>
    <n v="2289540"/>
    <x v="0"/>
    <s v="N"/>
    <x v="54"/>
  </r>
  <r>
    <s v="23-0147220"/>
    <x v="2"/>
    <x v="11"/>
    <x v="1"/>
    <x v="0"/>
    <x v="8"/>
    <s v="Tier 2 - Elevated  "/>
    <s v="Distribution Circuit      "/>
    <n v="12"/>
    <n v="13"/>
    <n v="20231213"/>
    <n v="2290746"/>
    <x v="0"/>
    <s v="N"/>
    <x v="54"/>
  </r>
  <r>
    <s v="23-0148120"/>
    <x v="4"/>
    <x v="12"/>
    <x v="7"/>
    <x v="6"/>
    <x v="8"/>
    <s v="Tier 2 - Elevated  "/>
    <s v="Distribution Circuit      "/>
    <n v="12"/>
    <n v="19"/>
    <n v="20231219"/>
    <n v="2295687"/>
    <x v="0"/>
    <s v="N"/>
    <x v="17"/>
  </r>
  <r>
    <s v="23-0148459"/>
    <x v="4"/>
    <x v="9"/>
    <x v="7"/>
    <x v="6"/>
    <x v="8"/>
    <s v="Tier 2 - Elevated  "/>
    <s v="Distribution Circuit      "/>
    <n v="12"/>
    <n v="21"/>
    <n v="20231221"/>
    <n v="2297440"/>
    <x v="0"/>
    <s v="N"/>
    <x v="9"/>
  </r>
  <r>
    <s v="23-0148752"/>
    <x v="2"/>
    <x v="11"/>
    <x v="4"/>
    <x v="3"/>
    <x v="8"/>
    <s v="Tier 2 - Elevated  "/>
    <s v="Transformer only          "/>
    <n v="12"/>
    <n v="24"/>
    <n v="20231224"/>
    <n v="2299138"/>
    <x v="0"/>
    <s v="N"/>
    <x v="62"/>
  </r>
  <r>
    <s v="23-0149487"/>
    <x v="5"/>
    <x v="2"/>
    <x v="9"/>
    <x v="3"/>
    <x v="8"/>
    <s v="Tier 2 - Elevated  "/>
    <s v="Transformer only          "/>
    <n v="12"/>
    <n v="31"/>
    <n v="20231231"/>
    <n v="2303215"/>
    <x v="0"/>
    <s v="N"/>
    <x v="1642"/>
  </r>
  <r>
    <s v="23-0008475"/>
    <x v="2"/>
    <x v="11"/>
    <x v="9"/>
    <x v="7"/>
    <x v="8"/>
    <s v="Tier 2 - Elevated  "/>
    <s v="Transformer only          "/>
    <n v="1"/>
    <n v="6"/>
    <n v="20230106"/>
    <n v="1925263"/>
    <x v="0"/>
    <s v="N"/>
    <x v="23"/>
  </r>
  <r>
    <s v="23-0008731"/>
    <x v="4"/>
    <x v="12"/>
    <x v="7"/>
    <x v="6"/>
    <x v="8"/>
    <s v="Tier 2 - Elevated  "/>
    <s v="Distribution Circuit      "/>
    <n v="1"/>
    <n v="7"/>
    <n v="20230107"/>
    <n v="1926407"/>
    <x v="0"/>
    <s v="N"/>
    <x v="17"/>
  </r>
  <r>
    <s v="23-0009804"/>
    <x v="0"/>
    <x v="2"/>
    <x v="1"/>
    <x v="1"/>
    <x v="8"/>
    <s v="Tier 2 - Elevated  "/>
    <s v="Distribution Circuit      "/>
    <n v="1"/>
    <n v="8"/>
    <n v="20230108"/>
    <n v="1932170"/>
    <x v="0"/>
    <s v="N"/>
    <x v="160"/>
  </r>
  <r>
    <s v="23-0015834"/>
    <x v="1"/>
    <x v="1"/>
    <x v="1"/>
    <x v="5"/>
    <x v="8"/>
    <s v="Tier 2 - Extreme  "/>
    <s v="Distribution Circuit      "/>
    <n v="1"/>
    <n v="14"/>
    <n v="20230114"/>
    <n v="1952798"/>
    <x v="0"/>
    <s v="N"/>
    <x v="151"/>
  </r>
  <r>
    <s v="23-0016154"/>
    <x v="2"/>
    <x v="6"/>
    <x v="27"/>
    <x v="7"/>
    <x v="8"/>
    <s v="Tier 2 - Elevated  "/>
    <s v="Distribution Circuit      "/>
    <n v="1"/>
    <n v="14"/>
    <n v="20230114"/>
    <n v="1953112"/>
    <x v="0"/>
    <s v="N"/>
    <x v="165"/>
  </r>
  <r>
    <s v="23-0016855"/>
    <x v="1"/>
    <x v="1"/>
    <x v="1"/>
    <x v="1"/>
    <x v="8"/>
    <s v="Tier 2 - Elevated  "/>
    <s v="Distribution Circuit      "/>
    <n v="1"/>
    <n v="15"/>
    <n v="20230115"/>
    <n v="1956408"/>
    <x v="0"/>
    <s v="N"/>
    <x v="1"/>
  </r>
  <r>
    <s v="23-0017454"/>
    <x v="1"/>
    <x v="1"/>
    <x v="1"/>
    <x v="0"/>
    <x v="8"/>
    <s v="Tier 2 - Elevated  "/>
    <s v="Distribution Circuit      "/>
    <n v="1"/>
    <n v="17"/>
    <n v="20230117"/>
    <n v="1959085"/>
    <x v="0"/>
    <s v="N"/>
    <x v="18"/>
  </r>
  <r>
    <s v="23-0017537"/>
    <x v="4"/>
    <x v="9"/>
    <x v="7"/>
    <x v="6"/>
    <x v="8"/>
    <s v="Tier 2 - Elevated  "/>
    <s v="Distribution Circuit      "/>
    <n v="1"/>
    <n v="17"/>
    <n v="20230117"/>
    <n v="1959169"/>
    <x v="0"/>
    <s v="N"/>
    <x v="9"/>
  </r>
  <r>
    <s v="23-0019273"/>
    <x v="2"/>
    <x v="11"/>
    <x v="0"/>
    <x v="3"/>
    <x v="8"/>
    <s v="Tier 2 - Elevated  "/>
    <s v="Distribution Circuit      "/>
    <n v="1"/>
    <n v="20"/>
    <n v="20230120"/>
    <n v="1963043"/>
    <x v="0"/>
    <s v="N"/>
    <x v="31"/>
  </r>
  <r>
    <s v="23-0021176"/>
    <x v="5"/>
    <x v="18"/>
    <x v="1"/>
    <x v="1"/>
    <x v="8"/>
    <s v="Tier 2 - Elevated  "/>
    <s v="Distribution Circuit      "/>
    <n v="1"/>
    <n v="25"/>
    <n v="20230125"/>
    <n v="1967545"/>
    <x v="0"/>
    <s v="N"/>
    <x v="67"/>
  </r>
  <r>
    <s v="23-0022987"/>
    <x v="4"/>
    <x v="9"/>
    <x v="7"/>
    <x v="6"/>
    <x v="8"/>
    <s v="Tier 2 - Elevated  "/>
    <s v="Distribution Circuit      "/>
    <n v="1"/>
    <n v="30"/>
    <n v="20230130"/>
    <n v="1971831"/>
    <x v="0"/>
    <s v="N"/>
    <x v="9"/>
  </r>
  <r>
    <s v="23-0024438"/>
    <x v="2"/>
    <x v="11"/>
    <x v="1"/>
    <x v="0"/>
    <x v="8"/>
    <s v="Tier 2 - Elevated  "/>
    <s v="Distribution Circuit      "/>
    <n v="2"/>
    <n v="2"/>
    <n v="20230202"/>
    <n v="1974905"/>
    <x v="0"/>
    <s v="N"/>
    <x v="54"/>
  </r>
  <r>
    <s v="23-0027949"/>
    <x v="4"/>
    <x v="9"/>
    <x v="7"/>
    <x v="6"/>
    <x v="8"/>
    <s v="Tier 2 - Elevated  "/>
    <s v="Distribution Circuit      "/>
    <n v="2"/>
    <n v="12"/>
    <n v="20230212"/>
    <n v="1983049"/>
    <x v="0"/>
    <s v="N"/>
    <x v="9"/>
  </r>
  <r>
    <s v="23-0041666"/>
    <x v="4"/>
    <x v="9"/>
    <x v="7"/>
    <x v="6"/>
    <x v="8"/>
    <s v="Tier 2 - Elevated  "/>
    <s v="Distribution Circuit      "/>
    <n v="3"/>
    <n v="8"/>
    <n v="20230308"/>
    <n v="2026462"/>
    <x v="0"/>
    <s v="N"/>
    <x v="9"/>
  </r>
  <r>
    <s v="23-0043355"/>
    <x v="1"/>
    <x v="1"/>
    <x v="1"/>
    <x v="12"/>
    <x v="8"/>
    <s v="Tier 2 - Extreme  "/>
    <s v="Distribution Circuit      "/>
    <n v="3"/>
    <n v="11"/>
    <n v="20230311"/>
    <n v="2031972"/>
    <x v="0"/>
    <s v="N"/>
    <x v="38"/>
  </r>
  <r>
    <s v="23-0043702"/>
    <x v="1"/>
    <x v="1"/>
    <x v="1"/>
    <x v="0"/>
    <x v="8"/>
    <s v="Tier 2 - Extreme  "/>
    <s v="Distribution Circuit      "/>
    <n v="3"/>
    <n v="11"/>
    <n v="20230311"/>
    <n v="2032880"/>
    <x v="0"/>
    <s v="N"/>
    <x v="18"/>
  </r>
  <r>
    <s v="23-0048408"/>
    <x v="4"/>
    <x v="9"/>
    <x v="7"/>
    <x v="6"/>
    <x v="8"/>
    <s v="Tier 2 - Elevated  "/>
    <s v="Distribution Circuit      "/>
    <n v="3"/>
    <n v="18"/>
    <n v="20230318"/>
    <n v="2051503"/>
    <x v="0"/>
    <s v="N"/>
    <x v="9"/>
  </r>
  <r>
    <s v="23-0048891"/>
    <x v="4"/>
    <x v="9"/>
    <x v="7"/>
    <x v="6"/>
    <x v="8"/>
    <s v="Tier 2 - Extreme  "/>
    <s v="Distribution Circuit      "/>
    <n v="3"/>
    <n v="20"/>
    <n v="20230320"/>
    <n v="2052931"/>
    <x v="0"/>
    <s v="N"/>
    <x v="9"/>
  </r>
  <r>
    <s v="23-0049174"/>
    <x v="4"/>
    <x v="9"/>
    <x v="7"/>
    <x v="6"/>
    <x v="8"/>
    <s v="Tier 2 - Elevated  "/>
    <s v="Distribution Circuit      "/>
    <n v="3"/>
    <n v="21"/>
    <n v="20230321"/>
    <n v="2053814"/>
    <x v="0"/>
    <s v="N"/>
    <x v="9"/>
  </r>
  <r>
    <s v="23-0050055"/>
    <x v="2"/>
    <x v="11"/>
    <x v="1"/>
    <x v="3"/>
    <x v="8"/>
    <s v="Tier 2 - Elevated  "/>
    <s v="Distribution Circuit      "/>
    <n v="3"/>
    <n v="21"/>
    <n v="20230321"/>
    <n v="2055088"/>
    <x v="0"/>
    <s v="N"/>
    <x v="140"/>
  </r>
  <r>
    <s v="23-0050314"/>
    <x v="1"/>
    <x v="1"/>
    <x v="1"/>
    <x v="0"/>
    <x v="8"/>
    <s v="Tier 2 - Elevated  "/>
    <s v="Distribution Circuit      "/>
    <n v="3"/>
    <n v="22"/>
    <n v="20230322"/>
    <n v="2061559"/>
    <x v="0"/>
    <s v="N"/>
    <x v="18"/>
  </r>
  <r>
    <s v="23-0051928"/>
    <x v="4"/>
    <x v="9"/>
    <x v="7"/>
    <x v="6"/>
    <x v="8"/>
    <s v="Tier 2 - Extreme  "/>
    <s v="Distribution Circuit      "/>
    <n v="3"/>
    <n v="24"/>
    <n v="20230324"/>
    <n v="2066029"/>
    <x v="0"/>
    <s v="N"/>
    <x v="9"/>
  </r>
  <r>
    <s v="23-0052472"/>
    <x v="4"/>
    <x v="9"/>
    <x v="7"/>
    <x v="6"/>
    <x v="8"/>
    <s v="Tier 2 - Elevated  "/>
    <s v="Distribution Circuit      "/>
    <n v="3"/>
    <n v="25"/>
    <n v="20230325"/>
    <n v="2066694"/>
    <x v="0"/>
    <s v="N"/>
    <x v="9"/>
  </r>
  <r>
    <s v="23-0055300"/>
    <x v="4"/>
    <x v="12"/>
    <x v="7"/>
    <x v="6"/>
    <x v="8"/>
    <s v="Tier 2 - Elevated  "/>
    <s v="Distribution Circuit      "/>
    <n v="3"/>
    <n v="31"/>
    <n v="20230331"/>
    <n v="2075001"/>
    <x v="0"/>
    <s v="N"/>
    <x v="17"/>
  </r>
  <r>
    <s v="23-0057078"/>
    <x v="4"/>
    <x v="9"/>
    <x v="7"/>
    <x v="6"/>
    <x v="8"/>
    <s v="Tier 2 - Elevated  "/>
    <s v="Transformer only          "/>
    <n v="4"/>
    <n v="4"/>
    <n v="20230404"/>
    <n v="2079572"/>
    <x v="0"/>
    <s v="N"/>
    <x v="9"/>
  </r>
  <r>
    <s v="23-0057983"/>
    <x v="2"/>
    <x v="11"/>
    <x v="9"/>
    <x v="7"/>
    <x v="8"/>
    <s v="Tier 2 - Extreme  "/>
    <s v="Transformer only          "/>
    <n v="4"/>
    <n v="6"/>
    <n v="20230406"/>
    <n v="2081779"/>
    <x v="0"/>
    <s v="N"/>
    <x v="23"/>
  </r>
  <r>
    <s v="23-0066386"/>
    <x v="4"/>
    <x v="9"/>
    <x v="7"/>
    <x v="6"/>
    <x v="8"/>
    <s v="Tier 2 - Elevated  "/>
    <s v="Distribution Circuit      "/>
    <n v="4"/>
    <n v="30"/>
    <n v="20230430"/>
    <n v="2100388"/>
    <x v="0"/>
    <s v="N"/>
    <x v="9"/>
  </r>
  <r>
    <s v="23-0068596"/>
    <x v="4"/>
    <x v="9"/>
    <x v="7"/>
    <x v="6"/>
    <x v="8"/>
    <s v="Tier 2 - Elevated  "/>
    <s v="Distribution Circuit      "/>
    <n v="5"/>
    <n v="5"/>
    <n v="20230505"/>
    <n v="2105194"/>
    <x v="0"/>
    <s v="Y"/>
    <x v="9"/>
  </r>
  <r>
    <s v="23-0069147"/>
    <x v="1"/>
    <x v="20"/>
    <x v="1"/>
    <x v="1"/>
    <x v="8"/>
    <s v="Tier 2 - Extreme  "/>
    <s v="Distribution Circuit      "/>
    <n v="5"/>
    <n v="6"/>
    <n v="20230506"/>
    <n v="2106135"/>
    <x v="0"/>
    <s v="Y"/>
    <x v="72"/>
  </r>
  <r>
    <s v="23-0071549"/>
    <x v="4"/>
    <x v="9"/>
    <x v="7"/>
    <x v="6"/>
    <x v="8"/>
    <s v="Tier 2 - Elevated  "/>
    <s v="Distribution Circuit      "/>
    <n v="5"/>
    <n v="13"/>
    <n v="20230513"/>
    <n v="2111610"/>
    <x v="0"/>
    <s v="Y"/>
    <x v="9"/>
  </r>
  <r>
    <s v="23-0075269"/>
    <x v="1"/>
    <x v="1"/>
    <x v="1"/>
    <x v="1"/>
    <x v="8"/>
    <s v="Tier 2 - Extreme  "/>
    <s v="Distribution Circuit      "/>
    <n v="5"/>
    <n v="24"/>
    <n v="20230524"/>
    <n v="2120762"/>
    <x v="0"/>
    <s v="Y"/>
    <x v="1"/>
  </r>
  <r>
    <s v="23-0075940"/>
    <x v="4"/>
    <x v="9"/>
    <x v="7"/>
    <x v="6"/>
    <x v="8"/>
    <s v="Tier 2 - Elevated  "/>
    <s v="Distribution Circuit      "/>
    <n v="5"/>
    <n v="26"/>
    <n v="20230526"/>
    <n v="2121972"/>
    <x v="0"/>
    <s v="Y"/>
    <x v="9"/>
  </r>
  <r>
    <s v="23-0077480"/>
    <x v="0"/>
    <x v="32"/>
    <x v="8"/>
    <x v="1"/>
    <x v="8"/>
    <s v="Tier 2 - Elevated  "/>
    <s v="Distribution Circuit      "/>
    <n v="5"/>
    <n v="31"/>
    <n v="20230531"/>
    <n v="2125083"/>
    <x v="0"/>
    <s v="Y"/>
    <x v="476"/>
  </r>
  <r>
    <s v="23-0083257"/>
    <x v="2"/>
    <x v="6"/>
    <x v="4"/>
    <x v="3"/>
    <x v="8"/>
    <s v="Tier 2 - Elevated  "/>
    <s v="Transformer only          "/>
    <n v="6"/>
    <n v="16"/>
    <n v="20230616"/>
    <n v="2138748"/>
    <x v="0"/>
    <s v="Y"/>
    <x v="63"/>
  </r>
  <r>
    <s v="23-0083411"/>
    <x v="1"/>
    <x v="4"/>
    <x v="1"/>
    <x v="14"/>
    <x v="8"/>
    <s v="Tier 2 - Elevated  "/>
    <s v="Distribution Circuit      "/>
    <n v="6"/>
    <n v="17"/>
    <n v="20230617"/>
    <n v="2139480"/>
    <x v="0"/>
    <s v="Y"/>
    <x v="501"/>
  </r>
  <r>
    <s v="23-0083842"/>
    <x v="5"/>
    <x v="18"/>
    <x v="9"/>
    <x v="1"/>
    <x v="8"/>
    <s v="Tier 2 - Extreme  "/>
    <s v="Distribution Circuit      "/>
    <n v="6"/>
    <n v="20"/>
    <n v="20230620"/>
    <n v="2141205"/>
    <x v="0"/>
    <s v="Y"/>
    <x v="249"/>
  </r>
  <r>
    <s v="23-0085345"/>
    <x v="1"/>
    <x v="4"/>
    <x v="1"/>
    <x v="1"/>
    <x v="8"/>
    <s v="Tier 2 - Extreme  "/>
    <s v="Distribution Circuit      "/>
    <n v="6"/>
    <n v="24"/>
    <n v="20230624"/>
    <n v="2144866"/>
    <x v="0"/>
    <s v="Y"/>
    <x v="19"/>
  </r>
  <r>
    <s v="23-0086121"/>
    <x v="0"/>
    <x v="2"/>
    <x v="1"/>
    <x v="1"/>
    <x v="8"/>
    <s v="Tier 2 - Elevated  "/>
    <s v="Distribution Circuit      "/>
    <n v="6"/>
    <n v="27"/>
    <n v="20230627"/>
    <n v="2147065"/>
    <x v="0"/>
    <s v="Y"/>
    <x v="160"/>
  </r>
  <r>
    <s v="23-0087982"/>
    <x v="2"/>
    <x v="6"/>
    <x v="16"/>
    <x v="3"/>
    <x v="8"/>
    <s v="Tier 2 - Elevated  "/>
    <s v="Distribution Circuit      "/>
    <n v="7"/>
    <n v="2"/>
    <n v="20230702"/>
    <n v="2151916"/>
    <x v="0"/>
    <s v="Y"/>
    <x v="43"/>
  </r>
  <r>
    <s v="23-0088769"/>
    <x v="2"/>
    <x v="11"/>
    <x v="11"/>
    <x v="4"/>
    <x v="8"/>
    <s v="Tier 2 - Elevated  "/>
    <s v="Transformer only          "/>
    <n v="7"/>
    <n v="4"/>
    <n v="20230704"/>
    <n v="2154172"/>
    <x v="0"/>
    <s v="Y"/>
    <x v="347"/>
  </r>
  <r>
    <s v="23-0089670"/>
    <x v="5"/>
    <x v="18"/>
    <x v="1"/>
    <x v="1"/>
    <x v="8"/>
    <s v="Tier 2 - Elevated  "/>
    <s v="Distribution Circuit      "/>
    <n v="7"/>
    <n v="7"/>
    <n v="20230707"/>
    <n v="2155979"/>
    <x v="0"/>
    <s v="Y"/>
    <x v="67"/>
  </r>
  <r>
    <s v="23-0092991"/>
    <x v="2"/>
    <x v="11"/>
    <x v="12"/>
    <x v="7"/>
    <x v="8"/>
    <s v="Tier 2 - Elevated  "/>
    <s v="Transformer only          "/>
    <n v="7"/>
    <n v="17"/>
    <n v="20230717"/>
    <n v="2164992"/>
    <x v="0"/>
    <s v="Y"/>
    <x v="16"/>
  </r>
  <r>
    <s v="23-0094762"/>
    <x v="4"/>
    <x v="9"/>
    <x v="7"/>
    <x v="6"/>
    <x v="8"/>
    <s v="Tier 2 - Extreme  "/>
    <s v="Distribution Circuit      "/>
    <n v="7"/>
    <n v="20"/>
    <n v="20230720"/>
    <n v="2168836"/>
    <x v="0"/>
    <s v="Y"/>
    <x v="9"/>
  </r>
  <r>
    <s v="23-0101503"/>
    <x v="2"/>
    <x v="11"/>
    <x v="11"/>
    <x v="11"/>
    <x v="8"/>
    <s v="Tier 2 - Elevated  "/>
    <s v="Distribution Circuit      "/>
    <n v="8"/>
    <n v="8"/>
    <n v="20230808"/>
    <n v="2185171"/>
    <x v="0"/>
    <s v="Y"/>
    <x v="71"/>
  </r>
  <r>
    <s v="23-0107458"/>
    <x v="2"/>
    <x v="11"/>
    <x v="1"/>
    <x v="1"/>
    <x v="8"/>
    <s v="Tier 2 - Elevated  "/>
    <s v="Distribution Circuit      "/>
    <n v="8"/>
    <n v="22"/>
    <n v="20230822"/>
    <n v="2199103"/>
    <x v="0"/>
    <s v="Y"/>
    <x v="143"/>
  </r>
  <r>
    <s v="23-0108116"/>
    <x v="1"/>
    <x v="4"/>
    <x v="12"/>
    <x v="0"/>
    <x v="8"/>
    <s v="Tier 2 - Elevated  "/>
    <s v="Transformer only          "/>
    <n v="8"/>
    <n v="23"/>
    <n v="20230823"/>
    <n v="2200083"/>
    <x v="0"/>
    <s v="Y"/>
    <x v="175"/>
  </r>
  <r>
    <s v="23-0109731"/>
    <x v="2"/>
    <x v="11"/>
    <x v="0"/>
    <x v="4"/>
    <x v="8"/>
    <s v="Tier 2 - Elevated  "/>
    <s v="Distribution Circuit      "/>
    <n v="8"/>
    <n v="28"/>
    <n v="20230828"/>
    <n v="2203961"/>
    <x v="0"/>
    <s v="Y"/>
    <x v="25"/>
  </r>
  <r>
    <s v="23-0111546"/>
    <x v="2"/>
    <x v="11"/>
    <x v="9"/>
    <x v="15"/>
    <x v="8"/>
    <s v="Tier 2 - Elevated  "/>
    <s v="Distribution Circuit      "/>
    <n v="8"/>
    <n v="31"/>
    <n v="20230831"/>
    <n v="2207457"/>
    <x v="0"/>
    <s v="Y"/>
    <x v="110"/>
  </r>
  <r>
    <s v="23-0112249"/>
    <x v="2"/>
    <x v="11"/>
    <x v="9"/>
    <x v="3"/>
    <x v="8"/>
    <s v="Tier 2 - Elevated  "/>
    <s v="Transformer only          "/>
    <n v="9"/>
    <n v="3"/>
    <n v="20230903"/>
    <n v="2209114"/>
    <x v="0"/>
    <s v="Y"/>
    <x v="83"/>
  </r>
  <r>
    <s v="23-0114203"/>
    <x v="2"/>
    <x v="11"/>
    <x v="13"/>
    <x v="10"/>
    <x v="8"/>
    <s v="Tier 2 - Elevated  "/>
    <s v="Distribution Circuit      "/>
    <n v="9"/>
    <n v="8"/>
    <n v="20230908"/>
    <n v="2212846"/>
    <x v="0"/>
    <s v="Y"/>
    <x v="27"/>
  </r>
  <r>
    <s v="23-0117369"/>
    <x v="2"/>
    <x v="11"/>
    <x v="0"/>
    <x v="4"/>
    <x v="8"/>
    <s v="Tier 2 - Elevated  "/>
    <s v="Distribution Circuit      "/>
    <n v="9"/>
    <n v="15"/>
    <n v="20230915"/>
    <n v="2220160"/>
    <x v="0"/>
    <s v="Y"/>
    <x v="25"/>
  </r>
  <r>
    <s v="23-0123190"/>
    <x v="5"/>
    <x v="18"/>
    <x v="1"/>
    <x v="1"/>
    <x v="8"/>
    <s v="Tier 2 - Elevated  "/>
    <s v="Distribution Circuit      "/>
    <n v="10"/>
    <n v="2"/>
    <n v="20231002"/>
    <n v="2232417"/>
    <x v="0"/>
    <s v="Y"/>
    <x v="67"/>
  </r>
  <r>
    <s v="23-0124567"/>
    <x v="2"/>
    <x v="11"/>
    <x v="9"/>
    <x v="7"/>
    <x v="8"/>
    <s v="Tier 2 - Extreme  "/>
    <s v="Distribution Circuit      "/>
    <n v="10"/>
    <n v="4"/>
    <n v="20231004"/>
    <n v="2234858"/>
    <x v="0"/>
    <s v="Y"/>
    <x v="23"/>
  </r>
  <r>
    <s v="23-0125136"/>
    <x v="0"/>
    <x v="0"/>
    <x v="23"/>
    <x v="3"/>
    <x v="8"/>
    <s v="Tier 2 - Elevated  "/>
    <s v="Distribution Circuit      "/>
    <n v="10"/>
    <n v="5"/>
    <n v="20231005"/>
    <n v="2236124"/>
    <x v="0"/>
    <s v="Y"/>
    <x v="127"/>
  </r>
  <r>
    <s v="23-0128027"/>
    <x v="6"/>
    <x v="43"/>
    <x v="1"/>
    <x v="1"/>
    <x v="8"/>
    <s v="Tier 2 - Elevated  "/>
    <s v="Distribution Circuit      "/>
    <n v="10"/>
    <n v="13"/>
    <n v="20231013"/>
    <n v="2242670"/>
    <x v="0"/>
    <s v="Y"/>
    <x v="1298"/>
  </r>
  <r>
    <s v="23-0128530"/>
    <x v="4"/>
    <x v="9"/>
    <x v="7"/>
    <x v="6"/>
    <x v="8"/>
    <s v="Tier 2 - Elevated  "/>
    <s v="Distribution Circuit      "/>
    <n v="10"/>
    <n v="16"/>
    <n v="20231016"/>
    <n v="2244122"/>
    <x v="0"/>
    <s v="Y"/>
    <x v="9"/>
  </r>
  <r>
    <s v="23-0141749"/>
    <x v="2"/>
    <x v="11"/>
    <x v="0"/>
    <x v="3"/>
    <x v="8"/>
    <s v="Tier 2 - Elevated  "/>
    <s v="Distribution Circuit      "/>
    <n v="11"/>
    <n v="21"/>
    <n v="20231121"/>
    <n v="2274977"/>
    <x v="0"/>
    <s v="Y"/>
    <x v="31"/>
  </r>
  <r>
    <s v="23-0146181"/>
    <x v="2"/>
    <x v="11"/>
    <x v="0"/>
    <x v="4"/>
    <x v="8"/>
    <s v="Tier 2 - Elevated  "/>
    <s v="Distribution Circuit      "/>
    <n v="12"/>
    <n v="7"/>
    <n v="20231207"/>
    <n v="2286110"/>
    <x v="0"/>
    <s v="N"/>
    <x v="25"/>
  </r>
  <r>
    <s v="23-0146643"/>
    <x v="1"/>
    <x v="13"/>
    <x v="23"/>
    <x v="3"/>
    <x v="8"/>
    <s v="Tier 2 - Elevated  "/>
    <s v="Distribution Circuit      "/>
    <n v="12"/>
    <n v="9"/>
    <n v="20231209"/>
    <n v="2287813"/>
    <x v="0"/>
    <s v="N"/>
    <x v="1226"/>
  </r>
  <r>
    <s v="23-0148065"/>
    <x v="4"/>
    <x v="9"/>
    <x v="7"/>
    <x v="6"/>
    <x v="8"/>
    <s v="Tier 2 - Elevated  "/>
    <s v="Distribution Circuit      "/>
    <n v="12"/>
    <n v="19"/>
    <n v="20231219"/>
    <n v="2295314"/>
    <x v="0"/>
    <s v="N"/>
    <x v="9"/>
  </r>
  <r>
    <s v="23-0148251"/>
    <x v="4"/>
    <x v="9"/>
    <x v="7"/>
    <x v="6"/>
    <x v="8"/>
    <s v="Tier 2 - Elevated  "/>
    <s v="Distribution Circuit      "/>
    <n v="12"/>
    <n v="20"/>
    <n v="20231220"/>
    <n v="2296433"/>
    <x v="0"/>
    <s v="N"/>
    <x v="9"/>
  </r>
  <r>
    <s v="23-0148897"/>
    <x v="4"/>
    <x v="9"/>
    <x v="7"/>
    <x v="6"/>
    <x v="8"/>
    <s v="Tier 2 - Elevated  "/>
    <s v="Distribution Circuit      "/>
    <n v="12"/>
    <n v="26"/>
    <n v="20231226"/>
    <n v="2299901"/>
    <x v="0"/>
    <s v="N"/>
    <x v="9"/>
  </r>
  <r>
    <s v="23-0004329"/>
    <x v="1"/>
    <x v="1"/>
    <x v="1"/>
    <x v="0"/>
    <x v="8"/>
    <s v="Tier 2 - Elevated  "/>
    <s v="Distribution Circuit      "/>
    <n v="1"/>
    <n v="1"/>
    <n v="20230101"/>
    <n v="1907816"/>
    <x v="0"/>
    <s v="N"/>
    <x v="18"/>
  </r>
  <r>
    <s v="23-0004486"/>
    <x v="1"/>
    <x v="1"/>
    <x v="1"/>
    <x v="0"/>
    <x v="8"/>
    <s v="Tier 2 - Elevated  "/>
    <s v="Distribution Circuit      "/>
    <n v="1"/>
    <n v="1"/>
    <n v="20230101"/>
    <n v="1908859"/>
    <x v="0"/>
    <s v="N"/>
    <x v="18"/>
  </r>
  <r>
    <s v="23-0004326"/>
    <x v="2"/>
    <x v="11"/>
    <x v="21"/>
    <x v="2"/>
    <x v="8"/>
    <s v="Tier 2 - Elevated  "/>
    <s v="Distribution Circuit      "/>
    <n v="1"/>
    <n v="1"/>
    <n v="20230101"/>
    <n v="1907956"/>
    <x v="0"/>
    <s v="N"/>
    <x v="202"/>
  </r>
  <r>
    <s v="23-0004468"/>
    <x v="1"/>
    <x v="1"/>
    <x v="9"/>
    <x v="0"/>
    <x v="8"/>
    <s v="Tier 2 - Extreme  "/>
    <s v="Transformer only          "/>
    <n v="1"/>
    <n v="1"/>
    <n v="20230101"/>
    <n v="1908139"/>
    <x v="0"/>
    <s v="N"/>
    <x v="264"/>
  </r>
  <r>
    <s v="23-0004560"/>
    <x v="4"/>
    <x v="9"/>
    <x v="7"/>
    <x v="6"/>
    <x v="8"/>
    <s v="Tier 2 - Elevated  "/>
    <s v="Distribution Circuit      "/>
    <n v="1"/>
    <n v="1"/>
    <n v="20230101"/>
    <n v="1909086"/>
    <x v="0"/>
    <s v="N"/>
    <x v="9"/>
  </r>
  <r>
    <s v="23-0004438"/>
    <x v="1"/>
    <x v="1"/>
    <x v="4"/>
    <x v="0"/>
    <x v="8"/>
    <s v="Tier 2 - Elevated  "/>
    <s v="Transformer only          "/>
    <n v="1"/>
    <n v="1"/>
    <n v="20230101"/>
    <n v="1908199"/>
    <x v="0"/>
    <s v="N"/>
    <x v="108"/>
  </r>
  <r>
    <s v="23-0004769"/>
    <x v="1"/>
    <x v="1"/>
    <x v="24"/>
    <x v="0"/>
    <x v="8"/>
    <s v="Tier 2 - Elevated  "/>
    <s v="Transformer only          "/>
    <n v="1"/>
    <n v="2"/>
    <n v="20230102"/>
    <n v="1909693"/>
    <x v="0"/>
    <s v="N"/>
    <x v="222"/>
  </r>
  <r>
    <s v="23-0005051"/>
    <x v="4"/>
    <x v="9"/>
    <x v="7"/>
    <x v="6"/>
    <x v="8"/>
    <s v="Tier 2 - Elevated  "/>
    <s v="Distribution Circuit      "/>
    <n v="1"/>
    <n v="3"/>
    <n v="20230103"/>
    <n v="1910995"/>
    <x v="0"/>
    <s v="N"/>
    <x v="9"/>
  </r>
  <r>
    <s v="23-0005134"/>
    <x v="5"/>
    <x v="10"/>
    <x v="12"/>
    <x v="7"/>
    <x v="8"/>
    <s v="Tier 2 - Elevated  "/>
    <s v="Transformer only          "/>
    <n v="1"/>
    <n v="3"/>
    <n v="20230103"/>
    <n v="1911349"/>
    <x v="0"/>
    <s v="N"/>
    <x v="77"/>
  </r>
  <r>
    <s v="23-0005128"/>
    <x v="2"/>
    <x v="11"/>
    <x v="18"/>
    <x v="11"/>
    <x v="8"/>
    <s v="Tier 2 - Elevated  "/>
    <s v="Distribution Circuit      "/>
    <n v="1"/>
    <n v="3"/>
    <n v="20230103"/>
    <n v="1911357"/>
    <x v="0"/>
    <s v="N"/>
    <x v="158"/>
  </r>
  <r>
    <s v="23-0005620"/>
    <x v="1"/>
    <x v="26"/>
    <x v="4"/>
    <x v="1"/>
    <x v="8"/>
    <s v="Tier 2 - Elevated  "/>
    <s v="Transformer only          "/>
    <n v="1"/>
    <n v="4"/>
    <n v="20230104"/>
    <n v="1912731"/>
    <x v="0"/>
    <s v="N"/>
    <x v="99"/>
  </r>
  <r>
    <s v="23-0005874"/>
    <x v="1"/>
    <x v="1"/>
    <x v="24"/>
    <x v="3"/>
    <x v="8"/>
    <s v="Tier 2 - Extreme  "/>
    <s v="Transformer only          "/>
    <n v="1"/>
    <n v="4"/>
    <n v="20230104"/>
    <n v="1913426"/>
    <x v="0"/>
    <s v="N"/>
    <x v="130"/>
  </r>
  <r>
    <s v="23-0005940"/>
    <x v="1"/>
    <x v="1"/>
    <x v="1"/>
    <x v="1"/>
    <x v="8"/>
    <s v="Tier 2 - Elevated  "/>
    <s v="Distribution Circuit      "/>
    <n v="1"/>
    <n v="4"/>
    <n v="20230104"/>
    <n v="1913748"/>
    <x v="0"/>
    <s v="N"/>
    <x v="1"/>
  </r>
  <r>
    <s v="23-0006082"/>
    <x v="4"/>
    <x v="9"/>
    <x v="7"/>
    <x v="6"/>
    <x v="8"/>
    <s v="Tier 2 - Elevated  "/>
    <s v="Distribution Circuit      "/>
    <n v="1"/>
    <n v="4"/>
    <n v="20230104"/>
    <n v="1914610"/>
    <x v="0"/>
    <s v="N"/>
    <x v="9"/>
  </r>
  <r>
    <s v="23-0006360"/>
    <x v="4"/>
    <x v="12"/>
    <x v="7"/>
    <x v="6"/>
    <x v="8"/>
    <s v="Tier 2 - Elevated  "/>
    <s v="Distribution Circuit      "/>
    <n v="1"/>
    <n v="4"/>
    <n v="20230104"/>
    <n v="1916330"/>
    <x v="0"/>
    <s v="N"/>
    <x v="17"/>
  </r>
  <r>
    <s v="23-0006961"/>
    <x v="1"/>
    <x v="4"/>
    <x v="1"/>
    <x v="1"/>
    <x v="8"/>
    <s v="Tier 2 - Extreme  "/>
    <s v="Distribution Circuit      "/>
    <n v="1"/>
    <n v="5"/>
    <n v="20230105"/>
    <n v="1920470"/>
    <x v="0"/>
    <s v="N"/>
    <x v="19"/>
  </r>
  <r>
    <s v="23-0007127"/>
    <x v="4"/>
    <x v="9"/>
    <x v="7"/>
    <x v="6"/>
    <x v="8"/>
    <s v="Tier 2 - Elevated  "/>
    <s v="Distribution Circuit      "/>
    <n v="1"/>
    <n v="5"/>
    <n v="20230105"/>
    <n v="1920553"/>
    <x v="0"/>
    <s v="N"/>
    <x v="9"/>
  </r>
  <r>
    <s v="23-0007288"/>
    <x v="4"/>
    <x v="9"/>
    <x v="7"/>
    <x v="6"/>
    <x v="8"/>
    <s v="Tier 2 - Extreme  "/>
    <s v="Distribution Circuit      "/>
    <n v="1"/>
    <n v="5"/>
    <n v="20230105"/>
    <n v="1921109"/>
    <x v="0"/>
    <s v="N"/>
    <x v="9"/>
  </r>
  <r>
    <s v="23-0007275"/>
    <x v="1"/>
    <x v="1"/>
    <x v="1"/>
    <x v="0"/>
    <x v="8"/>
    <s v="Tier 2 - Elevated  "/>
    <s v="Distribution Circuit      "/>
    <n v="1"/>
    <n v="5"/>
    <n v="20230105"/>
    <n v="1921585"/>
    <x v="0"/>
    <s v="N"/>
    <x v="18"/>
  </r>
  <r>
    <s v="23-0007382"/>
    <x v="4"/>
    <x v="9"/>
    <x v="7"/>
    <x v="6"/>
    <x v="8"/>
    <s v="Tier 2 - Elevated  "/>
    <s v="Distribution Circuit      "/>
    <n v="1"/>
    <n v="5"/>
    <n v="20230105"/>
    <n v="1921632"/>
    <x v="0"/>
    <s v="N"/>
    <x v="9"/>
  </r>
  <r>
    <s v="23-0007342"/>
    <x v="4"/>
    <x v="12"/>
    <x v="7"/>
    <x v="6"/>
    <x v="8"/>
    <s v="Tier 2 - Elevated  "/>
    <s v="Distribution Circuit      "/>
    <n v="1"/>
    <n v="5"/>
    <n v="20230105"/>
    <n v="1921978"/>
    <x v="0"/>
    <s v="N"/>
    <x v="17"/>
  </r>
  <r>
    <s v="23-0007519"/>
    <x v="2"/>
    <x v="11"/>
    <x v="15"/>
    <x v="3"/>
    <x v="8"/>
    <s v="Tier 2 - Extreme  "/>
    <s v="Distribution Circuit      "/>
    <n v="1"/>
    <n v="5"/>
    <n v="20230105"/>
    <n v="1922566"/>
    <x v="0"/>
    <s v="N"/>
    <x v="37"/>
  </r>
  <r>
    <s v="23-0007533"/>
    <x v="2"/>
    <x v="11"/>
    <x v="17"/>
    <x v="11"/>
    <x v="8"/>
    <s v="Tier 2 - Extreme  "/>
    <s v="Distribution Circuit      "/>
    <n v="1"/>
    <n v="5"/>
    <n v="20230105"/>
    <n v="1922593"/>
    <x v="0"/>
    <s v="N"/>
    <x v="418"/>
  </r>
  <r>
    <s v="23-0007502"/>
    <x v="2"/>
    <x v="11"/>
    <x v="0"/>
    <x v="3"/>
    <x v="8"/>
    <s v="Tier 2 - Elevated  "/>
    <s v="Distribution Circuit      "/>
    <n v="1"/>
    <n v="5"/>
    <n v="20230105"/>
    <n v="1920596"/>
    <x v="0"/>
    <s v="N"/>
    <x v="31"/>
  </r>
  <r>
    <s v="23-0007664"/>
    <x v="4"/>
    <x v="9"/>
    <x v="7"/>
    <x v="6"/>
    <x v="8"/>
    <s v="Tier 2 - Elevated  "/>
    <s v="Distribution Circuit      "/>
    <n v="1"/>
    <n v="5"/>
    <n v="20230105"/>
    <n v="1923023"/>
    <x v="0"/>
    <s v="N"/>
    <x v="9"/>
  </r>
  <r>
    <s v="23-0007705"/>
    <x v="4"/>
    <x v="9"/>
    <x v="7"/>
    <x v="6"/>
    <x v="8"/>
    <s v="Tier 2 - Elevated  "/>
    <s v="Distribution Circuit      "/>
    <n v="1"/>
    <n v="5"/>
    <n v="20230105"/>
    <n v="1923060"/>
    <x v="0"/>
    <s v="N"/>
    <x v="9"/>
  </r>
  <r>
    <s v="23-0007886"/>
    <x v="4"/>
    <x v="12"/>
    <x v="7"/>
    <x v="6"/>
    <x v="8"/>
    <s v="Tier 2 - Elevated  "/>
    <s v="Distribution Circuit      "/>
    <n v="1"/>
    <n v="5"/>
    <n v="20230105"/>
    <n v="1923094"/>
    <x v="0"/>
    <s v="N"/>
    <x v="17"/>
  </r>
  <r>
    <s v="23-0007903"/>
    <x v="2"/>
    <x v="6"/>
    <x v="27"/>
    <x v="1"/>
    <x v="8"/>
    <s v="Tier 2 - Extreme  "/>
    <s v="Distribution Circuit      "/>
    <n v="1"/>
    <n v="5"/>
    <n v="20230105"/>
    <n v="1923776"/>
    <x v="0"/>
    <s v="N"/>
    <x v="499"/>
  </r>
  <r>
    <s v="23-0008210"/>
    <x v="4"/>
    <x v="9"/>
    <x v="7"/>
    <x v="6"/>
    <x v="8"/>
    <s v="Tier 2 - Elevated  "/>
    <s v="Distribution Circuit      "/>
    <n v="1"/>
    <n v="6"/>
    <n v="20230106"/>
    <n v="1924152"/>
    <x v="0"/>
    <s v="N"/>
    <x v="9"/>
  </r>
  <r>
    <s v="23-0008606"/>
    <x v="1"/>
    <x v="1"/>
    <x v="24"/>
    <x v="0"/>
    <x v="8"/>
    <s v="Tier 2 - Elevated  "/>
    <s v="Transformer only          "/>
    <n v="1"/>
    <n v="6"/>
    <n v="20230106"/>
    <n v="1925585"/>
    <x v="0"/>
    <s v="N"/>
    <x v="222"/>
  </r>
  <r>
    <s v="23-0008734"/>
    <x v="3"/>
    <x v="3"/>
    <x v="19"/>
    <x v="7"/>
    <x v="8"/>
    <s v="Tier 2 - Extreme  "/>
    <s v="Distribution Circuit      "/>
    <n v="1"/>
    <n v="7"/>
    <n v="20230107"/>
    <n v="1926144"/>
    <x v="0"/>
    <s v="N"/>
    <x v="577"/>
  </r>
  <r>
    <s v="23-0009095"/>
    <x v="4"/>
    <x v="9"/>
    <x v="7"/>
    <x v="6"/>
    <x v="8"/>
    <s v="Tier 2 - Elevated  "/>
    <s v="Distribution Circuit      "/>
    <n v="1"/>
    <n v="7"/>
    <n v="20230107"/>
    <n v="1927573"/>
    <x v="0"/>
    <s v="N"/>
    <x v="9"/>
  </r>
  <r>
    <s v="23-0009242"/>
    <x v="4"/>
    <x v="9"/>
    <x v="7"/>
    <x v="6"/>
    <x v="8"/>
    <s v="Tier 2 - Extreme  "/>
    <s v="Distribution Circuit      "/>
    <n v="1"/>
    <n v="7"/>
    <n v="20230107"/>
    <n v="1927613"/>
    <x v="0"/>
    <s v="N"/>
    <x v="9"/>
  </r>
  <r>
    <s v="23-0009230"/>
    <x v="4"/>
    <x v="9"/>
    <x v="7"/>
    <x v="6"/>
    <x v="8"/>
    <s v="Tier 2 - Elevated  "/>
    <s v="Distribution Circuit      "/>
    <n v="1"/>
    <n v="7"/>
    <n v="20230107"/>
    <n v="1928136"/>
    <x v="0"/>
    <s v="N"/>
    <x v="9"/>
  </r>
  <r>
    <s v="23-0010334"/>
    <x v="4"/>
    <x v="9"/>
    <x v="7"/>
    <x v="6"/>
    <x v="8"/>
    <s v="Tier 2 - Elevated  "/>
    <s v="Distribution Circuit      "/>
    <n v="1"/>
    <n v="8"/>
    <n v="20230108"/>
    <n v="1930677"/>
    <x v="0"/>
    <s v="N"/>
    <x v="9"/>
  </r>
  <r>
    <s v="23-0009910"/>
    <x v="1"/>
    <x v="1"/>
    <x v="0"/>
    <x v="0"/>
    <x v="8"/>
    <s v="Tier 2 - Elevated  "/>
    <s v="Distribution Circuit      "/>
    <n v="1"/>
    <n v="8"/>
    <n v="20230108"/>
    <n v="1930945"/>
    <x v="0"/>
    <s v="N"/>
    <x v="56"/>
  </r>
  <r>
    <s v="23-0009928"/>
    <x v="1"/>
    <x v="1"/>
    <x v="1"/>
    <x v="1"/>
    <x v="8"/>
    <s v="Tier 2 - Elevated  "/>
    <s v="Distribution Circuit      "/>
    <n v="1"/>
    <n v="8"/>
    <n v="20230108"/>
    <n v="1931329"/>
    <x v="0"/>
    <s v="N"/>
    <x v="1"/>
  </r>
  <r>
    <s v="23-0010028"/>
    <x v="4"/>
    <x v="9"/>
    <x v="7"/>
    <x v="6"/>
    <x v="8"/>
    <s v="Tier 2 - Elevated  "/>
    <s v="Distribution Circuit      "/>
    <n v="1"/>
    <n v="8"/>
    <n v="20230108"/>
    <n v="1931467"/>
    <x v="0"/>
    <s v="N"/>
    <x v="9"/>
  </r>
  <r>
    <s v="23-0010155"/>
    <x v="4"/>
    <x v="9"/>
    <x v="7"/>
    <x v="6"/>
    <x v="8"/>
    <s v="Tier 2 - Elevated  "/>
    <s v="Distribution Circuit      "/>
    <n v="1"/>
    <n v="8"/>
    <n v="20230108"/>
    <n v="1931415"/>
    <x v="0"/>
    <s v="N"/>
    <x v="9"/>
  </r>
  <r>
    <s v="23-0010224"/>
    <x v="1"/>
    <x v="1"/>
    <x v="1"/>
    <x v="0"/>
    <x v="8"/>
    <s v="Tier 2 - Elevated  "/>
    <s v="Distribution Circuit      "/>
    <n v="1"/>
    <n v="8"/>
    <n v="20230108"/>
    <n v="1931466"/>
    <x v="0"/>
    <s v="N"/>
    <x v="18"/>
  </r>
  <r>
    <s v="23-0010240"/>
    <x v="4"/>
    <x v="9"/>
    <x v="7"/>
    <x v="6"/>
    <x v="8"/>
    <s v="Tier 2 - Extreme  "/>
    <s v="Distribution Circuit      "/>
    <n v="1"/>
    <n v="8"/>
    <n v="20230108"/>
    <n v="1931515"/>
    <x v="0"/>
    <s v="N"/>
    <x v="9"/>
  </r>
  <r>
    <s v="23-0010529"/>
    <x v="4"/>
    <x v="9"/>
    <x v="7"/>
    <x v="6"/>
    <x v="8"/>
    <s v="Tier 2 - Elevated  "/>
    <s v="Distribution Circuit      "/>
    <n v="1"/>
    <n v="8"/>
    <n v="20230108"/>
    <n v="1931666"/>
    <x v="0"/>
    <s v="N"/>
    <x v="9"/>
  </r>
  <r>
    <s v="23-0010209"/>
    <x v="1"/>
    <x v="1"/>
    <x v="1"/>
    <x v="0"/>
    <x v="8"/>
    <s v="Tier 2 - Elevated  "/>
    <s v="Distribution Circuit      "/>
    <n v="1"/>
    <n v="8"/>
    <n v="20230108"/>
    <n v="1931567"/>
    <x v="0"/>
    <s v="N"/>
    <x v="18"/>
  </r>
  <r>
    <s v="23-0010329"/>
    <x v="1"/>
    <x v="13"/>
    <x v="1"/>
    <x v="1"/>
    <x v="8"/>
    <s v="Tier 2 - Extreme  "/>
    <s v="Distribution Circuit      "/>
    <n v="1"/>
    <n v="8"/>
    <n v="20230108"/>
    <n v="1931831"/>
    <x v="0"/>
    <s v="N"/>
    <x v="28"/>
  </r>
  <r>
    <s v="23-0009635"/>
    <x v="4"/>
    <x v="12"/>
    <x v="7"/>
    <x v="6"/>
    <x v="8"/>
    <s v="Tier 2 - Elevated  "/>
    <s v="Distribution Circuit      "/>
    <n v="1"/>
    <n v="8"/>
    <n v="20230108"/>
    <n v="1931693"/>
    <x v="0"/>
    <s v="N"/>
    <x v="17"/>
  </r>
  <r>
    <s v="23-0009838"/>
    <x v="4"/>
    <x v="9"/>
    <x v="7"/>
    <x v="6"/>
    <x v="8"/>
    <s v="Tier 2 - Elevated  "/>
    <s v="Distribution Circuit      "/>
    <n v="1"/>
    <n v="8"/>
    <n v="20230108"/>
    <n v="1931698"/>
    <x v="0"/>
    <s v="N"/>
    <x v="9"/>
  </r>
  <r>
    <s v="23-0010097"/>
    <x v="4"/>
    <x v="9"/>
    <x v="7"/>
    <x v="6"/>
    <x v="8"/>
    <s v="Tier 2 - Elevated  "/>
    <s v="Distribution Circuit      "/>
    <n v="1"/>
    <n v="8"/>
    <n v="20230108"/>
    <n v="1931724"/>
    <x v="0"/>
    <s v="N"/>
    <x v="9"/>
  </r>
  <r>
    <s v="23-0009953"/>
    <x v="4"/>
    <x v="9"/>
    <x v="7"/>
    <x v="6"/>
    <x v="8"/>
    <s v="Tier 2 - Elevated  "/>
    <s v="Distribution Circuit      "/>
    <n v="1"/>
    <n v="8"/>
    <n v="20230108"/>
    <n v="1931741"/>
    <x v="0"/>
    <s v="N"/>
    <x v="9"/>
  </r>
  <r>
    <s v="23-0009969"/>
    <x v="4"/>
    <x v="9"/>
    <x v="7"/>
    <x v="6"/>
    <x v="8"/>
    <s v="Tier 2 - Extreme  "/>
    <s v="Distribution Circuit      "/>
    <n v="1"/>
    <n v="8"/>
    <n v="20230108"/>
    <n v="1931977"/>
    <x v="0"/>
    <s v="N"/>
    <x v="9"/>
  </r>
  <r>
    <s v="23-0009799"/>
    <x v="4"/>
    <x v="9"/>
    <x v="7"/>
    <x v="6"/>
    <x v="8"/>
    <s v="Tier 2 - Extreme  "/>
    <s v="Distribution Circuit      "/>
    <n v="1"/>
    <n v="8"/>
    <n v="20230108"/>
    <n v="1932157"/>
    <x v="0"/>
    <s v="N"/>
    <x v="9"/>
  </r>
  <r>
    <s v="23-0010146"/>
    <x v="1"/>
    <x v="1"/>
    <x v="9"/>
    <x v="0"/>
    <x v="8"/>
    <s v="Tier 2 - Elevated  "/>
    <s v="Transformer only          "/>
    <n v="1"/>
    <n v="8"/>
    <n v="20230108"/>
    <n v="1932277"/>
    <x v="0"/>
    <s v="N"/>
    <x v="264"/>
  </r>
  <r>
    <s v="23-0010014"/>
    <x v="1"/>
    <x v="1"/>
    <x v="1"/>
    <x v="0"/>
    <x v="8"/>
    <s v="Tier 2 - Elevated  "/>
    <s v="Distribution Circuit      "/>
    <n v="1"/>
    <n v="8"/>
    <n v="20230108"/>
    <n v="1932516"/>
    <x v="0"/>
    <s v="N"/>
    <x v="18"/>
  </r>
  <r>
    <s v="23-0010094"/>
    <x v="4"/>
    <x v="9"/>
    <x v="7"/>
    <x v="6"/>
    <x v="8"/>
    <s v="Tier 2 - Extreme  "/>
    <s v="Distribution Circuit      "/>
    <n v="1"/>
    <n v="8"/>
    <n v="20230108"/>
    <n v="1932820"/>
    <x v="0"/>
    <s v="N"/>
    <x v="9"/>
  </r>
  <r>
    <s v="23-0010308"/>
    <x v="1"/>
    <x v="4"/>
    <x v="1"/>
    <x v="1"/>
    <x v="8"/>
    <s v="Tier 2 - Extreme  "/>
    <s v="Distribution Circuit      "/>
    <n v="1"/>
    <n v="8"/>
    <n v="20230108"/>
    <n v="1933465"/>
    <x v="0"/>
    <s v="N"/>
    <x v="19"/>
  </r>
  <r>
    <s v="23-0010457"/>
    <x v="4"/>
    <x v="9"/>
    <x v="7"/>
    <x v="6"/>
    <x v="8"/>
    <s v="Tier 2 - Elevated  "/>
    <s v="Distribution Circuit      "/>
    <n v="1"/>
    <n v="8"/>
    <n v="20230108"/>
    <n v="1933533"/>
    <x v="0"/>
    <s v="N"/>
    <x v="9"/>
  </r>
  <r>
    <s v="23-0010195"/>
    <x v="4"/>
    <x v="9"/>
    <x v="7"/>
    <x v="6"/>
    <x v="8"/>
    <s v="Tier 2 - Elevated  "/>
    <s v="Distribution Circuit      "/>
    <n v="1"/>
    <n v="8"/>
    <n v="20230108"/>
    <n v="1933581"/>
    <x v="0"/>
    <s v="N"/>
    <x v="9"/>
  </r>
  <r>
    <s v="23-0010512"/>
    <x v="2"/>
    <x v="11"/>
    <x v="24"/>
    <x v="11"/>
    <x v="8"/>
    <s v="Tier 2 - Elevated  "/>
    <s v="Transformer only          "/>
    <n v="1"/>
    <n v="8"/>
    <n v="20230108"/>
    <n v="1933699"/>
    <x v="0"/>
    <s v="N"/>
    <x v="1215"/>
  </r>
  <r>
    <s v="23-0010368"/>
    <x v="1"/>
    <x v="4"/>
    <x v="1"/>
    <x v="1"/>
    <x v="8"/>
    <s v="Tier 2 - Elevated  "/>
    <s v="Distribution Circuit      "/>
    <n v="1"/>
    <n v="8"/>
    <n v="20230108"/>
    <n v="1933721"/>
    <x v="0"/>
    <s v="N"/>
    <x v="19"/>
  </r>
  <r>
    <s v="23-0010412"/>
    <x v="4"/>
    <x v="9"/>
    <x v="7"/>
    <x v="6"/>
    <x v="8"/>
    <s v="Tier 2 - Elevated  "/>
    <s v="Distribution Circuit      "/>
    <n v="1"/>
    <n v="8"/>
    <n v="20230108"/>
    <n v="1933871"/>
    <x v="0"/>
    <s v="N"/>
    <x v="9"/>
  </r>
  <r>
    <s v="23-0011154"/>
    <x v="4"/>
    <x v="9"/>
    <x v="7"/>
    <x v="6"/>
    <x v="8"/>
    <s v="Tier 2 - Elevated  "/>
    <s v="Distribution Circuit      "/>
    <n v="1"/>
    <n v="9"/>
    <n v="20230109"/>
    <n v="1935446"/>
    <x v="0"/>
    <s v="N"/>
    <x v="9"/>
  </r>
  <r>
    <s v="23-0011073"/>
    <x v="2"/>
    <x v="11"/>
    <x v="1"/>
    <x v="12"/>
    <x v="8"/>
    <s v="Tier 2 - Elevated  "/>
    <s v="Distribution Circuit      "/>
    <n v="1"/>
    <n v="9"/>
    <n v="20230109"/>
    <n v="1935418"/>
    <x v="0"/>
    <s v="N"/>
    <x v="265"/>
  </r>
  <r>
    <s v="23-0011078"/>
    <x v="1"/>
    <x v="1"/>
    <x v="1"/>
    <x v="0"/>
    <x v="8"/>
    <s v="Tier 2 - Extreme  "/>
    <s v="Distribution Circuit      "/>
    <n v="1"/>
    <n v="9"/>
    <n v="20230109"/>
    <n v="1937719"/>
    <x v="0"/>
    <s v="N"/>
    <x v="18"/>
  </r>
  <r>
    <s v="23-0010749"/>
    <x v="1"/>
    <x v="1"/>
    <x v="1"/>
    <x v="0"/>
    <x v="8"/>
    <s v="Tier 2 - Extreme  "/>
    <s v="Distribution Circuit      "/>
    <n v="1"/>
    <n v="9"/>
    <n v="20230109"/>
    <n v="1935489"/>
    <x v="0"/>
    <s v="N"/>
    <x v="18"/>
  </r>
  <r>
    <s v="23-0010932"/>
    <x v="1"/>
    <x v="4"/>
    <x v="1"/>
    <x v="1"/>
    <x v="8"/>
    <s v="Tier 2 - Extreme  "/>
    <s v="Distribution Circuit      "/>
    <n v="1"/>
    <n v="9"/>
    <n v="20230109"/>
    <n v="1937165"/>
    <x v="0"/>
    <s v="N"/>
    <x v="19"/>
  </r>
  <r>
    <s v="23-0011137"/>
    <x v="1"/>
    <x v="1"/>
    <x v="1"/>
    <x v="0"/>
    <x v="8"/>
    <s v="Tier 2 - Extreme  "/>
    <s v="Distribution Circuit      "/>
    <n v="1"/>
    <n v="9"/>
    <n v="20230109"/>
    <n v="1936288"/>
    <x v="0"/>
    <s v="N"/>
    <x v="18"/>
  </r>
  <r>
    <s v="23-0011241"/>
    <x v="4"/>
    <x v="12"/>
    <x v="7"/>
    <x v="6"/>
    <x v="8"/>
    <s v="Tier 2 - Elevated  "/>
    <s v="Distribution Circuit      "/>
    <n v="1"/>
    <n v="9"/>
    <n v="20230109"/>
    <n v="1936530"/>
    <x v="0"/>
    <s v="N"/>
    <x v="17"/>
  </r>
  <r>
    <s v="23-0011087"/>
    <x v="4"/>
    <x v="9"/>
    <x v="7"/>
    <x v="6"/>
    <x v="8"/>
    <s v="Tier 2 - Elevated  "/>
    <s v="Distribution Circuit      "/>
    <n v="1"/>
    <n v="9"/>
    <n v="20230109"/>
    <n v="1936555"/>
    <x v="0"/>
    <s v="N"/>
    <x v="9"/>
  </r>
  <r>
    <s v="23-0010859"/>
    <x v="1"/>
    <x v="1"/>
    <x v="1"/>
    <x v="1"/>
    <x v="8"/>
    <s v="Tier 2 - Elevated  "/>
    <s v="Distribution Circuit      "/>
    <n v="1"/>
    <n v="9"/>
    <n v="20230109"/>
    <n v="1936562"/>
    <x v="0"/>
    <s v="N"/>
    <x v="1"/>
  </r>
  <r>
    <s v="23-0010966"/>
    <x v="1"/>
    <x v="1"/>
    <x v="1"/>
    <x v="1"/>
    <x v="8"/>
    <s v="Tier 2 - Elevated  "/>
    <s v="Distribution Circuit      "/>
    <n v="1"/>
    <n v="9"/>
    <n v="20230109"/>
    <n v="1936605"/>
    <x v="0"/>
    <s v="N"/>
    <x v="1"/>
  </r>
  <r>
    <s v="23-0010863"/>
    <x v="2"/>
    <x v="11"/>
    <x v="1"/>
    <x v="3"/>
    <x v="8"/>
    <s v="Tier 2 - Elevated  "/>
    <s v="Distribution Circuit      "/>
    <n v="1"/>
    <n v="9"/>
    <n v="20230109"/>
    <n v="1936628"/>
    <x v="0"/>
    <s v="N"/>
    <x v="140"/>
  </r>
  <r>
    <s v="23-0011089"/>
    <x v="4"/>
    <x v="9"/>
    <x v="7"/>
    <x v="6"/>
    <x v="8"/>
    <s v="Tier 2 - Elevated  "/>
    <s v="Distribution Circuit      "/>
    <n v="1"/>
    <n v="9"/>
    <n v="20230109"/>
    <n v="1936697"/>
    <x v="0"/>
    <s v="N"/>
    <x v="9"/>
  </r>
  <r>
    <s v="23-0010894"/>
    <x v="4"/>
    <x v="12"/>
    <x v="7"/>
    <x v="6"/>
    <x v="8"/>
    <s v="Tier 2 - Extreme  "/>
    <s v="Distribution Circuit      "/>
    <n v="1"/>
    <n v="9"/>
    <n v="20230109"/>
    <n v="1936866"/>
    <x v="0"/>
    <s v="N"/>
    <x v="17"/>
  </r>
  <r>
    <s v="23-0011061"/>
    <x v="1"/>
    <x v="1"/>
    <x v="1"/>
    <x v="1"/>
    <x v="8"/>
    <s v="Tier 2 - Elevated  "/>
    <s v="Distribution Circuit      "/>
    <n v="1"/>
    <n v="9"/>
    <n v="20230109"/>
    <n v="1936977"/>
    <x v="0"/>
    <s v="N"/>
    <x v="1"/>
  </r>
  <r>
    <s v="23-0011232"/>
    <x v="1"/>
    <x v="1"/>
    <x v="1"/>
    <x v="1"/>
    <x v="8"/>
    <s v="Tier 2 - Extreme  "/>
    <s v="Distribution Circuit      "/>
    <n v="1"/>
    <n v="9"/>
    <n v="20230109"/>
    <n v="1937041"/>
    <x v="0"/>
    <s v="N"/>
    <x v="1"/>
  </r>
  <r>
    <s v="23-0010958"/>
    <x v="2"/>
    <x v="11"/>
    <x v="1"/>
    <x v="3"/>
    <x v="8"/>
    <s v="Tier 2 - Elevated  "/>
    <s v="Distribution Circuit      "/>
    <n v="1"/>
    <n v="9"/>
    <n v="20230109"/>
    <n v="1937286"/>
    <x v="0"/>
    <s v="N"/>
    <x v="140"/>
  </r>
  <r>
    <s v="23-0011303"/>
    <x v="5"/>
    <x v="18"/>
    <x v="1"/>
    <x v="1"/>
    <x v="8"/>
    <s v="Tier 2 - Extreme  "/>
    <s v="Distribution Circuit      "/>
    <n v="1"/>
    <n v="9"/>
    <n v="20230109"/>
    <n v="1938259"/>
    <x v="0"/>
    <s v="N"/>
    <x v="67"/>
  </r>
  <r>
    <s v="23-0011278"/>
    <x v="4"/>
    <x v="9"/>
    <x v="7"/>
    <x v="6"/>
    <x v="8"/>
    <s v="Tier 2 - Elevated  "/>
    <s v="Distribution Circuit      "/>
    <n v="1"/>
    <n v="9"/>
    <n v="20230109"/>
    <n v="1938388"/>
    <x v="0"/>
    <s v="N"/>
    <x v="9"/>
  </r>
  <r>
    <s v="23-0011369"/>
    <x v="1"/>
    <x v="1"/>
    <x v="1"/>
    <x v="0"/>
    <x v="8"/>
    <s v="Tier 2 - Extreme  "/>
    <s v="Distribution Circuit      "/>
    <n v="1"/>
    <n v="9"/>
    <n v="20230109"/>
    <n v="1938448"/>
    <x v="0"/>
    <s v="N"/>
    <x v="18"/>
  </r>
  <r>
    <s v="23-0011399"/>
    <x v="1"/>
    <x v="1"/>
    <x v="1"/>
    <x v="1"/>
    <x v="8"/>
    <s v="Tier 2 - Elevated  "/>
    <s v="Distribution Circuit      "/>
    <n v="1"/>
    <n v="9"/>
    <n v="20230109"/>
    <n v="1938719"/>
    <x v="0"/>
    <s v="N"/>
    <x v="1"/>
  </r>
  <r>
    <s v="23-0011541"/>
    <x v="4"/>
    <x v="9"/>
    <x v="7"/>
    <x v="6"/>
    <x v="8"/>
    <s v="Tier 2 - Extreme  "/>
    <s v="Distribution Circuit      "/>
    <n v="1"/>
    <n v="9"/>
    <n v="20230109"/>
    <n v="1938947"/>
    <x v="0"/>
    <s v="N"/>
    <x v="9"/>
  </r>
  <r>
    <s v="23-0011570"/>
    <x v="4"/>
    <x v="12"/>
    <x v="7"/>
    <x v="6"/>
    <x v="8"/>
    <s v="Tier 2 - Elevated  "/>
    <s v="Distribution Circuit      "/>
    <n v="1"/>
    <n v="9"/>
    <n v="20230109"/>
    <n v="1939050"/>
    <x v="0"/>
    <s v="N"/>
    <x v="17"/>
  </r>
  <r>
    <s v="23-0011528"/>
    <x v="2"/>
    <x v="11"/>
    <x v="21"/>
    <x v="11"/>
    <x v="8"/>
    <s v="Tier 2 - Elevated  "/>
    <s v="Distribution Circuit      "/>
    <n v="1"/>
    <n v="9"/>
    <n v="20230109"/>
    <n v="1939323"/>
    <x v="0"/>
    <s v="N"/>
    <x v="1370"/>
  </r>
  <r>
    <s v="23-0011634"/>
    <x v="0"/>
    <x v="0"/>
    <x v="1"/>
    <x v="1"/>
    <x v="8"/>
    <s v="Tier 2 - Elevated  "/>
    <s v="Distribution Circuit      "/>
    <n v="1"/>
    <n v="9"/>
    <n v="20230109"/>
    <n v="1939550"/>
    <x v="0"/>
    <s v="N"/>
    <x v="76"/>
  </r>
  <r>
    <s v="23-0011699"/>
    <x v="4"/>
    <x v="9"/>
    <x v="7"/>
    <x v="6"/>
    <x v="8"/>
    <s v="Tier 2 - Elevated  "/>
    <s v="Distribution Circuit      "/>
    <n v="1"/>
    <n v="9"/>
    <n v="20230109"/>
    <n v="1939733"/>
    <x v="0"/>
    <s v="N"/>
    <x v="9"/>
  </r>
  <r>
    <s v="23-0011894"/>
    <x v="1"/>
    <x v="1"/>
    <x v="9"/>
    <x v="0"/>
    <x v="8"/>
    <s v="Tier 2 - Elevated  "/>
    <s v="Distribution Circuit      "/>
    <n v="1"/>
    <n v="10"/>
    <n v="20230110"/>
    <n v="1941623"/>
    <x v="0"/>
    <s v="N"/>
    <x v="264"/>
  </r>
  <r>
    <s v="23-0012209"/>
    <x v="1"/>
    <x v="1"/>
    <x v="1"/>
    <x v="0"/>
    <x v="8"/>
    <s v="Tier 2 - Elevated  "/>
    <s v="Distribution Circuit      "/>
    <n v="1"/>
    <n v="10"/>
    <n v="20230110"/>
    <n v="1941636"/>
    <x v="0"/>
    <s v="N"/>
    <x v="18"/>
  </r>
  <r>
    <s v="23-0012484"/>
    <x v="4"/>
    <x v="9"/>
    <x v="7"/>
    <x v="6"/>
    <x v="8"/>
    <s v="Tier 2 - Elevated  "/>
    <s v="Distribution Circuit      "/>
    <n v="1"/>
    <n v="10"/>
    <n v="20230110"/>
    <n v="1941716"/>
    <x v="0"/>
    <s v="N"/>
    <x v="9"/>
  </r>
  <r>
    <s v="23-0012773"/>
    <x v="2"/>
    <x v="24"/>
    <x v="12"/>
    <x v="10"/>
    <x v="8"/>
    <s v="Tier 2 - Extreme  "/>
    <s v="Transformer only          "/>
    <n v="1"/>
    <n v="10"/>
    <n v="20230110"/>
    <n v="1941655"/>
    <x v="0"/>
    <s v="N"/>
    <x v="917"/>
  </r>
  <r>
    <s v="23-0012521"/>
    <x v="1"/>
    <x v="1"/>
    <x v="1"/>
    <x v="0"/>
    <x v="8"/>
    <s v="Tier 2 - Elevated  "/>
    <s v="Transformer only          "/>
    <n v="1"/>
    <n v="10"/>
    <n v="20230110"/>
    <n v="1944369"/>
    <x v="0"/>
    <s v="N"/>
    <x v="18"/>
  </r>
  <r>
    <s v="23-0012702"/>
    <x v="1"/>
    <x v="1"/>
    <x v="1"/>
    <x v="1"/>
    <x v="8"/>
    <s v="Tier 2 - Elevated  "/>
    <s v="Distribution Circuit      "/>
    <n v="1"/>
    <n v="10"/>
    <n v="20230110"/>
    <n v="1941659"/>
    <x v="0"/>
    <s v="N"/>
    <x v="1"/>
  </r>
  <r>
    <s v="23-0012068"/>
    <x v="4"/>
    <x v="9"/>
    <x v="7"/>
    <x v="6"/>
    <x v="8"/>
    <s v="Tier 2 - Elevated  "/>
    <s v="Distribution Circuit      "/>
    <n v="1"/>
    <n v="10"/>
    <n v="20230110"/>
    <n v="1941680"/>
    <x v="0"/>
    <s v="N"/>
    <x v="9"/>
  </r>
  <r>
    <s v="23-0012403"/>
    <x v="4"/>
    <x v="9"/>
    <x v="7"/>
    <x v="6"/>
    <x v="8"/>
    <s v="Tier 2 - Elevated  "/>
    <s v="Distribution Circuit      "/>
    <n v="1"/>
    <n v="10"/>
    <n v="20230110"/>
    <n v="1941857"/>
    <x v="0"/>
    <s v="N"/>
    <x v="9"/>
  </r>
  <r>
    <s v="23-0011880"/>
    <x v="1"/>
    <x v="4"/>
    <x v="1"/>
    <x v="1"/>
    <x v="8"/>
    <s v="Tier 2 - Elevated  "/>
    <s v="Distribution Circuit      "/>
    <n v="1"/>
    <n v="10"/>
    <n v="20230110"/>
    <n v="1941811"/>
    <x v="0"/>
    <s v="N"/>
    <x v="19"/>
  </r>
  <r>
    <s v="23-0012861"/>
    <x v="4"/>
    <x v="9"/>
    <x v="7"/>
    <x v="6"/>
    <x v="8"/>
    <s v="Tier 2 - Elevated  "/>
    <s v="Distribution Circuit      "/>
    <n v="1"/>
    <n v="10"/>
    <n v="20230110"/>
    <n v="1942359"/>
    <x v="0"/>
    <s v="N"/>
    <x v="9"/>
  </r>
  <r>
    <s v="23-0012093"/>
    <x v="2"/>
    <x v="11"/>
    <x v="1"/>
    <x v="12"/>
    <x v="8"/>
    <s v="Tier 2 - Elevated  "/>
    <s v="Distribution Circuit      "/>
    <n v="1"/>
    <n v="10"/>
    <n v="20230110"/>
    <n v="1944063"/>
    <x v="0"/>
    <s v="N"/>
    <x v="265"/>
  </r>
  <r>
    <s v="23-0012737"/>
    <x v="4"/>
    <x v="9"/>
    <x v="7"/>
    <x v="6"/>
    <x v="8"/>
    <s v="Tier 2 - Elevated  "/>
    <s v="Transformer only          "/>
    <n v="1"/>
    <n v="10"/>
    <n v="20230110"/>
    <n v="1944950"/>
    <x v="0"/>
    <s v="N"/>
    <x v="9"/>
  </r>
  <r>
    <s v="23-0012039"/>
    <x v="1"/>
    <x v="1"/>
    <x v="1"/>
    <x v="0"/>
    <x v="8"/>
    <s v="Tier 2 - Elevated  "/>
    <s v="Distribution Circuit      "/>
    <n v="1"/>
    <n v="10"/>
    <n v="20230110"/>
    <n v="1941946"/>
    <x v="0"/>
    <s v="N"/>
    <x v="18"/>
  </r>
  <r>
    <s v="23-0011872"/>
    <x v="1"/>
    <x v="1"/>
    <x v="1"/>
    <x v="0"/>
    <x v="8"/>
    <s v="Tier 2 - Elevated  "/>
    <s v="Distribution Circuit      "/>
    <n v="1"/>
    <n v="10"/>
    <n v="20230110"/>
    <n v="1941932"/>
    <x v="0"/>
    <s v="N"/>
    <x v="18"/>
  </r>
  <r>
    <s v="23-0012117"/>
    <x v="4"/>
    <x v="9"/>
    <x v="7"/>
    <x v="6"/>
    <x v="8"/>
    <s v="Tier 2 - Elevated  "/>
    <s v="Distribution Circuit      "/>
    <n v="1"/>
    <n v="10"/>
    <n v="20230110"/>
    <n v="1941822"/>
    <x v="0"/>
    <s v="N"/>
    <x v="9"/>
  </r>
  <r>
    <s v="23-0012056"/>
    <x v="1"/>
    <x v="1"/>
    <x v="1"/>
    <x v="0"/>
    <x v="8"/>
    <s v="Tier 2 - Elevated  "/>
    <s v="Distribution Circuit      "/>
    <n v="1"/>
    <n v="10"/>
    <n v="20230110"/>
    <n v="1943827"/>
    <x v="0"/>
    <s v="N"/>
    <x v="18"/>
  </r>
  <r>
    <s v="23-0012243"/>
    <x v="4"/>
    <x v="9"/>
    <x v="7"/>
    <x v="6"/>
    <x v="8"/>
    <s v="Tier 2 - Elevated  "/>
    <s v="Distribution Circuit      "/>
    <n v="1"/>
    <n v="10"/>
    <n v="20230110"/>
    <n v="1941837"/>
    <x v="0"/>
    <s v="N"/>
    <x v="9"/>
  </r>
  <r>
    <s v="23-0012043"/>
    <x v="1"/>
    <x v="4"/>
    <x v="1"/>
    <x v="1"/>
    <x v="8"/>
    <s v="Tier 2 - Extreme  "/>
    <s v="Distribution Circuit      "/>
    <n v="1"/>
    <n v="10"/>
    <n v="20230110"/>
    <n v="1942010"/>
    <x v="0"/>
    <s v="N"/>
    <x v="19"/>
  </r>
  <r>
    <s v="23-0012091"/>
    <x v="1"/>
    <x v="1"/>
    <x v="1"/>
    <x v="1"/>
    <x v="8"/>
    <s v="Tier 2 - Elevated  "/>
    <s v="Distribution Circuit      "/>
    <n v="1"/>
    <n v="10"/>
    <n v="20230110"/>
    <n v="1944054"/>
    <x v="0"/>
    <s v="N"/>
    <x v="1"/>
  </r>
  <r>
    <s v="23-0012101"/>
    <x v="1"/>
    <x v="1"/>
    <x v="1"/>
    <x v="0"/>
    <x v="8"/>
    <s v="Tier 2 - Elevated  "/>
    <s v="Distribution Circuit      "/>
    <n v="1"/>
    <n v="10"/>
    <n v="20230110"/>
    <n v="1942026"/>
    <x v="0"/>
    <s v="N"/>
    <x v="18"/>
  </r>
  <r>
    <s v="23-0011879"/>
    <x v="1"/>
    <x v="1"/>
    <x v="0"/>
    <x v="3"/>
    <x v="8"/>
    <s v="Tier 2 - Elevated  "/>
    <s v="Distribution Circuit      "/>
    <n v="1"/>
    <n v="10"/>
    <n v="20230110"/>
    <n v="1942035"/>
    <x v="0"/>
    <s v="N"/>
    <x v="57"/>
  </r>
  <r>
    <s v="23-0012268"/>
    <x v="4"/>
    <x v="9"/>
    <x v="7"/>
    <x v="6"/>
    <x v="8"/>
    <s v="Tier 2 - Elevated  "/>
    <s v="Distribution Circuit      "/>
    <n v="1"/>
    <n v="10"/>
    <n v="20230110"/>
    <n v="1941876"/>
    <x v="0"/>
    <s v="N"/>
    <x v="9"/>
  </r>
  <r>
    <s v="23-0012833"/>
    <x v="4"/>
    <x v="9"/>
    <x v="7"/>
    <x v="6"/>
    <x v="8"/>
    <s v="Tier 2 - Elevated  "/>
    <s v="Distribution Circuit      "/>
    <n v="1"/>
    <n v="10"/>
    <n v="20230110"/>
    <n v="1941886"/>
    <x v="0"/>
    <s v="N"/>
    <x v="9"/>
  </r>
  <r>
    <s v="23-0011877"/>
    <x v="4"/>
    <x v="9"/>
    <x v="7"/>
    <x v="6"/>
    <x v="8"/>
    <s v="Tier 2 - Elevated  "/>
    <s v="Distribution Circuit      "/>
    <n v="1"/>
    <n v="10"/>
    <n v="20230110"/>
    <n v="1942162"/>
    <x v="0"/>
    <s v="N"/>
    <x v="9"/>
  </r>
  <r>
    <s v="23-0012106"/>
    <x v="2"/>
    <x v="11"/>
    <x v="0"/>
    <x v="3"/>
    <x v="8"/>
    <s v="Tier 2 - Elevated  "/>
    <s v="Distribution Circuit      "/>
    <n v="1"/>
    <n v="10"/>
    <n v="20230110"/>
    <n v="1942150"/>
    <x v="0"/>
    <s v="N"/>
    <x v="31"/>
  </r>
  <r>
    <s v="23-0012233"/>
    <x v="4"/>
    <x v="9"/>
    <x v="7"/>
    <x v="6"/>
    <x v="8"/>
    <s v="Tier 2 - Elevated  "/>
    <s v="Distribution Circuit      "/>
    <n v="1"/>
    <n v="10"/>
    <n v="20230110"/>
    <n v="1941941"/>
    <x v="0"/>
    <s v="N"/>
    <x v="9"/>
  </r>
  <r>
    <s v="23-0012133"/>
    <x v="4"/>
    <x v="9"/>
    <x v="7"/>
    <x v="6"/>
    <x v="8"/>
    <s v="Tier 2 - Elevated  "/>
    <s v="Distribution Circuit      "/>
    <n v="1"/>
    <n v="10"/>
    <n v="20230110"/>
    <n v="1941962"/>
    <x v="0"/>
    <s v="N"/>
    <x v="9"/>
  </r>
  <r>
    <s v="23-0012095"/>
    <x v="1"/>
    <x v="1"/>
    <x v="1"/>
    <x v="1"/>
    <x v="8"/>
    <s v="Tier 2 - Extreme  "/>
    <s v="Distribution Circuit      "/>
    <n v="1"/>
    <n v="10"/>
    <n v="20230110"/>
    <n v="1942141"/>
    <x v="0"/>
    <s v="N"/>
    <x v="1"/>
  </r>
  <r>
    <s v="23-0012259"/>
    <x v="1"/>
    <x v="1"/>
    <x v="1"/>
    <x v="0"/>
    <x v="8"/>
    <s v="Tier 2 - Extreme  "/>
    <s v="Distribution Circuit      "/>
    <n v="1"/>
    <n v="10"/>
    <n v="20230110"/>
    <n v="1942234"/>
    <x v="0"/>
    <s v="N"/>
    <x v="18"/>
  </r>
  <r>
    <s v="23-0012984"/>
    <x v="4"/>
    <x v="9"/>
    <x v="7"/>
    <x v="6"/>
    <x v="8"/>
    <s v="Tier 2 - Elevated  "/>
    <s v="Distribution Circuit      "/>
    <n v="1"/>
    <n v="10"/>
    <n v="20230110"/>
    <n v="1942182"/>
    <x v="0"/>
    <s v="N"/>
    <x v="9"/>
  </r>
  <r>
    <s v="23-0012494"/>
    <x v="1"/>
    <x v="1"/>
    <x v="1"/>
    <x v="0"/>
    <x v="8"/>
    <s v="Tier 2 - Extreme  "/>
    <s v="Transformer only          "/>
    <n v="1"/>
    <n v="10"/>
    <n v="20230110"/>
    <n v="1942216"/>
    <x v="0"/>
    <s v="N"/>
    <x v="18"/>
  </r>
  <r>
    <s v="23-0012271"/>
    <x v="4"/>
    <x v="9"/>
    <x v="7"/>
    <x v="6"/>
    <x v="8"/>
    <s v="Tier 2 - Extreme  "/>
    <s v="Distribution Circuit      "/>
    <n v="1"/>
    <n v="10"/>
    <n v="20230110"/>
    <n v="1942201"/>
    <x v="0"/>
    <s v="N"/>
    <x v="9"/>
  </r>
  <r>
    <s v="23-0012952"/>
    <x v="4"/>
    <x v="9"/>
    <x v="7"/>
    <x v="6"/>
    <x v="8"/>
    <s v="Tier 2 - Extreme  "/>
    <s v="Distribution Circuit      "/>
    <n v="1"/>
    <n v="10"/>
    <n v="20230110"/>
    <n v="1942209"/>
    <x v="0"/>
    <s v="N"/>
    <x v="9"/>
  </r>
  <r>
    <s v="23-0012711"/>
    <x v="2"/>
    <x v="11"/>
    <x v="0"/>
    <x v="4"/>
    <x v="8"/>
    <s v="Tier 2 - Elevated  "/>
    <s v="Distribution Circuit      "/>
    <n v="1"/>
    <n v="10"/>
    <n v="20230110"/>
    <n v="1944129"/>
    <x v="0"/>
    <s v="N"/>
    <x v="25"/>
  </r>
  <r>
    <s v="23-0012930"/>
    <x v="1"/>
    <x v="1"/>
    <x v="24"/>
    <x v="0"/>
    <x v="8"/>
    <s v="Tier 2 - Extreme  "/>
    <s v="Transformer only          "/>
    <n v="1"/>
    <n v="10"/>
    <n v="20230110"/>
    <n v="1942375"/>
    <x v="0"/>
    <s v="N"/>
    <x v="222"/>
  </r>
  <r>
    <s v="23-0012871"/>
    <x v="1"/>
    <x v="1"/>
    <x v="0"/>
    <x v="0"/>
    <x v="8"/>
    <s v="Tier 2 - Elevated  "/>
    <s v="Distribution Circuit      "/>
    <n v="1"/>
    <n v="10"/>
    <n v="20230110"/>
    <n v="1942622"/>
    <x v="0"/>
    <s v="N"/>
    <x v="56"/>
  </r>
  <r>
    <s v="23-0012045"/>
    <x v="1"/>
    <x v="1"/>
    <x v="1"/>
    <x v="0"/>
    <x v="8"/>
    <s v="Tier 2 - Extreme  "/>
    <s v="Distribution Circuit      "/>
    <n v="1"/>
    <n v="10"/>
    <n v="20230110"/>
    <n v="1942642"/>
    <x v="0"/>
    <s v="N"/>
    <x v="18"/>
  </r>
  <r>
    <s v="23-0011997"/>
    <x v="1"/>
    <x v="1"/>
    <x v="1"/>
    <x v="0"/>
    <x v="8"/>
    <s v="Tier 2 - Extreme  "/>
    <s v="Distribution Circuit      "/>
    <n v="1"/>
    <n v="10"/>
    <n v="20230110"/>
    <n v="1941600"/>
    <x v="0"/>
    <s v="N"/>
    <x v="18"/>
  </r>
  <r>
    <s v="23-0012382"/>
    <x v="1"/>
    <x v="1"/>
    <x v="1"/>
    <x v="12"/>
    <x v="8"/>
    <s v="Tier 2 - Extreme  "/>
    <s v="Transformer only          "/>
    <n v="1"/>
    <n v="10"/>
    <n v="20230110"/>
    <n v="1943465"/>
    <x v="0"/>
    <s v="N"/>
    <x v="38"/>
  </r>
  <r>
    <s v="23-0012017"/>
    <x v="1"/>
    <x v="1"/>
    <x v="4"/>
    <x v="0"/>
    <x v="8"/>
    <s v="Tier 2 - Elevated  "/>
    <s v="Distribution Circuit      "/>
    <n v="1"/>
    <n v="10"/>
    <n v="20230110"/>
    <n v="1943457"/>
    <x v="0"/>
    <s v="N"/>
    <x v="108"/>
  </r>
  <r>
    <s v="23-0012189"/>
    <x v="4"/>
    <x v="9"/>
    <x v="7"/>
    <x v="6"/>
    <x v="8"/>
    <s v="Tier 2 - Elevated  "/>
    <s v="Distribution Circuit      "/>
    <n v="1"/>
    <n v="10"/>
    <n v="20230110"/>
    <n v="1944458"/>
    <x v="0"/>
    <s v="N"/>
    <x v="9"/>
  </r>
  <r>
    <s v="23-0012028"/>
    <x v="2"/>
    <x v="11"/>
    <x v="1"/>
    <x v="1"/>
    <x v="8"/>
    <s v="Tier 2 - Elevated  "/>
    <s v="Distribution Circuit      "/>
    <n v="1"/>
    <n v="10"/>
    <n v="20230110"/>
    <n v="1944526"/>
    <x v="0"/>
    <s v="N"/>
    <x v="143"/>
  </r>
  <r>
    <s v="23-0012860"/>
    <x v="1"/>
    <x v="1"/>
    <x v="1"/>
    <x v="1"/>
    <x v="8"/>
    <s v="Tier 2 - Elevated  "/>
    <s v="Distribution Circuit      "/>
    <n v="1"/>
    <n v="10"/>
    <n v="20230110"/>
    <n v="1944871"/>
    <x v="0"/>
    <s v="N"/>
    <x v="1"/>
  </r>
  <r>
    <s v="23-0012435"/>
    <x v="1"/>
    <x v="1"/>
    <x v="1"/>
    <x v="1"/>
    <x v="8"/>
    <s v="Tier 2 - Elevated  "/>
    <s v="Distribution Circuit      "/>
    <n v="1"/>
    <n v="10"/>
    <n v="20230110"/>
    <n v="1944953"/>
    <x v="0"/>
    <s v="N"/>
    <x v="1"/>
  </r>
  <r>
    <s v="23-0012819"/>
    <x v="1"/>
    <x v="4"/>
    <x v="4"/>
    <x v="1"/>
    <x v="8"/>
    <s v="Tier 2 - Elevated  "/>
    <s v="Transformer only          "/>
    <n v="1"/>
    <n v="10"/>
    <n v="20230110"/>
    <n v="1945993"/>
    <x v="0"/>
    <s v="N"/>
    <x v="299"/>
  </r>
  <r>
    <s v="23-0013454"/>
    <x v="1"/>
    <x v="4"/>
    <x v="1"/>
    <x v="1"/>
    <x v="8"/>
    <s v="Tier 2 - Elevated  "/>
    <s v="Distribution Circuit      "/>
    <n v="1"/>
    <n v="11"/>
    <n v="20230111"/>
    <n v="1947391"/>
    <x v="0"/>
    <s v="N"/>
    <x v="19"/>
  </r>
  <r>
    <s v="23-0013415"/>
    <x v="2"/>
    <x v="11"/>
    <x v="1"/>
    <x v="3"/>
    <x v="8"/>
    <s v="Tier 2 - Elevated  "/>
    <s v="Distribution Circuit      "/>
    <n v="1"/>
    <n v="11"/>
    <n v="20230111"/>
    <n v="1947253"/>
    <x v="0"/>
    <s v="N"/>
    <x v="140"/>
  </r>
  <r>
    <s v="23-0008986"/>
    <x v="6"/>
    <x v="31"/>
    <x v="1"/>
    <x v="1"/>
    <x v="8"/>
    <s v="Tier 2 - Extreme  "/>
    <s v="Distribution Circuit      "/>
    <n v="1"/>
    <n v="11"/>
    <n v="20230111"/>
    <n v="1947985"/>
    <x v="0"/>
    <s v="N"/>
    <x v="629"/>
  </r>
  <r>
    <s v="23-0013811"/>
    <x v="2"/>
    <x v="11"/>
    <x v="8"/>
    <x v="1"/>
    <x v="8"/>
    <s v="Tier 2 - Elevated  "/>
    <s v="Distribution Circuit      "/>
    <n v="1"/>
    <n v="11"/>
    <n v="20230111"/>
    <n v="1948262"/>
    <x v="0"/>
    <s v="N"/>
    <x v="287"/>
  </r>
  <r>
    <s v="23-0014322"/>
    <x v="4"/>
    <x v="9"/>
    <x v="7"/>
    <x v="6"/>
    <x v="8"/>
    <s v="Tier 2 - Elevated  "/>
    <s v="Transformer only          "/>
    <n v="1"/>
    <n v="12"/>
    <n v="20230112"/>
    <n v="1949337"/>
    <x v="0"/>
    <s v="N"/>
    <x v="9"/>
  </r>
  <r>
    <s v="23-0014680"/>
    <x v="2"/>
    <x v="11"/>
    <x v="11"/>
    <x v="3"/>
    <x v="8"/>
    <s v="Tier 2 - Elevated  "/>
    <s v="Distribution Circuit      "/>
    <n v="1"/>
    <n v="12"/>
    <n v="20230112"/>
    <n v="1950537"/>
    <x v="0"/>
    <s v="N"/>
    <x v="14"/>
  </r>
  <r>
    <s v="23-0015229"/>
    <x v="2"/>
    <x v="6"/>
    <x v="16"/>
    <x v="7"/>
    <x v="8"/>
    <s v="Tier 2 - Extreme  "/>
    <s v="Distribution Circuit      "/>
    <n v="1"/>
    <n v="13"/>
    <n v="20230113"/>
    <n v="1951741"/>
    <x v="0"/>
    <s v="N"/>
    <x v="224"/>
  </r>
  <r>
    <s v="23-0015419"/>
    <x v="3"/>
    <x v="3"/>
    <x v="12"/>
    <x v="7"/>
    <x v="8"/>
    <s v="Tier 2 - Elevated  "/>
    <s v="Transformer only          "/>
    <n v="1"/>
    <n v="13"/>
    <n v="20230113"/>
    <n v="1952046"/>
    <x v="0"/>
    <s v="N"/>
    <x v="29"/>
  </r>
  <r>
    <s v="23-0015430"/>
    <x v="3"/>
    <x v="3"/>
    <x v="8"/>
    <x v="7"/>
    <x v="8"/>
    <s v="Tier 2 - Elevated  "/>
    <s v="Transformer only          "/>
    <n v="1"/>
    <n v="13"/>
    <n v="20230113"/>
    <n v="1952044"/>
    <x v="0"/>
    <s v="N"/>
    <x v="118"/>
  </r>
  <r>
    <s v="23-0015437"/>
    <x v="3"/>
    <x v="3"/>
    <x v="8"/>
    <x v="7"/>
    <x v="8"/>
    <s v="Tier 2 - Elevated  "/>
    <s v="Transformer only          "/>
    <n v="1"/>
    <n v="13"/>
    <n v="20230113"/>
    <n v="1952045"/>
    <x v="0"/>
    <s v="N"/>
    <x v="118"/>
  </r>
  <r>
    <s v="23-0015335"/>
    <x v="2"/>
    <x v="11"/>
    <x v="12"/>
    <x v="7"/>
    <x v="8"/>
    <s v="Tier 2 - Extreme  "/>
    <s v="Transformer only          "/>
    <n v="1"/>
    <n v="13"/>
    <n v="20230113"/>
    <n v="1951803"/>
    <x v="0"/>
    <s v="N"/>
    <x v="16"/>
  </r>
  <r>
    <s v="23-0015472"/>
    <x v="2"/>
    <x v="11"/>
    <x v="8"/>
    <x v="9"/>
    <x v="8"/>
    <s v="Tier 2 - Elevated  "/>
    <s v="Transformer only          "/>
    <n v="1"/>
    <n v="13"/>
    <n v="20230113"/>
    <n v="1952067"/>
    <x v="0"/>
    <s v="N"/>
    <x v="22"/>
  </r>
  <r>
    <s v="23-0015460"/>
    <x v="2"/>
    <x v="11"/>
    <x v="9"/>
    <x v="3"/>
    <x v="8"/>
    <s v="Tier 2 - Elevated  "/>
    <s v="Transformer only          "/>
    <n v="1"/>
    <n v="13"/>
    <n v="20230113"/>
    <n v="1952147"/>
    <x v="0"/>
    <s v="N"/>
    <x v="83"/>
  </r>
  <r>
    <s v="23-0015955"/>
    <x v="1"/>
    <x v="1"/>
    <x v="1"/>
    <x v="0"/>
    <x v="8"/>
    <s v="Tier 2 - Elevated  "/>
    <s v="Distribution Circuit      "/>
    <n v="1"/>
    <n v="13"/>
    <n v="20230113"/>
    <n v="1952604"/>
    <x v="0"/>
    <s v="N"/>
    <x v="18"/>
  </r>
  <r>
    <s v="23-0016033"/>
    <x v="1"/>
    <x v="4"/>
    <x v="1"/>
    <x v="1"/>
    <x v="8"/>
    <s v="Tier 2 - Extreme  "/>
    <s v="Distribution Circuit      "/>
    <n v="1"/>
    <n v="14"/>
    <n v="20230114"/>
    <n v="1953606"/>
    <x v="0"/>
    <s v="N"/>
    <x v="19"/>
  </r>
  <r>
    <s v="23-0015997"/>
    <x v="4"/>
    <x v="9"/>
    <x v="7"/>
    <x v="6"/>
    <x v="8"/>
    <s v="Tier 2 - Elevated  "/>
    <s v="Distribution Circuit      "/>
    <n v="1"/>
    <n v="14"/>
    <n v="20230114"/>
    <n v="1952977"/>
    <x v="0"/>
    <s v="N"/>
    <x v="9"/>
  </r>
  <r>
    <s v="23-0015920"/>
    <x v="4"/>
    <x v="9"/>
    <x v="7"/>
    <x v="6"/>
    <x v="8"/>
    <s v="Tier 2 - Elevated  "/>
    <s v="Distribution Circuit      "/>
    <n v="1"/>
    <n v="14"/>
    <n v="20230114"/>
    <n v="1953020"/>
    <x v="0"/>
    <s v="N"/>
    <x v="9"/>
  </r>
  <r>
    <s v="23-0016122"/>
    <x v="4"/>
    <x v="9"/>
    <x v="7"/>
    <x v="6"/>
    <x v="8"/>
    <s v="Tier 2 - Extreme  "/>
    <s v="Distribution Circuit      "/>
    <n v="1"/>
    <n v="14"/>
    <n v="20230114"/>
    <n v="1953462"/>
    <x v="0"/>
    <s v="N"/>
    <x v="9"/>
  </r>
  <r>
    <s v="23-0015978"/>
    <x v="2"/>
    <x v="11"/>
    <x v="17"/>
    <x v="7"/>
    <x v="8"/>
    <s v="Tier 2 - Elevated  "/>
    <s v="Distribution Circuit      "/>
    <n v="1"/>
    <n v="14"/>
    <n v="20230114"/>
    <n v="1954661"/>
    <x v="0"/>
    <s v="N"/>
    <x v="68"/>
  </r>
  <r>
    <s v="23-0016082"/>
    <x v="3"/>
    <x v="3"/>
    <x v="12"/>
    <x v="15"/>
    <x v="8"/>
    <s v="Tier 2 - Elevated  "/>
    <s v="Transformer only          "/>
    <n v="1"/>
    <n v="14"/>
    <n v="20230114"/>
    <n v="1953667"/>
    <x v="0"/>
    <s v="N"/>
    <x v="1161"/>
  </r>
  <r>
    <s v="23-0016084"/>
    <x v="1"/>
    <x v="1"/>
    <x v="1"/>
    <x v="1"/>
    <x v="8"/>
    <s v="Tier 2 - Elevated  "/>
    <s v="Distribution Circuit      "/>
    <n v="1"/>
    <n v="14"/>
    <n v="20230114"/>
    <n v="1953688"/>
    <x v="0"/>
    <s v="N"/>
    <x v="1"/>
  </r>
  <r>
    <s v="23-0016026"/>
    <x v="1"/>
    <x v="1"/>
    <x v="1"/>
    <x v="0"/>
    <x v="8"/>
    <s v="Tier 2 - Elevated  "/>
    <s v="Distribution Circuit      "/>
    <n v="1"/>
    <n v="14"/>
    <n v="20230114"/>
    <n v="1953769"/>
    <x v="0"/>
    <s v="N"/>
    <x v="18"/>
  </r>
  <r>
    <s v="23-0016199"/>
    <x v="1"/>
    <x v="1"/>
    <x v="1"/>
    <x v="1"/>
    <x v="8"/>
    <s v="Tier 2 - Elevated  "/>
    <s v="Distribution Circuit      "/>
    <n v="1"/>
    <n v="14"/>
    <n v="20230114"/>
    <n v="1954080"/>
    <x v="0"/>
    <s v="N"/>
    <x v="1"/>
  </r>
  <r>
    <s v="23-0016195"/>
    <x v="4"/>
    <x v="9"/>
    <x v="7"/>
    <x v="6"/>
    <x v="8"/>
    <s v="Tier 2 - Extreme  "/>
    <s v="Distribution Circuit      "/>
    <n v="1"/>
    <n v="14"/>
    <n v="20230114"/>
    <n v="1954141"/>
    <x v="0"/>
    <s v="N"/>
    <x v="9"/>
  </r>
  <r>
    <s v="23-0016284"/>
    <x v="1"/>
    <x v="4"/>
    <x v="1"/>
    <x v="1"/>
    <x v="8"/>
    <s v="Tier 2 - Extreme  "/>
    <s v="Distribution Circuit      "/>
    <n v="1"/>
    <n v="14"/>
    <n v="20230114"/>
    <n v="1954304"/>
    <x v="0"/>
    <s v="N"/>
    <x v="19"/>
  </r>
  <r>
    <s v="23-0016355"/>
    <x v="3"/>
    <x v="3"/>
    <x v="9"/>
    <x v="7"/>
    <x v="8"/>
    <s v="Tier 2 - Extreme  "/>
    <s v="Distribution Circuit      "/>
    <n v="1"/>
    <n v="14"/>
    <n v="20230114"/>
    <n v="1954595"/>
    <x v="0"/>
    <s v="N"/>
    <x v="15"/>
  </r>
  <r>
    <s v="23-0016294"/>
    <x v="4"/>
    <x v="12"/>
    <x v="7"/>
    <x v="6"/>
    <x v="8"/>
    <s v="Tier 2 - Elevated  "/>
    <s v="Distribution Circuit      "/>
    <n v="1"/>
    <n v="14"/>
    <n v="20230114"/>
    <n v="1954614"/>
    <x v="0"/>
    <s v="N"/>
    <x v="17"/>
  </r>
  <r>
    <s v="23-0016371"/>
    <x v="4"/>
    <x v="9"/>
    <x v="7"/>
    <x v="6"/>
    <x v="8"/>
    <s v="Tier 2 - Elevated  "/>
    <s v="Distribution Circuit      "/>
    <n v="1"/>
    <n v="14"/>
    <n v="20230114"/>
    <n v="1954633"/>
    <x v="0"/>
    <s v="N"/>
    <x v="9"/>
  </r>
  <r>
    <s v="23-0016347"/>
    <x v="4"/>
    <x v="9"/>
    <x v="7"/>
    <x v="6"/>
    <x v="8"/>
    <s v="Tier 2 - Elevated  "/>
    <s v="Distribution Circuit      "/>
    <n v="1"/>
    <n v="14"/>
    <n v="20230114"/>
    <n v="1954640"/>
    <x v="0"/>
    <s v="N"/>
    <x v="9"/>
  </r>
  <r>
    <s v="23-0016587"/>
    <x v="4"/>
    <x v="12"/>
    <x v="7"/>
    <x v="6"/>
    <x v="8"/>
    <s v="Zone 1 - HHZ  "/>
    <s v="Distribution Circuit      "/>
    <n v="1"/>
    <n v="15"/>
    <n v="20230115"/>
    <n v="1955558"/>
    <x v="0"/>
    <s v="N"/>
    <x v="17"/>
  </r>
  <r>
    <s v="23-0016610"/>
    <x v="2"/>
    <x v="11"/>
    <x v="1"/>
    <x v="9"/>
    <x v="8"/>
    <s v="Tier 2 - Elevated  "/>
    <s v="Distribution Circuit      "/>
    <n v="1"/>
    <n v="15"/>
    <n v="20230115"/>
    <n v="1955778"/>
    <x v="0"/>
    <s v="N"/>
    <x v="204"/>
  </r>
  <r>
    <s v="23-0016665"/>
    <x v="4"/>
    <x v="9"/>
    <x v="7"/>
    <x v="6"/>
    <x v="8"/>
    <s v="Tier 2 - Extreme  "/>
    <s v="Distribution Circuit      "/>
    <n v="1"/>
    <n v="15"/>
    <n v="20230115"/>
    <n v="1955820"/>
    <x v="0"/>
    <s v="N"/>
    <x v="9"/>
  </r>
  <r>
    <s v="23-0016676"/>
    <x v="3"/>
    <x v="3"/>
    <x v="9"/>
    <x v="7"/>
    <x v="8"/>
    <s v="Tier 2 - Elevated  "/>
    <s v="Transformer only          "/>
    <n v="1"/>
    <n v="15"/>
    <n v="20230115"/>
    <n v="1955853"/>
    <x v="0"/>
    <s v="N"/>
    <x v="15"/>
  </r>
  <r>
    <s v="23-0016712"/>
    <x v="2"/>
    <x v="11"/>
    <x v="1"/>
    <x v="3"/>
    <x v="8"/>
    <s v="Tier 2 - Extreme  "/>
    <s v="Distribution Circuit      "/>
    <n v="1"/>
    <n v="15"/>
    <n v="20230115"/>
    <n v="1955907"/>
    <x v="0"/>
    <s v="N"/>
    <x v="140"/>
  </r>
  <r>
    <s v="23-0016953"/>
    <x v="1"/>
    <x v="1"/>
    <x v="1"/>
    <x v="12"/>
    <x v="8"/>
    <s v="Tier 2 - Extreme  "/>
    <s v="Distribution Circuit      "/>
    <n v="1"/>
    <n v="16"/>
    <n v="20230116"/>
    <n v="1956938"/>
    <x v="0"/>
    <s v="N"/>
    <x v="38"/>
  </r>
  <r>
    <s v="23-0017147"/>
    <x v="1"/>
    <x v="1"/>
    <x v="1"/>
    <x v="1"/>
    <x v="8"/>
    <s v="Tier 2 - Elevated  "/>
    <s v="Distribution Circuit      "/>
    <n v="1"/>
    <n v="16"/>
    <n v="20230116"/>
    <n v="1957374"/>
    <x v="0"/>
    <s v="N"/>
    <x v="1"/>
  </r>
  <r>
    <s v="23-0017289"/>
    <x v="1"/>
    <x v="4"/>
    <x v="1"/>
    <x v="1"/>
    <x v="8"/>
    <s v="Tier 2 - Elevated  "/>
    <s v="Distribution Circuit      "/>
    <n v="1"/>
    <n v="16"/>
    <n v="20230116"/>
    <n v="1957654"/>
    <x v="0"/>
    <s v="N"/>
    <x v="19"/>
  </r>
  <r>
    <s v="23-0017271"/>
    <x v="1"/>
    <x v="1"/>
    <x v="1"/>
    <x v="3"/>
    <x v="8"/>
    <s v="Tier 2 - Extreme  "/>
    <s v="Distribution Circuit      "/>
    <n v="1"/>
    <n v="16"/>
    <n v="20230116"/>
    <n v="1957727"/>
    <x v="0"/>
    <s v="N"/>
    <x v="121"/>
  </r>
  <r>
    <s v="23-0017247"/>
    <x v="4"/>
    <x v="9"/>
    <x v="7"/>
    <x v="6"/>
    <x v="8"/>
    <s v="Tier 2 - Extreme  "/>
    <s v="Distribution Circuit      "/>
    <n v="1"/>
    <n v="16"/>
    <n v="20230116"/>
    <n v="1957998"/>
    <x v="0"/>
    <s v="N"/>
    <x v="9"/>
  </r>
  <r>
    <s v="23-0017557"/>
    <x v="2"/>
    <x v="11"/>
    <x v="9"/>
    <x v="6"/>
    <x v="8"/>
    <s v="Tier 2 - Elevated  "/>
    <s v="Transformer only          "/>
    <n v="1"/>
    <n v="17"/>
    <n v="20230117"/>
    <n v="1959130"/>
    <x v="0"/>
    <s v="N"/>
    <x v="1114"/>
  </r>
  <r>
    <s v="23-0017478"/>
    <x v="2"/>
    <x v="11"/>
    <x v="21"/>
    <x v="2"/>
    <x v="8"/>
    <s v="Tier 2 - Elevated  "/>
    <s v="Distribution Circuit      "/>
    <n v="1"/>
    <n v="17"/>
    <n v="20230117"/>
    <n v="1959157"/>
    <x v="0"/>
    <s v="N"/>
    <x v="202"/>
  </r>
  <r>
    <s v="23-0017711"/>
    <x v="1"/>
    <x v="1"/>
    <x v="1"/>
    <x v="1"/>
    <x v="8"/>
    <s v="Tier 2 - Elevated  "/>
    <s v="Distribution Circuit      "/>
    <n v="1"/>
    <n v="17"/>
    <n v="20230117"/>
    <n v="1959670"/>
    <x v="0"/>
    <s v="N"/>
    <x v="1"/>
  </r>
  <r>
    <s v="23-0017726"/>
    <x v="1"/>
    <x v="1"/>
    <x v="1"/>
    <x v="0"/>
    <x v="8"/>
    <s v="Tier 2 - Extreme  "/>
    <s v="Distribution Circuit      "/>
    <n v="1"/>
    <n v="17"/>
    <n v="20230117"/>
    <n v="1959691"/>
    <x v="0"/>
    <s v="N"/>
    <x v="18"/>
  </r>
  <r>
    <s v="23-0017880"/>
    <x v="2"/>
    <x v="11"/>
    <x v="12"/>
    <x v="1"/>
    <x v="8"/>
    <s v="Tier 2 - Extreme  "/>
    <s v="Transformer only          "/>
    <n v="1"/>
    <n v="17"/>
    <n v="20230117"/>
    <n v="1959930"/>
    <x v="0"/>
    <s v="N"/>
    <x v="543"/>
  </r>
  <r>
    <s v="23-0017837"/>
    <x v="1"/>
    <x v="1"/>
    <x v="1"/>
    <x v="1"/>
    <x v="8"/>
    <s v="Tier 2 - Extreme  "/>
    <s v="Distribution Circuit      "/>
    <n v="1"/>
    <n v="17"/>
    <n v="20230117"/>
    <n v="1959973"/>
    <x v="0"/>
    <s v="N"/>
    <x v="1"/>
  </r>
  <r>
    <s v="23-0017847"/>
    <x v="1"/>
    <x v="1"/>
    <x v="1"/>
    <x v="1"/>
    <x v="8"/>
    <s v="Tier 2 - Elevated  "/>
    <s v="Distribution Circuit      "/>
    <n v="1"/>
    <n v="17"/>
    <n v="20230117"/>
    <n v="1960109"/>
    <x v="0"/>
    <s v="N"/>
    <x v="1"/>
  </r>
  <r>
    <s v="23-0018073"/>
    <x v="2"/>
    <x v="11"/>
    <x v="21"/>
    <x v="2"/>
    <x v="8"/>
    <s v="Tier 2 - Elevated  "/>
    <s v="Distribution Circuit      "/>
    <n v="1"/>
    <n v="18"/>
    <n v="20230118"/>
    <n v="1960503"/>
    <x v="0"/>
    <s v="N"/>
    <x v="202"/>
  </r>
  <r>
    <s v="23-0018294"/>
    <x v="2"/>
    <x v="11"/>
    <x v="11"/>
    <x v="3"/>
    <x v="8"/>
    <s v="Tier 2 - Extreme  "/>
    <s v="Distribution Circuit      "/>
    <n v="1"/>
    <n v="18"/>
    <n v="20230118"/>
    <n v="1960574"/>
    <x v="0"/>
    <s v="N"/>
    <x v="14"/>
  </r>
  <r>
    <s v="23-0018174"/>
    <x v="0"/>
    <x v="2"/>
    <x v="1"/>
    <x v="1"/>
    <x v="8"/>
    <s v="Tier 2 - Elevated  "/>
    <s v="Distribution Circuit      "/>
    <n v="1"/>
    <n v="18"/>
    <n v="20230118"/>
    <n v="1960541"/>
    <x v="0"/>
    <s v="N"/>
    <x v="160"/>
  </r>
  <r>
    <s v="23-0018206"/>
    <x v="2"/>
    <x v="11"/>
    <x v="15"/>
    <x v="1"/>
    <x v="8"/>
    <s v="Tier 2 - Extreme  "/>
    <s v="Transformer only          "/>
    <n v="1"/>
    <n v="18"/>
    <n v="20230118"/>
    <n v="1960618"/>
    <x v="0"/>
    <s v="N"/>
    <x v="295"/>
  </r>
  <r>
    <s v="23-0018282"/>
    <x v="1"/>
    <x v="13"/>
    <x v="1"/>
    <x v="1"/>
    <x v="8"/>
    <s v="Tier 2 - Extreme  "/>
    <s v="Transformer only          "/>
    <n v="1"/>
    <n v="18"/>
    <n v="20230118"/>
    <n v="1960665"/>
    <x v="0"/>
    <s v="N"/>
    <x v="28"/>
  </r>
  <r>
    <s v="23-0018327"/>
    <x v="3"/>
    <x v="17"/>
    <x v="1"/>
    <x v="1"/>
    <x v="8"/>
    <s v="Tier 2 - Elevated  "/>
    <s v="Distribution Circuit      "/>
    <n v="1"/>
    <n v="18"/>
    <n v="20230118"/>
    <n v="1960930"/>
    <x v="0"/>
    <s v="N"/>
    <x v="310"/>
  </r>
  <r>
    <s v="23-0018331"/>
    <x v="2"/>
    <x v="6"/>
    <x v="4"/>
    <x v="3"/>
    <x v="8"/>
    <s v="Tier 2 - Elevated  "/>
    <s v="Transformer only          "/>
    <n v="1"/>
    <n v="18"/>
    <n v="20230118"/>
    <n v="1960950"/>
    <x v="0"/>
    <s v="N"/>
    <x v="63"/>
  </r>
  <r>
    <s v="23-0018361"/>
    <x v="2"/>
    <x v="11"/>
    <x v="17"/>
    <x v="7"/>
    <x v="8"/>
    <s v="Tier 2 - Elevated  "/>
    <s v="Distribution Circuit      "/>
    <n v="1"/>
    <n v="18"/>
    <n v="20230118"/>
    <n v="1960982"/>
    <x v="0"/>
    <s v="N"/>
    <x v="68"/>
  </r>
  <r>
    <s v="23-0018484"/>
    <x v="3"/>
    <x v="17"/>
    <x v="18"/>
    <x v="3"/>
    <x v="8"/>
    <s v="Tier 2 - Elevated  "/>
    <s v="Distribution Circuit      "/>
    <n v="1"/>
    <n v="18"/>
    <n v="20230118"/>
    <n v="1961123"/>
    <x v="0"/>
    <s v="N"/>
    <x v="670"/>
  </r>
  <r>
    <s v="23-0018699"/>
    <x v="2"/>
    <x v="11"/>
    <x v="1"/>
    <x v="1"/>
    <x v="8"/>
    <s v="Tier 2 - Extreme  "/>
    <s v="Distribution Circuit      "/>
    <n v="1"/>
    <n v="18"/>
    <n v="20230118"/>
    <n v="1961708"/>
    <x v="0"/>
    <s v="N"/>
    <x v="143"/>
  </r>
  <r>
    <s v="23-0018719"/>
    <x v="4"/>
    <x v="9"/>
    <x v="7"/>
    <x v="6"/>
    <x v="8"/>
    <s v="Tier 2 - Elevated  "/>
    <s v="Distribution Circuit      "/>
    <n v="1"/>
    <n v="19"/>
    <n v="20230119"/>
    <n v="1961741"/>
    <x v="0"/>
    <s v="N"/>
    <x v="9"/>
  </r>
  <r>
    <s v="23-0018826"/>
    <x v="4"/>
    <x v="9"/>
    <x v="7"/>
    <x v="6"/>
    <x v="8"/>
    <s v="Tier 2 - Elevated  "/>
    <s v="Distribution Circuit      "/>
    <n v="1"/>
    <n v="19"/>
    <n v="20230119"/>
    <n v="1962056"/>
    <x v="0"/>
    <s v="N"/>
    <x v="9"/>
  </r>
  <r>
    <s v="23-0019029"/>
    <x v="2"/>
    <x v="11"/>
    <x v="18"/>
    <x v="3"/>
    <x v="8"/>
    <s v="Tier 2 - Elevated  "/>
    <s v="Distribution Circuit      "/>
    <n v="1"/>
    <n v="19"/>
    <n v="20230119"/>
    <n v="1962631"/>
    <x v="0"/>
    <s v="N"/>
    <x v="78"/>
  </r>
  <r>
    <s v="23-0019182"/>
    <x v="6"/>
    <x v="31"/>
    <x v="12"/>
    <x v="1"/>
    <x v="8"/>
    <s v="Tier 2 - Extreme  "/>
    <s v="Transformer only          "/>
    <n v="1"/>
    <n v="19"/>
    <n v="20230119"/>
    <n v="1962799"/>
    <x v="0"/>
    <s v="N"/>
    <x v="226"/>
  </r>
  <r>
    <s v="23-0019190"/>
    <x v="1"/>
    <x v="1"/>
    <x v="1"/>
    <x v="0"/>
    <x v="8"/>
    <s v="Tier 2 - Extreme  "/>
    <s v="Distribution Circuit      "/>
    <n v="1"/>
    <n v="19"/>
    <n v="20230119"/>
    <n v="1962868"/>
    <x v="0"/>
    <s v="N"/>
    <x v="18"/>
  </r>
  <r>
    <s v="23-0019335"/>
    <x v="2"/>
    <x v="11"/>
    <x v="17"/>
    <x v="7"/>
    <x v="8"/>
    <s v="Tier 2 - Elevated  "/>
    <s v="Distribution Circuit      "/>
    <n v="1"/>
    <n v="20"/>
    <n v="20230120"/>
    <n v="1963164"/>
    <x v="0"/>
    <s v="N"/>
    <x v="68"/>
  </r>
  <r>
    <s v="23-0019688"/>
    <x v="4"/>
    <x v="9"/>
    <x v="7"/>
    <x v="6"/>
    <x v="8"/>
    <s v="Tier 2 - Extreme  "/>
    <s v="Transformer only          "/>
    <n v="1"/>
    <n v="21"/>
    <n v="20230121"/>
    <n v="1963820"/>
    <x v="0"/>
    <s v="N"/>
    <x v="9"/>
  </r>
  <r>
    <s v="23-0019709"/>
    <x v="2"/>
    <x v="11"/>
    <x v="9"/>
    <x v="7"/>
    <x v="8"/>
    <s v="Tier 2 - Extreme  "/>
    <s v="Distribution Circuit      "/>
    <n v="1"/>
    <n v="21"/>
    <n v="20230121"/>
    <n v="1963886"/>
    <x v="0"/>
    <s v="N"/>
    <x v="23"/>
  </r>
  <r>
    <s v="23-0019767"/>
    <x v="4"/>
    <x v="12"/>
    <x v="7"/>
    <x v="6"/>
    <x v="8"/>
    <s v="Tier 2 - Elevated  "/>
    <s v="Distribution Circuit      "/>
    <n v="1"/>
    <n v="21"/>
    <n v="20230121"/>
    <n v="1964239"/>
    <x v="0"/>
    <s v="N"/>
    <x v="17"/>
  </r>
  <r>
    <s v="23-0019778"/>
    <x v="2"/>
    <x v="11"/>
    <x v="21"/>
    <x v="2"/>
    <x v="8"/>
    <s v="Tier 2 - Elevated  "/>
    <s v="Distribution Circuit      "/>
    <n v="1"/>
    <n v="21"/>
    <n v="20230121"/>
    <n v="1964278"/>
    <x v="0"/>
    <s v="N"/>
    <x v="202"/>
  </r>
  <r>
    <s v="23-0019826"/>
    <x v="4"/>
    <x v="9"/>
    <x v="7"/>
    <x v="6"/>
    <x v="8"/>
    <s v="Tier 2 - Elevated  "/>
    <s v="Distribution Circuit      "/>
    <n v="1"/>
    <n v="22"/>
    <n v="20230122"/>
    <n v="1964480"/>
    <x v="0"/>
    <s v="N"/>
    <x v="9"/>
  </r>
  <r>
    <s v="23-0019929"/>
    <x v="4"/>
    <x v="9"/>
    <x v="7"/>
    <x v="6"/>
    <x v="8"/>
    <s v="Tier 2 - Extreme  "/>
    <s v="Distribution Circuit      "/>
    <n v="1"/>
    <n v="22"/>
    <n v="20230122"/>
    <n v="1964895"/>
    <x v="0"/>
    <s v="N"/>
    <x v="9"/>
  </r>
  <r>
    <s v="23-0019969"/>
    <x v="1"/>
    <x v="1"/>
    <x v="1"/>
    <x v="0"/>
    <x v="8"/>
    <s v="Tier 2 - Extreme  "/>
    <s v="Distribution Circuit      "/>
    <n v="1"/>
    <n v="22"/>
    <n v="20230122"/>
    <n v="1965028"/>
    <x v="0"/>
    <s v="N"/>
    <x v="18"/>
  </r>
  <r>
    <s v="23-0020003"/>
    <x v="1"/>
    <x v="1"/>
    <x v="1"/>
    <x v="0"/>
    <x v="8"/>
    <s v="Tier 2 - Extreme  "/>
    <s v="Distribution Circuit      "/>
    <n v="1"/>
    <n v="22"/>
    <n v="20230122"/>
    <n v="1965281"/>
    <x v="0"/>
    <s v="N"/>
    <x v="18"/>
  </r>
  <r>
    <s v="23-0020004"/>
    <x v="1"/>
    <x v="4"/>
    <x v="1"/>
    <x v="1"/>
    <x v="8"/>
    <s v="Tier 2 - Extreme  "/>
    <s v="Distribution Circuit      "/>
    <n v="1"/>
    <n v="23"/>
    <n v="20230123"/>
    <n v="1965280"/>
    <x v="0"/>
    <s v="N"/>
    <x v="19"/>
  </r>
  <r>
    <s v="23-0019988"/>
    <x v="1"/>
    <x v="1"/>
    <x v="12"/>
    <x v="3"/>
    <x v="8"/>
    <s v="Tier 2 - Elevated  "/>
    <s v="Transformer only          "/>
    <n v="1"/>
    <n v="23"/>
    <n v="20230123"/>
    <n v="1965173"/>
    <x v="0"/>
    <s v="N"/>
    <x v="97"/>
  </r>
  <r>
    <s v="23-0020090"/>
    <x v="1"/>
    <x v="1"/>
    <x v="11"/>
    <x v="3"/>
    <x v="8"/>
    <s v="Tier 2 - Extreme  "/>
    <s v="Distribution Circuit      "/>
    <n v="1"/>
    <n v="23"/>
    <n v="20230123"/>
    <n v="1965269"/>
    <x v="0"/>
    <s v="N"/>
    <x v="85"/>
  </r>
  <r>
    <s v="23-0020279"/>
    <x v="2"/>
    <x v="11"/>
    <x v="21"/>
    <x v="2"/>
    <x v="8"/>
    <s v="Tier 2 - Extreme  "/>
    <s v="Distribution Circuit      "/>
    <n v="1"/>
    <n v="23"/>
    <n v="20230123"/>
    <n v="1965950"/>
    <x v="0"/>
    <s v="N"/>
    <x v="202"/>
  </r>
  <r>
    <s v="23-0020451"/>
    <x v="2"/>
    <x v="11"/>
    <x v="21"/>
    <x v="2"/>
    <x v="8"/>
    <s v="Tier 2 - Extreme  "/>
    <s v="Distribution Circuit      "/>
    <n v="1"/>
    <n v="23"/>
    <n v="20230123"/>
    <n v="1966278"/>
    <x v="0"/>
    <s v="N"/>
    <x v="202"/>
  </r>
  <r>
    <s v="23-0020478"/>
    <x v="1"/>
    <x v="4"/>
    <x v="1"/>
    <x v="1"/>
    <x v="8"/>
    <s v="Tier 2 - Extreme  "/>
    <s v="Distribution Circuit      "/>
    <n v="1"/>
    <n v="23"/>
    <n v="20230123"/>
    <n v="1966341"/>
    <x v="0"/>
    <s v="N"/>
    <x v="19"/>
  </r>
  <r>
    <s v="23-0020723"/>
    <x v="0"/>
    <x v="5"/>
    <x v="5"/>
    <x v="3"/>
    <x v="8"/>
    <s v="Tier 2 - Elevated  "/>
    <s v="Transformer only          "/>
    <n v="1"/>
    <n v="24"/>
    <n v="20230124"/>
    <n v="1966853"/>
    <x v="0"/>
    <s v="N"/>
    <x v="178"/>
  </r>
  <r>
    <s v="23-0020877"/>
    <x v="2"/>
    <x v="11"/>
    <x v="8"/>
    <x v="1"/>
    <x v="8"/>
    <s v="Tier 2 - Elevated  "/>
    <s v="Transformer only          "/>
    <n v="1"/>
    <n v="24"/>
    <n v="20230124"/>
    <n v="1967012"/>
    <x v="0"/>
    <s v="N"/>
    <x v="287"/>
  </r>
  <r>
    <s v="23-0021442"/>
    <x v="1"/>
    <x v="1"/>
    <x v="1"/>
    <x v="0"/>
    <x v="8"/>
    <s v="Tier 2 - Elevated  "/>
    <s v="Distribution Circuit      "/>
    <n v="1"/>
    <n v="25"/>
    <n v="20230125"/>
    <n v="1968229"/>
    <x v="0"/>
    <s v="N"/>
    <x v="18"/>
  </r>
  <r>
    <s v="23-0021366"/>
    <x v="1"/>
    <x v="4"/>
    <x v="1"/>
    <x v="1"/>
    <x v="8"/>
    <s v="Tier 2 - Extreme  "/>
    <s v="Distribution Circuit      "/>
    <n v="1"/>
    <n v="25"/>
    <n v="20230125"/>
    <n v="1968181"/>
    <x v="0"/>
    <s v="N"/>
    <x v="19"/>
  </r>
  <r>
    <s v="23-0021521"/>
    <x v="3"/>
    <x v="17"/>
    <x v="1"/>
    <x v="0"/>
    <x v="8"/>
    <s v="Tier 2 - Extreme  "/>
    <s v="Distribution Circuit      "/>
    <n v="1"/>
    <n v="26"/>
    <n v="20230126"/>
    <n v="1968437"/>
    <x v="0"/>
    <s v="N"/>
    <x v="87"/>
  </r>
  <r>
    <s v="23-0021853"/>
    <x v="1"/>
    <x v="1"/>
    <x v="1"/>
    <x v="1"/>
    <x v="8"/>
    <s v="Tier 2 - Extreme  "/>
    <s v="Distribution Circuit      "/>
    <n v="1"/>
    <n v="26"/>
    <n v="20230126"/>
    <n v="1969008"/>
    <x v="0"/>
    <s v="N"/>
    <x v="1"/>
  </r>
  <r>
    <s v="23-0022288"/>
    <x v="5"/>
    <x v="10"/>
    <x v="8"/>
    <x v="7"/>
    <x v="8"/>
    <s v="Tier 2 - Elevated  "/>
    <s v="Transformer only          "/>
    <n v="1"/>
    <n v="27"/>
    <n v="20230127"/>
    <n v="1969610"/>
    <x v="0"/>
    <s v="N"/>
    <x v="45"/>
  </r>
  <r>
    <s v="23-0022469"/>
    <x v="4"/>
    <x v="9"/>
    <x v="7"/>
    <x v="6"/>
    <x v="8"/>
    <s v="Tier 2 - Extreme  "/>
    <s v="Distribution Circuit      "/>
    <n v="1"/>
    <n v="27"/>
    <n v="20230127"/>
    <n v="1969885"/>
    <x v="0"/>
    <s v="N"/>
    <x v="9"/>
  </r>
  <r>
    <s v="23-0022385"/>
    <x v="0"/>
    <x v="25"/>
    <x v="1"/>
    <x v="0"/>
    <x v="8"/>
    <s v="Tier 2 - Elevated  "/>
    <s v="Distribution Circuit      "/>
    <n v="1"/>
    <n v="27"/>
    <n v="20230127"/>
    <n v="1969888"/>
    <x v="0"/>
    <s v="N"/>
    <x v="98"/>
  </r>
  <r>
    <s v="23-0022641"/>
    <x v="2"/>
    <x v="11"/>
    <x v="15"/>
    <x v="7"/>
    <x v="8"/>
    <s v="Tier 2 - Elevated  "/>
    <s v="Distribution Circuit      "/>
    <n v="1"/>
    <n v="28"/>
    <n v="20230128"/>
    <n v="1970544"/>
    <x v="0"/>
    <s v="N"/>
    <x v="197"/>
  </r>
  <r>
    <s v="23-0022669"/>
    <x v="4"/>
    <x v="9"/>
    <x v="7"/>
    <x v="6"/>
    <x v="8"/>
    <s v="Tier 2 - Elevated  "/>
    <s v="Distribution Circuit      "/>
    <n v="1"/>
    <n v="28"/>
    <n v="20230128"/>
    <n v="1970638"/>
    <x v="0"/>
    <s v="N"/>
    <x v="9"/>
  </r>
  <r>
    <s v="23-0022741"/>
    <x v="2"/>
    <x v="24"/>
    <x v="12"/>
    <x v="7"/>
    <x v="8"/>
    <s v="Tier 2 - Elevated  "/>
    <s v="Transformer only          "/>
    <n v="1"/>
    <n v="29"/>
    <n v="20230129"/>
    <n v="1970981"/>
    <x v="0"/>
    <s v="N"/>
    <x v="148"/>
  </r>
  <r>
    <s v="23-0022765"/>
    <x v="2"/>
    <x v="6"/>
    <x v="27"/>
    <x v="7"/>
    <x v="8"/>
    <s v="Tier 2 - Elevated  "/>
    <s v="Distribution Circuit      "/>
    <n v="1"/>
    <n v="29"/>
    <n v="20230129"/>
    <n v="1971122"/>
    <x v="0"/>
    <s v="N"/>
    <x v="165"/>
  </r>
  <r>
    <s v="23-0022785"/>
    <x v="2"/>
    <x v="11"/>
    <x v="13"/>
    <x v="10"/>
    <x v="8"/>
    <s v="Tier 2 - Elevated  "/>
    <s v="Distribution Circuit      "/>
    <n v="1"/>
    <n v="29"/>
    <n v="20230129"/>
    <n v="1971255"/>
    <x v="0"/>
    <s v="N"/>
    <x v="27"/>
  </r>
  <r>
    <s v="23-0022841"/>
    <x v="4"/>
    <x v="9"/>
    <x v="7"/>
    <x v="6"/>
    <x v="8"/>
    <s v="Tier 2 - Extreme  "/>
    <s v="Distribution Circuit      "/>
    <n v="1"/>
    <n v="30"/>
    <n v="20230130"/>
    <n v="1971362"/>
    <x v="0"/>
    <s v="N"/>
    <x v="9"/>
  </r>
  <r>
    <s v="23-0022873"/>
    <x v="4"/>
    <x v="9"/>
    <x v="7"/>
    <x v="6"/>
    <x v="8"/>
    <s v="Tier 2 - Elevated  "/>
    <s v="Distribution Circuit      "/>
    <n v="1"/>
    <n v="30"/>
    <n v="20230130"/>
    <n v="1971625"/>
    <x v="0"/>
    <s v="N"/>
    <x v="9"/>
  </r>
  <r>
    <s v="23-0022970"/>
    <x v="4"/>
    <x v="9"/>
    <x v="7"/>
    <x v="6"/>
    <x v="8"/>
    <s v="Tier 2 - Elevated  "/>
    <s v="Distribution Circuit      "/>
    <n v="1"/>
    <n v="30"/>
    <n v="20230130"/>
    <n v="1971650"/>
    <x v="0"/>
    <s v="N"/>
    <x v="9"/>
  </r>
  <r>
    <s v="23-0022725"/>
    <x v="2"/>
    <x v="11"/>
    <x v="0"/>
    <x v="3"/>
    <x v="8"/>
    <s v="Tier 2 - Elevated  "/>
    <s v="Distribution Circuit      "/>
    <n v="1"/>
    <n v="30"/>
    <n v="20230130"/>
    <n v="1971794"/>
    <x v="0"/>
    <s v="N"/>
    <x v="31"/>
  </r>
  <r>
    <s v="23-0022985"/>
    <x v="4"/>
    <x v="9"/>
    <x v="7"/>
    <x v="6"/>
    <x v="8"/>
    <s v="Tier 2 - Elevated  "/>
    <s v="Distribution Circuit      "/>
    <n v="1"/>
    <n v="30"/>
    <n v="20230130"/>
    <n v="1971825"/>
    <x v="0"/>
    <s v="N"/>
    <x v="9"/>
  </r>
  <r>
    <s v="23-0023230"/>
    <x v="1"/>
    <x v="1"/>
    <x v="0"/>
    <x v="0"/>
    <x v="8"/>
    <s v="Tier 2 - Extreme  "/>
    <s v="Transformer only          "/>
    <n v="1"/>
    <n v="31"/>
    <n v="20230131"/>
    <n v="1972342"/>
    <x v="0"/>
    <s v="N"/>
    <x v="56"/>
  </r>
  <r>
    <s v="23-0023816"/>
    <x v="4"/>
    <x v="9"/>
    <x v="7"/>
    <x v="6"/>
    <x v="8"/>
    <s v="Tier 2 - Elevated  "/>
    <s v="Distribution Circuit      "/>
    <n v="2"/>
    <n v="1"/>
    <n v="20230201"/>
    <n v="1973507"/>
    <x v="0"/>
    <s v="N"/>
    <x v="9"/>
  </r>
  <r>
    <s v="23-0024991"/>
    <x v="3"/>
    <x v="17"/>
    <x v="8"/>
    <x v="1"/>
    <x v="8"/>
    <s v="Tier 2 - Elevated  "/>
    <s v="Transformer only          "/>
    <n v="2"/>
    <n v="3"/>
    <n v="20230203"/>
    <n v="1975775"/>
    <x v="0"/>
    <s v="N"/>
    <x v="1079"/>
  </r>
  <r>
    <s v="23-0025087"/>
    <x v="2"/>
    <x v="11"/>
    <x v="34"/>
    <x v="3"/>
    <x v="8"/>
    <s v="Tier 2 - Elevated  "/>
    <s v="Distribution Circuit      "/>
    <n v="2"/>
    <n v="3"/>
    <n v="20230203"/>
    <n v="1976174"/>
    <x v="0"/>
    <s v="N"/>
    <x v="340"/>
  </r>
  <r>
    <s v="23-0025215"/>
    <x v="4"/>
    <x v="9"/>
    <x v="7"/>
    <x v="6"/>
    <x v="8"/>
    <s v="Tier 2 - Elevated  "/>
    <s v="Transformer only          "/>
    <n v="2"/>
    <n v="4"/>
    <n v="20230204"/>
    <n v="1976629"/>
    <x v="0"/>
    <s v="N"/>
    <x v="9"/>
  </r>
  <r>
    <s v="23-0025335"/>
    <x v="1"/>
    <x v="1"/>
    <x v="1"/>
    <x v="0"/>
    <x v="8"/>
    <s v="Tier 2 - Extreme  "/>
    <s v="Distribution Circuit      "/>
    <n v="2"/>
    <n v="5"/>
    <n v="20230205"/>
    <n v="1977145"/>
    <x v="0"/>
    <s v="N"/>
    <x v="18"/>
  </r>
  <r>
    <s v="23-0025362"/>
    <x v="4"/>
    <x v="9"/>
    <x v="7"/>
    <x v="6"/>
    <x v="8"/>
    <s v="Tier 2 - Elevated  "/>
    <s v="Distribution Circuit      "/>
    <n v="2"/>
    <n v="5"/>
    <n v="20230205"/>
    <n v="1977295"/>
    <x v="0"/>
    <s v="N"/>
    <x v="9"/>
  </r>
  <r>
    <s v="23-0025375"/>
    <x v="4"/>
    <x v="9"/>
    <x v="7"/>
    <x v="6"/>
    <x v="8"/>
    <s v="Tier 2 - Elevated  "/>
    <s v="Distribution Circuit      "/>
    <n v="2"/>
    <n v="5"/>
    <n v="20230205"/>
    <n v="1977371"/>
    <x v="0"/>
    <s v="N"/>
    <x v="9"/>
  </r>
  <r>
    <s v="23-0025424"/>
    <x v="2"/>
    <x v="11"/>
    <x v="8"/>
    <x v="3"/>
    <x v="8"/>
    <s v="Tier 2 - Extreme  "/>
    <s v="Transformer only          "/>
    <n v="2"/>
    <n v="5"/>
    <n v="20230205"/>
    <n v="1977471"/>
    <x v="0"/>
    <s v="N"/>
    <x v="39"/>
  </r>
  <r>
    <s v="23-0025543"/>
    <x v="2"/>
    <x v="24"/>
    <x v="12"/>
    <x v="7"/>
    <x v="8"/>
    <s v="Tier 2 - Elevated  "/>
    <s v="Transformer only          "/>
    <n v="2"/>
    <n v="6"/>
    <n v="20230206"/>
    <n v="1977819"/>
    <x v="0"/>
    <s v="N"/>
    <x v="148"/>
  </r>
  <r>
    <s v="23-0025647"/>
    <x v="2"/>
    <x v="11"/>
    <x v="18"/>
    <x v="3"/>
    <x v="8"/>
    <s v="Tier 2 - Elevated  "/>
    <s v="Distribution Circuit      "/>
    <n v="2"/>
    <n v="6"/>
    <n v="20230206"/>
    <n v="1978145"/>
    <x v="0"/>
    <s v="N"/>
    <x v="78"/>
  </r>
  <r>
    <s v="23-0025802"/>
    <x v="2"/>
    <x v="11"/>
    <x v="12"/>
    <x v="7"/>
    <x v="8"/>
    <s v="Tier 2 - Extreme  "/>
    <s v="Transformer only          "/>
    <n v="2"/>
    <n v="6"/>
    <n v="20230206"/>
    <n v="1978398"/>
    <x v="0"/>
    <s v="N"/>
    <x v="16"/>
  </r>
  <r>
    <s v="23-0025775"/>
    <x v="1"/>
    <x v="1"/>
    <x v="1"/>
    <x v="1"/>
    <x v="8"/>
    <s v="Tier 2 - Elevated  "/>
    <s v="Distribution Circuit      "/>
    <n v="2"/>
    <n v="6"/>
    <n v="20230206"/>
    <n v="1978420"/>
    <x v="0"/>
    <s v="N"/>
    <x v="1"/>
  </r>
  <r>
    <s v="23-0025509"/>
    <x v="0"/>
    <x v="0"/>
    <x v="0"/>
    <x v="3"/>
    <x v="8"/>
    <s v="Tier 2 - Extreme  "/>
    <s v="Distribution Circuit      "/>
    <n v="2"/>
    <n v="6"/>
    <n v="20230206"/>
    <n v="1978417"/>
    <x v="0"/>
    <s v="N"/>
    <x v="74"/>
  </r>
  <r>
    <s v="23-0025950"/>
    <x v="2"/>
    <x v="11"/>
    <x v="8"/>
    <x v="7"/>
    <x v="8"/>
    <s v="Tier 2 - Elevated  "/>
    <s v="Transformer only          "/>
    <n v="2"/>
    <n v="6"/>
    <n v="20230206"/>
    <n v="1978565"/>
    <x v="0"/>
    <s v="N"/>
    <x v="277"/>
  </r>
  <r>
    <s v="23-0026843"/>
    <x v="1"/>
    <x v="4"/>
    <x v="1"/>
    <x v="3"/>
    <x v="8"/>
    <s v="Tier 2 - Elevated  "/>
    <s v="Distribution Circuit      "/>
    <n v="2"/>
    <n v="8"/>
    <n v="20230208"/>
    <n v="1980335"/>
    <x v="0"/>
    <s v="N"/>
    <x v="153"/>
  </r>
  <r>
    <s v="23-0027268"/>
    <x v="5"/>
    <x v="18"/>
    <x v="1"/>
    <x v="0"/>
    <x v="8"/>
    <s v="Tier 2 - Elevated  "/>
    <s v="Distribution Circuit      "/>
    <n v="2"/>
    <n v="9"/>
    <n v="20230209"/>
    <n v="1981204"/>
    <x v="0"/>
    <s v="N"/>
    <x v="145"/>
  </r>
  <r>
    <s v="23-0027640"/>
    <x v="4"/>
    <x v="12"/>
    <x v="7"/>
    <x v="6"/>
    <x v="8"/>
    <s v="Tier 2 - Elevated  "/>
    <s v="Distribution Circuit      "/>
    <n v="2"/>
    <n v="10"/>
    <n v="20230210"/>
    <n v="1981782"/>
    <x v="0"/>
    <s v="N"/>
    <x v="17"/>
  </r>
  <r>
    <s v="23-0027624"/>
    <x v="4"/>
    <x v="9"/>
    <x v="7"/>
    <x v="6"/>
    <x v="8"/>
    <s v="Tier 2 - Extreme  "/>
    <s v="Transformer only          "/>
    <n v="2"/>
    <n v="10"/>
    <n v="20230210"/>
    <n v="1981797"/>
    <x v="0"/>
    <s v="N"/>
    <x v="9"/>
  </r>
  <r>
    <s v="23-0027818"/>
    <x v="2"/>
    <x v="11"/>
    <x v="11"/>
    <x v="3"/>
    <x v="8"/>
    <s v="Tier 2 - Elevated  "/>
    <s v="Distribution Circuit      "/>
    <n v="2"/>
    <n v="11"/>
    <n v="20230211"/>
    <n v="1982319"/>
    <x v="0"/>
    <s v="N"/>
    <x v="14"/>
  </r>
  <r>
    <s v="23-0027823"/>
    <x v="2"/>
    <x v="11"/>
    <x v="0"/>
    <x v="3"/>
    <x v="8"/>
    <s v="Tier 2 - Extreme  "/>
    <s v="Distribution Circuit      "/>
    <n v="2"/>
    <n v="11"/>
    <n v="20230211"/>
    <n v="1982350"/>
    <x v="0"/>
    <s v="N"/>
    <x v="31"/>
  </r>
  <r>
    <s v="23-0027868"/>
    <x v="2"/>
    <x v="11"/>
    <x v="8"/>
    <x v="7"/>
    <x v="8"/>
    <s v="Tier 2 - Extreme  "/>
    <s v="Distribution Circuit      "/>
    <n v="2"/>
    <n v="11"/>
    <n v="20230211"/>
    <n v="1982616"/>
    <x v="0"/>
    <s v="N"/>
    <x v="277"/>
  </r>
  <r>
    <s v="23-0027931"/>
    <x v="2"/>
    <x v="11"/>
    <x v="9"/>
    <x v="6"/>
    <x v="8"/>
    <s v="Tier 2 - Elevated  "/>
    <s v="Transformer only          "/>
    <n v="2"/>
    <n v="12"/>
    <n v="20230212"/>
    <n v="1982918"/>
    <x v="0"/>
    <s v="N"/>
    <x v="1114"/>
  </r>
  <r>
    <s v="23-0027948"/>
    <x v="2"/>
    <x v="11"/>
    <x v="9"/>
    <x v="7"/>
    <x v="8"/>
    <s v="Tier 2 - Elevated  "/>
    <s v="Transformer only          "/>
    <n v="2"/>
    <n v="12"/>
    <n v="20230212"/>
    <n v="1982989"/>
    <x v="0"/>
    <s v="N"/>
    <x v="23"/>
  </r>
  <r>
    <s v="23-0028304"/>
    <x v="2"/>
    <x v="11"/>
    <x v="15"/>
    <x v="3"/>
    <x v="8"/>
    <s v="Tier 2 - Elevated  "/>
    <s v="Transformer only          "/>
    <n v="2"/>
    <n v="13"/>
    <n v="20230213"/>
    <n v="1983765"/>
    <x v="0"/>
    <s v="N"/>
    <x v="37"/>
  </r>
  <r>
    <s v="23-0028391"/>
    <x v="2"/>
    <x v="11"/>
    <x v="15"/>
    <x v="3"/>
    <x v="8"/>
    <s v="Tier 2 - Elevated  "/>
    <s v="Distribution Circuit      "/>
    <n v="2"/>
    <n v="13"/>
    <n v="20230213"/>
    <n v="1984220"/>
    <x v="0"/>
    <s v="N"/>
    <x v="37"/>
  </r>
  <r>
    <s v="23-0028806"/>
    <x v="1"/>
    <x v="1"/>
    <x v="1"/>
    <x v="1"/>
    <x v="8"/>
    <s v="Tier 2 - Elevated  "/>
    <s v="Distribution Circuit      "/>
    <n v="2"/>
    <n v="14"/>
    <n v="20230214"/>
    <n v="1985124"/>
    <x v="0"/>
    <s v="N"/>
    <x v="1"/>
  </r>
  <r>
    <s v="23-0028992"/>
    <x v="2"/>
    <x v="11"/>
    <x v="9"/>
    <x v="15"/>
    <x v="8"/>
    <s v="Tier 2 - Extreme  "/>
    <s v="Distribution Circuit      "/>
    <n v="2"/>
    <n v="15"/>
    <n v="20230215"/>
    <n v="1985672"/>
    <x v="0"/>
    <s v="N"/>
    <x v="110"/>
  </r>
  <r>
    <s v="23-0029197"/>
    <x v="1"/>
    <x v="1"/>
    <x v="1"/>
    <x v="0"/>
    <x v="8"/>
    <s v="Tier 2 - Extreme  "/>
    <s v="Distribution Circuit      "/>
    <n v="2"/>
    <n v="15"/>
    <n v="20230215"/>
    <n v="1986083"/>
    <x v="0"/>
    <s v="N"/>
    <x v="18"/>
  </r>
  <r>
    <s v="23-0029437"/>
    <x v="2"/>
    <x v="11"/>
    <x v="18"/>
    <x v="3"/>
    <x v="8"/>
    <s v="Tier 2 - Extreme  "/>
    <s v="Distribution Circuit      "/>
    <n v="2"/>
    <n v="15"/>
    <n v="20230215"/>
    <n v="1986098"/>
    <x v="0"/>
    <s v="N"/>
    <x v="78"/>
  </r>
  <r>
    <s v="23-0023443"/>
    <x v="6"/>
    <x v="33"/>
    <x v="12"/>
    <x v="2"/>
    <x v="8"/>
    <s v="Tier 2 - Extreme  "/>
    <s v="Transformer only          "/>
    <n v="2"/>
    <n v="15"/>
    <n v="20230215"/>
    <n v="1986259"/>
    <x v="0"/>
    <s v="N"/>
    <x v="2282"/>
  </r>
  <r>
    <s v="23-0029640"/>
    <x v="2"/>
    <x v="11"/>
    <x v="1"/>
    <x v="5"/>
    <x v="8"/>
    <s v="Tier 2 - Extreme  "/>
    <s v="Distribution Circuit      "/>
    <n v="2"/>
    <n v="16"/>
    <n v="20230216"/>
    <n v="1986745"/>
    <x v="0"/>
    <s v="N"/>
    <x v="179"/>
  </r>
  <r>
    <s v="23-0029108"/>
    <x v="2"/>
    <x v="11"/>
    <x v="0"/>
    <x v="3"/>
    <x v="8"/>
    <s v="Tier 2 - Elevated  "/>
    <s v="Distribution Circuit      "/>
    <n v="2"/>
    <n v="16"/>
    <n v="20230216"/>
    <n v="1986842"/>
    <x v="0"/>
    <s v="N"/>
    <x v="31"/>
  </r>
  <r>
    <s v="23-0030015"/>
    <x v="5"/>
    <x v="18"/>
    <x v="1"/>
    <x v="1"/>
    <x v="8"/>
    <s v="Tier 2 - Elevated  "/>
    <s v="Distribution Circuit      "/>
    <n v="2"/>
    <n v="17"/>
    <n v="20230217"/>
    <n v="1987328"/>
    <x v="0"/>
    <s v="N"/>
    <x v="67"/>
  </r>
  <r>
    <s v="23-0030124"/>
    <x v="2"/>
    <x v="11"/>
    <x v="23"/>
    <x v="3"/>
    <x v="8"/>
    <s v="Tier 2 - Elevated  "/>
    <s v="Distribution Circuit      "/>
    <n v="2"/>
    <n v="17"/>
    <n v="20230217"/>
    <n v="1987655"/>
    <x v="0"/>
    <s v="N"/>
    <x v="441"/>
  </r>
  <r>
    <s v="23-0030276"/>
    <x v="1"/>
    <x v="1"/>
    <x v="1"/>
    <x v="1"/>
    <x v="8"/>
    <s v="Tier 2 - Elevated  "/>
    <s v="Distribution Circuit      "/>
    <n v="2"/>
    <n v="17"/>
    <n v="20230217"/>
    <n v="1987827"/>
    <x v="0"/>
    <s v="N"/>
    <x v="1"/>
  </r>
  <r>
    <s v="23-0030467"/>
    <x v="2"/>
    <x v="11"/>
    <x v="4"/>
    <x v="13"/>
    <x v="8"/>
    <s v="Tier 2 - Elevated  "/>
    <s v="Transformer only          "/>
    <n v="2"/>
    <n v="18"/>
    <n v="20230218"/>
    <n v="1988218"/>
    <x v="0"/>
    <s v="N"/>
    <x v="447"/>
  </r>
  <r>
    <s v="23-0030550"/>
    <x v="0"/>
    <x v="0"/>
    <x v="0"/>
    <x v="3"/>
    <x v="8"/>
    <s v="Tier 2 - Elevated  "/>
    <s v="Distribution Circuit      "/>
    <n v="2"/>
    <n v="19"/>
    <n v="20230219"/>
    <n v="1988895"/>
    <x v="0"/>
    <s v="N"/>
    <x v="74"/>
  </r>
  <r>
    <s v="23-0030610"/>
    <x v="5"/>
    <x v="10"/>
    <x v="8"/>
    <x v="10"/>
    <x v="8"/>
    <s v="Tier 2 - Elevated  "/>
    <s v="Distribution Circuit      "/>
    <n v="2"/>
    <n v="20"/>
    <n v="20230220"/>
    <n v="1989179"/>
    <x v="0"/>
    <s v="N"/>
    <x v="170"/>
  </r>
  <r>
    <s v="23-0030961"/>
    <x v="4"/>
    <x v="9"/>
    <x v="7"/>
    <x v="6"/>
    <x v="8"/>
    <s v="Tier 2 - Extreme  "/>
    <s v="Transformer only          "/>
    <n v="2"/>
    <n v="21"/>
    <n v="20230221"/>
    <n v="1990030"/>
    <x v="0"/>
    <s v="N"/>
    <x v="9"/>
  </r>
  <r>
    <s v="23-0030945"/>
    <x v="3"/>
    <x v="3"/>
    <x v="19"/>
    <x v="11"/>
    <x v="8"/>
    <s v="Tier 2 - Extreme  "/>
    <s v="Distribution Circuit      "/>
    <n v="2"/>
    <n v="21"/>
    <n v="20230221"/>
    <n v="1989761"/>
    <x v="0"/>
    <s v="N"/>
    <x v="2283"/>
  </r>
  <r>
    <s v="23-0031159"/>
    <x v="2"/>
    <x v="11"/>
    <x v="11"/>
    <x v="3"/>
    <x v="8"/>
    <s v="Tier 2 - Elevated  "/>
    <s v="Distribution Circuit      "/>
    <n v="2"/>
    <n v="21"/>
    <n v="20230221"/>
    <n v="1991239"/>
    <x v="0"/>
    <s v="N"/>
    <x v="14"/>
  </r>
  <r>
    <s v="23-0031821"/>
    <x v="4"/>
    <x v="9"/>
    <x v="7"/>
    <x v="6"/>
    <x v="8"/>
    <s v="Tier 2 - Elevated  "/>
    <s v="Distribution Circuit      "/>
    <n v="2"/>
    <n v="21"/>
    <n v="20230221"/>
    <n v="1991502"/>
    <x v="0"/>
    <s v="N"/>
    <x v="9"/>
  </r>
  <r>
    <s v="23-0031394"/>
    <x v="4"/>
    <x v="9"/>
    <x v="7"/>
    <x v="6"/>
    <x v="8"/>
    <s v="Tier 2 - Elevated  "/>
    <s v="Distribution Circuit      "/>
    <n v="2"/>
    <n v="21"/>
    <n v="20230221"/>
    <n v="1992749"/>
    <x v="0"/>
    <s v="N"/>
    <x v="9"/>
  </r>
  <r>
    <s v="23-0031618"/>
    <x v="1"/>
    <x v="1"/>
    <x v="1"/>
    <x v="1"/>
    <x v="8"/>
    <s v="Tier 2 - Elevated  "/>
    <s v="Distribution Circuit      "/>
    <n v="2"/>
    <n v="21"/>
    <n v="20230221"/>
    <n v="1991906"/>
    <x v="0"/>
    <s v="N"/>
    <x v="1"/>
  </r>
  <r>
    <s v="23-0031476"/>
    <x v="0"/>
    <x v="0"/>
    <x v="0"/>
    <x v="0"/>
    <x v="8"/>
    <s v="Tier 2 - Extreme  "/>
    <s v="Distribution Circuit      "/>
    <n v="2"/>
    <n v="21"/>
    <n v="20230221"/>
    <n v="1991982"/>
    <x v="0"/>
    <s v="N"/>
    <x v="0"/>
  </r>
  <r>
    <s v="23-0031565"/>
    <x v="4"/>
    <x v="9"/>
    <x v="7"/>
    <x v="6"/>
    <x v="8"/>
    <s v="Tier 2 - Extreme  "/>
    <s v="Distribution Circuit      "/>
    <n v="2"/>
    <n v="21"/>
    <n v="20230221"/>
    <n v="1992094"/>
    <x v="0"/>
    <s v="N"/>
    <x v="9"/>
  </r>
  <r>
    <s v="23-0031601"/>
    <x v="4"/>
    <x v="9"/>
    <x v="7"/>
    <x v="6"/>
    <x v="8"/>
    <s v="Tier 2 - Extreme  "/>
    <s v="Distribution Circuit      "/>
    <n v="2"/>
    <n v="21"/>
    <n v="20230221"/>
    <n v="1992281"/>
    <x v="0"/>
    <s v="N"/>
    <x v="9"/>
  </r>
  <r>
    <s v="23-0031569"/>
    <x v="1"/>
    <x v="4"/>
    <x v="1"/>
    <x v="1"/>
    <x v="8"/>
    <s v="Tier 2 - Elevated  "/>
    <s v="Distribution Circuit      "/>
    <n v="2"/>
    <n v="21"/>
    <n v="20230221"/>
    <n v="1992703"/>
    <x v="0"/>
    <s v="N"/>
    <x v="19"/>
  </r>
  <r>
    <s v="23-0031581"/>
    <x v="0"/>
    <x v="0"/>
    <x v="8"/>
    <x v="1"/>
    <x v="8"/>
    <s v="Tier 2 - Elevated  "/>
    <s v="Transformer only          "/>
    <n v="2"/>
    <n v="21"/>
    <n v="20230221"/>
    <n v="1992652"/>
    <x v="0"/>
    <s v="N"/>
    <x v="780"/>
  </r>
  <r>
    <s v="23-0031392"/>
    <x v="1"/>
    <x v="4"/>
    <x v="1"/>
    <x v="1"/>
    <x v="8"/>
    <s v="Tier 2 - Elevated  "/>
    <s v="Distribution Circuit      "/>
    <n v="2"/>
    <n v="21"/>
    <n v="20230221"/>
    <n v="1991905"/>
    <x v="0"/>
    <s v="N"/>
    <x v="19"/>
  </r>
  <r>
    <s v="23-0031987"/>
    <x v="2"/>
    <x v="11"/>
    <x v="1"/>
    <x v="12"/>
    <x v="8"/>
    <s v="Tier 2 - Extreme  "/>
    <s v="Distribution Circuit      "/>
    <n v="2"/>
    <n v="21"/>
    <n v="20230221"/>
    <n v="1996224"/>
    <x v="0"/>
    <s v="N"/>
    <x v="265"/>
  </r>
  <r>
    <s v="23-0032048"/>
    <x v="0"/>
    <x v="0"/>
    <x v="0"/>
    <x v="3"/>
    <x v="8"/>
    <s v="Tier 2 - Elevated  "/>
    <s v="Distribution Circuit      "/>
    <n v="2"/>
    <n v="22"/>
    <n v="20230222"/>
    <n v="1996406"/>
    <x v="0"/>
    <s v="N"/>
    <x v="74"/>
  </r>
  <r>
    <s v="23-0032186"/>
    <x v="1"/>
    <x v="4"/>
    <x v="1"/>
    <x v="1"/>
    <x v="8"/>
    <s v="Tier 2 - Extreme  "/>
    <s v="Distribution Circuit      "/>
    <n v="2"/>
    <n v="22"/>
    <n v="20230222"/>
    <n v="1997122"/>
    <x v="0"/>
    <s v="N"/>
    <x v="19"/>
  </r>
  <r>
    <s v="23-0032475"/>
    <x v="4"/>
    <x v="9"/>
    <x v="7"/>
    <x v="6"/>
    <x v="8"/>
    <s v="Tier 2 - Elevated  "/>
    <s v="Distribution Circuit      "/>
    <n v="2"/>
    <n v="22"/>
    <n v="20230222"/>
    <n v="1997796"/>
    <x v="0"/>
    <s v="N"/>
    <x v="9"/>
  </r>
  <r>
    <s v="23-0033884"/>
    <x v="1"/>
    <x v="1"/>
    <x v="1"/>
    <x v="0"/>
    <x v="8"/>
    <s v="Tier 2 - Elevated  "/>
    <s v="Distribution Circuit      "/>
    <n v="2"/>
    <n v="24"/>
    <n v="20230224"/>
    <n v="2002443"/>
    <x v="0"/>
    <s v="N"/>
    <x v="18"/>
  </r>
  <r>
    <s v="23-0033780"/>
    <x v="2"/>
    <x v="11"/>
    <x v="1"/>
    <x v="0"/>
    <x v="8"/>
    <s v="Tier 2 - Extreme  "/>
    <s v="Distribution Circuit      "/>
    <n v="2"/>
    <n v="24"/>
    <n v="20230224"/>
    <n v="2003069"/>
    <x v="0"/>
    <s v="N"/>
    <x v="54"/>
  </r>
  <r>
    <s v="23-0033760"/>
    <x v="2"/>
    <x v="11"/>
    <x v="1"/>
    <x v="0"/>
    <x v="8"/>
    <s v="Tier 2 - Elevated  "/>
    <s v="Distribution Circuit      "/>
    <n v="2"/>
    <n v="24"/>
    <n v="20230224"/>
    <n v="2003780"/>
    <x v="0"/>
    <s v="N"/>
    <x v="54"/>
  </r>
  <r>
    <s v="23-0033962"/>
    <x v="1"/>
    <x v="1"/>
    <x v="1"/>
    <x v="1"/>
    <x v="8"/>
    <s v="Tier 2 - Elevated  "/>
    <s v="Distribution Circuit      "/>
    <n v="2"/>
    <n v="24"/>
    <n v="20230224"/>
    <n v="2004367"/>
    <x v="0"/>
    <s v="N"/>
    <x v="1"/>
  </r>
  <r>
    <s v="23-0033995"/>
    <x v="1"/>
    <x v="1"/>
    <x v="1"/>
    <x v="1"/>
    <x v="8"/>
    <s v="Tier 2 - Elevated  "/>
    <s v="Distribution Circuit      "/>
    <n v="2"/>
    <n v="24"/>
    <n v="20230224"/>
    <n v="2004401"/>
    <x v="0"/>
    <s v="N"/>
    <x v="1"/>
  </r>
  <r>
    <s v="23-0034126"/>
    <x v="1"/>
    <x v="1"/>
    <x v="1"/>
    <x v="1"/>
    <x v="8"/>
    <s v="Tier 2 - Elevated  "/>
    <s v="Distribution Circuit      "/>
    <n v="2"/>
    <n v="24"/>
    <n v="20230224"/>
    <n v="2004552"/>
    <x v="0"/>
    <s v="N"/>
    <x v="1"/>
  </r>
  <r>
    <s v="23-0034000"/>
    <x v="2"/>
    <x v="11"/>
    <x v="9"/>
    <x v="0"/>
    <x v="8"/>
    <s v="Tier 2 - Elevated  "/>
    <s v="Distribution Circuit      "/>
    <n v="2"/>
    <n v="24"/>
    <n v="20230224"/>
    <n v="2004823"/>
    <x v="0"/>
    <s v="N"/>
    <x v="1388"/>
  </r>
  <r>
    <s v="23-0034037"/>
    <x v="1"/>
    <x v="1"/>
    <x v="9"/>
    <x v="0"/>
    <x v="8"/>
    <s v="Tier 2 - Elevated  "/>
    <s v="Distribution Circuit      "/>
    <n v="2"/>
    <n v="24"/>
    <n v="20230224"/>
    <n v="2004949"/>
    <x v="0"/>
    <s v="N"/>
    <x v="264"/>
  </r>
  <r>
    <s v="23-0034385"/>
    <x v="1"/>
    <x v="1"/>
    <x v="1"/>
    <x v="1"/>
    <x v="8"/>
    <s v="Tier 2 - Elevated  "/>
    <s v="Distribution Circuit      "/>
    <n v="2"/>
    <n v="24"/>
    <n v="20230224"/>
    <n v="2005112"/>
    <x v="0"/>
    <s v="N"/>
    <x v="1"/>
  </r>
  <r>
    <s v="23-0034074"/>
    <x v="0"/>
    <x v="15"/>
    <x v="6"/>
    <x v="3"/>
    <x v="8"/>
    <s v="Tier 2 - Elevated  "/>
    <s v="Transformer only          "/>
    <n v="2"/>
    <n v="24"/>
    <n v="20230224"/>
    <n v="2005254"/>
    <x v="0"/>
    <s v="N"/>
    <x v="740"/>
  </r>
  <r>
    <s v="23-0034159"/>
    <x v="1"/>
    <x v="1"/>
    <x v="1"/>
    <x v="0"/>
    <x v="8"/>
    <s v="Tier 2 - Extreme  "/>
    <s v="Distribution Circuit      "/>
    <n v="2"/>
    <n v="24"/>
    <n v="20230224"/>
    <n v="2005329"/>
    <x v="0"/>
    <s v="N"/>
    <x v="18"/>
  </r>
  <r>
    <s v="23-0034282"/>
    <x v="1"/>
    <x v="1"/>
    <x v="1"/>
    <x v="1"/>
    <x v="8"/>
    <s v="Tier 2 - Extreme  "/>
    <s v="Distribution Circuit      "/>
    <n v="2"/>
    <n v="24"/>
    <n v="20230224"/>
    <n v="2005382"/>
    <x v="0"/>
    <s v="N"/>
    <x v="1"/>
  </r>
  <r>
    <s v="23-0034275"/>
    <x v="4"/>
    <x v="9"/>
    <x v="7"/>
    <x v="6"/>
    <x v="8"/>
    <s v="Tier 2 - Extreme  "/>
    <s v="Distribution Circuit      "/>
    <n v="2"/>
    <n v="24"/>
    <n v="20230224"/>
    <n v="2005507"/>
    <x v="0"/>
    <s v="N"/>
    <x v="9"/>
  </r>
  <r>
    <s v="23-0034281"/>
    <x v="1"/>
    <x v="1"/>
    <x v="1"/>
    <x v="1"/>
    <x v="8"/>
    <s v="Tier 2 - Elevated  "/>
    <s v="Distribution Circuit      "/>
    <n v="2"/>
    <n v="24"/>
    <n v="20230224"/>
    <n v="2005637"/>
    <x v="0"/>
    <s v="N"/>
    <x v="1"/>
  </r>
  <r>
    <s v="23-0034322"/>
    <x v="1"/>
    <x v="1"/>
    <x v="1"/>
    <x v="0"/>
    <x v="8"/>
    <s v="Tier 2 - Extreme  "/>
    <s v="Distribution Circuit      "/>
    <n v="2"/>
    <n v="24"/>
    <n v="20230224"/>
    <n v="2005689"/>
    <x v="0"/>
    <s v="N"/>
    <x v="18"/>
  </r>
  <r>
    <s v="23-0034345"/>
    <x v="1"/>
    <x v="1"/>
    <x v="1"/>
    <x v="1"/>
    <x v="8"/>
    <s v="Tier 2 - Extreme  "/>
    <s v="Distribution Circuit      "/>
    <n v="2"/>
    <n v="24"/>
    <n v="20230224"/>
    <n v="2005699"/>
    <x v="0"/>
    <s v="N"/>
    <x v="1"/>
  </r>
  <r>
    <s v="23-0034287"/>
    <x v="1"/>
    <x v="4"/>
    <x v="1"/>
    <x v="1"/>
    <x v="8"/>
    <s v="Tier 2 - Elevated  "/>
    <s v="Distribution Circuit      "/>
    <n v="2"/>
    <n v="24"/>
    <n v="20230224"/>
    <n v="2005768"/>
    <x v="0"/>
    <s v="N"/>
    <x v="19"/>
  </r>
  <r>
    <s v="23-0034378"/>
    <x v="1"/>
    <x v="4"/>
    <x v="1"/>
    <x v="1"/>
    <x v="8"/>
    <s v="Tier 2 - Extreme  "/>
    <s v="Distribution Circuit      "/>
    <n v="2"/>
    <n v="24"/>
    <n v="20230224"/>
    <n v="2005848"/>
    <x v="0"/>
    <s v="N"/>
    <x v="19"/>
  </r>
  <r>
    <s v="23-0034276"/>
    <x v="1"/>
    <x v="23"/>
    <x v="0"/>
    <x v="3"/>
    <x v="8"/>
    <s v="Tier 2 - Extreme  "/>
    <s v="Distribution Circuit      "/>
    <n v="2"/>
    <n v="24"/>
    <n v="20230224"/>
    <n v="2005901"/>
    <x v="0"/>
    <s v="N"/>
    <x v="1714"/>
  </r>
  <r>
    <s v="23-0034380"/>
    <x v="4"/>
    <x v="9"/>
    <x v="7"/>
    <x v="6"/>
    <x v="8"/>
    <s v="Tier 2 - Elevated  "/>
    <s v="Distribution Circuit      "/>
    <n v="2"/>
    <n v="24"/>
    <n v="20230224"/>
    <n v="2006024"/>
    <x v="0"/>
    <s v="N"/>
    <x v="9"/>
  </r>
  <r>
    <s v="23-0034492"/>
    <x v="1"/>
    <x v="1"/>
    <x v="1"/>
    <x v="13"/>
    <x v="8"/>
    <s v="Tier 2 - Extreme  "/>
    <s v="Distribution Circuit      "/>
    <n v="2"/>
    <n v="24"/>
    <n v="20230224"/>
    <n v="2006036"/>
    <x v="0"/>
    <s v="N"/>
    <x v="44"/>
  </r>
  <r>
    <s v="23-0034499"/>
    <x v="2"/>
    <x v="11"/>
    <x v="18"/>
    <x v="3"/>
    <x v="8"/>
    <s v="Tier 2 - Extreme  "/>
    <s v="Transformer only          "/>
    <n v="2"/>
    <n v="24"/>
    <n v="20230224"/>
    <n v="2006343"/>
    <x v="0"/>
    <s v="N"/>
    <x v="78"/>
  </r>
  <r>
    <s v="23-0034566"/>
    <x v="4"/>
    <x v="9"/>
    <x v="7"/>
    <x v="6"/>
    <x v="8"/>
    <s v="Tier 2 - Extreme  "/>
    <s v="Transformer only          "/>
    <n v="2"/>
    <n v="24"/>
    <n v="20230224"/>
    <n v="2006815"/>
    <x v="0"/>
    <s v="N"/>
    <x v="9"/>
  </r>
  <r>
    <s v="23-0034520"/>
    <x v="2"/>
    <x v="11"/>
    <x v="18"/>
    <x v="3"/>
    <x v="8"/>
    <s v="Tier 2 - Extreme  "/>
    <s v="Distribution Circuit      "/>
    <n v="2"/>
    <n v="24"/>
    <n v="20230224"/>
    <n v="2006821"/>
    <x v="0"/>
    <s v="N"/>
    <x v="78"/>
  </r>
  <r>
    <s v="23-0035123"/>
    <x v="2"/>
    <x v="11"/>
    <x v="9"/>
    <x v="7"/>
    <x v="8"/>
    <s v="Tier 2 - Elevated  "/>
    <s v="Transformer only          "/>
    <n v="2"/>
    <n v="25"/>
    <n v="20230225"/>
    <n v="2006778"/>
    <x v="0"/>
    <s v="N"/>
    <x v="23"/>
  </r>
  <r>
    <s v="23-0035329"/>
    <x v="4"/>
    <x v="9"/>
    <x v="7"/>
    <x v="6"/>
    <x v="8"/>
    <s v="Tier 2 - Extreme  "/>
    <s v="Distribution Circuit      "/>
    <n v="2"/>
    <n v="25"/>
    <n v="20230225"/>
    <n v="2008418"/>
    <x v="0"/>
    <s v="N"/>
    <x v="9"/>
  </r>
  <r>
    <s v="23-0035234"/>
    <x v="2"/>
    <x v="11"/>
    <x v="9"/>
    <x v="7"/>
    <x v="8"/>
    <s v="Tier 2 - Elevated  "/>
    <s v="Transformer only          "/>
    <n v="2"/>
    <n v="25"/>
    <n v="20230225"/>
    <n v="2008455"/>
    <x v="0"/>
    <s v="N"/>
    <x v="23"/>
  </r>
  <r>
    <s v="23-0035912"/>
    <x v="4"/>
    <x v="9"/>
    <x v="7"/>
    <x v="6"/>
    <x v="8"/>
    <s v="Tier 2 - Extreme  "/>
    <s v="Distribution Circuit      "/>
    <n v="2"/>
    <n v="26"/>
    <n v="20230226"/>
    <n v="2010319"/>
    <x v="0"/>
    <s v="N"/>
    <x v="9"/>
  </r>
  <r>
    <s v="23-0035924"/>
    <x v="1"/>
    <x v="1"/>
    <x v="1"/>
    <x v="0"/>
    <x v="8"/>
    <s v="Tier 2 - Elevated  "/>
    <s v="Distribution Circuit      "/>
    <n v="2"/>
    <n v="26"/>
    <n v="20230226"/>
    <n v="2010410"/>
    <x v="0"/>
    <s v="N"/>
    <x v="18"/>
  </r>
  <r>
    <s v="23-0035930"/>
    <x v="4"/>
    <x v="12"/>
    <x v="7"/>
    <x v="6"/>
    <x v="8"/>
    <s v="Tier 2 - Elevated  "/>
    <s v="Transformer only          "/>
    <n v="2"/>
    <n v="26"/>
    <n v="20230226"/>
    <n v="2010462"/>
    <x v="0"/>
    <s v="N"/>
    <x v="17"/>
  </r>
  <r>
    <s v="23-0036000"/>
    <x v="1"/>
    <x v="1"/>
    <x v="1"/>
    <x v="1"/>
    <x v="8"/>
    <s v="Tier 2 - Extreme  "/>
    <s v="Distribution Circuit      "/>
    <n v="2"/>
    <n v="26"/>
    <n v="20230226"/>
    <n v="2010846"/>
    <x v="0"/>
    <s v="N"/>
    <x v="1"/>
  </r>
  <r>
    <s v="23-0036042"/>
    <x v="1"/>
    <x v="1"/>
    <x v="1"/>
    <x v="1"/>
    <x v="8"/>
    <s v="Tier 2 - Extreme  "/>
    <s v="Distribution Circuit      "/>
    <n v="2"/>
    <n v="26"/>
    <n v="20230226"/>
    <n v="2011019"/>
    <x v="0"/>
    <s v="N"/>
    <x v="1"/>
  </r>
  <r>
    <s v="23-0036202"/>
    <x v="4"/>
    <x v="9"/>
    <x v="7"/>
    <x v="6"/>
    <x v="8"/>
    <s v="Tier 2 - Extreme  "/>
    <s v="Distribution Circuit      "/>
    <n v="2"/>
    <n v="26"/>
    <n v="20230226"/>
    <n v="2011027"/>
    <x v="0"/>
    <s v="N"/>
    <x v="9"/>
  </r>
  <r>
    <s v="23-0036241"/>
    <x v="1"/>
    <x v="1"/>
    <x v="1"/>
    <x v="1"/>
    <x v="8"/>
    <s v="Tier 2 - Extreme  "/>
    <s v="Distribution Circuit      "/>
    <n v="2"/>
    <n v="26"/>
    <n v="20230226"/>
    <n v="2011090"/>
    <x v="0"/>
    <s v="N"/>
    <x v="1"/>
  </r>
  <r>
    <s v="23-0036049"/>
    <x v="1"/>
    <x v="1"/>
    <x v="1"/>
    <x v="0"/>
    <x v="8"/>
    <s v="Tier 2 - Extreme  "/>
    <s v="Distribution Circuit      "/>
    <n v="2"/>
    <n v="26"/>
    <n v="20230226"/>
    <n v="2011101"/>
    <x v="0"/>
    <s v="N"/>
    <x v="18"/>
  </r>
  <r>
    <s v="23-0036136"/>
    <x v="1"/>
    <x v="1"/>
    <x v="1"/>
    <x v="0"/>
    <x v="8"/>
    <s v="Tier 2 - Extreme  "/>
    <s v="Distribution Circuit      "/>
    <n v="2"/>
    <n v="27"/>
    <n v="20230227"/>
    <n v="2011109"/>
    <x v="0"/>
    <s v="N"/>
    <x v="18"/>
  </r>
  <r>
    <s v="23-0036188"/>
    <x v="4"/>
    <x v="9"/>
    <x v="7"/>
    <x v="6"/>
    <x v="8"/>
    <s v="Tier 2 - Extreme  "/>
    <s v="Distribution Circuit      "/>
    <n v="2"/>
    <n v="27"/>
    <n v="20230227"/>
    <n v="2011114"/>
    <x v="0"/>
    <s v="N"/>
    <x v="9"/>
  </r>
  <r>
    <s v="23-0036068"/>
    <x v="1"/>
    <x v="1"/>
    <x v="1"/>
    <x v="1"/>
    <x v="8"/>
    <s v="Tier 2 - Extreme  "/>
    <s v="Distribution Circuit      "/>
    <n v="2"/>
    <n v="27"/>
    <n v="20230227"/>
    <n v="2011146"/>
    <x v="0"/>
    <s v="N"/>
    <x v="1"/>
  </r>
  <r>
    <s v="23-0036083"/>
    <x v="2"/>
    <x v="11"/>
    <x v="13"/>
    <x v="5"/>
    <x v="8"/>
    <s v="Tier 2 - Extreme  "/>
    <s v="Transformer only          "/>
    <n v="2"/>
    <n v="27"/>
    <n v="20230227"/>
    <n v="2011168"/>
    <x v="0"/>
    <s v="N"/>
    <x v="627"/>
  </r>
  <r>
    <s v="23-0036152"/>
    <x v="4"/>
    <x v="9"/>
    <x v="7"/>
    <x v="6"/>
    <x v="8"/>
    <s v="Tier 2 - Extreme  "/>
    <s v="Distribution Circuit      "/>
    <n v="2"/>
    <n v="27"/>
    <n v="20230227"/>
    <n v="2011229"/>
    <x v="0"/>
    <s v="N"/>
    <x v="9"/>
  </r>
  <r>
    <s v="23-0036403"/>
    <x v="1"/>
    <x v="4"/>
    <x v="1"/>
    <x v="1"/>
    <x v="8"/>
    <s v="Tier 2 - Extreme  "/>
    <s v="Distribution Circuit      "/>
    <n v="2"/>
    <n v="27"/>
    <n v="20230227"/>
    <n v="2011756"/>
    <x v="0"/>
    <s v="N"/>
    <x v="19"/>
  </r>
  <r>
    <s v="23-0036342"/>
    <x v="4"/>
    <x v="12"/>
    <x v="7"/>
    <x v="6"/>
    <x v="8"/>
    <s v="Tier 2 - Extreme  "/>
    <s v="Distribution Circuit      "/>
    <n v="2"/>
    <n v="27"/>
    <n v="20230227"/>
    <n v="2011804"/>
    <x v="0"/>
    <s v="N"/>
    <x v="17"/>
  </r>
  <r>
    <s v="23-0036260"/>
    <x v="1"/>
    <x v="1"/>
    <x v="4"/>
    <x v="13"/>
    <x v="8"/>
    <s v="Tier 2 - Extreme  "/>
    <s v="Transformer only          "/>
    <n v="2"/>
    <n v="27"/>
    <n v="20230227"/>
    <n v="2011306"/>
    <x v="0"/>
    <s v="N"/>
    <x v="1371"/>
  </r>
  <r>
    <s v="23-0036454"/>
    <x v="1"/>
    <x v="1"/>
    <x v="1"/>
    <x v="1"/>
    <x v="8"/>
    <s v="Tier 2 - Extreme  "/>
    <s v="Distribution Circuit      "/>
    <n v="2"/>
    <n v="27"/>
    <n v="20230227"/>
    <n v="2012074"/>
    <x v="0"/>
    <s v="N"/>
    <x v="1"/>
  </r>
  <r>
    <s v="23-0036429"/>
    <x v="4"/>
    <x v="9"/>
    <x v="7"/>
    <x v="6"/>
    <x v="8"/>
    <s v="Tier 2 - Elevated  "/>
    <s v="Distribution Circuit      "/>
    <n v="2"/>
    <n v="27"/>
    <n v="20230227"/>
    <n v="2012130"/>
    <x v="0"/>
    <s v="N"/>
    <x v="9"/>
  </r>
  <r>
    <s v="23-0036520"/>
    <x v="2"/>
    <x v="11"/>
    <x v="9"/>
    <x v="15"/>
    <x v="8"/>
    <s v="Tier 2 - Elevated  "/>
    <s v="Distribution Circuit      "/>
    <n v="2"/>
    <n v="27"/>
    <n v="20230227"/>
    <n v="2011916"/>
    <x v="0"/>
    <s v="N"/>
    <x v="110"/>
  </r>
  <r>
    <s v="23-0036618"/>
    <x v="1"/>
    <x v="1"/>
    <x v="1"/>
    <x v="1"/>
    <x v="8"/>
    <s v="Tier 2 - Elevated  "/>
    <s v="Distribution Circuit      "/>
    <n v="2"/>
    <n v="27"/>
    <n v="20230227"/>
    <n v="2012309"/>
    <x v="0"/>
    <s v="N"/>
    <x v="1"/>
  </r>
  <r>
    <s v="23-0036534"/>
    <x v="1"/>
    <x v="1"/>
    <x v="1"/>
    <x v="0"/>
    <x v="8"/>
    <s v="Tier 2 - Elevated  "/>
    <s v="Distribution Circuit      "/>
    <n v="2"/>
    <n v="27"/>
    <n v="20230227"/>
    <n v="2012384"/>
    <x v="0"/>
    <s v="N"/>
    <x v="18"/>
  </r>
  <r>
    <s v="23-0036501"/>
    <x v="1"/>
    <x v="4"/>
    <x v="1"/>
    <x v="1"/>
    <x v="8"/>
    <s v="Tier 2 - Elevated  "/>
    <s v="Distribution Circuit      "/>
    <n v="2"/>
    <n v="27"/>
    <n v="20230227"/>
    <n v="2012380"/>
    <x v="0"/>
    <s v="N"/>
    <x v="19"/>
  </r>
  <r>
    <s v="23-0036485"/>
    <x v="1"/>
    <x v="1"/>
    <x v="1"/>
    <x v="0"/>
    <x v="8"/>
    <s v="Tier 2 - Elevated  "/>
    <s v="Distribution Circuit      "/>
    <n v="2"/>
    <n v="27"/>
    <n v="20230227"/>
    <n v="2012573"/>
    <x v="0"/>
    <s v="N"/>
    <x v="18"/>
  </r>
  <r>
    <s v="23-0036684"/>
    <x v="1"/>
    <x v="1"/>
    <x v="1"/>
    <x v="1"/>
    <x v="8"/>
    <s v="Tier 2 - Extreme  "/>
    <s v="Distribution Circuit      "/>
    <n v="2"/>
    <n v="27"/>
    <n v="20230227"/>
    <n v="2012638"/>
    <x v="0"/>
    <s v="N"/>
    <x v="1"/>
  </r>
  <r>
    <s v="23-0036705"/>
    <x v="1"/>
    <x v="1"/>
    <x v="1"/>
    <x v="1"/>
    <x v="8"/>
    <s v="Tier 2 - Extreme  "/>
    <s v="Distribution Circuit      "/>
    <n v="2"/>
    <n v="27"/>
    <n v="20230227"/>
    <n v="2012789"/>
    <x v="0"/>
    <s v="N"/>
    <x v="1"/>
  </r>
  <r>
    <s v="23-0036641"/>
    <x v="2"/>
    <x v="11"/>
    <x v="0"/>
    <x v="1"/>
    <x v="8"/>
    <s v="Tier 2 - Elevated  "/>
    <s v="Distribution Circuit      "/>
    <n v="2"/>
    <n v="27"/>
    <n v="20230227"/>
    <n v="2012195"/>
    <x v="0"/>
    <s v="N"/>
    <x v="48"/>
  </r>
  <r>
    <s v="23-0036673"/>
    <x v="1"/>
    <x v="1"/>
    <x v="1"/>
    <x v="11"/>
    <x v="8"/>
    <s v="Tier 2 - Elevated  "/>
    <s v="Distribution Circuit      "/>
    <n v="2"/>
    <n v="27"/>
    <n v="20230227"/>
    <n v="2013226"/>
    <x v="0"/>
    <s v="N"/>
    <x v="144"/>
  </r>
  <r>
    <s v="23-0036704"/>
    <x v="1"/>
    <x v="1"/>
    <x v="1"/>
    <x v="1"/>
    <x v="8"/>
    <s v="Tier 2 - Extreme  "/>
    <s v="Distribution Circuit      "/>
    <n v="2"/>
    <n v="27"/>
    <n v="20230227"/>
    <n v="2012745"/>
    <x v="0"/>
    <s v="N"/>
    <x v="1"/>
  </r>
  <r>
    <s v="23-0036928"/>
    <x v="1"/>
    <x v="4"/>
    <x v="1"/>
    <x v="1"/>
    <x v="8"/>
    <s v="Tier 2 - Extreme  "/>
    <s v="Distribution Circuit      "/>
    <n v="2"/>
    <n v="27"/>
    <n v="20230227"/>
    <n v="2013300"/>
    <x v="0"/>
    <s v="N"/>
    <x v="19"/>
  </r>
  <r>
    <s v="23-0037301"/>
    <x v="4"/>
    <x v="12"/>
    <x v="7"/>
    <x v="6"/>
    <x v="8"/>
    <s v="Tier 2 - Extreme  "/>
    <s v="Distribution Circuit      "/>
    <n v="2"/>
    <n v="28"/>
    <n v="20230228"/>
    <n v="2014990"/>
    <x v="0"/>
    <s v="N"/>
    <x v="17"/>
  </r>
  <r>
    <s v="23-0037137"/>
    <x v="1"/>
    <x v="1"/>
    <x v="1"/>
    <x v="5"/>
    <x v="8"/>
    <s v="Tier 2 - Elevated  "/>
    <s v="Distribution Circuit      "/>
    <n v="2"/>
    <n v="28"/>
    <n v="20230228"/>
    <n v="2014495"/>
    <x v="0"/>
    <s v="N"/>
    <x v="151"/>
  </r>
  <r>
    <s v="23-0037180"/>
    <x v="4"/>
    <x v="12"/>
    <x v="7"/>
    <x v="6"/>
    <x v="8"/>
    <s v="Tier 2 - Extreme  "/>
    <s v="Distribution Circuit      "/>
    <n v="2"/>
    <n v="28"/>
    <n v="20230228"/>
    <n v="2014662"/>
    <x v="0"/>
    <s v="N"/>
    <x v="17"/>
  </r>
  <r>
    <s v="23-0037351"/>
    <x v="4"/>
    <x v="9"/>
    <x v="7"/>
    <x v="6"/>
    <x v="8"/>
    <s v="Tier 2 - Elevated  "/>
    <s v="Distribution Circuit      "/>
    <n v="2"/>
    <n v="28"/>
    <n v="20230228"/>
    <n v="2014988"/>
    <x v="0"/>
    <s v="N"/>
    <x v="9"/>
  </r>
  <r>
    <s v="23-0037288"/>
    <x v="4"/>
    <x v="9"/>
    <x v="7"/>
    <x v="6"/>
    <x v="8"/>
    <s v="Tier 2 - Extreme  "/>
    <s v="Distribution Circuit      "/>
    <n v="2"/>
    <n v="28"/>
    <n v="20230228"/>
    <n v="2014739"/>
    <x v="0"/>
    <s v="N"/>
    <x v="9"/>
  </r>
  <r>
    <s v="23-0037337"/>
    <x v="2"/>
    <x v="11"/>
    <x v="11"/>
    <x v="3"/>
    <x v="8"/>
    <s v="Tier 2 - Elevated  "/>
    <s v="Distribution Circuit      "/>
    <n v="2"/>
    <n v="28"/>
    <n v="20230228"/>
    <n v="2015213"/>
    <x v="0"/>
    <s v="N"/>
    <x v="14"/>
  </r>
  <r>
    <s v="23-0037409"/>
    <x v="1"/>
    <x v="1"/>
    <x v="1"/>
    <x v="1"/>
    <x v="8"/>
    <s v="Tier 2 - Elevated  "/>
    <s v="Distribution Circuit      "/>
    <n v="2"/>
    <n v="28"/>
    <n v="20230228"/>
    <n v="2015383"/>
    <x v="0"/>
    <s v="N"/>
    <x v="1"/>
  </r>
  <r>
    <s v="23-0037390"/>
    <x v="1"/>
    <x v="1"/>
    <x v="1"/>
    <x v="1"/>
    <x v="8"/>
    <s v="Tier 2 - Extreme  "/>
    <s v="Distribution Circuit      "/>
    <n v="2"/>
    <n v="28"/>
    <n v="20230228"/>
    <n v="2015587"/>
    <x v="0"/>
    <s v="N"/>
    <x v="1"/>
  </r>
  <r>
    <s v="23-0037477"/>
    <x v="4"/>
    <x v="9"/>
    <x v="7"/>
    <x v="6"/>
    <x v="8"/>
    <s v="Tier 2 - Elevated  "/>
    <s v="Distribution Circuit      "/>
    <n v="2"/>
    <n v="28"/>
    <n v="20230228"/>
    <n v="2015659"/>
    <x v="0"/>
    <s v="N"/>
    <x v="9"/>
  </r>
  <r>
    <s v="23-0037547"/>
    <x v="4"/>
    <x v="9"/>
    <x v="7"/>
    <x v="6"/>
    <x v="8"/>
    <s v="Tier 2 - Extreme  "/>
    <s v="Distribution Circuit      "/>
    <n v="2"/>
    <n v="28"/>
    <n v="20230228"/>
    <n v="2015675"/>
    <x v="0"/>
    <s v="N"/>
    <x v="9"/>
  </r>
  <r>
    <s v="23-0037602"/>
    <x v="1"/>
    <x v="4"/>
    <x v="1"/>
    <x v="1"/>
    <x v="8"/>
    <s v="Tier 2 - Extreme  "/>
    <s v="Distribution Circuit      "/>
    <n v="2"/>
    <n v="28"/>
    <n v="20230228"/>
    <n v="2015873"/>
    <x v="0"/>
    <s v="N"/>
    <x v="19"/>
  </r>
  <r>
    <s v="23-0037462"/>
    <x v="4"/>
    <x v="9"/>
    <x v="7"/>
    <x v="6"/>
    <x v="8"/>
    <s v="Tier 2 - Extreme  "/>
    <s v="Transformer only          "/>
    <n v="2"/>
    <n v="28"/>
    <n v="20230228"/>
    <n v="2015820"/>
    <x v="0"/>
    <s v="N"/>
    <x v="9"/>
  </r>
  <r>
    <s v="23-0037561"/>
    <x v="1"/>
    <x v="1"/>
    <x v="1"/>
    <x v="1"/>
    <x v="8"/>
    <s v="Tier 2 - Extreme  "/>
    <s v="Distribution Circuit      "/>
    <n v="2"/>
    <n v="28"/>
    <n v="20230228"/>
    <n v="2015812"/>
    <x v="0"/>
    <s v="N"/>
    <x v="1"/>
  </r>
  <r>
    <s v="23-0037660"/>
    <x v="4"/>
    <x v="9"/>
    <x v="7"/>
    <x v="6"/>
    <x v="8"/>
    <s v="Tier 2 - Extreme  "/>
    <s v="Distribution Circuit      "/>
    <n v="2"/>
    <n v="28"/>
    <n v="20230228"/>
    <n v="2015912"/>
    <x v="0"/>
    <s v="N"/>
    <x v="9"/>
  </r>
  <r>
    <s v="23-0037637"/>
    <x v="4"/>
    <x v="9"/>
    <x v="7"/>
    <x v="6"/>
    <x v="8"/>
    <s v="Tier 2 - Elevated  "/>
    <s v="Distribution Circuit      "/>
    <n v="2"/>
    <n v="28"/>
    <n v="20230228"/>
    <n v="2016160"/>
    <x v="0"/>
    <s v="N"/>
    <x v="9"/>
  </r>
  <r>
    <s v="23-0037616"/>
    <x v="1"/>
    <x v="1"/>
    <x v="1"/>
    <x v="1"/>
    <x v="8"/>
    <s v="Tier 2 - Elevated  "/>
    <s v="Distribution Circuit      "/>
    <n v="2"/>
    <n v="28"/>
    <n v="20230228"/>
    <n v="2014997"/>
    <x v="0"/>
    <s v="N"/>
    <x v="1"/>
  </r>
  <r>
    <s v="23-0037692"/>
    <x v="1"/>
    <x v="4"/>
    <x v="1"/>
    <x v="1"/>
    <x v="8"/>
    <s v="Tier 2 - Elevated  "/>
    <s v="Distribution Circuit      "/>
    <n v="2"/>
    <n v="28"/>
    <n v="20230228"/>
    <n v="2016295"/>
    <x v="0"/>
    <s v="N"/>
    <x v="19"/>
  </r>
  <r>
    <s v="23-0038119"/>
    <x v="4"/>
    <x v="9"/>
    <x v="7"/>
    <x v="6"/>
    <x v="8"/>
    <s v="Tier 2 - Extreme  "/>
    <s v="Distribution Circuit      "/>
    <n v="3"/>
    <n v="1"/>
    <n v="20230301"/>
    <n v="2018193"/>
    <x v="0"/>
    <s v="N"/>
    <x v="9"/>
  </r>
  <r>
    <s v="23-0038341"/>
    <x v="1"/>
    <x v="4"/>
    <x v="1"/>
    <x v="1"/>
    <x v="8"/>
    <s v="Tier 2 - Elevated  "/>
    <s v="Distribution Circuit      "/>
    <n v="3"/>
    <n v="1"/>
    <n v="20230301"/>
    <n v="2018604"/>
    <x v="0"/>
    <s v="N"/>
    <x v="19"/>
  </r>
  <r>
    <s v="23-0038420"/>
    <x v="1"/>
    <x v="1"/>
    <x v="1"/>
    <x v="5"/>
    <x v="8"/>
    <s v="Tier 2 - Extreme  "/>
    <s v="Distribution Circuit      "/>
    <n v="3"/>
    <n v="1"/>
    <n v="20230301"/>
    <n v="2018979"/>
    <x v="0"/>
    <s v="N"/>
    <x v="151"/>
  </r>
  <r>
    <s v="23-0038879"/>
    <x v="1"/>
    <x v="1"/>
    <x v="1"/>
    <x v="13"/>
    <x v="8"/>
    <s v="Tier 2 - Extreme  "/>
    <s v="Distribution Circuit      "/>
    <n v="3"/>
    <n v="2"/>
    <n v="20230302"/>
    <n v="2019450"/>
    <x v="0"/>
    <s v="N"/>
    <x v="44"/>
  </r>
  <r>
    <s v="23-0038688"/>
    <x v="2"/>
    <x v="11"/>
    <x v="17"/>
    <x v="3"/>
    <x v="8"/>
    <s v="Tier 2 - Extreme  "/>
    <s v="Distribution Circuit      "/>
    <n v="3"/>
    <n v="2"/>
    <n v="20230302"/>
    <n v="2019661"/>
    <x v="0"/>
    <s v="N"/>
    <x v="317"/>
  </r>
  <r>
    <s v="23-0038921"/>
    <x v="4"/>
    <x v="9"/>
    <x v="7"/>
    <x v="6"/>
    <x v="8"/>
    <s v="Tier 2 - Elevated  "/>
    <s v="Distribution Circuit      "/>
    <n v="3"/>
    <n v="2"/>
    <n v="20230302"/>
    <n v="2019665"/>
    <x v="0"/>
    <s v="N"/>
    <x v="9"/>
  </r>
  <r>
    <s v="23-0038847"/>
    <x v="1"/>
    <x v="4"/>
    <x v="1"/>
    <x v="1"/>
    <x v="8"/>
    <s v="Tier 2 - Extreme  "/>
    <s v="Distribution Circuit      "/>
    <n v="3"/>
    <n v="2"/>
    <n v="20230302"/>
    <n v="2019793"/>
    <x v="0"/>
    <s v="N"/>
    <x v="19"/>
  </r>
  <r>
    <s v="23-0039073"/>
    <x v="2"/>
    <x v="11"/>
    <x v="17"/>
    <x v="3"/>
    <x v="8"/>
    <s v="Tier 2 - Extreme  "/>
    <s v="Distribution Circuit      "/>
    <n v="3"/>
    <n v="2"/>
    <n v="20230302"/>
    <n v="2019987"/>
    <x v="0"/>
    <s v="N"/>
    <x v="317"/>
  </r>
  <r>
    <s v="23-0037831"/>
    <x v="4"/>
    <x v="12"/>
    <x v="7"/>
    <x v="6"/>
    <x v="8"/>
    <s v="Tier 2 - Elevated  "/>
    <s v="Distribution Circuit      "/>
    <n v="3"/>
    <n v="3"/>
    <n v="20230303"/>
    <n v="2021298"/>
    <x v="0"/>
    <s v="N"/>
    <x v="17"/>
  </r>
  <r>
    <s v="23-0039554"/>
    <x v="1"/>
    <x v="4"/>
    <x v="1"/>
    <x v="1"/>
    <x v="8"/>
    <s v="Tier 2 - Extreme  "/>
    <s v="Distribution Circuit      "/>
    <n v="3"/>
    <n v="3"/>
    <n v="20230303"/>
    <n v="2021571"/>
    <x v="0"/>
    <s v="N"/>
    <x v="19"/>
  </r>
  <r>
    <s v="23-0039278"/>
    <x v="1"/>
    <x v="1"/>
    <x v="1"/>
    <x v="12"/>
    <x v="8"/>
    <s v="Tier 2 - Extreme  "/>
    <s v="Distribution Circuit      "/>
    <n v="3"/>
    <n v="3"/>
    <n v="20230303"/>
    <n v="2020891"/>
    <x v="0"/>
    <s v="N"/>
    <x v="38"/>
  </r>
  <r>
    <s v="23-0039502"/>
    <x v="4"/>
    <x v="12"/>
    <x v="7"/>
    <x v="6"/>
    <x v="8"/>
    <s v="Zone 1 - HHZ  "/>
    <s v="Distribution Circuit      "/>
    <n v="3"/>
    <n v="3"/>
    <n v="20230303"/>
    <n v="2021330"/>
    <x v="0"/>
    <s v="N"/>
    <x v="17"/>
  </r>
  <r>
    <s v="23-0039588"/>
    <x v="4"/>
    <x v="9"/>
    <x v="7"/>
    <x v="6"/>
    <x v="8"/>
    <s v="Tier 2 - Elevated  "/>
    <s v="Distribution Circuit      "/>
    <n v="3"/>
    <n v="3"/>
    <n v="20230303"/>
    <n v="2021336"/>
    <x v="0"/>
    <s v="N"/>
    <x v="9"/>
  </r>
  <r>
    <s v="23-0039596"/>
    <x v="4"/>
    <x v="9"/>
    <x v="7"/>
    <x v="6"/>
    <x v="8"/>
    <s v="Tier 2 - Extreme  "/>
    <s v="Distribution Circuit      "/>
    <n v="3"/>
    <n v="3"/>
    <n v="20230303"/>
    <n v="2021541"/>
    <x v="0"/>
    <s v="N"/>
    <x v="9"/>
  </r>
  <r>
    <s v="23-0039632"/>
    <x v="2"/>
    <x v="11"/>
    <x v="8"/>
    <x v="7"/>
    <x v="8"/>
    <s v="Zone 1 - HHZ  "/>
    <s v="Transformer only          "/>
    <n v="3"/>
    <n v="3"/>
    <n v="20230303"/>
    <n v="2021618"/>
    <x v="0"/>
    <s v="N"/>
    <x v="277"/>
  </r>
  <r>
    <s v="23-0039920"/>
    <x v="4"/>
    <x v="9"/>
    <x v="7"/>
    <x v="6"/>
    <x v="8"/>
    <s v="Tier 2 - Extreme  "/>
    <s v="Transformer only          "/>
    <n v="3"/>
    <n v="4"/>
    <n v="20230304"/>
    <n v="2022144"/>
    <x v="0"/>
    <s v="N"/>
    <x v="9"/>
  </r>
  <r>
    <s v="23-0039919"/>
    <x v="2"/>
    <x v="11"/>
    <x v="8"/>
    <x v="1"/>
    <x v="8"/>
    <s v="Tier 2 - Elevated  "/>
    <s v="Transformer only          "/>
    <n v="3"/>
    <n v="4"/>
    <n v="20230304"/>
    <n v="2022227"/>
    <x v="0"/>
    <s v="N"/>
    <x v="287"/>
  </r>
  <r>
    <s v="23-0039974"/>
    <x v="4"/>
    <x v="9"/>
    <x v="7"/>
    <x v="6"/>
    <x v="8"/>
    <s v="Tier 2 - Elevated  "/>
    <s v="Transformer only          "/>
    <n v="3"/>
    <n v="4"/>
    <n v="20230304"/>
    <n v="2022255"/>
    <x v="0"/>
    <s v="N"/>
    <x v="9"/>
  </r>
  <r>
    <s v="23-0039951"/>
    <x v="4"/>
    <x v="9"/>
    <x v="7"/>
    <x v="6"/>
    <x v="8"/>
    <s v="Tier 2 - Extreme  "/>
    <s v="Transformer only          "/>
    <n v="3"/>
    <n v="4"/>
    <n v="20230304"/>
    <n v="2021744"/>
    <x v="0"/>
    <s v="N"/>
    <x v="9"/>
  </r>
  <r>
    <s v="23-0040000"/>
    <x v="1"/>
    <x v="1"/>
    <x v="1"/>
    <x v="0"/>
    <x v="8"/>
    <s v="Tier 2 - Elevated  "/>
    <s v="Distribution Circuit      "/>
    <n v="3"/>
    <n v="4"/>
    <n v="20230304"/>
    <n v="2022501"/>
    <x v="0"/>
    <s v="N"/>
    <x v="18"/>
  </r>
  <r>
    <s v="23-0040226"/>
    <x v="1"/>
    <x v="1"/>
    <x v="1"/>
    <x v="1"/>
    <x v="8"/>
    <s v="Tier 2 - Extreme  "/>
    <s v="Distribution Circuit      "/>
    <n v="3"/>
    <n v="5"/>
    <n v="20230305"/>
    <n v="2023319"/>
    <x v="0"/>
    <s v="N"/>
    <x v="1"/>
  </r>
  <r>
    <s v="23-0040276"/>
    <x v="4"/>
    <x v="9"/>
    <x v="7"/>
    <x v="6"/>
    <x v="8"/>
    <s v="Tier 2 - Elevated  "/>
    <s v="Distribution Circuit      "/>
    <n v="3"/>
    <n v="5"/>
    <n v="20230305"/>
    <n v="2023334"/>
    <x v="0"/>
    <s v="N"/>
    <x v="9"/>
  </r>
  <r>
    <s v="23-0040295"/>
    <x v="4"/>
    <x v="9"/>
    <x v="7"/>
    <x v="6"/>
    <x v="8"/>
    <s v="Tier 2 - Elevated  "/>
    <s v="Distribution Circuit      "/>
    <n v="3"/>
    <n v="5"/>
    <n v="20230305"/>
    <n v="2023495"/>
    <x v="0"/>
    <s v="N"/>
    <x v="9"/>
  </r>
  <r>
    <s v="23-0040307"/>
    <x v="1"/>
    <x v="4"/>
    <x v="1"/>
    <x v="1"/>
    <x v="8"/>
    <s v="Tier 2 - Extreme  "/>
    <s v="Distribution Circuit      "/>
    <n v="3"/>
    <n v="5"/>
    <n v="20230305"/>
    <n v="2023626"/>
    <x v="0"/>
    <s v="N"/>
    <x v="19"/>
  </r>
  <r>
    <s v="23-0040381"/>
    <x v="1"/>
    <x v="1"/>
    <x v="1"/>
    <x v="5"/>
    <x v="8"/>
    <s v="Tier 2 - Extreme  "/>
    <s v="Distribution Circuit      "/>
    <n v="3"/>
    <n v="5"/>
    <n v="20230305"/>
    <n v="2023732"/>
    <x v="0"/>
    <s v="N"/>
    <x v="151"/>
  </r>
  <r>
    <s v="23-0040417"/>
    <x v="1"/>
    <x v="1"/>
    <x v="8"/>
    <x v="7"/>
    <x v="8"/>
    <s v="Tier 2 - Extreme  "/>
    <s v="Transformer only          "/>
    <n v="3"/>
    <n v="5"/>
    <n v="20230305"/>
    <n v="2023739"/>
    <x v="0"/>
    <s v="N"/>
    <x v="334"/>
  </r>
  <r>
    <s v="23-0040733"/>
    <x v="4"/>
    <x v="9"/>
    <x v="7"/>
    <x v="6"/>
    <x v="8"/>
    <s v="Tier 2 - Extreme  "/>
    <s v="Transformer only          "/>
    <n v="3"/>
    <n v="5"/>
    <n v="20230305"/>
    <n v="2024185"/>
    <x v="0"/>
    <s v="N"/>
    <x v="9"/>
  </r>
  <r>
    <s v="23-0040736"/>
    <x v="4"/>
    <x v="9"/>
    <x v="8"/>
    <x v="7"/>
    <x v="8"/>
    <s v="Tier 2 - Extreme  "/>
    <s v="Distribution Circuit      "/>
    <n v="3"/>
    <n v="6"/>
    <n v="20230306"/>
    <n v="2024247"/>
    <x v="0"/>
    <s v="N"/>
    <x v="1434"/>
  </r>
  <r>
    <s v="23-0040619"/>
    <x v="1"/>
    <x v="1"/>
    <x v="24"/>
    <x v="0"/>
    <x v="8"/>
    <s v="Tier 2 - Extreme  "/>
    <s v="Transformer only          "/>
    <n v="3"/>
    <n v="6"/>
    <n v="20230306"/>
    <n v="2024225"/>
    <x v="0"/>
    <s v="N"/>
    <x v="222"/>
  </r>
  <r>
    <s v="23-0040862"/>
    <x v="1"/>
    <x v="4"/>
    <x v="1"/>
    <x v="1"/>
    <x v="8"/>
    <s v="Tier 2 - Extreme  "/>
    <s v="Distribution Circuit      "/>
    <n v="3"/>
    <n v="6"/>
    <n v="20230306"/>
    <n v="2024939"/>
    <x v="0"/>
    <s v="N"/>
    <x v="19"/>
  </r>
  <r>
    <s v="23-0040919"/>
    <x v="2"/>
    <x v="11"/>
    <x v="4"/>
    <x v="3"/>
    <x v="8"/>
    <s v="Tier 2 - Extreme  "/>
    <s v="Transformer only          "/>
    <n v="3"/>
    <n v="6"/>
    <n v="20230306"/>
    <n v="2025094"/>
    <x v="0"/>
    <s v="N"/>
    <x v="62"/>
  </r>
  <r>
    <s v="23-0040991"/>
    <x v="4"/>
    <x v="12"/>
    <x v="7"/>
    <x v="6"/>
    <x v="8"/>
    <s v="Tier 2 - Elevated  "/>
    <s v="Distribution Circuit      "/>
    <n v="3"/>
    <n v="6"/>
    <n v="20230306"/>
    <n v="2025121"/>
    <x v="0"/>
    <s v="N"/>
    <x v="17"/>
  </r>
  <r>
    <s v="23-0041350"/>
    <x v="4"/>
    <x v="9"/>
    <x v="7"/>
    <x v="6"/>
    <x v="8"/>
    <s v="Tier 2 - Elevated  "/>
    <s v="Distribution Circuit      "/>
    <n v="3"/>
    <n v="7"/>
    <n v="20230307"/>
    <n v="2025842"/>
    <x v="0"/>
    <s v="N"/>
    <x v="9"/>
  </r>
  <r>
    <s v="23-0041474"/>
    <x v="0"/>
    <x v="0"/>
    <x v="1"/>
    <x v="1"/>
    <x v="8"/>
    <s v="Tier 2 - Elevated  "/>
    <s v="Distribution Circuit      "/>
    <n v="3"/>
    <n v="8"/>
    <n v="20230308"/>
    <n v="2026232"/>
    <x v="0"/>
    <s v="N"/>
    <x v="76"/>
  </r>
  <r>
    <s v="23-0041494"/>
    <x v="1"/>
    <x v="1"/>
    <x v="1"/>
    <x v="0"/>
    <x v="8"/>
    <s v="Tier 2 - Extreme  "/>
    <s v="Distribution Circuit      "/>
    <n v="3"/>
    <n v="8"/>
    <n v="20230308"/>
    <n v="2026284"/>
    <x v="0"/>
    <s v="N"/>
    <x v="18"/>
  </r>
  <r>
    <s v="23-0041607"/>
    <x v="1"/>
    <x v="1"/>
    <x v="1"/>
    <x v="0"/>
    <x v="8"/>
    <s v="Tier 2 - Elevated  "/>
    <s v="Distribution Circuit      "/>
    <n v="3"/>
    <n v="8"/>
    <n v="20230308"/>
    <n v="2026434"/>
    <x v="0"/>
    <s v="N"/>
    <x v="18"/>
  </r>
  <r>
    <s v="23-0041737"/>
    <x v="5"/>
    <x v="10"/>
    <x v="8"/>
    <x v="7"/>
    <x v="8"/>
    <s v="Tier 2 - Elevated  "/>
    <s v="Transformer only          "/>
    <n v="3"/>
    <n v="8"/>
    <n v="20230308"/>
    <n v="2026612"/>
    <x v="0"/>
    <s v="N"/>
    <x v="45"/>
  </r>
  <r>
    <s v="23-0041664"/>
    <x v="6"/>
    <x v="31"/>
    <x v="13"/>
    <x v="1"/>
    <x v="8"/>
    <s v="Tier 2 - Elevated  "/>
    <s v="Distribution Circuit      "/>
    <n v="3"/>
    <n v="8"/>
    <n v="20230308"/>
    <n v="2026643"/>
    <x v="0"/>
    <s v="N"/>
    <x v="2218"/>
  </r>
  <r>
    <s v="23-0042039"/>
    <x v="4"/>
    <x v="9"/>
    <x v="7"/>
    <x v="6"/>
    <x v="8"/>
    <s v="Tier 2 - Extreme  "/>
    <s v="Distribution Circuit      "/>
    <n v="3"/>
    <n v="9"/>
    <n v="20230309"/>
    <n v="2027161"/>
    <x v="0"/>
    <s v="N"/>
    <x v="9"/>
  </r>
  <r>
    <s v="23-0042182"/>
    <x v="2"/>
    <x v="11"/>
    <x v="34"/>
    <x v="3"/>
    <x v="8"/>
    <s v="Tier 2 - Elevated  "/>
    <s v="Distribution Circuit      "/>
    <n v="3"/>
    <n v="9"/>
    <n v="20230309"/>
    <n v="2027682"/>
    <x v="0"/>
    <s v="N"/>
    <x v="340"/>
  </r>
  <r>
    <s v="23-0042242"/>
    <x v="2"/>
    <x v="11"/>
    <x v="18"/>
    <x v="3"/>
    <x v="8"/>
    <s v="Tier 2 - Extreme  "/>
    <s v="Distribution Circuit      "/>
    <n v="3"/>
    <n v="9"/>
    <n v="20230309"/>
    <n v="2028124"/>
    <x v="0"/>
    <s v="N"/>
    <x v="78"/>
  </r>
  <r>
    <s v="23-0043006"/>
    <x v="1"/>
    <x v="1"/>
    <x v="1"/>
    <x v="1"/>
    <x v="8"/>
    <s v="Tier 2 - Elevated  "/>
    <s v="Distribution Circuit      "/>
    <n v="3"/>
    <n v="10"/>
    <n v="20230310"/>
    <n v="2029865"/>
    <x v="0"/>
    <s v="N"/>
    <x v="1"/>
  </r>
  <r>
    <s v="23-0042803"/>
    <x v="4"/>
    <x v="9"/>
    <x v="7"/>
    <x v="6"/>
    <x v="8"/>
    <s v="Tier 2 - Elevated  "/>
    <s v="Distribution Circuit      "/>
    <n v="3"/>
    <n v="10"/>
    <n v="20230310"/>
    <n v="2029910"/>
    <x v="0"/>
    <s v="N"/>
    <x v="9"/>
  </r>
  <r>
    <s v="23-0042700"/>
    <x v="1"/>
    <x v="4"/>
    <x v="1"/>
    <x v="1"/>
    <x v="8"/>
    <s v="Tier 2 - Elevated  "/>
    <s v="Distribution Circuit      "/>
    <n v="3"/>
    <n v="10"/>
    <n v="20230310"/>
    <n v="2029954"/>
    <x v="0"/>
    <s v="N"/>
    <x v="19"/>
  </r>
  <r>
    <s v="23-0042870"/>
    <x v="1"/>
    <x v="1"/>
    <x v="1"/>
    <x v="0"/>
    <x v="8"/>
    <s v="Tier 2 - Elevated  "/>
    <s v="Distribution Circuit      "/>
    <n v="3"/>
    <n v="10"/>
    <n v="20230310"/>
    <n v="2029996"/>
    <x v="0"/>
    <s v="N"/>
    <x v="18"/>
  </r>
  <r>
    <s v="23-0042788"/>
    <x v="1"/>
    <x v="1"/>
    <x v="1"/>
    <x v="12"/>
    <x v="8"/>
    <s v="Tier 2 - Elevated  "/>
    <s v="Distribution Circuit      "/>
    <n v="3"/>
    <n v="10"/>
    <n v="20230310"/>
    <n v="2030008"/>
    <x v="0"/>
    <s v="N"/>
    <x v="38"/>
  </r>
  <r>
    <s v="23-0042837"/>
    <x v="1"/>
    <x v="13"/>
    <x v="1"/>
    <x v="1"/>
    <x v="8"/>
    <s v="Tier 2 - Elevated  "/>
    <s v="Distribution Circuit      "/>
    <n v="3"/>
    <n v="10"/>
    <n v="20230310"/>
    <n v="2030027"/>
    <x v="0"/>
    <s v="N"/>
    <x v="28"/>
  </r>
  <r>
    <s v="23-0043026"/>
    <x v="4"/>
    <x v="9"/>
    <x v="7"/>
    <x v="6"/>
    <x v="8"/>
    <s v="Tier 2 - Elevated  "/>
    <s v="Distribution Circuit      "/>
    <n v="3"/>
    <n v="10"/>
    <n v="20230310"/>
    <n v="2030026"/>
    <x v="0"/>
    <s v="N"/>
    <x v="9"/>
  </r>
  <r>
    <s v="23-0042740"/>
    <x v="2"/>
    <x v="11"/>
    <x v="1"/>
    <x v="8"/>
    <x v="8"/>
    <s v="Tier 2 - Elevated  "/>
    <s v="Distribution Circuit      "/>
    <n v="3"/>
    <n v="10"/>
    <n v="20230310"/>
    <n v="2030074"/>
    <x v="0"/>
    <s v="N"/>
    <x v="250"/>
  </r>
  <r>
    <s v="23-0043135"/>
    <x v="2"/>
    <x v="11"/>
    <x v="8"/>
    <x v="7"/>
    <x v="8"/>
    <s v="Tier 2 - Extreme  "/>
    <s v="Transformer only          "/>
    <n v="3"/>
    <n v="10"/>
    <n v="20230310"/>
    <n v="2030310"/>
    <x v="0"/>
    <s v="N"/>
    <x v="277"/>
  </r>
  <r>
    <s v="23-0042855"/>
    <x v="4"/>
    <x v="9"/>
    <x v="7"/>
    <x v="6"/>
    <x v="8"/>
    <s v="Tier 2 - Elevated  "/>
    <s v="Distribution Circuit      "/>
    <n v="3"/>
    <n v="10"/>
    <n v="20230310"/>
    <n v="2030344"/>
    <x v="0"/>
    <s v="N"/>
    <x v="9"/>
  </r>
  <r>
    <s v="23-0043255"/>
    <x v="1"/>
    <x v="1"/>
    <x v="1"/>
    <x v="1"/>
    <x v="8"/>
    <s v="Tier 2 - Extreme  "/>
    <s v="Distribution Circuit      "/>
    <n v="3"/>
    <n v="10"/>
    <n v="20230310"/>
    <n v="2030454"/>
    <x v="0"/>
    <s v="N"/>
    <x v="1"/>
  </r>
  <r>
    <s v="23-0042955"/>
    <x v="2"/>
    <x v="11"/>
    <x v="1"/>
    <x v="1"/>
    <x v="8"/>
    <s v="Tier 2 - Extreme  "/>
    <s v="Distribution Circuit      "/>
    <n v="3"/>
    <n v="10"/>
    <n v="20230310"/>
    <n v="2030641"/>
    <x v="0"/>
    <s v="N"/>
    <x v="143"/>
  </r>
  <r>
    <s v="23-0042997"/>
    <x v="1"/>
    <x v="1"/>
    <x v="12"/>
    <x v="5"/>
    <x v="8"/>
    <s v="Tier 2 - Elevated  "/>
    <s v="Transformer only          "/>
    <n v="3"/>
    <n v="10"/>
    <n v="20230310"/>
    <n v="2030505"/>
    <x v="0"/>
    <s v="N"/>
    <x v="1124"/>
  </r>
  <r>
    <s v="23-0043143"/>
    <x v="4"/>
    <x v="9"/>
    <x v="7"/>
    <x v="6"/>
    <x v="8"/>
    <s v="Tier 2 - Extreme  "/>
    <s v="Transformer only          "/>
    <n v="3"/>
    <n v="10"/>
    <n v="20230310"/>
    <n v="2030993"/>
    <x v="0"/>
    <s v="N"/>
    <x v="9"/>
  </r>
  <r>
    <s v="23-0043170"/>
    <x v="2"/>
    <x v="11"/>
    <x v="8"/>
    <x v="1"/>
    <x v="8"/>
    <s v="Tier 2 - Extreme  "/>
    <s v="Transformer only          "/>
    <n v="3"/>
    <n v="10"/>
    <n v="20230310"/>
    <n v="2031131"/>
    <x v="0"/>
    <s v="N"/>
    <x v="287"/>
  </r>
  <r>
    <s v="23-0043204"/>
    <x v="4"/>
    <x v="9"/>
    <x v="7"/>
    <x v="6"/>
    <x v="8"/>
    <s v="Tier 2 - Elevated  "/>
    <s v="Distribution Circuit      "/>
    <n v="3"/>
    <n v="10"/>
    <n v="20230310"/>
    <n v="2031288"/>
    <x v="0"/>
    <s v="N"/>
    <x v="9"/>
  </r>
  <r>
    <s v="23-0043253"/>
    <x v="4"/>
    <x v="9"/>
    <x v="7"/>
    <x v="6"/>
    <x v="8"/>
    <s v="Tier 2 - Elevated  "/>
    <s v="Distribution Circuit      "/>
    <n v="3"/>
    <n v="10"/>
    <n v="20230310"/>
    <n v="2031508"/>
    <x v="0"/>
    <s v="N"/>
    <x v="9"/>
  </r>
  <r>
    <s v="23-0043244"/>
    <x v="4"/>
    <x v="9"/>
    <x v="7"/>
    <x v="6"/>
    <x v="8"/>
    <s v="Tier 2 - Extreme  "/>
    <s v="Distribution Circuit      "/>
    <n v="3"/>
    <n v="10"/>
    <n v="20230310"/>
    <n v="2031548"/>
    <x v="0"/>
    <s v="N"/>
    <x v="9"/>
  </r>
  <r>
    <s v="23-0043264"/>
    <x v="4"/>
    <x v="12"/>
    <x v="7"/>
    <x v="6"/>
    <x v="8"/>
    <s v="Tier 2 - Elevated  "/>
    <s v="Distribution Circuit      "/>
    <n v="3"/>
    <n v="10"/>
    <n v="20230310"/>
    <n v="2031562"/>
    <x v="0"/>
    <s v="N"/>
    <x v="17"/>
  </r>
  <r>
    <s v="23-0043376"/>
    <x v="2"/>
    <x v="11"/>
    <x v="8"/>
    <x v="7"/>
    <x v="8"/>
    <s v="Tier 2 - Extreme  "/>
    <s v="Transformer only          "/>
    <n v="3"/>
    <n v="11"/>
    <n v="20230311"/>
    <n v="2031915"/>
    <x v="0"/>
    <s v="N"/>
    <x v="277"/>
  </r>
  <r>
    <s v="23-0043373"/>
    <x v="4"/>
    <x v="9"/>
    <x v="7"/>
    <x v="6"/>
    <x v="8"/>
    <s v="Tier 2 - Elevated  "/>
    <s v="Distribution Circuit      "/>
    <n v="3"/>
    <n v="11"/>
    <n v="20230311"/>
    <n v="2031991"/>
    <x v="0"/>
    <s v="N"/>
    <x v="9"/>
  </r>
  <r>
    <s v="23-0043382"/>
    <x v="2"/>
    <x v="11"/>
    <x v="0"/>
    <x v="3"/>
    <x v="8"/>
    <s v="Tier 2 - Extreme  "/>
    <s v="Distribution Circuit      "/>
    <n v="3"/>
    <n v="11"/>
    <n v="20230311"/>
    <n v="2032119"/>
    <x v="0"/>
    <s v="N"/>
    <x v="31"/>
  </r>
  <r>
    <s v="23-0043407"/>
    <x v="2"/>
    <x v="11"/>
    <x v="1"/>
    <x v="4"/>
    <x v="8"/>
    <s v="Tier 2 - Extreme  "/>
    <s v="Distribution Circuit      "/>
    <n v="3"/>
    <n v="11"/>
    <n v="20230311"/>
    <n v="2032213"/>
    <x v="0"/>
    <s v="N"/>
    <x v="218"/>
  </r>
  <r>
    <s v="23-0043496"/>
    <x v="4"/>
    <x v="9"/>
    <x v="7"/>
    <x v="6"/>
    <x v="8"/>
    <s v="Tier 2 - Extreme  "/>
    <s v="Distribution Circuit      "/>
    <n v="3"/>
    <n v="11"/>
    <n v="20230311"/>
    <n v="2032239"/>
    <x v="0"/>
    <s v="N"/>
    <x v="9"/>
  </r>
  <r>
    <s v="23-0043439"/>
    <x v="1"/>
    <x v="1"/>
    <x v="1"/>
    <x v="1"/>
    <x v="8"/>
    <s v="Tier 2 - Extreme  "/>
    <s v="Distribution Circuit      "/>
    <n v="3"/>
    <n v="11"/>
    <n v="20230311"/>
    <n v="2032362"/>
    <x v="0"/>
    <s v="N"/>
    <x v="1"/>
  </r>
  <r>
    <s v="23-0043522"/>
    <x v="1"/>
    <x v="1"/>
    <x v="1"/>
    <x v="0"/>
    <x v="8"/>
    <s v="Tier 2 - Elevated  "/>
    <s v="Distribution Circuit      "/>
    <n v="3"/>
    <n v="11"/>
    <n v="20230311"/>
    <n v="2032692"/>
    <x v="0"/>
    <s v="N"/>
    <x v="18"/>
  </r>
  <r>
    <s v="23-0043550"/>
    <x v="2"/>
    <x v="11"/>
    <x v="36"/>
    <x v="3"/>
    <x v="8"/>
    <s v="Tier 2 - Extreme  "/>
    <s v="Distribution Circuit      "/>
    <n v="3"/>
    <n v="11"/>
    <n v="20230311"/>
    <n v="2032813"/>
    <x v="0"/>
    <s v="N"/>
    <x v="374"/>
  </r>
  <r>
    <s v="23-0043665"/>
    <x v="1"/>
    <x v="4"/>
    <x v="1"/>
    <x v="3"/>
    <x v="8"/>
    <s v="Tier 2 - Extreme  "/>
    <s v="Distribution Circuit      "/>
    <n v="3"/>
    <n v="11"/>
    <n v="20230311"/>
    <n v="2032918"/>
    <x v="0"/>
    <s v="N"/>
    <x v="153"/>
  </r>
  <r>
    <s v="23-0043680"/>
    <x v="1"/>
    <x v="1"/>
    <x v="9"/>
    <x v="0"/>
    <x v="8"/>
    <s v="Tier 2 - Elevated  "/>
    <s v="Distribution Circuit      "/>
    <n v="3"/>
    <n v="11"/>
    <n v="20230311"/>
    <n v="2032960"/>
    <x v="0"/>
    <s v="N"/>
    <x v="264"/>
  </r>
  <r>
    <s v="23-0043657"/>
    <x v="4"/>
    <x v="9"/>
    <x v="7"/>
    <x v="6"/>
    <x v="8"/>
    <s v="Tier 2 - Elevated  "/>
    <s v="Distribution Circuit      "/>
    <n v="3"/>
    <n v="12"/>
    <n v="20230312"/>
    <n v="2033078"/>
    <x v="0"/>
    <s v="N"/>
    <x v="9"/>
  </r>
  <r>
    <s v="23-0043643"/>
    <x v="4"/>
    <x v="9"/>
    <x v="7"/>
    <x v="6"/>
    <x v="8"/>
    <s v="Tier 2 - Extreme  "/>
    <s v="Distribution Circuit      "/>
    <n v="3"/>
    <n v="12"/>
    <n v="20230312"/>
    <n v="2033069"/>
    <x v="0"/>
    <s v="N"/>
    <x v="9"/>
  </r>
  <r>
    <s v="23-0043672"/>
    <x v="1"/>
    <x v="1"/>
    <x v="1"/>
    <x v="0"/>
    <x v="8"/>
    <s v="Tier 2 - Elevated  "/>
    <s v="Distribution Circuit      "/>
    <n v="3"/>
    <n v="12"/>
    <n v="20230312"/>
    <n v="2033129"/>
    <x v="0"/>
    <s v="N"/>
    <x v="18"/>
  </r>
  <r>
    <s v="23-0043741"/>
    <x v="1"/>
    <x v="1"/>
    <x v="0"/>
    <x v="0"/>
    <x v="8"/>
    <s v="Tier 2 - Elevated  "/>
    <s v="Distribution Circuit      "/>
    <n v="3"/>
    <n v="12"/>
    <n v="20230312"/>
    <n v="2033298"/>
    <x v="0"/>
    <s v="N"/>
    <x v="56"/>
  </r>
  <r>
    <s v="23-0043768"/>
    <x v="1"/>
    <x v="4"/>
    <x v="1"/>
    <x v="1"/>
    <x v="8"/>
    <s v="Tier 2 - Extreme  "/>
    <s v="Distribution Circuit      "/>
    <n v="3"/>
    <n v="12"/>
    <n v="20230312"/>
    <n v="2033426"/>
    <x v="0"/>
    <s v="N"/>
    <x v="19"/>
  </r>
  <r>
    <s v="23-0043754"/>
    <x v="1"/>
    <x v="1"/>
    <x v="1"/>
    <x v="1"/>
    <x v="8"/>
    <s v="Tier 2 - Elevated  "/>
    <s v="Distribution Circuit      "/>
    <n v="3"/>
    <n v="12"/>
    <n v="20230312"/>
    <n v="2033425"/>
    <x v="0"/>
    <s v="N"/>
    <x v="1"/>
  </r>
  <r>
    <s v="23-0043805"/>
    <x v="4"/>
    <x v="9"/>
    <x v="7"/>
    <x v="6"/>
    <x v="8"/>
    <s v="Tier 2 - Elevated  "/>
    <s v="Distribution Circuit      "/>
    <n v="3"/>
    <n v="12"/>
    <n v="20230312"/>
    <n v="2033573"/>
    <x v="0"/>
    <s v="N"/>
    <x v="9"/>
  </r>
  <r>
    <s v="23-0043813"/>
    <x v="4"/>
    <x v="9"/>
    <x v="7"/>
    <x v="6"/>
    <x v="8"/>
    <s v="Tier 2 - Elevated  "/>
    <s v="Distribution Circuit      "/>
    <n v="3"/>
    <n v="12"/>
    <n v="20230312"/>
    <n v="2033670"/>
    <x v="0"/>
    <s v="N"/>
    <x v="9"/>
  </r>
  <r>
    <s v="23-0043932"/>
    <x v="1"/>
    <x v="1"/>
    <x v="1"/>
    <x v="0"/>
    <x v="8"/>
    <s v="Tier 2 - Extreme  "/>
    <s v="Distribution Circuit      "/>
    <n v="3"/>
    <n v="13"/>
    <n v="20230313"/>
    <n v="2033863"/>
    <x v="0"/>
    <s v="N"/>
    <x v="18"/>
  </r>
  <r>
    <s v="23-0043934"/>
    <x v="4"/>
    <x v="12"/>
    <x v="7"/>
    <x v="6"/>
    <x v="8"/>
    <s v="Tier 2 - Elevated  "/>
    <s v="Distribution Circuit      "/>
    <n v="3"/>
    <n v="13"/>
    <n v="20230313"/>
    <n v="2033897"/>
    <x v="0"/>
    <s v="N"/>
    <x v="17"/>
  </r>
  <r>
    <s v="23-0043986"/>
    <x v="1"/>
    <x v="1"/>
    <x v="1"/>
    <x v="0"/>
    <x v="8"/>
    <s v="Tier 2 - Elevated  "/>
    <s v="Distribution Circuit      "/>
    <n v="3"/>
    <n v="13"/>
    <n v="20230313"/>
    <n v="2033961"/>
    <x v="0"/>
    <s v="N"/>
    <x v="18"/>
  </r>
  <r>
    <s v="23-0044034"/>
    <x v="2"/>
    <x v="11"/>
    <x v="0"/>
    <x v="3"/>
    <x v="8"/>
    <s v="Tier 2 - Extreme  "/>
    <s v="Distribution Circuit      "/>
    <n v="3"/>
    <n v="13"/>
    <n v="20230313"/>
    <n v="2034241"/>
    <x v="0"/>
    <s v="N"/>
    <x v="31"/>
  </r>
  <r>
    <s v="23-0044100"/>
    <x v="3"/>
    <x v="3"/>
    <x v="8"/>
    <x v="7"/>
    <x v="8"/>
    <s v="Tier 2 - Extreme  "/>
    <s v="Transformer only          "/>
    <n v="3"/>
    <n v="13"/>
    <n v="20230313"/>
    <n v="2034272"/>
    <x v="0"/>
    <s v="N"/>
    <x v="118"/>
  </r>
  <r>
    <s v="23-0044157"/>
    <x v="1"/>
    <x v="1"/>
    <x v="1"/>
    <x v="0"/>
    <x v="8"/>
    <s v="Tier 2 - Elevated  "/>
    <s v="Distribution Circuit      "/>
    <n v="3"/>
    <n v="13"/>
    <n v="20230313"/>
    <n v="2034347"/>
    <x v="0"/>
    <s v="N"/>
    <x v="18"/>
  </r>
  <r>
    <s v="23-0044126"/>
    <x v="2"/>
    <x v="11"/>
    <x v="9"/>
    <x v="7"/>
    <x v="8"/>
    <s v="Tier 2 - Extreme  "/>
    <s v="Distribution Circuit      "/>
    <n v="3"/>
    <n v="13"/>
    <n v="20230313"/>
    <n v="2034442"/>
    <x v="0"/>
    <s v="N"/>
    <x v="23"/>
  </r>
  <r>
    <s v="23-0044277"/>
    <x v="1"/>
    <x v="1"/>
    <x v="24"/>
    <x v="8"/>
    <x v="8"/>
    <s v="Tier 2 - Extreme  "/>
    <s v="Transformer only          "/>
    <n v="3"/>
    <n v="13"/>
    <n v="20230313"/>
    <n v="2034463"/>
    <x v="0"/>
    <s v="N"/>
    <x v="976"/>
  </r>
  <r>
    <s v="23-0044417"/>
    <x v="3"/>
    <x v="3"/>
    <x v="8"/>
    <x v="10"/>
    <x v="8"/>
    <s v="Tier 2 - Elevated  "/>
    <s v="Distribution Circuit      "/>
    <n v="3"/>
    <n v="13"/>
    <n v="20230313"/>
    <n v="2035053"/>
    <x v="0"/>
    <s v="N"/>
    <x v="1507"/>
  </r>
  <r>
    <s v="23-0044592"/>
    <x v="1"/>
    <x v="20"/>
    <x v="1"/>
    <x v="1"/>
    <x v="8"/>
    <s v="Tier 2 - Extreme  "/>
    <s v="Distribution Circuit      "/>
    <n v="3"/>
    <n v="14"/>
    <n v="20230314"/>
    <n v="2035429"/>
    <x v="0"/>
    <s v="N"/>
    <x v="72"/>
  </r>
  <r>
    <s v="23-0044554"/>
    <x v="2"/>
    <x v="11"/>
    <x v="9"/>
    <x v="7"/>
    <x v="8"/>
    <s v="Tier 2 - Extreme  "/>
    <s v="Transformer only          "/>
    <n v="3"/>
    <n v="14"/>
    <n v="20230314"/>
    <n v="2035318"/>
    <x v="0"/>
    <s v="N"/>
    <x v="23"/>
  </r>
  <r>
    <s v="23-0044658"/>
    <x v="1"/>
    <x v="1"/>
    <x v="1"/>
    <x v="1"/>
    <x v="8"/>
    <s v="Tier 2 - Extreme  "/>
    <s v="Distribution Circuit      "/>
    <n v="3"/>
    <n v="14"/>
    <n v="20230314"/>
    <n v="2035716"/>
    <x v="0"/>
    <s v="N"/>
    <x v="1"/>
  </r>
  <r>
    <s v="23-0044661"/>
    <x v="1"/>
    <x v="1"/>
    <x v="20"/>
    <x v="7"/>
    <x v="8"/>
    <s v="Tier 2 - Extreme  "/>
    <s v="Distribution Circuit      "/>
    <n v="3"/>
    <n v="14"/>
    <n v="20230314"/>
    <n v="2035741"/>
    <x v="0"/>
    <s v="N"/>
    <x v="2284"/>
  </r>
  <r>
    <s v="23-0044698"/>
    <x v="4"/>
    <x v="9"/>
    <x v="7"/>
    <x v="6"/>
    <x v="8"/>
    <s v="Tier 2 - Extreme  "/>
    <s v="Transformer only          "/>
    <n v="3"/>
    <n v="14"/>
    <n v="20230314"/>
    <n v="2035230"/>
    <x v="0"/>
    <s v="N"/>
    <x v="9"/>
  </r>
  <r>
    <s v="23-0044951"/>
    <x v="1"/>
    <x v="1"/>
    <x v="1"/>
    <x v="1"/>
    <x v="8"/>
    <s v="Tier 2 - Extreme  "/>
    <s v="Distribution Circuit      "/>
    <n v="3"/>
    <n v="14"/>
    <n v="20230314"/>
    <n v="2036153"/>
    <x v="0"/>
    <s v="N"/>
    <x v="1"/>
  </r>
  <r>
    <s v="23-0044582"/>
    <x v="2"/>
    <x v="11"/>
    <x v="0"/>
    <x v="3"/>
    <x v="8"/>
    <s v="Tier 2 - Extreme  "/>
    <s v="Distribution Circuit      "/>
    <n v="3"/>
    <n v="14"/>
    <n v="20230314"/>
    <n v="2041789"/>
    <x v="0"/>
    <s v="N"/>
    <x v="31"/>
  </r>
  <r>
    <s v="23-0045406"/>
    <x v="2"/>
    <x v="11"/>
    <x v="9"/>
    <x v="7"/>
    <x v="8"/>
    <s v="Tier 2 - Extreme  "/>
    <s v="Distribution Circuit      "/>
    <n v="3"/>
    <n v="14"/>
    <n v="20230314"/>
    <n v="2036634"/>
    <x v="0"/>
    <s v="N"/>
    <x v="23"/>
  </r>
  <r>
    <s v="23-0045110"/>
    <x v="1"/>
    <x v="1"/>
    <x v="1"/>
    <x v="0"/>
    <x v="8"/>
    <s v="Tier 2 - Extreme  "/>
    <s v="Distribution Circuit      "/>
    <n v="3"/>
    <n v="14"/>
    <n v="20230314"/>
    <n v="2037159"/>
    <x v="0"/>
    <s v="N"/>
    <x v="18"/>
  </r>
  <r>
    <s v="23-0044842"/>
    <x v="1"/>
    <x v="1"/>
    <x v="1"/>
    <x v="0"/>
    <x v="8"/>
    <s v="Tier 2 - Extreme  "/>
    <s v="Distribution Circuit      "/>
    <n v="3"/>
    <n v="14"/>
    <n v="20230314"/>
    <n v="2037179"/>
    <x v="0"/>
    <s v="N"/>
    <x v="18"/>
  </r>
  <r>
    <s v="23-0045107"/>
    <x v="2"/>
    <x v="11"/>
    <x v="1"/>
    <x v="12"/>
    <x v="8"/>
    <s v="Tier 2 - Elevated  "/>
    <s v="Distribution Circuit      "/>
    <n v="3"/>
    <n v="14"/>
    <n v="20230314"/>
    <n v="2037268"/>
    <x v="0"/>
    <s v="N"/>
    <x v="265"/>
  </r>
  <r>
    <s v="23-0045076"/>
    <x v="1"/>
    <x v="1"/>
    <x v="1"/>
    <x v="1"/>
    <x v="8"/>
    <s v="Tier 2 - Elevated  "/>
    <s v="Distribution Circuit      "/>
    <n v="3"/>
    <n v="14"/>
    <n v="20230314"/>
    <n v="2037529"/>
    <x v="0"/>
    <s v="N"/>
    <x v="1"/>
  </r>
  <r>
    <s v="23-0045246"/>
    <x v="1"/>
    <x v="1"/>
    <x v="1"/>
    <x v="0"/>
    <x v="8"/>
    <s v="Tier 2 - Elevated  "/>
    <s v="Distribution Circuit      "/>
    <n v="3"/>
    <n v="14"/>
    <n v="20230314"/>
    <n v="2038155"/>
    <x v="0"/>
    <s v="N"/>
    <x v="18"/>
  </r>
  <r>
    <s v="23-0044974"/>
    <x v="1"/>
    <x v="1"/>
    <x v="1"/>
    <x v="1"/>
    <x v="8"/>
    <s v="Tier 2 - Extreme  "/>
    <s v="Distribution Circuit      "/>
    <n v="3"/>
    <n v="14"/>
    <n v="20230314"/>
    <n v="2038157"/>
    <x v="0"/>
    <s v="N"/>
    <x v="1"/>
  </r>
  <r>
    <s v="23-0045168"/>
    <x v="1"/>
    <x v="4"/>
    <x v="1"/>
    <x v="1"/>
    <x v="8"/>
    <s v="Tier 2 - Elevated  "/>
    <s v="Distribution Circuit      "/>
    <n v="3"/>
    <n v="14"/>
    <n v="20230314"/>
    <n v="2038997"/>
    <x v="0"/>
    <s v="N"/>
    <x v="19"/>
  </r>
  <r>
    <s v="23-0045303"/>
    <x v="1"/>
    <x v="4"/>
    <x v="1"/>
    <x v="1"/>
    <x v="8"/>
    <s v="Tier 2 - Elevated  "/>
    <s v="Distribution Circuit      "/>
    <n v="3"/>
    <n v="14"/>
    <n v="20230314"/>
    <n v="2040561"/>
    <x v="0"/>
    <s v="N"/>
    <x v="19"/>
  </r>
  <r>
    <s v="23-0045714"/>
    <x v="4"/>
    <x v="12"/>
    <x v="7"/>
    <x v="6"/>
    <x v="8"/>
    <s v="Tier 2 - Elevated  "/>
    <s v="Distribution Circuit      "/>
    <n v="3"/>
    <n v="14"/>
    <n v="20230314"/>
    <n v="2041105"/>
    <x v="0"/>
    <s v="N"/>
    <x v="17"/>
  </r>
  <r>
    <s v="23-0045707"/>
    <x v="4"/>
    <x v="9"/>
    <x v="7"/>
    <x v="6"/>
    <x v="8"/>
    <s v="Tier 2 - Elevated  "/>
    <s v="Distribution Circuit      "/>
    <n v="3"/>
    <n v="14"/>
    <n v="20230314"/>
    <n v="2042452"/>
    <x v="0"/>
    <s v="N"/>
    <x v="9"/>
  </r>
  <r>
    <s v="23-0045612"/>
    <x v="4"/>
    <x v="12"/>
    <x v="7"/>
    <x v="6"/>
    <x v="8"/>
    <s v="Tier 2 - Extreme  "/>
    <s v="Distribution Circuit      "/>
    <n v="3"/>
    <n v="14"/>
    <n v="20230314"/>
    <n v="2043406"/>
    <x v="0"/>
    <s v="N"/>
    <x v="17"/>
  </r>
  <r>
    <s v="23-0045872"/>
    <x v="4"/>
    <x v="9"/>
    <x v="7"/>
    <x v="6"/>
    <x v="8"/>
    <s v="Tier 2 - Elevated  "/>
    <s v="Distribution Circuit      "/>
    <n v="3"/>
    <n v="14"/>
    <n v="20230314"/>
    <n v="2043444"/>
    <x v="0"/>
    <s v="N"/>
    <x v="9"/>
  </r>
  <r>
    <s v="23-0045799"/>
    <x v="4"/>
    <x v="9"/>
    <x v="7"/>
    <x v="6"/>
    <x v="8"/>
    <s v="Tier 2 - Extreme  "/>
    <s v="Distribution Circuit      "/>
    <n v="3"/>
    <n v="14"/>
    <n v="20230314"/>
    <n v="2043733"/>
    <x v="0"/>
    <s v="N"/>
    <x v="9"/>
  </r>
  <r>
    <s v="23-0045881"/>
    <x v="4"/>
    <x v="9"/>
    <x v="7"/>
    <x v="6"/>
    <x v="8"/>
    <s v="Tier 2 - Elevated  "/>
    <s v="Transformer only          "/>
    <n v="3"/>
    <n v="14"/>
    <n v="20230314"/>
    <n v="2044384"/>
    <x v="0"/>
    <s v="N"/>
    <x v="9"/>
  </r>
  <r>
    <s v="23-0046472"/>
    <x v="3"/>
    <x v="17"/>
    <x v="8"/>
    <x v="1"/>
    <x v="8"/>
    <s v="Zone 1 - HHZ  "/>
    <s v="Transformer only          "/>
    <n v="3"/>
    <n v="15"/>
    <n v="20230315"/>
    <n v="2045198"/>
    <x v="0"/>
    <s v="N"/>
    <x v="1079"/>
  </r>
  <r>
    <s v="23-0046185"/>
    <x v="4"/>
    <x v="9"/>
    <x v="7"/>
    <x v="6"/>
    <x v="8"/>
    <s v="Tier 2 - Elevated  "/>
    <s v="Distribution Circuit      "/>
    <n v="3"/>
    <n v="15"/>
    <n v="20230315"/>
    <n v="2045495"/>
    <x v="0"/>
    <s v="N"/>
    <x v="9"/>
  </r>
  <r>
    <s v="23-0046115"/>
    <x v="1"/>
    <x v="1"/>
    <x v="1"/>
    <x v="0"/>
    <x v="8"/>
    <s v="Tier 2 - Elevated  "/>
    <s v="Distribution Circuit      "/>
    <n v="3"/>
    <n v="15"/>
    <n v="20230315"/>
    <n v="2045502"/>
    <x v="0"/>
    <s v="N"/>
    <x v="18"/>
  </r>
  <r>
    <s v="23-0046409"/>
    <x v="2"/>
    <x v="11"/>
    <x v="4"/>
    <x v="1"/>
    <x v="8"/>
    <s v="Tier 2 - Extreme  "/>
    <s v="Transformer only          "/>
    <n v="3"/>
    <n v="15"/>
    <n v="20230315"/>
    <n v="2046374"/>
    <x v="0"/>
    <s v="N"/>
    <x v="109"/>
  </r>
  <r>
    <s v="23-0046363"/>
    <x v="1"/>
    <x v="1"/>
    <x v="17"/>
    <x v="11"/>
    <x v="8"/>
    <s v="Tier 2 - Extreme  "/>
    <s v="Transformer only          "/>
    <n v="3"/>
    <n v="15"/>
    <n v="20230315"/>
    <n v="2046246"/>
    <x v="0"/>
    <s v="N"/>
    <x v="2285"/>
  </r>
  <r>
    <s v="23-0045724"/>
    <x v="6"/>
    <x v="31"/>
    <x v="1"/>
    <x v="1"/>
    <x v="8"/>
    <s v="Tier 2 - Elevated  "/>
    <s v="Distribution Circuit      "/>
    <n v="3"/>
    <n v="15"/>
    <n v="20230315"/>
    <n v="2046548"/>
    <x v="0"/>
    <s v="N"/>
    <x v="629"/>
  </r>
  <r>
    <s v="23-0046585"/>
    <x v="0"/>
    <x v="0"/>
    <x v="0"/>
    <x v="3"/>
    <x v="8"/>
    <s v="Tier 2 - Extreme  "/>
    <s v="Distribution Circuit      "/>
    <n v="3"/>
    <n v="15"/>
    <n v="20230315"/>
    <n v="2046908"/>
    <x v="0"/>
    <s v="N"/>
    <x v="74"/>
  </r>
  <r>
    <s v="23-0047524"/>
    <x v="1"/>
    <x v="20"/>
    <x v="1"/>
    <x v="1"/>
    <x v="8"/>
    <s v="Tier 2 - Elevated  "/>
    <s v="Distribution Circuit      "/>
    <n v="3"/>
    <n v="17"/>
    <n v="20230317"/>
    <n v="2049910"/>
    <x v="0"/>
    <s v="N"/>
    <x v="72"/>
  </r>
  <r>
    <s v="23-0047549"/>
    <x v="0"/>
    <x v="0"/>
    <x v="0"/>
    <x v="3"/>
    <x v="8"/>
    <s v="Tier 2 - Extreme  "/>
    <s v="Distribution Circuit      "/>
    <n v="3"/>
    <n v="17"/>
    <n v="20230317"/>
    <n v="2049983"/>
    <x v="0"/>
    <s v="N"/>
    <x v="74"/>
  </r>
  <r>
    <s v="23-0047714"/>
    <x v="2"/>
    <x v="24"/>
    <x v="9"/>
    <x v="7"/>
    <x v="8"/>
    <s v="Tier 2 - Elevated  "/>
    <s v="Transformer only          "/>
    <n v="3"/>
    <n v="17"/>
    <n v="20230317"/>
    <n v="2050422"/>
    <x v="0"/>
    <s v="N"/>
    <x v="273"/>
  </r>
  <r>
    <s v="23-0048301"/>
    <x v="3"/>
    <x v="17"/>
    <x v="11"/>
    <x v="0"/>
    <x v="8"/>
    <s v="Tier 2 - Elevated  "/>
    <s v="Distribution Circuit      "/>
    <n v="3"/>
    <n v="18"/>
    <n v="20230318"/>
    <n v="2051147"/>
    <x v="0"/>
    <s v="N"/>
    <x v="955"/>
  </r>
  <r>
    <s v="23-0048345"/>
    <x v="4"/>
    <x v="9"/>
    <x v="7"/>
    <x v="6"/>
    <x v="8"/>
    <s v="Tier 2 - Extreme  "/>
    <s v="Transformer only          "/>
    <n v="3"/>
    <n v="18"/>
    <n v="20230318"/>
    <n v="2051296"/>
    <x v="0"/>
    <s v="N"/>
    <x v="9"/>
  </r>
  <r>
    <s v="23-0048328"/>
    <x v="2"/>
    <x v="11"/>
    <x v="0"/>
    <x v="3"/>
    <x v="8"/>
    <s v="Tier 2 - Extreme  "/>
    <s v="Distribution Circuit      "/>
    <n v="3"/>
    <n v="18"/>
    <n v="20230318"/>
    <n v="2051297"/>
    <x v="0"/>
    <s v="N"/>
    <x v="31"/>
  </r>
  <r>
    <s v="23-0048415"/>
    <x v="4"/>
    <x v="9"/>
    <x v="7"/>
    <x v="6"/>
    <x v="8"/>
    <s v="Tier 2 - Elevated  "/>
    <s v="Distribution Circuit      "/>
    <n v="3"/>
    <n v="18"/>
    <n v="20230318"/>
    <n v="2051586"/>
    <x v="0"/>
    <s v="N"/>
    <x v="9"/>
  </r>
  <r>
    <s v="23-0048475"/>
    <x v="1"/>
    <x v="1"/>
    <x v="9"/>
    <x v="6"/>
    <x v="8"/>
    <s v="Tier 2 - Extreme  "/>
    <s v="Transformer only          "/>
    <n v="3"/>
    <n v="19"/>
    <n v="20230319"/>
    <n v="2051711"/>
    <x v="0"/>
    <s v="N"/>
    <x v="1176"/>
  </r>
  <r>
    <s v="23-0048706"/>
    <x v="1"/>
    <x v="1"/>
    <x v="1"/>
    <x v="0"/>
    <x v="8"/>
    <s v="Tier 2 - Elevated  "/>
    <s v="Distribution Circuit      "/>
    <n v="3"/>
    <n v="20"/>
    <n v="20230320"/>
    <n v="2052514"/>
    <x v="0"/>
    <s v="N"/>
    <x v="18"/>
  </r>
  <r>
    <s v="23-0048768"/>
    <x v="5"/>
    <x v="18"/>
    <x v="1"/>
    <x v="1"/>
    <x v="8"/>
    <s v="Tier 2 - Elevated  "/>
    <s v="Distribution Circuit      "/>
    <n v="3"/>
    <n v="20"/>
    <n v="20230320"/>
    <n v="2052685"/>
    <x v="0"/>
    <s v="N"/>
    <x v="67"/>
  </r>
  <r>
    <s v="23-0048840"/>
    <x v="5"/>
    <x v="18"/>
    <x v="12"/>
    <x v="10"/>
    <x v="8"/>
    <s v="Tier 2 - Elevated  "/>
    <s v="Transformer only          "/>
    <n v="3"/>
    <n v="20"/>
    <n v="20230320"/>
    <n v="2052921"/>
    <x v="0"/>
    <s v="N"/>
    <x v="2200"/>
  </r>
  <r>
    <s v="23-0048810"/>
    <x v="5"/>
    <x v="10"/>
    <x v="19"/>
    <x v="1"/>
    <x v="8"/>
    <s v="Tier 2 - Elevated  "/>
    <s v="Distribution Circuit      "/>
    <n v="3"/>
    <n v="20"/>
    <n v="20230320"/>
    <n v="2052776"/>
    <x v="0"/>
    <s v="N"/>
    <x v="79"/>
  </r>
  <r>
    <s v="23-0049212"/>
    <x v="4"/>
    <x v="9"/>
    <x v="7"/>
    <x v="6"/>
    <x v="8"/>
    <s v="Tier 2 - Elevated  "/>
    <s v="Distribution Circuit      "/>
    <n v="3"/>
    <n v="21"/>
    <n v="20230321"/>
    <n v="2053598"/>
    <x v="0"/>
    <s v="N"/>
    <x v="9"/>
  </r>
  <r>
    <s v="23-0049617"/>
    <x v="1"/>
    <x v="4"/>
    <x v="1"/>
    <x v="1"/>
    <x v="8"/>
    <s v="Tier 2 - Extreme  "/>
    <s v="Distribution Circuit      "/>
    <n v="3"/>
    <n v="21"/>
    <n v="20230321"/>
    <n v="2054657"/>
    <x v="0"/>
    <s v="N"/>
    <x v="19"/>
  </r>
  <r>
    <s v="23-0049784"/>
    <x v="1"/>
    <x v="1"/>
    <x v="1"/>
    <x v="1"/>
    <x v="8"/>
    <s v="Tier 2 - Elevated  "/>
    <s v="Distribution Circuit      "/>
    <n v="3"/>
    <n v="21"/>
    <n v="20230321"/>
    <n v="2056820"/>
    <x v="0"/>
    <s v="N"/>
    <x v="1"/>
  </r>
  <r>
    <s v="23-0049967"/>
    <x v="1"/>
    <x v="1"/>
    <x v="1"/>
    <x v="1"/>
    <x v="8"/>
    <s v="Tier 2 - Extreme  "/>
    <s v="Distribution Circuit      "/>
    <n v="3"/>
    <n v="21"/>
    <n v="20230321"/>
    <n v="2057001"/>
    <x v="0"/>
    <s v="N"/>
    <x v="1"/>
  </r>
  <r>
    <s v="23-0050000"/>
    <x v="4"/>
    <x v="9"/>
    <x v="7"/>
    <x v="6"/>
    <x v="8"/>
    <s v="Tier 2 - Elevated  "/>
    <s v="Distribution Circuit      "/>
    <n v="3"/>
    <n v="21"/>
    <n v="20230321"/>
    <n v="2057338"/>
    <x v="0"/>
    <s v="N"/>
    <x v="9"/>
  </r>
  <r>
    <s v="23-0050739"/>
    <x v="1"/>
    <x v="20"/>
    <x v="1"/>
    <x v="0"/>
    <x v="8"/>
    <s v="Tier 2 - Extreme  "/>
    <s v="Distribution Circuit      "/>
    <n v="3"/>
    <n v="22"/>
    <n v="20230322"/>
    <n v="2062915"/>
    <x v="0"/>
    <s v="N"/>
    <x v="329"/>
  </r>
  <r>
    <s v="23-0051217"/>
    <x v="4"/>
    <x v="9"/>
    <x v="7"/>
    <x v="6"/>
    <x v="8"/>
    <s v="Tier 2 - Elevated  "/>
    <s v="Distribution Circuit      "/>
    <n v="3"/>
    <n v="23"/>
    <n v="20230323"/>
    <n v="2064067"/>
    <x v="0"/>
    <s v="N"/>
    <x v="9"/>
  </r>
  <r>
    <s v="23-0051212"/>
    <x v="1"/>
    <x v="20"/>
    <x v="1"/>
    <x v="1"/>
    <x v="8"/>
    <s v="Tier 2 - Extreme  "/>
    <s v="Distribution Circuit      "/>
    <n v="3"/>
    <n v="23"/>
    <n v="20230323"/>
    <n v="2064220"/>
    <x v="0"/>
    <s v="N"/>
    <x v="72"/>
  </r>
  <r>
    <s v="23-0051346"/>
    <x v="4"/>
    <x v="9"/>
    <x v="7"/>
    <x v="6"/>
    <x v="8"/>
    <s v="Tier 2 - Elevated  "/>
    <s v="Distribution Circuit      "/>
    <n v="3"/>
    <n v="23"/>
    <n v="20230323"/>
    <n v="2064479"/>
    <x v="0"/>
    <s v="N"/>
    <x v="9"/>
  </r>
  <r>
    <s v="23-0051319"/>
    <x v="1"/>
    <x v="1"/>
    <x v="1"/>
    <x v="1"/>
    <x v="8"/>
    <s v="Tier 2 - Extreme  "/>
    <s v="Distribution Circuit      "/>
    <n v="3"/>
    <n v="23"/>
    <n v="20230323"/>
    <n v="2064522"/>
    <x v="0"/>
    <s v="N"/>
    <x v="1"/>
  </r>
  <r>
    <s v="23-0051631"/>
    <x v="4"/>
    <x v="9"/>
    <x v="7"/>
    <x v="6"/>
    <x v="8"/>
    <s v="Tier 2 - Elevated  "/>
    <s v="Distribution Circuit      "/>
    <n v="3"/>
    <n v="23"/>
    <n v="20230323"/>
    <n v="2065353"/>
    <x v="0"/>
    <s v="N"/>
    <x v="9"/>
  </r>
  <r>
    <s v="23-0051652"/>
    <x v="4"/>
    <x v="9"/>
    <x v="7"/>
    <x v="6"/>
    <x v="8"/>
    <s v="Tier 2 - Extreme  "/>
    <s v="Distribution Circuit      "/>
    <n v="3"/>
    <n v="23"/>
    <n v="20230323"/>
    <n v="2065354"/>
    <x v="0"/>
    <s v="N"/>
    <x v="9"/>
  </r>
  <r>
    <s v="23-0051750"/>
    <x v="4"/>
    <x v="9"/>
    <x v="7"/>
    <x v="6"/>
    <x v="8"/>
    <s v="Tier 2 - Elevated  "/>
    <s v="Distribution Circuit      "/>
    <n v="3"/>
    <n v="24"/>
    <n v="20230324"/>
    <n v="2065606"/>
    <x v="0"/>
    <s v="N"/>
    <x v="9"/>
  </r>
  <r>
    <s v="23-0051809"/>
    <x v="0"/>
    <x v="15"/>
    <x v="6"/>
    <x v="1"/>
    <x v="8"/>
    <s v="Tier 2 - Extreme  "/>
    <s v="Transformer only          "/>
    <n v="3"/>
    <n v="24"/>
    <n v="20230324"/>
    <n v="2065727"/>
    <x v="0"/>
    <s v="N"/>
    <x v="939"/>
  </r>
  <r>
    <s v="23-0051844"/>
    <x v="1"/>
    <x v="1"/>
    <x v="1"/>
    <x v="1"/>
    <x v="8"/>
    <s v="Tier 2 - Extreme  "/>
    <s v="Distribution Circuit      "/>
    <n v="3"/>
    <n v="24"/>
    <n v="20230324"/>
    <n v="2065968"/>
    <x v="0"/>
    <s v="N"/>
    <x v="1"/>
  </r>
  <r>
    <s v="23-0051992"/>
    <x v="4"/>
    <x v="9"/>
    <x v="7"/>
    <x v="6"/>
    <x v="8"/>
    <s v="Tier 2 - Extreme  "/>
    <s v="Distribution Circuit      "/>
    <n v="3"/>
    <n v="24"/>
    <n v="20230324"/>
    <n v="2066122"/>
    <x v="0"/>
    <s v="N"/>
    <x v="9"/>
  </r>
  <r>
    <s v="23-0052476"/>
    <x v="2"/>
    <x v="11"/>
    <x v="0"/>
    <x v="3"/>
    <x v="8"/>
    <s v="Tier 2 - Elevated  "/>
    <s v="Distribution Circuit      "/>
    <n v="3"/>
    <n v="25"/>
    <n v="20230325"/>
    <n v="2066907"/>
    <x v="0"/>
    <s v="N"/>
    <x v="31"/>
  </r>
  <r>
    <s v="23-0052535"/>
    <x v="2"/>
    <x v="11"/>
    <x v="14"/>
    <x v="10"/>
    <x v="8"/>
    <s v="Tier 2 - Extreme  "/>
    <s v="Transformer only          "/>
    <n v="3"/>
    <n v="25"/>
    <n v="20230325"/>
    <n v="2067189"/>
    <x v="0"/>
    <s v="N"/>
    <x v="142"/>
  </r>
  <r>
    <s v="23-0052654"/>
    <x v="4"/>
    <x v="9"/>
    <x v="7"/>
    <x v="6"/>
    <x v="8"/>
    <s v="Tier 2 - Elevated  "/>
    <s v="Distribution Circuit      "/>
    <n v="3"/>
    <n v="26"/>
    <n v="20230326"/>
    <n v="2067536"/>
    <x v="0"/>
    <s v="N"/>
    <x v="9"/>
  </r>
  <r>
    <s v="23-0053064"/>
    <x v="2"/>
    <x v="11"/>
    <x v="13"/>
    <x v="3"/>
    <x v="8"/>
    <s v="Tier 2 - Elevated  "/>
    <s v="Transformer only          "/>
    <n v="3"/>
    <n v="27"/>
    <n v="20230327"/>
    <n v="2068704"/>
    <x v="0"/>
    <s v="N"/>
    <x v="59"/>
  </r>
  <r>
    <s v="23-0052980"/>
    <x v="2"/>
    <x v="11"/>
    <x v="1"/>
    <x v="4"/>
    <x v="8"/>
    <s v="Tier 2 - Extreme  "/>
    <s v="Distribution Circuit      "/>
    <n v="3"/>
    <n v="27"/>
    <n v="20230327"/>
    <n v="2068785"/>
    <x v="0"/>
    <s v="N"/>
    <x v="218"/>
  </r>
  <r>
    <s v="23-0053069"/>
    <x v="1"/>
    <x v="1"/>
    <x v="1"/>
    <x v="1"/>
    <x v="8"/>
    <s v="Tier 2 - Extreme  "/>
    <s v="Distribution Circuit      "/>
    <n v="3"/>
    <n v="27"/>
    <n v="20230327"/>
    <n v="2069013"/>
    <x v="0"/>
    <s v="N"/>
    <x v="1"/>
  </r>
  <r>
    <s v="23-0053280"/>
    <x v="1"/>
    <x v="1"/>
    <x v="0"/>
    <x v="0"/>
    <x v="8"/>
    <s v="Tier 2 - Elevated  "/>
    <s v="Distribution Circuit      "/>
    <n v="3"/>
    <n v="28"/>
    <n v="20230328"/>
    <n v="2069525"/>
    <x v="0"/>
    <s v="N"/>
    <x v="56"/>
  </r>
  <r>
    <s v="23-0053383"/>
    <x v="1"/>
    <x v="1"/>
    <x v="1"/>
    <x v="13"/>
    <x v="8"/>
    <s v="Tier 2 - Elevated  "/>
    <s v="Distribution Circuit      "/>
    <n v="3"/>
    <n v="28"/>
    <n v="20230328"/>
    <n v="2069821"/>
    <x v="0"/>
    <s v="N"/>
    <x v="44"/>
  </r>
  <r>
    <s v="23-0053319"/>
    <x v="2"/>
    <x v="11"/>
    <x v="1"/>
    <x v="12"/>
    <x v="8"/>
    <s v="Tier 2 - Elevated  "/>
    <s v="Distribution Circuit      "/>
    <n v="3"/>
    <n v="28"/>
    <n v="20230328"/>
    <n v="2069855"/>
    <x v="0"/>
    <s v="N"/>
    <x v="265"/>
  </r>
  <r>
    <s v="23-0053593"/>
    <x v="4"/>
    <x v="9"/>
    <x v="7"/>
    <x v="6"/>
    <x v="8"/>
    <s v="Tier 2 - Extreme  "/>
    <s v="Distribution Circuit      "/>
    <n v="3"/>
    <n v="28"/>
    <n v="20230328"/>
    <n v="2069869"/>
    <x v="0"/>
    <s v="N"/>
    <x v="9"/>
  </r>
  <r>
    <s v="23-0053393"/>
    <x v="1"/>
    <x v="1"/>
    <x v="1"/>
    <x v="1"/>
    <x v="8"/>
    <s v="Tier 2 - Elevated  "/>
    <s v="Distribution Circuit      "/>
    <n v="3"/>
    <n v="28"/>
    <n v="20230328"/>
    <n v="2069865"/>
    <x v="0"/>
    <s v="N"/>
    <x v="1"/>
  </r>
  <r>
    <s v="23-0053528"/>
    <x v="4"/>
    <x v="9"/>
    <x v="7"/>
    <x v="6"/>
    <x v="8"/>
    <s v="Tier 2 - Extreme  "/>
    <s v="Distribution Circuit      "/>
    <n v="3"/>
    <n v="28"/>
    <n v="20230328"/>
    <n v="2069901"/>
    <x v="0"/>
    <s v="N"/>
    <x v="9"/>
  </r>
  <r>
    <s v="23-0053793"/>
    <x v="4"/>
    <x v="12"/>
    <x v="7"/>
    <x v="6"/>
    <x v="8"/>
    <s v="Tier 2 - Elevated  "/>
    <s v="Distribution Circuit      "/>
    <n v="3"/>
    <n v="28"/>
    <n v="20230328"/>
    <n v="2069910"/>
    <x v="0"/>
    <s v="N"/>
    <x v="17"/>
  </r>
  <r>
    <s v="23-0053716"/>
    <x v="4"/>
    <x v="9"/>
    <x v="7"/>
    <x v="6"/>
    <x v="8"/>
    <s v="Tier 2 - Extreme  "/>
    <s v="Distribution Circuit      "/>
    <n v="3"/>
    <n v="28"/>
    <n v="20230328"/>
    <n v="2069915"/>
    <x v="0"/>
    <s v="N"/>
    <x v="9"/>
  </r>
  <r>
    <s v="23-0053669"/>
    <x v="4"/>
    <x v="9"/>
    <x v="7"/>
    <x v="6"/>
    <x v="8"/>
    <s v="Tier 2 - Elevated  "/>
    <s v="Distribution Circuit      "/>
    <n v="3"/>
    <n v="28"/>
    <n v="20230328"/>
    <n v="2069977"/>
    <x v="0"/>
    <s v="N"/>
    <x v="9"/>
  </r>
  <r>
    <s v="23-0053515"/>
    <x v="1"/>
    <x v="1"/>
    <x v="1"/>
    <x v="1"/>
    <x v="8"/>
    <s v="Tier 2 - Elevated  "/>
    <s v="Distribution Circuit      "/>
    <n v="3"/>
    <n v="28"/>
    <n v="20230328"/>
    <n v="2070012"/>
    <x v="0"/>
    <s v="N"/>
    <x v="1"/>
  </r>
  <r>
    <s v="23-0053562"/>
    <x v="6"/>
    <x v="27"/>
    <x v="1"/>
    <x v="0"/>
    <x v="8"/>
    <s v="Tier 2 - Elevated  "/>
    <s v="Distribution Circuit      "/>
    <n v="3"/>
    <n v="28"/>
    <n v="20230328"/>
    <n v="2069981"/>
    <x v="0"/>
    <s v="N"/>
    <x v="2286"/>
  </r>
  <r>
    <s v="23-0053565"/>
    <x v="1"/>
    <x v="1"/>
    <x v="1"/>
    <x v="0"/>
    <x v="8"/>
    <s v="Tier 2 - Elevated  "/>
    <s v="Distribution Circuit      "/>
    <n v="3"/>
    <n v="28"/>
    <n v="20230328"/>
    <n v="2070556"/>
    <x v="0"/>
    <s v="N"/>
    <x v="18"/>
  </r>
  <r>
    <s v="23-0053409"/>
    <x v="4"/>
    <x v="9"/>
    <x v="7"/>
    <x v="6"/>
    <x v="8"/>
    <s v="Tier 2 - Elevated  "/>
    <s v="Distribution Circuit      "/>
    <n v="3"/>
    <n v="28"/>
    <n v="20230328"/>
    <n v="2070034"/>
    <x v="0"/>
    <s v="N"/>
    <x v="9"/>
  </r>
  <r>
    <s v="23-0053499"/>
    <x v="1"/>
    <x v="4"/>
    <x v="1"/>
    <x v="1"/>
    <x v="8"/>
    <s v="Tier 2 - Extreme  "/>
    <s v="Distribution Circuit      "/>
    <n v="3"/>
    <n v="28"/>
    <n v="20230328"/>
    <n v="2070087"/>
    <x v="0"/>
    <s v="N"/>
    <x v="19"/>
  </r>
  <r>
    <s v="23-0053796"/>
    <x v="4"/>
    <x v="9"/>
    <x v="7"/>
    <x v="6"/>
    <x v="8"/>
    <s v="Tier 2 - Elevated  "/>
    <s v="Distribution Circuit      "/>
    <n v="3"/>
    <n v="28"/>
    <n v="20230328"/>
    <n v="2070082"/>
    <x v="0"/>
    <s v="N"/>
    <x v="9"/>
  </r>
  <r>
    <s v="23-0053908"/>
    <x v="1"/>
    <x v="4"/>
    <x v="1"/>
    <x v="14"/>
    <x v="8"/>
    <s v="Tier 2 - Elevated  "/>
    <s v="Transformer only          "/>
    <n v="3"/>
    <n v="28"/>
    <n v="20230328"/>
    <n v="2070187"/>
    <x v="0"/>
    <s v="N"/>
    <x v="501"/>
  </r>
  <r>
    <s v="23-0053437"/>
    <x v="1"/>
    <x v="4"/>
    <x v="12"/>
    <x v="1"/>
    <x v="8"/>
    <s v="Tier 2 - Extreme  "/>
    <s v="Transformer only          "/>
    <n v="3"/>
    <n v="28"/>
    <n v="20230328"/>
    <n v="2070088"/>
    <x v="0"/>
    <s v="N"/>
    <x v="492"/>
  </r>
  <r>
    <s v="23-0053392"/>
    <x v="2"/>
    <x v="11"/>
    <x v="9"/>
    <x v="3"/>
    <x v="8"/>
    <s v="Tier 2 - Extreme  "/>
    <s v="Distribution Circuit      "/>
    <n v="3"/>
    <n v="28"/>
    <n v="20230328"/>
    <n v="2070105"/>
    <x v="0"/>
    <s v="N"/>
    <x v="83"/>
  </r>
  <r>
    <s v="23-0053474"/>
    <x v="1"/>
    <x v="1"/>
    <x v="1"/>
    <x v="0"/>
    <x v="8"/>
    <s v="Tier 2 - Extreme  "/>
    <s v="Distribution Circuit      "/>
    <n v="3"/>
    <n v="28"/>
    <n v="20230328"/>
    <n v="2070106"/>
    <x v="0"/>
    <s v="N"/>
    <x v="18"/>
  </r>
  <r>
    <s v="23-0053536"/>
    <x v="4"/>
    <x v="9"/>
    <x v="7"/>
    <x v="6"/>
    <x v="8"/>
    <s v="Tier 2 - Elevated  "/>
    <s v="Transformer only          "/>
    <n v="3"/>
    <n v="28"/>
    <n v="20230328"/>
    <n v="2070154"/>
    <x v="0"/>
    <s v="N"/>
    <x v="9"/>
  </r>
  <r>
    <s v="23-0053835"/>
    <x v="4"/>
    <x v="9"/>
    <x v="7"/>
    <x v="6"/>
    <x v="8"/>
    <s v="Tier 2 - Elevated  "/>
    <s v="Distribution Circuit      "/>
    <n v="3"/>
    <n v="28"/>
    <n v="20230328"/>
    <n v="2070135"/>
    <x v="0"/>
    <s v="N"/>
    <x v="9"/>
  </r>
  <r>
    <s v="23-0053819"/>
    <x v="4"/>
    <x v="9"/>
    <x v="7"/>
    <x v="6"/>
    <x v="8"/>
    <s v="Tier 2 - Elevated  "/>
    <s v="Distribution Circuit      "/>
    <n v="3"/>
    <n v="28"/>
    <n v="20230328"/>
    <n v="2070150"/>
    <x v="0"/>
    <s v="N"/>
    <x v="9"/>
  </r>
  <r>
    <s v="23-0053501"/>
    <x v="4"/>
    <x v="9"/>
    <x v="7"/>
    <x v="6"/>
    <x v="8"/>
    <s v="Tier 2 - Elevated  "/>
    <s v="Distribution Circuit      "/>
    <n v="3"/>
    <n v="28"/>
    <n v="20230328"/>
    <n v="2070160"/>
    <x v="0"/>
    <s v="N"/>
    <x v="9"/>
  </r>
  <r>
    <s v="23-0053701"/>
    <x v="4"/>
    <x v="9"/>
    <x v="7"/>
    <x v="6"/>
    <x v="8"/>
    <s v="Tier 2 - Elevated  "/>
    <s v="Distribution Circuit      "/>
    <n v="3"/>
    <n v="28"/>
    <n v="20230328"/>
    <n v="2070241"/>
    <x v="0"/>
    <s v="N"/>
    <x v="9"/>
  </r>
  <r>
    <s v="23-0053480"/>
    <x v="2"/>
    <x v="11"/>
    <x v="18"/>
    <x v="3"/>
    <x v="8"/>
    <s v="Tier 2 - Elevated  "/>
    <s v="Distribution Circuit      "/>
    <n v="3"/>
    <n v="28"/>
    <n v="20230328"/>
    <n v="2070358"/>
    <x v="0"/>
    <s v="N"/>
    <x v="78"/>
  </r>
  <r>
    <s v="23-0053687"/>
    <x v="1"/>
    <x v="1"/>
    <x v="1"/>
    <x v="1"/>
    <x v="8"/>
    <s v="Tier 2 - Elevated  "/>
    <s v="Distribution Circuit      "/>
    <n v="3"/>
    <n v="28"/>
    <n v="20230328"/>
    <n v="2070630"/>
    <x v="0"/>
    <s v="N"/>
    <x v="1"/>
  </r>
  <r>
    <s v="23-0053651"/>
    <x v="2"/>
    <x v="11"/>
    <x v="8"/>
    <x v="1"/>
    <x v="8"/>
    <s v="Tier 2 - Elevated  "/>
    <s v="Distribution Circuit      "/>
    <n v="3"/>
    <n v="28"/>
    <n v="20230328"/>
    <n v="2070718"/>
    <x v="0"/>
    <s v="N"/>
    <x v="287"/>
  </r>
  <r>
    <s v="23-0053817"/>
    <x v="1"/>
    <x v="1"/>
    <x v="1"/>
    <x v="1"/>
    <x v="8"/>
    <s v="Tier 2 - Extreme  "/>
    <s v="Distribution Circuit      "/>
    <n v="3"/>
    <n v="28"/>
    <n v="20230328"/>
    <n v="2070791"/>
    <x v="0"/>
    <s v="N"/>
    <x v="1"/>
  </r>
  <r>
    <s v="23-0053749"/>
    <x v="1"/>
    <x v="1"/>
    <x v="1"/>
    <x v="0"/>
    <x v="8"/>
    <s v="Tier 2 - Elevated  "/>
    <s v="Distribution Circuit      "/>
    <n v="3"/>
    <n v="28"/>
    <n v="20230328"/>
    <n v="2070823"/>
    <x v="0"/>
    <s v="N"/>
    <x v="18"/>
  </r>
  <r>
    <s v="23-0053769"/>
    <x v="1"/>
    <x v="1"/>
    <x v="1"/>
    <x v="1"/>
    <x v="8"/>
    <s v="Tier 2 - Extreme  "/>
    <s v="Distribution Circuit      "/>
    <n v="3"/>
    <n v="28"/>
    <n v="20230328"/>
    <n v="2070996"/>
    <x v="0"/>
    <s v="N"/>
    <x v="1"/>
  </r>
  <r>
    <s v="23-0053856"/>
    <x v="1"/>
    <x v="1"/>
    <x v="1"/>
    <x v="1"/>
    <x v="8"/>
    <s v="Tier 2 - Elevated  "/>
    <s v="Distribution Circuit      "/>
    <n v="3"/>
    <n v="28"/>
    <n v="20230328"/>
    <n v="2071016"/>
    <x v="0"/>
    <s v="N"/>
    <x v="1"/>
  </r>
  <r>
    <s v="23-0053836"/>
    <x v="1"/>
    <x v="1"/>
    <x v="1"/>
    <x v="0"/>
    <x v="8"/>
    <s v="Tier 2 - Extreme  "/>
    <s v="Distribution Circuit      "/>
    <n v="3"/>
    <n v="28"/>
    <n v="20230328"/>
    <n v="2071233"/>
    <x v="0"/>
    <s v="N"/>
    <x v="18"/>
  </r>
  <r>
    <s v="23-0053927"/>
    <x v="1"/>
    <x v="1"/>
    <x v="1"/>
    <x v="12"/>
    <x v="8"/>
    <s v="Tier 2 - Elevated  "/>
    <s v="Distribution Circuit      "/>
    <n v="3"/>
    <n v="28"/>
    <n v="20230328"/>
    <n v="2071444"/>
    <x v="0"/>
    <s v="N"/>
    <x v="38"/>
  </r>
  <r>
    <s v="23-0053926"/>
    <x v="1"/>
    <x v="1"/>
    <x v="1"/>
    <x v="1"/>
    <x v="8"/>
    <s v="Tier 2 - Elevated  "/>
    <s v="Distribution Circuit      "/>
    <n v="3"/>
    <n v="28"/>
    <n v="20230328"/>
    <n v="2071592"/>
    <x v="0"/>
    <s v="N"/>
    <x v="1"/>
  </r>
  <r>
    <s v="23-0053924"/>
    <x v="1"/>
    <x v="1"/>
    <x v="1"/>
    <x v="1"/>
    <x v="8"/>
    <s v="Tier 2 - Extreme  "/>
    <s v="Distribution Circuit      "/>
    <n v="3"/>
    <n v="28"/>
    <n v="20230328"/>
    <n v="2072030"/>
    <x v="0"/>
    <s v="N"/>
    <x v="1"/>
  </r>
  <r>
    <s v="23-0053970"/>
    <x v="1"/>
    <x v="1"/>
    <x v="1"/>
    <x v="1"/>
    <x v="8"/>
    <s v="Tier 2 - Extreme  "/>
    <s v="Distribution Circuit      "/>
    <n v="3"/>
    <n v="28"/>
    <n v="20230328"/>
    <n v="2072169"/>
    <x v="0"/>
    <s v="N"/>
    <x v="1"/>
  </r>
  <r>
    <s v="23-0054309"/>
    <x v="1"/>
    <x v="1"/>
    <x v="1"/>
    <x v="1"/>
    <x v="8"/>
    <s v="Tier 2 - Extreme  "/>
    <s v="Distribution Circuit      "/>
    <n v="3"/>
    <n v="29"/>
    <n v="20230329"/>
    <n v="2072192"/>
    <x v="0"/>
    <s v="N"/>
    <x v="1"/>
  </r>
  <r>
    <s v="23-0054218"/>
    <x v="1"/>
    <x v="4"/>
    <x v="1"/>
    <x v="12"/>
    <x v="8"/>
    <s v="Tier 2 - Elevated  "/>
    <s v="Distribution Circuit      "/>
    <n v="3"/>
    <n v="29"/>
    <n v="20230329"/>
    <n v="2072368"/>
    <x v="0"/>
    <s v="N"/>
    <x v="150"/>
  </r>
  <r>
    <s v="23-0054391"/>
    <x v="1"/>
    <x v="13"/>
    <x v="1"/>
    <x v="1"/>
    <x v="8"/>
    <s v="Tier 2 - Extreme  "/>
    <s v="Distribution Circuit      "/>
    <n v="3"/>
    <n v="29"/>
    <n v="20230329"/>
    <n v="2072290"/>
    <x v="0"/>
    <s v="N"/>
    <x v="28"/>
  </r>
  <r>
    <s v="23-0054310"/>
    <x v="4"/>
    <x v="9"/>
    <x v="7"/>
    <x v="6"/>
    <x v="8"/>
    <s v="Tier 2 - Extreme  "/>
    <s v="Distribution Circuit      "/>
    <n v="3"/>
    <n v="29"/>
    <n v="20230329"/>
    <n v="2072422"/>
    <x v="0"/>
    <s v="N"/>
    <x v="9"/>
  </r>
  <r>
    <s v="23-0054132"/>
    <x v="3"/>
    <x v="17"/>
    <x v="8"/>
    <x v="1"/>
    <x v="8"/>
    <s v="Tier 2 - Extreme  "/>
    <s v="Transformer only          "/>
    <n v="3"/>
    <n v="29"/>
    <n v="20230329"/>
    <n v="2072621"/>
    <x v="0"/>
    <s v="N"/>
    <x v="1079"/>
  </r>
  <r>
    <s v="23-0054144"/>
    <x v="2"/>
    <x v="11"/>
    <x v="1"/>
    <x v="0"/>
    <x v="8"/>
    <s v="Tier 2 - Extreme  "/>
    <s v="Distribution Circuit      "/>
    <n v="3"/>
    <n v="29"/>
    <n v="20230329"/>
    <n v="2072600"/>
    <x v="0"/>
    <s v="N"/>
    <x v="54"/>
  </r>
  <r>
    <s v="23-0054169"/>
    <x v="3"/>
    <x v="17"/>
    <x v="8"/>
    <x v="1"/>
    <x v="8"/>
    <s v="Tier 2 - Extreme  "/>
    <s v="Transformer only          "/>
    <n v="3"/>
    <n v="29"/>
    <n v="20230329"/>
    <n v="2072636"/>
    <x v="0"/>
    <s v="N"/>
    <x v="1079"/>
  </r>
  <r>
    <s v="23-0054185"/>
    <x v="3"/>
    <x v="17"/>
    <x v="8"/>
    <x v="1"/>
    <x v="8"/>
    <s v="Tier 2 - Extreme  "/>
    <s v="Transformer only          "/>
    <n v="3"/>
    <n v="29"/>
    <n v="20230329"/>
    <n v="2072700"/>
    <x v="0"/>
    <s v="N"/>
    <x v="1079"/>
  </r>
  <r>
    <s v="23-0054197"/>
    <x v="1"/>
    <x v="1"/>
    <x v="12"/>
    <x v="9"/>
    <x v="8"/>
    <s v="Tier 2 - Extreme  "/>
    <s v="Transformer only          "/>
    <n v="3"/>
    <n v="29"/>
    <n v="20230329"/>
    <n v="2072671"/>
    <x v="0"/>
    <s v="N"/>
    <x v="1794"/>
  </r>
  <r>
    <s v="23-0054224"/>
    <x v="1"/>
    <x v="1"/>
    <x v="1"/>
    <x v="1"/>
    <x v="8"/>
    <s v="Tier 2 - Elevated  "/>
    <s v="Distribution Circuit      "/>
    <n v="3"/>
    <n v="29"/>
    <n v="20230329"/>
    <n v="2072771"/>
    <x v="0"/>
    <s v="N"/>
    <x v="1"/>
  </r>
  <r>
    <s v="23-0054227"/>
    <x v="1"/>
    <x v="1"/>
    <x v="1"/>
    <x v="1"/>
    <x v="8"/>
    <s v="Tier 2 - Extreme  "/>
    <s v="Distribution Circuit      "/>
    <n v="3"/>
    <n v="29"/>
    <n v="20230329"/>
    <n v="2072772"/>
    <x v="0"/>
    <s v="N"/>
    <x v="1"/>
  </r>
  <r>
    <s v="23-0054248"/>
    <x v="3"/>
    <x v="17"/>
    <x v="8"/>
    <x v="7"/>
    <x v="8"/>
    <s v="Tier 2 - Extreme  "/>
    <s v="Transformer only          "/>
    <n v="3"/>
    <n v="29"/>
    <n v="20230329"/>
    <n v="2072808"/>
    <x v="0"/>
    <s v="N"/>
    <x v="1630"/>
  </r>
  <r>
    <s v="23-0054221"/>
    <x v="2"/>
    <x v="11"/>
    <x v="9"/>
    <x v="3"/>
    <x v="8"/>
    <s v="Tier 2 - Elevated  "/>
    <s v="Distribution Circuit      "/>
    <n v="3"/>
    <n v="29"/>
    <n v="20230329"/>
    <n v="2072766"/>
    <x v="0"/>
    <s v="N"/>
    <x v="83"/>
  </r>
  <r>
    <s v="23-0054583"/>
    <x v="4"/>
    <x v="9"/>
    <x v="7"/>
    <x v="6"/>
    <x v="8"/>
    <s v="Tier 2 - Extreme  "/>
    <s v="Distribution Circuit      "/>
    <n v="3"/>
    <n v="29"/>
    <n v="20230329"/>
    <n v="2073015"/>
    <x v="0"/>
    <s v="N"/>
    <x v="9"/>
  </r>
  <r>
    <s v="23-0054541"/>
    <x v="2"/>
    <x v="11"/>
    <x v="17"/>
    <x v="7"/>
    <x v="8"/>
    <s v="Tier 2 - Extreme  "/>
    <s v="Distribution Circuit      "/>
    <n v="3"/>
    <n v="29"/>
    <n v="20230329"/>
    <n v="2073018"/>
    <x v="0"/>
    <s v="N"/>
    <x v="68"/>
  </r>
  <r>
    <s v="23-0054502"/>
    <x v="2"/>
    <x v="11"/>
    <x v="9"/>
    <x v="7"/>
    <x v="8"/>
    <s v="Tier 2 - Extreme  "/>
    <s v="Distribution Circuit      "/>
    <n v="3"/>
    <n v="29"/>
    <n v="20230329"/>
    <n v="2073036"/>
    <x v="0"/>
    <s v="N"/>
    <x v="23"/>
  </r>
  <r>
    <s v="23-0054507"/>
    <x v="2"/>
    <x v="11"/>
    <x v="17"/>
    <x v="11"/>
    <x v="8"/>
    <s v="Tier 2 - Extreme  "/>
    <s v="Distribution Circuit      "/>
    <n v="3"/>
    <n v="29"/>
    <n v="20230329"/>
    <n v="2073224"/>
    <x v="0"/>
    <s v="N"/>
    <x v="418"/>
  </r>
  <r>
    <s v="23-0054949"/>
    <x v="2"/>
    <x v="11"/>
    <x v="8"/>
    <x v="7"/>
    <x v="8"/>
    <s v="Tier 2 - Elevated  "/>
    <s v="Transformer only          "/>
    <n v="3"/>
    <n v="29"/>
    <n v="20230329"/>
    <n v="2073318"/>
    <x v="0"/>
    <s v="N"/>
    <x v="277"/>
  </r>
  <r>
    <s v="23-0054803"/>
    <x v="1"/>
    <x v="1"/>
    <x v="24"/>
    <x v="0"/>
    <x v="8"/>
    <s v="Tier 2 - Extreme  "/>
    <s v="Distribution Circuit      "/>
    <n v="3"/>
    <n v="30"/>
    <n v="20230330"/>
    <n v="2074000"/>
    <x v="0"/>
    <s v="N"/>
    <x v="222"/>
  </r>
  <r>
    <s v="23-0055014"/>
    <x v="4"/>
    <x v="9"/>
    <x v="7"/>
    <x v="6"/>
    <x v="8"/>
    <s v="Tier 2 - Elevated  "/>
    <s v="Distribution Circuit      "/>
    <n v="3"/>
    <n v="30"/>
    <n v="20230330"/>
    <n v="2074023"/>
    <x v="0"/>
    <s v="N"/>
    <x v="9"/>
  </r>
  <r>
    <s v="23-0054888"/>
    <x v="2"/>
    <x v="11"/>
    <x v="13"/>
    <x v="9"/>
    <x v="8"/>
    <s v="Tier 2 - Extreme  "/>
    <s v="Transformer only          "/>
    <n v="3"/>
    <n v="30"/>
    <n v="20230330"/>
    <n v="2074191"/>
    <x v="0"/>
    <s v="N"/>
    <x v="129"/>
  </r>
  <r>
    <s v="23-0055151"/>
    <x v="2"/>
    <x v="11"/>
    <x v="0"/>
    <x v="3"/>
    <x v="8"/>
    <s v="Tier 2 - Elevated  "/>
    <s v="Distribution Circuit      "/>
    <n v="3"/>
    <n v="30"/>
    <n v="20230330"/>
    <n v="2074584"/>
    <x v="0"/>
    <s v="N"/>
    <x v="31"/>
  </r>
  <r>
    <s v="23-0055297"/>
    <x v="4"/>
    <x v="9"/>
    <x v="7"/>
    <x v="6"/>
    <x v="8"/>
    <s v="Tier 2 - Elevated  "/>
    <s v="Distribution Circuit      "/>
    <n v="3"/>
    <n v="30"/>
    <n v="20230330"/>
    <n v="2074921"/>
    <x v="0"/>
    <s v="N"/>
    <x v="9"/>
  </r>
  <r>
    <s v="23-0055301"/>
    <x v="1"/>
    <x v="13"/>
    <x v="1"/>
    <x v="12"/>
    <x v="8"/>
    <s v="Tier 2 - Elevated  "/>
    <s v="Distribution Circuit      "/>
    <n v="3"/>
    <n v="31"/>
    <n v="20230331"/>
    <n v="2074987"/>
    <x v="0"/>
    <s v="N"/>
    <x v="769"/>
  </r>
  <r>
    <s v="23-0055509"/>
    <x v="2"/>
    <x v="11"/>
    <x v="0"/>
    <x v="3"/>
    <x v="8"/>
    <s v="Tier 2 - Elevated  "/>
    <s v="Distribution Circuit      "/>
    <n v="3"/>
    <n v="31"/>
    <n v="20230331"/>
    <n v="2075382"/>
    <x v="0"/>
    <s v="N"/>
    <x v="31"/>
  </r>
  <r>
    <s v="23-0055551"/>
    <x v="6"/>
    <x v="33"/>
    <x v="24"/>
    <x v="3"/>
    <x v="8"/>
    <s v="Zone 1 - HHZ  "/>
    <s v="Transformer only          "/>
    <n v="3"/>
    <n v="31"/>
    <n v="20230331"/>
    <n v="2075409"/>
    <x v="0"/>
    <s v="N"/>
    <x v="2287"/>
  </r>
  <r>
    <s v="23-0055591"/>
    <x v="5"/>
    <x v="18"/>
    <x v="1"/>
    <x v="1"/>
    <x v="8"/>
    <s v="Tier 2 - Elevated  "/>
    <s v="Distribution Circuit      "/>
    <n v="3"/>
    <n v="31"/>
    <n v="20230331"/>
    <n v="2075451"/>
    <x v="0"/>
    <s v="N"/>
    <x v="67"/>
  </r>
  <r>
    <s v="23-0053985"/>
    <x v="6"/>
    <x v="31"/>
    <x v="1"/>
    <x v="1"/>
    <x v="8"/>
    <s v="Tier 2 - Extreme  "/>
    <s v="Distribution Circuit      "/>
    <n v="3"/>
    <n v="31"/>
    <n v="20230331"/>
    <n v="2075510"/>
    <x v="0"/>
    <s v="N"/>
    <x v="629"/>
  </r>
  <r>
    <s v="23-0055836"/>
    <x v="1"/>
    <x v="1"/>
    <x v="1"/>
    <x v="12"/>
    <x v="8"/>
    <s v="Tier 2 - Elevated  "/>
    <s v="Distribution Circuit      "/>
    <n v="4"/>
    <n v="1"/>
    <n v="20230401"/>
    <n v="2076502"/>
    <x v="0"/>
    <s v="N"/>
    <x v="38"/>
  </r>
  <r>
    <s v="23-0055875"/>
    <x v="2"/>
    <x v="11"/>
    <x v="9"/>
    <x v="7"/>
    <x v="8"/>
    <s v="Tier 2 - Elevated  "/>
    <s v="Distribution Circuit      "/>
    <n v="4"/>
    <n v="1"/>
    <n v="20230401"/>
    <n v="2076763"/>
    <x v="0"/>
    <s v="N"/>
    <x v="23"/>
  </r>
  <r>
    <s v="23-0055886"/>
    <x v="2"/>
    <x v="11"/>
    <x v="9"/>
    <x v="7"/>
    <x v="8"/>
    <s v="Tier 2 - Elevated  "/>
    <s v="Transformer only          "/>
    <n v="4"/>
    <n v="1"/>
    <n v="20230401"/>
    <n v="2076821"/>
    <x v="0"/>
    <s v="N"/>
    <x v="23"/>
  </r>
  <r>
    <s v="23-0055985"/>
    <x v="4"/>
    <x v="9"/>
    <x v="7"/>
    <x v="6"/>
    <x v="8"/>
    <s v="Tier 2 - Elevated  "/>
    <s v="Distribution Circuit      "/>
    <n v="4"/>
    <n v="1"/>
    <n v="20230401"/>
    <n v="2076998"/>
    <x v="0"/>
    <s v="N"/>
    <x v="9"/>
  </r>
  <r>
    <s v="23-0053836"/>
    <x v="2"/>
    <x v="11"/>
    <x v="33"/>
    <x v="1"/>
    <x v="8"/>
    <s v="Tier 2 - Extreme  "/>
    <s v="Distribution Circuit      "/>
    <n v="4"/>
    <n v="2"/>
    <n v="20230402"/>
    <n v="2077379"/>
    <x v="0"/>
    <s v="N"/>
    <x v="393"/>
  </r>
  <r>
    <s v="23-0056033"/>
    <x v="2"/>
    <x v="11"/>
    <x v="4"/>
    <x v="3"/>
    <x v="8"/>
    <s v="Tier 2 - Elevated  "/>
    <s v="Transformer only          "/>
    <n v="4"/>
    <n v="2"/>
    <n v="20230402"/>
    <n v="2077374"/>
    <x v="0"/>
    <s v="N"/>
    <x v="62"/>
  </r>
  <r>
    <s v="23-0056339"/>
    <x v="4"/>
    <x v="9"/>
    <x v="7"/>
    <x v="6"/>
    <x v="8"/>
    <s v="Tier 2 - Extreme  "/>
    <s v="Distribution Circuit      "/>
    <n v="4"/>
    <n v="3"/>
    <n v="20230403"/>
    <n v="2078326"/>
    <x v="0"/>
    <s v="N"/>
    <x v="9"/>
  </r>
  <r>
    <s v="23-0057115"/>
    <x v="2"/>
    <x v="11"/>
    <x v="15"/>
    <x v="1"/>
    <x v="8"/>
    <s v="Tier 2 - Extreme  "/>
    <s v="Transformer only          "/>
    <n v="4"/>
    <n v="4"/>
    <n v="20230404"/>
    <n v="2079568"/>
    <x v="0"/>
    <s v="N"/>
    <x v="295"/>
  </r>
  <r>
    <s v="23-0056860"/>
    <x v="5"/>
    <x v="18"/>
    <x v="1"/>
    <x v="1"/>
    <x v="8"/>
    <s v="Tier 2 - Extreme  "/>
    <s v="Distribution Circuit      "/>
    <n v="4"/>
    <n v="4"/>
    <n v="20230404"/>
    <n v="2079622"/>
    <x v="0"/>
    <s v="N"/>
    <x v="67"/>
  </r>
  <r>
    <s v="23-0056841"/>
    <x v="1"/>
    <x v="1"/>
    <x v="4"/>
    <x v="0"/>
    <x v="8"/>
    <s v="Tier 2 - Extreme  "/>
    <s v="Transformer only          "/>
    <n v="4"/>
    <n v="4"/>
    <n v="20230404"/>
    <n v="2079772"/>
    <x v="0"/>
    <s v="N"/>
    <x v="108"/>
  </r>
  <r>
    <s v="23-0056990"/>
    <x v="4"/>
    <x v="12"/>
    <x v="7"/>
    <x v="6"/>
    <x v="8"/>
    <s v="Tier 2 - Extreme  "/>
    <s v="Transformer only          "/>
    <n v="4"/>
    <n v="4"/>
    <n v="20230404"/>
    <n v="2079756"/>
    <x v="0"/>
    <s v="N"/>
    <x v="17"/>
  </r>
  <r>
    <s v="23-0057143"/>
    <x v="1"/>
    <x v="4"/>
    <x v="1"/>
    <x v="1"/>
    <x v="8"/>
    <s v="Tier 2 - Extreme  "/>
    <s v="Transformer only          "/>
    <n v="4"/>
    <n v="4"/>
    <n v="20230404"/>
    <n v="2080091"/>
    <x v="0"/>
    <s v="N"/>
    <x v="19"/>
  </r>
  <r>
    <s v="23-0057499"/>
    <x v="2"/>
    <x v="11"/>
    <x v="14"/>
    <x v="9"/>
    <x v="8"/>
    <s v="Tier 2 - Extreme  "/>
    <s v="Transformer only          "/>
    <n v="4"/>
    <n v="5"/>
    <n v="20230405"/>
    <n v="2080531"/>
    <x v="0"/>
    <s v="N"/>
    <x v="262"/>
  </r>
  <r>
    <s v="23-0057587"/>
    <x v="4"/>
    <x v="9"/>
    <x v="7"/>
    <x v="6"/>
    <x v="8"/>
    <s v="Tier 2 - Extreme  "/>
    <s v="Distribution Circuit      "/>
    <n v="4"/>
    <n v="5"/>
    <n v="20230405"/>
    <n v="2080712"/>
    <x v="0"/>
    <s v="N"/>
    <x v="9"/>
  </r>
  <r>
    <s v="23-0057582"/>
    <x v="2"/>
    <x v="11"/>
    <x v="18"/>
    <x v="3"/>
    <x v="8"/>
    <s v="Tier 2 - Extreme  "/>
    <s v="Distribution Circuit      "/>
    <n v="4"/>
    <n v="5"/>
    <n v="20230405"/>
    <n v="2080906"/>
    <x v="0"/>
    <s v="N"/>
    <x v="78"/>
  </r>
  <r>
    <s v="23-0057737"/>
    <x v="0"/>
    <x v="0"/>
    <x v="23"/>
    <x v="3"/>
    <x v="8"/>
    <s v="Tier 2 - Elevated  "/>
    <s v="Distribution Circuit      "/>
    <n v="4"/>
    <n v="5"/>
    <n v="20230405"/>
    <n v="2081225"/>
    <x v="0"/>
    <s v="N"/>
    <x v="127"/>
  </r>
  <r>
    <s v="23-0057907"/>
    <x v="4"/>
    <x v="9"/>
    <x v="7"/>
    <x v="6"/>
    <x v="8"/>
    <s v="Tier 2 - Elevated  "/>
    <s v="Transformer only          "/>
    <n v="4"/>
    <n v="6"/>
    <n v="20230406"/>
    <n v="2081399"/>
    <x v="0"/>
    <s v="N"/>
    <x v="9"/>
  </r>
  <r>
    <s v="23-0057957"/>
    <x v="1"/>
    <x v="23"/>
    <x v="1"/>
    <x v="1"/>
    <x v="8"/>
    <s v="Tier 2 - Extreme  "/>
    <s v="Distribution Circuit      "/>
    <n v="4"/>
    <n v="6"/>
    <n v="20230406"/>
    <n v="2081753"/>
    <x v="0"/>
    <s v="N"/>
    <x v="132"/>
  </r>
  <r>
    <s v="23-0058189"/>
    <x v="5"/>
    <x v="18"/>
    <x v="1"/>
    <x v="1"/>
    <x v="8"/>
    <s v="Tier 2 - Elevated  "/>
    <s v="Distribution Circuit      "/>
    <n v="4"/>
    <n v="6"/>
    <n v="20230406"/>
    <n v="2082097"/>
    <x v="0"/>
    <s v="N"/>
    <x v="67"/>
  </r>
  <r>
    <s v="23-0058671"/>
    <x v="4"/>
    <x v="12"/>
    <x v="7"/>
    <x v="6"/>
    <x v="8"/>
    <s v="Tier 2 - Elevated  "/>
    <s v="Transformer only          "/>
    <n v="4"/>
    <n v="7"/>
    <n v="20230407"/>
    <n v="2082834"/>
    <x v="0"/>
    <s v="N"/>
    <x v="17"/>
  </r>
  <r>
    <s v="23-0058684"/>
    <x v="2"/>
    <x v="11"/>
    <x v="4"/>
    <x v="3"/>
    <x v="8"/>
    <s v="Tier 2 - Elevated  "/>
    <s v="Transformer only          "/>
    <n v="4"/>
    <n v="7"/>
    <n v="20230407"/>
    <n v="2082846"/>
    <x v="0"/>
    <s v="N"/>
    <x v="62"/>
  </r>
  <r>
    <s v="23-0058695"/>
    <x v="2"/>
    <x v="11"/>
    <x v="13"/>
    <x v="3"/>
    <x v="8"/>
    <s v="Tier 2 - Extreme  "/>
    <s v="Distribution Circuit      "/>
    <n v="4"/>
    <n v="7"/>
    <n v="20230407"/>
    <n v="2082878"/>
    <x v="0"/>
    <s v="N"/>
    <x v="59"/>
  </r>
  <r>
    <s v="23-0058741"/>
    <x v="3"/>
    <x v="17"/>
    <x v="0"/>
    <x v="1"/>
    <x v="8"/>
    <s v="Zone 1 - HHZ  "/>
    <s v="Distribution Circuit      "/>
    <n v="4"/>
    <n v="8"/>
    <n v="20230408"/>
    <n v="2083081"/>
    <x v="0"/>
    <s v="N"/>
    <x v="2288"/>
  </r>
  <r>
    <s v="23-0058794"/>
    <x v="4"/>
    <x v="9"/>
    <x v="7"/>
    <x v="6"/>
    <x v="8"/>
    <s v="Tier 2 - Elevated  "/>
    <s v="Transformer only          "/>
    <n v="4"/>
    <n v="8"/>
    <n v="20230408"/>
    <n v="2083271"/>
    <x v="0"/>
    <s v="N"/>
    <x v="9"/>
  </r>
  <r>
    <s v="23-0058814"/>
    <x v="4"/>
    <x v="9"/>
    <x v="7"/>
    <x v="6"/>
    <x v="8"/>
    <s v="Tier 2 - Extreme  "/>
    <s v="Transformer only          "/>
    <n v="4"/>
    <n v="8"/>
    <n v="20230408"/>
    <n v="2083413"/>
    <x v="0"/>
    <s v="N"/>
    <x v="9"/>
  </r>
  <r>
    <s v="23-0058882"/>
    <x v="2"/>
    <x v="11"/>
    <x v="9"/>
    <x v="7"/>
    <x v="8"/>
    <s v="Tier 2 - Elevated  "/>
    <s v="Transformer only          "/>
    <n v="4"/>
    <n v="9"/>
    <n v="20230409"/>
    <n v="2083701"/>
    <x v="0"/>
    <s v="N"/>
    <x v="23"/>
  </r>
  <r>
    <s v="23-0059010"/>
    <x v="4"/>
    <x v="9"/>
    <x v="7"/>
    <x v="6"/>
    <x v="8"/>
    <s v="Tier 2 - Elevated  "/>
    <s v="Distribution Circuit      "/>
    <n v="4"/>
    <n v="10"/>
    <n v="20230410"/>
    <n v="2084060"/>
    <x v="0"/>
    <s v="N"/>
    <x v="9"/>
  </r>
  <r>
    <s v="23-0059004"/>
    <x v="0"/>
    <x v="0"/>
    <x v="0"/>
    <x v="3"/>
    <x v="8"/>
    <s v="Tier 2 - Elevated  "/>
    <s v="Distribution Circuit      "/>
    <n v="4"/>
    <n v="10"/>
    <n v="20230410"/>
    <n v="2084206"/>
    <x v="0"/>
    <s v="N"/>
    <x v="74"/>
  </r>
  <r>
    <s v="23-0059137"/>
    <x v="0"/>
    <x v="0"/>
    <x v="0"/>
    <x v="3"/>
    <x v="8"/>
    <s v="Tier 2 - Extreme  "/>
    <s v="Distribution Circuit      "/>
    <n v="4"/>
    <n v="10"/>
    <n v="20230410"/>
    <n v="2084431"/>
    <x v="0"/>
    <s v="N"/>
    <x v="74"/>
  </r>
  <r>
    <s v="23-0059257"/>
    <x v="4"/>
    <x v="9"/>
    <x v="7"/>
    <x v="6"/>
    <x v="8"/>
    <s v="Tier 2 - Elevated  "/>
    <s v="Distribution Circuit      "/>
    <n v="4"/>
    <n v="10"/>
    <n v="20230410"/>
    <n v="2084677"/>
    <x v="0"/>
    <s v="N"/>
    <x v="9"/>
  </r>
  <r>
    <s v="23-0059274"/>
    <x v="1"/>
    <x v="4"/>
    <x v="1"/>
    <x v="1"/>
    <x v="8"/>
    <s v="Tier 2 - Extreme  "/>
    <s v="Distribution Circuit      "/>
    <n v="4"/>
    <n v="10"/>
    <n v="20230410"/>
    <n v="2084830"/>
    <x v="0"/>
    <s v="N"/>
    <x v="19"/>
  </r>
  <r>
    <s v="23-0059325"/>
    <x v="2"/>
    <x v="11"/>
    <x v="11"/>
    <x v="3"/>
    <x v="8"/>
    <s v="Tier 2 - Extreme  "/>
    <s v="Distribution Circuit      "/>
    <n v="4"/>
    <n v="10"/>
    <n v="20230410"/>
    <n v="2084931"/>
    <x v="0"/>
    <s v="N"/>
    <x v="14"/>
  </r>
  <r>
    <s v="23-0059507"/>
    <x v="4"/>
    <x v="9"/>
    <x v="7"/>
    <x v="6"/>
    <x v="8"/>
    <s v="Tier 2 - Extreme  "/>
    <s v="Distribution Circuit      "/>
    <n v="4"/>
    <n v="11"/>
    <n v="20230411"/>
    <n v="2085165"/>
    <x v="0"/>
    <s v="N"/>
    <x v="9"/>
  </r>
  <r>
    <s v="23-0059852"/>
    <x v="1"/>
    <x v="1"/>
    <x v="1"/>
    <x v="0"/>
    <x v="8"/>
    <s v="Tier 2 - Elevated  "/>
    <s v="Distribution Circuit      "/>
    <n v="4"/>
    <n v="12"/>
    <n v="20230412"/>
    <n v="2086102"/>
    <x v="0"/>
    <s v="N"/>
    <x v="18"/>
  </r>
  <r>
    <s v="23-0060001"/>
    <x v="6"/>
    <x v="14"/>
    <x v="12"/>
    <x v="1"/>
    <x v="8"/>
    <s v="Tier 2 - Elevated  "/>
    <s v="Transformer only          "/>
    <n v="4"/>
    <n v="12"/>
    <n v="20230412"/>
    <n v="2086287"/>
    <x v="0"/>
    <s v="N"/>
    <x v="2289"/>
  </r>
  <r>
    <s v="23-0060450"/>
    <x v="1"/>
    <x v="1"/>
    <x v="9"/>
    <x v="1"/>
    <x v="8"/>
    <s v="Tier 2 - Elevated  "/>
    <s v="Distribution Circuit      "/>
    <n v="4"/>
    <n v="13"/>
    <n v="20230413"/>
    <n v="2087191"/>
    <x v="0"/>
    <s v="N"/>
    <x v="489"/>
  </r>
  <r>
    <s v="23-0060613"/>
    <x v="2"/>
    <x v="11"/>
    <x v="18"/>
    <x v="3"/>
    <x v="8"/>
    <s v="Tier 2 - Elevated  "/>
    <s v="Distribution Circuit      "/>
    <n v="4"/>
    <n v="13"/>
    <n v="20230413"/>
    <n v="2087539"/>
    <x v="0"/>
    <s v="N"/>
    <x v="78"/>
  </r>
  <r>
    <s v="23-0060944"/>
    <x v="4"/>
    <x v="9"/>
    <x v="7"/>
    <x v="6"/>
    <x v="8"/>
    <s v="Tier 2 - Elevated  "/>
    <s v="Distribution Circuit      "/>
    <n v="4"/>
    <n v="14"/>
    <n v="20230414"/>
    <n v="2088217"/>
    <x v="0"/>
    <s v="N"/>
    <x v="9"/>
  </r>
  <r>
    <s v="23-0060971"/>
    <x v="4"/>
    <x v="9"/>
    <x v="7"/>
    <x v="6"/>
    <x v="8"/>
    <s v="Tier 2 - Elevated  "/>
    <s v="Distribution Circuit      "/>
    <n v="4"/>
    <n v="14"/>
    <n v="20230414"/>
    <n v="2088232"/>
    <x v="0"/>
    <s v="N"/>
    <x v="9"/>
  </r>
  <r>
    <s v="23-0061058"/>
    <x v="4"/>
    <x v="9"/>
    <x v="7"/>
    <x v="6"/>
    <x v="8"/>
    <s v="Tier 2 - Elevated  "/>
    <s v="Distribution Circuit      "/>
    <n v="4"/>
    <n v="14"/>
    <n v="20230414"/>
    <n v="2088234"/>
    <x v="0"/>
    <s v="N"/>
    <x v="9"/>
  </r>
  <r>
    <s v="23-0060891"/>
    <x v="6"/>
    <x v="31"/>
    <x v="40"/>
    <x v="1"/>
    <x v="8"/>
    <s v="Tier 2 - Elevated  "/>
    <s v="Distribution Circuit      "/>
    <n v="4"/>
    <n v="14"/>
    <n v="20230414"/>
    <n v="2088609"/>
    <x v="0"/>
    <s v="N"/>
    <x v="928"/>
  </r>
  <r>
    <s v="23-0061143"/>
    <x v="2"/>
    <x v="11"/>
    <x v="18"/>
    <x v="3"/>
    <x v="8"/>
    <s v="Tier 2 - Extreme  "/>
    <s v="Distribution Circuit      "/>
    <n v="4"/>
    <n v="14"/>
    <n v="20230414"/>
    <n v="2088649"/>
    <x v="0"/>
    <s v="N"/>
    <x v="78"/>
  </r>
  <r>
    <s v="23-0061265"/>
    <x v="2"/>
    <x v="11"/>
    <x v="9"/>
    <x v="9"/>
    <x v="8"/>
    <s v="Tier 2 - Elevated  "/>
    <s v="Transformer only          "/>
    <n v="4"/>
    <n v="14"/>
    <n v="20230414"/>
    <n v="2088837"/>
    <x v="0"/>
    <s v="N"/>
    <x v="453"/>
  </r>
  <r>
    <s v="23-0061350"/>
    <x v="4"/>
    <x v="9"/>
    <x v="7"/>
    <x v="6"/>
    <x v="8"/>
    <s v="Tier 2 - Elevated  "/>
    <s v="Distribution Circuit      "/>
    <n v="4"/>
    <n v="15"/>
    <n v="20230415"/>
    <n v="2089209"/>
    <x v="0"/>
    <s v="N"/>
    <x v="9"/>
  </r>
  <r>
    <s v="23-0061355"/>
    <x v="2"/>
    <x v="11"/>
    <x v="1"/>
    <x v="4"/>
    <x v="8"/>
    <s v="Tier 2 - Extreme  "/>
    <s v="Distribution Circuit      "/>
    <n v="4"/>
    <n v="15"/>
    <n v="20230415"/>
    <n v="2089255"/>
    <x v="0"/>
    <s v="N"/>
    <x v="218"/>
  </r>
  <r>
    <s v="23-0061437"/>
    <x v="4"/>
    <x v="9"/>
    <x v="7"/>
    <x v="6"/>
    <x v="8"/>
    <s v="Tier 2 - Elevated  "/>
    <s v="Distribution Circuit      "/>
    <n v="4"/>
    <n v="16"/>
    <n v="20230416"/>
    <n v="2089542"/>
    <x v="0"/>
    <s v="N"/>
    <x v="9"/>
  </r>
  <r>
    <s v="23-0061452"/>
    <x v="4"/>
    <x v="9"/>
    <x v="7"/>
    <x v="6"/>
    <x v="8"/>
    <s v="Tier 2 - Elevated  "/>
    <s v="Distribution Circuit      "/>
    <n v="4"/>
    <n v="16"/>
    <n v="20230416"/>
    <n v="2089610"/>
    <x v="0"/>
    <s v="N"/>
    <x v="9"/>
  </r>
  <r>
    <s v="23-0061501"/>
    <x v="2"/>
    <x v="6"/>
    <x v="38"/>
    <x v="11"/>
    <x v="8"/>
    <s v="Tier 2 - Elevated  "/>
    <s v="Transformer only          "/>
    <n v="4"/>
    <n v="16"/>
    <n v="20230416"/>
    <n v="2089749"/>
    <x v="0"/>
    <s v="N"/>
    <x v="671"/>
  </r>
  <r>
    <s v="23-0061503"/>
    <x v="0"/>
    <x v="0"/>
    <x v="1"/>
    <x v="1"/>
    <x v="8"/>
    <s v="Tier 2 - Extreme  "/>
    <s v="Distribution Circuit      "/>
    <n v="4"/>
    <n v="16"/>
    <n v="20230416"/>
    <n v="2089838"/>
    <x v="0"/>
    <s v="N"/>
    <x v="76"/>
  </r>
  <r>
    <s v="23-0061523"/>
    <x v="4"/>
    <x v="9"/>
    <x v="7"/>
    <x v="6"/>
    <x v="8"/>
    <s v="Tier 2 - Elevated  "/>
    <s v="Distribution Circuit      "/>
    <n v="4"/>
    <n v="16"/>
    <n v="20230416"/>
    <n v="2089901"/>
    <x v="0"/>
    <s v="N"/>
    <x v="9"/>
  </r>
  <r>
    <s v="23-0061604"/>
    <x v="2"/>
    <x v="11"/>
    <x v="0"/>
    <x v="3"/>
    <x v="8"/>
    <s v="Tier 2 - Elevated  "/>
    <s v="Distribution Circuit      "/>
    <n v="4"/>
    <n v="17"/>
    <n v="20230417"/>
    <n v="2090292"/>
    <x v="0"/>
    <s v="N"/>
    <x v="31"/>
  </r>
  <r>
    <s v="23-0061623"/>
    <x v="2"/>
    <x v="11"/>
    <x v="11"/>
    <x v="3"/>
    <x v="8"/>
    <s v="Tier 2 - Elevated  "/>
    <s v="Distribution Circuit      "/>
    <n v="4"/>
    <n v="17"/>
    <n v="20230417"/>
    <n v="2090238"/>
    <x v="0"/>
    <s v="N"/>
    <x v="14"/>
  </r>
  <r>
    <s v="23-0061761"/>
    <x v="2"/>
    <x v="11"/>
    <x v="18"/>
    <x v="3"/>
    <x v="8"/>
    <s v="Tier 2 - Elevated  "/>
    <s v="Distribution Circuit      "/>
    <n v="4"/>
    <n v="17"/>
    <n v="20230417"/>
    <n v="2090716"/>
    <x v="0"/>
    <s v="N"/>
    <x v="78"/>
  </r>
  <r>
    <s v="23-0061790"/>
    <x v="2"/>
    <x v="11"/>
    <x v="1"/>
    <x v="4"/>
    <x v="8"/>
    <s v="Tier 2 - Extreme  "/>
    <s v="Distribution Circuit      "/>
    <n v="4"/>
    <n v="17"/>
    <n v="20230417"/>
    <n v="2090728"/>
    <x v="0"/>
    <s v="N"/>
    <x v="218"/>
  </r>
  <r>
    <s v="23-0061855"/>
    <x v="2"/>
    <x v="11"/>
    <x v="8"/>
    <x v="10"/>
    <x v="8"/>
    <s v="Tier 2 - Elevated  "/>
    <s v="Transformer only          "/>
    <n v="4"/>
    <n v="17"/>
    <n v="20230417"/>
    <n v="2090887"/>
    <x v="0"/>
    <s v="N"/>
    <x v="103"/>
  </r>
  <r>
    <s v="23-0061861"/>
    <x v="1"/>
    <x v="1"/>
    <x v="1"/>
    <x v="0"/>
    <x v="8"/>
    <s v="Tier 2 - Elevated  "/>
    <s v="Distribution Circuit      "/>
    <n v="4"/>
    <n v="18"/>
    <n v="20230418"/>
    <n v="2090983"/>
    <x v="0"/>
    <s v="N"/>
    <x v="18"/>
  </r>
  <r>
    <s v="23-0062034"/>
    <x v="2"/>
    <x v="11"/>
    <x v="11"/>
    <x v="0"/>
    <x v="8"/>
    <s v="Tier 2 - Elevated  "/>
    <s v="Distribution Circuit      "/>
    <n v="4"/>
    <n v="18"/>
    <n v="20230418"/>
    <n v="2091484"/>
    <x v="0"/>
    <s v="N"/>
    <x v="131"/>
  </r>
  <r>
    <s v="23-0062056"/>
    <x v="2"/>
    <x v="11"/>
    <x v="18"/>
    <x v="7"/>
    <x v="8"/>
    <s v="Tier 2 - Elevated  "/>
    <s v="Distribution Circuit      "/>
    <n v="4"/>
    <n v="18"/>
    <n v="20230418"/>
    <n v="2091517"/>
    <x v="0"/>
    <s v="N"/>
    <x v="394"/>
  </r>
  <r>
    <s v="23-0062232"/>
    <x v="2"/>
    <x v="11"/>
    <x v="9"/>
    <x v="7"/>
    <x v="8"/>
    <s v="Tier 2 - Elevated  "/>
    <s v="Distribution Circuit      "/>
    <n v="4"/>
    <n v="18"/>
    <n v="20230418"/>
    <n v="2091697"/>
    <x v="0"/>
    <s v="N"/>
    <x v="23"/>
  </r>
  <r>
    <s v="23-0062243"/>
    <x v="4"/>
    <x v="9"/>
    <x v="7"/>
    <x v="6"/>
    <x v="8"/>
    <s v="Tier 2 - Elevated  "/>
    <s v="Distribution Circuit      "/>
    <n v="4"/>
    <n v="18"/>
    <n v="20230418"/>
    <n v="2091776"/>
    <x v="0"/>
    <s v="N"/>
    <x v="9"/>
  </r>
  <r>
    <s v="23-0062469"/>
    <x v="5"/>
    <x v="10"/>
    <x v="9"/>
    <x v="11"/>
    <x v="8"/>
    <s v="Tier 2 - Elevated  "/>
    <s v="Transformer only          "/>
    <n v="4"/>
    <n v="19"/>
    <n v="20230419"/>
    <n v="2092520"/>
    <x v="0"/>
    <s v="N"/>
    <x v="221"/>
  </r>
  <r>
    <s v="23-0062452"/>
    <x v="2"/>
    <x v="11"/>
    <x v="1"/>
    <x v="4"/>
    <x v="8"/>
    <s v="Tier 2 - Extreme  "/>
    <s v="Distribution Circuit      "/>
    <n v="4"/>
    <n v="19"/>
    <n v="20230419"/>
    <n v="2092531"/>
    <x v="0"/>
    <s v="N"/>
    <x v="218"/>
  </r>
  <r>
    <s v="23-0062714"/>
    <x v="4"/>
    <x v="9"/>
    <x v="7"/>
    <x v="6"/>
    <x v="8"/>
    <s v="Tier 2 - Extreme  "/>
    <s v="Distribution Circuit      "/>
    <n v="4"/>
    <n v="19"/>
    <n v="20230419"/>
    <n v="2092776"/>
    <x v="0"/>
    <s v="N"/>
    <x v="9"/>
  </r>
  <r>
    <s v="23-0062957"/>
    <x v="2"/>
    <x v="11"/>
    <x v="0"/>
    <x v="3"/>
    <x v="8"/>
    <s v="Tier 2 - Elevated  "/>
    <s v="Distribution Circuit      "/>
    <n v="4"/>
    <n v="20"/>
    <n v="20230420"/>
    <n v="2093078"/>
    <x v="0"/>
    <s v="N"/>
    <x v="31"/>
  </r>
  <r>
    <s v="23-0063590"/>
    <x v="5"/>
    <x v="10"/>
    <x v="8"/>
    <x v="7"/>
    <x v="8"/>
    <s v="Tier 2 - Elevated  "/>
    <s v="Transformer only          "/>
    <n v="4"/>
    <n v="21"/>
    <n v="20230421"/>
    <n v="2094014"/>
    <x v="0"/>
    <s v="N"/>
    <x v="45"/>
  </r>
  <r>
    <s v="23-0063711"/>
    <x v="2"/>
    <x v="11"/>
    <x v="1"/>
    <x v="3"/>
    <x v="8"/>
    <s v="Tier 2 - Elevated  "/>
    <s v="Distribution Circuit      "/>
    <n v="4"/>
    <n v="22"/>
    <n v="20230422"/>
    <n v="2094407"/>
    <x v="0"/>
    <s v="N"/>
    <x v="140"/>
  </r>
  <r>
    <s v="23-0063736"/>
    <x v="4"/>
    <x v="9"/>
    <x v="7"/>
    <x v="6"/>
    <x v="8"/>
    <s v="Tier 2 - Extreme  "/>
    <s v="Distribution Circuit      "/>
    <n v="4"/>
    <n v="22"/>
    <n v="20230422"/>
    <n v="2094427"/>
    <x v="0"/>
    <s v="N"/>
    <x v="9"/>
  </r>
  <r>
    <s v="23-0063732"/>
    <x v="2"/>
    <x v="11"/>
    <x v="0"/>
    <x v="3"/>
    <x v="8"/>
    <s v="Tier 2 - Elevated  "/>
    <s v="Distribution Circuit      "/>
    <n v="4"/>
    <n v="22"/>
    <n v="20230422"/>
    <n v="2094483"/>
    <x v="0"/>
    <s v="N"/>
    <x v="31"/>
  </r>
  <r>
    <s v="23-0063819"/>
    <x v="4"/>
    <x v="9"/>
    <x v="7"/>
    <x v="6"/>
    <x v="8"/>
    <s v="Tier 2 - Elevated  "/>
    <s v="Distribution Circuit      "/>
    <n v="4"/>
    <n v="23"/>
    <n v="20230423"/>
    <n v="2094913"/>
    <x v="0"/>
    <s v="N"/>
    <x v="9"/>
  </r>
  <r>
    <s v="23-0020909"/>
    <x v="6"/>
    <x v="31"/>
    <x v="1"/>
    <x v="1"/>
    <x v="8"/>
    <s v="Tier 2 - Extreme  "/>
    <s v="Distribution Circuit      "/>
    <n v="4"/>
    <n v="23"/>
    <n v="20230423"/>
    <n v="2095144"/>
    <x v="0"/>
    <s v="N"/>
    <x v="629"/>
  </r>
  <r>
    <s v="23-0063885"/>
    <x v="4"/>
    <x v="9"/>
    <x v="7"/>
    <x v="6"/>
    <x v="8"/>
    <s v="Tier 2 - Elevated  "/>
    <s v="Distribution Circuit      "/>
    <n v="4"/>
    <n v="23"/>
    <n v="20230423"/>
    <n v="2095187"/>
    <x v="0"/>
    <s v="N"/>
    <x v="9"/>
  </r>
  <r>
    <s v="23-0063947"/>
    <x v="2"/>
    <x v="11"/>
    <x v="0"/>
    <x v="3"/>
    <x v="8"/>
    <s v="Tier 2 - Elevated  "/>
    <s v="Distribution Circuit      "/>
    <n v="4"/>
    <n v="24"/>
    <n v="20230424"/>
    <n v="2095329"/>
    <x v="0"/>
    <s v="N"/>
    <x v="31"/>
  </r>
  <r>
    <s v="23-0064001"/>
    <x v="1"/>
    <x v="26"/>
    <x v="1"/>
    <x v="1"/>
    <x v="8"/>
    <s v="Tier 2 - Extreme  "/>
    <s v="Distribution Circuit      "/>
    <n v="4"/>
    <n v="24"/>
    <n v="20230424"/>
    <n v="2095523"/>
    <x v="0"/>
    <s v="N"/>
    <x v="169"/>
  </r>
  <r>
    <s v="23-0064112"/>
    <x v="2"/>
    <x v="11"/>
    <x v="8"/>
    <x v="3"/>
    <x v="8"/>
    <s v="Tier 2 - Extreme  "/>
    <s v="Transformer only          "/>
    <n v="4"/>
    <n v="24"/>
    <n v="20230424"/>
    <n v="2095518"/>
    <x v="0"/>
    <s v="N"/>
    <x v="39"/>
  </r>
  <r>
    <s v="23-0064069"/>
    <x v="4"/>
    <x v="9"/>
    <x v="7"/>
    <x v="6"/>
    <x v="8"/>
    <s v="Tier 2 - Extreme  "/>
    <s v="Distribution Circuit      "/>
    <n v="4"/>
    <n v="24"/>
    <n v="20230424"/>
    <n v="2095581"/>
    <x v="0"/>
    <s v="N"/>
    <x v="9"/>
  </r>
  <r>
    <s v="23-0064050"/>
    <x v="2"/>
    <x v="11"/>
    <x v="0"/>
    <x v="1"/>
    <x v="8"/>
    <s v="Tier 2 - Elevated  "/>
    <s v="Distribution Circuit      "/>
    <n v="4"/>
    <n v="24"/>
    <n v="20230424"/>
    <n v="2095627"/>
    <x v="0"/>
    <s v="N"/>
    <x v="48"/>
  </r>
  <r>
    <s v="23-0064169"/>
    <x v="3"/>
    <x v="17"/>
    <x v="12"/>
    <x v="3"/>
    <x v="8"/>
    <s v="Tier 2 - Elevated  "/>
    <s v="Transformer only          "/>
    <n v="4"/>
    <n v="24"/>
    <n v="20230424"/>
    <n v="2095657"/>
    <x v="0"/>
    <s v="N"/>
    <x v="959"/>
  </r>
  <r>
    <s v="23-0064494"/>
    <x v="4"/>
    <x v="9"/>
    <x v="7"/>
    <x v="6"/>
    <x v="8"/>
    <s v="Tier 2 - Extreme  "/>
    <s v="Transformer only          "/>
    <n v="4"/>
    <n v="25"/>
    <n v="20230425"/>
    <n v="2096581"/>
    <x v="0"/>
    <s v="N"/>
    <x v="9"/>
  </r>
  <r>
    <s v="23-0064574"/>
    <x v="2"/>
    <x v="11"/>
    <x v="9"/>
    <x v="7"/>
    <x v="8"/>
    <s v="Tier 2 - Extreme  "/>
    <s v="Transformer only          "/>
    <n v="4"/>
    <n v="25"/>
    <n v="20230425"/>
    <n v="2096744"/>
    <x v="0"/>
    <s v="N"/>
    <x v="23"/>
  </r>
  <r>
    <s v="23-0064583"/>
    <x v="2"/>
    <x v="11"/>
    <x v="0"/>
    <x v="3"/>
    <x v="8"/>
    <s v="Tier 2 - Elevated  "/>
    <s v="Distribution Circuit      "/>
    <n v="4"/>
    <n v="25"/>
    <n v="20230425"/>
    <n v="2096810"/>
    <x v="0"/>
    <s v="N"/>
    <x v="31"/>
  </r>
  <r>
    <s v="23-0064704"/>
    <x v="4"/>
    <x v="9"/>
    <x v="7"/>
    <x v="6"/>
    <x v="8"/>
    <s v="Tier 2 - Elevated  "/>
    <s v="Distribution Circuit      "/>
    <n v="4"/>
    <n v="25"/>
    <n v="20230425"/>
    <n v="2096982"/>
    <x v="0"/>
    <s v="N"/>
    <x v="9"/>
  </r>
  <r>
    <s v="23-0065136"/>
    <x v="2"/>
    <x v="11"/>
    <x v="0"/>
    <x v="3"/>
    <x v="8"/>
    <s v="Tier 2 - Elevated  "/>
    <s v="Distribution Circuit      "/>
    <n v="4"/>
    <n v="26"/>
    <n v="20230426"/>
    <n v="2097731"/>
    <x v="0"/>
    <s v="N"/>
    <x v="31"/>
  </r>
  <r>
    <s v="23-0065155"/>
    <x v="2"/>
    <x v="11"/>
    <x v="1"/>
    <x v="0"/>
    <x v="8"/>
    <s v="Tier 2 - Extreme  "/>
    <s v="Distribution Circuit      "/>
    <n v="4"/>
    <n v="26"/>
    <n v="20230426"/>
    <n v="2097752"/>
    <x v="0"/>
    <s v="N"/>
    <x v="54"/>
  </r>
  <r>
    <s v="23-0065215"/>
    <x v="1"/>
    <x v="1"/>
    <x v="12"/>
    <x v="3"/>
    <x v="8"/>
    <s v="Tier 2 - Elevated  "/>
    <s v="Transformer only          "/>
    <n v="4"/>
    <n v="26"/>
    <n v="20230426"/>
    <n v="2097824"/>
    <x v="0"/>
    <s v="N"/>
    <x v="97"/>
  </r>
  <r>
    <s v="23-0065264"/>
    <x v="4"/>
    <x v="9"/>
    <x v="7"/>
    <x v="6"/>
    <x v="8"/>
    <s v="Tier 2 - Elevated  "/>
    <s v="Distribution Circuit      "/>
    <n v="4"/>
    <n v="26"/>
    <n v="20230426"/>
    <n v="2097844"/>
    <x v="0"/>
    <s v="N"/>
    <x v="9"/>
  </r>
  <r>
    <s v="23-0065477"/>
    <x v="2"/>
    <x v="11"/>
    <x v="0"/>
    <x v="3"/>
    <x v="8"/>
    <s v="Tier 2 - Elevated  "/>
    <s v="Distribution Circuit      "/>
    <n v="4"/>
    <n v="27"/>
    <n v="20230427"/>
    <n v="2098401"/>
    <x v="0"/>
    <s v="N"/>
    <x v="31"/>
  </r>
  <r>
    <s v="23-0065531"/>
    <x v="0"/>
    <x v="25"/>
    <x v="1"/>
    <x v="1"/>
    <x v="8"/>
    <s v="Tier 2 - Elevated  "/>
    <s v="Distribution Circuit      "/>
    <n v="4"/>
    <n v="27"/>
    <n v="20230427"/>
    <n v="2098469"/>
    <x v="0"/>
    <s v="N"/>
    <x v="164"/>
  </r>
  <r>
    <s v="23-0065760"/>
    <x v="2"/>
    <x v="11"/>
    <x v="0"/>
    <x v="3"/>
    <x v="8"/>
    <s v="Tier 2 - Elevated  "/>
    <s v="Distribution Circuit      "/>
    <n v="4"/>
    <n v="27"/>
    <n v="20230427"/>
    <n v="2098848"/>
    <x v="0"/>
    <s v="N"/>
    <x v="31"/>
  </r>
  <r>
    <s v="23-0066103"/>
    <x v="1"/>
    <x v="26"/>
    <x v="1"/>
    <x v="1"/>
    <x v="8"/>
    <s v="Tier 2 - Extreme  "/>
    <s v="Distribution Circuit      "/>
    <n v="4"/>
    <n v="28"/>
    <n v="20230428"/>
    <n v="2099306"/>
    <x v="0"/>
    <s v="N"/>
    <x v="169"/>
  </r>
  <r>
    <s v="23-0066146"/>
    <x v="2"/>
    <x v="11"/>
    <x v="9"/>
    <x v="15"/>
    <x v="8"/>
    <s v="Tier 2 - Extreme  "/>
    <s v="Transformer only          "/>
    <n v="4"/>
    <n v="28"/>
    <n v="20230428"/>
    <n v="2099558"/>
    <x v="0"/>
    <s v="N"/>
    <x v="110"/>
  </r>
  <r>
    <s v="23-0066151"/>
    <x v="2"/>
    <x v="11"/>
    <x v="9"/>
    <x v="7"/>
    <x v="8"/>
    <s v="Tier 2 - Extreme  "/>
    <s v="Transformer only          "/>
    <n v="4"/>
    <n v="28"/>
    <n v="20230428"/>
    <n v="2099596"/>
    <x v="0"/>
    <s v="N"/>
    <x v="23"/>
  </r>
  <r>
    <s v="23-0066210"/>
    <x v="2"/>
    <x v="11"/>
    <x v="9"/>
    <x v="7"/>
    <x v="8"/>
    <s v="Tier 2 - Elevated  "/>
    <s v="Transformer only          "/>
    <n v="4"/>
    <n v="28"/>
    <n v="20230428"/>
    <n v="2099749"/>
    <x v="0"/>
    <s v="N"/>
    <x v="23"/>
  </r>
  <r>
    <s v="23-0066227"/>
    <x v="4"/>
    <x v="9"/>
    <x v="7"/>
    <x v="6"/>
    <x v="8"/>
    <s v="Tier 2 - Elevated  "/>
    <s v="Distribution Circuit      "/>
    <n v="4"/>
    <n v="29"/>
    <n v="20230429"/>
    <n v="2099844"/>
    <x v="0"/>
    <s v="N"/>
    <x v="9"/>
  </r>
  <r>
    <s v="23-0066296"/>
    <x v="2"/>
    <x v="11"/>
    <x v="9"/>
    <x v="7"/>
    <x v="8"/>
    <s v="Tier 2 - Elevated  "/>
    <s v="Transformer only          "/>
    <n v="4"/>
    <n v="29"/>
    <n v="20230429"/>
    <n v="2100037"/>
    <x v="0"/>
    <s v="N"/>
    <x v="23"/>
  </r>
  <r>
    <s v="23-0066328"/>
    <x v="2"/>
    <x v="11"/>
    <x v="9"/>
    <x v="11"/>
    <x v="8"/>
    <s v="Tier 2 - Elevated  "/>
    <s v="Transformer only          "/>
    <n v="4"/>
    <n v="29"/>
    <n v="20230429"/>
    <n v="2100198"/>
    <x v="0"/>
    <s v="N"/>
    <x v="421"/>
  </r>
  <r>
    <s v="23-0066510"/>
    <x v="0"/>
    <x v="32"/>
    <x v="1"/>
    <x v="1"/>
    <x v="8"/>
    <s v="Tier 2 - Extreme  "/>
    <s v="Distribution Circuit      "/>
    <n v="5"/>
    <n v="1"/>
    <n v="20230501"/>
    <n v="2101007"/>
    <x v="0"/>
    <s v="Y"/>
    <x v="498"/>
  </r>
  <r>
    <s v="23-0066518"/>
    <x v="0"/>
    <x v="32"/>
    <x v="1"/>
    <x v="1"/>
    <x v="8"/>
    <s v="Tier 2 - Extreme  "/>
    <s v="Transformer only          "/>
    <n v="5"/>
    <n v="1"/>
    <n v="20230501"/>
    <n v="2101012"/>
    <x v="0"/>
    <s v="Y"/>
    <x v="498"/>
  </r>
  <r>
    <s v="23-0066662"/>
    <x v="2"/>
    <x v="11"/>
    <x v="9"/>
    <x v="7"/>
    <x v="8"/>
    <s v="Tier 2 - Extreme  "/>
    <s v="Distribution Circuit      "/>
    <n v="5"/>
    <n v="1"/>
    <n v="20230501"/>
    <n v="2101574"/>
    <x v="0"/>
    <s v="Y"/>
    <x v="23"/>
  </r>
  <r>
    <s v="23-0066715"/>
    <x v="5"/>
    <x v="10"/>
    <x v="8"/>
    <x v="1"/>
    <x v="8"/>
    <s v="Tier 2 - Elevated  "/>
    <s v="Distribution Circuit      "/>
    <n v="5"/>
    <n v="1"/>
    <n v="20230501"/>
    <n v="2101623"/>
    <x v="0"/>
    <s v="Y"/>
    <x v="184"/>
  </r>
  <r>
    <s v="23-0066846"/>
    <x v="4"/>
    <x v="9"/>
    <x v="7"/>
    <x v="6"/>
    <x v="8"/>
    <s v="Tier 2 - Elevated  "/>
    <s v="Distribution Circuit      "/>
    <n v="5"/>
    <n v="1"/>
    <n v="20230501"/>
    <n v="2101979"/>
    <x v="0"/>
    <s v="Y"/>
    <x v="9"/>
  </r>
  <r>
    <s v="23-0067037"/>
    <x v="4"/>
    <x v="9"/>
    <x v="7"/>
    <x v="6"/>
    <x v="8"/>
    <s v="Tier 2 - Elevated  "/>
    <s v="Distribution Circuit      "/>
    <n v="5"/>
    <n v="2"/>
    <n v="20230502"/>
    <n v="2102166"/>
    <x v="0"/>
    <s v="Y"/>
    <x v="9"/>
  </r>
  <r>
    <s v="23-0067034"/>
    <x v="4"/>
    <x v="9"/>
    <x v="8"/>
    <x v="7"/>
    <x v="8"/>
    <s v="Tier 2 - Elevated  "/>
    <s v="Distribution Circuit      "/>
    <n v="5"/>
    <n v="2"/>
    <n v="20230502"/>
    <n v="2102178"/>
    <x v="0"/>
    <s v="Y"/>
    <x v="1434"/>
  </r>
  <r>
    <s v="23-0067093"/>
    <x v="2"/>
    <x v="11"/>
    <x v="14"/>
    <x v="1"/>
    <x v="8"/>
    <s v="Tier 2 - Extreme  "/>
    <s v="Transformer only          "/>
    <n v="5"/>
    <n v="2"/>
    <n v="20230502"/>
    <n v="2102567"/>
    <x v="0"/>
    <s v="Y"/>
    <x v="1348"/>
  </r>
  <r>
    <s v="23-0067309"/>
    <x v="4"/>
    <x v="12"/>
    <x v="7"/>
    <x v="6"/>
    <x v="8"/>
    <s v="Tier 2 - Extreme  "/>
    <s v="Distribution Circuit      "/>
    <n v="5"/>
    <n v="2"/>
    <n v="20230502"/>
    <n v="2103037"/>
    <x v="0"/>
    <s v="Y"/>
    <x v="17"/>
  </r>
  <r>
    <s v="23-0067586"/>
    <x v="3"/>
    <x v="3"/>
    <x v="9"/>
    <x v="7"/>
    <x v="8"/>
    <s v="Tier 2 - Elevated  "/>
    <s v="Transformer only          "/>
    <n v="5"/>
    <n v="3"/>
    <n v="20230503"/>
    <n v="2103589"/>
    <x v="0"/>
    <s v="Y"/>
    <x v="15"/>
  </r>
  <r>
    <s v="23-0067596"/>
    <x v="2"/>
    <x v="11"/>
    <x v="11"/>
    <x v="3"/>
    <x v="8"/>
    <s v="Tier 2 - Elevated  "/>
    <s v="Distribution Circuit      "/>
    <n v="5"/>
    <n v="3"/>
    <n v="20230503"/>
    <n v="2103618"/>
    <x v="0"/>
    <s v="Y"/>
    <x v="14"/>
  </r>
  <r>
    <s v="23-0067710"/>
    <x v="3"/>
    <x v="3"/>
    <x v="9"/>
    <x v="7"/>
    <x v="8"/>
    <s v="Tier 2 - Elevated  "/>
    <s v="Transformer only          "/>
    <n v="5"/>
    <n v="3"/>
    <n v="20230503"/>
    <n v="2103725"/>
    <x v="0"/>
    <s v="Y"/>
    <x v="15"/>
  </r>
  <r>
    <s v="23-0067644"/>
    <x v="1"/>
    <x v="1"/>
    <x v="1"/>
    <x v="1"/>
    <x v="8"/>
    <s v="Tier 2 - Extreme  "/>
    <s v="Distribution Circuit      "/>
    <n v="5"/>
    <n v="3"/>
    <n v="20230503"/>
    <n v="2103697"/>
    <x v="0"/>
    <s v="Y"/>
    <x v="1"/>
  </r>
  <r>
    <s v="23-0067803"/>
    <x v="2"/>
    <x v="11"/>
    <x v="12"/>
    <x v="3"/>
    <x v="8"/>
    <s v="Tier 2 - Extreme  "/>
    <s v="Transformer only          "/>
    <n v="5"/>
    <n v="3"/>
    <n v="20230503"/>
    <n v="2103788"/>
    <x v="0"/>
    <s v="Y"/>
    <x v="46"/>
  </r>
  <r>
    <s v="23-0067756"/>
    <x v="4"/>
    <x v="12"/>
    <x v="7"/>
    <x v="6"/>
    <x v="8"/>
    <s v="Tier 2 - Extreme  "/>
    <s v="Distribution Circuit      "/>
    <n v="5"/>
    <n v="3"/>
    <n v="20230503"/>
    <n v="2103933"/>
    <x v="0"/>
    <s v="Y"/>
    <x v="17"/>
  </r>
  <r>
    <s v="23-0068055"/>
    <x v="5"/>
    <x v="18"/>
    <x v="9"/>
    <x v="6"/>
    <x v="8"/>
    <s v="Tier 2 - Elevated  "/>
    <s v="Transformer only          "/>
    <n v="5"/>
    <n v="4"/>
    <n v="20230504"/>
    <n v="2104363"/>
    <x v="0"/>
    <s v="Y"/>
    <x v="1346"/>
  </r>
  <r>
    <s v="23-0068087"/>
    <x v="2"/>
    <x v="11"/>
    <x v="0"/>
    <x v="4"/>
    <x v="8"/>
    <s v="Tier 2 - Elevated  "/>
    <s v="Distribution Circuit      "/>
    <n v="5"/>
    <n v="4"/>
    <n v="20230504"/>
    <n v="2104623"/>
    <x v="0"/>
    <s v="Y"/>
    <x v="25"/>
  </r>
  <r>
    <s v="23-0068196"/>
    <x v="6"/>
    <x v="14"/>
    <x v="4"/>
    <x v="1"/>
    <x v="8"/>
    <s v="Tier 2 - Elevated  "/>
    <s v="Transformer only          "/>
    <n v="5"/>
    <n v="4"/>
    <n v="20230504"/>
    <n v="2104772"/>
    <x v="0"/>
    <s v="Y"/>
    <x v="2290"/>
  </r>
  <r>
    <s v="23-0068663"/>
    <x v="4"/>
    <x v="9"/>
    <x v="7"/>
    <x v="6"/>
    <x v="8"/>
    <s v="Tier 2 - Extreme  "/>
    <s v="Distribution Circuit      "/>
    <n v="5"/>
    <n v="5"/>
    <n v="20230505"/>
    <n v="2105284"/>
    <x v="0"/>
    <s v="Y"/>
    <x v="9"/>
  </r>
  <r>
    <s v="23-0068616"/>
    <x v="2"/>
    <x v="11"/>
    <x v="1"/>
    <x v="3"/>
    <x v="8"/>
    <s v="Tier 2 - Elevated  "/>
    <s v="Distribution Circuit      "/>
    <n v="5"/>
    <n v="5"/>
    <n v="20230505"/>
    <n v="2105400"/>
    <x v="0"/>
    <s v="Y"/>
    <x v="140"/>
  </r>
  <r>
    <s v="23-0068630"/>
    <x v="2"/>
    <x v="11"/>
    <x v="11"/>
    <x v="3"/>
    <x v="8"/>
    <s v="Tier 2 - Extreme  "/>
    <s v="Distribution Circuit      "/>
    <n v="5"/>
    <n v="5"/>
    <n v="20230505"/>
    <n v="2105516"/>
    <x v="0"/>
    <s v="Y"/>
    <x v="14"/>
  </r>
  <r>
    <s v="23-0068630"/>
    <x v="6"/>
    <x v="31"/>
    <x v="1"/>
    <x v="1"/>
    <x v="8"/>
    <s v="Tier 2 - Extreme  "/>
    <s v="Distribution Circuit      "/>
    <n v="5"/>
    <n v="5"/>
    <n v="20230505"/>
    <n v="2105642"/>
    <x v="0"/>
    <s v="Y"/>
    <x v="629"/>
  </r>
  <r>
    <s v="23-0069031"/>
    <x v="5"/>
    <x v="18"/>
    <x v="9"/>
    <x v="6"/>
    <x v="8"/>
    <s v="Tier 2 - Extreme  "/>
    <s v="Transformer only          "/>
    <n v="5"/>
    <n v="5"/>
    <n v="20230505"/>
    <n v="2105777"/>
    <x v="0"/>
    <s v="Y"/>
    <x v="1346"/>
  </r>
  <r>
    <s v="23-0069120"/>
    <x v="5"/>
    <x v="18"/>
    <x v="9"/>
    <x v="1"/>
    <x v="8"/>
    <s v="Tier 2 - Elevated  "/>
    <s v="Distribution Circuit      "/>
    <n v="5"/>
    <n v="6"/>
    <n v="20230506"/>
    <n v="2105980"/>
    <x v="0"/>
    <s v="Y"/>
    <x v="249"/>
  </r>
  <r>
    <s v="23-0069162"/>
    <x v="1"/>
    <x v="1"/>
    <x v="0"/>
    <x v="0"/>
    <x v="8"/>
    <s v="Tier 2 - Elevated  "/>
    <s v="Distribution Circuit      "/>
    <n v="5"/>
    <n v="6"/>
    <n v="20230506"/>
    <n v="2106148"/>
    <x v="0"/>
    <s v="Y"/>
    <x v="56"/>
  </r>
  <r>
    <s v="23-0069165"/>
    <x v="3"/>
    <x v="3"/>
    <x v="9"/>
    <x v="11"/>
    <x v="8"/>
    <s v="Tier 2 - Elevated  "/>
    <s v="Distribution Circuit      "/>
    <n v="5"/>
    <n v="6"/>
    <n v="20230506"/>
    <n v="2106173"/>
    <x v="0"/>
    <s v="Y"/>
    <x v="107"/>
  </r>
  <r>
    <s v="23-0069255"/>
    <x v="4"/>
    <x v="9"/>
    <x v="7"/>
    <x v="6"/>
    <x v="8"/>
    <s v="Tier 2 - Extreme  "/>
    <s v="Transformer only          "/>
    <n v="5"/>
    <n v="6"/>
    <n v="20230506"/>
    <n v="2106463"/>
    <x v="0"/>
    <s v="Y"/>
    <x v="9"/>
  </r>
  <r>
    <s v="23-0069266"/>
    <x v="5"/>
    <x v="18"/>
    <x v="1"/>
    <x v="1"/>
    <x v="8"/>
    <s v="Tier 2 - Elevated  "/>
    <s v="Distribution Circuit      "/>
    <n v="5"/>
    <n v="7"/>
    <n v="20230507"/>
    <n v="2106552"/>
    <x v="0"/>
    <s v="Y"/>
    <x v="67"/>
  </r>
  <r>
    <s v="23-0069274"/>
    <x v="4"/>
    <x v="9"/>
    <x v="7"/>
    <x v="6"/>
    <x v="8"/>
    <s v="Tier 2 - Elevated  "/>
    <s v="Distribution Circuit      "/>
    <n v="5"/>
    <n v="7"/>
    <n v="20230507"/>
    <n v="2106637"/>
    <x v="0"/>
    <s v="Y"/>
    <x v="9"/>
  </r>
  <r>
    <s v="23-0069281"/>
    <x v="4"/>
    <x v="9"/>
    <x v="7"/>
    <x v="6"/>
    <x v="8"/>
    <s v="Tier 2 - Extreme  "/>
    <s v="Distribution Circuit      "/>
    <n v="5"/>
    <n v="7"/>
    <n v="20230507"/>
    <n v="2106652"/>
    <x v="0"/>
    <s v="Y"/>
    <x v="9"/>
  </r>
  <r>
    <s v="23-0069306"/>
    <x v="1"/>
    <x v="1"/>
    <x v="1"/>
    <x v="1"/>
    <x v="8"/>
    <s v="Tier 2 - Extreme  "/>
    <s v="Distribution Circuit      "/>
    <n v="5"/>
    <n v="7"/>
    <n v="20230507"/>
    <n v="2106833"/>
    <x v="0"/>
    <s v="Y"/>
    <x v="1"/>
  </r>
  <r>
    <s v="23-0069302"/>
    <x v="2"/>
    <x v="11"/>
    <x v="18"/>
    <x v="3"/>
    <x v="8"/>
    <s v="Tier 2 - Extreme  "/>
    <s v="Distribution Circuit      "/>
    <n v="5"/>
    <n v="7"/>
    <n v="20230507"/>
    <n v="2106880"/>
    <x v="0"/>
    <s v="Y"/>
    <x v="78"/>
  </r>
  <r>
    <s v="23-0069318"/>
    <x v="2"/>
    <x v="11"/>
    <x v="18"/>
    <x v="3"/>
    <x v="8"/>
    <s v="Tier 2 - Extreme  "/>
    <s v="Distribution Circuit      "/>
    <n v="5"/>
    <n v="7"/>
    <n v="20230507"/>
    <n v="2106898"/>
    <x v="0"/>
    <s v="Y"/>
    <x v="78"/>
  </r>
  <r>
    <s v="23-0069336"/>
    <x v="4"/>
    <x v="9"/>
    <x v="7"/>
    <x v="6"/>
    <x v="8"/>
    <s v="Tier 2 - Elevated  "/>
    <s v="Distribution Circuit      "/>
    <n v="5"/>
    <n v="7"/>
    <n v="20230507"/>
    <n v="2106944"/>
    <x v="0"/>
    <s v="Y"/>
    <x v="9"/>
  </r>
  <r>
    <s v="23-0069371"/>
    <x v="4"/>
    <x v="9"/>
    <x v="7"/>
    <x v="6"/>
    <x v="8"/>
    <s v="Tier 2 - Elevated  "/>
    <s v="Distribution Circuit      "/>
    <n v="5"/>
    <n v="8"/>
    <n v="20230508"/>
    <n v="2107012"/>
    <x v="0"/>
    <s v="Y"/>
    <x v="9"/>
  </r>
  <r>
    <s v="23-0069415"/>
    <x v="2"/>
    <x v="11"/>
    <x v="0"/>
    <x v="3"/>
    <x v="8"/>
    <s v="Zone 1 - HHZ  "/>
    <s v="Distribution Circuit      "/>
    <n v="5"/>
    <n v="8"/>
    <n v="20230508"/>
    <n v="2107142"/>
    <x v="0"/>
    <s v="Y"/>
    <x v="31"/>
  </r>
  <r>
    <s v="23-0069753"/>
    <x v="2"/>
    <x v="11"/>
    <x v="14"/>
    <x v="10"/>
    <x v="8"/>
    <s v="Tier 2 - Elevated  "/>
    <s v="Transformer only          "/>
    <n v="5"/>
    <n v="8"/>
    <n v="20230508"/>
    <n v="2108084"/>
    <x v="0"/>
    <s v="Y"/>
    <x v="142"/>
  </r>
  <r>
    <s v="23-0070118"/>
    <x v="1"/>
    <x v="4"/>
    <x v="9"/>
    <x v="7"/>
    <x v="8"/>
    <s v="Tier 2 - Extreme  "/>
    <s v="Transformer only          "/>
    <n v="5"/>
    <n v="9"/>
    <n v="20230509"/>
    <n v="2108747"/>
    <x v="0"/>
    <s v="Y"/>
    <x v="448"/>
  </r>
  <r>
    <s v="23-0070396"/>
    <x v="0"/>
    <x v="0"/>
    <x v="0"/>
    <x v="3"/>
    <x v="8"/>
    <s v="Tier 2 - Elevated  "/>
    <s v="Distribution Circuit      "/>
    <n v="5"/>
    <n v="10"/>
    <n v="20230510"/>
    <n v="2109374"/>
    <x v="0"/>
    <s v="Y"/>
    <x v="74"/>
  </r>
  <r>
    <s v="23-0070377"/>
    <x v="2"/>
    <x v="11"/>
    <x v="0"/>
    <x v="3"/>
    <x v="8"/>
    <s v="Tier 2 - Extreme  "/>
    <s v="Transformer only          "/>
    <n v="5"/>
    <n v="10"/>
    <n v="20230510"/>
    <n v="2109406"/>
    <x v="0"/>
    <s v="Y"/>
    <x v="31"/>
  </r>
  <r>
    <s v="23-0070597"/>
    <x v="2"/>
    <x v="24"/>
    <x v="12"/>
    <x v="7"/>
    <x v="8"/>
    <s v="Tier 2 - Elevated  "/>
    <s v="Transformer only          "/>
    <n v="5"/>
    <n v="10"/>
    <n v="20230510"/>
    <n v="2109637"/>
    <x v="0"/>
    <s v="Y"/>
    <x v="148"/>
  </r>
  <r>
    <s v="23-0070715"/>
    <x v="2"/>
    <x v="11"/>
    <x v="9"/>
    <x v="7"/>
    <x v="8"/>
    <s v="Tier 2 - Extreme  "/>
    <s v="Distribution Circuit      "/>
    <n v="5"/>
    <n v="11"/>
    <n v="20230511"/>
    <n v="2109881"/>
    <x v="0"/>
    <s v="Y"/>
    <x v="23"/>
  </r>
  <r>
    <s v="23-0070988"/>
    <x v="1"/>
    <x v="1"/>
    <x v="9"/>
    <x v="0"/>
    <x v="8"/>
    <s v="Tier 2 - Elevated  "/>
    <s v="Transformer only          "/>
    <n v="5"/>
    <n v="11"/>
    <n v="20230511"/>
    <n v="2110397"/>
    <x v="0"/>
    <s v="Y"/>
    <x v="264"/>
  </r>
  <r>
    <s v="23-0071086"/>
    <x v="0"/>
    <x v="25"/>
    <x v="1"/>
    <x v="0"/>
    <x v="8"/>
    <s v="Tier 2 - Elevated  "/>
    <s v="Distribution Circuit      "/>
    <n v="5"/>
    <n v="11"/>
    <n v="20230511"/>
    <n v="2110548"/>
    <x v="0"/>
    <s v="Y"/>
    <x v="98"/>
  </r>
  <r>
    <s v="23-0071376"/>
    <x v="2"/>
    <x v="11"/>
    <x v="12"/>
    <x v="7"/>
    <x v="8"/>
    <s v="Tier 2 - Elevated  "/>
    <s v="Transformer only          "/>
    <n v="5"/>
    <n v="12"/>
    <n v="20230512"/>
    <n v="2111135"/>
    <x v="0"/>
    <s v="Y"/>
    <x v="16"/>
  </r>
  <r>
    <s v="23-0071542"/>
    <x v="1"/>
    <x v="1"/>
    <x v="1"/>
    <x v="12"/>
    <x v="8"/>
    <s v="Tier 2 - Extreme  "/>
    <s v="Distribution Circuit      "/>
    <n v="5"/>
    <n v="13"/>
    <n v="20230513"/>
    <n v="2111671"/>
    <x v="0"/>
    <s v="Y"/>
    <x v="38"/>
  </r>
  <r>
    <s v="23-0071599"/>
    <x v="2"/>
    <x v="11"/>
    <x v="18"/>
    <x v="3"/>
    <x v="8"/>
    <s v="Tier 2 - Extreme  "/>
    <s v="Distribution Circuit      "/>
    <n v="5"/>
    <n v="13"/>
    <n v="20230513"/>
    <n v="2111950"/>
    <x v="0"/>
    <s v="Y"/>
    <x v="78"/>
  </r>
  <r>
    <s v="23-0071977"/>
    <x v="4"/>
    <x v="9"/>
    <x v="7"/>
    <x v="6"/>
    <x v="8"/>
    <s v="Tier 2 - Elevated  "/>
    <s v="Transformer only          "/>
    <n v="5"/>
    <n v="15"/>
    <n v="20230515"/>
    <n v="2113082"/>
    <x v="0"/>
    <s v="Y"/>
    <x v="9"/>
  </r>
  <r>
    <s v="23-0071939"/>
    <x v="2"/>
    <x v="11"/>
    <x v="11"/>
    <x v="3"/>
    <x v="8"/>
    <s v="Tier 2 - Elevated  "/>
    <s v="Distribution Circuit      "/>
    <n v="5"/>
    <n v="15"/>
    <n v="20230515"/>
    <n v="2113192"/>
    <x v="0"/>
    <s v="Y"/>
    <x v="14"/>
  </r>
  <r>
    <s v="23-0071991"/>
    <x v="2"/>
    <x v="11"/>
    <x v="13"/>
    <x v="3"/>
    <x v="8"/>
    <s v="Tier 2 - Extreme  "/>
    <s v="Transformer only          "/>
    <n v="5"/>
    <n v="15"/>
    <n v="20230515"/>
    <n v="2113267"/>
    <x v="0"/>
    <s v="Y"/>
    <x v="59"/>
  </r>
  <r>
    <s v="23-0072096"/>
    <x v="2"/>
    <x v="11"/>
    <x v="0"/>
    <x v="3"/>
    <x v="8"/>
    <s v="Tier 2 - Extreme  "/>
    <s v="Distribution Circuit      "/>
    <n v="5"/>
    <n v="15"/>
    <n v="20230515"/>
    <n v="2113584"/>
    <x v="0"/>
    <s v="Y"/>
    <x v="31"/>
  </r>
  <r>
    <s v="23-0072232"/>
    <x v="2"/>
    <x v="11"/>
    <x v="11"/>
    <x v="3"/>
    <x v="8"/>
    <s v="Tier 2 - Elevated  "/>
    <s v="Distribution Circuit      "/>
    <n v="5"/>
    <n v="16"/>
    <n v="20230516"/>
    <n v="2113994"/>
    <x v="0"/>
    <s v="Y"/>
    <x v="14"/>
  </r>
  <r>
    <s v="23-0072325"/>
    <x v="4"/>
    <x v="9"/>
    <x v="7"/>
    <x v="6"/>
    <x v="8"/>
    <s v="Tier 2 - Extreme  "/>
    <s v="Transformer only          "/>
    <n v="5"/>
    <n v="16"/>
    <n v="20230516"/>
    <n v="2114020"/>
    <x v="0"/>
    <s v="Y"/>
    <x v="9"/>
  </r>
  <r>
    <s v="23-0072396"/>
    <x v="2"/>
    <x v="11"/>
    <x v="0"/>
    <x v="3"/>
    <x v="8"/>
    <s v="Tier 2 - Extreme  "/>
    <s v="Distribution Circuit      "/>
    <n v="5"/>
    <n v="16"/>
    <n v="20230516"/>
    <n v="2114289"/>
    <x v="0"/>
    <s v="Y"/>
    <x v="31"/>
  </r>
  <r>
    <s v="23-0072697"/>
    <x v="1"/>
    <x v="1"/>
    <x v="8"/>
    <x v="10"/>
    <x v="8"/>
    <s v="Tier 2 - Extreme  "/>
    <s v="Transformer only          "/>
    <n v="5"/>
    <n v="17"/>
    <n v="20230517"/>
    <n v="2114920"/>
    <x v="0"/>
    <s v="Y"/>
    <x v="897"/>
  </r>
  <r>
    <s v="23-0072804"/>
    <x v="1"/>
    <x v="1"/>
    <x v="1"/>
    <x v="13"/>
    <x v="8"/>
    <s v="Tier 2 - Elevated  "/>
    <s v="Distribution Circuit      "/>
    <n v="5"/>
    <n v="17"/>
    <n v="20230517"/>
    <n v="2114991"/>
    <x v="0"/>
    <s v="Y"/>
    <x v="44"/>
  </r>
  <r>
    <s v="23-0072663"/>
    <x v="2"/>
    <x v="11"/>
    <x v="0"/>
    <x v="3"/>
    <x v="8"/>
    <s v="Tier 2 - Extreme  "/>
    <s v="Distribution Circuit      "/>
    <n v="5"/>
    <n v="17"/>
    <n v="20230517"/>
    <n v="2114965"/>
    <x v="0"/>
    <s v="Y"/>
    <x v="31"/>
  </r>
  <r>
    <s v="23-0072852"/>
    <x v="2"/>
    <x v="11"/>
    <x v="9"/>
    <x v="7"/>
    <x v="8"/>
    <s v="Tier 2 - Elevated  "/>
    <s v="Distribution Circuit      "/>
    <n v="5"/>
    <n v="17"/>
    <n v="20230517"/>
    <n v="2115241"/>
    <x v="0"/>
    <s v="Y"/>
    <x v="23"/>
  </r>
  <r>
    <s v="23-0072935"/>
    <x v="1"/>
    <x v="1"/>
    <x v="24"/>
    <x v="3"/>
    <x v="8"/>
    <s v="Tier 2 - Elevated  "/>
    <s v="Transformer only          "/>
    <n v="5"/>
    <n v="18"/>
    <n v="20230518"/>
    <n v="2115501"/>
    <x v="0"/>
    <s v="Y"/>
    <x v="130"/>
  </r>
  <r>
    <s v="23-0072983"/>
    <x v="4"/>
    <x v="9"/>
    <x v="7"/>
    <x v="6"/>
    <x v="8"/>
    <s v="Tier 2 - Elevated  "/>
    <s v="Distribution Circuit      "/>
    <n v="5"/>
    <n v="18"/>
    <n v="20230518"/>
    <n v="2115529"/>
    <x v="0"/>
    <s v="Y"/>
    <x v="9"/>
  </r>
  <r>
    <s v="23-0073057"/>
    <x v="6"/>
    <x v="27"/>
    <x v="1"/>
    <x v="1"/>
    <x v="8"/>
    <s v="Tier 2 - Elevated  "/>
    <s v="Distribution Circuit      "/>
    <n v="5"/>
    <n v="18"/>
    <n v="20230518"/>
    <n v="2115958"/>
    <x v="0"/>
    <s v="Y"/>
    <x v="837"/>
  </r>
  <r>
    <s v="23-0073241"/>
    <x v="4"/>
    <x v="9"/>
    <x v="7"/>
    <x v="6"/>
    <x v="8"/>
    <s v="Tier 2 - Elevated  "/>
    <s v="Distribution Circuit      "/>
    <n v="5"/>
    <n v="18"/>
    <n v="20230518"/>
    <n v="2116287"/>
    <x v="0"/>
    <s v="Y"/>
    <x v="9"/>
  </r>
  <r>
    <s v="23-0073254"/>
    <x v="2"/>
    <x v="11"/>
    <x v="9"/>
    <x v="7"/>
    <x v="8"/>
    <s v="Tier 2 - Extreme  "/>
    <s v="Transformer only          "/>
    <n v="5"/>
    <n v="18"/>
    <n v="20230518"/>
    <n v="2116359"/>
    <x v="0"/>
    <s v="Y"/>
    <x v="23"/>
  </r>
  <r>
    <s v="23-0073313"/>
    <x v="1"/>
    <x v="1"/>
    <x v="1"/>
    <x v="1"/>
    <x v="8"/>
    <s v="Tier 2 - Extreme  "/>
    <s v="Distribution Circuit      "/>
    <n v="5"/>
    <n v="18"/>
    <n v="20230518"/>
    <n v="2116498"/>
    <x v="0"/>
    <s v="Y"/>
    <x v="1"/>
  </r>
  <r>
    <s v="23-0073305"/>
    <x v="2"/>
    <x v="11"/>
    <x v="11"/>
    <x v="3"/>
    <x v="8"/>
    <s v="Tier 2 - Elevated  "/>
    <s v="Distribution Circuit      "/>
    <n v="5"/>
    <n v="18"/>
    <n v="20230518"/>
    <n v="2116528"/>
    <x v="0"/>
    <s v="Y"/>
    <x v="14"/>
  </r>
  <r>
    <s v="23-0073390"/>
    <x v="6"/>
    <x v="27"/>
    <x v="1"/>
    <x v="1"/>
    <x v="8"/>
    <s v="Tier 2 - Extreme  "/>
    <s v="Distribution Circuit      "/>
    <n v="5"/>
    <n v="19"/>
    <n v="20230519"/>
    <n v="2116734"/>
    <x v="0"/>
    <s v="Y"/>
    <x v="837"/>
  </r>
  <r>
    <s v="23-0073529"/>
    <x v="6"/>
    <x v="33"/>
    <x v="23"/>
    <x v="3"/>
    <x v="8"/>
    <s v="Tier 2 - Extreme  "/>
    <s v="Distribution Circuit      "/>
    <n v="5"/>
    <n v="19"/>
    <n v="20230519"/>
    <n v="2116969"/>
    <x v="0"/>
    <s v="Y"/>
    <x v="2291"/>
  </r>
  <r>
    <s v="23-0073390"/>
    <x v="2"/>
    <x v="11"/>
    <x v="21"/>
    <x v="2"/>
    <x v="8"/>
    <s v="Tier 2 - Elevated  "/>
    <s v="Distribution Circuit      "/>
    <n v="5"/>
    <n v="19"/>
    <n v="20230519"/>
    <n v="2117049"/>
    <x v="0"/>
    <s v="Y"/>
    <x v="202"/>
  </r>
  <r>
    <s v="23-0073670"/>
    <x v="2"/>
    <x v="11"/>
    <x v="18"/>
    <x v="11"/>
    <x v="8"/>
    <s v="Tier 2 - Elevated  "/>
    <s v="Distribution Circuit      "/>
    <n v="5"/>
    <n v="19"/>
    <n v="20230519"/>
    <n v="2117175"/>
    <x v="0"/>
    <s v="Y"/>
    <x v="158"/>
  </r>
  <r>
    <s v="23-0073766"/>
    <x v="4"/>
    <x v="9"/>
    <x v="7"/>
    <x v="6"/>
    <x v="8"/>
    <s v="Tier 2 - Elevated  "/>
    <s v="Distribution Circuit      "/>
    <n v="5"/>
    <n v="19"/>
    <n v="20230519"/>
    <n v="2117380"/>
    <x v="0"/>
    <s v="Y"/>
    <x v="9"/>
  </r>
  <r>
    <s v="23-0073816"/>
    <x v="2"/>
    <x v="11"/>
    <x v="1"/>
    <x v="1"/>
    <x v="8"/>
    <s v="Tier 2 - Extreme  "/>
    <s v="Distribution Circuit      "/>
    <n v="5"/>
    <n v="20"/>
    <n v="20230520"/>
    <n v="2117546"/>
    <x v="0"/>
    <s v="Y"/>
    <x v="143"/>
  </r>
  <r>
    <s v="23-0073831"/>
    <x v="2"/>
    <x v="11"/>
    <x v="9"/>
    <x v="7"/>
    <x v="8"/>
    <s v="Tier 2 - Elevated  "/>
    <s v="Transformer only          "/>
    <n v="5"/>
    <n v="20"/>
    <n v="20230520"/>
    <n v="2117607"/>
    <x v="0"/>
    <s v="Y"/>
    <x v="23"/>
  </r>
  <r>
    <s v="23-0073843"/>
    <x v="2"/>
    <x v="11"/>
    <x v="28"/>
    <x v="11"/>
    <x v="8"/>
    <s v="Tier 2 - Elevated  "/>
    <s v="Distribution Circuit      "/>
    <n v="5"/>
    <n v="20"/>
    <n v="20230520"/>
    <n v="2117595"/>
    <x v="0"/>
    <s v="Y"/>
    <x v="2292"/>
  </r>
  <r>
    <s v="23-0073841"/>
    <x v="2"/>
    <x v="11"/>
    <x v="1"/>
    <x v="5"/>
    <x v="8"/>
    <s v="Tier 2 - Extreme  "/>
    <s v="Distribution Circuit      "/>
    <n v="5"/>
    <n v="20"/>
    <n v="20230520"/>
    <n v="2117628"/>
    <x v="0"/>
    <s v="Y"/>
    <x v="179"/>
  </r>
  <r>
    <s v="23-0073959"/>
    <x v="2"/>
    <x v="11"/>
    <x v="6"/>
    <x v="3"/>
    <x v="8"/>
    <s v="Tier 2 - Elevated  "/>
    <s v="Distribution Circuit      "/>
    <n v="5"/>
    <n v="21"/>
    <n v="20230521"/>
    <n v="2117960"/>
    <x v="0"/>
    <s v="Y"/>
    <x v="65"/>
  </r>
  <r>
    <s v="23-0073995"/>
    <x v="2"/>
    <x v="11"/>
    <x v="9"/>
    <x v="7"/>
    <x v="8"/>
    <s v="Tier 2 - Extreme  "/>
    <s v="Transformer only          "/>
    <n v="5"/>
    <n v="21"/>
    <n v="20230521"/>
    <n v="2118041"/>
    <x v="0"/>
    <s v="Y"/>
    <x v="23"/>
  </r>
  <r>
    <s v="23-0074043"/>
    <x v="2"/>
    <x v="11"/>
    <x v="9"/>
    <x v="7"/>
    <x v="8"/>
    <s v="Tier 2 - Elevated  "/>
    <s v="Distribution Circuit      "/>
    <n v="5"/>
    <n v="21"/>
    <n v="20230521"/>
    <n v="2118193"/>
    <x v="0"/>
    <s v="Y"/>
    <x v="23"/>
  </r>
  <r>
    <s v="23-0074412"/>
    <x v="2"/>
    <x v="11"/>
    <x v="9"/>
    <x v="7"/>
    <x v="8"/>
    <s v="Tier 2 - Extreme  "/>
    <s v="Distribution Circuit      "/>
    <n v="5"/>
    <n v="22"/>
    <n v="20230522"/>
    <n v="2119004"/>
    <x v="0"/>
    <s v="Y"/>
    <x v="23"/>
  </r>
  <r>
    <s v="23-0074413"/>
    <x v="2"/>
    <x v="11"/>
    <x v="24"/>
    <x v="0"/>
    <x v="8"/>
    <s v="Tier 2 - Elevated  "/>
    <s v="Distribution Circuit      "/>
    <n v="5"/>
    <n v="22"/>
    <n v="20230522"/>
    <n v="2119135"/>
    <x v="0"/>
    <s v="Y"/>
    <x v="482"/>
  </r>
  <r>
    <s v="23-0074426"/>
    <x v="2"/>
    <x v="11"/>
    <x v="9"/>
    <x v="7"/>
    <x v="8"/>
    <s v="Tier 2 - Extreme  "/>
    <s v="Transformer only          "/>
    <n v="5"/>
    <n v="22"/>
    <n v="20230522"/>
    <n v="2119110"/>
    <x v="0"/>
    <s v="Y"/>
    <x v="23"/>
  </r>
  <r>
    <s v="23-0074542"/>
    <x v="5"/>
    <x v="18"/>
    <x v="1"/>
    <x v="1"/>
    <x v="8"/>
    <s v="Tier 2 - Extreme  "/>
    <s v="Distribution Circuit      "/>
    <n v="5"/>
    <n v="23"/>
    <n v="20230523"/>
    <n v="2119346"/>
    <x v="0"/>
    <s v="Y"/>
    <x v="67"/>
  </r>
  <r>
    <s v="23-0074962"/>
    <x v="2"/>
    <x v="11"/>
    <x v="17"/>
    <x v="11"/>
    <x v="8"/>
    <s v="Tier 2 - Elevated  "/>
    <s v="Distribution Circuit      "/>
    <n v="5"/>
    <n v="24"/>
    <n v="20230524"/>
    <n v="2120220"/>
    <x v="0"/>
    <s v="Y"/>
    <x v="418"/>
  </r>
  <r>
    <s v="23-0075365"/>
    <x v="2"/>
    <x v="11"/>
    <x v="9"/>
    <x v="7"/>
    <x v="8"/>
    <s v="Tier 2 - Elevated  "/>
    <s v="Transformer only          "/>
    <n v="5"/>
    <n v="25"/>
    <n v="20230525"/>
    <n v="2120947"/>
    <x v="0"/>
    <s v="Y"/>
    <x v="23"/>
  </r>
  <r>
    <s v="23-0075448"/>
    <x v="0"/>
    <x v="0"/>
    <x v="0"/>
    <x v="0"/>
    <x v="8"/>
    <s v="Tier 2 - Elevated  "/>
    <s v="Distribution Circuit      "/>
    <n v="5"/>
    <n v="25"/>
    <n v="20230525"/>
    <n v="2121134"/>
    <x v="0"/>
    <s v="Y"/>
    <x v="0"/>
  </r>
  <r>
    <s v="23-0075598"/>
    <x v="2"/>
    <x v="11"/>
    <x v="11"/>
    <x v="3"/>
    <x v="8"/>
    <s v="Tier 2 - Elevated  "/>
    <s v="Distribution Circuit      "/>
    <n v="5"/>
    <n v="25"/>
    <n v="20230525"/>
    <n v="2121350"/>
    <x v="0"/>
    <s v="Y"/>
    <x v="14"/>
  </r>
  <r>
    <s v="23-0075742"/>
    <x v="2"/>
    <x v="11"/>
    <x v="14"/>
    <x v="10"/>
    <x v="8"/>
    <s v="Tier 2 - Elevated  "/>
    <s v="Transformer only          "/>
    <n v="5"/>
    <n v="25"/>
    <n v="20230525"/>
    <n v="2121570"/>
    <x v="0"/>
    <s v="Y"/>
    <x v="142"/>
  </r>
  <r>
    <s v="23-0075826"/>
    <x v="5"/>
    <x v="10"/>
    <x v="21"/>
    <x v="11"/>
    <x v="8"/>
    <s v="Tier 2 - Elevated  "/>
    <s v="Distribution Circuit      "/>
    <n v="5"/>
    <n v="26"/>
    <n v="20230526"/>
    <n v="2121864"/>
    <x v="0"/>
    <s v="Y"/>
    <x v="655"/>
  </r>
  <r>
    <s v="23-0076018"/>
    <x v="6"/>
    <x v="33"/>
    <x v="9"/>
    <x v="1"/>
    <x v="8"/>
    <s v="Tier 2 - Elevated  "/>
    <s v="Transformer only          "/>
    <n v="5"/>
    <n v="26"/>
    <n v="20230526"/>
    <n v="2122139"/>
    <x v="0"/>
    <s v="Y"/>
    <x v="682"/>
  </r>
  <r>
    <s v="23-0076279"/>
    <x v="2"/>
    <x v="11"/>
    <x v="11"/>
    <x v="3"/>
    <x v="8"/>
    <s v="Tier 2 - Elevated  "/>
    <s v="Distribution Circuit      "/>
    <n v="5"/>
    <n v="27"/>
    <n v="20230527"/>
    <n v="2122568"/>
    <x v="0"/>
    <s v="Y"/>
    <x v="14"/>
  </r>
  <r>
    <s v="23-0076480"/>
    <x v="2"/>
    <x v="24"/>
    <x v="15"/>
    <x v="3"/>
    <x v="8"/>
    <s v="Tier 2 - Elevated  "/>
    <s v="Transformer only          "/>
    <n v="5"/>
    <n v="28"/>
    <n v="20230528"/>
    <n v="2123170"/>
    <x v="0"/>
    <s v="Y"/>
    <x v="1145"/>
  </r>
  <r>
    <s v="23-0076489"/>
    <x v="4"/>
    <x v="12"/>
    <x v="7"/>
    <x v="6"/>
    <x v="8"/>
    <s v="Tier 2 - Extreme  "/>
    <s v="Distribution Circuit      "/>
    <n v="5"/>
    <n v="28"/>
    <n v="20230528"/>
    <n v="2123215"/>
    <x v="0"/>
    <s v="Y"/>
    <x v="17"/>
  </r>
  <r>
    <s v="23-0076609"/>
    <x v="2"/>
    <x v="11"/>
    <x v="9"/>
    <x v="3"/>
    <x v="8"/>
    <s v="Tier 2 - Elevated  "/>
    <s v="Transformer only          "/>
    <n v="5"/>
    <n v="29"/>
    <n v="20230529"/>
    <n v="2123584"/>
    <x v="0"/>
    <s v="Y"/>
    <x v="83"/>
  </r>
  <r>
    <s v="23-0076726"/>
    <x v="2"/>
    <x v="11"/>
    <x v="0"/>
    <x v="4"/>
    <x v="8"/>
    <s v="Tier 2 - Elevated  "/>
    <s v="Distribution Circuit      "/>
    <n v="5"/>
    <n v="30"/>
    <n v="20230530"/>
    <n v="2123914"/>
    <x v="0"/>
    <s v="Y"/>
    <x v="25"/>
  </r>
  <r>
    <s v="23-0076871"/>
    <x v="2"/>
    <x v="11"/>
    <x v="23"/>
    <x v="3"/>
    <x v="8"/>
    <s v="Tier 2 - Extreme  "/>
    <s v="Distribution Circuit      "/>
    <n v="5"/>
    <n v="30"/>
    <n v="20230530"/>
    <n v="2124124"/>
    <x v="0"/>
    <s v="Y"/>
    <x v="441"/>
  </r>
  <r>
    <s v="23-0077832"/>
    <x v="4"/>
    <x v="9"/>
    <x v="7"/>
    <x v="6"/>
    <x v="8"/>
    <s v="Tier 2 - Extreme  "/>
    <s v="Distribution Circuit      "/>
    <n v="6"/>
    <n v="1"/>
    <n v="20230601"/>
    <n v="2126693"/>
    <x v="0"/>
    <s v="Y"/>
    <x v="9"/>
  </r>
  <r>
    <s v="23-0077908"/>
    <x v="2"/>
    <x v="11"/>
    <x v="29"/>
    <x v="2"/>
    <x v="8"/>
    <s v="Tier 2 - Elevated  "/>
    <s v="Transformer only          "/>
    <n v="6"/>
    <n v="1"/>
    <n v="20230601"/>
    <n v="2126705"/>
    <x v="0"/>
    <s v="Y"/>
    <x v="566"/>
  </r>
  <r>
    <s v="23-0077878"/>
    <x v="4"/>
    <x v="9"/>
    <x v="7"/>
    <x v="6"/>
    <x v="8"/>
    <s v="Tier 2 - Elevated  "/>
    <s v="Distribution Circuit      "/>
    <n v="6"/>
    <n v="1"/>
    <n v="20230601"/>
    <n v="2126768"/>
    <x v="0"/>
    <s v="Y"/>
    <x v="9"/>
  </r>
  <r>
    <s v="23-0078213"/>
    <x v="5"/>
    <x v="10"/>
    <x v="8"/>
    <x v="7"/>
    <x v="8"/>
    <s v="Tier 2 - Extreme  "/>
    <s v="Distribution Circuit      "/>
    <n v="6"/>
    <n v="2"/>
    <n v="20230602"/>
    <n v="2127290"/>
    <x v="0"/>
    <s v="Y"/>
    <x v="45"/>
  </r>
  <r>
    <s v="23-0078738"/>
    <x v="2"/>
    <x v="11"/>
    <x v="11"/>
    <x v="3"/>
    <x v="8"/>
    <s v="Tier 2 - Elevated  "/>
    <s v="Distribution Circuit      "/>
    <n v="6"/>
    <n v="4"/>
    <n v="20230604"/>
    <n v="2128552"/>
    <x v="0"/>
    <s v="Y"/>
    <x v="14"/>
  </r>
  <r>
    <s v="23-0078778"/>
    <x v="4"/>
    <x v="12"/>
    <x v="7"/>
    <x v="6"/>
    <x v="8"/>
    <s v="Tier 2 - Elevated  "/>
    <s v="Distribution Circuit      "/>
    <n v="6"/>
    <n v="5"/>
    <n v="20230605"/>
    <n v="2128811"/>
    <x v="0"/>
    <s v="Y"/>
    <x v="17"/>
  </r>
  <r>
    <s v="23-0078977"/>
    <x v="0"/>
    <x v="25"/>
    <x v="1"/>
    <x v="1"/>
    <x v="8"/>
    <s v="Tier 2 - Elevated  "/>
    <s v="Distribution Circuit      "/>
    <n v="6"/>
    <n v="5"/>
    <n v="20230605"/>
    <n v="2129178"/>
    <x v="0"/>
    <s v="Y"/>
    <x v="164"/>
  </r>
  <r>
    <s v="23-0079023"/>
    <x v="3"/>
    <x v="3"/>
    <x v="21"/>
    <x v="1"/>
    <x v="8"/>
    <s v="Tier 2 - Extreme  "/>
    <s v="Distribution Circuit      "/>
    <n v="6"/>
    <n v="5"/>
    <n v="20230605"/>
    <n v="2129388"/>
    <x v="0"/>
    <s v="Y"/>
    <x v="2293"/>
  </r>
  <r>
    <s v="23-0079124"/>
    <x v="3"/>
    <x v="3"/>
    <x v="9"/>
    <x v="11"/>
    <x v="8"/>
    <s v="Tier 2 - Extreme  "/>
    <s v="Distribution Circuit      "/>
    <n v="6"/>
    <n v="5"/>
    <n v="20230605"/>
    <n v="2129440"/>
    <x v="0"/>
    <s v="Y"/>
    <x v="107"/>
  </r>
  <r>
    <s v="23-0079084"/>
    <x v="1"/>
    <x v="1"/>
    <x v="9"/>
    <x v="7"/>
    <x v="8"/>
    <s v="Tier 2 - Extreme  "/>
    <s v="Transformer only          "/>
    <n v="6"/>
    <n v="5"/>
    <n v="20230605"/>
    <n v="2129439"/>
    <x v="0"/>
    <s v="Y"/>
    <x v="563"/>
  </r>
  <r>
    <s v="23-0079088"/>
    <x v="1"/>
    <x v="4"/>
    <x v="1"/>
    <x v="0"/>
    <x v="8"/>
    <s v="Tier 2 - Elevated  "/>
    <s v="Distribution Circuit      "/>
    <n v="6"/>
    <n v="5"/>
    <n v="20230605"/>
    <n v="2129472"/>
    <x v="0"/>
    <s v="Y"/>
    <x v="4"/>
  </r>
  <r>
    <s v="23-0079132"/>
    <x v="1"/>
    <x v="1"/>
    <x v="1"/>
    <x v="1"/>
    <x v="8"/>
    <s v="Tier 2 - Elevated  "/>
    <s v="Distribution Circuit      "/>
    <n v="6"/>
    <n v="5"/>
    <n v="20230605"/>
    <n v="2130023"/>
    <x v="0"/>
    <s v="Y"/>
    <x v="1"/>
  </r>
  <r>
    <s v="23-0079133"/>
    <x v="4"/>
    <x v="12"/>
    <x v="7"/>
    <x v="6"/>
    <x v="8"/>
    <s v="Tier 2 - Extreme  "/>
    <s v="Distribution Circuit      "/>
    <n v="6"/>
    <n v="5"/>
    <n v="20230605"/>
    <n v="2130031"/>
    <x v="0"/>
    <s v="Y"/>
    <x v="17"/>
  </r>
  <r>
    <s v="23-0079243"/>
    <x v="4"/>
    <x v="9"/>
    <x v="7"/>
    <x v="6"/>
    <x v="8"/>
    <s v="Tier 2 - Elevated  "/>
    <s v="Distribution Circuit      "/>
    <n v="6"/>
    <n v="6"/>
    <n v="20230606"/>
    <n v="2130147"/>
    <x v="0"/>
    <s v="Y"/>
    <x v="9"/>
  </r>
  <r>
    <s v="23-0079294"/>
    <x v="0"/>
    <x v="0"/>
    <x v="9"/>
    <x v="7"/>
    <x v="8"/>
    <s v="Tier 2 - Elevated  "/>
    <s v="Transformer only          "/>
    <n v="6"/>
    <n v="6"/>
    <n v="20230606"/>
    <n v="2130328"/>
    <x v="0"/>
    <s v="Y"/>
    <x v="2081"/>
  </r>
  <r>
    <s v="23-0079542"/>
    <x v="4"/>
    <x v="9"/>
    <x v="7"/>
    <x v="6"/>
    <x v="8"/>
    <s v="Tier 2 - Extreme  "/>
    <s v="Distribution Circuit      "/>
    <n v="6"/>
    <n v="6"/>
    <n v="20230606"/>
    <n v="2131159"/>
    <x v="0"/>
    <s v="Y"/>
    <x v="9"/>
  </r>
  <r>
    <s v="23-0079552"/>
    <x v="4"/>
    <x v="9"/>
    <x v="7"/>
    <x v="6"/>
    <x v="8"/>
    <s v="Tier 2 - Elevated  "/>
    <s v="Distribution Circuit      "/>
    <n v="6"/>
    <n v="6"/>
    <n v="20230606"/>
    <n v="2131163"/>
    <x v="0"/>
    <s v="Y"/>
    <x v="9"/>
  </r>
  <r>
    <s v="23-0079582"/>
    <x v="2"/>
    <x v="11"/>
    <x v="12"/>
    <x v="7"/>
    <x v="8"/>
    <s v="Tier 2 - Elevated  "/>
    <s v="Transformer only          "/>
    <n v="6"/>
    <n v="6"/>
    <n v="20230606"/>
    <n v="2131229"/>
    <x v="0"/>
    <s v="Y"/>
    <x v="16"/>
  </r>
  <r>
    <s v="23-0079744"/>
    <x v="2"/>
    <x v="11"/>
    <x v="0"/>
    <x v="11"/>
    <x v="8"/>
    <s v="Tier 2 - Elevated  "/>
    <s v="Distribution Circuit      "/>
    <n v="6"/>
    <n v="7"/>
    <n v="20230607"/>
    <n v="2131738"/>
    <x v="0"/>
    <s v="Y"/>
    <x v="254"/>
  </r>
  <r>
    <s v="23-0080068"/>
    <x v="2"/>
    <x v="11"/>
    <x v="8"/>
    <x v="7"/>
    <x v="8"/>
    <s v="Tier 2 - Extreme  "/>
    <s v="Distribution Circuit      "/>
    <n v="6"/>
    <n v="7"/>
    <n v="20230607"/>
    <n v="2132041"/>
    <x v="0"/>
    <s v="Y"/>
    <x v="277"/>
  </r>
  <r>
    <s v="23-0080149"/>
    <x v="4"/>
    <x v="9"/>
    <x v="7"/>
    <x v="6"/>
    <x v="8"/>
    <s v="Tier 2 - Extreme  "/>
    <s v="Distribution Circuit      "/>
    <n v="6"/>
    <n v="8"/>
    <n v="20230608"/>
    <n v="2132334"/>
    <x v="0"/>
    <s v="Y"/>
    <x v="9"/>
  </r>
  <r>
    <s v="23-0080342"/>
    <x v="1"/>
    <x v="26"/>
    <x v="1"/>
    <x v="1"/>
    <x v="8"/>
    <s v="Tier 2 - Elevated  "/>
    <s v="Distribution Circuit      "/>
    <n v="6"/>
    <n v="8"/>
    <n v="20230608"/>
    <n v="2132741"/>
    <x v="0"/>
    <s v="Y"/>
    <x v="169"/>
  </r>
  <r>
    <s v="23-0080734"/>
    <x v="2"/>
    <x v="11"/>
    <x v="11"/>
    <x v="3"/>
    <x v="8"/>
    <s v="Tier 2 - Elevated  "/>
    <s v="Distribution Circuit      "/>
    <n v="6"/>
    <n v="9"/>
    <n v="20230609"/>
    <n v="2133410"/>
    <x v="0"/>
    <s v="Y"/>
    <x v="14"/>
  </r>
  <r>
    <s v="23-0081117"/>
    <x v="2"/>
    <x v="11"/>
    <x v="12"/>
    <x v="7"/>
    <x v="8"/>
    <s v="Tier 2 - Elevated  "/>
    <s v="Transformer only          "/>
    <n v="6"/>
    <n v="10"/>
    <n v="20230610"/>
    <n v="2134031"/>
    <x v="0"/>
    <s v="Y"/>
    <x v="16"/>
  </r>
  <r>
    <s v="23-0081131"/>
    <x v="5"/>
    <x v="10"/>
    <x v="9"/>
    <x v="7"/>
    <x v="8"/>
    <s v="Tier 2 - Elevated  "/>
    <s v="Transformer only          "/>
    <n v="6"/>
    <n v="10"/>
    <n v="20230610"/>
    <n v="2134190"/>
    <x v="0"/>
    <s v="Y"/>
    <x v="11"/>
  </r>
  <r>
    <s v="23-0081234"/>
    <x v="4"/>
    <x v="9"/>
    <x v="7"/>
    <x v="6"/>
    <x v="8"/>
    <s v="Tier 2 - Extreme  "/>
    <s v="Distribution Circuit      "/>
    <n v="6"/>
    <n v="10"/>
    <n v="20230610"/>
    <n v="2134377"/>
    <x v="0"/>
    <s v="Y"/>
    <x v="9"/>
  </r>
  <r>
    <s v="23-0081235"/>
    <x v="3"/>
    <x v="3"/>
    <x v="12"/>
    <x v="7"/>
    <x v="8"/>
    <s v="Tier 2 - Extreme  "/>
    <s v="Transformer only          "/>
    <n v="6"/>
    <n v="11"/>
    <n v="20230611"/>
    <n v="2134516"/>
    <x v="0"/>
    <s v="Y"/>
    <x v="29"/>
  </r>
  <r>
    <s v="23-0081245"/>
    <x v="0"/>
    <x v="15"/>
    <x v="6"/>
    <x v="7"/>
    <x v="8"/>
    <s v="Tier 2 - Extreme  "/>
    <s v="Distribution Circuit      "/>
    <n v="6"/>
    <n v="11"/>
    <n v="20230611"/>
    <n v="2134551"/>
    <x v="0"/>
    <s v="Y"/>
    <x v="53"/>
  </r>
  <r>
    <s v="23-0081263"/>
    <x v="2"/>
    <x v="11"/>
    <x v="9"/>
    <x v="7"/>
    <x v="8"/>
    <s v="Tier 2 - Elevated  "/>
    <s v="Transformer only          "/>
    <n v="6"/>
    <n v="11"/>
    <n v="20230611"/>
    <n v="2134574"/>
    <x v="0"/>
    <s v="Y"/>
    <x v="23"/>
  </r>
  <r>
    <s v="23-0081320"/>
    <x v="3"/>
    <x v="3"/>
    <x v="9"/>
    <x v="7"/>
    <x v="8"/>
    <s v="Tier 2 - Extreme  "/>
    <s v="Transformer only          "/>
    <n v="6"/>
    <n v="11"/>
    <n v="20230611"/>
    <n v="2134719"/>
    <x v="0"/>
    <s v="Y"/>
    <x v="15"/>
  </r>
  <r>
    <s v="23-0081258"/>
    <x v="3"/>
    <x v="3"/>
    <x v="12"/>
    <x v="2"/>
    <x v="8"/>
    <s v="Tier 2 - Extreme  "/>
    <s v="Transformer only          "/>
    <n v="6"/>
    <n v="11"/>
    <n v="20230611"/>
    <n v="2134567"/>
    <x v="0"/>
    <s v="Y"/>
    <x v="1973"/>
  </r>
  <r>
    <s v="23-0081490"/>
    <x v="2"/>
    <x v="11"/>
    <x v="0"/>
    <x v="3"/>
    <x v="8"/>
    <s v="Tier 2 - Extreme  "/>
    <s v="Distribution Circuit      "/>
    <n v="6"/>
    <n v="12"/>
    <n v="20230612"/>
    <n v="2135245"/>
    <x v="0"/>
    <s v="Y"/>
    <x v="31"/>
  </r>
  <r>
    <s v="23-0081691"/>
    <x v="5"/>
    <x v="2"/>
    <x v="0"/>
    <x v="3"/>
    <x v="8"/>
    <s v="Tier 2 - Elevated  "/>
    <s v="Distribution Circuit      "/>
    <n v="6"/>
    <n v="12"/>
    <n v="20230612"/>
    <n v="2135653"/>
    <x v="0"/>
    <s v="Y"/>
    <x v="423"/>
  </r>
  <r>
    <s v="23-0081726"/>
    <x v="2"/>
    <x v="11"/>
    <x v="11"/>
    <x v="3"/>
    <x v="8"/>
    <s v="Tier 2 - Elevated  "/>
    <s v="Distribution Circuit      "/>
    <n v="6"/>
    <n v="13"/>
    <n v="20230613"/>
    <n v="2135718"/>
    <x v="0"/>
    <s v="Y"/>
    <x v="14"/>
  </r>
  <r>
    <s v="23-0081760"/>
    <x v="1"/>
    <x v="1"/>
    <x v="4"/>
    <x v="0"/>
    <x v="8"/>
    <s v="Tier 2 - Extreme  "/>
    <s v="Transformer only          "/>
    <n v="6"/>
    <n v="13"/>
    <n v="20230613"/>
    <n v="2135737"/>
    <x v="0"/>
    <s v="Y"/>
    <x v="108"/>
  </r>
  <r>
    <s v="23-0082020"/>
    <x v="2"/>
    <x v="11"/>
    <x v="15"/>
    <x v="3"/>
    <x v="8"/>
    <s v="Tier 2 - Elevated  "/>
    <s v="Transformer only          "/>
    <n v="6"/>
    <n v="13"/>
    <n v="20230613"/>
    <n v="2136245"/>
    <x v="0"/>
    <s v="Y"/>
    <x v="37"/>
  </r>
  <r>
    <s v="23-0082043"/>
    <x v="3"/>
    <x v="17"/>
    <x v="12"/>
    <x v="7"/>
    <x v="8"/>
    <s v="Tier 2 - Elevated  "/>
    <s v="Transformer only          "/>
    <n v="6"/>
    <n v="13"/>
    <n v="20230613"/>
    <n v="2136281"/>
    <x v="0"/>
    <s v="Y"/>
    <x v="717"/>
  </r>
  <r>
    <s v="23-0082053"/>
    <x v="2"/>
    <x v="6"/>
    <x v="5"/>
    <x v="3"/>
    <x v="8"/>
    <s v="Tier 2 - Extreme  "/>
    <s v="Distribution Circuit      "/>
    <n v="6"/>
    <n v="13"/>
    <n v="20230613"/>
    <n v="2136333"/>
    <x v="0"/>
    <s v="Y"/>
    <x v="157"/>
  </r>
  <r>
    <s v="23-0082048"/>
    <x v="1"/>
    <x v="1"/>
    <x v="1"/>
    <x v="1"/>
    <x v="8"/>
    <s v="Tier 2 - Extreme  "/>
    <s v="Distribution Circuit      "/>
    <n v="6"/>
    <n v="13"/>
    <n v="20230613"/>
    <n v="2136337"/>
    <x v="0"/>
    <s v="Y"/>
    <x v="1"/>
  </r>
  <r>
    <s v="23-0082124"/>
    <x v="2"/>
    <x v="11"/>
    <x v="9"/>
    <x v="7"/>
    <x v="8"/>
    <s v="Tier 2 - Elevated  "/>
    <s v="Distribution Circuit      "/>
    <n v="6"/>
    <n v="14"/>
    <n v="20230614"/>
    <n v="2136541"/>
    <x v="0"/>
    <s v="Y"/>
    <x v="23"/>
  </r>
  <r>
    <s v="23-0082183"/>
    <x v="2"/>
    <x v="11"/>
    <x v="12"/>
    <x v="15"/>
    <x v="8"/>
    <s v="Tier 2 - Elevated  "/>
    <s v="Transformer only          "/>
    <n v="6"/>
    <n v="14"/>
    <n v="20230614"/>
    <n v="2136645"/>
    <x v="0"/>
    <s v="Y"/>
    <x v="171"/>
  </r>
  <r>
    <s v="23-0082053"/>
    <x v="2"/>
    <x v="6"/>
    <x v="5"/>
    <x v="3"/>
    <x v="8"/>
    <s v="Tier 2 - Extreme  "/>
    <s v="Distribution Circuit      "/>
    <n v="6"/>
    <n v="14"/>
    <n v="20230614"/>
    <n v="2136780"/>
    <x v="0"/>
    <s v="Y"/>
    <x v="157"/>
  </r>
  <r>
    <s v="23-0082339"/>
    <x v="2"/>
    <x v="11"/>
    <x v="11"/>
    <x v="3"/>
    <x v="8"/>
    <s v="Tier 2 - Extreme  "/>
    <s v="Distribution Circuit      "/>
    <n v="6"/>
    <n v="14"/>
    <n v="20230614"/>
    <n v="2136984"/>
    <x v="0"/>
    <s v="Y"/>
    <x v="14"/>
  </r>
  <r>
    <s v="23-0082597"/>
    <x v="4"/>
    <x v="9"/>
    <x v="7"/>
    <x v="6"/>
    <x v="8"/>
    <s v="Tier 2 - Elevated  "/>
    <s v="Distribution Circuit      "/>
    <n v="6"/>
    <n v="15"/>
    <n v="20230615"/>
    <n v="2137493"/>
    <x v="0"/>
    <s v="Y"/>
    <x v="9"/>
  </r>
  <r>
    <s v="23-0082634"/>
    <x v="2"/>
    <x v="11"/>
    <x v="0"/>
    <x v="1"/>
    <x v="8"/>
    <s v="Tier 2 - Extreme  "/>
    <s v="Transformer only          "/>
    <n v="6"/>
    <n v="15"/>
    <n v="20230615"/>
    <n v="2137559"/>
    <x v="0"/>
    <s v="Y"/>
    <x v="48"/>
  </r>
  <r>
    <s v="23-0082696"/>
    <x v="2"/>
    <x v="11"/>
    <x v="0"/>
    <x v="1"/>
    <x v="8"/>
    <s v="Tier 2 - Extreme  "/>
    <s v="Transformer only          "/>
    <n v="6"/>
    <n v="15"/>
    <n v="20230615"/>
    <n v="2137633"/>
    <x v="0"/>
    <s v="Y"/>
    <x v="48"/>
  </r>
  <r>
    <s v="23-0082734"/>
    <x v="2"/>
    <x v="11"/>
    <x v="11"/>
    <x v="3"/>
    <x v="8"/>
    <s v="Tier 2 - Elevated  "/>
    <s v="Distribution Circuit      "/>
    <n v="6"/>
    <n v="15"/>
    <n v="20230615"/>
    <n v="2137681"/>
    <x v="0"/>
    <s v="Y"/>
    <x v="14"/>
  </r>
  <r>
    <s v="23-0082829"/>
    <x v="0"/>
    <x v="25"/>
    <x v="1"/>
    <x v="1"/>
    <x v="8"/>
    <s v="Tier 2 - Elevated  "/>
    <s v="Distribution Circuit      "/>
    <n v="6"/>
    <n v="15"/>
    <n v="20230615"/>
    <n v="2137825"/>
    <x v="0"/>
    <s v="Y"/>
    <x v="164"/>
  </r>
  <r>
    <s v="23-0082879"/>
    <x v="1"/>
    <x v="23"/>
    <x v="1"/>
    <x v="1"/>
    <x v="8"/>
    <s v="Tier 2 - Extreme  "/>
    <s v="Distribution Circuit      "/>
    <n v="6"/>
    <n v="15"/>
    <n v="20230615"/>
    <n v="2137868"/>
    <x v="0"/>
    <s v="Y"/>
    <x v="132"/>
  </r>
  <r>
    <s v="23-0082894"/>
    <x v="4"/>
    <x v="9"/>
    <x v="7"/>
    <x v="6"/>
    <x v="8"/>
    <s v="Tier 2 - Elevated  "/>
    <s v="Transformer only          "/>
    <n v="6"/>
    <n v="15"/>
    <n v="20230615"/>
    <n v="2137864"/>
    <x v="0"/>
    <s v="Y"/>
    <x v="9"/>
  </r>
  <r>
    <s v="23-0082886"/>
    <x v="2"/>
    <x v="11"/>
    <x v="1"/>
    <x v="4"/>
    <x v="8"/>
    <s v="Tier 2 - Extreme  "/>
    <s v="Distribution Circuit      "/>
    <n v="6"/>
    <n v="15"/>
    <n v="20230615"/>
    <n v="2137905"/>
    <x v="0"/>
    <s v="Y"/>
    <x v="218"/>
  </r>
  <r>
    <s v="23-0082914"/>
    <x v="6"/>
    <x v="31"/>
    <x v="1"/>
    <x v="1"/>
    <x v="8"/>
    <s v="Tier 2 - Elevated  "/>
    <s v="Distribution Circuit      "/>
    <n v="6"/>
    <n v="16"/>
    <n v="20230616"/>
    <n v="2138377"/>
    <x v="0"/>
    <s v="Y"/>
    <x v="629"/>
  </r>
  <r>
    <s v="23-0083147"/>
    <x v="4"/>
    <x v="9"/>
    <x v="7"/>
    <x v="6"/>
    <x v="8"/>
    <s v="Tier 2 - Elevated  "/>
    <s v="Distribution Circuit      "/>
    <n v="6"/>
    <n v="16"/>
    <n v="20230616"/>
    <n v="2138506"/>
    <x v="0"/>
    <s v="Y"/>
    <x v="9"/>
  </r>
  <r>
    <s v="23-0083168"/>
    <x v="4"/>
    <x v="9"/>
    <x v="7"/>
    <x v="6"/>
    <x v="8"/>
    <s v="Tier 2 - Elevated  "/>
    <s v="Distribution Circuit      "/>
    <n v="6"/>
    <n v="16"/>
    <n v="20230616"/>
    <n v="2138542"/>
    <x v="0"/>
    <s v="Y"/>
    <x v="9"/>
  </r>
  <r>
    <s v="23-0083276"/>
    <x v="4"/>
    <x v="9"/>
    <x v="7"/>
    <x v="6"/>
    <x v="8"/>
    <s v="Tier 2 - Elevated  "/>
    <s v="Distribution Circuit      "/>
    <n v="6"/>
    <n v="16"/>
    <n v="20230616"/>
    <n v="2138646"/>
    <x v="0"/>
    <s v="Y"/>
    <x v="9"/>
  </r>
  <r>
    <s v="23-0083178"/>
    <x v="2"/>
    <x v="11"/>
    <x v="11"/>
    <x v="3"/>
    <x v="8"/>
    <s v="Tier 2 - Extreme  "/>
    <s v="Distribution Circuit      "/>
    <n v="6"/>
    <n v="16"/>
    <n v="20230616"/>
    <n v="2138666"/>
    <x v="0"/>
    <s v="Y"/>
    <x v="14"/>
  </r>
  <r>
    <s v="23-0083294"/>
    <x v="6"/>
    <x v="34"/>
    <x v="21"/>
    <x v="1"/>
    <x v="8"/>
    <s v="Tier 2 - Extreme  "/>
    <s v="Distribution Circuit      "/>
    <n v="6"/>
    <n v="16"/>
    <n v="20230616"/>
    <n v="2138921"/>
    <x v="0"/>
    <s v="Y"/>
    <x v="416"/>
  </r>
  <r>
    <s v="23-0083327"/>
    <x v="2"/>
    <x v="11"/>
    <x v="12"/>
    <x v="7"/>
    <x v="8"/>
    <s v="Tier 2 - Extreme  "/>
    <s v="Transformer only          "/>
    <n v="6"/>
    <n v="17"/>
    <n v="20230617"/>
    <n v="2139154"/>
    <x v="0"/>
    <s v="Y"/>
    <x v="16"/>
  </r>
  <r>
    <s v="23-0083351"/>
    <x v="2"/>
    <x v="11"/>
    <x v="12"/>
    <x v="7"/>
    <x v="8"/>
    <s v="Tier 2 - Extreme  "/>
    <s v="Transformer only          "/>
    <n v="6"/>
    <n v="17"/>
    <n v="20230617"/>
    <n v="2139184"/>
    <x v="0"/>
    <s v="Y"/>
    <x v="16"/>
  </r>
  <r>
    <s v="23-0083365"/>
    <x v="1"/>
    <x v="1"/>
    <x v="1"/>
    <x v="0"/>
    <x v="8"/>
    <s v="Tier 2 - Elevated  "/>
    <s v="Distribution Circuit      "/>
    <n v="6"/>
    <n v="17"/>
    <n v="20230617"/>
    <n v="2139273"/>
    <x v="0"/>
    <s v="Y"/>
    <x v="18"/>
  </r>
  <r>
    <s v="23-0083389"/>
    <x v="2"/>
    <x v="11"/>
    <x v="11"/>
    <x v="3"/>
    <x v="8"/>
    <s v="Tier 2 - Elevated  "/>
    <s v="Distribution Circuit      "/>
    <n v="6"/>
    <n v="17"/>
    <n v="20230617"/>
    <n v="2139357"/>
    <x v="0"/>
    <s v="Y"/>
    <x v="14"/>
  </r>
  <r>
    <s v="23-0083396"/>
    <x v="4"/>
    <x v="9"/>
    <x v="7"/>
    <x v="6"/>
    <x v="8"/>
    <s v="Tier 2 - Elevated  "/>
    <s v="Distribution Circuit      "/>
    <n v="6"/>
    <n v="17"/>
    <n v="20230617"/>
    <n v="2139406"/>
    <x v="0"/>
    <s v="Y"/>
    <x v="9"/>
  </r>
  <r>
    <s v="23-0083422"/>
    <x v="2"/>
    <x v="11"/>
    <x v="9"/>
    <x v="7"/>
    <x v="8"/>
    <s v="Tier 2 - Elevated  "/>
    <s v="Transformer only          "/>
    <n v="6"/>
    <n v="17"/>
    <n v="20230617"/>
    <n v="2139454"/>
    <x v="0"/>
    <s v="Y"/>
    <x v="23"/>
  </r>
  <r>
    <s v="23-0083651"/>
    <x v="4"/>
    <x v="9"/>
    <x v="7"/>
    <x v="6"/>
    <x v="8"/>
    <s v="Tier 2 - Elevated  "/>
    <s v="Distribution Circuit      "/>
    <n v="6"/>
    <n v="19"/>
    <n v="20230619"/>
    <n v="2140483"/>
    <x v="0"/>
    <s v="Y"/>
    <x v="9"/>
  </r>
  <r>
    <s v="23-0083722"/>
    <x v="2"/>
    <x v="11"/>
    <x v="8"/>
    <x v="10"/>
    <x v="8"/>
    <s v="Tier 2 - Extreme  "/>
    <s v="Transformer only          "/>
    <n v="6"/>
    <n v="19"/>
    <n v="20230619"/>
    <n v="2140644"/>
    <x v="0"/>
    <s v="Y"/>
    <x v="103"/>
  </r>
  <r>
    <s v="23-0083775"/>
    <x v="4"/>
    <x v="9"/>
    <x v="7"/>
    <x v="6"/>
    <x v="8"/>
    <s v="Tier 2 - Extreme  "/>
    <s v="Transformer only          "/>
    <n v="6"/>
    <n v="20"/>
    <n v="20230620"/>
    <n v="2140849"/>
    <x v="0"/>
    <s v="Y"/>
    <x v="9"/>
  </r>
  <r>
    <s v="23-0083931"/>
    <x v="6"/>
    <x v="34"/>
    <x v="8"/>
    <x v="1"/>
    <x v="8"/>
    <s v="Tier 2 - Elevated  "/>
    <s v="Distribution Circuit      "/>
    <n v="6"/>
    <n v="20"/>
    <n v="20230620"/>
    <n v="2141476"/>
    <x v="0"/>
    <s v="Y"/>
    <x v="380"/>
  </r>
  <r>
    <s v="23-0083938"/>
    <x v="2"/>
    <x v="11"/>
    <x v="34"/>
    <x v="1"/>
    <x v="8"/>
    <s v="Tier 2 - Elevated  "/>
    <s v="Distribution Circuit      "/>
    <n v="6"/>
    <n v="20"/>
    <n v="20230620"/>
    <n v="2141494"/>
    <x v="0"/>
    <s v="Y"/>
    <x v="2080"/>
  </r>
  <r>
    <s v="23-0084019"/>
    <x v="2"/>
    <x v="11"/>
    <x v="18"/>
    <x v="3"/>
    <x v="8"/>
    <s v="Tier 2 - Extreme  "/>
    <s v="Distribution Circuit      "/>
    <n v="6"/>
    <n v="20"/>
    <n v="20230620"/>
    <n v="2141776"/>
    <x v="0"/>
    <s v="Y"/>
    <x v="78"/>
  </r>
  <r>
    <s v="23-0084072"/>
    <x v="2"/>
    <x v="11"/>
    <x v="18"/>
    <x v="3"/>
    <x v="8"/>
    <s v="Tier 2 - Extreme  "/>
    <s v="Distribution Circuit      "/>
    <n v="6"/>
    <n v="20"/>
    <n v="20230620"/>
    <n v="2141836"/>
    <x v="0"/>
    <s v="Y"/>
    <x v="78"/>
  </r>
  <r>
    <s v="23-0084103"/>
    <x v="5"/>
    <x v="18"/>
    <x v="1"/>
    <x v="1"/>
    <x v="8"/>
    <s v="Tier 2 - Elevated  "/>
    <s v="Distribution Circuit      "/>
    <n v="6"/>
    <n v="21"/>
    <n v="20230621"/>
    <n v="2141922"/>
    <x v="0"/>
    <s v="Y"/>
    <x v="67"/>
  </r>
  <r>
    <s v="23-0084170"/>
    <x v="5"/>
    <x v="10"/>
    <x v="19"/>
    <x v="1"/>
    <x v="8"/>
    <s v="Tier 2 - Elevated  "/>
    <s v="Distribution Circuit      "/>
    <n v="6"/>
    <n v="21"/>
    <n v="20230621"/>
    <n v="2142030"/>
    <x v="0"/>
    <s v="Y"/>
    <x v="79"/>
  </r>
  <r>
    <s v="23-0084347"/>
    <x v="2"/>
    <x v="11"/>
    <x v="8"/>
    <x v="7"/>
    <x v="8"/>
    <s v="Tier 2 - Elevated  "/>
    <s v="Transformer only          "/>
    <n v="6"/>
    <n v="21"/>
    <n v="20230621"/>
    <n v="2142063"/>
    <x v="0"/>
    <s v="Y"/>
    <x v="277"/>
  </r>
  <r>
    <s v="23-0084589"/>
    <x v="2"/>
    <x v="11"/>
    <x v="9"/>
    <x v="7"/>
    <x v="8"/>
    <s v="Tier 2 - Extreme  "/>
    <s v="Transformer only          "/>
    <n v="6"/>
    <n v="22"/>
    <n v="20230622"/>
    <n v="2142855"/>
    <x v="0"/>
    <s v="Y"/>
    <x v="23"/>
  </r>
  <r>
    <s v="23-0085107"/>
    <x v="5"/>
    <x v="10"/>
    <x v="1"/>
    <x v="1"/>
    <x v="8"/>
    <s v="Tier 2 - Elevated  "/>
    <s v="Distribution Circuit      "/>
    <n v="6"/>
    <n v="23"/>
    <n v="20230623"/>
    <n v="2144023"/>
    <x v="0"/>
    <s v="Y"/>
    <x v="51"/>
  </r>
  <r>
    <s v="23-0085117"/>
    <x v="4"/>
    <x v="9"/>
    <x v="7"/>
    <x v="6"/>
    <x v="8"/>
    <s v="Tier 2 - Extreme  "/>
    <s v="Distribution Circuit      "/>
    <n v="6"/>
    <n v="23"/>
    <n v="20230623"/>
    <n v="2144203"/>
    <x v="0"/>
    <s v="Y"/>
    <x v="9"/>
  </r>
  <r>
    <s v="23-0085040"/>
    <x v="5"/>
    <x v="10"/>
    <x v="9"/>
    <x v="1"/>
    <x v="8"/>
    <s v="Tier 2 - Extreme  "/>
    <s v="Distribution Circuit      "/>
    <n v="6"/>
    <n v="23"/>
    <n v="20230623"/>
    <n v="2144083"/>
    <x v="0"/>
    <s v="Y"/>
    <x v="82"/>
  </r>
  <r>
    <s v="23-0085064"/>
    <x v="4"/>
    <x v="9"/>
    <x v="7"/>
    <x v="6"/>
    <x v="8"/>
    <s v="Tier 2 - Extreme  "/>
    <s v="Distribution Circuit      "/>
    <n v="6"/>
    <n v="23"/>
    <n v="20230623"/>
    <n v="2144125"/>
    <x v="0"/>
    <s v="Y"/>
    <x v="9"/>
  </r>
  <r>
    <s v="23-0085434"/>
    <x v="2"/>
    <x v="11"/>
    <x v="9"/>
    <x v="7"/>
    <x v="8"/>
    <s v="Tier 2 - Elevated  "/>
    <s v="Transformer only          "/>
    <n v="6"/>
    <n v="25"/>
    <n v="20230625"/>
    <n v="2145302"/>
    <x v="0"/>
    <s v="Y"/>
    <x v="23"/>
  </r>
  <r>
    <s v="23-0085595"/>
    <x v="2"/>
    <x v="11"/>
    <x v="4"/>
    <x v="4"/>
    <x v="8"/>
    <s v="Tier 2 - Elevated  "/>
    <s v="Transformer only          "/>
    <n v="6"/>
    <n v="26"/>
    <n v="20230626"/>
    <n v="2145975"/>
    <x v="0"/>
    <s v="Y"/>
    <x v="210"/>
  </r>
  <r>
    <s v="23-0085785"/>
    <x v="2"/>
    <x v="11"/>
    <x v="9"/>
    <x v="7"/>
    <x v="8"/>
    <s v="Tier 2 - Elevated  "/>
    <s v="Transformer only          "/>
    <n v="6"/>
    <n v="26"/>
    <n v="20230626"/>
    <n v="2146213"/>
    <x v="0"/>
    <s v="Y"/>
    <x v="23"/>
  </r>
  <r>
    <s v="23-0085837"/>
    <x v="2"/>
    <x v="11"/>
    <x v="9"/>
    <x v="7"/>
    <x v="8"/>
    <s v="Tier 2 - Elevated  "/>
    <s v="Distribution Circuit      "/>
    <n v="6"/>
    <n v="26"/>
    <n v="20230626"/>
    <n v="2146417"/>
    <x v="0"/>
    <s v="Y"/>
    <x v="23"/>
  </r>
  <r>
    <s v="23-0085843"/>
    <x v="2"/>
    <x v="11"/>
    <x v="8"/>
    <x v="9"/>
    <x v="8"/>
    <s v="Tier 2 - Elevated  "/>
    <s v="Distribution Circuit      "/>
    <n v="6"/>
    <n v="26"/>
    <n v="20230626"/>
    <n v="2146427"/>
    <x v="0"/>
    <s v="Y"/>
    <x v="22"/>
  </r>
  <r>
    <s v="23-0085919"/>
    <x v="2"/>
    <x v="11"/>
    <x v="0"/>
    <x v="3"/>
    <x v="8"/>
    <s v="Tier 2 - Elevated  "/>
    <s v="Distribution Circuit      "/>
    <n v="6"/>
    <n v="27"/>
    <n v="20230627"/>
    <n v="2146623"/>
    <x v="0"/>
    <s v="Y"/>
    <x v="31"/>
  </r>
  <r>
    <s v="23-0055438"/>
    <x v="3"/>
    <x v="17"/>
    <x v="1"/>
    <x v="1"/>
    <x v="8"/>
    <s v="Tier 2 - Elevated  "/>
    <s v="Distribution Circuit      "/>
    <n v="6"/>
    <n v="27"/>
    <n v="20230627"/>
    <n v="2146928"/>
    <x v="0"/>
    <s v="Y"/>
    <x v="310"/>
  </r>
  <r>
    <s v="23-0040752"/>
    <x v="4"/>
    <x v="12"/>
    <x v="7"/>
    <x v="6"/>
    <x v="8"/>
    <s v="Tier 2 - Extreme  "/>
    <s v="Distribution Circuit      "/>
    <n v="6"/>
    <n v="27"/>
    <n v="20230627"/>
    <n v="2147317"/>
    <x v="0"/>
    <s v="Y"/>
    <x v="17"/>
  </r>
  <r>
    <s v="23-0086352"/>
    <x v="2"/>
    <x v="11"/>
    <x v="18"/>
    <x v="3"/>
    <x v="8"/>
    <s v="Tier 2 - Extreme  "/>
    <s v="Distribution Circuit      "/>
    <n v="6"/>
    <n v="28"/>
    <n v="20230628"/>
    <n v="2147698"/>
    <x v="0"/>
    <s v="Y"/>
    <x v="78"/>
  </r>
  <r>
    <s v="23-0086849"/>
    <x v="0"/>
    <x v="5"/>
    <x v="5"/>
    <x v="1"/>
    <x v="8"/>
    <s v="Tier 2 - Elevated  "/>
    <s v="Distribution Circuit      "/>
    <n v="6"/>
    <n v="28"/>
    <n v="20230628"/>
    <n v="2148162"/>
    <x v="0"/>
    <s v="Y"/>
    <x v="1028"/>
  </r>
  <r>
    <s v="23-0086908"/>
    <x v="4"/>
    <x v="9"/>
    <x v="7"/>
    <x v="6"/>
    <x v="8"/>
    <s v="Tier 2 - Extreme  "/>
    <s v="Distribution Circuit      "/>
    <n v="6"/>
    <n v="29"/>
    <n v="20230629"/>
    <n v="2148593"/>
    <x v="0"/>
    <s v="Y"/>
    <x v="9"/>
  </r>
  <r>
    <s v="23-0087321"/>
    <x v="0"/>
    <x v="0"/>
    <x v="1"/>
    <x v="1"/>
    <x v="8"/>
    <s v="Tier 2 - Extreme  "/>
    <s v="Distribution Circuit      "/>
    <n v="6"/>
    <n v="29"/>
    <n v="20230629"/>
    <n v="2149081"/>
    <x v="0"/>
    <s v="Y"/>
    <x v="76"/>
  </r>
  <r>
    <s v="23-0087417"/>
    <x v="2"/>
    <x v="11"/>
    <x v="0"/>
    <x v="3"/>
    <x v="8"/>
    <s v="Tier 2 - Elevated  "/>
    <s v="Distribution Circuit      "/>
    <n v="6"/>
    <n v="29"/>
    <n v="20230629"/>
    <n v="2149462"/>
    <x v="0"/>
    <s v="Y"/>
    <x v="31"/>
  </r>
  <r>
    <s v="23-0087450"/>
    <x v="4"/>
    <x v="9"/>
    <x v="7"/>
    <x v="6"/>
    <x v="8"/>
    <s v="Tier 2 - Elevated  "/>
    <s v="Distribution Circuit      "/>
    <n v="6"/>
    <n v="30"/>
    <n v="20230630"/>
    <n v="2149506"/>
    <x v="0"/>
    <s v="Y"/>
    <x v="9"/>
  </r>
  <r>
    <s v="23-0087523"/>
    <x v="2"/>
    <x v="11"/>
    <x v="15"/>
    <x v="3"/>
    <x v="8"/>
    <s v="Tier 2 - Elevated  "/>
    <s v="Transformer only          "/>
    <n v="6"/>
    <n v="30"/>
    <n v="20230630"/>
    <n v="2149710"/>
    <x v="0"/>
    <s v="Y"/>
    <x v="37"/>
  </r>
  <r>
    <s v="23-0087641"/>
    <x v="1"/>
    <x v="26"/>
    <x v="1"/>
    <x v="1"/>
    <x v="8"/>
    <s v="Tier 2 - Extreme  "/>
    <s v="Distribution Circuit      "/>
    <n v="6"/>
    <n v="30"/>
    <n v="20230630"/>
    <n v="2149919"/>
    <x v="0"/>
    <s v="Y"/>
    <x v="169"/>
  </r>
  <r>
    <s v="23-0087667"/>
    <x v="4"/>
    <x v="9"/>
    <x v="7"/>
    <x v="6"/>
    <x v="8"/>
    <s v="Tier 2 - Elevated  "/>
    <s v="Distribution Circuit      "/>
    <n v="6"/>
    <n v="30"/>
    <n v="20230630"/>
    <n v="2149955"/>
    <x v="0"/>
    <s v="Y"/>
    <x v="9"/>
  </r>
  <r>
    <s v="23-0087715"/>
    <x v="1"/>
    <x v="26"/>
    <x v="1"/>
    <x v="1"/>
    <x v="8"/>
    <s v="Tier 2 - Extreme  "/>
    <s v="Distribution Circuit      "/>
    <n v="6"/>
    <n v="30"/>
    <n v="20230630"/>
    <n v="2149980"/>
    <x v="0"/>
    <s v="Y"/>
    <x v="169"/>
  </r>
  <r>
    <s v="23-0087843"/>
    <x v="2"/>
    <x v="11"/>
    <x v="4"/>
    <x v="3"/>
    <x v="8"/>
    <s v="Tier 2 - Extreme  "/>
    <s v="Transformer only          "/>
    <n v="7"/>
    <n v="1"/>
    <n v="20230701"/>
    <n v="2150528"/>
    <x v="0"/>
    <s v="Y"/>
    <x v="62"/>
  </r>
  <r>
    <s v="23-0087974"/>
    <x v="1"/>
    <x v="1"/>
    <x v="1"/>
    <x v="1"/>
    <x v="8"/>
    <s v="Tier 2 - Extreme  "/>
    <s v="Distribution Circuit      "/>
    <n v="7"/>
    <n v="1"/>
    <n v="20230701"/>
    <n v="2150963"/>
    <x v="0"/>
    <s v="Y"/>
    <x v="1"/>
  </r>
  <r>
    <s v="23-0088012"/>
    <x v="2"/>
    <x v="6"/>
    <x v="16"/>
    <x v="7"/>
    <x v="8"/>
    <s v="Tier 2 - Extreme  "/>
    <s v="Distribution Circuit      "/>
    <n v="7"/>
    <n v="1"/>
    <n v="20230701"/>
    <n v="2151469"/>
    <x v="0"/>
    <s v="Y"/>
    <x v="224"/>
  </r>
  <r>
    <s v="23-0088079"/>
    <x v="5"/>
    <x v="18"/>
    <x v="1"/>
    <x v="1"/>
    <x v="8"/>
    <s v="Tier 2 - Elevated  "/>
    <s v="Distribution Circuit      "/>
    <n v="7"/>
    <n v="1"/>
    <n v="20230701"/>
    <n v="2151530"/>
    <x v="0"/>
    <s v="Y"/>
    <x v="67"/>
  </r>
  <r>
    <s v="23-0088148"/>
    <x v="2"/>
    <x v="11"/>
    <x v="6"/>
    <x v="2"/>
    <x v="8"/>
    <s v="Tier 2 - Elevated  "/>
    <s v="Distribution Circuit      "/>
    <n v="7"/>
    <n v="2"/>
    <n v="20230702"/>
    <n v="2151959"/>
    <x v="0"/>
    <s v="Y"/>
    <x v="711"/>
  </r>
  <r>
    <s v="23-0088330"/>
    <x v="2"/>
    <x v="11"/>
    <x v="9"/>
    <x v="3"/>
    <x v="8"/>
    <s v="Tier 2 - Extreme  "/>
    <s v="Transformer only          "/>
    <n v="7"/>
    <n v="3"/>
    <n v="20230703"/>
    <n v="2152968"/>
    <x v="0"/>
    <s v="Y"/>
    <x v="83"/>
  </r>
  <r>
    <s v="23-0088434"/>
    <x v="4"/>
    <x v="9"/>
    <x v="7"/>
    <x v="6"/>
    <x v="8"/>
    <s v="Tier 2 - Elevated  "/>
    <s v="Distribution Circuit      "/>
    <n v="7"/>
    <n v="3"/>
    <n v="20230703"/>
    <n v="2153231"/>
    <x v="0"/>
    <s v="Y"/>
    <x v="9"/>
  </r>
  <r>
    <s v="23-0088572"/>
    <x v="2"/>
    <x v="11"/>
    <x v="9"/>
    <x v="3"/>
    <x v="8"/>
    <s v="Tier 2 - Elevated  "/>
    <s v="Distribution Circuit      "/>
    <n v="7"/>
    <n v="3"/>
    <n v="20230703"/>
    <n v="2153429"/>
    <x v="0"/>
    <s v="Y"/>
    <x v="83"/>
  </r>
  <r>
    <s v="23-0088434"/>
    <x v="4"/>
    <x v="9"/>
    <x v="7"/>
    <x v="6"/>
    <x v="8"/>
    <s v="Tier 2 - Elevated  "/>
    <s v="Distribution Circuit      "/>
    <n v="7"/>
    <n v="3"/>
    <n v="20230703"/>
    <n v="2153580"/>
    <x v="0"/>
    <s v="Y"/>
    <x v="9"/>
  </r>
  <r>
    <s v="23-0088808"/>
    <x v="5"/>
    <x v="10"/>
    <x v="1"/>
    <x v="1"/>
    <x v="8"/>
    <s v="Tier 2 - Elevated  "/>
    <s v="Distribution Circuit      "/>
    <n v="7"/>
    <n v="5"/>
    <n v="20230705"/>
    <n v="2154314"/>
    <x v="0"/>
    <s v="Y"/>
    <x v="51"/>
  </r>
  <r>
    <s v="23-0088943"/>
    <x v="2"/>
    <x v="11"/>
    <x v="1"/>
    <x v="3"/>
    <x v="8"/>
    <s v="Tier 2 - Extreme  "/>
    <s v="Distribution Circuit      "/>
    <n v="7"/>
    <n v="5"/>
    <n v="20230705"/>
    <n v="2154617"/>
    <x v="0"/>
    <s v="Y"/>
    <x v="140"/>
  </r>
  <r>
    <s v="23-0089028"/>
    <x v="4"/>
    <x v="9"/>
    <x v="7"/>
    <x v="6"/>
    <x v="8"/>
    <s v="Tier 2 - Extreme  "/>
    <s v="Distribution Circuit      "/>
    <n v="7"/>
    <n v="5"/>
    <n v="20230705"/>
    <n v="2154650"/>
    <x v="0"/>
    <s v="Y"/>
    <x v="9"/>
  </r>
  <r>
    <s v="23-0089390"/>
    <x v="5"/>
    <x v="10"/>
    <x v="19"/>
    <x v="1"/>
    <x v="8"/>
    <s v="Tier 2 - Elevated  "/>
    <s v="Distribution Circuit      "/>
    <n v="7"/>
    <n v="6"/>
    <n v="20230706"/>
    <n v="2155377"/>
    <x v="0"/>
    <s v="Y"/>
    <x v="79"/>
  </r>
  <r>
    <s v="23-0089372"/>
    <x v="4"/>
    <x v="9"/>
    <x v="7"/>
    <x v="6"/>
    <x v="8"/>
    <s v="Tier 2 - Elevated  "/>
    <s v="Distribution Circuit      "/>
    <n v="7"/>
    <n v="6"/>
    <n v="20230706"/>
    <n v="2155387"/>
    <x v="0"/>
    <s v="Y"/>
    <x v="9"/>
  </r>
  <r>
    <s v="23-0089552"/>
    <x v="5"/>
    <x v="10"/>
    <x v="33"/>
    <x v="1"/>
    <x v="8"/>
    <s v="Tier 2 - Extreme  "/>
    <s v="Distribution Circuit      "/>
    <n v="7"/>
    <n v="6"/>
    <n v="20230706"/>
    <n v="2155499"/>
    <x v="0"/>
    <s v="Y"/>
    <x v="490"/>
  </r>
  <r>
    <s v="23-0089599"/>
    <x v="4"/>
    <x v="9"/>
    <x v="7"/>
    <x v="6"/>
    <x v="8"/>
    <s v="Tier 2 - Elevated  "/>
    <s v="Distribution Circuit      "/>
    <n v="7"/>
    <n v="6"/>
    <n v="20230706"/>
    <n v="2155815"/>
    <x v="0"/>
    <s v="Y"/>
    <x v="9"/>
  </r>
  <r>
    <s v="23-0089721"/>
    <x v="2"/>
    <x v="11"/>
    <x v="23"/>
    <x v="3"/>
    <x v="8"/>
    <s v="Tier 2 - Elevated  "/>
    <s v="Distribution Circuit      "/>
    <n v="7"/>
    <n v="7"/>
    <n v="20230707"/>
    <n v="2156086"/>
    <x v="0"/>
    <s v="Y"/>
    <x v="441"/>
  </r>
  <r>
    <s v="23-0090007"/>
    <x v="5"/>
    <x v="18"/>
    <x v="1"/>
    <x v="1"/>
    <x v="8"/>
    <s v="Tier 2 - Elevated  "/>
    <s v="Distribution Circuit      "/>
    <n v="7"/>
    <n v="7"/>
    <n v="20230707"/>
    <n v="2156537"/>
    <x v="0"/>
    <s v="Y"/>
    <x v="67"/>
  </r>
  <r>
    <s v="23-0090069"/>
    <x v="2"/>
    <x v="11"/>
    <x v="1"/>
    <x v="4"/>
    <x v="8"/>
    <s v="Tier 2 - Extreme  "/>
    <s v="Distribution Circuit      "/>
    <n v="7"/>
    <n v="8"/>
    <n v="20230708"/>
    <n v="2156969"/>
    <x v="0"/>
    <s v="Y"/>
    <x v="218"/>
  </r>
  <r>
    <s v="23-0090108"/>
    <x v="4"/>
    <x v="9"/>
    <x v="7"/>
    <x v="6"/>
    <x v="8"/>
    <s v="Tier 2 - Extreme  "/>
    <s v="Distribution Circuit      "/>
    <n v="7"/>
    <n v="8"/>
    <n v="20230708"/>
    <n v="2157148"/>
    <x v="0"/>
    <s v="Y"/>
    <x v="9"/>
  </r>
  <r>
    <s v="23-0090287"/>
    <x v="5"/>
    <x v="18"/>
    <x v="9"/>
    <x v="7"/>
    <x v="8"/>
    <s v="Tier 2 - Elevated  "/>
    <s v="Distribution Circuit      "/>
    <n v="7"/>
    <n v="10"/>
    <n v="20230710"/>
    <n v="2158005"/>
    <x v="0"/>
    <s v="Y"/>
    <x v="450"/>
  </r>
  <r>
    <s v="23-0090394"/>
    <x v="4"/>
    <x v="9"/>
    <x v="7"/>
    <x v="6"/>
    <x v="8"/>
    <s v="Tier 2 - Elevated  "/>
    <s v="Transformer only          "/>
    <n v="7"/>
    <n v="10"/>
    <n v="20230710"/>
    <n v="2158192"/>
    <x v="0"/>
    <s v="Y"/>
    <x v="9"/>
  </r>
  <r>
    <s v="23-0090450"/>
    <x v="1"/>
    <x v="1"/>
    <x v="1"/>
    <x v="1"/>
    <x v="8"/>
    <s v="Tier 2 - Elevated  "/>
    <s v="Distribution Circuit      "/>
    <n v="7"/>
    <n v="10"/>
    <n v="20230710"/>
    <n v="2158586"/>
    <x v="0"/>
    <s v="Y"/>
    <x v="1"/>
  </r>
  <r>
    <s v="23-0090629"/>
    <x v="1"/>
    <x v="26"/>
    <x v="1"/>
    <x v="1"/>
    <x v="8"/>
    <s v="Tier 2 - Extreme  "/>
    <s v="Distribution Circuit      "/>
    <n v="7"/>
    <n v="10"/>
    <n v="20230710"/>
    <n v="2158981"/>
    <x v="0"/>
    <s v="Y"/>
    <x v="169"/>
  </r>
  <r>
    <s v="23-0090616"/>
    <x v="2"/>
    <x v="6"/>
    <x v="16"/>
    <x v="15"/>
    <x v="8"/>
    <s v="Tier 2 - Elevated  "/>
    <s v="Distribution Circuit      "/>
    <n v="7"/>
    <n v="10"/>
    <n v="20230710"/>
    <n v="2159024"/>
    <x v="0"/>
    <s v="Y"/>
    <x v="162"/>
  </r>
  <r>
    <s v="23-0090672"/>
    <x v="4"/>
    <x v="9"/>
    <x v="7"/>
    <x v="6"/>
    <x v="8"/>
    <s v="Tier 2 - Elevated  "/>
    <s v="Distribution Circuit      "/>
    <n v="7"/>
    <n v="11"/>
    <n v="20230711"/>
    <n v="2159280"/>
    <x v="0"/>
    <s v="Y"/>
    <x v="9"/>
  </r>
  <r>
    <s v="23-0090728"/>
    <x v="2"/>
    <x v="11"/>
    <x v="9"/>
    <x v="15"/>
    <x v="8"/>
    <s v="Tier 2 - Elevated  "/>
    <s v="Distribution Circuit      "/>
    <n v="7"/>
    <n v="11"/>
    <n v="20230711"/>
    <n v="2159483"/>
    <x v="0"/>
    <s v="Y"/>
    <x v="110"/>
  </r>
  <r>
    <s v="23-0091001"/>
    <x v="2"/>
    <x v="11"/>
    <x v="9"/>
    <x v="7"/>
    <x v="8"/>
    <s v="Tier 2 - Elevated  "/>
    <s v="Distribution Circuit      "/>
    <n v="7"/>
    <n v="11"/>
    <n v="20230711"/>
    <n v="2160101"/>
    <x v="0"/>
    <s v="Y"/>
    <x v="23"/>
  </r>
  <r>
    <s v="23-0091026"/>
    <x v="2"/>
    <x v="11"/>
    <x v="47"/>
    <x v="7"/>
    <x v="8"/>
    <s v="Tier 2 - Elevated  "/>
    <s v="Distribution Circuit      "/>
    <n v="7"/>
    <n v="11"/>
    <n v="20230711"/>
    <n v="2160213"/>
    <x v="0"/>
    <s v="Y"/>
    <x v="866"/>
  </r>
  <r>
    <s v="23-0091102"/>
    <x v="5"/>
    <x v="10"/>
    <x v="9"/>
    <x v="11"/>
    <x v="8"/>
    <s v="Tier 2 - Extreme  "/>
    <s v="Distribution Circuit      "/>
    <n v="7"/>
    <n v="12"/>
    <n v="20230712"/>
    <n v="2160370"/>
    <x v="0"/>
    <s v="Y"/>
    <x v="221"/>
  </r>
  <r>
    <s v="23-0091159"/>
    <x v="0"/>
    <x v="15"/>
    <x v="25"/>
    <x v="7"/>
    <x v="8"/>
    <s v="Tier 2 - Elevated  "/>
    <s v="Distribution Circuit      "/>
    <n v="7"/>
    <n v="12"/>
    <n v="20230712"/>
    <n v="2160515"/>
    <x v="0"/>
    <s v="Y"/>
    <x v="524"/>
  </r>
  <r>
    <s v="23-0091188"/>
    <x v="2"/>
    <x v="11"/>
    <x v="0"/>
    <x v="3"/>
    <x v="8"/>
    <s v="Tier 2 - Elevated  "/>
    <s v="Distribution Circuit      "/>
    <n v="7"/>
    <n v="12"/>
    <n v="20230712"/>
    <n v="2160606"/>
    <x v="0"/>
    <s v="Y"/>
    <x v="31"/>
  </r>
  <r>
    <s v="23-0091202"/>
    <x v="0"/>
    <x v="25"/>
    <x v="11"/>
    <x v="3"/>
    <x v="8"/>
    <s v="Tier 2 - Elevated  "/>
    <s v="Distribution Circuit      "/>
    <n v="7"/>
    <n v="12"/>
    <n v="20230712"/>
    <n v="2160628"/>
    <x v="0"/>
    <s v="Y"/>
    <x v="205"/>
  </r>
  <r>
    <s v="23-0091487"/>
    <x v="4"/>
    <x v="9"/>
    <x v="7"/>
    <x v="6"/>
    <x v="8"/>
    <s v="Tier 2 - Elevated  "/>
    <s v="Transformer only          "/>
    <n v="7"/>
    <n v="12"/>
    <n v="20230712"/>
    <n v="2160858"/>
    <x v="0"/>
    <s v="Y"/>
    <x v="9"/>
  </r>
  <r>
    <s v="23-0091353"/>
    <x v="4"/>
    <x v="9"/>
    <x v="7"/>
    <x v="6"/>
    <x v="8"/>
    <s v="Tier 2 - Elevated  "/>
    <s v="Distribution Circuit      "/>
    <n v="7"/>
    <n v="12"/>
    <n v="20230712"/>
    <n v="2160877"/>
    <x v="0"/>
    <s v="Y"/>
    <x v="9"/>
  </r>
  <r>
    <s v="23-0091514"/>
    <x v="5"/>
    <x v="18"/>
    <x v="1"/>
    <x v="1"/>
    <x v="8"/>
    <s v="Tier 2 - Elevated  "/>
    <s v="Distribution Circuit      "/>
    <n v="7"/>
    <n v="12"/>
    <n v="20230712"/>
    <n v="2161160"/>
    <x v="0"/>
    <s v="Y"/>
    <x v="67"/>
  </r>
  <r>
    <s v="23-0091584"/>
    <x v="2"/>
    <x v="11"/>
    <x v="11"/>
    <x v="11"/>
    <x v="8"/>
    <s v="Tier 2 - Elevated  "/>
    <s v="Transformer only          "/>
    <n v="7"/>
    <n v="12"/>
    <n v="20230712"/>
    <n v="2161274"/>
    <x v="0"/>
    <s v="Y"/>
    <x v="71"/>
  </r>
  <r>
    <s v="23-0091716"/>
    <x v="2"/>
    <x v="11"/>
    <x v="18"/>
    <x v="7"/>
    <x v="8"/>
    <s v="Tier 2 - Elevated  "/>
    <s v="Distribution Circuit      "/>
    <n v="7"/>
    <n v="13"/>
    <n v="20230713"/>
    <n v="2161561"/>
    <x v="0"/>
    <s v="Y"/>
    <x v="394"/>
  </r>
  <r>
    <s v="23-0091829"/>
    <x v="0"/>
    <x v="0"/>
    <x v="1"/>
    <x v="1"/>
    <x v="8"/>
    <s v="Tier 2 - Extreme  "/>
    <s v="Distribution Circuit      "/>
    <n v="7"/>
    <n v="13"/>
    <n v="20230713"/>
    <n v="2161592"/>
    <x v="0"/>
    <s v="Y"/>
    <x v="76"/>
  </r>
  <r>
    <s v="23-0091999"/>
    <x v="2"/>
    <x v="11"/>
    <x v="1"/>
    <x v="8"/>
    <x v="8"/>
    <s v="Tier 2 - Elevated  "/>
    <s v="Distribution Circuit      "/>
    <n v="7"/>
    <n v="13"/>
    <n v="20230713"/>
    <n v="2161872"/>
    <x v="0"/>
    <s v="Y"/>
    <x v="250"/>
  </r>
  <r>
    <s v="23-0092174"/>
    <x v="4"/>
    <x v="9"/>
    <x v="7"/>
    <x v="6"/>
    <x v="8"/>
    <s v="Tier 2 - Extreme  "/>
    <s v="Distribution Circuit      "/>
    <n v="7"/>
    <n v="14"/>
    <n v="20230714"/>
    <n v="2162256"/>
    <x v="0"/>
    <s v="Y"/>
    <x v="9"/>
  </r>
  <r>
    <s v="23-0092236"/>
    <x v="2"/>
    <x v="11"/>
    <x v="3"/>
    <x v="3"/>
    <x v="8"/>
    <s v="Tier 2 - Elevated  "/>
    <s v="Distribution Circuit      "/>
    <n v="7"/>
    <n v="14"/>
    <n v="20230714"/>
    <n v="2162426"/>
    <x v="0"/>
    <s v="Y"/>
    <x v="146"/>
  </r>
  <r>
    <s v="23-0092430"/>
    <x v="2"/>
    <x v="11"/>
    <x v="9"/>
    <x v="7"/>
    <x v="8"/>
    <s v="Tier 2 - Elevated  "/>
    <s v="Transformer only          "/>
    <n v="7"/>
    <n v="14"/>
    <n v="20230714"/>
    <n v="2162689"/>
    <x v="0"/>
    <s v="Y"/>
    <x v="23"/>
  </r>
  <r>
    <s v="23-0092476"/>
    <x v="2"/>
    <x v="11"/>
    <x v="9"/>
    <x v="7"/>
    <x v="8"/>
    <s v="Tier 2 - Elevated  "/>
    <s v="Distribution Circuit      "/>
    <n v="7"/>
    <n v="14"/>
    <n v="20230714"/>
    <n v="2162928"/>
    <x v="0"/>
    <s v="Y"/>
    <x v="23"/>
  </r>
  <r>
    <s v="23-0092517"/>
    <x v="4"/>
    <x v="9"/>
    <x v="7"/>
    <x v="6"/>
    <x v="8"/>
    <s v="Tier 2 - Elevated  "/>
    <s v="Distribution Circuit      "/>
    <n v="7"/>
    <n v="15"/>
    <n v="20230715"/>
    <n v="2163033"/>
    <x v="0"/>
    <s v="Y"/>
    <x v="9"/>
  </r>
  <r>
    <s v="23-0092687"/>
    <x v="2"/>
    <x v="11"/>
    <x v="9"/>
    <x v="7"/>
    <x v="8"/>
    <s v="Tier 2 - Elevated  "/>
    <s v="Distribution Circuit      "/>
    <n v="7"/>
    <n v="15"/>
    <n v="20230715"/>
    <n v="2163711"/>
    <x v="0"/>
    <s v="Y"/>
    <x v="23"/>
  </r>
  <r>
    <s v="23-0092732"/>
    <x v="2"/>
    <x v="11"/>
    <x v="9"/>
    <x v="3"/>
    <x v="8"/>
    <s v="Tier 2 - Elevated  "/>
    <s v="Distribution Circuit      "/>
    <n v="7"/>
    <n v="15"/>
    <n v="20230715"/>
    <n v="2163830"/>
    <x v="0"/>
    <s v="Y"/>
    <x v="83"/>
  </r>
  <r>
    <s v="23-0092762"/>
    <x v="5"/>
    <x v="18"/>
    <x v="1"/>
    <x v="1"/>
    <x v="8"/>
    <s v="Tier 2 - Elevated  "/>
    <s v="Distribution Circuit      "/>
    <n v="7"/>
    <n v="16"/>
    <n v="20230716"/>
    <n v="2163995"/>
    <x v="0"/>
    <s v="Y"/>
    <x v="67"/>
  </r>
  <r>
    <s v="23-0092780"/>
    <x v="2"/>
    <x v="11"/>
    <x v="9"/>
    <x v="7"/>
    <x v="8"/>
    <s v="Tier 2 - Extreme  "/>
    <s v="Transformer only          "/>
    <n v="7"/>
    <n v="16"/>
    <n v="20230716"/>
    <n v="2164077"/>
    <x v="0"/>
    <s v="Y"/>
    <x v="23"/>
  </r>
  <r>
    <s v="23-0092775"/>
    <x v="2"/>
    <x v="11"/>
    <x v="21"/>
    <x v="2"/>
    <x v="8"/>
    <s v="Tier 2 - Elevated  "/>
    <s v="Distribution Circuit      "/>
    <n v="7"/>
    <n v="16"/>
    <n v="20230716"/>
    <n v="2164046"/>
    <x v="0"/>
    <s v="Y"/>
    <x v="202"/>
  </r>
  <r>
    <s v="23-0092792"/>
    <x v="2"/>
    <x v="11"/>
    <x v="14"/>
    <x v="3"/>
    <x v="8"/>
    <s v="Tier 2 - Extreme  "/>
    <s v="Transformer only          "/>
    <n v="7"/>
    <n v="16"/>
    <n v="20230716"/>
    <n v="2164085"/>
    <x v="0"/>
    <s v="Y"/>
    <x v="49"/>
  </r>
  <r>
    <s v="23-0092785"/>
    <x v="5"/>
    <x v="18"/>
    <x v="1"/>
    <x v="1"/>
    <x v="8"/>
    <s v="Tier 2 - Elevated  "/>
    <s v="Distribution Circuit      "/>
    <n v="7"/>
    <n v="16"/>
    <n v="20230716"/>
    <n v="2164119"/>
    <x v="0"/>
    <s v="Y"/>
    <x v="67"/>
  </r>
  <r>
    <s v="23-0092920"/>
    <x v="2"/>
    <x v="11"/>
    <x v="0"/>
    <x v="4"/>
    <x v="8"/>
    <s v="Tier 2 - Elevated  "/>
    <s v="Distribution Circuit      "/>
    <n v="7"/>
    <n v="16"/>
    <n v="20230716"/>
    <n v="2164764"/>
    <x v="0"/>
    <s v="Y"/>
    <x v="25"/>
  </r>
  <r>
    <s v="23-0092981"/>
    <x v="5"/>
    <x v="18"/>
    <x v="1"/>
    <x v="1"/>
    <x v="8"/>
    <s v="Tier 2 - Extreme  "/>
    <s v="Distribution Circuit      "/>
    <n v="7"/>
    <n v="17"/>
    <n v="20230717"/>
    <n v="2165017"/>
    <x v="0"/>
    <s v="Y"/>
    <x v="67"/>
  </r>
  <r>
    <s v="23-0093061"/>
    <x v="2"/>
    <x v="11"/>
    <x v="9"/>
    <x v="7"/>
    <x v="8"/>
    <s v="Tier 2 - Elevated  "/>
    <s v="Distribution Circuit      "/>
    <n v="7"/>
    <n v="17"/>
    <n v="20230717"/>
    <n v="2165237"/>
    <x v="0"/>
    <s v="Y"/>
    <x v="23"/>
  </r>
  <r>
    <s v="23-0093131"/>
    <x v="2"/>
    <x v="11"/>
    <x v="18"/>
    <x v="3"/>
    <x v="8"/>
    <s v="Tier 2 - Extreme  "/>
    <s v="Distribution Circuit      "/>
    <n v="7"/>
    <n v="17"/>
    <n v="20230717"/>
    <n v="2165182"/>
    <x v="0"/>
    <s v="Y"/>
    <x v="78"/>
  </r>
  <r>
    <s v="23-0093281"/>
    <x v="2"/>
    <x v="11"/>
    <x v="11"/>
    <x v="3"/>
    <x v="8"/>
    <s v="Tier 2 - Extreme  "/>
    <s v="Distribution Circuit      "/>
    <n v="7"/>
    <n v="17"/>
    <n v="20230717"/>
    <n v="2165722"/>
    <x v="0"/>
    <s v="Y"/>
    <x v="14"/>
  </r>
  <r>
    <s v="23-0093505"/>
    <x v="5"/>
    <x v="18"/>
    <x v="1"/>
    <x v="1"/>
    <x v="8"/>
    <s v="Tier 2 - Elevated  "/>
    <s v="Distribution Circuit      "/>
    <n v="7"/>
    <n v="18"/>
    <n v="20230718"/>
    <n v="2166197"/>
    <x v="0"/>
    <s v="Y"/>
    <x v="67"/>
  </r>
  <r>
    <s v="23-0093805"/>
    <x v="4"/>
    <x v="9"/>
    <x v="7"/>
    <x v="6"/>
    <x v="8"/>
    <s v="Tier 2 - Elevated  "/>
    <s v="Transformer only          "/>
    <n v="7"/>
    <n v="18"/>
    <n v="20230718"/>
    <n v="2166247"/>
    <x v="0"/>
    <s v="Y"/>
    <x v="9"/>
  </r>
  <r>
    <s v="23-0093698"/>
    <x v="2"/>
    <x v="11"/>
    <x v="12"/>
    <x v="7"/>
    <x v="8"/>
    <s v="Tier 2 - Elevated  "/>
    <s v="Transformer only          "/>
    <n v="7"/>
    <n v="18"/>
    <n v="20230718"/>
    <n v="2166263"/>
    <x v="0"/>
    <s v="Y"/>
    <x v="16"/>
  </r>
  <r>
    <s v="23-0093560"/>
    <x v="4"/>
    <x v="9"/>
    <x v="7"/>
    <x v="6"/>
    <x v="8"/>
    <s v="Tier 2 - Elevated  "/>
    <s v="Distribution Circuit      "/>
    <n v="7"/>
    <n v="18"/>
    <n v="20230718"/>
    <n v="2166374"/>
    <x v="0"/>
    <s v="Y"/>
    <x v="9"/>
  </r>
  <r>
    <s v="23-0093981"/>
    <x v="0"/>
    <x v="5"/>
    <x v="24"/>
    <x v="3"/>
    <x v="8"/>
    <s v="Tier 2 - Elevated  "/>
    <s v="Transformer only          "/>
    <n v="7"/>
    <n v="18"/>
    <n v="20230718"/>
    <n v="2166894"/>
    <x v="0"/>
    <s v="Y"/>
    <x v="1044"/>
  </r>
  <r>
    <s v="23-0093935"/>
    <x v="2"/>
    <x v="11"/>
    <x v="9"/>
    <x v="7"/>
    <x v="8"/>
    <s v="Tier 2 - Elevated  "/>
    <s v="Transformer only          "/>
    <n v="7"/>
    <n v="18"/>
    <n v="20230718"/>
    <n v="2167240"/>
    <x v="0"/>
    <s v="Y"/>
    <x v="23"/>
  </r>
  <r>
    <s v="23-0093988"/>
    <x v="1"/>
    <x v="4"/>
    <x v="9"/>
    <x v="1"/>
    <x v="8"/>
    <s v="Tier 2 - Elevated  "/>
    <s v="Transformer only          "/>
    <n v="7"/>
    <n v="19"/>
    <n v="20230719"/>
    <n v="2167362"/>
    <x v="0"/>
    <s v="Y"/>
    <x v="69"/>
  </r>
  <r>
    <s v="23-0093992"/>
    <x v="5"/>
    <x v="18"/>
    <x v="1"/>
    <x v="1"/>
    <x v="8"/>
    <s v="Tier 2 - Elevated  "/>
    <s v="Distribution Circuit      "/>
    <n v="7"/>
    <n v="19"/>
    <n v="20230719"/>
    <n v="2167390"/>
    <x v="0"/>
    <s v="Y"/>
    <x v="67"/>
  </r>
  <r>
    <s v="23-0094039"/>
    <x v="5"/>
    <x v="18"/>
    <x v="1"/>
    <x v="1"/>
    <x v="8"/>
    <s v="Tier 2 - Extreme  "/>
    <s v="Distribution Circuit      "/>
    <n v="7"/>
    <n v="19"/>
    <n v="20230719"/>
    <n v="2167500"/>
    <x v="0"/>
    <s v="Y"/>
    <x v="67"/>
  </r>
  <r>
    <s v="23-0094149"/>
    <x v="6"/>
    <x v="34"/>
    <x v="1"/>
    <x v="12"/>
    <x v="8"/>
    <s v="Tier 2 - Elevated  "/>
    <s v="Distribution Circuit      "/>
    <n v="7"/>
    <n v="19"/>
    <n v="20230719"/>
    <n v="2167792"/>
    <x v="0"/>
    <s v="Y"/>
    <x v="2294"/>
  </r>
  <r>
    <s v="23-0094334"/>
    <x v="2"/>
    <x v="11"/>
    <x v="1"/>
    <x v="4"/>
    <x v="8"/>
    <s v="Tier 2 - Extreme  "/>
    <s v="Distribution Circuit      "/>
    <n v="7"/>
    <n v="19"/>
    <n v="20230719"/>
    <n v="2168345"/>
    <x v="0"/>
    <s v="Y"/>
    <x v="218"/>
  </r>
  <r>
    <s v="23-0094353"/>
    <x v="1"/>
    <x v="1"/>
    <x v="1"/>
    <x v="1"/>
    <x v="8"/>
    <s v="Tier 2 - Elevated  "/>
    <s v="Distribution Circuit      "/>
    <n v="7"/>
    <n v="19"/>
    <n v="20230719"/>
    <n v="2168326"/>
    <x v="0"/>
    <s v="Y"/>
    <x v="1"/>
  </r>
  <r>
    <s v="23-0094384"/>
    <x v="0"/>
    <x v="22"/>
    <x v="25"/>
    <x v="11"/>
    <x v="8"/>
    <s v="Tier 2 - Extreme  "/>
    <s v="Distribution Circuit      "/>
    <n v="7"/>
    <n v="19"/>
    <n v="20230719"/>
    <n v="2168423"/>
    <x v="0"/>
    <s v="Y"/>
    <x v="439"/>
  </r>
  <r>
    <s v="23-0094399"/>
    <x v="2"/>
    <x v="11"/>
    <x v="0"/>
    <x v="4"/>
    <x v="8"/>
    <s v="Tier 2 - Elevated  "/>
    <s v="Distribution Circuit      "/>
    <n v="7"/>
    <n v="19"/>
    <n v="20230719"/>
    <n v="2168484"/>
    <x v="0"/>
    <s v="Y"/>
    <x v="25"/>
  </r>
  <r>
    <s v="23-0094557"/>
    <x v="5"/>
    <x v="10"/>
    <x v="1"/>
    <x v="1"/>
    <x v="8"/>
    <s v="Tier 2 - Elevated  "/>
    <s v="Distribution Circuit      "/>
    <n v="7"/>
    <n v="20"/>
    <n v="20230720"/>
    <n v="2168657"/>
    <x v="0"/>
    <s v="Y"/>
    <x v="51"/>
  </r>
  <r>
    <s v="23-0094717"/>
    <x v="1"/>
    <x v="4"/>
    <x v="12"/>
    <x v="0"/>
    <x v="8"/>
    <s v="Tier 2 - Extreme  "/>
    <s v="Transformer only          "/>
    <n v="7"/>
    <n v="20"/>
    <n v="20230720"/>
    <n v="2168831"/>
    <x v="0"/>
    <s v="Y"/>
    <x v="175"/>
  </r>
  <r>
    <s v="23-0094720"/>
    <x v="0"/>
    <x v="0"/>
    <x v="0"/>
    <x v="0"/>
    <x v="8"/>
    <s v="Tier 2 - Elevated  "/>
    <s v="Distribution Circuit      "/>
    <n v="7"/>
    <n v="20"/>
    <n v="20230720"/>
    <n v="2168966"/>
    <x v="0"/>
    <s v="Y"/>
    <x v="0"/>
  </r>
  <r>
    <s v="23-0094737"/>
    <x v="4"/>
    <x v="9"/>
    <x v="7"/>
    <x v="6"/>
    <x v="8"/>
    <s v="Tier 2 - Elevated  "/>
    <s v="Distribution Circuit      "/>
    <n v="7"/>
    <n v="20"/>
    <n v="20230720"/>
    <n v="2168991"/>
    <x v="0"/>
    <s v="Y"/>
    <x v="9"/>
  </r>
  <r>
    <s v="23-0094816"/>
    <x v="4"/>
    <x v="9"/>
    <x v="7"/>
    <x v="6"/>
    <x v="8"/>
    <s v="Tier 2 - Elevated  "/>
    <s v="Distribution Circuit      "/>
    <n v="7"/>
    <n v="20"/>
    <n v="20230720"/>
    <n v="2169115"/>
    <x v="0"/>
    <s v="Y"/>
    <x v="9"/>
  </r>
  <r>
    <s v="23-0094896"/>
    <x v="4"/>
    <x v="9"/>
    <x v="7"/>
    <x v="6"/>
    <x v="8"/>
    <s v="Tier 2 - Elevated  "/>
    <s v="Distribution Circuit      "/>
    <n v="7"/>
    <n v="20"/>
    <n v="20230720"/>
    <n v="2169085"/>
    <x v="0"/>
    <s v="Y"/>
    <x v="9"/>
  </r>
  <r>
    <s v="23-0095098"/>
    <x v="2"/>
    <x v="11"/>
    <x v="9"/>
    <x v="3"/>
    <x v="8"/>
    <s v="Tier 2 - Extreme  "/>
    <s v="Distribution Circuit      "/>
    <n v="7"/>
    <n v="21"/>
    <n v="20230721"/>
    <n v="2169718"/>
    <x v="0"/>
    <s v="Y"/>
    <x v="83"/>
  </r>
  <r>
    <s v="23-0095353"/>
    <x v="2"/>
    <x v="11"/>
    <x v="18"/>
    <x v="3"/>
    <x v="8"/>
    <s v="Tier 2 - Extreme  "/>
    <s v="Distribution Circuit      "/>
    <n v="7"/>
    <n v="21"/>
    <n v="20230721"/>
    <n v="2170075"/>
    <x v="0"/>
    <s v="Y"/>
    <x v="78"/>
  </r>
  <r>
    <s v="23-0095418"/>
    <x v="2"/>
    <x v="11"/>
    <x v="11"/>
    <x v="1"/>
    <x v="8"/>
    <s v="Tier 2 - Elevated  "/>
    <s v="Distribution Circuit      "/>
    <n v="7"/>
    <n v="21"/>
    <n v="20230721"/>
    <n v="2170234"/>
    <x v="0"/>
    <s v="Y"/>
    <x v="710"/>
  </r>
  <r>
    <s v="23-0095429"/>
    <x v="2"/>
    <x v="11"/>
    <x v="17"/>
    <x v="3"/>
    <x v="8"/>
    <s v="Tier 2 - Elevated  "/>
    <s v="Transformer only          "/>
    <n v="7"/>
    <n v="21"/>
    <n v="20230721"/>
    <n v="2170308"/>
    <x v="0"/>
    <s v="Y"/>
    <x v="317"/>
  </r>
  <r>
    <s v="23-0095449"/>
    <x v="4"/>
    <x v="9"/>
    <x v="7"/>
    <x v="6"/>
    <x v="8"/>
    <s v="Tier 2 - Elevated  "/>
    <s v="Distribution Circuit      "/>
    <n v="7"/>
    <n v="21"/>
    <n v="20230721"/>
    <n v="2170422"/>
    <x v="0"/>
    <s v="Y"/>
    <x v="9"/>
  </r>
  <r>
    <s v="23-0095445"/>
    <x v="2"/>
    <x v="11"/>
    <x v="11"/>
    <x v="1"/>
    <x v="8"/>
    <s v="Tier 2 - Elevated  "/>
    <s v="Distribution Circuit      "/>
    <n v="7"/>
    <n v="21"/>
    <n v="20230721"/>
    <n v="2170410"/>
    <x v="0"/>
    <s v="Y"/>
    <x v="710"/>
  </r>
  <r>
    <s v="23-0095477"/>
    <x v="2"/>
    <x v="11"/>
    <x v="9"/>
    <x v="7"/>
    <x v="8"/>
    <s v="Tier 2 - Elevated  "/>
    <s v="Transformer only          "/>
    <n v="7"/>
    <n v="21"/>
    <n v="20230721"/>
    <n v="2170449"/>
    <x v="0"/>
    <s v="Y"/>
    <x v="23"/>
  </r>
  <r>
    <s v="23-0095491"/>
    <x v="1"/>
    <x v="1"/>
    <x v="1"/>
    <x v="0"/>
    <x v="8"/>
    <s v="Tier 2 - Elevated  "/>
    <s v="Distribution Circuit      "/>
    <n v="7"/>
    <n v="22"/>
    <n v="20230722"/>
    <n v="2170526"/>
    <x v="0"/>
    <s v="Y"/>
    <x v="18"/>
  </r>
  <r>
    <s v="23-0095541"/>
    <x v="1"/>
    <x v="1"/>
    <x v="4"/>
    <x v="0"/>
    <x v="8"/>
    <s v="Tier 2 - Elevated  "/>
    <s v="Transformer only          "/>
    <n v="7"/>
    <n v="22"/>
    <n v="20230722"/>
    <n v="2170786"/>
    <x v="0"/>
    <s v="Y"/>
    <x v="108"/>
  </r>
  <r>
    <s v="23-0095551"/>
    <x v="5"/>
    <x v="10"/>
    <x v="0"/>
    <x v="1"/>
    <x v="8"/>
    <s v="Tier 2 - Elevated  "/>
    <s v="Distribution Circuit      "/>
    <n v="7"/>
    <n v="22"/>
    <n v="20230722"/>
    <n v="2170784"/>
    <x v="0"/>
    <s v="Y"/>
    <x v="225"/>
  </r>
  <r>
    <s v="23-0095547"/>
    <x v="2"/>
    <x v="11"/>
    <x v="0"/>
    <x v="3"/>
    <x v="8"/>
    <s v="Tier 2 - Elevated  "/>
    <s v="Distribution Circuit      "/>
    <n v="7"/>
    <n v="22"/>
    <n v="20230722"/>
    <n v="2170805"/>
    <x v="0"/>
    <s v="Y"/>
    <x v="31"/>
  </r>
  <r>
    <s v="23-0095608"/>
    <x v="2"/>
    <x v="11"/>
    <x v="11"/>
    <x v="4"/>
    <x v="8"/>
    <s v="Tier 2 - Elevated  "/>
    <s v="Distribution Circuit      "/>
    <n v="7"/>
    <n v="22"/>
    <n v="20230722"/>
    <n v="2171109"/>
    <x v="0"/>
    <s v="Y"/>
    <x v="347"/>
  </r>
  <r>
    <s v="23-0095639"/>
    <x v="1"/>
    <x v="1"/>
    <x v="1"/>
    <x v="5"/>
    <x v="8"/>
    <s v="Tier 2 - Elevated  "/>
    <s v="Distribution Circuit      "/>
    <n v="7"/>
    <n v="22"/>
    <n v="20230722"/>
    <n v="2171209"/>
    <x v="0"/>
    <s v="Y"/>
    <x v="151"/>
  </r>
  <r>
    <s v="23-0095662"/>
    <x v="4"/>
    <x v="9"/>
    <x v="7"/>
    <x v="6"/>
    <x v="8"/>
    <s v="Tier 2 - Elevated  "/>
    <s v="Distribution Circuit      "/>
    <n v="7"/>
    <n v="23"/>
    <n v="20230723"/>
    <n v="2171307"/>
    <x v="0"/>
    <s v="Y"/>
    <x v="9"/>
  </r>
  <r>
    <s v="23-0095676"/>
    <x v="2"/>
    <x v="11"/>
    <x v="34"/>
    <x v="3"/>
    <x v="8"/>
    <s v="Tier 2 - Extreme  "/>
    <s v="Distribution Circuit      "/>
    <n v="7"/>
    <n v="23"/>
    <n v="20230723"/>
    <n v="2171391"/>
    <x v="0"/>
    <s v="Y"/>
    <x v="340"/>
  </r>
  <r>
    <s v="23-0095830"/>
    <x v="5"/>
    <x v="18"/>
    <x v="29"/>
    <x v="11"/>
    <x v="8"/>
    <s v="Tier 2 - Elevated  "/>
    <s v="Distribution Circuit      "/>
    <n v="7"/>
    <n v="24"/>
    <n v="20230724"/>
    <n v="2172241"/>
    <x v="0"/>
    <s v="Y"/>
    <x v="2295"/>
  </r>
  <r>
    <s v="23-0095914"/>
    <x v="2"/>
    <x v="11"/>
    <x v="18"/>
    <x v="3"/>
    <x v="8"/>
    <s v="Tier 2 - Elevated  "/>
    <s v="Distribution Circuit      "/>
    <n v="7"/>
    <n v="24"/>
    <n v="20230724"/>
    <n v="2172477"/>
    <x v="0"/>
    <s v="Y"/>
    <x v="78"/>
  </r>
  <r>
    <s v="23-0095930"/>
    <x v="0"/>
    <x v="0"/>
    <x v="1"/>
    <x v="1"/>
    <x v="8"/>
    <s v="Tier 2 - Elevated  "/>
    <s v="Distribution Circuit      "/>
    <n v="7"/>
    <n v="24"/>
    <n v="20230724"/>
    <n v="2172510"/>
    <x v="0"/>
    <s v="Y"/>
    <x v="76"/>
  </r>
  <r>
    <s v="23-0095986"/>
    <x v="2"/>
    <x v="11"/>
    <x v="18"/>
    <x v="3"/>
    <x v="8"/>
    <s v="Tier 2 - Extreme  "/>
    <s v="Distribution Circuit      "/>
    <n v="7"/>
    <n v="24"/>
    <n v="20230724"/>
    <n v="2172571"/>
    <x v="0"/>
    <s v="Y"/>
    <x v="78"/>
  </r>
  <r>
    <s v="23-0096270"/>
    <x v="5"/>
    <x v="10"/>
    <x v="29"/>
    <x v="1"/>
    <x v="8"/>
    <s v="Tier 2 - Elevated  "/>
    <s v="Distribution Circuit      "/>
    <n v="7"/>
    <n v="25"/>
    <n v="20230725"/>
    <n v="2172977"/>
    <x v="0"/>
    <s v="Y"/>
    <x v="2296"/>
  </r>
  <r>
    <s v="23-0096279"/>
    <x v="2"/>
    <x v="11"/>
    <x v="9"/>
    <x v="7"/>
    <x v="8"/>
    <s v="Tier 2 - Elevated  "/>
    <s v="Transformer only          "/>
    <n v="7"/>
    <n v="25"/>
    <n v="20230725"/>
    <n v="2172994"/>
    <x v="0"/>
    <s v="Y"/>
    <x v="23"/>
  </r>
  <r>
    <s v="23-0080603"/>
    <x v="6"/>
    <x v="33"/>
    <x v="21"/>
    <x v="2"/>
    <x v="8"/>
    <s v="Tier 2 - Elevated  "/>
    <s v="Distribution Circuit      "/>
    <n v="7"/>
    <n v="25"/>
    <n v="20230725"/>
    <n v="2173087"/>
    <x v="0"/>
    <s v="Y"/>
    <x v="2297"/>
  </r>
  <r>
    <s v="23-0096381"/>
    <x v="6"/>
    <x v="34"/>
    <x v="1"/>
    <x v="1"/>
    <x v="8"/>
    <s v="Tier 2 - Elevated  "/>
    <s v="Distribution Circuit      "/>
    <n v="7"/>
    <n v="25"/>
    <n v="20230725"/>
    <n v="2173220"/>
    <x v="0"/>
    <s v="Y"/>
    <x v="582"/>
  </r>
  <r>
    <s v="23-0096465"/>
    <x v="4"/>
    <x v="9"/>
    <x v="7"/>
    <x v="6"/>
    <x v="8"/>
    <s v="Tier 2 - Elevated  "/>
    <s v="Distribution Circuit      "/>
    <n v="7"/>
    <n v="25"/>
    <n v="20230725"/>
    <n v="2173480"/>
    <x v="0"/>
    <s v="Y"/>
    <x v="9"/>
  </r>
  <r>
    <s v="23-0096913"/>
    <x v="2"/>
    <x v="11"/>
    <x v="14"/>
    <x v="3"/>
    <x v="8"/>
    <s v="Tier 2 - Extreme  "/>
    <s v="Distribution Circuit      "/>
    <n v="7"/>
    <n v="26"/>
    <n v="20230726"/>
    <n v="2174135"/>
    <x v="0"/>
    <s v="Y"/>
    <x v="49"/>
  </r>
  <r>
    <s v="23-0096934"/>
    <x v="2"/>
    <x v="11"/>
    <x v="4"/>
    <x v="3"/>
    <x v="8"/>
    <s v="Tier 2 - Extreme  "/>
    <s v="Distribution Circuit      "/>
    <n v="7"/>
    <n v="26"/>
    <n v="20230726"/>
    <n v="2174224"/>
    <x v="0"/>
    <s v="Y"/>
    <x v="62"/>
  </r>
  <r>
    <s v="23-0097110"/>
    <x v="2"/>
    <x v="11"/>
    <x v="18"/>
    <x v="3"/>
    <x v="8"/>
    <s v="Tier 2 - Extreme  "/>
    <s v="Distribution Circuit      "/>
    <n v="7"/>
    <n v="26"/>
    <n v="20230726"/>
    <n v="2174540"/>
    <x v="0"/>
    <s v="Y"/>
    <x v="78"/>
  </r>
  <r>
    <s v="23-0097257"/>
    <x v="2"/>
    <x v="11"/>
    <x v="0"/>
    <x v="4"/>
    <x v="8"/>
    <s v="Tier 2 - Elevated  "/>
    <s v="Distribution Circuit      "/>
    <n v="7"/>
    <n v="26"/>
    <n v="20230726"/>
    <n v="2174811"/>
    <x v="0"/>
    <s v="Y"/>
    <x v="25"/>
  </r>
  <r>
    <s v="23-0097471"/>
    <x v="6"/>
    <x v="33"/>
    <x v="5"/>
    <x v="1"/>
    <x v="8"/>
    <s v="Tier 2 - Elevated  "/>
    <s v="Distribution Circuit      "/>
    <n v="7"/>
    <n v="27"/>
    <n v="20230727"/>
    <n v="2175207"/>
    <x v="0"/>
    <s v="Y"/>
    <x v="2298"/>
  </r>
  <r>
    <s v="23-0097622"/>
    <x v="1"/>
    <x v="1"/>
    <x v="1"/>
    <x v="0"/>
    <x v="8"/>
    <s v="Tier 2 - Elevated  "/>
    <s v="Distribution Circuit      "/>
    <n v="7"/>
    <n v="27"/>
    <n v="20230727"/>
    <n v="2175463"/>
    <x v="0"/>
    <s v="Y"/>
    <x v="18"/>
  </r>
  <r>
    <s v="23-0097333"/>
    <x v="2"/>
    <x v="11"/>
    <x v="1"/>
    <x v="4"/>
    <x v="8"/>
    <s v="Tier 2 - Elevated  "/>
    <s v="Distribution Circuit      "/>
    <n v="7"/>
    <n v="27"/>
    <n v="20230727"/>
    <n v="2175412"/>
    <x v="0"/>
    <s v="Y"/>
    <x v="218"/>
  </r>
  <r>
    <s v="23-0097670"/>
    <x v="1"/>
    <x v="1"/>
    <x v="1"/>
    <x v="1"/>
    <x v="8"/>
    <s v="Tier 2 - Elevated  "/>
    <s v="Distribution Circuit      "/>
    <n v="7"/>
    <n v="27"/>
    <n v="20230727"/>
    <n v="2175542"/>
    <x v="0"/>
    <s v="Y"/>
    <x v="1"/>
  </r>
  <r>
    <s v="23-0097811"/>
    <x v="4"/>
    <x v="9"/>
    <x v="7"/>
    <x v="6"/>
    <x v="8"/>
    <s v="Tier 2 - Elevated  "/>
    <s v="Transformer only          "/>
    <n v="7"/>
    <n v="27"/>
    <n v="20230727"/>
    <n v="2175589"/>
    <x v="0"/>
    <s v="Y"/>
    <x v="9"/>
  </r>
  <r>
    <s v="23-0098080"/>
    <x v="4"/>
    <x v="9"/>
    <x v="7"/>
    <x v="6"/>
    <x v="8"/>
    <s v="Tier 2 - Extreme  "/>
    <s v="Distribution Circuit      "/>
    <n v="7"/>
    <n v="28"/>
    <n v="20230728"/>
    <n v="2176229"/>
    <x v="0"/>
    <s v="Y"/>
    <x v="9"/>
  </r>
  <r>
    <s v="23-0097949"/>
    <x v="2"/>
    <x v="11"/>
    <x v="0"/>
    <x v="3"/>
    <x v="8"/>
    <s v="Tier 2 - Extreme  "/>
    <s v="Distribution Circuit      "/>
    <n v="7"/>
    <n v="28"/>
    <n v="20230728"/>
    <n v="2176297"/>
    <x v="0"/>
    <s v="Y"/>
    <x v="31"/>
  </r>
  <r>
    <s v="23-0097928"/>
    <x v="2"/>
    <x v="11"/>
    <x v="18"/>
    <x v="3"/>
    <x v="8"/>
    <s v="Tier 2 - Extreme  "/>
    <s v="Distribution Circuit      "/>
    <n v="7"/>
    <n v="28"/>
    <n v="20230728"/>
    <n v="2176317"/>
    <x v="0"/>
    <s v="Y"/>
    <x v="78"/>
  </r>
  <r>
    <s v="23-0098213"/>
    <x v="1"/>
    <x v="1"/>
    <x v="1"/>
    <x v="1"/>
    <x v="8"/>
    <s v="Tier 2 - Extreme  "/>
    <s v="Distribution Circuit      "/>
    <n v="7"/>
    <n v="28"/>
    <n v="20230728"/>
    <n v="2176654"/>
    <x v="0"/>
    <s v="Y"/>
    <x v="1"/>
  </r>
  <r>
    <s v="23-0098227"/>
    <x v="2"/>
    <x v="11"/>
    <x v="21"/>
    <x v="2"/>
    <x v="8"/>
    <s v="Tier 2 - Elevated  "/>
    <s v="Distribution Circuit      "/>
    <n v="7"/>
    <n v="28"/>
    <n v="20230728"/>
    <n v="2176791"/>
    <x v="0"/>
    <s v="Y"/>
    <x v="202"/>
  </r>
  <r>
    <s v="23-0098268"/>
    <x v="5"/>
    <x v="18"/>
    <x v="15"/>
    <x v="1"/>
    <x v="8"/>
    <s v="Tier 2 - Elevated  "/>
    <s v="Distribution Circuit      "/>
    <n v="7"/>
    <n v="29"/>
    <n v="20230729"/>
    <n v="2176905"/>
    <x v="0"/>
    <s v="Y"/>
    <x v="956"/>
  </r>
  <r>
    <s v="23-0098284"/>
    <x v="6"/>
    <x v="14"/>
    <x v="8"/>
    <x v="9"/>
    <x v="8"/>
    <s v="Tier 2 - Elevated  "/>
    <s v="Distribution Circuit      "/>
    <n v="7"/>
    <n v="29"/>
    <n v="20230729"/>
    <n v="2176988"/>
    <x v="0"/>
    <s v="Y"/>
    <x v="2299"/>
  </r>
  <r>
    <s v="23-0098322"/>
    <x v="6"/>
    <x v="27"/>
    <x v="8"/>
    <x v="1"/>
    <x v="8"/>
    <s v="Tier 2 - Elevated  "/>
    <s v="Distribution Circuit      "/>
    <n v="7"/>
    <n v="29"/>
    <n v="20230729"/>
    <n v="2177110"/>
    <x v="0"/>
    <s v="Y"/>
    <x v="971"/>
  </r>
  <r>
    <s v="23-0098311"/>
    <x v="2"/>
    <x v="11"/>
    <x v="11"/>
    <x v="3"/>
    <x v="8"/>
    <s v="Tier 2 - Elevated  "/>
    <s v="Distribution Circuit      "/>
    <n v="7"/>
    <n v="29"/>
    <n v="20230729"/>
    <n v="2177231"/>
    <x v="0"/>
    <s v="Y"/>
    <x v="14"/>
  </r>
  <r>
    <s v="23-0098368"/>
    <x v="4"/>
    <x v="9"/>
    <x v="7"/>
    <x v="6"/>
    <x v="8"/>
    <s v="Tier 2 - Elevated  "/>
    <s v="Distribution Circuit      "/>
    <n v="7"/>
    <n v="29"/>
    <n v="20230729"/>
    <n v="2177324"/>
    <x v="0"/>
    <s v="Y"/>
    <x v="9"/>
  </r>
  <r>
    <s v="23-0098410"/>
    <x v="4"/>
    <x v="9"/>
    <x v="7"/>
    <x v="6"/>
    <x v="8"/>
    <s v="Tier 2 - Elevated  "/>
    <s v="Distribution Circuit      "/>
    <n v="7"/>
    <n v="29"/>
    <n v="20230729"/>
    <n v="2177440"/>
    <x v="0"/>
    <s v="Y"/>
    <x v="9"/>
  </r>
  <r>
    <s v="23-0098663"/>
    <x v="2"/>
    <x v="11"/>
    <x v="0"/>
    <x v="3"/>
    <x v="8"/>
    <s v="Tier 2 - Elevated  "/>
    <s v="Distribution Circuit      "/>
    <n v="7"/>
    <n v="31"/>
    <n v="20230731"/>
    <n v="2178409"/>
    <x v="0"/>
    <s v="Y"/>
    <x v="31"/>
  </r>
  <r>
    <s v="23-0098792"/>
    <x v="6"/>
    <x v="21"/>
    <x v="13"/>
    <x v="9"/>
    <x v="8"/>
    <s v="Tier 2 - Elevated  "/>
    <s v="Distribution Circuit      "/>
    <n v="7"/>
    <n v="31"/>
    <n v="20230731"/>
    <n v="2178737"/>
    <x v="0"/>
    <s v="Y"/>
    <x v="1586"/>
  </r>
  <r>
    <s v="23-0099166"/>
    <x v="6"/>
    <x v="34"/>
    <x v="13"/>
    <x v="1"/>
    <x v="8"/>
    <s v="Tier 2 - Extreme  "/>
    <s v="Distribution Circuit      "/>
    <n v="8"/>
    <n v="1"/>
    <n v="20230801"/>
    <n v="2179594"/>
    <x v="0"/>
    <s v="Y"/>
    <x v="898"/>
  </r>
  <r>
    <s v="23-0099166"/>
    <x v="6"/>
    <x v="34"/>
    <x v="21"/>
    <x v="1"/>
    <x v="8"/>
    <s v="Tier 2 - Extreme  "/>
    <s v="Distribution Circuit      "/>
    <n v="8"/>
    <n v="1"/>
    <n v="20230801"/>
    <n v="2179673"/>
    <x v="0"/>
    <s v="Y"/>
    <x v="416"/>
  </r>
  <r>
    <s v="23-0099448"/>
    <x v="2"/>
    <x v="11"/>
    <x v="15"/>
    <x v="3"/>
    <x v="8"/>
    <s v="Tier 2 - Elevated  "/>
    <s v="Distribution Circuit      "/>
    <n v="8"/>
    <n v="2"/>
    <n v="20230802"/>
    <n v="2180242"/>
    <x v="0"/>
    <s v="Y"/>
    <x v="37"/>
  </r>
  <r>
    <s v="23-0099664"/>
    <x v="4"/>
    <x v="9"/>
    <x v="7"/>
    <x v="6"/>
    <x v="8"/>
    <s v="Tier 2 - Elevated  "/>
    <s v="Distribution Circuit      "/>
    <n v="8"/>
    <n v="2"/>
    <n v="20230802"/>
    <n v="2180666"/>
    <x v="0"/>
    <s v="Y"/>
    <x v="9"/>
  </r>
  <r>
    <s v="23-0099823"/>
    <x v="2"/>
    <x v="11"/>
    <x v="24"/>
    <x v="4"/>
    <x v="8"/>
    <s v="Tier 2 - Elevated  "/>
    <s v="Transformer only          "/>
    <n v="8"/>
    <n v="2"/>
    <n v="20230802"/>
    <n v="2181041"/>
    <x v="0"/>
    <s v="Y"/>
    <x v="403"/>
  </r>
  <r>
    <s v="23-0099897"/>
    <x v="5"/>
    <x v="18"/>
    <x v="1"/>
    <x v="1"/>
    <x v="8"/>
    <s v="Tier 2 - Elevated  "/>
    <s v="Distribution Circuit      "/>
    <n v="8"/>
    <n v="3"/>
    <n v="20230803"/>
    <n v="2181127"/>
    <x v="0"/>
    <s v="Y"/>
    <x v="67"/>
  </r>
  <r>
    <s v="23-0100100"/>
    <x v="2"/>
    <x v="11"/>
    <x v="13"/>
    <x v="3"/>
    <x v="8"/>
    <s v="Tier 2 - Elevated  "/>
    <s v="Transformer only          "/>
    <n v="8"/>
    <n v="3"/>
    <n v="20230803"/>
    <n v="2181281"/>
    <x v="0"/>
    <s v="Y"/>
    <x v="59"/>
  </r>
  <r>
    <s v="23-0099968"/>
    <x v="5"/>
    <x v="18"/>
    <x v="1"/>
    <x v="1"/>
    <x v="8"/>
    <s v="Tier 2 - Elevated  "/>
    <s v="Distribution Circuit      "/>
    <n v="8"/>
    <n v="3"/>
    <n v="20230803"/>
    <n v="2181275"/>
    <x v="0"/>
    <s v="Y"/>
    <x v="67"/>
  </r>
  <r>
    <s v="23-0100056"/>
    <x v="5"/>
    <x v="10"/>
    <x v="8"/>
    <x v="1"/>
    <x v="8"/>
    <s v="Tier 2 - Extreme  "/>
    <s v="Transformer only          "/>
    <n v="8"/>
    <n v="3"/>
    <n v="20230803"/>
    <n v="2181287"/>
    <x v="0"/>
    <s v="Y"/>
    <x v="184"/>
  </r>
  <r>
    <s v="23-0061336"/>
    <x v="2"/>
    <x v="6"/>
    <x v="27"/>
    <x v="7"/>
    <x v="8"/>
    <s v="Tier 2 - Extreme  "/>
    <s v="Distribution Circuit      "/>
    <n v="8"/>
    <n v="3"/>
    <n v="20230803"/>
    <n v="2181384"/>
    <x v="0"/>
    <s v="Y"/>
    <x v="165"/>
  </r>
  <r>
    <s v="23-0100098"/>
    <x v="1"/>
    <x v="1"/>
    <x v="1"/>
    <x v="1"/>
    <x v="8"/>
    <s v="Tier 2 - Extreme  "/>
    <s v="Distribution Circuit      "/>
    <n v="8"/>
    <n v="3"/>
    <n v="20230803"/>
    <n v="2181535"/>
    <x v="0"/>
    <s v="Y"/>
    <x v="1"/>
  </r>
  <r>
    <s v="23-0100152"/>
    <x v="4"/>
    <x v="12"/>
    <x v="7"/>
    <x v="6"/>
    <x v="8"/>
    <s v="Tier 2 - Elevated  "/>
    <s v="Transformer only          "/>
    <n v="8"/>
    <n v="3"/>
    <n v="20230803"/>
    <n v="2181611"/>
    <x v="0"/>
    <s v="Y"/>
    <x v="17"/>
  </r>
  <r>
    <s v="23-0100659"/>
    <x v="2"/>
    <x v="11"/>
    <x v="8"/>
    <x v="10"/>
    <x v="8"/>
    <s v="Tier 2 - Elevated  "/>
    <s v="Transformer only          "/>
    <n v="8"/>
    <n v="4"/>
    <n v="20230804"/>
    <n v="2182401"/>
    <x v="0"/>
    <s v="Y"/>
    <x v="103"/>
  </r>
  <r>
    <s v="23-0100714"/>
    <x v="6"/>
    <x v="34"/>
    <x v="13"/>
    <x v="1"/>
    <x v="8"/>
    <s v="Tier 2 - Extreme  "/>
    <s v="Distribution Circuit      "/>
    <n v="8"/>
    <n v="4"/>
    <n v="20230804"/>
    <n v="2182525"/>
    <x v="0"/>
    <s v="Y"/>
    <x v="898"/>
  </r>
  <r>
    <s v="23-0100800"/>
    <x v="0"/>
    <x v="0"/>
    <x v="0"/>
    <x v="0"/>
    <x v="8"/>
    <s v="Tier 2 - Extreme  "/>
    <s v="Distribution Circuit      "/>
    <n v="8"/>
    <n v="4"/>
    <n v="20230804"/>
    <n v="2182697"/>
    <x v="0"/>
    <s v="Y"/>
    <x v="0"/>
  </r>
  <r>
    <s v="23-0100831"/>
    <x v="4"/>
    <x v="9"/>
    <x v="7"/>
    <x v="6"/>
    <x v="8"/>
    <s v="Tier 2 - Elevated  "/>
    <s v="Distribution Circuit      "/>
    <n v="8"/>
    <n v="5"/>
    <n v="20230805"/>
    <n v="2182813"/>
    <x v="0"/>
    <s v="Y"/>
    <x v="9"/>
  </r>
  <r>
    <s v="23-0100920"/>
    <x v="2"/>
    <x v="11"/>
    <x v="18"/>
    <x v="7"/>
    <x v="8"/>
    <s v="Tier 2 - Elevated  "/>
    <s v="Distribution Circuit      "/>
    <n v="8"/>
    <n v="5"/>
    <n v="20230805"/>
    <n v="2183174"/>
    <x v="0"/>
    <s v="Y"/>
    <x v="394"/>
  </r>
  <r>
    <s v="23-0100982"/>
    <x v="4"/>
    <x v="9"/>
    <x v="7"/>
    <x v="6"/>
    <x v="8"/>
    <s v="Tier 2 - Elevated  "/>
    <s v="Distribution Circuit      "/>
    <n v="8"/>
    <n v="6"/>
    <n v="20230806"/>
    <n v="2183496"/>
    <x v="0"/>
    <s v="Y"/>
    <x v="9"/>
  </r>
  <r>
    <s v="23-0100991"/>
    <x v="5"/>
    <x v="18"/>
    <x v="8"/>
    <x v="10"/>
    <x v="8"/>
    <s v="Tier 2 - Elevated  "/>
    <s v="Distribution Circuit      "/>
    <n v="8"/>
    <n v="6"/>
    <n v="20230806"/>
    <n v="2183535"/>
    <x v="0"/>
    <s v="Y"/>
    <x v="408"/>
  </r>
  <r>
    <s v="23-0101161"/>
    <x v="4"/>
    <x v="9"/>
    <x v="7"/>
    <x v="6"/>
    <x v="8"/>
    <s v="Tier 2 - Elevated  "/>
    <s v="Distribution Circuit      "/>
    <n v="8"/>
    <n v="7"/>
    <n v="20230807"/>
    <n v="2184219"/>
    <x v="0"/>
    <s v="Y"/>
    <x v="9"/>
  </r>
  <r>
    <s v="23-0101135"/>
    <x v="2"/>
    <x v="11"/>
    <x v="0"/>
    <x v="3"/>
    <x v="8"/>
    <s v="Tier 2 - Elevated  "/>
    <s v="Distribution Circuit      "/>
    <n v="8"/>
    <n v="7"/>
    <n v="20230807"/>
    <n v="2184605"/>
    <x v="0"/>
    <s v="Y"/>
    <x v="31"/>
  </r>
  <r>
    <s v="23-0101610"/>
    <x v="2"/>
    <x v="11"/>
    <x v="0"/>
    <x v="3"/>
    <x v="8"/>
    <s v="Tier 2 - Elevated  "/>
    <s v="Distribution Circuit      "/>
    <n v="8"/>
    <n v="8"/>
    <n v="20230808"/>
    <n v="2185420"/>
    <x v="0"/>
    <s v="Y"/>
    <x v="31"/>
  </r>
  <r>
    <s v="23-0101722"/>
    <x v="2"/>
    <x v="11"/>
    <x v="0"/>
    <x v="3"/>
    <x v="8"/>
    <s v="Tier 2 - Elevated  "/>
    <s v="Distribution Circuit      "/>
    <n v="8"/>
    <n v="8"/>
    <n v="20230808"/>
    <n v="2185758"/>
    <x v="0"/>
    <s v="Y"/>
    <x v="31"/>
  </r>
  <r>
    <s v="23-0101531"/>
    <x v="2"/>
    <x v="11"/>
    <x v="11"/>
    <x v="3"/>
    <x v="8"/>
    <s v="Tier 2 - Elevated  "/>
    <s v="Distribution Circuit      "/>
    <n v="8"/>
    <n v="8"/>
    <n v="20230808"/>
    <n v="2185794"/>
    <x v="0"/>
    <s v="Y"/>
    <x v="14"/>
  </r>
  <r>
    <s v="23-0101901"/>
    <x v="1"/>
    <x v="1"/>
    <x v="24"/>
    <x v="0"/>
    <x v="8"/>
    <s v="Tier 2 - Elevated  "/>
    <s v="Distribution Circuit      "/>
    <n v="8"/>
    <n v="8"/>
    <n v="20230808"/>
    <n v="2185995"/>
    <x v="0"/>
    <s v="Y"/>
    <x v="222"/>
  </r>
  <r>
    <s v="23-0102147"/>
    <x v="2"/>
    <x v="6"/>
    <x v="5"/>
    <x v="11"/>
    <x v="8"/>
    <s v="Tier 2 - Elevated  "/>
    <s v="Transformer only          "/>
    <n v="8"/>
    <n v="9"/>
    <n v="20230809"/>
    <n v="2186476"/>
    <x v="0"/>
    <s v="Y"/>
    <x v="128"/>
  </r>
  <r>
    <s v="23-0102479"/>
    <x v="2"/>
    <x v="11"/>
    <x v="29"/>
    <x v="2"/>
    <x v="8"/>
    <s v="Tier 2 - Extreme  "/>
    <s v="Distribution Circuit      "/>
    <n v="8"/>
    <n v="10"/>
    <n v="20230810"/>
    <n v="2187232"/>
    <x v="0"/>
    <s v="Y"/>
    <x v="566"/>
  </r>
  <r>
    <s v="23-0102929"/>
    <x v="6"/>
    <x v="34"/>
    <x v="21"/>
    <x v="1"/>
    <x v="8"/>
    <s v="Tier 2 - Elevated  "/>
    <s v="Distribution Circuit      "/>
    <n v="8"/>
    <n v="10"/>
    <n v="20230810"/>
    <n v="2188113"/>
    <x v="0"/>
    <s v="Y"/>
    <x v="416"/>
  </r>
  <r>
    <s v="23-0103331"/>
    <x v="2"/>
    <x v="11"/>
    <x v="9"/>
    <x v="7"/>
    <x v="8"/>
    <s v="Tier 2 - Elevated  "/>
    <s v="Transformer only          "/>
    <n v="8"/>
    <n v="11"/>
    <n v="20230811"/>
    <n v="2188675"/>
    <x v="0"/>
    <s v="Y"/>
    <x v="23"/>
  </r>
  <r>
    <s v="23-0103393"/>
    <x v="2"/>
    <x v="11"/>
    <x v="0"/>
    <x v="4"/>
    <x v="8"/>
    <s v="Tier 2 - Extreme  "/>
    <s v="Distribution Circuit      "/>
    <n v="8"/>
    <n v="11"/>
    <n v="20230811"/>
    <n v="2188738"/>
    <x v="0"/>
    <s v="Y"/>
    <x v="25"/>
  </r>
  <r>
    <s v="23-0103557"/>
    <x v="4"/>
    <x v="9"/>
    <x v="7"/>
    <x v="6"/>
    <x v="8"/>
    <s v="Tier 2 - Elevated  "/>
    <s v="Distribution Circuit      "/>
    <n v="8"/>
    <n v="12"/>
    <n v="20230812"/>
    <n v="2189001"/>
    <x v="0"/>
    <s v="Y"/>
    <x v="9"/>
  </r>
  <r>
    <s v="23-0103583"/>
    <x v="4"/>
    <x v="9"/>
    <x v="7"/>
    <x v="6"/>
    <x v="8"/>
    <s v="Tier 2 - Extreme  "/>
    <s v="Distribution Circuit      "/>
    <n v="8"/>
    <n v="12"/>
    <n v="20230812"/>
    <n v="2189100"/>
    <x v="0"/>
    <s v="Y"/>
    <x v="9"/>
  </r>
  <r>
    <s v="23-0103667"/>
    <x v="2"/>
    <x v="11"/>
    <x v="1"/>
    <x v="0"/>
    <x v="8"/>
    <s v="Tier 2 - Elevated  "/>
    <s v="Distribution Circuit      "/>
    <n v="8"/>
    <n v="12"/>
    <n v="20230812"/>
    <n v="2189365"/>
    <x v="0"/>
    <s v="Y"/>
    <x v="54"/>
  </r>
  <r>
    <s v="23-0104262"/>
    <x v="4"/>
    <x v="9"/>
    <x v="7"/>
    <x v="6"/>
    <x v="8"/>
    <s v="Tier 2 - Extreme  "/>
    <s v="Distribution Circuit      "/>
    <n v="8"/>
    <n v="14"/>
    <n v="20230814"/>
    <n v="2190795"/>
    <x v="0"/>
    <s v="Y"/>
    <x v="9"/>
  </r>
  <r>
    <s v="23-0104257"/>
    <x v="5"/>
    <x v="18"/>
    <x v="1"/>
    <x v="1"/>
    <x v="8"/>
    <s v="Tier 2 - Elevated  "/>
    <s v="Distribution Circuit      "/>
    <n v="8"/>
    <n v="14"/>
    <n v="20230814"/>
    <n v="2190833"/>
    <x v="0"/>
    <s v="Y"/>
    <x v="67"/>
  </r>
  <r>
    <s v="23-0104321"/>
    <x v="3"/>
    <x v="3"/>
    <x v="9"/>
    <x v="3"/>
    <x v="8"/>
    <s v="Tier 2 - Elevated  "/>
    <s v="Transformer only          "/>
    <n v="8"/>
    <n v="14"/>
    <n v="20230814"/>
    <n v="2191123"/>
    <x v="0"/>
    <s v="Y"/>
    <x v="80"/>
  </r>
  <r>
    <s v="23-0104306"/>
    <x v="4"/>
    <x v="9"/>
    <x v="7"/>
    <x v="6"/>
    <x v="8"/>
    <s v="Tier 2 - Extreme  "/>
    <s v="Distribution Circuit      "/>
    <n v="8"/>
    <n v="14"/>
    <n v="20230814"/>
    <n v="2191162"/>
    <x v="0"/>
    <s v="Y"/>
    <x v="9"/>
  </r>
  <r>
    <s v="23-0104336"/>
    <x v="5"/>
    <x v="10"/>
    <x v="9"/>
    <x v="7"/>
    <x v="8"/>
    <s v="Tier 2 - Extreme  "/>
    <s v="Transformer only          "/>
    <n v="8"/>
    <n v="15"/>
    <n v="20230815"/>
    <n v="2191223"/>
    <x v="0"/>
    <s v="Y"/>
    <x v="11"/>
  </r>
  <r>
    <s v="23-0104669"/>
    <x v="4"/>
    <x v="9"/>
    <x v="7"/>
    <x v="6"/>
    <x v="8"/>
    <s v="Tier 2 - Elevated  "/>
    <s v="Distribution Circuit      "/>
    <n v="8"/>
    <n v="15"/>
    <n v="20230815"/>
    <n v="2191765"/>
    <x v="0"/>
    <s v="Y"/>
    <x v="9"/>
  </r>
  <r>
    <s v="23-0104686"/>
    <x v="2"/>
    <x v="8"/>
    <x v="31"/>
    <x v="2"/>
    <x v="8"/>
    <s v="Tier 2 - Elevated  "/>
    <s v="Substation - Distribution "/>
    <n v="8"/>
    <n v="15"/>
    <n v="20230815"/>
    <n v="2191841"/>
    <x v="0"/>
    <s v="Y"/>
    <x v="242"/>
  </r>
  <r>
    <s v="23-0104720"/>
    <x v="1"/>
    <x v="1"/>
    <x v="1"/>
    <x v="1"/>
    <x v="8"/>
    <s v="Tier 2 - Elevated  "/>
    <s v="Distribution Circuit      "/>
    <n v="8"/>
    <n v="15"/>
    <n v="20230815"/>
    <n v="2191893"/>
    <x v="0"/>
    <s v="Y"/>
    <x v="1"/>
  </r>
  <r>
    <s v="23-0104786"/>
    <x v="4"/>
    <x v="9"/>
    <x v="7"/>
    <x v="6"/>
    <x v="8"/>
    <s v="Tier 2 - Elevated  "/>
    <s v="Distribution Circuit      "/>
    <n v="8"/>
    <n v="15"/>
    <n v="20230815"/>
    <n v="2192065"/>
    <x v="0"/>
    <s v="Y"/>
    <x v="9"/>
  </r>
  <r>
    <s v="23-0104980"/>
    <x v="2"/>
    <x v="11"/>
    <x v="20"/>
    <x v="2"/>
    <x v="8"/>
    <s v="Tier 2 - Elevated  "/>
    <s v="Distribution Circuit      "/>
    <n v="8"/>
    <n v="16"/>
    <n v="20230816"/>
    <n v="2192681"/>
    <x v="0"/>
    <s v="Y"/>
    <x v="1082"/>
  </r>
  <r>
    <s v="23-0105065"/>
    <x v="4"/>
    <x v="12"/>
    <x v="7"/>
    <x v="6"/>
    <x v="8"/>
    <s v="Tier 2 - Extreme  "/>
    <s v="Distribution Circuit      "/>
    <n v="8"/>
    <n v="16"/>
    <n v="20230816"/>
    <n v="2192710"/>
    <x v="0"/>
    <s v="Y"/>
    <x v="17"/>
  </r>
  <r>
    <s v="23-0105159"/>
    <x v="2"/>
    <x v="11"/>
    <x v="12"/>
    <x v="7"/>
    <x v="8"/>
    <s v="Tier 2 - Elevated  "/>
    <s v="Transformer only          "/>
    <n v="8"/>
    <n v="16"/>
    <n v="20230816"/>
    <n v="2192869"/>
    <x v="0"/>
    <s v="Y"/>
    <x v="16"/>
  </r>
  <r>
    <s v="23-0105087"/>
    <x v="0"/>
    <x v="46"/>
    <x v="1"/>
    <x v="11"/>
    <x v="8"/>
    <s v="Tier 2 - Elevated  "/>
    <s v="Distribution Circuit      "/>
    <n v="8"/>
    <n v="16"/>
    <n v="20230816"/>
    <n v="2192910"/>
    <x v="0"/>
    <s v="Y"/>
    <x v="1443"/>
  </r>
  <r>
    <s v="23-0105302"/>
    <x v="0"/>
    <x v="2"/>
    <x v="1"/>
    <x v="1"/>
    <x v="8"/>
    <s v="Tier 2 - Elevated  "/>
    <s v="Distribution Circuit      "/>
    <n v="8"/>
    <n v="16"/>
    <n v="20230816"/>
    <n v="2193255"/>
    <x v="0"/>
    <s v="Y"/>
    <x v="160"/>
  </r>
  <r>
    <s v="23-0105422"/>
    <x v="2"/>
    <x v="11"/>
    <x v="0"/>
    <x v="4"/>
    <x v="8"/>
    <s v="Tier 2 - Extreme  "/>
    <s v="Distribution Circuit      "/>
    <n v="8"/>
    <n v="17"/>
    <n v="20230817"/>
    <n v="2193518"/>
    <x v="0"/>
    <s v="Y"/>
    <x v="25"/>
  </r>
  <r>
    <s v="23-0105529"/>
    <x v="4"/>
    <x v="9"/>
    <x v="7"/>
    <x v="6"/>
    <x v="8"/>
    <s v="Tier 2 - Elevated  "/>
    <s v="Distribution Circuit      "/>
    <n v="8"/>
    <n v="17"/>
    <n v="20230817"/>
    <n v="2193608"/>
    <x v="0"/>
    <s v="Y"/>
    <x v="9"/>
  </r>
  <r>
    <s v="23-0105748"/>
    <x v="2"/>
    <x v="11"/>
    <x v="9"/>
    <x v="7"/>
    <x v="8"/>
    <s v="Tier 2 - Elevated  "/>
    <s v="Distribution Circuit      "/>
    <n v="8"/>
    <n v="17"/>
    <n v="20230817"/>
    <n v="2194032"/>
    <x v="0"/>
    <s v="Y"/>
    <x v="23"/>
  </r>
  <r>
    <s v="23-0105766"/>
    <x v="1"/>
    <x v="1"/>
    <x v="1"/>
    <x v="1"/>
    <x v="8"/>
    <s v="Tier 2 - Elevated  "/>
    <s v="Distribution Circuit      "/>
    <n v="8"/>
    <n v="17"/>
    <n v="20230817"/>
    <n v="2194066"/>
    <x v="0"/>
    <s v="Y"/>
    <x v="1"/>
  </r>
  <r>
    <s v="23-0105849"/>
    <x v="2"/>
    <x v="6"/>
    <x v="16"/>
    <x v="7"/>
    <x v="8"/>
    <s v="Tier 2 - Elevated  "/>
    <s v="Distribution Circuit      "/>
    <n v="8"/>
    <n v="18"/>
    <n v="20230818"/>
    <n v="2194327"/>
    <x v="0"/>
    <s v="Y"/>
    <x v="224"/>
  </r>
  <r>
    <s v="23-0105851"/>
    <x v="2"/>
    <x v="11"/>
    <x v="18"/>
    <x v="3"/>
    <x v="8"/>
    <s v="Tier 2 - Elevated  "/>
    <s v="Distribution Circuit      "/>
    <n v="8"/>
    <n v="18"/>
    <n v="20230818"/>
    <n v="2194352"/>
    <x v="0"/>
    <s v="Y"/>
    <x v="78"/>
  </r>
  <r>
    <s v="23-0105926"/>
    <x v="4"/>
    <x v="9"/>
    <x v="7"/>
    <x v="6"/>
    <x v="8"/>
    <s v="Tier 2 - Elevated  "/>
    <s v="Distribution Circuit      "/>
    <n v="8"/>
    <n v="18"/>
    <n v="20230818"/>
    <n v="2194523"/>
    <x v="0"/>
    <s v="Y"/>
    <x v="9"/>
  </r>
  <r>
    <s v="23-0105912"/>
    <x v="2"/>
    <x v="11"/>
    <x v="0"/>
    <x v="4"/>
    <x v="8"/>
    <s v="Tier 2 - Elevated  "/>
    <s v="Distribution Circuit      "/>
    <n v="8"/>
    <n v="18"/>
    <n v="20230818"/>
    <n v="2194503"/>
    <x v="0"/>
    <s v="Y"/>
    <x v="25"/>
  </r>
  <r>
    <s v="23-0106150"/>
    <x v="4"/>
    <x v="9"/>
    <x v="7"/>
    <x v="6"/>
    <x v="8"/>
    <s v="Tier 2 - Extreme  "/>
    <s v="Distribution Circuit      "/>
    <n v="8"/>
    <n v="18"/>
    <n v="20230818"/>
    <n v="2194976"/>
    <x v="0"/>
    <s v="Y"/>
    <x v="9"/>
  </r>
  <r>
    <s v="23-0106338"/>
    <x v="1"/>
    <x v="1"/>
    <x v="1"/>
    <x v="1"/>
    <x v="8"/>
    <s v="Tier 2 - Elevated  "/>
    <s v="Distribution Circuit      "/>
    <n v="8"/>
    <n v="19"/>
    <n v="20230819"/>
    <n v="2195571"/>
    <x v="0"/>
    <s v="Y"/>
    <x v="1"/>
  </r>
  <r>
    <s v="23-0106350"/>
    <x v="0"/>
    <x v="25"/>
    <x v="1"/>
    <x v="0"/>
    <x v="8"/>
    <s v="Tier 2 - Elevated  "/>
    <s v="Distribution Circuit      "/>
    <n v="8"/>
    <n v="19"/>
    <n v="20230819"/>
    <n v="2195624"/>
    <x v="0"/>
    <s v="Y"/>
    <x v="98"/>
  </r>
  <r>
    <s v="23-0106390"/>
    <x v="5"/>
    <x v="18"/>
    <x v="11"/>
    <x v="3"/>
    <x v="8"/>
    <s v="Tier 2 - Elevated  "/>
    <s v="Distribution Circuit      "/>
    <n v="8"/>
    <n v="19"/>
    <n v="20230819"/>
    <n v="2195726"/>
    <x v="0"/>
    <s v="Y"/>
    <x v="2300"/>
  </r>
  <r>
    <s v="23-0106415"/>
    <x v="1"/>
    <x v="4"/>
    <x v="1"/>
    <x v="1"/>
    <x v="8"/>
    <s v="Tier 2 - Elevated  "/>
    <s v="Distribution Circuit      "/>
    <n v="8"/>
    <n v="19"/>
    <n v="20230819"/>
    <n v="2195813"/>
    <x v="0"/>
    <s v="Y"/>
    <x v="19"/>
  </r>
  <r>
    <s v="23-0106390"/>
    <x v="5"/>
    <x v="18"/>
    <x v="1"/>
    <x v="5"/>
    <x v="8"/>
    <s v="Tier 2 - Extreme  "/>
    <s v="Distribution Circuit      "/>
    <n v="8"/>
    <n v="19"/>
    <n v="20230819"/>
    <n v="2196355"/>
    <x v="0"/>
    <s v="Y"/>
    <x v="1694"/>
  </r>
  <r>
    <s v="23-0106390"/>
    <x v="5"/>
    <x v="18"/>
    <x v="1"/>
    <x v="5"/>
    <x v="8"/>
    <s v="Tier 2 - Extreme  "/>
    <s v="Distribution Circuit      "/>
    <n v="8"/>
    <n v="19"/>
    <n v="20230819"/>
    <n v="2196355"/>
    <x v="0"/>
    <s v="Y"/>
    <x v="1694"/>
  </r>
  <r>
    <s v="23-0106527"/>
    <x v="1"/>
    <x v="4"/>
    <x v="1"/>
    <x v="0"/>
    <x v="8"/>
    <s v="Tier 2 - Elevated  "/>
    <s v="Distribution Circuit      "/>
    <n v="8"/>
    <n v="19"/>
    <n v="20230819"/>
    <n v="2196476"/>
    <x v="0"/>
    <s v="Y"/>
    <x v="4"/>
  </r>
  <r>
    <s v="23-0106513"/>
    <x v="4"/>
    <x v="9"/>
    <x v="7"/>
    <x v="6"/>
    <x v="8"/>
    <s v="Tier 2 - Elevated  "/>
    <s v="Distribution Circuit      "/>
    <n v="8"/>
    <n v="19"/>
    <n v="20230819"/>
    <n v="2196559"/>
    <x v="0"/>
    <s v="Y"/>
    <x v="9"/>
  </r>
  <r>
    <s v="23-0106550"/>
    <x v="1"/>
    <x v="4"/>
    <x v="1"/>
    <x v="0"/>
    <x v="8"/>
    <s v="Tier 2 - Elevated  "/>
    <s v="Distribution Circuit      "/>
    <n v="8"/>
    <n v="20"/>
    <n v="20230820"/>
    <n v="2196650"/>
    <x v="0"/>
    <s v="Y"/>
    <x v="4"/>
  </r>
  <r>
    <s v="23-0106556"/>
    <x v="1"/>
    <x v="1"/>
    <x v="1"/>
    <x v="0"/>
    <x v="8"/>
    <s v="Tier 2 - Extreme  "/>
    <s v="Distribution Circuit      "/>
    <n v="8"/>
    <n v="20"/>
    <n v="20230820"/>
    <n v="2196683"/>
    <x v="0"/>
    <s v="Y"/>
    <x v="18"/>
  </r>
  <r>
    <s v="23-0106581"/>
    <x v="4"/>
    <x v="9"/>
    <x v="7"/>
    <x v="6"/>
    <x v="8"/>
    <s v="Tier 2 - Elevated  "/>
    <s v="Distribution Circuit      "/>
    <n v="8"/>
    <n v="20"/>
    <n v="20230820"/>
    <n v="2196747"/>
    <x v="0"/>
    <s v="Y"/>
    <x v="9"/>
  </r>
  <r>
    <s v="23-0106888"/>
    <x v="2"/>
    <x v="11"/>
    <x v="17"/>
    <x v="7"/>
    <x v="8"/>
    <s v="Tier 2 - Extreme  "/>
    <s v="Distribution Circuit      "/>
    <n v="8"/>
    <n v="21"/>
    <n v="20230821"/>
    <n v="2197748"/>
    <x v="0"/>
    <s v="Y"/>
    <x v="68"/>
  </r>
  <r>
    <s v="23-0107236"/>
    <x v="0"/>
    <x v="0"/>
    <x v="12"/>
    <x v="2"/>
    <x v="8"/>
    <s v="Tier 2 - Elevated  "/>
    <s v="Transformer only          "/>
    <n v="8"/>
    <n v="21"/>
    <n v="20230821"/>
    <n v="2198562"/>
    <x v="0"/>
    <s v="Y"/>
    <x v="2301"/>
  </r>
  <r>
    <s v="23-0107069"/>
    <x v="0"/>
    <x v="0"/>
    <x v="0"/>
    <x v="3"/>
    <x v="8"/>
    <s v="Tier 2 - Extreme  "/>
    <s v="Distribution Circuit      "/>
    <n v="8"/>
    <n v="21"/>
    <n v="20230821"/>
    <n v="2198222"/>
    <x v="0"/>
    <s v="Y"/>
    <x v="74"/>
  </r>
  <r>
    <s v="23-0107070"/>
    <x v="6"/>
    <x v="27"/>
    <x v="1"/>
    <x v="1"/>
    <x v="8"/>
    <s v="Tier 2 - Extreme  "/>
    <s v="Distribution Circuit      "/>
    <n v="8"/>
    <n v="21"/>
    <n v="20230821"/>
    <n v="2198227"/>
    <x v="0"/>
    <s v="Y"/>
    <x v="837"/>
  </r>
  <r>
    <s v="23-0107158"/>
    <x v="3"/>
    <x v="3"/>
    <x v="9"/>
    <x v="7"/>
    <x v="8"/>
    <s v="Tier 2 - Extreme  "/>
    <s v="Distribution Circuit      "/>
    <n v="8"/>
    <n v="21"/>
    <n v="20230821"/>
    <n v="2198318"/>
    <x v="0"/>
    <s v="Y"/>
    <x v="15"/>
  </r>
  <r>
    <s v="23-0107174"/>
    <x v="2"/>
    <x v="11"/>
    <x v="9"/>
    <x v="15"/>
    <x v="8"/>
    <s v="Tier 2 - Elevated  "/>
    <s v="Transformer only          "/>
    <n v="8"/>
    <n v="21"/>
    <n v="20230821"/>
    <n v="2198367"/>
    <x v="0"/>
    <s v="Y"/>
    <x v="110"/>
  </r>
  <r>
    <s v="23-0107184"/>
    <x v="4"/>
    <x v="12"/>
    <x v="7"/>
    <x v="6"/>
    <x v="8"/>
    <s v="Tier 2 - Elevated  "/>
    <s v="Distribution Circuit      "/>
    <n v="8"/>
    <n v="21"/>
    <n v="20230821"/>
    <n v="2198402"/>
    <x v="0"/>
    <s v="Y"/>
    <x v="17"/>
  </r>
  <r>
    <s v="23-0107209"/>
    <x v="1"/>
    <x v="4"/>
    <x v="1"/>
    <x v="1"/>
    <x v="8"/>
    <s v="Tier 2 - Elevated  "/>
    <s v="Distribution Circuit      "/>
    <n v="8"/>
    <n v="21"/>
    <n v="20230821"/>
    <n v="2198442"/>
    <x v="0"/>
    <s v="Y"/>
    <x v="19"/>
  </r>
  <r>
    <s v="23-0107256"/>
    <x v="2"/>
    <x v="11"/>
    <x v="17"/>
    <x v="7"/>
    <x v="8"/>
    <s v="Tier 2 - Extreme  "/>
    <s v="Distribution Circuit      "/>
    <n v="8"/>
    <n v="21"/>
    <n v="20230821"/>
    <n v="2198519"/>
    <x v="0"/>
    <s v="Y"/>
    <x v="68"/>
  </r>
  <r>
    <s v="23-0107263"/>
    <x v="4"/>
    <x v="9"/>
    <x v="7"/>
    <x v="6"/>
    <x v="8"/>
    <s v="Tier 2 - Elevated  "/>
    <s v="Transformer only          "/>
    <n v="8"/>
    <n v="21"/>
    <n v="20230821"/>
    <n v="2198580"/>
    <x v="0"/>
    <s v="Y"/>
    <x v="9"/>
  </r>
  <r>
    <s v="23-0107275"/>
    <x v="3"/>
    <x v="3"/>
    <x v="9"/>
    <x v="7"/>
    <x v="8"/>
    <s v="Tier 2 - Extreme  "/>
    <s v="Transformer only          "/>
    <n v="8"/>
    <n v="21"/>
    <n v="20230821"/>
    <n v="2198617"/>
    <x v="0"/>
    <s v="Y"/>
    <x v="15"/>
  </r>
  <r>
    <s v="23-0107528"/>
    <x v="6"/>
    <x v="34"/>
    <x v="21"/>
    <x v="1"/>
    <x v="8"/>
    <s v="Tier 2 - Elevated  "/>
    <s v="Distribution Circuit      "/>
    <n v="8"/>
    <n v="22"/>
    <n v="20230822"/>
    <n v="2199263"/>
    <x v="0"/>
    <s v="Y"/>
    <x v="416"/>
  </r>
  <r>
    <s v="23-0107782"/>
    <x v="0"/>
    <x v="0"/>
    <x v="4"/>
    <x v="3"/>
    <x v="8"/>
    <s v="Tier 2 - Extreme  "/>
    <s v="Transformer only          "/>
    <n v="8"/>
    <n v="22"/>
    <n v="20230822"/>
    <n v="2199629"/>
    <x v="0"/>
    <s v="Y"/>
    <x v="2051"/>
  </r>
  <r>
    <s v="23-0107784"/>
    <x v="0"/>
    <x v="0"/>
    <x v="0"/>
    <x v="0"/>
    <x v="8"/>
    <s v="Tier 2 - Elevated  "/>
    <s v="Distribution Circuit      "/>
    <n v="8"/>
    <n v="22"/>
    <n v="20230822"/>
    <n v="2199647"/>
    <x v="0"/>
    <s v="Y"/>
    <x v="0"/>
  </r>
  <r>
    <s v="23-0107786"/>
    <x v="4"/>
    <x v="9"/>
    <x v="7"/>
    <x v="6"/>
    <x v="8"/>
    <s v="Tier 2 - Elevated  "/>
    <s v="Distribution Circuit      "/>
    <n v="8"/>
    <n v="22"/>
    <n v="20230822"/>
    <n v="2199685"/>
    <x v="0"/>
    <s v="Y"/>
    <x v="9"/>
  </r>
  <r>
    <s v="23-0108297"/>
    <x v="2"/>
    <x v="11"/>
    <x v="6"/>
    <x v="3"/>
    <x v="8"/>
    <s v="Tier 2 - Elevated  "/>
    <s v="Distribution Circuit      "/>
    <n v="8"/>
    <n v="23"/>
    <n v="20230823"/>
    <n v="2200596"/>
    <x v="0"/>
    <s v="Y"/>
    <x v="65"/>
  </r>
  <r>
    <s v="23-0108341"/>
    <x v="2"/>
    <x v="11"/>
    <x v="8"/>
    <x v="7"/>
    <x v="8"/>
    <s v="Tier 2 - Elevated  "/>
    <s v="Transformer only          "/>
    <n v="8"/>
    <n v="23"/>
    <n v="20230823"/>
    <n v="2200663"/>
    <x v="0"/>
    <s v="Y"/>
    <x v="277"/>
  </r>
  <r>
    <s v="23-0108341"/>
    <x v="2"/>
    <x v="11"/>
    <x v="8"/>
    <x v="7"/>
    <x v="8"/>
    <s v="Tier 2 - Elevated  "/>
    <s v="Transformer only          "/>
    <n v="8"/>
    <n v="23"/>
    <n v="20230823"/>
    <n v="2200663"/>
    <x v="0"/>
    <s v="Y"/>
    <x v="277"/>
  </r>
  <r>
    <s v="23-0108338"/>
    <x v="6"/>
    <x v="27"/>
    <x v="21"/>
    <x v="1"/>
    <x v="8"/>
    <s v="Tier 2 - Extreme  "/>
    <s v="Distribution Circuit      "/>
    <n v="8"/>
    <n v="23"/>
    <n v="20230823"/>
    <n v="2200692"/>
    <x v="0"/>
    <s v="Y"/>
    <x v="464"/>
  </r>
  <r>
    <s v="23-0108737"/>
    <x v="0"/>
    <x v="5"/>
    <x v="6"/>
    <x v="3"/>
    <x v="8"/>
    <s v="Tier 2 - Elevated  "/>
    <s v="Transformer only          "/>
    <n v="8"/>
    <n v="24"/>
    <n v="20230824"/>
    <n v="2201426"/>
    <x v="0"/>
    <s v="Y"/>
    <x v="2302"/>
  </r>
  <r>
    <s v="23-0108812"/>
    <x v="2"/>
    <x v="11"/>
    <x v="18"/>
    <x v="3"/>
    <x v="8"/>
    <s v="Tier 2 - Elevated  "/>
    <s v="Distribution Circuit      "/>
    <n v="8"/>
    <n v="24"/>
    <n v="20230824"/>
    <n v="2201692"/>
    <x v="0"/>
    <s v="Y"/>
    <x v="78"/>
  </r>
  <r>
    <s v="23-0108886"/>
    <x v="1"/>
    <x v="1"/>
    <x v="1"/>
    <x v="1"/>
    <x v="8"/>
    <s v="Tier 2 - Extreme  "/>
    <s v="Distribution Circuit      "/>
    <n v="8"/>
    <n v="25"/>
    <n v="20230825"/>
    <n v="2201751"/>
    <x v="0"/>
    <s v="Y"/>
    <x v="1"/>
  </r>
  <r>
    <s v="23-0109148"/>
    <x v="2"/>
    <x v="11"/>
    <x v="1"/>
    <x v="4"/>
    <x v="8"/>
    <s v="Tier 2 - Extreme  "/>
    <s v="Distribution Circuit      "/>
    <n v="8"/>
    <n v="25"/>
    <n v="20230825"/>
    <n v="2202198"/>
    <x v="0"/>
    <s v="Y"/>
    <x v="218"/>
  </r>
  <r>
    <s v="23-0109152"/>
    <x v="6"/>
    <x v="34"/>
    <x v="10"/>
    <x v="1"/>
    <x v="8"/>
    <s v="Tier 2 - Extreme  "/>
    <s v="Distribution Circuit      "/>
    <n v="8"/>
    <n v="25"/>
    <n v="20230825"/>
    <n v="2202208"/>
    <x v="0"/>
    <s v="Y"/>
    <x v="1735"/>
  </r>
  <r>
    <s v="23-0109482"/>
    <x v="0"/>
    <x v="0"/>
    <x v="0"/>
    <x v="3"/>
    <x v="8"/>
    <s v="Tier 2 - Elevated  "/>
    <s v="Distribution Circuit      "/>
    <n v="8"/>
    <n v="27"/>
    <n v="20230827"/>
    <n v="2203066"/>
    <x v="0"/>
    <s v="Y"/>
    <x v="74"/>
  </r>
  <r>
    <s v="23-0109495"/>
    <x v="5"/>
    <x v="10"/>
    <x v="8"/>
    <x v="7"/>
    <x v="8"/>
    <s v="Tier 2 - Elevated  "/>
    <s v="Distribution Circuit      "/>
    <n v="8"/>
    <n v="27"/>
    <n v="20230827"/>
    <n v="2203258"/>
    <x v="0"/>
    <s v="Y"/>
    <x v="45"/>
  </r>
  <r>
    <s v="23-0109499"/>
    <x v="4"/>
    <x v="9"/>
    <x v="7"/>
    <x v="6"/>
    <x v="8"/>
    <s v="Tier 2 - Elevated  "/>
    <s v="Distribution Circuit      "/>
    <n v="8"/>
    <n v="27"/>
    <n v="20230827"/>
    <n v="2203264"/>
    <x v="0"/>
    <s v="Y"/>
    <x v="9"/>
  </r>
  <r>
    <s v="23-0109509"/>
    <x v="4"/>
    <x v="9"/>
    <x v="7"/>
    <x v="6"/>
    <x v="8"/>
    <s v="Tier 2 - Extreme  "/>
    <s v="Distribution Circuit      "/>
    <n v="8"/>
    <n v="27"/>
    <n v="20230827"/>
    <n v="2203318"/>
    <x v="0"/>
    <s v="Y"/>
    <x v="9"/>
  </r>
  <r>
    <s v="23-0109591"/>
    <x v="2"/>
    <x v="11"/>
    <x v="9"/>
    <x v="7"/>
    <x v="8"/>
    <s v="Tier 2 - Elevated  "/>
    <s v="Distribution Circuit      "/>
    <n v="8"/>
    <n v="28"/>
    <n v="20230828"/>
    <n v="2203570"/>
    <x v="0"/>
    <s v="Y"/>
    <x v="23"/>
  </r>
  <r>
    <s v="23-0109628"/>
    <x v="5"/>
    <x v="10"/>
    <x v="15"/>
    <x v="3"/>
    <x v="8"/>
    <s v="Tier 2 - Elevated  "/>
    <s v="Distribution Circuit      "/>
    <n v="8"/>
    <n v="28"/>
    <n v="20230828"/>
    <n v="2203683"/>
    <x v="0"/>
    <s v="Y"/>
    <x v="553"/>
  </r>
  <r>
    <s v="23-0109753"/>
    <x v="1"/>
    <x v="4"/>
    <x v="1"/>
    <x v="0"/>
    <x v="8"/>
    <s v="Tier 2 - Elevated  "/>
    <s v="Distribution Circuit      "/>
    <n v="8"/>
    <n v="28"/>
    <n v="20230828"/>
    <n v="2203834"/>
    <x v="0"/>
    <s v="Y"/>
    <x v="4"/>
  </r>
  <r>
    <s v="23-0109778"/>
    <x v="2"/>
    <x v="11"/>
    <x v="9"/>
    <x v="3"/>
    <x v="8"/>
    <s v="Tier 2 - Elevated  "/>
    <s v="Transformer only          "/>
    <n v="8"/>
    <n v="28"/>
    <n v="20230828"/>
    <n v="2203982"/>
    <x v="0"/>
    <s v="Y"/>
    <x v="83"/>
  </r>
  <r>
    <s v="23-0109806"/>
    <x v="2"/>
    <x v="11"/>
    <x v="0"/>
    <x v="3"/>
    <x v="8"/>
    <s v="Tier 2 - Extreme  "/>
    <s v="Distribution Circuit      "/>
    <n v="8"/>
    <n v="28"/>
    <n v="20230828"/>
    <n v="2204158"/>
    <x v="0"/>
    <s v="Y"/>
    <x v="31"/>
  </r>
  <r>
    <s v="23-0109936"/>
    <x v="6"/>
    <x v="34"/>
    <x v="33"/>
    <x v="1"/>
    <x v="8"/>
    <s v="Tier 2 - Elevated  "/>
    <s v="Distribution Circuit      "/>
    <n v="8"/>
    <n v="28"/>
    <n v="20230828"/>
    <n v="2204392"/>
    <x v="0"/>
    <s v="Y"/>
    <x v="2056"/>
  </r>
  <r>
    <s v="23-0109963"/>
    <x v="0"/>
    <x v="0"/>
    <x v="0"/>
    <x v="3"/>
    <x v="8"/>
    <s v="Tier 2 - Elevated  "/>
    <s v="Distribution Circuit      "/>
    <n v="8"/>
    <n v="28"/>
    <n v="20230828"/>
    <n v="2204487"/>
    <x v="0"/>
    <s v="Y"/>
    <x v="74"/>
  </r>
  <r>
    <s v="23-0109981"/>
    <x v="1"/>
    <x v="1"/>
    <x v="1"/>
    <x v="0"/>
    <x v="8"/>
    <s v="Tier 2 - Extreme  "/>
    <s v="Distribution Circuit      "/>
    <n v="8"/>
    <n v="28"/>
    <n v="20230828"/>
    <n v="2204504"/>
    <x v="0"/>
    <s v="Y"/>
    <x v="18"/>
  </r>
  <r>
    <s v="23-0109991"/>
    <x v="2"/>
    <x v="11"/>
    <x v="4"/>
    <x v="3"/>
    <x v="8"/>
    <s v="Tier 2 - Elevated  "/>
    <s v="Transformer only          "/>
    <n v="8"/>
    <n v="28"/>
    <n v="20230828"/>
    <n v="2204511"/>
    <x v="0"/>
    <s v="Y"/>
    <x v="62"/>
  </r>
  <r>
    <s v="23-0103615"/>
    <x v="6"/>
    <x v="29"/>
    <x v="15"/>
    <x v="1"/>
    <x v="8"/>
    <s v="Tier 2 - Extreme  "/>
    <s v="Distribution Circuit      "/>
    <n v="8"/>
    <n v="31"/>
    <n v="20230831"/>
    <n v="2206564"/>
    <x v="0"/>
    <s v="Y"/>
    <x v="2303"/>
  </r>
  <r>
    <s v="23-0111577"/>
    <x v="1"/>
    <x v="4"/>
    <x v="1"/>
    <x v="1"/>
    <x v="8"/>
    <s v="Tier 2 - Elevated  "/>
    <s v="Distribution Circuit      "/>
    <n v="9"/>
    <n v="1"/>
    <n v="20230901"/>
    <n v="2207497"/>
    <x v="0"/>
    <s v="Y"/>
    <x v="19"/>
  </r>
  <r>
    <s v="23-0111686"/>
    <x v="5"/>
    <x v="18"/>
    <x v="1"/>
    <x v="1"/>
    <x v="8"/>
    <s v="Tier 2 - Elevated  "/>
    <s v="Distribution Circuit      "/>
    <n v="9"/>
    <n v="1"/>
    <n v="20230901"/>
    <n v="2207606"/>
    <x v="0"/>
    <s v="Y"/>
    <x v="67"/>
  </r>
  <r>
    <s v="23-0111931"/>
    <x v="2"/>
    <x v="11"/>
    <x v="11"/>
    <x v="3"/>
    <x v="8"/>
    <s v="Tier 2 - Extreme  "/>
    <s v="Distribution Circuit      "/>
    <n v="9"/>
    <n v="1"/>
    <n v="20230901"/>
    <n v="2207944"/>
    <x v="0"/>
    <s v="Y"/>
    <x v="14"/>
  </r>
  <r>
    <s v="23-0111973"/>
    <x v="2"/>
    <x v="11"/>
    <x v="8"/>
    <x v="7"/>
    <x v="8"/>
    <s v="Tier 2 - Extreme  "/>
    <s v="Transformer only          "/>
    <n v="9"/>
    <n v="1"/>
    <n v="20230901"/>
    <n v="2208025"/>
    <x v="0"/>
    <s v="Y"/>
    <x v="277"/>
  </r>
  <r>
    <s v="23-0112098"/>
    <x v="4"/>
    <x v="9"/>
    <x v="7"/>
    <x v="6"/>
    <x v="8"/>
    <s v="Tier 2 - Elevated  "/>
    <s v="Distribution Circuit      "/>
    <n v="9"/>
    <n v="2"/>
    <n v="20230902"/>
    <n v="2208598"/>
    <x v="0"/>
    <s v="Y"/>
    <x v="9"/>
  </r>
  <r>
    <s v="23-0112124"/>
    <x v="2"/>
    <x v="11"/>
    <x v="34"/>
    <x v="3"/>
    <x v="8"/>
    <s v="Tier 2 - Extreme  "/>
    <s v="Distribution Circuit      "/>
    <n v="9"/>
    <n v="2"/>
    <n v="20230902"/>
    <n v="2208740"/>
    <x v="0"/>
    <s v="Y"/>
    <x v="340"/>
  </r>
  <r>
    <s v="23-0112157"/>
    <x v="0"/>
    <x v="25"/>
    <x v="1"/>
    <x v="0"/>
    <x v="8"/>
    <s v="Tier 2 - Elevated  "/>
    <s v="Distribution Circuit      "/>
    <n v="9"/>
    <n v="2"/>
    <n v="20230902"/>
    <n v="2208817"/>
    <x v="0"/>
    <s v="Y"/>
    <x v="98"/>
  </r>
  <r>
    <s v="23-0112223"/>
    <x v="2"/>
    <x v="11"/>
    <x v="4"/>
    <x v="3"/>
    <x v="8"/>
    <s v="Tier 2 - Elevated  "/>
    <s v="Transformer only          "/>
    <n v="9"/>
    <n v="2"/>
    <n v="20230902"/>
    <n v="2208935"/>
    <x v="0"/>
    <s v="Y"/>
    <x v="62"/>
  </r>
  <r>
    <s v="23-0112203"/>
    <x v="5"/>
    <x v="10"/>
    <x v="29"/>
    <x v="1"/>
    <x v="8"/>
    <s v="Tier 2 - Elevated  "/>
    <s v="Distribution Circuit      "/>
    <n v="9"/>
    <n v="3"/>
    <n v="20230903"/>
    <n v="2208980"/>
    <x v="0"/>
    <s v="Y"/>
    <x v="2296"/>
  </r>
  <r>
    <s v="23-0112210"/>
    <x v="4"/>
    <x v="9"/>
    <x v="7"/>
    <x v="6"/>
    <x v="8"/>
    <s v="Tier 2 - Elevated  "/>
    <s v="Distribution Circuit      "/>
    <n v="9"/>
    <n v="3"/>
    <n v="20230903"/>
    <n v="2209014"/>
    <x v="0"/>
    <s v="Y"/>
    <x v="9"/>
  </r>
  <r>
    <s v="23-0112354"/>
    <x v="4"/>
    <x v="9"/>
    <x v="7"/>
    <x v="6"/>
    <x v="8"/>
    <s v="Tier 2 - Elevated  "/>
    <s v="Distribution Circuit      "/>
    <n v="9"/>
    <n v="4"/>
    <n v="20230904"/>
    <n v="2209468"/>
    <x v="0"/>
    <s v="Y"/>
    <x v="9"/>
  </r>
  <r>
    <s v="23-0112475"/>
    <x v="4"/>
    <x v="9"/>
    <x v="7"/>
    <x v="6"/>
    <x v="8"/>
    <s v="Tier 2 - Extreme  "/>
    <s v="Distribution Circuit      "/>
    <n v="9"/>
    <n v="5"/>
    <n v="20230905"/>
    <n v="2209718"/>
    <x v="0"/>
    <s v="Y"/>
    <x v="9"/>
  </r>
  <r>
    <s v="23-0112532"/>
    <x v="2"/>
    <x v="11"/>
    <x v="1"/>
    <x v="3"/>
    <x v="8"/>
    <s v="Tier 2 - Extreme  "/>
    <s v="Distribution Circuit      "/>
    <n v="9"/>
    <n v="5"/>
    <n v="20230905"/>
    <n v="2210117"/>
    <x v="0"/>
    <s v="Y"/>
    <x v="140"/>
  </r>
  <r>
    <s v="23-0113193"/>
    <x v="5"/>
    <x v="10"/>
    <x v="9"/>
    <x v="1"/>
    <x v="8"/>
    <s v="Tier 2 - Extreme  "/>
    <s v="Distribution Circuit      "/>
    <n v="9"/>
    <n v="6"/>
    <n v="20230906"/>
    <n v="2210971"/>
    <x v="0"/>
    <s v="Y"/>
    <x v="82"/>
  </r>
  <r>
    <s v="23-0113184"/>
    <x v="4"/>
    <x v="9"/>
    <x v="7"/>
    <x v="6"/>
    <x v="8"/>
    <s v="Tier 2 - Elevated  "/>
    <s v="Distribution Circuit      "/>
    <n v="9"/>
    <n v="6"/>
    <n v="20230906"/>
    <n v="2210981"/>
    <x v="0"/>
    <s v="Y"/>
    <x v="9"/>
  </r>
  <r>
    <s v="23-0113220"/>
    <x v="2"/>
    <x v="11"/>
    <x v="9"/>
    <x v="7"/>
    <x v="8"/>
    <s v="Tier 2 - Extreme  "/>
    <s v="Distribution Circuit      "/>
    <n v="9"/>
    <n v="6"/>
    <n v="20230906"/>
    <n v="2211003"/>
    <x v="0"/>
    <s v="Y"/>
    <x v="23"/>
  </r>
  <r>
    <s v="23-0113473"/>
    <x v="5"/>
    <x v="10"/>
    <x v="1"/>
    <x v="1"/>
    <x v="8"/>
    <s v="Tier 2 - Elevated  "/>
    <s v="Distribution Circuit      "/>
    <n v="9"/>
    <n v="7"/>
    <n v="20230907"/>
    <n v="2211404"/>
    <x v="0"/>
    <s v="Y"/>
    <x v="51"/>
  </r>
  <r>
    <s v="23-0113485"/>
    <x v="6"/>
    <x v="34"/>
    <x v="21"/>
    <x v="1"/>
    <x v="8"/>
    <s v="Tier 2 - Extreme  "/>
    <s v="Distribution Circuit      "/>
    <n v="9"/>
    <n v="7"/>
    <n v="20230907"/>
    <n v="2211455"/>
    <x v="0"/>
    <s v="Y"/>
    <x v="416"/>
  </r>
  <r>
    <s v="23-0113461"/>
    <x v="2"/>
    <x v="11"/>
    <x v="15"/>
    <x v="3"/>
    <x v="8"/>
    <s v="Tier 2 - Elevated  "/>
    <s v="Distribution Circuit      "/>
    <n v="9"/>
    <n v="7"/>
    <n v="20230907"/>
    <n v="2211611"/>
    <x v="0"/>
    <s v="Y"/>
    <x v="37"/>
  </r>
  <r>
    <s v="23-0114223"/>
    <x v="6"/>
    <x v="34"/>
    <x v="1"/>
    <x v="1"/>
    <x v="8"/>
    <s v="Tier 2 - Elevated  "/>
    <s v="Distribution Circuit      "/>
    <n v="9"/>
    <n v="8"/>
    <n v="20230908"/>
    <n v="2212540"/>
    <x v="0"/>
    <s v="Y"/>
    <x v="582"/>
  </r>
  <r>
    <s v="23-0114145"/>
    <x v="2"/>
    <x v="11"/>
    <x v="11"/>
    <x v="3"/>
    <x v="8"/>
    <s v="Tier 2 - Elevated  "/>
    <s v="Distribution Circuit      "/>
    <n v="9"/>
    <n v="8"/>
    <n v="20230908"/>
    <n v="2212740"/>
    <x v="0"/>
    <s v="Y"/>
    <x v="14"/>
  </r>
  <r>
    <s v="23-0114277"/>
    <x v="6"/>
    <x v="34"/>
    <x v="1"/>
    <x v="1"/>
    <x v="8"/>
    <s v="Tier 2 - Elevated  "/>
    <s v="Distribution Circuit      "/>
    <n v="9"/>
    <n v="8"/>
    <n v="20230908"/>
    <n v="2212962"/>
    <x v="0"/>
    <s v="Y"/>
    <x v="582"/>
  </r>
  <r>
    <s v="23-0114496"/>
    <x v="2"/>
    <x v="11"/>
    <x v="11"/>
    <x v="3"/>
    <x v="8"/>
    <s v="Tier 2 - Elevated  "/>
    <s v="Distribution Circuit      "/>
    <n v="9"/>
    <n v="9"/>
    <n v="20230909"/>
    <n v="2213896"/>
    <x v="0"/>
    <s v="Y"/>
    <x v="14"/>
  </r>
  <r>
    <s v="23-0114763"/>
    <x v="4"/>
    <x v="9"/>
    <x v="7"/>
    <x v="6"/>
    <x v="8"/>
    <s v="Tier 2 - Elevated  "/>
    <s v="Distribution Circuit      "/>
    <n v="9"/>
    <n v="11"/>
    <n v="20230911"/>
    <n v="2215049"/>
    <x v="0"/>
    <s v="Y"/>
    <x v="9"/>
  </r>
  <r>
    <s v="23-0114789"/>
    <x v="0"/>
    <x v="22"/>
    <x v="25"/>
    <x v="11"/>
    <x v="8"/>
    <s v="Tier 2 - Elevated  "/>
    <s v="Distribution Circuit      "/>
    <n v="9"/>
    <n v="11"/>
    <n v="20230911"/>
    <n v="2215113"/>
    <x v="0"/>
    <s v="Y"/>
    <x v="439"/>
  </r>
  <r>
    <s v="23-0115209"/>
    <x v="6"/>
    <x v="34"/>
    <x v="1"/>
    <x v="1"/>
    <x v="8"/>
    <s v="Tier 2 - Extreme  "/>
    <s v="Distribution Circuit      "/>
    <n v="9"/>
    <n v="11"/>
    <n v="20230911"/>
    <n v="2215882"/>
    <x v="0"/>
    <s v="Y"/>
    <x v="582"/>
  </r>
  <r>
    <s v="23-0115209"/>
    <x v="6"/>
    <x v="34"/>
    <x v="1"/>
    <x v="1"/>
    <x v="8"/>
    <s v="Tier 2 - Extreme  "/>
    <s v="Distribution Circuit      "/>
    <n v="9"/>
    <n v="11"/>
    <n v="20230911"/>
    <n v="2215911"/>
    <x v="0"/>
    <s v="Y"/>
    <x v="582"/>
  </r>
  <r>
    <s v="23-0115321"/>
    <x v="4"/>
    <x v="9"/>
    <x v="7"/>
    <x v="6"/>
    <x v="8"/>
    <s v="Tier 2 - Extreme  "/>
    <s v="Distribution Circuit      "/>
    <n v="9"/>
    <n v="12"/>
    <n v="20230912"/>
    <n v="2216202"/>
    <x v="0"/>
    <s v="Y"/>
    <x v="9"/>
  </r>
  <r>
    <s v="23-0115478"/>
    <x v="2"/>
    <x v="11"/>
    <x v="1"/>
    <x v="5"/>
    <x v="8"/>
    <s v="Tier 2 - Elevated  "/>
    <s v="Distribution Circuit      "/>
    <n v="9"/>
    <n v="12"/>
    <n v="20230912"/>
    <n v="2216646"/>
    <x v="0"/>
    <s v="Y"/>
    <x v="179"/>
  </r>
  <r>
    <s v="23-0115800"/>
    <x v="1"/>
    <x v="1"/>
    <x v="1"/>
    <x v="0"/>
    <x v="8"/>
    <s v="Tier 2 - Extreme  "/>
    <s v="Distribution Circuit      "/>
    <n v="9"/>
    <n v="12"/>
    <n v="20230912"/>
    <n v="2217161"/>
    <x v="0"/>
    <s v="Y"/>
    <x v="18"/>
  </r>
  <r>
    <s v="23-0116254"/>
    <x v="6"/>
    <x v="34"/>
    <x v="1"/>
    <x v="1"/>
    <x v="8"/>
    <s v="Tier 2 - Extreme  "/>
    <s v="Distribution Circuit      "/>
    <n v="9"/>
    <n v="13"/>
    <n v="20230913"/>
    <n v="2218107"/>
    <x v="0"/>
    <s v="Y"/>
    <x v="582"/>
  </r>
  <r>
    <s v="23-0116254"/>
    <x v="6"/>
    <x v="34"/>
    <x v="1"/>
    <x v="1"/>
    <x v="8"/>
    <s v="Tier 2 - Extreme  "/>
    <s v="Distribution Circuit      "/>
    <n v="9"/>
    <n v="13"/>
    <n v="20230913"/>
    <n v="2218171"/>
    <x v="0"/>
    <s v="Y"/>
    <x v="582"/>
  </r>
  <r>
    <s v="23-0116288"/>
    <x v="2"/>
    <x v="11"/>
    <x v="1"/>
    <x v="3"/>
    <x v="8"/>
    <s v="Tier 2 - Extreme  "/>
    <s v="Distribution Circuit      "/>
    <n v="9"/>
    <n v="13"/>
    <n v="20230913"/>
    <n v="2218208"/>
    <x v="0"/>
    <s v="Y"/>
    <x v="140"/>
  </r>
  <r>
    <s v="23-0116387"/>
    <x v="2"/>
    <x v="11"/>
    <x v="0"/>
    <x v="3"/>
    <x v="8"/>
    <s v="Tier 2 - Elevated  "/>
    <s v="Distribution Circuit      "/>
    <n v="9"/>
    <n v="13"/>
    <n v="20230913"/>
    <n v="2218334"/>
    <x v="0"/>
    <s v="Y"/>
    <x v="31"/>
  </r>
  <r>
    <s v="23-0116548"/>
    <x v="1"/>
    <x v="1"/>
    <x v="0"/>
    <x v="3"/>
    <x v="8"/>
    <s v="Tier 2 - Extreme  "/>
    <s v="Distribution Circuit      "/>
    <n v="9"/>
    <n v="14"/>
    <n v="20230914"/>
    <n v="2218641"/>
    <x v="0"/>
    <s v="Y"/>
    <x v="57"/>
  </r>
  <r>
    <s v="23-0116482"/>
    <x v="2"/>
    <x v="11"/>
    <x v="13"/>
    <x v="5"/>
    <x v="8"/>
    <s v="Tier 2 - Extreme  "/>
    <s v="Distribution Circuit      "/>
    <n v="9"/>
    <n v="14"/>
    <n v="20230914"/>
    <n v="2218703"/>
    <x v="0"/>
    <s v="Y"/>
    <x v="627"/>
  </r>
  <r>
    <s v="23-0116845"/>
    <x v="4"/>
    <x v="9"/>
    <x v="7"/>
    <x v="6"/>
    <x v="8"/>
    <s v="Tier 2 - Elevated  "/>
    <s v="Distribution Circuit      "/>
    <n v="9"/>
    <n v="14"/>
    <n v="20230914"/>
    <n v="2219102"/>
    <x v="0"/>
    <s v="Y"/>
    <x v="9"/>
  </r>
  <r>
    <s v="23-0082035"/>
    <x v="6"/>
    <x v="31"/>
    <x v="1"/>
    <x v="1"/>
    <x v="8"/>
    <s v="Tier 2 - Elevated  "/>
    <s v="Distribution Circuit      "/>
    <n v="9"/>
    <n v="14"/>
    <n v="20230914"/>
    <n v="2219188"/>
    <x v="0"/>
    <s v="Y"/>
    <x v="629"/>
  </r>
  <r>
    <s v="23-0117463"/>
    <x v="6"/>
    <x v="34"/>
    <x v="1"/>
    <x v="1"/>
    <x v="8"/>
    <s v="Tier 2 - Extreme  "/>
    <s v="Distribution Circuit      "/>
    <n v="9"/>
    <n v="16"/>
    <n v="20230916"/>
    <n v="2220653"/>
    <x v="0"/>
    <s v="Y"/>
    <x v="582"/>
  </r>
  <r>
    <s v="23-0117525"/>
    <x v="4"/>
    <x v="9"/>
    <x v="7"/>
    <x v="6"/>
    <x v="8"/>
    <s v="Tier 2 - Elevated  "/>
    <s v="Distribution Circuit      "/>
    <n v="9"/>
    <n v="17"/>
    <n v="20230917"/>
    <n v="2220941"/>
    <x v="0"/>
    <s v="Y"/>
    <x v="9"/>
  </r>
  <r>
    <s v="23-0117559"/>
    <x v="0"/>
    <x v="25"/>
    <x v="1"/>
    <x v="1"/>
    <x v="8"/>
    <s v="Tier 2 - Extreme  "/>
    <s v="Distribution Circuit      "/>
    <n v="9"/>
    <n v="17"/>
    <n v="20230917"/>
    <n v="2221058"/>
    <x v="0"/>
    <s v="Y"/>
    <x v="164"/>
  </r>
  <r>
    <s v="23-0117755"/>
    <x v="0"/>
    <x v="25"/>
    <x v="1"/>
    <x v="0"/>
    <x v="8"/>
    <s v="Tier 2 - Elevated  "/>
    <s v="Distribution Circuit      "/>
    <n v="9"/>
    <n v="18"/>
    <n v="20230918"/>
    <n v="2221553"/>
    <x v="0"/>
    <s v="Y"/>
    <x v="98"/>
  </r>
  <r>
    <s v="23-0094502"/>
    <x v="4"/>
    <x v="9"/>
    <x v="7"/>
    <x v="6"/>
    <x v="8"/>
    <s v="Tier 2 - Elevated  "/>
    <s v="Distribution Circuit      "/>
    <n v="9"/>
    <n v="18"/>
    <n v="20230918"/>
    <n v="2221757"/>
    <x v="0"/>
    <s v="Y"/>
    <x v="9"/>
  </r>
  <r>
    <s v="23-0117994"/>
    <x v="5"/>
    <x v="18"/>
    <x v="1"/>
    <x v="1"/>
    <x v="8"/>
    <s v="Tier 2 - Elevated  "/>
    <s v="Distribution Circuit      "/>
    <n v="9"/>
    <n v="18"/>
    <n v="20230918"/>
    <n v="2221967"/>
    <x v="0"/>
    <s v="Y"/>
    <x v="67"/>
  </r>
  <r>
    <s v="23-0118337"/>
    <x v="0"/>
    <x v="25"/>
    <x v="1"/>
    <x v="1"/>
    <x v="8"/>
    <s v="Tier 2 - Elevated  "/>
    <s v="Distribution Circuit      "/>
    <n v="9"/>
    <n v="19"/>
    <n v="20230919"/>
    <n v="2222625"/>
    <x v="0"/>
    <s v="Y"/>
    <x v="164"/>
  </r>
  <r>
    <s v="23-0118382"/>
    <x v="2"/>
    <x v="11"/>
    <x v="9"/>
    <x v="7"/>
    <x v="8"/>
    <s v="Tier 2 - Elevated  "/>
    <s v="Transformer only          "/>
    <n v="9"/>
    <n v="19"/>
    <n v="20230919"/>
    <n v="2222632"/>
    <x v="0"/>
    <s v="Y"/>
    <x v="23"/>
  </r>
  <r>
    <s v="23-0118711"/>
    <x v="4"/>
    <x v="9"/>
    <x v="7"/>
    <x v="6"/>
    <x v="8"/>
    <s v="Tier 2 - Elevated  "/>
    <s v="Transformer only          "/>
    <n v="9"/>
    <n v="20"/>
    <n v="20230920"/>
    <n v="2223031"/>
    <x v="0"/>
    <s v="Y"/>
    <x v="9"/>
  </r>
  <r>
    <s v="23-0118616"/>
    <x v="6"/>
    <x v="34"/>
    <x v="1"/>
    <x v="1"/>
    <x v="8"/>
    <s v="Tier 2 - Elevated  "/>
    <s v="Distribution Circuit      "/>
    <n v="9"/>
    <n v="20"/>
    <n v="20230920"/>
    <n v="2223093"/>
    <x v="0"/>
    <s v="Y"/>
    <x v="582"/>
  </r>
  <r>
    <s v="23-0118678"/>
    <x v="2"/>
    <x v="11"/>
    <x v="1"/>
    <x v="4"/>
    <x v="8"/>
    <s v="Tier 2 - Extreme  "/>
    <s v="Distribution Circuit      "/>
    <n v="9"/>
    <n v="20"/>
    <n v="20230920"/>
    <n v="2223277"/>
    <x v="0"/>
    <s v="Y"/>
    <x v="218"/>
  </r>
  <r>
    <s v="23-0118941"/>
    <x v="2"/>
    <x v="11"/>
    <x v="1"/>
    <x v="12"/>
    <x v="8"/>
    <s v="Tier 2 - Elevated  "/>
    <s v="Distribution Circuit      "/>
    <n v="9"/>
    <n v="20"/>
    <n v="20230920"/>
    <n v="2223587"/>
    <x v="0"/>
    <s v="Y"/>
    <x v="265"/>
  </r>
  <r>
    <s v="23-0119184"/>
    <x v="0"/>
    <x v="25"/>
    <x v="1"/>
    <x v="1"/>
    <x v="8"/>
    <s v="Tier 2 - Extreme  "/>
    <s v="Distribution Circuit      "/>
    <n v="9"/>
    <n v="21"/>
    <n v="20230921"/>
    <n v="2223968"/>
    <x v="0"/>
    <s v="Y"/>
    <x v="164"/>
  </r>
  <r>
    <s v="23-0119405"/>
    <x v="5"/>
    <x v="18"/>
    <x v="1"/>
    <x v="1"/>
    <x v="8"/>
    <s v="Tier 2 - Elevated  "/>
    <s v="Distribution Circuit      "/>
    <n v="9"/>
    <n v="21"/>
    <n v="20230921"/>
    <n v="2224188"/>
    <x v="0"/>
    <s v="Y"/>
    <x v="67"/>
  </r>
  <r>
    <s v="23-0119763"/>
    <x v="5"/>
    <x v="18"/>
    <x v="8"/>
    <x v="7"/>
    <x v="8"/>
    <s v="Tier 2 - Elevated  "/>
    <s v="Transformer only          "/>
    <n v="9"/>
    <n v="22"/>
    <n v="20230922"/>
    <n v="2224513"/>
    <x v="0"/>
    <s v="Y"/>
    <x v="137"/>
  </r>
  <r>
    <s v="23-0119612"/>
    <x v="2"/>
    <x v="11"/>
    <x v="9"/>
    <x v="7"/>
    <x v="8"/>
    <s v="Tier 2 - Elevated  "/>
    <s v="Transformer only          "/>
    <n v="9"/>
    <n v="22"/>
    <n v="20230922"/>
    <n v="2224574"/>
    <x v="0"/>
    <s v="Y"/>
    <x v="23"/>
  </r>
  <r>
    <s v="23-0119824"/>
    <x v="2"/>
    <x v="11"/>
    <x v="12"/>
    <x v="3"/>
    <x v="8"/>
    <s v="Tier 2 - Elevated  "/>
    <s v="Transformer only          "/>
    <n v="9"/>
    <n v="22"/>
    <n v="20230922"/>
    <n v="2224854"/>
    <x v="0"/>
    <s v="Y"/>
    <x v="46"/>
  </r>
  <r>
    <s v="23-0119929"/>
    <x v="1"/>
    <x v="4"/>
    <x v="1"/>
    <x v="0"/>
    <x v="8"/>
    <s v="Tier 2 - Elevated  "/>
    <s v="Distribution Circuit      "/>
    <n v="9"/>
    <n v="22"/>
    <n v="20230922"/>
    <n v="2225004"/>
    <x v="0"/>
    <s v="Y"/>
    <x v="4"/>
  </r>
  <r>
    <s v="23-0119944"/>
    <x v="5"/>
    <x v="18"/>
    <x v="1"/>
    <x v="1"/>
    <x v="8"/>
    <s v="Tier 2 - Elevated  "/>
    <s v="Distribution Circuit      "/>
    <n v="9"/>
    <n v="22"/>
    <n v="20230922"/>
    <n v="2225029"/>
    <x v="0"/>
    <s v="Y"/>
    <x v="67"/>
  </r>
  <r>
    <s v="23-0119994"/>
    <x v="4"/>
    <x v="9"/>
    <x v="7"/>
    <x v="6"/>
    <x v="8"/>
    <s v="Tier 2 - Elevated  "/>
    <s v="Distribution Circuit      "/>
    <n v="9"/>
    <n v="23"/>
    <n v="20230923"/>
    <n v="2225208"/>
    <x v="0"/>
    <s v="Y"/>
    <x v="9"/>
  </r>
  <r>
    <s v="23-0120168"/>
    <x v="2"/>
    <x v="11"/>
    <x v="8"/>
    <x v="7"/>
    <x v="8"/>
    <s v="Tier 2 - Elevated  "/>
    <s v="Distribution Circuit      "/>
    <n v="9"/>
    <n v="24"/>
    <n v="20230924"/>
    <n v="2225973"/>
    <x v="0"/>
    <s v="Y"/>
    <x v="277"/>
  </r>
  <r>
    <s v="23-0120188"/>
    <x v="0"/>
    <x v="0"/>
    <x v="0"/>
    <x v="3"/>
    <x v="8"/>
    <s v="Tier 2 - Extreme  "/>
    <s v="Distribution Circuit      "/>
    <n v="9"/>
    <n v="24"/>
    <n v="20230924"/>
    <n v="2226023"/>
    <x v="0"/>
    <s v="Y"/>
    <x v="74"/>
  </r>
  <r>
    <s v="23-0120384"/>
    <x v="0"/>
    <x v="2"/>
    <x v="13"/>
    <x v="3"/>
    <x v="8"/>
    <s v="Tier 2 - Extreme  "/>
    <s v="Transformer only          "/>
    <n v="9"/>
    <n v="25"/>
    <n v="20230925"/>
    <n v="2226465"/>
    <x v="0"/>
    <s v="Y"/>
    <x v="1965"/>
  </r>
  <r>
    <s v="23-0120394"/>
    <x v="2"/>
    <x v="11"/>
    <x v="18"/>
    <x v="3"/>
    <x v="8"/>
    <s v="Tier 2 - Elevated  "/>
    <s v="Transformer only          "/>
    <n v="9"/>
    <n v="25"/>
    <n v="20230925"/>
    <n v="2226547"/>
    <x v="0"/>
    <s v="Y"/>
    <x v="78"/>
  </r>
  <r>
    <s v="23-0120418"/>
    <x v="2"/>
    <x v="11"/>
    <x v="6"/>
    <x v="3"/>
    <x v="8"/>
    <s v="Tier 2 - Elevated  "/>
    <s v="Distribution Circuit      "/>
    <n v="9"/>
    <n v="25"/>
    <n v="20230925"/>
    <n v="2226601"/>
    <x v="0"/>
    <s v="Y"/>
    <x v="65"/>
  </r>
  <r>
    <s v="23-0120515"/>
    <x v="0"/>
    <x v="15"/>
    <x v="5"/>
    <x v="4"/>
    <x v="8"/>
    <s v="Tier 2 - Elevated  "/>
    <s v="Distribution Circuit      "/>
    <n v="9"/>
    <n v="25"/>
    <n v="20230925"/>
    <n v="2226764"/>
    <x v="0"/>
    <s v="Y"/>
    <x v="1433"/>
  </r>
  <r>
    <s v="23-0120583"/>
    <x v="2"/>
    <x v="11"/>
    <x v="0"/>
    <x v="4"/>
    <x v="8"/>
    <s v="Tier 2 - Elevated  "/>
    <s v="Distribution Circuit      "/>
    <n v="9"/>
    <n v="25"/>
    <n v="20230925"/>
    <n v="2226882"/>
    <x v="0"/>
    <s v="Y"/>
    <x v="25"/>
  </r>
  <r>
    <s v="23-0120678"/>
    <x v="2"/>
    <x v="11"/>
    <x v="8"/>
    <x v="9"/>
    <x v="8"/>
    <s v="Tier 2 - Elevated  "/>
    <s v="Distribution Circuit      "/>
    <n v="9"/>
    <n v="25"/>
    <n v="20230925"/>
    <n v="2227027"/>
    <x v="0"/>
    <s v="Y"/>
    <x v="22"/>
  </r>
  <r>
    <s v="23-0120768"/>
    <x v="5"/>
    <x v="10"/>
    <x v="9"/>
    <x v="1"/>
    <x v="8"/>
    <s v="Tier 2 - Elevated  "/>
    <s v="Distribution Circuit      "/>
    <n v="9"/>
    <n v="26"/>
    <n v="20230926"/>
    <n v="2227257"/>
    <x v="0"/>
    <s v="Y"/>
    <x v="82"/>
  </r>
  <r>
    <s v="23-0120785"/>
    <x v="0"/>
    <x v="46"/>
    <x v="1"/>
    <x v="1"/>
    <x v="8"/>
    <s v="Tier 2 - Extreme  "/>
    <s v="Distribution Circuit      "/>
    <n v="9"/>
    <n v="26"/>
    <n v="20230926"/>
    <n v="2227370"/>
    <x v="0"/>
    <s v="Y"/>
    <x v="1018"/>
  </r>
  <r>
    <s v="23-0120986"/>
    <x v="2"/>
    <x v="11"/>
    <x v="8"/>
    <x v="3"/>
    <x v="8"/>
    <s v="Tier 2 - Extreme  "/>
    <s v="Distribution Circuit      "/>
    <n v="9"/>
    <n v="26"/>
    <n v="20230926"/>
    <n v="2227592"/>
    <x v="0"/>
    <s v="Y"/>
    <x v="39"/>
  </r>
  <r>
    <s v="23-0120989"/>
    <x v="2"/>
    <x v="11"/>
    <x v="14"/>
    <x v="10"/>
    <x v="8"/>
    <s v="Tier 2 - Elevated  "/>
    <s v="Transformer only          "/>
    <n v="9"/>
    <n v="26"/>
    <n v="20230926"/>
    <n v="2227546"/>
    <x v="0"/>
    <s v="Y"/>
    <x v="142"/>
  </r>
  <r>
    <s v="23-0120965"/>
    <x v="2"/>
    <x v="11"/>
    <x v="34"/>
    <x v="3"/>
    <x v="8"/>
    <s v="Tier 2 - Elevated  "/>
    <s v="Distribution Circuit      "/>
    <n v="9"/>
    <n v="26"/>
    <n v="20230926"/>
    <n v="2227649"/>
    <x v="0"/>
    <s v="Y"/>
    <x v="340"/>
  </r>
  <r>
    <s v="23-0121136"/>
    <x v="2"/>
    <x v="11"/>
    <x v="9"/>
    <x v="7"/>
    <x v="8"/>
    <s v="Tier 2 - Elevated  "/>
    <s v="Transformer only          "/>
    <n v="9"/>
    <n v="26"/>
    <n v="20230926"/>
    <n v="2227815"/>
    <x v="0"/>
    <s v="Y"/>
    <x v="23"/>
  </r>
  <r>
    <s v="23-0121243"/>
    <x v="2"/>
    <x v="11"/>
    <x v="9"/>
    <x v="3"/>
    <x v="8"/>
    <s v="Tier 2 - Extreme  "/>
    <s v="Transformer only          "/>
    <n v="9"/>
    <n v="27"/>
    <n v="20230927"/>
    <n v="2228125"/>
    <x v="0"/>
    <s v="Y"/>
    <x v="83"/>
  </r>
  <r>
    <s v="23-0121344"/>
    <x v="2"/>
    <x v="11"/>
    <x v="0"/>
    <x v="3"/>
    <x v="8"/>
    <s v="Tier 2 - Elevated  "/>
    <s v="Distribution Circuit      "/>
    <n v="9"/>
    <n v="27"/>
    <n v="20230927"/>
    <n v="2228310"/>
    <x v="0"/>
    <s v="Y"/>
    <x v="31"/>
  </r>
  <r>
    <s v="23-0121389"/>
    <x v="5"/>
    <x v="10"/>
    <x v="15"/>
    <x v="3"/>
    <x v="8"/>
    <s v="Tier 2 - Elevated  "/>
    <s v="Distribution Circuit      "/>
    <n v="9"/>
    <n v="27"/>
    <n v="20230927"/>
    <n v="2228356"/>
    <x v="0"/>
    <s v="Y"/>
    <x v="553"/>
  </r>
  <r>
    <s v="23-0121376"/>
    <x v="2"/>
    <x v="11"/>
    <x v="15"/>
    <x v="3"/>
    <x v="8"/>
    <s v="Tier 2 - Elevated  "/>
    <s v="Transformer only          "/>
    <n v="9"/>
    <n v="27"/>
    <n v="20230927"/>
    <n v="2228414"/>
    <x v="0"/>
    <s v="Y"/>
    <x v="37"/>
  </r>
  <r>
    <s v="23-0121394"/>
    <x v="2"/>
    <x v="11"/>
    <x v="0"/>
    <x v="3"/>
    <x v="8"/>
    <s v="Tier 2 - Elevated  "/>
    <s v="Transformer only          "/>
    <n v="9"/>
    <n v="27"/>
    <n v="20230927"/>
    <n v="2228456"/>
    <x v="0"/>
    <s v="Y"/>
    <x v="31"/>
  </r>
  <r>
    <s v="23-0121525"/>
    <x v="2"/>
    <x v="11"/>
    <x v="11"/>
    <x v="3"/>
    <x v="8"/>
    <s v="Tier 2 - Elevated  "/>
    <s v="Distribution Circuit      "/>
    <n v="9"/>
    <n v="27"/>
    <n v="20230927"/>
    <n v="2228615"/>
    <x v="0"/>
    <s v="Y"/>
    <x v="14"/>
  </r>
  <r>
    <s v="23-0121708"/>
    <x v="2"/>
    <x v="11"/>
    <x v="3"/>
    <x v="3"/>
    <x v="8"/>
    <s v="Tier 2 - Elevated  "/>
    <s v="Distribution Circuit      "/>
    <n v="9"/>
    <n v="27"/>
    <n v="20230927"/>
    <n v="2228781"/>
    <x v="0"/>
    <s v="Y"/>
    <x v="146"/>
  </r>
  <r>
    <s v="23-0121927"/>
    <x v="2"/>
    <x v="11"/>
    <x v="0"/>
    <x v="3"/>
    <x v="8"/>
    <s v="Tier 2 - Elevated  "/>
    <s v="Distribution Circuit      "/>
    <n v="9"/>
    <n v="28"/>
    <n v="20230928"/>
    <n v="2229283"/>
    <x v="0"/>
    <s v="Y"/>
    <x v="31"/>
  </r>
  <r>
    <s v="23-0121923"/>
    <x v="2"/>
    <x v="11"/>
    <x v="0"/>
    <x v="3"/>
    <x v="8"/>
    <s v="Tier 2 - Elevated  "/>
    <s v="Distribution Circuit      "/>
    <n v="9"/>
    <n v="28"/>
    <n v="20230928"/>
    <n v="2229265"/>
    <x v="0"/>
    <s v="Y"/>
    <x v="31"/>
  </r>
  <r>
    <s v="23-0122201"/>
    <x v="0"/>
    <x v="0"/>
    <x v="23"/>
    <x v="1"/>
    <x v="8"/>
    <s v="Tier 2 - Extreme  "/>
    <s v="Transformer only          "/>
    <n v="9"/>
    <n v="28"/>
    <n v="20230928"/>
    <n v="2229452"/>
    <x v="0"/>
    <s v="Y"/>
    <x v="167"/>
  </r>
  <r>
    <s v="23-0122312"/>
    <x v="4"/>
    <x v="9"/>
    <x v="7"/>
    <x v="6"/>
    <x v="8"/>
    <s v="Tier 2 - Extreme  "/>
    <s v="Distribution Circuit      "/>
    <n v="9"/>
    <n v="28"/>
    <n v="20230928"/>
    <n v="2229894"/>
    <x v="0"/>
    <s v="Y"/>
    <x v="9"/>
  </r>
  <r>
    <s v="23-0122525"/>
    <x v="6"/>
    <x v="34"/>
    <x v="1"/>
    <x v="1"/>
    <x v="8"/>
    <s v="Tier 2 - Elevated  "/>
    <s v="Distribution Circuit      "/>
    <n v="9"/>
    <n v="29"/>
    <n v="20230929"/>
    <n v="2230320"/>
    <x v="0"/>
    <s v="Y"/>
    <x v="582"/>
  </r>
  <r>
    <s v="23-0122626"/>
    <x v="2"/>
    <x v="11"/>
    <x v="0"/>
    <x v="3"/>
    <x v="8"/>
    <s v="Tier 2 - Extreme  "/>
    <s v="Distribution Circuit      "/>
    <n v="9"/>
    <n v="29"/>
    <n v="20230929"/>
    <n v="2230488"/>
    <x v="0"/>
    <s v="Y"/>
    <x v="31"/>
  </r>
  <r>
    <s v="23-0123041"/>
    <x v="1"/>
    <x v="1"/>
    <x v="24"/>
    <x v="3"/>
    <x v="8"/>
    <s v="Tier 2 - Elevated  "/>
    <s v="Transformer only          "/>
    <n v="9"/>
    <n v="30"/>
    <n v="20230930"/>
    <n v="2231913"/>
    <x v="0"/>
    <s v="Y"/>
    <x v="130"/>
  </r>
  <r>
    <s v="23-0123057"/>
    <x v="2"/>
    <x v="6"/>
    <x v="16"/>
    <x v="7"/>
    <x v="8"/>
    <s v="Tier 2 - Extreme  "/>
    <s v="Distribution Circuit      "/>
    <n v="9"/>
    <n v="30"/>
    <n v="20230930"/>
    <n v="2231962"/>
    <x v="0"/>
    <s v="Y"/>
    <x v="224"/>
  </r>
  <r>
    <s v="23-0123100"/>
    <x v="4"/>
    <x v="9"/>
    <x v="7"/>
    <x v="6"/>
    <x v="8"/>
    <s v="Tier 2 - Elevated  "/>
    <s v="Distribution Circuit      "/>
    <n v="10"/>
    <n v="1"/>
    <n v="20231001"/>
    <n v="2232165"/>
    <x v="0"/>
    <s v="Y"/>
    <x v="9"/>
  </r>
  <r>
    <s v="23-0123139"/>
    <x v="2"/>
    <x v="8"/>
    <x v="31"/>
    <x v="2"/>
    <x v="8"/>
    <s v="Tier 2 - Extreme  "/>
    <s v="Distribution Circuit      "/>
    <n v="10"/>
    <n v="1"/>
    <n v="20231001"/>
    <n v="2232280"/>
    <x v="0"/>
    <s v="Y"/>
    <x v="242"/>
  </r>
  <r>
    <s v="23-0123271"/>
    <x v="4"/>
    <x v="9"/>
    <x v="7"/>
    <x v="6"/>
    <x v="8"/>
    <s v="Tier 2 - Extreme  "/>
    <s v="Distribution Circuit      "/>
    <n v="10"/>
    <n v="2"/>
    <n v="20231002"/>
    <n v="2232709"/>
    <x v="0"/>
    <s v="Y"/>
    <x v="9"/>
  </r>
  <r>
    <s v="23-0123473"/>
    <x v="4"/>
    <x v="9"/>
    <x v="7"/>
    <x v="6"/>
    <x v="8"/>
    <s v="Tier 2 - Elevated  "/>
    <s v="Transformer only          "/>
    <n v="10"/>
    <n v="2"/>
    <n v="20231002"/>
    <n v="2232740"/>
    <x v="0"/>
    <s v="Y"/>
    <x v="9"/>
  </r>
  <r>
    <s v="23-0123506"/>
    <x v="2"/>
    <x v="11"/>
    <x v="13"/>
    <x v="4"/>
    <x v="8"/>
    <s v="Tier 2 - Elevated  "/>
    <s v="Distribution Circuit      "/>
    <n v="10"/>
    <n v="2"/>
    <n v="20231002"/>
    <n v="2233088"/>
    <x v="0"/>
    <s v="Y"/>
    <x v="361"/>
  </r>
  <r>
    <s v="23-0123599"/>
    <x v="2"/>
    <x v="11"/>
    <x v="0"/>
    <x v="4"/>
    <x v="8"/>
    <s v="Tier 2 - Elevated  "/>
    <s v="Transformer only          "/>
    <n v="10"/>
    <n v="2"/>
    <n v="20231002"/>
    <n v="2233307"/>
    <x v="0"/>
    <s v="Y"/>
    <x v="25"/>
  </r>
  <r>
    <s v="23-0123790"/>
    <x v="2"/>
    <x v="11"/>
    <x v="0"/>
    <x v="4"/>
    <x v="8"/>
    <s v="Tier 2 - Elevated  "/>
    <s v="Distribution Circuit      "/>
    <n v="10"/>
    <n v="3"/>
    <n v="20231003"/>
    <n v="2233707"/>
    <x v="0"/>
    <s v="Y"/>
    <x v="25"/>
  </r>
  <r>
    <s v="23-0123836"/>
    <x v="4"/>
    <x v="9"/>
    <x v="7"/>
    <x v="6"/>
    <x v="8"/>
    <s v="Tier 2 - Extreme  "/>
    <s v="Distribution Circuit      "/>
    <n v="10"/>
    <n v="3"/>
    <n v="20231003"/>
    <n v="2233770"/>
    <x v="0"/>
    <s v="Y"/>
    <x v="9"/>
  </r>
  <r>
    <s v="23-0123751"/>
    <x v="2"/>
    <x v="11"/>
    <x v="0"/>
    <x v="4"/>
    <x v="8"/>
    <s v="Tier 2 - Elevated  "/>
    <s v="Distribution Circuit      "/>
    <n v="10"/>
    <n v="3"/>
    <n v="20231003"/>
    <n v="2234126"/>
    <x v="0"/>
    <s v="Y"/>
    <x v="25"/>
  </r>
  <r>
    <s v="23-0124121"/>
    <x v="2"/>
    <x v="11"/>
    <x v="15"/>
    <x v="3"/>
    <x v="8"/>
    <s v="Tier 2 - Extreme  "/>
    <s v="Transformer only          "/>
    <n v="10"/>
    <n v="4"/>
    <n v="20231004"/>
    <n v="2234145"/>
    <x v="0"/>
    <s v="Y"/>
    <x v="37"/>
  </r>
  <r>
    <s v="23-0124213"/>
    <x v="1"/>
    <x v="1"/>
    <x v="1"/>
    <x v="1"/>
    <x v="8"/>
    <s v="Tier 2 - Elevated  "/>
    <s v="Distribution Circuit      "/>
    <n v="10"/>
    <n v="4"/>
    <n v="20231004"/>
    <n v="2234568"/>
    <x v="0"/>
    <s v="Y"/>
    <x v="1"/>
  </r>
  <r>
    <s v="23-0124640"/>
    <x v="4"/>
    <x v="9"/>
    <x v="7"/>
    <x v="6"/>
    <x v="8"/>
    <s v="Tier 2 - Elevated  "/>
    <s v="Distribution Circuit      "/>
    <n v="10"/>
    <n v="4"/>
    <n v="20231004"/>
    <n v="2235015"/>
    <x v="0"/>
    <s v="Y"/>
    <x v="9"/>
  </r>
  <r>
    <s v="23-0124797"/>
    <x v="5"/>
    <x v="2"/>
    <x v="1"/>
    <x v="1"/>
    <x v="8"/>
    <s v="Tier 2 - Elevated  "/>
    <s v="Distribution Circuit      "/>
    <n v="10"/>
    <n v="5"/>
    <n v="20231005"/>
    <n v="2235301"/>
    <x v="0"/>
    <s v="Y"/>
    <x v="149"/>
  </r>
  <r>
    <s v="23-0124903"/>
    <x v="0"/>
    <x v="25"/>
    <x v="1"/>
    <x v="0"/>
    <x v="8"/>
    <s v="Tier 2 - Elevated  "/>
    <s v="Distribution Circuit      "/>
    <n v="10"/>
    <n v="5"/>
    <n v="20231005"/>
    <n v="2235608"/>
    <x v="0"/>
    <s v="Y"/>
    <x v="98"/>
  </r>
  <r>
    <s v="23-0124931"/>
    <x v="2"/>
    <x v="11"/>
    <x v="0"/>
    <x v="4"/>
    <x v="8"/>
    <s v="Tier 2 - Elevated  "/>
    <s v="Distribution Circuit      "/>
    <n v="10"/>
    <n v="5"/>
    <n v="20231005"/>
    <n v="2235758"/>
    <x v="0"/>
    <s v="Y"/>
    <x v="25"/>
  </r>
  <r>
    <s v="23-0125091"/>
    <x v="1"/>
    <x v="1"/>
    <x v="1"/>
    <x v="3"/>
    <x v="8"/>
    <s v="Tier 2 - Extreme  "/>
    <s v="Transformer only          "/>
    <n v="10"/>
    <n v="5"/>
    <n v="20231005"/>
    <n v="2235814"/>
    <x v="0"/>
    <s v="Y"/>
    <x v="121"/>
  </r>
  <r>
    <s v="23-0125082"/>
    <x v="0"/>
    <x v="25"/>
    <x v="1"/>
    <x v="1"/>
    <x v="8"/>
    <s v="Tier 2 - Elevated  "/>
    <s v="Distribution Circuit      "/>
    <n v="10"/>
    <n v="5"/>
    <n v="20231005"/>
    <n v="2235960"/>
    <x v="0"/>
    <s v="Y"/>
    <x v="164"/>
  </r>
  <r>
    <s v="23-0125665"/>
    <x v="4"/>
    <x v="9"/>
    <x v="7"/>
    <x v="6"/>
    <x v="8"/>
    <s v="Tier 2 - Elevated  "/>
    <s v="Distribution Circuit      "/>
    <n v="10"/>
    <n v="7"/>
    <n v="20231007"/>
    <n v="2237285"/>
    <x v="0"/>
    <s v="Y"/>
    <x v="9"/>
  </r>
  <r>
    <s v="23-0125673"/>
    <x v="6"/>
    <x v="34"/>
    <x v="1"/>
    <x v="1"/>
    <x v="8"/>
    <s v="Tier 2 - Elevated  "/>
    <s v="Distribution Circuit      "/>
    <n v="10"/>
    <n v="7"/>
    <n v="20231007"/>
    <n v="2237296"/>
    <x v="0"/>
    <s v="Y"/>
    <x v="582"/>
  </r>
  <r>
    <s v="23-0125784"/>
    <x v="4"/>
    <x v="9"/>
    <x v="7"/>
    <x v="6"/>
    <x v="8"/>
    <s v="Tier 2 - Extreme  "/>
    <s v="Distribution Circuit      "/>
    <n v="10"/>
    <n v="7"/>
    <n v="20231007"/>
    <n v="2237866"/>
    <x v="0"/>
    <s v="Y"/>
    <x v="9"/>
  </r>
  <r>
    <s v="23-0125838"/>
    <x v="4"/>
    <x v="9"/>
    <x v="7"/>
    <x v="6"/>
    <x v="8"/>
    <s v="Tier 2 - Elevated  "/>
    <s v="Distribution Circuit      "/>
    <n v="10"/>
    <n v="8"/>
    <n v="20231008"/>
    <n v="2238130"/>
    <x v="0"/>
    <s v="Y"/>
    <x v="9"/>
  </r>
  <r>
    <s v="23-0125855"/>
    <x v="5"/>
    <x v="18"/>
    <x v="9"/>
    <x v="7"/>
    <x v="8"/>
    <s v="Tier 2 - Elevated  "/>
    <s v="Distribution Circuit      "/>
    <n v="10"/>
    <n v="8"/>
    <n v="20231008"/>
    <n v="2238178"/>
    <x v="0"/>
    <s v="Y"/>
    <x v="450"/>
  </r>
  <r>
    <s v="23-0125947"/>
    <x v="2"/>
    <x v="11"/>
    <x v="0"/>
    <x v="3"/>
    <x v="8"/>
    <s v="Tier 2 - Elevated  "/>
    <s v="Distribution Circuit      "/>
    <n v="10"/>
    <n v="9"/>
    <n v="20231009"/>
    <n v="2238650"/>
    <x v="0"/>
    <s v="Y"/>
    <x v="31"/>
  </r>
  <r>
    <s v="23-0125935"/>
    <x v="2"/>
    <x v="11"/>
    <x v="0"/>
    <x v="4"/>
    <x v="8"/>
    <s v="Tier 2 - Elevated  "/>
    <s v="Distribution Circuit      "/>
    <n v="10"/>
    <n v="9"/>
    <n v="20231009"/>
    <n v="2238869"/>
    <x v="0"/>
    <s v="Y"/>
    <x v="25"/>
  </r>
  <r>
    <s v="23-0126225"/>
    <x v="2"/>
    <x v="11"/>
    <x v="13"/>
    <x v="10"/>
    <x v="8"/>
    <s v="Tier 2 - Extreme  "/>
    <s v="Distribution Circuit      "/>
    <n v="10"/>
    <n v="9"/>
    <n v="20231009"/>
    <n v="2239112"/>
    <x v="0"/>
    <s v="Y"/>
    <x v="27"/>
  </r>
  <r>
    <s v="23-0126164"/>
    <x v="4"/>
    <x v="9"/>
    <x v="7"/>
    <x v="6"/>
    <x v="8"/>
    <s v="Tier 2 - Elevated  "/>
    <s v="Distribution Circuit      "/>
    <n v="10"/>
    <n v="9"/>
    <n v="20231009"/>
    <n v="2239159"/>
    <x v="0"/>
    <s v="Y"/>
    <x v="9"/>
  </r>
  <r>
    <s v="23-0126256"/>
    <x v="6"/>
    <x v="34"/>
    <x v="1"/>
    <x v="1"/>
    <x v="8"/>
    <s v="Tier 2 - Elevated  "/>
    <s v="Distribution Circuit      "/>
    <n v="10"/>
    <n v="9"/>
    <n v="20231009"/>
    <n v="2239348"/>
    <x v="0"/>
    <s v="Y"/>
    <x v="582"/>
  </r>
  <r>
    <s v="23-0126662"/>
    <x v="1"/>
    <x v="4"/>
    <x v="1"/>
    <x v="1"/>
    <x v="8"/>
    <s v="Tier 2 - Extreme  "/>
    <s v="Distribution Circuit      "/>
    <n v="10"/>
    <n v="10"/>
    <n v="20231010"/>
    <n v="2240027"/>
    <x v="0"/>
    <s v="Y"/>
    <x v="19"/>
  </r>
  <r>
    <s v="23-0126874"/>
    <x v="2"/>
    <x v="11"/>
    <x v="11"/>
    <x v="3"/>
    <x v="8"/>
    <s v="Tier 2 - Elevated  "/>
    <s v="Distribution Circuit      "/>
    <n v="10"/>
    <n v="11"/>
    <n v="20231011"/>
    <n v="2240448"/>
    <x v="0"/>
    <s v="Y"/>
    <x v="14"/>
  </r>
  <r>
    <s v="23-0127221"/>
    <x v="4"/>
    <x v="9"/>
    <x v="7"/>
    <x v="6"/>
    <x v="8"/>
    <s v="Tier 2 - Elevated  "/>
    <s v="Transformer only          "/>
    <n v="10"/>
    <n v="11"/>
    <n v="20231011"/>
    <n v="2241204"/>
    <x v="0"/>
    <s v="Y"/>
    <x v="9"/>
  </r>
  <r>
    <s v="23-0127377"/>
    <x v="2"/>
    <x v="11"/>
    <x v="0"/>
    <x v="3"/>
    <x v="8"/>
    <s v="Tier 2 - Elevated  "/>
    <s v="Distribution Circuit      "/>
    <n v="10"/>
    <n v="12"/>
    <n v="20231012"/>
    <n v="2241555"/>
    <x v="0"/>
    <s v="Y"/>
    <x v="31"/>
  </r>
  <r>
    <s v="23-0127620"/>
    <x v="6"/>
    <x v="34"/>
    <x v="21"/>
    <x v="1"/>
    <x v="8"/>
    <s v="Tier 2 - Elevated  "/>
    <s v="Distribution Circuit      "/>
    <n v="10"/>
    <n v="12"/>
    <n v="20231012"/>
    <n v="2241975"/>
    <x v="0"/>
    <s v="Y"/>
    <x v="416"/>
  </r>
  <r>
    <s v="23-0126828"/>
    <x v="0"/>
    <x v="2"/>
    <x v="1"/>
    <x v="1"/>
    <x v="8"/>
    <s v="Tier 2 - Elevated  "/>
    <s v="Distribution Circuit      "/>
    <n v="10"/>
    <n v="13"/>
    <n v="20231013"/>
    <n v="2242362"/>
    <x v="0"/>
    <s v="Y"/>
    <x v="160"/>
  </r>
  <r>
    <s v="23-0128091"/>
    <x v="0"/>
    <x v="25"/>
    <x v="1"/>
    <x v="1"/>
    <x v="8"/>
    <s v="Tier 2 - Extreme  "/>
    <s v="Distribution Circuit      "/>
    <n v="10"/>
    <n v="13"/>
    <n v="20231013"/>
    <n v="2242764"/>
    <x v="0"/>
    <s v="Y"/>
    <x v="164"/>
  </r>
  <r>
    <s v="23-0128195"/>
    <x v="2"/>
    <x v="11"/>
    <x v="1"/>
    <x v="1"/>
    <x v="8"/>
    <s v="Tier 2 - Elevated  "/>
    <s v="Distribution Circuit      "/>
    <n v="10"/>
    <n v="13"/>
    <n v="20231013"/>
    <n v="2242985"/>
    <x v="0"/>
    <s v="Y"/>
    <x v="143"/>
  </r>
  <r>
    <s v="23-0128380"/>
    <x v="4"/>
    <x v="9"/>
    <x v="7"/>
    <x v="6"/>
    <x v="8"/>
    <s v="Tier 2 - Elevated  "/>
    <s v="Distribution Circuit      "/>
    <n v="10"/>
    <n v="15"/>
    <n v="20231015"/>
    <n v="2243613"/>
    <x v="0"/>
    <s v="Y"/>
    <x v="9"/>
  </r>
  <r>
    <s v="23-0128423"/>
    <x v="1"/>
    <x v="4"/>
    <x v="1"/>
    <x v="1"/>
    <x v="8"/>
    <s v="Tier 2 - Extreme  "/>
    <s v="Distribution Circuit      "/>
    <n v="10"/>
    <n v="15"/>
    <n v="20231015"/>
    <n v="2243803"/>
    <x v="0"/>
    <s v="Y"/>
    <x v="19"/>
  </r>
  <r>
    <s v="23-0128423"/>
    <x v="1"/>
    <x v="1"/>
    <x v="1"/>
    <x v="1"/>
    <x v="8"/>
    <s v="Tier 2 - Extreme  "/>
    <s v="Distribution Circuit      "/>
    <n v="10"/>
    <n v="15"/>
    <n v="20231015"/>
    <n v="2243851"/>
    <x v="0"/>
    <s v="Y"/>
    <x v="1"/>
  </r>
  <r>
    <s v="23-0128457"/>
    <x v="4"/>
    <x v="9"/>
    <x v="7"/>
    <x v="6"/>
    <x v="8"/>
    <s v="Tier 2 - Elevated  "/>
    <s v="Distribution Circuit      "/>
    <n v="10"/>
    <n v="15"/>
    <n v="20231015"/>
    <n v="2243940"/>
    <x v="0"/>
    <s v="Y"/>
    <x v="9"/>
  </r>
  <r>
    <s v="23-0128575"/>
    <x v="1"/>
    <x v="20"/>
    <x v="1"/>
    <x v="1"/>
    <x v="8"/>
    <s v="Tier 2 - Extreme  "/>
    <s v="Distribution Circuit      "/>
    <n v="10"/>
    <n v="16"/>
    <n v="20231016"/>
    <n v="2244288"/>
    <x v="0"/>
    <s v="Y"/>
    <x v="72"/>
  </r>
  <r>
    <s v="23-0128578"/>
    <x v="5"/>
    <x v="10"/>
    <x v="1"/>
    <x v="1"/>
    <x v="8"/>
    <s v="Tier 2 - Extreme  "/>
    <s v="Distribution Circuit      "/>
    <n v="10"/>
    <n v="16"/>
    <n v="20231016"/>
    <n v="2244321"/>
    <x v="0"/>
    <s v="Y"/>
    <x v="51"/>
  </r>
  <r>
    <s v="23-0128862"/>
    <x v="0"/>
    <x v="2"/>
    <x v="4"/>
    <x v="1"/>
    <x v="8"/>
    <s v="Tier 2 - Elevated  "/>
    <s v="Distribution Circuit      "/>
    <n v="10"/>
    <n v="16"/>
    <n v="20231016"/>
    <n v="2244751"/>
    <x v="0"/>
    <s v="Y"/>
    <x v="1831"/>
  </r>
  <r>
    <s v="23-0128896"/>
    <x v="4"/>
    <x v="9"/>
    <x v="7"/>
    <x v="6"/>
    <x v="8"/>
    <s v="Tier 2 - Elevated  "/>
    <s v="Distribution Circuit      "/>
    <n v="10"/>
    <n v="16"/>
    <n v="20231016"/>
    <n v="2244852"/>
    <x v="0"/>
    <s v="Y"/>
    <x v="9"/>
  </r>
  <r>
    <s v="23-0129124"/>
    <x v="5"/>
    <x v="10"/>
    <x v="1"/>
    <x v="1"/>
    <x v="8"/>
    <s v="Tier 2 - Elevated  "/>
    <s v="Distribution Circuit      "/>
    <n v="10"/>
    <n v="17"/>
    <n v="20231017"/>
    <n v="2245242"/>
    <x v="0"/>
    <s v="Y"/>
    <x v="51"/>
  </r>
  <r>
    <s v="23-0129181"/>
    <x v="2"/>
    <x v="11"/>
    <x v="11"/>
    <x v="3"/>
    <x v="8"/>
    <s v="Tier 2 - Extreme  "/>
    <s v="Distribution Circuit      "/>
    <n v="10"/>
    <n v="17"/>
    <n v="20231017"/>
    <n v="2245399"/>
    <x v="0"/>
    <s v="Y"/>
    <x v="14"/>
  </r>
  <r>
    <s v="23-0129378"/>
    <x v="2"/>
    <x v="6"/>
    <x v="16"/>
    <x v="15"/>
    <x v="8"/>
    <s v="Tier 2 - Extreme  "/>
    <s v="Distribution Circuit      "/>
    <n v="10"/>
    <n v="17"/>
    <n v="20231017"/>
    <n v="2245753"/>
    <x v="0"/>
    <s v="Y"/>
    <x v="162"/>
  </r>
  <r>
    <s v="23-0129416"/>
    <x v="4"/>
    <x v="9"/>
    <x v="7"/>
    <x v="6"/>
    <x v="8"/>
    <s v="Tier 2 - Elevated  "/>
    <s v="Distribution Circuit      "/>
    <n v="10"/>
    <n v="18"/>
    <n v="20231018"/>
    <n v="2245818"/>
    <x v="0"/>
    <s v="Y"/>
    <x v="9"/>
  </r>
  <r>
    <s v="23-0129488"/>
    <x v="6"/>
    <x v="33"/>
    <x v="0"/>
    <x v="1"/>
    <x v="8"/>
    <s v="Tier 2 - Elevated  "/>
    <s v="Distribution Circuit      "/>
    <n v="10"/>
    <n v="18"/>
    <n v="20231018"/>
    <n v="2245961"/>
    <x v="0"/>
    <s v="Y"/>
    <x v="882"/>
  </r>
  <r>
    <s v="23-0130000"/>
    <x v="5"/>
    <x v="18"/>
    <x v="1"/>
    <x v="1"/>
    <x v="8"/>
    <s v="Tier 2 - Extreme  "/>
    <s v="Distribution Circuit      "/>
    <n v="10"/>
    <n v="19"/>
    <n v="20231019"/>
    <n v="2246676"/>
    <x v="0"/>
    <s v="Y"/>
    <x v="67"/>
  </r>
  <r>
    <s v="23-0130178"/>
    <x v="2"/>
    <x v="11"/>
    <x v="0"/>
    <x v="4"/>
    <x v="8"/>
    <s v="Tier 2 - Elevated  "/>
    <s v="Distribution Circuit      "/>
    <n v="10"/>
    <n v="19"/>
    <n v="20231019"/>
    <n v="2246778"/>
    <x v="0"/>
    <s v="Y"/>
    <x v="25"/>
  </r>
  <r>
    <s v="23-0130864"/>
    <x v="2"/>
    <x v="11"/>
    <x v="0"/>
    <x v="3"/>
    <x v="8"/>
    <s v="Tier 2 - Elevated  "/>
    <s v="Distribution Circuit      "/>
    <n v="10"/>
    <n v="21"/>
    <n v="20231021"/>
    <n v="2248062"/>
    <x v="0"/>
    <s v="Y"/>
    <x v="31"/>
  </r>
  <r>
    <s v="23-0130912"/>
    <x v="6"/>
    <x v="31"/>
    <x v="12"/>
    <x v="3"/>
    <x v="8"/>
    <s v="Tier 2 - Elevated  "/>
    <s v="Transformer only          "/>
    <n v="10"/>
    <n v="21"/>
    <n v="20231021"/>
    <n v="2248257"/>
    <x v="0"/>
    <s v="Y"/>
    <x v="1095"/>
  </r>
  <r>
    <s v="23-0130917"/>
    <x v="0"/>
    <x v="25"/>
    <x v="1"/>
    <x v="1"/>
    <x v="8"/>
    <s v="Tier 2 - Extreme  "/>
    <s v="Distribution Circuit      "/>
    <n v="10"/>
    <n v="21"/>
    <n v="20231021"/>
    <n v="2248324"/>
    <x v="0"/>
    <s v="Y"/>
    <x v="164"/>
  </r>
  <r>
    <s v="23-0131059"/>
    <x v="4"/>
    <x v="12"/>
    <x v="7"/>
    <x v="6"/>
    <x v="8"/>
    <s v="Tier 2 - Elevated  "/>
    <s v="Distribution Circuit      "/>
    <n v="10"/>
    <n v="22"/>
    <n v="20231022"/>
    <n v="2249042"/>
    <x v="0"/>
    <s v="Y"/>
    <x v="17"/>
  </r>
  <r>
    <s v="23-0131082"/>
    <x v="4"/>
    <x v="12"/>
    <x v="7"/>
    <x v="6"/>
    <x v="8"/>
    <s v="Tier 2 - Extreme  "/>
    <s v="Distribution Circuit      "/>
    <n v="10"/>
    <n v="22"/>
    <n v="20231022"/>
    <n v="2249214"/>
    <x v="0"/>
    <s v="Y"/>
    <x v="17"/>
  </r>
  <r>
    <s v="23-0131121"/>
    <x v="2"/>
    <x v="11"/>
    <x v="19"/>
    <x v="3"/>
    <x v="8"/>
    <s v="Tier 2 - Extreme  "/>
    <s v="Distribution Circuit      "/>
    <n v="10"/>
    <n v="22"/>
    <n v="20231022"/>
    <n v="2249361"/>
    <x v="0"/>
    <s v="Y"/>
    <x v="359"/>
  </r>
  <r>
    <s v="23-0131202"/>
    <x v="2"/>
    <x v="11"/>
    <x v="9"/>
    <x v="7"/>
    <x v="8"/>
    <s v="Tier 2 - Elevated  "/>
    <s v="Transformer only          "/>
    <n v="10"/>
    <n v="23"/>
    <n v="20231023"/>
    <n v="2249491"/>
    <x v="0"/>
    <s v="Y"/>
    <x v="23"/>
  </r>
  <r>
    <s v="23-0131170"/>
    <x v="2"/>
    <x v="11"/>
    <x v="18"/>
    <x v="9"/>
    <x v="8"/>
    <s v="Tier 2 - Extreme  "/>
    <s v="Distribution Circuit      "/>
    <n v="10"/>
    <n v="23"/>
    <n v="20231023"/>
    <n v="2249446"/>
    <x v="0"/>
    <s v="Y"/>
    <x v="691"/>
  </r>
  <r>
    <s v="23-0131602"/>
    <x v="4"/>
    <x v="9"/>
    <x v="7"/>
    <x v="6"/>
    <x v="8"/>
    <s v="Tier 2 - Elevated  "/>
    <s v="Distribution Circuit      "/>
    <n v="10"/>
    <n v="23"/>
    <n v="20231023"/>
    <n v="2250224"/>
    <x v="0"/>
    <s v="Y"/>
    <x v="9"/>
  </r>
  <r>
    <s v="23-0131727"/>
    <x v="4"/>
    <x v="9"/>
    <x v="7"/>
    <x v="6"/>
    <x v="8"/>
    <s v="Tier 2 - Elevated  "/>
    <s v="Distribution Circuit      "/>
    <n v="10"/>
    <n v="24"/>
    <n v="20231024"/>
    <n v="2250607"/>
    <x v="0"/>
    <s v="Y"/>
    <x v="9"/>
  </r>
  <r>
    <s v="23-0131812"/>
    <x v="2"/>
    <x v="11"/>
    <x v="11"/>
    <x v="3"/>
    <x v="8"/>
    <s v="Tier 2 - Elevated  "/>
    <s v="Distribution Circuit      "/>
    <n v="10"/>
    <n v="24"/>
    <n v="20231024"/>
    <n v="2250719"/>
    <x v="0"/>
    <s v="Y"/>
    <x v="14"/>
  </r>
  <r>
    <s v="23-0131938"/>
    <x v="5"/>
    <x v="18"/>
    <x v="1"/>
    <x v="1"/>
    <x v="8"/>
    <s v="Tier 2 - Elevated  "/>
    <s v="Distribution Circuit      "/>
    <n v="10"/>
    <n v="24"/>
    <n v="20231024"/>
    <n v="2250815"/>
    <x v="0"/>
    <s v="Y"/>
    <x v="67"/>
  </r>
  <r>
    <s v="23-0132047"/>
    <x v="3"/>
    <x v="3"/>
    <x v="12"/>
    <x v="7"/>
    <x v="8"/>
    <s v="Tier 2 - Extreme  "/>
    <s v="Transformer only          "/>
    <n v="10"/>
    <n v="24"/>
    <n v="20231024"/>
    <n v="2250933"/>
    <x v="0"/>
    <s v="Y"/>
    <x v="29"/>
  </r>
  <r>
    <s v="23-0132433"/>
    <x v="6"/>
    <x v="34"/>
    <x v="1"/>
    <x v="1"/>
    <x v="8"/>
    <s v="Tier 2 - Extreme  "/>
    <s v="Distribution Circuit      "/>
    <n v="10"/>
    <n v="25"/>
    <n v="20231025"/>
    <n v="2251677"/>
    <x v="0"/>
    <s v="Y"/>
    <x v="582"/>
  </r>
  <r>
    <s v="23-0132443"/>
    <x v="4"/>
    <x v="9"/>
    <x v="7"/>
    <x v="6"/>
    <x v="8"/>
    <s v="Tier 2 - Elevated  "/>
    <s v="Distribution Circuit      "/>
    <n v="10"/>
    <n v="25"/>
    <n v="20231025"/>
    <n v="2251701"/>
    <x v="0"/>
    <s v="Y"/>
    <x v="9"/>
  </r>
  <r>
    <s v="23-0132553"/>
    <x v="4"/>
    <x v="9"/>
    <x v="7"/>
    <x v="6"/>
    <x v="8"/>
    <s v="Tier 2 - Extreme  "/>
    <s v="Distribution Circuit      "/>
    <n v="10"/>
    <n v="25"/>
    <n v="20231025"/>
    <n v="2251735"/>
    <x v="0"/>
    <s v="Y"/>
    <x v="9"/>
  </r>
  <r>
    <s v="23-0132918"/>
    <x v="0"/>
    <x v="0"/>
    <x v="0"/>
    <x v="3"/>
    <x v="8"/>
    <s v="Tier 2 - Elevated  "/>
    <s v="Transformer only          "/>
    <n v="10"/>
    <n v="26"/>
    <n v="20231026"/>
    <n v="2252456"/>
    <x v="0"/>
    <s v="Y"/>
    <x v="74"/>
  </r>
  <r>
    <s v="23-0133136"/>
    <x v="5"/>
    <x v="18"/>
    <x v="9"/>
    <x v="1"/>
    <x v="8"/>
    <s v="Tier 2 - Elevated  "/>
    <s v="Distribution Circuit      "/>
    <n v="10"/>
    <n v="27"/>
    <n v="20231027"/>
    <n v="2253110"/>
    <x v="0"/>
    <s v="Y"/>
    <x v="249"/>
  </r>
  <r>
    <s v="23-0133185"/>
    <x v="4"/>
    <x v="9"/>
    <x v="7"/>
    <x v="6"/>
    <x v="8"/>
    <s v="Tier 2 - Elevated  "/>
    <s v="Distribution Circuit      "/>
    <n v="10"/>
    <n v="27"/>
    <n v="20231027"/>
    <n v="2253245"/>
    <x v="0"/>
    <s v="Y"/>
    <x v="9"/>
  </r>
  <r>
    <s v="23-0133354"/>
    <x v="0"/>
    <x v="2"/>
    <x v="1"/>
    <x v="1"/>
    <x v="8"/>
    <s v="Tier 2 - Elevated  "/>
    <s v="Distribution Circuit      "/>
    <n v="10"/>
    <n v="27"/>
    <n v="20231027"/>
    <n v="2253490"/>
    <x v="0"/>
    <s v="Y"/>
    <x v="160"/>
  </r>
  <r>
    <s v="23-0133481"/>
    <x v="2"/>
    <x v="11"/>
    <x v="0"/>
    <x v="4"/>
    <x v="8"/>
    <s v="Tier 2 - Elevated  "/>
    <s v="Distribution Circuit      "/>
    <n v="10"/>
    <n v="28"/>
    <n v="20231028"/>
    <n v="2253981"/>
    <x v="0"/>
    <s v="Y"/>
    <x v="25"/>
  </r>
  <r>
    <s v="23-0133558"/>
    <x v="2"/>
    <x v="11"/>
    <x v="1"/>
    <x v="3"/>
    <x v="8"/>
    <s v="Tier 2 - Extreme  "/>
    <s v="Transformer only          "/>
    <n v="10"/>
    <n v="28"/>
    <n v="20231028"/>
    <n v="2254228"/>
    <x v="0"/>
    <s v="Y"/>
    <x v="140"/>
  </r>
  <r>
    <s v="23-0133668"/>
    <x v="4"/>
    <x v="9"/>
    <x v="7"/>
    <x v="6"/>
    <x v="8"/>
    <s v="Tier 2 - Elevated  "/>
    <s v="Distribution Circuit      "/>
    <n v="10"/>
    <n v="29"/>
    <n v="20231029"/>
    <n v="2254710"/>
    <x v="0"/>
    <s v="Y"/>
    <x v="9"/>
  </r>
  <r>
    <s v="23-0133679"/>
    <x v="5"/>
    <x v="10"/>
    <x v="18"/>
    <x v="11"/>
    <x v="8"/>
    <s v="Tier 2 - Extreme  "/>
    <s v="Distribution Circuit      "/>
    <n v="10"/>
    <n v="29"/>
    <n v="20231029"/>
    <n v="2254799"/>
    <x v="0"/>
    <s v="Y"/>
    <x v="356"/>
  </r>
  <r>
    <s v="23-0133740"/>
    <x v="4"/>
    <x v="9"/>
    <x v="7"/>
    <x v="6"/>
    <x v="8"/>
    <s v="Tier 2 - Extreme  "/>
    <s v="Distribution Circuit      "/>
    <n v="10"/>
    <n v="29"/>
    <n v="20231029"/>
    <n v="2255114"/>
    <x v="0"/>
    <s v="Y"/>
    <x v="9"/>
  </r>
  <r>
    <s v="23-0133763"/>
    <x v="4"/>
    <x v="9"/>
    <x v="7"/>
    <x v="6"/>
    <x v="8"/>
    <s v="Tier 2 - Extreme  "/>
    <s v="Distribution Circuit      "/>
    <n v="10"/>
    <n v="29"/>
    <n v="20231029"/>
    <n v="2255180"/>
    <x v="0"/>
    <s v="Y"/>
    <x v="9"/>
  </r>
  <r>
    <s v="23-0133774"/>
    <x v="4"/>
    <x v="9"/>
    <x v="7"/>
    <x v="6"/>
    <x v="8"/>
    <s v="Tier 2 - Extreme  "/>
    <s v="Distribution Circuit      "/>
    <n v="10"/>
    <n v="30"/>
    <n v="20231030"/>
    <n v="2255198"/>
    <x v="0"/>
    <s v="Y"/>
    <x v="9"/>
  </r>
  <r>
    <s v="23-0133842"/>
    <x v="4"/>
    <x v="9"/>
    <x v="7"/>
    <x v="6"/>
    <x v="8"/>
    <s v="Tier 2 - Elevated  "/>
    <s v="Distribution Circuit      "/>
    <n v="10"/>
    <n v="30"/>
    <n v="20231030"/>
    <n v="2255390"/>
    <x v="0"/>
    <s v="Y"/>
    <x v="9"/>
  </r>
  <r>
    <s v="23-0133980"/>
    <x v="4"/>
    <x v="9"/>
    <x v="7"/>
    <x v="6"/>
    <x v="8"/>
    <s v="Tier 2 - Extreme  "/>
    <s v="Transformer only          "/>
    <n v="10"/>
    <n v="30"/>
    <n v="20231030"/>
    <n v="2255365"/>
    <x v="0"/>
    <s v="Y"/>
    <x v="9"/>
  </r>
  <r>
    <s v="23-0134419"/>
    <x v="6"/>
    <x v="27"/>
    <x v="21"/>
    <x v="1"/>
    <x v="8"/>
    <s v="Tier 2 - Elevated  "/>
    <s v="Distribution Circuit      "/>
    <n v="10"/>
    <n v="31"/>
    <n v="20231031"/>
    <n v="2256881"/>
    <x v="0"/>
    <s v="Y"/>
    <x v="464"/>
  </r>
  <r>
    <s v="23-0134490"/>
    <x v="5"/>
    <x v="10"/>
    <x v="19"/>
    <x v="11"/>
    <x v="8"/>
    <s v="Tier 2 - Extreme  "/>
    <s v="Distribution Circuit      "/>
    <n v="11"/>
    <n v="1"/>
    <n v="20231101"/>
    <n v="2257016"/>
    <x v="0"/>
    <s v="Y"/>
    <x v="84"/>
  </r>
  <r>
    <s v="23-0134491"/>
    <x v="5"/>
    <x v="10"/>
    <x v="19"/>
    <x v="1"/>
    <x v="8"/>
    <s v="Tier 2 - Elevated  "/>
    <s v="Distribution Circuit      "/>
    <n v="11"/>
    <n v="1"/>
    <n v="20231101"/>
    <n v="2257019"/>
    <x v="0"/>
    <s v="Y"/>
    <x v="79"/>
  </r>
  <r>
    <s v="23-0134581"/>
    <x v="4"/>
    <x v="9"/>
    <x v="7"/>
    <x v="6"/>
    <x v="8"/>
    <s v="Tier 2 - Elevated  "/>
    <s v="Distribution Circuit      "/>
    <n v="11"/>
    <n v="1"/>
    <n v="20231101"/>
    <n v="2257224"/>
    <x v="0"/>
    <s v="Y"/>
    <x v="9"/>
  </r>
  <r>
    <s v="23-0134964"/>
    <x v="0"/>
    <x v="0"/>
    <x v="11"/>
    <x v="3"/>
    <x v="8"/>
    <s v="Tier 2 - Elevated  "/>
    <s v="Distribution Circuit      "/>
    <n v="11"/>
    <n v="1"/>
    <n v="20231101"/>
    <n v="2257892"/>
    <x v="0"/>
    <s v="Y"/>
    <x v="557"/>
  </r>
  <r>
    <s v="23-0134965"/>
    <x v="2"/>
    <x v="6"/>
    <x v="27"/>
    <x v="3"/>
    <x v="8"/>
    <s v="Tier 2 - Extreme  "/>
    <s v="Distribution Circuit      "/>
    <n v="11"/>
    <n v="2"/>
    <n v="20231102"/>
    <n v="2257937"/>
    <x v="0"/>
    <s v="Y"/>
    <x v="622"/>
  </r>
  <r>
    <s v="23-0134969"/>
    <x v="2"/>
    <x v="6"/>
    <x v="27"/>
    <x v="7"/>
    <x v="8"/>
    <s v="Tier 2 - Extreme  "/>
    <s v="Distribution Circuit      "/>
    <n v="11"/>
    <n v="2"/>
    <n v="20231102"/>
    <n v="2258333"/>
    <x v="0"/>
    <s v="Y"/>
    <x v="165"/>
  </r>
  <r>
    <s v="23-0135317"/>
    <x v="4"/>
    <x v="9"/>
    <x v="7"/>
    <x v="6"/>
    <x v="8"/>
    <s v="Tier 2 - Extreme  "/>
    <s v="Distribution Circuit      "/>
    <n v="11"/>
    <n v="2"/>
    <n v="20231102"/>
    <n v="2258441"/>
    <x v="0"/>
    <s v="Y"/>
    <x v="9"/>
  </r>
  <r>
    <s v="23-0056420"/>
    <x v="6"/>
    <x v="31"/>
    <x v="6"/>
    <x v="1"/>
    <x v="8"/>
    <s v="Tier 2 - Elevated  "/>
    <s v="Distribution Circuit      "/>
    <n v="11"/>
    <n v="2"/>
    <n v="20231102"/>
    <n v="2258659"/>
    <x v="0"/>
    <s v="Y"/>
    <x v="1490"/>
  </r>
  <r>
    <s v="23-0135468"/>
    <x v="2"/>
    <x v="11"/>
    <x v="0"/>
    <x v="3"/>
    <x v="8"/>
    <s v="Tier 2 - Elevated  "/>
    <s v="Distribution Circuit      "/>
    <n v="11"/>
    <n v="3"/>
    <n v="20231103"/>
    <n v="2258811"/>
    <x v="0"/>
    <s v="Y"/>
    <x v="31"/>
  </r>
  <r>
    <s v="23-0135626"/>
    <x v="6"/>
    <x v="34"/>
    <x v="21"/>
    <x v="1"/>
    <x v="8"/>
    <s v="Tier 2 - Elevated  "/>
    <s v="Distribution Circuit      "/>
    <n v="11"/>
    <n v="3"/>
    <n v="20231103"/>
    <n v="2259157"/>
    <x v="0"/>
    <s v="Y"/>
    <x v="416"/>
  </r>
  <r>
    <s v="23-0135648"/>
    <x v="6"/>
    <x v="34"/>
    <x v="1"/>
    <x v="1"/>
    <x v="8"/>
    <s v="Tier 2 - Extreme  "/>
    <s v="Distribution Circuit      "/>
    <n v="11"/>
    <n v="3"/>
    <n v="20231103"/>
    <n v="2259200"/>
    <x v="0"/>
    <s v="Y"/>
    <x v="582"/>
  </r>
  <r>
    <s v="23-0135753"/>
    <x v="0"/>
    <x v="2"/>
    <x v="1"/>
    <x v="1"/>
    <x v="8"/>
    <s v="Tier 2 - Elevated  "/>
    <s v="Distribution Circuit      "/>
    <n v="11"/>
    <n v="3"/>
    <n v="20231103"/>
    <n v="2259413"/>
    <x v="0"/>
    <s v="Y"/>
    <x v="160"/>
  </r>
  <r>
    <s v="23-0135904"/>
    <x v="4"/>
    <x v="9"/>
    <x v="7"/>
    <x v="6"/>
    <x v="8"/>
    <s v="Tier 2 - Elevated  "/>
    <s v="Distribution Circuit      "/>
    <n v="11"/>
    <n v="4"/>
    <n v="20231104"/>
    <n v="2259963"/>
    <x v="0"/>
    <s v="Y"/>
    <x v="9"/>
  </r>
  <r>
    <s v="23-0135901"/>
    <x v="4"/>
    <x v="9"/>
    <x v="7"/>
    <x v="6"/>
    <x v="8"/>
    <s v="Tier 2 - Elevated  "/>
    <s v="Distribution Circuit      "/>
    <n v="11"/>
    <n v="4"/>
    <n v="20231104"/>
    <n v="2259998"/>
    <x v="0"/>
    <s v="Y"/>
    <x v="9"/>
  </r>
  <r>
    <s v="23-0135925"/>
    <x v="6"/>
    <x v="34"/>
    <x v="1"/>
    <x v="1"/>
    <x v="8"/>
    <s v="Tier 2 - Extreme  "/>
    <s v="Distribution Circuit      "/>
    <n v="11"/>
    <n v="4"/>
    <n v="20231104"/>
    <n v="2260063"/>
    <x v="0"/>
    <s v="Y"/>
    <x v="582"/>
  </r>
  <r>
    <s v="23-0135928"/>
    <x v="2"/>
    <x v="11"/>
    <x v="29"/>
    <x v="7"/>
    <x v="8"/>
    <s v="Tier 2 - Elevated  "/>
    <s v="Distribution Circuit      "/>
    <n v="11"/>
    <n v="4"/>
    <n v="20231104"/>
    <n v="2260108"/>
    <x v="0"/>
    <s v="Y"/>
    <x v="181"/>
  </r>
  <r>
    <s v="23-0135938"/>
    <x v="5"/>
    <x v="18"/>
    <x v="1"/>
    <x v="1"/>
    <x v="8"/>
    <s v="Tier 2 - Elevated  "/>
    <s v="Distribution Circuit      "/>
    <n v="11"/>
    <n v="4"/>
    <n v="20231104"/>
    <n v="2260218"/>
    <x v="0"/>
    <s v="Y"/>
    <x v="67"/>
  </r>
  <r>
    <s v="23-0136000"/>
    <x v="5"/>
    <x v="10"/>
    <x v="9"/>
    <x v="7"/>
    <x v="8"/>
    <s v="Tier 2 - Elevated  "/>
    <s v="Transformer only          "/>
    <n v="11"/>
    <n v="5"/>
    <n v="20231105"/>
    <n v="2260423"/>
    <x v="0"/>
    <s v="Y"/>
    <x v="11"/>
  </r>
  <r>
    <s v="23-0136002"/>
    <x v="2"/>
    <x v="11"/>
    <x v="11"/>
    <x v="3"/>
    <x v="8"/>
    <s v="Tier 2 - Elevated  "/>
    <s v="Distribution Circuit      "/>
    <n v="11"/>
    <n v="5"/>
    <n v="20231105"/>
    <n v="2260455"/>
    <x v="0"/>
    <s v="Y"/>
    <x v="14"/>
  </r>
  <r>
    <s v="23-0136013"/>
    <x v="2"/>
    <x v="11"/>
    <x v="18"/>
    <x v="3"/>
    <x v="8"/>
    <s v="Tier 2 - Extreme  "/>
    <s v="Distribution Circuit      "/>
    <n v="11"/>
    <n v="5"/>
    <n v="20231105"/>
    <n v="2260558"/>
    <x v="0"/>
    <s v="Y"/>
    <x v="78"/>
  </r>
  <r>
    <s v="23-0136060"/>
    <x v="4"/>
    <x v="9"/>
    <x v="7"/>
    <x v="6"/>
    <x v="8"/>
    <s v="Tier 2 - Elevated  "/>
    <s v="Distribution Circuit      "/>
    <n v="11"/>
    <n v="5"/>
    <n v="20231105"/>
    <n v="2260717"/>
    <x v="0"/>
    <s v="Y"/>
    <x v="9"/>
  </r>
  <r>
    <s v="23-0136081"/>
    <x v="2"/>
    <x v="11"/>
    <x v="1"/>
    <x v="0"/>
    <x v="8"/>
    <s v="Tier 2 - Elevated  "/>
    <s v="Distribution Circuit      "/>
    <n v="11"/>
    <n v="6"/>
    <n v="20231106"/>
    <n v="2260832"/>
    <x v="0"/>
    <s v="Y"/>
    <x v="54"/>
  </r>
  <r>
    <s v="23-0136097"/>
    <x v="6"/>
    <x v="27"/>
    <x v="1"/>
    <x v="1"/>
    <x v="8"/>
    <s v="Tier 2 - Elevated  "/>
    <s v="Distribution Circuit      "/>
    <n v="11"/>
    <n v="6"/>
    <n v="20231106"/>
    <n v="2260959"/>
    <x v="0"/>
    <s v="Y"/>
    <x v="837"/>
  </r>
  <r>
    <s v="23-0136105"/>
    <x v="4"/>
    <x v="12"/>
    <x v="7"/>
    <x v="6"/>
    <x v="8"/>
    <s v="Tier 2 - Extreme  "/>
    <s v="Distribution Circuit      "/>
    <n v="11"/>
    <n v="6"/>
    <n v="20231106"/>
    <n v="2261001"/>
    <x v="0"/>
    <s v="Y"/>
    <x v="17"/>
  </r>
  <r>
    <s v="23-0136451"/>
    <x v="4"/>
    <x v="12"/>
    <x v="7"/>
    <x v="6"/>
    <x v="8"/>
    <s v="Tier 2 - Elevated  "/>
    <s v="Distribution Circuit      "/>
    <n v="11"/>
    <n v="6"/>
    <n v="20231106"/>
    <n v="2261959"/>
    <x v="0"/>
    <s v="Y"/>
    <x v="17"/>
  </r>
  <r>
    <s v="23-0136613"/>
    <x v="0"/>
    <x v="0"/>
    <x v="0"/>
    <x v="3"/>
    <x v="8"/>
    <s v="Tier 2 - Elevated  "/>
    <s v="Distribution Circuit      "/>
    <n v="11"/>
    <n v="7"/>
    <n v="20231107"/>
    <n v="2262406"/>
    <x v="0"/>
    <s v="Y"/>
    <x v="74"/>
  </r>
  <r>
    <s v="23-0136769"/>
    <x v="0"/>
    <x v="2"/>
    <x v="9"/>
    <x v="7"/>
    <x v="8"/>
    <s v="Tier 2 - Extreme  "/>
    <s v="Transformer only          "/>
    <n v="11"/>
    <n v="7"/>
    <n v="20231107"/>
    <n v="2262867"/>
    <x v="0"/>
    <s v="Y"/>
    <x v="1121"/>
  </r>
  <r>
    <s v="23-0137011"/>
    <x v="2"/>
    <x v="11"/>
    <x v="9"/>
    <x v="15"/>
    <x v="8"/>
    <s v="Tier 2 - Elevated  "/>
    <s v="Distribution Circuit      "/>
    <n v="11"/>
    <n v="8"/>
    <n v="20231108"/>
    <n v="2263760"/>
    <x v="0"/>
    <s v="Y"/>
    <x v="110"/>
  </r>
  <r>
    <s v="23-0137222"/>
    <x v="5"/>
    <x v="18"/>
    <x v="47"/>
    <x v="1"/>
    <x v="8"/>
    <s v="Tier 2 - Elevated  "/>
    <s v="Distribution Circuit      "/>
    <n v="11"/>
    <n v="8"/>
    <n v="20231108"/>
    <n v="2264426"/>
    <x v="0"/>
    <s v="Y"/>
    <x v="1303"/>
  </r>
  <r>
    <s v="23-0137255"/>
    <x v="4"/>
    <x v="9"/>
    <x v="7"/>
    <x v="6"/>
    <x v="8"/>
    <s v="Tier 2 - Extreme  "/>
    <s v="Distribution Circuit      "/>
    <n v="11"/>
    <n v="8"/>
    <n v="20231108"/>
    <n v="2264541"/>
    <x v="0"/>
    <s v="Y"/>
    <x v="9"/>
  </r>
  <r>
    <s v="23-0137367"/>
    <x v="2"/>
    <x v="11"/>
    <x v="1"/>
    <x v="0"/>
    <x v="8"/>
    <s v="Tier 2 - Elevated  "/>
    <s v="Distribution Circuit      "/>
    <n v="11"/>
    <n v="9"/>
    <n v="20231109"/>
    <n v="2264802"/>
    <x v="0"/>
    <s v="Y"/>
    <x v="54"/>
  </r>
  <r>
    <s v="23-0137710"/>
    <x v="2"/>
    <x v="6"/>
    <x v="38"/>
    <x v="11"/>
    <x v="8"/>
    <s v="Tier 2 - Elevated  "/>
    <s v="Distribution Circuit      "/>
    <n v="11"/>
    <n v="10"/>
    <n v="20231110"/>
    <n v="2265832"/>
    <x v="0"/>
    <s v="Y"/>
    <x v="671"/>
  </r>
  <r>
    <s v="23-0137717"/>
    <x v="4"/>
    <x v="9"/>
    <x v="7"/>
    <x v="6"/>
    <x v="8"/>
    <s v="Tier 2 - Elevated  "/>
    <s v="Distribution Circuit      "/>
    <n v="11"/>
    <n v="10"/>
    <n v="20231110"/>
    <n v="2265862"/>
    <x v="0"/>
    <s v="Y"/>
    <x v="9"/>
  </r>
  <r>
    <s v="23-0137798"/>
    <x v="2"/>
    <x v="11"/>
    <x v="0"/>
    <x v="3"/>
    <x v="8"/>
    <s v="Tier 2 - Elevated  "/>
    <s v="Distribution Circuit      "/>
    <n v="11"/>
    <n v="10"/>
    <n v="20231110"/>
    <n v="2266094"/>
    <x v="0"/>
    <s v="Y"/>
    <x v="31"/>
  </r>
  <r>
    <s v="23-0137961"/>
    <x v="2"/>
    <x v="11"/>
    <x v="23"/>
    <x v="3"/>
    <x v="8"/>
    <s v="Tier 2 - Elevated  "/>
    <s v="Distribution Circuit      "/>
    <n v="11"/>
    <n v="10"/>
    <n v="20231110"/>
    <n v="2266360"/>
    <x v="0"/>
    <s v="Y"/>
    <x v="441"/>
  </r>
  <r>
    <s v="23-0138091"/>
    <x v="2"/>
    <x v="11"/>
    <x v="19"/>
    <x v="3"/>
    <x v="8"/>
    <s v="Tier 2 - Elevated  "/>
    <s v="Distribution Circuit      "/>
    <n v="11"/>
    <n v="11"/>
    <n v="20231111"/>
    <n v="2266760"/>
    <x v="0"/>
    <s v="Y"/>
    <x v="359"/>
  </r>
  <r>
    <s v="23-0138094"/>
    <x v="2"/>
    <x v="11"/>
    <x v="1"/>
    <x v="5"/>
    <x v="8"/>
    <s v="Tier 2 - Elevated  "/>
    <s v="Distribution Circuit      "/>
    <n v="11"/>
    <n v="11"/>
    <n v="20231111"/>
    <n v="2266773"/>
    <x v="0"/>
    <s v="Y"/>
    <x v="179"/>
  </r>
  <r>
    <s v="23-0138094"/>
    <x v="2"/>
    <x v="11"/>
    <x v="1"/>
    <x v="5"/>
    <x v="8"/>
    <s v="Tier 2 - Elevated  "/>
    <s v="Distribution Circuit      "/>
    <n v="11"/>
    <n v="11"/>
    <n v="20231111"/>
    <n v="2266774"/>
    <x v="0"/>
    <s v="Y"/>
    <x v="179"/>
  </r>
  <r>
    <s v="23-0138099"/>
    <x v="5"/>
    <x v="10"/>
    <x v="8"/>
    <x v="10"/>
    <x v="8"/>
    <s v="Tier 2 - Elevated  "/>
    <s v="Distribution Circuit      "/>
    <n v="11"/>
    <n v="11"/>
    <n v="20231111"/>
    <n v="2266793"/>
    <x v="0"/>
    <s v="Y"/>
    <x v="170"/>
  </r>
  <r>
    <s v="23-0138108"/>
    <x v="2"/>
    <x v="11"/>
    <x v="11"/>
    <x v="3"/>
    <x v="8"/>
    <s v="Tier 2 - Elevated  "/>
    <s v="Distribution Circuit      "/>
    <n v="11"/>
    <n v="11"/>
    <n v="20231111"/>
    <n v="2266837"/>
    <x v="0"/>
    <s v="Y"/>
    <x v="14"/>
  </r>
  <r>
    <s v="23-0138208"/>
    <x v="2"/>
    <x v="11"/>
    <x v="11"/>
    <x v="4"/>
    <x v="8"/>
    <s v="Tier 2 - Elevated  "/>
    <s v="Distribution Circuit      "/>
    <n v="11"/>
    <n v="12"/>
    <n v="20231112"/>
    <n v="2267254"/>
    <x v="0"/>
    <s v="Y"/>
    <x v="347"/>
  </r>
  <r>
    <s v="23-0138208"/>
    <x v="2"/>
    <x v="11"/>
    <x v="33"/>
    <x v="3"/>
    <x v="8"/>
    <s v="Tier 2 - Elevated  "/>
    <s v="Distribution Circuit      "/>
    <n v="11"/>
    <n v="12"/>
    <n v="20231112"/>
    <n v="2267371"/>
    <x v="0"/>
    <s v="Y"/>
    <x v="896"/>
  </r>
  <r>
    <s v="23-0138295"/>
    <x v="2"/>
    <x v="11"/>
    <x v="9"/>
    <x v="3"/>
    <x v="8"/>
    <s v="Tier 2 - Extreme  "/>
    <s v="Distribution Circuit      "/>
    <n v="11"/>
    <n v="13"/>
    <n v="20231113"/>
    <n v="2267473"/>
    <x v="0"/>
    <s v="Y"/>
    <x v="83"/>
  </r>
  <r>
    <s v="23-0138346"/>
    <x v="4"/>
    <x v="9"/>
    <x v="7"/>
    <x v="6"/>
    <x v="8"/>
    <s v="Tier 2 - Elevated  "/>
    <s v="Distribution Circuit      "/>
    <n v="11"/>
    <n v="13"/>
    <n v="20231113"/>
    <n v="2267479"/>
    <x v="0"/>
    <s v="Y"/>
    <x v="9"/>
  </r>
  <r>
    <s v="23-0138434"/>
    <x v="6"/>
    <x v="34"/>
    <x v="6"/>
    <x v="1"/>
    <x v="8"/>
    <s v="Tier 2 - Extreme  "/>
    <s v="Distribution Circuit      "/>
    <n v="11"/>
    <n v="13"/>
    <n v="20231113"/>
    <n v="2267857"/>
    <x v="0"/>
    <s v="Y"/>
    <x v="1072"/>
  </r>
  <r>
    <s v="23-0138458"/>
    <x v="6"/>
    <x v="34"/>
    <x v="6"/>
    <x v="1"/>
    <x v="8"/>
    <s v="Tier 2 - Extreme  "/>
    <s v="Distribution Circuit      "/>
    <n v="11"/>
    <n v="13"/>
    <n v="20231113"/>
    <n v="2267919"/>
    <x v="0"/>
    <s v="Y"/>
    <x v="1072"/>
  </r>
  <r>
    <s v="23-0138589"/>
    <x v="2"/>
    <x v="11"/>
    <x v="9"/>
    <x v="9"/>
    <x v="8"/>
    <s v="Tier 2 - Elevated  "/>
    <s v="Transformer only          "/>
    <n v="11"/>
    <n v="13"/>
    <n v="20231113"/>
    <n v="2268346"/>
    <x v="0"/>
    <s v="Y"/>
    <x v="453"/>
  </r>
  <r>
    <s v="23-0138623"/>
    <x v="5"/>
    <x v="18"/>
    <x v="1"/>
    <x v="1"/>
    <x v="8"/>
    <s v="Tier 2 - Elevated  "/>
    <s v="Distribution Circuit      "/>
    <n v="11"/>
    <n v="13"/>
    <n v="20231113"/>
    <n v="2268499"/>
    <x v="0"/>
    <s v="Y"/>
    <x v="67"/>
  </r>
  <r>
    <s v="23-0138706"/>
    <x v="6"/>
    <x v="34"/>
    <x v="1"/>
    <x v="1"/>
    <x v="8"/>
    <s v="Tier 2 - Extreme  "/>
    <s v="Distribution Circuit      "/>
    <n v="11"/>
    <n v="14"/>
    <n v="20231114"/>
    <n v="2268622"/>
    <x v="0"/>
    <s v="Y"/>
    <x v="582"/>
  </r>
  <r>
    <s v="23-0138748"/>
    <x v="2"/>
    <x v="11"/>
    <x v="0"/>
    <x v="3"/>
    <x v="8"/>
    <s v="Tier 2 - Extreme  "/>
    <s v="Distribution Circuit      "/>
    <n v="11"/>
    <n v="14"/>
    <n v="20231114"/>
    <n v="2268822"/>
    <x v="0"/>
    <s v="Y"/>
    <x v="31"/>
  </r>
  <r>
    <s v="23-0138765"/>
    <x v="6"/>
    <x v="34"/>
    <x v="1"/>
    <x v="1"/>
    <x v="8"/>
    <s v="Tier 2 - Extreme  "/>
    <s v="Distribution Circuit      "/>
    <n v="11"/>
    <n v="14"/>
    <n v="20231114"/>
    <n v="2268873"/>
    <x v="0"/>
    <s v="Y"/>
    <x v="582"/>
  </r>
  <r>
    <s v="23-0138781"/>
    <x v="4"/>
    <x v="9"/>
    <x v="7"/>
    <x v="6"/>
    <x v="8"/>
    <s v="Tier 2 - Elevated  "/>
    <s v="Distribution Circuit      "/>
    <n v="11"/>
    <n v="14"/>
    <n v="20231114"/>
    <n v="2268962"/>
    <x v="0"/>
    <s v="Y"/>
    <x v="9"/>
  </r>
  <r>
    <s v="23-0139060"/>
    <x v="2"/>
    <x v="11"/>
    <x v="0"/>
    <x v="4"/>
    <x v="8"/>
    <s v="Tier 2 - Elevated  "/>
    <s v="Distribution Circuit      "/>
    <n v="11"/>
    <n v="14"/>
    <n v="20231114"/>
    <n v="2269317"/>
    <x v="0"/>
    <s v="Y"/>
    <x v="25"/>
  </r>
  <r>
    <s v="23-0139374"/>
    <x v="4"/>
    <x v="9"/>
    <x v="7"/>
    <x v="6"/>
    <x v="8"/>
    <s v="Tier 2 - Extreme  "/>
    <s v="Transformer only          "/>
    <n v="11"/>
    <n v="15"/>
    <n v="20231115"/>
    <n v="2269789"/>
    <x v="0"/>
    <s v="Y"/>
    <x v="9"/>
  </r>
  <r>
    <s v="23-0139479"/>
    <x v="5"/>
    <x v="10"/>
    <x v="8"/>
    <x v="7"/>
    <x v="8"/>
    <s v="Tier 2 - Elevated  "/>
    <s v="Distribution Circuit      "/>
    <n v="11"/>
    <n v="15"/>
    <n v="20231115"/>
    <n v="2270020"/>
    <x v="0"/>
    <s v="Y"/>
    <x v="45"/>
  </r>
  <r>
    <s v="23-0139652"/>
    <x v="2"/>
    <x v="11"/>
    <x v="11"/>
    <x v="4"/>
    <x v="8"/>
    <s v="Tier 2 - Elevated  "/>
    <s v="Distribution Circuit      "/>
    <n v="11"/>
    <n v="15"/>
    <n v="20231115"/>
    <n v="2270443"/>
    <x v="0"/>
    <s v="Y"/>
    <x v="347"/>
  </r>
  <r>
    <s v="23-0139750"/>
    <x v="4"/>
    <x v="12"/>
    <x v="7"/>
    <x v="6"/>
    <x v="8"/>
    <s v="Tier 2 - Extreme  "/>
    <s v="Distribution Circuit      "/>
    <n v="11"/>
    <n v="16"/>
    <n v="20231116"/>
    <n v="2270593"/>
    <x v="0"/>
    <s v="Y"/>
    <x v="17"/>
  </r>
  <r>
    <s v="23-0139795"/>
    <x v="5"/>
    <x v="18"/>
    <x v="1"/>
    <x v="1"/>
    <x v="8"/>
    <s v="Tier 2 - Elevated  "/>
    <s v="Distribution Circuit      "/>
    <n v="11"/>
    <n v="16"/>
    <n v="20231116"/>
    <n v="2270622"/>
    <x v="0"/>
    <s v="Y"/>
    <x v="67"/>
  </r>
  <r>
    <s v="23-0139836"/>
    <x v="2"/>
    <x v="11"/>
    <x v="8"/>
    <x v="7"/>
    <x v="8"/>
    <s v="Tier 2 - Extreme  "/>
    <s v="Transformer only          "/>
    <n v="11"/>
    <n v="16"/>
    <n v="20231116"/>
    <n v="2270634"/>
    <x v="0"/>
    <s v="Y"/>
    <x v="277"/>
  </r>
  <r>
    <s v="23-0139890"/>
    <x v="6"/>
    <x v="14"/>
    <x v="6"/>
    <x v="1"/>
    <x v="8"/>
    <s v="Tier 2 - Extreme  "/>
    <s v="Distribution Circuit      "/>
    <n v="11"/>
    <n v="16"/>
    <n v="20231116"/>
    <n v="2270805"/>
    <x v="0"/>
    <s v="Y"/>
    <x v="35"/>
  </r>
  <r>
    <s v="23-0139933"/>
    <x v="6"/>
    <x v="14"/>
    <x v="6"/>
    <x v="1"/>
    <x v="8"/>
    <s v="Tier 2 - Extreme  "/>
    <s v="Distribution Circuit      "/>
    <n v="11"/>
    <n v="16"/>
    <n v="20231116"/>
    <n v="2270837"/>
    <x v="0"/>
    <s v="Y"/>
    <x v="35"/>
  </r>
  <r>
    <s v="23-0139974"/>
    <x v="6"/>
    <x v="14"/>
    <x v="6"/>
    <x v="1"/>
    <x v="8"/>
    <s v="Tier 2 - Extreme  "/>
    <s v="Distribution Circuit      "/>
    <n v="11"/>
    <n v="16"/>
    <n v="20231116"/>
    <n v="2270894"/>
    <x v="0"/>
    <s v="Y"/>
    <x v="35"/>
  </r>
  <r>
    <s v="23-0140018"/>
    <x v="6"/>
    <x v="14"/>
    <x v="6"/>
    <x v="1"/>
    <x v="8"/>
    <s v="Tier 2 - Extreme  "/>
    <s v="Distribution Circuit      "/>
    <n v="11"/>
    <n v="16"/>
    <n v="20231116"/>
    <n v="2270922"/>
    <x v="0"/>
    <s v="Y"/>
    <x v="35"/>
  </r>
  <r>
    <s v="23-0140797"/>
    <x v="4"/>
    <x v="9"/>
    <x v="7"/>
    <x v="6"/>
    <x v="8"/>
    <s v="Tier 2 - Elevated  "/>
    <s v="Distribution Circuit      "/>
    <n v="11"/>
    <n v="18"/>
    <n v="20231118"/>
    <n v="2272069"/>
    <x v="0"/>
    <s v="Y"/>
    <x v="9"/>
  </r>
  <r>
    <s v="23-0140861"/>
    <x v="2"/>
    <x v="11"/>
    <x v="9"/>
    <x v="7"/>
    <x v="8"/>
    <s v="Tier 2 - Extreme  "/>
    <s v="Transformer only          "/>
    <n v="11"/>
    <n v="18"/>
    <n v="20231118"/>
    <n v="2272418"/>
    <x v="0"/>
    <s v="Y"/>
    <x v="23"/>
  </r>
  <r>
    <s v="23-0140862"/>
    <x v="2"/>
    <x v="11"/>
    <x v="0"/>
    <x v="3"/>
    <x v="8"/>
    <s v="Tier 2 - Elevated  "/>
    <s v="Distribution Circuit      "/>
    <n v="11"/>
    <n v="18"/>
    <n v="20231118"/>
    <n v="2272504"/>
    <x v="0"/>
    <s v="Y"/>
    <x v="31"/>
  </r>
  <r>
    <s v="23-0140886"/>
    <x v="4"/>
    <x v="12"/>
    <x v="7"/>
    <x v="6"/>
    <x v="8"/>
    <s v="Tier 2 - Elevated  "/>
    <s v="Transformer only          "/>
    <n v="11"/>
    <n v="18"/>
    <n v="20231118"/>
    <n v="2272485"/>
    <x v="0"/>
    <s v="Y"/>
    <x v="17"/>
  </r>
  <r>
    <s v="23-0141095"/>
    <x v="2"/>
    <x v="11"/>
    <x v="24"/>
    <x v="3"/>
    <x v="8"/>
    <s v="Tier 2 - Elevated  "/>
    <s v="Transformer only          "/>
    <n v="11"/>
    <n v="19"/>
    <n v="20231119"/>
    <n v="2273568"/>
    <x v="0"/>
    <s v="Y"/>
    <x v="372"/>
  </r>
  <r>
    <s v="23-0141253"/>
    <x v="4"/>
    <x v="12"/>
    <x v="7"/>
    <x v="6"/>
    <x v="8"/>
    <s v="Tier 2 - Extreme  "/>
    <s v="Distribution Circuit      "/>
    <n v="11"/>
    <n v="20"/>
    <n v="20231120"/>
    <n v="2274070"/>
    <x v="0"/>
    <s v="Y"/>
    <x v="17"/>
  </r>
  <r>
    <s v="23-0141282"/>
    <x v="4"/>
    <x v="9"/>
    <x v="7"/>
    <x v="6"/>
    <x v="8"/>
    <s v="Tier 2 - Elevated  "/>
    <s v="Distribution Circuit      "/>
    <n v="11"/>
    <n v="20"/>
    <n v="20231120"/>
    <n v="2274121"/>
    <x v="0"/>
    <s v="Y"/>
    <x v="9"/>
  </r>
  <r>
    <s v="23-0141519"/>
    <x v="5"/>
    <x v="10"/>
    <x v="1"/>
    <x v="1"/>
    <x v="8"/>
    <s v="Tier 2 - Elevated  "/>
    <s v="Distribution Circuit      "/>
    <n v="11"/>
    <n v="20"/>
    <n v="20231120"/>
    <n v="2274382"/>
    <x v="0"/>
    <s v="Y"/>
    <x v="51"/>
  </r>
  <r>
    <s v="23-0141766"/>
    <x v="2"/>
    <x v="11"/>
    <x v="19"/>
    <x v="3"/>
    <x v="8"/>
    <s v="Tier 2 - Elevated  "/>
    <s v="Distribution Circuit      "/>
    <n v="11"/>
    <n v="21"/>
    <n v="20231121"/>
    <n v="2274934"/>
    <x v="0"/>
    <s v="Y"/>
    <x v="359"/>
  </r>
  <r>
    <s v="23-0141720"/>
    <x v="2"/>
    <x v="11"/>
    <x v="11"/>
    <x v="3"/>
    <x v="8"/>
    <s v="Tier 2 - Elevated  "/>
    <s v="Distribution Circuit      "/>
    <n v="11"/>
    <n v="21"/>
    <n v="20231121"/>
    <n v="2274931"/>
    <x v="0"/>
    <s v="Y"/>
    <x v="14"/>
  </r>
  <r>
    <s v="23-0142003"/>
    <x v="4"/>
    <x v="9"/>
    <x v="7"/>
    <x v="6"/>
    <x v="8"/>
    <s v="Tier 2 - Extreme  "/>
    <s v="Distribution Circuit      "/>
    <n v="11"/>
    <n v="21"/>
    <n v="20231121"/>
    <n v="2275244"/>
    <x v="0"/>
    <s v="Y"/>
    <x v="9"/>
  </r>
  <r>
    <s v="23-0142265"/>
    <x v="5"/>
    <x v="10"/>
    <x v="19"/>
    <x v="1"/>
    <x v="8"/>
    <s v="Tier 2 - Extreme  "/>
    <s v="Distribution Circuit      "/>
    <n v="11"/>
    <n v="22"/>
    <n v="20231122"/>
    <n v="2275640"/>
    <x v="0"/>
    <s v="Y"/>
    <x v="79"/>
  </r>
  <r>
    <s v="23-0142346"/>
    <x v="2"/>
    <x v="11"/>
    <x v="9"/>
    <x v="7"/>
    <x v="8"/>
    <s v="Tier 2 - Elevated  "/>
    <s v="Distribution Circuit      "/>
    <n v="11"/>
    <n v="22"/>
    <n v="20231122"/>
    <n v="2275557"/>
    <x v="0"/>
    <s v="Y"/>
    <x v="23"/>
  </r>
  <r>
    <s v="23-0142609"/>
    <x v="5"/>
    <x v="10"/>
    <x v="1"/>
    <x v="1"/>
    <x v="8"/>
    <s v="Tier 2 - Elevated  "/>
    <s v="Distribution Circuit      "/>
    <n v="11"/>
    <n v="24"/>
    <n v="20231124"/>
    <n v="2276425"/>
    <x v="0"/>
    <s v="Y"/>
    <x v="51"/>
  </r>
  <r>
    <s v="23-0142855"/>
    <x v="0"/>
    <x v="0"/>
    <x v="0"/>
    <x v="3"/>
    <x v="8"/>
    <s v="Tier 2 - Extreme  "/>
    <s v="Distribution Circuit      "/>
    <n v="11"/>
    <n v="25"/>
    <n v="20231125"/>
    <n v="2277186"/>
    <x v="0"/>
    <s v="Y"/>
    <x v="74"/>
  </r>
  <r>
    <s v="23-0143133"/>
    <x v="2"/>
    <x v="11"/>
    <x v="18"/>
    <x v="3"/>
    <x v="8"/>
    <s v="Tier 2 - Extreme  "/>
    <s v="Distribution Circuit      "/>
    <n v="11"/>
    <n v="27"/>
    <n v="20231127"/>
    <n v="2278141"/>
    <x v="0"/>
    <s v="Y"/>
    <x v="78"/>
  </r>
  <r>
    <s v="23-0143259"/>
    <x v="5"/>
    <x v="10"/>
    <x v="8"/>
    <x v="7"/>
    <x v="8"/>
    <s v="Tier 2 - Extreme  "/>
    <s v="Transformer only          "/>
    <n v="11"/>
    <n v="27"/>
    <n v="20231127"/>
    <n v="2278229"/>
    <x v="0"/>
    <s v="Y"/>
    <x v="45"/>
  </r>
  <r>
    <s v="23-0143557"/>
    <x v="5"/>
    <x v="18"/>
    <x v="9"/>
    <x v="1"/>
    <x v="8"/>
    <s v="Tier 2 - Elevated  "/>
    <s v="Distribution Circuit      "/>
    <n v="11"/>
    <n v="28"/>
    <n v="20231128"/>
    <n v="2279059"/>
    <x v="0"/>
    <s v="Y"/>
    <x v="249"/>
  </r>
  <r>
    <s v="23-0143627"/>
    <x v="2"/>
    <x v="11"/>
    <x v="11"/>
    <x v="3"/>
    <x v="8"/>
    <s v="Tier 2 - Elevated  "/>
    <s v="Distribution Circuit      "/>
    <n v="11"/>
    <n v="28"/>
    <n v="20231128"/>
    <n v="2279275"/>
    <x v="0"/>
    <s v="Y"/>
    <x v="14"/>
  </r>
  <r>
    <s v="23-0144031"/>
    <x v="0"/>
    <x v="25"/>
    <x v="1"/>
    <x v="0"/>
    <x v="8"/>
    <s v="Tier 2 - Extreme  "/>
    <s v="Distribution Circuit      "/>
    <n v="11"/>
    <n v="29"/>
    <n v="20231129"/>
    <n v="2280262"/>
    <x v="0"/>
    <s v="Y"/>
    <x v="98"/>
  </r>
  <r>
    <s v="23-0144382"/>
    <x v="2"/>
    <x v="11"/>
    <x v="6"/>
    <x v="3"/>
    <x v="8"/>
    <s v="Tier 2 - Extreme  "/>
    <s v="Distribution Circuit      "/>
    <n v="11"/>
    <n v="30"/>
    <n v="20231130"/>
    <n v="2280957"/>
    <x v="0"/>
    <s v="Y"/>
    <x v="65"/>
  </r>
  <r>
    <s v="23-0144435"/>
    <x v="4"/>
    <x v="9"/>
    <x v="7"/>
    <x v="6"/>
    <x v="8"/>
    <s v="Tier 2 - Elevated  "/>
    <s v="Distribution Circuit      "/>
    <n v="11"/>
    <n v="30"/>
    <n v="20231130"/>
    <n v="2281078"/>
    <x v="0"/>
    <s v="Y"/>
    <x v="9"/>
  </r>
  <r>
    <s v="23-0144576"/>
    <x v="4"/>
    <x v="12"/>
    <x v="7"/>
    <x v="6"/>
    <x v="8"/>
    <s v="Tier 2 - Elevated  "/>
    <s v="Distribution Circuit      "/>
    <n v="12"/>
    <n v="1"/>
    <n v="20231201"/>
    <n v="2281184"/>
    <x v="0"/>
    <s v="N"/>
    <x v="17"/>
  </r>
  <r>
    <s v="23-0144602"/>
    <x v="2"/>
    <x v="11"/>
    <x v="0"/>
    <x v="3"/>
    <x v="8"/>
    <s v="Tier 2 - Elevated  "/>
    <s v="Distribution Circuit      "/>
    <n v="12"/>
    <n v="1"/>
    <n v="20231201"/>
    <n v="2281431"/>
    <x v="0"/>
    <s v="N"/>
    <x v="31"/>
  </r>
  <r>
    <s v="23-0144856"/>
    <x v="2"/>
    <x v="11"/>
    <x v="9"/>
    <x v="7"/>
    <x v="8"/>
    <s v="Tier 2 - Elevated  "/>
    <s v="Distribution Circuit      "/>
    <n v="12"/>
    <n v="1"/>
    <n v="20231201"/>
    <n v="2281797"/>
    <x v="0"/>
    <s v="N"/>
    <x v="23"/>
  </r>
  <r>
    <s v="23-0144819"/>
    <x v="2"/>
    <x v="11"/>
    <x v="18"/>
    <x v="3"/>
    <x v="8"/>
    <s v="Tier 2 - Extreme  "/>
    <s v="Distribution Circuit      "/>
    <n v="12"/>
    <n v="1"/>
    <n v="20231201"/>
    <n v="2281856"/>
    <x v="0"/>
    <s v="N"/>
    <x v="78"/>
  </r>
  <r>
    <s v="23-0144890"/>
    <x v="4"/>
    <x v="9"/>
    <x v="7"/>
    <x v="6"/>
    <x v="8"/>
    <s v="Tier 2 - Extreme  "/>
    <s v="Distribution Circuit      "/>
    <n v="12"/>
    <n v="2"/>
    <n v="20231202"/>
    <n v="2281973"/>
    <x v="0"/>
    <s v="N"/>
    <x v="9"/>
  </r>
  <r>
    <s v="23-0144907"/>
    <x v="2"/>
    <x v="11"/>
    <x v="1"/>
    <x v="5"/>
    <x v="8"/>
    <s v="Tier 2 - Extreme  "/>
    <s v="Distribution Circuit      "/>
    <n v="12"/>
    <n v="2"/>
    <n v="20231202"/>
    <n v="2282120"/>
    <x v="0"/>
    <s v="N"/>
    <x v="179"/>
  </r>
  <r>
    <s v="23-0144939"/>
    <x v="5"/>
    <x v="2"/>
    <x v="9"/>
    <x v="1"/>
    <x v="8"/>
    <s v="Tier 2 - Elevated  "/>
    <s v="Transformer only          "/>
    <n v="12"/>
    <n v="2"/>
    <n v="20231202"/>
    <n v="2282150"/>
    <x v="0"/>
    <s v="N"/>
    <x v="651"/>
  </r>
  <r>
    <s v="23-0144960"/>
    <x v="2"/>
    <x v="11"/>
    <x v="18"/>
    <x v="3"/>
    <x v="8"/>
    <s v="Tier 2 - Extreme  "/>
    <s v="Distribution Circuit      "/>
    <n v="12"/>
    <n v="2"/>
    <n v="20231202"/>
    <n v="2282290"/>
    <x v="0"/>
    <s v="N"/>
    <x v="78"/>
  </r>
  <r>
    <s v="23-0145003"/>
    <x v="0"/>
    <x v="0"/>
    <x v="0"/>
    <x v="3"/>
    <x v="8"/>
    <s v="Tier 2 - Elevated  "/>
    <s v="Distribution Circuit      "/>
    <n v="12"/>
    <n v="3"/>
    <n v="20231203"/>
    <n v="2282620"/>
    <x v="0"/>
    <s v="N"/>
    <x v="74"/>
  </r>
  <r>
    <s v="23-0145023"/>
    <x v="2"/>
    <x v="11"/>
    <x v="14"/>
    <x v="3"/>
    <x v="8"/>
    <s v="Tier 2 - Elevated  "/>
    <s v="Transformer only          "/>
    <n v="12"/>
    <n v="3"/>
    <n v="20231203"/>
    <n v="2282699"/>
    <x v="0"/>
    <s v="N"/>
    <x v="49"/>
  </r>
  <r>
    <s v="23-0145027"/>
    <x v="5"/>
    <x v="10"/>
    <x v="12"/>
    <x v="7"/>
    <x v="8"/>
    <s v="Tier 2 - Extreme  "/>
    <s v="Transformer only          "/>
    <n v="12"/>
    <n v="3"/>
    <n v="20231203"/>
    <n v="2282713"/>
    <x v="0"/>
    <s v="N"/>
    <x v="77"/>
  </r>
  <r>
    <s v="23-0145029"/>
    <x v="2"/>
    <x v="11"/>
    <x v="1"/>
    <x v="4"/>
    <x v="8"/>
    <s v="Tier 2 - Extreme  "/>
    <s v="Distribution Circuit      "/>
    <n v="12"/>
    <n v="3"/>
    <n v="20231203"/>
    <n v="2282732"/>
    <x v="0"/>
    <s v="N"/>
    <x v="218"/>
  </r>
  <r>
    <s v="23-0145197"/>
    <x v="2"/>
    <x v="11"/>
    <x v="1"/>
    <x v="3"/>
    <x v="8"/>
    <s v="Tier 2 - Extreme  "/>
    <s v="Distribution Circuit      "/>
    <n v="12"/>
    <n v="4"/>
    <n v="20231204"/>
    <n v="2283459"/>
    <x v="0"/>
    <s v="N"/>
    <x v="140"/>
  </r>
  <r>
    <s v="23-0145342"/>
    <x v="4"/>
    <x v="9"/>
    <x v="7"/>
    <x v="6"/>
    <x v="8"/>
    <s v="Tier 2 - Elevated  "/>
    <s v="Distribution Circuit      "/>
    <n v="12"/>
    <n v="4"/>
    <n v="20231204"/>
    <n v="2283682"/>
    <x v="0"/>
    <s v="N"/>
    <x v="9"/>
  </r>
  <r>
    <s v="23-0145321"/>
    <x v="4"/>
    <x v="9"/>
    <x v="7"/>
    <x v="6"/>
    <x v="8"/>
    <s v="Tier 2 - Elevated  "/>
    <s v="Distribution Circuit      "/>
    <n v="12"/>
    <n v="4"/>
    <n v="20231204"/>
    <n v="2283660"/>
    <x v="0"/>
    <s v="N"/>
    <x v="9"/>
  </r>
  <r>
    <s v="23-0145390"/>
    <x v="2"/>
    <x v="11"/>
    <x v="18"/>
    <x v="3"/>
    <x v="8"/>
    <s v="Tier 2 - Extreme  "/>
    <s v="Distribution Circuit      "/>
    <n v="12"/>
    <n v="4"/>
    <n v="20231204"/>
    <n v="2283835"/>
    <x v="0"/>
    <s v="N"/>
    <x v="78"/>
  </r>
  <r>
    <s v="23-0145630"/>
    <x v="2"/>
    <x v="11"/>
    <x v="6"/>
    <x v="3"/>
    <x v="8"/>
    <s v="Tier 2 - Extreme  "/>
    <s v="Distribution Circuit      "/>
    <n v="12"/>
    <n v="5"/>
    <n v="20231205"/>
    <n v="2284536"/>
    <x v="0"/>
    <s v="N"/>
    <x v="65"/>
  </r>
  <r>
    <s v="23-0145804"/>
    <x v="2"/>
    <x v="11"/>
    <x v="1"/>
    <x v="5"/>
    <x v="8"/>
    <s v="Tier 2 - Extreme  "/>
    <s v="Distribution Circuit      "/>
    <n v="12"/>
    <n v="6"/>
    <n v="20231206"/>
    <n v="2284964"/>
    <x v="0"/>
    <s v="N"/>
    <x v="179"/>
  </r>
  <r>
    <s v="23-0146293"/>
    <x v="4"/>
    <x v="9"/>
    <x v="7"/>
    <x v="6"/>
    <x v="8"/>
    <s v="Tier 2 - Elevated  "/>
    <s v="Distribution Circuit      "/>
    <n v="12"/>
    <n v="7"/>
    <n v="20231207"/>
    <n v="2285962"/>
    <x v="0"/>
    <s v="N"/>
    <x v="9"/>
  </r>
  <r>
    <s v="23-0146497"/>
    <x v="2"/>
    <x v="11"/>
    <x v="11"/>
    <x v="4"/>
    <x v="8"/>
    <s v="Tier 2 - Extreme  "/>
    <s v="Distribution Circuit      "/>
    <n v="12"/>
    <n v="8"/>
    <n v="20231208"/>
    <n v="2287057"/>
    <x v="0"/>
    <s v="N"/>
    <x v="347"/>
  </r>
  <r>
    <s v="23-0146604"/>
    <x v="4"/>
    <x v="9"/>
    <x v="7"/>
    <x v="6"/>
    <x v="8"/>
    <s v="Tier 2 - Extreme  "/>
    <s v="Distribution Circuit      "/>
    <n v="12"/>
    <n v="8"/>
    <n v="20231208"/>
    <n v="2287365"/>
    <x v="0"/>
    <s v="N"/>
    <x v="9"/>
  </r>
  <r>
    <s v="23-0146650"/>
    <x v="4"/>
    <x v="9"/>
    <x v="7"/>
    <x v="6"/>
    <x v="8"/>
    <s v="Tier 2 - Elevated  "/>
    <s v="Distribution Circuit      "/>
    <n v="12"/>
    <n v="9"/>
    <n v="20231209"/>
    <n v="2287831"/>
    <x v="0"/>
    <s v="N"/>
    <x v="9"/>
  </r>
  <r>
    <s v="23-0146669"/>
    <x v="5"/>
    <x v="18"/>
    <x v="1"/>
    <x v="1"/>
    <x v="8"/>
    <s v="Tier 2 - Extreme  "/>
    <s v="Distribution Circuit      "/>
    <n v="12"/>
    <n v="9"/>
    <n v="20231209"/>
    <n v="2287957"/>
    <x v="0"/>
    <s v="N"/>
    <x v="67"/>
  </r>
  <r>
    <s v="23-0146759"/>
    <x v="4"/>
    <x v="9"/>
    <x v="7"/>
    <x v="6"/>
    <x v="8"/>
    <s v="Tier 2 - Elevated  "/>
    <s v="Distribution Circuit      "/>
    <n v="12"/>
    <n v="10"/>
    <n v="20231210"/>
    <n v="2288437"/>
    <x v="0"/>
    <s v="N"/>
    <x v="9"/>
  </r>
  <r>
    <s v="23-0146801"/>
    <x v="0"/>
    <x v="0"/>
    <x v="0"/>
    <x v="3"/>
    <x v="8"/>
    <s v="Tier 2 - Elevated  "/>
    <s v="Distribution Circuit      "/>
    <n v="12"/>
    <n v="10"/>
    <n v="20231210"/>
    <n v="2288635"/>
    <x v="0"/>
    <s v="N"/>
    <x v="74"/>
  </r>
  <r>
    <s v="23-0146926"/>
    <x v="2"/>
    <x v="11"/>
    <x v="15"/>
    <x v="3"/>
    <x v="8"/>
    <s v="Tier 2 - Elevated  "/>
    <s v="Transformer only          "/>
    <n v="12"/>
    <n v="11"/>
    <n v="20231211"/>
    <n v="2289516"/>
    <x v="0"/>
    <s v="N"/>
    <x v="37"/>
  </r>
  <r>
    <s v="23-0146975"/>
    <x v="2"/>
    <x v="11"/>
    <x v="14"/>
    <x v="3"/>
    <x v="8"/>
    <s v="Tier 2 - Extreme  "/>
    <s v="Transformer only          "/>
    <n v="12"/>
    <n v="12"/>
    <n v="20231212"/>
    <n v="2289668"/>
    <x v="0"/>
    <s v="N"/>
    <x v="49"/>
  </r>
  <r>
    <s v="23-0141792"/>
    <x v="6"/>
    <x v="34"/>
    <x v="12"/>
    <x v="4"/>
    <x v="8"/>
    <s v="Tier 2 - Elevated  "/>
    <s v="Transformer only          "/>
    <n v="12"/>
    <n v="12"/>
    <n v="20231212"/>
    <n v="2289867"/>
    <x v="0"/>
    <s v="N"/>
    <x v="2202"/>
  </r>
  <r>
    <s v="23-0147176"/>
    <x v="2"/>
    <x v="11"/>
    <x v="0"/>
    <x v="4"/>
    <x v="8"/>
    <s v="Tier 2 - Extreme  "/>
    <s v="Distribution Circuit      "/>
    <n v="12"/>
    <n v="13"/>
    <n v="20231213"/>
    <n v="2290553"/>
    <x v="0"/>
    <s v="N"/>
    <x v="25"/>
  </r>
  <r>
    <s v="23-0147433"/>
    <x v="2"/>
    <x v="11"/>
    <x v="14"/>
    <x v="3"/>
    <x v="8"/>
    <s v="Tier 2 - Extreme  "/>
    <s v="Transformer only          "/>
    <n v="12"/>
    <n v="14"/>
    <n v="20231214"/>
    <n v="2291798"/>
    <x v="0"/>
    <s v="N"/>
    <x v="49"/>
  </r>
  <r>
    <s v="23-0147416"/>
    <x v="2"/>
    <x v="11"/>
    <x v="0"/>
    <x v="3"/>
    <x v="8"/>
    <s v="Tier 2 - Elevated  "/>
    <s v="Distribution Circuit      "/>
    <n v="12"/>
    <n v="14"/>
    <n v="20231214"/>
    <n v="2291892"/>
    <x v="0"/>
    <s v="N"/>
    <x v="31"/>
  </r>
  <r>
    <s v="23-0147519"/>
    <x v="2"/>
    <x v="11"/>
    <x v="0"/>
    <x v="4"/>
    <x v="8"/>
    <s v="Tier 2 - Extreme  "/>
    <s v="Distribution Circuit      "/>
    <n v="12"/>
    <n v="15"/>
    <n v="20231215"/>
    <n v="2292277"/>
    <x v="0"/>
    <s v="N"/>
    <x v="25"/>
  </r>
  <r>
    <s v="23-0147529"/>
    <x v="2"/>
    <x v="11"/>
    <x v="11"/>
    <x v="3"/>
    <x v="8"/>
    <s v="Tier 2 - Elevated  "/>
    <s v="Distribution Circuit      "/>
    <n v="12"/>
    <n v="15"/>
    <n v="20231215"/>
    <n v="2292241"/>
    <x v="0"/>
    <s v="N"/>
    <x v="14"/>
  </r>
  <r>
    <s v="23-0147519"/>
    <x v="2"/>
    <x v="11"/>
    <x v="0"/>
    <x v="4"/>
    <x v="8"/>
    <s v="Tier 2 - Extreme  "/>
    <s v="Distribution Circuit      "/>
    <n v="12"/>
    <n v="15"/>
    <n v="20231215"/>
    <n v="2292355"/>
    <x v="0"/>
    <s v="N"/>
    <x v="25"/>
  </r>
  <r>
    <s v="23-0147525"/>
    <x v="2"/>
    <x v="11"/>
    <x v="0"/>
    <x v="4"/>
    <x v="8"/>
    <s v="Tier 2 - Extreme  "/>
    <s v="Distribution Circuit      "/>
    <n v="12"/>
    <n v="15"/>
    <n v="20231215"/>
    <n v="2292232"/>
    <x v="0"/>
    <s v="N"/>
    <x v="25"/>
  </r>
  <r>
    <s v="23-0147534"/>
    <x v="2"/>
    <x v="11"/>
    <x v="0"/>
    <x v="4"/>
    <x v="8"/>
    <s v="Tier 2 - Extreme  "/>
    <s v="Distribution Circuit      "/>
    <n v="12"/>
    <n v="15"/>
    <n v="20231215"/>
    <n v="2292299"/>
    <x v="0"/>
    <s v="N"/>
    <x v="25"/>
  </r>
  <r>
    <s v="23-0147630"/>
    <x v="2"/>
    <x v="11"/>
    <x v="0"/>
    <x v="3"/>
    <x v="8"/>
    <s v="Tier 2 - Elevated  "/>
    <s v="Distribution Circuit      "/>
    <n v="12"/>
    <n v="16"/>
    <n v="20231216"/>
    <n v="2292968"/>
    <x v="0"/>
    <s v="N"/>
    <x v="31"/>
  </r>
  <r>
    <s v="23-0147687"/>
    <x v="4"/>
    <x v="9"/>
    <x v="7"/>
    <x v="6"/>
    <x v="8"/>
    <s v="Tier 2 - Elevated  "/>
    <s v="Distribution Circuit      "/>
    <n v="12"/>
    <n v="16"/>
    <n v="20231216"/>
    <n v="2293379"/>
    <x v="0"/>
    <s v="N"/>
    <x v="9"/>
  </r>
  <r>
    <s v="23-0147815"/>
    <x v="0"/>
    <x v="0"/>
    <x v="8"/>
    <x v="1"/>
    <x v="8"/>
    <s v="Tier 2 - Elevated  "/>
    <s v="Transformer only          "/>
    <n v="12"/>
    <n v="17"/>
    <n v="20231217"/>
    <n v="2293944"/>
    <x v="0"/>
    <s v="N"/>
    <x v="780"/>
  </r>
  <r>
    <s v="23-0147819"/>
    <x v="0"/>
    <x v="0"/>
    <x v="0"/>
    <x v="3"/>
    <x v="8"/>
    <s v="Tier 2 - Elevated  "/>
    <s v="Distribution Circuit      "/>
    <n v="12"/>
    <n v="18"/>
    <n v="20231218"/>
    <n v="2293994"/>
    <x v="0"/>
    <s v="N"/>
    <x v="74"/>
  </r>
  <r>
    <s v="23-0147880"/>
    <x v="2"/>
    <x v="11"/>
    <x v="11"/>
    <x v="3"/>
    <x v="8"/>
    <s v="Tier 2 - Extreme  "/>
    <s v="Distribution Circuit      "/>
    <n v="12"/>
    <n v="18"/>
    <n v="20231218"/>
    <n v="2294380"/>
    <x v="0"/>
    <s v="N"/>
    <x v="14"/>
  </r>
  <r>
    <s v="23-0147882"/>
    <x v="2"/>
    <x v="11"/>
    <x v="11"/>
    <x v="3"/>
    <x v="8"/>
    <s v="Tier 2 - Extreme  "/>
    <s v="Distribution Circuit      "/>
    <n v="12"/>
    <n v="18"/>
    <n v="20231218"/>
    <n v="2294387"/>
    <x v="0"/>
    <s v="N"/>
    <x v="14"/>
  </r>
  <r>
    <s v="23-0147852"/>
    <x v="2"/>
    <x v="11"/>
    <x v="1"/>
    <x v="4"/>
    <x v="8"/>
    <s v="Tier 2 - Elevated  "/>
    <s v="Distribution Circuit      "/>
    <n v="12"/>
    <n v="18"/>
    <n v="20231218"/>
    <n v="2294455"/>
    <x v="0"/>
    <s v="N"/>
    <x v="218"/>
  </r>
  <r>
    <s v="23-0147899"/>
    <x v="2"/>
    <x v="11"/>
    <x v="1"/>
    <x v="4"/>
    <x v="8"/>
    <s v="Tier 2 - Extreme  "/>
    <s v="Distribution Circuit      "/>
    <n v="12"/>
    <n v="18"/>
    <n v="20231218"/>
    <n v="2294480"/>
    <x v="0"/>
    <s v="N"/>
    <x v="218"/>
  </r>
  <r>
    <s v="23-0148072"/>
    <x v="2"/>
    <x v="11"/>
    <x v="1"/>
    <x v="1"/>
    <x v="8"/>
    <s v="Tier 2 - Elevated  "/>
    <s v="Distribution Circuit      "/>
    <n v="12"/>
    <n v="19"/>
    <n v="20231219"/>
    <n v="2295496"/>
    <x v="0"/>
    <s v="N"/>
    <x v="143"/>
  </r>
  <r>
    <s v="23-0148086"/>
    <x v="0"/>
    <x v="0"/>
    <x v="1"/>
    <x v="1"/>
    <x v="8"/>
    <s v="Tier 2 - Extreme  "/>
    <s v="Distribution Circuit      "/>
    <n v="12"/>
    <n v="19"/>
    <n v="20231219"/>
    <n v="2295555"/>
    <x v="0"/>
    <s v="N"/>
    <x v="76"/>
  </r>
  <r>
    <s v="23-0148124"/>
    <x v="5"/>
    <x v="10"/>
    <x v="8"/>
    <x v="10"/>
    <x v="8"/>
    <s v="Tier 2 - Elevated  "/>
    <s v="Transformer only          "/>
    <n v="12"/>
    <n v="19"/>
    <n v="20231219"/>
    <n v="2295796"/>
    <x v="0"/>
    <s v="N"/>
    <x v="170"/>
  </r>
  <r>
    <s v="23-0148157"/>
    <x v="4"/>
    <x v="12"/>
    <x v="7"/>
    <x v="6"/>
    <x v="8"/>
    <s v="Tier 2 - Extreme  "/>
    <s v="Distribution Circuit      "/>
    <n v="12"/>
    <n v="19"/>
    <n v="20231219"/>
    <n v="2295968"/>
    <x v="0"/>
    <s v="N"/>
    <x v="17"/>
  </r>
  <r>
    <s v="23-0148278"/>
    <x v="0"/>
    <x v="0"/>
    <x v="16"/>
    <x v="3"/>
    <x v="8"/>
    <s v="Tier 2 - Elevated  "/>
    <s v="Distribution Circuit      "/>
    <n v="12"/>
    <n v="20"/>
    <n v="20231220"/>
    <n v="2297099"/>
    <x v="0"/>
    <s v="N"/>
    <x v="526"/>
  </r>
  <r>
    <s v="23-0148574"/>
    <x v="2"/>
    <x v="11"/>
    <x v="0"/>
    <x v="3"/>
    <x v="8"/>
    <s v="Tier 2 - Extreme  "/>
    <s v="Distribution Circuit      "/>
    <n v="12"/>
    <n v="22"/>
    <n v="20231222"/>
    <n v="2298182"/>
    <x v="0"/>
    <s v="N"/>
    <x v="31"/>
  </r>
  <r>
    <s v="23-0148613"/>
    <x v="5"/>
    <x v="10"/>
    <x v="15"/>
    <x v="7"/>
    <x v="8"/>
    <s v="Tier 2 - Extreme  "/>
    <s v="Transformer only          "/>
    <n v="12"/>
    <n v="22"/>
    <n v="20231222"/>
    <n v="2298565"/>
    <x v="0"/>
    <s v="N"/>
    <x v="795"/>
  </r>
  <r>
    <s v="23-0148766"/>
    <x v="5"/>
    <x v="10"/>
    <x v="8"/>
    <x v="10"/>
    <x v="8"/>
    <s v="Tier 2 - Elevated  "/>
    <s v="Distribution Circuit      "/>
    <n v="12"/>
    <n v="24"/>
    <n v="20231224"/>
    <n v="2299219"/>
    <x v="0"/>
    <s v="N"/>
    <x v="170"/>
  </r>
  <r>
    <s v="23-0148834"/>
    <x v="4"/>
    <x v="12"/>
    <x v="7"/>
    <x v="6"/>
    <x v="8"/>
    <s v="Tier 2 - Elevated  "/>
    <s v="Distribution Circuit      "/>
    <n v="12"/>
    <n v="25"/>
    <n v="20231225"/>
    <n v="2299494"/>
    <x v="0"/>
    <s v="N"/>
    <x v="17"/>
  </r>
  <r>
    <s v="23-0148983"/>
    <x v="2"/>
    <x v="30"/>
    <x v="0"/>
    <x v="3"/>
    <x v="8"/>
    <s v="Tier 2 - Extreme  "/>
    <s v="Distribution Circuit      "/>
    <n v="12"/>
    <n v="27"/>
    <n v="20231227"/>
    <n v="2300571"/>
    <x v="0"/>
    <s v="N"/>
    <x v="511"/>
  </r>
  <r>
    <s v="23-0149021"/>
    <x v="0"/>
    <x v="16"/>
    <x v="6"/>
    <x v="3"/>
    <x v="8"/>
    <s v="Tier 2 - Elevated  "/>
    <s v="Distribution Circuit      "/>
    <n v="12"/>
    <n v="27"/>
    <n v="20231227"/>
    <n v="2300789"/>
    <x v="0"/>
    <s v="N"/>
    <x v="2304"/>
  </r>
  <r>
    <s v="23-0149043"/>
    <x v="5"/>
    <x v="18"/>
    <x v="1"/>
    <x v="1"/>
    <x v="8"/>
    <s v="Tier 2 - Elevated  "/>
    <s v="Transformer only          "/>
    <n v="12"/>
    <n v="27"/>
    <n v="20231227"/>
    <n v="2300933"/>
    <x v="0"/>
    <s v="N"/>
    <x v="67"/>
  </r>
  <r>
    <s v="23-0149135"/>
    <x v="2"/>
    <x v="11"/>
    <x v="9"/>
    <x v="3"/>
    <x v="8"/>
    <s v="Tier 2 - Extreme  "/>
    <s v="Distribution Circuit      "/>
    <n v="12"/>
    <n v="28"/>
    <n v="20231228"/>
    <n v="2301453"/>
    <x v="0"/>
    <s v="N"/>
    <x v="83"/>
  </r>
  <r>
    <s v="23-0149203"/>
    <x v="4"/>
    <x v="9"/>
    <x v="7"/>
    <x v="6"/>
    <x v="8"/>
    <s v="Tier 2 - Elevated  "/>
    <s v="Distribution Circuit      "/>
    <n v="12"/>
    <n v="29"/>
    <n v="20231229"/>
    <n v="2301815"/>
    <x v="0"/>
    <s v="N"/>
    <x v="9"/>
  </r>
  <r>
    <s v="23-0149253"/>
    <x v="1"/>
    <x v="1"/>
    <x v="9"/>
    <x v="0"/>
    <x v="8"/>
    <s v="Tier 2 - Extreme  "/>
    <s v="Transformer only          "/>
    <n v="12"/>
    <n v="29"/>
    <n v="20231229"/>
    <n v="2302086"/>
    <x v="0"/>
    <s v="N"/>
    <x v="264"/>
  </r>
  <r>
    <s v="23-0149303"/>
    <x v="2"/>
    <x v="11"/>
    <x v="14"/>
    <x v="0"/>
    <x v="8"/>
    <s v="Tier 2 - Elevated  "/>
    <s v="Distribution Circuit      "/>
    <n v="12"/>
    <n v="30"/>
    <n v="20231230"/>
    <n v="2302372"/>
    <x v="0"/>
    <s v="N"/>
    <x v="34"/>
  </r>
  <r>
    <s v="23-0149345"/>
    <x v="0"/>
    <x v="0"/>
    <x v="0"/>
    <x v="3"/>
    <x v="8"/>
    <s v="Tier 2 - Elevated  "/>
    <s v="Distribution Circuit      "/>
    <n v="12"/>
    <n v="30"/>
    <n v="20231230"/>
    <n v="2302616"/>
    <x v="0"/>
    <s v="N"/>
    <x v="74"/>
  </r>
  <r>
    <s v="23-0149465"/>
    <x v="0"/>
    <x v="0"/>
    <x v="0"/>
    <x v="3"/>
    <x v="8"/>
    <s v="Tier 2 - Elevated  "/>
    <s v="Distribution Circuit      "/>
    <n v="12"/>
    <n v="31"/>
    <n v="20231231"/>
    <n v="2303170"/>
    <x v="0"/>
    <s v="N"/>
    <x v="74"/>
  </r>
  <r>
    <s v="23-0149495"/>
    <x v="2"/>
    <x v="11"/>
    <x v="8"/>
    <x v="7"/>
    <x v="8"/>
    <s v="Tier 2 - Extreme  "/>
    <s v="Transformer only          "/>
    <n v="12"/>
    <n v="31"/>
    <n v="20231231"/>
    <n v="2303312"/>
    <x v="0"/>
    <s v="N"/>
    <x v="277"/>
  </r>
  <r>
    <s v="23-0005559"/>
    <x v="1"/>
    <x v="1"/>
    <x v="0"/>
    <x v="0"/>
    <x v="8"/>
    <s v="Tier 2 - Elevated  "/>
    <s v="Distribution Circuit      "/>
    <n v="1"/>
    <n v="4"/>
    <n v="20230104"/>
    <n v="1912232"/>
    <x v="0"/>
    <s v="N"/>
    <x v="56"/>
  </r>
  <r>
    <s v="23-0005575"/>
    <x v="1"/>
    <x v="1"/>
    <x v="1"/>
    <x v="1"/>
    <x v="8"/>
    <s v="Tier 2 - Elevated  "/>
    <s v="Distribution Circuit      "/>
    <n v="1"/>
    <n v="4"/>
    <n v="20230104"/>
    <n v="1912326"/>
    <x v="0"/>
    <s v="N"/>
    <x v="1"/>
  </r>
  <r>
    <s v="23-0005652"/>
    <x v="1"/>
    <x v="1"/>
    <x v="1"/>
    <x v="0"/>
    <x v="8"/>
    <s v="Tier 2 - Elevated  "/>
    <s v="Distribution Circuit      "/>
    <n v="1"/>
    <n v="4"/>
    <n v="20230104"/>
    <n v="1912851"/>
    <x v="0"/>
    <s v="N"/>
    <x v="18"/>
  </r>
  <r>
    <s v="23-0006075"/>
    <x v="2"/>
    <x v="11"/>
    <x v="11"/>
    <x v="3"/>
    <x v="8"/>
    <s v="Tier 2 - Elevated  "/>
    <s v="Distribution Circuit      "/>
    <n v="1"/>
    <n v="4"/>
    <n v="20230104"/>
    <n v="1914583"/>
    <x v="0"/>
    <s v="N"/>
    <x v="14"/>
  </r>
  <r>
    <s v="23-0007580"/>
    <x v="1"/>
    <x v="13"/>
    <x v="8"/>
    <x v="10"/>
    <x v="8"/>
    <s v="Tier 2 - Elevated  "/>
    <s v="Distribution Circuit      "/>
    <n v="1"/>
    <n v="5"/>
    <n v="20230105"/>
    <n v="1921809"/>
    <x v="0"/>
    <s v="N"/>
    <x v="1420"/>
  </r>
  <r>
    <s v="23-0007758"/>
    <x v="1"/>
    <x v="4"/>
    <x v="1"/>
    <x v="1"/>
    <x v="8"/>
    <s v="Tier 2 - Extreme  "/>
    <s v="Distribution Circuit      "/>
    <n v="1"/>
    <n v="5"/>
    <n v="20230105"/>
    <n v="1922947"/>
    <x v="0"/>
    <s v="N"/>
    <x v="19"/>
  </r>
  <r>
    <s v="23-0007882"/>
    <x v="1"/>
    <x v="26"/>
    <x v="1"/>
    <x v="1"/>
    <x v="8"/>
    <s v="Tier 2 - Extreme  "/>
    <s v="Distribution Circuit      "/>
    <n v="1"/>
    <n v="5"/>
    <n v="20230105"/>
    <n v="1923744"/>
    <x v="0"/>
    <s v="N"/>
    <x v="169"/>
  </r>
  <r>
    <s v="23-0008497"/>
    <x v="2"/>
    <x v="11"/>
    <x v="14"/>
    <x v="4"/>
    <x v="8"/>
    <s v="Tier 2 - Elevated  "/>
    <s v="Transformer only          "/>
    <n v="1"/>
    <n v="6"/>
    <n v="20230106"/>
    <n v="1924289"/>
    <x v="0"/>
    <s v="N"/>
    <x v="125"/>
  </r>
  <r>
    <s v="23-0008570"/>
    <x v="1"/>
    <x v="4"/>
    <x v="1"/>
    <x v="1"/>
    <x v="8"/>
    <s v="Tier 2 - Extreme  "/>
    <s v="Distribution Circuit      "/>
    <n v="1"/>
    <n v="6"/>
    <n v="20230106"/>
    <n v="1925076"/>
    <x v="0"/>
    <s v="N"/>
    <x v="19"/>
  </r>
  <r>
    <s v="23-0008715"/>
    <x v="4"/>
    <x v="9"/>
    <x v="7"/>
    <x v="6"/>
    <x v="8"/>
    <s v="Tier 2 - Elevated  "/>
    <s v="Distribution Circuit      "/>
    <n v="1"/>
    <n v="7"/>
    <n v="20230107"/>
    <n v="1925973"/>
    <x v="0"/>
    <s v="N"/>
    <x v="9"/>
  </r>
  <r>
    <s v="23-0009399"/>
    <x v="4"/>
    <x v="12"/>
    <x v="7"/>
    <x v="6"/>
    <x v="8"/>
    <s v="Tier 2 - Elevated  "/>
    <s v="Distribution Circuit      "/>
    <n v="1"/>
    <n v="7"/>
    <n v="20230107"/>
    <n v="1929353"/>
    <x v="0"/>
    <s v="N"/>
    <x v="17"/>
  </r>
  <r>
    <s v="23-0010045"/>
    <x v="2"/>
    <x v="11"/>
    <x v="18"/>
    <x v="3"/>
    <x v="8"/>
    <s v="Tier 2 - Elevated  "/>
    <s v="Distribution Circuit      "/>
    <n v="1"/>
    <n v="8"/>
    <n v="20230108"/>
    <n v="1932189"/>
    <x v="0"/>
    <s v="N"/>
    <x v="78"/>
  </r>
  <r>
    <s v="23-0010087"/>
    <x v="4"/>
    <x v="9"/>
    <x v="7"/>
    <x v="6"/>
    <x v="8"/>
    <s v="Tier 2 - Extreme  "/>
    <s v="Distribution Circuit      "/>
    <n v="1"/>
    <n v="8"/>
    <n v="20230108"/>
    <n v="1932195"/>
    <x v="0"/>
    <s v="N"/>
    <x v="9"/>
  </r>
  <r>
    <s v="23-0010335"/>
    <x v="4"/>
    <x v="9"/>
    <x v="7"/>
    <x v="6"/>
    <x v="8"/>
    <s v="Tier 2 - Extreme  "/>
    <s v="Distribution Circuit      "/>
    <n v="1"/>
    <n v="8"/>
    <n v="20230108"/>
    <n v="1932204"/>
    <x v="0"/>
    <s v="N"/>
    <x v="9"/>
  </r>
  <r>
    <s v="23-0010077"/>
    <x v="1"/>
    <x v="1"/>
    <x v="0"/>
    <x v="3"/>
    <x v="8"/>
    <s v="Tier 2 - Extreme  "/>
    <s v="Distribution Circuit      "/>
    <n v="1"/>
    <n v="8"/>
    <n v="20230108"/>
    <n v="1933354"/>
    <x v="0"/>
    <s v="N"/>
    <x v="57"/>
  </r>
  <r>
    <s v="23-0010211"/>
    <x v="2"/>
    <x v="11"/>
    <x v="9"/>
    <x v="7"/>
    <x v="8"/>
    <s v="Tier 2 - Elevated  "/>
    <s v="Distribution Circuit      "/>
    <n v="1"/>
    <n v="8"/>
    <n v="20230108"/>
    <n v="1933767"/>
    <x v="0"/>
    <s v="N"/>
    <x v="23"/>
  </r>
  <r>
    <s v="23-0010453"/>
    <x v="4"/>
    <x v="9"/>
    <x v="7"/>
    <x v="6"/>
    <x v="8"/>
    <s v="Tier 2 - Extreme  "/>
    <s v="Distribution Circuit      "/>
    <n v="1"/>
    <n v="8"/>
    <n v="20230108"/>
    <n v="1934343"/>
    <x v="0"/>
    <s v="N"/>
    <x v="9"/>
  </r>
  <r>
    <s v="23-0010479"/>
    <x v="4"/>
    <x v="12"/>
    <x v="7"/>
    <x v="6"/>
    <x v="8"/>
    <s v="Tier 2 - Elevated  "/>
    <s v="Distribution Circuit      "/>
    <n v="1"/>
    <n v="8"/>
    <n v="20230108"/>
    <n v="1934582"/>
    <x v="0"/>
    <s v="N"/>
    <x v="17"/>
  </r>
  <r>
    <s v="23-0011054"/>
    <x v="4"/>
    <x v="9"/>
    <x v="7"/>
    <x v="6"/>
    <x v="8"/>
    <s v="Tier 2 - Elevated  "/>
    <s v="Distribution Circuit      "/>
    <n v="1"/>
    <n v="9"/>
    <n v="20230109"/>
    <n v="1935163"/>
    <x v="0"/>
    <s v="N"/>
    <x v="9"/>
  </r>
  <r>
    <s v="23-0010952"/>
    <x v="1"/>
    <x v="4"/>
    <x v="1"/>
    <x v="1"/>
    <x v="8"/>
    <s v="Tier 2 - Extreme  "/>
    <s v="Distribution Circuit      "/>
    <n v="1"/>
    <n v="9"/>
    <n v="20230109"/>
    <n v="1935494"/>
    <x v="0"/>
    <s v="N"/>
    <x v="19"/>
  </r>
  <r>
    <s v="23-0008685"/>
    <x v="1"/>
    <x v="1"/>
    <x v="1"/>
    <x v="1"/>
    <x v="8"/>
    <s v="Tier 2 - Extreme  "/>
    <s v="Distribution Circuit      "/>
    <n v="1"/>
    <n v="9"/>
    <n v="20230109"/>
    <n v="1937608"/>
    <x v="0"/>
    <s v="N"/>
    <x v="1"/>
  </r>
  <r>
    <s v="23-0011531"/>
    <x v="4"/>
    <x v="9"/>
    <x v="7"/>
    <x v="6"/>
    <x v="8"/>
    <s v="Tier 2 - Extreme  "/>
    <s v="Distribution Circuit      "/>
    <n v="1"/>
    <n v="9"/>
    <n v="20230109"/>
    <n v="1939291"/>
    <x v="0"/>
    <s v="N"/>
    <x v="9"/>
  </r>
  <r>
    <s v="23-0011390"/>
    <x v="1"/>
    <x v="1"/>
    <x v="1"/>
    <x v="5"/>
    <x v="8"/>
    <s v="Tier 2 - Extreme  "/>
    <s v="Distribution Circuit      "/>
    <n v="1"/>
    <n v="9"/>
    <n v="20230109"/>
    <n v="1938690"/>
    <x v="0"/>
    <s v="N"/>
    <x v="151"/>
  </r>
  <r>
    <s v="23-0012364"/>
    <x v="4"/>
    <x v="9"/>
    <x v="7"/>
    <x v="6"/>
    <x v="8"/>
    <s v="Tier 2 - Extreme  "/>
    <s v="Distribution Circuit      "/>
    <n v="1"/>
    <n v="10"/>
    <n v="20230110"/>
    <n v="1942845"/>
    <x v="0"/>
    <s v="N"/>
    <x v="9"/>
  </r>
  <r>
    <s v="23-0012526"/>
    <x v="1"/>
    <x v="1"/>
    <x v="1"/>
    <x v="1"/>
    <x v="8"/>
    <s v="Tier 2 - Extreme  "/>
    <s v="Distribution Circuit      "/>
    <n v="1"/>
    <n v="10"/>
    <n v="20230110"/>
    <n v="1943375"/>
    <x v="0"/>
    <s v="N"/>
    <x v="1"/>
  </r>
  <r>
    <s v="23-0012060"/>
    <x v="1"/>
    <x v="1"/>
    <x v="1"/>
    <x v="0"/>
    <x v="8"/>
    <s v="Tier 2 - Extreme  "/>
    <s v="Distribution Circuit      "/>
    <n v="1"/>
    <n v="10"/>
    <n v="20230110"/>
    <n v="1943811"/>
    <x v="0"/>
    <s v="N"/>
    <x v="18"/>
  </r>
  <r>
    <s v="23-0012439"/>
    <x v="2"/>
    <x v="11"/>
    <x v="12"/>
    <x v="7"/>
    <x v="8"/>
    <s v="Tier 2 - Extreme  "/>
    <s v="Transformer only          "/>
    <n v="1"/>
    <n v="10"/>
    <n v="20230110"/>
    <n v="1944068"/>
    <x v="0"/>
    <s v="N"/>
    <x v="16"/>
  </r>
  <r>
    <s v="23-0012218"/>
    <x v="1"/>
    <x v="4"/>
    <x v="1"/>
    <x v="1"/>
    <x v="8"/>
    <s v="Tier 2 - Extreme  "/>
    <s v="Distribution Circuit      "/>
    <n v="1"/>
    <n v="10"/>
    <n v="20230110"/>
    <n v="1944355"/>
    <x v="0"/>
    <s v="N"/>
    <x v="19"/>
  </r>
  <r>
    <s v="23-0012569"/>
    <x v="4"/>
    <x v="9"/>
    <x v="7"/>
    <x v="6"/>
    <x v="8"/>
    <s v="Tier 2 - Elevated  "/>
    <s v="Distribution Circuit      "/>
    <n v="1"/>
    <n v="10"/>
    <n v="20230110"/>
    <n v="1944840"/>
    <x v="0"/>
    <s v="N"/>
    <x v="9"/>
  </r>
  <r>
    <s v="23-0012479"/>
    <x v="1"/>
    <x v="1"/>
    <x v="1"/>
    <x v="1"/>
    <x v="8"/>
    <s v="Tier 2 - Elevated  "/>
    <s v="Distribution Circuit      "/>
    <n v="1"/>
    <n v="10"/>
    <n v="20230110"/>
    <n v="1945246"/>
    <x v="0"/>
    <s v="N"/>
    <x v="1"/>
  </r>
  <r>
    <s v="23-0012746"/>
    <x v="1"/>
    <x v="1"/>
    <x v="1"/>
    <x v="1"/>
    <x v="8"/>
    <s v="Tier 2 - Extreme  "/>
    <s v="Distribution Circuit      "/>
    <n v="1"/>
    <n v="10"/>
    <n v="20230110"/>
    <n v="1945833"/>
    <x v="0"/>
    <s v="N"/>
    <x v="1"/>
  </r>
  <r>
    <s v="23-0013708"/>
    <x v="1"/>
    <x v="1"/>
    <x v="1"/>
    <x v="0"/>
    <x v="8"/>
    <s v="Tier 2 - Extreme  "/>
    <s v="Distribution Circuit      "/>
    <n v="1"/>
    <n v="11"/>
    <n v="20230111"/>
    <n v="1947762"/>
    <x v="0"/>
    <s v="N"/>
    <x v="18"/>
  </r>
  <r>
    <s v="23-0013821"/>
    <x v="4"/>
    <x v="9"/>
    <x v="7"/>
    <x v="6"/>
    <x v="8"/>
    <s v="Tier 2 - Extreme  "/>
    <s v="Transformer only          "/>
    <n v="1"/>
    <n v="11"/>
    <n v="20230111"/>
    <n v="1948474"/>
    <x v="0"/>
    <s v="N"/>
    <x v="9"/>
  </r>
  <r>
    <s v="23-0013936"/>
    <x v="1"/>
    <x v="1"/>
    <x v="1"/>
    <x v="1"/>
    <x v="8"/>
    <s v="Tier 2 - Elevated  "/>
    <s v="Distribution Circuit      "/>
    <n v="1"/>
    <n v="11"/>
    <n v="20230111"/>
    <n v="1948698"/>
    <x v="0"/>
    <s v="N"/>
    <x v="1"/>
  </r>
  <r>
    <s v="23-0014339"/>
    <x v="1"/>
    <x v="4"/>
    <x v="0"/>
    <x v="4"/>
    <x v="8"/>
    <s v="Tier 2 - Extreme  "/>
    <s v="Distribution Circuit      "/>
    <n v="1"/>
    <n v="12"/>
    <n v="20230112"/>
    <n v="1949730"/>
    <x v="0"/>
    <s v="N"/>
    <x v="2305"/>
  </r>
  <r>
    <s v="23-0014385"/>
    <x v="4"/>
    <x v="9"/>
    <x v="7"/>
    <x v="6"/>
    <x v="8"/>
    <s v="Tier 2 - Extreme  "/>
    <s v="Distribution Circuit      "/>
    <n v="1"/>
    <n v="12"/>
    <n v="20230112"/>
    <n v="1949785"/>
    <x v="0"/>
    <s v="N"/>
    <x v="9"/>
  </r>
  <r>
    <s v="23-0014480"/>
    <x v="2"/>
    <x v="11"/>
    <x v="0"/>
    <x v="3"/>
    <x v="8"/>
    <s v="Tier 2 - Elevated  "/>
    <s v="Distribution Circuit      "/>
    <n v="1"/>
    <n v="12"/>
    <n v="20230112"/>
    <n v="1950032"/>
    <x v="0"/>
    <s v="N"/>
    <x v="31"/>
  </r>
  <r>
    <s v="23-0014485"/>
    <x v="1"/>
    <x v="1"/>
    <x v="1"/>
    <x v="0"/>
    <x v="8"/>
    <s v="Tier 2 - Elevated  "/>
    <s v="Distribution Circuit      "/>
    <n v="1"/>
    <n v="12"/>
    <n v="20230112"/>
    <n v="1950055"/>
    <x v="0"/>
    <s v="N"/>
    <x v="18"/>
  </r>
  <r>
    <s v="23-0014535"/>
    <x v="1"/>
    <x v="1"/>
    <x v="9"/>
    <x v="7"/>
    <x v="8"/>
    <s v="Tier 2 - Elevated  "/>
    <s v="Transformer only          "/>
    <n v="1"/>
    <n v="12"/>
    <n v="20230112"/>
    <n v="1950096"/>
    <x v="0"/>
    <s v="N"/>
    <x v="563"/>
  </r>
  <r>
    <s v="23-0014640"/>
    <x v="2"/>
    <x v="11"/>
    <x v="0"/>
    <x v="3"/>
    <x v="8"/>
    <s v="Tier 2 - Extreme  "/>
    <s v="Distribution Circuit      "/>
    <n v="1"/>
    <n v="12"/>
    <n v="20230112"/>
    <n v="1950405"/>
    <x v="0"/>
    <s v="N"/>
    <x v="31"/>
  </r>
  <r>
    <s v="23-0015062"/>
    <x v="2"/>
    <x v="11"/>
    <x v="12"/>
    <x v="3"/>
    <x v="8"/>
    <s v="Tier 2 - Elevated  "/>
    <s v="Transformer only          "/>
    <n v="1"/>
    <n v="13"/>
    <n v="20230113"/>
    <n v="1951270"/>
    <x v="0"/>
    <s v="N"/>
    <x v="46"/>
  </r>
  <r>
    <s v="23-0015131"/>
    <x v="2"/>
    <x v="11"/>
    <x v="9"/>
    <x v="1"/>
    <x v="8"/>
    <s v="Tier 2 - Extreme  "/>
    <s v="Transformer only          "/>
    <n v="1"/>
    <n v="13"/>
    <n v="20230113"/>
    <n v="1951494"/>
    <x v="0"/>
    <s v="N"/>
    <x v="540"/>
  </r>
  <r>
    <s v="23-0015168"/>
    <x v="1"/>
    <x v="1"/>
    <x v="1"/>
    <x v="0"/>
    <x v="8"/>
    <s v="Tier 2 - Elevated  "/>
    <s v="Distribution Circuit      "/>
    <n v="1"/>
    <n v="13"/>
    <n v="20230113"/>
    <n v="1951610"/>
    <x v="0"/>
    <s v="N"/>
    <x v="18"/>
  </r>
  <r>
    <s v="23-0015515"/>
    <x v="4"/>
    <x v="9"/>
    <x v="7"/>
    <x v="6"/>
    <x v="8"/>
    <s v="Tier 2 - Elevated  "/>
    <s v="Transformer only          "/>
    <n v="1"/>
    <n v="13"/>
    <n v="20230113"/>
    <n v="1952314"/>
    <x v="0"/>
    <s v="N"/>
    <x v="9"/>
  </r>
  <r>
    <s v="23-0016074"/>
    <x v="4"/>
    <x v="9"/>
    <x v="7"/>
    <x v="6"/>
    <x v="8"/>
    <s v="Tier 2 - Extreme  "/>
    <s v="Distribution Circuit      "/>
    <n v="1"/>
    <n v="14"/>
    <n v="20230114"/>
    <n v="1952907"/>
    <x v="0"/>
    <s v="N"/>
    <x v="9"/>
  </r>
  <r>
    <s v="23-0016106"/>
    <x v="1"/>
    <x v="4"/>
    <x v="1"/>
    <x v="1"/>
    <x v="8"/>
    <s v="Tier 2 - Extreme  "/>
    <s v="Distribution Circuit      "/>
    <n v="1"/>
    <n v="14"/>
    <n v="20230114"/>
    <n v="1953001"/>
    <x v="0"/>
    <s v="N"/>
    <x v="19"/>
  </r>
  <r>
    <s v="23-0016261"/>
    <x v="4"/>
    <x v="9"/>
    <x v="7"/>
    <x v="6"/>
    <x v="8"/>
    <s v="Tier 2 - Extreme  "/>
    <s v="Distribution Circuit      "/>
    <n v="1"/>
    <n v="14"/>
    <n v="20230114"/>
    <n v="1953344"/>
    <x v="0"/>
    <s v="N"/>
    <x v="9"/>
  </r>
  <r>
    <s v="23-0016313"/>
    <x v="1"/>
    <x v="4"/>
    <x v="1"/>
    <x v="1"/>
    <x v="8"/>
    <s v="Tier 2 - Extreme  "/>
    <s v="Distribution Circuit      "/>
    <n v="1"/>
    <n v="14"/>
    <n v="20230114"/>
    <n v="1954748"/>
    <x v="0"/>
    <s v="N"/>
    <x v="19"/>
  </r>
  <r>
    <s v="23-0015339"/>
    <x v="1"/>
    <x v="20"/>
    <x v="1"/>
    <x v="1"/>
    <x v="8"/>
    <s v="Tier 2 - Extreme  "/>
    <s v="Distribution Circuit      "/>
    <n v="1"/>
    <n v="14"/>
    <n v="20230114"/>
    <n v="1953553"/>
    <x v="0"/>
    <s v="N"/>
    <x v="72"/>
  </r>
  <r>
    <s v="23-0016125"/>
    <x v="1"/>
    <x v="4"/>
    <x v="1"/>
    <x v="1"/>
    <x v="8"/>
    <s v="Tier 2 - Extreme  "/>
    <s v="Distribution Circuit      "/>
    <n v="1"/>
    <n v="14"/>
    <n v="20230114"/>
    <n v="1953703"/>
    <x v="0"/>
    <s v="N"/>
    <x v="19"/>
  </r>
  <r>
    <s v="23-0016194"/>
    <x v="1"/>
    <x v="1"/>
    <x v="1"/>
    <x v="0"/>
    <x v="8"/>
    <s v="Tier 2 - Extreme  "/>
    <s v="Distribution Circuit      "/>
    <n v="1"/>
    <n v="14"/>
    <n v="20230114"/>
    <n v="1954369"/>
    <x v="0"/>
    <s v="N"/>
    <x v="18"/>
  </r>
  <r>
    <s v="23-0016148"/>
    <x v="1"/>
    <x v="1"/>
    <x v="8"/>
    <x v="10"/>
    <x v="8"/>
    <s v="Tier 2 - Elevated  "/>
    <s v="Distribution Circuit      "/>
    <n v="1"/>
    <n v="14"/>
    <n v="20230114"/>
    <n v="1953484"/>
    <x v="0"/>
    <s v="N"/>
    <x v="897"/>
  </r>
  <r>
    <s v="23-0016177"/>
    <x v="1"/>
    <x v="4"/>
    <x v="9"/>
    <x v="6"/>
    <x v="8"/>
    <s v="Tier 2 - Extreme  "/>
    <s v="Transformer only          "/>
    <n v="1"/>
    <n v="14"/>
    <n v="20230114"/>
    <n v="1954112"/>
    <x v="0"/>
    <s v="N"/>
    <x v="2126"/>
  </r>
  <r>
    <s v="23-0016448"/>
    <x v="4"/>
    <x v="9"/>
    <x v="7"/>
    <x v="6"/>
    <x v="8"/>
    <s v="Tier 2 - Extreme  "/>
    <s v="Distribution Circuit      "/>
    <n v="1"/>
    <n v="14"/>
    <n v="20230114"/>
    <n v="1954809"/>
    <x v="0"/>
    <s v="N"/>
    <x v="9"/>
  </r>
  <r>
    <s v="23-0016519"/>
    <x v="1"/>
    <x v="1"/>
    <x v="1"/>
    <x v="0"/>
    <x v="8"/>
    <s v="Tier 2 - Extreme  "/>
    <s v="Distribution Circuit      "/>
    <n v="1"/>
    <n v="15"/>
    <n v="20230115"/>
    <n v="1955455"/>
    <x v="0"/>
    <s v="N"/>
    <x v="18"/>
  </r>
  <r>
    <s v="23-0016536"/>
    <x v="6"/>
    <x v="31"/>
    <x v="6"/>
    <x v="1"/>
    <x v="8"/>
    <s v="Tier 2 - Elevated  "/>
    <s v="Distribution Circuit      "/>
    <n v="1"/>
    <n v="15"/>
    <n v="20230115"/>
    <n v="1955730"/>
    <x v="0"/>
    <s v="N"/>
    <x v="1490"/>
  </r>
  <r>
    <s v="23-0016533"/>
    <x v="1"/>
    <x v="1"/>
    <x v="1"/>
    <x v="1"/>
    <x v="8"/>
    <s v="Tier 2 - Extreme  "/>
    <s v="Distribution Circuit      "/>
    <n v="1"/>
    <n v="15"/>
    <n v="20230115"/>
    <n v="1955537"/>
    <x v="0"/>
    <s v="N"/>
    <x v="1"/>
  </r>
  <r>
    <s v="23-0016861"/>
    <x v="1"/>
    <x v="1"/>
    <x v="1"/>
    <x v="0"/>
    <x v="8"/>
    <s v="Tier 2 - Elevated  "/>
    <s v="Distribution Circuit      "/>
    <n v="1"/>
    <n v="16"/>
    <n v="20230116"/>
    <n v="1956458"/>
    <x v="0"/>
    <s v="N"/>
    <x v="18"/>
  </r>
  <r>
    <s v="23-0017836"/>
    <x v="4"/>
    <x v="12"/>
    <x v="7"/>
    <x v="6"/>
    <x v="8"/>
    <s v="Tier 2 - Extreme  "/>
    <s v="Transformer only          "/>
    <n v="1"/>
    <n v="17"/>
    <n v="20230117"/>
    <n v="1959614"/>
    <x v="0"/>
    <s v="N"/>
    <x v="17"/>
  </r>
  <r>
    <s v="23-0018623"/>
    <x v="1"/>
    <x v="1"/>
    <x v="1"/>
    <x v="12"/>
    <x v="8"/>
    <s v="Tier 2 - Extreme  "/>
    <s v="Transformer only          "/>
    <n v="1"/>
    <n v="18"/>
    <n v="20230118"/>
    <n v="1961521"/>
    <x v="0"/>
    <s v="N"/>
    <x v="38"/>
  </r>
  <r>
    <s v="23-0018655"/>
    <x v="1"/>
    <x v="1"/>
    <x v="1"/>
    <x v="0"/>
    <x v="8"/>
    <s v="Tier 2 - Extreme  "/>
    <s v="Distribution Circuit      "/>
    <n v="1"/>
    <n v="19"/>
    <n v="20230119"/>
    <n v="1961765"/>
    <x v="0"/>
    <s v="N"/>
    <x v="18"/>
  </r>
  <r>
    <s v="23-0019283"/>
    <x v="4"/>
    <x v="9"/>
    <x v="7"/>
    <x v="6"/>
    <x v="8"/>
    <s v="Tier 2 - Extreme  "/>
    <s v="Distribution Circuit      "/>
    <n v="1"/>
    <n v="20"/>
    <n v="20230120"/>
    <n v="1962974"/>
    <x v="0"/>
    <s v="N"/>
    <x v="9"/>
  </r>
  <r>
    <s v="23-0019372"/>
    <x v="5"/>
    <x v="18"/>
    <x v="9"/>
    <x v="1"/>
    <x v="8"/>
    <s v="Tier 2 - Elevated  "/>
    <s v="Distribution Circuit      "/>
    <n v="1"/>
    <n v="20"/>
    <n v="20230120"/>
    <n v="1963224"/>
    <x v="0"/>
    <s v="N"/>
    <x v="249"/>
  </r>
  <r>
    <s v="23-0019331"/>
    <x v="2"/>
    <x v="11"/>
    <x v="0"/>
    <x v="3"/>
    <x v="8"/>
    <s v="Tier 2 - Elevated  "/>
    <s v="Distribution Circuit      "/>
    <n v="1"/>
    <n v="20"/>
    <n v="20230120"/>
    <n v="1962890"/>
    <x v="0"/>
    <s v="N"/>
    <x v="31"/>
  </r>
  <r>
    <s v="23-0019835"/>
    <x v="2"/>
    <x v="11"/>
    <x v="12"/>
    <x v="7"/>
    <x v="8"/>
    <s v="Tier 2 - Elevated  "/>
    <s v="Transformer only          "/>
    <n v="1"/>
    <n v="22"/>
    <n v="20230122"/>
    <n v="1964436"/>
    <x v="0"/>
    <s v="N"/>
    <x v="16"/>
  </r>
  <r>
    <s v="23-0019809"/>
    <x v="0"/>
    <x v="0"/>
    <x v="0"/>
    <x v="3"/>
    <x v="8"/>
    <s v="Tier 2 - Extreme  "/>
    <s v="Distribution Circuit      "/>
    <n v="1"/>
    <n v="22"/>
    <n v="20230122"/>
    <n v="1964907"/>
    <x v="0"/>
    <s v="N"/>
    <x v="74"/>
  </r>
  <r>
    <s v="23-0020034"/>
    <x v="1"/>
    <x v="4"/>
    <x v="1"/>
    <x v="0"/>
    <x v="8"/>
    <s v="Tier 2 - Extreme  "/>
    <s v="Distribution Circuit      "/>
    <n v="1"/>
    <n v="23"/>
    <n v="20230123"/>
    <n v="1965271"/>
    <x v="0"/>
    <s v="N"/>
    <x v="4"/>
  </r>
  <r>
    <s v="23-0020243"/>
    <x v="2"/>
    <x v="11"/>
    <x v="1"/>
    <x v="12"/>
    <x v="8"/>
    <s v="Tier 2 - Extreme  "/>
    <s v="Distribution Circuit      "/>
    <n v="1"/>
    <n v="23"/>
    <n v="20230123"/>
    <n v="1965875"/>
    <x v="0"/>
    <s v="N"/>
    <x v="265"/>
  </r>
  <r>
    <s v="23-0020488"/>
    <x v="4"/>
    <x v="9"/>
    <x v="7"/>
    <x v="6"/>
    <x v="8"/>
    <s v="Tier 2 - Extreme  "/>
    <s v="Distribution Circuit      "/>
    <n v="1"/>
    <n v="23"/>
    <n v="20230123"/>
    <n v="1966339"/>
    <x v="0"/>
    <s v="N"/>
    <x v="9"/>
  </r>
  <r>
    <s v="23-0020506"/>
    <x v="1"/>
    <x v="4"/>
    <x v="1"/>
    <x v="1"/>
    <x v="8"/>
    <s v="Tier 2 - Extreme  "/>
    <s v="Distribution Circuit      "/>
    <n v="1"/>
    <n v="24"/>
    <n v="20230124"/>
    <n v="1966417"/>
    <x v="0"/>
    <s v="N"/>
    <x v="19"/>
  </r>
  <r>
    <s v="23-0021287"/>
    <x v="4"/>
    <x v="9"/>
    <x v="7"/>
    <x v="6"/>
    <x v="8"/>
    <s v="Tier 2 - Elevated  "/>
    <s v="Distribution Circuit      "/>
    <n v="1"/>
    <n v="25"/>
    <n v="20230125"/>
    <n v="1967881"/>
    <x v="0"/>
    <s v="N"/>
    <x v="9"/>
  </r>
  <r>
    <s v="23-0021350"/>
    <x v="2"/>
    <x v="11"/>
    <x v="13"/>
    <x v="3"/>
    <x v="8"/>
    <s v="Tier 2 - Elevated  "/>
    <s v="Transformer only          "/>
    <n v="1"/>
    <n v="25"/>
    <n v="20230125"/>
    <n v="1968020"/>
    <x v="0"/>
    <s v="N"/>
    <x v="59"/>
  </r>
  <r>
    <s v="23-0021457"/>
    <x v="4"/>
    <x v="12"/>
    <x v="7"/>
    <x v="6"/>
    <x v="8"/>
    <s v="Tier 2 - Elevated  "/>
    <s v="Distribution Circuit      "/>
    <n v="1"/>
    <n v="25"/>
    <n v="20230125"/>
    <n v="1968303"/>
    <x v="0"/>
    <s v="N"/>
    <x v="17"/>
  </r>
  <r>
    <s v="23-0021826"/>
    <x v="1"/>
    <x v="4"/>
    <x v="8"/>
    <x v="7"/>
    <x v="8"/>
    <s v="Tier 2 - Extreme  "/>
    <s v="Transformer only          "/>
    <n v="1"/>
    <n v="26"/>
    <n v="20230126"/>
    <n v="1968893"/>
    <x v="0"/>
    <s v="N"/>
    <x v="124"/>
  </r>
  <r>
    <s v="23-0022536"/>
    <x v="1"/>
    <x v="1"/>
    <x v="1"/>
    <x v="0"/>
    <x v="8"/>
    <s v="Tier 2 - Elevated  "/>
    <s v="Distribution Circuit      "/>
    <n v="1"/>
    <n v="27"/>
    <n v="20230127"/>
    <n v="1970006"/>
    <x v="0"/>
    <s v="N"/>
    <x v="18"/>
  </r>
  <r>
    <s v="23-0022569"/>
    <x v="2"/>
    <x v="6"/>
    <x v="8"/>
    <x v="10"/>
    <x v="8"/>
    <s v="Tier 2 - Elevated  "/>
    <s v="Transformer only          "/>
    <n v="1"/>
    <n v="27"/>
    <n v="20230127"/>
    <n v="1970118"/>
    <x v="0"/>
    <s v="N"/>
    <x v="2306"/>
  </r>
  <r>
    <s v="23-0022968"/>
    <x v="1"/>
    <x v="1"/>
    <x v="1"/>
    <x v="0"/>
    <x v="8"/>
    <s v="Tier 2 - Extreme  "/>
    <s v="Distribution Circuit      "/>
    <n v="1"/>
    <n v="30"/>
    <n v="20230130"/>
    <n v="1971885"/>
    <x v="0"/>
    <s v="N"/>
    <x v="18"/>
  </r>
  <r>
    <s v="23-0022998"/>
    <x v="1"/>
    <x v="1"/>
    <x v="1"/>
    <x v="0"/>
    <x v="8"/>
    <s v="Tier 2 - Extreme  "/>
    <s v="Transformer only          "/>
    <n v="1"/>
    <n v="30"/>
    <n v="20230130"/>
    <n v="1971478"/>
    <x v="0"/>
    <s v="N"/>
    <x v="18"/>
  </r>
  <r>
    <s v="23-0022879"/>
    <x v="2"/>
    <x v="11"/>
    <x v="0"/>
    <x v="3"/>
    <x v="8"/>
    <s v="Tier 2 - Elevated  "/>
    <s v="Distribution Circuit      "/>
    <n v="1"/>
    <n v="30"/>
    <n v="20230130"/>
    <n v="1971722"/>
    <x v="0"/>
    <s v="N"/>
    <x v="31"/>
  </r>
  <r>
    <s v="23-0024407"/>
    <x v="1"/>
    <x v="38"/>
    <x v="1"/>
    <x v="1"/>
    <x v="8"/>
    <s v="Tier 2 - Elevated  "/>
    <s v="Transformer only          "/>
    <n v="2"/>
    <n v="2"/>
    <n v="20230202"/>
    <n v="1974848"/>
    <x v="0"/>
    <s v="N"/>
    <x v="623"/>
  </r>
  <r>
    <s v="23-0024661"/>
    <x v="4"/>
    <x v="9"/>
    <x v="7"/>
    <x v="6"/>
    <x v="8"/>
    <s v="Tier 2 - Extreme  "/>
    <s v="Distribution Circuit      "/>
    <n v="2"/>
    <n v="2"/>
    <n v="20230202"/>
    <n v="1975355"/>
    <x v="0"/>
    <s v="N"/>
    <x v="9"/>
  </r>
  <r>
    <s v="23-0024786"/>
    <x v="2"/>
    <x v="11"/>
    <x v="0"/>
    <x v="4"/>
    <x v="8"/>
    <s v="Tier 2 - Extreme  "/>
    <s v="Distribution Circuit      "/>
    <n v="2"/>
    <n v="3"/>
    <n v="20230203"/>
    <n v="1975747"/>
    <x v="0"/>
    <s v="N"/>
    <x v="25"/>
  </r>
  <r>
    <s v="23-0025387"/>
    <x v="2"/>
    <x v="11"/>
    <x v="6"/>
    <x v="0"/>
    <x v="8"/>
    <s v="Tier 2 - Elevated  "/>
    <s v="Distribution Circuit      "/>
    <n v="2"/>
    <n v="5"/>
    <n v="20230205"/>
    <n v="1977264"/>
    <x v="0"/>
    <s v="N"/>
    <x v="2307"/>
  </r>
  <r>
    <s v="23-0025366"/>
    <x v="2"/>
    <x v="11"/>
    <x v="9"/>
    <x v="7"/>
    <x v="8"/>
    <s v="Tier 2 - Extreme  "/>
    <s v="Distribution Circuit      "/>
    <n v="2"/>
    <n v="5"/>
    <n v="20230205"/>
    <n v="1977336"/>
    <x v="0"/>
    <s v="N"/>
    <x v="23"/>
  </r>
  <r>
    <s v="23-0025377"/>
    <x v="2"/>
    <x v="11"/>
    <x v="8"/>
    <x v="7"/>
    <x v="8"/>
    <s v="Tier 2 - Extreme  "/>
    <s v="Distribution Circuit      "/>
    <n v="2"/>
    <n v="5"/>
    <n v="20230205"/>
    <n v="1977352"/>
    <x v="0"/>
    <s v="N"/>
    <x v="277"/>
  </r>
  <r>
    <s v="23-0025372"/>
    <x v="2"/>
    <x v="11"/>
    <x v="8"/>
    <x v="9"/>
    <x v="8"/>
    <s v="Tier 2 - Extreme  "/>
    <s v="Distribution Circuit      "/>
    <n v="2"/>
    <n v="5"/>
    <n v="20230205"/>
    <n v="1977364"/>
    <x v="0"/>
    <s v="N"/>
    <x v="22"/>
  </r>
  <r>
    <s v="23-0025542"/>
    <x v="1"/>
    <x v="1"/>
    <x v="1"/>
    <x v="0"/>
    <x v="8"/>
    <s v="Tier 2 - Extreme  "/>
    <s v="Distribution Circuit      "/>
    <n v="2"/>
    <n v="6"/>
    <n v="20230206"/>
    <n v="1977827"/>
    <x v="0"/>
    <s v="N"/>
    <x v="18"/>
  </r>
  <r>
    <s v="23-0025653"/>
    <x v="5"/>
    <x v="10"/>
    <x v="1"/>
    <x v="1"/>
    <x v="8"/>
    <s v="Tier 2 - Elevated  "/>
    <s v="Distribution Circuit      "/>
    <n v="2"/>
    <n v="6"/>
    <n v="20230206"/>
    <n v="1978054"/>
    <x v="0"/>
    <s v="N"/>
    <x v="51"/>
  </r>
  <r>
    <s v="23-0025686"/>
    <x v="2"/>
    <x v="11"/>
    <x v="6"/>
    <x v="11"/>
    <x v="8"/>
    <s v="Tier 2 - Elevated  "/>
    <s v="Transformer only          "/>
    <n v="2"/>
    <n v="6"/>
    <n v="20230206"/>
    <n v="1978122"/>
    <x v="0"/>
    <s v="N"/>
    <x v="856"/>
  </r>
  <r>
    <s v="23-0026644"/>
    <x v="4"/>
    <x v="9"/>
    <x v="7"/>
    <x v="6"/>
    <x v="8"/>
    <s v="Tier 2 - Elevated  "/>
    <s v="Distribution Circuit      "/>
    <n v="2"/>
    <n v="8"/>
    <n v="20230208"/>
    <n v="1979722"/>
    <x v="0"/>
    <s v="N"/>
    <x v="9"/>
  </r>
  <r>
    <s v="23-0026793"/>
    <x v="1"/>
    <x v="13"/>
    <x v="1"/>
    <x v="1"/>
    <x v="8"/>
    <s v="Tier 2 - Elevated  "/>
    <s v="Distribution Circuit      "/>
    <n v="2"/>
    <n v="8"/>
    <n v="20230208"/>
    <n v="1980149"/>
    <x v="0"/>
    <s v="N"/>
    <x v="28"/>
  </r>
  <r>
    <s v="23-0026907"/>
    <x v="2"/>
    <x v="11"/>
    <x v="9"/>
    <x v="7"/>
    <x v="8"/>
    <s v="Tier 2 - Extreme  "/>
    <s v="Transformer only          "/>
    <n v="2"/>
    <n v="9"/>
    <n v="20230209"/>
    <n v="1980426"/>
    <x v="0"/>
    <s v="N"/>
    <x v="23"/>
  </r>
  <r>
    <s v="23-0027154"/>
    <x v="1"/>
    <x v="26"/>
    <x v="1"/>
    <x v="1"/>
    <x v="8"/>
    <s v="Tier 2 - Extreme  "/>
    <s v="Distribution Circuit      "/>
    <n v="2"/>
    <n v="9"/>
    <n v="20230209"/>
    <n v="1981051"/>
    <x v="0"/>
    <s v="N"/>
    <x v="169"/>
  </r>
  <r>
    <s v="23-0027171"/>
    <x v="2"/>
    <x v="30"/>
    <x v="0"/>
    <x v="11"/>
    <x v="8"/>
    <s v="Tier 2 - Elevated  "/>
    <s v="Distribution Circuit      "/>
    <n v="2"/>
    <n v="9"/>
    <n v="20230209"/>
    <n v="1981088"/>
    <x v="0"/>
    <s v="N"/>
    <x v="278"/>
  </r>
  <r>
    <s v="23-0027851"/>
    <x v="0"/>
    <x v="0"/>
    <x v="0"/>
    <x v="3"/>
    <x v="8"/>
    <s v="Tier 2 - Extreme  "/>
    <s v="Distribution Circuit      "/>
    <n v="2"/>
    <n v="11"/>
    <n v="20230211"/>
    <n v="1982514"/>
    <x v="0"/>
    <s v="N"/>
    <x v="74"/>
  </r>
  <r>
    <s v="23-0027927"/>
    <x v="2"/>
    <x v="11"/>
    <x v="14"/>
    <x v="3"/>
    <x v="8"/>
    <s v="Tier 2 - Extreme  "/>
    <s v="Distribution Circuit      "/>
    <n v="2"/>
    <n v="12"/>
    <n v="20230212"/>
    <n v="1982857"/>
    <x v="0"/>
    <s v="N"/>
    <x v="49"/>
  </r>
  <r>
    <s v="23-0028115"/>
    <x v="2"/>
    <x v="11"/>
    <x v="8"/>
    <x v="3"/>
    <x v="8"/>
    <s v="Tier 2 - Elevated  "/>
    <s v="Transformer only          "/>
    <n v="2"/>
    <n v="13"/>
    <n v="20230213"/>
    <n v="1983396"/>
    <x v="0"/>
    <s v="N"/>
    <x v="39"/>
  </r>
  <r>
    <s v="23-0028276"/>
    <x v="1"/>
    <x v="26"/>
    <x v="1"/>
    <x v="1"/>
    <x v="8"/>
    <s v="Tier 2 - Elevated  "/>
    <s v="Distribution Circuit      "/>
    <n v="2"/>
    <n v="13"/>
    <n v="20230213"/>
    <n v="1983927"/>
    <x v="0"/>
    <s v="N"/>
    <x v="169"/>
  </r>
  <r>
    <s v="23-0028346"/>
    <x v="4"/>
    <x v="9"/>
    <x v="7"/>
    <x v="6"/>
    <x v="8"/>
    <s v="Tier 2 - Elevated  "/>
    <s v="Distribution Circuit      "/>
    <n v="2"/>
    <n v="13"/>
    <n v="20230213"/>
    <n v="1984001"/>
    <x v="0"/>
    <s v="N"/>
    <x v="9"/>
  </r>
  <r>
    <s v="23-0028419"/>
    <x v="1"/>
    <x v="1"/>
    <x v="1"/>
    <x v="0"/>
    <x v="8"/>
    <s v="Tier 2 - Elevated  "/>
    <s v="Distribution Circuit      "/>
    <n v="2"/>
    <n v="14"/>
    <n v="20230214"/>
    <n v="1984287"/>
    <x v="0"/>
    <s v="N"/>
    <x v="18"/>
  </r>
  <r>
    <s v="23-0028807"/>
    <x v="4"/>
    <x v="9"/>
    <x v="7"/>
    <x v="6"/>
    <x v="8"/>
    <s v="Tier 2 - Extreme  "/>
    <s v="Distribution Circuit      "/>
    <n v="2"/>
    <n v="14"/>
    <n v="20230214"/>
    <n v="1984958"/>
    <x v="0"/>
    <s v="N"/>
    <x v="9"/>
  </r>
  <r>
    <s v="23-0028822"/>
    <x v="4"/>
    <x v="12"/>
    <x v="7"/>
    <x v="6"/>
    <x v="8"/>
    <s v="Tier 2 - Elevated  "/>
    <s v="Distribution Circuit      "/>
    <n v="2"/>
    <n v="14"/>
    <n v="20230214"/>
    <n v="1985092"/>
    <x v="0"/>
    <s v="N"/>
    <x v="17"/>
  </r>
  <r>
    <s v="23-0028888"/>
    <x v="1"/>
    <x v="1"/>
    <x v="1"/>
    <x v="0"/>
    <x v="8"/>
    <s v="Tier 2 - Extreme  "/>
    <s v="Distribution Circuit      "/>
    <n v="2"/>
    <n v="14"/>
    <n v="20230214"/>
    <n v="1985172"/>
    <x v="0"/>
    <s v="N"/>
    <x v="18"/>
  </r>
  <r>
    <s v="23-0029656"/>
    <x v="5"/>
    <x v="18"/>
    <x v="9"/>
    <x v="7"/>
    <x v="8"/>
    <s v="Tier 2 - Elevated  "/>
    <s v="Transformer only          "/>
    <n v="2"/>
    <n v="16"/>
    <n v="20230216"/>
    <n v="1986739"/>
    <x v="0"/>
    <s v="N"/>
    <x v="450"/>
  </r>
  <r>
    <s v="23-0030514"/>
    <x v="0"/>
    <x v="0"/>
    <x v="6"/>
    <x v="1"/>
    <x v="8"/>
    <s v="Tier 2 - Elevated  "/>
    <s v="Distribution Circuit      "/>
    <n v="2"/>
    <n v="18"/>
    <n v="20230218"/>
    <n v="1988391"/>
    <x v="0"/>
    <s v="N"/>
    <x v="720"/>
  </r>
  <r>
    <s v="23-0030645"/>
    <x v="5"/>
    <x v="18"/>
    <x v="1"/>
    <x v="1"/>
    <x v="8"/>
    <s v="Tier 2 - Elevated  "/>
    <s v="Distribution Circuit      "/>
    <n v="2"/>
    <n v="20"/>
    <n v="20230220"/>
    <n v="1989256"/>
    <x v="0"/>
    <s v="N"/>
    <x v="67"/>
  </r>
  <r>
    <s v="23-0030725"/>
    <x v="2"/>
    <x v="24"/>
    <x v="12"/>
    <x v="4"/>
    <x v="8"/>
    <s v="Tier 2 - Elevated  "/>
    <s v="Transformer only          "/>
    <n v="2"/>
    <n v="20"/>
    <n v="20230220"/>
    <n v="1989644"/>
    <x v="0"/>
    <s v="N"/>
    <x v="342"/>
  </r>
  <r>
    <s v="23-0031135"/>
    <x v="2"/>
    <x v="11"/>
    <x v="1"/>
    <x v="12"/>
    <x v="8"/>
    <s v="Tier 2 - Elevated  "/>
    <s v="Distribution Circuit      "/>
    <n v="2"/>
    <n v="21"/>
    <n v="20230221"/>
    <n v="1990364"/>
    <x v="0"/>
    <s v="N"/>
    <x v="265"/>
  </r>
  <r>
    <s v="23-0031364"/>
    <x v="1"/>
    <x v="4"/>
    <x v="1"/>
    <x v="0"/>
    <x v="8"/>
    <s v="Tier 2 - Extreme  "/>
    <s v="Distribution Circuit      "/>
    <n v="2"/>
    <n v="21"/>
    <n v="20230221"/>
    <n v="1990934"/>
    <x v="0"/>
    <s v="N"/>
    <x v="4"/>
  </r>
  <r>
    <s v="23-0031458"/>
    <x v="1"/>
    <x v="4"/>
    <x v="1"/>
    <x v="1"/>
    <x v="8"/>
    <s v="Tier 2 - Extreme  "/>
    <s v="Distribution Circuit      "/>
    <n v="2"/>
    <n v="21"/>
    <n v="20230221"/>
    <n v="1991714"/>
    <x v="0"/>
    <s v="N"/>
    <x v="19"/>
  </r>
  <r>
    <s v="23-0031538"/>
    <x v="4"/>
    <x v="9"/>
    <x v="7"/>
    <x v="6"/>
    <x v="8"/>
    <s v="Tier 2 - Extreme  "/>
    <s v="Distribution Circuit      "/>
    <n v="2"/>
    <n v="21"/>
    <n v="20230221"/>
    <n v="1991725"/>
    <x v="0"/>
    <s v="N"/>
    <x v="9"/>
  </r>
  <r>
    <s v="23-0031404"/>
    <x v="4"/>
    <x v="12"/>
    <x v="7"/>
    <x v="6"/>
    <x v="8"/>
    <s v="Tier 2 - Elevated  "/>
    <s v="Distribution Circuit      "/>
    <n v="2"/>
    <n v="21"/>
    <n v="20230221"/>
    <n v="1991984"/>
    <x v="0"/>
    <s v="N"/>
    <x v="17"/>
  </r>
  <r>
    <s v="23-0031953"/>
    <x v="1"/>
    <x v="4"/>
    <x v="1"/>
    <x v="1"/>
    <x v="8"/>
    <s v="Tier 2 - Elevated  "/>
    <s v="Distribution Circuit      "/>
    <n v="2"/>
    <n v="21"/>
    <n v="20230221"/>
    <n v="1996205"/>
    <x v="0"/>
    <s v="N"/>
    <x v="19"/>
  </r>
  <r>
    <s v="23-0031516"/>
    <x v="1"/>
    <x v="1"/>
    <x v="1"/>
    <x v="0"/>
    <x v="8"/>
    <s v="Tier 2 - Elevated  "/>
    <s v="Distribution Circuit      "/>
    <n v="2"/>
    <n v="21"/>
    <n v="20230221"/>
    <n v="1992357"/>
    <x v="0"/>
    <s v="N"/>
    <x v="18"/>
  </r>
  <r>
    <s v="23-0031732"/>
    <x v="4"/>
    <x v="9"/>
    <x v="7"/>
    <x v="6"/>
    <x v="8"/>
    <s v="Tier 2 - Elevated  "/>
    <s v="Distribution Circuit      "/>
    <n v="2"/>
    <n v="21"/>
    <n v="20230221"/>
    <n v="1992820"/>
    <x v="0"/>
    <s v="N"/>
    <x v="9"/>
  </r>
  <r>
    <s v="23-0032014"/>
    <x v="4"/>
    <x v="12"/>
    <x v="7"/>
    <x v="6"/>
    <x v="8"/>
    <s v="Tier 2 - Extreme  "/>
    <s v="Distribution Circuit      "/>
    <n v="2"/>
    <n v="21"/>
    <n v="20230221"/>
    <n v="1995553"/>
    <x v="0"/>
    <s v="N"/>
    <x v="17"/>
  </r>
  <r>
    <s v="23-0031812"/>
    <x v="4"/>
    <x v="9"/>
    <x v="7"/>
    <x v="6"/>
    <x v="8"/>
    <s v="Tier 2 - Elevated  "/>
    <s v="Distribution Circuit      "/>
    <n v="2"/>
    <n v="21"/>
    <n v="20230221"/>
    <n v="1993242"/>
    <x v="0"/>
    <s v="N"/>
    <x v="9"/>
  </r>
  <r>
    <s v="23-0031616"/>
    <x v="1"/>
    <x v="4"/>
    <x v="1"/>
    <x v="1"/>
    <x v="8"/>
    <s v="Tier 2 - Extreme  "/>
    <s v="Distribution Circuit      "/>
    <n v="2"/>
    <n v="21"/>
    <n v="20230221"/>
    <n v="1994006"/>
    <x v="0"/>
    <s v="N"/>
    <x v="19"/>
  </r>
  <r>
    <s v="23-0031650"/>
    <x v="4"/>
    <x v="12"/>
    <x v="7"/>
    <x v="6"/>
    <x v="8"/>
    <s v="Tier 2 - Extreme  "/>
    <s v="Distribution Circuit      "/>
    <n v="2"/>
    <n v="21"/>
    <n v="20230221"/>
    <n v="1993962"/>
    <x v="0"/>
    <s v="N"/>
    <x v="17"/>
  </r>
  <r>
    <s v="23-0031864"/>
    <x v="4"/>
    <x v="9"/>
    <x v="7"/>
    <x v="6"/>
    <x v="8"/>
    <s v="Tier 2 - Extreme  "/>
    <s v="Distribution Circuit      "/>
    <n v="2"/>
    <n v="21"/>
    <n v="20230221"/>
    <n v="1995759"/>
    <x v="0"/>
    <s v="N"/>
    <x v="9"/>
  </r>
  <r>
    <s v="23-0032007"/>
    <x v="4"/>
    <x v="9"/>
    <x v="7"/>
    <x v="6"/>
    <x v="8"/>
    <s v="Tier 2 - Extreme  "/>
    <s v="Distribution Circuit      "/>
    <n v="2"/>
    <n v="21"/>
    <n v="20230221"/>
    <n v="1996192"/>
    <x v="0"/>
    <s v="N"/>
    <x v="9"/>
  </r>
  <r>
    <s v="23-0032176"/>
    <x v="1"/>
    <x v="13"/>
    <x v="1"/>
    <x v="1"/>
    <x v="8"/>
    <s v="Tier 2 - Elevated  "/>
    <s v="Distribution Circuit      "/>
    <n v="2"/>
    <n v="22"/>
    <n v="20230222"/>
    <n v="1997106"/>
    <x v="0"/>
    <s v="N"/>
    <x v="28"/>
  </r>
  <r>
    <s v="23-0032637"/>
    <x v="4"/>
    <x v="9"/>
    <x v="7"/>
    <x v="6"/>
    <x v="8"/>
    <s v="Tier 2 - Extreme  "/>
    <s v="Distribution Circuit      "/>
    <n v="2"/>
    <n v="22"/>
    <n v="20230222"/>
    <n v="1998065"/>
    <x v="0"/>
    <s v="N"/>
    <x v="9"/>
  </r>
  <r>
    <s v="23-0032699"/>
    <x v="1"/>
    <x v="4"/>
    <x v="1"/>
    <x v="1"/>
    <x v="8"/>
    <s v="Tier 2 - Extreme  "/>
    <s v="Distribution Circuit      "/>
    <n v="2"/>
    <n v="22"/>
    <n v="20230222"/>
    <n v="1998505"/>
    <x v="0"/>
    <s v="N"/>
    <x v="19"/>
  </r>
  <r>
    <s v="23-0032907"/>
    <x v="1"/>
    <x v="4"/>
    <x v="8"/>
    <x v="1"/>
    <x v="8"/>
    <s v="Tier 2 - Extreme  "/>
    <s v="Transformer only          "/>
    <n v="2"/>
    <n v="23"/>
    <n v="20230223"/>
    <n v="1998906"/>
    <x v="0"/>
    <s v="N"/>
    <x v="248"/>
  </r>
  <r>
    <s v="23-0032877"/>
    <x v="2"/>
    <x v="6"/>
    <x v="12"/>
    <x v="3"/>
    <x v="8"/>
    <s v="Tier 2 - Elevated  "/>
    <s v="Transformer only          "/>
    <n v="2"/>
    <n v="23"/>
    <n v="20230223"/>
    <n v="1998750"/>
    <x v="0"/>
    <s v="N"/>
    <x v="235"/>
  </r>
  <r>
    <s v="23-0033310"/>
    <x v="1"/>
    <x v="1"/>
    <x v="1"/>
    <x v="1"/>
    <x v="8"/>
    <s v="Tier 2 - Extreme  "/>
    <s v="Distribution Circuit      "/>
    <n v="2"/>
    <n v="23"/>
    <n v="20230223"/>
    <n v="1999293"/>
    <x v="0"/>
    <s v="N"/>
    <x v="1"/>
  </r>
  <r>
    <s v="23-0033237"/>
    <x v="1"/>
    <x v="1"/>
    <x v="12"/>
    <x v="5"/>
    <x v="8"/>
    <s v="Tier 2 - Extreme  "/>
    <s v="Transformer only          "/>
    <n v="2"/>
    <n v="23"/>
    <n v="20230223"/>
    <n v="1999502"/>
    <x v="0"/>
    <s v="N"/>
    <x v="1124"/>
  </r>
  <r>
    <s v="23-0033786"/>
    <x v="1"/>
    <x v="1"/>
    <x v="1"/>
    <x v="0"/>
    <x v="8"/>
    <s v="Tier 2 - Extreme  "/>
    <s v="Distribution Circuit      "/>
    <n v="2"/>
    <n v="24"/>
    <n v="20230224"/>
    <n v="2001312"/>
    <x v="0"/>
    <s v="N"/>
    <x v="18"/>
  </r>
  <r>
    <s v="23-0033601"/>
    <x v="3"/>
    <x v="17"/>
    <x v="0"/>
    <x v="0"/>
    <x v="8"/>
    <s v="Tier 2 - Elevated  "/>
    <s v="Distribution Circuit      "/>
    <n v="2"/>
    <n v="24"/>
    <n v="20230224"/>
    <n v="2001448"/>
    <x v="0"/>
    <s v="N"/>
    <x v="261"/>
  </r>
  <r>
    <s v="23-0033695"/>
    <x v="2"/>
    <x v="11"/>
    <x v="1"/>
    <x v="0"/>
    <x v="8"/>
    <s v="Tier 2 - Elevated  "/>
    <s v="Transformer only          "/>
    <n v="2"/>
    <n v="24"/>
    <n v="20230224"/>
    <n v="2001909"/>
    <x v="0"/>
    <s v="N"/>
    <x v="54"/>
  </r>
  <r>
    <s v="23-0033938"/>
    <x v="1"/>
    <x v="4"/>
    <x v="12"/>
    <x v="3"/>
    <x v="8"/>
    <s v="Tier 2 - Elevated  "/>
    <s v="Transformer only          "/>
    <n v="2"/>
    <n v="24"/>
    <n v="20230224"/>
    <n v="2004015"/>
    <x v="0"/>
    <s v="N"/>
    <x v="311"/>
  </r>
  <r>
    <s v="23-0033981"/>
    <x v="1"/>
    <x v="1"/>
    <x v="1"/>
    <x v="1"/>
    <x v="8"/>
    <s v="Tier 2 - Elevated  "/>
    <s v="Distribution Circuit      "/>
    <n v="2"/>
    <n v="24"/>
    <n v="20230224"/>
    <n v="2004597"/>
    <x v="0"/>
    <s v="N"/>
    <x v="1"/>
  </r>
  <r>
    <s v="23-0034211"/>
    <x v="2"/>
    <x v="11"/>
    <x v="18"/>
    <x v="3"/>
    <x v="8"/>
    <s v="Tier 2 - Elevated  "/>
    <s v="Distribution Circuit      "/>
    <n v="2"/>
    <n v="24"/>
    <n v="20230224"/>
    <n v="2005723"/>
    <x v="0"/>
    <s v="N"/>
    <x v="78"/>
  </r>
  <r>
    <s v="23-0035407"/>
    <x v="4"/>
    <x v="9"/>
    <x v="7"/>
    <x v="6"/>
    <x v="8"/>
    <s v="Tier 2 - Elevated  "/>
    <s v="Distribution Circuit      "/>
    <n v="2"/>
    <n v="25"/>
    <n v="20230225"/>
    <n v="2008879"/>
    <x v="0"/>
    <s v="N"/>
    <x v="9"/>
  </r>
  <r>
    <s v="23-0035659"/>
    <x v="1"/>
    <x v="4"/>
    <x v="12"/>
    <x v="7"/>
    <x v="8"/>
    <s v="Tier 2 - Elevated  "/>
    <s v="Transformer only          "/>
    <n v="2"/>
    <n v="26"/>
    <n v="20230226"/>
    <n v="2009796"/>
    <x v="0"/>
    <s v="N"/>
    <x v="256"/>
  </r>
  <r>
    <s v="23-0036236"/>
    <x v="1"/>
    <x v="1"/>
    <x v="1"/>
    <x v="0"/>
    <x v="8"/>
    <s v="Tier 2 - Elevated  "/>
    <s v="Distribution Circuit      "/>
    <n v="2"/>
    <n v="27"/>
    <n v="20230227"/>
    <n v="2011382"/>
    <x v="0"/>
    <s v="N"/>
    <x v="18"/>
  </r>
  <r>
    <s v="23-0036542"/>
    <x v="1"/>
    <x v="4"/>
    <x v="8"/>
    <x v="1"/>
    <x v="8"/>
    <s v="Tier 2 - Extreme  "/>
    <s v="Transformer only          "/>
    <n v="2"/>
    <n v="27"/>
    <n v="20230227"/>
    <n v="2012144"/>
    <x v="0"/>
    <s v="N"/>
    <x v="248"/>
  </r>
  <r>
    <s v="23-0036640"/>
    <x v="2"/>
    <x v="11"/>
    <x v="12"/>
    <x v="3"/>
    <x v="8"/>
    <s v="Tier 2 - Extreme  "/>
    <s v="Transformer only          "/>
    <n v="2"/>
    <n v="27"/>
    <n v="20230227"/>
    <n v="2012390"/>
    <x v="0"/>
    <s v="N"/>
    <x v="46"/>
  </r>
  <r>
    <s v="23-0036469"/>
    <x v="1"/>
    <x v="4"/>
    <x v="1"/>
    <x v="1"/>
    <x v="8"/>
    <s v="Tier 2 - Elevated  "/>
    <s v="Distribution Circuit      "/>
    <n v="2"/>
    <n v="27"/>
    <n v="20230227"/>
    <n v="2012491"/>
    <x v="0"/>
    <s v="N"/>
    <x v="19"/>
  </r>
  <r>
    <s v="23-0036554"/>
    <x v="4"/>
    <x v="9"/>
    <x v="7"/>
    <x v="6"/>
    <x v="8"/>
    <s v="Tier 2 - Extreme  "/>
    <s v="Distribution Circuit      "/>
    <n v="2"/>
    <n v="27"/>
    <n v="20230227"/>
    <n v="2012599"/>
    <x v="0"/>
    <s v="N"/>
    <x v="9"/>
  </r>
  <r>
    <s v="23-0036636"/>
    <x v="4"/>
    <x v="9"/>
    <x v="7"/>
    <x v="6"/>
    <x v="8"/>
    <s v="Tier 2 - Extreme  "/>
    <s v="Distribution Circuit      "/>
    <n v="2"/>
    <n v="27"/>
    <n v="20230227"/>
    <n v="2012608"/>
    <x v="0"/>
    <s v="N"/>
    <x v="9"/>
  </r>
  <r>
    <s v="23-0036660"/>
    <x v="1"/>
    <x v="4"/>
    <x v="4"/>
    <x v="1"/>
    <x v="8"/>
    <s v="Tier 2 - Extreme  "/>
    <s v="Distribution Circuit      "/>
    <n v="2"/>
    <n v="27"/>
    <n v="20230227"/>
    <n v="2012972"/>
    <x v="0"/>
    <s v="N"/>
    <x v="299"/>
  </r>
  <r>
    <s v="23-0037314"/>
    <x v="4"/>
    <x v="9"/>
    <x v="7"/>
    <x v="6"/>
    <x v="8"/>
    <s v="Tier 2 - Extreme  "/>
    <s v="Distribution Circuit      "/>
    <n v="2"/>
    <n v="28"/>
    <n v="20230228"/>
    <n v="2014943"/>
    <x v="0"/>
    <s v="N"/>
    <x v="9"/>
  </r>
  <r>
    <s v="23-0037447"/>
    <x v="1"/>
    <x v="1"/>
    <x v="12"/>
    <x v="7"/>
    <x v="8"/>
    <s v="Tier 2 - Elevated  "/>
    <s v="Transformer only          "/>
    <n v="2"/>
    <n v="28"/>
    <n v="20230228"/>
    <n v="2015640"/>
    <x v="0"/>
    <s v="N"/>
    <x v="858"/>
  </r>
  <r>
    <s v="23-0037448"/>
    <x v="2"/>
    <x v="11"/>
    <x v="9"/>
    <x v="7"/>
    <x v="8"/>
    <s v="Tier 2 - Extreme  "/>
    <s v="Distribution Circuit      "/>
    <n v="2"/>
    <n v="28"/>
    <n v="20230228"/>
    <n v="2015487"/>
    <x v="0"/>
    <s v="N"/>
    <x v="23"/>
  </r>
  <r>
    <s v="23-0038541"/>
    <x v="2"/>
    <x v="11"/>
    <x v="12"/>
    <x v="7"/>
    <x v="8"/>
    <s v="Tier 2 - Elevated  "/>
    <s v="Transformer only          "/>
    <n v="3"/>
    <n v="1"/>
    <n v="20230301"/>
    <n v="2019266"/>
    <x v="0"/>
    <s v="N"/>
    <x v="16"/>
  </r>
  <r>
    <s v="23-0039438"/>
    <x v="4"/>
    <x v="9"/>
    <x v="7"/>
    <x v="6"/>
    <x v="8"/>
    <s v="Tier 2 - Elevated  "/>
    <s v="Distribution Circuit      "/>
    <n v="3"/>
    <n v="3"/>
    <n v="20230303"/>
    <n v="2020947"/>
    <x v="0"/>
    <s v="N"/>
    <x v="9"/>
  </r>
  <r>
    <s v="23-0039582"/>
    <x v="1"/>
    <x v="1"/>
    <x v="1"/>
    <x v="1"/>
    <x v="8"/>
    <s v="Tier 2 - Extreme  "/>
    <s v="Distribution Circuit      "/>
    <n v="3"/>
    <n v="3"/>
    <n v="20230303"/>
    <n v="2021622"/>
    <x v="0"/>
    <s v="N"/>
    <x v="1"/>
  </r>
  <r>
    <s v="23-0040359"/>
    <x v="4"/>
    <x v="9"/>
    <x v="7"/>
    <x v="6"/>
    <x v="8"/>
    <s v="Tier 2 - Extreme  "/>
    <s v="Distribution Circuit      "/>
    <n v="3"/>
    <n v="5"/>
    <n v="20230305"/>
    <n v="2023730"/>
    <x v="0"/>
    <s v="N"/>
    <x v="9"/>
  </r>
  <r>
    <s v="23-0040543"/>
    <x v="1"/>
    <x v="1"/>
    <x v="14"/>
    <x v="0"/>
    <x v="8"/>
    <s v="Tier 2 - Elevated  "/>
    <s v="Distribution Circuit      "/>
    <n v="3"/>
    <n v="6"/>
    <n v="20230306"/>
    <n v="2024220"/>
    <x v="0"/>
    <s v="N"/>
    <x v="355"/>
  </r>
  <r>
    <s v="23-0040628"/>
    <x v="2"/>
    <x v="11"/>
    <x v="12"/>
    <x v="0"/>
    <x v="8"/>
    <s v="Tier 2 - Extreme  "/>
    <s v="Transformer only          "/>
    <n v="3"/>
    <n v="6"/>
    <n v="20230306"/>
    <n v="2024343"/>
    <x v="0"/>
    <s v="N"/>
    <x v="409"/>
  </r>
  <r>
    <s v="23-0041486"/>
    <x v="1"/>
    <x v="1"/>
    <x v="1"/>
    <x v="1"/>
    <x v="8"/>
    <s v="Tier 2 - Elevated  "/>
    <s v="Distribution Circuit      "/>
    <n v="3"/>
    <n v="8"/>
    <n v="20230308"/>
    <n v="2026212"/>
    <x v="0"/>
    <s v="N"/>
    <x v="1"/>
  </r>
  <r>
    <s v="23-0041489"/>
    <x v="1"/>
    <x v="1"/>
    <x v="1"/>
    <x v="0"/>
    <x v="8"/>
    <s v="Tier 2 - Extreme  "/>
    <s v="Distribution Circuit      "/>
    <n v="3"/>
    <n v="8"/>
    <n v="20230308"/>
    <n v="2026266"/>
    <x v="0"/>
    <s v="N"/>
    <x v="18"/>
  </r>
  <r>
    <s v="23-0042235"/>
    <x v="2"/>
    <x v="11"/>
    <x v="12"/>
    <x v="7"/>
    <x v="8"/>
    <s v="Tier 2 - Elevated  "/>
    <s v="Transformer only          "/>
    <n v="3"/>
    <n v="9"/>
    <n v="20230309"/>
    <n v="2027546"/>
    <x v="0"/>
    <s v="N"/>
    <x v="16"/>
  </r>
  <r>
    <s v="23-0042392"/>
    <x v="2"/>
    <x v="11"/>
    <x v="13"/>
    <x v="3"/>
    <x v="8"/>
    <s v="Tier 2 - Elevated  "/>
    <s v="Distribution Circuit      "/>
    <n v="3"/>
    <n v="9"/>
    <n v="20230309"/>
    <n v="2028331"/>
    <x v="0"/>
    <s v="N"/>
    <x v="59"/>
  </r>
  <r>
    <s v="23-0042772"/>
    <x v="1"/>
    <x v="1"/>
    <x v="1"/>
    <x v="0"/>
    <x v="8"/>
    <s v="Tier 2 - Extreme  "/>
    <s v="Distribution Circuit      "/>
    <n v="3"/>
    <n v="10"/>
    <n v="20230310"/>
    <n v="2029958"/>
    <x v="0"/>
    <s v="N"/>
    <x v="18"/>
  </r>
  <r>
    <s v="23-0042772"/>
    <x v="1"/>
    <x v="1"/>
    <x v="1"/>
    <x v="0"/>
    <x v="8"/>
    <s v="Tier 2 - Elevated  "/>
    <s v="Distribution Circuit      "/>
    <n v="3"/>
    <n v="10"/>
    <n v="20230310"/>
    <n v="2030288"/>
    <x v="0"/>
    <s v="N"/>
    <x v="18"/>
  </r>
  <r>
    <s v="23-0042735"/>
    <x v="1"/>
    <x v="1"/>
    <x v="1"/>
    <x v="0"/>
    <x v="8"/>
    <s v="Tier 2 - Extreme  "/>
    <s v="Distribution Circuit      "/>
    <n v="3"/>
    <n v="10"/>
    <n v="20230310"/>
    <n v="2030063"/>
    <x v="0"/>
    <s v="N"/>
    <x v="18"/>
  </r>
  <r>
    <s v="23-0043057"/>
    <x v="1"/>
    <x v="26"/>
    <x v="1"/>
    <x v="1"/>
    <x v="8"/>
    <s v="Tier 2 - Extreme  "/>
    <s v="Distribution Circuit      "/>
    <n v="3"/>
    <n v="10"/>
    <n v="20230310"/>
    <n v="2030940"/>
    <x v="0"/>
    <s v="N"/>
    <x v="169"/>
  </r>
  <r>
    <s v="23-0043461"/>
    <x v="1"/>
    <x v="4"/>
    <x v="12"/>
    <x v="3"/>
    <x v="8"/>
    <s v="Tier 2 - Extreme  "/>
    <s v="Transformer only          "/>
    <n v="3"/>
    <n v="11"/>
    <n v="20230311"/>
    <n v="2032304"/>
    <x v="0"/>
    <s v="N"/>
    <x v="311"/>
  </r>
  <r>
    <s v="23-0043567"/>
    <x v="1"/>
    <x v="4"/>
    <x v="24"/>
    <x v="0"/>
    <x v="8"/>
    <s v="Tier 2 - Elevated  "/>
    <s v="Transformer only          "/>
    <n v="3"/>
    <n v="11"/>
    <n v="20230311"/>
    <n v="2032751"/>
    <x v="0"/>
    <s v="N"/>
    <x v="327"/>
  </r>
  <r>
    <s v="23-0043723"/>
    <x v="1"/>
    <x v="1"/>
    <x v="1"/>
    <x v="0"/>
    <x v="8"/>
    <s v="Tier 2 - Elevated  "/>
    <s v="Distribution Circuit      "/>
    <n v="3"/>
    <n v="12"/>
    <n v="20230312"/>
    <n v="2033267"/>
    <x v="0"/>
    <s v="N"/>
    <x v="18"/>
  </r>
  <r>
    <s v="23-0043758"/>
    <x v="4"/>
    <x v="9"/>
    <x v="7"/>
    <x v="6"/>
    <x v="8"/>
    <s v="Tier 2 - Extreme  "/>
    <s v="Transformer only          "/>
    <n v="3"/>
    <n v="12"/>
    <n v="20230312"/>
    <n v="2033345"/>
    <x v="0"/>
    <s v="N"/>
    <x v="9"/>
  </r>
  <r>
    <s v="23-0043956"/>
    <x v="1"/>
    <x v="1"/>
    <x v="1"/>
    <x v="0"/>
    <x v="8"/>
    <s v="Tier 2 - Elevated  "/>
    <s v="Distribution Circuit      "/>
    <n v="3"/>
    <n v="13"/>
    <n v="20230313"/>
    <n v="2034041"/>
    <x v="0"/>
    <s v="N"/>
    <x v="18"/>
  </r>
  <r>
    <s v="23-0044467"/>
    <x v="1"/>
    <x v="1"/>
    <x v="1"/>
    <x v="0"/>
    <x v="8"/>
    <s v="Tier 2 - Elevated  "/>
    <s v="Distribution Circuit      "/>
    <n v="3"/>
    <n v="14"/>
    <n v="20230314"/>
    <n v="2035161"/>
    <x v="0"/>
    <s v="N"/>
    <x v="18"/>
  </r>
  <r>
    <s v="23-0044508"/>
    <x v="1"/>
    <x v="1"/>
    <x v="1"/>
    <x v="0"/>
    <x v="8"/>
    <s v="Tier 2 - Extreme  "/>
    <s v="Distribution Circuit      "/>
    <n v="3"/>
    <n v="14"/>
    <n v="20230314"/>
    <n v="2035193"/>
    <x v="0"/>
    <s v="N"/>
    <x v="18"/>
  </r>
  <r>
    <s v="23-0044560"/>
    <x v="1"/>
    <x v="1"/>
    <x v="1"/>
    <x v="3"/>
    <x v="8"/>
    <s v="Tier 2 - Elevated  "/>
    <s v="Distribution Circuit      "/>
    <n v="3"/>
    <n v="14"/>
    <n v="20230314"/>
    <n v="2035248"/>
    <x v="0"/>
    <s v="N"/>
    <x v="121"/>
  </r>
  <r>
    <s v="23-0044670"/>
    <x v="1"/>
    <x v="13"/>
    <x v="1"/>
    <x v="0"/>
    <x v="8"/>
    <s v="Tier 2 - Extreme  "/>
    <s v="Distribution Circuit      "/>
    <n v="3"/>
    <n v="14"/>
    <n v="20230314"/>
    <n v="2035725"/>
    <x v="0"/>
    <s v="N"/>
    <x v="648"/>
  </r>
  <r>
    <s v="23-0044638"/>
    <x v="1"/>
    <x v="1"/>
    <x v="1"/>
    <x v="1"/>
    <x v="8"/>
    <s v="Tier 2 - Elevated  "/>
    <s v="Distribution Circuit      "/>
    <n v="3"/>
    <n v="14"/>
    <n v="20230314"/>
    <n v="2035613"/>
    <x v="0"/>
    <s v="N"/>
    <x v="1"/>
  </r>
  <r>
    <s v="23-0044907"/>
    <x v="1"/>
    <x v="1"/>
    <x v="1"/>
    <x v="12"/>
    <x v="8"/>
    <s v="Tier 2 - Extreme  "/>
    <s v="Distribution Circuit      "/>
    <n v="3"/>
    <n v="14"/>
    <n v="20230314"/>
    <n v="2035633"/>
    <x v="0"/>
    <s v="N"/>
    <x v="38"/>
  </r>
  <r>
    <s v="23-0044751"/>
    <x v="1"/>
    <x v="4"/>
    <x v="1"/>
    <x v="1"/>
    <x v="8"/>
    <s v="Tier 2 - Extreme  "/>
    <s v="Distribution Circuit      "/>
    <n v="3"/>
    <n v="14"/>
    <n v="20230314"/>
    <n v="2035812"/>
    <x v="0"/>
    <s v="N"/>
    <x v="19"/>
  </r>
  <r>
    <s v="23-0045056"/>
    <x v="1"/>
    <x v="1"/>
    <x v="1"/>
    <x v="0"/>
    <x v="8"/>
    <s v="Tier 2 - Extreme  "/>
    <s v="Distribution Circuit      "/>
    <n v="3"/>
    <n v="14"/>
    <n v="20230314"/>
    <n v="2036689"/>
    <x v="0"/>
    <s v="N"/>
    <x v="18"/>
  </r>
  <r>
    <s v="23-0044972"/>
    <x v="1"/>
    <x v="1"/>
    <x v="1"/>
    <x v="1"/>
    <x v="8"/>
    <s v="Tier 2 - Extreme  "/>
    <s v="Distribution Circuit      "/>
    <n v="3"/>
    <n v="14"/>
    <n v="20230314"/>
    <n v="2035924"/>
    <x v="0"/>
    <s v="N"/>
    <x v="1"/>
  </r>
  <r>
    <s v="23-0045249"/>
    <x v="4"/>
    <x v="9"/>
    <x v="7"/>
    <x v="6"/>
    <x v="8"/>
    <s v="Tier 2 - Extreme  "/>
    <s v="Transformer only          "/>
    <n v="3"/>
    <n v="14"/>
    <n v="20230314"/>
    <n v="2035968"/>
    <x v="0"/>
    <s v="N"/>
    <x v="9"/>
  </r>
  <r>
    <s v="23-0044911"/>
    <x v="1"/>
    <x v="1"/>
    <x v="1"/>
    <x v="3"/>
    <x v="8"/>
    <s v="Tier 2 - Extreme  "/>
    <s v="Distribution Circuit      "/>
    <n v="3"/>
    <n v="14"/>
    <n v="20230314"/>
    <n v="2035851"/>
    <x v="0"/>
    <s v="N"/>
    <x v="121"/>
  </r>
  <r>
    <s v="23-0045051"/>
    <x v="1"/>
    <x v="1"/>
    <x v="1"/>
    <x v="3"/>
    <x v="8"/>
    <s v="Tier 2 - Extreme  "/>
    <s v="Distribution Circuit      "/>
    <n v="3"/>
    <n v="14"/>
    <n v="20230314"/>
    <n v="2036573"/>
    <x v="0"/>
    <s v="N"/>
    <x v="121"/>
  </r>
  <r>
    <s v="23-0045230"/>
    <x v="1"/>
    <x v="1"/>
    <x v="1"/>
    <x v="1"/>
    <x v="8"/>
    <s v="Tier 2 - Elevated  "/>
    <s v="Distribution Circuit      "/>
    <n v="3"/>
    <n v="14"/>
    <n v="20230314"/>
    <n v="2036736"/>
    <x v="0"/>
    <s v="N"/>
    <x v="1"/>
  </r>
  <r>
    <s v="23-0044825"/>
    <x v="4"/>
    <x v="9"/>
    <x v="7"/>
    <x v="6"/>
    <x v="8"/>
    <s v="Tier 2 - Elevated  "/>
    <s v="Distribution Circuit      "/>
    <n v="3"/>
    <n v="14"/>
    <n v="20230314"/>
    <n v="2037114"/>
    <x v="0"/>
    <s v="N"/>
    <x v="9"/>
  </r>
  <r>
    <s v="23-0045347"/>
    <x v="4"/>
    <x v="12"/>
    <x v="7"/>
    <x v="6"/>
    <x v="8"/>
    <s v="Tier 2 - Elevated  "/>
    <s v="Distribution Circuit      "/>
    <n v="3"/>
    <n v="14"/>
    <n v="20230314"/>
    <n v="2036958"/>
    <x v="0"/>
    <s v="N"/>
    <x v="17"/>
  </r>
  <r>
    <s v="23-0044932"/>
    <x v="1"/>
    <x v="1"/>
    <x v="1"/>
    <x v="0"/>
    <x v="8"/>
    <s v="Tier 2 - Extreme  "/>
    <s v="Distribution Circuit      "/>
    <n v="3"/>
    <n v="14"/>
    <n v="20230314"/>
    <n v="2037645"/>
    <x v="0"/>
    <s v="N"/>
    <x v="18"/>
  </r>
  <r>
    <s v="23-0044978"/>
    <x v="4"/>
    <x v="9"/>
    <x v="7"/>
    <x v="6"/>
    <x v="8"/>
    <s v="Tier 2 - Extreme  "/>
    <s v="Distribution Circuit      "/>
    <n v="3"/>
    <n v="14"/>
    <n v="20230314"/>
    <n v="2037798"/>
    <x v="0"/>
    <s v="N"/>
    <x v="9"/>
  </r>
  <r>
    <s v="23-0045443"/>
    <x v="4"/>
    <x v="9"/>
    <x v="7"/>
    <x v="6"/>
    <x v="8"/>
    <s v="Tier 2 - Extreme  "/>
    <s v="Transformer only          "/>
    <n v="3"/>
    <n v="14"/>
    <n v="20230314"/>
    <n v="2037795"/>
    <x v="0"/>
    <s v="N"/>
    <x v="9"/>
  </r>
  <r>
    <s v="23-0045267"/>
    <x v="4"/>
    <x v="9"/>
    <x v="7"/>
    <x v="6"/>
    <x v="8"/>
    <s v="Tier 2 - Extreme  "/>
    <s v="Distribution Circuit      "/>
    <n v="3"/>
    <n v="14"/>
    <n v="20230314"/>
    <n v="2038885"/>
    <x v="0"/>
    <s v="N"/>
    <x v="9"/>
  </r>
  <r>
    <s v="23-0045120"/>
    <x v="4"/>
    <x v="9"/>
    <x v="7"/>
    <x v="6"/>
    <x v="8"/>
    <s v="Tier 2 - Extreme  "/>
    <s v="Distribution Circuit      "/>
    <n v="3"/>
    <n v="14"/>
    <n v="20230314"/>
    <n v="2040005"/>
    <x v="0"/>
    <s v="N"/>
    <x v="9"/>
  </r>
  <r>
    <s v="23-0045218"/>
    <x v="2"/>
    <x v="11"/>
    <x v="1"/>
    <x v="3"/>
    <x v="8"/>
    <s v="Tier 2 - Elevated  "/>
    <s v="Distribution Circuit      "/>
    <n v="3"/>
    <n v="14"/>
    <n v="20230314"/>
    <n v="2038201"/>
    <x v="0"/>
    <s v="N"/>
    <x v="140"/>
  </r>
  <r>
    <s v="23-0045447"/>
    <x v="1"/>
    <x v="4"/>
    <x v="1"/>
    <x v="0"/>
    <x v="8"/>
    <s v="Tier 2 - Elevated  "/>
    <s v="Distribution Circuit      "/>
    <n v="3"/>
    <n v="14"/>
    <n v="20230314"/>
    <n v="2042765"/>
    <x v="0"/>
    <s v="N"/>
    <x v="4"/>
  </r>
  <r>
    <s v="23-0045981"/>
    <x v="2"/>
    <x v="11"/>
    <x v="13"/>
    <x v="10"/>
    <x v="8"/>
    <s v="Tier 2 - Extreme  "/>
    <s v="Distribution Circuit      "/>
    <n v="3"/>
    <n v="14"/>
    <n v="20230314"/>
    <n v="2043839"/>
    <x v="0"/>
    <s v="N"/>
    <x v="27"/>
  </r>
  <r>
    <s v="23-0046047"/>
    <x v="1"/>
    <x v="1"/>
    <x v="1"/>
    <x v="1"/>
    <x v="8"/>
    <s v="Tier 2 - Extreme  "/>
    <s v="Distribution Circuit      "/>
    <n v="3"/>
    <n v="15"/>
    <n v="20230315"/>
    <n v="2045044"/>
    <x v="0"/>
    <s v="N"/>
    <x v="1"/>
  </r>
  <r>
    <s v="23-0046349"/>
    <x v="1"/>
    <x v="1"/>
    <x v="1"/>
    <x v="0"/>
    <x v="8"/>
    <s v="Tier 2 - Extreme  "/>
    <s v="Distribution Circuit      "/>
    <n v="3"/>
    <n v="15"/>
    <n v="20230315"/>
    <n v="2045634"/>
    <x v="0"/>
    <s v="N"/>
    <x v="18"/>
  </r>
  <r>
    <s v="23-0046889"/>
    <x v="4"/>
    <x v="12"/>
    <x v="7"/>
    <x v="6"/>
    <x v="8"/>
    <s v="Tier 2 - Elevated  "/>
    <s v="Distribution Circuit      "/>
    <n v="3"/>
    <n v="16"/>
    <n v="20230316"/>
    <n v="2047703"/>
    <x v="0"/>
    <s v="N"/>
    <x v="17"/>
  </r>
  <r>
    <s v="23-0046894"/>
    <x v="4"/>
    <x v="9"/>
    <x v="7"/>
    <x v="6"/>
    <x v="8"/>
    <s v="Tier 2 - Elevated  "/>
    <s v="Distribution Circuit      "/>
    <n v="3"/>
    <n v="16"/>
    <n v="20230316"/>
    <n v="2047716"/>
    <x v="0"/>
    <s v="N"/>
    <x v="9"/>
  </r>
  <r>
    <s v="23-0048291"/>
    <x v="5"/>
    <x v="18"/>
    <x v="8"/>
    <x v="7"/>
    <x v="8"/>
    <s v="Tier 2 - Elevated  "/>
    <s v="Transformer only          "/>
    <n v="3"/>
    <n v="18"/>
    <n v="20230318"/>
    <n v="2050978"/>
    <x v="0"/>
    <s v="N"/>
    <x v="137"/>
  </r>
  <r>
    <s v="23-0048504"/>
    <x v="2"/>
    <x v="11"/>
    <x v="24"/>
    <x v="12"/>
    <x v="8"/>
    <s v="Tier 2 - Extreme  "/>
    <s v="Transformer only          "/>
    <n v="3"/>
    <n v="19"/>
    <n v="20230319"/>
    <n v="2052111"/>
    <x v="0"/>
    <s v="N"/>
    <x v="2201"/>
  </r>
  <r>
    <s v="23-0048528"/>
    <x v="1"/>
    <x v="1"/>
    <x v="1"/>
    <x v="1"/>
    <x v="8"/>
    <s v="Tier 2 - Extreme  "/>
    <s v="Distribution Circuit      "/>
    <n v="3"/>
    <n v="19"/>
    <n v="20230319"/>
    <n v="2052147"/>
    <x v="0"/>
    <s v="N"/>
    <x v="1"/>
  </r>
  <r>
    <s v="23-0048603"/>
    <x v="1"/>
    <x v="1"/>
    <x v="1"/>
    <x v="0"/>
    <x v="8"/>
    <s v="Tier 2 - Extreme  "/>
    <s v="Distribution Circuit      "/>
    <n v="3"/>
    <n v="20"/>
    <n v="20230320"/>
    <n v="2052548"/>
    <x v="0"/>
    <s v="N"/>
    <x v="18"/>
  </r>
  <r>
    <s v="23-0048688"/>
    <x v="4"/>
    <x v="9"/>
    <x v="7"/>
    <x v="6"/>
    <x v="8"/>
    <s v="Tier 2 - Elevated  "/>
    <s v="Distribution Circuit      "/>
    <n v="3"/>
    <n v="20"/>
    <n v="20230320"/>
    <n v="2052581"/>
    <x v="0"/>
    <s v="N"/>
    <x v="9"/>
  </r>
  <r>
    <s v="23-0048838"/>
    <x v="1"/>
    <x v="1"/>
    <x v="1"/>
    <x v="12"/>
    <x v="8"/>
    <s v="Tier 2 - Extreme  "/>
    <s v="Distribution Circuit      "/>
    <n v="3"/>
    <n v="20"/>
    <n v="20230320"/>
    <n v="2052830"/>
    <x v="0"/>
    <s v="N"/>
    <x v="38"/>
  </r>
  <r>
    <s v="23-0049150"/>
    <x v="4"/>
    <x v="9"/>
    <x v="7"/>
    <x v="6"/>
    <x v="8"/>
    <s v="Tier 2 - Elevated  "/>
    <s v="Distribution Circuit      "/>
    <n v="3"/>
    <n v="21"/>
    <n v="20230321"/>
    <n v="2053607"/>
    <x v="0"/>
    <s v="N"/>
    <x v="9"/>
  </r>
  <r>
    <s v="23-0049151"/>
    <x v="1"/>
    <x v="1"/>
    <x v="1"/>
    <x v="1"/>
    <x v="8"/>
    <s v="Tier 2 - Elevated  "/>
    <s v="Distribution Circuit      "/>
    <n v="3"/>
    <n v="21"/>
    <n v="20230321"/>
    <n v="2053935"/>
    <x v="0"/>
    <s v="N"/>
    <x v="1"/>
  </r>
  <r>
    <s v="23-0049452"/>
    <x v="1"/>
    <x v="1"/>
    <x v="1"/>
    <x v="1"/>
    <x v="8"/>
    <s v="Tier 2 - Extreme  "/>
    <s v="Distribution Circuit      "/>
    <n v="3"/>
    <n v="21"/>
    <n v="20230321"/>
    <n v="2054653"/>
    <x v="0"/>
    <s v="N"/>
    <x v="1"/>
  </r>
  <r>
    <s v="23-0049718"/>
    <x v="1"/>
    <x v="1"/>
    <x v="1"/>
    <x v="0"/>
    <x v="8"/>
    <s v="Tier 2 - Extreme  "/>
    <s v="Distribution Circuit      "/>
    <n v="3"/>
    <n v="21"/>
    <n v="20230321"/>
    <n v="2056947"/>
    <x v="0"/>
    <s v="N"/>
    <x v="18"/>
  </r>
  <r>
    <s v="23-0050587"/>
    <x v="1"/>
    <x v="1"/>
    <x v="1"/>
    <x v="8"/>
    <x v="8"/>
    <s v="Tier 2 - Extreme  "/>
    <s v="Distribution Circuit      "/>
    <n v="3"/>
    <n v="21"/>
    <n v="20230321"/>
    <n v="2062466"/>
    <x v="0"/>
    <s v="N"/>
    <x v="20"/>
  </r>
  <r>
    <s v="23-0050457"/>
    <x v="4"/>
    <x v="9"/>
    <x v="7"/>
    <x v="6"/>
    <x v="8"/>
    <s v="Tier 2 - Extreme  "/>
    <s v="Transformer only          "/>
    <n v="3"/>
    <n v="22"/>
    <n v="20230322"/>
    <n v="2061872"/>
    <x v="0"/>
    <s v="N"/>
    <x v="9"/>
  </r>
  <r>
    <s v="23-0051460"/>
    <x v="0"/>
    <x v="0"/>
    <x v="0"/>
    <x v="3"/>
    <x v="8"/>
    <s v="Tier 2 - Elevated  "/>
    <s v="Transformer only          "/>
    <n v="3"/>
    <n v="23"/>
    <n v="20230323"/>
    <n v="2064725"/>
    <x v="0"/>
    <s v="N"/>
    <x v="74"/>
  </r>
  <r>
    <s v="23-0051517"/>
    <x v="1"/>
    <x v="4"/>
    <x v="1"/>
    <x v="3"/>
    <x v="8"/>
    <s v="Tier 2 - Extreme  "/>
    <s v="Distribution Circuit      "/>
    <n v="3"/>
    <n v="23"/>
    <n v="20230323"/>
    <n v="2064922"/>
    <x v="0"/>
    <s v="N"/>
    <x v="153"/>
  </r>
  <r>
    <s v="23-0051571"/>
    <x v="1"/>
    <x v="1"/>
    <x v="1"/>
    <x v="1"/>
    <x v="8"/>
    <s v="Tier 2 - Extreme  "/>
    <s v="Distribution Circuit      "/>
    <n v="3"/>
    <n v="23"/>
    <n v="20230323"/>
    <n v="2065447"/>
    <x v="0"/>
    <s v="N"/>
    <x v="1"/>
  </r>
  <r>
    <s v="23-0051682"/>
    <x v="2"/>
    <x v="11"/>
    <x v="1"/>
    <x v="0"/>
    <x v="8"/>
    <s v="Tier 2 - Elevated  "/>
    <s v="Distribution Circuit      "/>
    <n v="3"/>
    <n v="24"/>
    <n v="20230324"/>
    <n v="2065569"/>
    <x v="0"/>
    <s v="N"/>
    <x v="54"/>
  </r>
  <r>
    <s v="23-0051860"/>
    <x v="2"/>
    <x v="11"/>
    <x v="13"/>
    <x v="3"/>
    <x v="8"/>
    <s v="Tier 2 - Elevated  "/>
    <s v="Distribution Circuit      "/>
    <n v="3"/>
    <n v="24"/>
    <n v="20230324"/>
    <n v="2065859"/>
    <x v="0"/>
    <s v="N"/>
    <x v="59"/>
  </r>
  <r>
    <s v="23-0052055"/>
    <x v="1"/>
    <x v="26"/>
    <x v="1"/>
    <x v="1"/>
    <x v="8"/>
    <s v="Tier 2 - Elevated  "/>
    <s v="Distribution Circuit      "/>
    <n v="3"/>
    <n v="24"/>
    <n v="20230324"/>
    <n v="2066644"/>
    <x v="0"/>
    <s v="N"/>
    <x v="169"/>
  </r>
  <r>
    <s v="23-0052464"/>
    <x v="4"/>
    <x v="12"/>
    <x v="7"/>
    <x v="6"/>
    <x v="8"/>
    <s v="Tier 2 - Extreme  "/>
    <s v="Distribution Circuit      "/>
    <n v="3"/>
    <n v="25"/>
    <n v="20230325"/>
    <n v="2066771"/>
    <x v="0"/>
    <s v="N"/>
    <x v="17"/>
  </r>
  <r>
    <s v="23-0052509"/>
    <x v="1"/>
    <x v="4"/>
    <x v="1"/>
    <x v="0"/>
    <x v="8"/>
    <s v="Tier 2 - Extreme  "/>
    <s v="Distribution Circuit      "/>
    <n v="3"/>
    <n v="25"/>
    <n v="20230325"/>
    <n v="2067060"/>
    <x v="0"/>
    <s v="N"/>
    <x v="4"/>
  </r>
  <r>
    <s v="23-0052725"/>
    <x v="4"/>
    <x v="9"/>
    <x v="7"/>
    <x v="6"/>
    <x v="8"/>
    <s v="Tier 2 - Elevated  "/>
    <s v="Distribution Circuit      "/>
    <n v="3"/>
    <n v="26"/>
    <n v="20230326"/>
    <n v="2067967"/>
    <x v="0"/>
    <s v="N"/>
    <x v="9"/>
  </r>
  <r>
    <s v="23-0052898"/>
    <x v="6"/>
    <x v="21"/>
    <x v="8"/>
    <x v="1"/>
    <x v="8"/>
    <s v="Tier 2 - Elevated  "/>
    <s v="Distribution Circuit      "/>
    <n v="3"/>
    <n v="27"/>
    <n v="20230327"/>
    <n v="2068604"/>
    <x v="0"/>
    <s v="N"/>
    <x v="1337"/>
  </r>
  <r>
    <s v="23-0053044"/>
    <x v="1"/>
    <x v="4"/>
    <x v="1"/>
    <x v="14"/>
    <x v="8"/>
    <s v="Tier 2 - Extreme  "/>
    <s v="Distribution Circuit      "/>
    <n v="3"/>
    <n v="27"/>
    <n v="20230327"/>
    <n v="2068747"/>
    <x v="0"/>
    <s v="N"/>
    <x v="501"/>
  </r>
  <r>
    <s v="23-0053220"/>
    <x v="1"/>
    <x v="1"/>
    <x v="1"/>
    <x v="0"/>
    <x v="8"/>
    <s v="Tier 2 - Elevated  "/>
    <s v="Distribution Circuit      "/>
    <n v="3"/>
    <n v="28"/>
    <n v="20230328"/>
    <n v="2069508"/>
    <x v="0"/>
    <s v="N"/>
    <x v="18"/>
  </r>
  <r>
    <s v="23-0053260"/>
    <x v="1"/>
    <x v="4"/>
    <x v="1"/>
    <x v="1"/>
    <x v="8"/>
    <s v="Tier 2 - Elevated  "/>
    <s v="Distribution Circuit      "/>
    <n v="3"/>
    <n v="28"/>
    <n v="20230328"/>
    <n v="2069522"/>
    <x v="0"/>
    <s v="N"/>
    <x v="19"/>
  </r>
  <r>
    <s v="23-0053366"/>
    <x v="5"/>
    <x v="2"/>
    <x v="1"/>
    <x v="1"/>
    <x v="8"/>
    <s v="Tier 2 - Extreme  "/>
    <s v="Distribution Circuit      "/>
    <n v="3"/>
    <n v="28"/>
    <n v="20230328"/>
    <n v="2069545"/>
    <x v="0"/>
    <s v="N"/>
    <x v="149"/>
  </r>
  <r>
    <s v="23-0053369"/>
    <x v="1"/>
    <x v="1"/>
    <x v="1"/>
    <x v="0"/>
    <x v="8"/>
    <s v="Tier 2 - Extreme  "/>
    <s v="Distribution Circuit      "/>
    <n v="3"/>
    <n v="28"/>
    <n v="20230328"/>
    <n v="2069584"/>
    <x v="0"/>
    <s v="N"/>
    <x v="18"/>
  </r>
  <r>
    <s v="23-0053510"/>
    <x v="1"/>
    <x v="4"/>
    <x v="9"/>
    <x v="7"/>
    <x v="8"/>
    <s v="Tier 2 - Extreme  "/>
    <s v="Transformer only          "/>
    <n v="3"/>
    <n v="28"/>
    <n v="20230328"/>
    <n v="2069728"/>
    <x v="0"/>
    <s v="N"/>
    <x v="448"/>
  </r>
  <r>
    <s v="23-0053418"/>
    <x v="1"/>
    <x v="1"/>
    <x v="24"/>
    <x v="0"/>
    <x v="8"/>
    <s v="Tier 2 - Extreme  "/>
    <s v="Transformer only          "/>
    <n v="3"/>
    <n v="28"/>
    <n v="20230328"/>
    <n v="2069730"/>
    <x v="0"/>
    <s v="N"/>
    <x v="222"/>
  </r>
  <r>
    <s v="23-0053413"/>
    <x v="1"/>
    <x v="1"/>
    <x v="1"/>
    <x v="0"/>
    <x v="8"/>
    <s v="Tier 2 - Extreme  "/>
    <s v="Distribution Circuit      "/>
    <n v="3"/>
    <n v="28"/>
    <n v="20230328"/>
    <n v="2070167"/>
    <x v="0"/>
    <s v="N"/>
    <x v="18"/>
  </r>
  <r>
    <s v="23-0053465"/>
    <x v="2"/>
    <x v="11"/>
    <x v="14"/>
    <x v="3"/>
    <x v="8"/>
    <s v="Tier 2 - Extreme  "/>
    <s v="Distribution Circuit      "/>
    <n v="3"/>
    <n v="28"/>
    <n v="20230328"/>
    <n v="2069834"/>
    <x v="0"/>
    <s v="N"/>
    <x v="49"/>
  </r>
  <r>
    <s v="23-0053665"/>
    <x v="2"/>
    <x v="11"/>
    <x v="9"/>
    <x v="3"/>
    <x v="8"/>
    <s v="Tier 2 - Extreme  "/>
    <s v="Transformer only          "/>
    <n v="3"/>
    <n v="28"/>
    <n v="20230328"/>
    <n v="2069934"/>
    <x v="0"/>
    <s v="N"/>
    <x v="83"/>
  </r>
  <r>
    <s v="23-0053589"/>
    <x v="2"/>
    <x v="11"/>
    <x v="12"/>
    <x v="2"/>
    <x v="8"/>
    <s v="Tier 2 - Elevated  "/>
    <s v="Transformer only          "/>
    <n v="3"/>
    <n v="28"/>
    <n v="20230328"/>
    <n v="2069898"/>
    <x v="0"/>
    <s v="N"/>
    <x v="398"/>
  </r>
  <r>
    <s v="23-0053697"/>
    <x v="1"/>
    <x v="1"/>
    <x v="1"/>
    <x v="3"/>
    <x v="8"/>
    <s v="Tier 2 - Elevated  "/>
    <s v="Distribution Circuit      "/>
    <n v="3"/>
    <n v="28"/>
    <n v="20230328"/>
    <n v="2070420"/>
    <x v="0"/>
    <s v="N"/>
    <x v="121"/>
  </r>
  <r>
    <s v="23-0054353"/>
    <x v="2"/>
    <x v="11"/>
    <x v="18"/>
    <x v="3"/>
    <x v="8"/>
    <s v="Tier 2 - Elevated  "/>
    <s v="Distribution Circuit      "/>
    <n v="3"/>
    <n v="29"/>
    <n v="20230329"/>
    <n v="2073066"/>
    <x v="0"/>
    <s v="N"/>
    <x v="78"/>
  </r>
  <r>
    <s v="23-0056306"/>
    <x v="4"/>
    <x v="9"/>
    <x v="7"/>
    <x v="6"/>
    <x v="8"/>
    <s v="Tier 2 - Elevated  "/>
    <s v="Distribution Circuit      "/>
    <n v="4"/>
    <n v="3"/>
    <n v="20230403"/>
    <n v="2078210"/>
    <x v="0"/>
    <s v="N"/>
    <x v="9"/>
  </r>
  <r>
    <s v="23-0056406"/>
    <x v="4"/>
    <x v="9"/>
    <x v="7"/>
    <x v="6"/>
    <x v="8"/>
    <s v="Tier 2 - Extreme  "/>
    <s v="Distribution Circuit      "/>
    <n v="4"/>
    <n v="3"/>
    <n v="20230403"/>
    <n v="2078324"/>
    <x v="0"/>
    <s v="N"/>
    <x v="9"/>
  </r>
  <r>
    <s v="23-0056661"/>
    <x v="4"/>
    <x v="9"/>
    <x v="7"/>
    <x v="6"/>
    <x v="8"/>
    <s v="Tier 2 - Elevated  "/>
    <s v="Distribution Circuit      "/>
    <n v="4"/>
    <n v="3"/>
    <n v="20230403"/>
    <n v="2079364"/>
    <x v="0"/>
    <s v="N"/>
    <x v="9"/>
  </r>
  <r>
    <s v="23-0057142"/>
    <x v="1"/>
    <x v="1"/>
    <x v="1"/>
    <x v="1"/>
    <x v="8"/>
    <s v="Tier 2 - Extreme  "/>
    <s v="Distribution Circuit      "/>
    <n v="4"/>
    <n v="4"/>
    <n v="20230404"/>
    <n v="2080231"/>
    <x v="0"/>
    <s v="N"/>
    <x v="1"/>
  </r>
  <r>
    <s v="23-0057823"/>
    <x v="4"/>
    <x v="9"/>
    <x v="7"/>
    <x v="6"/>
    <x v="8"/>
    <s v="Tier 2 - Elevated  "/>
    <s v="Distribution Circuit      "/>
    <n v="4"/>
    <n v="6"/>
    <n v="20230406"/>
    <n v="2081344"/>
    <x v="0"/>
    <s v="N"/>
    <x v="9"/>
  </r>
  <r>
    <s v="23-0057887"/>
    <x v="0"/>
    <x v="0"/>
    <x v="0"/>
    <x v="0"/>
    <x v="8"/>
    <s v="Tier 2 - Extreme  "/>
    <s v="Distribution Circuit      "/>
    <n v="4"/>
    <n v="6"/>
    <n v="20230406"/>
    <n v="2081629"/>
    <x v="0"/>
    <s v="N"/>
    <x v="0"/>
  </r>
  <r>
    <s v="23-0057986"/>
    <x v="4"/>
    <x v="9"/>
    <x v="7"/>
    <x v="6"/>
    <x v="8"/>
    <s v="Tier 2 - Elevated  "/>
    <s v="Distribution Circuit      "/>
    <n v="4"/>
    <n v="6"/>
    <n v="20230406"/>
    <n v="2081716"/>
    <x v="0"/>
    <s v="N"/>
    <x v="9"/>
  </r>
  <r>
    <s v="23-0058057"/>
    <x v="5"/>
    <x v="18"/>
    <x v="1"/>
    <x v="1"/>
    <x v="8"/>
    <s v="Tier 2 - Extreme  "/>
    <s v="Distribution Circuit      "/>
    <n v="4"/>
    <n v="6"/>
    <n v="20230406"/>
    <n v="2081728"/>
    <x v="0"/>
    <s v="N"/>
    <x v="67"/>
  </r>
  <r>
    <s v="23-0058200"/>
    <x v="1"/>
    <x v="20"/>
    <x v="1"/>
    <x v="1"/>
    <x v="8"/>
    <s v="Tier 2 - Extreme  "/>
    <s v="Distribution Circuit      "/>
    <n v="4"/>
    <n v="6"/>
    <n v="20230406"/>
    <n v="2082203"/>
    <x v="0"/>
    <s v="N"/>
    <x v="72"/>
  </r>
  <r>
    <s v="23-0058284"/>
    <x v="1"/>
    <x v="4"/>
    <x v="1"/>
    <x v="1"/>
    <x v="8"/>
    <s v="Tier 2 - Extreme  "/>
    <s v="Distribution Circuit      "/>
    <n v="4"/>
    <n v="7"/>
    <n v="20230407"/>
    <n v="2082229"/>
    <x v="0"/>
    <s v="N"/>
    <x v="19"/>
  </r>
  <r>
    <s v="23-0058286"/>
    <x v="1"/>
    <x v="4"/>
    <x v="1"/>
    <x v="1"/>
    <x v="8"/>
    <s v="Tier 2 - Extreme  "/>
    <s v="Distribution Circuit      "/>
    <n v="4"/>
    <n v="7"/>
    <n v="20230407"/>
    <n v="2082228"/>
    <x v="0"/>
    <s v="N"/>
    <x v="19"/>
  </r>
  <r>
    <s v="23-0058275"/>
    <x v="4"/>
    <x v="9"/>
    <x v="7"/>
    <x v="6"/>
    <x v="8"/>
    <s v="Tier 2 - Elevated  "/>
    <s v="Distribution Circuit      "/>
    <n v="4"/>
    <n v="7"/>
    <n v="20230407"/>
    <n v="2082230"/>
    <x v="0"/>
    <s v="N"/>
    <x v="9"/>
  </r>
  <r>
    <s v="23-0058342"/>
    <x v="1"/>
    <x v="4"/>
    <x v="1"/>
    <x v="1"/>
    <x v="8"/>
    <s v="Tier 2 - Extreme  "/>
    <s v="Distribution Circuit      "/>
    <n v="4"/>
    <n v="7"/>
    <n v="20230407"/>
    <n v="2082254"/>
    <x v="0"/>
    <s v="N"/>
    <x v="19"/>
  </r>
  <r>
    <s v="23-0059281"/>
    <x v="1"/>
    <x v="1"/>
    <x v="1"/>
    <x v="1"/>
    <x v="8"/>
    <s v="Tier 2 - Extreme  "/>
    <s v="Distribution Circuit      "/>
    <n v="4"/>
    <n v="10"/>
    <n v="20230410"/>
    <n v="2084681"/>
    <x v="0"/>
    <s v="N"/>
    <x v="1"/>
  </r>
  <r>
    <s v="23-0059985"/>
    <x v="1"/>
    <x v="1"/>
    <x v="1"/>
    <x v="1"/>
    <x v="8"/>
    <s v="Tier 2 - Extreme  "/>
    <s v="Distribution Circuit      "/>
    <n v="4"/>
    <n v="12"/>
    <n v="20230412"/>
    <n v="2086365"/>
    <x v="0"/>
    <s v="N"/>
    <x v="1"/>
  </r>
  <r>
    <s v="23-0060242"/>
    <x v="1"/>
    <x v="1"/>
    <x v="1"/>
    <x v="0"/>
    <x v="8"/>
    <s v="Tier 2 - Elevated  "/>
    <s v="Distribution Circuit      "/>
    <n v="4"/>
    <n v="12"/>
    <n v="20230412"/>
    <n v="2086786"/>
    <x v="0"/>
    <s v="N"/>
    <x v="18"/>
  </r>
  <r>
    <s v="23-0060686"/>
    <x v="1"/>
    <x v="1"/>
    <x v="1"/>
    <x v="3"/>
    <x v="8"/>
    <s v="Tier 2 - Elevated  "/>
    <s v="Distribution Circuit      "/>
    <n v="4"/>
    <n v="13"/>
    <n v="20230413"/>
    <n v="2087725"/>
    <x v="0"/>
    <s v="N"/>
    <x v="121"/>
  </r>
  <r>
    <s v="23-0060871"/>
    <x v="4"/>
    <x v="9"/>
    <x v="7"/>
    <x v="6"/>
    <x v="8"/>
    <s v="Tier 2 - Elevated  "/>
    <s v="Distribution Circuit      "/>
    <n v="4"/>
    <n v="13"/>
    <n v="20230413"/>
    <n v="2087825"/>
    <x v="0"/>
    <s v="N"/>
    <x v="9"/>
  </r>
  <r>
    <s v="23-0060886"/>
    <x v="1"/>
    <x v="4"/>
    <x v="1"/>
    <x v="1"/>
    <x v="8"/>
    <s v="Tier 2 - Extreme  "/>
    <s v="Distribution Circuit      "/>
    <n v="4"/>
    <n v="13"/>
    <n v="20230413"/>
    <n v="2088012"/>
    <x v="0"/>
    <s v="N"/>
    <x v="19"/>
  </r>
  <r>
    <s v="23-0061421"/>
    <x v="4"/>
    <x v="9"/>
    <x v="7"/>
    <x v="6"/>
    <x v="8"/>
    <s v="Tier 2 - Elevated  "/>
    <s v="Distribution Circuit      "/>
    <n v="4"/>
    <n v="15"/>
    <n v="20230415"/>
    <n v="2089486"/>
    <x v="0"/>
    <s v="N"/>
    <x v="9"/>
  </r>
  <r>
    <s v="23-0061460"/>
    <x v="4"/>
    <x v="9"/>
    <x v="7"/>
    <x v="6"/>
    <x v="8"/>
    <s v="Tier 2 - Elevated  "/>
    <s v="Distribution Circuit      "/>
    <n v="4"/>
    <n v="16"/>
    <n v="20230416"/>
    <n v="2089638"/>
    <x v="0"/>
    <s v="N"/>
    <x v="9"/>
  </r>
  <r>
    <s v="23-0061495"/>
    <x v="2"/>
    <x v="11"/>
    <x v="15"/>
    <x v="3"/>
    <x v="8"/>
    <s v="Tier 2 - Elevated  "/>
    <s v="Transformer only          "/>
    <n v="4"/>
    <n v="16"/>
    <n v="20230416"/>
    <n v="2089754"/>
    <x v="0"/>
    <s v="N"/>
    <x v="37"/>
  </r>
  <r>
    <s v="23-0062315"/>
    <x v="5"/>
    <x v="18"/>
    <x v="12"/>
    <x v="3"/>
    <x v="8"/>
    <s v="Tier 2 - Elevated  "/>
    <s v="Transformer only          "/>
    <n v="4"/>
    <n v="19"/>
    <n v="20230419"/>
    <n v="2091979"/>
    <x v="0"/>
    <s v="N"/>
    <x v="2308"/>
  </r>
  <r>
    <s v="23-0062317"/>
    <x v="5"/>
    <x v="18"/>
    <x v="12"/>
    <x v="3"/>
    <x v="8"/>
    <s v="Tier 2 - Elevated  "/>
    <s v="Transformer only          "/>
    <n v="4"/>
    <n v="19"/>
    <n v="20230419"/>
    <n v="2091997"/>
    <x v="0"/>
    <s v="N"/>
    <x v="2308"/>
  </r>
  <r>
    <s v="23-0062801"/>
    <x v="4"/>
    <x v="9"/>
    <x v="7"/>
    <x v="6"/>
    <x v="8"/>
    <s v="Tier 2 - Elevated  "/>
    <s v="Distribution Circuit      "/>
    <n v="4"/>
    <n v="20"/>
    <n v="20230420"/>
    <n v="2092897"/>
    <x v="0"/>
    <s v="N"/>
    <x v="9"/>
  </r>
  <r>
    <s v="23-0062900"/>
    <x v="4"/>
    <x v="9"/>
    <x v="7"/>
    <x v="6"/>
    <x v="8"/>
    <s v="Tier 2 - Extreme  "/>
    <s v="Transformer only          "/>
    <n v="4"/>
    <n v="20"/>
    <n v="20230420"/>
    <n v="2093053"/>
    <x v="0"/>
    <s v="N"/>
    <x v="9"/>
  </r>
  <r>
    <s v="23-0063047"/>
    <x v="1"/>
    <x v="1"/>
    <x v="1"/>
    <x v="1"/>
    <x v="8"/>
    <s v="Tier 2 - Extreme  "/>
    <s v="Distribution Circuit      "/>
    <n v="4"/>
    <n v="20"/>
    <n v="20230420"/>
    <n v="2093229"/>
    <x v="0"/>
    <s v="N"/>
    <x v="1"/>
  </r>
  <r>
    <s v="23-0063692"/>
    <x v="2"/>
    <x v="11"/>
    <x v="12"/>
    <x v="0"/>
    <x v="8"/>
    <s v="Tier 2 - Extreme  "/>
    <s v="Transformer only          "/>
    <n v="4"/>
    <n v="21"/>
    <n v="20230421"/>
    <n v="2094316"/>
    <x v="0"/>
    <s v="N"/>
    <x v="409"/>
  </r>
  <r>
    <s v="23-0063743"/>
    <x v="4"/>
    <x v="9"/>
    <x v="7"/>
    <x v="6"/>
    <x v="8"/>
    <s v="Tier 2 - Elevated  "/>
    <s v="Distribution Circuit      "/>
    <n v="4"/>
    <n v="22"/>
    <n v="20230422"/>
    <n v="2094507"/>
    <x v="0"/>
    <s v="N"/>
    <x v="9"/>
  </r>
  <r>
    <s v="23-0064215"/>
    <x v="2"/>
    <x v="11"/>
    <x v="33"/>
    <x v="15"/>
    <x v="8"/>
    <s v="Tier 2 - Elevated  "/>
    <s v="Transformer only          "/>
    <n v="4"/>
    <n v="24"/>
    <n v="20230424"/>
    <n v="2095938"/>
    <x v="0"/>
    <s v="N"/>
    <x v="2309"/>
  </r>
  <r>
    <s v="23-0064725"/>
    <x v="2"/>
    <x v="11"/>
    <x v="9"/>
    <x v="7"/>
    <x v="8"/>
    <s v="Tier 2 - Elevated  "/>
    <s v="Transformer only          "/>
    <n v="4"/>
    <n v="25"/>
    <n v="20230425"/>
    <n v="2097018"/>
    <x v="0"/>
    <s v="N"/>
    <x v="23"/>
  </r>
  <r>
    <s v="23-0065037"/>
    <x v="1"/>
    <x v="1"/>
    <x v="1"/>
    <x v="1"/>
    <x v="8"/>
    <s v="Tier 2 - Extreme  "/>
    <s v="Distribution Circuit      "/>
    <n v="4"/>
    <n v="26"/>
    <n v="20230426"/>
    <n v="2097610"/>
    <x v="0"/>
    <s v="N"/>
    <x v="1"/>
  </r>
  <r>
    <s v="23-0065138"/>
    <x v="1"/>
    <x v="4"/>
    <x v="12"/>
    <x v="3"/>
    <x v="8"/>
    <s v="Tier 2 - Extreme  "/>
    <s v="Transformer only          "/>
    <n v="4"/>
    <n v="26"/>
    <n v="20230426"/>
    <n v="2097635"/>
    <x v="0"/>
    <s v="N"/>
    <x v="311"/>
  </r>
  <r>
    <s v="23-0065739"/>
    <x v="2"/>
    <x v="11"/>
    <x v="9"/>
    <x v="4"/>
    <x v="8"/>
    <s v="Tier 2 - Extreme  "/>
    <s v="Transformer only          "/>
    <n v="4"/>
    <n v="27"/>
    <n v="20230427"/>
    <n v="2098758"/>
    <x v="0"/>
    <s v="N"/>
    <x v="73"/>
  </r>
  <r>
    <s v="23-0066164"/>
    <x v="2"/>
    <x v="11"/>
    <x v="9"/>
    <x v="7"/>
    <x v="8"/>
    <s v="Tier 2 - Extreme  "/>
    <s v="Transformer only          "/>
    <n v="4"/>
    <n v="28"/>
    <n v="20230428"/>
    <n v="2099597"/>
    <x v="0"/>
    <s v="N"/>
    <x v="23"/>
  </r>
  <r>
    <s v="23-0066275"/>
    <x v="4"/>
    <x v="9"/>
    <x v="7"/>
    <x v="6"/>
    <x v="8"/>
    <s v="Tier 2 - Extreme  "/>
    <s v="Distribution Circuit      "/>
    <n v="4"/>
    <n v="29"/>
    <n v="20230429"/>
    <n v="2099959"/>
    <x v="0"/>
    <s v="N"/>
    <x v="9"/>
  </r>
  <r>
    <s v="23-0066297"/>
    <x v="2"/>
    <x v="11"/>
    <x v="8"/>
    <x v="10"/>
    <x v="8"/>
    <s v="Tier 2 - Elevated  "/>
    <s v="Transformer only          "/>
    <n v="4"/>
    <n v="29"/>
    <n v="20230429"/>
    <n v="2100050"/>
    <x v="0"/>
    <s v="N"/>
    <x v="103"/>
  </r>
  <r>
    <s v="23-0066379"/>
    <x v="4"/>
    <x v="12"/>
    <x v="7"/>
    <x v="6"/>
    <x v="8"/>
    <s v="Tier 2 - Elevated  "/>
    <s v="Distribution Circuit      "/>
    <n v="4"/>
    <n v="30"/>
    <n v="20230430"/>
    <n v="2100387"/>
    <x v="0"/>
    <s v="N"/>
    <x v="17"/>
  </r>
  <r>
    <s v="23-0066389"/>
    <x v="2"/>
    <x v="11"/>
    <x v="1"/>
    <x v="12"/>
    <x v="8"/>
    <s v="Tier 2 - Elevated  "/>
    <s v="Distribution Circuit      "/>
    <n v="4"/>
    <n v="30"/>
    <n v="20230430"/>
    <n v="2100397"/>
    <x v="0"/>
    <s v="N"/>
    <x v="265"/>
  </r>
  <r>
    <s v="23-0066485"/>
    <x v="1"/>
    <x v="4"/>
    <x v="1"/>
    <x v="1"/>
    <x v="8"/>
    <s v="Tier 2 - Extreme  "/>
    <s v="Distribution Circuit      "/>
    <n v="4"/>
    <n v="30"/>
    <n v="20230430"/>
    <n v="2100885"/>
    <x v="0"/>
    <s v="N"/>
    <x v="19"/>
  </r>
  <r>
    <s v="23-0066469"/>
    <x v="1"/>
    <x v="4"/>
    <x v="1"/>
    <x v="1"/>
    <x v="8"/>
    <s v="Tier 2 - Elevated  "/>
    <s v="Distribution Circuit      "/>
    <n v="4"/>
    <n v="30"/>
    <n v="20230430"/>
    <n v="2100886"/>
    <x v="0"/>
    <s v="N"/>
    <x v="19"/>
  </r>
  <r>
    <s v="23-0066654"/>
    <x v="4"/>
    <x v="9"/>
    <x v="7"/>
    <x v="6"/>
    <x v="8"/>
    <s v="Tier 2 - Extreme  "/>
    <s v="Distribution Circuit      "/>
    <n v="5"/>
    <n v="1"/>
    <n v="20230501"/>
    <n v="2101502"/>
    <x v="0"/>
    <s v="Y"/>
    <x v="9"/>
  </r>
  <r>
    <s v="23-0067474"/>
    <x v="1"/>
    <x v="1"/>
    <x v="4"/>
    <x v="0"/>
    <x v="8"/>
    <s v="Tier 2 - Extreme  "/>
    <s v="Transformer only          "/>
    <n v="5"/>
    <n v="3"/>
    <n v="20230503"/>
    <n v="2103315"/>
    <x v="0"/>
    <s v="Y"/>
    <x v="108"/>
  </r>
  <r>
    <s v="23-0067604"/>
    <x v="2"/>
    <x v="11"/>
    <x v="11"/>
    <x v="3"/>
    <x v="8"/>
    <s v="Tier 2 - Elevated  "/>
    <s v="Distribution Circuit      "/>
    <n v="5"/>
    <n v="3"/>
    <n v="20230503"/>
    <n v="2103342"/>
    <x v="0"/>
    <s v="Y"/>
    <x v="14"/>
  </r>
  <r>
    <s v="23-0068369"/>
    <x v="2"/>
    <x v="11"/>
    <x v="18"/>
    <x v="3"/>
    <x v="8"/>
    <s v="Tier 2 - Extreme  "/>
    <s v="Distribution Circuit      "/>
    <n v="5"/>
    <n v="4"/>
    <n v="20230504"/>
    <n v="2104868"/>
    <x v="0"/>
    <s v="Y"/>
    <x v="78"/>
  </r>
  <r>
    <s v="23-0069389"/>
    <x v="1"/>
    <x v="4"/>
    <x v="1"/>
    <x v="1"/>
    <x v="8"/>
    <s v="Tier 2 - Extreme  "/>
    <s v="Distribution Circuit      "/>
    <n v="5"/>
    <n v="8"/>
    <n v="20230508"/>
    <n v="2107087"/>
    <x v="0"/>
    <s v="Y"/>
    <x v="19"/>
  </r>
  <r>
    <s v="23-0069640"/>
    <x v="2"/>
    <x v="11"/>
    <x v="18"/>
    <x v="3"/>
    <x v="8"/>
    <s v="Tier 2 - Extreme  "/>
    <s v="Distribution Circuit      "/>
    <n v="5"/>
    <n v="8"/>
    <n v="20230508"/>
    <n v="2107674"/>
    <x v="0"/>
    <s v="Y"/>
    <x v="78"/>
  </r>
  <r>
    <s v="23-0071448"/>
    <x v="0"/>
    <x v="0"/>
    <x v="1"/>
    <x v="0"/>
    <x v="8"/>
    <s v="Tier 2 - Elevated  "/>
    <s v="Transformer only          "/>
    <n v="5"/>
    <n v="12"/>
    <n v="20230512"/>
    <n v="2111260"/>
    <x v="0"/>
    <s v="Y"/>
    <x v="89"/>
  </r>
  <r>
    <s v="23-0071633"/>
    <x v="4"/>
    <x v="12"/>
    <x v="7"/>
    <x v="6"/>
    <x v="8"/>
    <s v="Tier 2 - Elevated  "/>
    <s v="Distribution Circuit      "/>
    <n v="5"/>
    <n v="14"/>
    <n v="20230514"/>
    <n v="2112059"/>
    <x v="0"/>
    <s v="Y"/>
    <x v="17"/>
  </r>
  <r>
    <s v="23-0071922"/>
    <x v="2"/>
    <x v="11"/>
    <x v="9"/>
    <x v="7"/>
    <x v="8"/>
    <s v="Tier 2 - Extreme  "/>
    <s v="Distribution Circuit      "/>
    <n v="5"/>
    <n v="15"/>
    <n v="20230515"/>
    <n v="2113172"/>
    <x v="0"/>
    <s v="Y"/>
    <x v="23"/>
  </r>
  <r>
    <s v="23-0072308"/>
    <x v="5"/>
    <x v="18"/>
    <x v="1"/>
    <x v="1"/>
    <x v="8"/>
    <s v="Tier 2 - Elevated  "/>
    <s v="Distribution Circuit      "/>
    <n v="5"/>
    <n v="16"/>
    <n v="20230516"/>
    <n v="2114079"/>
    <x v="0"/>
    <s v="Y"/>
    <x v="67"/>
  </r>
  <r>
    <s v="23-0073360"/>
    <x v="4"/>
    <x v="9"/>
    <x v="7"/>
    <x v="6"/>
    <x v="8"/>
    <s v="Tier 2 - Elevated  "/>
    <s v="Distribution Circuit      "/>
    <n v="5"/>
    <n v="19"/>
    <n v="20230519"/>
    <n v="2116604"/>
    <x v="0"/>
    <s v="Y"/>
    <x v="9"/>
  </r>
  <r>
    <s v="23-0073685"/>
    <x v="2"/>
    <x v="11"/>
    <x v="11"/>
    <x v="3"/>
    <x v="8"/>
    <s v="Tier 2 - Elevated  "/>
    <s v="Distribution Circuit      "/>
    <n v="5"/>
    <n v="19"/>
    <n v="20230519"/>
    <n v="2117197"/>
    <x v="0"/>
    <s v="Y"/>
    <x v="14"/>
  </r>
  <r>
    <s v="23-0074059"/>
    <x v="4"/>
    <x v="9"/>
    <x v="7"/>
    <x v="6"/>
    <x v="8"/>
    <s v="Tier 2 - Elevated  "/>
    <s v="Distribution Circuit      "/>
    <n v="5"/>
    <n v="22"/>
    <n v="20230522"/>
    <n v="2118239"/>
    <x v="0"/>
    <s v="Y"/>
    <x v="9"/>
  </r>
  <r>
    <s v="23-0074444"/>
    <x v="4"/>
    <x v="9"/>
    <x v="7"/>
    <x v="6"/>
    <x v="8"/>
    <s v="Tier 2 - Extreme  "/>
    <s v="Distribution Circuit      "/>
    <n v="5"/>
    <n v="22"/>
    <n v="20230522"/>
    <n v="2119206"/>
    <x v="0"/>
    <s v="Y"/>
    <x v="9"/>
  </r>
  <r>
    <s v="23-0074866"/>
    <x v="4"/>
    <x v="9"/>
    <x v="7"/>
    <x v="6"/>
    <x v="8"/>
    <s v="Tier 2 - Elevated  "/>
    <s v="Distribution Circuit      "/>
    <n v="5"/>
    <n v="23"/>
    <n v="20230523"/>
    <n v="2120016"/>
    <x v="0"/>
    <s v="Y"/>
    <x v="9"/>
  </r>
  <r>
    <s v="23-0075548"/>
    <x v="2"/>
    <x v="11"/>
    <x v="4"/>
    <x v="3"/>
    <x v="8"/>
    <s v="Tier 2 - Extreme  "/>
    <s v="Transformer only          "/>
    <n v="5"/>
    <n v="25"/>
    <n v="20230525"/>
    <n v="2121175"/>
    <x v="0"/>
    <s v="Y"/>
    <x v="62"/>
  </r>
  <r>
    <s v="23-0076292"/>
    <x v="4"/>
    <x v="9"/>
    <x v="7"/>
    <x v="6"/>
    <x v="8"/>
    <s v="Tier 2 - Extreme  "/>
    <s v="Distribution Circuit      "/>
    <n v="5"/>
    <n v="27"/>
    <n v="20230527"/>
    <n v="2122569"/>
    <x v="0"/>
    <s v="Y"/>
    <x v="9"/>
  </r>
  <r>
    <s v="23-0078480"/>
    <x v="1"/>
    <x v="1"/>
    <x v="1"/>
    <x v="1"/>
    <x v="8"/>
    <s v="Tier 2 - Extreme  "/>
    <s v="Distribution Circuit      "/>
    <n v="6"/>
    <n v="2"/>
    <n v="20230602"/>
    <n v="2127642"/>
    <x v="0"/>
    <s v="Y"/>
    <x v="1"/>
  </r>
  <r>
    <s v="23-0078513"/>
    <x v="0"/>
    <x v="0"/>
    <x v="0"/>
    <x v="3"/>
    <x v="8"/>
    <s v="Tier 2 - Elevated  "/>
    <s v="Distribution Circuit      "/>
    <n v="6"/>
    <n v="3"/>
    <n v="20230603"/>
    <n v="2127725"/>
    <x v="0"/>
    <s v="Y"/>
    <x v="74"/>
  </r>
  <r>
    <s v="23-0078561"/>
    <x v="6"/>
    <x v="33"/>
    <x v="1"/>
    <x v="1"/>
    <x v="8"/>
    <s v="Tier 2 - Elevated  "/>
    <s v="Distribution Circuit      "/>
    <n v="6"/>
    <n v="3"/>
    <n v="20230603"/>
    <n v="2127859"/>
    <x v="0"/>
    <s v="Y"/>
    <x v="397"/>
  </r>
  <r>
    <s v="23-0078897"/>
    <x v="2"/>
    <x v="11"/>
    <x v="14"/>
    <x v="10"/>
    <x v="8"/>
    <s v="Tier 2 - Extreme  "/>
    <s v="Transformer only          "/>
    <n v="6"/>
    <n v="5"/>
    <n v="20230605"/>
    <n v="2129145"/>
    <x v="0"/>
    <s v="Y"/>
    <x v="142"/>
  </r>
  <r>
    <s v="23-0079839"/>
    <x v="1"/>
    <x v="1"/>
    <x v="1"/>
    <x v="0"/>
    <x v="8"/>
    <s v="Tier 2 - Extreme  "/>
    <s v="Distribution Circuit      "/>
    <n v="6"/>
    <n v="7"/>
    <n v="20230607"/>
    <n v="2131913"/>
    <x v="0"/>
    <s v="Y"/>
    <x v="18"/>
  </r>
  <r>
    <s v="23-0079947"/>
    <x v="4"/>
    <x v="9"/>
    <x v="7"/>
    <x v="6"/>
    <x v="8"/>
    <s v="Tier 2 - Elevated  "/>
    <s v="Transformer only          "/>
    <n v="6"/>
    <n v="7"/>
    <n v="20230607"/>
    <n v="2131974"/>
    <x v="0"/>
    <s v="Y"/>
    <x v="9"/>
  </r>
  <r>
    <s v="23-0080047"/>
    <x v="4"/>
    <x v="9"/>
    <x v="7"/>
    <x v="6"/>
    <x v="8"/>
    <s v="Tier 2 - Extreme  "/>
    <s v="Distribution Circuit      "/>
    <n v="6"/>
    <n v="7"/>
    <n v="20230607"/>
    <n v="2132073"/>
    <x v="0"/>
    <s v="Y"/>
    <x v="9"/>
  </r>
  <r>
    <s v="23-0080535"/>
    <x v="4"/>
    <x v="9"/>
    <x v="7"/>
    <x v="6"/>
    <x v="8"/>
    <s v="Tier 2 - Extreme  "/>
    <s v="Distribution Circuit      "/>
    <n v="6"/>
    <n v="8"/>
    <n v="20230608"/>
    <n v="2132965"/>
    <x v="0"/>
    <s v="Y"/>
    <x v="9"/>
  </r>
  <r>
    <s v="23-0072300"/>
    <x v="6"/>
    <x v="33"/>
    <x v="12"/>
    <x v="1"/>
    <x v="8"/>
    <s v="Tier 2 - Elevated  "/>
    <s v="Transformer only          "/>
    <n v="6"/>
    <n v="9"/>
    <n v="20230609"/>
    <n v="2133582"/>
    <x v="0"/>
    <s v="Y"/>
    <x v="779"/>
  </r>
  <r>
    <s v="23-0081121"/>
    <x v="2"/>
    <x v="11"/>
    <x v="15"/>
    <x v="11"/>
    <x v="8"/>
    <s v="Tier 2 - Elevated  "/>
    <s v="Transformer only          "/>
    <n v="6"/>
    <n v="10"/>
    <n v="20230610"/>
    <n v="2134129"/>
    <x v="0"/>
    <s v="Y"/>
    <x v="91"/>
  </r>
  <r>
    <s v="23-0081920"/>
    <x v="5"/>
    <x v="18"/>
    <x v="1"/>
    <x v="1"/>
    <x v="8"/>
    <s v="Tier 2 - Elevated  "/>
    <s v="Distribution Circuit      "/>
    <n v="6"/>
    <n v="13"/>
    <n v="20230613"/>
    <n v="2136104"/>
    <x v="0"/>
    <s v="Y"/>
    <x v="67"/>
  </r>
  <r>
    <s v="23-0082039"/>
    <x v="2"/>
    <x v="11"/>
    <x v="9"/>
    <x v="7"/>
    <x v="8"/>
    <s v="Tier 2 - Elevated  "/>
    <s v="Distribution Circuit      "/>
    <n v="6"/>
    <n v="13"/>
    <n v="20230613"/>
    <n v="2136301"/>
    <x v="0"/>
    <s v="Y"/>
    <x v="23"/>
  </r>
  <r>
    <s v="23-0082366"/>
    <x v="2"/>
    <x v="11"/>
    <x v="18"/>
    <x v="3"/>
    <x v="8"/>
    <s v="Tier 2 - Elevated  "/>
    <s v="Distribution Circuit      "/>
    <n v="6"/>
    <n v="14"/>
    <n v="20230614"/>
    <n v="2136954"/>
    <x v="0"/>
    <s v="Y"/>
    <x v="78"/>
  </r>
  <r>
    <s v="23-0082803"/>
    <x v="2"/>
    <x v="11"/>
    <x v="9"/>
    <x v="7"/>
    <x v="8"/>
    <s v="Tier 2 - Elevated  "/>
    <s v="Distribution Circuit      "/>
    <n v="6"/>
    <n v="15"/>
    <n v="20230615"/>
    <n v="2137703"/>
    <x v="0"/>
    <s v="Y"/>
    <x v="23"/>
  </r>
  <r>
    <s v="23-0083796"/>
    <x v="2"/>
    <x v="11"/>
    <x v="9"/>
    <x v="1"/>
    <x v="8"/>
    <s v="Tier 2 - Extreme  "/>
    <s v="Transformer only          "/>
    <n v="6"/>
    <n v="20"/>
    <n v="20230620"/>
    <n v="2140833"/>
    <x v="0"/>
    <s v="Y"/>
    <x v="540"/>
  </r>
  <r>
    <s v="23-0083839"/>
    <x v="6"/>
    <x v="34"/>
    <x v="18"/>
    <x v="1"/>
    <x v="8"/>
    <s v="Tier 2 - Elevated  "/>
    <s v="Distribution Circuit      "/>
    <n v="6"/>
    <n v="20"/>
    <n v="20230620"/>
    <n v="2141225"/>
    <x v="0"/>
    <s v="Y"/>
    <x v="2310"/>
  </r>
  <r>
    <s v="23-0084461"/>
    <x v="1"/>
    <x v="1"/>
    <x v="1"/>
    <x v="1"/>
    <x v="8"/>
    <s v="Tier 2 - Extreme  "/>
    <s v="Distribution Circuit      "/>
    <n v="6"/>
    <n v="21"/>
    <n v="20230621"/>
    <n v="2142732"/>
    <x v="0"/>
    <s v="Y"/>
    <x v="1"/>
  </r>
  <r>
    <s v="23-0084489"/>
    <x v="1"/>
    <x v="1"/>
    <x v="1"/>
    <x v="1"/>
    <x v="8"/>
    <s v="Tier 2 - Elevated  "/>
    <s v="Distribution Circuit      "/>
    <n v="6"/>
    <n v="21"/>
    <n v="20230621"/>
    <n v="2142756"/>
    <x v="0"/>
    <s v="Y"/>
    <x v="1"/>
  </r>
  <r>
    <s v="23-0084500"/>
    <x v="4"/>
    <x v="9"/>
    <x v="7"/>
    <x v="6"/>
    <x v="8"/>
    <s v="Tier 2 - Extreme  "/>
    <s v="Distribution Circuit      "/>
    <n v="6"/>
    <n v="22"/>
    <n v="20230622"/>
    <n v="2142784"/>
    <x v="0"/>
    <s v="Y"/>
    <x v="9"/>
  </r>
  <r>
    <s v="23-0084826"/>
    <x v="2"/>
    <x v="11"/>
    <x v="1"/>
    <x v="3"/>
    <x v="8"/>
    <s v="Tier 2 - Extreme  "/>
    <s v="Distribution Circuit      "/>
    <n v="6"/>
    <n v="22"/>
    <n v="20230622"/>
    <n v="2143394"/>
    <x v="0"/>
    <s v="Y"/>
    <x v="140"/>
  </r>
  <r>
    <s v="23-0085283"/>
    <x v="0"/>
    <x v="0"/>
    <x v="0"/>
    <x v="3"/>
    <x v="8"/>
    <s v="Tier 2 - Extreme  "/>
    <s v="Distribution Circuit      "/>
    <n v="6"/>
    <n v="24"/>
    <n v="20230624"/>
    <n v="2144509"/>
    <x v="0"/>
    <s v="Y"/>
    <x v="74"/>
  </r>
  <r>
    <s v="23-0085899"/>
    <x v="1"/>
    <x v="1"/>
    <x v="1"/>
    <x v="0"/>
    <x v="8"/>
    <s v="Tier 2 - Extreme  "/>
    <s v="Distribution Circuit      "/>
    <n v="6"/>
    <n v="27"/>
    <n v="20230627"/>
    <n v="2146585"/>
    <x v="0"/>
    <s v="Y"/>
    <x v="18"/>
  </r>
  <r>
    <s v="23-0086263"/>
    <x v="1"/>
    <x v="4"/>
    <x v="1"/>
    <x v="0"/>
    <x v="8"/>
    <s v="Tier 2 - Elevated  "/>
    <s v="Distribution Circuit      "/>
    <n v="6"/>
    <n v="27"/>
    <n v="20230627"/>
    <n v="2147176"/>
    <x v="0"/>
    <s v="Y"/>
    <x v="4"/>
  </r>
  <r>
    <s v="23-0086443"/>
    <x v="4"/>
    <x v="9"/>
    <x v="7"/>
    <x v="6"/>
    <x v="8"/>
    <s v="Tier 2 - Elevated  "/>
    <s v="Distribution Circuit      "/>
    <n v="6"/>
    <n v="28"/>
    <n v="20230628"/>
    <n v="2147476"/>
    <x v="0"/>
    <s v="Y"/>
    <x v="9"/>
  </r>
  <r>
    <s v="23-0086848"/>
    <x v="1"/>
    <x v="1"/>
    <x v="1"/>
    <x v="1"/>
    <x v="8"/>
    <s v="Tier 2 - Elevated  "/>
    <s v="Distribution Circuit      "/>
    <n v="6"/>
    <n v="28"/>
    <n v="20230628"/>
    <n v="2148301"/>
    <x v="0"/>
    <s v="Y"/>
    <x v="1"/>
  </r>
  <r>
    <s v="23-0087179"/>
    <x v="1"/>
    <x v="26"/>
    <x v="1"/>
    <x v="1"/>
    <x v="8"/>
    <s v="Tier 2 - Elevated  "/>
    <s v="Distribution Circuit      "/>
    <n v="6"/>
    <n v="29"/>
    <n v="20230629"/>
    <n v="2148996"/>
    <x v="0"/>
    <s v="Y"/>
    <x v="169"/>
  </r>
  <r>
    <s v="23-0087372"/>
    <x v="1"/>
    <x v="1"/>
    <x v="1"/>
    <x v="0"/>
    <x v="8"/>
    <s v="Tier 2 - Elevated  "/>
    <s v="Distribution Circuit      "/>
    <n v="6"/>
    <n v="29"/>
    <n v="20230629"/>
    <n v="2149402"/>
    <x v="0"/>
    <s v="Y"/>
    <x v="18"/>
  </r>
  <r>
    <s v="23-0087431"/>
    <x v="1"/>
    <x v="4"/>
    <x v="1"/>
    <x v="12"/>
    <x v="8"/>
    <s v="Tier 2 - Elevated  "/>
    <s v="Distribution Circuit      "/>
    <n v="6"/>
    <n v="30"/>
    <n v="20230630"/>
    <n v="2149502"/>
    <x v="0"/>
    <s v="Y"/>
    <x v="150"/>
  </r>
  <r>
    <s v="23-0087713"/>
    <x v="1"/>
    <x v="1"/>
    <x v="15"/>
    <x v="1"/>
    <x v="8"/>
    <s v="Tier 2 - Elevated  "/>
    <s v="Transformer only          "/>
    <n v="6"/>
    <n v="30"/>
    <n v="20230630"/>
    <n v="2149958"/>
    <x v="0"/>
    <s v="Y"/>
    <x v="545"/>
  </r>
  <r>
    <s v="23-0088373"/>
    <x v="4"/>
    <x v="9"/>
    <x v="7"/>
    <x v="6"/>
    <x v="8"/>
    <s v="Tier 2 - Elevated  "/>
    <s v="Distribution Circuit      "/>
    <n v="7"/>
    <n v="3"/>
    <n v="20230703"/>
    <n v="2153080"/>
    <x v="0"/>
    <s v="Y"/>
    <x v="9"/>
  </r>
  <r>
    <s v="23-0088696"/>
    <x v="2"/>
    <x v="24"/>
    <x v="21"/>
    <x v="1"/>
    <x v="8"/>
    <s v="Tier 2 - Extreme  "/>
    <s v="Distribution Circuit      "/>
    <n v="7"/>
    <n v="3"/>
    <n v="20230703"/>
    <n v="2153824"/>
    <x v="0"/>
    <s v="Y"/>
    <x v="918"/>
  </r>
  <r>
    <s v="23-0089115"/>
    <x v="1"/>
    <x v="1"/>
    <x v="1"/>
    <x v="12"/>
    <x v="8"/>
    <s v="Tier 2 - Extreme  "/>
    <s v="Distribution Circuit      "/>
    <n v="7"/>
    <n v="5"/>
    <n v="20230705"/>
    <n v="2154762"/>
    <x v="0"/>
    <s v="Y"/>
    <x v="38"/>
  </r>
  <r>
    <s v="23-0089648"/>
    <x v="4"/>
    <x v="9"/>
    <x v="7"/>
    <x v="6"/>
    <x v="8"/>
    <s v="Tier 2 - Elevated  "/>
    <s v="Distribution Circuit      "/>
    <n v="7"/>
    <n v="7"/>
    <n v="20230707"/>
    <n v="2155964"/>
    <x v="0"/>
    <s v="Y"/>
    <x v="9"/>
  </r>
  <r>
    <s v="23-0089940"/>
    <x v="4"/>
    <x v="9"/>
    <x v="7"/>
    <x v="6"/>
    <x v="8"/>
    <s v="Tier 2 - Elevated  "/>
    <s v="Distribution Circuit      "/>
    <n v="7"/>
    <n v="7"/>
    <n v="20230707"/>
    <n v="2156271"/>
    <x v="0"/>
    <s v="Y"/>
    <x v="9"/>
  </r>
  <r>
    <s v="23-0089900"/>
    <x v="2"/>
    <x v="11"/>
    <x v="11"/>
    <x v="3"/>
    <x v="8"/>
    <s v="Tier 2 - Elevated  "/>
    <s v="Distribution Circuit      "/>
    <n v="7"/>
    <n v="7"/>
    <n v="20230707"/>
    <n v="2156334"/>
    <x v="0"/>
    <s v="Y"/>
    <x v="14"/>
  </r>
  <r>
    <s v="23-0089968"/>
    <x v="1"/>
    <x v="1"/>
    <x v="1"/>
    <x v="1"/>
    <x v="8"/>
    <s v="Tier 2 - Elevated  "/>
    <s v="Distribution Circuit      "/>
    <n v="7"/>
    <n v="7"/>
    <n v="20230707"/>
    <n v="2156444"/>
    <x v="0"/>
    <s v="Y"/>
    <x v="1"/>
  </r>
  <r>
    <s v="23-0090190"/>
    <x v="1"/>
    <x v="1"/>
    <x v="1"/>
    <x v="1"/>
    <x v="8"/>
    <s v="Tier 2 - Extreme  "/>
    <s v="Distribution Circuit      "/>
    <n v="7"/>
    <n v="9"/>
    <n v="20230709"/>
    <n v="2157532"/>
    <x v="0"/>
    <s v="Y"/>
    <x v="1"/>
  </r>
  <r>
    <s v="23-0090599"/>
    <x v="2"/>
    <x v="24"/>
    <x v="12"/>
    <x v="3"/>
    <x v="8"/>
    <s v="Tier 2 - Elevated  "/>
    <s v="Transformer only          "/>
    <n v="7"/>
    <n v="10"/>
    <n v="20230710"/>
    <n v="2158707"/>
    <x v="0"/>
    <s v="Y"/>
    <x v="111"/>
  </r>
  <r>
    <s v="23-0091003"/>
    <x v="0"/>
    <x v="15"/>
    <x v="4"/>
    <x v="0"/>
    <x v="8"/>
    <s v="Tier 2 - Elevated  "/>
    <s v="Distribution Circuit      "/>
    <n v="7"/>
    <n v="11"/>
    <n v="20230711"/>
    <n v="2160108"/>
    <x v="0"/>
    <s v="Y"/>
    <x v="2311"/>
  </r>
  <r>
    <s v="23-0091089"/>
    <x v="4"/>
    <x v="9"/>
    <x v="7"/>
    <x v="6"/>
    <x v="8"/>
    <s v="Tier 2 - Extreme  "/>
    <s v="Distribution Circuit      "/>
    <n v="7"/>
    <n v="12"/>
    <n v="20230712"/>
    <n v="2160348"/>
    <x v="0"/>
    <s v="Y"/>
    <x v="9"/>
  </r>
  <r>
    <s v="23-0091815"/>
    <x v="2"/>
    <x v="11"/>
    <x v="9"/>
    <x v="7"/>
    <x v="8"/>
    <s v="Tier 2 - Elevated  "/>
    <s v="Distribution Circuit      "/>
    <n v="7"/>
    <n v="13"/>
    <n v="20230713"/>
    <n v="2161622"/>
    <x v="0"/>
    <s v="Y"/>
    <x v="23"/>
  </r>
  <r>
    <s v="23-0092531"/>
    <x v="1"/>
    <x v="1"/>
    <x v="1"/>
    <x v="1"/>
    <x v="8"/>
    <s v="Tier 2 - Extreme  "/>
    <s v="Distribution Circuit      "/>
    <n v="7"/>
    <n v="15"/>
    <n v="20230715"/>
    <n v="2163097"/>
    <x v="0"/>
    <s v="Y"/>
    <x v="1"/>
  </r>
  <r>
    <s v="23-0092835"/>
    <x v="4"/>
    <x v="9"/>
    <x v="7"/>
    <x v="6"/>
    <x v="8"/>
    <s v="Tier 2 - Elevated  "/>
    <s v="Distribution Circuit      "/>
    <n v="7"/>
    <n v="16"/>
    <n v="20230716"/>
    <n v="2164234"/>
    <x v="0"/>
    <s v="Y"/>
    <x v="9"/>
  </r>
  <r>
    <s v="23-0093130"/>
    <x v="4"/>
    <x v="9"/>
    <x v="7"/>
    <x v="6"/>
    <x v="8"/>
    <s v="Tier 2 - Extreme  "/>
    <s v="Distribution Circuit      "/>
    <n v="7"/>
    <n v="17"/>
    <n v="20230717"/>
    <n v="2165491"/>
    <x v="0"/>
    <s v="Y"/>
    <x v="9"/>
  </r>
  <r>
    <s v="23-0093522"/>
    <x v="2"/>
    <x v="11"/>
    <x v="9"/>
    <x v="7"/>
    <x v="8"/>
    <s v="Tier 2 - Elevated  "/>
    <s v="Transformer only          "/>
    <n v="7"/>
    <n v="18"/>
    <n v="20230718"/>
    <n v="2166185"/>
    <x v="0"/>
    <s v="Y"/>
    <x v="23"/>
  </r>
  <r>
    <s v="23-0094032"/>
    <x v="5"/>
    <x v="18"/>
    <x v="1"/>
    <x v="1"/>
    <x v="8"/>
    <s v="Tier 2 - Extreme  "/>
    <s v="Distribution Circuit      "/>
    <n v="7"/>
    <n v="19"/>
    <n v="20230719"/>
    <n v="2167445"/>
    <x v="0"/>
    <s v="Y"/>
    <x v="67"/>
  </r>
  <r>
    <s v="23-0094245"/>
    <x v="2"/>
    <x v="11"/>
    <x v="8"/>
    <x v="3"/>
    <x v="8"/>
    <s v="Tier 2 - Extreme  "/>
    <s v="Transformer only          "/>
    <n v="7"/>
    <n v="19"/>
    <n v="20230719"/>
    <n v="2167910"/>
    <x v="0"/>
    <s v="Y"/>
    <x v="39"/>
  </r>
  <r>
    <s v="23-0094462"/>
    <x v="1"/>
    <x v="1"/>
    <x v="1"/>
    <x v="0"/>
    <x v="8"/>
    <s v="Tier 2 - Elevated  "/>
    <s v="Distribution Circuit      "/>
    <n v="7"/>
    <n v="19"/>
    <n v="20230719"/>
    <n v="2168536"/>
    <x v="0"/>
    <s v="Y"/>
    <x v="18"/>
  </r>
  <r>
    <s v="23-0094783"/>
    <x v="2"/>
    <x v="11"/>
    <x v="14"/>
    <x v="3"/>
    <x v="8"/>
    <s v="Tier 2 - Elevated  "/>
    <s v="Distribution Circuit      "/>
    <n v="7"/>
    <n v="20"/>
    <n v="20230720"/>
    <n v="2169053"/>
    <x v="0"/>
    <s v="Y"/>
    <x v="49"/>
  </r>
  <r>
    <s v="23-0095481"/>
    <x v="1"/>
    <x v="4"/>
    <x v="1"/>
    <x v="1"/>
    <x v="8"/>
    <s v="Tier 2 - Extreme  "/>
    <s v="Distribution Circuit      "/>
    <n v="7"/>
    <n v="21"/>
    <n v="20230721"/>
    <n v="2170453"/>
    <x v="0"/>
    <s v="Y"/>
    <x v="19"/>
  </r>
  <r>
    <s v="23-0096102"/>
    <x v="2"/>
    <x v="11"/>
    <x v="9"/>
    <x v="7"/>
    <x v="8"/>
    <s v="Tier 2 - Elevated  "/>
    <s v="Transformer only          "/>
    <n v="7"/>
    <n v="24"/>
    <n v="20230724"/>
    <n v="2172411"/>
    <x v="0"/>
    <s v="Y"/>
    <x v="23"/>
  </r>
  <r>
    <s v="23-0096150"/>
    <x v="1"/>
    <x v="4"/>
    <x v="11"/>
    <x v="0"/>
    <x v="8"/>
    <s v="Tier 2 - Elevated  "/>
    <s v="Distribution Circuit      "/>
    <n v="7"/>
    <n v="24"/>
    <n v="20230724"/>
    <n v="2172734"/>
    <x v="0"/>
    <s v="Y"/>
    <x v="631"/>
  </r>
  <r>
    <s v="23-0096209"/>
    <x v="4"/>
    <x v="9"/>
    <x v="7"/>
    <x v="6"/>
    <x v="8"/>
    <s v="Tier 2 - Extreme  "/>
    <s v="Distribution Circuit      "/>
    <n v="7"/>
    <n v="24"/>
    <n v="20230724"/>
    <n v="2172803"/>
    <x v="0"/>
    <s v="Y"/>
    <x v="9"/>
  </r>
  <r>
    <s v="23-0096759"/>
    <x v="1"/>
    <x v="1"/>
    <x v="1"/>
    <x v="1"/>
    <x v="8"/>
    <s v="Tier 2 - Elevated  "/>
    <s v="Distribution Circuit      "/>
    <n v="7"/>
    <n v="25"/>
    <n v="20230725"/>
    <n v="2173856"/>
    <x v="0"/>
    <s v="Y"/>
    <x v="1"/>
  </r>
  <r>
    <s v="23-0098208"/>
    <x v="2"/>
    <x v="11"/>
    <x v="11"/>
    <x v="1"/>
    <x v="8"/>
    <s v="Tier 2 - Elevated  "/>
    <s v="Distribution Circuit      "/>
    <n v="7"/>
    <n v="28"/>
    <n v="20230728"/>
    <n v="2176648"/>
    <x v="0"/>
    <s v="Y"/>
    <x v="710"/>
  </r>
  <r>
    <s v="23-0098544"/>
    <x v="1"/>
    <x v="1"/>
    <x v="1"/>
    <x v="0"/>
    <x v="8"/>
    <s v="Tier 2 - Extreme  "/>
    <s v="Distribution Circuit      "/>
    <n v="7"/>
    <n v="31"/>
    <n v="20230731"/>
    <n v="2178121"/>
    <x v="0"/>
    <s v="Y"/>
    <x v="18"/>
  </r>
  <r>
    <s v="23-0098721"/>
    <x v="1"/>
    <x v="23"/>
    <x v="23"/>
    <x v="1"/>
    <x v="8"/>
    <s v="Tier 2 - Extreme  "/>
    <s v="Transformer only          "/>
    <n v="7"/>
    <n v="31"/>
    <n v="20230731"/>
    <n v="2178571"/>
    <x v="0"/>
    <s v="Y"/>
    <x v="2312"/>
  </r>
  <r>
    <s v="23-0099396"/>
    <x v="4"/>
    <x v="9"/>
    <x v="7"/>
    <x v="6"/>
    <x v="8"/>
    <s v="Tier 2 - Elevated  "/>
    <s v="Distribution Circuit      "/>
    <n v="8"/>
    <n v="2"/>
    <n v="20230802"/>
    <n v="2180127"/>
    <x v="0"/>
    <s v="Y"/>
    <x v="9"/>
  </r>
  <r>
    <s v="23-0100506"/>
    <x v="2"/>
    <x v="11"/>
    <x v="18"/>
    <x v="3"/>
    <x v="8"/>
    <s v="Tier 2 - Elevated  "/>
    <s v="Distribution Circuit      "/>
    <n v="8"/>
    <n v="4"/>
    <n v="20230804"/>
    <n v="2182305"/>
    <x v="0"/>
    <s v="Y"/>
    <x v="78"/>
  </r>
  <r>
    <s v="23-0100506"/>
    <x v="2"/>
    <x v="11"/>
    <x v="21"/>
    <x v="2"/>
    <x v="8"/>
    <s v="Tier 2 - Elevated  "/>
    <s v="Distribution Circuit      "/>
    <n v="8"/>
    <n v="4"/>
    <n v="20230804"/>
    <n v="2182553"/>
    <x v="0"/>
    <s v="Y"/>
    <x v="202"/>
  </r>
  <r>
    <s v="23-0100801"/>
    <x v="2"/>
    <x v="11"/>
    <x v="9"/>
    <x v="7"/>
    <x v="8"/>
    <s v="Tier 2 - Extreme  "/>
    <s v="Distribution Circuit      "/>
    <n v="8"/>
    <n v="4"/>
    <n v="20230804"/>
    <n v="2182746"/>
    <x v="0"/>
    <s v="Y"/>
    <x v="23"/>
  </r>
  <r>
    <s v="23-0100974"/>
    <x v="1"/>
    <x v="4"/>
    <x v="8"/>
    <x v="10"/>
    <x v="8"/>
    <s v="Tier 2 - Extreme  "/>
    <s v="Transformer only          "/>
    <n v="8"/>
    <n v="5"/>
    <n v="20230805"/>
    <n v="2183432"/>
    <x v="0"/>
    <s v="Y"/>
    <x v="344"/>
  </r>
  <r>
    <s v="23-0101036"/>
    <x v="4"/>
    <x v="9"/>
    <x v="7"/>
    <x v="6"/>
    <x v="8"/>
    <s v="Tier 2 - Extreme  "/>
    <s v="Distribution Circuit      "/>
    <n v="8"/>
    <n v="6"/>
    <n v="20230806"/>
    <n v="2183661"/>
    <x v="0"/>
    <s v="Y"/>
    <x v="9"/>
  </r>
  <r>
    <s v="23-0101286"/>
    <x v="1"/>
    <x v="1"/>
    <x v="9"/>
    <x v="3"/>
    <x v="8"/>
    <s v="Tier 2 - Extreme  "/>
    <s v="Distribution Circuit      "/>
    <n v="8"/>
    <n v="7"/>
    <n v="20230807"/>
    <n v="2184465"/>
    <x v="0"/>
    <s v="Y"/>
    <x v="237"/>
  </r>
  <r>
    <s v="23-0101543"/>
    <x v="2"/>
    <x v="11"/>
    <x v="12"/>
    <x v="13"/>
    <x v="8"/>
    <s v="Tier 2 - Extreme  "/>
    <s v="Transformer only          "/>
    <n v="8"/>
    <n v="8"/>
    <n v="20230808"/>
    <n v="2185184"/>
    <x v="0"/>
    <s v="Y"/>
    <x v="208"/>
  </r>
  <r>
    <s v="23-0101846"/>
    <x v="4"/>
    <x v="9"/>
    <x v="7"/>
    <x v="6"/>
    <x v="8"/>
    <s v="Tier 2 - Elevated  "/>
    <s v="Transformer only          "/>
    <n v="8"/>
    <n v="8"/>
    <n v="20230808"/>
    <n v="2185854"/>
    <x v="0"/>
    <s v="Y"/>
    <x v="9"/>
  </r>
  <r>
    <s v="23-0101804"/>
    <x v="1"/>
    <x v="1"/>
    <x v="24"/>
    <x v="3"/>
    <x v="8"/>
    <s v="Tier 2 - Extreme  "/>
    <s v="Transformer only          "/>
    <n v="8"/>
    <n v="8"/>
    <n v="20230808"/>
    <n v="2185812"/>
    <x v="0"/>
    <s v="Y"/>
    <x v="130"/>
  </r>
  <r>
    <s v="23-0102669"/>
    <x v="2"/>
    <x v="11"/>
    <x v="0"/>
    <x v="3"/>
    <x v="8"/>
    <s v="Tier 2 - Elevated  "/>
    <s v="Distribution Circuit      "/>
    <n v="8"/>
    <n v="10"/>
    <n v="20230810"/>
    <n v="2187738"/>
    <x v="0"/>
    <s v="Y"/>
    <x v="31"/>
  </r>
  <r>
    <s v="23-0103519"/>
    <x v="2"/>
    <x v="11"/>
    <x v="9"/>
    <x v="7"/>
    <x v="8"/>
    <s v="Tier 2 - Extreme  "/>
    <s v="Distribution Circuit      "/>
    <n v="8"/>
    <n v="11"/>
    <n v="20230811"/>
    <n v="2188931"/>
    <x v="0"/>
    <s v="Y"/>
    <x v="23"/>
  </r>
  <r>
    <s v="23-0103642"/>
    <x v="5"/>
    <x v="2"/>
    <x v="4"/>
    <x v="1"/>
    <x v="8"/>
    <s v="Tier 2 - Elevated  "/>
    <s v="Transformer only          "/>
    <n v="8"/>
    <n v="12"/>
    <n v="20230812"/>
    <n v="2189225"/>
    <x v="0"/>
    <s v="Y"/>
    <x v="2313"/>
  </r>
  <r>
    <s v="23-0103722"/>
    <x v="5"/>
    <x v="18"/>
    <x v="8"/>
    <x v="1"/>
    <x v="8"/>
    <s v="Tier 2 - Elevated  "/>
    <s v="Distribution Circuit      "/>
    <n v="8"/>
    <n v="13"/>
    <n v="20230813"/>
    <n v="2189561"/>
    <x v="0"/>
    <s v="Y"/>
    <x v="272"/>
  </r>
  <r>
    <s v="23-0103767"/>
    <x v="2"/>
    <x v="11"/>
    <x v="8"/>
    <x v="3"/>
    <x v="8"/>
    <s v="Tier 2 - Extreme  "/>
    <s v="Transformer only          "/>
    <n v="8"/>
    <n v="13"/>
    <n v="20230813"/>
    <n v="2189661"/>
    <x v="0"/>
    <s v="Y"/>
    <x v="39"/>
  </r>
  <r>
    <s v="23-0104173"/>
    <x v="1"/>
    <x v="1"/>
    <x v="1"/>
    <x v="1"/>
    <x v="8"/>
    <s v="Tier 2 - Elevated  "/>
    <s v="Distribution Circuit      "/>
    <n v="8"/>
    <n v="14"/>
    <n v="20230814"/>
    <n v="2190653"/>
    <x v="0"/>
    <s v="Y"/>
    <x v="1"/>
  </r>
  <r>
    <s v="23-0104328"/>
    <x v="1"/>
    <x v="1"/>
    <x v="1"/>
    <x v="1"/>
    <x v="8"/>
    <s v="Tier 2 - Elevated  "/>
    <s v="Distribution Circuit      "/>
    <n v="8"/>
    <n v="15"/>
    <n v="20230815"/>
    <n v="2191235"/>
    <x v="0"/>
    <s v="Y"/>
    <x v="1"/>
  </r>
  <r>
    <s v="23-0104749"/>
    <x v="1"/>
    <x v="4"/>
    <x v="4"/>
    <x v="0"/>
    <x v="8"/>
    <s v="Tier 2 - Elevated  "/>
    <s v="Transformer only          "/>
    <n v="8"/>
    <n v="15"/>
    <n v="20230815"/>
    <n v="2191784"/>
    <x v="0"/>
    <s v="Y"/>
    <x v="191"/>
  </r>
  <r>
    <s v="23-0105146"/>
    <x v="2"/>
    <x v="11"/>
    <x v="8"/>
    <x v="3"/>
    <x v="8"/>
    <s v="Tier 2 - Elevated  "/>
    <s v="Transformer only          "/>
    <n v="8"/>
    <n v="16"/>
    <n v="20230816"/>
    <n v="2192948"/>
    <x v="0"/>
    <s v="Y"/>
    <x v="39"/>
  </r>
  <r>
    <s v="23-0106308"/>
    <x v="1"/>
    <x v="1"/>
    <x v="1"/>
    <x v="12"/>
    <x v="8"/>
    <s v="Tier 2 - Elevated  "/>
    <s v="Distribution Circuit      "/>
    <n v="8"/>
    <n v="18"/>
    <n v="20230818"/>
    <n v="2195345"/>
    <x v="0"/>
    <s v="Y"/>
    <x v="38"/>
  </r>
  <r>
    <s v="23-0106776"/>
    <x v="4"/>
    <x v="9"/>
    <x v="7"/>
    <x v="6"/>
    <x v="8"/>
    <s v="Tier 2 - Elevated  "/>
    <s v="Distribution Circuit      "/>
    <n v="8"/>
    <n v="20"/>
    <n v="20230820"/>
    <n v="2197416"/>
    <x v="0"/>
    <s v="Y"/>
    <x v="9"/>
  </r>
  <r>
    <s v="23-0106827"/>
    <x v="4"/>
    <x v="9"/>
    <x v="7"/>
    <x v="6"/>
    <x v="8"/>
    <s v="Tier 2 - Elevated  "/>
    <s v="Distribution Circuit      "/>
    <n v="8"/>
    <n v="21"/>
    <n v="20230821"/>
    <n v="2197598"/>
    <x v="0"/>
    <s v="Y"/>
    <x v="9"/>
  </r>
  <r>
    <s v="23-0107170"/>
    <x v="1"/>
    <x v="26"/>
    <x v="12"/>
    <x v="11"/>
    <x v="8"/>
    <s v="Tier 2 - Elevated  "/>
    <s v="Transformer only          "/>
    <n v="8"/>
    <n v="21"/>
    <n v="20230821"/>
    <n v="2198230"/>
    <x v="0"/>
    <s v="Y"/>
    <x v="2314"/>
  </r>
  <r>
    <s v="23-0107586"/>
    <x v="1"/>
    <x v="1"/>
    <x v="1"/>
    <x v="1"/>
    <x v="8"/>
    <s v="Tier 2 - Extreme  "/>
    <s v="Distribution Circuit      "/>
    <n v="8"/>
    <n v="22"/>
    <n v="20230822"/>
    <n v="2199364"/>
    <x v="0"/>
    <s v="Y"/>
    <x v="1"/>
  </r>
  <r>
    <s v="23-0108102"/>
    <x v="4"/>
    <x v="9"/>
    <x v="7"/>
    <x v="6"/>
    <x v="8"/>
    <s v="Tier 2 - Elevated  "/>
    <s v="Distribution Circuit      "/>
    <n v="8"/>
    <n v="23"/>
    <n v="20230823"/>
    <n v="2200213"/>
    <x v="0"/>
    <s v="Y"/>
    <x v="9"/>
  </r>
  <r>
    <s v="23-0108486"/>
    <x v="0"/>
    <x v="2"/>
    <x v="6"/>
    <x v="4"/>
    <x v="8"/>
    <s v="Tier 2 - Elevated  "/>
    <s v="Distribution Circuit      "/>
    <n v="8"/>
    <n v="24"/>
    <n v="20230824"/>
    <n v="2201022"/>
    <x v="0"/>
    <s v="Y"/>
    <x v="2315"/>
  </r>
  <r>
    <s v="23-0109202"/>
    <x v="6"/>
    <x v="34"/>
    <x v="9"/>
    <x v="1"/>
    <x v="8"/>
    <s v="Tier 2 - Elevated  "/>
    <s v="Distribution Circuit      "/>
    <n v="8"/>
    <n v="25"/>
    <n v="20230825"/>
    <n v="2202217"/>
    <x v="0"/>
    <s v="Y"/>
    <x v="835"/>
  </r>
  <r>
    <s v="23-0109353"/>
    <x v="4"/>
    <x v="9"/>
    <x v="7"/>
    <x v="6"/>
    <x v="8"/>
    <s v="Tier 2 - Elevated  "/>
    <s v="Distribution Circuit      "/>
    <n v="8"/>
    <n v="26"/>
    <n v="20230826"/>
    <n v="2202644"/>
    <x v="0"/>
    <s v="Y"/>
    <x v="9"/>
  </r>
  <r>
    <s v="23-0109484"/>
    <x v="4"/>
    <x v="9"/>
    <x v="7"/>
    <x v="6"/>
    <x v="8"/>
    <s v="Tier 2 - Elevated  "/>
    <s v="Distribution Circuit      "/>
    <n v="8"/>
    <n v="27"/>
    <n v="20230827"/>
    <n v="2203109"/>
    <x v="0"/>
    <s v="Y"/>
    <x v="9"/>
  </r>
  <r>
    <s v="23-0109487"/>
    <x v="4"/>
    <x v="9"/>
    <x v="7"/>
    <x v="6"/>
    <x v="8"/>
    <s v="Tier 2 - Elevated  "/>
    <s v="Distribution Circuit      "/>
    <n v="8"/>
    <n v="27"/>
    <n v="20230827"/>
    <n v="2203168"/>
    <x v="0"/>
    <s v="Y"/>
    <x v="9"/>
  </r>
  <r>
    <s v="23-0109692"/>
    <x v="0"/>
    <x v="0"/>
    <x v="0"/>
    <x v="3"/>
    <x v="8"/>
    <s v="Tier 2 - Extreme  "/>
    <s v="Distribution Circuit      "/>
    <n v="8"/>
    <n v="28"/>
    <n v="20230828"/>
    <n v="2203866"/>
    <x v="0"/>
    <s v="Y"/>
    <x v="74"/>
  </r>
  <r>
    <s v="23-0109802"/>
    <x v="2"/>
    <x v="11"/>
    <x v="9"/>
    <x v="9"/>
    <x v="8"/>
    <s v="Tier 2 - Extreme  "/>
    <s v="Transformer only          "/>
    <n v="8"/>
    <n v="28"/>
    <n v="20230828"/>
    <n v="2204149"/>
    <x v="0"/>
    <s v="Y"/>
    <x v="453"/>
  </r>
  <r>
    <s v="23-0111169"/>
    <x v="2"/>
    <x v="11"/>
    <x v="12"/>
    <x v="7"/>
    <x v="8"/>
    <s v="Tier 2 - Extreme  "/>
    <s v="Transformer only          "/>
    <n v="8"/>
    <n v="31"/>
    <n v="20230831"/>
    <n v="2206801"/>
    <x v="0"/>
    <s v="Y"/>
    <x v="16"/>
  </r>
  <r>
    <s v="23-0111314"/>
    <x v="5"/>
    <x v="10"/>
    <x v="19"/>
    <x v="11"/>
    <x v="8"/>
    <s v="Tier 2 - Extreme  "/>
    <s v="Distribution Circuit      "/>
    <n v="8"/>
    <n v="31"/>
    <n v="20230831"/>
    <n v="2207061"/>
    <x v="0"/>
    <s v="Y"/>
    <x v="84"/>
  </r>
  <r>
    <s v="23-0111535"/>
    <x v="1"/>
    <x v="1"/>
    <x v="1"/>
    <x v="0"/>
    <x v="8"/>
    <s v="Tier 2 - Extreme  "/>
    <s v="Distribution Circuit      "/>
    <n v="8"/>
    <n v="31"/>
    <n v="20230831"/>
    <n v="2207409"/>
    <x v="0"/>
    <s v="Y"/>
    <x v="18"/>
  </r>
  <r>
    <s v="23-0111725"/>
    <x v="6"/>
    <x v="34"/>
    <x v="9"/>
    <x v="1"/>
    <x v="8"/>
    <s v="Tier 2 - Extreme  "/>
    <s v="Distribution Circuit      "/>
    <n v="9"/>
    <n v="1"/>
    <n v="20230901"/>
    <n v="2207747"/>
    <x v="0"/>
    <s v="Y"/>
    <x v="835"/>
  </r>
  <r>
    <s v="23-0113376"/>
    <x v="2"/>
    <x v="11"/>
    <x v="11"/>
    <x v="3"/>
    <x v="8"/>
    <s v="Tier 2 - Elevated  "/>
    <s v="Distribution Circuit      "/>
    <n v="9"/>
    <n v="6"/>
    <n v="20230906"/>
    <n v="2211260"/>
    <x v="0"/>
    <s v="Y"/>
    <x v="14"/>
  </r>
  <r>
    <s v="23-0114294"/>
    <x v="4"/>
    <x v="9"/>
    <x v="7"/>
    <x v="6"/>
    <x v="8"/>
    <s v="Tier 2 - Extreme  "/>
    <s v="Distribution Circuit      "/>
    <n v="9"/>
    <n v="8"/>
    <n v="20230908"/>
    <n v="2213006"/>
    <x v="0"/>
    <s v="Y"/>
    <x v="9"/>
  </r>
  <r>
    <s v="23-0114360"/>
    <x v="0"/>
    <x v="32"/>
    <x v="0"/>
    <x v="11"/>
    <x v="8"/>
    <s v="Tier 2 - Elevated  "/>
    <s v="Distribution Circuit      "/>
    <n v="9"/>
    <n v="8"/>
    <n v="20230908"/>
    <n v="2213263"/>
    <x v="0"/>
    <s v="Y"/>
    <x v="1839"/>
  </r>
  <r>
    <s v="23-0114488"/>
    <x v="2"/>
    <x v="11"/>
    <x v="9"/>
    <x v="7"/>
    <x v="8"/>
    <s v="Tier 2 - Elevated  "/>
    <s v="Transformer only          "/>
    <n v="9"/>
    <n v="9"/>
    <n v="20230909"/>
    <n v="2213749"/>
    <x v="0"/>
    <s v="Y"/>
    <x v="23"/>
  </r>
  <r>
    <s v="23-0115746"/>
    <x v="4"/>
    <x v="9"/>
    <x v="7"/>
    <x v="6"/>
    <x v="8"/>
    <s v="Tier 2 - Extreme  "/>
    <s v="Distribution Circuit      "/>
    <n v="9"/>
    <n v="12"/>
    <n v="20230912"/>
    <n v="2217086"/>
    <x v="0"/>
    <s v="Y"/>
    <x v="9"/>
  </r>
  <r>
    <s v="23-0116743"/>
    <x v="6"/>
    <x v="34"/>
    <x v="1"/>
    <x v="1"/>
    <x v="8"/>
    <s v="Tier 2 - Elevated  "/>
    <s v="Distribution Circuit      "/>
    <n v="9"/>
    <n v="14"/>
    <n v="20230914"/>
    <n v="2218976"/>
    <x v="0"/>
    <s v="Y"/>
    <x v="582"/>
  </r>
  <r>
    <s v="23-0117561"/>
    <x v="5"/>
    <x v="10"/>
    <x v="9"/>
    <x v="7"/>
    <x v="8"/>
    <s v="Tier 2 - Elevated  "/>
    <s v="Distribution Circuit      "/>
    <n v="9"/>
    <n v="17"/>
    <n v="20230917"/>
    <n v="2221062"/>
    <x v="0"/>
    <s v="Y"/>
    <x v="11"/>
  </r>
  <r>
    <s v="23-0117593"/>
    <x v="4"/>
    <x v="9"/>
    <x v="7"/>
    <x v="6"/>
    <x v="8"/>
    <s v="Tier 2 - Elevated  "/>
    <s v="Distribution Circuit      "/>
    <n v="9"/>
    <n v="18"/>
    <n v="20230918"/>
    <n v="2221151"/>
    <x v="0"/>
    <s v="Y"/>
    <x v="9"/>
  </r>
  <r>
    <s v="23-0117852"/>
    <x v="4"/>
    <x v="9"/>
    <x v="7"/>
    <x v="6"/>
    <x v="8"/>
    <s v="Tier 2 - Elevated  "/>
    <s v="Distribution Circuit      "/>
    <n v="9"/>
    <n v="18"/>
    <n v="20230918"/>
    <n v="2221696"/>
    <x v="0"/>
    <s v="Y"/>
    <x v="9"/>
  </r>
  <r>
    <s v="23-0118089"/>
    <x v="4"/>
    <x v="9"/>
    <x v="7"/>
    <x v="6"/>
    <x v="8"/>
    <s v="Tier 2 - Extreme  "/>
    <s v="Distribution Circuit      "/>
    <n v="9"/>
    <n v="19"/>
    <n v="20230919"/>
    <n v="2222239"/>
    <x v="0"/>
    <s v="Y"/>
    <x v="9"/>
  </r>
  <r>
    <s v="23-0119269"/>
    <x v="4"/>
    <x v="9"/>
    <x v="7"/>
    <x v="6"/>
    <x v="8"/>
    <s v="Tier 2 - Extreme  "/>
    <s v="Distribution Circuit      "/>
    <n v="9"/>
    <n v="21"/>
    <n v="20230921"/>
    <n v="2224067"/>
    <x v="0"/>
    <s v="Y"/>
    <x v="9"/>
  </r>
  <r>
    <s v="23-0119980"/>
    <x v="0"/>
    <x v="0"/>
    <x v="0"/>
    <x v="3"/>
    <x v="8"/>
    <s v="Tier 2 - Elevated  "/>
    <s v="Distribution Circuit      "/>
    <n v="9"/>
    <n v="23"/>
    <n v="20230923"/>
    <n v="2225155"/>
    <x v="0"/>
    <s v="Y"/>
    <x v="74"/>
  </r>
  <r>
    <s v="23-0120475"/>
    <x v="4"/>
    <x v="9"/>
    <x v="7"/>
    <x v="6"/>
    <x v="8"/>
    <s v="Tier 2 - Extreme  "/>
    <s v="Distribution Circuit      "/>
    <n v="9"/>
    <n v="25"/>
    <n v="20230925"/>
    <n v="2226699"/>
    <x v="0"/>
    <s v="Y"/>
    <x v="9"/>
  </r>
  <r>
    <s v="23-0120541"/>
    <x v="4"/>
    <x v="9"/>
    <x v="7"/>
    <x v="6"/>
    <x v="8"/>
    <s v="Tier 2 - Elevated  "/>
    <s v="Distribution Circuit      "/>
    <n v="9"/>
    <n v="25"/>
    <n v="20230925"/>
    <n v="2226800"/>
    <x v="0"/>
    <s v="Y"/>
    <x v="9"/>
  </r>
  <r>
    <s v="23-0121188"/>
    <x v="4"/>
    <x v="9"/>
    <x v="7"/>
    <x v="6"/>
    <x v="8"/>
    <s v="Tier 2 - Extreme  "/>
    <s v="Distribution Circuit      "/>
    <n v="9"/>
    <n v="26"/>
    <n v="20230926"/>
    <n v="2228029"/>
    <x v="0"/>
    <s v="Y"/>
    <x v="9"/>
  </r>
  <r>
    <s v="23-0121374"/>
    <x v="4"/>
    <x v="9"/>
    <x v="7"/>
    <x v="6"/>
    <x v="8"/>
    <s v="Tier 2 - Elevated  "/>
    <s v="Distribution Circuit      "/>
    <n v="9"/>
    <n v="27"/>
    <n v="20230927"/>
    <n v="2228402"/>
    <x v="0"/>
    <s v="Y"/>
    <x v="9"/>
  </r>
  <r>
    <s v="23-0121845"/>
    <x v="4"/>
    <x v="12"/>
    <x v="7"/>
    <x v="6"/>
    <x v="8"/>
    <s v="Tier 2 - Elevated  "/>
    <s v="Distribution Circuit      "/>
    <n v="9"/>
    <n v="28"/>
    <n v="20230928"/>
    <n v="2229118"/>
    <x v="0"/>
    <s v="Y"/>
    <x v="17"/>
  </r>
  <r>
    <s v="23-0121889"/>
    <x v="4"/>
    <x v="9"/>
    <x v="7"/>
    <x v="6"/>
    <x v="8"/>
    <s v="Tier 2 - Elevated  "/>
    <s v="Distribution Circuit      "/>
    <n v="9"/>
    <n v="28"/>
    <n v="20230928"/>
    <n v="2229136"/>
    <x v="0"/>
    <s v="Y"/>
    <x v="9"/>
  </r>
  <r>
    <s v="23-0122377"/>
    <x v="4"/>
    <x v="9"/>
    <x v="7"/>
    <x v="6"/>
    <x v="8"/>
    <s v="Tier 2 - Elevated  "/>
    <s v="Distribution Circuit      "/>
    <n v="9"/>
    <n v="29"/>
    <n v="20230929"/>
    <n v="2230057"/>
    <x v="0"/>
    <s v="Y"/>
    <x v="9"/>
  </r>
  <r>
    <s v="23-0122745"/>
    <x v="2"/>
    <x v="11"/>
    <x v="9"/>
    <x v="15"/>
    <x v="8"/>
    <s v="Tier 2 - Elevated  "/>
    <s v="Transformer only          "/>
    <n v="9"/>
    <n v="29"/>
    <n v="20230929"/>
    <n v="2230654"/>
    <x v="0"/>
    <s v="Y"/>
    <x v="110"/>
  </r>
  <r>
    <s v="23-0122798"/>
    <x v="1"/>
    <x v="1"/>
    <x v="1"/>
    <x v="0"/>
    <x v="8"/>
    <s v="Tier 2 - Extreme  "/>
    <s v="Distribution Circuit      "/>
    <n v="9"/>
    <n v="29"/>
    <n v="20230929"/>
    <n v="2231084"/>
    <x v="0"/>
    <s v="Y"/>
    <x v="18"/>
  </r>
  <r>
    <s v="23-0122905"/>
    <x v="4"/>
    <x v="9"/>
    <x v="7"/>
    <x v="6"/>
    <x v="8"/>
    <s v="Tier 2 - Elevated  "/>
    <s v="Distribution Circuit      "/>
    <n v="9"/>
    <n v="30"/>
    <n v="20230930"/>
    <n v="2231496"/>
    <x v="0"/>
    <s v="Y"/>
    <x v="9"/>
  </r>
  <r>
    <s v="23-0123606"/>
    <x v="4"/>
    <x v="9"/>
    <x v="7"/>
    <x v="6"/>
    <x v="8"/>
    <s v="Tier 2 - Elevated  "/>
    <s v="Distribution Circuit      "/>
    <n v="10"/>
    <n v="3"/>
    <n v="20231003"/>
    <n v="2233333"/>
    <x v="0"/>
    <s v="Y"/>
    <x v="9"/>
  </r>
  <r>
    <s v="23-0123618"/>
    <x v="5"/>
    <x v="18"/>
    <x v="1"/>
    <x v="1"/>
    <x v="8"/>
    <s v="Tier 2 - Elevated  "/>
    <s v="Distribution Circuit      "/>
    <n v="10"/>
    <n v="3"/>
    <n v="20231003"/>
    <n v="2233371"/>
    <x v="0"/>
    <s v="Y"/>
    <x v="67"/>
  </r>
  <r>
    <s v="23-0123740"/>
    <x v="2"/>
    <x v="11"/>
    <x v="8"/>
    <x v="3"/>
    <x v="8"/>
    <s v="Tier 2 - Elevated  "/>
    <s v="Transformer only          "/>
    <n v="10"/>
    <n v="3"/>
    <n v="20231003"/>
    <n v="2233429"/>
    <x v="0"/>
    <s v="Y"/>
    <x v="39"/>
  </r>
  <r>
    <s v="23-0124132"/>
    <x v="4"/>
    <x v="9"/>
    <x v="7"/>
    <x v="6"/>
    <x v="8"/>
    <s v="Tier 2 - Elevated  "/>
    <s v="Distribution Circuit      "/>
    <n v="10"/>
    <n v="4"/>
    <n v="20231004"/>
    <n v="2234181"/>
    <x v="0"/>
    <s v="Y"/>
    <x v="9"/>
  </r>
  <r>
    <s v="23-0124388"/>
    <x v="2"/>
    <x v="11"/>
    <x v="11"/>
    <x v="3"/>
    <x v="8"/>
    <s v="Tier 2 - Extreme  "/>
    <s v="Distribution Circuit      "/>
    <n v="10"/>
    <n v="4"/>
    <n v="20231004"/>
    <n v="2234570"/>
    <x v="0"/>
    <s v="Y"/>
    <x v="14"/>
  </r>
  <r>
    <s v="23-0124716"/>
    <x v="4"/>
    <x v="9"/>
    <x v="7"/>
    <x v="6"/>
    <x v="8"/>
    <s v="Tier 2 - Elevated  "/>
    <s v="Distribution Circuit      "/>
    <n v="10"/>
    <n v="5"/>
    <n v="20231005"/>
    <n v="2235251"/>
    <x v="0"/>
    <s v="Y"/>
    <x v="9"/>
  </r>
  <r>
    <s v="23-0125106"/>
    <x v="1"/>
    <x v="1"/>
    <x v="24"/>
    <x v="1"/>
    <x v="8"/>
    <s v="Tier 2 - Elevated  "/>
    <s v="Transformer only          "/>
    <n v="10"/>
    <n v="5"/>
    <n v="20231005"/>
    <n v="2236075"/>
    <x v="0"/>
    <s v="Y"/>
    <x v="1054"/>
  </r>
  <r>
    <s v="23-0125591"/>
    <x v="2"/>
    <x v="11"/>
    <x v="9"/>
    <x v="7"/>
    <x v="8"/>
    <s v="Tier 2 - Elevated  "/>
    <s v="Transformer only          "/>
    <n v="10"/>
    <n v="6"/>
    <n v="20231006"/>
    <n v="2236845"/>
    <x v="0"/>
    <s v="Y"/>
    <x v="23"/>
  </r>
  <r>
    <s v="23-0125870"/>
    <x v="2"/>
    <x v="11"/>
    <x v="11"/>
    <x v="3"/>
    <x v="8"/>
    <s v="Tier 2 - Elevated  "/>
    <s v="Distribution Circuit      "/>
    <n v="10"/>
    <n v="8"/>
    <n v="20231008"/>
    <n v="2238307"/>
    <x v="0"/>
    <s v="Y"/>
    <x v="14"/>
  </r>
  <r>
    <s v="23-0126419"/>
    <x v="0"/>
    <x v="0"/>
    <x v="24"/>
    <x v="3"/>
    <x v="8"/>
    <s v="Tier 2 - Elevated  "/>
    <s v="Transformer only          "/>
    <n v="10"/>
    <n v="10"/>
    <n v="20231010"/>
    <n v="2239527"/>
    <x v="0"/>
    <s v="Y"/>
    <x v="921"/>
  </r>
  <r>
    <s v="23-0126561"/>
    <x v="6"/>
    <x v="34"/>
    <x v="21"/>
    <x v="1"/>
    <x v="8"/>
    <s v="Tier 2 - Elevated  "/>
    <s v="Distribution Circuit      "/>
    <n v="10"/>
    <n v="10"/>
    <n v="20231010"/>
    <n v="2240017"/>
    <x v="0"/>
    <s v="Y"/>
    <x v="416"/>
  </r>
  <r>
    <s v="23-0126588"/>
    <x v="2"/>
    <x v="11"/>
    <x v="11"/>
    <x v="3"/>
    <x v="8"/>
    <s v="Tier 2 - Elevated  "/>
    <s v="Distribution Circuit      "/>
    <n v="10"/>
    <n v="10"/>
    <n v="20231010"/>
    <n v="2240023"/>
    <x v="0"/>
    <s v="Y"/>
    <x v="14"/>
  </r>
  <r>
    <s v="23-0126841"/>
    <x v="4"/>
    <x v="9"/>
    <x v="7"/>
    <x v="6"/>
    <x v="8"/>
    <s v="Tier 2 - Elevated  "/>
    <s v="Distribution Circuit      "/>
    <n v="10"/>
    <n v="11"/>
    <n v="20231011"/>
    <n v="2240396"/>
    <x v="0"/>
    <s v="Y"/>
    <x v="9"/>
  </r>
  <r>
    <s v="23-0127122"/>
    <x v="6"/>
    <x v="34"/>
    <x v="1"/>
    <x v="1"/>
    <x v="8"/>
    <s v="Tier 2 - Elevated  "/>
    <s v="Distribution Circuit      "/>
    <n v="10"/>
    <n v="11"/>
    <n v="20231011"/>
    <n v="2241086"/>
    <x v="0"/>
    <s v="Y"/>
    <x v="582"/>
  </r>
  <r>
    <s v="23-0127234"/>
    <x v="2"/>
    <x v="11"/>
    <x v="13"/>
    <x v="10"/>
    <x v="8"/>
    <s v="Tier 2 - Elevated  "/>
    <s v="Distribution Circuit      "/>
    <n v="10"/>
    <n v="11"/>
    <n v="20231011"/>
    <n v="2241210"/>
    <x v="0"/>
    <s v="Y"/>
    <x v="27"/>
  </r>
  <r>
    <s v="23-0127521"/>
    <x v="1"/>
    <x v="1"/>
    <x v="1"/>
    <x v="0"/>
    <x v="8"/>
    <s v="Tier 2 - Extreme  "/>
    <s v="Distribution Circuit      "/>
    <n v="10"/>
    <n v="12"/>
    <n v="20231012"/>
    <n v="2241841"/>
    <x v="0"/>
    <s v="Y"/>
    <x v="18"/>
  </r>
  <r>
    <s v="23-0127755"/>
    <x v="4"/>
    <x v="9"/>
    <x v="7"/>
    <x v="6"/>
    <x v="8"/>
    <s v="Tier 2 - Elevated  "/>
    <s v="Distribution Circuit      "/>
    <n v="10"/>
    <n v="12"/>
    <n v="20231012"/>
    <n v="2242162"/>
    <x v="0"/>
    <s v="Y"/>
    <x v="9"/>
  </r>
  <r>
    <s v="23-0128360"/>
    <x v="1"/>
    <x v="1"/>
    <x v="1"/>
    <x v="1"/>
    <x v="8"/>
    <s v="Tier 2 - Elevated  "/>
    <s v="Distribution Circuit      "/>
    <n v="10"/>
    <n v="14"/>
    <n v="20231014"/>
    <n v="2243540"/>
    <x v="0"/>
    <s v="Y"/>
    <x v="1"/>
  </r>
  <r>
    <s v="23-0128509"/>
    <x v="5"/>
    <x v="18"/>
    <x v="1"/>
    <x v="1"/>
    <x v="8"/>
    <s v="Tier 2 - Elevated  "/>
    <s v="Distribution Circuit      "/>
    <n v="10"/>
    <n v="16"/>
    <n v="20231016"/>
    <n v="2244069"/>
    <x v="0"/>
    <s v="Y"/>
    <x v="67"/>
  </r>
  <r>
    <s v="23-0128786"/>
    <x v="4"/>
    <x v="12"/>
    <x v="7"/>
    <x v="6"/>
    <x v="8"/>
    <s v="Tier 2 - Extreme  "/>
    <s v="Transformer only          "/>
    <n v="10"/>
    <n v="16"/>
    <n v="20231016"/>
    <n v="2244620"/>
    <x v="0"/>
    <s v="Y"/>
    <x v="17"/>
  </r>
  <r>
    <s v="23-0129230"/>
    <x v="2"/>
    <x v="11"/>
    <x v="9"/>
    <x v="9"/>
    <x v="8"/>
    <s v="Tier 2 - Elevated  "/>
    <s v="Distribution Circuit      "/>
    <n v="10"/>
    <n v="17"/>
    <n v="20231017"/>
    <n v="2245496"/>
    <x v="0"/>
    <s v="Y"/>
    <x v="453"/>
  </r>
  <r>
    <s v="23-0129343"/>
    <x v="2"/>
    <x v="6"/>
    <x v="16"/>
    <x v="3"/>
    <x v="8"/>
    <s v="Tier 2 - Extreme  "/>
    <s v="Distribution Circuit      "/>
    <n v="10"/>
    <n v="17"/>
    <n v="20231017"/>
    <n v="2245732"/>
    <x v="0"/>
    <s v="Y"/>
    <x v="43"/>
  </r>
  <r>
    <s v="23-0130095"/>
    <x v="4"/>
    <x v="9"/>
    <x v="7"/>
    <x v="6"/>
    <x v="8"/>
    <s v="Tier 2 - Elevated  "/>
    <s v="Distribution Circuit      "/>
    <n v="10"/>
    <n v="19"/>
    <n v="20231019"/>
    <n v="2246806"/>
    <x v="0"/>
    <s v="Y"/>
    <x v="9"/>
  </r>
  <r>
    <s v="23-0130855"/>
    <x v="4"/>
    <x v="9"/>
    <x v="7"/>
    <x v="6"/>
    <x v="8"/>
    <s v="Tier 2 - Elevated  "/>
    <s v="Distribution Circuit      "/>
    <n v="10"/>
    <n v="21"/>
    <n v="20231021"/>
    <n v="2248025"/>
    <x v="0"/>
    <s v="Y"/>
    <x v="9"/>
  </r>
  <r>
    <s v="23-0130966"/>
    <x v="4"/>
    <x v="9"/>
    <x v="7"/>
    <x v="6"/>
    <x v="8"/>
    <s v="Tier 2 - Elevated  "/>
    <s v="Distribution Circuit      "/>
    <n v="10"/>
    <n v="21"/>
    <n v="20231021"/>
    <n v="2248587"/>
    <x v="0"/>
    <s v="Y"/>
    <x v="9"/>
  </r>
  <r>
    <s v="23-0131016"/>
    <x v="1"/>
    <x v="4"/>
    <x v="1"/>
    <x v="1"/>
    <x v="8"/>
    <s v="Tier 2 - Extreme  "/>
    <s v="Distribution Circuit      "/>
    <n v="10"/>
    <n v="22"/>
    <n v="20231022"/>
    <n v="2248841"/>
    <x v="0"/>
    <s v="Y"/>
    <x v="19"/>
  </r>
  <r>
    <s v="23-0131224"/>
    <x v="1"/>
    <x v="13"/>
    <x v="1"/>
    <x v="1"/>
    <x v="8"/>
    <s v="Tier 2 - Extreme  "/>
    <s v="Distribution Circuit      "/>
    <n v="10"/>
    <n v="23"/>
    <n v="20231023"/>
    <n v="2249694"/>
    <x v="0"/>
    <s v="Y"/>
    <x v="28"/>
  </r>
  <r>
    <s v="23-0131351"/>
    <x v="2"/>
    <x v="11"/>
    <x v="9"/>
    <x v="7"/>
    <x v="8"/>
    <s v="Tier 2 - Extreme  "/>
    <s v="Transformer only          "/>
    <n v="10"/>
    <n v="23"/>
    <n v="20231023"/>
    <n v="2249812"/>
    <x v="0"/>
    <s v="Y"/>
    <x v="23"/>
  </r>
  <r>
    <s v="23-0131538"/>
    <x v="2"/>
    <x v="11"/>
    <x v="4"/>
    <x v="1"/>
    <x v="8"/>
    <s v="Tier 2 - Elevated  "/>
    <s v="Transformer only          "/>
    <n v="10"/>
    <n v="23"/>
    <n v="20231023"/>
    <n v="2250018"/>
    <x v="0"/>
    <s v="Y"/>
    <x v="109"/>
  </r>
  <r>
    <s v="23-0132019"/>
    <x v="6"/>
    <x v="34"/>
    <x v="1"/>
    <x v="1"/>
    <x v="8"/>
    <s v="Tier 2 - Extreme  "/>
    <s v="Distribution Circuit      "/>
    <n v="10"/>
    <n v="24"/>
    <n v="20231024"/>
    <n v="2250908"/>
    <x v="0"/>
    <s v="Y"/>
    <x v="582"/>
  </r>
  <r>
    <s v="23-0133215"/>
    <x v="4"/>
    <x v="9"/>
    <x v="7"/>
    <x v="6"/>
    <x v="8"/>
    <s v="Tier 2 - Elevated  "/>
    <s v="Distribution Circuit      "/>
    <n v="10"/>
    <n v="27"/>
    <n v="20231027"/>
    <n v="2253106"/>
    <x v="0"/>
    <s v="Y"/>
    <x v="9"/>
  </r>
  <r>
    <s v="23-0133318"/>
    <x v="2"/>
    <x v="11"/>
    <x v="11"/>
    <x v="3"/>
    <x v="8"/>
    <s v="Tier 2 - Elevated  "/>
    <s v="Distribution Circuit      "/>
    <n v="10"/>
    <n v="27"/>
    <n v="20231027"/>
    <n v="2253424"/>
    <x v="0"/>
    <s v="Y"/>
    <x v="14"/>
  </r>
  <r>
    <s v="23-0133664"/>
    <x v="0"/>
    <x v="22"/>
    <x v="24"/>
    <x v="11"/>
    <x v="8"/>
    <s v="Tier 2 - Elevated  "/>
    <s v="Distribution Circuit      "/>
    <n v="10"/>
    <n v="29"/>
    <n v="20231029"/>
    <n v="2254676"/>
    <x v="0"/>
    <s v="Y"/>
    <x v="712"/>
  </r>
  <r>
    <s v="23-0133750"/>
    <x v="4"/>
    <x v="9"/>
    <x v="7"/>
    <x v="6"/>
    <x v="8"/>
    <s v="Tier 2 - Extreme  "/>
    <s v="Distribution Circuit      "/>
    <n v="10"/>
    <n v="29"/>
    <n v="20231029"/>
    <n v="2255141"/>
    <x v="0"/>
    <s v="Y"/>
    <x v="9"/>
  </r>
  <r>
    <s v="23-0133934"/>
    <x v="4"/>
    <x v="9"/>
    <x v="7"/>
    <x v="6"/>
    <x v="8"/>
    <s v="Tier 2 - Elevated  "/>
    <s v="Distribution Circuit      "/>
    <n v="10"/>
    <n v="30"/>
    <n v="20231030"/>
    <n v="2255592"/>
    <x v="0"/>
    <s v="Y"/>
    <x v="9"/>
  </r>
  <r>
    <s v="23-0134074"/>
    <x v="2"/>
    <x v="11"/>
    <x v="11"/>
    <x v="3"/>
    <x v="8"/>
    <s v="Tier 2 - Extreme  "/>
    <s v="Distribution Circuit      "/>
    <n v="10"/>
    <n v="30"/>
    <n v="20231030"/>
    <n v="2255926"/>
    <x v="0"/>
    <s v="Y"/>
    <x v="14"/>
  </r>
  <r>
    <s v="23-0135343"/>
    <x v="2"/>
    <x v="11"/>
    <x v="14"/>
    <x v="4"/>
    <x v="8"/>
    <s v="Tier 2 - Elevated  "/>
    <s v="Distribution Circuit      "/>
    <n v="11"/>
    <n v="2"/>
    <n v="20231102"/>
    <n v="2258559"/>
    <x v="0"/>
    <s v="Y"/>
    <x v="125"/>
  </r>
  <r>
    <s v="23-0135464"/>
    <x v="2"/>
    <x v="11"/>
    <x v="12"/>
    <x v="7"/>
    <x v="8"/>
    <s v="Tier 2 - Extreme  "/>
    <s v="Transformer only          "/>
    <n v="11"/>
    <n v="3"/>
    <n v="20231103"/>
    <n v="2258736"/>
    <x v="0"/>
    <s v="Y"/>
    <x v="16"/>
  </r>
  <r>
    <s v="23-0135522"/>
    <x v="4"/>
    <x v="12"/>
    <x v="7"/>
    <x v="6"/>
    <x v="8"/>
    <s v="Tier 2 - Elevated  "/>
    <s v="Distribution Circuit      "/>
    <n v="11"/>
    <n v="3"/>
    <n v="20231103"/>
    <n v="2258799"/>
    <x v="0"/>
    <s v="Y"/>
    <x v="17"/>
  </r>
  <r>
    <s v="23-0135964"/>
    <x v="4"/>
    <x v="9"/>
    <x v="7"/>
    <x v="6"/>
    <x v="8"/>
    <s v="Tier 2 - Elevated  "/>
    <s v="Distribution Circuit      "/>
    <n v="11"/>
    <n v="4"/>
    <n v="20231104"/>
    <n v="2260231"/>
    <x v="0"/>
    <s v="Y"/>
    <x v="9"/>
  </r>
  <r>
    <s v="23-0136027"/>
    <x v="1"/>
    <x v="4"/>
    <x v="1"/>
    <x v="1"/>
    <x v="8"/>
    <s v="Tier 2 - Extreme  "/>
    <s v="Distribution Circuit      "/>
    <n v="11"/>
    <n v="5"/>
    <n v="20231105"/>
    <n v="2260608"/>
    <x v="0"/>
    <s v="Y"/>
    <x v="19"/>
  </r>
  <r>
    <s v="23-0136056"/>
    <x v="4"/>
    <x v="12"/>
    <x v="7"/>
    <x v="6"/>
    <x v="8"/>
    <s v="Tier 2 - Elevated  "/>
    <s v="Distribution Circuit      "/>
    <n v="11"/>
    <n v="5"/>
    <n v="20231105"/>
    <n v="2260690"/>
    <x v="0"/>
    <s v="Y"/>
    <x v="17"/>
  </r>
  <r>
    <s v="23-0136300"/>
    <x v="2"/>
    <x v="6"/>
    <x v="5"/>
    <x v="3"/>
    <x v="8"/>
    <s v="Tier 2 - Elevated  "/>
    <s v="Distribution Circuit      "/>
    <n v="11"/>
    <n v="6"/>
    <n v="20231106"/>
    <n v="2261059"/>
    <x v="0"/>
    <s v="Y"/>
    <x v="157"/>
  </r>
  <r>
    <s v="23-0136707"/>
    <x v="0"/>
    <x v="0"/>
    <x v="0"/>
    <x v="3"/>
    <x v="8"/>
    <s v="Tier 2 - Extreme  "/>
    <s v="Distribution Circuit      "/>
    <n v="11"/>
    <n v="7"/>
    <n v="20231107"/>
    <n v="2262795"/>
    <x v="0"/>
    <s v="Y"/>
    <x v="74"/>
  </r>
  <r>
    <s v="23-0137616"/>
    <x v="2"/>
    <x v="11"/>
    <x v="11"/>
    <x v="3"/>
    <x v="8"/>
    <s v="Tier 2 - Extreme  "/>
    <s v="Distribution Circuit      "/>
    <n v="11"/>
    <n v="9"/>
    <n v="20231109"/>
    <n v="2265406"/>
    <x v="0"/>
    <s v="Y"/>
    <x v="14"/>
  </r>
  <r>
    <s v="23-0138018"/>
    <x v="2"/>
    <x v="11"/>
    <x v="9"/>
    <x v="7"/>
    <x v="8"/>
    <s v="Tier 2 - Elevated  "/>
    <s v="Distribution Circuit      "/>
    <n v="11"/>
    <n v="10"/>
    <n v="20231110"/>
    <n v="2266485"/>
    <x v="0"/>
    <s v="Y"/>
    <x v="23"/>
  </r>
  <r>
    <s v="23-0138142"/>
    <x v="4"/>
    <x v="9"/>
    <x v="7"/>
    <x v="6"/>
    <x v="8"/>
    <s v="Tier 2 - Elevated  "/>
    <s v="Transformer only          "/>
    <n v="11"/>
    <n v="11"/>
    <n v="20231111"/>
    <n v="2266909"/>
    <x v="0"/>
    <s v="Y"/>
    <x v="9"/>
  </r>
  <r>
    <s v="23-0138182"/>
    <x v="4"/>
    <x v="9"/>
    <x v="7"/>
    <x v="6"/>
    <x v="8"/>
    <s v="Tier 2 - Extreme  "/>
    <s v="Distribution Circuit      "/>
    <n v="11"/>
    <n v="12"/>
    <n v="20231112"/>
    <n v="2267018"/>
    <x v="0"/>
    <s v="Y"/>
    <x v="9"/>
  </r>
  <r>
    <s v="23-0138282"/>
    <x v="5"/>
    <x v="18"/>
    <x v="1"/>
    <x v="1"/>
    <x v="8"/>
    <s v="Tier 2 - Elevated  "/>
    <s v="Distribution Circuit      "/>
    <n v="11"/>
    <n v="13"/>
    <n v="20231113"/>
    <n v="2267429"/>
    <x v="0"/>
    <s v="Y"/>
    <x v="67"/>
  </r>
  <r>
    <s v="23-0138657"/>
    <x v="1"/>
    <x v="26"/>
    <x v="1"/>
    <x v="1"/>
    <x v="8"/>
    <s v="Tier 2 - Elevated  "/>
    <s v="Distribution Circuit      "/>
    <n v="11"/>
    <n v="14"/>
    <n v="20231114"/>
    <n v="2268542"/>
    <x v="0"/>
    <s v="Y"/>
    <x v="169"/>
  </r>
  <r>
    <s v="23-0138681"/>
    <x v="1"/>
    <x v="4"/>
    <x v="1"/>
    <x v="1"/>
    <x v="8"/>
    <s v="Tier 2 - Elevated  "/>
    <s v="Distribution Circuit      "/>
    <n v="11"/>
    <n v="14"/>
    <n v="20231114"/>
    <n v="2268559"/>
    <x v="0"/>
    <s v="Y"/>
    <x v="19"/>
  </r>
  <r>
    <s v="23-0138786"/>
    <x v="1"/>
    <x v="26"/>
    <x v="1"/>
    <x v="1"/>
    <x v="8"/>
    <s v="Tier 2 - Extreme  "/>
    <s v="Distribution Circuit      "/>
    <n v="11"/>
    <n v="14"/>
    <n v="20231114"/>
    <n v="2268588"/>
    <x v="0"/>
    <s v="Y"/>
    <x v="169"/>
  </r>
  <r>
    <s v="23-0138769"/>
    <x v="2"/>
    <x v="11"/>
    <x v="12"/>
    <x v="3"/>
    <x v="8"/>
    <s v="Tier 2 - Elevated  "/>
    <s v="Transformer only          "/>
    <n v="11"/>
    <n v="14"/>
    <n v="20231114"/>
    <n v="2268597"/>
    <x v="0"/>
    <s v="Y"/>
    <x v="46"/>
  </r>
  <r>
    <s v="23-0138753"/>
    <x v="4"/>
    <x v="9"/>
    <x v="7"/>
    <x v="6"/>
    <x v="8"/>
    <s v="Tier 2 - Elevated  "/>
    <s v="Distribution Circuit      "/>
    <n v="11"/>
    <n v="14"/>
    <n v="20231114"/>
    <n v="2268661"/>
    <x v="0"/>
    <s v="Y"/>
    <x v="9"/>
  </r>
  <r>
    <s v="23-0140749"/>
    <x v="1"/>
    <x v="4"/>
    <x v="1"/>
    <x v="1"/>
    <x v="8"/>
    <s v="Tier 2 - Elevated  "/>
    <s v="Distribution Circuit      "/>
    <n v="11"/>
    <n v="18"/>
    <n v="20231118"/>
    <n v="2272001"/>
    <x v="0"/>
    <s v="Y"/>
    <x v="19"/>
  </r>
  <r>
    <s v="23-0140852"/>
    <x v="2"/>
    <x v="11"/>
    <x v="13"/>
    <x v="9"/>
    <x v="8"/>
    <s v="Tier 2 - Elevated  "/>
    <s v="Distribution Circuit      "/>
    <n v="11"/>
    <n v="18"/>
    <n v="20231118"/>
    <n v="2272302"/>
    <x v="0"/>
    <s v="Y"/>
    <x v="129"/>
  </r>
  <r>
    <s v="23-0140825"/>
    <x v="1"/>
    <x v="1"/>
    <x v="1"/>
    <x v="0"/>
    <x v="8"/>
    <s v="Tier 2 - Extreme  "/>
    <s v="Distribution Circuit      "/>
    <n v="11"/>
    <n v="18"/>
    <n v="20231118"/>
    <n v="2272306"/>
    <x v="0"/>
    <s v="Y"/>
    <x v="18"/>
  </r>
  <r>
    <s v="23-0140844"/>
    <x v="4"/>
    <x v="9"/>
    <x v="7"/>
    <x v="6"/>
    <x v="8"/>
    <s v="Tier 2 - Extreme  "/>
    <s v="Transformer only          "/>
    <n v="11"/>
    <n v="18"/>
    <n v="20231118"/>
    <n v="2272325"/>
    <x v="0"/>
    <s v="Y"/>
    <x v="9"/>
  </r>
  <r>
    <s v="23-0140877"/>
    <x v="2"/>
    <x v="11"/>
    <x v="0"/>
    <x v="4"/>
    <x v="8"/>
    <s v="Tier 2 - Extreme  "/>
    <s v="Distribution Circuit      "/>
    <n v="11"/>
    <n v="18"/>
    <n v="20231118"/>
    <n v="2272576"/>
    <x v="0"/>
    <s v="Y"/>
    <x v="25"/>
  </r>
  <r>
    <s v="23-0140907"/>
    <x v="1"/>
    <x v="1"/>
    <x v="1"/>
    <x v="0"/>
    <x v="8"/>
    <s v="Tier 2 - Extreme  "/>
    <s v="Distribution Circuit      "/>
    <n v="11"/>
    <n v="18"/>
    <n v="20231118"/>
    <n v="2272653"/>
    <x v="0"/>
    <s v="Y"/>
    <x v="18"/>
  </r>
  <r>
    <s v="23-0140932"/>
    <x v="1"/>
    <x v="13"/>
    <x v="1"/>
    <x v="1"/>
    <x v="8"/>
    <s v="Tier 2 - Elevated  "/>
    <s v="Distribution Circuit      "/>
    <n v="11"/>
    <n v="18"/>
    <n v="20231118"/>
    <n v="2272867"/>
    <x v="0"/>
    <s v="Y"/>
    <x v="28"/>
  </r>
  <r>
    <s v="23-0142440"/>
    <x v="2"/>
    <x v="11"/>
    <x v="9"/>
    <x v="7"/>
    <x v="8"/>
    <s v="Tier 2 - Elevated  "/>
    <s v="Transformer only          "/>
    <n v="11"/>
    <n v="22"/>
    <n v="20231122"/>
    <n v="2275815"/>
    <x v="0"/>
    <s v="Y"/>
    <x v="23"/>
  </r>
  <r>
    <s v="23-0142607"/>
    <x v="4"/>
    <x v="9"/>
    <x v="7"/>
    <x v="6"/>
    <x v="8"/>
    <s v="Tier 2 - Extreme  "/>
    <s v="Distribution Circuit      "/>
    <n v="11"/>
    <n v="24"/>
    <n v="20231124"/>
    <n v="2276414"/>
    <x v="0"/>
    <s v="Y"/>
    <x v="9"/>
  </r>
  <r>
    <s v="23-0142661"/>
    <x v="4"/>
    <x v="9"/>
    <x v="7"/>
    <x v="6"/>
    <x v="8"/>
    <s v="Tier 2 - Extreme  "/>
    <s v="Transformer only          "/>
    <n v="11"/>
    <n v="24"/>
    <n v="20231124"/>
    <n v="2276584"/>
    <x v="0"/>
    <s v="Y"/>
    <x v="9"/>
  </r>
  <r>
    <s v="23-0143245"/>
    <x v="2"/>
    <x v="11"/>
    <x v="9"/>
    <x v="7"/>
    <x v="8"/>
    <s v="Tier 2 - Elevated  "/>
    <s v="Transformer only          "/>
    <n v="11"/>
    <n v="27"/>
    <n v="20231127"/>
    <n v="2278127"/>
    <x v="0"/>
    <s v="Y"/>
    <x v="23"/>
  </r>
  <r>
    <s v="23-0143307"/>
    <x v="2"/>
    <x v="11"/>
    <x v="8"/>
    <x v="1"/>
    <x v="8"/>
    <s v="Tier 2 - Elevated  "/>
    <s v="Distribution Circuit      "/>
    <n v="11"/>
    <n v="27"/>
    <n v="20231127"/>
    <n v="2278461"/>
    <x v="0"/>
    <s v="Y"/>
    <x v="287"/>
  </r>
  <r>
    <s v="23-0144964"/>
    <x v="2"/>
    <x v="24"/>
    <x v="12"/>
    <x v="7"/>
    <x v="8"/>
    <s v="Tier 2 - Extreme  "/>
    <s v="Transformer only          "/>
    <n v="12"/>
    <n v="2"/>
    <n v="20231202"/>
    <n v="2282395"/>
    <x v="0"/>
    <s v="N"/>
    <x v="148"/>
  </r>
  <r>
    <s v="23-0145378"/>
    <x v="4"/>
    <x v="9"/>
    <x v="7"/>
    <x v="6"/>
    <x v="8"/>
    <s v="Tier 2 - Elevated  "/>
    <s v="Distribution Circuit      "/>
    <n v="12"/>
    <n v="4"/>
    <n v="20231204"/>
    <n v="2283796"/>
    <x v="0"/>
    <s v="N"/>
    <x v="9"/>
  </r>
  <r>
    <s v="23-0146252"/>
    <x v="2"/>
    <x v="11"/>
    <x v="9"/>
    <x v="7"/>
    <x v="8"/>
    <s v="Tier 2 - Elevated  "/>
    <s v="Transformer only          "/>
    <n v="12"/>
    <n v="7"/>
    <n v="20231207"/>
    <n v="2286244"/>
    <x v="0"/>
    <s v="N"/>
    <x v="23"/>
  </r>
  <r>
    <s v="23-0146647"/>
    <x v="4"/>
    <x v="9"/>
    <x v="7"/>
    <x v="6"/>
    <x v="8"/>
    <s v="Tier 2 - Extreme  "/>
    <s v="Distribution Circuit      "/>
    <n v="12"/>
    <n v="9"/>
    <n v="20231209"/>
    <n v="2287756"/>
    <x v="0"/>
    <s v="N"/>
    <x v="9"/>
  </r>
  <r>
    <s v="23-0141227"/>
    <x v="4"/>
    <x v="9"/>
    <x v="7"/>
    <x v="6"/>
    <x v="8"/>
    <s v="Tier 2 - Elevated  "/>
    <s v="Transformer only          "/>
    <n v="12"/>
    <n v="13"/>
    <n v="20231213"/>
    <n v="2290834"/>
    <x v="0"/>
    <s v="N"/>
    <x v="9"/>
  </r>
  <r>
    <s v="23-0147434"/>
    <x v="4"/>
    <x v="9"/>
    <x v="7"/>
    <x v="6"/>
    <x v="8"/>
    <s v="Tier 2 - Extreme  "/>
    <s v="Transformer only          "/>
    <n v="12"/>
    <n v="14"/>
    <n v="20231214"/>
    <n v="2291784"/>
    <x v="0"/>
    <s v="N"/>
    <x v="9"/>
  </r>
  <r>
    <s v="23-0147641"/>
    <x v="4"/>
    <x v="9"/>
    <x v="7"/>
    <x v="6"/>
    <x v="8"/>
    <s v="Tier 2 - Extreme  "/>
    <s v="Distribution Circuit      "/>
    <n v="12"/>
    <n v="16"/>
    <n v="20231216"/>
    <n v="2293064"/>
    <x v="0"/>
    <s v="N"/>
    <x v="9"/>
  </r>
  <r>
    <s v="23-0147665"/>
    <x v="2"/>
    <x v="11"/>
    <x v="12"/>
    <x v="7"/>
    <x v="8"/>
    <s v="Tier 2 - Extreme  "/>
    <s v="Transformer only          "/>
    <n v="12"/>
    <n v="16"/>
    <n v="20231216"/>
    <n v="2293215"/>
    <x v="0"/>
    <s v="N"/>
    <x v="16"/>
  </r>
  <r>
    <s v="23-0147914"/>
    <x v="1"/>
    <x v="1"/>
    <x v="1"/>
    <x v="1"/>
    <x v="8"/>
    <s v="Tier 2 - Extreme  "/>
    <s v="Distribution Circuit      "/>
    <n v="12"/>
    <n v="18"/>
    <n v="20231218"/>
    <n v="2294506"/>
    <x v="0"/>
    <s v="N"/>
    <x v="1"/>
  </r>
  <r>
    <s v="23-0147916"/>
    <x v="4"/>
    <x v="9"/>
    <x v="7"/>
    <x v="6"/>
    <x v="8"/>
    <s v="Tier 2 - Elevated  "/>
    <s v="Distribution Circuit      "/>
    <n v="12"/>
    <n v="18"/>
    <n v="20231218"/>
    <n v="2294550"/>
    <x v="0"/>
    <s v="N"/>
    <x v="9"/>
  </r>
  <r>
    <s v="23-0148023"/>
    <x v="1"/>
    <x v="4"/>
    <x v="1"/>
    <x v="1"/>
    <x v="8"/>
    <s v="Tier 2 - Extreme  "/>
    <s v="Distribution Circuit      "/>
    <n v="12"/>
    <n v="18"/>
    <n v="20231218"/>
    <n v="2295208"/>
    <x v="0"/>
    <s v="N"/>
    <x v="19"/>
  </r>
  <r>
    <s v="23-0148049"/>
    <x v="1"/>
    <x v="1"/>
    <x v="1"/>
    <x v="0"/>
    <x v="8"/>
    <s v="Tier 2 - Extreme  "/>
    <s v="Distribution Circuit      "/>
    <n v="12"/>
    <n v="19"/>
    <n v="20231219"/>
    <n v="2295315"/>
    <x v="0"/>
    <s v="N"/>
    <x v="18"/>
  </r>
  <r>
    <s v="23-0148061"/>
    <x v="4"/>
    <x v="9"/>
    <x v="7"/>
    <x v="6"/>
    <x v="8"/>
    <s v="Tier 2 - Elevated  "/>
    <s v="Distribution Circuit      "/>
    <n v="12"/>
    <n v="19"/>
    <n v="20231219"/>
    <n v="2295331"/>
    <x v="0"/>
    <s v="N"/>
    <x v="9"/>
  </r>
  <r>
    <s v="23-0148118"/>
    <x v="2"/>
    <x v="11"/>
    <x v="9"/>
    <x v="7"/>
    <x v="8"/>
    <s v="Tier 2 - Elevated  "/>
    <s v="Transformer only          "/>
    <n v="12"/>
    <n v="19"/>
    <n v="20231219"/>
    <n v="2295762"/>
    <x v="0"/>
    <s v="N"/>
    <x v="23"/>
  </r>
  <r>
    <s v="23-0148224"/>
    <x v="1"/>
    <x v="1"/>
    <x v="1"/>
    <x v="1"/>
    <x v="8"/>
    <s v="Tier 2 - Extreme  "/>
    <s v="Distribution Circuit      "/>
    <n v="12"/>
    <n v="20"/>
    <n v="20231220"/>
    <n v="2296352"/>
    <x v="0"/>
    <s v="N"/>
    <x v="1"/>
  </r>
  <r>
    <s v="23-0148236"/>
    <x v="1"/>
    <x v="1"/>
    <x v="1"/>
    <x v="1"/>
    <x v="8"/>
    <s v="Tier 2 - Extreme  "/>
    <s v="Distribution Circuit      "/>
    <n v="12"/>
    <n v="20"/>
    <n v="20231220"/>
    <n v="2296447"/>
    <x v="0"/>
    <s v="N"/>
    <x v="1"/>
  </r>
  <r>
    <s v="23-0148246"/>
    <x v="2"/>
    <x v="11"/>
    <x v="13"/>
    <x v="3"/>
    <x v="8"/>
    <s v="Tier 2 - Elevated  "/>
    <s v="Transformer only          "/>
    <n v="12"/>
    <n v="20"/>
    <n v="20231220"/>
    <n v="2296417"/>
    <x v="0"/>
    <s v="N"/>
    <x v="59"/>
  </r>
  <r>
    <s v="23-0148430"/>
    <x v="4"/>
    <x v="9"/>
    <x v="8"/>
    <x v="7"/>
    <x v="8"/>
    <s v="Tier 2 - Extreme  "/>
    <s v="Distribution Circuit      "/>
    <n v="12"/>
    <n v="21"/>
    <n v="20231221"/>
    <n v="2297328"/>
    <x v="0"/>
    <s v="N"/>
    <x v="1434"/>
  </r>
  <r>
    <s v="23-0148440"/>
    <x v="5"/>
    <x v="18"/>
    <x v="1"/>
    <x v="1"/>
    <x v="8"/>
    <s v="Tier 2 - Elevated  "/>
    <s v="Distribution Circuit      "/>
    <n v="12"/>
    <n v="21"/>
    <n v="20231221"/>
    <n v="2297346"/>
    <x v="0"/>
    <s v="N"/>
    <x v="67"/>
  </r>
  <r>
    <s v="23-0148438"/>
    <x v="4"/>
    <x v="9"/>
    <x v="7"/>
    <x v="6"/>
    <x v="8"/>
    <s v="Tier 2 - Elevated  "/>
    <s v="Distribution Circuit      "/>
    <n v="12"/>
    <n v="21"/>
    <n v="20231221"/>
    <n v="2297350"/>
    <x v="0"/>
    <s v="N"/>
    <x v="9"/>
  </r>
  <r>
    <s v="23-0148490"/>
    <x v="2"/>
    <x v="11"/>
    <x v="8"/>
    <x v="3"/>
    <x v="8"/>
    <s v="Tier 2 - Elevated  "/>
    <s v="Distribution Circuit      "/>
    <n v="12"/>
    <n v="21"/>
    <n v="20231221"/>
    <n v="2297799"/>
    <x v="0"/>
    <s v="N"/>
    <x v="39"/>
  </r>
  <r>
    <s v="23-0148565"/>
    <x v="1"/>
    <x v="1"/>
    <x v="1"/>
    <x v="1"/>
    <x v="8"/>
    <s v="Tier 2 - Extreme  "/>
    <s v="Distribution Circuit      "/>
    <n v="12"/>
    <n v="22"/>
    <n v="20231222"/>
    <n v="2298096"/>
    <x v="0"/>
    <s v="N"/>
    <x v="1"/>
  </r>
  <r>
    <s v="23-0148573"/>
    <x v="2"/>
    <x v="11"/>
    <x v="13"/>
    <x v="10"/>
    <x v="8"/>
    <s v="Tier 2 - Elevated  "/>
    <s v="Distribution Circuit      "/>
    <n v="12"/>
    <n v="22"/>
    <n v="20231222"/>
    <n v="2298148"/>
    <x v="0"/>
    <s v="N"/>
    <x v="27"/>
  </r>
  <r>
    <s v="23-0148578"/>
    <x v="1"/>
    <x v="26"/>
    <x v="1"/>
    <x v="1"/>
    <x v="8"/>
    <s v="Tier 2 - Extreme  "/>
    <s v="Distribution Circuit      "/>
    <n v="12"/>
    <n v="22"/>
    <n v="20231222"/>
    <n v="2298207"/>
    <x v="0"/>
    <s v="N"/>
    <x v="169"/>
  </r>
  <r>
    <s v="23-0148610"/>
    <x v="4"/>
    <x v="9"/>
    <x v="7"/>
    <x v="6"/>
    <x v="8"/>
    <s v="Tier 2 - Elevated  "/>
    <s v="Distribution Circuit      "/>
    <n v="12"/>
    <n v="22"/>
    <n v="20231222"/>
    <n v="2298449"/>
    <x v="0"/>
    <s v="N"/>
    <x v="9"/>
  </r>
  <r>
    <s v="23-0148614"/>
    <x v="4"/>
    <x v="9"/>
    <x v="7"/>
    <x v="6"/>
    <x v="8"/>
    <s v="Tier 2 - Elevated  "/>
    <s v="Distribution Circuit      "/>
    <n v="12"/>
    <n v="22"/>
    <n v="20231222"/>
    <n v="2298581"/>
    <x v="0"/>
    <s v="N"/>
    <x v="9"/>
  </r>
  <r>
    <s v="23-0148725"/>
    <x v="2"/>
    <x v="11"/>
    <x v="12"/>
    <x v="7"/>
    <x v="8"/>
    <s v="Tier 2 - Extreme  "/>
    <s v="Transformer only          "/>
    <n v="12"/>
    <n v="23"/>
    <n v="20231223"/>
    <n v="2298979"/>
    <x v="0"/>
    <s v="N"/>
    <x v="16"/>
  </r>
  <r>
    <s v="23-0148865"/>
    <x v="2"/>
    <x v="11"/>
    <x v="11"/>
    <x v="4"/>
    <x v="8"/>
    <s v="Tier 2 - Extreme  "/>
    <s v="Distribution Circuit      "/>
    <n v="12"/>
    <n v="26"/>
    <n v="20231226"/>
    <n v="2299651"/>
    <x v="0"/>
    <s v="N"/>
    <x v="347"/>
  </r>
  <r>
    <s v="23-0148977"/>
    <x v="2"/>
    <x v="11"/>
    <x v="9"/>
    <x v="7"/>
    <x v="8"/>
    <s v="Tier 2 - Elevated  "/>
    <s v="Transformer only          "/>
    <n v="12"/>
    <n v="27"/>
    <n v="20231227"/>
    <n v="2300377"/>
    <x v="0"/>
    <s v="N"/>
    <x v="23"/>
  </r>
  <r>
    <s v="23-0149088"/>
    <x v="1"/>
    <x v="1"/>
    <x v="1"/>
    <x v="0"/>
    <x v="8"/>
    <s v="Tier 2 - Elevated  "/>
    <s v="Distribution Circuit      "/>
    <n v="12"/>
    <n v="28"/>
    <n v="20231228"/>
    <n v="2301042"/>
    <x v="0"/>
    <s v="N"/>
    <x v="18"/>
  </r>
  <r>
    <s v="23-0149172"/>
    <x v="2"/>
    <x v="11"/>
    <x v="14"/>
    <x v="9"/>
    <x v="8"/>
    <s v="Tier 2 - Elevated  "/>
    <s v="Distribution Circuit      "/>
    <n v="12"/>
    <n v="28"/>
    <n v="20231228"/>
    <n v="2301647"/>
    <x v="0"/>
    <s v="N"/>
    <x v="262"/>
  </r>
  <r>
    <s v="23-0149216"/>
    <x v="1"/>
    <x v="1"/>
    <x v="1"/>
    <x v="0"/>
    <x v="8"/>
    <s v="Tier 2 - Extreme  "/>
    <s v="Distribution Circuit      "/>
    <n v="12"/>
    <n v="29"/>
    <n v="20231229"/>
    <n v="2301944"/>
    <x v="0"/>
    <s v="N"/>
    <x v="18"/>
  </r>
  <r>
    <s v="23-0149227"/>
    <x v="1"/>
    <x v="1"/>
    <x v="1"/>
    <x v="1"/>
    <x v="8"/>
    <s v="Tier 2 - Extreme  "/>
    <s v="Distribution Circuit      "/>
    <n v="12"/>
    <n v="29"/>
    <n v="20231229"/>
    <n v="2302022"/>
    <x v="0"/>
    <s v="N"/>
    <x v="1"/>
  </r>
  <r>
    <s v="23-0149316"/>
    <x v="1"/>
    <x v="1"/>
    <x v="1"/>
    <x v="0"/>
    <x v="8"/>
    <s v="Tier 2 - Extreme  "/>
    <s v="Distribution Circuit      "/>
    <n v="12"/>
    <n v="30"/>
    <n v="20231230"/>
    <n v="2302419"/>
    <x v="0"/>
    <s v="N"/>
    <x v="18"/>
  </r>
  <r>
    <s v="23-0149491"/>
    <x v="4"/>
    <x v="9"/>
    <x v="7"/>
    <x v="6"/>
    <x v="8"/>
    <s v="Tier 2 - Extreme  "/>
    <s v="Distribution Circuit      "/>
    <n v="12"/>
    <n v="31"/>
    <n v="20231231"/>
    <n v="2303289"/>
    <x v="0"/>
    <s v="N"/>
    <x v="9"/>
  </r>
  <r>
    <s v="23-0005724"/>
    <x v="1"/>
    <x v="1"/>
    <x v="1"/>
    <x v="0"/>
    <x v="8"/>
    <s v="Tier 2 - Elevated  "/>
    <s v="Distribution Circuit      "/>
    <n v="1"/>
    <n v="4"/>
    <n v="20230104"/>
    <n v="1912612"/>
    <x v="0"/>
    <s v="N"/>
    <x v="18"/>
  </r>
  <r>
    <s v="23-0005988"/>
    <x v="4"/>
    <x v="9"/>
    <x v="7"/>
    <x v="6"/>
    <x v="8"/>
    <s v="Tier 2 - Elevated  "/>
    <s v="Distribution Circuit      "/>
    <n v="1"/>
    <n v="4"/>
    <n v="20230104"/>
    <n v="1913620"/>
    <x v="0"/>
    <s v="N"/>
    <x v="9"/>
  </r>
  <r>
    <s v="23-0006060"/>
    <x v="1"/>
    <x v="1"/>
    <x v="1"/>
    <x v="1"/>
    <x v="8"/>
    <s v="Tier 2 - Elevated  "/>
    <s v="Transformer only          "/>
    <n v="1"/>
    <n v="4"/>
    <n v="20230104"/>
    <n v="1913958"/>
    <x v="0"/>
    <s v="N"/>
    <x v="1"/>
  </r>
  <r>
    <s v="23-0006115"/>
    <x v="4"/>
    <x v="12"/>
    <x v="7"/>
    <x v="6"/>
    <x v="8"/>
    <s v="Tier 2 - Elevated  "/>
    <s v="Distribution Circuit      "/>
    <n v="1"/>
    <n v="4"/>
    <n v="20230104"/>
    <n v="1914279"/>
    <x v="0"/>
    <s v="N"/>
    <x v="17"/>
  </r>
  <r>
    <s v="23-0006154"/>
    <x v="1"/>
    <x v="4"/>
    <x v="1"/>
    <x v="1"/>
    <x v="8"/>
    <s v="Tier 2 - Extreme  "/>
    <s v="Distribution Circuit      "/>
    <n v="1"/>
    <n v="4"/>
    <n v="20230104"/>
    <n v="1914481"/>
    <x v="0"/>
    <s v="N"/>
    <x v="19"/>
  </r>
  <r>
    <s v="23-0006202"/>
    <x v="4"/>
    <x v="9"/>
    <x v="7"/>
    <x v="6"/>
    <x v="8"/>
    <s v="Tier 2 - Elevated  "/>
    <s v="Distribution Circuit      "/>
    <n v="1"/>
    <n v="4"/>
    <n v="20230104"/>
    <n v="1914866"/>
    <x v="0"/>
    <s v="N"/>
    <x v="9"/>
  </r>
  <r>
    <s v="23-0006400"/>
    <x v="1"/>
    <x v="1"/>
    <x v="24"/>
    <x v="0"/>
    <x v="8"/>
    <s v="Tier 2 - Extreme  "/>
    <s v="Transformer only          "/>
    <n v="1"/>
    <n v="4"/>
    <n v="20230104"/>
    <n v="1915178"/>
    <x v="0"/>
    <s v="N"/>
    <x v="222"/>
  </r>
  <r>
    <s v="23-0006414"/>
    <x v="4"/>
    <x v="9"/>
    <x v="7"/>
    <x v="6"/>
    <x v="8"/>
    <s v="Tier 2 - Elevated  "/>
    <s v="Distribution Circuit      "/>
    <n v="1"/>
    <n v="4"/>
    <n v="20230104"/>
    <n v="1915538"/>
    <x v="0"/>
    <s v="N"/>
    <x v="9"/>
  </r>
  <r>
    <s v="23-0006657"/>
    <x v="4"/>
    <x v="12"/>
    <x v="7"/>
    <x v="6"/>
    <x v="8"/>
    <s v="Tier 2 - Elevated  "/>
    <s v="Distribution Circuit      "/>
    <n v="1"/>
    <n v="4"/>
    <n v="20230104"/>
    <n v="1918185"/>
    <x v="0"/>
    <s v="N"/>
    <x v="17"/>
  </r>
  <r>
    <s v="23-0006854"/>
    <x v="4"/>
    <x v="12"/>
    <x v="7"/>
    <x v="6"/>
    <x v="8"/>
    <s v="Tier 2 - Elevated  "/>
    <s v="Distribution Circuit      "/>
    <n v="1"/>
    <n v="4"/>
    <n v="20230104"/>
    <n v="1918947"/>
    <x v="0"/>
    <s v="N"/>
    <x v="17"/>
  </r>
  <r>
    <s v="23-0007268"/>
    <x v="1"/>
    <x v="1"/>
    <x v="1"/>
    <x v="3"/>
    <x v="8"/>
    <s v="Tier 2 - Elevated  "/>
    <s v="Distribution Circuit      "/>
    <n v="1"/>
    <n v="5"/>
    <n v="20230105"/>
    <n v="1920260"/>
    <x v="0"/>
    <s v="N"/>
    <x v="121"/>
  </r>
  <r>
    <s v="23-0006973"/>
    <x v="1"/>
    <x v="1"/>
    <x v="1"/>
    <x v="1"/>
    <x v="8"/>
    <s v="Tier 2 - Elevated  "/>
    <s v="Distribution Circuit      "/>
    <n v="1"/>
    <n v="5"/>
    <n v="20230105"/>
    <n v="1920543"/>
    <x v="0"/>
    <s v="N"/>
    <x v="1"/>
  </r>
  <r>
    <s v="23-0007053"/>
    <x v="1"/>
    <x v="1"/>
    <x v="1"/>
    <x v="1"/>
    <x v="8"/>
    <s v="Tier 2 - Elevated  "/>
    <s v="Distribution Circuit      "/>
    <n v="1"/>
    <n v="5"/>
    <n v="20230105"/>
    <n v="1920923"/>
    <x v="0"/>
    <s v="N"/>
    <x v="1"/>
  </r>
  <r>
    <s v="23-0007053"/>
    <x v="1"/>
    <x v="1"/>
    <x v="1"/>
    <x v="0"/>
    <x v="8"/>
    <s v="Tier 2 - Extreme  "/>
    <s v="Distribution Circuit      "/>
    <n v="1"/>
    <n v="5"/>
    <n v="20230105"/>
    <n v="1921332"/>
    <x v="0"/>
    <s v="N"/>
    <x v="18"/>
  </r>
  <r>
    <s v="23-0007061"/>
    <x v="2"/>
    <x v="11"/>
    <x v="0"/>
    <x v="3"/>
    <x v="8"/>
    <s v="Tier 2 - Elevated  "/>
    <s v="Distribution Circuit      "/>
    <n v="1"/>
    <n v="5"/>
    <n v="20230105"/>
    <n v="1921094"/>
    <x v="0"/>
    <s v="N"/>
    <x v="31"/>
  </r>
  <r>
    <s v="23-0007462"/>
    <x v="4"/>
    <x v="9"/>
    <x v="7"/>
    <x v="6"/>
    <x v="8"/>
    <s v="Tier 2 - Elevated  "/>
    <s v="Distribution Circuit      "/>
    <n v="1"/>
    <n v="5"/>
    <n v="20230105"/>
    <n v="1922317"/>
    <x v="0"/>
    <s v="N"/>
    <x v="9"/>
  </r>
  <r>
    <s v="23-0007711"/>
    <x v="4"/>
    <x v="9"/>
    <x v="7"/>
    <x v="6"/>
    <x v="8"/>
    <s v="Tier 2 - Elevated  "/>
    <s v="Distribution Circuit      "/>
    <n v="1"/>
    <n v="5"/>
    <n v="20230105"/>
    <n v="1922970"/>
    <x v="0"/>
    <s v="N"/>
    <x v="9"/>
  </r>
  <r>
    <s v="23-0008297"/>
    <x v="3"/>
    <x v="17"/>
    <x v="9"/>
    <x v="1"/>
    <x v="8"/>
    <s v="Tier 2 - Extreme  "/>
    <s v="Transformer only          "/>
    <n v="1"/>
    <n v="6"/>
    <n v="20230106"/>
    <n v="1924814"/>
    <x v="0"/>
    <s v="N"/>
    <x v="2316"/>
  </r>
  <r>
    <s v="23-0008302"/>
    <x v="3"/>
    <x v="17"/>
    <x v="9"/>
    <x v="1"/>
    <x v="8"/>
    <s v="Tier 2 - Extreme  "/>
    <s v="Transformer only          "/>
    <n v="1"/>
    <n v="6"/>
    <n v="20230106"/>
    <n v="1924818"/>
    <x v="0"/>
    <s v="N"/>
    <x v="2316"/>
  </r>
  <r>
    <s v="23-0008306"/>
    <x v="3"/>
    <x v="17"/>
    <x v="9"/>
    <x v="1"/>
    <x v="8"/>
    <s v="Tier 2 - Extreme  "/>
    <s v="Transformer only          "/>
    <n v="1"/>
    <n v="6"/>
    <n v="20230106"/>
    <n v="1924817"/>
    <x v="0"/>
    <s v="N"/>
    <x v="2316"/>
  </r>
  <r>
    <s v="23-0008310"/>
    <x v="3"/>
    <x v="17"/>
    <x v="9"/>
    <x v="1"/>
    <x v="8"/>
    <s v="Tier 2 - Extreme  "/>
    <s v="Transformer only          "/>
    <n v="1"/>
    <n v="6"/>
    <n v="20230106"/>
    <n v="1924816"/>
    <x v="0"/>
    <s v="N"/>
    <x v="2316"/>
  </r>
  <r>
    <s v="22-0142760"/>
    <x v="6"/>
    <x v="31"/>
    <x v="1"/>
    <x v="1"/>
    <x v="8"/>
    <s v="Tier 2 - Extreme  "/>
    <s v="Distribution Circuit      "/>
    <n v="1"/>
    <n v="6"/>
    <n v="20230106"/>
    <n v="1924745"/>
    <x v="0"/>
    <s v="N"/>
    <x v="629"/>
  </r>
  <r>
    <s v="23-0008282"/>
    <x v="2"/>
    <x v="11"/>
    <x v="9"/>
    <x v="7"/>
    <x v="8"/>
    <s v="Tier 2 - Elevated  "/>
    <s v="Distribution Circuit      "/>
    <n v="1"/>
    <n v="6"/>
    <n v="20230106"/>
    <n v="1924785"/>
    <x v="0"/>
    <s v="N"/>
    <x v="23"/>
  </r>
  <r>
    <s v="23-0008470"/>
    <x v="2"/>
    <x v="30"/>
    <x v="0"/>
    <x v="4"/>
    <x v="8"/>
    <s v="Tier 2 - Elevated  "/>
    <s v="Distribution Circuit      "/>
    <n v="1"/>
    <n v="6"/>
    <n v="20230106"/>
    <n v="1925253"/>
    <x v="0"/>
    <s v="N"/>
    <x v="168"/>
  </r>
  <r>
    <s v="23-0009286"/>
    <x v="4"/>
    <x v="12"/>
    <x v="7"/>
    <x v="6"/>
    <x v="8"/>
    <s v="Tier 2 - Elevated  "/>
    <s v="Distribution Circuit      "/>
    <n v="1"/>
    <n v="7"/>
    <n v="20230107"/>
    <n v="1927651"/>
    <x v="0"/>
    <s v="N"/>
    <x v="17"/>
  </r>
  <r>
    <s v="23-0009637"/>
    <x v="1"/>
    <x v="4"/>
    <x v="1"/>
    <x v="1"/>
    <x v="8"/>
    <s v="Tier 2 - Elevated  "/>
    <s v="Distribution Circuit      "/>
    <n v="1"/>
    <n v="8"/>
    <n v="20230108"/>
    <n v="1931121"/>
    <x v="0"/>
    <s v="N"/>
    <x v="19"/>
  </r>
  <r>
    <s v="23-0009552"/>
    <x v="4"/>
    <x v="12"/>
    <x v="7"/>
    <x v="6"/>
    <x v="8"/>
    <s v="Tier 2 - Elevated  "/>
    <s v="Distribution Circuit      "/>
    <n v="1"/>
    <n v="8"/>
    <n v="20230108"/>
    <n v="1931382"/>
    <x v="0"/>
    <s v="N"/>
    <x v="17"/>
  </r>
  <r>
    <s v="23-0009659"/>
    <x v="1"/>
    <x v="4"/>
    <x v="1"/>
    <x v="1"/>
    <x v="8"/>
    <s v="Tier 2 - Elevated  "/>
    <s v="Distribution Circuit      "/>
    <n v="1"/>
    <n v="8"/>
    <n v="20230108"/>
    <n v="1931489"/>
    <x v="0"/>
    <s v="N"/>
    <x v="19"/>
  </r>
  <r>
    <s v="23-0010366"/>
    <x v="1"/>
    <x v="4"/>
    <x v="1"/>
    <x v="1"/>
    <x v="8"/>
    <s v="Tier 2 - Elevated  "/>
    <s v="Distribution Circuit      "/>
    <n v="1"/>
    <n v="8"/>
    <n v="20230108"/>
    <n v="1932554"/>
    <x v="0"/>
    <s v="N"/>
    <x v="19"/>
  </r>
  <r>
    <s v="23-0010467"/>
    <x v="2"/>
    <x v="11"/>
    <x v="1"/>
    <x v="12"/>
    <x v="8"/>
    <s v="Tier 2 - Elevated  "/>
    <s v="Distribution Circuit      "/>
    <n v="1"/>
    <n v="8"/>
    <n v="20230108"/>
    <n v="1934028"/>
    <x v="0"/>
    <s v="N"/>
    <x v="265"/>
  </r>
  <r>
    <s v="23-0011518"/>
    <x v="4"/>
    <x v="12"/>
    <x v="7"/>
    <x v="6"/>
    <x v="8"/>
    <s v="Tier 2 - Elevated  "/>
    <s v="Distribution Circuit      "/>
    <n v="1"/>
    <n v="9"/>
    <n v="20230109"/>
    <n v="1938982"/>
    <x v="0"/>
    <s v="N"/>
    <x v="17"/>
  </r>
  <r>
    <s v="23-0010996"/>
    <x v="4"/>
    <x v="12"/>
    <x v="7"/>
    <x v="6"/>
    <x v="8"/>
    <s v="Tier 2 - Elevated  "/>
    <s v="Distribution Circuit      "/>
    <n v="1"/>
    <n v="9"/>
    <n v="20230109"/>
    <n v="1936114"/>
    <x v="0"/>
    <s v="N"/>
    <x v="17"/>
  </r>
  <r>
    <s v="23-0010940"/>
    <x v="4"/>
    <x v="9"/>
    <x v="7"/>
    <x v="6"/>
    <x v="8"/>
    <s v="Tier 2 - Elevated  "/>
    <s v="Distribution Circuit      "/>
    <n v="1"/>
    <n v="9"/>
    <n v="20230109"/>
    <n v="1936367"/>
    <x v="0"/>
    <s v="N"/>
    <x v="9"/>
  </r>
  <r>
    <s v="23-0010839"/>
    <x v="4"/>
    <x v="9"/>
    <x v="7"/>
    <x v="6"/>
    <x v="8"/>
    <s v="Tier 2 - Extreme  "/>
    <s v="Distribution Circuit      "/>
    <n v="1"/>
    <n v="9"/>
    <n v="20230109"/>
    <n v="1936431"/>
    <x v="0"/>
    <s v="N"/>
    <x v="9"/>
  </r>
  <r>
    <s v="23-0011116"/>
    <x v="2"/>
    <x v="11"/>
    <x v="1"/>
    <x v="1"/>
    <x v="8"/>
    <s v="Tier 2 - Elevated  "/>
    <s v="Distribution Circuit      "/>
    <n v="1"/>
    <n v="9"/>
    <n v="20230109"/>
    <n v="1936542"/>
    <x v="0"/>
    <s v="N"/>
    <x v="143"/>
  </r>
  <r>
    <s v="23-0011193"/>
    <x v="1"/>
    <x v="1"/>
    <x v="1"/>
    <x v="1"/>
    <x v="8"/>
    <s v="Tier 2 - Elevated  "/>
    <s v="Distribution Circuit      "/>
    <n v="1"/>
    <n v="9"/>
    <n v="20230109"/>
    <n v="1936602"/>
    <x v="0"/>
    <s v="N"/>
    <x v="1"/>
  </r>
  <r>
    <s v="23-0011527"/>
    <x v="4"/>
    <x v="12"/>
    <x v="7"/>
    <x v="6"/>
    <x v="8"/>
    <s v="Tier 2 - Elevated  "/>
    <s v="Distribution Circuit      "/>
    <n v="1"/>
    <n v="9"/>
    <n v="20230109"/>
    <n v="1937449"/>
    <x v="0"/>
    <s v="N"/>
    <x v="17"/>
  </r>
  <r>
    <s v="23-0011613"/>
    <x v="4"/>
    <x v="12"/>
    <x v="7"/>
    <x v="6"/>
    <x v="8"/>
    <s v="Tier 2 - Elevated  "/>
    <s v="Distribution Circuit      "/>
    <n v="1"/>
    <n v="9"/>
    <n v="20230109"/>
    <n v="1937969"/>
    <x v="0"/>
    <s v="N"/>
    <x v="17"/>
  </r>
  <r>
    <s v="23-0011648"/>
    <x v="4"/>
    <x v="12"/>
    <x v="7"/>
    <x v="6"/>
    <x v="8"/>
    <s v="Tier 2 - Elevated  "/>
    <s v="Distribution Circuit      "/>
    <n v="1"/>
    <n v="9"/>
    <n v="20230109"/>
    <n v="1937566"/>
    <x v="0"/>
    <s v="N"/>
    <x v="17"/>
  </r>
  <r>
    <s v="23-0011079"/>
    <x v="2"/>
    <x v="11"/>
    <x v="6"/>
    <x v="3"/>
    <x v="8"/>
    <s v="Tier 2 - Extreme  "/>
    <s v="Distribution Circuit      "/>
    <n v="1"/>
    <n v="9"/>
    <n v="20230109"/>
    <n v="1937193"/>
    <x v="0"/>
    <s v="N"/>
    <x v="65"/>
  </r>
  <r>
    <s v="23-0011310"/>
    <x v="3"/>
    <x v="3"/>
    <x v="13"/>
    <x v="10"/>
    <x v="8"/>
    <s v="Tier 2 - Elevated  "/>
    <s v="Transformer only          "/>
    <n v="1"/>
    <n v="9"/>
    <n v="20230109"/>
    <n v="1938326"/>
    <x v="0"/>
    <s v="N"/>
    <x v="2096"/>
  </r>
  <r>
    <s v="23-0011639"/>
    <x v="5"/>
    <x v="10"/>
    <x v="1"/>
    <x v="1"/>
    <x v="8"/>
    <s v="Tier 2 - Elevated  "/>
    <s v="Distribution Circuit      "/>
    <n v="1"/>
    <n v="9"/>
    <n v="20230109"/>
    <n v="1939481"/>
    <x v="0"/>
    <s v="N"/>
    <x v="51"/>
  </r>
  <r>
    <s v="23-0011885"/>
    <x v="1"/>
    <x v="1"/>
    <x v="11"/>
    <x v="0"/>
    <x v="8"/>
    <s v="Tier 2 - Elevated  "/>
    <s v="Distribution Circuit      "/>
    <n v="1"/>
    <n v="10"/>
    <n v="20230110"/>
    <n v="1941794"/>
    <x v="0"/>
    <s v="N"/>
    <x v="41"/>
  </r>
  <r>
    <s v="23-0012015"/>
    <x v="2"/>
    <x v="11"/>
    <x v="1"/>
    <x v="12"/>
    <x v="8"/>
    <s v="Tier 2 - Elevated  "/>
    <s v="Distribution Circuit      "/>
    <n v="1"/>
    <n v="10"/>
    <n v="20230110"/>
    <n v="1941839"/>
    <x v="0"/>
    <s v="N"/>
    <x v="265"/>
  </r>
  <r>
    <s v="23-0012320"/>
    <x v="4"/>
    <x v="9"/>
    <x v="7"/>
    <x v="6"/>
    <x v="8"/>
    <s v="Tier 2 - Elevated  "/>
    <s v="Distribution Circuit      "/>
    <n v="1"/>
    <n v="10"/>
    <n v="20230110"/>
    <n v="1941828"/>
    <x v="0"/>
    <s v="N"/>
    <x v="9"/>
  </r>
  <r>
    <s v="23-0012625"/>
    <x v="0"/>
    <x v="2"/>
    <x v="24"/>
    <x v="3"/>
    <x v="8"/>
    <s v="Tier 2 - Elevated  "/>
    <s v="Transformer only          "/>
    <n v="1"/>
    <n v="10"/>
    <n v="20230110"/>
    <n v="1946166"/>
    <x v="0"/>
    <s v="N"/>
    <x v="1548"/>
  </r>
  <r>
    <s v="23-0012447"/>
    <x v="1"/>
    <x v="4"/>
    <x v="1"/>
    <x v="1"/>
    <x v="8"/>
    <s v="Tier 2 - Elevated  "/>
    <s v="Distribution Circuit      "/>
    <n v="1"/>
    <n v="10"/>
    <n v="20230110"/>
    <n v="1941930"/>
    <x v="0"/>
    <s v="N"/>
    <x v="19"/>
  </r>
  <r>
    <s v="23-0012625"/>
    <x v="2"/>
    <x v="11"/>
    <x v="34"/>
    <x v="3"/>
    <x v="8"/>
    <s v="Tier 2 - Elevated  "/>
    <s v="Distribution Circuit      "/>
    <n v="1"/>
    <n v="10"/>
    <n v="20230110"/>
    <n v="1942273"/>
    <x v="0"/>
    <s v="N"/>
    <x v="340"/>
  </r>
  <r>
    <s v="23-0011905"/>
    <x v="1"/>
    <x v="1"/>
    <x v="0"/>
    <x v="0"/>
    <x v="8"/>
    <s v="Tier 2 - Extreme  "/>
    <s v="Distribution Circuit      "/>
    <n v="1"/>
    <n v="10"/>
    <n v="20230110"/>
    <n v="1942529"/>
    <x v="0"/>
    <s v="N"/>
    <x v="56"/>
  </r>
  <r>
    <s v="23-0012872"/>
    <x v="4"/>
    <x v="9"/>
    <x v="7"/>
    <x v="6"/>
    <x v="8"/>
    <s v="Tier 2 - Elevated  "/>
    <s v="Distribution Circuit      "/>
    <n v="1"/>
    <n v="10"/>
    <n v="20230110"/>
    <n v="1942203"/>
    <x v="0"/>
    <s v="N"/>
    <x v="9"/>
  </r>
  <r>
    <s v="23-0011905"/>
    <x v="1"/>
    <x v="1"/>
    <x v="0"/>
    <x v="0"/>
    <x v="8"/>
    <s v="Tier 2 - Elevated  "/>
    <s v="Distribution Circuit      "/>
    <n v="1"/>
    <n v="10"/>
    <n v="20230110"/>
    <n v="1943261"/>
    <x v="0"/>
    <s v="N"/>
    <x v="56"/>
  </r>
  <r>
    <s v="23-0011905"/>
    <x v="1"/>
    <x v="1"/>
    <x v="0"/>
    <x v="0"/>
    <x v="8"/>
    <s v="Tier 2 - Extreme  "/>
    <s v="Distribution Circuit      "/>
    <n v="1"/>
    <n v="10"/>
    <n v="20230110"/>
    <n v="1943300"/>
    <x v="0"/>
    <s v="N"/>
    <x v="56"/>
  </r>
  <r>
    <s v="23-0011905"/>
    <x v="1"/>
    <x v="1"/>
    <x v="0"/>
    <x v="0"/>
    <x v="8"/>
    <s v="Tier 2 - Elevated  "/>
    <s v="Distribution Circuit      "/>
    <n v="1"/>
    <n v="10"/>
    <n v="20230110"/>
    <n v="1943407"/>
    <x v="0"/>
    <s v="N"/>
    <x v="56"/>
  </r>
  <r>
    <s v="23-0011905"/>
    <x v="1"/>
    <x v="1"/>
    <x v="0"/>
    <x v="0"/>
    <x v="8"/>
    <s v="Tier 2 - Extreme  "/>
    <s v="Distribution Circuit      "/>
    <n v="1"/>
    <n v="10"/>
    <n v="20230110"/>
    <n v="1943417"/>
    <x v="0"/>
    <s v="N"/>
    <x v="56"/>
  </r>
  <r>
    <s v="23-0011905"/>
    <x v="1"/>
    <x v="1"/>
    <x v="11"/>
    <x v="0"/>
    <x v="8"/>
    <s v="Tier 2 - Extreme  "/>
    <s v="Distribution Circuit      "/>
    <n v="1"/>
    <n v="10"/>
    <n v="20230110"/>
    <n v="1943958"/>
    <x v="0"/>
    <s v="N"/>
    <x v="41"/>
  </r>
  <r>
    <s v="23-0011905"/>
    <x v="1"/>
    <x v="1"/>
    <x v="1"/>
    <x v="0"/>
    <x v="8"/>
    <s v="Tier 2 - Extreme  "/>
    <s v="Distribution Circuit      "/>
    <n v="1"/>
    <n v="10"/>
    <n v="20230110"/>
    <n v="1944174"/>
    <x v="0"/>
    <s v="N"/>
    <x v="18"/>
  </r>
  <r>
    <s v="23-0012250"/>
    <x v="1"/>
    <x v="4"/>
    <x v="1"/>
    <x v="1"/>
    <x v="8"/>
    <s v="Tier 2 - Elevated  "/>
    <s v="Distribution Circuit      "/>
    <n v="1"/>
    <n v="10"/>
    <n v="20230110"/>
    <n v="1942422"/>
    <x v="0"/>
    <s v="N"/>
    <x v="19"/>
  </r>
  <r>
    <s v="23-0012207"/>
    <x v="1"/>
    <x v="4"/>
    <x v="1"/>
    <x v="1"/>
    <x v="8"/>
    <s v="Tier 2 - Elevated  "/>
    <s v="Distribution Circuit      "/>
    <n v="1"/>
    <n v="10"/>
    <n v="20230110"/>
    <n v="1943646"/>
    <x v="0"/>
    <s v="N"/>
    <x v="19"/>
  </r>
  <r>
    <s v="23-0012186"/>
    <x v="1"/>
    <x v="4"/>
    <x v="1"/>
    <x v="0"/>
    <x v="8"/>
    <s v="Tier 2 - Elevated  "/>
    <s v="Distribution Circuit      "/>
    <n v="1"/>
    <n v="10"/>
    <n v="20230110"/>
    <n v="1944308"/>
    <x v="0"/>
    <s v="N"/>
    <x v="4"/>
  </r>
  <r>
    <s v="23-0012460"/>
    <x v="4"/>
    <x v="9"/>
    <x v="7"/>
    <x v="6"/>
    <x v="8"/>
    <s v="Tier 2 - Elevated  "/>
    <s v="Distribution Circuit      "/>
    <n v="1"/>
    <n v="10"/>
    <n v="20230110"/>
    <n v="1944358"/>
    <x v="0"/>
    <s v="N"/>
    <x v="9"/>
  </r>
  <r>
    <s v="23-0012842"/>
    <x v="4"/>
    <x v="12"/>
    <x v="7"/>
    <x v="6"/>
    <x v="8"/>
    <s v="Tier 2 - Elevated  "/>
    <s v="Distribution Circuit      "/>
    <n v="1"/>
    <n v="10"/>
    <n v="20230110"/>
    <n v="1945689"/>
    <x v="0"/>
    <s v="N"/>
    <x v="17"/>
  </r>
  <r>
    <s v="23-0012825"/>
    <x v="1"/>
    <x v="1"/>
    <x v="9"/>
    <x v="3"/>
    <x v="8"/>
    <s v="Tier 2 - Elevated  "/>
    <s v="Distribution Circuit      "/>
    <n v="1"/>
    <n v="10"/>
    <n v="20230110"/>
    <n v="1946011"/>
    <x v="0"/>
    <s v="N"/>
    <x v="237"/>
  </r>
  <r>
    <s v="23-0013047"/>
    <x v="1"/>
    <x v="4"/>
    <x v="1"/>
    <x v="1"/>
    <x v="8"/>
    <s v="Tier 2 - Extreme  "/>
    <s v="Distribution Circuit      "/>
    <n v="1"/>
    <n v="10"/>
    <n v="20230110"/>
    <n v="1946521"/>
    <x v="0"/>
    <s v="N"/>
    <x v="19"/>
  </r>
  <r>
    <s v="23-0013422"/>
    <x v="4"/>
    <x v="9"/>
    <x v="7"/>
    <x v="6"/>
    <x v="8"/>
    <s v="Tier 2 - Extreme  "/>
    <s v="Distribution Circuit      "/>
    <n v="1"/>
    <n v="11"/>
    <n v="20230111"/>
    <n v="1946937"/>
    <x v="0"/>
    <s v="N"/>
    <x v="9"/>
  </r>
  <r>
    <s v="23-0013387"/>
    <x v="2"/>
    <x v="11"/>
    <x v="18"/>
    <x v="3"/>
    <x v="8"/>
    <s v="Tier 2 - Elevated  "/>
    <s v="Distribution Circuit      "/>
    <n v="1"/>
    <n v="11"/>
    <n v="20230111"/>
    <n v="1946906"/>
    <x v="0"/>
    <s v="N"/>
    <x v="78"/>
  </r>
  <r>
    <s v="23-0013521"/>
    <x v="1"/>
    <x v="1"/>
    <x v="12"/>
    <x v="3"/>
    <x v="8"/>
    <s v="Tier 2 - Elevated  "/>
    <s v="Transformer only          "/>
    <n v="1"/>
    <n v="11"/>
    <n v="20230111"/>
    <n v="1947320"/>
    <x v="0"/>
    <s v="N"/>
    <x v="97"/>
  </r>
  <r>
    <s v="23-0013966"/>
    <x v="4"/>
    <x v="12"/>
    <x v="7"/>
    <x v="6"/>
    <x v="8"/>
    <s v="Tier 2 - Extreme  "/>
    <s v="Transformer only          "/>
    <n v="1"/>
    <n v="11"/>
    <n v="20230111"/>
    <n v="1947712"/>
    <x v="0"/>
    <s v="N"/>
    <x v="17"/>
  </r>
  <r>
    <s v="23-0014302"/>
    <x v="3"/>
    <x v="3"/>
    <x v="12"/>
    <x v="7"/>
    <x v="8"/>
    <s v="Tier 2 - Elevated  "/>
    <s v="Transformer only          "/>
    <n v="1"/>
    <n v="12"/>
    <n v="20230112"/>
    <n v="1949439"/>
    <x v="0"/>
    <s v="N"/>
    <x v="29"/>
  </r>
  <r>
    <s v="23-0014264"/>
    <x v="2"/>
    <x v="11"/>
    <x v="11"/>
    <x v="3"/>
    <x v="8"/>
    <s v="Tier 2 - Elevated  "/>
    <s v="Distribution Circuit      "/>
    <n v="1"/>
    <n v="12"/>
    <n v="20230112"/>
    <n v="1949459"/>
    <x v="0"/>
    <s v="N"/>
    <x v="14"/>
  </r>
  <r>
    <s v="23-0014270"/>
    <x v="3"/>
    <x v="28"/>
    <x v="12"/>
    <x v="3"/>
    <x v="8"/>
    <s v="Tier 2 - Elevated  "/>
    <s v="Transformer only          "/>
    <n v="1"/>
    <n v="12"/>
    <n v="20230112"/>
    <n v="1949491"/>
    <x v="0"/>
    <s v="N"/>
    <x v="1744"/>
  </r>
  <r>
    <s v="23-0014399"/>
    <x v="2"/>
    <x v="11"/>
    <x v="0"/>
    <x v="1"/>
    <x v="8"/>
    <s v="Tier 2 - Elevated  "/>
    <s v="Transformer only          "/>
    <n v="1"/>
    <n v="12"/>
    <n v="20230112"/>
    <n v="1949877"/>
    <x v="0"/>
    <s v="N"/>
    <x v="48"/>
  </r>
  <r>
    <s v="23-0014617"/>
    <x v="2"/>
    <x v="11"/>
    <x v="11"/>
    <x v="3"/>
    <x v="8"/>
    <s v="Tier 2 - Elevated  "/>
    <s v="Distribution Circuit      "/>
    <n v="1"/>
    <n v="12"/>
    <n v="20230112"/>
    <n v="1950357"/>
    <x v="0"/>
    <s v="N"/>
    <x v="14"/>
  </r>
  <r>
    <s v="23-0014653"/>
    <x v="2"/>
    <x v="11"/>
    <x v="9"/>
    <x v="1"/>
    <x v="8"/>
    <s v="Tier 2 - Elevated  "/>
    <s v="Distribution Circuit      "/>
    <n v="1"/>
    <n v="12"/>
    <n v="20230112"/>
    <n v="1950445"/>
    <x v="0"/>
    <s v="N"/>
    <x v="540"/>
  </r>
  <r>
    <s v="23-0015306"/>
    <x v="4"/>
    <x v="9"/>
    <x v="7"/>
    <x v="6"/>
    <x v="8"/>
    <s v="Tier 2 - Elevated  "/>
    <s v="Transformer only          "/>
    <n v="1"/>
    <n v="13"/>
    <n v="20230113"/>
    <n v="1951495"/>
    <x v="0"/>
    <s v="N"/>
    <x v="9"/>
  </r>
  <r>
    <s v="23-0015389"/>
    <x v="1"/>
    <x v="1"/>
    <x v="1"/>
    <x v="0"/>
    <x v="8"/>
    <s v="Tier 2 - Elevated  "/>
    <s v="Distribution Circuit      "/>
    <n v="1"/>
    <n v="13"/>
    <n v="20230113"/>
    <n v="1951898"/>
    <x v="0"/>
    <s v="N"/>
    <x v="18"/>
  </r>
  <r>
    <s v="23-0016305"/>
    <x v="4"/>
    <x v="9"/>
    <x v="7"/>
    <x v="6"/>
    <x v="8"/>
    <s v="Tier 2 - Elevated  "/>
    <s v="Distribution Circuit      "/>
    <n v="1"/>
    <n v="14"/>
    <n v="20230114"/>
    <n v="1954608"/>
    <x v="0"/>
    <s v="N"/>
    <x v="9"/>
  </r>
  <r>
    <s v="23-0016049"/>
    <x v="1"/>
    <x v="4"/>
    <x v="1"/>
    <x v="1"/>
    <x v="8"/>
    <s v="Tier 2 - Elevated  "/>
    <s v="Distribution Circuit      "/>
    <n v="1"/>
    <n v="14"/>
    <n v="20230114"/>
    <n v="1953863"/>
    <x v="0"/>
    <s v="N"/>
    <x v="19"/>
  </r>
  <r>
    <s v="23-0016323"/>
    <x v="4"/>
    <x v="9"/>
    <x v="7"/>
    <x v="6"/>
    <x v="8"/>
    <s v="Tier 2 - Elevated  "/>
    <s v="Distribution Circuit      "/>
    <n v="1"/>
    <n v="14"/>
    <n v="20230114"/>
    <n v="1954638"/>
    <x v="0"/>
    <s v="N"/>
    <x v="9"/>
  </r>
  <r>
    <s v="23-0016557"/>
    <x v="3"/>
    <x v="3"/>
    <x v="9"/>
    <x v="7"/>
    <x v="8"/>
    <s v="Tier 2 - Elevated  "/>
    <s v="Distribution Circuit      "/>
    <n v="1"/>
    <n v="14"/>
    <n v="20230114"/>
    <n v="1955284"/>
    <x v="0"/>
    <s v="N"/>
    <x v="15"/>
  </r>
  <r>
    <s v="23-0016666"/>
    <x v="2"/>
    <x v="11"/>
    <x v="9"/>
    <x v="1"/>
    <x v="8"/>
    <s v="Tier 2 - Extreme  "/>
    <s v="Transformer only          "/>
    <n v="1"/>
    <n v="14"/>
    <n v="20230114"/>
    <n v="1955285"/>
    <x v="0"/>
    <s v="N"/>
    <x v="540"/>
  </r>
  <r>
    <s v="23-0016597"/>
    <x v="4"/>
    <x v="9"/>
    <x v="7"/>
    <x v="6"/>
    <x v="8"/>
    <s v="Tier 2 - Extreme  "/>
    <s v="Distribution Circuit      "/>
    <n v="1"/>
    <n v="15"/>
    <n v="20230115"/>
    <n v="1955470"/>
    <x v="0"/>
    <s v="N"/>
    <x v="9"/>
  </r>
  <r>
    <s v="23-0016561"/>
    <x v="4"/>
    <x v="9"/>
    <x v="7"/>
    <x v="6"/>
    <x v="8"/>
    <s v="Tier 2 - Extreme  "/>
    <s v="Distribution Circuit      "/>
    <n v="1"/>
    <n v="15"/>
    <n v="20230115"/>
    <n v="1955464"/>
    <x v="0"/>
    <s v="N"/>
    <x v="9"/>
  </r>
  <r>
    <s v="23-0016528"/>
    <x v="4"/>
    <x v="9"/>
    <x v="7"/>
    <x v="6"/>
    <x v="8"/>
    <s v="Tier 2 - Extreme  "/>
    <s v="Distribution Circuit      "/>
    <n v="1"/>
    <n v="15"/>
    <n v="20230115"/>
    <n v="1955657"/>
    <x v="0"/>
    <s v="N"/>
    <x v="9"/>
  </r>
  <r>
    <s v="23-0016602"/>
    <x v="3"/>
    <x v="3"/>
    <x v="12"/>
    <x v="7"/>
    <x v="8"/>
    <s v="Tier 2 - Elevated  "/>
    <s v="Transformer only          "/>
    <n v="1"/>
    <n v="15"/>
    <n v="20230115"/>
    <n v="1955571"/>
    <x v="0"/>
    <s v="N"/>
    <x v="29"/>
  </r>
  <r>
    <s v="23-0016528"/>
    <x v="1"/>
    <x v="1"/>
    <x v="1"/>
    <x v="0"/>
    <x v="8"/>
    <s v="Tier 2 - Extreme  "/>
    <s v="Distribution Circuit      "/>
    <n v="1"/>
    <n v="15"/>
    <n v="20230115"/>
    <n v="1955514"/>
    <x v="0"/>
    <s v="N"/>
    <x v="18"/>
  </r>
  <r>
    <s v="23-0016620"/>
    <x v="2"/>
    <x v="11"/>
    <x v="11"/>
    <x v="3"/>
    <x v="8"/>
    <s v="Tier 2 - Extreme  "/>
    <s v="Distribution Circuit      "/>
    <n v="1"/>
    <n v="15"/>
    <n v="20230115"/>
    <n v="1955695"/>
    <x v="0"/>
    <s v="N"/>
    <x v="14"/>
  </r>
  <r>
    <s v="23-0016663"/>
    <x v="4"/>
    <x v="12"/>
    <x v="7"/>
    <x v="6"/>
    <x v="8"/>
    <s v="Tier 2 - Extreme  "/>
    <s v="Distribution Circuit      "/>
    <n v="1"/>
    <n v="15"/>
    <n v="20230115"/>
    <n v="1955562"/>
    <x v="0"/>
    <s v="N"/>
    <x v="17"/>
  </r>
  <r>
    <s v="23-0016623"/>
    <x v="3"/>
    <x v="3"/>
    <x v="12"/>
    <x v="7"/>
    <x v="8"/>
    <s v="Tier 2 - Elevated  "/>
    <s v="Transformer only          "/>
    <n v="1"/>
    <n v="15"/>
    <n v="20230115"/>
    <n v="1955751"/>
    <x v="0"/>
    <s v="N"/>
    <x v="29"/>
  </r>
  <r>
    <s v="23-0016662"/>
    <x v="3"/>
    <x v="3"/>
    <x v="12"/>
    <x v="7"/>
    <x v="8"/>
    <s v="Tier 2 - Elevated  "/>
    <s v="Transformer only          "/>
    <n v="1"/>
    <n v="15"/>
    <n v="20230115"/>
    <n v="1955752"/>
    <x v="0"/>
    <s v="N"/>
    <x v="29"/>
  </r>
  <r>
    <s v="23-0016633"/>
    <x v="3"/>
    <x v="3"/>
    <x v="12"/>
    <x v="7"/>
    <x v="8"/>
    <s v="Tier 2 - Elevated  "/>
    <s v="Transformer only          "/>
    <n v="1"/>
    <n v="15"/>
    <n v="20230115"/>
    <n v="1955797"/>
    <x v="0"/>
    <s v="N"/>
    <x v="29"/>
  </r>
  <r>
    <s v="23-0016645"/>
    <x v="3"/>
    <x v="3"/>
    <x v="9"/>
    <x v="7"/>
    <x v="8"/>
    <s v="Tier 2 - Elevated  "/>
    <s v="Transformer only          "/>
    <n v="1"/>
    <n v="15"/>
    <n v="20230115"/>
    <n v="1955831"/>
    <x v="0"/>
    <s v="N"/>
    <x v="15"/>
  </r>
  <r>
    <s v="23-0016686"/>
    <x v="4"/>
    <x v="9"/>
    <x v="7"/>
    <x v="6"/>
    <x v="8"/>
    <s v="Tier 2 - Extreme  "/>
    <s v="Distribution Circuit      "/>
    <n v="1"/>
    <n v="15"/>
    <n v="20230115"/>
    <n v="1955881"/>
    <x v="0"/>
    <s v="N"/>
    <x v="9"/>
  </r>
  <r>
    <s v="23-0016715"/>
    <x v="1"/>
    <x v="1"/>
    <x v="1"/>
    <x v="1"/>
    <x v="8"/>
    <s v="Tier 2 - Elevated  "/>
    <s v="Transformer only          "/>
    <n v="1"/>
    <n v="15"/>
    <n v="20230115"/>
    <n v="1956009"/>
    <x v="0"/>
    <s v="N"/>
    <x v="1"/>
  </r>
  <r>
    <s v="23-0016986"/>
    <x v="1"/>
    <x v="4"/>
    <x v="8"/>
    <x v="1"/>
    <x v="8"/>
    <s v="Tier 2 - Extreme  "/>
    <s v="Distribution Circuit      "/>
    <n v="1"/>
    <n v="16"/>
    <n v="20230116"/>
    <n v="1957166"/>
    <x v="0"/>
    <s v="N"/>
    <x v="248"/>
  </r>
  <r>
    <s v="23-0017006"/>
    <x v="4"/>
    <x v="9"/>
    <x v="7"/>
    <x v="6"/>
    <x v="8"/>
    <s v="Tier 2 - Extreme  "/>
    <s v="Distribution Circuit      "/>
    <n v="1"/>
    <n v="16"/>
    <n v="20230116"/>
    <n v="1956479"/>
    <x v="0"/>
    <s v="N"/>
    <x v="9"/>
  </r>
  <r>
    <s v="23-0016968"/>
    <x v="1"/>
    <x v="1"/>
    <x v="1"/>
    <x v="1"/>
    <x v="8"/>
    <s v="Tier 2 - Extreme  "/>
    <s v="Distribution Circuit      "/>
    <n v="1"/>
    <n v="16"/>
    <n v="20230116"/>
    <n v="1956478"/>
    <x v="0"/>
    <s v="N"/>
    <x v="1"/>
  </r>
  <r>
    <s v="23-0016978"/>
    <x v="2"/>
    <x v="6"/>
    <x v="16"/>
    <x v="9"/>
    <x v="8"/>
    <s v="Tier 2 - Elevated  "/>
    <s v="Distribution Circuit      "/>
    <n v="1"/>
    <n v="16"/>
    <n v="20230116"/>
    <n v="1957186"/>
    <x v="0"/>
    <s v="N"/>
    <x v="1649"/>
  </r>
  <r>
    <s v="23-0017104"/>
    <x v="1"/>
    <x v="1"/>
    <x v="1"/>
    <x v="0"/>
    <x v="8"/>
    <s v="Tier 2 - Extreme  "/>
    <s v="Distribution Circuit      "/>
    <n v="1"/>
    <n v="16"/>
    <n v="20230116"/>
    <n v="1957583"/>
    <x v="0"/>
    <s v="N"/>
    <x v="18"/>
  </r>
  <r>
    <s v="23-0017102"/>
    <x v="4"/>
    <x v="9"/>
    <x v="7"/>
    <x v="6"/>
    <x v="8"/>
    <s v="Tier 2 - Extreme  "/>
    <s v="Distribution Circuit      "/>
    <n v="1"/>
    <n v="16"/>
    <n v="20230116"/>
    <n v="1957568"/>
    <x v="0"/>
    <s v="N"/>
    <x v="9"/>
  </r>
  <r>
    <s v="23-0017282"/>
    <x v="4"/>
    <x v="12"/>
    <x v="7"/>
    <x v="6"/>
    <x v="8"/>
    <s v="Tier 2 - Extreme  "/>
    <s v="Distribution Circuit      "/>
    <n v="1"/>
    <n v="16"/>
    <n v="20230116"/>
    <n v="1957648"/>
    <x v="0"/>
    <s v="N"/>
    <x v="17"/>
  </r>
  <r>
    <s v="23-0017316"/>
    <x v="1"/>
    <x v="1"/>
    <x v="1"/>
    <x v="1"/>
    <x v="8"/>
    <s v="Tier 2 - Elevated  "/>
    <s v="Distribution Circuit      "/>
    <n v="1"/>
    <n v="16"/>
    <n v="20230116"/>
    <n v="1957630"/>
    <x v="0"/>
    <s v="N"/>
    <x v="1"/>
  </r>
  <r>
    <s v="23-0017239"/>
    <x v="1"/>
    <x v="4"/>
    <x v="23"/>
    <x v="1"/>
    <x v="8"/>
    <s v="Tier 2 - Elevated  "/>
    <s v="Distribution Circuit      "/>
    <n v="1"/>
    <n v="16"/>
    <n v="20230116"/>
    <n v="1958261"/>
    <x v="0"/>
    <s v="N"/>
    <x v="1398"/>
  </r>
  <r>
    <s v="23-0017159"/>
    <x v="4"/>
    <x v="9"/>
    <x v="7"/>
    <x v="6"/>
    <x v="8"/>
    <s v="Tier 2 - Extreme  "/>
    <s v="Distribution Circuit      "/>
    <n v="1"/>
    <n v="16"/>
    <n v="20230116"/>
    <n v="1957736"/>
    <x v="0"/>
    <s v="N"/>
    <x v="9"/>
  </r>
  <r>
    <s v="23-0017216"/>
    <x v="4"/>
    <x v="9"/>
    <x v="7"/>
    <x v="6"/>
    <x v="8"/>
    <s v="Tier 2 - Extreme  "/>
    <s v="Distribution Circuit      "/>
    <n v="1"/>
    <n v="16"/>
    <n v="20230116"/>
    <n v="1957891"/>
    <x v="0"/>
    <s v="N"/>
    <x v="9"/>
  </r>
  <r>
    <s v="23-0017163"/>
    <x v="1"/>
    <x v="4"/>
    <x v="1"/>
    <x v="1"/>
    <x v="8"/>
    <s v="Tier 2 - Extreme  "/>
    <s v="Distribution Circuit      "/>
    <n v="1"/>
    <n v="16"/>
    <n v="20230116"/>
    <n v="1957912"/>
    <x v="0"/>
    <s v="N"/>
    <x v="19"/>
  </r>
  <r>
    <s v="23-0017335"/>
    <x v="4"/>
    <x v="9"/>
    <x v="7"/>
    <x v="6"/>
    <x v="8"/>
    <s v="Tier 2 - Extreme  "/>
    <s v="Distribution Circuit      "/>
    <n v="1"/>
    <n v="16"/>
    <n v="20230116"/>
    <n v="1958068"/>
    <x v="0"/>
    <s v="N"/>
    <x v="9"/>
  </r>
  <r>
    <s v="23-0017244"/>
    <x v="1"/>
    <x v="1"/>
    <x v="1"/>
    <x v="1"/>
    <x v="8"/>
    <s v="Tier 2 - Extreme  "/>
    <s v="Distribution Circuit      "/>
    <n v="1"/>
    <n v="16"/>
    <n v="20230116"/>
    <n v="1958161"/>
    <x v="0"/>
    <s v="N"/>
    <x v="1"/>
  </r>
  <r>
    <s v="23-0017364"/>
    <x v="1"/>
    <x v="4"/>
    <x v="19"/>
    <x v="1"/>
    <x v="8"/>
    <s v="Tier 2 - Extreme  "/>
    <s v="Distribution Circuit      "/>
    <n v="1"/>
    <n v="16"/>
    <n v="20230116"/>
    <n v="1958281"/>
    <x v="0"/>
    <s v="N"/>
    <x v="1204"/>
  </r>
  <r>
    <s v="23-0017434"/>
    <x v="1"/>
    <x v="4"/>
    <x v="1"/>
    <x v="1"/>
    <x v="8"/>
    <s v="Tier 2 - Extreme  "/>
    <s v="Distribution Circuit      "/>
    <n v="1"/>
    <n v="16"/>
    <n v="20230116"/>
    <n v="1958397"/>
    <x v="0"/>
    <s v="N"/>
    <x v="19"/>
  </r>
  <r>
    <s v="23-0017376"/>
    <x v="4"/>
    <x v="9"/>
    <x v="7"/>
    <x v="6"/>
    <x v="8"/>
    <s v="Tier 2 - Extreme  "/>
    <s v="Distribution Circuit      "/>
    <n v="1"/>
    <n v="16"/>
    <n v="20230116"/>
    <n v="1958478"/>
    <x v="0"/>
    <s v="N"/>
    <x v="9"/>
  </r>
  <r>
    <s v="23-0017284"/>
    <x v="1"/>
    <x v="1"/>
    <x v="1"/>
    <x v="1"/>
    <x v="8"/>
    <s v="Tier 2 - Extreme  "/>
    <s v="Distribution Circuit      "/>
    <n v="1"/>
    <n v="16"/>
    <n v="20230116"/>
    <n v="1958455"/>
    <x v="0"/>
    <s v="N"/>
    <x v="1"/>
  </r>
  <r>
    <s v="23-0017361"/>
    <x v="2"/>
    <x v="11"/>
    <x v="13"/>
    <x v="10"/>
    <x v="8"/>
    <s v="Tier 2 - Extreme  "/>
    <s v="Distribution Circuit      "/>
    <n v="1"/>
    <n v="16"/>
    <n v="20230116"/>
    <n v="1958736"/>
    <x v="0"/>
    <s v="N"/>
    <x v="27"/>
  </r>
  <r>
    <s v="23-0017341"/>
    <x v="1"/>
    <x v="1"/>
    <x v="1"/>
    <x v="0"/>
    <x v="8"/>
    <s v="Tier 2 - Extreme  "/>
    <s v="Distribution Circuit      "/>
    <n v="1"/>
    <n v="16"/>
    <n v="20230116"/>
    <n v="1958650"/>
    <x v="0"/>
    <s v="N"/>
    <x v="18"/>
  </r>
  <r>
    <s v="23-0017527"/>
    <x v="1"/>
    <x v="1"/>
    <x v="1"/>
    <x v="0"/>
    <x v="8"/>
    <s v="Tier 2 - Extreme  "/>
    <s v="Distribution Circuit      "/>
    <n v="1"/>
    <n v="17"/>
    <n v="20230117"/>
    <n v="1959040"/>
    <x v="0"/>
    <s v="N"/>
    <x v="18"/>
  </r>
  <r>
    <s v="23-0017701"/>
    <x v="4"/>
    <x v="9"/>
    <x v="7"/>
    <x v="6"/>
    <x v="8"/>
    <s v="Tier 2 - Extreme  "/>
    <s v="Transformer only          "/>
    <n v="1"/>
    <n v="17"/>
    <n v="20230117"/>
    <n v="1959380"/>
    <x v="0"/>
    <s v="N"/>
    <x v="9"/>
  </r>
  <r>
    <s v="23-0017899"/>
    <x v="1"/>
    <x v="4"/>
    <x v="18"/>
    <x v="3"/>
    <x v="8"/>
    <s v="Tier 2 - Extreme  "/>
    <s v="Distribution Circuit      "/>
    <n v="1"/>
    <n v="17"/>
    <n v="20230117"/>
    <n v="1960321"/>
    <x v="0"/>
    <s v="N"/>
    <x v="263"/>
  </r>
  <r>
    <s v="23-0018278"/>
    <x v="2"/>
    <x v="11"/>
    <x v="8"/>
    <x v="1"/>
    <x v="8"/>
    <s v="Tier 2 - Extreme  "/>
    <s v="Transformer only          "/>
    <n v="1"/>
    <n v="18"/>
    <n v="20230118"/>
    <n v="1960758"/>
    <x v="0"/>
    <s v="N"/>
    <x v="287"/>
  </r>
  <r>
    <s v="23-0018530"/>
    <x v="2"/>
    <x v="11"/>
    <x v="17"/>
    <x v="7"/>
    <x v="8"/>
    <s v="Tier 2 - Elevated  "/>
    <s v="Distribution Circuit      "/>
    <n v="1"/>
    <n v="18"/>
    <n v="20230118"/>
    <n v="1960933"/>
    <x v="0"/>
    <s v="N"/>
    <x v="68"/>
  </r>
  <r>
    <s v="23-0018556"/>
    <x v="2"/>
    <x v="11"/>
    <x v="33"/>
    <x v="3"/>
    <x v="8"/>
    <s v="Tier 2 - Elevated  "/>
    <s v="Transformer only          "/>
    <n v="1"/>
    <n v="18"/>
    <n v="20230118"/>
    <n v="1961302"/>
    <x v="0"/>
    <s v="N"/>
    <x v="896"/>
  </r>
  <r>
    <s v="23-0018961"/>
    <x v="4"/>
    <x v="9"/>
    <x v="7"/>
    <x v="6"/>
    <x v="8"/>
    <s v="Tier 2 - Extreme  "/>
    <s v="Distribution Circuit      "/>
    <n v="1"/>
    <n v="19"/>
    <n v="20230119"/>
    <n v="1961861"/>
    <x v="0"/>
    <s v="N"/>
    <x v="9"/>
  </r>
  <r>
    <s v="23-0018889"/>
    <x v="4"/>
    <x v="9"/>
    <x v="7"/>
    <x v="6"/>
    <x v="8"/>
    <s v="Tier 2 - Elevated  "/>
    <s v="Transformer only          "/>
    <n v="1"/>
    <n v="19"/>
    <n v="20230119"/>
    <n v="1962157"/>
    <x v="0"/>
    <s v="N"/>
    <x v="9"/>
  </r>
  <r>
    <s v="23-0019463"/>
    <x v="4"/>
    <x v="9"/>
    <x v="7"/>
    <x v="6"/>
    <x v="8"/>
    <s v="Tier 2 - Extreme  "/>
    <s v="Distribution Circuit      "/>
    <n v="1"/>
    <n v="20"/>
    <n v="20230120"/>
    <n v="1963070"/>
    <x v="0"/>
    <s v="N"/>
    <x v="9"/>
  </r>
  <r>
    <s v="23-0019666"/>
    <x v="2"/>
    <x v="11"/>
    <x v="8"/>
    <x v="7"/>
    <x v="8"/>
    <s v="Tier 2 - Extreme  "/>
    <s v="Transformer only          "/>
    <n v="1"/>
    <n v="20"/>
    <n v="20230120"/>
    <n v="1963700"/>
    <x v="0"/>
    <s v="N"/>
    <x v="277"/>
  </r>
  <r>
    <s v="23-0019675"/>
    <x v="4"/>
    <x v="12"/>
    <x v="7"/>
    <x v="6"/>
    <x v="8"/>
    <s v="Tier 2 - Elevated  "/>
    <s v="Distribution Circuit      "/>
    <n v="1"/>
    <n v="21"/>
    <n v="20230121"/>
    <n v="1963721"/>
    <x v="0"/>
    <s v="N"/>
    <x v="17"/>
  </r>
  <r>
    <s v="23-0019724"/>
    <x v="4"/>
    <x v="9"/>
    <x v="7"/>
    <x v="6"/>
    <x v="8"/>
    <s v="Tier 2 - Elevated  "/>
    <s v="Transformer only          "/>
    <n v="1"/>
    <n v="21"/>
    <n v="20230121"/>
    <n v="1963902"/>
    <x v="0"/>
    <s v="N"/>
    <x v="9"/>
  </r>
  <r>
    <s v="23-0019853"/>
    <x v="5"/>
    <x v="10"/>
    <x v="33"/>
    <x v="1"/>
    <x v="8"/>
    <s v="Tier 2 - Elevated  "/>
    <s v="Distribution Circuit      "/>
    <n v="1"/>
    <n v="22"/>
    <n v="20230122"/>
    <n v="1964586"/>
    <x v="0"/>
    <s v="N"/>
    <x v="490"/>
  </r>
  <r>
    <s v="23-0019966"/>
    <x v="2"/>
    <x v="11"/>
    <x v="11"/>
    <x v="3"/>
    <x v="8"/>
    <s v="Tier 2 - Extreme  "/>
    <s v="Distribution Circuit      "/>
    <n v="1"/>
    <n v="22"/>
    <n v="20230122"/>
    <n v="1965053"/>
    <x v="0"/>
    <s v="N"/>
    <x v="14"/>
  </r>
  <r>
    <s v="23-0020746"/>
    <x v="2"/>
    <x v="11"/>
    <x v="14"/>
    <x v="11"/>
    <x v="8"/>
    <s v="Tier 2 - Elevated  "/>
    <s v="Transformer only          "/>
    <n v="1"/>
    <n v="24"/>
    <n v="20230124"/>
    <n v="1966863"/>
    <x v="0"/>
    <s v="N"/>
    <x v="192"/>
  </r>
  <r>
    <s v="23-0021177"/>
    <x v="2"/>
    <x v="11"/>
    <x v="9"/>
    <x v="7"/>
    <x v="8"/>
    <s v="Tier 2 - Extreme  "/>
    <s v="Transformer only          "/>
    <n v="1"/>
    <n v="25"/>
    <n v="20230125"/>
    <n v="1967744"/>
    <x v="0"/>
    <s v="N"/>
    <x v="23"/>
  </r>
  <r>
    <s v="23-0021460"/>
    <x v="4"/>
    <x v="12"/>
    <x v="7"/>
    <x v="6"/>
    <x v="8"/>
    <s v="Tier 2 - Elevated  "/>
    <s v="Distribution Circuit      "/>
    <n v="1"/>
    <n v="25"/>
    <n v="20230125"/>
    <n v="1968367"/>
    <x v="0"/>
    <s v="N"/>
    <x v="17"/>
  </r>
  <r>
    <s v="23-0021617"/>
    <x v="2"/>
    <x v="11"/>
    <x v="25"/>
    <x v="4"/>
    <x v="8"/>
    <s v="Tier 2 - Extreme  "/>
    <s v="Distribution Circuit      "/>
    <n v="1"/>
    <n v="26"/>
    <n v="20230126"/>
    <n v="1968653"/>
    <x v="0"/>
    <s v="N"/>
    <x v="2112"/>
  </r>
  <r>
    <s v="23-0022680"/>
    <x v="1"/>
    <x v="4"/>
    <x v="1"/>
    <x v="1"/>
    <x v="8"/>
    <s v="Tier 2 - Elevated  "/>
    <s v="Distribution Circuit      "/>
    <n v="1"/>
    <n v="28"/>
    <n v="20230128"/>
    <n v="1970726"/>
    <x v="0"/>
    <s v="N"/>
    <x v="19"/>
  </r>
  <r>
    <s v="23-0023872"/>
    <x v="2"/>
    <x v="11"/>
    <x v="1"/>
    <x v="11"/>
    <x v="8"/>
    <s v="Tier 2 - Extreme  "/>
    <s v="Transformer only          "/>
    <n v="2"/>
    <n v="1"/>
    <n v="20230201"/>
    <n v="1973586"/>
    <x v="0"/>
    <s v="N"/>
    <x v="32"/>
  </r>
  <r>
    <s v="23-0024101"/>
    <x v="2"/>
    <x v="11"/>
    <x v="11"/>
    <x v="3"/>
    <x v="8"/>
    <s v="Tier 2 - Extreme  "/>
    <s v="Distribution Circuit      "/>
    <n v="2"/>
    <n v="1"/>
    <n v="20230201"/>
    <n v="1974237"/>
    <x v="0"/>
    <s v="N"/>
    <x v="14"/>
  </r>
  <r>
    <s v="23-0024767"/>
    <x v="2"/>
    <x v="11"/>
    <x v="0"/>
    <x v="4"/>
    <x v="8"/>
    <s v="Tier 2 - Elevated  "/>
    <s v="Distribution Circuit      "/>
    <n v="2"/>
    <n v="3"/>
    <n v="20230203"/>
    <n v="1975688"/>
    <x v="0"/>
    <s v="N"/>
    <x v="25"/>
  </r>
  <r>
    <s v="23-0025209"/>
    <x v="2"/>
    <x v="11"/>
    <x v="12"/>
    <x v="7"/>
    <x v="8"/>
    <s v="Tier 2 - Extreme  "/>
    <s v="Distribution Circuit      "/>
    <n v="2"/>
    <n v="4"/>
    <n v="20230204"/>
    <n v="1976542"/>
    <x v="0"/>
    <s v="N"/>
    <x v="16"/>
  </r>
  <r>
    <s v="23-0025225"/>
    <x v="4"/>
    <x v="9"/>
    <x v="7"/>
    <x v="6"/>
    <x v="8"/>
    <s v="Tier 2 - Elevated  "/>
    <s v="Transformer only          "/>
    <n v="2"/>
    <n v="4"/>
    <n v="20230204"/>
    <n v="1976681"/>
    <x v="0"/>
    <s v="N"/>
    <x v="9"/>
  </r>
  <r>
    <s v="23-0025357"/>
    <x v="1"/>
    <x v="1"/>
    <x v="1"/>
    <x v="0"/>
    <x v="8"/>
    <s v="Tier 2 - Elevated  "/>
    <s v="Distribution Circuit      "/>
    <n v="2"/>
    <n v="5"/>
    <n v="20230205"/>
    <n v="1977225"/>
    <x v="0"/>
    <s v="N"/>
    <x v="18"/>
  </r>
  <r>
    <s v="23-0025589"/>
    <x v="2"/>
    <x v="11"/>
    <x v="9"/>
    <x v="15"/>
    <x v="8"/>
    <s v="Tier 2 - Elevated  "/>
    <s v="Transformer only          "/>
    <n v="2"/>
    <n v="6"/>
    <n v="20230206"/>
    <n v="1977982"/>
    <x v="0"/>
    <s v="N"/>
    <x v="110"/>
  </r>
  <r>
    <s v="23-0025828"/>
    <x v="2"/>
    <x v="11"/>
    <x v="0"/>
    <x v="3"/>
    <x v="8"/>
    <s v="Tier 2 - Extreme  "/>
    <s v="Distribution Circuit      "/>
    <n v="2"/>
    <n v="6"/>
    <n v="20230206"/>
    <n v="1978373"/>
    <x v="0"/>
    <s v="N"/>
    <x v="31"/>
  </r>
  <r>
    <s v="23-0025925"/>
    <x v="1"/>
    <x v="4"/>
    <x v="9"/>
    <x v="7"/>
    <x v="8"/>
    <s v="Tier 2 - Extreme  "/>
    <s v="Transformer only          "/>
    <n v="2"/>
    <n v="6"/>
    <n v="20230206"/>
    <n v="1978529"/>
    <x v="0"/>
    <s v="N"/>
    <x v="448"/>
  </r>
  <r>
    <s v="23-0026320"/>
    <x v="5"/>
    <x v="10"/>
    <x v="1"/>
    <x v="1"/>
    <x v="8"/>
    <s v="Tier 2 - Extreme  "/>
    <s v="Distribution Circuit      "/>
    <n v="2"/>
    <n v="7"/>
    <n v="20230207"/>
    <n v="1979243"/>
    <x v="0"/>
    <s v="N"/>
    <x v="51"/>
  </r>
  <r>
    <s v="23-0026790"/>
    <x v="2"/>
    <x v="11"/>
    <x v="12"/>
    <x v="7"/>
    <x v="8"/>
    <s v="Tier 2 - Elevated  "/>
    <s v="Transformer only          "/>
    <n v="2"/>
    <n v="8"/>
    <n v="20230208"/>
    <n v="1980260"/>
    <x v="0"/>
    <s v="N"/>
    <x v="16"/>
  </r>
  <r>
    <s v="23-0027408"/>
    <x v="2"/>
    <x v="11"/>
    <x v="12"/>
    <x v="11"/>
    <x v="8"/>
    <s v="Tier 2 - Elevated  "/>
    <s v="Transformer only          "/>
    <n v="2"/>
    <n v="10"/>
    <n v="20230210"/>
    <n v="1981406"/>
    <x v="0"/>
    <s v="N"/>
    <x v="106"/>
  </r>
  <r>
    <s v="23-0027677"/>
    <x v="0"/>
    <x v="0"/>
    <x v="6"/>
    <x v="3"/>
    <x v="8"/>
    <s v="Tier 2 - Elevated  "/>
    <s v="Distribution Circuit      "/>
    <n v="2"/>
    <n v="10"/>
    <n v="20230210"/>
    <n v="1981946"/>
    <x v="0"/>
    <s v="N"/>
    <x v="777"/>
  </r>
  <r>
    <s v="23-0027808"/>
    <x v="4"/>
    <x v="9"/>
    <x v="7"/>
    <x v="6"/>
    <x v="8"/>
    <s v="Tier 2 - Elevated  "/>
    <s v="Distribution Circuit      "/>
    <n v="2"/>
    <n v="11"/>
    <n v="20230211"/>
    <n v="1982213"/>
    <x v="0"/>
    <s v="N"/>
    <x v="9"/>
  </r>
  <r>
    <s v="23-0027855"/>
    <x v="4"/>
    <x v="9"/>
    <x v="7"/>
    <x v="6"/>
    <x v="8"/>
    <s v="Tier 2 - Elevated  "/>
    <s v="Distribution Circuit      "/>
    <n v="2"/>
    <n v="11"/>
    <n v="20230211"/>
    <n v="1982379"/>
    <x v="0"/>
    <s v="N"/>
    <x v="9"/>
  </r>
  <r>
    <s v="23-0027957"/>
    <x v="0"/>
    <x v="0"/>
    <x v="0"/>
    <x v="3"/>
    <x v="8"/>
    <s v="Tier 2 - Extreme  "/>
    <s v="Transformer only          "/>
    <n v="2"/>
    <n v="12"/>
    <n v="20230212"/>
    <n v="1983079"/>
    <x v="0"/>
    <s v="N"/>
    <x v="74"/>
  </r>
  <r>
    <s v="23-0028361"/>
    <x v="4"/>
    <x v="12"/>
    <x v="7"/>
    <x v="6"/>
    <x v="8"/>
    <s v="Tier 2 - Extreme  "/>
    <s v="Transformer only          "/>
    <n v="2"/>
    <n v="13"/>
    <n v="20230213"/>
    <n v="1983995"/>
    <x v="0"/>
    <s v="N"/>
    <x v="17"/>
  </r>
  <r>
    <s v="23-0028823"/>
    <x v="1"/>
    <x v="1"/>
    <x v="9"/>
    <x v="6"/>
    <x v="8"/>
    <s v="Tier 2 - Elevated  "/>
    <s v="Transformer only          "/>
    <n v="2"/>
    <n v="14"/>
    <n v="20230214"/>
    <n v="1985060"/>
    <x v="0"/>
    <s v="N"/>
    <x v="1176"/>
  </r>
  <r>
    <s v="23-0029696"/>
    <x v="4"/>
    <x v="9"/>
    <x v="7"/>
    <x v="6"/>
    <x v="8"/>
    <s v="Tier 2 - Elevated  "/>
    <s v="Distribution Circuit      "/>
    <n v="2"/>
    <n v="16"/>
    <n v="20230216"/>
    <n v="1986857"/>
    <x v="0"/>
    <s v="N"/>
    <x v="9"/>
  </r>
  <r>
    <s v="23-0029985"/>
    <x v="2"/>
    <x v="11"/>
    <x v="1"/>
    <x v="0"/>
    <x v="8"/>
    <s v="Tier 2 - Extreme  "/>
    <s v="Distribution Circuit      "/>
    <n v="2"/>
    <n v="17"/>
    <n v="20230217"/>
    <n v="1987311"/>
    <x v="0"/>
    <s v="N"/>
    <x v="54"/>
  </r>
  <r>
    <s v="23-0030444"/>
    <x v="0"/>
    <x v="0"/>
    <x v="0"/>
    <x v="3"/>
    <x v="8"/>
    <s v="Tier 2 - Elevated  "/>
    <s v="Distribution Circuit      "/>
    <n v="2"/>
    <n v="18"/>
    <n v="20230218"/>
    <n v="1988135"/>
    <x v="0"/>
    <s v="N"/>
    <x v="74"/>
  </r>
  <r>
    <s v="23-0030722"/>
    <x v="2"/>
    <x v="11"/>
    <x v="9"/>
    <x v="7"/>
    <x v="8"/>
    <s v="Zone 1 - HHZ  "/>
    <s v="Distribution Circuit      "/>
    <n v="2"/>
    <n v="20"/>
    <n v="20230220"/>
    <n v="1989456"/>
    <x v="0"/>
    <s v="N"/>
    <x v="23"/>
  </r>
  <r>
    <s v="23-0030711"/>
    <x v="1"/>
    <x v="26"/>
    <x v="1"/>
    <x v="1"/>
    <x v="8"/>
    <s v="Tier 2 - Elevated  "/>
    <s v="Distribution Circuit      "/>
    <n v="2"/>
    <n v="20"/>
    <n v="20230220"/>
    <n v="1989470"/>
    <x v="0"/>
    <s v="N"/>
    <x v="169"/>
  </r>
  <r>
    <s v="23-0031139"/>
    <x v="2"/>
    <x v="11"/>
    <x v="8"/>
    <x v="7"/>
    <x v="8"/>
    <s v="Tier 2 - Elevated  "/>
    <s v="Transformer only          "/>
    <n v="2"/>
    <n v="21"/>
    <n v="20230221"/>
    <n v="1990539"/>
    <x v="0"/>
    <s v="N"/>
    <x v="277"/>
  </r>
  <r>
    <s v="23-0032813"/>
    <x v="0"/>
    <x v="0"/>
    <x v="0"/>
    <x v="3"/>
    <x v="8"/>
    <s v="Tier 2 - Elevated  "/>
    <s v="Distribution Circuit      "/>
    <n v="2"/>
    <n v="22"/>
    <n v="20230222"/>
    <n v="1998730"/>
    <x v="0"/>
    <s v="N"/>
    <x v="74"/>
  </r>
  <r>
    <s v="23-0033416"/>
    <x v="4"/>
    <x v="9"/>
    <x v="7"/>
    <x v="6"/>
    <x v="8"/>
    <s v="Tier 2 - Extreme  "/>
    <s v="Distribution Circuit      "/>
    <n v="2"/>
    <n v="23"/>
    <n v="20230223"/>
    <n v="2000295"/>
    <x v="0"/>
    <s v="N"/>
    <x v="9"/>
  </r>
  <r>
    <s v="23-0033557"/>
    <x v="4"/>
    <x v="9"/>
    <x v="7"/>
    <x v="6"/>
    <x v="8"/>
    <s v="Tier 2 - Elevated  "/>
    <s v="Distribution Circuit      "/>
    <n v="2"/>
    <n v="24"/>
    <n v="20230224"/>
    <n v="2001282"/>
    <x v="0"/>
    <s v="N"/>
    <x v="9"/>
  </r>
  <r>
    <s v="23-0033703"/>
    <x v="1"/>
    <x v="1"/>
    <x v="0"/>
    <x v="1"/>
    <x v="8"/>
    <s v="Tier 2 - Extreme  "/>
    <s v="Distribution Circuit      "/>
    <n v="2"/>
    <n v="24"/>
    <n v="20230224"/>
    <n v="2001663"/>
    <x v="0"/>
    <s v="N"/>
    <x v="176"/>
  </r>
  <r>
    <s v="23-0033798"/>
    <x v="2"/>
    <x v="11"/>
    <x v="0"/>
    <x v="4"/>
    <x v="8"/>
    <s v="Tier 2 - Elevated  "/>
    <s v="Distribution Circuit      "/>
    <n v="2"/>
    <n v="24"/>
    <n v="20230224"/>
    <n v="2002235"/>
    <x v="0"/>
    <s v="N"/>
    <x v="25"/>
  </r>
  <r>
    <s v="23-0034021"/>
    <x v="4"/>
    <x v="9"/>
    <x v="7"/>
    <x v="6"/>
    <x v="8"/>
    <s v="Tier 2 - Elevated  "/>
    <s v="Distribution Circuit      "/>
    <n v="2"/>
    <n v="24"/>
    <n v="20230224"/>
    <n v="2003951"/>
    <x v="0"/>
    <s v="N"/>
    <x v="9"/>
  </r>
  <r>
    <s v="23-0033819"/>
    <x v="4"/>
    <x v="12"/>
    <x v="7"/>
    <x v="6"/>
    <x v="8"/>
    <s v="Tier 2 - Elevated  "/>
    <s v="Distribution Circuit      "/>
    <n v="2"/>
    <n v="24"/>
    <n v="20230224"/>
    <n v="2004191"/>
    <x v="0"/>
    <s v="N"/>
    <x v="17"/>
  </r>
  <r>
    <s v="23-0033958"/>
    <x v="1"/>
    <x v="1"/>
    <x v="4"/>
    <x v="3"/>
    <x v="8"/>
    <s v="Tier 2 - Elevated  "/>
    <s v="Transformer only          "/>
    <n v="2"/>
    <n v="24"/>
    <n v="20230224"/>
    <n v="2004922"/>
    <x v="0"/>
    <s v="N"/>
    <x v="414"/>
  </r>
  <r>
    <s v="23-0034248"/>
    <x v="2"/>
    <x v="11"/>
    <x v="13"/>
    <x v="10"/>
    <x v="8"/>
    <s v="Tier 2 - Elevated  "/>
    <s v="Distribution Circuit      "/>
    <n v="2"/>
    <n v="24"/>
    <n v="20230224"/>
    <n v="2005766"/>
    <x v="0"/>
    <s v="N"/>
    <x v="27"/>
  </r>
  <r>
    <s v="23-0034248"/>
    <x v="2"/>
    <x v="11"/>
    <x v="1"/>
    <x v="0"/>
    <x v="8"/>
    <s v="Tier 2 - Elevated  "/>
    <s v="Distribution Circuit      "/>
    <n v="2"/>
    <n v="24"/>
    <n v="20230224"/>
    <n v="2006053"/>
    <x v="0"/>
    <s v="N"/>
    <x v="54"/>
  </r>
  <r>
    <s v="23-0035011"/>
    <x v="1"/>
    <x v="1"/>
    <x v="1"/>
    <x v="0"/>
    <x v="8"/>
    <s v="Tier 2 - Elevated  "/>
    <s v="Distribution Circuit      "/>
    <n v="2"/>
    <n v="24"/>
    <n v="20230224"/>
    <n v="2007457"/>
    <x v="0"/>
    <s v="N"/>
    <x v="18"/>
  </r>
  <r>
    <s v="23-0035076"/>
    <x v="4"/>
    <x v="12"/>
    <x v="7"/>
    <x v="6"/>
    <x v="8"/>
    <s v="Tier 2 - Extreme  "/>
    <s v="Distribution Circuit      "/>
    <n v="2"/>
    <n v="25"/>
    <n v="20230225"/>
    <n v="2007820"/>
    <x v="0"/>
    <s v="N"/>
    <x v="17"/>
  </r>
  <r>
    <s v="23-0036036"/>
    <x v="4"/>
    <x v="9"/>
    <x v="7"/>
    <x v="6"/>
    <x v="8"/>
    <s v="Tier 2 - Extreme  "/>
    <s v="Distribution Circuit      "/>
    <n v="2"/>
    <n v="26"/>
    <n v="20230226"/>
    <n v="2010760"/>
    <x v="0"/>
    <s v="N"/>
    <x v="9"/>
  </r>
  <r>
    <s v="23-0036513"/>
    <x v="4"/>
    <x v="9"/>
    <x v="7"/>
    <x v="6"/>
    <x v="8"/>
    <s v="Tier 2 - Extreme  "/>
    <s v="Distribution Circuit      "/>
    <n v="2"/>
    <n v="27"/>
    <n v="20230227"/>
    <n v="2012136"/>
    <x v="0"/>
    <s v="N"/>
    <x v="9"/>
  </r>
  <r>
    <s v="23-0036607"/>
    <x v="4"/>
    <x v="9"/>
    <x v="7"/>
    <x v="6"/>
    <x v="8"/>
    <s v="Tier 2 - Elevated  "/>
    <s v="Distribution Circuit      "/>
    <n v="2"/>
    <n v="27"/>
    <n v="20230227"/>
    <n v="2012524"/>
    <x v="0"/>
    <s v="N"/>
    <x v="9"/>
  </r>
  <r>
    <s v="23-0036613"/>
    <x v="1"/>
    <x v="1"/>
    <x v="1"/>
    <x v="0"/>
    <x v="8"/>
    <s v="Tier 2 - Extreme  "/>
    <s v="Distribution Circuit      "/>
    <n v="2"/>
    <n v="27"/>
    <n v="20230227"/>
    <n v="2012700"/>
    <x v="0"/>
    <s v="N"/>
    <x v="18"/>
  </r>
  <r>
    <s v="23-0036643"/>
    <x v="4"/>
    <x v="9"/>
    <x v="7"/>
    <x v="6"/>
    <x v="8"/>
    <s v="Tier 2 - Extreme  "/>
    <s v="Distribution Circuit      "/>
    <n v="2"/>
    <n v="27"/>
    <n v="20230227"/>
    <n v="2012760"/>
    <x v="0"/>
    <s v="N"/>
    <x v="9"/>
  </r>
  <r>
    <s v="23-0036576"/>
    <x v="1"/>
    <x v="1"/>
    <x v="1"/>
    <x v="1"/>
    <x v="8"/>
    <s v="Tier 2 - Elevated  "/>
    <s v="Distribution Circuit      "/>
    <n v="2"/>
    <n v="27"/>
    <n v="20230227"/>
    <n v="2012665"/>
    <x v="0"/>
    <s v="N"/>
    <x v="1"/>
  </r>
  <r>
    <s v="23-0036691"/>
    <x v="1"/>
    <x v="1"/>
    <x v="1"/>
    <x v="1"/>
    <x v="8"/>
    <s v="Tier 2 - Elevated  "/>
    <s v="Distribution Circuit      "/>
    <n v="2"/>
    <n v="27"/>
    <n v="20230227"/>
    <n v="2013095"/>
    <x v="0"/>
    <s v="N"/>
    <x v="1"/>
  </r>
  <r>
    <s v="23-0036669"/>
    <x v="1"/>
    <x v="1"/>
    <x v="1"/>
    <x v="0"/>
    <x v="8"/>
    <s v="Tier 2 - Elevated  "/>
    <s v="Distribution Circuit      "/>
    <n v="2"/>
    <n v="27"/>
    <n v="20230227"/>
    <n v="2013218"/>
    <x v="0"/>
    <s v="N"/>
    <x v="18"/>
  </r>
  <r>
    <s v="23-0036687"/>
    <x v="1"/>
    <x v="4"/>
    <x v="1"/>
    <x v="1"/>
    <x v="8"/>
    <s v="Tier 2 - Elevated  "/>
    <s v="Distribution Circuit      "/>
    <n v="2"/>
    <n v="27"/>
    <n v="20230227"/>
    <n v="2013328"/>
    <x v="0"/>
    <s v="N"/>
    <x v="19"/>
  </r>
  <r>
    <s v="23-0036853"/>
    <x v="4"/>
    <x v="9"/>
    <x v="7"/>
    <x v="6"/>
    <x v="8"/>
    <s v="Tier 2 - Extreme  "/>
    <s v="Distribution Circuit      "/>
    <n v="2"/>
    <n v="27"/>
    <n v="20230227"/>
    <n v="2013823"/>
    <x v="0"/>
    <s v="N"/>
    <x v="9"/>
  </r>
  <r>
    <s v="23-0037041"/>
    <x v="3"/>
    <x v="17"/>
    <x v="1"/>
    <x v="1"/>
    <x v="8"/>
    <s v="Tier 2 - Elevated  "/>
    <s v="Distribution Circuit      "/>
    <n v="2"/>
    <n v="27"/>
    <n v="20230227"/>
    <n v="2014071"/>
    <x v="0"/>
    <s v="N"/>
    <x v="310"/>
  </r>
  <r>
    <s v="23-0037155"/>
    <x v="1"/>
    <x v="1"/>
    <x v="1"/>
    <x v="1"/>
    <x v="8"/>
    <s v="Tier 2 - Extreme  "/>
    <s v="Distribution Circuit      "/>
    <n v="2"/>
    <n v="28"/>
    <n v="20230228"/>
    <n v="2014327"/>
    <x v="0"/>
    <s v="N"/>
    <x v="1"/>
  </r>
  <r>
    <s v="23-0037638"/>
    <x v="4"/>
    <x v="9"/>
    <x v="7"/>
    <x v="6"/>
    <x v="8"/>
    <s v="Tier 2 - Extreme  "/>
    <s v="Distribution Circuit      "/>
    <n v="2"/>
    <n v="28"/>
    <n v="20230228"/>
    <n v="2015627"/>
    <x v="0"/>
    <s v="N"/>
    <x v="9"/>
  </r>
  <r>
    <s v="23-0037575"/>
    <x v="1"/>
    <x v="1"/>
    <x v="1"/>
    <x v="0"/>
    <x v="8"/>
    <s v="Tier 2 - Elevated  "/>
    <s v="Distribution Circuit      "/>
    <n v="2"/>
    <n v="28"/>
    <n v="20230228"/>
    <n v="2016092"/>
    <x v="0"/>
    <s v="N"/>
    <x v="18"/>
  </r>
  <r>
    <s v="23-0037683"/>
    <x v="1"/>
    <x v="4"/>
    <x v="1"/>
    <x v="1"/>
    <x v="8"/>
    <s v="Tier 2 - Extreme  "/>
    <s v="Distribution Circuit      "/>
    <n v="2"/>
    <n v="28"/>
    <n v="20230228"/>
    <n v="2016244"/>
    <x v="0"/>
    <s v="N"/>
    <x v="19"/>
  </r>
  <r>
    <s v="23-0037906"/>
    <x v="1"/>
    <x v="1"/>
    <x v="1"/>
    <x v="0"/>
    <x v="8"/>
    <s v="Tier 2 - Elevated  "/>
    <s v="Distribution Circuit      "/>
    <n v="2"/>
    <n v="28"/>
    <n v="20230228"/>
    <n v="2017511"/>
    <x v="0"/>
    <s v="N"/>
    <x v="18"/>
  </r>
  <r>
    <s v="23-0038453"/>
    <x v="1"/>
    <x v="1"/>
    <x v="1"/>
    <x v="1"/>
    <x v="8"/>
    <s v="Tier 2 - Extreme  "/>
    <s v="Distribution Circuit      "/>
    <n v="3"/>
    <n v="1"/>
    <n v="20230301"/>
    <n v="2018124"/>
    <x v="0"/>
    <s v="N"/>
    <x v="1"/>
  </r>
  <r>
    <s v="23-0038469"/>
    <x v="1"/>
    <x v="1"/>
    <x v="1"/>
    <x v="1"/>
    <x v="8"/>
    <s v="Tier 2 - Extreme  "/>
    <s v="Distribution Circuit      "/>
    <n v="3"/>
    <n v="1"/>
    <n v="20230301"/>
    <n v="2019119"/>
    <x v="0"/>
    <s v="N"/>
    <x v="1"/>
  </r>
  <r>
    <s v="23-0038461"/>
    <x v="2"/>
    <x v="11"/>
    <x v="47"/>
    <x v="3"/>
    <x v="8"/>
    <s v="Tier 2 - Elevated  "/>
    <s v="Distribution Circuit      "/>
    <n v="3"/>
    <n v="1"/>
    <n v="20230301"/>
    <n v="2019118"/>
    <x v="0"/>
    <s v="N"/>
    <x v="2317"/>
  </r>
  <r>
    <s v="23-0039067"/>
    <x v="4"/>
    <x v="9"/>
    <x v="7"/>
    <x v="6"/>
    <x v="8"/>
    <s v="Tier 2 - Extreme  "/>
    <s v="Distribution Circuit      "/>
    <n v="3"/>
    <n v="2"/>
    <n v="20230302"/>
    <n v="2019844"/>
    <x v="0"/>
    <s v="N"/>
    <x v="9"/>
  </r>
  <r>
    <s v="23-0038979"/>
    <x v="1"/>
    <x v="1"/>
    <x v="1"/>
    <x v="1"/>
    <x v="8"/>
    <s v="Tier 2 - Extreme  "/>
    <s v="Distribution Circuit      "/>
    <n v="3"/>
    <n v="2"/>
    <n v="20230302"/>
    <n v="2019962"/>
    <x v="0"/>
    <s v="N"/>
    <x v="1"/>
  </r>
  <r>
    <s v="23-0038922"/>
    <x v="1"/>
    <x v="1"/>
    <x v="24"/>
    <x v="1"/>
    <x v="8"/>
    <s v="Tier 2 - Elevated  "/>
    <s v="Transformer only          "/>
    <n v="3"/>
    <n v="2"/>
    <n v="20230302"/>
    <n v="2020151"/>
    <x v="0"/>
    <s v="N"/>
    <x v="1054"/>
  </r>
  <r>
    <s v="23-0039314"/>
    <x v="1"/>
    <x v="4"/>
    <x v="9"/>
    <x v="1"/>
    <x v="8"/>
    <s v="Tier 2 - Elevated  "/>
    <s v="Transformer only          "/>
    <n v="3"/>
    <n v="3"/>
    <n v="20230303"/>
    <n v="2020795"/>
    <x v="0"/>
    <s v="N"/>
    <x v="69"/>
  </r>
  <r>
    <s v="23-0039985"/>
    <x v="2"/>
    <x v="11"/>
    <x v="13"/>
    <x v="3"/>
    <x v="8"/>
    <s v="Tier 2 - Extreme  "/>
    <s v="Distribution Circuit      "/>
    <n v="3"/>
    <n v="4"/>
    <n v="20230304"/>
    <n v="2022448"/>
    <x v="0"/>
    <s v="N"/>
    <x v="59"/>
  </r>
  <r>
    <s v="23-0040011"/>
    <x v="2"/>
    <x v="11"/>
    <x v="9"/>
    <x v="3"/>
    <x v="8"/>
    <s v="Tier 2 - Elevated  "/>
    <s v="Transformer only          "/>
    <n v="3"/>
    <n v="4"/>
    <n v="20230304"/>
    <n v="2022460"/>
    <x v="0"/>
    <s v="N"/>
    <x v="83"/>
  </r>
  <r>
    <s v="23-0040022"/>
    <x v="3"/>
    <x v="3"/>
    <x v="8"/>
    <x v="10"/>
    <x v="8"/>
    <s v="Tier 2 - Elevated  "/>
    <s v="Transformer only          "/>
    <n v="3"/>
    <n v="4"/>
    <n v="20230304"/>
    <n v="2022506"/>
    <x v="0"/>
    <s v="N"/>
    <x v="1507"/>
  </r>
  <r>
    <s v="23-0040306"/>
    <x v="1"/>
    <x v="1"/>
    <x v="1"/>
    <x v="0"/>
    <x v="8"/>
    <s v="Tier 2 - Extreme  "/>
    <s v="Distribution Circuit      "/>
    <n v="3"/>
    <n v="5"/>
    <n v="20230305"/>
    <n v="2023271"/>
    <x v="0"/>
    <s v="N"/>
    <x v="18"/>
  </r>
  <r>
    <s v="23-0040321"/>
    <x v="4"/>
    <x v="9"/>
    <x v="7"/>
    <x v="6"/>
    <x v="8"/>
    <s v="Tier 2 - Extreme  "/>
    <s v="Transformer only          "/>
    <n v="3"/>
    <n v="5"/>
    <n v="20230305"/>
    <n v="2023489"/>
    <x v="0"/>
    <s v="N"/>
    <x v="9"/>
  </r>
  <r>
    <s v="23-0040345"/>
    <x v="1"/>
    <x v="1"/>
    <x v="24"/>
    <x v="3"/>
    <x v="8"/>
    <s v="Tier 2 - Elevated  "/>
    <s v="Transformer only          "/>
    <n v="3"/>
    <n v="5"/>
    <n v="20230305"/>
    <n v="2023551"/>
    <x v="0"/>
    <s v="N"/>
    <x v="130"/>
  </r>
  <r>
    <s v="23-0040411"/>
    <x v="4"/>
    <x v="9"/>
    <x v="7"/>
    <x v="6"/>
    <x v="8"/>
    <s v="Tier 2 - Elevated  "/>
    <s v="Transformer only          "/>
    <n v="3"/>
    <n v="5"/>
    <n v="20230305"/>
    <n v="2023875"/>
    <x v="0"/>
    <s v="N"/>
    <x v="9"/>
  </r>
  <r>
    <s v="23-0040465"/>
    <x v="2"/>
    <x v="11"/>
    <x v="9"/>
    <x v="1"/>
    <x v="8"/>
    <s v="Tier 2 - Extreme  "/>
    <s v="Transformer only          "/>
    <n v="3"/>
    <n v="5"/>
    <n v="20230305"/>
    <n v="2024029"/>
    <x v="0"/>
    <s v="N"/>
    <x v="540"/>
  </r>
  <r>
    <s v="23-0040473"/>
    <x v="4"/>
    <x v="9"/>
    <x v="7"/>
    <x v="6"/>
    <x v="8"/>
    <s v="Tier 2 - Extreme  "/>
    <s v="Transformer only          "/>
    <n v="3"/>
    <n v="5"/>
    <n v="20230305"/>
    <n v="2024055"/>
    <x v="0"/>
    <s v="N"/>
    <x v="9"/>
  </r>
  <r>
    <s v="23-0040762"/>
    <x v="1"/>
    <x v="1"/>
    <x v="9"/>
    <x v="7"/>
    <x v="8"/>
    <s v="Tier 2 - Elevated  "/>
    <s v="Transformer only          "/>
    <n v="3"/>
    <n v="6"/>
    <n v="20230306"/>
    <n v="2024436"/>
    <x v="0"/>
    <s v="N"/>
    <x v="563"/>
  </r>
  <r>
    <s v="23-0037218"/>
    <x v="6"/>
    <x v="31"/>
    <x v="9"/>
    <x v="7"/>
    <x v="8"/>
    <s v="Tier 2 - Extreme  "/>
    <s v="Distribution Circuit      "/>
    <n v="3"/>
    <n v="7"/>
    <n v="20230307"/>
    <n v="2025576"/>
    <x v="0"/>
    <s v="N"/>
    <x v="2318"/>
  </r>
  <r>
    <s v="23-0041233"/>
    <x v="2"/>
    <x v="11"/>
    <x v="8"/>
    <x v="7"/>
    <x v="8"/>
    <s v="Tier 2 - Extreme  "/>
    <s v="Transformer only          "/>
    <n v="3"/>
    <n v="7"/>
    <n v="20230307"/>
    <n v="2025574"/>
    <x v="0"/>
    <s v="N"/>
    <x v="277"/>
  </r>
  <r>
    <s v="23-0041391"/>
    <x v="1"/>
    <x v="26"/>
    <x v="1"/>
    <x v="1"/>
    <x v="8"/>
    <s v="Tier 2 - Extreme  "/>
    <s v="Distribution Circuit      "/>
    <n v="3"/>
    <n v="7"/>
    <n v="20230307"/>
    <n v="2025979"/>
    <x v="0"/>
    <s v="N"/>
    <x v="169"/>
  </r>
  <r>
    <s v="23-0041455"/>
    <x v="2"/>
    <x v="11"/>
    <x v="9"/>
    <x v="3"/>
    <x v="8"/>
    <s v="Tier 2 - Extreme  "/>
    <s v="Transformer only          "/>
    <n v="3"/>
    <n v="8"/>
    <n v="20230308"/>
    <n v="2026121"/>
    <x v="0"/>
    <s v="N"/>
    <x v="83"/>
  </r>
  <r>
    <s v="23-0041721"/>
    <x v="4"/>
    <x v="9"/>
    <x v="7"/>
    <x v="6"/>
    <x v="8"/>
    <s v="Tier 2 - Elevated  "/>
    <s v="Distribution Circuit      "/>
    <n v="3"/>
    <n v="8"/>
    <n v="20230308"/>
    <n v="2026499"/>
    <x v="0"/>
    <s v="N"/>
    <x v="9"/>
  </r>
  <r>
    <s v="23-0041759"/>
    <x v="1"/>
    <x v="1"/>
    <x v="11"/>
    <x v="3"/>
    <x v="8"/>
    <s v="Tier 2 - Extreme  "/>
    <s v="Distribution Circuit      "/>
    <n v="3"/>
    <n v="8"/>
    <n v="20230308"/>
    <n v="2026766"/>
    <x v="0"/>
    <s v="N"/>
    <x v="85"/>
  </r>
  <r>
    <s v="23-0041820"/>
    <x v="2"/>
    <x v="11"/>
    <x v="12"/>
    <x v="7"/>
    <x v="8"/>
    <s v="Tier 2 - Elevated  "/>
    <s v="Transformer only          "/>
    <n v="3"/>
    <n v="8"/>
    <n v="20230308"/>
    <n v="2026796"/>
    <x v="0"/>
    <s v="N"/>
    <x v="16"/>
  </r>
  <r>
    <s v="23-0041849"/>
    <x v="1"/>
    <x v="1"/>
    <x v="1"/>
    <x v="0"/>
    <x v="8"/>
    <s v="Tier 2 - Elevated  "/>
    <s v="Transformer only          "/>
    <n v="3"/>
    <n v="8"/>
    <n v="20230308"/>
    <n v="2026898"/>
    <x v="0"/>
    <s v="N"/>
    <x v="18"/>
  </r>
  <r>
    <s v="23-0041336"/>
    <x v="6"/>
    <x v="31"/>
    <x v="44"/>
    <x v="1"/>
    <x v="8"/>
    <s v="Tier 2 - Extreme  "/>
    <s v="Distribution Circuit      "/>
    <n v="3"/>
    <n v="9"/>
    <n v="20230309"/>
    <n v="2027600"/>
    <x v="0"/>
    <s v="N"/>
    <x v="2234"/>
  </r>
  <r>
    <s v="23-0042318"/>
    <x v="4"/>
    <x v="9"/>
    <x v="7"/>
    <x v="6"/>
    <x v="8"/>
    <s v="Tier 2 - Elevated  "/>
    <s v="Distribution Circuit      "/>
    <n v="3"/>
    <n v="9"/>
    <n v="20230309"/>
    <n v="2027678"/>
    <x v="0"/>
    <s v="N"/>
    <x v="9"/>
  </r>
  <r>
    <s v="23-0042304"/>
    <x v="2"/>
    <x v="11"/>
    <x v="1"/>
    <x v="0"/>
    <x v="8"/>
    <s v="Tier 2 - Elevated  "/>
    <s v="Distribution Circuit      "/>
    <n v="3"/>
    <n v="9"/>
    <n v="20230309"/>
    <n v="2027953"/>
    <x v="0"/>
    <s v="N"/>
    <x v="54"/>
  </r>
  <r>
    <s v="23-0042640"/>
    <x v="4"/>
    <x v="9"/>
    <x v="7"/>
    <x v="6"/>
    <x v="8"/>
    <s v="Tier 2 - Elevated  "/>
    <s v="Distribution Circuit      "/>
    <n v="3"/>
    <n v="9"/>
    <n v="20230309"/>
    <n v="2029638"/>
    <x v="0"/>
    <s v="N"/>
    <x v="9"/>
  </r>
  <r>
    <s v="23-0042742"/>
    <x v="2"/>
    <x v="11"/>
    <x v="9"/>
    <x v="7"/>
    <x v="8"/>
    <s v="Tier 2 - Extreme  "/>
    <s v="Distribution Circuit      "/>
    <n v="3"/>
    <n v="10"/>
    <n v="20230310"/>
    <n v="2029861"/>
    <x v="0"/>
    <s v="N"/>
    <x v="23"/>
  </r>
  <r>
    <s v="23-0042739"/>
    <x v="1"/>
    <x v="1"/>
    <x v="1"/>
    <x v="1"/>
    <x v="8"/>
    <s v="Tier 2 - Elevated  "/>
    <s v="Distribution Circuit      "/>
    <n v="3"/>
    <n v="10"/>
    <n v="20230310"/>
    <n v="2029895"/>
    <x v="0"/>
    <s v="N"/>
    <x v="1"/>
  </r>
  <r>
    <s v="23-0043096"/>
    <x v="4"/>
    <x v="9"/>
    <x v="7"/>
    <x v="6"/>
    <x v="8"/>
    <s v="Tier 2 - Extreme  "/>
    <s v="Distribution Circuit      "/>
    <n v="3"/>
    <n v="10"/>
    <n v="20230310"/>
    <n v="2030960"/>
    <x v="0"/>
    <s v="N"/>
    <x v="9"/>
  </r>
  <r>
    <s v="23-0043340"/>
    <x v="3"/>
    <x v="17"/>
    <x v="12"/>
    <x v="7"/>
    <x v="8"/>
    <s v="Tier 2 - Extreme  "/>
    <s v="Transformer only          "/>
    <n v="3"/>
    <n v="11"/>
    <n v="20230311"/>
    <n v="2031768"/>
    <x v="0"/>
    <s v="N"/>
    <x v="717"/>
  </r>
  <r>
    <s v="23-0043335"/>
    <x v="1"/>
    <x v="1"/>
    <x v="1"/>
    <x v="0"/>
    <x v="8"/>
    <s v="Tier 2 - Extreme  "/>
    <s v="Distribution Circuit      "/>
    <n v="3"/>
    <n v="11"/>
    <n v="20230311"/>
    <n v="2031960"/>
    <x v="0"/>
    <s v="N"/>
    <x v="18"/>
  </r>
  <r>
    <s v="23-0043500"/>
    <x v="3"/>
    <x v="3"/>
    <x v="12"/>
    <x v="7"/>
    <x v="8"/>
    <s v="Tier 2 - Elevated  "/>
    <s v="Transformer only          "/>
    <n v="3"/>
    <n v="11"/>
    <n v="20230311"/>
    <n v="2032503"/>
    <x v="0"/>
    <s v="N"/>
    <x v="29"/>
  </r>
  <r>
    <s v="23-0043543"/>
    <x v="4"/>
    <x v="12"/>
    <x v="7"/>
    <x v="6"/>
    <x v="8"/>
    <s v="Tier 2 - Elevated  "/>
    <s v="Transformer only          "/>
    <n v="3"/>
    <n v="11"/>
    <n v="20230311"/>
    <n v="2032689"/>
    <x v="0"/>
    <s v="N"/>
    <x v="17"/>
  </r>
  <r>
    <s v="23-0043575"/>
    <x v="3"/>
    <x v="3"/>
    <x v="9"/>
    <x v="7"/>
    <x v="8"/>
    <s v="Tier 2 - Elevated  "/>
    <s v="Distribution Circuit      "/>
    <n v="3"/>
    <n v="11"/>
    <n v="20230311"/>
    <n v="2032832"/>
    <x v="0"/>
    <s v="N"/>
    <x v="15"/>
  </r>
  <r>
    <s v="23-0043611"/>
    <x v="3"/>
    <x v="3"/>
    <x v="12"/>
    <x v="7"/>
    <x v="8"/>
    <s v="Tier 2 - Elevated  "/>
    <s v="Transformer only          "/>
    <n v="3"/>
    <n v="11"/>
    <n v="20230311"/>
    <n v="2032944"/>
    <x v="0"/>
    <s v="N"/>
    <x v="29"/>
  </r>
  <r>
    <s v="23-0043793"/>
    <x v="3"/>
    <x v="3"/>
    <x v="9"/>
    <x v="7"/>
    <x v="8"/>
    <s v="Tier 2 - Elevated  "/>
    <s v="Transformer only          "/>
    <n v="3"/>
    <n v="12"/>
    <n v="20230312"/>
    <n v="2033549"/>
    <x v="0"/>
    <s v="N"/>
    <x v="15"/>
  </r>
  <r>
    <s v="23-0043918"/>
    <x v="3"/>
    <x v="3"/>
    <x v="12"/>
    <x v="7"/>
    <x v="8"/>
    <s v="Tier 2 - Elevated  "/>
    <s v="Transformer only          "/>
    <n v="3"/>
    <n v="12"/>
    <n v="20230312"/>
    <n v="2033796"/>
    <x v="0"/>
    <s v="N"/>
    <x v="29"/>
  </r>
  <r>
    <s v="23-0044367"/>
    <x v="4"/>
    <x v="9"/>
    <x v="7"/>
    <x v="6"/>
    <x v="8"/>
    <s v="Tier 2 - Elevated  "/>
    <s v="Distribution Circuit      "/>
    <n v="3"/>
    <n v="13"/>
    <n v="20230313"/>
    <n v="2035061"/>
    <x v="0"/>
    <s v="N"/>
    <x v="9"/>
  </r>
  <r>
    <s v="23-0044524"/>
    <x v="3"/>
    <x v="3"/>
    <x v="12"/>
    <x v="7"/>
    <x v="8"/>
    <s v="Tier 2 - Extreme  "/>
    <s v="Distribution Circuit      "/>
    <n v="3"/>
    <n v="14"/>
    <n v="20230314"/>
    <n v="2035231"/>
    <x v="0"/>
    <s v="N"/>
    <x v="29"/>
  </r>
  <r>
    <s v="23-0044556"/>
    <x v="2"/>
    <x v="11"/>
    <x v="9"/>
    <x v="3"/>
    <x v="8"/>
    <s v="Tier 2 - Elevated  "/>
    <s v="Distribution Circuit      "/>
    <n v="3"/>
    <n v="14"/>
    <n v="20230314"/>
    <n v="2035327"/>
    <x v="0"/>
    <s v="N"/>
    <x v="83"/>
  </r>
  <r>
    <s v="23-0044675"/>
    <x v="1"/>
    <x v="1"/>
    <x v="1"/>
    <x v="0"/>
    <x v="8"/>
    <s v="Tier 2 - Elevated  "/>
    <s v="Distribution Circuit      "/>
    <n v="3"/>
    <n v="14"/>
    <n v="20230314"/>
    <n v="2035466"/>
    <x v="0"/>
    <s v="N"/>
    <x v="18"/>
  </r>
  <r>
    <s v="23-0044908"/>
    <x v="4"/>
    <x v="9"/>
    <x v="7"/>
    <x v="6"/>
    <x v="8"/>
    <s v="Tier 2 - Elevated  "/>
    <s v="Distribution Circuit      "/>
    <n v="3"/>
    <n v="14"/>
    <n v="20230314"/>
    <n v="2035956"/>
    <x v="0"/>
    <s v="N"/>
    <x v="9"/>
  </r>
  <r>
    <s v="23-0045118"/>
    <x v="4"/>
    <x v="12"/>
    <x v="7"/>
    <x v="6"/>
    <x v="8"/>
    <s v="Tier 2 - Elevated  "/>
    <s v="Distribution Circuit      "/>
    <n v="3"/>
    <n v="14"/>
    <n v="20230314"/>
    <n v="2037651"/>
    <x v="0"/>
    <s v="N"/>
    <x v="17"/>
  </r>
  <r>
    <s v="23-0045143"/>
    <x v="4"/>
    <x v="9"/>
    <x v="7"/>
    <x v="6"/>
    <x v="8"/>
    <s v="Tier 2 - Elevated  "/>
    <s v="Distribution Circuit      "/>
    <n v="3"/>
    <n v="14"/>
    <n v="20230314"/>
    <n v="2039108"/>
    <x v="0"/>
    <s v="N"/>
    <x v="9"/>
  </r>
  <r>
    <s v="23-0045754"/>
    <x v="4"/>
    <x v="9"/>
    <x v="7"/>
    <x v="6"/>
    <x v="8"/>
    <s v="Tier 2 - Elevated  "/>
    <s v="Distribution Circuit      "/>
    <n v="3"/>
    <n v="14"/>
    <n v="20230314"/>
    <n v="2039170"/>
    <x v="0"/>
    <s v="N"/>
    <x v="9"/>
  </r>
  <r>
    <s v="23-0045638"/>
    <x v="4"/>
    <x v="9"/>
    <x v="7"/>
    <x v="6"/>
    <x v="8"/>
    <s v="Tier 2 - Elevated  "/>
    <s v="Distribution Circuit      "/>
    <n v="3"/>
    <n v="14"/>
    <n v="20230314"/>
    <n v="2040696"/>
    <x v="0"/>
    <s v="N"/>
    <x v="9"/>
  </r>
  <r>
    <s v="23-0045845"/>
    <x v="4"/>
    <x v="9"/>
    <x v="7"/>
    <x v="6"/>
    <x v="8"/>
    <s v="Tier 2 - Elevated  "/>
    <s v="Distribution Circuit      "/>
    <n v="3"/>
    <n v="14"/>
    <n v="20230314"/>
    <n v="2042268"/>
    <x v="0"/>
    <s v="N"/>
    <x v="9"/>
  </r>
  <r>
    <s v="23-0045818"/>
    <x v="4"/>
    <x v="9"/>
    <x v="7"/>
    <x v="6"/>
    <x v="8"/>
    <s v="Tier 2 - Elevated  "/>
    <s v="Distribution Circuit      "/>
    <n v="3"/>
    <n v="14"/>
    <n v="20230314"/>
    <n v="2044145"/>
    <x v="0"/>
    <s v="N"/>
    <x v="9"/>
  </r>
  <r>
    <s v="23-0046387"/>
    <x v="3"/>
    <x v="3"/>
    <x v="12"/>
    <x v="7"/>
    <x v="8"/>
    <s v="Tier 2 - Elevated  "/>
    <s v="Transformer only          "/>
    <n v="3"/>
    <n v="15"/>
    <n v="20230315"/>
    <n v="2046185"/>
    <x v="0"/>
    <s v="N"/>
    <x v="29"/>
  </r>
  <r>
    <s v="23-0047110"/>
    <x v="4"/>
    <x v="9"/>
    <x v="7"/>
    <x v="6"/>
    <x v="8"/>
    <s v="Tier 2 - Elevated  "/>
    <s v="Distribution Circuit      "/>
    <n v="3"/>
    <n v="16"/>
    <n v="20230316"/>
    <n v="2047892"/>
    <x v="0"/>
    <s v="N"/>
    <x v="9"/>
  </r>
  <r>
    <s v="23-0046924"/>
    <x v="2"/>
    <x v="11"/>
    <x v="4"/>
    <x v="3"/>
    <x v="8"/>
    <s v="Tier 2 - Elevated  "/>
    <s v="Transformer only          "/>
    <n v="3"/>
    <n v="16"/>
    <n v="20230316"/>
    <n v="2048034"/>
    <x v="0"/>
    <s v="N"/>
    <x v="62"/>
  </r>
  <r>
    <s v="23-0047084"/>
    <x v="2"/>
    <x v="24"/>
    <x v="12"/>
    <x v="7"/>
    <x v="8"/>
    <s v="Tier 2 - Elevated  "/>
    <s v="Transformer only          "/>
    <n v="3"/>
    <n v="16"/>
    <n v="20230316"/>
    <n v="2048599"/>
    <x v="0"/>
    <s v="N"/>
    <x v="148"/>
  </r>
  <r>
    <s v="23-0047460"/>
    <x v="1"/>
    <x v="1"/>
    <x v="1"/>
    <x v="1"/>
    <x v="8"/>
    <s v="Tier 2 - Elevated  "/>
    <s v="Distribution Circuit      "/>
    <n v="3"/>
    <n v="17"/>
    <n v="20230317"/>
    <n v="2049735"/>
    <x v="0"/>
    <s v="N"/>
    <x v="1"/>
  </r>
  <r>
    <s v="23-0048334"/>
    <x v="2"/>
    <x v="11"/>
    <x v="13"/>
    <x v="10"/>
    <x v="8"/>
    <s v="Tier 2 - Elevated  "/>
    <s v="Distribution Circuit      "/>
    <n v="3"/>
    <n v="18"/>
    <n v="20230318"/>
    <n v="2051325"/>
    <x v="0"/>
    <s v="N"/>
    <x v="27"/>
  </r>
  <r>
    <s v="23-0048411"/>
    <x v="0"/>
    <x v="0"/>
    <x v="0"/>
    <x v="3"/>
    <x v="8"/>
    <s v="Tier 2 - Elevated  "/>
    <s v="Distribution Circuit      "/>
    <n v="3"/>
    <n v="18"/>
    <n v="20230318"/>
    <n v="2051593"/>
    <x v="0"/>
    <s v="N"/>
    <x v="74"/>
  </r>
  <r>
    <s v="23-0048431"/>
    <x v="1"/>
    <x v="1"/>
    <x v="1"/>
    <x v="1"/>
    <x v="8"/>
    <s v="Tier 2 - Elevated  "/>
    <s v="Distribution Circuit      "/>
    <n v="3"/>
    <n v="19"/>
    <n v="20230319"/>
    <n v="2051666"/>
    <x v="0"/>
    <s v="N"/>
    <x v="1"/>
  </r>
  <r>
    <s v="23-0048460"/>
    <x v="1"/>
    <x v="4"/>
    <x v="1"/>
    <x v="1"/>
    <x v="8"/>
    <s v="Tier 2 - Extreme  "/>
    <s v="Distribution Circuit      "/>
    <n v="3"/>
    <n v="19"/>
    <n v="20230319"/>
    <n v="2051876"/>
    <x v="0"/>
    <s v="N"/>
    <x v="19"/>
  </r>
  <r>
    <s v="23-0048756"/>
    <x v="1"/>
    <x v="1"/>
    <x v="1"/>
    <x v="1"/>
    <x v="8"/>
    <s v="Tier 2 - Extreme  "/>
    <s v="Distribution Circuit      "/>
    <n v="3"/>
    <n v="20"/>
    <n v="20230320"/>
    <n v="2052907"/>
    <x v="0"/>
    <s v="N"/>
    <x v="1"/>
  </r>
  <r>
    <s v="23-0048927"/>
    <x v="0"/>
    <x v="25"/>
    <x v="1"/>
    <x v="1"/>
    <x v="8"/>
    <s v="Tier 2 - Extreme  "/>
    <s v="Distribution Circuit      "/>
    <n v="3"/>
    <n v="20"/>
    <n v="20230320"/>
    <n v="2053166"/>
    <x v="0"/>
    <s v="N"/>
    <x v="164"/>
  </r>
  <r>
    <s v="23-0049523"/>
    <x v="2"/>
    <x v="11"/>
    <x v="1"/>
    <x v="12"/>
    <x v="8"/>
    <s v="Tier 2 - Elevated  "/>
    <s v="Distribution Circuit      "/>
    <n v="3"/>
    <n v="21"/>
    <n v="20230321"/>
    <n v="2055406"/>
    <x v="0"/>
    <s v="N"/>
    <x v="265"/>
  </r>
  <r>
    <s v="23-0049990"/>
    <x v="1"/>
    <x v="1"/>
    <x v="1"/>
    <x v="0"/>
    <x v="8"/>
    <s v="Tier 2 - Elevated  "/>
    <s v="Distribution Circuit      "/>
    <n v="3"/>
    <n v="21"/>
    <n v="20230321"/>
    <n v="2058895"/>
    <x v="0"/>
    <s v="N"/>
    <x v="18"/>
  </r>
  <r>
    <s v="23-0051280"/>
    <x v="4"/>
    <x v="9"/>
    <x v="7"/>
    <x v="6"/>
    <x v="8"/>
    <s v="Tier 2 - Extreme  "/>
    <s v="Distribution Circuit      "/>
    <n v="3"/>
    <n v="23"/>
    <n v="20230323"/>
    <n v="2064253"/>
    <x v="0"/>
    <s v="N"/>
    <x v="9"/>
  </r>
  <r>
    <s v="23-0051314"/>
    <x v="2"/>
    <x v="11"/>
    <x v="12"/>
    <x v="7"/>
    <x v="8"/>
    <s v="Tier 2 - Extreme  "/>
    <s v="Transformer only          "/>
    <n v="3"/>
    <n v="23"/>
    <n v="20230323"/>
    <n v="2064488"/>
    <x v="0"/>
    <s v="N"/>
    <x v="16"/>
  </r>
  <r>
    <s v="23-0051493"/>
    <x v="2"/>
    <x v="11"/>
    <x v="1"/>
    <x v="12"/>
    <x v="8"/>
    <s v="Tier 2 - Extreme  "/>
    <s v="Distribution Circuit      "/>
    <n v="3"/>
    <n v="23"/>
    <n v="20230323"/>
    <n v="2064938"/>
    <x v="0"/>
    <s v="N"/>
    <x v="265"/>
  </r>
  <r>
    <s v="23-0051662"/>
    <x v="2"/>
    <x v="11"/>
    <x v="12"/>
    <x v="7"/>
    <x v="8"/>
    <s v="Tier 2 - Elevated  "/>
    <s v="Transformer only          "/>
    <n v="3"/>
    <n v="23"/>
    <n v="20230323"/>
    <n v="2065458"/>
    <x v="0"/>
    <s v="N"/>
    <x v="16"/>
  </r>
  <r>
    <s v="23-0051654"/>
    <x v="2"/>
    <x v="24"/>
    <x v="12"/>
    <x v="3"/>
    <x v="8"/>
    <s v="Tier 2 - Extreme  "/>
    <s v="Transformer only          "/>
    <n v="3"/>
    <n v="23"/>
    <n v="20230323"/>
    <n v="2065466"/>
    <x v="0"/>
    <s v="N"/>
    <x v="111"/>
  </r>
  <r>
    <s v="23-0051660"/>
    <x v="2"/>
    <x v="11"/>
    <x v="9"/>
    <x v="7"/>
    <x v="8"/>
    <s v="Tier 2 - Extreme  "/>
    <s v="Distribution Circuit      "/>
    <n v="3"/>
    <n v="23"/>
    <n v="20230323"/>
    <n v="2065473"/>
    <x v="0"/>
    <s v="N"/>
    <x v="23"/>
  </r>
  <r>
    <s v="23-0052421"/>
    <x v="1"/>
    <x v="4"/>
    <x v="8"/>
    <x v="1"/>
    <x v="8"/>
    <s v="Tier 2 - Extreme  "/>
    <s v="Transformer only          "/>
    <n v="3"/>
    <n v="25"/>
    <n v="20230325"/>
    <n v="2066676"/>
    <x v="0"/>
    <s v="N"/>
    <x v="248"/>
  </r>
  <r>
    <s v="23-0053067"/>
    <x v="1"/>
    <x v="1"/>
    <x v="1"/>
    <x v="1"/>
    <x v="8"/>
    <s v="Tier 2 - Extreme  "/>
    <s v="Distribution Circuit      "/>
    <n v="3"/>
    <n v="27"/>
    <n v="20230327"/>
    <n v="2068787"/>
    <x v="0"/>
    <s v="N"/>
    <x v="1"/>
  </r>
  <r>
    <s v="23-0053087"/>
    <x v="1"/>
    <x v="1"/>
    <x v="1"/>
    <x v="1"/>
    <x v="8"/>
    <s v="Tier 2 - Elevated  "/>
    <s v="Distribution Circuit      "/>
    <n v="3"/>
    <n v="27"/>
    <n v="20230327"/>
    <n v="2069059"/>
    <x v="0"/>
    <s v="N"/>
    <x v="1"/>
  </r>
  <r>
    <s v="23-0053341"/>
    <x v="4"/>
    <x v="9"/>
    <x v="7"/>
    <x v="6"/>
    <x v="8"/>
    <s v="Tier 2 - Elevated  "/>
    <s v="Distribution Circuit      "/>
    <n v="3"/>
    <n v="28"/>
    <n v="20230328"/>
    <n v="2069591"/>
    <x v="0"/>
    <s v="N"/>
    <x v="9"/>
  </r>
  <r>
    <s v="23-0053435"/>
    <x v="1"/>
    <x v="1"/>
    <x v="1"/>
    <x v="0"/>
    <x v="8"/>
    <s v="Tier 2 - Elevated  "/>
    <s v="Distribution Circuit      "/>
    <n v="3"/>
    <n v="28"/>
    <n v="20230328"/>
    <n v="2070003"/>
    <x v="0"/>
    <s v="N"/>
    <x v="18"/>
  </r>
  <r>
    <s v="23-0053483"/>
    <x v="1"/>
    <x v="1"/>
    <x v="1"/>
    <x v="0"/>
    <x v="8"/>
    <s v="Tier 2 - Elevated  "/>
    <s v="Distribution Circuit      "/>
    <n v="3"/>
    <n v="28"/>
    <n v="20230328"/>
    <n v="2070159"/>
    <x v="0"/>
    <s v="N"/>
    <x v="18"/>
  </r>
  <r>
    <s v="23-0053540"/>
    <x v="4"/>
    <x v="9"/>
    <x v="7"/>
    <x v="6"/>
    <x v="8"/>
    <s v="Tier 2 - Elevated  "/>
    <s v="Distribution Circuit      "/>
    <n v="3"/>
    <n v="28"/>
    <n v="20230328"/>
    <n v="2070163"/>
    <x v="0"/>
    <s v="N"/>
    <x v="9"/>
  </r>
  <r>
    <s v="23-0053485"/>
    <x v="1"/>
    <x v="1"/>
    <x v="1"/>
    <x v="0"/>
    <x v="8"/>
    <s v="Tier 2 - Extreme  "/>
    <s v="Distribution Circuit      "/>
    <n v="3"/>
    <n v="28"/>
    <n v="20230328"/>
    <n v="2070153"/>
    <x v="0"/>
    <s v="N"/>
    <x v="18"/>
  </r>
  <r>
    <s v="23-0053500"/>
    <x v="1"/>
    <x v="1"/>
    <x v="0"/>
    <x v="0"/>
    <x v="8"/>
    <s v="Tier 2 - Extreme  "/>
    <s v="Distribution Circuit      "/>
    <n v="3"/>
    <n v="28"/>
    <n v="20230328"/>
    <n v="2070348"/>
    <x v="0"/>
    <s v="N"/>
    <x v="56"/>
  </r>
  <r>
    <s v="23-0053755"/>
    <x v="4"/>
    <x v="9"/>
    <x v="7"/>
    <x v="6"/>
    <x v="8"/>
    <s v="Tier 2 - Elevated  "/>
    <s v="Distribution Circuit      "/>
    <n v="3"/>
    <n v="28"/>
    <n v="20230328"/>
    <n v="2070263"/>
    <x v="0"/>
    <s v="N"/>
    <x v="9"/>
  </r>
  <r>
    <s v="23-0053595"/>
    <x v="4"/>
    <x v="9"/>
    <x v="7"/>
    <x v="6"/>
    <x v="8"/>
    <s v="Tier 2 - Elevated  "/>
    <s v="Distribution Circuit      "/>
    <n v="3"/>
    <n v="28"/>
    <n v="20230328"/>
    <n v="2070318"/>
    <x v="0"/>
    <s v="N"/>
    <x v="9"/>
  </r>
  <r>
    <s v="23-0053797"/>
    <x v="4"/>
    <x v="9"/>
    <x v="7"/>
    <x v="6"/>
    <x v="8"/>
    <s v="Tier 2 - Elevated  "/>
    <s v="Transformer only          "/>
    <n v="3"/>
    <n v="28"/>
    <n v="20230328"/>
    <n v="2070367"/>
    <x v="0"/>
    <s v="N"/>
    <x v="9"/>
  </r>
  <r>
    <s v="23-0053588"/>
    <x v="1"/>
    <x v="1"/>
    <x v="11"/>
    <x v="0"/>
    <x v="8"/>
    <s v="Tier 2 - Elevated  "/>
    <s v="Distribution Circuit      "/>
    <n v="3"/>
    <n v="28"/>
    <n v="20230328"/>
    <n v="2070383"/>
    <x v="0"/>
    <s v="N"/>
    <x v="41"/>
  </r>
  <r>
    <s v="23-0053864"/>
    <x v="4"/>
    <x v="9"/>
    <x v="7"/>
    <x v="6"/>
    <x v="8"/>
    <s v="Tier 2 - Elevated  "/>
    <s v="Distribution Circuit      "/>
    <n v="3"/>
    <n v="28"/>
    <n v="20230328"/>
    <n v="2070876"/>
    <x v="0"/>
    <s v="N"/>
    <x v="9"/>
  </r>
  <r>
    <s v="23-0054437"/>
    <x v="2"/>
    <x v="11"/>
    <x v="1"/>
    <x v="3"/>
    <x v="8"/>
    <s v="Tier 2 - Extreme  "/>
    <s v="Distribution Circuit      "/>
    <n v="3"/>
    <n v="29"/>
    <n v="20230329"/>
    <n v="2073052"/>
    <x v="0"/>
    <s v="N"/>
    <x v="140"/>
  </r>
  <r>
    <s v="23-0054727"/>
    <x v="1"/>
    <x v="1"/>
    <x v="1"/>
    <x v="0"/>
    <x v="8"/>
    <s v="Tier 2 - Elevated  "/>
    <s v="Distribution Circuit      "/>
    <n v="3"/>
    <n v="30"/>
    <n v="20230330"/>
    <n v="2073816"/>
    <x v="0"/>
    <s v="N"/>
    <x v="18"/>
  </r>
  <r>
    <s v="23-0054873"/>
    <x v="4"/>
    <x v="9"/>
    <x v="7"/>
    <x v="6"/>
    <x v="8"/>
    <s v="Tier 2 - Extreme  "/>
    <s v="Distribution Circuit      "/>
    <n v="3"/>
    <n v="30"/>
    <n v="20230330"/>
    <n v="2073920"/>
    <x v="0"/>
    <s v="N"/>
    <x v="9"/>
  </r>
  <r>
    <s v="23-0054999"/>
    <x v="1"/>
    <x v="26"/>
    <x v="1"/>
    <x v="1"/>
    <x v="8"/>
    <s v="Tier 2 - Elevated  "/>
    <s v="Distribution Circuit      "/>
    <n v="3"/>
    <n v="30"/>
    <n v="20230330"/>
    <n v="2074362"/>
    <x v="0"/>
    <s v="N"/>
    <x v="169"/>
  </r>
  <r>
    <s v="23-0055185"/>
    <x v="2"/>
    <x v="11"/>
    <x v="18"/>
    <x v="3"/>
    <x v="8"/>
    <s v="Tier 2 - Extreme  "/>
    <s v="Distribution Circuit      "/>
    <n v="3"/>
    <n v="30"/>
    <n v="20230330"/>
    <n v="2074576"/>
    <x v="0"/>
    <s v="N"/>
    <x v="78"/>
  </r>
  <r>
    <s v="23-0055359"/>
    <x v="4"/>
    <x v="9"/>
    <x v="7"/>
    <x v="6"/>
    <x v="8"/>
    <s v="Tier 2 - Elevated  "/>
    <s v="Distribution Circuit      "/>
    <n v="3"/>
    <n v="31"/>
    <n v="20230331"/>
    <n v="2075089"/>
    <x v="0"/>
    <s v="N"/>
    <x v="9"/>
  </r>
  <r>
    <s v="23-0055691"/>
    <x v="4"/>
    <x v="9"/>
    <x v="7"/>
    <x v="6"/>
    <x v="8"/>
    <s v="Tier 2 - Extreme  "/>
    <s v="Transformer only          "/>
    <n v="3"/>
    <n v="31"/>
    <n v="20230331"/>
    <n v="2075701"/>
    <x v="0"/>
    <s v="N"/>
    <x v="9"/>
  </r>
  <r>
    <s v="23-0055885"/>
    <x v="2"/>
    <x v="11"/>
    <x v="18"/>
    <x v="3"/>
    <x v="8"/>
    <s v="Tier 2 - Elevated  "/>
    <s v="Distribution Circuit      "/>
    <n v="4"/>
    <n v="1"/>
    <n v="20230401"/>
    <n v="2076766"/>
    <x v="0"/>
    <s v="N"/>
    <x v="78"/>
  </r>
  <r>
    <s v="23-0056276"/>
    <x v="5"/>
    <x v="2"/>
    <x v="0"/>
    <x v="4"/>
    <x v="8"/>
    <s v="Tier 2 - Elevated  "/>
    <s v="Distribution Circuit      "/>
    <n v="4"/>
    <n v="3"/>
    <n v="20230403"/>
    <n v="2078197"/>
    <x v="0"/>
    <s v="N"/>
    <x v="343"/>
  </r>
  <r>
    <s v="23-0056400"/>
    <x v="2"/>
    <x v="11"/>
    <x v="9"/>
    <x v="7"/>
    <x v="8"/>
    <s v="Tier 2 - Elevated  "/>
    <s v="Transformer only          "/>
    <n v="4"/>
    <n v="3"/>
    <n v="20230403"/>
    <n v="2078341"/>
    <x v="0"/>
    <s v="N"/>
    <x v="23"/>
  </r>
  <r>
    <s v="23-0056704"/>
    <x v="1"/>
    <x v="1"/>
    <x v="1"/>
    <x v="3"/>
    <x v="8"/>
    <s v="Tier 2 - Elevated  "/>
    <s v="Transformer only          "/>
    <n v="4"/>
    <n v="3"/>
    <n v="20230403"/>
    <n v="2079271"/>
    <x v="0"/>
    <s v="N"/>
    <x v="121"/>
  </r>
  <r>
    <s v="23-0057478"/>
    <x v="2"/>
    <x v="6"/>
    <x v="16"/>
    <x v="15"/>
    <x v="8"/>
    <s v="Tier 2 - Elevated  "/>
    <s v="Distribution Circuit      "/>
    <n v="4"/>
    <n v="5"/>
    <n v="20230405"/>
    <n v="2080765"/>
    <x v="0"/>
    <s v="N"/>
    <x v="162"/>
  </r>
  <r>
    <s v="23-0057504"/>
    <x v="3"/>
    <x v="17"/>
    <x v="4"/>
    <x v="3"/>
    <x v="8"/>
    <s v="Tier 2 - Elevated  "/>
    <s v="Transformer only          "/>
    <n v="4"/>
    <n v="5"/>
    <n v="20230405"/>
    <n v="2080812"/>
    <x v="0"/>
    <s v="N"/>
    <x v="2069"/>
  </r>
  <r>
    <s v="23-0057738"/>
    <x v="4"/>
    <x v="9"/>
    <x v="7"/>
    <x v="6"/>
    <x v="8"/>
    <s v="Tier 2 - Elevated  "/>
    <s v="Distribution Circuit      "/>
    <n v="4"/>
    <n v="5"/>
    <n v="20230405"/>
    <n v="2081206"/>
    <x v="0"/>
    <s v="N"/>
    <x v="9"/>
  </r>
  <r>
    <s v="23-0057750"/>
    <x v="4"/>
    <x v="9"/>
    <x v="7"/>
    <x v="6"/>
    <x v="8"/>
    <s v="Tier 2 - Elevated  "/>
    <s v="Distribution Circuit      "/>
    <n v="4"/>
    <n v="5"/>
    <n v="20230405"/>
    <n v="2081228"/>
    <x v="0"/>
    <s v="N"/>
    <x v="9"/>
  </r>
  <r>
    <s v="23-0058335"/>
    <x v="4"/>
    <x v="9"/>
    <x v="7"/>
    <x v="6"/>
    <x v="8"/>
    <s v="Tier 2 - Elevated  "/>
    <s v="Distribution Circuit      "/>
    <n v="4"/>
    <n v="7"/>
    <n v="20230407"/>
    <n v="2082338"/>
    <x v="0"/>
    <s v="N"/>
    <x v="9"/>
  </r>
  <r>
    <s v="23-0058510"/>
    <x v="1"/>
    <x v="1"/>
    <x v="1"/>
    <x v="1"/>
    <x v="8"/>
    <s v="Tier 2 - Extreme  "/>
    <s v="Distribution Circuit      "/>
    <n v="4"/>
    <n v="7"/>
    <n v="20230407"/>
    <n v="2082591"/>
    <x v="0"/>
    <s v="N"/>
    <x v="1"/>
  </r>
  <r>
    <s v="23-0058687"/>
    <x v="1"/>
    <x v="1"/>
    <x v="9"/>
    <x v="0"/>
    <x v="8"/>
    <s v="Tier 2 - Elevated  "/>
    <s v="Transformer only          "/>
    <n v="4"/>
    <n v="7"/>
    <n v="20230407"/>
    <n v="2082849"/>
    <x v="0"/>
    <s v="N"/>
    <x v="264"/>
  </r>
  <r>
    <s v="23-0058728"/>
    <x v="0"/>
    <x v="0"/>
    <x v="0"/>
    <x v="3"/>
    <x v="8"/>
    <s v="Tier 2 - Elevated  "/>
    <s v="Distribution Circuit      "/>
    <n v="4"/>
    <n v="8"/>
    <n v="20230408"/>
    <n v="2082991"/>
    <x v="0"/>
    <s v="N"/>
    <x v="74"/>
  </r>
  <r>
    <s v="23-0058811"/>
    <x v="4"/>
    <x v="9"/>
    <x v="7"/>
    <x v="6"/>
    <x v="8"/>
    <s v="Tier 2 - Elevated  "/>
    <s v="Distribution Circuit      "/>
    <n v="4"/>
    <n v="8"/>
    <n v="20230408"/>
    <n v="2083450"/>
    <x v="0"/>
    <s v="N"/>
    <x v="9"/>
  </r>
  <r>
    <s v="23-0058874"/>
    <x v="4"/>
    <x v="9"/>
    <x v="7"/>
    <x v="6"/>
    <x v="8"/>
    <s v="Tier 2 - Elevated  "/>
    <s v="Distribution Circuit      "/>
    <n v="4"/>
    <n v="9"/>
    <n v="20230409"/>
    <n v="2083538"/>
    <x v="0"/>
    <s v="N"/>
    <x v="9"/>
  </r>
  <r>
    <s v="23-0058868"/>
    <x v="4"/>
    <x v="9"/>
    <x v="7"/>
    <x v="6"/>
    <x v="8"/>
    <s v="Tier 2 - Elevated  "/>
    <s v="Distribution Circuit      "/>
    <n v="4"/>
    <n v="9"/>
    <n v="20230409"/>
    <n v="2083615"/>
    <x v="0"/>
    <s v="N"/>
    <x v="9"/>
  </r>
  <r>
    <s v="23-0058881"/>
    <x v="4"/>
    <x v="9"/>
    <x v="7"/>
    <x v="6"/>
    <x v="8"/>
    <s v="Tier 2 - Elevated  "/>
    <s v="Distribution Circuit      "/>
    <n v="4"/>
    <n v="9"/>
    <n v="20230409"/>
    <n v="2083692"/>
    <x v="0"/>
    <s v="N"/>
    <x v="9"/>
  </r>
  <r>
    <s v="23-0059069"/>
    <x v="0"/>
    <x v="0"/>
    <x v="0"/>
    <x v="0"/>
    <x v="8"/>
    <s v="Tier 2 - Extreme  "/>
    <s v="Distribution Circuit      "/>
    <n v="4"/>
    <n v="10"/>
    <n v="20230410"/>
    <n v="2084210"/>
    <x v="0"/>
    <s v="N"/>
    <x v="0"/>
  </r>
  <r>
    <s v="23-0058998"/>
    <x v="1"/>
    <x v="4"/>
    <x v="1"/>
    <x v="1"/>
    <x v="8"/>
    <s v="Tier 2 - Elevated  "/>
    <s v="Distribution Circuit      "/>
    <n v="4"/>
    <n v="10"/>
    <n v="20230410"/>
    <n v="2084181"/>
    <x v="0"/>
    <s v="N"/>
    <x v="19"/>
  </r>
  <r>
    <s v="23-0059790"/>
    <x v="2"/>
    <x v="11"/>
    <x v="9"/>
    <x v="7"/>
    <x v="8"/>
    <s v="Tier 2 - Elevated  "/>
    <s v="Transformer only          "/>
    <n v="4"/>
    <n v="11"/>
    <n v="20230411"/>
    <n v="2085731"/>
    <x v="0"/>
    <s v="N"/>
    <x v="23"/>
  </r>
  <r>
    <s v="23-0059910"/>
    <x v="4"/>
    <x v="9"/>
    <x v="7"/>
    <x v="6"/>
    <x v="8"/>
    <s v="Tier 2 - Elevated  "/>
    <s v="Distribution Circuit      "/>
    <n v="4"/>
    <n v="12"/>
    <n v="20230412"/>
    <n v="2086159"/>
    <x v="0"/>
    <s v="N"/>
    <x v="9"/>
  </r>
  <r>
    <s v="23-0060531"/>
    <x v="2"/>
    <x v="11"/>
    <x v="4"/>
    <x v="3"/>
    <x v="8"/>
    <s v="Tier 2 - Extreme  "/>
    <s v="Transformer only          "/>
    <n v="4"/>
    <n v="13"/>
    <n v="20230413"/>
    <n v="2087394"/>
    <x v="0"/>
    <s v="N"/>
    <x v="62"/>
  </r>
  <r>
    <s v="23-0061149"/>
    <x v="2"/>
    <x v="11"/>
    <x v="11"/>
    <x v="3"/>
    <x v="8"/>
    <s v="Tier 2 - Elevated  "/>
    <s v="Distribution Circuit      "/>
    <n v="4"/>
    <n v="14"/>
    <n v="20230414"/>
    <n v="2088660"/>
    <x v="0"/>
    <s v="N"/>
    <x v="14"/>
  </r>
  <r>
    <s v="23-0061588"/>
    <x v="4"/>
    <x v="9"/>
    <x v="7"/>
    <x v="6"/>
    <x v="8"/>
    <s v="Tier 2 - Elevated  "/>
    <s v="Distribution Circuit      "/>
    <n v="4"/>
    <n v="17"/>
    <n v="20230417"/>
    <n v="2090126"/>
    <x v="0"/>
    <s v="N"/>
    <x v="9"/>
  </r>
  <r>
    <s v="23-0061777"/>
    <x v="4"/>
    <x v="12"/>
    <x v="7"/>
    <x v="6"/>
    <x v="8"/>
    <s v="Tier 2 - Extreme  "/>
    <s v="Transformer only          "/>
    <n v="4"/>
    <n v="17"/>
    <n v="20230417"/>
    <n v="2090655"/>
    <x v="0"/>
    <s v="N"/>
    <x v="17"/>
  </r>
  <r>
    <s v="23-0062819"/>
    <x v="4"/>
    <x v="9"/>
    <x v="7"/>
    <x v="6"/>
    <x v="8"/>
    <s v="Tier 2 - Elevated  "/>
    <s v="Distribution Circuit      "/>
    <n v="4"/>
    <n v="20"/>
    <n v="20230420"/>
    <n v="2092896"/>
    <x v="0"/>
    <s v="N"/>
    <x v="9"/>
  </r>
  <r>
    <s v="23-0062866"/>
    <x v="4"/>
    <x v="9"/>
    <x v="7"/>
    <x v="6"/>
    <x v="8"/>
    <s v="Tier 2 - Elevated  "/>
    <s v="Distribution Circuit      "/>
    <n v="4"/>
    <n v="20"/>
    <n v="20230420"/>
    <n v="2092933"/>
    <x v="0"/>
    <s v="N"/>
    <x v="9"/>
  </r>
  <r>
    <s v="23-0062912"/>
    <x v="2"/>
    <x v="11"/>
    <x v="24"/>
    <x v="3"/>
    <x v="8"/>
    <s v="Tier 2 - Elevated  "/>
    <s v="Transformer only          "/>
    <n v="4"/>
    <n v="20"/>
    <n v="20230420"/>
    <n v="2093108"/>
    <x v="0"/>
    <s v="N"/>
    <x v="372"/>
  </r>
  <r>
    <s v="23-0063325"/>
    <x v="4"/>
    <x v="9"/>
    <x v="7"/>
    <x v="6"/>
    <x v="8"/>
    <s v="Tier 2 - Elevated  "/>
    <s v="Distribution Circuit      "/>
    <n v="4"/>
    <n v="21"/>
    <n v="20230421"/>
    <n v="2093481"/>
    <x v="0"/>
    <s v="N"/>
    <x v="9"/>
  </r>
  <r>
    <s v="23-0063339"/>
    <x v="1"/>
    <x v="1"/>
    <x v="1"/>
    <x v="1"/>
    <x v="8"/>
    <s v="Tier 2 - Extreme  "/>
    <s v="Distribution Circuit      "/>
    <n v="4"/>
    <n v="21"/>
    <n v="20230421"/>
    <n v="2093577"/>
    <x v="0"/>
    <s v="N"/>
    <x v="1"/>
  </r>
  <r>
    <s v="23-0063753"/>
    <x v="4"/>
    <x v="12"/>
    <x v="7"/>
    <x v="6"/>
    <x v="8"/>
    <s v="Tier 2 - Extreme  "/>
    <s v="Distribution Circuit      "/>
    <n v="4"/>
    <n v="22"/>
    <n v="20230422"/>
    <n v="2094581"/>
    <x v="0"/>
    <s v="N"/>
    <x v="17"/>
  </r>
  <r>
    <s v="23-0063782"/>
    <x v="5"/>
    <x v="10"/>
    <x v="11"/>
    <x v="11"/>
    <x v="8"/>
    <s v="Tier 2 - Elevated  "/>
    <s v="Transformer only          "/>
    <n v="4"/>
    <n v="22"/>
    <n v="20230422"/>
    <n v="2094756"/>
    <x v="0"/>
    <s v="N"/>
    <x v="1922"/>
  </r>
  <r>
    <s v="23-0064526"/>
    <x v="5"/>
    <x v="10"/>
    <x v="9"/>
    <x v="1"/>
    <x v="8"/>
    <s v="Tier 2 - Extreme  "/>
    <s v="Distribution Circuit      "/>
    <n v="4"/>
    <n v="25"/>
    <n v="20230425"/>
    <n v="2096694"/>
    <x v="0"/>
    <s v="N"/>
    <x v="82"/>
  </r>
  <r>
    <s v="23-0064527"/>
    <x v="2"/>
    <x v="11"/>
    <x v="18"/>
    <x v="3"/>
    <x v="8"/>
    <s v="Tier 2 - Elevated  "/>
    <s v="Distribution Circuit      "/>
    <n v="4"/>
    <n v="25"/>
    <n v="20230425"/>
    <n v="2096733"/>
    <x v="0"/>
    <s v="N"/>
    <x v="78"/>
  </r>
  <r>
    <s v="23-0064908"/>
    <x v="2"/>
    <x v="11"/>
    <x v="1"/>
    <x v="0"/>
    <x v="8"/>
    <s v="Tier 2 - Elevated  "/>
    <s v="Distribution Circuit      "/>
    <n v="4"/>
    <n v="26"/>
    <n v="20230426"/>
    <n v="2097470"/>
    <x v="0"/>
    <s v="N"/>
    <x v="54"/>
  </r>
  <r>
    <s v="23-0065880"/>
    <x v="6"/>
    <x v="34"/>
    <x v="21"/>
    <x v="1"/>
    <x v="8"/>
    <s v="Tier 2 - Elevated  "/>
    <s v="Distribution Circuit      "/>
    <n v="4"/>
    <n v="28"/>
    <n v="20230428"/>
    <n v="2099062"/>
    <x v="0"/>
    <s v="N"/>
    <x v="416"/>
  </r>
  <r>
    <s v="23-0066292"/>
    <x v="4"/>
    <x v="9"/>
    <x v="7"/>
    <x v="6"/>
    <x v="8"/>
    <s v="Tier 2 - Elevated  "/>
    <s v="Distribution Circuit      "/>
    <n v="4"/>
    <n v="29"/>
    <n v="20230429"/>
    <n v="2099987"/>
    <x v="0"/>
    <s v="N"/>
    <x v="9"/>
  </r>
  <r>
    <s v="23-0066363"/>
    <x v="6"/>
    <x v="34"/>
    <x v="21"/>
    <x v="1"/>
    <x v="8"/>
    <s v="Tier 2 - Elevated  "/>
    <s v="Distribution Circuit      "/>
    <n v="4"/>
    <n v="29"/>
    <n v="20230429"/>
    <n v="2100321"/>
    <x v="0"/>
    <s v="N"/>
    <x v="416"/>
  </r>
  <r>
    <s v="23-0067187"/>
    <x v="2"/>
    <x v="11"/>
    <x v="0"/>
    <x v="4"/>
    <x v="8"/>
    <s v="Tier 2 - Elevated  "/>
    <s v="Distribution Circuit      "/>
    <n v="5"/>
    <n v="2"/>
    <n v="20230502"/>
    <n v="2102655"/>
    <x v="0"/>
    <s v="Y"/>
    <x v="25"/>
  </r>
  <r>
    <s v="23-0067130"/>
    <x v="3"/>
    <x v="3"/>
    <x v="12"/>
    <x v="7"/>
    <x v="8"/>
    <s v="Tier 2 - Elevated  "/>
    <s v="Transformer only          "/>
    <n v="5"/>
    <n v="2"/>
    <n v="20230502"/>
    <n v="2102533"/>
    <x v="0"/>
    <s v="Y"/>
    <x v="29"/>
  </r>
  <r>
    <s v="23-0067712"/>
    <x v="2"/>
    <x v="11"/>
    <x v="12"/>
    <x v="3"/>
    <x v="8"/>
    <s v="Tier 2 - Elevated  "/>
    <s v="Transformer only          "/>
    <n v="5"/>
    <n v="3"/>
    <n v="20230503"/>
    <n v="2103446"/>
    <x v="0"/>
    <s v="Y"/>
    <x v="46"/>
  </r>
  <r>
    <s v="23-0068075"/>
    <x v="4"/>
    <x v="9"/>
    <x v="7"/>
    <x v="6"/>
    <x v="8"/>
    <s v="Tier 2 - Elevated  "/>
    <s v="Distribution Circuit      "/>
    <n v="5"/>
    <n v="4"/>
    <n v="20230504"/>
    <n v="2104427"/>
    <x v="0"/>
    <s v="Y"/>
    <x v="9"/>
  </r>
  <r>
    <s v="23-0069022"/>
    <x v="4"/>
    <x v="9"/>
    <x v="7"/>
    <x v="6"/>
    <x v="8"/>
    <s v="Tier 2 - Elevated  "/>
    <s v="Distribution Circuit      "/>
    <n v="5"/>
    <n v="5"/>
    <n v="20230505"/>
    <n v="2105662"/>
    <x v="0"/>
    <s v="Y"/>
    <x v="9"/>
  </r>
  <r>
    <s v="23-0069051"/>
    <x v="4"/>
    <x v="9"/>
    <x v="7"/>
    <x v="6"/>
    <x v="8"/>
    <s v="Tier 2 - Elevated  "/>
    <s v="Distribution Circuit      "/>
    <n v="5"/>
    <n v="5"/>
    <n v="20230505"/>
    <n v="2105810"/>
    <x v="0"/>
    <s v="Y"/>
    <x v="9"/>
  </r>
  <r>
    <s v="23-0069550"/>
    <x v="2"/>
    <x v="11"/>
    <x v="0"/>
    <x v="4"/>
    <x v="8"/>
    <s v="Tier 2 - Elevated  "/>
    <s v="Distribution Circuit      "/>
    <n v="5"/>
    <n v="8"/>
    <n v="20230508"/>
    <n v="2107542"/>
    <x v="0"/>
    <s v="Y"/>
    <x v="25"/>
  </r>
  <r>
    <s v="23-0070191"/>
    <x v="5"/>
    <x v="10"/>
    <x v="8"/>
    <x v="7"/>
    <x v="8"/>
    <s v="Tier 2 - Elevated  "/>
    <s v="Transformer only          "/>
    <n v="5"/>
    <n v="9"/>
    <n v="20230509"/>
    <n v="2108881"/>
    <x v="0"/>
    <s v="Y"/>
    <x v="45"/>
  </r>
  <r>
    <s v="23-0070534"/>
    <x v="2"/>
    <x v="11"/>
    <x v="14"/>
    <x v="3"/>
    <x v="8"/>
    <s v="Tier 2 - Elevated  "/>
    <s v="Distribution Circuit      "/>
    <n v="5"/>
    <n v="10"/>
    <n v="20230510"/>
    <n v="2109644"/>
    <x v="0"/>
    <s v="Y"/>
    <x v="49"/>
  </r>
  <r>
    <s v="23-0070723"/>
    <x v="4"/>
    <x v="9"/>
    <x v="7"/>
    <x v="6"/>
    <x v="8"/>
    <s v="Tier 2 - Elevated  "/>
    <s v="Distribution Circuit      "/>
    <n v="5"/>
    <n v="11"/>
    <n v="20230511"/>
    <n v="2109883"/>
    <x v="0"/>
    <s v="Y"/>
    <x v="9"/>
  </r>
  <r>
    <s v="23-0071170"/>
    <x v="4"/>
    <x v="9"/>
    <x v="7"/>
    <x v="6"/>
    <x v="8"/>
    <s v="Tier 2 - Elevated  "/>
    <s v="Transformer only          "/>
    <n v="5"/>
    <n v="11"/>
    <n v="20230511"/>
    <n v="2110371"/>
    <x v="0"/>
    <s v="Y"/>
    <x v="9"/>
  </r>
  <r>
    <s v="23-0070938"/>
    <x v="0"/>
    <x v="0"/>
    <x v="0"/>
    <x v="3"/>
    <x v="8"/>
    <s v="Tier 2 - Extreme  "/>
    <s v="Distribution Circuit      "/>
    <n v="5"/>
    <n v="11"/>
    <n v="20230511"/>
    <n v="2110391"/>
    <x v="0"/>
    <s v="Y"/>
    <x v="74"/>
  </r>
  <r>
    <s v="23-0071069"/>
    <x v="2"/>
    <x v="11"/>
    <x v="6"/>
    <x v="3"/>
    <x v="8"/>
    <s v="Tier 2 - Elevated  "/>
    <s v="Distribution Circuit      "/>
    <n v="5"/>
    <n v="11"/>
    <n v="20230511"/>
    <n v="2110717"/>
    <x v="0"/>
    <s v="Y"/>
    <x v="65"/>
  </r>
  <r>
    <s v="23-0071604"/>
    <x v="1"/>
    <x v="1"/>
    <x v="1"/>
    <x v="1"/>
    <x v="8"/>
    <s v="Tier 2 - Elevated  "/>
    <s v="Distribution Circuit      "/>
    <n v="5"/>
    <n v="13"/>
    <n v="20230513"/>
    <n v="2111943"/>
    <x v="0"/>
    <s v="Y"/>
    <x v="1"/>
  </r>
  <r>
    <s v="23-0071830"/>
    <x v="1"/>
    <x v="1"/>
    <x v="0"/>
    <x v="3"/>
    <x v="8"/>
    <s v="Tier 2 - Elevated  "/>
    <s v="Distribution Circuit      "/>
    <n v="5"/>
    <n v="15"/>
    <n v="20230515"/>
    <n v="2112927"/>
    <x v="0"/>
    <s v="Y"/>
    <x v="57"/>
  </r>
  <r>
    <s v="23-0072290"/>
    <x v="2"/>
    <x v="11"/>
    <x v="12"/>
    <x v="15"/>
    <x v="8"/>
    <s v="Tier 2 - Elevated  "/>
    <s v="Transformer only          "/>
    <n v="5"/>
    <n v="16"/>
    <n v="20230516"/>
    <n v="2114063"/>
    <x v="0"/>
    <s v="Y"/>
    <x v="171"/>
  </r>
  <r>
    <s v="23-0072483"/>
    <x v="2"/>
    <x v="11"/>
    <x v="0"/>
    <x v="3"/>
    <x v="8"/>
    <s v="Tier 2 - Elevated  "/>
    <s v="Distribution Circuit      "/>
    <n v="5"/>
    <n v="17"/>
    <n v="20230517"/>
    <n v="2114810"/>
    <x v="0"/>
    <s v="Y"/>
    <x v="31"/>
  </r>
  <r>
    <s v="23-0072656"/>
    <x v="3"/>
    <x v="17"/>
    <x v="0"/>
    <x v="1"/>
    <x v="8"/>
    <s v="Tier 2 - Elevated  "/>
    <s v="Distribution Circuit      "/>
    <n v="5"/>
    <n v="17"/>
    <n v="20230517"/>
    <n v="2114956"/>
    <x v="0"/>
    <s v="Y"/>
    <x v="2288"/>
  </r>
  <r>
    <s v="23-0073270"/>
    <x v="4"/>
    <x v="9"/>
    <x v="7"/>
    <x v="6"/>
    <x v="8"/>
    <s v="Tier 2 - Elevated  "/>
    <s v="Distribution Circuit      "/>
    <n v="5"/>
    <n v="18"/>
    <n v="20230518"/>
    <n v="2116337"/>
    <x v="0"/>
    <s v="Y"/>
    <x v="9"/>
  </r>
  <r>
    <s v="23-0074002"/>
    <x v="6"/>
    <x v="27"/>
    <x v="21"/>
    <x v="1"/>
    <x v="8"/>
    <s v="Tier 2 - Elevated  "/>
    <s v="Distribution Circuit      "/>
    <n v="5"/>
    <n v="21"/>
    <n v="20230521"/>
    <n v="2118115"/>
    <x v="0"/>
    <s v="Y"/>
    <x v="464"/>
  </r>
  <r>
    <s v="23-0074010"/>
    <x v="4"/>
    <x v="12"/>
    <x v="7"/>
    <x v="6"/>
    <x v="8"/>
    <s v="Tier 2 - Extreme  "/>
    <s v="Distribution Circuit      "/>
    <n v="5"/>
    <n v="21"/>
    <n v="20230521"/>
    <n v="2118141"/>
    <x v="0"/>
    <s v="Y"/>
    <x v="17"/>
  </r>
  <r>
    <s v="23-0075320"/>
    <x v="1"/>
    <x v="4"/>
    <x v="24"/>
    <x v="0"/>
    <x v="8"/>
    <s v="Tier 2 - Extreme  "/>
    <s v="Transformer only          "/>
    <n v="5"/>
    <n v="24"/>
    <n v="20230524"/>
    <n v="2120818"/>
    <x v="0"/>
    <s v="Y"/>
    <x v="327"/>
  </r>
  <r>
    <s v="23-0076168"/>
    <x v="1"/>
    <x v="1"/>
    <x v="1"/>
    <x v="1"/>
    <x v="8"/>
    <s v="Tier 2 - Elevated  "/>
    <s v="Distribution Circuit      "/>
    <n v="5"/>
    <n v="26"/>
    <n v="20230526"/>
    <n v="2122273"/>
    <x v="0"/>
    <s v="Y"/>
    <x v="1"/>
  </r>
  <r>
    <s v="23-0056763"/>
    <x v="6"/>
    <x v="31"/>
    <x v="1"/>
    <x v="1"/>
    <x v="8"/>
    <s v="Tier 2 - Elevated  "/>
    <s v="Distribution Circuit      "/>
    <n v="5"/>
    <n v="26"/>
    <n v="20230526"/>
    <n v="2122274"/>
    <x v="0"/>
    <s v="Y"/>
    <x v="629"/>
  </r>
  <r>
    <s v="23-0076723"/>
    <x v="2"/>
    <x v="11"/>
    <x v="9"/>
    <x v="3"/>
    <x v="8"/>
    <s v="Tier 2 - Elevated  "/>
    <s v="Transformer only          "/>
    <n v="5"/>
    <n v="30"/>
    <n v="20230530"/>
    <n v="2123898"/>
    <x v="0"/>
    <s v="Y"/>
    <x v="83"/>
  </r>
  <r>
    <s v="23-0076782"/>
    <x v="2"/>
    <x v="11"/>
    <x v="24"/>
    <x v="3"/>
    <x v="8"/>
    <s v="Tier 2 - Elevated  "/>
    <s v="Transformer only          "/>
    <n v="5"/>
    <n v="30"/>
    <n v="20230530"/>
    <n v="2123993"/>
    <x v="0"/>
    <s v="Y"/>
    <x v="372"/>
  </r>
  <r>
    <s v="23-0077229"/>
    <x v="2"/>
    <x v="11"/>
    <x v="9"/>
    <x v="7"/>
    <x v="8"/>
    <s v="Tier 2 - Elevated  "/>
    <s v="Distribution Circuit      "/>
    <n v="5"/>
    <n v="31"/>
    <n v="20230531"/>
    <n v="2124749"/>
    <x v="0"/>
    <s v="Y"/>
    <x v="23"/>
  </r>
  <r>
    <s v="23-0078664"/>
    <x v="2"/>
    <x v="11"/>
    <x v="9"/>
    <x v="7"/>
    <x v="8"/>
    <s v="Tier 2 - Elevated  "/>
    <s v="Distribution Circuit      "/>
    <n v="6"/>
    <n v="4"/>
    <n v="20230604"/>
    <n v="2128186"/>
    <x v="0"/>
    <s v="Y"/>
    <x v="23"/>
  </r>
  <r>
    <s v="23-0079429"/>
    <x v="3"/>
    <x v="3"/>
    <x v="9"/>
    <x v="7"/>
    <x v="8"/>
    <s v="Tier 2 - Elevated  "/>
    <s v="Distribution Circuit      "/>
    <n v="6"/>
    <n v="6"/>
    <n v="20230606"/>
    <n v="2130674"/>
    <x v="0"/>
    <s v="Y"/>
    <x v="15"/>
  </r>
  <r>
    <s v="23-0079441"/>
    <x v="3"/>
    <x v="3"/>
    <x v="21"/>
    <x v="1"/>
    <x v="8"/>
    <s v="Tier 2 - Extreme  "/>
    <s v="Distribution Circuit      "/>
    <n v="6"/>
    <n v="6"/>
    <n v="20230606"/>
    <n v="2130724"/>
    <x v="0"/>
    <s v="Y"/>
    <x v="2293"/>
  </r>
  <r>
    <s v="23-0079545"/>
    <x v="3"/>
    <x v="3"/>
    <x v="9"/>
    <x v="7"/>
    <x v="8"/>
    <s v="Tier 2 - Extreme  "/>
    <s v="Transformer only          "/>
    <n v="6"/>
    <n v="6"/>
    <n v="20230606"/>
    <n v="2131087"/>
    <x v="0"/>
    <s v="Y"/>
    <x v="15"/>
  </r>
  <r>
    <s v="23-0079549"/>
    <x v="3"/>
    <x v="3"/>
    <x v="9"/>
    <x v="7"/>
    <x v="8"/>
    <s v="Tier 2 - Extreme  "/>
    <s v="Distribution Circuit      "/>
    <n v="6"/>
    <n v="6"/>
    <n v="20230606"/>
    <n v="2131089"/>
    <x v="0"/>
    <s v="Y"/>
    <x v="15"/>
  </r>
  <r>
    <s v="23-0079827"/>
    <x v="3"/>
    <x v="3"/>
    <x v="9"/>
    <x v="7"/>
    <x v="8"/>
    <s v="Tier 2 - Extreme  "/>
    <s v="Transformer only          "/>
    <n v="6"/>
    <n v="7"/>
    <n v="20230607"/>
    <n v="2131744"/>
    <x v="0"/>
    <s v="Y"/>
    <x v="15"/>
  </r>
  <r>
    <s v="23-0079883"/>
    <x v="0"/>
    <x v="25"/>
    <x v="9"/>
    <x v="7"/>
    <x v="8"/>
    <s v="Tier 2 - Elevated  "/>
    <s v="Transformer only          "/>
    <n v="6"/>
    <n v="7"/>
    <n v="20230607"/>
    <n v="2131869"/>
    <x v="0"/>
    <s v="Y"/>
    <x v="120"/>
  </r>
  <r>
    <s v="23-0080039"/>
    <x v="2"/>
    <x v="11"/>
    <x v="9"/>
    <x v="7"/>
    <x v="8"/>
    <s v="Tier 2 - Extreme  "/>
    <s v="Transformer only          "/>
    <n v="6"/>
    <n v="7"/>
    <n v="20230607"/>
    <n v="2131924"/>
    <x v="0"/>
    <s v="Y"/>
    <x v="23"/>
  </r>
  <r>
    <s v="23-0080308"/>
    <x v="6"/>
    <x v="29"/>
    <x v="1"/>
    <x v="1"/>
    <x v="8"/>
    <s v="Tier 2 - Elevated  "/>
    <s v="Distribution Circuit      "/>
    <n v="6"/>
    <n v="8"/>
    <n v="20230608"/>
    <n v="2132668"/>
    <x v="0"/>
    <s v="Y"/>
    <x v="774"/>
  </r>
  <r>
    <s v="23-0070960"/>
    <x v="6"/>
    <x v="33"/>
    <x v="1"/>
    <x v="1"/>
    <x v="8"/>
    <s v="Tier 2 - Extreme  "/>
    <s v="Distribution Circuit      "/>
    <n v="6"/>
    <n v="8"/>
    <n v="20230608"/>
    <n v="2132483"/>
    <x v="0"/>
    <s v="Y"/>
    <x v="397"/>
  </r>
  <r>
    <s v="23-0080262"/>
    <x v="5"/>
    <x v="10"/>
    <x v="1"/>
    <x v="1"/>
    <x v="8"/>
    <s v="Tier 2 - Elevated  "/>
    <s v="Distribution Circuit      "/>
    <n v="6"/>
    <n v="8"/>
    <n v="20230608"/>
    <n v="2132576"/>
    <x v="0"/>
    <s v="Y"/>
    <x v="51"/>
  </r>
  <r>
    <s v="23-0060668"/>
    <x v="6"/>
    <x v="34"/>
    <x v="7"/>
    <x v="6"/>
    <x v="8"/>
    <s v="Tier 2 - Extreme  "/>
    <s v="Distribution Circuit      "/>
    <n v="6"/>
    <n v="8"/>
    <n v="20230608"/>
    <n v="2133130"/>
    <x v="0"/>
    <s v="Y"/>
    <x v="652"/>
  </r>
  <r>
    <s v="23-0080795"/>
    <x v="2"/>
    <x v="11"/>
    <x v="15"/>
    <x v="3"/>
    <x v="8"/>
    <s v="Tier 2 - Elevated  "/>
    <s v="Distribution Circuit      "/>
    <n v="6"/>
    <n v="9"/>
    <n v="20230609"/>
    <n v="2133450"/>
    <x v="0"/>
    <s v="Y"/>
    <x v="37"/>
  </r>
  <r>
    <s v="23-0080827"/>
    <x v="2"/>
    <x v="11"/>
    <x v="9"/>
    <x v="15"/>
    <x v="8"/>
    <s v="Tier 2 - Extreme  "/>
    <s v="Transformer only          "/>
    <n v="6"/>
    <n v="9"/>
    <n v="20230609"/>
    <n v="2133610"/>
    <x v="0"/>
    <s v="Y"/>
    <x v="110"/>
  </r>
  <r>
    <s v="23-0081019"/>
    <x v="2"/>
    <x v="11"/>
    <x v="4"/>
    <x v="3"/>
    <x v="8"/>
    <s v="Tier 2 - Elevated  "/>
    <s v="Transformer only          "/>
    <n v="6"/>
    <n v="9"/>
    <n v="20230609"/>
    <n v="2133797"/>
    <x v="0"/>
    <s v="Y"/>
    <x v="62"/>
  </r>
  <r>
    <s v="23-0081172"/>
    <x v="3"/>
    <x v="3"/>
    <x v="9"/>
    <x v="7"/>
    <x v="8"/>
    <s v="Tier 2 - Elevated  "/>
    <s v="Distribution Circuit      "/>
    <n v="6"/>
    <n v="10"/>
    <n v="20230610"/>
    <n v="2134323"/>
    <x v="0"/>
    <s v="Y"/>
    <x v="15"/>
  </r>
  <r>
    <s v="23-0081274"/>
    <x v="2"/>
    <x v="11"/>
    <x v="18"/>
    <x v="3"/>
    <x v="8"/>
    <s v="Tier 2 - Elevated  "/>
    <s v="Transformer only          "/>
    <n v="6"/>
    <n v="11"/>
    <n v="20230611"/>
    <n v="2134614"/>
    <x v="0"/>
    <s v="Y"/>
    <x v="78"/>
  </r>
  <r>
    <s v="23-0081372"/>
    <x v="4"/>
    <x v="9"/>
    <x v="7"/>
    <x v="6"/>
    <x v="8"/>
    <s v="Tier 2 - Extreme  "/>
    <s v="Transformer only          "/>
    <n v="6"/>
    <n v="11"/>
    <n v="20230611"/>
    <n v="2134806"/>
    <x v="0"/>
    <s v="Y"/>
    <x v="9"/>
  </r>
  <r>
    <s v="23-0081682"/>
    <x v="4"/>
    <x v="9"/>
    <x v="7"/>
    <x v="6"/>
    <x v="8"/>
    <s v="Tier 2 - Elevated  "/>
    <s v="Transformer only          "/>
    <n v="6"/>
    <n v="12"/>
    <n v="20230612"/>
    <n v="2135478"/>
    <x v="0"/>
    <s v="Y"/>
    <x v="9"/>
  </r>
  <r>
    <s v="23-0082107"/>
    <x v="2"/>
    <x v="11"/>
    <x v="4"/>
    <x v="4"/>
    <x v="8"/>
    <s v="Tier 2 - Elevated  "/>
    <s v="Transformer only          "/>
    <n v="6"/>
    <n v="14"/>
    <n v="20230614"/>
    <n v="2136506"/>
    <x v="0"/>
    <s v="Y"/>
    <x v="210"/>
  </r>
  <r>
    <s v="23-0082547"/>
    <x v="2"/>
    <x v="24"/>
    <x v="12"/>
    <x v="7"/>
    <x v="8"/>
    <s v="Tier 2 - Elevated  "/>
    <s v="Transformer only          "/>
    <n v="6"/>
    <n v="14"/>
    <n v="20230614"/>
    <n v="2137363"/>
    <x v="0"/>
    <s v="Y"/>
    <x v="148"/>
  </r>
  <r>
    <s v="23-0082561"/>
    <x v="2"/>
    <x v="11"/>
    <x v="18"/>
    <x v="3"/>
    <x v="8"/>
    <s v="Tier 2 - Elevated  "/>
    <s v="Substation - Distribution "/>
    <n v="6"/>
    <n v="15"/>
    <n v="20230615"/>
    <n v="2137418"/>
    <x v="0"/>
    <s v="Y"/>
    <x v="78"/>
  </r>
  <r>
    <s v="23-0083062"/>
    <x v="2"/>
    <x v="11"/>
    <x v="4"/>
    <x v="3"/>
    <x v="8"/>
    <s v="Tier 2 - Elevated  "/>
    <s v="Transformer only          "/>
    <n v="6"/>
    <n v="16"/>
    <n v="20230616"/>
    <n v="2138324"/>
    <x v="0"/>
    <s v="Y"/>
    <x v="62"/>
  </r>
  <r>
    <s v="23-0083318"/>
    <x v="4"/>
    <x v="9"/>
    <x v="7"/>
    <x v="6"/>
    <x v="8"/>
    <s v="Tier 2 - Elevated  "/>
    <s v="Transformer only          "/>
    <n v="6"/>
    <n v="16"/>
    <n v="20230616"/>
    <n v="2139093"/>
    <x v="0"/>
    <s v="Y"/>
    <x v="9"/>
  </r>
  <r>
    <s v="23-0083322"/>
    <x v="5"/>
    <x v="10"/>
    <x v="1"/>
    <x v="1"/>
    <x v="8"/>
    <s v="Tier 2 - Elevated  "/>
    <s v="Distribution Circuit      "/>
    <n v="6"/>
    <n v="17"/>
    <n v="20230617"/>
    <n v="2139134"/>
    <x v="0"/>
    <s v="Y"/>
    <x v="51"/>
  </r>
  <r>
    <s v="23-0083493"/>
    <x v="1"/>
    <x v="4"/>
    <x v="24"/>
    <x v="0"/>
    <x v="8"/>
    <s v="Tier 2 - Elevated  "/>
    <s v="Transformer only          "/>
    <n v="6"/>
    <n v="18"/>
    <n v="20230618"/>
    <n v="2139708"/>
    <x v="0"/>
    <s v="Y"/>
    <x v="327"/>
  </r>
  <r>
    <s v="23-0083653"/>
    <x v="5"/>
    <x v="10"/>
    <x v="19"/>
    <x v="1"/>
    <x v="8"/>
    <s v="Tier 2 - Elevated  "/>
    <s v="Distribution Circuit      "/>
    <n v="6"/>
    <n v="19"/>
    <n v="20230619"/>
    <n v="2140516"/>
    <x v="0"/>
    <s v="Y"/>
    <x v="79"/>
  </r>
  <r>
    <s v="23-0084066"/>
    <x v="2"/>
    <x v="6"/>
    <x v="5"/>
    <x v="4"/>
    <x v="8"/>
    <s v="Tier 2 - Extreme  "/>
    <s v="Distribution Circuit      "/>
    <n v="6"/>
    <n v="20"/>
    <n v="20230620"/>
    <n v="2141792"/>
    <x v="0"/>
    <s v="Y"/>
    <x v="6"/>
  </r>
  <r>
    <s v="23-0084105"/>
    <x v="5"/>
    <x v="18"/>
    <x v="3"/>
    <x v="11"/>
    <x v="8"/>
    <s v="Tier 2 - Elevated  "/>
    <s v="Distribution Circuit      "/>
    <n v="6"/>
    <n v="21"/>
    <n v="20230621"/>
    <n v="2141926"/>
    <x v="0"/>
    <s v="Y"/>
    <x v="737"/>
  </r>
  <r>
    <s v="23-0084178"/>
    <x v="2"/>
    <x v="11"/>
    <x v="15"/>
    <x v="3"/>
    <x v="8"/>
    <s v="Tier 2 - Extreme  "/>
    <s v="Transformer only          "/>
    <n v="6"/>
    <n v="21"/>
    <n v="20230621"/>
    <n v="2142052"/>
    <x v="0"/>
    <s v="Y"/>
    <x v="37"/>
  </r>
  <r>
    <s v="23-0084066"/>
    <x v="6"/>
    <x v="31"/>
    <x v="5"/>
    <x v="1"/>
    <x v="8"/>
    <s v="Tier 2 - Extreme  "/>
    <s v="Distribution Circuit      "/>
    <n v="6"/>
    <n v="21"/>
    <n v="20230621"/>
    <n v="2142231"/>
    <x v="0"/>
    <s v="Y"/>
    <x v="215"/>
  </r>
  <r>
    <s v="23-0084431"/>
    <x v="2"/>
    <x v="11"/>
    <x v="9"/>
    <x v="7"/>
    <x v="8"/>
    <s v="Tier 2 - Elevated  "/>
    <s v="Transformer only          "/>
    <n v="6"/>
    <n v="21"/>
    <n v="20230621"/>
    <n v="2142451"/>
    <x v="0"/>
    <s v="Y"/>
    <x v="23"/>
  </r>
  <r>
    <s v="23-0084593"/>
    <x v="5"/>
    <x v="18"/>
    <x v="1"/>
    <x v="1"/>
    <x v="8"/>
    <s v="Tier 2 - Elevated  "/>
    <s v="Distribution Circuit      "/>
    <n v="6"/>
    <n v="22"/>
    <n v="20230622"/>
    <n v="2143029"/>
    <x v="0"/>
    <s v="Y"/>
    <x v="67"/>
  </r>
  <r>
    <s v="23-0084699"/>
    <x v="2"/>
    <x v="11"/>
    <x v="4"/>
    <x v="3"/>
    <x v="8"/>
    <s v="Tier 2 - Elevated  "/>
    <s v="Transformer only          "/>
    <n v="6"/>
    <n v="22"/>
    <n v="20230622"/>
    <n v="2143203"/>
    <x v="0"/>
    <s v="Y"/>
    <x v="62"/>
  </r>
  <r>
    <s v="23-0085106"/>
    <x v="2"/>
    <x v="11"/>
    <x v="0"/>
    <x v="3"/>
    <x v="8"/>
    <s v="Tier 2 - Elevated  "/>
    <s v="Distribution Circuit      "/>
    <n v="6"/>
    <n v="23"/>
    <n v="20230623"/>
    <n v="2144202"/>
    <x v="0"/>
    <s v="Y"/>
    <x v="31"/>
  </r>
  <r>
    <s v="23-0073777"/>
    <x v="2"/>
    <x v="6"/>
    <x v="5"/>
    <x v="3"/>
    <x v="8"/>
    <s v="Tier 2 - Elevated  "/>
    <s v="Distribution Circuit      "/>
    <n v="6"/>
    <n v="24"/>
    <n v="20230624"/>
    <n v="2144476"/>
    <x v="0"/>
    <s v="Y"/>
    <x v="157"/>
  </r>
  <r>
    <s v="23-0085505"/>
    <x v="2"/>
    <x v="11"/>
    <x v="24"/>
    <x v="4"/>
    <x v="8"/>
    <s v="Tier 2 - Elevated  "/>
    <s v="Transformer only          "/>
    <n v="6"/>
    <n v="26"/>
    <n v="20230626"/>
    <n v="2145660"/>
    <x v="0"/>
    <s v="Y"/>
    <x v="403"/>
  </r>
  <r>
    <s v="23-0085819"/>
    <x v="2"/>
    <x v="11"/>
    <x v="9"/>
    <x v="3"/>
    <x v="8"/>
    <s v="Tier 2 - Elevated  "/>
    <s v="Transformer only          "/>
    <n v="6"/>
    <n v="26"/>
    <n v="20230626"/>
    <n v="2146387"/>
    <x v="0"/>
    <s v="Y"/>
    <x v="83"/>
  </r>
  <r>
    <s v="23-0086163"/>
    <x v="5"/>
    <x v="2"/>
    <x v="19"/>
    <x v="1"/>
    <x v="8"/>
    <s v="Tier 2 - Elevated  "/>
    <s v="Distribution Circuit      "/>
    <n v="6"/>
    <n v="27"/>
    <n v="20230627"/>
    <n v="2147113"/>
    <x v="0"/>
    <s v="Y"/>
    <x v="1724"/>
  </r>
  <r>
    <s v="23-0086310"/>
    <x v="2"/>
    <x v="11"/>
    <x v="1"/>
    <x v="3"/>
    <x v="8"/>
    <s v="Tier 2 - Extreme  "/>
    <s v="Transformer only          "/>
    <n v="6"/>
    <n v="27"/>
    <n v="20230627"/>
    <n v="2147274"/>
    <x v="0"/>
    <s v="Y"/>
    <x v="140"/>
  </r>
  <r>
    <s v="23-0086358"/>
    <x v="4"/>
    <x v="9"/>
    <x v="7"/>
    <x v="6"/>
    <x v="8"/>
    <s v="Tier 2 - Elevated  "/>
    <s v="Distribution Circuit      "/>
    <n v="6"/>
    <n v="28"/>
    <n v="20230628"/>
    <n v="2147405"/>
    <x v="0"/>
    <s v="Y"/>
    <x v="9"/>
  </r>
  <r>
    <s v="23-0086545"/>
    <x v="0"/>
    <x v="2"/>
    <x v="1"/>
    <x v="1"/>
    <x v="8"/>
    <s v="Tier 2 - Elevated  "/>
    <s v="Distribution Circuit      "/>
    <n v="6"/>
    <n v="28"/>
    <n v="20230628"/>
    <n v="2147884"/>
    <x v="0"/>
    <s v="Y"/>
    <x v="160"/>
  </r>
  <r>
    <s v="23-0086839"/>
    <x v="2"/>
    <x v="11"/>
    <x v="6"/>
    <x v="3"/>
    <x v="8"/>
    <s v="Tier 2 - Elevated  "/>
    <s v="Distribution Circuit      "/>
    <n v="6"/>
    <n v="28"/>
    <n v="20230628"/>
    <n v="2148309"/>
    <x v="0"/>
    <s v="Y"/>
    <x v="65"/>
  </r>
  <r>
    <s v="23-0087829"/>
    <x v="2"/>
    <x v="11"/>
    <x v="9"/>
    <x v="7"/>
    <x v="8"/>
    <s v="Tier 2 - Elevated  "/>
    <s v="Transformer only          "/>
    <n v="6"/>
    <n v="30"/>
    <n v="20230630"/>
    <n v="2150480"/>
    <x v="0"/>
    <s v="Y"/>
    <x v="23"/>
  </r>
  <r>
    <s v="23-0087827"/>
    <x v="2"/>
    <x v="11"/>
    <x v="9"/>
    <x v="7"/>
    <x v="8"/>
    <s v="Tier 2 - Elevated  "/>
    <s v="Distribution Circuit      "/>
    <n v="6"/>
    <n v="30"/>
    <n v="20230630"/>
    <n v="2150431"/>
    <x v="0"/>
    <s v="Y"/>
    <x v="23"/>
  </r>
  <r>
    <s v="23-0088152"/>
    <x v="2"/>
    <x v="11"/>
    <x v="12"/>
    <x v="3"/>
    <x v="8"/>
    <s v="Tier 2 - Elevated  "/>
    <s v="Transformer only          "/>
    <n v="7"/>
    <n v="2"/>
    <n v="20230702"/>
    <n v="2151986"/>
    <x v="0"/>
    <s v="Y"/>
    <x v="46"/>
  </r>
  <r>
    <s v="23-0088453"/>
    <x v="2"/>
    <x v="11"/>
    <x v="12"/>
    <x v="3"/>
    <x v="8"/>
    <s v="Tier 2 - Elevated  "/>
    <s v="Transformer only          "/>
    <n v="7"/>
    <n v="3"/>
    <n v="20230703"/>
    <n v="2153272"/>
    <x v="0"/>
    <s v="Y"/>
    <x v="46"/>
  </r>
  <r>
    <s v="23-0088761"/>
    <x v="1"/>
    <x v="1"/>
    <x v="1"/>
    <x v="1"/>
    <x v="8"/>
    <s v="Tier 2 - Extreme  "/>
    <s v="Distribution Circuit      "/>
    <n v="7"/>
    <n v="4"/>
    <n v="20230704"/>
    <n v="2154141"/>
    <x v="0"/>
    <s v="Y"/>
    <x v="1"/>
  </r>
  <r>
    <s v="23-0088861"/>
    <x v="0"/>
    <x v="0"/>
    <x v="0"/>
    <x v="3"/>
    <x v="8"/>
    <s v="Tier 2 - Elevated  "/>
    <s v="Distribution Circuit      "/>
    <n v="7"/>
    <n v="5"/>
    <n v="20230705"/>
    <n v="2154426"/>
    <x v="0"/>
    <s v="Y"/>
    <x v="74"/>
  </r>
  <r>
    <s v="23-0089773"/>
    <x v="2"/>
    <x v="11"/>
    <x v="13"/>
    <x v="11"/>
    <x v="8"/>
    <s v="Tier 2 - Elevated  "/>
    <s v="Distribution Circuit      "/>
    <n v="7"/>
    <n v="7"/>
    <n v="20230707"/>
    <n v="2156163"/>
    <x v="0"/>
    <s v="Y"/>
    <x v="60"/>
  </r>
  <r>
    <s v="23-0090378"/>
    <x v="6"/>
    <x v="34"/>
    <x v="21"/>
    <x v="1"/>
    <x v="8"/>
    <s v="Tier 2 - Elevated  "/>
    <s v="Distribution Circuit      "/>
    <n v="7"/>
    <n v="10"/>
    <n v="20230710"/>
    <n v="2158377"/>
    <x v="0"/>
    <s v="Y"/>
    <x v="416"/>
  </r>
  <r>
    <s v="23-0090784"/>
    <x v="2"/>
    <x v="11"/>
    <x v="9"/>
    <x v="7"/>
    <x v="8"/>
    <s v="Tier 2 - Elevated  "/>
    <s v="Transformer only          "/>
    <n v="7"/>
    <n v="11"/>
    <n v="20230711"/>
    <n v="2159794"/>
    <x v="0"/>
    <s v="Y"/>
    <x v="23"/>
  </r>
  <r>
    <s v="23-0091586"/>
    <x v="5"/>
    <x v="2"/>
    <x v="6"/>
    <x v="3"/>
    <x v="8"/>
    <s v="Tier 2 - Elevated  "/>
    <s v="Distribution Circuit      "/>
    <n v="7"/>
    <n v="13"/>
    <n v="20230713"/>
    <n v="2161278"/>
    <x v="0"/>
    <s v="Y"/>
    <x v="2026"/>
  </r>
  <r>
    <s v="23-0091589"/>
    <x v="6"/>
    <x v="27"/>
    <x v="1"/>
    <x v="1"/>
    <x v="8"/>
    <s v="Tier 2 - Elevated  "/>
    <s v="Distribution Circuit      "/>
    <n v="7"/>
    <n v="13"/>
    <n v="20230713"/>
    <n v="2161291"/>
    <x v="0"/>
    <s v="Y"/>
    <x v="837"/>
  </r>
  <r>
    <s v="23-0092030"/>
    <x v="6"/>
    <x v="27"/>
    <x v="21"/>
    <x v="1"/>
    <x v="8"/>
    <s v="Tier 2 - Elevated  "/>
    <s v="Distribution Circuit      "/>
    <n v="7"/>
    <n v="13"/>
    <n v="20230713"/>
    <n v="2161942"/>
    <x v="0"/>
    <s v="Y"/>
    <x v="464"/>
  </r>
  <r>
    <s v="23-0092483"/>
    <x v="0"/>
    <x v="15"/>
    <x v="25"/>
    <x v="7"/>
    <x v="8"/>
    <s v="Tier 2 - Elevated  "/>
    <s v="Distribution Circuit      "/>
    <n v="7"/>
    <n v="14"/>
    <n v="20230714"/>
    <n v="2162957"/>
    <x v="0"/>
    <s v="Y"/>
    <x v="524"/>
  </r>
  <r>
    <s v="23-0092487"/>
    <x v="6"/>
    <x v="27"/>
    <x v="1"/>
    <x v="1"/>
    <x v="8"/>
    <s v="Tier 2 - Elevated  "/>
    <s v="Distribution Circuit      "/>
    <n v="7"/>
    <n v="14"/>
    <n v="20230714"/>
    <n v="2162970"/>
    <x v="0"/>
    <s v="Y"/>
    <x v="837"/>
  </r>
  <r>
    <s v="23-0092662"/>
    <x v="2"/>
    <x v="11"/>
    <x v="9"/>
    <x v="7"/>
    <x v="8"/>
    <s v="Tier 2 - Elevated  "/>
    <s v="Distribution Circuit      "/>
    <n v="7"/>
    <n v="15"/>
    <n v="20230715"/>
    <n v="2163542"/>
    <x v="0"/>
    <s v="Y"/>
    <x v="23"/>
  </r>
  <r>
    <s v="23-0092746"/>
    <x v="1"/>
    <x v="1"/>
    <x v="1"/>
    <x v="0"/>
    <x v="8"/>
    <s v="Tier 2 - Extreme  "/>
    <s v="Distribution Circuit      "/>
    <n v="7"/>
    <n v="15"/>
    <n v="20230715"/>
    <n v="2163935"/>
    <x v="0"/>
    <s v="Y"/>
    <x v="18"/>
  </r>
  <r>
    <s v="23-0092858"/>
    <x v="2"/>
    <x v="24"/>
    <x v="12"/>
    <x v="3"/>
    <x v="8"/>
    <s v="Tier 2 - Elevated  "/>
    <s v="Transformer only          "/>
    <n v="7"/>
    <n v="16"/>
    <n v="20230716"/>
    <n v="2164335"/>
    <x v="0"/>
    <s v="Y"/>
    <x v="111"/>
  </r>
  <r>
    <s v="23-0086272"/>
    <x v="6"/>
    <x v="34"/>
    <x v="33"/>
    <x v="1"/>
    <x v="8"/>
    <s v="Tier 2 - Elevated  "/>
    <s v="Distribution Circuit      "/>
    <n v="7"/>
    <n v="19"/>
    <n v="20230719"/>
    <n v="2167444"/>
    <x v="0"/>
    <s v="Y"/>
    <x v="2056"/>
  </r>
  <r>
    <s v="23-0094247"/>
    <x v="2"/>
    <x v="11"/>
    <x v="0"/>
    <x v="3"/>
    <x v="8"/>
    <s v="Tier 2 - Elevated  "/>
    <s v="Distribution Circuit      "/>
    <n v="7"/>
    <n v="19"/>
    <n v="20230719"/>
    <n v="2168033"/>
    <x v="0"/>
    <s v="Y"/>
    <x v="31"/>
  </r>
  <r>
    <s v="23-0094810"/>
    <x v="2"/>
    <x v="11"/>
    <x v="12"/>
    <x v="7"/>
    <x v="8"/>
    <s v="Tier 2 - Elevated  "/>
    <s v="Transformer only          "/>
    <n v="7"/>
    <n v="20"/>
    <n v="20230720"/>
    <n v="2168939"/>
    <x v="0"/>
    <s v="Y"/>
    <x v="16"/>
  </r>
  <r>
    <s v="23-0095556"/>
    <x v="2"/>
    <x v="11"/>
    <x v="0"/>
    <x v="3"/>
    <x v="8"/>
    <s v="Tier 2 - Elevated  "/>
    <s v="Distribution Circuit      "/>
    <n v="7"/>
    <n v="22"/>
    <n v="20230722"/>
    <n v="2170841"/>
    <x v="0"/>
    <s v="Y"/>
    <x v="31"/>
  </r>
  <r>
    <s v="23-0095833"/>
    <x v="2"/>
    <x v="11"/>
    <x v="3"/>
    <x v="4"/>
    <x v="8"/>
    <s v="Tier 2 - Extreme  "/>
    <s v="Transformer only          "/>
    <n v="7"/>
    <n v="24"/>
    <n v="20230724"/>
    <n v="2172256"/>
    <x v="0"/>
    <s v="Y"/>
    <x v="2319"/>
  </r>
  <r>
    <s v="23-0096419"/>
    <x v="6"/>
    <x v="34"/>
    <x v="17"/>
    <x v="6"/>
    <x v="8"/>
    <s v="Tier 2 - Elevated  "/>
    <s v="Transformer only          "/>
    <n v="7"/>
    <n v="25"/>
    <n v="20230725"/>
    <n v="2173272"/>
    <x v="0"/>
    <s v="Y"/>
    <x v="2320"/>
  </r>
  <r>
    <s v="23-0097493"/>
    <x v="2"/>
    <x v="11"/>
    <x v="9"/>
    <x v="15"/>
    <x v="8"/>
    <s v="Tier 2 - Elevated  "/>
    <s v="Transformer only          "/>
    <n v="7"/>
    <n v="27"/>
    <n v="20230727"/>
    <n v="2175248"/>
    <x v="0"/>
    <s v="Y"/>
    <x v="110"/>
  </r>
  <r>
    <s v="23-0098247"/>
    <x v="6"/>
    <x v="27"/>
    <x v="10"/>
    <x v="1"/>
    <x v="8"/>
    <s v="Tier 2 - Elevated  "/>
    <s v="Distribution Circuit      "/>
    <n v="7"/>
    <n v="28"/>
    <n v="20230728"/>
    <n v="2176834"/>
    <x v="0"/>
    <s v="Y"/>
    <x v="2176"/>
  </r>
  <r>
    <s v="23-0098261"/>
    <x v="0"/>
    <x v="2"/>
    <x v="1"/>
    <x v="1"/>
    <x v="8"/>
    <s v="Tier 2 - Elevated  "/>
    <s v="Distribution Circuit      "/>
    <n v="7"/>
    <n v="29"/>
    <n v="20230729"/>
    <n v="2176880"/>
    <x v="0"/>
    <s v="Y"/>
    <x v="160"/>
  </r>
  <r>
    <s v="23-0098404"/>
    <x v="1"/>
    <x v="4"/>
    <x v="4"/>
    <x v="1"/>
    <x v="8"/>
    <s v="Tier 2 - Elevated  "/>
    <s v="Distribution Circuit      "/>
    <n v="7"/>
    <n v="29"/>
    <n v="20230729"/>
    <n v="2177312"/>
    <x v="0"/>
    <s v="Y"/>
    <x v="299"/>
  </r>
  <r>
    <s v="23-0098413"/>
    <x v="2"/>
    <x v="6"/>
    <x v="5"/>
    <x v="11"/>
    <x v="8"/>
    <s v="Tier 2 - Elevated  "/>
    <s v="Distribution Circuit      "/>
    <n v="7"/>
    <n v="30"/>
    <n v="20230730"/>
    <n v="2177481"/>
    <x v="0"/>
    <s v="Y"/>
    <x v="128"/>
  </r>
  <r>
    <s v="23-0098608"/>
    <x v="2"/>
    <x v="11"/>
    <x v="14"/>
    <x v="3"/>
    <x v="8"/>
    <s v="Tier 2 - Elevated  "/>
    <s v="Transformer only          "/>
    <n v="7"/>
    <n v="31"/>
    <n v="20230731"/>
    <n v="2178172"/>
    <x v="0"/>
    <s v="Y"/>
    <x v="49"/>
  </r>
  <r>
    <s v="23-0099444"/>
    <x v="0"/>
    <x v="36"/>
    <x v="9"/>
    <x v="15"/>
    <x v="8"/>
    <s v="Tier 2 - Elevated  "/>
    <s v="Transformer only          "/>
    <n v="8"/>
    <n v="2"/>
    <n v="20230802"/>
    <n v="2180236"/>
    <x v="0"/>
    <s v="Y"/>
    <x v="1470"/>
  </r>
  <r>
    <s v="23-0099613"/>
    <x v="2"/>
    <x v="11"/>
    <x v="4"/>
    <x v="3"/>
    <x v="8"/>
    <s v="Tier 2 - Elevated  "/>
    <s v="Transformer only          "/>
    <n v="8"/>
    <n v="2"/>
    <n v="20230802"/>
    <n v="2180668"/>
    <x v="0"/>
    <s v="Y"/>
    <x v="62"/>
  </r>
  <r>
    <s v="23-0099570"/>
    <x v="2"/>
    <x v="11"/>
    <x v="14"/>
    <x v="3"/>
    <x v="8"/>
    <s v="Tier 2 - Elevated  "/>
    <s v="Distribution Circuit      "/>
    <n v="8"/>
    <n v="2"/>
    <n v="20230802"/>
    <n v="2180891"/>
    <x v="0"/>
    <s v="Y"/>
    <x v="49"/>
  </r>
  <r>
    <s v="23-0100311"/>
    <x v="2"/>
    <x v="11"/>
    <x v="11"/>
    <x v="3"/>
    <x v="8"/>
    <s v="Tier 2 - Elevated  "/>
    <s v="Distribution Circuit      "/>
    <n v="8"/>
    <n v="3"/>
    <n v="20230803"/>
    <n v="2181949"/>
    <x v="0"/>
    <s v="Y"/>
    <x v="14"/>
  </r>
  <r>
    <s v="23-0100656"/>
    <x v="0"/>
    <x v="25"/>
    <x v="12"/>
    <x v="3"/>
    <x v="8"/>
    <s v="Tier 2 - Extreme  "/>
    <s v="Transformer only          "/>
    <n v="8"/>
    <n v="4"/>
    <n v="20230804"/>
    <n v="2182296"/>
    <x v="0"/>
    <s v="Y"/>
    <x v="630"/>
  </r>
  <r>
    <s v="23-0100547"/>
    <x v="2"/>
    <x v="11"/>
    <x v="11"/>
    <x v="3"/>
    <x v="8"/>
    <s v="Tier 2 - Elevated  "/>
    <s v="Distribution Circuit      "/>
    <n v="8"/>
    <n v="4"/>
    <n v="20230804"/>
    <n v="2182330"/>
    <x v="0"/>
    <s v="Y"/>
    <x v="14"/>
  </r>
  <r>
    <s v="23-0100927"/>
    <x v="4"/>
    <x v="9"/>
    <x v="7"/>
    <x v="6"/>
    <x v="8"/>
    <s v="Tier 2 - Elevated  "/>
    <s v="Distribution Circuit      "/>
    <n v="8"/>
    <n v="5"/>
    <n v="20230805"/>
    <n v="2183223"/>
    <x v="0"/>
    <s v="Y"/>
    <x v="9"/>
  </r>
  <r>
    <s v="23-0101008"/>
    <x v="5"/>
    <x v="10"/>
    <x v="9"/>
    <x v="1"/>
    <x v="8"/>
    <s v="Tier 2 - Elevated  "/>
    <s v="Distribution Circuit      "/>
    <n v="8"/>
    <n v="6"/>
    <n v="20230806"/>
    <n v="2183607"/>
    <x v="0"/>
    <s v="Y"/>
    <x v="82"/>
  </r>
  <r>
    <s v="23-0101199"/>
    <x v="2"/>
    <x v="11"/>
    <x v="12"/>
    <x v="7"/>
    <x v="8"/>
    <s v="Tier 2 - Elevated  "/>
    <s v="Transformer only          "/>
    <n v="8"/>
    <n v="7"/>
    <n v="20230807"/>
    <n v="2184218"/>
    <x v="0"/>
    <s v="Y"/>
    <x v="16"/>
  </r>
  <r>
    <s v="23-0101255"/>
    <x v="2"/>
    <x v="11"/>
    <x v="12"/>
    <x v="7"/>
    <x v="8"/>
    <s v="Tier 2 - Extreme  "/>
    <s v="Transformer only          "/>
    <n v="8"/>
    <n v="7"/>
    <n v="20230807"/>
    <n v="2184565"/>
    <x v="0"/>
    <s v="Y"/>
    <x v="16"/>
  </r>
  <r>
    <s v="23-0101409"/>
    <x v="4"/>
    <x v="9"/>
    <x v="7"/>
    <x v="6"/>
    <x v="8"/>
    <s v="Tier 2 - Elevated  "/>
    <s v="Distribution Circuit      "/>
    <n v="8"/>
    <n v="7"/>
    <n v="20230807"/>
    <n v="2184913"/>
    <x v="0"/>
    <s v="Y"/>
    <x v="9"/>
  </r>
  <r>
    <s v="23-0102693"/>
    <x v="6"/>
    <x v="34"/>
    <x v="1"/>
    <x v="1"/>
    <x v="8"/>
    <s v="Tier 2 - Elevated  "/>
    <s v="Distribution Circuit      "/>
    <n v="8"/>
    <n v="10"/>
    <n v="20230810"/>
    <n v="2187755"/>
    <x v="0"/>
    <s v="Y"/>
    <x v="582"/>
  </r>
  <r>
    <s v="23-0103595"/>
    <x v="2"/>
    <x v="11"/>
    <x v="4"/>
    <x v="4"/>
    <x v="8"/>
    <s v="Tier 2 - Elevated  "/>
    <s v="Transformer only          "/>
    <n v="8"/>
    <n v="12"/>
    <n v="20230812"/>
    <n v="2189153"/>
    <x v="0"/>
    <s v="Y"/>
    <x v="210"/>
  </r>
  <r>
    <s v="23-0103828"/>
    <x v="1"/>
    <x v="4"/>
    <x v="9"/>
    <x v="7"/>
    <x v="8"/>
    <s v="Tier 2 - Elevated  "/>
    <s v="Distribution Circuit      "/>
    <n v="8"/>
    <n v="13"/>
    <n v="20230813"/>
    <n v="2189915"/>
    <x v="0"/>
    <s v="Y"/>
    <x v="448"/>
  </r>
  <r>
    <s v="23-0104530"/>
    <x v="6"/>
    <x v="34"/>
    <x v="1"/>
    <x v="1"/>
    <x v="8"/>
    <s v="Tier 2 - Elevated  "/>
    <s v="Distribution Circuit      "/>
    <n v="8"/>
    <n v="15"/>
    <n v="20230815"/>
    <n v="2191649"/>
    <x v="0"/>
    <s v="Y"/>
    <x v="582"/>
  </r>
  <r>
    <s v="23-0105036"/>
    <x v="2"/>
    <x v="11"/>
    <x v="17"/>
    <x v="3"/>
    <x v="8"/>
    <s v="Tier 2 - Extreme  "/>
    <s v="Transformer only          "/>
    <n v="8"/>
    <n v="16"/>
    <n v="20230816"/>
    <n v="2192835"/>
    <x v="0"/>
    <s v="Y"/>
    <x v="317"/>
  </r>
  <r>
    <s v="23-0105878"/>
    <x v="5"/>
    <x v="10"/>
    <x v="1"/>
    <x v="1"/>
    <x v="8"/>
    <s v="Tier 2 - Elevated  "/>
    <s v="Distribution Circuit      "/>
    <n v="8"/>
    <n v="18"/>
    <n v="20230818"/>
    <n v="2194457"/>
    <x v="0"/>
    <s v="Y"/>
    <x v="51"/>
  </r>
  <r>
    <s v="23-0106120"/>
    <x v="2"/>
    <x v="11"/>
    <x v="0"/>
    <x v="4"/>
    <x v="8"/>
    <s v="Tier 2 - Elevated  "/>
    <s v="Distribution Circuit      "/>
    <n v="8"/>
    <n v="18"/>
    <n v="20230818"/>
    <n v="2194933"/>
    <x v="0"/>
    <s v="Y"/>
    <x v="25"/>
  </r>
  <r>
    <s v="23-0106189"/>
    <x v="2"/>
    <x v="11"/>
    <x v="1"/>
    <x v="4"/>
    <x v="8"/>
    <s v="Tier 2 - Elevated  "/>
    <s v="Distribution Circuit      "/>
    <n v="8"/>
    <n v="18"/>
    <n v="20230818"/>
    <n v="2195064"/>
    <x v="0"/>
    <s v="Y"/>
    <x v="218"/>
  </r>
  <r>
    <s v="23-0106223"/>
    <x v="6"/>
    <x v="27"/>
    <x v="25"/>
    <x v="1"/>
    <x v="8"/>
    <s v="Tier 2 - Elevated  "/>
    <s v="Distribution Circuit      "/>
    <n v="8"/>
    <n v="18"/>
    <n v="20230818"/>
    <n v="2195115"/>
    <x v="0"/>
    <s v="Y"/>
    <x v="2321"/>
  </r>
  <r>
    <s v="23-0106269"/>
    <x v="2"/>
    <x v="11"/>
    <x v="0"/>
    <x v="4"/>
    <x v="8"/>
    <s v="Tier 2 - Elevated  "/>
    <s v="Distribution Circuit      "/>
    <n v="8"/>
    <n v="18"/>
    <n v="20230818"/>
    <n v="2195299"/>
    <x v="0"/>
    <s v="Y"/>
    <x v="25"/>
  </r>
  <r>
    <s v="23-0106312"/>
    <x v="2"/>
    <x v="11"/>
    <x v="0"/>
    <x v="11"/>
    <x v="8"/>
    <s v="Tier 2 - Elevated  "/>
    <s v="Distribution Circuit      "/>
    <n v="8"/>
    <n v="18"/>
    <n v="20230818"/>
    <n v="2195370"/>
    <x v="0"/>
    <s v="Y"/>
    <x v="254"/>
  </r>
  <r>
    <s v="23-0106487"/>
    <x v="0"/>
    <x v="15"/>
    <x v="25"/>
    <x v="1"/>
    <x v="8"/>
    <s v="Tier 2 - Elevated  "/>
    <s v="Distribution Circuit      "/>
    <n v="8"/>
    <n v="19"/>
    <n v="20230819"/>
    <n v="2196371"/>
    <x v="0"/>
    <s v="Y"/>
    <x v="633"/>
  </r>
  <r>
    <s v="23-0106496"/>
    <x v="3"/>
    <x v="3"/>
    <x v="9"/>
    <x v="3"/>
    <x v="8"/>
    <s v="Tier 2 - Elevated  "/>
    <s v="Distribution Circuit      "/>
    <n v="8"/>
    <n v="19"/>
    <n v="20230819"/>
    <n v="2196505"/>
    <x v="0"/>
    <s v="Y"/>
    <x v="80"/>
  </r>
  <r>
    <s v="23-0106991"/>
    <x v="2"/>
    <x v="11"/>
    <x v="12"/>
    <x v="3"/>
    <x v="8"/>
    <s v="Tier 2 - Extreme  "/>
    <s v="Transformer only          "/>
    <n v="8"/>
    <n v="21"/>
    <n v="20230821"/>
    <n v="2197556"/>
    <x v="0"/>
    <s v="Y"/>
    <x v="46"/>
  </r>
  <r>
    <s v="23-0107004"/>
    <x v="2"/>
    <x v="11"/>
    <x v="12"/>
    <x v="7"/>
    <x v="8"/>
    <s v="Tier 2 - Elevated  "/>
    <s v="Transformer only          "/>
    <n v="8"/>
    <n v="21"/>
    <n v="20230821"/>
    <n v="2197939"/>
    <x v="0"/>
    <s v="Y"/>
    <x v="16"/>
  </r>
  <r>
    <s v="23-0107022"/>
    <x v="2"/>
    <x v="11"/>
    <x v="12"/>
    <x v="7"/>
    <x v="8"/>
    <s v="Tier 2 - Elevated  "/>
    <s v="Transformer only          "/>
    <n v="8"/>
    <n v="21"/>
    <n v="20230821"/>
    <n v="2197940"/>
    <x v="0"/>
    <s v="Y"/>
    <x v="16"/>
  </r>
  <r>
    <s v="23-0107119"/>
    <x v="2"/>
    <x v="11"/>
    <x v="12"/>
    <x v="3"/>
    <x v="8"/>
    <s v="Tier 2 - Elevated  "/>
    <s v="Transformer only          "/>
    <n v="8"/>
    <n v="21"/>
    <n v="20230821"/>
    <n v="2198111"/>
    <x v="0"/>
    <s v="Y"/>
    <x v="46"/>
  </r>
  <r>
    <s v="23-0107281"/>
    <x v="3"/>
    <x v="3"/>
    <x v="9"/>
    <x v="7"/>
    <x v="8"/>
    <s v="Tier 2 - Elevated  "/>
    <s v="Transformer only          "/>
    <n v="8"/>
    <n v="21"/>
    <n v="20230821"/>
    <n v="2198644"/>
    <x v="0"/>
    <s v="Y"/>
    <x v="15"/>
  </r>
  <r>
    <s v="23-0107251"/>
    <x v="3"/>
    <x v="3"/>
    <x v="9"/>
    <x v="3"/>
    <x v="8"/>
    <s v="Tier 2 - Extreme  "/>
    <s v="Distribution Circuit      "/>
    <n v="8"/>
    <n v="21"/>
    <n v="20230821"/>
    <n v="2198460"/>
    <x v="0"/>
    <s v="Y"/>
    <x v="80"/>
  </r>
  <r>
    <s v="23-0107475"/>
    <x v="3"/>
    <x v="3"/>
    <x v="9"/>
    <x v="7"/>
    <x v="8"/>
    <s v="Tier 2 - Extreme  "/>
    <s v="Transformer only          "/>
    <n v="8"/>
    <n v="22"/>
    <n v="20230822"/>
    <n v="2198903"/>
    <x v="0"/>
    <s v="Y"/>
    <x v="15"/>
  </r>
  <r>
    <s v="23-0107536"/>
    <x v="2"/>
    <x v="11"/>
    <x v="4"/>
    <x v="4"/>
    <x v="8"/>
    <s v="Tier 2 - Elevated  "/>
    <s v="Transformer only          "/>
    <n v="8"/>
    <n v="22"/>
    <n v="20230822"/>
    <n v="2199272"/>
    <x v="0"/>
    <s v="Y"/>
    <x v="210"/>
  </r>
  <r>
    <s v="23-0107751"/>
    <x v="2"/>
    <x v="11"/>
    <x v="12"/>
    <x v="3"/>
    <x v="8"/>
    <s v="Tier 2 - Extreme  "/>
    <s v="Transformer only          "/>
    <n v="8"/>
    <n v="22"/>
    <n v="20230822"/>
    <n v="2199457"/>
    <x v="0"/>
    <s v="Y"/>
    <x v="46"/>
  </r>
  <r>
    <s v="23-0107719"/>
    <x v="2"/>
    <x v="11"/>
    <x v="4"/>
    <x v="4"/>
    <x v="8"/>
    <s v="Tier 2 - Elevated  "/>
    <s v="Transformer only          "/>
    <n v="8"/>
    <n v="22"/>
    <n v="20230822"/>
    <n v="2199511"/>
    <x v="0"/>
    <s v="Y"/>
    <x v="210"/>
  </r>
  <r>
    <s v="23-0107836"/>
    <x v="1"/>
    <x v="4"/>
    <x v="1"/>
    <x v="0"/>
    <x v="8"/>
    <s v="Tier 2 - Elevated  "/>
    <s v="Distribution Circuit      "/>
    <n v="8"/>
    <n v="22"/>
    <n v="20230822"/>
    <n v="2199728"/>
    <x v="0"/>
    <s v="Y"/>
    <x v="4"/>
  </r>
  <r>
    <s v="23-0107835"/>
    <x v="2"/>
    <x v="11"/>
    <x v="9"/>
    <x v="7"/>
    <x v="8"/>
    <s v="Tier 2 - Elevated  "/>
    <s v="Distribution Circuit      "/>
    <n v="8"/>
    <n v="22"/>
    <n v="20230822"/>
    <n v="2199736"/>
    <x v="0"/>
    <s v="Y"/>
    <x v="23"/>
  </r>
  <r>
    <s v="23-0109223"/>
    <x v="2"/>
    <x v="11"/>
    <x v="9"/>
    <x v="15"/>
    <x v="8"/>
    <s v="Tier 2 - Elevated  "/>
    <s v="Transformer only          "/>
    <n v="8"/>
    <n v="25"/>
    <n v="20230825"/>
    <n v="2202291"/>
    <x v="0"/>
    <s v="Y"/>
    <x v="110"/>
  </r>
  <r>
    <s v="23-0109259"/>
    <x v="2"/>
    <x v="11"/>
    <x v="17"/>
    <x v="3"/>
    <x v="8"/>
    <s v="Tier 2 - Elevated  "/>
    <s v="Transformer only          "/>
    <n v="8"/>
    <n v="25"/>
    <n v="20230825"/>
    <n v="2202343"/>
    <x v="0"/>
    <s v="Y"/>
    <x v="317"/>
  </r>
  <r>
    <s v="23-0109418"/>
    <x v="4"/>
    <x v="9"/>
    <x v="7"/>
    <x v="6"/>
    <x v="8"/>
    <s v="Tier 2 - Elevated  "/>
    <s v="Distribution Circuit      "/>
    <n v="8"/>
    <n v="26"/>
    <n v="20230826"/>
    <n v="2202884"/>
    <x v="0"/>
    <s v="Y"/>
    <x v="9"/>
  </r>
  <r>
    <s v="23-0109682"/>
    <x v="2"/>
    <x v="11"/>
    <x v="4"/>
    <x v="3"/>
    <x v="8"/>
    <s v="Tier 2 - Extreme  "/>
    <s v="Transformer only          "/>
    <n v="8"/>
    <n v="28"/>
    <n v="20230828"/>
    <n v="2203850"/>
    <x v="0"/>
    <s v="Y"/>
    <x v="62"/>
  </r>
  <r>
    <s v="23-0110073"/>
    <x v="6"/>
    <x v="34"/>
    <x v="13"/>
    <x v="1"/>
    <x v="8"/>
    <s v="Tier 2 - Elevated  "/>
    <s v="Distribution Circuit      "/>
    <n v="8"/>
    <n v="29"/>
    <n v="20230829"/>
    <n v="2204711"/>
    <x v="0"/>
    <s v="Y"/>
    <x v="898"/>
  </r>
  <r>
    <s v="23-0110216"/>
    <x v="2"/>
    <x v="11"/>
    <x v="11"/>
    <x v="4"/>
    <x v="8"/>
    <s v="Tier 2 - Elevated  "/>
    <s v="Distribution Circuit      "/>
    <n v="8"/>
    <n v="29"/>
    <n v="20230829"/>
    <n v="2205085"/>
    <x v="0"/>
    <s v="Y"/>
    <x v="347"/>
  </r>
  <r>
    <s v="23-0110340"/>
    <x v="6"/>
    <x v="27"/>
    <x v="21"/>
    <x v="1"/>
    <x v="8"/>
    <s v="Tier 2 - Elevated  "/>
    <s v="Distribution Circuit      "/>
    <n v="8"/>
    <n v="29"/>
    <n v="20230829"/>
    <n v="2205136"/>
    <x v="0"/>
    <s v="Y"/>
    <x v="464"/>
  </r>
  <r>
    <s v="23-0110384"/>
    <x v="6"/>
    <x v="27"/>
    <x v="21"/>
    <x v="1"/>
    <x v="8"/>
    <s v="Tier 2 - Elevated  "/>
    <s v="Distribution Circuit      "/>
    <n v="8"/>
    <n v="29"/>
    <n v="20230829"/>
    <n v="2205189"/>
    <x v="0"/>
    <s v="Y"/>
    <x v="464"/>
  </r>
  <r>
    <s v="23-0111055"/>
    <x v="4"/>
    <x v="9"/>
    <x v="7"/>
    <x v="6"/>
    <x v="8"/>
    <s v="Tier 2 - Elevated  "/>
    <s v="Distribution Circuit      "/>
    <n v="8"/>
    <n v="31"/>
    <n v="20230831"/>
    <n v="2206594"/>
    <x v="0"/>
    <s v="Y"/>
    <x v="9"/>
  </r>
  <r>
    <s v="23-0111094"/>
    <x v="6"/>
    <x v="34"/>
    <x v="1"/>
    <x v="1"/>
    <x v="8"/>
    <s v="Tier 2 - Elevated  "/>
    <s v="Distribution Circuit      "/>
    <n v="8"/>
    <n v="31"/>
    <n v="20230831"/>
    <n v="2206661"/>
    <x v="0"/>
    <s v="Y"/>
    <x v="582"/>
  </r>
  <r>
    <s v="23-0111204"/>
    <x v="2"/>
    <x v="11"/>
    <x v="9"/>
    <x v="1"/>
    <x v="8"/>
    <s v="Tier 2 - Extreme  "/>
    <s v="Transformer only          "/>
    <n v="8"/>
    <n v="31"/>
    <n v="20230831"/>
    <n v="2206944"/>
    <x v="0"/>
    <s v="Y"/>
    <x v="540"/>
  </r>
  <r>
    <s v="23-0111277"/>
    <x v="2"/>
    <x v="11"/>
    <x v="4"/>
    <x v="4"/>
    <x v="8"/>
    <s v="Tier 2 - Elevated  "/>
    <s v="Transformer only          "/>
    <n v="8"/>
    <n v="31"/>
    <n v="20230831"/>
    <n v="2207065"/>
    <x v="0"/>
    <s v="Y"/>
    <x v="210"/>
  </r>
  <r>
    <s v="23-0111283"/>
    <x v="2"/>
    <x v="11"/>
    <x v="24"/>
    <x v="4"/>
    <x v="8"/>
    <s v="Tier 2 - Elevated  "/>
    <s v="Transformer only          "/>
    <n v="8"/>
    <n v="31"/>
    <n v="20230831"/>
    <n v="2207076"/>
    <x v="0"/>
    <s v="Y"/>
    <x v="403"/>
  </r>
  <r>
    <s v="23-0111929"/>
    <x v="2"/>
    <x v="11"/>
    <x v="9"/>
    <x v="7"/>
    <x v="8"/>
    <s v="Tier 2 - Elevated  "/>
    <s v="Transformer only          "/>
    <n v="9"/>
    <n v="1"/>
    <n v="20230901"/>
    <n v="2207941"/>
    <x v="0"/>
    <s v="Y"/>
    <x v="23"/>
  </r>
  <r>
    <s v="23-0112037"/>
    <x v="4"/>
    <x v="9"/>
    <x v="7"/>
    <x v="6"/>
    <x v="8"/>
    <s v="Tier 2 - Elevated  "/>
    <s v="Distribution Circuit      "/>
    <n v="9"/>
    <n v="2"/>
    <n v="20230902"/>
    <n v="2208299"/>
    <x v="0"/>
    <s v="Y"/>
    <x v="9"/>
  </r>
  <r>
    <s v="23-0112086"/>
    <x v="0"/>
    <x v="25"/>
    <x v="24"/>
    <x v="0"/>
    <x v="8"/>
    <s v="Tier 2 - Extreme  "/>
    <s v="Distribution Circuit      "/>
    <n v="9"/>
    <n v="2"/>
    <n v="20230902"/>
    <n v="2208539"/>
    <x v="0"/>
    <s v="Y"/>
    <x v="1058"/>
  </r>
  <r>
    <s v="23-0112096"/>
    <x v="6"/>
    <x v="27"/>
    <x v="21"/>
    <x v="1"/>
    <x v="8"/>
    <s v="Tier 2 - Elevated  "/>
    <s v="Distribution Circuit      "/>
    <n v="9"/>
    <n v="2"/>
    <n v="20230902"/>
    <n v="2208578"/>
    <x v="0"/>
    <s v="Y"/>
    <x v="464"/>
  </r>
  <r>
    <s v="23-0112235"/>
    <x v="4"/>
    <x v="9"/>
    <x v="7"/>
    <x v="6"/>
    <x v="8"/>
    <s v="Tier 2 - Elevated  "/>
    <s v="Transformer only          "/>
    <n v="9"/>
    <n v="3"/>
    <n v="20230903"/>
    <n v="2209050"/>
    <x v="0"/>
    <s v="Y"/>
    <x v="9"/>
  </r>
  <r>
    <s v="23-0112436"/>
    <x v="4"/>
    <x v="9"/>
    <x v="7"/>
    <x v="6"/>
    <x v="8"/>
    <s v="Tier 2 - Elevated  "/>
    <s v="Distribution Circuit      "/>
    <n v="9"/>
    <n v="5"/>
    <n v="20230905"/>
    <n v="2209668"/>
    <x v="0"/>
    <s v="Y"/>
    <x v="9"/>
  </r>
  <r>
    <s v="23-0103002"/>
    <x v="2"/>
    <x v="11"/>
    <x v="33"/>
    <x v="3"/>
    <x v="8"/>
    <s v="Tier 2 - Extreme  "/>
    <s v="Distribution Circuit      "/>
    <n v="9"/>
    <n v="6"/>
    <n v="20230906"/>
    <n v="2211223"/>
    <x v="0"/>
    <s v="Y"/>
    <x v="896"/>
  </r>
  <r>
    <s v="23-0114305"/>
    <x v="2"/>
    <x v="11"/>
    <x v="9"/>
    <x v="7"/>
    <x v="8"/>
    <s v="Tier 2 - Elevated  "/>
    <s v="Transformer only          "/>
    <n v="9"/>
    <n v="8"/>
    <n v="20230908"/>
    <n v="2212942"/>
    <x v="0"/>
    <s v="Y"/>
    <x v="23"/>
  </r>
  <r>
    <s v="23-0114454"/>
    <x v="4"/>
    <x v="9"/>
    <x v="7"/>
    <x v="6"/>
    <x v="8"/>
    <s v="Tier 2 - Elevated  "/>
    <s v="Distribution Circuit      "/>
    <n v="9"/>
    <n v="9"/>
    <n v="20230909"/>
    <n v="2213718"/>
    <x v="0"/>
    <s v="Y"/>
    <x v="9"/>
  </r>
  <r>
    <s v="23-0114623"/>
    <x v="3"/>
    <x v="3"/>
    <x v="12"/>
    <x v="7"/>
    <x v="8"/>
    <s v="Tier 2 - Elevated  "/>
    <s v="Transformer only          "/>
    <n v="9"/>
    <n v="10"/>
    <n v="20230910"/>
    <n v="2214501"/>
    <x v="0"/>
    <s v="Y"/>
    <x v="29"/>
  </r>
  <r>
    <s v="23-0114632"/>
    <x v="4"/>
    <x v="9"/>
    <x v="7"/>
    <x v="6"/>
    <x v="8"/>
    <s v="Tier 2 - Elevated  "/>
    <s v="Distribution Circuit      "/>
    <n v="9"/>
    <n v="10"/>
    <n v="20230910"/>
    <n v="2214561"/>
    <x v="0"/>
    <s v="Y"/>
    <x v="9"/>
  </r>
  <r>
    <s v="23-0115253"/>
    <x v="2"/>
    <x v="11"/>
    <x v="9"/>
    <x v="7"/>
    <x v="8"/>
    <s v="Tier 2 - Elevated  "/>
    <s v="Transformer only          "/>
    <n v="9"/>
    <n v="11"/>
    <n v="20230911"/>
    <n v="2216004"/>
    <x v="0"/>
    <s v="Y"/>
    <x v="23"/>
  </r>
  <r>
    <s v="23-0115303"/>
    <x v="0"/>
    <x v="15"/>
    <x v="31"/>
    <x v="1"/>
    <x v="8"/>
    <s v="Tier 2 - Elevated  "/>
    <s v="Distribution Circuit      "/>
    <n v="9"/>
    <n v="12"/>
    <n v="20230912"/>
    <n v="2216115"/>
    <x v="0"/>
    <s v="Y"/>
    <x v="2322"/>
  </r>
  <r>
    <s v="23-0115663"/>
    <x v="1"/>
    <x v="4"/>
    <x v="4"/>
    <x v="0"/>
    <x v="8"/>
    <s v="Tier 2 - Elevated  "/>
    <s v="Transformer only          "/>
    <n v="9"/>
    <n v="12"/>
    <n v="20230912"/>
    <n v="2216826"/>
    <x v="0"/>
    <s v="Y"/>
    <x v="191"/>
  </r>
  <r>
    <s v="23-0117108"/>
    <x v="6"/>
    <x v="34"/>
    <x v="21"/>
    <x v="1"/>
    <x v="8"/>
    <s v="Tier 2 - Elevated  "/>
    <s v="Distribution Circuit      "/>
    <n v="9"/>
    <n v="15"/>
    <n v="20230915"/>
    <n v="2219745"/>
    <x v="0"/>
    <s v="Y"/>
    <x v="416"/>
  </r>
  <r>
    <s v="23-0117319"/>
    <x v="4"/>
    <x v="9"/>
    <x v="7"/>
    <x v="6"/>
    <x v="8"/>
    <s v="Tier 2 - Elevated  "/>
    <s v="Distribution Circuit      "/>
    <n v="9"/>
    <n v="15"/>
    <n v="20230915"/>
    <n v="2220008"/>
    <x v="0"/>
    <s v="Y"/>
    <x v="9"/>
  </r>
  <r>
    <s v="23-0117387"/>
    <x v="1"/>
    <x v="4"/>
    <x v="1"/>
    <x v="1"/>
    <x v="8"/>
    <s v="Tier 2 - Elevated  "/>
    <s v="Distribution Circuit      "/>
    <n v="9"/>
    <n v="16"/>
    <n v="20230916"/>
    <n v="2220294"/>
    <x v="0"/>
    <s v="Y"/>
    <x v="19"/>
  </r>
  <r>
    <s v="23-0117400"/>
    <x v="6"/>
    <x v="34"/>
    <x v="1"/>
    <x v="1"/>
    <x v="8"/>
    <s v="Tier 2 - Elevated  "/>
    <s v="Distribution Circuit      "/>
    <n v="9"/>
    <n v="16"/>
    <n v="20230916"/>
    <n v="2220421"/>
    <x v="0"/>
    <s v="Y"/>
    <x v="582"/>
  </r>
  <r>
    <s v="23-0117562"/>
    <x v="0"/>
    <x v="0"/>
    <x v="0"/>
    <x v="3"/>
    <x v="8"/>
    <s v="Tier 2 - Elevated  "/>
    <s v="Distribution Circuit      "/>
    <n v="9"/>
    <n v="17"/>
    <n v="20230917"/>
    <n v="2221075"/>
    <x v="0"/>
    <s v="Y"/>
    <x v="74"/>
  </r>
  <r>
    <s v="23-0117971"/>
    <x v="2"/>
    <x v="11"/>
    <x v="18"/>
    <x v="3"/>
    <x v="8"/>
    <s v="Tier 2 - Elevated  "/>
    <s v="Distribution Circuit      "/>
    <n v="9"/>
    <n v="18"/>
    <n v="20230918"/>
    <n v="2221683"/>
    <x v="0"/>
    <s v="Y"/>
    <x v="78"/>
  </r>
  <r>
    <s v="23-0118571"/>
    <x v="2"/>
    <x v="11"/>
    <x v="0"/>
    <x v="3"/>
    <x v="8"/>
    <s v="Tier 2 - Elevated  "/>
    <s v="Distribution Circuit      "/>
    <n v="9"/>
    <n v="20"/>
    <n v="20230920"/>
    <n v="2222961"/>
    <x v="0"/>
    <s v="Y"/>
    <x v="31"/>
  </r>
  <r>
    <s v="23-0118686"/>
    <x v="4"/>
    <x v="9"/>
    <x v="7"/>
    <x v="6"/>
    <x v="8"/>
    <s v="Tier 2 - Extreme  "/>
    <s v="Transformer only          "/>
    <n v="9"/>
    <n v="20"/>
    <n v="20230920"/>
    <n v="2223247"/>
    <x v="0"/>
    <s v="Y"/>
    <x v="9"/>
  </r>
  <r>
    <s v="23-0118681"/>
    <x v="4"/>
    <x v="9"/>
    <x v="7"/>
    <x v="6"/>
    <x v="8"/>
    <s v="Tier 2 - Extreme  "/>
    <s v="Transformer only          "/>
    <n v="9"/>
    <n v="20"/>
    <n v="20230920"/>
    <n v="2223246"/>
    <x v="0"/>
    <s v="Y"/>
    <x v="9"/>
  </r>
  <r>
    <s v="23-0118749"/>
    <x v="4"/>
    <x v="9"/>
    <x v="7"/>
    <x v="6"/>
    <x v="8"/>
    <s v="Tier 2 - Elevated  "/>
    <s v="Distribution Circuit      "/>
    <n v="9"/>
    <n v="20"/>
    <n v="20230920"/>
    <n v="2223379"/>
    <x v="0"/>
    <s v="Y"/>
    <x v="9"/>
  </r>
  <r>
    <s v="23-0119011"/>
    <x v="3"/>
    <x v="3"/>
    <x v="9"/>
    <x v="7"/>
    <x v="8"/>
    <s v="Tier 2 - Elevated  "/>
    <s v="Distribution Circuit      "/>
    <n v="9"/>
    <n v="21"/>
    <n v="20230921"/>
    <n v="2223798"/>
    <x v="0"/>
    <s v="Y"/>
    <x v="15"/>
  </r>
  <r>
    <s v="23-0119259"/>
    <x v="2"/>
    <x v="11"/>
    <x v="9"/>
    <x v="15"/>
    <x v="8"/>
    <s v="Tier 2 - Extreme  "/>
    <s v="Transformer only          "/>
    <n v="9"/>
    <n v="21"/>
    <n v="20230921"/>
    <n v="2224022"/>
    <x v="0"/>
    <s v="Y"/>
    <x v="110"/>
  </r>
  <r>
    <s v="23-0120486"/>
    <x v="2"/>
    <x v="11"/>
    <x v="11"/>
    <x v="4"/>
    <x v="8"/>
    <s v="Tier 2 - Elevated  "/>
    <s v="Transformer only          "/>
    <n v="9"/>
    <n v="25"/>
    <n v="20230925"/>
    <n v="2226736"/>
    <x v="0"/>
    <s v="Y"/>
    <x v="347"/>
  </r>
  <r>
    <s v="23-0120752"/>
    <x v="4"/>
    <x v="9"/>
    <x v="7"/>
    <x v="6"/>
    <x v="8"/>
    <s v="Tier 2 - Elevated  "/>
    <s v="Distribution Circuit      "/>
    <n v="9"/>
    <n v="26"/>
    <n v="20230926"/>
    <n v="2227204"/>
    <x v="0"/>
    <s v="Y"/>
    <x v="9"/>
  </r>
  <r>
    <s v="23-0121753"/>
    <x v="6"/>
    <x v="34"/>
    <x v="1"/>
    <x v="1"/>
    <x v="8"/>
    <s v="Tier 2 - Extreme  "/>
    <s v="Distribution Circuit      "/>
    <n v="9"/>
    <n v="27"/>
    <n v="20230927"/>
    <n v="2228869"/>
    <x v="0"/>
    <s v="Y"/>
    <x v="582"/>
  </r>
  <r>
    <s v="23-0122894"/>
    <x v="5"/>
    <x v="2"/>
    <x v="18"/>
    <x v="3"/>
    <x v="8"/>
    <s v="Tier 2 - Elevated  "/>
    <s v="Distribution Circuit      "/>
    <n v="9"/>
    <n v="30"/>
    <n v="20230930"/>
    <n v="2231458"/>
    <x v="0"/>
    <s v="Y"/>
    <x v="1668"/>
  </r>
  <r>
    <s v="23-0123370"/>
    <x v="1"/>
    <x v="4"/>
    <x v="1"/>
    <x v="1"/>
    <x v="8"/>
    <s v="Tier 2 - Elevated  "/>
    <s v="Distribution Circuit      "/>
    <n v="10"/>
    <n v="2"/>
    <n v="20231002"/>
    <n v="2232899"/>
    <x v="0"/>
    <s v="Y"/>
    <x v="19"/>
  </r>
  <r>
    <s v="23-0124389"/>
    <x v="2"/>
    <x v="11"/>
    <x v="4"/>
    <x v="3"/>
    <x v="8"/>
    <s v="Tier 2 - Elevated  "/>
    <s v="Transformer only          "/>
    <n v="10"/>
    <n v="4"/>
    <n v="20231004"/>
    <n v="2234683"/>
    <x v="0"/>
    <s v="Y"/>
    <x v="62"/>
  </r>
  <r>
    <s v="23-0124421"/>
    <x v="0"/>
    <x v="0"/>
    <x v="0"/>
    <x v="0"/>
    <x v="8"/>
    <s v="Tier 2 - Elevated  "/>
    <s v="Distribution Circuit      "/>
    <n v="10"/>
    <n v="4"/>
    <n v="20231004"/>
    <n v="2234721"/>
    <x v="0"/>
    <s v="Y"/>
    <x v="0"/>
  </r>
  <r>
    <s v="23-0125147"/>
    <x v="0"/>
    <x v="15"/>
    <x v="25"/>
    <x v="3"/>
    <x v="8"/>
    <s v="Tier 2 - Extreme  "/>
    <s v="Distribution Circuit      "/>
    <n v="10"/>
    <n v="6"/>
    <n v="20231006"/>
    <n v="2236188"/>
    <x v="0"/>
    <s v="Y"/>
    <x v="562"/>
  </r>
  <r>
    <s v="23-0125147"/>
    <x v="0"/>
    <x v="15"/>
    <x v="5"/>
    <x v="3"/>
    <x v="8"/>
    <s v="Tier 2 - Elevated  "/>
    <s v="Distribution Circuit      "/>
    <n v="10"/>
    <n v="6"/>
    <n v="20231006"/>
    <n v="2236246"/>
    <x v="0"/>
    <s v="Y"/>
    <x v="316"/>
  </r>
  <r>
    <s v="23-0125382"/>
    <x v="5"/>
    <x v="18"/>
    <x v="1"/>
    <x v="1"/>
    <x v="8"/>
    <s v="Tier 2 - Elevated  "/>
    <s v="Distribution Circuit      "/>
    <n v="10"/>
    <n v="6"/>
    <n v="20231006"/>
    <n v="2236597"/>
    <x v="0"/>
    <s v="Y"/>
    <x v="67"/>
  </r>
  <r>
    <s v="23-0125645"/>
    <x v="2"/>
    <x v="11"/>
    <x v="1"/>
    <x v="1"/>
    <x v="8"/>
    <s v="Tier 2 - Elevated  "/>
    <s v="Distribution Circuit      "/>
    <n v="10"/>
    <n v="6"/>
    <n v="20231006"/>
    <n v="2237174"/>
    <x v="0"/>
    <s v="Y"/>
    <x v="143"/>
  </r>
  <r>
    <s v="23-0125668"/>
    <x v="2"/>
    <x v="11"/>
    <x v="9"/>
    <x v="7"/>
    <x v="8"/>
    <s v="Tier 2 - Elevated  "/>
    <s v="Distribution Circuit      "/>
    <n v="10"/>
    <n v="7"/>
    <n v="20231007"/>
    <n v="2237298"/>
    <x v="0"/>
    <s v="Y"/>
    <x v="23"/>
  </r>
  <r>
    <s v="23-0126059"/>
    <x v="2"/>
    <x v="11"/>
    <x v="3"/>
    <x v="3"/>
    <x v="8"/>
    <s v="Tier 2 - Extreme  "/>
    <s v="Transformer only          "/>
    <n v="10"/>
    <n v="9"/>
    <n v="20231009"/>
    <n v="2238925"/>
    <x v="0"/>
    <s v="Y"/>
    <x v="146"/>
  </r>
  <r>
    <s v="23-0126230"/>
    <x v="4"/>
    <x v="9"/>
    <x v="7"/>
    <x v="6"/>
    <x v="8"/>
    <s v="Tier 2 - Elevated  "/>
    <s v="Distribution Circuit      "/>
    <n v="10"/>
    <n v="9"/>
    <n v="20231009"/>
    <n v="2239256"/>
    <x v="0"/>
    <s v="Y"/>
    <x v="9"/>
  </r>
  <r>
    <s v="23-0126548"/>
    <x v="2"/>
    <x v="11"/>
    <x v="13"/>
    <x v="9"/>
    <x v="8"/>
    <s v="Tier 2 - Elevated  "/>
    <s v="Transformer only          "/>
    <n v="10"/>
    <n v="10"/>
    <n v="20231010"/>
    <n v="2239840"/>
    <x v="0"/>
    <s v="Y"/>
    <x v="129"/>
  </r>
  <r>
    <s v="23-0126857"/>
    <x v="4"/>
    <x v="9"/>
    <x v="7"/>
    <x v="6"/>
    <x v="8"/>
    <s v="Tier 2 - Elevated  "/>
    <s v="Distribution Circuit      "/>
    <n v="10"/>
    <n v="11"/>
    <n v="20231011"/>
    <n v="2240432"/>
    <x v="0"/>
    <s v="Y"/>
    <x v="9"/>
  </r>
  <r>
    <s v="23-0127061"/>
    <x v="6"/>
    <x v="27"/>
    <x v="21"/>
    <x v="1"/>
    <x v="8"/>
    <s v="Tier 2 - Elevated  "/>
    <s v="Distribution Circuit      "/>
    <n v="10"/>
    <n v="11"/>
    <n v="20231011"/>
    <n v="2240948"/>
    <x v="0"/>
    <s v="Y"/>
    <x v="464"/>
  </r>
  <r>
    <s v="23-0127064"/>
    <x v="6"/>
    <x v="27"/>
    <x v="21"/>
    <x v="1"/>
    <x v="8"/>
    <s v="Tier 2 - Extreme  "/>
    <s v="Distribution Circuit      "/>
    <n v="10"/>
    <n v="11"/>
    <n v="20231011"/>
    <n v="2240976"/>
    <x v="0"/>
    <s v="Y"/>
    <x v="464"/>
  </r>
  <r>
    <s v="23-0127197"/>
    <x v="6"/>
    <x v="34"/>
    <x v="21"/>
    <x v="1"/>
    <x v="8"/>
    <s v="Tier 2 - Elevated  "/>
    <s v="Distribution Circuit      "/>
    <n v="10"/>
    <n v="11"/>
    <n v="20231011"/>
    <n v="2241171"/>
    <x v="0"/>
    <s v="Y"/>
    <x v="416"/>
  </r>
  <r>
    <s v="23-0127232"/>
    <x v="4"/>
    <x v="9"/>
    <x v="7"/>
    <x v="6"/>
    <x v="8"/>
    <s v="Tier 2 - Elevated  "/>
    <s v="Distribution Circuit      "/>
    <n v="10"/>
    <n v="11"/>
    <n v="20231011"/>
    <n v="2241226"/>
    <x v="0"/>
    <s v="Y"/>
    <x v="9"/>
  </r>
  <r>
    <s v="23-0127408"/>
    <x v="6"/>
    <x v="34"/>
    <x v="1"/>
    <x v="1"/>
    <x v="8"/>
    <s v="Tier 2 - Elevated  "/>
    <s v="Distribution Circuit      "/>
    <n v="10"/>
    <n v="12"/>
    <n v="20231012"/>
    <n v="2241496"/>
    <x v="0"/>
    <s v="Y"/>
    <x v="582"/>
  </r>
  <r>
    <s v="23-0127856"/>
    <x v="2"/>
    <x v="11"/>
    <x v="6"/>
    <x v="3"/>
    <x v="8"/>
    <s v="Tier 2 - Extreme  "/>
    <s v="Distribution Circuit      "/>
    <n v="10"/>
    <n v="13"/>
    <n v="20231013"/>
    <n v="2242388"/>
    <x v="0"/>
    <s v="Y"/>
    <x v="65"/>
  </r>
  <r>
    <s v="23-0128308"/>
    <x v="4"/>
    <x v="9"/>
    <x v="7"/>
    <x v="6"/>
    <x v="8"/>
    <s v="Tier 2 - Elevated  "/>
    <s v="Distribution Circuit      "/>
    <n v="10"/>
    <n v="14"/>
    <n v="20231014"/>
    <n v="2243405"/>
    <x v="0"/>
    <s v="Y"/>
    <x v="9"/>
  </r>
  <r>
    <s v="23-0129051"/>
    <x v="5"/>
    <x v="18"/>
    <x v="1"/>
    <x v="1"/>
    <x v="8"/>
    <s v="Tier 2 - Elevated  "/>
    <s v="Distribution Circuit      "/>
    <n v="10"/>
    <n v="17"/>
    <n v="20231017"/>
    <n v="2245197"/>
    <x v="0"/>
    <s v="Y"/>
    <x v="67"/>
  </r>
  <r>
    <s v="23-0129044"/>
    <x v="4"/>
    <x v="9"/>
    <x v="7"/>
    <x v="6"/>
    <x v="8"/>
    <s v="Tier 2 - Elevated  "/>
    <s v="Distribution Circuit      "/>
    <n v="10"/>
    <n v="17"/>
    <n v="20231017"/>
    <n v="2245180"/>
    <x v="0"/>
    <s v="Y"/>
    <x v="9"/>
  </r>
  <r>
    <s v="23-0129095"/>
    <x v="6"/>
    <x v="27"/>
    <x v="21"/>
    <x v="1"/>
    <x v="8"/>
    <s v="Tier 2 - Elevated  "/>
    <s v="Distribution Circuit      "/>
    <n v="10"/>
    <n v="17"/>
    <n v="20231017"/>
    <n v="2245285"/>
    <x v="0"/>
    <s v="Y"/>
    <x v="464"/>
  </r>
  <r>
    <s v="23-0129517"/>
    <x v="2"/>
    <x v="11"/>
    <x v="4"/>
    <x v="3"/>
    <x v="8"/>
    <s v="Tier 2 - Elevated  "/>
    <s v="Transformer only          "/>
    <n v="10"/>
    <n v="18"/>
    <n v="20231018"/>
    <n v="2246044"/>
    <x v="0"/>
    <s v="Y"/>
    <x v="62"/>
  </r>
  <r>
    <s v="23-0130274"/>
    <x v="1"/>
    <x v="1"/>
    <x v="1"/>
    <x v="1"/>
    <x v="8"/>
    <s v="Tier 2 - Extreme  "/>
    <s v="Distribution Circuit      "/>
    <n v="10"/>
    <n v="19"/>
    <n v="20231019"/>
    <n v="2247021"/>
    <x v="0"/>
    <s v="Y"/>
    <x v="1"/>
  </r>
  <r>
    <s v="23-0131312"/>
    <x v="2"/>
    <x v="11"/>
    <x v="9"/>
    <x v="7"/>
    <x v="8"/>
    <s v="Tier 2 - Elevated  "/>
    <s v="Transformer only          "/>
    <n v="10"/>
    <n v="23"/>
    <n v="20231023"/>
    <n v="2249490"/>
    <x v="0"/>
    <s v="Y"/>
    <x v="23"/>
  </r>
  <r>
    <s v="23-0131453"/>
    <x v="4"/>
    <x v="9"/>
    <x v="7"/>
    <x v="6"/>
    <x v="8"/>
    <s v="Tier 2 - Extreme  "/>
    <s v="Transformer only          "/>
    <n v="10"/>
    <n v="23"/>
    <n v="20231023"/>
    <n v="2249923"/>
    <x v="0"/>
    <s v="Y"/>
    <x v="9"/>
  </r>
  <r>
    <s v="23-0131615"/>
    <x v="4"/>
    <x v="9"/>
    <x v="7"/>
    <x v="6"/>
    <x v="8"/>
    <s v="Tier 2 - Elevated  "/>
    <s v="Distribution Circuit      "/>
    <n v="10"/>
    <n v="24"/>
    <n v="20231024"/>
    <n v="2250259"/>
    <x v="0"/>
    <s v="Y"/>
    <x v="9"/>
  </r>
  <r>
    <s v="23-0131705"/>
    <x v="6"/>
    <x v="34"/>
    <x v="1"/>
    <x v="1"/>
    <x v="8"/>
    <s v="Tier 2 - Elevated  "/>
    <s v="Distribution Circuit      "/>
    <n v="10"/>
    <n v="24"/>
    <n v="20231024"/>
    <n v="2250501"/>
    <x v="0"/>
    <s v="Y"/>
    <x v="582"/>
  </r>
  <r>
    <s v="23-0132171"/>
    <x v="0"/>
    <x v="15"/>
    <x v="1"/>
    <x v="1"/>
    <x v="8"/>
    <s v="Tier 2 - Elevated  "/>
    <s v="Distribution Circuit      "/>
    <n v="10"/>
    <n v="25"/>
    <n v="20231025"/>
    <n v="2251191"/>
    <x v="0"/>
    <s v="Y"/>
    <x v="432"/>
  </r>
  <r>
    <s v="23-0132674"/>
    <x v="1"/>
    <x v="1"/>
    <x v="1"/>
    <x v="1"/>
    <x v="8"/>
    <s v="Tier 2 - Elevated  "/>
    <s v="Distribution Circuit      "/>
    <n v="10"/>
    <n v="26"/>
    <n v="20231026"/>
    <n v="2251998"/>
    <x v="0"/>
    <s v="Y"/>
    <x v="1"/>
  </r>
  <r>
    <s v="23-0132719"/>
    <x v="0"/>
    <x v="0"/>
    <x v="23"/>
    <x v="1"/>
    <x v="8"/>
    <s v="Tier 2 - Elevated  "/>
    <s v="Distribution Circuit      "/>
    <n v="10"/>
    <n v="26"/>
    <n v="20231026"/>
    <n v="2252146"/>
    <x v="0"/>
    <s v="Y"/>
    <x v="167"/>
  </r>
  <r>
    <s v="23-0083809"/>
    <x v="2"/>
    <x v="6"/>
    <x v="5"/>
    <x v="4"/>
    <x v="8"/>
    <s v="Tier 2 - Extreme  "/>
    <s v="Distribution Circuit      "/>
    <n v="10"/>
    <n v="26"/>
    <n v="20231026"/>
    <n v="2252570"/>
    <x v="0"/>
    <s v="Y"/>
    <x v="6"/>
  </r>
  <r>
    <s v="23-0132938"/>
    <x v="5"/>
    <x v="18"/>
    <x v="1"/>
    <x v="1"/>
    <x v="8"/>
    <s v="Tier 2 - Extreme  "/>
    <s v="Distribution Circuit      "/>
    <n v="10"/>
    <n v="26"/>
    <n v="20231026"/>
    <n v="2252603"/>
    <x v="0"/>
    <s v="Y"/>
    <x v="67"/>
  </r>
  <r>
    <s v="23-0133173"/>
    <x v="2"/>
    <x v="11"/>
    <x v="11"/>
    <x v="4"/>
    <x v="8"/>
    <s v="Tier 2 - Elevated  "/>
    <s v="Distribution Circuit      "/>
    <n v="10"/>
    <n v="27"/>
    <n v="20231027"/>
    <n v="2253211"/>
    <x v="0"/>
    <s v="Y"/>
    <x v="347"/>
  </r>
  <r>
    <s v="23-0133716"/>
    <x v="0"/>
    <x v="0"/>
    <x v="8"/>
    <x v="1"/>
    <x v="8"/>
    <s v="Tier 2 - Elevated  "/>
    <s v="Transformer only          "/>
    <n v="10"/>
    <n v="29"/>
    <n v="20231029"/>
    <n v="2254914"/>
    <x v="0"/>
    <s v="Y"/>
    <x v="780"/>
  </r>
  <r>
    <s v="23-0134951"/>
    <x v="0"/>
    <x v="0"/>
    <x v="0"/>
    <x v="0"/>
    <x v="8"/>
    <s v="Tier 2 - Extreme  "/>
    <s v="Distribution Circuit      "/>
    <n v="11"/>
    <n v="1"/>
    <n v="20231101"/>
    <n v="2257888"/>
    <x v="0"/>
    <s v="Y"/>
    <x v="0"/>
  </r>
  <r>
    <s v="23-0135261"/>
    <x v="2"/>
    <x v="11"/>
    <x v="0"/>
    <x v="3"/>
    <x v="8"/>
    <s v="Tier 2 - Elevated  "/>
    <s v="Distribution Circuit      "/>
    <n v="11"/>
    <n v="2"/>
    <n v="20231102"/>
    <n v="2258462"/>
    <x v="0"/>
    <s v="Y"/>
    <x v="31"/>
  </r>
  <r>
    <s v="23-0135588"/>
    <x v="6"/>
    <x v="33"/>
    <x v="9"/>
    <x v="7"/>
    <x v="8"/>
    <s v="Tier 2 - Elevated  "/>
    <s v="Distribution Circuit      "/>
    <n v="11"/>
    <n v="3"/>
    <n v="20231103"/>
    <n v="2259099"/>
    <x v="0"/>
    <s v="Y"/>
    <x v="1047"/>
  </r>
  <r>
    <s v="23-0135557"/>
    <x v="5"/>
    <x v="10"/>
    <x v="9"/>
    <x v="1"/>
    <x v="8"/>
    <s v="Tier 2 - Elevated  "/>
    <s v="Distribution Circuit      "/>
    <n v="11"/>
    <n v="3"/>
    <n v="20231103"/>
    <n v="2258907"/>
    <x v="0"/>
    <s v="Y"/>
    <x v="82"/>
  </r>
  <r>
    <s v="23-0135569"/>
    <x v="2"/>
    <x v="11"/>
    <x v="9"/>
    <x v="7"/>
    <x v="8"/>
    <s v="Tier 2 - Elevated  "/>
    <s v="Distribution Circuit      "/>
    <n v="11"/>
    <n v="3"/>
    <n v="20231103"/>
    <n v="2258912"/>
    <x v="0"/>
    <s v="Y"/>
    <x v="23"/>
  </r>
  <r>
    <s v="23-0136829"/>
    <x v="2"/>
    <x v="11"/>
    <x v="17"/>
    <x v="7"/>
    <x v="8"/>
    <s v="Tier 2 - Elevated  "/>
    <s v="Transformer only          "/>
    <n v="11"/>
    <n v="7"/>
    <n v="20231107"/>
    <n v="2262987"/>
    <x v="0"/>
    <s v="Y"/>
    <x v="68"/>
  </r>
  <r>
    <s v="23-0137062"/>
    <x v="6"/>
    <x v="14"/>
    <x v="7"/>
    <x v="6"/>
    <x v="8"/>
    <s v="Tier 2 - Elevated  "/>
    <s v="Distribution Circuit      "/>
    <n v="11"/>
    <n v="8"/>
    <n v="20231108"/>
    <n v="2263831"/>
    <x v="0"/>
    <s v="Y"/>
    <x v="650"/>
  </r>
  <r>
    <s v="23-0137200"/>
    <x v="6"/>
    <x v="34"/>
    <x v="8"/>
    <x v="1"/>
    <x v="8"/>
    <s v="Tier 2 - Elevated  "/>
    <s v="Distribution Circuit      "/>
    <n v="11"/>
    <n v="8"/>
    <n v="20231108"/>
    <n v="2264384"/>
    <x v="0"/>
    <s v="Y"/>
    <x v="380"/>
  </r>
  <r>
    <s v="23-0137572"/>
    <x v="0"/>
    <x v="25"/>
    <x v="1"/>
    <x v="1"/>
    <x v="8"/>
    <s v="Tier 2 - Elevated  "/>
    <s v="Distribution Circuit      "/>
    <n v="11"/>
    <n v="9"/>
    <n v="20231109"/>
    <n v="2265266"/>
    <x v="0"/>
    <s v="Y"/>
    <x v="164"/>
  </r>
  <r>
    <s v="23-0137612"/>
    <x v="4"/>
    <x v="9"/>
    <x v="7"/>
    <x v="6"/>
    <x v="8"/>
    <s v="Tier 2 - Extreme  "/>
    <s v="Distribution Circuit      "/>
    <n v="11"/>
    <n v="9"/>
    <n v="20231109"/>
    <n v="2265401"/>
    <x v="0"/>
    <s v="Y"/>
    <x v="9"/>
  </r>
  <r>
    <s v="23-0138045"/>
    <x v="4"/>
    <x v="9"/>
    <x v="7"/>
    <x v="6"/>
    <x v="8"/>
    <s v="Tier 2 - Elevated  "/>
    <s v="Distribution Circuit      "/>
    <n v="11"/>
    <n v="11"/>
    <n v="20231111"/>
    <n v="2266590"/>
    <x v="0"/>
    <s v="Y"/>
    <x v="9"/>
  </r>
  <r>
    <s v="23-0138168"/>
    <x v="0"/>
    <x v="32"/>
    <x v="1"/>
    <x v="1"/>
    <x v="8"/>
    <s v="Tier 2 - Elevated  "/>
    <s v="Distribution Circuit      "/>
    <n v="11"/>
    <n v="12"/>
    <n v="20231112"/>
    <n v="2266994"/>
    <x v="0"/>
    <s v="Y"/>
    <x v="498"/>
  </r>
  <r>
    <s v="23-0138304"/>
    <x v="6"/>
    <x v="34"/>
    <x v="1"/>
    <x v="1"/>
    <x v="8"/>
    <s v="Tier 2 - Elevated  "/>
    <s v="Distribution Circuit      "/>
    <n v="11"/>
    <n v="13"/>
    <n v="20231113"/>
    <n v="2267496"/>
    <x v="0"/>
    <s v="Y"/>
    <x v="582"/>
  </r>
  <r>
    <s v="23-0138419"/>
    <x v="2"/>
    <x v="11"/>
    <x v="9"/>
    <x v="15"/>
    <x v="8"/>
    <s v="Tier 2 - Elevated  "/>
    <s v="Distribution Circuit      "/>
    <n v="11"/>
    <n v="13"/>
    <n v="20231113"/>
    <n v="2267808"/>
    <x v="0"/>
    <s v="Y"/>
    <x v="110"/>
  </r>
  <r>
    <s v="23-0138539"/>
    <x v="6"/>
    <x v="34"/>
    <x v="1"/>
    <x v="1"/>
    <x v="8"/>
    <s v="Tier 2 - Elevated  "/>
    <s v="Distribution Circuit      "/>
    <n v="11"/>
    <n v="13"/>
    <n v="20231113"/>
    <n v="2268062"/>
    <x v="0"/>
    <s v="Y"/>
    <x v="582"/>
  </r>
  <r>
    <s v="23-0138775"/>
    <x v="5"/>
    <x v="10"/>
    <x v="5"/>
    <x v="1"/>
    <x v="8"/>
    <s v="Tier 2 - Elevated  "/>
    <s v="Distribution Circuit      "/>
    <n v="11"/>
    <n v="14"/>
    <n v="20231114"/>
    <n v="2268928"/>
    <x v="0"/>
    <s v="Y"/>
    <x v="967"/>
  </r>
  <r>
    <s v="23-0139752"/>
    <x v="2"/>
    <x v="11"/>
    <x v="12"/>
    <x v="3"/>
    <x v="8"/>
    <s v="Tier 2 - Extreme  "/>
    <s v="Transformer only          "/>
    <n v="11"/>
    <n v="16"/>
    <n v="20231116"/>
    <n v="2270567"/>
    <x v="0"/>
    <s v="Y"/>
    <x v="46"/>
  </r>
  <r>
    <s v="23-0139819"/>
    <x v="2"/>
    <x v="11"/>
    <x v="0"/>
    <x v="3"/>
    <x v="8"/>
    <s v="Tier 2 - Elevated  "/>
    <s v="Distribution Circuit      "/>
    <n v="11"/>
    <n v="16"/>
    <n v="20231116"/>
    <n v="2270741"/>
    <x v="0"/>
    <s v="Y"/>
    <x v="31"/>
  </r>
  <r>
    <s v="23-0140486"/>
    <x v="2"/>
    <x v="11"/>
    <x v="15"/>
    <x v="3"/>
    <x v="8"/>
    <s v="Tier 2 - Elevated  "/>
    <s v="Transformer only          "/>
    <n v="11"/>
    <n v="17"/>
    <n v="20231117"/>
    <n v="2271595"/>
    <x v="0"/>
    <s v="Y"/>
    <x v="37"/>
  </r>
  <r>
    <s v="23-0140927"/>
    <x v="5"/>
    <x v="18"/>
    <x v="1"/>
    <x v="1"/>
    <x v="8"/>
    <s v="Tier 2 - Elevated  "/>
    <s v="Distribution Circuit      "/>
    <n v="11"/>
    <n v="18"/>
    <n v="20231118"/>
    <n v="2272827"/>
    <x v="0"/>
    <s v="Y"/>
    <x v="67"/>
  </r>
  <r>
    <s v="23-0140987"/>
    <x v="4"/>
    <x v="9"/>
    <x v="7"/>
    <x v="6"/>
    <x v="8"/>
    <s v="Tier 2 - Elevated  "/>
    <s v="Transformer only          "/>
    <n v="11"/>
    <n v="18"/>
    <n v="20231118"/>
    <n v="2273111"/>
    <x v="0"/>
    <s v="Y"/>
    <x v="9"/>
  </r>
  <r>
    <s v="23-0141087"/>
    <x v="1"/>
    <x v="4"/>
    <x v="9"/>
    <x v="3"/>
    <x v="8"/>
    <s v="Tier 2 - Extreme  "/>
    <s v="Transformer only          "/>
    <n v="11"/>
    <n v="19"/>
    <n v="20231119"/>
    <n v="2273546"/>
    <x v="0"/>
    <s v="Y"/>
    <x v="325"/>
  </r>
  <r>
    <s v="23-0141484"/>
    <x v="2"/>
    <x v="11"/>
    <x v="0"/>
    <x v="4"/>
    <x v="8"/>
    <s v="Tier 2 - Elevated  "/>
    <s v="Transformer only          "/>
    <n v="11"/>
    <n v="20"/>
    <n v="20231120"/>
    <n v="2274460"/>
    <x v="0"/>
    <s v="Y"/>
    <x v="25"/>
  </r>
  <r>
    <s v="23-0141480"/>
    <x v="2"/>
    <x v="11"/>
    <x v="0"/>
    <x v="3"/>
    <x v="8"/>
    <s v="Tier 2 - Elevated  "/>
    <s v="Distribution Circuit      "/>
    <n v="11"/>
    <n v="21"/>
    <n v="20231121"/>
    <n v="2274824"/>
    <x v="0"/>
    <s v="Y"/>
    <x v="31"/>
  </r>
  <r>
    <s v="23-0142367"/>
    <x v="2"/>
    <x v="11"/>
    <x v="4"/>
    <x v="4"/>
    <x v="8"/>
    <s v="Tier 2 - Elevated  "/>
    <s v="Transformer only          "/>
    <n v="11"/>
    <n v="22"/>
    <n v="20231122"/>
    <n v="2275751"/>
    <x v="0"/>
    <s v="Y"/>
    <x v="210"/>
  </r>
  <r>
    <s v="23-0143048"/>
    <x v="5"/>
    <x v="18"/>
    <x v="1"/>
    <x v="1"/>
    <x v="8"/>
    <s v="Tier 2 - Elevated  "/>
    <s v="Distribution Circuit      "/>
    <n v="11"/>
    <n v="27"/>
    <n v="20231127"/>
    <n v="2277683"/>
    <x v="0"/>
    <s v="Y"/>
    <x v="67"/>
  </r>
  <r>
    <s v="23-0143098"/>
    <x v="2"/>
    <x v="11"/>
    <x v="11"/>
    <x v="4"/>
    <x v="8"/>
    <s v="Tier 2 - Extreme  "/>
    <s v="Transformer only          "/>
    <n v="11"/>
    <n v="27"/>
    <n v="20231127"/>
    <n v="2278054"/>
    <x v="0"/>
    <s v="Y"/>
    <x v="347"/>
  </r>
  <r>
    <s v="23-0143433"/>
    <x v="2"/>
    <x v="11"/>
    <x v="0"/>
    <x v="3"/>
    <x v="8"/>
    <s v="Tier 2 - Elevated  "/>
    <s v="Distribution Circuit      "/>
    <n v="11"/>
    <n v="28"/>
    <n v="20231128"/>
    <n v="2278923"/>
    <x v="0"/>
    <s v="Y"/>
    <x v="31"/>
  </r>
  <r>
    <s v="23-0143842"/>
    <x v="2"/>
    <x v="11"/>
    <x v="11"/>
    <x v="3"/>
    <x v="8"/>
    <s v="Tier 2 - Elevated  "/>
    <s v="Distribution Circuit      "/>
    <n v="11"/>
    <n v="29"/>
    <n v="20231129"/>
    <n v="2279990"/>
    <x v="0"/>
    <s v="Y"/>
    <x v="14"/>
  </r>
  <r>
    <s v="23-0143910"/>
    <x v="2"/>
    <x v="11"/>
    <x v="0"/>
    <x v="3"/>
    <x v="8"/>
    <s v="Tier 2 - Elevated  "/>
    <s v="Transformer only          "/>
    <n v="11"/>
    <n v="29"/>
    <n v="20231129"/>
    <n v="2280080"/>
    <x v="0"/>
    <s v="Y"/>
    <x v="31"/>
  </r>
  <r>
    <s v="23-0145365"/>
    <x v="2"/>
    <x v="11"/>
    <x v="11"/>
    <x v="4"/>
    <x v="8"/>
    <s v="Tier 2 - Elevated  "/>
    <s v="Distribution Circuit      "/>
    <n v="12"/>
    <n v="4"/>
    <n v="20231204"/>
    <n v="2283760"/>
    <x v="0"/>
    <s v="N"/>
    <x v="347"/>
  </r>
  <r>
    <s v="23-0145572"/>
    <x v="2"/>
    <x v="11"/>
    <x v="0"/>
    <x v="3"/>
    <x v="8"/>
    <s v="Tier 2 - Extreme  "/>
    <s v="Distribution Circuit      "/>
    <n v="12"/>
    <n v="5"/>
    <n v="20231205"/>
    <n v="2284449"/>
    <x v="0"/>
    <s v="N"/>
    <x v="31"/>
  </r>
  <r>
    <s v="23-0145774"/>
    <x v="2"/>
    <x v="11"/>
    <x v="0"/>
    <x v="3"/>
    <x v="8"/>
    <s v="Tier 2 - Elevated  "/>
    <s v="Distribution Circuit      "/>
    <n v="12"/>
    <n v="6"/>
    <n v="20231206"/>
    <n v="2284869"/>
    <x v="0"/>
    <s v="N"/>
    <x v="31"/>
  </r>
  <r>
    <s v="23-0145938"/>
    <x v="4"/>
    <x v="9"/>
    <x v="7"/>
    <x v="6"/>
    <x v="8"/>
    <s v="Tier 2 - Extreme  "/>
    <s v="Distribution Circuit      "/>
    <n v="12"/>
    <n v="6"/>
    <n v="20231206"/>
    <n v="2285297"/>
    <x v="0"/>
    <s v="N"/>
    <x v="9"/>
  </r>
  <r>
    <s v="23-0146044"/>
    <x v="6"/>
    <x v="27"/>
    <x v="21"/>
    <x v="1"/>
    <x v="8"/>
    <s v="Tier 2 - Elevated  "/>
    <s v="Distribution Circuit      "/>
    <n v="12"/>
    <n v="6"/>
    <n v="20231206"/>
    <n v="2285652"/>
    <x v="0"/>
    <s v="N"/>
    <x v="464"/>
  </r>
  <r>
    <s v="23-0146045"/>
    <x v="0"/>
    <x v="15"/>
    <x v="8"/>
    <x v="7"/>
    <x v="8"/>
    <s v="Tier 2 - Extreme  "/>
    <s v="Distribution Circuit      "/>
    <n v="12"/>
    <n v="6"/>
    <n v="20231206"/>
    <n v="2285638"/>
    <x v="0"/>
    <s v="N"/>
    <x v="531"/>
  </r>
  <r>
    <s v="23-0146090"/>
    <x v="5"/>
    <x v="10"/>
    <x v="8"/>
    <x v="7"/>
    <x v="8"/>
    <s v="Tier 2 - Elevated  "/>
    <s v="Distribution Circuit      "/>
    <n v="12"/>
    <n v="7"/>
    <n v="20231207"/>
    <n v="2285806"/>
    <x v="0"/>
    <s v="N"/>
    <x v="45"/>
  </r>
  <r>
    <s v="23-0146169"/>
    <x v="4"/>
    <x v="9"/>
    <x v="7"/>
    <x v="6"/>
    <x v="8"/>
    <s v="Tier 2 - Extreme  "/>
    <s v="Transformer only          "/>
    <n v="12"/>
    <n v="7"/>
    <n v="20231207"/>
    <n v="2285970"/>
    <x v="0"/>
    <s v="N"/>
    <x v="9"/>
  </r>
  <r>
    <s v="23-0146482"/>
    <x v="2"/>
    <x v="6"/>
    <x v="12"/>
    <x v="7"/>
    <x v="8"/>
    <s v="Tier 2 - Elevated  "/>
    <s v="Transformer only          "/>
    <n v="12"/>
    <n v="8"/>
    <n v="20231208"/>
    <n v="2286906"/>
    <x v="0"/>
    <s v="N"/>
    <x v="283"/>
  </r>
  <r>
    <s v="23-0146663"/>
    <x v="2"/>
    <x v="11"/>
    <x v="0"/>
    <x v="4"/>
    <x v="8"/>
    <s v="Tier 2 - Extreme  "/>
    <s v="Distribution Circuit      "/>
    <n v="12"/>
    <n v="9"/>
    <n v="20231209"/>
    <n v="2287990"/>
    <x v="0"/>
    <s v="N"/>
    <x v="25"/>
  </r>
  <r>
    <s v="23-0146873"/>
    <x v="4"/>
    <x v="9"/>
    <x v="7"/>
    <x v="6"/>
    <x v="8"/>
    <s v="Tier 2 - Elevated  "/>
    <s v="Distribution Circuit      "/>
    <n v="12"/>
    <n v="11"/>
    <n v="20231211"/>
    <n v="2288739"/>
    <x v="0"/>
    <s v="N"/>
    <x v="9"/>
  </r>
  <r>
    <s v="23-0147082"/>
    <x v="2"/>
    <x v="11"/>
    <x v="0"/>
    <x v="3"/>
    <x v="8"/>
    <s v="Tier 2 - Elevated  "/>
    <s v="Distribution Circuit      "/>
    <n v="12"/>
    <n v="12"/>
    <n v="20231212"/>
    <n v="2290108"/>
    <x v="0"/>
    <s v="N"/>
    <x v="31"/>
  </r>
  <r>
    <s v="23-0147137"/>
    <x v="2"/>
    <x v="11"/>
    <x v="0"/>
    <x v="3"/>
    <x v="8"/>
    <s v="Tier 2 - Elevated  "/>
    <s v="Distribution Circuit      "/>
    <n v="12"/>
    <n v="12"/>
    <n v="20231212"/>
    <n v="2290330"/>
    <x v="0"/>
    <s v="N"/>
    <x v="31"/>
  </r>
  <r>
    <s v="23-0135180"/>
    <x v="6"/>
    <x v="34"/>
    <x v="21"/>
    <x v="1"/>
    <x v="8"/>
    <s v="Tier 2 - Extreme  "/>
    <s v="Distribution Circuit      "/>
    <n v="12"/>
    <n v="13"/>
    <n v="20231213"/>
    <n v="2290497"/>
    <x v="0"/>
    <s v="N"/>
    <x v="416"/>
  </r>
  <r>
    <s v="23-0147295"/>
    <x v="2"/>
    <x v="11"/>
    <x v="0"/>
    <x v="3"/>
    <x v="8"/>
    <s v="Tier 2 - Elevated  "/>
    <s v="Distribution Circuit      "/>
    <n v="12"/>
    <n v="13"/>
    <n v="20231213"/>
    <n v="2291211"/>
    <x v="0"/>
    <s v="N"/>
    <x v="31"/>
  </r>
  <r>
    <s v="23-0148035"/>
    <x v="2"/>
    <x v="24"/>
    <x v="12"/>
    <x v="11"/>
    <x v="8"/>
    <s v="Tier 2 - Extreme  "/>
    <s v="Transformer only          "/>
    <n v="12"/>
    <n v="19"/>
    <n v="20231219"/>
    <n v="2295263"/>
    <x v="0"/>
    <s v="N"/>
    <x v="385"/>
  </r>
  <r>
    <s v="23-0148137"/>
    <x v="5"/>
    <x v="10"/>
    <x v="9"/>
    <x v="1"/>
    <x v="8"/>
    <s v="Tier 2 - Elevated  "/>
    <s v="Distribution Circuit      "/>
    <n v="12"/>
    <n v="19"/>
    <n v="20231219"/>
    <n v="2295873"/>
    <x v="0"/>
    <s v="N"/>
    <x v="82"/>
  </r>
  <r>
    <s v="23-0148237"/>
    <x v="2"/>
    <x v="6"/>
    <x v="16"/>
    <x v="3"/>
    <x v="8"/>
    <s v="Tier 2 - Elevated  "/>
    <s v="Distribution Circuit      "/>
    <n v="12"/>
    <n v="20"/>
    <n v="20231220"/>
    <n v="2296451"/>
    <x v="0"/>
    <s v="N"/>
    <x v="43"/>
  </r>
  <r>
    <s v="23-0148279"/>
    <x v="2"/>
    <x v="11"/>
    <x v="9"/>
    <x v="7"/>
    <x v="8"/>
    <s v="Tier 2 - Extreme  "/>
    <s v="Transformer only          "/>
    <n v="12"/>
    <n v="20"/>
    <n v="20231220"/>
    <n v="2296591"/>
    <x v="0"/>
    <s v="N"/>
    <x v="23"/>
  </r>
  <r>
    <s v="23-0148294"/>
    <x v="4"/>
    <x v="9"/>
    <x v="7"/>
    <x v="6"/>
    <x v="8"/>
    <s v="Tier 2 - Elevated  "/>
    <s v="Distribution Circuit      "/>
    <n v="12"/>
    <n v="20"/>
    <n v="20231220"/>
    <n v="2296706"/>
    <x v="0"/>
    <s v="N"/>
    <x v="9"/>
  </r>
  <r>
    <s v="23-0148575"/>
    <x v="2"/>
    <x v="11"/>
    <x v="9"/>
    <x v="7"/>
    <x v="8"/>
    <s v="Tier 2 - Elevated  "/>
    <s v="Transformer only          "/>
    <n v="12"/>
    <n v="22"/>
    <n v="20231222"/>
    <n v="2298150"/>
    <x v="0"/>
    <s v="N"/>
    <x v="23"/>
  </r>
  <r>
    <s v="23-0149397"/>
    <x v="4"/>
    <x v="9"/>
    <x v="7"/>
    <x v="6"/>
    <x v="8"/>
    <s v="Tier 2 - Elevated  "/>
    <s v="Transformer only          "/>
    <n v="12"/>
    <n v="30"/>
    <n v="20231230"/>
    <n v="2302877"/>
    <x v="0"/>
    <s v="N"/>
    <x v="9"/>
  </r>
  <r>
    <s v="23-0004375"/>
    <x v="2"/>
    <x v="11"/>
    <x v="13"/>
    <x v="3"/>
    <x v="8"/>
    <s v="Tier 2 - Elevated  "/>
    <s v="Transformer only          "/>
    <n v="1"/>
    <n v="1"/>
    <n v="20230101"/>
    <n v="1908154"/>
    <x v="0"/>
    <s v="N"/>
    <x v="59"/>
  </r>
  <r>
    <s v="23-0004940"/>
    <x v="4"/>
    <x v="9"/>
    <x v="7"/>
    <x v="6"/>
    <x v="8"/>
    <s v="Tier 2 - Extreme  "/>
    <s v="Distribution Circuit      "/>
    <n v="1"/>
    <n v="2"/>
    <n v="20230102"/>
    <n v="1910743"/>
    <x v="0"/>
    <s v="N"/>
    <x v="9"/>
  </r>
  <r>
    <s v="23-0006121"/>
    <x v="1"/>
    <x v="4"/>
    <x v="1"/>
    <x v="1"/>
    <x v="8"/>
    <s v="Tier 2 - Extreme  "/>
    <s v="Distribution Circuit      "/>
    <n v="1"/>
    <n v="4"/>
    <n v="20230104"/>
    <n v="1914779"/>
    <x v="0"/>
    <s v="N"/>
    <x v="19"/>
  </r>
  <r>
    <s v="23-0006872"/>
    <x v="4"/>
    <x v="12"/>
    <x v="7"/>
    <x v="6"/>
    <x v="8"/>
    <s v="Tier 2 - Elevated  "/>
    <s v="Distribution Circuit      "/>
    <n v="1"/>
    <n v="4"/>
    <n v="20230104"/>
    <n v="1918783"/>
    <x v="0"/>
    <s v="N"/>
    <x v="17"/>
  </r>
  <r>
    <s v="23-0006674"/>
    <x v="4"/>
    <x v="9"/>
    <x v="7"/>
    <x v="6"/>
    <x v="8"/>
    <s v="Tier 2 - Elevated  "/>
    <s v="Distribution Circuit      "/>
    <n v="1"/>
    <n v="4"/>
    <n v="20230104"/>
    <n v="1918865"/>
    <x v="0"/>
    <s v="N"/>
    <x v="9"/>
  </r>
  <r>
    <s v="23-0006910"/>
    <x v="4"/>
    <x v="9"/>
    <x v="7"/>
    <x v="6"/>
    <x v="8"/>
    <s v="Tier 2 - Elevated  "/>
    <s v="Distribution Circuit      "/>
    <n v="1"/>
    <n v="4"/>
    <n v="20230104"/>
    <n v="1919153"/>
    <x v="0"/>
    <s v="N"/>
    <x v="9"/>
  </r>
  <r>
    <s v="23-0006974"/>
    <x v="1"/>
    <x v="1"/>
    <x v="1"/>
    <x v="0"/>
    <x v="8"/>
    <s v="Tier 2 - Elevated  "/>
    <s v="Distribution Circuit      "/>
    <n v="1"/>
    <n v="5"/>
    <n v="20230105"/>
    <n v="1920312"/>
    <x v="0"/>
    <s v="N"/>
    <x v="18"/>
  </r>
  <r>
    <s v="23-0006963"/>
    <x v="4"/>
    <x v="9"/>
    <x v="7"/>
    <x v="6"/>
    <x v="8"/>
    <s v="Tier 2 - Elevated  "/>
    <s v="Distribution Circuit      "/>
    <n v="1"/>
    <n v="5"/>
    <n v="20230105"/>
    <n v="1920452"/>
    <x v="0"/>
    <s v="N"/>
    <x v="9"/>
  </r>
  <r>
    <s v="23-0007132"/>
    <x v="2"/>
    <x v="24"/>
    <x v="12"/>
    <x v="7"/>
    <x v="8"/>
    <s v="Tier 2 - Elevated  "/>
    <s v="Transformer only          "/>
    <n v="1"/>
    <n v="5"/>
    <n v="20230105"/>
    <n v="1920665"/>
    <x v="0"/>
    <s v="N"/>
    <x v="148"/>
  </r>
  <r>
    <s v="23-0007187"/>
    <x v="1"/>
    <x v="1"/>
    <x v="0"/>
    <x v="0"/>
    <x v="8"/>
    <s v="Tier 2 - Extreme  "/>
    <s v="Distribution Circuit      "/>
    <n v="1"/>
    <n v="5"/>
    <n v="20230105"/>
    <n v="1920796"/>
    <x v="0"/>
    <s v="N"/>
    <x v="56"/>
  </r>
  <r>
    <s v="23-0007576"/>
    <x v="4"/>
    <x v="12"/>
    <x v="7"/>
    <x v="6"/>
    <x v="8"/>
    <s v="Tier 2 - Elevated  "/>
    <s v="Transformer only          "/>
    <n v="1"/>
    <n v="5"/>
    <n v="20230105"/>
    <n v="1921119"/>
    <x v="0"/>
    <s v="N"/>
    <x v="17"/>
  </r>
  <r>
    <s v="23-0007493"/>
    <x v="3"/>
    <x v="3"/>
    <x v="8"/>
    <x v="10"/>
    <x v="8"/>
    <s v="Tier 2 - Elevated  "/>
    <s v="Transformer only          "/>
    <n v="1"/>
    <n v="5"/>
    <n v="20230105"/>
    <n v="1921439"/>
    <x v="0"/>
    <s v="N"/>
    <x v="1507"/>
  </r>
  <r>
    <s v="23-0007299"/>
    <x v="5"/>
    <x v="10"/>
    <x v="15"/>
    <x v="1"/>
    <x v="8"/>
    <s v="Tier 2 - Elevated  "/>
    <s v="Distribution Circuit      "/>
    <n v="1"/>
    <n v="5"/>
    <n v="20230105"/>
    <n v="1921485"/>
    <x v="0"/>
    <s v="N"/>
    <x v="182"/>
  </r>
  <r>
    <s v="23-0007950"/>
    <x v="4"/>
    <x v="9"/>
    <x v="7"/>
    <x v="6"/>
    <x v="8"/>
    <s v="Tier 2 - Elevated  "/>
    <s v="Distribution Circuit      "/>
    <n v="1"/>
    <n v="5"/>
    <n v="20230105"/>
    <n v="1923792"/>
    <x v="0"/>
    <s v="N"/>
    <x v="9"/>
  </r>
  <r>
    <s v="23-0008246"/>
    <x v="4"/>
    <x v="9"/>
    <x v="7"/>
    <x v="6"/>
    <x v="8"/>
    <s v="Tier 2 - Elevated  "/>
    <s v="Distribution Circuit      "/>
    <n v="1"/>
    <n v="6"/>
    <n v="20230106"/>
    <n v="1924569"/>
    <x v="0"/>
    <s v="N"/>
    <x v="9"/>
  </r>
  <r>
    <s v="23-0008374"/>
    <x v="2"/>
    <x v="6"/>
    <x v="9"/>
    <x v="11"/>
    <x v="8"/>
    <s v="Tier 2 - Elevated  "/>
    <s v="Transformer only          "/>
    <n v="1"/>
    <n v="6"/>
    <n v="20230106"/>
    <n v="1924939"/>
    <x v="0"/>
    <s v="N"/>
    <x v="2323"/>
  </r>
  <r>
    <s v="23-0008760"/>
    <x v="2"/>
    <x v="11"/>
    <x v="0"/>
    <x v="0"/>
    <x v="8"/>
    <s v="Tier 2 - Elevated  "/>
    <s v="Distribution Circuit      "/>
    <n v="1"/>
    <n v="7"/>
    <n v="20230107"/>
    <n v="1926319"/>
    <x v="0"/>
    <s v="N"/>
    <x v="212"/>
  </r>
  <r>
    <s v="23-0009066"/>
    <x v="4"/>
    <x v="9"/>
    <x v="7"/>
    <x v="6"/>
    <x v="8"/>
    <s v="Tier 2 - Elevated  "/>
    <s v="Distribution Circuit      "/>
    <n v="1"/>
    <n v="7"/>
    <n v="20230107"/>
    <n v="1927765"/>
    <x v="0"/>
    <s v="N"/>
    <x v="9"/>
  </r>
  <r>
    <s v="23-0009916"/>
    <x v="4"/>
    <x v="9"/>
    <x v="7"/>
    <x v="6"/>
    <x v="8"/>
    <s v="Tier 2 - Elevated  "/>
    <s v="Distribution Circuit      "/>
    <n v="1"/>
    <n v="8"/>
    <n v="20230108"/>
    <n v="1931986"/>
    <x v="0"/>
    <s v="N"/>
    <x v="9"/>
  </r>
  <r>
    <s v="23-0009477"/>
    <x v="1"/>
    <x v="1"/>
    <x v="1"/>
    <x v="12"/>
    <x v="8"/>
    <s v="Tier 2 - Extreme  "/>
    <s v="Distribution Circuit      "/>
    <n v="1"/>
    <n v="8"/>
    <n v="20230108"/>
    <n v="1930651"/>
    <x v="0"/>
    <s v="N"/>
    <x v="38"/>
  </r>
  <r>
    <s v="23-0009603"/>
    <x v="1"/>
    <x v="4"/>
    <x v="1"/>
    <x v="1"/>
    <x v="8"/>
    <s v="Tier 2 - Extreme  "/>
    <s v="Distribution Circuit      "/>
    <n v="1"/>
    <n v="8"/>
    <n v="20230108"/>
    <n v="1930971"/>
    <x v="0"/>
    <s v="N"/>
    <x v="19"/>
  </r>
  <r>
    <s v="23-0009811"/>
    <x v="1"/>
    <x v="1"/>
    <x v="1"/>
    <x v="1"/>
    <x v="8"/>
    <s v="Tier 2 - Extreme  "/>
    <s v="Distribution Circuit      "/>
    <n v="1"/>
    <n v="8"/>
    <n v="20230108"/>
    <n v="1931837"/>
    <x v="0"/>
    <s v="N"/>
    <x v="1"/>
  </r>
  <r>
    <s v="23-0010135"/>
    <x v="4"/>
    <x v="12"/>
    <x v="7"/>
    <x v="6"/>
    <x v="8"/>
    <s v="Tier 2 - Elevated  "/>
    <s v="Distribution Circuit      "/>
    <n v="1"/>
    <n v="8"/>
    <n v="20230108"/>
    <n v="1931935"/>
    <x v="0"/>
    <s v="N"/>
    <x v="17"/>
  </r>
  <r>
    <s v="23-0010105"/>
    <x v="4"/>
    <x v="9"/>
    <x v="7"/>
    <x v="6"/>
    <x v="8"/>
    <s v="Tier 2 - Elevated  "/>
    <s v="Distribution Circuit      "/>
    <n v="1"/>
    <n v="8"/>
    <n v="20230108"/>
    <n v="1932013"/>
    <x v="0"/>
    <s v="N"/>
    <x v="9"/>
  </r>
  <r>
    <s v="23-0009860"/>
    <x v="4"/>
    <x v="9"/>
    <x v="7"/>
    <x v="6"/>
    <x v="8"/>
    <s v="Tier 2 - Elevated  "/>
    <s v="Distribution Circuit      "/>
    <n v="1"/>
    <n v="8"/>
    <n v="20230108"/>
    <n v="1932038"/>
    <x v="0"/>
    <s v="N"/>
    <x v="9"/>
  </r>
  <r>
    <s v="23-0010151"/>
    <x v="4"/>
    <x v="9"/>
    <x v="7"/>
    <x v="6"/>
    <x v="8"/>
    <s v="Tier 2 - Extreme  "/>
    <s v="Transformer only          "/>
    <n v="1"/>
    <n v="8"/>
    <n v="20230108"/>
    <n v="1932331"/>
    <x v="0"/>
    <s v="N"/>
    <x v="9"/>
  </r>
  <r>
    <s v="23-0010756"/>
    <x v="1"/>
    <x v="1"/>
    <x v="1"/>
    <x v="1"/>
    <x v="8"/>
    <s v="Tier 2 - Elevated  "/>
    <s v="Distribution Circuit      "/>
    <n v="1"/>
    <n v="9"/>
    <n v="20230109"/>
    <n v="1935466"/>
    <x v="0"/>
    <s v="N"/>
    <x v="1"/>
  </r>
  <r>
    <s v="23-0010835"/>
    <x v="1"/>
    <x v="1"/>
    <x v="1"/>
    <x v="0"/>
    <x v="8"/>
    <s v="Tier 2 - Elevated  "/>
    <s v="Distribution Circuit      "/>
    <n v="1"/>
    <n v="9"/>
    <n v="20230109"/>
    <n v="1935901"/>
    <x v="0"/>
    <s v="N"/>
    <x v="18"/>
  </r>
  <r>
    <s v="23-0010862"/>
    <x v="1"/>
    <x v="1"/>
    <x v="1"/>
    <x v="12"/>
    <x v="8"/>
    <s v="Tier 2 - Elevated  "/>
    <s v="Distribution Circuit      "/>
    <n v="1"/>
    <n v="9"/>
    <n v="20230109"/>
    <n v="1936609"/>
    <x v="0"/>
    <s v="N"/>
    <x v="38"/>
  </r>
  <r>
    <s v="23-0011208"/>
    <x v="1"/>
    <x v="26"/>
    <x v="1"/>
    <x v="1"/>
    <x v="8"/>
    <s v="Tier 2 - Extreme  "/>
    <s v="Distribution Circuit      "/>
    <n v="1"/>
    <n v="9"/>
    <n v="20230109"/>
    <n v="1937635"/>
    <x v="0"/>
    <s v="N"/>
    <x v="169"/>
  </r>
  <r>
    <s v="23-0011139"/>
    <x v="1"/>
    <x v="1"/>
    <x v="1"/>
    <x v="13"/>
    <x v="8"/>
    <s v="Tier 2 - Elevated  "/>
    <s v="Distribution Circuit      "/>
    <n v="1"/>
    <n v="9"/>
    <n v="20230109"/>
    <n v="1937640"/>
    <x v="0"/>
    <s v="N"/>
    <x v="44"/>
  </r>
  <r>
    <s v="23-0011380"/>
    <x v="2"/>
    <x v="11"/>
    <x v="13"/>
    <x v="3"/>
    <x v="8"/>
    <s v="Tier 2 - Elevated  "/>
    <s v="Transformer only          "/>
    <n v="1"/>
    <n v="9"/>
    <n v="20230109"/>
    <n v="1938191"/>
    <x v="0"/>
    <s v="N"/>
    <x v="59"/>
  </r>
  <r>
    <s v="23-0011474"/>
    <x v="2"/>
    <x v="11"/>
    <x v="0"/>
    <x v="4"/>
    <x v="8"/>
    <s v="Tier 2 - Elevated  "/>
    <s v="Distribution Circuit      "/>
    <n v="1"/>
    <n v="9"/>
    <n v="20230109"/>
    <n v="1939056"/>
    <x v="0"/>
    <s v="N"/>
    <x v="25"/>
  </r>
  <r>
    <s v="23-0011539"/>
    <x v="1"/>
    <x v="4"/>
    <x v="0"/>
    <x v="3"/>
    <x v="8"/>
    <s v="Tier 2 - Extreme  "/>
    <s v="Distribution Circuit      "/>
    <n v="1"/>
    <n v="9"/>
    <n v="20230109"/>
    <n v="1939071"/>
    <x v="0"/>
    <s v="N"/>
    <x v="227"/>
  </r>
  <r>
    <s v="23-0013131"/>
    <x v="4"/>
    <x v="9"/>
    <x v="7"/>
    <x v="6"/>
    <x v="8"/>
    <s v="Tier 2 - Elevated  "/>
    <s v="Distribution Circuit      "/>
    <n v="1"/>
    <n v="10"/>
    <n v="20230110"/>
    <n v="1942231"/>
    <x v="0"/>
    <s v="N"/>
    <x v="9"/>
  </r>
  <r>
    <s v="23-0011883"/>
    <x v="2"/>
    <x v="11"/>
    <x v="1"/>
    <x v="0"/>
    <x v="8"/>
    <s v="Tier 2 - Extreme  "/>
    <s v="Distribution Circuit      "/>
    <n v="1"/>
    <n v="10"/>
    <n v="20230110"/>
    <n v="1942284"/>
    <x v="0"/>
    <s v="N"/>
    <x v="54"/>
  </r>
  <r>
    <s v="23-0011904"/>
    <x v="1"/>
    <x v="1"/>
    <x v="24"/>
    <x v="0"/>
    <x v="8"/>
    <s v="Tier 2 - Elevated  "/>
    <s v="Transformer only          "/>
    <n v="1"/>
    <n v="10"/>
    <n v="20230110"/>
    <n v="1945283"/>
    <x v="0"/>
    <s v="N"/>
    <x v="222"/>
  </r>
  <r>
    <s v="23-0012158"/>
    <x v="1"/>
    <x v="1"/>
    <x v="11"/>
    <x v="3"/>
    <x v="8"/>
    <s v="Tier 2 - Extreme  "/>
    <s v="Distribution Circuit      "/>
    <n v="1"/>
    <n v="10"/>
    <n v="20230110"/>
    <n v="1944038"/>
    <x v="0"/>
    <s v="N"/>
    <x v="85"/>
  </r>
  <r>
    <s v="23-0011897"/>
    <x v="1"/>
    <x v="1"/>
    <x v="1"/>
    <x v="0"/>
    <x v="8"/>
    <s v="Tier 2 - Elevated  "/>
    <s v="Distribution Circuit      "/>
    <n v="1"/>
    <n v="10"/>
    <n v="20230110"/>
    <n v="1942407"/>
    <x v="0"/>
    <s v="N"/>
    <x v="18"/>
  </r>
  <r>
    <s v="23-0013090"/>
    <x v="1"/>
    <x v="4"/>
    <x v="4"/>
    <x v="0"/>
    <x v="8"/>
    <s v="Tier 2 - Elevated  "/>
    <s v="Transformer only          "/>
    <n v="1"/>
    <n v="10"/>
    <n v="20230110"/>
    <n v="1946663"/>
    <x v="0"/>
    <s v="N"/>
    <x v="191"/>
  </r>
  <r>
    <s v="23-0011898"/>
    <x v="1"/>
    <x v="1"/>
    <x v="1"/>
    <x v="3"/>
    <x v="8"/>
    <s v="Tier 2 - Extreme  "/>
    <s v="Distribution Circuit      "/>
    <n v="1"/>
    <n v="10"/>
    <n v="20230110"/>
    <n v="1942438"/>
    <x v="0"/>
    <s v="N"/>
    <x v="121"/>
  </r>
  <r>
    <s v="23-0011898"/>
    <x v="1"/>
    <x v="1"/>
    <x v="1"/>
    <x v="0"/>
    <x v="8"/>
    <s v="Tier 2 - Extreme  "/>
    <s v="Distribution Circuit      "/>
    <n v="1"/>
    <n v="10"/>
    <n v="20230110"/>
    <n v="1944475"/>
    <x v="0"/>
    <s v="N"/>
    <x v="18"/>
  </r>
  <r>
    <s v="23-0012597"/>
    <x v="1"/>
    <x v="1"/>
    <x v="4"/>
    <x v="3"/>
    <x v="8"/>
    <s v="Tier 2 - Elevated  "/>
    <s v="Distribution Circuit      "/>
    <n v="1"/>
    <n v="10"/>
    <n v="20230110"/>
    <n v="1942834"/>
    <x v="0"/>
    <s v="N"/>
    <x v="414"/>
  </r>
  <r>
    <s v="23-0011902"/>
    <x v="1"/>
    <x v="1"/>
    <x v="1"/>
    <x v="0"/>
    <x v="8"/>
    <s v="Tier 2 - Extreme  "/>
    <s v="Distribution Circuit      "/>
    <n v="1"/>
    <n v="10"/>
    <n v="20230110"/>
    <n v="1942567"/>
    <x v="0"/>
    <s v="N"/>
    <x v="18"/>
  </r>
  <r>
    <s v="23-0012272"/>
    <x v="1"/>
    <x v="4"/>
    <x v="1"/>
    <x v="1"/>
    <x v="8"/>
    <s v="Tier 2 - Extreme  "/>
    <s v="Distribution Circuit      "/>
    <n v="1"/>
    <n v="10"/>
    <n v="20230110"/>
    <n v="1942863"/>
    <x v="0"/>
    <s v="N"/>
    <x v="19"/>
  </r>
  <r>
    <s v="23-0011937"/>
    <x v="1"/>
    <x v="1"/>
    <x v="1"/>
    <x v="0"/>
    <x v="8"/>
    <s v="Tier 2 - Extreme  "/>
    <s v="Distribution Circuit      "/>
    <n v="1"/>
    <n v="10"/>
    <n v="20230110"/>
    <n v="1944321"/>
    <x v="0"/>
    <s v="N"/>
    <x v="18"/>
  </r>
  <r>
    <s v="23-0011938"/>
    <x v="4"/>
    <x v="9"/>
    <x v="7"/>
    <x v="6"/>
    <x v="8"/>
    <s v="Tier 2 - Extreme  "/>
    <s v="Distribution Circuit      "/>
    <n v="1"/>
    <n v="10"/>
    <n v="20230110"/>
    <n v="1942957"/>
    <x v="0"/>
    <s v="N"/>
    <x v="9"/>
  </r>
  <r>
    <s v="23-0011949"/>
    <x v="2"/>
    <x v="11"/>
    <x v="0"/>
    <x v="0"/>
    <x v="8"/>
    <s v="Tier 2 - Elevated  "/>
    <s v="Distribution Circuit      "/>
    <n v="1"/>
    <n v="10"/>
    <n v="20230110"/>
    <n v="1942993"/>
    <x v="0"/>
    <s v="N"/>
    <x v="212"/>
  </r>
  <r>
    <s v="23-0013124"/>
    <x v="2"/>
    <x v="11"/>
    <x v="8"/>
    <x v="3"/>
    <x v="8"/>
    <s v="Tier 2 - Extreme  "/>
    <s v="Transformer only          "/>
    <n v="1"/>
    <n v="10"/>
    <n v="20230110"/>
    <n v="1944363"/>
    <x v="0"/>
    <s v="N"/>
    <x v="39"/>
  </r>
  <r>
    <s v="23-0012974"/>
    <x v="4"/>
    <x v="9"/>
    <x v="7"/>
    <x v="6"/>
    <x v="8"/>
    <s v="Tier 2 - Extreme  "/>
    <s v="Distribution Circuit      "/>
    <n v="1"/>
    <n v="10"/>
    <n v="20230110"/>
    <n v="1944896"/>
    <x v="0"/>
    <s v="N"/>
    <x v="9"/>
  </r>
  <r>
    <s v="23-0012801"/>
    <x v="4"/>
    <x v="9"/>
    <x v="7"/>
    <x v="6"/>
    <x v="8"/>
    <s v="Tier 2 - Elevated  "/>
    <s v="Distribution Circuit      "/>
    <n v="1"/>
    <n v="10"/>
    <n v="20230110"/>
    <n v="1945063"/>
    <x v="0"/>
    <s v="N"/>
    <x v="9"/>
  </r>
  <r>
    <s v="23-0012612"/>
    <x v="4"/>
    <x v="9"/>
    <x v="7"/>
    <x v="6"/>
    <x v="8"/>
    <s v="Tier 2 - Elevated  "/>
    <s v="Distribution Circuit      "/>
    <n v="1"/>
    <n v="10"/>
    <n v="20230110"/>
    <n v="1945058"/>
    <x v="0"/>
    <s v="N"/>
    <x v="9"/>
  </r>
  <r>
    <s v="23-0012889"/>
    <x v="2"/>
    <x v="11"/>
    <x v="8"/>
    <x v="10"/>
    <x v="8"/>
    <s v="Tier 2 - Elevated  "/>
    <s v="Transformer only          "/>
    <n v="1"/>
    <n v="10"/>
    <n v="20230110"/>
    <n v="1945266"/>
    <x v="0"/>
    <s v="N"/>
    <x v="103"/>
  </r>
  <r>
    <s v="23-0012594"/>
    <x v="4"/>
    <x v="9"/>
    <x v="7"/>
    <x v="6"/>
    <x v="8"/>
    <s v="Tier 2 - Elevated  "/>
    <s v="Distribution Circuit      "/>
    <n v="1"/>
    <n v="10"/>
    <n v="20230110"/>
    <n v="1945293"/>
    <x v="0"/>
    <s v="N"/>
    <x v="9"/>
  </r>
  <r>
    <s v="23-0012710"/>
    <x v="4"/>
    <x v="12"/>
    <x v="7"/>
    <x v="6"/>
    <x v="8"/>
    <s v="Tier 2 - Elevated  "/>
    <s v="Distribution Circuit      "/>
    <n v="1"/>
    <n v="10"/>
    <n v="20230110"/>
    <n v="1945314"/>
    <x v="0"/>
    <s v="N"/>
    <x v="17"/>
  </r>
  <r>
    <s v="23-0013278"/>
    <x v="4"/>
    <x v="9"/>
    <x v="7"/>
    <x v="6"/>
    <x v="8"/>
    <s v="Tier 2 - Elevated  "/>
    <s v="Distribution Circuit      "/>
    <n v="1"/>
    <n v="10"/>
    <n v="20230110"/>
    <n v="1946043"/>
    <x v="0"/>
    <s v="N"/>
    <x v="9"/>
  </r>
  <r>
    <s v="23-0013975"/>
    <x v="4"/>
    <x v="9"/>
    <x v="7"/>
    <x v="6"/>
    <x v="8"/>
    <s v="Tier 2 - Elevated  "/>
    <s v="Transformer only          "/>
    <n v="1"/>
    <n v="11"/>
    <n v="20230111"/>
    <n v="1948886"/>
    <x v="0"/>
    <s v="N"/>
    <x v="9"/>
  </r>
  <r>
    <s v="23-0014241"/>
    <x v="3"/>
    <x v="3"/>
    <x v="12"/>
    <x v="3"/>
    <x v="8"/>
    <s v="Tier 2 - Elevated  "/>
    <s v="Transformer only          "/>
    <n v="1"/>
    <n v="12"/>
    <n v="20230112"/>
    <n v="1949240"/>
    <x v="0"/>
    <s v="N"/>
    <x v="21"/>
  </r>
  <r>
    <s v="23-0014364"/>
    <x v="3"/>
    <x v="3"/>
    <x v="9"/>
    <x v="7"/>
    <x v="8"/>
    <s v="Tier 2 - Elevated  "/>
    <s v="Distribution Circuit      "/>
    <n v="1"/>
    <n v="12"/>
    <n v="20230112"/>
    <n v="1949585"/>
    <x v="0"/>
    <s v="N"/>
    <x v="15"/>
  </r>
  <r>
    <s v="23-0014293"/>
    <x v="2"/>
    <x v="11"/>
    <x v="9"/>
    <x v="7"/>
    <x v="8"/>
    <s v="Tier 2 - Elevated  "/>
    <s v="Distribution Circuit      "/>
    <n v="1"/>
    <n v="12"/>
    <n v="20230112"/>
    <n v="1949592"/>
    <x v="0"/>
    <s v="N"/>
    <x v="23"/>
  </r>
  <r>
    <s v="23-0014258"/>
    <x v="2"/>
    <x v="11"/>
    <x v="0"/>
    <x v="4"/>
    <x v="8"/>
    <s v="Tier 2 - Elevated  "/>
    <s v="Distribution Circuit      "/>
    <n v="1"/>
    <n v="12"/>
    <n v="20230112"/>
    <n v="1949648"/>
    <x v="0"/>
    <s v="N"/>
    <x v="25"/>
  </r>
  <r>
    <s v="23-0013924"/>
    <x v="1"/>
    <x v="1"/>
    <x v="4"/>
    <x v="3"/>
    <x v="8"/>
    <s v="Tier 2 - Elevated  "/>
    <s v="Distribution Circuit      "/>
    <n v="1"/>
    <n v="12"/>
    <n v="20230112"/>
    <n v="1947702"/>
    <x v="0"/>
    <s v="N"/>
    <x v="414"/>
  </r>
  <r>
    <s v="23-0014421"/>
    <x v="2"/>
    <x v="11"/>
    <x v="21"/>
    <x v="2"/>
    <x v="8"/>
    <s v="Tier 2 - Extreme  "/>
    <s v="Distribution Circuit      "/>
    <n v="1"/>
    <n v="12"/>
    <n v="20230112"/>
    <n v="1949934"/>
    <x v="0"/>
    <s v="N"/>
    <x v="202"/>
  </r>
  <r>
    <s v="23-0014733"/>
    <x v="1"/>
    <x v="26"/>
    <x v="1"/>
    <x v="1"/>
    <x v="8"/>
    <s v="Tier 2 - Extreme  "/>
    <s v="Distribution Circuit      "/>
    <n v="1"/>
    <n v="12"/>
    <n v="20230112"/>
    <n v="1950702"/>
    <x v="0"/>
    <s v="N"/>
    <x v="169"/>
  </r>
  <r>
    <s v="23-0015139"/>
    <x v="3"/>
    <x v="3"/>
    <x v="12"/>
    <x v="0"/>
    <x v="8"/>
    <s v="Tier 2 - Elevated  "/>
    <s v="Transformer only          "/>
    <n v="1"/>
    <n v="13"/>
    <n v="20230113"/>
    <n v="1951406"/>
    <x v="0"/>
    <s v="N"/>
    <x v="2324"/>
  </r>
  <r>
    <s v="23-0015181"/>
    <x v="2"/>
    <x v="11"/>
    <x v="18"/>
    <x v="3"/>
    <x v="8"/>
    <s v="Tier 2 - Elevated  "/>
    <s v="Distribution Circuit      "/>
    <n v="1"/>
    <n v="13"/>
    <n v="20230113"/>
    <n v="1951648"/>
    <x v="0"/>
    <s v="N"/>
    <x v="78"/>
  </r>
  <r>
    <s v="23-0015186"/>
    <x v="2"/>
    <x v="11"/>
    <x v="12"/>
    <x v="7"/>
    <x v="8"/>
    <s v="Tier 2 - Extreme  "/>
    <s v="Transformer only          "/>
    <n v="1"/>
    <n v="13"/>
    <n v="20230113"/>
    <n v="1951667"/>
    <x v="0"/>
    <s v="N"/>
    <x v="16"/>
  </r>
  <r>
    <s v="23-0015481"/>
    <x v="4"/>
    <x v="12"/>
    <x v="7"/>
    <x v="6"/>
    <x v="8"/>
    <s v="Tier 2 - Elevated  "/>
    <s v="Distribution Circuit      "/>
    <n v="1"/>
    <n v="13"/>
    <n v="20230113"/>
    <n v="1952225"/>
    <x v="0"/>
    <s v="N"/>
    <x v="17"/>
  </r>
  <r>
    <s v="23-0015940"/>
    <x v="2"/>
    <x v="11"/>
    <x v="9"/>
    <x v="7"/>
    <x v="8"/>
    <s v="Tier 2 - Elevated  "/>
    <s v="Transformer only          "/>
    <n v="1"/>
    <n v="14"/>
    <n v="20230114"/>
    <n v="1953000"/>
    <x v="0"/>
    <s v="N"/>
    <x v="23"/>
  </r>
  <r>
    <s v="23-0016126"/>
    <x v="3"/>
    <x v="3"/>
    <x v="12"/>
    <x v="7"/>
    <x v="8"/>
    <s v="Tier 2 - Extreme  "/>
    <s v="Transformer only          "/>
    <n v="1"/>
    <n v="14"/>
    <n v="20230114"/>
    <n v="1953595"/>
    <x v="0"/>
    <s v="N"/>
    <x v="29"/>
  </r>
  <r>
    <s v="23-0016064"/>
    <x v="4"/>
    <x v="9"/>
    <x v="7"/>
    <x v="6"/>
    <x v="8"/>
    <s v="Tier 2 - Elevated  "/>
    <s v="Distribution Circuit      "/>
    <n v="1"/>
    <n v="14"/>
    <n v="20230114"/>
    <n v="1953690"/>
    <x v="0"/>
    <s v="N"/>
    <x v="9"/>
  </r>
  <r>
    <s v="23-0016240"/>
    <x v="1"/>
    <x v="1"/>
    <x v="4"/>
    <x v="0"/>
    <x v="8"/>
    <s v="Tier 2 - Elevated  "/>
    <s v="Transformer only          "/>
    <n v="1"/>
    <n v="14"/>
    <n v="20230114"/>
    <n v="1954273"/>
    <x v="0"/>
    <s v="N"/>
    <x v="108"/>
  </r>
  <r>
    <s v="23-0016359"/>
    <x v="2"/>
    <x v="11"/>
    <x v="8"/>
    <x v="3"/>
    <x v="8"/>
    <s v="Tier 2 - Elevated  "/>
    <s v="Transformer only          "/>
    <n v="1"/>
    <n v="14"/>
    <n v="20230114"/>
    <n v="1954785"/>
    <x v="0"/>
    <s v="N"/>
    <x v="39"/>
  </r>
  <r>
    <s v="23-0016510"/>
    <x v="3"/>
    <x v="3"/>
    <x v="12"/>
    <x v="7"/>
    <x v="8"/>
    <s v="Tier 2 - Elevated  "/>
    <s v="Distribution Circuit      "/>
    <n v="1"/>
    <n v="14"/>
    <n v="20230114"/>
    <n v="1955305"/>
    <x v="0"/>
    <s v="N"/>
    <x v="29"/>
  </r>
  <r>
    <s v="23-0016486"/>
    <x v="4"/>
    <x v="9"/>
    <x v="7"/>
    <x v="6"/>
    <x v="8"/>
    <s v="Tier 2 - Elevated  "/>
    <s v="Transformer only          "/>
    <n v="1"/>
    <n v="14"/>
    <n v="20230114"/>
    <n v="1955237"/>
    <x v="0"/>
    <s v="N"/>
    <x v="9"/>
  </r>
  <r>
    <s v="23-0016502"/>
    <x v="3"/>
    <x v="3"/>
    <x v="12"/>
    <x v="7"/>
    <x v="8"/>
    <s v="Tier 2 - Elevated  "/>
    <s v="Transformer only          "/>
    <n v="1"/>
    <n v="15"/>
    <n v="20230115"/>
    <n v="1955348"/>
    <x v="0"/>
    <s v="N"/>
    <x v="29"/>
  </r>
  <r>
    <s v="23-0016545"/>
    <x v="1"/>
    <x v="1"/>
    <x v="1"/>
    <x v="0"/>
    <x v="8"/>
    <s v="Tier 2 - Extreme  "/>
    <s v="Distribution Circuit      "/>
    <n v="1"/>
    <n v="15"/>
    <n v="20230115"/>
    <n v="1955556"/>
    <x v="0"/>
    <s v="N"/>
    <x v="18"/>
  </r>
  <r>
    <s v="23-0016554"/>
    <x v="3"/>
    <x v="3"/>
    <x v="12"/>
    <x v="7"/>
    <x v="8"/>
    <s v="Tier 2 - Elevated  "/>
    <s v="Transformer only          "/>
    <n v="1"/>
    <n v="15"/>
    <n v="20230115"/>
    <n v="1955496"/>
    <x v="0"/>
    <s v="N"/>
    <x v="29"/>
  </r>
  <r>
    <s v="23-0016573"/>
    <x v="3"/>
    <x v="3"/>
    <x v="12"/>
    <x v="7"/>
    <x v="8"/>
    <s v="Tier 2 - Elevated  "/>
    <s v="Transformer only          "/>
    <n v="1"/>
    <n v="15"/>
    <n v="20230115"/>
    <n v="1955564"/>
    <x v="0"/>
    <s v="N"/>
    <x v="29"/>
  </r>
  <r>
    <s v="23-0016635"/>
    <x v="3"/>
    <x v="3"/>
    <x v="12"/>
    <x v="7"/>
    <x v="8"/>
    <s v="Tier 2 - Extreme  "/>
    <s v="Transformer only          "/>
    <n v="1"/>
    <n v="15"/>
    <n v="20230115"/>
    <n v="1955696"/>
    <x v="0"/>
    <s v="N"/>
    <x v="29"/>
  </r>
  <r>
    <s v="23-0016714"/>
    <x v="3"/>
    <x v="3"/>
    <x v="12"/>
    <x v="7"/>
    <x v="8"/>
    <s v="Tier 2 - Elevated  "/>
    <s v="Transformer only          "/>
    <n v="1"/>
    <n v="15"/>
    <n v="20230115"/>
    <n v="1956071"/>
    <x v="0"/>
    <s v="N"/>
    <x v="29"/>
  </r>
  <r>
    <s v="23-0016748"/>
    <x v="2"/>
    <x v="11"/>
    <x v="12"/>
    <x v="7"/>
    <x v="8"/>
    <s v="Tier 2 - Elevated  "/>
    <s v="Transformer only          "/>
    <n v="1"/>
    <n v="15"/>
    <n v="20230115"/>
    <n v="1956127"/>
    <x v="0"/>
    <s v="N"/>
    <x v="16"/>
  </r>
  <r>
    <s v="23-0016772"/>
    <x v="2"/>
    <x v="11"/>
    <x v="12"/>
    <x v="7"/>
    <x v="8"/>
    <s v="Tier 2 - Elevated  "/>
    <s v="Transformer only          "/>
    <n v="1"/>
    <n v="15"/>
    <n v="20230115"/>
    <n v="1956214"/>
    <x v="0"/>
    <s v="N"/>
    <x v="16"/>
  </r>
  <r>
    <s v="23-0016857"/>
    <x v="1"/>
    <x v="1"/>
    <x v="0"/>
    <x v="0"/>
    <x v="8"/>
    <s v="Tier 2 - Elevated  "/>
    <s v="Distribution Circuit      "/>
    <n v="1"/>
    <n v="15"/>
    <n v="20230115"/>
    <n v="1956437"/>
    <x v="0"/>
    <s v="N"/>
    <x v="56"/>
  </r>
  <r>
    <s v="23-0017072"/>
    <x v="1"/>
    <x v="4"/>
    <x v="1"/>
    <x v="3"/>
    <x v="8"/>
    <s v="Tier 2 - Elevated  "/>
    <s v="Distribution Circuit      "/>
    <n v="1"/>
    <n v="16"/>
    <n v="20230116"/>
    <n v="1957205"/>
    <x v="0"/>
    <s v="N"/>
    <x v="153"/>
  </r>
  <r>
    <s v="23-0017056"/>
    <x v="1"/>
    <x v="1"/>
    <x v="1"/>
    <x v="0"/>
    <x v="8"/>
    <s v="Tier 2 - Extreme  "/>
    <s v="Distribution Circuit      "/>
    <n v="1"/>
    <n v="16"/>
    <n v="20230116"/>
    <n v="1957423"/>
    <x v="0"/>
    <s v="N"/>
    <x v="18"/>
  </r>
  <r>
    <s v="23-0017059"/>
    <x v="0"/>
    <x v="0"/>
    <x v="0"/>
    <x v="3"/>
    <x v="8"/>
    <s v="Tier 2 - Extreme  "/>
    <s v="Distribution Circuit      "/>
    <n v="1"/>
    <n v="16"/>
    <n v="20230116"/>
    <n v="1957433"/>
    <x v="0"/>
    <s v="N"/>
    <x v="74"/>
  </r>
  <r>
    <s v="23-0017241"/>
    <x v="3"/>
    <x v="17"/>
    <x v="12"/>
    <x v="7"/>
    <x v="8"/>
    <s v="Tier 2 - Extreme  "/>
    <s v="Transformer only          "/>
    <n v="1"/>
    <n v="16"/>
    <n v="20230116"/>
    <n v="1957759"/>
    <x v="0"/>
    <s v="N"/>
    <x v="717"/>
  </r>
  <r>
    <s v="23-0017260"/>
    <x v="1"/>
    <x v="1"/>
    <x v="1"/>
    <x v="1"/>
    <x v="8"/>
    <s v="Tier 2 - Extreme  "/>
    <s v="Distribution Circuit      "/>
    <n v="1"/>
    <n v="16"/>
    <n v="20230116"/>
    <n v="1957809"/>
    <x v="0"/>
    <s v="N"/>
    <x v="1"/>
  </r>
  <r>
    <s v="23-0017360"/>
    <x v="4"/>
    <x v="9"/>
    <x v="7"/>
    <x v="6"/>
    <x v="8"/>
    <s v="Tier 2 - Extreme  "/>
    <s v="Transformer only          "/>
    <n v="1"/>
    <n v="16"/>
    <n v="20230116"/>
    <n v="1958151"/>
    <x v="0"/>
    <s v="N"/>
    <x v="9"/>
  </r>
  <r>
    <s v="23-0017281"/>
    <x v="1"/>
    <x v="1"/>
    <x v="1"/>
    <x v="0"/>
    <x v="8"/>
    <s v="Tier 2 - Extreme  "/>
    <s v="Distribution Circuit      "/>
    <n v="1"/>
    <n v="16"/>
    <n v="20230116"/>
    <n v="1957937"/>
    <x v="0"/>
    <s v="N"/>
    <x v="18"/>
  </r>
  <r>
    <s v="23-0017312"/>
    <x v="4"/>
    <x v="9"/>
    <x v="7"/>
    <x v="6"/>
    <x v="8"/>
    <s v="Tier 2 - Extreme  "/>
    <s v="Distribution Circuit      "/>
    <n v="1"/>
    <n v="16"/>
    <n v="20230116"/>
    <n v="1957946"/>
    <x v="0"/>
    <s v="N"/>
    <x v="9"/>
  </r>
  <r>
    <s v="23-0017370"/>
    <x v="4"/>
    <x v="9"/>
    <x v="7"/>
    <x v="6"/>
    <x v="8"/>
    <s v="Tier 2 - Extreme  "/>
    <s v="Transformer only          "/>
    <n v="1"/>
    <n v="16"/>
    <n v="20230116"/>
    <n v="1958155"/>
    <x v="0"/>
    <s v="N"/>
    <x v="9"/>
  </r>
  <r>
    <s v="23-0017307"/>
    <x v="2"/>
    <x v="11"/>
    <x v="4"/>
    <x v="3"/>
    <x v="8"/>
    <s v="Tier 2 - Elevated  "/>
    <s v="Transformer only          "/>
    <n v="1"/>
    <n v="16"/>
    <n v="20230116"/>
    <n v="1958509"/>
    <x v="0"/>
    <s v="N"/>
    <x v="62"/>
  </r>
  <r>
    <s v="23-0017382"/>
    <x v="2"/>
    <x v="11"/>
    <x v="12"/>
    <x v="7"/>
    <x v="8"/>
    <s v="Tier 2 - Extreme  "/>
    <s v="Transformer only          "/>
    <n v="1"/>
    <n v="16"/>
    <n v="20230116"/>
    <n v="1958786"/>
    <x v="0"/>
    <s v="N"/>
    <x v="16"/>
  </r>
  <r>
    <s v="23-0017791"/>
    <x v="2"/>
    <x v="11"/>
    <x v="0"/>
    <x v="0"/>
    <x v="8"/>
    <s v="Tier 2 - Extreme  "/>
    <s v="Distribution Circuit      "/>
    <n v="1"/>
    <n v="17"/>
    <n v="20230117"/>
    <n v="1959847"/>
    <x v="0"/>
    <s v="N"/>
    <x v="212"/>
  </r>
  <r>
    <s v="23-0017732"/>
    <x v="2"/>
    <x v="11"/>
    <x v="12"/>
    <x v="7"/>
    <x v="8"/>
    <s v="Tier 2 - Extreme  "/>
    <s v="Transformer only          "/>
    <n v="1"/>
    <n v="17"/>
    <n v="20230117"/>
    <n v="1959631"/>
    <x v="0"/>
    <s v="N"/>
    <x v="16"/>
  </r>
  <r>
    <s v="23-0017757"/>
    <x v="1"/>
    <x v="1"/>
    <x v="1"/>
    <x v="1"/>
    <x v="8"/>
    <s v="Tier 2 - Extreme  "/>
    <s v="Distribution Circuit      "/>
    <n v="1"/>
    <n v="17"/>
    <n v="20230117"/>
    <n v="1959666"/>
    <x v="0"/>
    <s v="N"/>
    <x v="1"/>
  </r>
  <r>
    <s v="23-0017885"/>
    <x v="4"/>
    <x v="9"/>
    <x v="7"/>
    <x v="6"/>
    <x v="8"/>
    <s v="Tier 2 - Elevated  "/>
    <s v="Distribution Circuit      "/>
    <n v="1"/>
    <n v="17"/>
    <n v="20230117"/>
    <n v="1960187"/>
    <x v="0"/>
    <s v="N"/>
    <x v="9"/>
  </r>
  <r>
    <s v="23-0017909"/>
    <x v="4"/>
    <x v="9"/>
    <x v="7"/>
    <x v="6"/>
    <x v="8"/>
    <s v="Tier 2 - Extreme  "/>
    <s v="Distribution Circuit      "/>
    <n v="1"/>
    <n v="17"/>
    <n v="20230117"/>
    <n v="1960230"/>
    <x v="0"/>
    <s v="N"/>
    <x v="9"/>
  </r>
  <r>
    <s v="23-0018379"/>
    <x v="5"/>
    <x v="10"/>
    <x v="9"/>
    <x v="1"/>
    <x v="8"/>
    <s v="Tier 2 - Elevated  "/>
    <s v="Distribution Circuit      "/>
    <n v="1"/>
    <n v="18"/>
    <n v="20230118"/>
    <n v="1960943"/>
    <x v="0"/>
    <s v="N"/>
    <x v="82"/>
  </r>
  <r>
    <s v="23-0018519"/>
    <x v="3"/>
    <x v="7"/>
    <x v="9"/>
    <x v="6"/>
    <x v="8"/>
    <s v="Tier 2 - Extreme  "/>
    <s v="Transformer only          "/>
    <n v="1"/>
    <n v="18"/>
    <n v="20230118"/>
    <n v="1961068"/>
    <x v="0"/>
    <s v="N"/>
    <x v="2325"/>
  </r>
  <r>
    <s v="23-0019433"/>
    <x v="2"/>
    <x v="11"/>
    <x v="11"/>
    <x v="3"/>
    <x v="8"/>
    <s v="Tier 2 - Elevated  "/>
    <s v="Distribution Circuit      "/>
    <n v="1"/>
    <n v="20"/>
    <n v="20230120"/>
    <n v="1963497"/>
    <x v="0"/>
    <s v="N"/>
    <x v="14"/>
  </r>
  <r>
    <s v="23-0019693"/>
    <x v="2"/>
    <x v="11"/>
    <x v="9"/>
    <x v="7"/>
    <x v="8"/>
    <s v="Tier 2 - Extreme  "/>
    <s v="Transformer only          "/>
    <n v="1"/>
    <n v="21"/>
    <n v="20230121"/>
    <n v="1963771"/>
    <x v="0"/>
    <s v="N"/>
    <x v="23"/>
  </r>
  <r>
    <s v="23-0019814"/>
    <x v="2"/>
    <x v="11"/>
    <x v="18"/>
    <x v="3"/>
    <x v="8"/>
    <s v="Tier 2 - Elevated  "/>
    <s v="Distribution Circuit      "/>
    <n v="1"/>
    <n v="22"/>
    <n v="20230122"/>
    <n v="1964413"/>
    <x v="0"/>
    <s v="N"/>
    <x v="78"/>
  </r>
  <r>
    <s v="23-0019824"/>
    <x v="4"/>
    <x v="9"/>
    <x v="7"/>
    <x v="6"/>
    <x v="8"/>
    <s v="Tier 2 - Extreme  "/>
    <s v="Distribution Circuit      "/>
    <n v="1"/>
    <n v="22"/>
    <n v="20230122"/>
    <n v="1964492"/>
    <x v="0"/>
    <s v="N"/>
    <x v="9"/>
  </r>
  <r>
    <s v="23-0020104"/>
    <x v="2"/>
    <x v="11"/>
    <x v="0"/>
    <x v="3"/>
    <x v="8"/>
    <s v="Tier 2 - Elevated  "/>
    <s v="Transformer only          "/>
    <n v="1"/>
    <n v="23"/>
    <n v="20230123"/>
    <n v="1965633"/>
    <x v="0"/>
    <s v="N"/>
    <x v="31"/>
  </r>
  <r>
    <s v="23-0020202"/>
    <x v="2"/>
    <x v="11"/>
    <x v="18"/>
    <x v="3"/>
    <x v="8"/>
    <s v="Tier 2 - Elevated  "/>
    <s v="Distribution Circuit      "/>
    <n v="1"/>
    <n v="23"/>
    <n v="20230123"/>
    <n v="1965805"/>
    <x v="0"/>
    <s v="N"/>
    <x v="78"/>
  </r>
  <r>
    <s v="23-0022245"/>
    <x v="2"/>
    <x v="11"/>
    <x v="24"/>
    <x v="4"/>
    <x v="8"/>
    <s v="Tier 2 - Elevated  "/>
    <s v="Transformer only          "/>
    <n v="1"/>
    <n v="27"/>
    <n v="20230127"/>
    <n v="1969780"/>
    <x v="0"/>
    <s v="N"/>
    <x v="403"/>
  </r>
  <r>
    <s v="23-0013773"/>
    <x v="6"/>
    <x v="33"/>
    <x v="1"/>
    <x v="1"/>
    <x v="8"/>
    <s v="Tier 2 - Elevated  "/>
    <s v="Distribution Circuit      "/>
    <n v="1"/>
    <n v="27"/>
    <n v="20230127"/>
    <n v="1970083"/>
    <x v="0"/>
    <s v="N"/>
    <x v="397"/>
  </r>
  <r>
    <s v="23-0023450"/>
    <x v="2"/>
    <x v="11"/>
    <x v="9"/>
    <x v="11"/>
    <x v="8"/>
    <s v="Tier 2 - Extreme  "/>
    <s v="Transformer only          "/>
    <n v="1"/>
    <n v="31"/>
    <n v="20230131"/>
    <n v="1972745"/>
    <x v="0"/>
    <s v="N"/>
    <x v="421"/>
  </r>
  <r>
    <s v="23-0025097"/>
    <x v="5"/>
    <x v="18"/>
    <x v="1"/>
    <x v="1"/>
    <x v="8"/>
    <s v="Tier 2 - Elevated  "/>
    <s v="Distribution Circuit      "/>
    <n v="2"/>
    <n v="3"/>
    <n v="20230203"/>
    <n v="1976178"/>
    <x v="0"/>
    <s v="N"/>
    <x v="67"/>
  </r>
  <r>
    <s v="23-0025205"/>
    <x v="2"/>
    <x v="11"/>
    <x v="11"/>
    <x v="3"/>
    <x v="8"/>
    <s v="Tier 2 - Extreme  "/>
    <s v="Distribution Circuit      "/>
    <n v="2"/>
    <n v="4"/>
    <n v="20230204"/>
    <n v="1976609"/>
    <x v="0"/>
    <s v="N"/>
    <x v="14"/>
  </r>
  <r>
    <s v="23-0025248"/>
    <x v="3"/>
    <x v="3"/>
    <x v="9"/>
    <x v="7"/>
    <x v="8"/>
    <s v="Tier 2 - Extreme  "/>
    <s v="Transformer only          "/>
    <n v="2"/>
    <n v="4"/>
    <n v="20230204"/>
    <n v="1976712"/>
    <x v="0"/>
    <s v="N"/>
    <x v="15"/>
  </r>
  <r>
    <s v="23-0025257"/>
    <x v="0"/>
    <x v="0"/>
    <x v="21"/>
    <x v="3"/>
    <x v="8"/>
    <s v="Tier 2 - Elevated  "/>
    <s v="Distribution Circuit      "/>
    <n v="2"/>
    <n v="4"/>
    <n v="20230204"/>
    <n v="1976865"/>
    <x v="0"/>
    <s v="N"/>
    <x v="2326"/>
  </r>
  <r>
    <s v="23-0025346"/>
    <x v="4"/>
    <x v="9"/>
    <x v="7"/>
    <x v="6"/>
    <x v="8"/>
    <s v="Tier 2 - Elevated  "/>
    <s v="Distribution Circuit      "/>
    <n v="2"/>
    <n v="5"/>
    <n v="20230205"/>
    <n v="1977255"/>
    <x v="0"/>
    <s v="N"/>
    <x v="9"/>
  </r>
  <r>
    <s v="23-0025384"/>
    <x v="2"/>
    <x v="11"/>
    <x v="9"/>
    <x v="7"/>
    <x v="8"/>
    <s v="Tier 2 - Elevated  "/>
    <s v="Transformer only          "/>
    <n v="2"/>
    <n v="5"/>
    <n v="20230205"/>
    <n v="1977338"/>
    <x v="0"/>
    <s v="N"/>
    <x v="23"/>
  </r>
  <r>
    <s v="23-0025386"/>
    <x v="0"/>
    <x v="0"/>
    <x v="0"/>
    <x v="3"/>
    <x v="8"/>
    <s v="Tier 2 - Elevated  "/>
    <s v="Distribution Circuit      "/>
    <n v="2"/>
    <n v="5"/>
    <n v="20230205"/>
    <n v="1977404"/>
    <x v="0"/>
    <s v="N"/>
    <x v="74"/>
  </r>
  <r>
    <s v="23-0025655"/>
    <x v="2"/>
    <x v="11"/>
    <x v="9"/>
    <x v="7"/>
    <x v="8"/>
    <s v="Tier 2 - Extreme  "/>
    <s v="Transformer only          "/>
    <n v="2"/>
    <n v="6"/>
    <n v="20230206"/>
    <n v="1977946"/>
    <x v="0"/>
    <s v="N"/>
    <x v="23"/>
  </r>
  <r>
    <s v="23-0025935"/>
    <x v="4"/>
    <x v="9"/>
    <x v="7"/>
    <x v="6"/>
    <x v="8"/>
    <s v="Tier 2 - Elevated  "/>
    <s v="Distribution Circuit      "/>
    <n v="2"/>
    <n v="6"/>
    <n v="20230206"/>
    <n v="1978464"/>
    <x v="0"/>
    <s v="N"/>
    <x v="9"/>
  </r>
  <r>
    <s v="23-0026016"/>
    <x v="4"/>
    <x v="12"/>
    <x v="7"/>
    <x v="6"/>
    <x v="8"/>
    <s v="Tier 2 - Elevated  "/>
    <s v="Distribution Circuit      "/>
    <n v="2"/>
    <n v="7"/>
    <n v="20230207"/>
    <n v="1978817"/>
    <x v="0"/>
    <s v="N"/>
    <x v="17"/>
  </r>
  <r>
    <s v="23-0026338"/>
    <x v="2"/>
    <x v="11"/>
    <x v="9"/>
    <x v="7"/>
    <x v="8"/>
    <s v="Tier 2 - Elevated  "/>
    <s v="Transformer only          "/>
    <n v="2"/>
    <n v="7"/>
    <n v="20230207"/>
    <n v="1979365"/>
    <x v="0"/>
    <s v="N"/>
    <x v="23"/>
  </r>
  <r>
    <s v="23-0026761"/>
    <x v="2"/>
    <x v="11"/>
    <x v="9"/>
    <x v="7"/>
    <x v="8"/>
    <s v="Tier 2 - Elevated  "/>
    <s v="Transformer only          "/>
    <n v="2"/>
    <n v="8"/>
    <n v="20230208"/>
    <n v="1980179"/>
    <x v="0"/>
    <s v="N"/>
    <x v="23"/>
  </r>
  <r>
    <s v="23-0026807"/>
    <x v="2"/>
    <x v="11"/>
    <x v="8"/>
    <x v="3"/>
    <x v="8"/>
    <s v="Tier 2 - Elevated  "/>
    <s v="Transformer only          "/>
    <n v="2"/>
    <n v="8"/>
    <n v="20230208"/>
    <n v="1980230"/>
    <x v="0"/>
    <s v="N"/>
    <x v="39"/>
  </r>
  <r>
    <s v="23-0027133"/>
    <x v="5"/>
    <x v="10"/>
    <x v="1"/>
    <x v="1"/>
    <x v="8"/>
    <s v="Tier 2 - Extreme  "/>
    <s v="Distribution Circuit      "/>
    <n v="2"/>
    <n v="9"/>
    <n v="20230209"/>
    <n v="1980988"/>
    <x v="0"/>
    <s v="N"/>
    <x v="51"/>
  </r>
  <r>
    <s v="23-0027183"/>
    <x v="4"/>
    <x v="9"/>
    <x v="7"/>
    <x v="6"/>
    <x v="8"/>
    <s v="Tier 2 - Extreme  "/>
    <s v="Transformer only          "/>
    <n v="2"/>
    <n v="9"/>
    <n v="20230209"/>
    <n v="1981038"/>
    <x v="0"/>
    <s v="N"/>
    <x v="9"/>
  </r>
  <r>
    <s v="23-0027360"/>
    <x v="2"/>
    <x v="6"/>
    <x v="5"/>
    <x v="3"/>
    <x v="8"/>
    <s v="Tier 2 - Elevated  "/>
    <s v="Distribution Circuit      "/>
    <n v="2"/>
    <n v="9"/>
    <n v="20230209"/>
    <n v="1981391"/>
    <x v="0"/>
    <s v="N"/>
    <x v="157"/>
  </r>
  <r>
    <s v="23-0028343"/>
    <x v="2"/>
    <x v="11"/>
    <x v="9"/>
    <x v="7"/>
    <x v="8"/>
    <s v="Tier 2 - Elevated  "/>
    <s v="Transformer only          "/>
    <n v="2"/>
    <n v="13"/>
    <n v="20230213"/>
    <n v="1984121"/>
    <x v="0"/>
    <s v="N"/>
    <x v="23"/>
  </r>
  <r>
    <s v="23-0028928"/>
    <x v="2"/>
    <x v="11"/>
    <x v="13"/>
    <x v="3"/>
    <x v="8"/>
    <s v="Tier 2 - Elevated  "/>
    <s v="Transformer only          "/>
    <n v="2"/>
    <n v="14"/>
    <n v="20230214"/>
    <n v="1985356"/>
    <x v="0"/>
    <s v="N"/>
    <x v="59"/>
  </r>
  <r>
    <s v="23-0030517"/>
    <x v="0"/>
    <x v="36"/>
    <x v="1"/>
    <x v="0"/>
    <x v="8"/>
    <s v="Tier 2 - Extreme  "/>
    <s v="Distribution Circuit      "/>
    <n v="2"/>
    <n v="19"/>
    <n v="20230219"/>
    <n v="1988470"/>
    <x v="0"/>
    <s v="N"/>
    <x v="480"/>
  </r>
  <r>
    <s v="23-0030576"/>
    <x v="2"/>
    <x v="11"/>
    <x v="11"/>
    <x v="3"/>
    <x v="8"/>
    <s v="Tier 2 - Extreme  "/>
    <s v="Distribution Circuit      "/>
    <n v="2"/>
    <n v="19"/>
    <n v="20230219"/>
    <n v="1989035"/>
    <x v="0"/>
    <s v="N"/>
    <x v="14"/>
  </r>
  <r>
    <s v="23-0031430"/>
    <x v="2"/>
    <x v="11"/>
    <x v="1"/>
    <x v="0"/>
    <x v="8"/>
    <s v="Tier 2 - Elevated  "/>
    <s v="Distribution Circuit      "/>
    <n v="2"/>
    <n v="21"/>
    <n v="20230221"/>
    <n v="1992869"/>
    <x v="0"/>
    <s v="N"/>
    <x v="54"/>
  </r>
  <r>
    <s v="23-0031785"/>
    <x v="2"/>
    <x v="11"/>
    <x v="8"/>
    <x v="3"/>
    <x v="8"/>
    <s v="Tier 2 - Extreme  "/>
    <s v="Transformer only          "/>
    <n v="2"/>
    <n v="21"/>
    <n v="20230221"/>
    <n v="1993816"/>
    <x v="0"/>
    <s v="N"/>
    <x v="39"/>
  </r>
  <r>
    <s v="23-0032887"/>
    <x v="0"/>
    <x v="0"/>
    <x v="8"/>
    <x v="1"/>
    <x v="8"/>
    <s v="Tier 2 - Elevated  "/>
    <s v="Transformer only          "/>
    <n v="2"/>
    <n v="23"/>
    <n v="20230223"/>
    <n v="1998862"/>
    <x v="0"/>
    <s v="N"/>
    <x v="780"/>
  </r>
  <r>
    <s v="23-0033100"/>
    <x v="4"/>
    <x v="9"/>
    <x v="7"/>
    <x v="6"/>
    <x v="8"/>
    <s v="Tier 2 - Elevated  "/>
    <s v="Distribution Circuit      "/>
    <n v="2"/>
    <n v="23"/>
    <n v="20230223"/>
    <n v="1999259"/>
    <x v="0"/>
    <s v="N"/>
    <x v="9"/>
  </r>
  <r>
    <s v="23-0033279"/>
    <x v="1"/>
    <x v="1"/>
    <x v="1"/>
    <x v="1"/>
    <x v="8"/>
    <s v="Tier 2 - Extreme  "/>
    <s v="Distribution Circuit      "/>
    <n v="2"/>
    <n v="23"/>
    <n v="20230223"/>
    <n v="1999839"/>
    <x v="0"/>
    <s v="N"/>
    <x v="1"/>
  </r>
  <r>
    <s v="23-0033561"/>
    <x v="2"/>
    <x v="11"/>
    <x v="14"/>
    <x v="3"/>
    <x v="8"/>
    <s v="Tier 2 - Elevated  "/>
    <s v="Distribution Circuit      "/>
    <n v="2"/>
    <n v="24"/>
    <n v="20230224"/>
    <n v="2001659"/>
    <x v="0"/>
    <s v="N"/>
    <x v="49"/>
  </r>
  <r>
    <s v="23-0033846"/>
    <x v="4"/>
    <x v="9"/>
    <x v="7"/>
    <x v="6"/>
    <x v="8"/>
    <s v="Tier 2 - Elevated  "/>
    <s v="Distribution Circuit      "/>
    <n v="2"/>
    <n v="24"/>
    <n v="20230224"/>
    <n v="2003545"/>
    <x v="0"/>
    <s v="N"/>
    <x v="9"/>
  </r>
  <r>
    <s v="23-0033748"/>
    <x v="4"/>
    <x v="9"/>
    <x v="7"/>
    <x v="6"/>
    <x v="8"/>
    <s v="Tier 2 - Elevated  "/>
    <s v="Distribution Circuit      "/>
    <n v="2"/>
    <n v="24"/>
    <n v="20230224"/>
    <n v="2003696"/>
    <x v="0"/>
    <s v="N"/>
    <x v="9"/>
  </r>
  <r>
    <s v="23-0033853"/>
    <x v="1"/>
    <x v="4"/>
    <x v="4"/>
    <x v="3"/>
    <x v="8"/>
    <s v="Tier 2 - Elevated  "/>
    <s v="Transformer only          "/>
    <n v="2"/>
    <n v="24"/>
    <n v="20230224"/>
    <n v="2004200"/>
    <x v="0"/>
    <s v="N"/>
    <x v="172"/>
  </r>
  <r>
    <s v="23-0034267"/>
    <x v="4"/>
    <x v="9"/>
    <x v="7"/>
    <x v="6"/>
    <x v="8"/>
    <s v="Tier 2 - Elevated  "/>
    <s v="Distribution Circuit      "/>
    <n v="2"/>
    <n v="24"/>
    <n v="20230224"/>
    <n v="2005276"/>
    <x v="0"/>
    <s v="N"/>
    <x v="9"/>
  </r>
  <r>
    <s v="23-0034244"/>
    <x v="4"/>
    <x v="9"/>
    <x v="7"/>
    <x v="6"/>
    <x v="8"/>
    <s v="Tier 2 - Extreme  "/>
    <s v="Distribution Circuit      "/>
    <n v="2"/>
    <n v="24"/>
    <n v="20230224"/>
    <n v="2005527"/>
    <x v="0"/>
    <s v="N"/>
    <x v="9"/>
  </r>
  <r>
    <s v="23-0034331"/>
    <x v="0"/>
    <x v="0"/>
    <x v="0"/>
    <x v="1"/>
    <x v="8"/>
    <s v="Tier 2 - Elevated  "/>
    <s v="Distribution Circuit      "/>
    <n v="2"/>
    <n v="24"/>
    <n v="20230224"/>
    <n v="2005741"/>
    <x v="0"/>
    <s v="N"/>
    <x v="239"/>
  </r>
  <r>
    <s v="23-0034265"/>
    <x v="4"/>
    <x v="9"/>
    <x v="7"/>
    <x v="6"/>
    <x v="8"/>
    <s v="Tier 2 - Extreme  "/>
    <s v="Distribution Circuit      "/>
    <n v="2"/>
    <n v="24"/>
    <n v="20230224"/>
    <n v="2005879"/>
    <x v="0"/>
    <s v="N"/>
    <x v="9"/>
  </r>
  <r>
    <s v="23-0034447"/>
    <x v="2"/>
    <x v="11"/>
    <x v="1"/>
    <x v="0"/>
    <x v="8"/>
    <s v="Tier 2 - Elevated  "/>
    <s v="Distribution Circuit      "/>
    <n v="2"/>
    <n v="24"/>
    <n v="20230224"/>
    <n v="2005969"/>
    <x v="0"/>
    <s v="N"/>
    <x v="54"/>
  </r>
  <r>
    <s v="23-0034350"/>
    <x v="2"/>
    <x v="11"/>
    <x v="14"/>
    <x v="3"/>
    <x v="8"/>
    <s v="Tier 2 - Elevated  "/>
    <s v="Distribution Circuit      "/>
    <n v="2"/>
    <n v="24"/>
    <n v="20230224"/>
    <n v="2006126"/>
    <x v="0"/>
    <s v="N"/>
    <x v="49"/>
  </r>
  <r>
    <s v="23-0035002"/>
    <x v="1"/>
    <x v="1"/>
    <x v="1"/>
    <x v="1"/>
    <x v="8"/>
    <s v="Tier 2 - Elevated  "/>
    <s v="Distribution Circuit      "/>
    <n v="2"/>
    <n v="24"/>
    <n v="20230224"/>
    <n v="2006869"/>
    <x v="0"/>
    <s v="N"/>
    <x v="1"/>
  </r>
  <r>
    <s v="23-0035044"/>
    <x v="2"/>
    <x v="11"/>
    <x v="8"/>
    <x v="1"/>
    <x v="8"/>
    <s v="Tier 2 - Extreme  "/>
    <s v="Transformer only          "/>
    <n v="2"/>
    <n v="25"/>
    <n v="20230225"/>
    <n v="2007720"/>
    <x v="0"/>
    <s v="N"/>
    <x v="287"/>
  </r>
  <r>
    <s v="23-0035320"/>
    <x v="4"/>
    <x v="9"/>
    <x v="7"/>
    <x v="6"/>
    <x v="8"/>
    <s v="Tier 2 - Extreme  "/>
    <s v="Distribution Circuit      "/>
    <n v="2"/>
    <n v="25"/>
    <n v="20230225"/>
    <n v="2008552"/>
    <x v="0"/>
    <s v="N"/>
    <x v="9"/>
  </r>
  <r>
    <s v="23-0035588"/>
    <x v="2"/>
    <x v="11"/>
    <x v="12"/>
    <x v="7"/>
    <x v="8"/>
    <s v="Tier 2 - Elevated  "/>
    <s v="Transformer only          "/>
    <n v="2"/>
    <n v="26"/>
    <n v="20230226"/>
    <n v="2009590"/>
    <x v="0"/>
    <s v="N"/>
    <x v="16"/>
  </r>
  <r>
    <s v="23-0035855"/>
    <x v="4"/>
    <x v="9"/>
    <x v="7"/>
    <x v="6"/>
    <x v="8"/>
    <s v="Tier 2 - Extreme  "/>
    <s v="Distribution Circuit      "/>
    <n v="2"/>
    <n v="26"/>
    <n v="20230226"/>
    <n v="2010252"/>
    <x v="0"/>
    <s v="N"/>
    <x v="9"/>
  </r>
  <r>
    <s v="23-0035993"/>
    <x v="4"/>
    <x v="9"/>
    <x v="7"/>
    <x v="6"/>
    <x v="8"/>
    <s v="Tier 2 - Extreme  "/>
    <s v="Distribution Circuit      "/>
    <n v="2"/>
    <n v="26"/>
    <n v="20230226"/>
    <n v="2010778"/>
    <x v="0"/>
    <s v="N"/>
    <x v="9"/>
  </r>
  <r>
    <s v="23-0036048"/>
    <x v="2"/>
    <x v="11"/>
    <x v="8"/>
    <x v="3"/>
    <x v="8"/>
    <s v="Tier 2 - Extreme  "/>
    <s v="Transformer only          "/>
    <n v="2"/>
    <n v="26"/>
    <n v="20230226"/>
    <n v="2011020"/>
    <x v="0"/>
    <s v="N"/>
    <x v="39"/>
  </r>
  <r>
    <s v="23-0036055"/>
    <x v="4"/>
    <x v="9"/>
    <x v="7"/>
    <x v="6"/>
    <x v="8"/>
    <s v="Tier 2 - Extreme  "/>
    <s v="Distribution Circuit      "/>
    <n v="2"/>
    <n v="27"/>
    <n v="20230227"/>
    <n v="2011145"/>
    <x v="0"/>
    <s v="N"/>
    <x v="9"/>
  </r>
  <r>
    <s v="23-0036213"/>
    <x v="4"/>
    <x v="12"/>
    <x v="7"/>
    <x v="6"/>
    <x v="8"/>
    <s v="Tier 2 - Extreme  "/>
    <s v="Distribution Circuit      "/>
    <n v="2"/>
    <n v="27"/>
    <n v="20230227"/>
    <n v="2011249"/>
    <x v="0"/>
    <s v="N"/>
    <x v="17"/>
  </r>
  <r>
    <s v="23-0036120"/>
    <x v="4"/>
    <x v="9"/>
    <x v="7"/>
    <x v="6"/>
    <x v="8"/>
    <s v="Tier 2 - Extreme  "/>
    <s v="Distribution Circuit      "/>
    <n v="2"/>
    <n v="27"/>
    <n v="20230227"/>
    <n v="2011254"/>
    <x v="0"/>
    <s v="N"/>
    <x v="9"/>
  </r>
  <r>
    <s v="23-0036695"/>
    <x v="2"/>
    <x v="24"/>
    <x v="12"/>
    <x v="3"/>
    <x v="8"/>
    <s v="Tier 2 - Extreme  "/>
    <s v="Transformer only          "/>
    <n v="2"/>
    <n v="27"/>
    <n v="20230227"/>
    <n v="2013342"/>
    <x v="0"/>
    <s v="N"/>
    <x v="111"/>
  </r>
  <r>
    <s v="23-0036222"/>
    <x v="2"/>
    <x v="11"/>
    <x v="0"/>
    <x v="0"/>
    <x v="8"/>
    <s v="Tier 2 - Extreme  "/>
    <s v="Distribution Circuit      "/>
    <n v="2"/>
    <n v="27"/>
    <n v="20230227"/>
    <n v="2011317"/>
    <x v="0"/>
    <s v="N"/>
    <x v="212"/>
  </r>
  <r>
    <s v="23-0036193"/>
    <x v="3"/>
    <x v="17"/>
    <x v="1"/>
    <x v="1"/>
    <x v="8"/>
    <s v="Tier 2 - Extreme  "/>
    <s v="Distribution Circuit      "/>
    <n v="2"/>
    <n v="27"/>
    <n v="20230227"/>
    <n v="2011488"/>
    <x v="0"/>
    <s v="N"/>
    <x v="310"/>
  </r>
  <r>
    <s v="23-0036321"/>
    <x v="2"/>
    <x v="11"/>
    <x v="13"/>
    <x v="3"/>
    <x v="8"/>
    <s v="Tier 2 - Extreme  "/>
    <s v="Transformer only          "/>
    <n v="2"/>
    <n v="27"/>
    <n v="20230227"/>
    <n v="2011840"/>
    <x v="0"/>
    <s v="N"/>
    <x v="59"/>
  </r>
  <r>
    <s v="23-0036317"/>
    <x v="1"/>
    <x v="1"/>
    <x v="4"/>
    <x v="3"/>
    <x v="8"/>
    <s v="Tier 2 - Elevated  "/>
    <s v="Transformer only          "/>
    <n v="2"/>
    <n v="27"/>
    <n v="20230227"/>
    <n v="2012032"/>
    <x v="0"/>
    <s v="N"/>
    <x v="414"/>
  </r>
  <r>
    <s v="23-0036391"/>
    <x v="4"/>
    <x v="12"/>
    <x v="7"/>
    <x v="6"/>
    <x v="8"/>
    <s v="Tier 2 - Elevated  "/>
    <s v="Distribution Circuit      "/>
    <n v="2"/>
    <n v="27"/>
    <n v="20230227"/>
    <n v="2012165"/>
    <x v="0"/>
    <s v="N"/>
    <x v="17"/>
  </r>
  <r>
    <s v="23-0036444"/>
    <x v="4"/>
    <x v="9"/>
    <x v="7"/>
    <x v="6"/>
    <x v="8"/>
    <s v="Tier 2 - Elevated  "/>
    <s v="Distribution Circuit      "/>
    <n v="2"/>
    <n v="27"/>
    <n v="20230227"/>
    <n v="2012150"/>
    <x v="0"/>
    <s v="N"/>
    <x v="9"/>
  </r>
  <r>
    <s v="23-0036543"/>
    <x v="1"/>
    <x v="4"/>
    <x v="1"/>
    <x v="1"/>
    <x v="8"/>
    <s v="Tier 2 - Extreme  "/>
    <s v="Distribution Circuit      "/>
    <n v="2"/>
    <n v="27"/>
    <n v="20230227"/>
    <n v="2012317"/>
    <x v="0"/>
    <s v="N"/>
    <x v="19"/>
  </r>
  <r>
    <s v="23-0036722"/>
    <x v="4"/>
    <x v="9"/>
    <x v="7"/>
    <x v="6"/>
    <x v="8"/>
    <s v="Tier 2 - Elevated  "/>
    <s v="Distribution Circuit      "/>
    <n v="2"/>
    <n v="27"/>
    <n v="20230227"/>
    <n v="2012651"/>
    <x v="0"/>
    <s v="N"/>
    <x v="9"/>
  </r>
  <r>
    <s v="23-0037113"/>
    <x v="2"/>
    <x v="11"/>
    <x v="15"/>
    <x v="7"/>
    <x v="8"/>
    <s v="Tier 2 - Extreme  "/>
    <s v="Transformer only          "/>
    <n v="2"/>
    <n v="28"/>
    <n v="20230228"/>
    <n v="2014113"/>
    <x v="0"/>
    <s v="N"/>
    <x v="197"/>
  </r>
  <r>
    <s v="23-0037206"/>
    <x v="1"/>
    <x v="1"/>
    <x v="1"/>
    <x v="0"/>
    <x v="8"/>
    <s v="Tier 2 - Elevated  "/>
    <s v="Distribution Circuit      "/>
    <n v="2"/>
    <n v="28"/>
    <n v="20230228"/>
    <n v="2014844"/>
    <x v="0"/>
    <s v="N"/>
    <x v="18"/>
  </r>
  <r>
    <s v="23-0037206"/>
    <x v="1"/>
    <x v="4"/>
    <x v="1"/>
    <x v="9"/>
    <x v="8"/>
    <s v="Tier 2 - Elevated  "/>
    <s v="Distribution Circuit      "/>
    <n v="2"/>
    <n v="28"/>
    <n v="20230228"/>
    <n v="2014264"/>
    <x v="0"/>
    <s v="N"/>
    <x v="36"/>
  </r>
  <r>
    <s v="23-0037636"/>
    <x v="1"/>
    <x v="1"/>
    <x v="1"/>
    <x v="1"/>
    <x v="8"/>
    <s v="Tier 2 - Elevated  "/>
    <s v="Distribution Circuit      "/>
    <n v="2"/>
    <n v="28"/>
    <n v="20230228"/>
    <n v="2015641"/>
    <x v="0"/>
    <s v="N"/>
    <x v="1"/>
  </r>
  <r>
    <s v="23-0037895"/>
    <x v="1"/>
    <x v="1"/>
    <x v="1"/>
    <x v="12"/>
    <x v="8"/>
    <s v="Tier 2 - Elevated  "/>
    <s v="Distribution Circuit      "/>
    <n v="3"/>
    <n v="1"/>
    <n v="20230301"/>
    <n v="2017439"/>
    <x v="0"/>
    <s v="N"/>
    <x v="38"/>
  </r>
  <r>
    <s v="23-0038170"/>
    <x v="1"/>
    <x v="4"/>
    <x v="1"/>
    <x v="1"/>
    <x v="8"/>
    <s v="Tier 2 - Elevated  "/>
    <s v="Distribution Circuit      "/>
    <n v="3"/>
    <n v="1"/>
    <n v="20230301"/>
    <n v="2017468"/>
    <x v="0"/>
    <s v="N"/>
    <x v="19"/>
  </r>
  <r>
    <s v="23-0037917"/>
    <x v="1"/>
    <x v="4"/>
    <x v="1"/>
    <x v="1"/>
    <x v="8"/>
    <s v="Tier 2 - Elevated  "/>
    <s v="Distribution Circuit      "/>
    <n v="3"/>
    <n v="1"/>
    <n v="20230301"/>
    <n v="2017593"/>
    <x v="0"/>
    <s v="N"/>
    <x v="19"/>
  </r>
  <r>
    <s v="23-0038481"/>
    <x v="2"/>
    <x v="11"/>
    <x v="0"/>
    <x v="0"/>
    <x v="8"/>
    <s v="Tier 2 - Elevated  "/>
    <s v="Distribution Circuit      "/>
    <n v="3"/>
    <n v="1"/>
    <n v="20230301"/>
    <n v="2017666"/>
    <x v="0"/>
    <s v="N"/>
    <x v="212"/>
  </r>
  <r>
    <s v="23-0037949"/>
    <x v="2"/>
    <x v="11"/>
    <x v="0"/>
    <x v="3"/>
    <x v="8"/>
    <s v="Tier 2 - Elevated  "/>
    <s v="Distribution Circuit      "/>
    <n v="3"/>
    <n v="1"/>
    <n v="20230301"/>
    <n v="2017270"/>
    <x v="0"/>
    <s v="N"/>
    <x v="31"/>
  </r>
  <r>
    <s v="23-0037982"/>
    <x v="4"/>
    <x v="12"/>
    <x v="7"/>
    <x v="6"/>
    <x v="8"/>
    <s v="Tier 2 - Elevated  "/>
    <s v="Distribution Circuit      "/>
    <n v="3"/>
    <n v="1"/>
    <n v="20230301"/>
    <n v="2017828"/>
    <x v="0"/>
    <s v="N"/>
    <x v="17"/>
  </r>
  <r>
    <s v="23-0038158"/>
    <x v="4"/>
    <x v="12"/>
    <x v="7"/>
    <x v="6"/>
    <x v="8"/>
    <s v="Tier 2 - Extreme  "/>
    <s v="Distribution Circuit      "/>
    <n v="3"/>
    <n v="1"/>
    <n v="20230301"/>
    <n v="2017849"/>
    <x v="0"/>
    <s v="N"/>
    <x v="17"/>
  </r>
  <r>
    <s v="23-0038374"/>
    <x v="2"/>
    <x v="11"/>
    <x v="1"/>
    <x v="3"/>
    <x v="8"/>
    <s v="Tier 2 - Elevated  "/>
    <s v="Distribution Circuit      "/>
    <n v="3"/>
    <n v="1"/>
    <n v="20230301"/>
    <n v="2018313"/>
    <x v="0"/>
    <s v="N"/>
    <x v="140"/>
  </r>
  <r>
    <s v="23-0038293"/>
    <x v="1"/>
    <x v="26"/>
    <x v="1"/>
    <x v="1"/>
    <x v="8"/>
    <s v="Tier 2 - Extreme  "/>
    <s v="Distribution Circuit      "/>
    <n v="3"/>
    <n v="1"/>
    <n v="20230301"/>
    <n v="2018556"/>
    <x v="0"/>
    <s v="N"/>
    <x v="169"/>
  </r>
  <r>
    <s v="23-0039071"/>
    <x v="0"/>
    <x v="2"/>
    <x v="8"/>
    <x v="1"/>
    <x v="8"/>
    <s v="Tier 2 - Elevated  "/>
    <s v="Transformer only          "/>
    <n v="3"/>
    <n v="2"/>
    <n v="20230302"/>
    <n v="2019535"/>
    <x v="0"/>
    <s v="N"/>
    <x v="1061"/>
  </r>
  <r>
    <s v="23-0039064"/>
    <x v="4"/>
    <x v="9"/>
    <x v="7"/>
    <x v="6"/>
    <x v="8"/>
    <s v="Tier 2 - Extreme  "/>
    <s v="Distribution Circuit      "/>
    <n v="3"/>
    <n v="2"/>
    <n v="20230302"/>
    <n v="2020322"/>
    <x v="0"/>
    <s v="N"/>
    <x v="9"/>
  </r>
  <r>
    <s v="23-0039260"/>
    <x v="2"/>
    <x v="11"/>
    <x v="18"/>
    <x v="3"/>
    <x v="8"/>
    <s v="Tier 2 - Elevated  "/>
    <s v="Distribution Circuit      "/>
    <n v="3"/>
    <n v="3"/>
    <n v="20230303"/>
    <n v="2020849"/>
    <x v="0"/>
    <s v="N"/>
    <x v="78"/>
  </r>
  <r>
    <s v="23-0039435"/>
    <x v="2"/>
    <x v="11"/>
    <x v="12"/>
    <x v="7"/>
    <x v="8"/>
    <s v="Tier 2 - Extreme  "/>
    <s v="Transformer only          "/>
    <n v="3"/>
    <n v="3"/>
    <n v="20230303"/>
    <n v="2021115"/>
    <x v="0"/>
    <s v="N"/>
    <x v="16"/>
  </r>
  <r>
    <s v="23-0039393"/>
    <x v="2"/>
    <x v="11"/>
    <x v="11"/>
    <x v="3"/>
    <x v="8"/>
    <s v="Tier 2 - Elevated  "/>
    <s v="Distribution Circuit      "/>
    <n v="3"/>
    <n v="3"/>
    <n v="20230303"/>
    <n v="2021136"/>
    <x v="0"/>
    <s v="N"/>
    <x v="14"/>
  </r>
  <r>
    <s v="23-0039707"/>
    <x v="4"/>
    <x v="9"/>
    <x v="7"/>
    <x v="6"/>
    <x v="8"/>
    <s v="Tier 2 - Extreme  "/>
    <s v="Transformer only          "/>
    <n v="3"/>
    <n v="3"/>
    <n v="20230303"/>
    <n v="2021237"/>
    <x v="0"/>
    <s v="N"/>
    <x v="9"/>
  </r>
  <r>
    <s v="23-0039908"/>
    <x v="2"/>
    <x v="11"/>
    <x v="12"/>
    <x v="0"/>
    <x v="8"/>
    <s v="Tier 2 - Extreme  "/>
    <s v="Transformer only          "/>
    <n v="3"/>
    <n v="4"/>
    <n v="20230304"/>
    <n v="2022114"/>
    <x v="0"/>
    <s v="N"/>
    <x v="409"/>
  </r>
  <r>
    <s v="23-0039913"/>
    <x v="1"/>
    <x v="1"/>
    <x v="1"/>
    <x v="1"/>
    <x v="8"/>
    <s v="Tier 2 - Extreme  "/>
    <s v="Distribution Circuit      "/>
    <n v="3"/>
    <n v="4"/>
    <n v="20230304"/>
    <n v="2022212"/>
    <x v="0"/>
    <s v="N"/>
    <x v="1"/>
  </r>
  <r>
    <s v="23-0039978"/>
    <x v="2"/>
    <x v="11"/>
    <x v="1"/>
    <x v="1"/>
    <x v="8"/>
    <s v="Tier 2 - Extreme  "/>
    <s v="Distribution Circuit      "/>
    <n v="3"/>
    <n v="4"/>
    <n v="20230304"/>
    <n v="2022301"/>
    <x v="0"/>
    <s v="N"/>
    <x v="143"/>
  </r>
  <r>
    <s v="23-0040045"/>
    <x v="3"/>
    <x v="17"/>
    <x v="8"/>
    <x v="1"/>
    <x v="8"/>
    <s v="Tier 2 - Extreme  "/>
    <s v="Transformer only          "/>
    <n v="3"/>
    <n v="4"/>
    <n v="20230304"/>
    <n v="2022521"/>
    <x v="0"/>
    <s v="N"/>
    <x v="1079"/>
  </r>
  <r>
    <s v="23-0040042"/>
    <x v="2"/>
    <x v="11"/>
    <x v="11"/>
    <x v="3"/>
    <x v="8"/>
    <s v="Tier 2 - Extreme  "/>
    <s v="Distribution Circuit      "/>
    <n v="3"/>
    <n v="4"/>
    <n v="20230304"/>
    <n v="2022705"/>
    <x v="0"/>
    <s v="N"/>
    <x v="14"/>
  </r>
  <r>
    <s v="23-0040181"/>
    <x v="1"/>
    <x v="1"/>
    <x v="1"/>
    <x v="0"/>
    <x v="8"/>
    <s v="Tier 2 - Elevated  "/>
    <s v="Distribution Circuit      "/>
    <n v="3"/>
    <n v="5"/>
    <n v="20230305"/>
    <n v="2023087"/>
    <x v="0"/>
    <s v="N"/>
    <x v="18"/>
  </r>
  <r>
    <s v="23-0040291"/>
    <x v="1"/>
    <x v="1"/>
    <x v="1"/>
    <x v="1"/>
    <x v="8"/>
    <s v="Tier 2 - Extreme  "/>
    <s v="Distribution Circuit      "/>
    <n v="3"/>
    <n v="5"/>
    <n v="20230305"/>
    <n v="2023440"/>
    <x v="0"/>
    <s v="N"/>
    <x v="1"/>
  </r>
  <r>
    <s v="23-0040282"/>
    <x v="2"/>
    <x v="11"/>
    <x v="11"/>
    <x v="3"/>
    <x v="8"/>
    <s v="Tier 2 - Elevated  "/>
    <s v="Distribution Circuit      "/>
    <n v="3"/>
    <n v="5"/>
    <n v="20230305"/>
    <n v="2023803"/>
    <x v="0"/>
    <s v="N"/>
    <x v="14"/>
  </r>
  <r>
    <s v="23-0040341"/>
    <x v="4"/>
    <x v="9"/>
    <x v="7"/>
    <x v="6"/>
    <x v="8"/>
    <s v="Tier 2 - Extreme  "/>
    <s v="Distribution Circuit      "/>
    <n v="3"/>
    <n v="5"/>
    <n v="20230305"/>
    <n v="2023614"/>
    <x v="0"/>
    <s v="N"/>
    <x v="9"/>
  </r>
  <r>
    <s v="23-0040386"/>
    <x v="4"/>
    <x v="9"/>
    <x v="7"/>
    <x v="6"/>
    <x v="8"/>
    <s v="Tier 2 - Extreme  "/>
    <s v="Distribution Circuit      "/>
    <n v="3"/>
    <n v="5"/>
    <n v="20230305"/>
    <n v="2023624"/>
    <x v="0"/>
    <s v="N"/>
    <x v="9"/>
  </r>
  <r>
    <s v="23-0040336"/>
    <x v="4"/>
    <x v="9"/>
    <x v="7"/>
    <x v="6"/>
    <x v="8"/>
    <s v="Tier 2 - Extreme  "/>
    <s v="Distribution Circuit      "/>
    <n v="3"/>
    <n v="5"/>
    <n v="20230305"/>
    <n v="2023654"/>
    <x v="0"/>
    <s v="N"/>
    <x v="9"/>
  </r>
  <r>
    <s v="23-0040582"/>
    <x v="4"/>
    <x v="9"/>
    <x v="7"/>
    <x v="6"/>
    <x v="8"/>
    <s v="Tier 2 - Elevated  "/>
    <s v="Distribution Circuit      "/>
    <n v="3"/>
    <n v="5"/>
    <n v="20230305"/>
    <n v="2024143"/>
    <x v="0"/>
    <s v="N"/>
    <x v="9"/>
  </r>
  <r>
    <s v="23-0040744"/>
    <x v="4"/>
    <x v="9"/>
    <x v="7"/>
    <x v="6"/>
    <x v="8"/>
    <s v="Tier 2 - Elevated  "/>
    <s v="Transformer only          "/>
    <n v="3"/>
    <n v="6"/>
    <n v="20230306"/>
    <n v="2024502"/>
    <x v="0"/>
    <s v="N"/>
    <x v="9"/>
  </r>
  <r>
    <s v="23-0040828"/>
    <x v="2"/>
    <x v="11"/>
    <x v="15"/>
    <x v="1"/>
    <x v="8"/>
    <s v="Tier 2 - Extreme  "/>
    <s v="Transformer only          "/>
    <n v="3"/>
    <n v="6"/>
    <n v="20230306"/>
    <n v="2024677"/>
    <x v="0"/>
    <s v="N"/>
    <x v="295"/>
  </r>
  <r>
    <s v="23-0040751"/>
    <x v="4"/>
    <x v="9"/>
    <x v="7"/>
    <x v="6"/>
    <x v="8"/>
    <s v="Tier 2 - Extreme  "/>
    <s v="Distribution Circuit      "/>
    <n v="3"/>
    <n v="6"/>
    <n v="20230306"/>
    <n v="2024730"/>
    <x v="0"/>
    <s v="N"/>
    <x v="9"/>
  </r>
  <r>
    <s v="23-0040806"/>
    <x v="1"/>
    <x v="1"/>
    <x v="1"/>
    <x v="1"/>
    <x v="8"/>
    <s v="Tier 2 - Elevated  "/>
    <s v="Distribution Circuit      "/>
    <n v="3"/>
    <n v="6"/>
    <n v="20230306"/>
    <n v="2024804"/>
    <x v="0"/>
    <s v="N"/>
    <x v="1"/>
  </r>
  <r>
    <s v="23-0041077"/>
    <x v="4"/>
    <x v="12"/>
    <x v="7"/>
    <x v="6"/>
    <x v="8"/>
    <s v="Tier 2 - Elevated  "/>
    <s v="Distribution Circuit      "/>
    <n v="3"/>
    <n v="7"/>
    <n v="20230307"/>
    <n v="2025249"/>
    <x v="0"/>
    <s v="N"/>
    <x v="17"/>
  </r>
  <r>
    <s v="23-0041177"/>
    <x v="4"/>
    <x v="9"/>
    <x v="7"/>
    <x v="6"/>
    <x v="8"/>
    <s v="Tier 2 - Elevated  "/>
    <s v="Transformer only          "/>
    <n v="3"/>
    <n v="7"/>
    <n v="20230307"/>
    <n v="2025482"/>
    <x v="0"/>
    <s v="N"/>
    <x v="9"/>
  </r>
  <r>
    <s v="23-0041345"/>
    <x v="1"/>
    <x v="1"/>
    <x v="0"/>
    <x v="3"/>
    <x v="8"/>
    <s v="Tier 2 - Extreme  "/>
    <s v="Transformer only          "/>
    <n v="3"/>
    <n v="7"/>
    <n v="20230307"/>
    <n v="2025556"/>
    <x v="0"/>
    <s v="N"/>
    <x v="57"/>
  </r>
  <r>
    <s v="23-0041196"/>
    <x v="2"/>
    <x v="11"/>
    <x v="15"/>
    <x v="7"/>
    <x v="8"/>
    <s v="Tier 2 - Extreme  "/>
    <s v="Distribution Circuit      "/>
    <n v="3"/>
    <n v="7"/>
    <n v="20230307"/>
    <n v="2025619"/>
    <x v="0"/>
    <s v="N"/>
    <x v="197"/>
  </r>
  <r>
    <s v="23-0041251"/>
    <x v="1"/>
    <x v="1"/>
    <x v="6"/>
    <x v="3"/>
    <x v="8"/>
    <s v="Tier 2 - Extreme  "/>
    <s v="Transformer only          "/>
    <n v="3"/>
    <n v="7"/>
    <n v="20230307"/>
    <n v="2025696"/>
    <x v="0"/>
    <s v="N"/>
    <x v="232"/>
  </r>
  <r>
    <s v="23-0041346"/>
    <x v="3"/>
    <x v="17"/>
    <x v="8"/>
    <x v="7"/>
    <x v="8"/>
    <s v="Tier 2 - Extreme  "/>
    <s v="Transformer only          "/>
    <n v="3"/>
    <n v="7"/>
    <n v="20230307"/>
    <n v="2025723"/>
    <x v="0"/>
    <s v="N"/>
    <x v="1630"/>
  </r>
  <r>
    <s v="23-0041432"/>
    <x v="4"/>
    <x v="9"/>
    <x v="7"/>
    <x v="6"/>
    <x v="8"/>
    <s v="Tier 2 - Elevated  "/>
    <s v="Transformer only          "/>
    <n v="3"/>
    <n v="7"/>
    <n v="20230307"/>
    <n v="2025812"/>
    <x v="0"/>
    <s v="N"/>
    <x v="9"/>
  </r>
  <r>
    <s v="23-0041637"/>
    <x v="2"/>
    <x v="11"/>
    <x v="9"/>
    <x v="3"/>
    <x v="8"/>
    <s v="Tier 2 - Elevated  "/>
    <s v="Distribution Circuit      "/>
    <n v="3"/>
    <n v="8"/>
    <n v="20230308"/>
    <n v="2026596"/>
    <x v="0"/>
    <s v="N"/>
    <x v="83"/>
  </r>
  <r>
    <s v="23-0041773"/>
    <x v="4"/>
    <x v="9"/>
    <x v="7"/>
    <x v="6"/>
    <x v="8"/>
    <s v="Tier 2 - Elevated  "/>
    <s v="Transformer only          "/>
    <n v="3"/>
    <n v="8"/>
    <n v="20230308"/>
    <n v="2026618"/>
    <x v="0"/>
    <s v="N"/>
    <x v="9"/>
  </r>
  <r>
    <s v="23-0041906"/>
    <x v="2"/>
    <x v="11"/>
    <x v="1"/>
    <x v="0"/>
    <x v="8"/>
    <s v="Tier 2 - Extreme  "/>
    <s v="Distribution Circuit      "/>
    <n v="3"/>
    <n v="9"/>
    <n v="20230309"/>
    <n v="2027145"/>
    <x v="0"/>
    <s v="N"/>
    <x v="54"/>
  </r>
  <r>
    <s v="23-0041971"/>
    <x v="5"/>
    <x v="2"/>
    <x v="9"/>
    <x v="1"/>
    <x v="8"/>
    <s v="Tier 2 - Elevated  "/>
    <s v="Distribution Circuit      "/>
    <n v="3"/>
    <n v="9"/>
    <n v="20230309"/>
    <n v="2027218"/>
    <x v="0"/>
    <s v="N"/>
    <x v="651"/>
  </r>
  <r>
    <s v="23-0042091"/>
    <x v="0"/>
    <x v="2"/>
    <x v="6"/>
    <x v="3"/>
    <x v="8"/>
    <s v="Tier 2 - Extreme  "/>
    <s v="Transformer only          "/>
    <n v="3"/>
    <n v="9"/>
    <n v="20230309"/>
    <n v="2027381"/>
    <x v="0"/>
    <s v="N"/>
    <x v="2327"/>
  </r>
  <r>
    <s v="23-0042438"/>
    <x v="4"/>
    <x v="9"/>
    <x v="7"/>
    <x v="6"/>
    <x v="8"/>
    <s v="Tier 2 - Elevated  "/>
    <s v="Distribution Circuit      "/>
    <n v="3"/>
    <n v="9"/>
    <n v="20230309"/>
    <n v="2028474"/>
    <x v="0"/>
    <s v="N"/>
    <x v="9"/>
  </r>
  <r>
    <s v="23-0042746"/>
    <x v="4"/>
    <x v="9"/>
    <x v="7"/>
    <x v="6"/>
    <x v="8"/>
    <s v="Tier 2 - Elevated  "/>
    <s v="Distribution Circuit      "/>
    <n v="3"/>
    <n v="10"/>
    <n v="20230310"/>
    <n v="2030046"/>
    <x v="0"/>
    <s v="N"/>
    <x v="9"/>
  </r>
  <r>
    <s v="23-0042748"/>
    <x v="3"/>
    <x v="28"/>
    <x v="0"/>
    <x v="3"/>
    <x v="8"/>
    <s v="Tier 2 - Extreme  "/>
    <s v="Distribution Circuit      "/>
    <n v="3"/>
    <n v="10"/>
    <n v="20230310"/>
    <n v="2030112"/>
    <x v="0"/>
    <s v="N"/>
    <x v="872"/>
  </r>
  <r>
    <s v="23-0042807"/>
    <x v="1"/>
    <x v="4"/>
    <x v="1"/>
    <x v="1"/>
    <x v="8"/>
    <s v="Tier 2 - Elevated  "/>
    <s v="Distribution Circuit      "/>
    <n v="3"/>
    <n v="10"/>
    <n v="20230310"/>
    <n v="2030159"/>
    <x v="0"/>
    <s v="N"/>
    <x v="19"/>
  </r>
  <r>
    <s v="23-0042789"/>
    <x v="2"/>
    <x v="11"/>
    <x v="15"/>
    <x v="7"/>
    <x v="8"/>
    <s v="Tier 2 - Elevated  "/>
    <s v="Transformer only          "/>
    <n v="3"/>
    <n v="10"/>
    <n v="20230310"/>
    <n v="2030173"/>
    <x v="0"/>
    <s v="N"/>
    <x v="197"/>
  </r>
  <r>
    <s v="23-0042849"/>
    <x v="1"/>
    <x v="1"/>
    <x v="1"/>
    <x v="1"/>
    <x v="8"/>
    <s v="Tier 2 - Extreme  "/>
    <s v="Distribution Circuit      "/>
    <n v="3"/>
    <n v="10"/>
    <n v="20230310"/>
    <n v="2030512"/>
    <x v="0"/>
    <s v="N"/>
    <x v="1"/>
  </r>
  <r>
    <s v="23-0043607"/>
    <x v="4"/>
    <x v="12"/>
    <x v="7"/>
    <x v="6"/>
    <x v="8"/>
    <s v="Tier 2 - Extreme  "/>
    <s v="Distribution Circuit      "/>
    <n v="3"/>
    <n v="11"/>
    <n v="20230311"/>
    <n v="2032585"/>
    <x v="0"/>
    <s v="N"/>
    <x v="17"/>
  </r>
  <r>
    <s v="23-0043570"/>
    <x v="4"/>
    <x v="9"/>
    <x v="7"/>
    <x v="6"/>
    <x v="8"/>
    <s v="Tier 2 - Elevated  "/>
    <s v="Distribution Circuit      "/>
    <n v="3"/>
    <n v="11"/>
    <n v="20230311"/>
    <n v="2032586"/>
    <x v="0"/>
    <s v="N"/>
    <x v="9"/>
  </r>
  <r>
    <s v="23-0043531"/>
    <x v="4"/>
    <x v="12"/>
    <x v="7"/>
    <x v="6"/>
    <x v="8"/>
    <s v="Tier 2 - Elevated  "/>
    <s v="Distribution Circuit      "/>
    <n v="3"/>
    <n v="11"/>
    <n v="20230311"/>
    <n v="2032601"/>
    <x v="0"/>
    <s v="N"/>
    <x v="17"/>
  </r>
  <r>
    <s v="23-0043547"/>
    <x v="2"/>
    <x v="11"/>
    <x v="9"/>
    <x v="7"/>
    <x v="8"/>
    <s v="Tier 2 - Elevated  "/>
    <s v="Distribution Circuit      "/>
    <n v="3"/>
    <n v="11"/>
    <n v="20230311"/>
    <n v="2032628"/>
    <x v="0"/>
    <s v="N"/>
    <x v="23"/>
  </r>
  <r>
    <s v="23-0043624"/>
    <x v="3"/>
    <x v="3"/>
    <x v="1"/>
    <x v="0"/>
    <x v="8"/>
    <s v="Tier 2 - Elevated  "/>
    <s v="Distribution Circuit      "/>
    <n v="3"/>
    <n v="11"/>
    <n v="20230311"/>
    <n v="2032772"/>
    <x v="0"/>
    <s v="N"/>
    <x v="528"/>
  </r>
  <r>
    <s v="23-0043629"/>
    <x v="3"/>
    <x v="3"/>
    <x v="12"/>
    <x v="7"/>
    <x v="8"/>
    <s v="Tier 2 - Extreme  "/>
    <s v="Transformer only          "/>
    <n v="3"/>
    <n v="11"/>
    <n v="20230311"/>
    <n v="2032797"/>
    <x v="0"/>
    <s v="N"/>
    <x v="29"/>
  </r>
  <r>
    <s v="23-0043621"/>
    <x v="3"/>
    <x v="3"/>
    <x v="9"/>
    <x v="7"/>
    <x v="8"/>
    <s v="Tier 2 - Elevated  "/>
    <s v="Transformer only          "/>
    <n v="3"/>
    <n v="11"/>
    <n v="20230311"/>
    <n v="2032868"/>
    <x v="0"/>
    <s v="N"/>
    <x v="15"/>
  </r>
  <r>
    <s v="23-0043614"/>
    <x v="3"/>
    <x v="3"/>
    <x v="12"/>
    <x v="7"/>
    <x v="8"/>
    <s v="Tier 2 - Elevated  "/>
    <s v="Transformer only          "/>
    <n v="3"/>
    <n v="12"/>
    <n v="20230312"/>
    <n v="2032975"/>
    <x v="0"/>
    <s v="N"/>
    <x v="29"/>
  </r>
  <r>
    <s v="23-0043644"/>
    <x v="3"/>
    <x v="3"/>
    <x v="12"/>
    <x v="7"/>
    <x v="8"/>
    <s v="Tier 2 - Elevated  "/>
    <s v="Transformer only          "/>
    <n v="3"/>
    <n v="12"/>
    <n v="20230312"/>
    <n v="2033108"/>
    <x v="0"/>
    <s v="N"/>
    <x v="29"/>
  </r>
  <r>
    <s v="23-0043658"/>
    <x v="3"/>
    <x v="3"/>
    <x v="12"/>
    <x v="7"/>
    <x v="8"/>
    <s v="Tier 2 - Elevated  "/>
    <s v="Transformer only          "/>
    <n v="3"/>
    <n v="12"/>
    <n v="20230312"/>
    <n v="2033107"/>
    <x v="0"/>
    <s v="N"/>
    <x v="29"/>
  </r>
  <r>
    <s v="23-0043659"/>
    <x v="3"/>
    <x v="3"/>
    <x v="12"/>
    <x v="7"/>
    <x v="8"/>
    <s v="Tier 2 - Elevated  "/>
    <s v="Transformer only          "/>
    <n v="3"/>
    <n v="12"/>
    <n v="20230312"/>
    <n v="2033137"/>
    <x v="0"/>
    <s v="N"/>
    <x v="29"/>
  </r>
  <r>
    <s v="23-0043690"/>
    <x v="3"/>
    <x v="3"/>
    <x v="12"/>
    <x v="7"/>
    <x v="8"/>
    <s v="Tier 2 - Elevated  "/>
    <s v="Transformer only          "/>
    <n v="3"/>
    <n v="12"/>
    <n v="20230312"/>
    <n v="2033183"/>
    <x v="0"/>
    <s v="N"/>
    <x v="29"/>
  </r>
  <r>
    <s v="23-0043761"/>
    <x v="2"/>
    <x v="6"/>
    <x v="4"/>
    <x v="3"/>
    <x v="8"/>
    <s v="Tier 2 - Elevated  "/>
    <s v="Transformer only          "/>
    <n v="3"/>
    <n v="12"/>
    <n v="20230312"/>
    <n v="2033447"/>
    <x v="0"/>
    <s v="N"/>
    <x v="63"/>
  </r>
  <r>
    <s v="23-0043929"/>
    <x v="2"/>
    <x v="11"/>
    <x v="11"/>
    <x v="8"/>
    <x v="8"/>
    <s v="Tier 2 - Elevated  "/>
    <s v="Distribution Circuit      "/>
    <n v="3"/>
    <n v="13"/>
    <n v="20230313"/>
    <n v="2033882"/>
    <x v="0"/>
    <s v="N"/>
    <x v="692"/>
  </r>
  <r>
    <s v="23-0044307"/>
    <x v="2"/>
    <x v="6"/>
    <x v="6"/>
    <x v="3"/>
    <x v="8"/>
    <s v="Tier 2 - Elevated  "/>
    <s v="Transformer only          "/>
    <n v="3"/>
    <n v="13"/>
    <n v="20230313"/>
    <n v="2034868"/>
    <x v="0"/>
    <s v="N"/>
    <x v="733"/>
  </r>
  <r>
    <s v="23-0044369"/>
    <x v="4"/>
    <x v="9"/>
    <x v="7"/>
    <x v="6"/>
    <x v="8"/>
    <s v="Tier 2 - Elevated  "/>
    <s v="Distribution Circuit      "/>
    <n v="3"/>
    <n v="13"/>
    <n v="20230313"/>
    <n v="2035038"/>
    <x v="0"/>
    <s v="N"/>
    <x v="9"/>
  </r>
  <r>
    <s v="23-0044540"/>
    <x v="4"/>
    <x v="9"/>
    <x v="7"/>
    <x v="6"/>
    <x v="8"/>
    <s v="Tier 2 - Extreme  "/>
    <s v="Distribution Circuit      "/>
    <n v="3"/>
    <n v="14"/>
    <n v="20230314"/>
    <n v="2035217"/>
    <x v="0"/>
    <s v="N"/>
    <x v="9"/>
  </r>
  <r>
    <s v="23-0044718"/>
    <x v="4"/>
    <x v="9"/>
    <x v="7"/>
    <x v="6"/>
    <x v="8"/>
    <s v="Tier 2 - Elevated  "/>
    <s v="Transformer only          "/>
    <n v="3"/>
    <n v="14"/>
    <n v="20230314"/>
    <n v="2035310"/>
    <x v="0"/>
    <s v="N"/>
    <x v="9"/>
  </r>
  <r>
    <s v="23-0044697"/>
    <x v="1"/>
    <x v="1"/>
    <x v="1"/>
    <x v="1"/>
    <x v="8"/>
    <s v="Tier 2 - Extreme  "/>
    <s v="Distribution Circuit      "/>
    <n v="3"/>
    <n v="14"/>
    <n v="20230314"/>
    <n v="2035346"/>
    <x v="0"/>
    <s v="N"/>
    <x v="1"/>
  </r>
  <r>
    <s v="23-0045456"/>
    <x v="1"/>
    <x v="1"/>
    <x v="12"/>
    <x v="3"/>
    <x v="8"/>
    <s v="Tier 2 - Elevated  "/>
    <s v="Transformer only          "/>
    <n v="3"/>
    <n v="14"/>
    <n v="20230314"/>
    <n v="2039918"/>
    <x v="0"/>
    <s v="N"/>
    <x v="97"/>
  </r>
  <r>
    <s v="23-0045537"/>
    <x v="4"/>
    <x v="9"/>
    <x v="7"/>
    <x v="6"/>
    <x v="8"/>
    <s v="Tier 2 - Elevated  "/>
    <s v="Distribution Circuit      "/>
    <n v="3"/>
    <n v="14"/>
    <n v="20230314"/>
    <n v="2042323"/>
    <x v="0"/>
    <s v="N"/>
    <x v="9"/>
  </r>
  <r>
    <s v="23-0045663"/>
    <x v="1"/>
    <x v="1"/>
    <x v="4"/>
    <x v="1"/>
    <x v="8"/>
    <s v="Tier 2 - Elevated  "/>
    <s v="Distribution Circuit      "/>
    <n v="3"/>
    <n v="14"/>
    <n v="20230314"/>
    <n v="2043800"/>
    <x v="0"/>
    <s v="N"/>
    <x v="625"/>
  </r>
  <r>
    <s v="23-0046006"/>
    <x v="2"/>
    <x v="11"/>
    <x v="25"/>
    <x v="4"/>
    <x v="8"/>
    <s v="Tier 2 - Elevated  "/>
    <s v="Transformer only          "/>
    <n v="3"/>
    <n v="14"/>
    <n v="20230314"/>
    <n v="2044861"/>
    <x v="0"/>
    <s v="N"/>
    <x v="2112"/>
  </r>
  <r>
    <s v="23-0046236"/>
    <x v="2"/>
    <x v="11"/>
    <x v="11"/>
    <x v="3"/>
    <x v="8"/>
    <s v="Tier 2 - Extreme  "/>
    <s v="Distribution Circuit      "/>
    <n v="3"/>
    <n v="15"/>
    <n v="20230315"/>
    <n v="2045918"/>
    <x v="0"/>
    <s v="N"/>
    <x v="14"/>
  </r>
  <r>
    <s v="23-0046878"/>
    <x v="4"/>
    <x v="12"/>
    <x v="7"/>
    <x v="6"/>
    <x v="8"/>
    <s v="Tier 2 - Elevated  "/>
    <s v="Distribution Circuit      "/>
    <n v="3"/>
    <n v="16"/>
    <n v="20230316"/>
    <n v="2047687"/>
    <x v="0"/>
    <s v="N"/>
    <x v="17"/>
  </r>
  <r>
    <s v="23-0047158"/>
    <x v="2"/>
    <x v="11"/>
    <x v="4"/>
    <x v="3"/>
    <x v="8"/>
    <s v="Tier 2 - Extreme  "/>
    <s v="Transformer only          "/>
    <n v="3"/>
    <n v="16"/>
    <n v="20230316"/>
    <n v="2048916"/>
    <x v="0"/>
    <s v="N"/>
    <x v="62"/>
  </r>
  <r>
    <s v="23-0047065"/>
    <x v="3"/>
    <x v="28"/>
    <x v="1"/>
    <x v="1"/>
    <x v="8"/>
    <s v="Tier 2 - Extreme  "/>
    <s v="Distribution Circuit      "/>
    <n v="3"/>
    <n v="16"/>
    <n v="20230316"/>
    <n v="2048594"/>
    <x v="0"/>
    <s v="N"/>
    <x v="136"/>
  </r>
  <r>
    <s v="23-0047302"/>
    <x v="3"/>
    <x v="3"/>
    <x v="12"/>
    <x v="7"/>
    <x v="8"/>
    <s v="Tier 2 - Elevated  "/>
    <s v="Transformer only          "/>
    <n v="3"/>
    <n v="16"/>
    <n v="20230316"/>
    <n v="2049319"/>
    <x v="0"/>
    <s v="N"/>
    <x v="29"/>
  </r>
  <r>
    <s v="23-0047353"/>
    <x v="3"/>
    <x v="17"/>
    <x v="15"/>
    <x v="3"/>
    <x v="8"/>
    <s v="Tier 2 - Elevated  "/>
    <s v="Transformer only          "/>
    <n v="3"/>
    <n v="17"/>
    <n v="20230317"/>
    <n v="2049439"/>
    <x v="0"/>
    <s v="N"/>
    <x v="915"/>
  </r>
  <r>
    <s v="23-0047583"/>
    <x v="2"/>
    <x v="11"/>
    <x v="9"/>
    <x v="7"/>
    <x v="8"/>
    <s v="Tier 2 - Elevated  "/>
    <s v="Transformer only          "/>
    <n v="3"/>
    <n v="17"/>
    <n v="20230317"/>
    <n v="2050002"/>
    <x v="0"/>
    <s v="N"/>
    <x v="23"/>
  </r>
  <r>
    <s v="23-0047722"/>
    <x v="3"/>
    <x v="17"/>
    <x v="8"/>
    <x v="1"/>
    <x v="8"/>
    <s v="Tier 2 - Elevated  "/>
    <s v="Transformer only          "/>
    <n v="3"/>
    <n v="17"/>
    <n v="20230317"/>
    <n v="2050260"/>
    <x v="0"/>
    <s v="N"/>
    <x v="1079"/>
  </r>
  <r>
    <s v="23-0047772"/>
    <x v="4"/>
    <x v="9"/>
    <x v="7"/>
    <x v="6"/>
    <x v="8"/>
    <s v="Tier 2 - Elevated  "/>
    <s v="Distribution Circuit      "/>
    <n v="3"/>
    <n v="17"/>
    <n v="20230317"/>
    <n v="2050751"/>
    <x v="0"/>
    <s v="N"/>
    <x v="9"/>
  </r>
  <r>
    <s v="23-0048590"/>
    <x v="4"/>
    <x v="9"/>
    <x v="7"/>
    <x v="6"/>
    <x v="8"/>
    <s v="Tier 2 - Elevated  "/>
    <s v="Distribution Circuit      "/>
    <n v="3"/>
    <n v="19"/>
    <n v="20230319"/>
    <n v="2052486"/>
    <x v="0"/>
    <s v="N"/>
    <x v="9"/>
  </r>
  <r>
    <s v="23-0048592"/>
    <x v="4"/>
    <x v="12"/>
    <x v="7"/>
    <x v="6"/>
    <x v="8"/>
    <s v="Tier 2 - Extreme  "/>
    <s v="Distribution Circuit      "/>
    <n v="3"/>
    <n v="19"/>
    <n v="20230319"/>
    <n v="2052495"/>
    <x v="0"/>
    <s v="N"/>
    <x v="17"/>
  </r>
  <r>
    <s v="23-0048599"/>
    <x v="3"/>
    <x v="3"/>
    <x v="12"/>
    <x v="7"/>
    <x v="8"/>
    <s v="Tier 2 - Extreme  "/>
    <s v="Transformer only          "/>
    <n v="3"/>
    <n v="20"/>
    <n v="20230320"/>
    <n v="2052529"/>
    <x v="0"/>
    <s v="N"/>
    <x v="29"/>
  </r>
  <r>
    <s v="23-0049154"/>
    <x v="4"/>
    <x v="9"/>
    <x v="7"/>
    <x v="6"/>
    <x v="8"/>
    <s v="Tier 2 - Elevated  "/>
    <s v="Distribution Circuit      "/>
    <n v="3"/>
    <n v="21"/>
    <n v="20230321"/>
    <n v="2053630"/>
    <x v="0"/>
    <s v="N"/>
    <x v="9"/>
  </r>
  <r>
    <s v="23-0049375"/>
    <x v="1"/>
    <x v="1"/>
    <x v="1"/>
    <x v="0"/>
    <x v="8"/>
    <s v="Tier 2 - Extreme  "/>
    <s v="Distribution Circuit      "/>
    <n v="3"/>
    <n v="21"/>
    <n v="20230321"/>
    <n v="2054004"/>
    <x v="0"/>
    <s v="N"/>
    <x v="18"/>
  </r>
  <r>
    <s v="23-0049539"/>
    <x v="2"/>
    <x v="11"/>
    <x v="15"/>
    <x v="3"/>
    <x v="8"/>
    <s v="Tier 2 - Extreme  "/>
    <s v="Transformer only          "/>
    <n v="3"/>
    <n v="21"/>
    <n v="20230321"/>
    <n v="2055439"/>
    <x v="0"/>
    <s v="N"/>
    <x v="37"/>
  </r>
  <r>
    <s v="23-0049441"/>
    <x v="4"/>
    <x v="9"/>
    <x v="7"/>
    <x v="6"/>
    <x v="8"/>
    <s v="Tier 2 - Elevated  "/>
    <s v="Distribution Circuit      "/>
    <n v="3"/>
    <n v="21"/>
    <n v="20230321"/>
    <n v="2054185"/>
    <x v="0"/>
    <s v="N"/>
    <x v="9"/>
  </r>
  <r>
    <s v="23-0049654"/>
    <x v="2"/>
    <x v="11"/>
    <x v="9"/>
    <x v="7"/>
    <x v="8"/>
    <s v="Tier 2 - Elevated  "/>
    <s v="Transformer only          "/>
    <n v="3"/>
    <n v="21"/>
    <n v="20230321"/>
    <n v="2055721"/>
    <x v="0"/>
    <s v="N"/>
    <x v="23"/>
  </r>
  <r>
    <s v="23-0049729"/>
    <x v="2"/>
    <x v="11"/>
    <x v="4"/>
    <x v="0"/>
    <x v="8"/>
    <s v="Tier 2 - Elevated  "/>
    <s v="Transformer only          "/>
    <n v="3"/>
    <n v="21"/>
    <n v="20230321"/>
    <n v="2057025"/>
    <x v="0"/>
    <s v="N"/>
    <x v="236"/>
  </r>
  <r>
    <s v="23-0049775"/>
    <x v="4"/>
    <x v="12"/>
    <x v="7"/>
    <x v="6"/>
    <x v="8"/>
    <s v="Tier 2 - Extreme  "/>
    <s v="Distribution Circuit      "/>
    <n v="3"/>
    <n v="21"/>
    <n v="20230321"/>
    <n v="2056572"/>
    <x v="0"/>
    <s v="N"/>
    <x v="17"/>
  </r>
  <r>
    <s v="23-0049722"/>
    <x v="4"/>
    <x v="12"/>
    <x v="7"/>
    <x v="6"/>
    <x v="8"/>
    <s v="Tier 2 - Elevated  "/>
    <s v="Distribution Circuit      "/>
    <n v="3"/>
    <n v="21"/>
    <n v="20230321"/>
    <n v="2056590"/>
    <x v="0"/>
    <s v="N"/>
    <x v="17"/>
  </r>
  <r>
    <s v="23-0050625"/>
    <x v="2"/>
    <x v="11"/>
    <x v="9"/>
    <x v="7"/>
    <x v="8"/>
    <s v="Tier 2 - Extreme  "/>
    <s v="Transformer only          "/>
    <n v="3"/>
    <n v="22"/>
    <n v="20230322"/>
    <n v="2062289"/>
    <x v="0"/>
    <s v="N"/>
    <x v="23"/>
  </r>
  <r>
    <s v="23-0050908"/>
    <x v="5"/>
    <x v="2"/>
    <x v="18"/>
    <x v="11"/>
    <x v="8"/>
    <s v="Tier 2 - Elevated  "/>
    <s v="Distribution Circuit      "/>
    <n v="3"/>
    <n v="22"/>
    <n v="20230322"/>
    <n v="2063210"/>
    <x v="0"/>
    <s v="N"/>
    <x v="362"/>
  </r>
  <r>
    <s v="23-0051137"/>
    <x v="4"/>
    <x v="12"/>
    <x v="7"/>
    <x v="6"/>
    <x v="8"/>
    <s v="Tier 2 - Elevated  "/>
    <s v="Distribution Circuit      "/>
    <n v="3"/>
    <n v="23"/>
    <n v="20230323"/>
    <n v="2063999"/>
    <x v="0"/>
    <s v="N"/>
    <x v="17"/>
  </r>
  <r>
    <s v="23-0051329"/>
    <x v="3"/>
    <x v="3"/>
    <x v="9"/>
    <x v="7"/>
    <x v="8"/>
    <s v="Tier 2 - Extreme  "/>
    <s v="Transformer only          "/>
    <n v="3"/>
    <n v="23"/>
    <n v="20230323"/>
    <n v="2064276"/>
    <x v="0"/>
    <s v="N"/>
    <x v="15"/>
  </r>
  <r>
    <s v="23-0051462"/>
    <x v="4"/>
    <x v="12"/>
    <x v="7"/>
    <x v="6"/>
    <x v="8"/>
    <s v="Tier 2 - Elevated  "/>
    <s v="Distribution Circuit      "/>
    <n v="3"/>
    <n v="23"/>
    <n v="20230323"/>
    <n v="2064759"/>
    <x v="0"/>
    <s v="N"/>
    <x v="17"/>
  </r>
  <r>
    <s v="23-0051779"/>
    <x v="2"/>
    <x v="6"/>
    <x v="4"/>
    <x v="3"/>
    <x v="8"/>
    <s v="Tier 2 - Elevated  "/>
    <s v="Transformer only          "/>
    <n v="3"/>
    <n v="24"/>
    <n v="20230324"/>
    <n v="2065814"/>
    <x v="0"/>
    <s v="N"/>
    <x v="63"/>
  </r>
  <r>
    <s v="23-0052420"/>
    <x v="2"/>
    <x v="11"/>
    <x v="12"/>
    <x v="3"/>
    <x v="8"/>
    <s v="Tier 2 - Elevated  "/>
    <s v="Transformer only          "/>
    <n v="3"/>
    <n v="25"/>
    <n v="20230325"/>
    <n v="2066697"/>
    <x v="0"/>
    <s v="N"/>
    <x v="46"/>
  </r>
  <r>
    <s v="23-0052543"/>
    <x v="2"/>
    <x v="11"/>
    <x v="8"/>
    <x v="7"/>
    <x v="8"/>
    <s v="Tier 2 - Elevated  "/>
    <s v="Transformer only          "/>
    <n v="3"/>
    <n v="25"/>
    <n v="20230325"/>
    <n v="2067175"/>
    <x v="0"/>
    <s v="N"/>
    <x v="277"/>
  </r>
  <r>
    <s v="23-0037696"/>
    <x v="6"/>
    <x v="31"/>
    <x v="1"/>
    <x v="0"/>
    <x v="8"/>
    <s v="Tier 2 - Elevated  "/>
    <s v="Distribution Circuit      "/>
    <n v="3"/>
    <n v="26"/>
    <n v="20230326"/>
    <n v="2067531"/>
    <x v="0"/>
    <s v="N"/>
    <x v="2192"/>
  </r>
  <r>
    <s v="23-0053650"/>
    <x v="4"/>
    <x v="12"/>
    <x v="7"/>
    <x v="6"/>
    <x v="8"/>
    <s v="Tier 2 - Extreme  "/>
    <s v="Distribution Circuit      "/>
    <n v="3"/>
    <n v="28"/>
    <n v="20230328"/>
    <n v="2070659"/>
    <x v="0"/>
    <s v="N"/>
    <x v="17"/>
  </r>
  <r>
    <s v="23-0053721"/>
    <x v="4"/>
    <x v="9"/>
    <x v="7"/>
    <x v="6"/>
    <x v="8"/>
    <s v="Tier 2 - Elevated  "/>
    <s v="Distribution Circuit      "/>
    <n v="3"/>
    <n v="28"/>
    <n v="20230328"/>
    <n v="2070669"/>
    <x v="0"/>
    <s v="N"/>
    <x v="9"/>
  </r>
  <r>
    <s v="23-0053641"/>
    <x v="4"/>
    <x v="9"/>
    <x v="7"/>
    <x v="6"/>
    <x v="8"/>
    <s v="Tier 2 - Elevated  "/>
    <s v="Distribution Circuit      "/>
    <n v="3"/>
    <n v="28"/>
    <n v="20230328"/>
    <n v="2070672"/>
    <x v="0"/>
    <s v="N"/>
    <x v="9"/>
  </r>
  <r>
    <s v="23-0053692"/>
    <x v="4"/>
    <x v="9"/>
    <x v="7"/>
    <x v="6"/>
    <x v="8"/>
    <s v="Tier 2 - Extreme  "/>
    <s v="Distribution Circuit      "/>
    <n v="3"/>
    <n v="28"/>
    <n v="20230328"/>
    <n v="2070761"/>
    <x v="0"/>
    <s v="N"/>
    <x v="9"/>
  </r>
  <r>
    <s v="23-0053777"/>
    <x v="1"/>
    <x v="1"/>
    <x v="0"/>
    <x v="0"/>
    <x v="8"/>
    <s v="Tier 2 - Elevated  "/>
    <s v="Distribution Circuit      "/>
    <n v="3"/>
    <n v="28"/>
    <n v="20230328"/>
    <n v="2070801"/>
    <x v="0"/>
    <s v="N"/>
    <x v="56"/>
  </r>
  <r>
    <s v="23-0053885"/>
    <x v="4"/>
    <x v="9"/>
    <x v="7"/>
    <x v="6"/>
    <x v="8"/>
    <s v="Tier 2 - Extreme  "/>
    <s v="Distribution Circuit      "/>
    <n v="3"/>
    <n v="28"/>
    <n v="20230328"/>
    <n v="2071036"/>
    <x v="0"/>
    <s v="N"/>
    <x v="9"/>
  </r>
  <r>
    <s v="23-0053820"/>
    <x v="2"/>
    <x v="11"/>
    <x v="11"/>
    <x v="3"/>
    <x v="8"/>
    <s v="Tier 2 - Elevated  "/>
    <s v="Distribution Circuit      "/>
    <n v="3"/>
    <n v="28"/>
    <n v="20230328"/>
    <n v="2071211"/>
    <x v="0"/>
    <s v="N"/>
    <x v="14"/>
  </r>
  <r>
    <s v="23-0054110"/>
    <x v="4"/>
    <x v="12"/>
    <x v="7"/>
    <x v="6"/>
    <x v="8"/>
    <s v="Tier 2 - Extreme  "/>
    <s v="Distribution Circuit      "/>
    <n v="3"/>
    <n v="28"/>
    <n v="20230328"/>
    <n v="2072150"/>
    <x v="0"/>
    <s v="N"/>
    <x v="17"/>
  </r>
  <r>
    <s v="23-0054700"/>
    <x v="1"/>
    <x v="1"/>
    <x v="1"/>
    <x v="1"/>
    <x v="8"/>
    <s v="Tier 2 - Elevated  "/>
    <s v="Distribution Circuit      "/>
    <n v="3"/>
    <n v="29"/>
    <n v="20230329"/>
    <n v="2073757"/>
    <x v="0"/>
    <s v="N"/>
    <x v="1"/>
  </r>
  <r>
    <s v="23-0054717"/>
    <x v="4"/>
    <x v="12"/>
    <x v="7"/>
    <x v="6"/>
    <x v="8"/>
    <s v="Tier 2 - Elevated  "/>
    <s v="Distribution Circuit      "/>
    <n v="3"/>
    <n v="29"/>
    <n v="20230329"/>
    <n v="2073818"/>
    <x v="0"/>
    <s v="N"/>
    <x v="17"/>
  </r>
  <r>
    <s v="23-0054725"/>
    <x v="4"/>
    <x v="12"/>
    <x v="7"/>
    <x v="6"/>
    <x v="8"/>
    <s v="Tier 2 - Extreme  "/>
    <s v="Distribution Circuit      "/>
    <n v="3"/>
    <n v="29"/>
    <n v="20230329"/>
    <n v="2073798"/>
    <x v="0"/>
    <s v="N"/>
    <x v="17"/>
  </r>
  <r>
    <s v="23-0054716"/>
    <x v="4"/>
    <x v="9"/>
    <x v="7"/>
    <x v="6"/>
    <x v="8"/>
    <s v="Tier 2 - Extreme  "/>
    <s v="Distribution Circuit      "/>
    <n v="3"/>
    <n v="30"/>
    <n v="20230330"/>
    <n v="2073806"/>
    <x v="0"/>
    <s v="N"/>
    <x v="9"/>
  </r>
  <r>
    <s v="23-0054724"/>
    <x v="4"/>
    <x v="12"/>
    <x v="7"/>
    <x v="6"/>
    <x v="8"/>
    <s v="Tier 2 - Extreme  "/>
    <s v="Distribution Circuit      "/>
    <n v="3"/>
    <n v="30"/>
    <n v="20230330"/>
    <n v="2073814"/>
    <x v="0"/>
    <s v="N"/>
    <x v="17"/>
  </r>
  <r>
    <s v="23-0054728"/>
    <x v="3"/>
    <x v="17"/>
    <x v="1"/>
    <x v="1"/>
    <x v="8"/>
    <s v="Tier 2 - Elevated  "/>
    <s v="Distribution Circuit      "/>
    <n v="3"/>
    <n v="30"/>
    <n v="20230330"/>
    <n v="2073824"/>
    <x v="0"/>
    <s v="N"/>
    <x v="310"/>
  </r>
  <r>
    <s v="23-0054731"/>
    <x v="3"/>
    <x v="17"/>
    <x v="1"/>
    <x v="4"/>
    <x v="8"/>
    <s v="Tier 2 - Elevated  "/>
    <s v="Distribution Circuit      "/>
    <n v="3"/>
    <n v="30"/>
    <n v="20230330"/>
    <n v="2073837"/>
    <x v="0"/>
    <s v="N"/>
    <x v="2328"/>
  </r>
  <r>
    <s v="23-0055016"/>
    <x v="4"/>
    <x v="12"/>
    <x v="7"/>
    <x v="6"/>
    <x v="8"/>
    <s v="Tier 2 - Extreme  "/>
    <s v="Distribution Circuit      "/>
    <n v="3"/>
    <n v="30"/>
    <n v="20230330"/>
    <n v="2073843"/>
    <x v="0"/>
    <s v="N"/>
    <x v="17"/>
  </r>
  <r>
    <s v="23-0055186"/>
    <x v="1"/>
    <x v="1"/>
    <x v="1"/>
    <x v="1"/>
    <x v="8"/>
    <s v="Tier 2 - Extreme  "/>
    <s v="Distribution Circuit      "/>
    <n v="3"/>
    <n v="30"/>
    <n v="20230330"/>
    <n v="2073861"/>
    <x v="0"/>
    <s v="N"/>
    <x v="1"/>
  </r>
  <r>
    <s v="23-0054972"/>
    <x v="4"/>
    <x v="12"/>
    <x v="7"/>
    <x v="6"/>
    <x v="8"/>
    <s v="Tier 2 - Elevated  "/>
    <s v="Distribution Circuit      "/>
    <n v="3"/>
    <n v="30"/>
    <n v="20230330"/>
    <n v="2073885"/>
    <x v="0"/>
    <s v="N"/>
    <x v="17"/>
  </r>
  <r>
    <s v="23-0054760"/>
    <x v="3"/>
    <x v="17"/>
    <x v="11"/>
    <x v="3"/>
    <x v="8"/>
    <s v="Tier 2 - Elevated  "/>
    <s v="Distribution Circuit      "/>
    <n v="3"/>
    <n v="30"/>
    <n v="20230330"/>
    <n v="2073888"/>
    <x v="0"/>
    <s v="N"/>
    <x v="58"/>
  </r>
  <r>
    <s v="23-0054891"/>
    <x v="4"/>
    <x v="9"/>
    <x v="7"/>
    <x v="6"/>
    <x v="8"/>
    <s v="Tier 2 - Elevated  "/>
    <s v="Distribution Circuit      "/>
    <n v="3"/>
    <n v="30"/>
    <n v="20230330"/>
    <n v="2073937"/>
    <x v="0"/>
    <s v="N"/>
    <x v="9"/>
  </r>
  <r>
    <s v="23-0054889"/>
    <x v="4"/>
    <x v="9"/>
    <x v="7"/>
    <x v="6"/>
    <x v="8"/>
    <s v="Tier 2 - Extreme  "/>
    <s v="Distribution Circuit      "/>
    <n v="3"/>
    <n v="30"/>
    <n v="20230330"/>
    <n v="2074068"/>
    <x v="0"/>
    <s v="N"/>
    <x v="9"/>
  </r>
  <r>
    <s v="23-0054857"/>
    <x v="4"/>
    <x v="9"/>
    <x v="7"/>
    <x v="6"/>
    <x v="8"/>
    <s v="Tier 2 - Extreme  "/>
    <s v="Distribution Circuit      "/>
    <n v="3"/>
    <n v="30"/>
    <n v="20230330"/>
    <n v="2074050"/>
    <x v="0"/>
    <s v="N"/>
    <x v="9"/>
  </r>
  <r>
    <s v="23-0054832"/>
    <x v="4"/>
    <x v="9"/>
    <x v="7"/>
    <x v="6"/>
    <x v="8"/>
    <s v="Tier 2 - Elevated  "/>
    <s v="Distribution Circuit      "/>
    <n v="3"/>
    <n v="30"/>
    <n v="20230330"/>
    <n v="2073977"/>
    <x v="0"/>
    <s v="N"/>
    <x v="9"/>
  </r>
  <r>
    <s v="23-0054912"/>
    <x v="1"/>
    <x v="1"/>
    <x v="1"/>
    <x v="0"/>
    <x v="8"/>
    <s v="Tier 2 - Extreme  "/>
    <s v="Distribution Circuit      "/>
    <n v="3"/>
    <n v="30"/>
    <n v="20230330"/>
    <n v="2074257"/>
    <x v="0"/>
    <s v="N"/>
    <x v="18"/>
  </r>
  <r>
    <s v="23-0054922"/>
    <x v="4"/>
    <x v="9"/>
    <x v="7"/>
    <x v="6"/>
    <x v="8"/>
    <s v="Tier 2 - Elevated  "/>
    <s v="Distribution Circuit      "/>
    <n v="3"/>
    <n v="30"/>
    <n v="20230330"/>
    <n v="2074285"/>
    <x v="0"/>
    <s v="N"/>
    <x v="9"/>
  </r>
  <r>
    <s v="23-0055219"/>
    <x v="1"/>
    <x v="1"/>
    <x v="1"/>
    <x v="0"/>
    <x v="8"/>
    <s v="Tier 2 - Elevated  "/>
    <s v="Distribution Circuit      "/>
    <n v="3"/>
    <n v="30"/>
    <n v="20230330"/>
    <n v="2074649"/>
    <x v="0"/>
    <s v="N"/>
    <x v="18"/>
  </r>
  <r>
    <s v="23-0055250"/>
    <x v="6"/>
    <x v="27"/>
    <x v="31"/>
    <x v="1"/>
    <x v="8"/>
    <s v="Tier 2 - Elevated  "/>
    <s v="Distribution Circuit      "/>
    <n v="3"/>
    <n v="30"/>
    <n v="20230330"/>
    <n v="2074819"/>
    <x v="0"/>
    <s v="N"/>
    <x v="1146"/>
  </r>
  <r>
    <s v="23-0055435"/>
    <x v="4"/>
    <x v="9"/>
    <x v="7"/>
    <x v="6"/>
    <x v="8"/>
    <s v="Tier 2 - Elevated  "/>
    <s v="Distribution Circuit      "/>
    <n v="3"/>
    <n v="31"/>
    <n v="20230331"/>
    <n v="2075220"/>
    <x v="0"/>
    <s v="N"/>
    <x v="9"/>
  </r>
  <r>
    <s v="23-0055819"/>
    <x v="4"/>
    <x v="9"/>
    <x v="7"/>
    <x v="6"/>
    <x v="8"/>
    <s v="Tier 2 - Elevated  "/>
    <s v="Distribution Circuit      "/>
    <n v="4"/>
    <n v="1"/>
    <n v="20230401"/>
    <n v="2076496"/>
    <x v="0"/>
    <s v="N"/>
    <x v="9"/>
  </r>
  <r>
    <s v="23-0057169"/>
    <x v="1"/>
    <x v="13"/>
    <x v="1"/>
    <x v="0"/>
    <x v="8"/>
    <s v="Tier 2 - Elevated  "/>
    <s v="Distribution Circuit      "/>
    <n v="4"/>
    <n v="4"/>
    <n v="20230404"/>
    <n v="2080039"/>
    <x v="0"/>
    <s v="N"/>
    <x v="648"/>
  </r>
  <r>
    <s v="23-0058291"/>
    <x v="4"/>
    <x v="9"/>
    <x v="7"/>
    <x v="6"/>
    <x v="8"/>
    <s v="Tier 2 - Elevated  "/>
    <s v="Distribution Circuit      "/>
    <n v="4"/>
    <n v="7"/>
    <n v="20230407"/>
    <n v="2082256"/>
    <x v="0"/>
    <s v="N"/>
    <x v="9"/>
  </r>
  <r>
    <s v="23-0058382"/>
    <x v="2"/>
    <x v="11"/>
    <x v="8"/>
    <x v="3"/>
    <x v="8"/>
    <s v="Tier 2 - Elevated  "/>
    <s v="Transformer only          "/>
    <n v="4"/>
    <n v="7"/>
    <n v="20230407"/>
    <n v="2082391"/>
    <x v="0"/>
    <s v="N"/>
    <x v="39"/>
  </r>
  <r>
    <s v="23-0058390"/>
    <x v="4"/>
    <x v="9"/>
    <x v="7"/>
    <x v="6"/>
    <x v="8"/>
    <s v="Tier 2 - Elevated  "/>
    <s v="Distribution Circuit      "/>
    <n v="4"/>
    <n v="7"/>
    <n v="20230407"/>
    <n v="2082463"/>
    <x v="0"/>
    <s v="N"/>
    <x v="9"/>
  </r>
  <r>
    <s v="23-0058717"/>
    <x v="2"/>
    <x v="6"/>
    <x v="5"/>
    <x v="11"/>
    <x v="8"/>
    <s v="Tier 2 - Extreme  "/>
    <s v="Distribution Circuit      "/>
    <n v="4"/>
    <n v="7"/>
    <n v="20230407"/>
    <n v="2082941"/>
    <x v="0"/>
    <s v="N"/>
    <x v="128"/>
  </r>
  <r>
    <s v="23-0058740"/>
    <x v="4"/>
    <x v="9"/>
    <x v="7"/>
    <x v="6"/>
    <x v="8"/>
    <s v="Tier 2 - Extreme  "/>
    <s v="Distribution Circuit      "/>
    <n v="4"/>
    <n v="8"/>
    <n v="20230408"/>
    <n v="2083032"/>
    <x v="0"/>
    <s v="N"/>
    <x v="9"/>
  </r>
  <r>
    <s v="23-0058852"/>
    <x v="4"/>
    <x v="9"/>
    <x v="7"/>
    <x v="6"/>
    <x v="8"/>
    <s v="Tier 2 - Elevated  "/>
    <s v="Distribution Circuit      "/>
    <n v="4"/>
    <n v="9"/>
    <n v="20230409"/>
    <n v="2083544"/>
    <x v="0"/>
    <s v="N"/>
    <x v="9"/>
  </r>
  <r>
    <s v="23-0059014"/>
    <x v="2"/>
    <x v="11"/>
    <x v="9"/>
    <x v="7"/>
    <x v="8"/>
    <s v="Tier 2 - Elevated  "/>
    <s v="Transformer only          "/>
    <n v="4"/>
    <n v="10"/>
    <n v="20230410"/>
    <n v="2084012"/>
    <x v="0"/>
    <s v="N"/>
    <x v="23"/>
  </r>
  <r>
    <s v="23-0058938"/>
    <x v="4"/>
    <x v="12"/>
    <x v="7"/>
    <x v="6"/>
    <x v="8"/>
    <s v="Tier 2 - Elevated  "/>
    <s v="Distribution Circuit      "/>
    <n v="4"/>
    <n v="10"/>
    <n v="20230410"/>
    <n v="2084036"/>
    <x v="0"/>
    <s v="N"/>
    <x v="17"/>
  </r>
  <r>
    <s v="23-0059721"/>
    <x v="2"/>
    <x v="11"/>
    <x v="8"/>
    <x v="3"/>
    <x v="8"/>
    <s v="Tier 2 - Elevated  "/>
    <s v="Transformer only          "/>
    <n v="4"/>
    <n v="11"/>
    <n v="20230411"/>
    <n v="2085739"/>
    <x v="0"/>
    <s v="N"/>
    <x v="39"/>
  </r>
  <r>
    <s v="23-0059794"/>
    <x v="2"/>
    <x v="11"/>
    <x v="11"/>
    <x v="3"/>
    <x v="8"/>
    <s v="Tier 2 - Elevated  "/>
    <s v="Distribution Circuit      "/>
    <n v="4"/>
    <n v="11"/>
    <n v="20230411"/>
    <n v="2085985"/>
    <x v="0"/>
    <s v="N"/>
    <x v="14"/>
  </r>
  <r>
    <s v="23-0059871"/>
    <x v="4"/>
    <x v="9"/>
    <x v="7"/>
    <x v="6"/>
    <x v="8"/>
    <s v="Tier 2 - Extreme  "/>
    <s v="Distribution Circuit      "/>
    <n v="4"/>
    <n v="12"/>
    <n v="20230412"/>
    <n v="2086162"/>
    <x v="0"/>
    <s v="N"/>
    <x v="9"/>
  </r>
  <r>
    <s v="23-0060584"/>
    <x v="4"/>
    <x v="9"/>
    <x v="7"/>
    <x v="6"/>
    <x v="8"/>
    <s v="Tier 2 - Elevated  "/>
    <s v="Distribution Circuit      "/>
    <n v="4"/>
    <n v="13"/>
    <n v="20230413"/>
    <n v="2087483"/>
    <x v="0"/>
    <s v="N"/>
    <x v="9"/>
  </r>
  <r>
    <s v="23-0061069"/>
    <x v="4"/>
    <x v="9"/>
    <x v="7"/>
    <x v="6"/>
    <x v="8"/>
    <s v="Tier 2 - Elevated  "/>
    <s v="Distribution Circuit      "/>
    <n v="4"/>
    <n v="14"/>
    <n v="20230414"/>
    <n v="2088323"/>
    <x v="0"/>
    <s v="N"/>
    <x v="9"/>
  </r>
  <r>
    <s v="23-0061220"/>
    <x v="4"/>
    <x v="9"/>
    <x v="7"/>
    <x v="6"/>
    <x v="8"/>
    <s v="Tier 2 - Extreme  "/>
    <s v="Distribution Circuit      "/>
    <n v="4"/>
    <n v="14"/>
    <n v="20230414"/>
    <n v="2088784"/>
    <x v="0"/>
    <s v="N"/>
    <x v="9"/>
  </r>
  <r>
    <s v="23-0061274"/>
    <x v="2"/>
    <x v="11"/>
    <x v="8"/>
    <x v="3"/>
    <x v="8"/>
    <s v="Tier 2 - Elevated  "/>
    <s v="Distribution Circuit      "/>
    <n v="4"/>
    <n v="14"/>
    <n v="20230414"/>
    <n v="2088955"/>
    <x v="0"/>
    <s v="N"/>
    <x v="39"/>
  </r>
  <r>
    <s v="23-0061302"/>
    <x v="4"/>
    <x v="9"/>
    <x v="7"/>
    <x v="6"/>
    <x v="8"/>
    <s v="Tier 2 - Elevated  "/>
    <s v="Distribution Circuit      "/>
    <n v="4"/>
    <n v="15"/>
    <n v="20230415"/>
    <n v="2089017"/>
    <x v="0"/>
    <s v="N"/>
    <x v="9"/>
  </r>
  <r>
    <s v="23-0061338"/>
    <x v="4"/>
    <x v="12"/>
    <x v="7"/>
    <x v="6"/>
    <x v="8"/>
    <s v="Tier 2 - Elevated  "/>
    <s v="Distribution Circuit      "/>
    <n v="4"/>
    <n v="15"/>
    <n v="20230415"/>
    <n v="2089190"/>
    <x v="0"/>
    <s v="N"/>
    <x v="17"/>
  </r>
  <r>
    <s v="23-0061371"/>
    <x v="4"/>
    <x v="9"/>
    <x v="7"/>
    <x v="6"/>
    <x v="8"/>
    <s v="Tier 2 - Elevated  "/>
    <s v="Distribution Circuit      "/>
    <n v="4"/>
    <n v="15"/>
    <n v="20230415"/>
    <n v="2089204"/>
    <x v="0"/>
    <s v="N"/>
    <x v="9"/>
  </r>
  <r>
    <s v="23-0061445"/>
    <x v="4"/>
    <x v="12"/>
    <x v="7"/>
    <x v="6"/>
    <x v="8"/>
    <s v="Tier 2 - Elevated  "/>
    <s v="Distribution Circuit      "/>
    <n v="4"/>
    <n v="16"/>
    <n v="20230416"/>
    <n v="2089528"/>
    <x v="0"/>
    <s v="N"/>
    <x v="17"/>
  </r>
  <r>
    <s v="23-0061502"/>
    <x v="4"/>
    <x v="9"/>
    <x v="7"/>
    <x v="6"/>
    <x v="8"/>
    <s v="Tier 2 - Extreme  "/>
    <s v="Distribution Circuit      "/>
    <n v="4"/>
    <n v="16"/>
    <n v="20230416"/>
    <n v="2089806"/>
    <x v="0"/>
    <s v="N"/>
    <x v="9"/>
  </r>
  <r>
    <s v="23-0062050"/>
    <x v="2"/>
    <x v="11"/>
    <x v="0"/>
    <x v="3"/>
    <x v="8"/>
    <s v="Tier 2 - Elevated  "/>
    <s v="Transformer only          "/>
    <n v="4"/>
    <n v="18"/>
    <n v="20230418"/>
    <n v="2091511"/>
    <x v="0"/>
    <s v="N"/>
    <x v="31"/>
  </r>
  <r>
    <s v="23-0062444"/>
    <x v="2"/>
    <x v="6"/>
    <x v="27"/>
    <x v="11"/>
    <x v="8"/>
    <s v="Tier 2 - Extreme  "/>
    <s v="Distribution Circuit      "/>
    <n v="4"/>
    <n v="19"/>
    <n v="20230419"/>
    <n v="2092289"/>
    <x v="0"/>
    <s v="N"/>
    <x v="924"/>
  </r>
  <r>
    <s v="23-0062562"/>
    <x v="1"/>
    <x v="1"/>
    <x v="9"/>
    <x v="15"/>
    <x v="8"/>
    <s v="Tier 2 - Elevated  "/>
    <s v="Transformer only          "/>
    <n v="4"/>
    <n v="19"/>
    <n v="20230419"/>
    <n v="2092621"/>
    <x v="0"/>
    <s v="N"/>
    <x v="1582"/>
  </r>
  <r>
    <s v="23-0062790"/>
    <x v="5"/>
    <x v="18"/>
    <x v="1"/>
    <x v="1"/>
    <x v="8"/>
    <s v="Tier 2 - Elevated  "/>
    <s v="Distribution Circuit      "/>
    <n v="4"/>
    <n v="20"/>
    <n v="20230420"/>
    <n v="2092874"/>
    <x v="0"/>
    <s v="N"/>
    <x v="67"/>
  </r>
  <r>
    <s v="23-0062878"/>
    <x v="4"/>
    <x v="9"/>
    <x v="7"/>
    <x v="6"/>
    <x v="8"/>
    <s v="Tier 2 - Extreme  "/>
    <s v="Distribution Circuit      "/>
    <n v="4"/>
    <n v="20"/>
    <n v="20230420"/>
    <n v="2092990"/>
    <x v="0"/>
    <s v="N"/>
    <x v="9"/>
  </r>
  <r>
    <s v="23-0063297"/>
    <x v="4"/>
    <x v="12"/>
    <x v="7"/>
    <x v="6"/>
    <x v="8"/>
    <s v="Tier 2 - Elevated  "/>
    <s v="Distribution Circuit      "/>
    <n v="4"/>
    <n v="21"/>
    <n v="20230421"/>
    <n v="2093482"/>
    <x v="0"/>
    <s v="N"/>
    <x v="17"/>
  </r>
  <r>
    <s v="23-0063931"/>
    <x v="4"/>
    <x v="9"/>
    <x v="7"/>
    <x v="6"/>
    <x v="8"/>
    <s v="Tier 2 - Elevated  "/>
    <s v="Distribution Circuit      "/>
    <n v="4"/>
    <n v="24"/>
    <n v="20230424"/>
    <n v="2095241"/>
    <x v="0"/>
    <s v="N"/>
    <x v="9"/>
  </r>
  <r>
    <s v="23-0064108"/>
    <x v="2"/>
    <x v="11"/>
    <x v="12"/>
    <x v="7"/>
    <x v="8"/>
    <s v="Tier 2 - Extreme  "/>
    <s v="Transformer only          "/>
    <n v="4"/>
    <n v="24"/>
    <n v="20230424"/>
    <n v="2095636"/>
    <x v="0"/>
    <s v="N"/>
    <x v="16"/>
  </r>
  <r>
    <s v="23-0064061"/>
    <x v="5"/>
    <x v="2"/>
    <x v="1"/>
    <x v="1"/>
    <x v="8"/>
    <s v="Tier 2 - Elevated  "/>
    <s v="Distribution Circuit      "/>
    <n v="4"/>
    <n v="24"/>
    <n v="20230424"/>
    <n v="2095643"/>
    <x v="0"/>
    <s v="N"/>
    <x v="149"/>
  </r>
  <r>
    <s v="23-0064342"/>
    <x v="0"/>
    <x v="0"/>
    <x v="16"/>
    <x v="3"/>
    <x v="8"/>
    <s v="Tier 2 - Elevated  "/>
    <s v="Distribution Circuit      "/>
    <n v="4"/>
    <n v="25"/>
    <n v="20230425"/>
    <n v="2096216"/>
    <x v="0"/>
    <s v="N"/>
    <x v="526"/>
  </r>
  <r>
    <s v="23-0064746"/>
    <x v="2"/>
    <x v="11"/>
    <x v="11"/>
    <x v="3"/>
    <x v="8"/>
    <s v="Tier 2 - Elevated  "/>
    <s v="Distribution Circuit      "/>
    <n v="4"/>
    <n v="26"/>
    <n v="20230426"/>
    <n v="2097122"/>
    <x v="0"/>
    <s v="N"/>
    <x v="14"/>
  </r>
  <r>
    <s v="23-0065042"/>
    <x v="4"/>
    <x v="9"/>
    <x v="7"/>
    <x v="6"/>
    <x v="8"/>
    <s v="Tier 2 - Extreme  "/>
    <s v="Distribution Circuit      "/>
    <n v="4"/>
    <n v="26"/>
    <n v="20230426"/>
    <n v="2097520"/>
    <x v="0"/>
    <s v="N"/>
    <x v="9"/>
  </r>
  <r>
    <s v="23-0065173"/>
    <x v="1"/>
    <x v="1"/>
    <x v="10"/>
    <x v="1"/>
    <x v="8"/>
    <s v="Tier 2 - Elevated  "/>
    <s v="Distribution Circuit      "/>
    <n v="4"/>
    <n v="26"/>
    <n v="20230426"/>
    <n v="2097517"/>
    <x v="0"/>
    <s v="N"/>
    <x v="1525"/>
  </r>
  <r>
    <s v="23-0066135"/>
    <x v="4"/>
    <x v="9"/>
    <x v="7"/>
    <x v="6"/>
    <x v="8"/>
    <s v="Tier 2 - Elevated  "/>
    <s v="Distribution Circuit      "/>
    <n v="4"/>
    <n v="28"/>
    <n v="20230428"/>
    <n v="2099531"/>
    <x v="0"/>
    <s v="N"/>
    <x v="9"/>
  </r>
  <r>
    <s v="23-0066305"/>
    <x v="2"/>
    <x v="11"/>
    <x v="9"/>
    <x v="7"/>
    <x v="8"/>
    <s v="Tier 2 - Extreme  "/>
    <s v="Transformer only          "/>
    <n v="4"/>
    <n v="29"/>
    <n v="20230429"/>
    <n v="2100048"/>
    <x v="0"/>
    <s v="N"/>
    <x v="23"/>
  </r>
  <r>
    <s v="23-0066402"/>
    <x v="2"/>
    <x v="11"/>
    <x v="9"/>
    <x v="7"/>
    <x v="8"/>
    <s v="Tier 2 - Extreme  "/>
    <s v="Transformer only          "/>
    <n v="4"/>
    <n v="30"/>
    <n v="20230430"/>
    <n v="2100411"/>
    <x v="0"/>
    <s v="N"/>
    <x v="23"/>
  </r>
  <r>
    <s v="23-0066564"/>
    <x v="1"/>
    <x v="26"/>
    <x v="1"/>
    <x v="1"/>
    <x v="8"/>
    <s v="Tier 2 - Elevated  "/>
    <s v="Distribution Circuit      "/>
    <n v="5"/>
    <n v="1"/>
    <n v="20230501"/>
    <n v="2101238"/>
    <x v="0"/>
    <s v="Y"/>
    <x v="169"/>
  </r>
  <r>
    <s v="23-0067444"/>
    <x v="2"/>
    <x v="6"/>
    <x v="9"/>
    <x v="7"/>
    <x v="8"/>
    <s v="Tier 2 - Elevated  "/>
    <s v="Transformer only          "/>
    <n v="5"/>
    <n v="2"/>
    <n v="20230502"/>
    <n v="2103255"/>
    <x v="0"/>
    <s v="Y"/>
    <x v="1875"/>
  </r>
  <r>
    <s v="23-0067448"/>
    <x v="4"/>
    <x v="9"/>
    <x v="7"/>
    <x v="6"/>
    <x v="8"/>
    <s v="Tier 2 - Elevated  "/>
    <s v="Distribution Circuit      "/>
    <n v="5"/>
    <n v="3"/>
    <n v="20230503"/>
    <n v="2103302"/>
    <x v="0"/>
    <s v="Y"/>
    <x v="9"/>
  </r>
  <r>
    <s v="23-0067651"/>
    <x v="0"/>
    <x v="2"/>
    <x v="1"/>
    <x v="1"/>
    <x v="8"/>
    <s v="Tier 2 - Extreme  "/>
    <s v="Distribution Circuit      "/>
    <n v="5"/>
    <n v="3"/>
    <n v="20230503"/>
    <n v="2103416"/>
    <x v="0"/>
    <s v="Y"/>
    <x v="160"/>
  </r>
  <r>
    <s v="23-0067748"/>
    <x v="2"/>
    <x v="11"/>
    <x v="18"/>
    <x v="3"/>
    <x v="8"/>
    <s v="Tier 2 - Extreme  "/>
    <s v="Distribution Circuit      "/>
    <n v="5"/>
    <n v="3"/>
    <n v="20230503"/>
    <n v="2103920"/>
    <x v="0"/>
    <s v="Y"/>
    <x v="78"/>
  </r>
  <r>
    <s v="23-0067866"/>
    <x v="4"/>
    <x v="12"/>
    <x v="7"/>
    <x v="6"/>
    <x v="8"/>
    <s v="Tier 2 - Elevated  "/>
    <s v="Distribution Circuit      "/>
    <n v="5"/>
    <n v="3"/>
    <n v="20230503"/>
    <n v="2104121"/>
    <x v="0"/>
    <s v="Y"/>
    <x v="17"/>
  </r>
  <r>
    <s v="23-0068487"/>
    <x v="4"/>
    <x v="9"/>
    <x v="7"/>
    <x v="6"/>
    <x v="8"/>
    <s v="Tier 2 - Extreme  "/>
    <s v="Distribution Circuit      "/>
    <n v="5"/>
    <n v="4"/>
    <n v="20230504"/>
    <n v="2105089"/>
    <x v="0"/>
    <s v="Y"/>
    <x v="9"/>
  </r>
  <r>
    <s v="23-0068595"/>
    <x v="4"/>
    <x v="9"/>
    <x v="7"/>
    <x v="6"/>
    <x v="8"/>
    <s v="Tier 2 - Elevated  "/>
    <s v="Distribution Circuit      "/>
    <n v="5"/>
    <n v="5"/>
    <n v="20230505"/>
    <n v="2105227"/>
    <x v="0"/>
    <s v="Y"/>
    <x v="9"/>
  </r>
  <r>
    <s v="23-0068753"/>
    <x v="2"/>
    <x v="11"/>
    <x v="9"/>
    <x v="7"/>
    <x v="8"/>
    <s v="Tier 2 - Elevated  "/>
    <s v="Transformer only          "/>
    <n v="5"/>
    <n v="5"/>
    <n v="20230505"/>
    <n v="2105548"/>
    <x v="0"/>
    <s v="Y"/>
    <x v="23"/>
  </r>
  <r>
    <s v="23-0069172"/>
    <x v="4"/>
    <x v="9"/>
    <x v="7"/>
    <x v="6"/>
    <x v="8"/>
    <s v="Tier 2 - Extreme  "/>
    <s v="Transformer only          "/>
    <n v="5"/>
    <n v="6"/>
    <n v="20230506"/>
    <n v="2106097"/>
    <x v="0"/>
    <s v="Y"/>
    <x v="9"/>
  </r>
  <r>
    <s v="23-0070104"/>
    <x v="2"/>
    <x v="11"/>
    <x v="9"/>
    <x v="7"/>
    <x v="8"/>
    <s v="Tier 2 - Elevated  "/>
    <s v="Transformer only          "/>
    <n v="5"/>
    <n v="9"/>
    <n v="20230509"/>
    <n v="2108342"/>
    <x v="0"/>
    <s v="Y"/>
    <x v="23"/>
  </r>
  <r>
    <s v="23-0070036"/>
    <x v="2"/>
    <x v="11"/>
    <x v="8"/>
    <x v="3"/>
    <x v="8"/>
    <s v="Tier 2 - Elevated  "/>
    <s v="Transformer only          "/>
    <n v="5"/>
    <n v="9"/>
    <n v="20230509"/>
    <n v="2108643"/>
    <x v="0"/>
    <s v="Y"/>
    <x v="39"/>
  </r>
  <r>
    <s v="23-0070185"/>
    <x v="3"/>
    <x v="3"/>
    <x v="8"/>
    <x v="7"/>
    <x v="8"/>
    <s v="Tier 2 - Extreme  "/>
    <s v="Distribution Circuit      "/>
    <n v="5"/>
    <n v="9"/>
    <n v="20230509"/>
    <n v="2108915"/>
    <x v="0"/>
    <s v="Y"/>
    <x v="118"/>
  </r>
  <r>
    <s v="23-0070187"/>
    <x v="4"/>
    <x v="12"/>
    <x v="7"/>
    <x v="6"/>
    <x v="8"/>
    <s v="Tier 2 - Extreme  "/>
    <s v="Distribution Circuit      "/>
    <n v="5"/>
    <n v="9"/>
    <n v="20230509"/>
    <n v="2108919"/>
    <x v="0"/>
    <s v="Y"/>
    <x v="17"/>
  </r>
  <r>
    <s v="23-0070190"/>
    <x v="4"/>
    <x v="12"/>
    <x v="7"/>
    <x v="6"/>
    <x v="8"/>
    <s v="Tier 2 - Extreme  "/>
    <s v="Distribution Circuit      "/>
    <n v="5"/>
    <n v="9"/>
    <n v="20230509"/>
    <n v="2108942"/>
    <x v="0"/>
    <s v="Y"/>
    <x v="17"/>
  </r>
  <r>
    <s v="23-0070219"/>
    <x v="3"/>
    <x v="3"/>
    <x v="9"/>
    <x v="7"/>
    <x v="8"/>
    <s v="Tier 2 - Extreme  "/>
    <s v="Transformer only          "/>
    <n v="5"/>
    <n v="9"/>
    <n v="20230509"/>
    <n v="2109009"/>
    <x v="0"/>
    <s v="Y"/>
    <x v="15"/>
  </r>
  <r>
    <s v="23-0070357"/>
    <x v="4"/>
    <x v="9"/>
    <x v="7"/>
    <x v="6"/>
    <x v="8"/>
    <s v="Tier 2 - Extreme  "/>
    <s v="Distribution Circuit      "/>
    <n v="5"/>
    <n v="10"/>
    <n v="20230510"/>
    <n v="2109379"/>
    <x v="0"/>
    <s v="Y"/>
    <x v="9"/>
  </r>
  <r>
    <s v="23-0070362"/>
    <x v="4"/>
    <x v="9"/>
    <x v="7"/>
    <x v="6"/>
    <x v="8"/>
    <s v="Tier 2 - Elevated  "/>
    <s v="Distribution Circuit      "/>
    <n v="5"/>
    <n v="10"/>
    <n v="20230510"/>
    <n v="2109265"/>
    <x v="0"/>
    <s v="Y"/>
    <x v="9"/>
  </r>
  <r>
    <s v="23-0070847"/>
    <x v="3"/>
    <x v="3"/>
    <x v="9"/>
    <x v="7"/>
    <x v="8"/>
    <s v="Tier 2 - Extreme  "/>
    <s v="Transformer only          "/>
    <n v="5"/>
    <n v="11"/>
    <n v="20230511"/>
    <n v="2110212"/>
    <x v="0"/>
    <s v="Y"/>
    <x v="15"/>
  </r>
  <r>
    <s v="23-0070979"/>
    <x v="2"/>
    <x v="11"/>
    <x v="9"/>
    <x v="7"/>
    <x v="8"/>
    <s v="Tier 2 - Elevated  "/>
    <s v="Transformer only          "/>
    <n v="5"/>
    <n v="11"/>
    <n v="20230511"/>
    <n v="2110233"/>
    <x v="0"/>
    <s v="Y"/>
    <x v="23"/>
  </r>
  <r>
    <s v="23-0070982"/>
    <x v="4"/>
    <x v="12"/>
    <x v="7"/>
    <x v="6"/>
    <x v="8"/>
    <s v="Tier 2 - Elevated  "/>
    <s v="Distribution Circuit      "/>
    <n v="5"/>
    <n v="11"/>
    <n v="20230511"/>
    <n v="2110408"/>
    <x v="0"/>
    <s v="Y"/>
    <x v="17"/>
  </r>
  <r>
    <s v="23-0071107"/>
    <x v="2"/>
    <x v="11"/>
    <x v="9"/>
    <x v="7"/>
    <x v="8"/>
    <s v="Tier 2 - Elevated  "/>
    <s v="Distribution Circuit      "/>
    <n v="5"/>
    <n v="11"/>
    <n v="20230511"/>
    <n v="2110577"/>
    <x v="0"/>
    <s v="Y"/>
    <x v="23"/>
  </r>
  <r>
    <s v="23-0071290"/>
    <x v="2"/>
    <x v="11"/>
    <x v="6"/>
    <x v="3"/>
    <x v="8"/>
    <s v="Tier 2 - Extreme  "/>
    <s v="Transformer only          "/>
    <n v="5"/>
    <n v="12"/>
    <n v="20230512"/>
    <n v="2111108"/>
    <x v="0"/>
    <s v="Y"/>
    <x v="65"/>
  </r>
  <r>
    <s v="23-0071638"/>
    <x v="4"/>
    <x v="9"/>
    <x v="7"/>
    <x v="6"/>
    <x v="8"/>
    <s v="Tier 2 - Elevated  "/>
    <s v="Distribution Circuit      "/>
    <n v="5"/>
    <n v="14"/>
    <n v="20230514"/>
    <n v="2112048"/>
    <x v="0"/>
    <s v="Y"/>
    <x v="9"/>
  </r>
  <r>
    <s v="23-0072120"/>
    <x v="3"/>
    <x v="17"/>
    <x v="23"/>
    <x v="3"/>
    <x v="8"/>
    <s v="Tier 2 - Extreme  "/>
    <s v="Distribution Circuit      "/>
    <n v="5"/>
    <n v="15"/>
    <n v="20230515"/>
    <n v="2113534"/>
    <x v="0"/>
    <s v="Y"/>
    <x v="2329"/>
  </r>
  <r>
    <s v="23-0072115"/>
    <x v="2"/>
    <x v="11"/>
    <x v="0"/>
    <x v="3"/>
    <x v="8"/>
    <s v="Tier 2 - Elevated  "/>
    <s v="Distribution Circuit      "/>
    <n v="5"/>
    <n v="15"/>
    <n v="20230515"/>
    <n v="2113345"/>
    <x v="0"/>
    <s v="Y"/>
    <x v="31"/>
  </r>
  <r>
    <s v="23-0072390"/>
    <x v="4"/>
    <x v="9"/>
    <x v="7"/>
    <x v="6"/>
    <x v="8"/>
    <s v="Tier 2 - Elevated  "/>
    <s v="Distribution Circuit      "/>
    <n v="5"/>
    <n v="16"/>
    <n v="20230516"/>
    <n v="2114200"/>
    <x v="0"/>
    <s v="Y"/>
    <x v="9"/>
  </r>
  <r>
    <s v="23-0072359"/>
    <x v="1"/>
    <x v="1"/>
    <x v="9"/>
    <x v="3"/>
    <x v="8"/>
    <s v="Tier 2 - Extreme  "/>
    <s v="Distribution Circuit      "/>
    <n v="5"/>
    <n v="16"/>
    <n v="20230516"/>
    <n v="2114188"/>
    <x v="0"/>
    <s v="Y"/>
    <x v="237"/>
  </r>
  <r>
    <s v="23-0072518"/>
    <x v="2"/>
    <x v="11"/>
    <x v="9"/>
    <x v="7"/>
    <x v="8"/>
    <s v="Tier 2 - Elevated  "/>
    <s v="Distribution Circuit      "/>
    <n v="5"/>
    <n v="17"/>
    <n v="20230517"/>
    <n v="2114581"/>
    <x v="0"/>
    <s v="Y"/>
    <x v="23"/>
  </r>
  <r>
    <s v="23-0072696"/>
    <x v="0"/>
    <x v="25"/>
    <x v="9"/>
    <x v="15"/>
    <x v="8"/>
    <s v="Tier 2 - Extreme  "/>
    <s v="Transformer only          "/>
    <n v="5"/>
    <n v="17"/>
    <n v="20230517"/>
    <n v="2114977"/>
    <x v="0"/>
    <s v="Y"/>
    <x v="2199"/>
  </r>
  <r>
    <s v="23-0072784"/>
    <x v="1"/>
    <x v="1"/>
    <x v="0"/>
    <x v="4"/>
    <x v="8"/>
    <s v="Tier 2 - Elevated  "/>
    <s v="Distribution Circuit      "/>
    <n v="5"/>
    <n v="17"/>
    <n v="20230517"/>
    <n v="2115124"/>
    <x v="0"/>
    <s v="Y"/>
    <x v="1572"/>
  </r>
  <r>
    <s v="23-0072891"/>
    <x v="2"/>
    <x v="11"/>
    <x v="9"/>
    <x v="7"/>
    <x v="8"/>
    <s v="Tier 2 - Elevated  "/>
    <s v="Transformer only          "/>
    <n v="5"/>
    <n v="17"/>
    <n v="20230517"/>
    <n v="2115240"/>
    <x v="0"/>
    <s v="Y"/>
    <x v="23"/>
  </r>
  <r>
    <s v="23-0072933"/>
    <x v="4"/>
    <x v="9"/>
    <x v="7"/>
    <x v="6"/>
    <x v="8"/>
    <s v="Tier 2 - Elevated  "/>
    <s v="Distribution Circuit      "/>
    <n v="5"/>
    <n v="17"/>
    <n v="20230517"/>
    <n v="2115494"/>
    <x v="0"/>
    <s v="Y"/>
    <x v="9"/>
  </r>
  <r>
    <s v="23-0073583"/>
    <x v="1"/>
    <x v="26"/>
    <x v="1"/>
    <x v="1"/>
    <x v="8"/>
    <s v="Tier 2 - Extreme  "/>
    <s v="Distribution Circuit      "/>
    <n v="5"/>
    <n v="19"/>
    <n v="20230519"/>
    <n v="2117039"/>
    <x v="0"/>
    <s v="Y"/>
    <x v="169"/>
  </r>
  <r>
    <s v="23-0073783"/>
    <x v="2"/>
    <x v="11"/>
    <x v="14"/>
    <x v="10"/>
    <x v="8"/>
    <s v="Tier 2 - Elevated  "/>
    <s v="Transformer only          "/>
    <n v="5"/>
    <n v="20"/>
    <n v="20230520"/>
    <n v="2117438"/>
    <x v="0"/>
    <s v="Y"/>
    <x v="142"/>
  </r>
  <r>
    <s v="23-0073958"/>
    <x v="2"/>
    <x v="11"/>
    <x v="13"/>
    <x v="5"/>
    <x v="8"/>
    <s v="Tier 2 - Extreme  "/>
    <s v="Distribution Circuit      "/>
    <n v="5"/>
    <n v="21"/>
    <n v="20230521"/>
    <n v="2117948"/>
    <x v="0"/>
    <s v="Y"/>
    <x v="627"/>
  </r>
  <r>
    <s v="23-0074559"/>
    <x v="2"/>
    <x v="11"/>
    <x v="14"/>
    <x v="3"/>
    <x v="8"/>
    <s v="Tier 2 - Elevated  "/>
    <s v="Transformer only          "/>
    <n v="5"/>
    <n v="23"/>
    <n v="20230523"/>
    <n v="2119373"/>
    <x v="0"/>
    <s v="Y"/>
    <x v="49"/>
  </r>
  <r>
    <s v="23-0074666"/>
    <x v="2"/>
    <x v="11"/>
    <x v="1"/>
    <x v="3"/>
    <x v="8"/>
    <s v="Tier 2 - Elevated  "/>
    <s v="Distribution Circuit      "/>
    <n v="5"/>
    <n v="23"/>
    <n v="20230523"/>
    <n v="2119755"/>
    <x v="0"/>
    <s v="Y"/>
    <x v="140"/>
  </r>
  <r>
    <s v="23-0074872"/>
    <x v="0"/>
    <x v="15"/>
    <x v="6"/>
    <x v="2"/>
    <x v="8"/>
    <s v="Tier 2 - Elevated  "/>
    <s v="Distribution Circuit      "/>
    <n v="5"/>
    <n v="23"/>
    <n v="20230523"/>
    <n v="2120070"/>
    <x v="0"/>
    <s v="Y"/>
    <x v="1592"/>
  </r>
  <r>
    <s v="23-0074884"/>
    <x v="4"/>
    <x v="9"/>
    <x v="7"/>
    <x v="6"/>
    <x v="8"/>
    <s v="Tier 2 - Extreme  "/>
    <s v="Distribution Circuit      "/>
    <n v="5"/>
    <n v="23"/>
    <n v="20230523"/>
    <n v="2120146"/>
    <x v="0"/>
    <s v="Y"/>
    <x v="9"/>
  </r>
  <r>
    <s v="23-0074905"/>
    <x v="0"/>
    <x v="15"/>
    <x v="6"/>
    <x v="2"/>
    <x v="8"/>
    <s v="Tier 2 - Elevated  "/>
    <s v="Transformer only          "/>
    <n v="5"/>
    <n v="23"/>
    <n v="20230523"/>
    <n v="2120164"/>
    <x v="0"/>
    <s v="Y"/>
    <x v="1592"/>
  </r>
  <r>
    <s v="23-0075840"/>
    <x v="2"/>
    <x v="11"/>
    <x v="11"/>
    <x v="3"/>
    <x v="8"/>
    <s v="Tier 2 - Extreme  "/>
    <s v="Distribution Circuit      "/>
    <n v="5"/>
    <n v="26"/>
    <n v="20230526"/>
    <n v="2121893"/>
    <x v="0"/>
    <s v="Y"/>
    <x v="14"/>
  </r>
  <r>
    <s v="23-0076146"/>
    <x v="2"/>
    <x v="11"/>
    <x v="8"/>
    <x v="3"/>
    <x v="8"/>
    <s v="Tier 2 - Elevated  "/>
    <s v="Transformer only          "/>
    <n v="5"/>
    <n v="26"/>
    <n v="20230526"/>
    <n v="2122212"/>
    <x v="0"/>
    <s v="Y"/>
    <x v="39"/>
  </r>
  <r>
    <s v="23-0076431"/>
    <x v="4"/>
    <x v="9"/>
    <x v="7"/>
    <x v="6"/>
    <x v="8"/>
    <s v="Tier 2 - Elevated  "/>
    <s v="Distribution Circuit      "/>
    <n v="5"/>
    <n v="28"/>
    <n v="20230528"/>
    <n v="2122964"/>
    <x v="0"/>
    <s v="Y"/>
    <x v="9"/>
  </r>
  <r>
    <s v="23-0076630"/>
    <x v="1"/>
    <x v="1"/>
    <x v="4"/>
    <x v="3"/>
    <x v="8"/>
    <s v="Tier 2 - Elevated  "/>
    <s v="Transformer only          "/>
    <n v="5"/>
    <n v="30"/>
    <n v="20230530"/>
    <n v="2123635"/>
    <x v="0"/>
    <s v="Y"/>
    <x v="414"/>
  </r>
  <r>
    <s v="23-0077505"/>
    <x v="4"/>
    <x v="12"/>
    <x v="7"/>
    <x v="6"/>
    <x v="8"/>
    <s v="Tier 2 - Elevated  "/>
    <s v="Distribution Circuit      "/>
    <n v="5"/>
    <n v="31"/>
    <n v="20230531"/>
    <n v="2125080"/>
    <x v="0"/>
    <s v="Y"/>
    <x v="17"/>
  </r>
  <r>
    <s v="23-0077500"/>
    <x v="0"/>
    <x v="2"/>
    <x v="1"/>
    <x v="1"/>
    <x v="8"/>
    <s v="Tier 2 - Elevated  "/>
    <s v="Distribution Circuit      "/>
    <n v="5"/>
    <n v="31"/>
    <n v="20230531"/>
    <n v="2125087"/>
    <x v="0"/>
    <s v="Y"/>
    <x v="160"/>
  </r>
  <r>
    <s v="23-0077887"/>
    <x v="4"/>
    <x v="9"/>
    <x v="7"/>
    <x v="6"/>
    <x v="8"/>
    <s v="Tier 2 - Elevated  "/>
    <s v="Transformer only          "/>
    <n v="6"/>
    <n v="1"/>
    <n v="20230601"/>
    <n v="2125234"/>
    <x v="0"/>
    <s v="Y"/>
    <x v="9"/>
  </r>
  <r>
    <s v="23-0077884"/>
    <x v="4"/>
    <x v="12"/>
    <x v="7"/>
    <x v="6"/>
    <x v="8"/>
    <s v="Tier 2 - Elevated  "/>
    <s v="Distribution Circuit      "/>
    <n v="6"/>
    <n v="1"/>
    <n v="20230601"/>
    <n v="2126762"/>
    <x v="0"/>
    <s v="Y"/>
    <x v="17"/>
  </r>
  <r>
    <s v="23-0078486"/>
    <x v="4"/>
    <x v="12"/>
    <x v="7"/>
    <x v="6"/>
    <x v="8"/>
    <s v="Tier 2 - Extreme  "/>
    <s v="Distribution Circuit      "/>
    <n v="6"/>
    <n v="2"/>
    <n v="20230602"/>
    <n v="2127639"/>
    <x v="0"/>
    <s v="Y"/>
    <x v="17"/>
  </r>
  <r>
    <s v="23-0078676"/>
    <x v="5"/>
    <x v="10"/>
    <x v="9"/>
    <x v="7"/>
    <x v="8"/>
    <s v="Tier 2 - Elevated  "/>
    <s v="Distribution Circuit      "/>
    <n v="6"/>
    <n v="4"/>
    <n v="20230604"/>
    <n v="2128307"/>
    <x v="0"/>
    <s v="Y"/>
    <x v="11"/>
  </r>
  <r>
    <s v="23-0078696"/>
    <x v="2"/>
    <x v="11"/>
    <x v="9"/>
    <x v="7"/>
    <x v="8"/>
    <s v="Tier 2 - Elevated  "/>
    <s v="Distribution Circuit      "/>
    <n v="6"/>
    <n v="4"/>
    <n v="20230604"/>
    <n v="2128386"/>
    <x v="0"/>
    <s v="Y"/>
    <x v="23"/>
  </r>
  <r>
    <s v="23-0078752"/>
    <x v="2"/>
    <x v="11"/>
    <x v="9"/>
    <x v="7"/>
    <x v="8"/>
    <s v="Tier 2 - Extreme  "/>
    <s v="Transformer only          "/>
    <n v="6"/>
    <n v="4"/>
    <n v="20230604"/>
    <n v="2128612"/>
    <x v="0"/>
    <s v="Y"/>
    <x v="23"/>
  </r>
  <r>
    <s v="23-0078812"/>
    <x v="2"/>
    <x v="11"/>
    <x v="8"/>
    <x v="3"/>
    <x v="8"/>
    <s v="Tier 2 - Extreme  "/>
    <s v="Transformer only          "/>
    <n v="6"/>
    <n v="5"/>
    <n v="20230605"/>
    <n v="2128848"/>
    <x v="0"/>
    <s v="Y"/>
    <x v="39"/>
  </r>
  <r>
    <s v="23-0078806"/>
    <x v="2"/>
    <x v="11"/>
    <x v="9"/>
    <x v="1"/>
    <x v="8"/>
    <s v="Tier 2 - Extreme  "/>
    <s v="Transformer only          "/>
    <n v="6"/>
    <n v="5"/>
    <n v="20230605"/>
    <n v="2128865"/>
    <x v="0"/>
    <s v="Y"/>
    <x v="540"/>
  </r>
  <r>
    <s v="23-0078875"/>
    <x v="2"/>
    <x v="11"/>
    <x v="4"/>
    <x v="3"/>
    <x v="8"/>
    <s v="Tier 2 - Elevated  "/>
    <s v="Transformer only          "/>
    <n v="6"/>
    <n v="5"/>
    <n v="20230605"/>
    <n v="2129098"/>
    <x v="0"/>
    <s v="Y"/>
    <x v="62"/>
  </r>
  <r>
    <s v="23-0079101"/>
    <x v="4"/>
    <x v="9"/>
    <x v="7"/>
    <x v="6"/>
    <x v="8"/>
    <s v="Tier 2 - Elevated  "/>
    <s v="Distribution Circuit      "/>
    <n v="6"/>
    <n v="5"/>
    <n v="20230605"/>
    <n v="2129630"/>
    <x v="0"/>
    <s v="Y"/>
    <x v="9"/>
  </r>
  <r>
    <s v="23-0079188"/>
    <x v="2"/>
    <x v="11"/>
    <x v="9"/>
    <x v="7"/>
    <x v="8"/>
    <s v="Tier 2 - Elevated  "/>
    <s v="Distribution Circuit      "/>
    <n v="6"/>
    <n v="6"/>
    <n v="20230606"/>
    <n v="2130183"/>
    <x v="0"/>
    <s v="Y"/>
    <x v="23"/>
  </r>
  <r>
    <s v="23-0079186"/>
    <x v="4"/>
    <x v="9"/>
    <x v="7"/>
    <x v="6"/>
    <x v="8"/>
    <s v="Tier 2 - Extreme  "/>
    <s v="Distribution Circuit      "/>
    <n v="6"/>
    <n v="6"/>
    <n v="20230606"/>
    <n v="2130137"/>
    <x v="0"/>
    <s v="Y"/>
    <x v="9"/>
  </r>
  <r>
    <s v="23-0079296"/>
    <x v="2"/>
    <x v="11"/>
    <x v="9"/>
    <x v="3"/>
    <x v="8"/>
    <s v="Tier 2 - Elevated  "/>
    <s v="Distribution Circuit      "/>
    <n v="6"/>
    <n v="6"/>
    <n v="20230606"/>
    <n v="2130478"/>
    <x v="0"/>
    <s v="Y"/>
    <x v="83"/>
  </r>
  <r>
    <s v="23-0079188"/>
    <x v="2"/>
    <x v="11"/>
    <x v="9"/>
    <x v="7"/>
    <x v="8"/>
    <s v="Tier 2 - Extreme  "/>
    <s v="Distribution Circuit      "/>
    <n v="6"/>
    <n v="6"/>
    <n v="20230606"/>
    <n v="2130160"/>
    <x v="0"/>
    <s v="Y"/>
    <x v="23"/>
  </r>
  <r>
    <s v="23-0079293"/>
    <x v="4"/>
    <x v="9"/>
    <x v="7"/>
    <x v="6"/>
    <x v="8"/>
    <s v="Tier 2 - Elevated  "/>
    <s v="Transformer only          "/>
    <n v="6"/>
    <n v="6"/>
    <n v="20230606"/>
    <n v="2130266"/>
    <x v="0"/>
    <s v="Y"/>
    <x v="9"/>
  </r>
  <r>
    <s v="23-0079348"/>
    <x v="3"/>
    <x v="3"/>
    <x v="9"/>
    <x v="7"/>
    <x v="8"/>
    <s v="Tier 2 - Elevated  "/>
    <s v="Transformer only          "/>
    <n v="6"/>
    <n v="6"/>
    <n v="20230606"/>
    <n v="2130286"/>
    <x v="0"/>
    <s v="Y"/>
    <x v="15"/>
  </r>
  <r>
    <s v="23-0079424"/>
    <x v="5"/>
    <x v="2"/>
    <x v="1"/>
    <x v="1"/>
    <x v="8"/>
    <s v="Tier 2 - Elevated  "/>
    <s v="Distribution Circuit      "/>
    <n v="6"/>
    <n v="6"/>
    <n v="20230606"/>
    <n v="2130715"/>
    <x v="0"/>
    <s v="Y"/>
    <x v="149"/>
  </r>
  <r>
    <s v="23-0079614"/>
    <x v="2"/>
    <x v="11"/>
    <x v="11"/>
    <x v="3"/>
    <x v="8"/>
    <s v="Tier 2 - Elevated  "/>
    <s v="Distribution Circuit      "/>
    <n v="6"/>
    <n v="7"/>
    <n v="20230607"/>
    <n v="2131379"/>
    <x v="0"/>
    <s v="Y"/>
    <x v="14"/>
  </r>
  <r>
    <s v="23-0079804"/>
    <x v="3"/>
    <x v="3"/>
    <x v="9"/>
    <x v="7"/>
    <x v="8"/>
    <s v="Tier 2 - Elevated  "/>
    <s v="Transformer only          "/>
    <n v="6"/>
    <n v="7"/>
    <n v="20230607"/>
    <n v="2131658"/>
    <x v="0"/>
    <s v="Y"/>
    <x v="15"/>
  </r>
  <r>
    <s v="23-0079830"/>
    <x v="3"/>
    <x v="3"/>
    <x v="9"/>
    <x v="7"/>
    <x v="8"/>
    <s v="Tier 2 - Extreme  "/>
    <s v="Transformer only          "/>
    <n v="6"/>
    <n v="7"/>
    <n v="20230607"/>
    <n v="2131765"/>
    <x v="0"/>
    <s v="Y"/>
    <x v="15"/>
  </r>
  <r>
    <s v="23-0079977"/>
    <x v="3"/>
    <x v="3"/>
    <x v="9"/>
    <x v="7"/>
    <x v="8"/>
    <s v="Tier 2 - Elevated  "/>
    <s v="Distribution Circuit      "/>
    <n v="6"/>
    <n v="7"/>
    <n v="20230607"/>
    <n v="2131971"/>
    <x v="0"/>
    <s v="Y"/>
    <x v="15"/>
  </r>
  <r>
    <s v="23-0080046"/>
    <x v="3"/>
    <x v="3"/>
    <x v="9"/>
    <x v="7"/>
    <x v="8"/>
    <s v="Tier 2 - Extreme  "/>
    <s v="Transformer only          "/>
    <n v="6"/>
    <n v="7"/>
    <n v="20230607"/>
    <n v="2132052"/>
    <x v="0"/>
    <s v="Y"/>
    <x v="15"/>
  </r>
  <r>
    <s v="23-0080250"/>
    <x v="4"/>
    <x v="9"/>
    <x v="7"/>
    <x v="6"/>
    <x v="8"/>
    <s v="Tier 2 - Extreme  "/>
    <s v="Distribution Circuit      "/>
    <n v="6"/>
    <n v="8"/>
    <n v="20230608"/>
    <n v="2132430"/>
    <x v="0"/>
    <s v="Y"/>
    <x v="9"/>
  </r>
  <r>
    <s v="23-0080916"/>
    <x v="4"/>
    <x v="9"/>
    <x v="7"/>
    <x v="6"/>
    <x v="8"/>
    <s v="Tier 2 - Extreme  "/>
    <s v="Distribution Circuit      "/>
    <n v="6"/>
    <n v="9"/>
    <n v="20230609"/>
    <n v="2133395"/>
    <x v="0"/>
    <s v="Y"/>
    <x v="9"/>
  </r>
  <r>
    <s v="23-0080844"/>
    <x v="2"/>
    <x v="11"/>
    <x v="18"/>
    <x v="3"/>
    <x v="8"/>
    <s v="Tier 2 - Elevated  "/>
    <s v="Distribution Circuit      "/>
    <n v="6"/>
    <n v="9"/>
    <n v="20230609"/>
    <n v="2133627"/>
    <x v="0"/>
    <s v="Y"/>
    <x v="78"/>
  </r>
  <r>
    <s v="23-0081089"/>
    <x v="2"/>
    <x v="11"/>
    <x v="6"/>
    <x v="3"/>
    <x v="8"/>
    <s v="Tier 2 - Extreme  "/>
    <s v="Distribution Circuit      "/>
    <n v="6"/>
    <n v="10"/>
    <n v="20230610"/>
    <n v="2134044"/>
    <x v="0"/>
    <s v="Y"/>
    <x v="65"/>
  </r>
  <r>
    <s v="23-0081299"/>
    <x v="3"/>
    <x v="3"/>
    <x v="9"/>
    <x v="7"/>
    <x v="8"/>
    <s v="Tier 2 - Extreme  "/>
    <s v="Distribution Circuit      "/>
    <n v="6"/>
    <n v="11"/>
    <n v="20230611"/>
    <n v="2134625"/>
    <x v="0"/>
    <s v="Y"/>
    <x v="15"/>
  </r>
  <r>
    <s v="23-0081304"/>
    <x v="3"/>
    <x v="3"/>
    <x v="9"/>
    <x v="7"/>
    <x v="8"/>
    <s v="Tier 2 - Extreme  "/>
    <s v="Transformer only          "/>
    <n v="6"/>
    <n v="11"/>
    <n v="20230611"/>
    <n v="2134626"/>
    <x v="0"/>
    <s v="Y"/>
    <x v="15"/>
  </r>
  <r>
    <s v="23-0081584"/>
    <x v="2"/>
    <x v="11"/>
    <x v="4"/>
    <x v="3"/>
    <x v="8"/>
    <s v="Tier 2 - Elevated  "/>
    <s v="Transformer only          "/>
    <n v="6"/>
    <n v="12"/>
    <n v="20230612"/>
    <n v="2135405"/>
    <x v="0"/>
    <s v="Y"/>
    <x v="62"/>
  </r>
  <r>
    <s v="23-0082003"/>
    <x v="2"/>
    <x v="11"/>
    <x v="11"/>
    <x v="3"/>
    <x v="8"/>
    <s v="Tier 2 - Elevated  "/>
    <s v="Transformer only          "/>
    <n v="6"/>
    <n v="13"/>
    <n v="20230613"/>
    <n v="2136257"/>
    <x v="0"/>
    <s v="Y"/>
    <x v="14"/>
  </r>
  <r>
    <s v="23-0082006"/>
    <x v="2"/>
    <x v="11"/>
    <x v="20"/>
    <x v="3"/>
    <x v="8"/>
    <s v="Tier 2 - Elevated  "/>
    <s v="Transformer only          "/>
    <n v="6"/>
    <n v="13"/>
    <n v="20230613"/>
    <n v="2136258"/>
    <x v="0"/>
    <s v="Y"/>
    <x v="1302"/>
  </r>
  <r>
    <s v="23-0082097"/>
    <x v="2"/>
    <x v="11"/>
    <x v="1"/>
    <x v="9"/>
    <x v="8"/>
    <s v="Tier 2 - Elevated  "/>
    <s v="Transformer only          "/>
    <n v="6"/>
    <n v="13"/>
    <n v="20230613"/>
    <n v="2136486"/>
    <x v="0"/>
    <s v="Y"/>
    <x v="204"/>
  </r>
  <r>
    <s v="23-0082122"/>
    <x v="1"/>
    <x v="1"/>
    <x v="11"/>
    <x v="3"/>
    <x v="8"/>
    <s v="Tier 2 - Extreme  "/>
    <s v="Distribution Circuit      "/>
    <n v="6"/>
    <n v="14"/>
    <n v="20230614"/>
    <n v="2136504"/>
    <x v="0"/>
    <s v="Y"/>
    <x v="85"/>
  </r>
  <r>
    <s v="23-0083070"/>
    <x v="5"/>
    <x v="2"/>
    <x v="1"/>
    <x v="1"/>
    <x v="8"/>
    <s v="Tier 2 - Elevated  "/>
    <s v="Distribution Circuit      "/>
    <n v="6"/>
    <n v="16"/>
    <n v="20230616"/>
    <n v="2138340"/>
    <x v="0"/>
    <s v="Y"/>
    <x v="149"/>
  </r>
  <r>
    <s v="23-0083886"/>
    <x v="2"/>
    <x v="11"/>
    <x v="11"/>
    <x v="3"/>
    <x v="8"/>
    <s v="Tier 2 - Elevated  "/>
    <s v="Transformer only          "/>
    <n v="6"/>
    <n v="20"/>
    <n v="20230620"/>
    <n v="2141379"/>
    <x v="0"/>
    <s v="Y"/>
    <x v="14"/>
  </r>
  <r>
    <s v="23-0084168"/>
    <x v="2"/>
    <x v="11"/>
    <x v="18"/>
    <x v="11"/>
    <x v="8"/>
    <s v="Tier 2 - Elevated  "/>
    <s v="Transformer only          "/>
    <n v="6"/>
    <n v="21"/>
    <n v="20230621"/>
    <n v="2142031"/>
    <x v="0"/>
    <s v="Y"/>
    <x v="158"/>
  </r>
  <r>
    <s v="23-0084264"/>
    <x v="2"/>
    <x v="11"/>
    <x v="11"/>
    <x v="3"/>
    <x v="8"/>
    <s v="Tier 2 - Extreme  "/>
    <s v="Distribution Circuit      "/>
    <n v="6"/>
    <n v="21"/>
    <n v="20230621"/>
    <n v="2142270"/>
    <x v="0"/>
    <s v="Y"/>
    <x v="14"/>
  </r>
  <r>
    <s v="23-0084507"/>
    <x v="4"/>
    <x v="9"/>
    <x v="7"/>
    <x v="6"/>
    <x v="8"/>
    <s v="Tier 2 - Extreme  "/>
    <s v="Distribution Circuit      "/>
    <n v="6"/>
    <n v="22"/>
    <n v="20230622"/>
    <n v="2142809"/>
    <x v="0"/>
    <s v="Y"/>
    <x v="9"/>
  </r>
  <r>
    <s v="23-0084767"/>
    <x v="2"/>
    <x v="11"/>
    <x v="0"/>
    <x v="3"/>
    <x v="8"/>
    <s v="Tier 2 - Elevated  "/>
    <s v="Distribution Circuit      "/>
    <n v="6"/>
    <n v="22"/>
    <n v="20230622"/>
    <n v="2143293"/>
    <x v="0"/>
    <s v="Y"/>
    <x v="31"/>
  </r>
  <r>
    <s v="23-0084951"/>
    <x v="2"/>
    <x v="11"/>
    <x v="18"/>
    <x v="3"/>
    <x v="8"/>
    <s v="Tier 2 - Elevated  "/>
    <s v="Distribution Circuit      "/>
    <n v="6"/>
    <n v="23"/>
    <n v="20230623"/>
    <n v="2143870"/>
    <x v="0"/>
    <s v="Y"/>
    <x v="78"/>
  </r>
  <r>
    <s v="23-0085290"/>
    <x v="4"/>
    <x v="9"/>
    <x v="7"/>
    <x v="6"/>
    <x v="8"/>
    <s v="Tier 2 - Elevated  "/>
    <s v="Distribution Circuit      "/>
    <n v="6"/>
    <n v="24"/>
    <n v="20230624"/>
    <n v="2144533"/>
    <x v="0"/>
    <s v="Y"/>
    <x v="9"/>
  </r>
  <r>
    <s v="23-0085397"/>
    <x v="0"/>
    <x v="0"/>
    <x v="0"/>
    <x v="1"/>
    <x v="8"/>
    <s v="Tier 2 - Elevated  "/>
    <s v="Distribution Circuit      "/>
    <n v="6"/>
    <n v="24"/>
    <n v="20230624"/>
    <n v="2145125"/>
    <x v="0"/>
    <s v="Y"/>
    <x v="239"/>
  </r>
  <r>
    <s v="23-0085400"/>
    <x v="0"/>
    <x v="0"/>
    <x v="0"/>
    <x v="3"/>
    <x v="8"/>
    <s v="Tier 2 - Elevated  "/>
    <s v="Distribution Circuit      "/>
    <n v="6"/>
    <n v="25"/>
    <n v="20230625"/>
    <n v="2145163"/>
    <x v="0"/>
    <s v="Y"/>
    <x v="74"/>
  </r>
  <r>
    <s v="23-0085442"/>
    <x v="2"/>
    <x v="11"/>
    <x v="9"/>
    <x v="7"/>
    <x v="8"/>
    <s v="Tier 2 - Elevated  "/>
    <s v="Distribution Circuit      "/>
    <n v="6"/>
    <n v="25"/>
    <n v="20230625"/>
    <n v="2145433"/>
    <x v="0"/>
    <s v="Y"/>
    <x v="23"/>
  </r>
  <r>
    <s v="23-0085466"/>
    <x v="2"/>
    <x v="11"/>
    <x v="9"/>
    <x v="7"/>
    <x v="8"/>
    <s v="Tier 2 - Elevated  "/>
    <s v="Transformer only          "/>
    <n v="6"/>
    <n v="25"/>
    <n v="20230625"/>
    <n v="2145535"/>
    <x v="0"/>
    <s v="Y"/>
    <x v="23"/>
  </r>
  <r>
    <s v="23-0085496"/>
    <x v="2"/>
    <x v="11"/>
    <x v="4"/>
    <x v="3"/>
    <x v="8"/>
    <s v="Tier 2 - Elevated  "/>
    <s v="Transformer only          "/>
    <n v="6"/>
    <n v="26"/>
    <n v="20230626"/>
    <n v="2145626"/>
    <x v="0"/>
    <s v="Y"/>
    <x v="62"/>
  </r>
  <r>
    <s v="23-0085680"/>
    <x v="2"/>
    <x v="11"/>
    <x v="0"/>
    <x v="3"/>
    <x v="8"/>
    <s v="Tier 2 - Elevated  "/>
    <s v="Distribution Circuit      "/>
    <n v="6"/>
    <n v="26"/>
    <n v="20230626"/>
    <n v="2146182"/>
    <x v="0"/>
    <s v="Y"/>
    <x v="31"/>
  </r>
  <r>
    <s v="23-0085827"/>
    <x v="2"/>
    <x v="11"/>
    <x v="9"/>
    <x v="7"/>
    <x v="8"/>
    <s v="Tier 2 - Elevated  "/>
    <s v="Transformer only          "/>
    <n v="6"/>
    <n v="26"/>
    <n v="20230626"/>
    <n v="2146366"/>
    <x v="0"/>
    <s v="Y"/>
    <x v="23"/>
  </r>
  <r>
    <s v="23-0085943"/>
    <x v="6"/>
    <x v="34"/>
    <x v="8"/>
    <x v="1"/>
    <x v="8"/>
    <s v="Tier 2 - Elevated  "/>
    <s v="Distribution Circuit      "/>
    <n v="6"/>
    <n v="27"/>
    <n v="20230627"/>
    <n v="2146754"/>
    <x v="0"/>
    <s v="Y"/>
    <x v="380"/>
  </r>
  <r>
    <s v="23-0085998"/>
    <x v="2"/>
    <x v="11"/>
    <x v="8"/>
    <x v="7"/>
    <x v="8"/>
    <s v="Tier 2 - Elevated  "/>
    <s v="Transformer only          "/>
    <n v="6"/>
    <n v="27"/>
    <n v="20230627"/>
    <n v="2146878"/>
    <x v="0"/>
    <s v="Y"/>
    <x v="277"/>
  </r>
  <r>
    <s v="23-0086319"/>
    <x v="2"/>
    <x v="11"/>
    <x v="0"/>
    <x v="3"/>
    <x v="8"/>
    <s v="Tier 2 - Elevated  "/>
    <s v="Distribution Circuit      "/>
    <n v="6"/>
    <n v="27"/>
    <n v="20230627"/>
    <n v="2147320"/>
    <x v="0"/>
    <s v="Y"/>
    <x v="31"/>
  </r>
  <r>
    <s v="23-0087414"/>
    <x v="0"/>
    <x v="0"/>
    <x v="0"/>
    <x v="3"/>
    <x v="8"/>
    <s v="Tier 2 - Elevated  "/>
    <s v="Distribution Circuit      "/>
    <n v="6"/>
    <n v="29"/>
    <n v="20230629"/>
    <n v="2149451"/>
    <x v="0"/>
    <s v="Y"/>
    <x v="74"/>
  </r>
  <r>
    <s v="23-0087643"/>
    <x v="2"/>
    <x v="11"/>
    <x v="9"/>
    <x v="3"/>
    <x v="8"/>
    <s v="Tier 2 - Extreme  "/>
    <s v="Transformer only          "/>
    <n v="6"/>
    <n v="30"/>
    <n v="20230630"/>
    <n v="2149925"/>
    <x v="0"/>
    <s v="Y"/>
    <x v="83"/>
  </r>
  <r>
    <s v="23-0087698"/>
    <x v="0"/>
    <x v="0"/>
    <x v="0"/>
    <x v="0"/>
    <x v="8"/>
    <s v="Tier 2 - Elevated  "/>
    <s v="Distribution Circuit      "/>
    <n v="6"/>
    <n v="30"/>
    <n v="20230630"/>
    <n v="2150015"/>
    <x v="0"/>
    <s v="Y"/>
    <x v="0"/>
  </r>
  <r>
    <s v="23-0087788"/>
    <x v="2"/>
    <x v="6"/>
    <x v="16"/>
    <x v="7"/>
    <x v="8"/>
    <s v="Tier 2 - Extreme  "/>
    <s v="Distribution Circuit      "/>
    <n v="6"/>
    <n v="30"/>
    <n v="20230630"/>
    <n v="2150339"/>
    <x v="0"/>
    <s v="Y"/>
    <x v="224"/>
  </r>
  <r>
    <s v="23-0087805"/>
    <x v="4"/>
    <x v="9"/>
    <x v="7"/>
    <x v="6"/>
    <x v="8"/>
    <s v="Tier 2 - Extreme  "/>
    <s v="Distribution Circuit      "/>
    <n v="7"/>
    <n v="1"/>
    <n v="20230701"/>
    <n v="2150564"/>
    <x v="0"/>
    <s v="Y"/>
    <x v="9"/>
  </r>
  <r>
    <s v="23-0087852"/>
    <x v="4"/>
    <x v="9"/>
    <x v="7"/>
    <x v="6"/>
    <x v="8"/>
    <s v="Tier 2 - Elevated  "/>
    <s v="Distribution Circuit      "/>
    <n v="7"/>
    <n v="1"/>
    <n v="20230701"/>
    <n v="2150603"/>
    <x v="0"/>
    <s v="Y"/>
    <x v="9"/>
  </r>
  <r>
    <s v="23-0087977"/>
    <x v="2"/>
    <x v="11"/>
    <x v="9"/>
    <x v="7"/>
    <x v="8"/>
    <s v="Tier 2 - Extreme  "/>
    <s v="Transformer only          "/>
    <n v="7"/>
    <n v="1"/>
    <n v="20230701"/>
    <n v="2150937"/>
    <x v="0"/>
    <s v="Y"/>
    <x v="23"/>
  </r>
  <r>
    <s v="23-0088136"/>
    <x v="4"/>
    <x v="9"/>
    <x v="7"/>
    <x v="6"/>
    <x v="8"/>
    <s v="Tier 2 - Elevated  "/>
    <s v="Transformer only          "/>
    <n v="7"/>
    <n v="2"/>
    <n v="20230702"/>
    <n v="2151895"/>
    <x v="0"/>
    <s v="Y"/>
    <x v="9"/>
  </r>
  <r>
    <s v="23-0088246"/>
    <x v="0"/>
    <x v="22"/>
    <x v="4"/>
    <x v="11"/>
    <x v="8"/>
    <s v="Tier 2 - Extreme  "/>
    <s v="Transformer only          "/>
    <n v="7"/>
    <n v="2"/>
    <n v="20230702"/>
    <n v="2152737"/>
    <x v="0"/>
    <s v="Y"/>
    <x v="305"/>
  </r>
  <r>
    <s v="23-0088247"/>
    <x v="2"/>
    <x v="11"/>
    <x v="29"/>
    <x v="11"/>
    <x v="8"/>
    <s v="Tier 2 - Elevated  "/>
    <s v="Distribution Circuit      "/>
    <n v="7"/>
    <n v="2"/>
    <n v="20230702"/>
    <n v="2152725"/>
    <x v="0"/>
    <s v="Y"/>
    <x v="514"/>
  </r>
  <r>
    <s v="23-0088350"/>
    <x v="1"/>
    <x v="4"/>
    <x v="0"/>
    <x v="3"/>
    <x v="8"/>
    <s v="Tier 2 - Elevated  "/>
    <s v="Distribution Circuit      "/>
    <n v="7"/>
    <n v="3"/>
    <n v="20230703"/>
    <n v="2153035"/>
    <x v="0"/>
    <s v="Y"/>
    <x v="227"/>
  </r>
  <r>
    <s v="23-0088352"/>
    <x v="6"/>
    <x v="34"/>
    <x v="21"/>
    <x v="1"/>
    <x v="8"/>
    <s v="Tier 2 - Elevated  "/>
    <s v="Distribution Circuit      "/>
    <n v="7"/>
    <n v="3"/>
    <n v="20230703"/>
    <n v="2153038"/>
    <x v="0"/>
    <s v="Y"/>
    <x v="416"/>
  </r>
  <r>
    <s v="23-0088733"/>
    <x v="2"/>
    <x v="11"/>
    <x v="9"/>
    <x v="3"/>
    <x v="8"/>
    <s v="Tier 2 - Elevated  "/>
    <s v="Transformer only          "/>
    <n v="7"/>
    <n v="4"/>
    <n v="20230704"/>
    <n v="2153932"/>
    <x v="0"/>
    <s v="Y"/>
    <x v="83"/>
  </r>
  <r>
    <s v="23-0088862"/>
    <x v="1"/>
    <x v="4"/>
    <x v="1"/>
    <x v="1"/>
    <x v="8"/>
    <s v="Tier 2 - Elevated  "/>
    <s v="Distribution Circuit      "/>
    <n v="7"/>
    <n v="5"/>
    <n v="20230705"/>
    <n v="2154434"/>
    <x v="0"/>
    <s v="Y"/>
    <x v="19"/>
  </r>
  <r>
    <s v="23-0089883"/>
    <x v="2"/>
    <x v="11"/>
    <x v="15"/>
    <x v="3"/>
    <x v="8"/>
    <s v="Tier 2 - Extreme  "/>
    <s v="Distribution Circuit      "/>
    <n v="7"/>
    <n v="7"/>
    <n v="20230707"/>
    <n v="2156317"/>
    <x v="0"/>
    <s v="Y"/>
    <x v="37"/>
  </r>
  <r>
    <s v="23-0090390"/>
    <x v="5"/>
    <x v="18"/>
    <x v="1"/>
    <x v="1"/>
    <x v="8"/>
    <s v="Tier 2 - Elevated  "/>
    <s v="Distribution Circuit      "/>
    <n v="7"/>
    <n v="10"/>
    <n v="20230710"/>
    <n v="2158348"/>
    <x v="0"/>
    <s v="Y"/>
    <x v="67"/>
  </r>
  <r>
    <s v="23-0091086"/>
    <x v="4"/>
    <x v="12"/>
    <x v="7"/>
    <x v="6"/>
    <x v="8"/>
    <s v="Tier 2 - Elevated  "/>
    <s v="Distribution Circuit      "/>
    <n v="7"/>
    <n v="12"/>
    <n v="20230712"/>
    <n v="2160299"/>
    <x v="0"/>
    <s v="Y"/>
    <x v="17"/>
  </r>
  <r>
    <s v="23-0091345"/>
    <x v="4"/>
    <x v="9"/>
    <x v="7"/>
    <x v="6"/>
    <x v="8"/>
    <s v="Tier 2 - Elevated  "/>
    <s v="Distribution Circuit      "/>
    <n v="7"/>
    <n v="12"/>
    <n v="20230712"/>
    <n v="2160868"/>
    <x v="0"/>
    <s v="Y"/>
    <x v="9"/>
  </r>
  <r>
    <s v="23-0091497"/>
    <x v="2"/>
    <x v="11"/>
    <x v="6"/>
    <x v="3"/>
    <x v="8"/>
    <s v="Tier 2 - Elevated  "/>
    <s v="Distribution Circuit      "/>
    <n v="7"/>
    <n v="12"/>
    <n v="20230712"/>
    <n v="2161121"/>
    <x v="0"/>
    <s v="Y"/>
    <x v="65"/>
  </r>
  <r>
    <s v="23-0091771"/>
    <x v="2"/>
    <x v="11"/>
    <x v="15"/>
    <x v="3"/>
    <x v="8"/>
    <s v="Tier 2 - Elevated  "/>
    <s v="Transformer only          "/>
    <n v="7"/>
    <n v="13"/>
    <n v="20230713"/>
    <n v="2161560"/>
    <x v="0"/>
    <s v="Y"/>
    <x v="37"/>
  </r>
  <r>
    <s v="23-0091869"/>
    <x v="2"/>
    <x v="11"/>
    <x v="9"/>
    <x v="7"/>
    <x v="8"/>
    <s v="Tier 2 - Extreme  "/>
    <s v="Distribution Circuit      "/>
    <n v="7"/>
    <n v="13"/>
    <n v="20230713"/>
    <n v="2161730"/>
    <x v="0"/>
    <s v="Y"/>
    <x v="23"/>
  </r>
  <r>
    <s v="23-0092450"/>
    <x v="0"/>
    <x v="0"/>
    <x v="0"/>
    <x v="3"/>
    <x v="8"/>
    <s v="Tier 2 - Elevated  "/>
    <s v="Distribution Circuit      "/>
    <n v="7"/>
    <n v="14"/>
    <n v="20230714"/>
    <n v="2162846"/>
    <x v="0"/>
    <s v="Y"/>
    <x v="74"/>
  </r>
  <r>
    <s v="23-0092442"/>
    <x v="2"/>
    <x v="11"/>
    <x v="0"/>
    <x v="4"/>
    <x v="8"/>
    <s v="Tier 2 - Elevated  "/>
    <s v="Distribution Circuit      "/>
    <n v="7"/>
    <n v="14"/>
    <n v="20230714"/>
    <n v="2162880"/>
    <x v="0"/>
    <s v="Y"/>
    <x v="25"/>
  </r>
  <r>
    <s v="23-0092767"/>
    <x v="6"/>
    <x v="34"/>
    <x v="21"/>
    <x v="1"/>
    <x v="8"/>
    <s v="Tier 2 - Extreme  "/>
    <s v="Distribution Circuit      "/>
    <n v="7"/>
    <n v="16"/>
    <n v="20230716"/>
    <n v="2164187"/>
    <x v="0"/>
    <s v="Y"/>
    <x v="416"/>
  </r>
  <r>
    <s v="23-0092966"/>
    <x v="2"/>
    <x v="11"/>
    <x v="8"/>
    <x v="7"/>
    <x v="8"/>
    <s v="Tier 2 - Elevated  "/>
    <s v="Transformer only          "/>
    <n v="7"/>
    <n v="16"/>
    <n v="20230716"/>
    <n v="2164900"/>
    <x v="0"/>
    <s v="Y"/>
    <x v="277"/>
  </r>
  <r>
    <s v="23-0093073"/>
    <x v="2"/>
    <x v="11"/>
    <x v="9"/>
    <x v="7"/>
    <x v="8"/>
    <s v="Tier 2 - Elevated  "/>
    <s v="Transformer only          "/>
    <n v="7"/>
    <n v="17"/>
    <n v="20230717"/>
    <n v="2165098"/>
    <x v="0"/>
    <s v="Y"/>
    <x v="23"/>
  </r>
  <r>
    <s v="23-0093142"/>
    <x v="2"/>
    <x v="11"/>
    <x v="6"/>
    <x v="3"/>
    <x v="8"/>
    <s v="Tier 2 - Elevated  "/>
    <s v="Distribution Circuit      "/>
    <n v="7"/>
    <n v="17"/>
    <n v="20230717"/>
    <n v="2165511"/>
    <x v="0"/>
    <s v="Y"/>
    <x v="65"/>
  </r>
  <r>
    <s v="23-0093266"/>
    <x v="2"/>
    <x v="11"/>
    <x v="0"/>
    <x v="3"/>
    <x v="8"/>
    <s v="Tier 2 - Extreme  "/>
    <s v="Distribution Circuit      "/>
    <n v="7"/>
    <n v="17"/>
    <n v="20230717"/>
    <n v="2165681"/>
    <x v="0"/>
    <s v="Y"/>
    <x v="31"/>
  </r>
  <r>
    <s v="23-0093400"/>
    <x v="2"/>
    <x v="11"/>
    <x v="0"/>
    <x v="3"/>
    <x v="8"/>
    <s v="Tier 2 - Elevated  "/>
    <s v="Distribution Circuit      "/>
    <n v="7"/>
    <n v="17"/>
    <n v="20230717"/>
    <n v="2165938"/>
    <x v="0"/>
    <s v="Y"/>
    <x v="31"/>
  </r>
  <r>
    <s v="23-0094234"/>
    <x v="4"/>
    <x v="9"/>
    <x v="7"/>
    <x v="6"/>
    <x v="8"/>
    <s v="Tier 2 - Extreme  "/>
    <s v="Transformer only          "/>
    <n v="7"/>
    <n v="19"/>
    <n v="20230719"/>
    <n v="2167795"/>
    <x v="0"/>
    <s v="Y"/>
    <x v="9"/>
  </r>
  <r>
    <s v="23-0094307"/>
    <x v="0"/>
    <x v="0"/>
    <x v="0"/>
    <x v="3"/>
    <x v="8"/>
    <s v="Tier 2 - Elevated  "/>
    <s v="Distribution Circuit      "/>
    <n v="7"/>
    <n v="19"/>
    <n v="20230719"/>
    <n v="2168315"/>
    <x v="0"/>
    <s v="Y"/>
    <x v="74"/>
  </r>
  <r>
    <s v="23-0094764"/>
    <x v="2"/>
    <x v="11"/>
    <x v="18"/>
    <x v="3"/>
    <x v="8"/>
    <s v="Tier 2 - Elevated  "/>
    <s v="Distribution Circuit      "/>
    <n v="7"/>
    <n v="20"/>
    <n v="20230720"/>
    <n v="2168945"/>
    <x v="0"/>
    <s v="Y"/>
    <x v="78"/>
  </r>
  <r>
    <s v="23-0094931"/>
    <x v="2"/>
    <x v="11"/>
    <x v="0"/>
    <x v="4"/>
    <x v="8"/>
    <s v="Tier 2 - Elevated  "/>
    <s v="Distribution Circuit      "/>
    <n v="7"/>
    <n v="20"/>
    <n v="20230720"/>
    <n v="2169344"/>
    <x v="0"/>
    <s v="Y"/>
    <x v="25"/>
  </r>
  <r>
    <s v="23-0095433"/>
    <x v="2"/>
    <x v="11"/>
    <x v="9"/>
    <x v="7"/>
    <x v="8"/>
    <s v="Tier 2 - Elevated  "/>
    <s v="Transformer only          "/>
    <n v="7"/>
    <n v="21"/>
    <n v="20230721"/>
    <n v="2170343"/>
    <x v="0"/>
    <s v="Y"/>
    <x v="23"/>
  </r>
  <r>
    <s v="23-0095720"/>
    <x v="4"/>
    <x v="9"/>
    <x v="7"/>
    <x v="6"/>
    <x v="8"/>
    <s v="Tier 2 - Elevated  "/>
    <s v="Distribution Circuit      "/>
    <n v="7"/>
    <n v="23"/>
    <n v="20230723"/>
    <n v="2171843"/>
    <x v="0"/>
    <s v="Y"/>
    <x v="9"/>
  </r>
  <r>
    <s v="23-0096002"/>
    <x v="6"/>
    <x v="27"/>
    <x v="0"/>
    <x v="3"/>
    <x v="8"/>
    <s v="Tier 2 - Elevated  "/>
    <s v="Distribution Circuit      "/>
    <n v="7"/>
    <n v="24"/>
    <n v="20230724"/>
    <n v="2172595"/>
    <x v="0"/>
    <s v="Y"/>
    <x v="2330"/>
  </r>
  <r>
    <s v="23-0096379"/>
    <x v="2"/>
    <x v="11"/>
    <x v="15"/>
    <x v="7"/>
    <x v="8"/>
    <s v="Tier 2 - Extreme  "/>
    <s v="Transformer only          "/>
    <n v="7"/>
    <n v="25"/>
    <n v="20230725"/>
    <n v="2173336"/>
    <x v="0"/>
    <s v="Y"/>
    <x v="197"/>
  </r>
  <r>
    <s v="23-0096403"/>
    <x v="2"/>
    <x v="11"/>
    <x v="9"/>
    <x v="7"/>
    <x v="8"/>
    <s v="Tier 2 - Elevated  "/>
    <s v="Transformer only          "/>
    <n v="7"/>
    <n v="25"/>
    <n v="20230725"/>
    <n v="2173394"/>
    <x v="0"/>
    <s v="Y"/>
    <x v="23"/>
  </r>
  <r>
    <s v="23-0096491"/>
    <x v="1"/>
    <x v="1"/>
    <x v="9"/>
    <x v="7"/>
    <x v="8"/>
    <s v="Tier 2 - Elevated  "/>
    <s v="Transformer only          "/>
    <n v="7"/>
    <n v="25"/>
    <n v="20230725"/>
    <n v="2173448"/>
    <x v="0"/>
    <s v="Y"/>
    <x v="563"/>
  </r>
  <r>
    <s v="23-0096553"/>
    <x v="0"/>
    <x v="0"/>
    <x v="24"/>
    <x v="0"/>
    <x v="8"/>
    <s v="Tier 2 - Elevated  "/>
    <s v="Transformer only          "/>
    <n v="7"/>
    <n v="25"/>
    <n v="20230725"/>
    <n v="2173538"/>
    <x v="0"/>
    <s v="Y"/>
    <x v="846"/>
  </r>
  <r>
    <s v="23-0096571"/>
    <x v="0"/>
    <x v="0"/>
    <x v="0"/>
    <x v="3"/>
    <x v="8"/>
    <s v="Tier 2 - Elevated  "/>
    <s v="Transformer only          "/>
    <n v="7"/>
    <n v="25"/>
    <n v="20230725"/>
    <n v="2173607"/>
    <x v="0"/>
    <s v="Y"/>
    <x v="74"/>
  </r>
  <r>
    <s v="23-0097247"/>
    <x v="4"/>
    <x v="9"/>
    <x v="7"/>
    <x v="6"/>
    <x v="8"/>
    <s v="Tier 2 - Elevated  "/>
    <s v="Distribution Circuit      "/>
    <n v="7"/>
    <n v="26"/>
    <n v="20230726"/>
    <n v="2174780"/>
    <x v="0"/>
    <s v="Y"/>
    <x v="9"/>
  </r>
  <r>
    <s v="23-0097568"/>
    <x v="4"/>
    <x v="9"/>
    <x v="7"/>
    <x v="6"/>
    <x v="8"/>
    <s v="Tier 2 - Elevated  "/>
    <s v="Distribution Circuit      "/>
    <n v="7"/>
    <n v="27"/>
    <n v="20230727"/>
    <n v="2175415"/>
    <x v="0"/>
    <s v="Y"/>
    <x v="9"/>
  </r>
  <r>
    <s v="23-0097699"/>
    <x v="4"/>
    <x v="9"/>
    <x v="7"/>
    <x v="6"/>
    <x v="8"/>
    <s v="Tier 2 - Elevated  "/>
    <s v="Distribution Circuit      "/>
    <n v="7"/>
    <n v="27"/>
    <n v="20230727"/>
    <n v="2175513"/>
    <x v="0"/>
    <s v="Y"/>
    <x v="9"/>
  </r>
  <r>
    <s v="23-0098057"/>
    <x v="1"/>
    <x v="1"/>
    <x v="1"/>
    <x v="1"/>
    <x v="8"/>
    <s v="Tier 2 - Extreme  "/>
    <s v="Distribution Circuit      "/>
    <n v="7"/>
    <n v="28"/>
    <n v="20230728"/>
    <n v="2176256"/>
    <x v="0"/>
    <s v="Y"/>
    <x v="1"/>
  </r>
  <r>
    <s v="23-0098050"/>
    <x v="2"/>
    <x v="11"/>
    <x v="0"/>
    <x v="3"/>
    <x v="8"/>
    <s v="Tier 2 - Extreme  "/>
    <s v="Distribution Circuit      "/>
    <n v="7"/>
    <n v="28"/>
    <n v="20230728"/>
    <n v="2176286"/>
    <x v="0"/>
    <s v="Y"/>
    <x v="31"/>
  </r>
  <r>
    <s v="23-0098407"/>
    <x v="2"/>
    <x v="11"/>
    <x v="9"/>
    <x v="7"/>
    <x v="8"/>
    <s v="Tier 2 - Elevated  "/>
    <s v="Distribution Circuit      "/>
    <n v="7"/>
    <n v="29"/>
    <n v="20230729"/>
    <n v="2177452"/>
    <x v="0"/>
    <s v="Y"/>
    <x v="23"/>
  </r>
  <r>
    <s v="23-0098426"/>
    <x v="4"/>
    <x v="9"/>
    <x v="7"/>
    <x v="6"/>
    <x v="8"/>
    <s v="Tier 2 - Elevated  "/>
    <s v="Distribution Circuit      "/>
    <n v="7"/>
    <n v="30"/>
    <n v="20230730"/>
    <n v="2177535"/>
    <x v="0"/>
    <s v="Y"/>
    <x v="9"/>
  </r>
  <r>
    <s v="23-0098462"/>
    <x v="2"/>
    <x v="11"/>
    <x v="9"/>
    <x v="7"/>
    <x v="8"/>
    <s v="Tier 2 - Elevated  "/>
    <s v="Transformer only          "/>
    <n v="7"/>
    <n v="30"/>
    <n v="20230730"/>
    <n v="2177778"/>
    <x v="0"/>
    <s v="Y"/>
    <x v="23"/>
  </r>
  <r>
    <s v="23-0098523"/>
    <x v="2"/>
    <x v="11"/>
    <x v="21"/>
    <x v="9"/>
    <x v="8"/>
    <s v="Tier 2 - Elevated  "/>
    <s v="Distribution Circuit      "/>
    <n v="7"/>
    <n v="30"/>
    <n v="20230730"/>
    <n v="2178046"/>
    <x v="0"/>
    <s v="Y"/>
    <x v="2331"/>
  </r>
  <r>
    <s v="23-0098669"/>
    <x v="6"/>
    <x v="34"/>
    <x v="8"/>
    <x v="1"/>
    <x v="8"/>
    <s v="Tier 2 - Elevated  "/>
    <s v="Distribution Circuit      "/>
    <n v="7"/>
    <n v="31"/>
    <n v="20230731"/>
    <n v="2178443"/>
    <x v="0"/>
    <s v="Y"/>
    <x v="380"/>
  </r>
  <r>
    <s v="23-0098883"/>
    <x v="5"/>
    <x v="18"/>
    <x v="1"/>
    <x v="1"/>
    <x v="8"/>
    <s v="Tier 2 - Elevated  "/>
    <s v="Distribution Circuit      "/>
    <n v="7"/>
    <n v="31"/>
    <n v="20230731"/>
    <n v="2178975"/>
    <x v="0"/>
    <s v="Y"/>
    <x v="67"/>
  </r>
  <r>
    <s v="23-0098950"/>
    <x v="2"/>
    <x v="11"/>
    <x v="21"/>
    <x v="9"/>
    <x v="8"/>
    <s v="Tier 2 - Elevated  "/>
    <s v="Distribution Circuit      "/>
    <n v="8"/>
    <n v="1"/>
    <n v="20230801"/>
    <n v="2179150"/>
    <x v="0"/>
    <s v="Y"/>
    <x v="2331"/>
  </r>
  <r>
    <s v="23-0099632"/>
    <x v="0"/>
    <x v="0"/>
    <x v="0"/>
    <x v="0"/>
    <x v="8"/>
    <s v="Tier 2 - Elevated  "/>
    <s v="Distribution Circuit      "/>
    <n v="8"/>
    <n v="2"/>
    <n v="20230802"/>
    <n v="2180708"/>
    <x v="0"/>
    <s v="Y"/>
    <x v="0"/>
  </r>
  <r>
    <s v="23-0099718"/>
    <x v="2"/>
    <x v="11"/>
    <x v="1"/>
    <x v="1"/>
    <x v="8"/>
    <s v="Tier 2 - Elevated  "/>
    <s v="Distribution Circuit      "/>
    <n v="8"/>
    <n v="2"/>
    <n v="20230802"/>
    <n v="2180841"/>
    <x v="0"/>
    <s v="Y"/>
    <x v="143"/>
  </r>
  <r>
    <s v="23-0100288"/>
    <x v="4"/>
    <x v="9"/>
    <x v="7"/>
    <x v="6"/>
    <x v="8"/>
    <s v="Tier 2 - Elevated  "/>
    <s v="Transformer only          "/>
    <n v="8"/>
    <n v="3"/>
    <n v="20230803"/>
    <n v="2181863"/>
    <x v="0"/>
    <s v="Y"/>
    <x v="9"/>
  </r>
  <r>
    <s v="23-0100625"/>
    <x v="2"/>
    <x v="11"/>
    <x v="9"/>
    <x v="7"/>
    <x v="8"/>
    <s v="Tier 2 - Extreme  "/>
    <s v="Transformer only          "/>
    <n v="8"/>
    <n v="4"/>
    <n v="20230804"/>
    <n v="2182373"/>
    <x v="0"/>
    <s v="Y"/>
    <x v="23"/>
  </r>
  <r>
    <s v="23-0100845"/>
    <x v="2"/>
    <x v="11"/>
    <x v="9"/>
    <x v="7"/>
    <x v="8"/>
    <s v="Tier 2 - Elevated  "/>
    <s v="Distribution Circuit      "/>
    <n v="8"/>
    <n v="5"/>
    <n v="20230805"/>
    <n v="2182853"/>
    <x v="0"/>
    <s v="Y"/>
    <x v="23"/>
  </r>
  <r>
    <s v="23-0100889"/>
    <x v="2"/>
    <x v="11"/>
    <x v="9"/>
    <x v="7"/>
    <x v="8"/>
    <s v="Tier 2 - Extreme  "/>
    <s v="Distribution Circuit      "/>
    <n v="8"/>
    <n v="5"/>
    <n v="20230805"/>
    <n v="2183034"/>
    <x v="0"/>
    <s v="Y"/>
    <x v="23"/>
  </r>
  <r>
    <s v="23-0100880"/>
    <x v="2"/>
    <x v="11"/>
    <x v="18"/>
    <x v="3"/>
    <x v="8"/>
    <s v="Tier 2 - Extreme  "/>
    <s v="Distribution Circuit      "/>
    <n v="8"/>
    <n v="5"/>
    <n v="20230805"/>
    <n v="2183052"/>
    <x v="0"/>
    <s v="Y"/>
    <x v="78"/>
  </r>
  <r>
    <s v="23-0100901"/>
    <x v="5"/>
    <x v="18"/>
    <x v="1"/>
    <x v="1"/>
    <x v="8"/>
    <s v="Tier 2 - Elevated  "/>
    <s v="Distribution Circuit      "/>
    <n v="8"/>
    <n v="5"/>
    <n v="20230805"/>
    <n v="2183109"/>
    <x v="0"/>
    <s v="Y"/>
    <x v="67"/>
  </r>
  <r>
    <s v="23-0100901"/>
    <x v="5"/>
    <x v="18"/>
    <x v="1"/>
    <x v="1"/>
    <x v="8"/>
    <s v="Tier 2 - Elevated  "/>
    <s v="Distribution Circuit      "/>
    <n v="8"/>
    <n v="5"/>
    <n v="20230805"/>
    <n v="2183192"/>
    <x v="0"/>
    <s v="Y"/>
    <x v="67"/>
  </r>
  <r>
    <s v="23-0100985"/>
    <x v="2"/>
    <x v="11"/>
    <x v="21"/>
    <x v="9"/>
    <x v="8"/>
    <s v="Tier 2 - Elevated  "/>
    <s v="Distribution Circuit      "/>
    <n v="8"/>
    <n v="6"/>
    <n v="20230806"/>
    <n v="2183507"/>
    <x v="0"/>
    <s v="Y"/>
    <x v="2331"/>
  </r>
  <r>
    <s v="23-0101033"/>
    <x v="1"/>
    <x v="1"/>
    <x v="9"/>
    <x v="3"/>
    <x v="8"/>
    <s v="Tier 2 - Elevated  "/>
    <s v="Transformer only          "/>
    <n v="8"/>
    <n v="6"/>
    <n v="20230806"/>
    <n v="2183714"/>
    <x v="0"/>
    <s v="Y"/>
    <x v="237"/>
  </r>
  <r>
    <s v="23-0101994"/>
    <x v="5"/>
    <x v="18"/>
    <x v="1"/>
    <x v="1"/>
    <x v="8"/>
    <s v="Tier 2 - Elevated  "/>
    <s v="Distribution Circuit      "/>
    <n v="8"/>
    <n v="9"/>
    <n v="20230809"/>
    <n v="2186236"/>
    <x v="0"/>
    <s v="Y"/>
    <x v="67"/>
  </r>
  <r>
    <s v="23-0102219"/>
    <x v="6"/>
    <x v="34"/>
    <x v="9"/>
    <x v="1"/>
    <x v="8"/>
    <s v="Tier 2 - Extreme  "/>
    <s v="Distribution Circuit      "/>
    <n v="8"/>
    <n v="9"/>
    <n v="20230809"/>
    <n v="2186750"/>
    <x v="0"/>
    <s v="Y"/>
    <x v="835"/>
  </r>
  <r>
    <s v="23-0102219"/>
    <x v="2"/>
    <x v="11"/>
    <x v="20"/>
    <x v="7"/>
    <x v="8"/>
    <s v="Tier 2 - Extreme  "/>
    <s v="Distribution Circuit      "/>
    <n v="8"/>
    <n v="9"/>
    <n v="20230809"/>
    <n v="2186793"/>
    <x v="0"/>
    <s v="Y"/>
    <x v="1154"/>
  </r>
  <r>
    <s v="23-0102840"/>
    <x v="1"/>
    <x v="4"/>
    <x v="24"/>
    <x v="3"/>
    <x v="8"/>
    <s v="Tier 2 - Elevated  "/>
    <s v="Distribution Circuit      "/>
    <n v="8"/>
    <n v="10"/>
    <n v="20230810"/>
    <n v="2187965"/>
    <x v="0"/>
    <s v="Y"/>
    <x v="156"/>
  </r>
  <r>
    <s v="23-0103054"/>
    <x v="5"/>
    <x v="2"/>
    <x v="8"/>
    <x v="7"/>
    <x v="8"/>
    <s v="Tier 2 - Extreme  "/>
    <s v="Transformer only          "/>
    <n v="8"/>
    <n v="11"/>
    <n v="20230811"/>
    <n v="2188285"/>
    <x v="0"/>
    <s v="Y"/>
    <x v="484"/>
  </r>
  <r>
    <s v="23-0103200"/>
    <x v="6"/>
    <x v="34"/>
    <x v="8"/>
    <x v="1"/>
    <x v="8"/>
    <s v="Tier 2 - Elevated  "/>
    <s v="Distribution Circuit      "/>
    <n v="8"/>
    <n v="11"/>
    <n v="20230811"/>
    <n v="2188528"/>
    <x v="0"/>
    <s v="Y"/>
    <x v="380"/>
  </r>
  <r>
    <s v="23-0103773"/>
    <x v="1"/>
    <x v="1"/>
    <x v="9"/>
    <x v="15"/>
    <x v="8"/>
    <s v="Tier 2 - Elevated  "/>
    <s v="Transformer only          "/>
    <n v="8"/>
    <n v="13"/>
    <n v="20230813"/>
    <n v="2189687"/>
    <x v="0"/>
    <s v="Y"/>
    <x v="1582"/>
  </r>
  <r>
    <s v="23-0103837"/>
    <x v="2"/>
    <x v="11"/>
    <x v="6"/>
    <x v="2"/>
    <x v="8"/>
    <s v="Tier 2 - Elevated  "/>
    <s v="Distribution Circuit      "/>
    <n v="8"/>
    <n v="14"/>
    <n v="20230814"/>
    <n v="2189941"/>
    <x v="0"/>
    <s v="Y"/>
    <x v="711"/>
  </r>
  <r>
    <s v="23-0103881"/>
    <x v="2"/>
    <x v="11"/>
    <x v="6"/>
    <x v="2"/>
    <x v="8"/>
    <s v="Tier 2 - Elevated  "/>
    <s v="Distribution Circuit      "/>
    <n v="8"/>
    <n v="14"/>
    <n v="20230814"/>
    <n v="2189994"/>
    <x v="0"/>
    <s v="Y"/>
    <x v="711"/>
  </r>
  <r>
    <s v="23-0104269"/>
    <x v="2"/>
    <x v="11"/>
    <x v="9"/>
    <x v="7"/>
    <x v="8"/>
    <s v="Tier 2 - Extreme  "/>
    <s v="Transformer only          "/>
    <n v="8"/>
    <n v="14"/>
    <n v="20230814"/>
    <n v="2190735"/>
    <x v="0"/>
    <s v="Y"/>
    <x v="23"/>
  </r>
  <r>
    <s v="23-0104289"/>
    <x v="4"/>
    <x v="9"/>
    <x v="7"/>
    <x v="6"/>
    <x v="8"/>
    <s v="Tier 2 - Elevated  "/>
    <s v="Distribution Circuit      "/>
    <n v="8"/>
    <n v="14"/>
    <n v="20230814"/>
    <n v="2190957"/>
    <x v="0"/>
    <s v="Y"/>
    <x v="9"/>
  </r>
  <r>
    <s v="23-0104369"/>
    <x v="2"/>
    <x v="11"/>
    <x v="18"/>
    <x v="7"/>
    <x v="8"/>
    <s v="Tier 2 - Elevated  "/>
    <s v="Distribution Circuit      "/>
    <n v="8"/>
    <n v="15"/>
    <n v="20230815"/>
    <n v="2191267"/>
    <x v="0"/>
    <s v="Y"/>
    <x v="394"/>
  </r>
  <r>
    <s v="23-0105151"/>
    <x v="0"/>
    <x v="0"/>
    <x v="8"/>
    <x v="1"/>
    <x v="8"/>
    <s v="Tier 2 - Elevated  "/>
    <s v="Transformer only          "/>
    <n v="8"/>
    <n v="16"/>
    <n v="20230816"/>
    <n v="2192938"/>
    <x v="0"/>
    <s v="Y"/>
    <x v="780"/>
  </r>
  <r>
    <s v="23-0105744"/>
    <x v="2"/>
    <x v="11"/>
    <x v="13"/>
    <x v="10"/>
    <x v="8"/>
    <s v="Tier 2 - Elevated  "/>
    <s v="Distribution Circuit      "/>
    <n v="8"/>
    <n v="17"/>
    <n v="20230817"/>
    <n v="2194001"/>
    <x v="0"/>
    <s v="Y"/>
    <x v="27"/>
  </r>
  <r>
    <s v="23-0105921"/>
    <x v="5"/>
    <x v="10"/>
    <x v="9"/>
    <x v="7"/>
    <x v="8"/>
    <s v="Tier 2 - Extreme  "/>
    <s v="Distribution Circuit      "/>
    <n v="8"/>
    <n v="18"/>
    <n v="20230818"/>
    <n v="2194439"/>
    <x v="0"/>
    <s v="Y"/>
    <x v="11"/>
  </r>
  <r>
    <s v="23-0106050"/>
    <x v="2"/>
    <x v="11"/>
    <x v="14"/>
    <x v="3"/>
    <x v="8"/>
    <s v="Tier 2 - Elevated  "/>
    <s v="Transformer only          "/>
    <n v="8"/>
    <n v="18"/>
    <n v="20230818"/>
    <n v="2194440"/>
    <x v="0"/>
    <s v="Y"/>
    <x v="49"/>
  </r>
  <r>
    <s v="23-0105765"/>
    <x v="6"/>
    <x v="31"/>
    <x v="1"/>
    <x v="1"/>
    <x v="8"/>
    <s v="Tier 2 - Elevated  "/>
    <s v="Distribution Circuit      "/>
    <n v="8"/>
    <n v="18"/>
    <n v="20230818"/>
    <n v="2194793"/>
    <x v="0"/>
    <s v="Y"/>
    <x v="629"/>
  </r>
  <r>
    <s v="23-0106305"/>
    <x v="2"/>
    <x v="11"/>
    <x v="9"/>
    <x v="15"/>
    <x v="8"/>
    <s v="Tier 2 - Elevated  "/>
    <s v="Transformer only          "/>
    <n v="8"/>
    <n v="18"/>
    <n v="20230818"/>
    <n v="2195358"/>
    <x v="0"/>
    <s v="Y"/>
    <x v="110"/>
  </r>
  <r>
    <s v="23-0106384"/>
    <x v="2"/>
    <x v="11"/>
    <x v="9"/>
    <x v="3"/>
    <x v="8"/>
    <s v="Tier 2 - Elevated  "/>
    <s v="Transformer only          "/>
    <n v="8"/>
    <n v="19"/>
    <n v="20230819"/>
    <n v="2195692"/>
    <x v="0"/>
    <s v="Y"/>
    <x v="83"/>
  </r>
  <r>
    <s v="23-0106462"/>
    <x v="1"/>
    <x v="1"/>
    <x v="0"/>
    <x v="3"/>
    <x v="8"/>
    <s v="Tier 2 - Elevated  "/>
    <s v="Distribution Circuit      "/>
    <n v="8"/>
    <n v="19"/>
    <n v="20230819"/>
    <n v="2196275"/>
    <x v="0"/>
    <s v="Y"/>
    <x v="57"/>
  </r>
  <r>
    <s v="23-0106525"/>
    <x v="5"/>
    <x v="2"/>
    <x v="15"/>
    <x v="7"/>
    <x v="8"/>
    <s v="Tier 2 - Elevated  "/>
    <s v="Transformer only          "/>
    <n v="8"/>
    <n v="19"/>
    <n v="20230819"/>
    <n v="2196302"/>
    <x v="0"/>
    <s v="Y"/>
    <x v="1515"/>
  </r>
  <r>
    <s v="23-0106493"/>
    <x v="3"/>
    <x v="3"/>
    <x v="1"/>
    <x v="1"/>
    <x v="8"/>
    <s v="Tier 2 - Elevated  "/>
    <s v="Distribution Circuit      "/>
    <n v="8"/>
    <n v="19"/>
    <n v="20230819"/>
    <n v="2196352"/>
    <x v="0"/>
    <s v="Y"/>
    <x v="135"/>
  </r>
  <r>
    <s v="23-0106482"/>
    <x v="3"/>
    <x v="7"/>
    <x v="0"/>
    <x v="11"/>
    <x v="8"/>
    <s v="Tier 2 - Elevated  "/>
    <s v="Distribution Circuit      "/>
    <n v="8"/>
    <n v="19"/>
    <n v="20230819"/>
    <n v="2196331"/>
    <x v="0"/>
    <s v="Y"/>
    <x v="52"/>
  </r>
  <r>
    <s v="23-0106569"/>
    <x v="3"/>
    <x v="3"/>
    <x v="9"/>
    <x v="7"/>
    <x v="8"/>
    <s v="Tier 2 - Elevated  "/>
    <s v="Distribution Circuit      "/>
    <n v="8"/>
    <n v="19"/>
    <n v="20230819"/>
    <n v="2196400"/>
    <x v="0"/>
    <s v="Y"/>
    <x v="15"/>
  </r>
  <r>
    <s v="23-0106716"/>
    <x v="1"/>
    <x v="1"/>
    <x v="0"/>
    <x v="3"/>
    <x v="8"/>
    <s v="Tier 2 - Elevated  "/>
    <s v="Distribution Circuit      "/>
    <n v="8"/>
    <n v="19"/>
    <n v="20230819"/>
    <n v="2196479"/>
    <x v="0"/>
    <s v="Y"/>
    <x v="57"/>
  </r>
  <r>
    <s v="23-0106574"/>
    <x v="4"/>
    <x v="9"/>
    <x v="7"/>
    <x v="6"/>
    <x v="8"/>
    <s v="Tier 2 - Elevated  "/>
    <s v="Distribution Circuit      "/>
    <n v="8"/>
    <n v="19"/>
    <n v="20230819"/>
    <n v="2196503"/>
    <x v="0"/>
    <s v="Y"/>
    <x v="9"/>
  </r>
  <r>
    <s v="23-0106529"/>
    <x v="2"/>
    <x v="30"/>
    <x v="11"/>
    <x v="11"/>
    <x v="8"/>
    <s v="Tier 2 - Elevated  "/>
    <s v="Distribution Circuit      "/>
    <n v="8"/>
    <n v="19"/>
    <n v="20230819"/>
    <n v="2196539"/>
    <x v="0"/>
    <s v="Y"/>
    <x v="390"/>
  </r>
  <r>
    <s v="23-0106566"/>
    <x v="2"/>
    <x v="11"/>
    <x v="8"/>
    <x v="7"/>
    <x v="8"/>
    <s v="Tier 2 - Elevated  "/>
    <s v="Transformer only          "/>
    <n v="8"/>
    <n v="20"/>
    <n v="20230820"/>
    <n v="2196648"/>
    <x v="0"/>
    <s v="Y"/>
    <x v="277"/>
  </r>
  <r>
    <s v="23-0106594"/>
    <x v="4"/>
    <x v="9"/>
    <x v="7"/>
    <x v="6"/>
    <x v="8"/>
    <s v="Tier 2 - Elevated  "/>
    <s v="Distribution Circuit      "/>
    <n v="8"/>
    <n v="20"/>
    <n v="20230820"/>
    <n v="2196732"/>
    <x v="0"/>
    <s v="Y"/>
    <x v="9"/>
  </r>
  <r>
    <s v="23-0106653"/>
    <x v="4"/>
    <x v="9"/>
    <x v="7"/>
    <x v="6"/>
    <x v="8"/>
    <s v="Tier 2 - Elevated  "/>
    <s v="Distribution Circuit      "/>
    <n v="8"/>
    <n v="20"/>
    <n v="20230820"/>
    <n v="2196869"/>
    <x v="0"/>
    <s v="Y"/>
    <x v="9"/>
  </r>
  <r>
    <s v="23-0106668"/>
    <x v="4"/>
    <x v="9"/>
    <x v="7"/>
    <x v="6"/>
    <x v="8"/>
    <s v="Tier 2 - Extreme  "/>
    <s v="Distribution Circuit      "/>
    <n v="8"/>
    <n v="20"/>
    <n v="20230820"/>
    <n v="2196917"/>
    <x v="0"/>
    <s v="Y"/>
    <x v="9"/>
  </r>
  <r>
    <s v="23-0106740"/>
    <x v="3"/>
    <x v="3"/>
    <x v="9"/>
    <x v="7"/>
    <x v="8"/>
    <s v="Tier 2 - Elevated  "/>
    <s v="Transformer only          "/>
    <n v="8"/>
    <n v="20"/>
    <n v="20230820"/>
    <n v="2197056"/>
    <x v="0"/>
    <s v="Y"/>
    <x v="15"/>
  </r>
  <r>
    <s v="23-0106677"/>
    <x v="5"/>
    <x v="18"/>
    <x v="9"/>
    <x v="3"/>
    <x v="8"/>
    <s v="Tier 2 - Elevated  "/>
    <s v="Distribution Circuit      "/>
    <n v="8"/>
    <n v="20"/>
    <n v="20230820"/>
    <n v="2197064"/>
    <x v="0"/>
    <s v="Y"/>
    <x v="1540"/>
  </r>
  <r>
    <s v="23-0106738"/>
    <x v="2"/>
    <x v="11"/>
    <x v="6"/>
    <x v="2"/>
    <x v="8"/>
    <s v="Tier 2 - Elevated  "/>
    <s v="Distribution Circuit      "/>
    <n v="8"/>
    <n v="20"/>
    <n v="20230820"/>
    <n v="2197280"/>
    <x v="0"/>
    <s v="Y"/>
    <x v="711"/>
  </r>
  <r>
    <s v="23-0106918"/>
    <x v="5"/>
    <x v="18"/>
    <x v="1"/>
    <x v="1"/>
    <x v="8"/>
    <s v="Tier 2 - Elevated  "/>
    <s v="Distribution Circuit      "/>
    <n v="8"/>
    <n v="21"/>
    <n v="20230821"/>
    <n v="2197805"/>
    <x v="0"/>
    <s v="Y"/>
    <x v="67"/>
  </r>
  <r>
    <s v="23-0107224"/>
    <x v="5"/>
    <x v="18"/>
    <x v="1"/>
    <x v="1"/>
    <x v="8"/>
    <s v="Tier 2 - Elevated  "/>
    <s v="Distribution Circuit      "/>
    <n v="8"/>
    <n v="21"/>
    <n v="20230821"/>
    <n v="2198542"/>
    <x v="0"/>
    <s v="Y"/>
    <x v="67"/>
  </r>
  <r>
    <s v="23-0107693"/>
    <x v="4"/>
    <x v="9"/>
    <x v="7"/>
    <x v="6"/>
    <x v="8"/>
    <s v="Tier 2 - Elevated  "/>
    <s v="Distribution Circuit      "/>
    <n v="8"/>
    <n v="22"/>
    <n v="20230822"/>
    <n v="2199470"/>
    <x v="0"/>
    <s v="Y"/>
    <x v="9"/>
  </r>
  <r>
    <s v="23-0107773"/>
    <x v="5"/>
    <x v="18"/>
    <x v="9"/>
    <x v="1"/>
    <x v="8"/>
    <s v="Tier 2 - Elevated  "/>
    <s v="Distribution Circuit      "/>
    <n v="8"/>
    <n v="22"/>
    <n v="20230822"/>
    <n v="2199544"/>
    <x v="0"/>
    <s v="Y"/>
    <x v="249"/>
  </r>
  <r>
    <s v="23-0107789"/>
    <x v="2"/>
    <x v="11"/>
    <x v="24"/>
    <x v="3"/>
    <x v="8"/>
    <s v="Tier 2 - Elevated  "/>
    <s v="Transformer only          "/>
    <n v="8"/>
    <n v="22"/>
    <n v="20230822"/>
    <n v="2199631"/>
    <x v="0"/>
    <s v="Y"/>
    <x v="372"/>
  </r>
  <r>
    <s v="23-0107880"/>
    <x v="5"/>
    <x v="18"/>
    <x v="9"/>
    <x v="7"/>
    <x v="8"/>
    <s v="Tier 2 - Elevated  "/>
    <s v="Distribution Circuit      "/>
    <n v="8"/>
    <n v="23"/>
    <n v="20230823"/>
    <n v="2199808"/>
    <x v="0"/>
    <s v="Y"/>
    <x v="450"/>
  </r>
  <r>
    <s v="23-0108615"/>
    <x v="0"/>
    <x v="5"/>
    <x v="5"/>
    <x v="3"/>
    <x v="8"/>
    <s v="Tier 2 - Elevated  "/>
    <s v="Distribution Circuit      "/>
    <n v="8"/>
    <n v="24"/>
    <n v="20230824"/>
    <n v="2201242"/>
    <x v="0"/>
    <s v="Y"/>
    <x v="178"/>
  </r>
  <r>
    <s v="23-0108983"/>
    <x v="4"/>
    <x v="9"/>
    <x v="7"/>
    <x v="6"/>
    <x v="8"/>
    <s v="Tier 2 - Elevated  "/>
    <s v="Distribution Circuit      "/>
    <n v="8"/>
    <n v="25"/>
    <n v="20230825"/>
    <n v="2201948"/>
    <x v="0"/>
    <s v="Y"/>
    <x v="9"/>
  </r>
  <r>
    <s v="23-0109713"/>
    <x v="4"/>
    <x v="9"/>
    <x v="7"/>
    <x v="6"/>
    <x v="8"/>
    <s v="Tier 2 - Extreme  "/>
    <s v="Distribution Circuit      "/>
    <n v="8"/>
    <n v="28"/>
    <n v="20230828"/>
    <n v="2203930"/>
    <x v="0"/>
    <s v="Y"/>
    <x v="9"/>
  </r>
  <r>
    <s v="23-0109790"/>
    <x v="2"/>
    <x v="11"/>
    <x v="1"/>
    <x v="5"/>
    <x v="8"/>
    <s v="Tier 2 - Extreme  "/>
    <s v="Distribution Circuit      "/>
    <n v="8"/>
    <n v="28"/>
    <n v="20230828"/>
    <n v="2204163"/>
    <x v="0"/>
    <s v="Y"/>
    <x v="179"/>
  </r>
  <r>
    <s v="23-0110182"/>
    <x v="6"/>
    <x v="29"/>
    <x v="8"/>
    <x v="1"/>
    <x v="8"/>
    <s v="Tier 2 - Elevated  "/>
    <s v="Distribution Circuit      "/>
    <n v="8"/>
    <n v="29"/>
    <n v="20230829"/>
    <n v="2204943"/>
    <x v="0"/>
    <s v="Y"/>
    <x v="515"/>
  </r>
  <r>
    <s v="23-0111529"/>
    <x v="2"/>
    <x v="11"/>
    <x v="0"/>
    <x v="4"/>
    <x v="8"/>
    <s v="Tier 2 - Extreme  "/>
    <s v="Distribution Circuit      "/>
    <n v="8"/>
    <n v="31"/>
    <n v="20230831"/>
    <n v="2207384"/>
    <x v="0"/>
    <s v="Y"/>
    <x v="25"/>
  </r>
  <r>
    <s v="23-0112004"/>
    <x v="4"/>
    <x v="12"/>
    <x v="7"/>
    <x v="6"/>
    <x v="8"/>
    <s v="Tier 2 - Elevated  "/>
    <s v="Distribution Circuit      "/>
    <n v="9"/>
    <n v="1"/>
    <n v="20230901"/>
    <n v="2208177"/>
    <x v="0"/>
    <s v="Y"/>
    <x v="17"/>
  </r>
  <r>
    <s v="23-0112029"/>
    <x v="2"/>
    <x v="11"/>
    <x v="9"/>
    <x v="3"/>
    <x v="8"/>
    <s v="Tier 2 - Elevated  "/>
    <s v="Transformer only          "/>
    <n v="9"/>
    <n v="1"/>
    <n v="20230901"/>
    <n v="2208258"/>
    <x v="0"/>
    <s v="Y"/>
    <x v="83"/>
  </r>
  <r>
    <s v="23-0112534"/>
    <x v="2"/>
    <x v="11"/>
    <x v="15"/>
    <x v="3"/>
    <x v="8"/>
    <s v="Tier 2 - Elevated  "/>
    <s v="Transformer only          "/>
    <n v="9"/>
    <n v="5"/>
    <n v="20230905"/>
    <n v="2209848"/>
    <x v="0"/>
    <s v="Y"/>
    <x v="37"/>
  </r>
  <r>
    <s v="23-0112842"/>
    <x v="6"/>
    <x v="34"/>
    <x v="21"/>
    <x v="1"/>
    <x v="8"/>
    <s v="Tier 2 - Elevated  "/>
    <s v="Distribution Circuit      "/>
    <n v="9"/>
    <n v="5"/>
    <n v="20230905"/>
    <n v="2210444"/>
    <x v="0"/>
    <s v="Y"/>
    <x v="416"/>
  </r>
  <r>
    <s v="23-0112958"/>
    <x v="6"/>
    <x v="34"/>
    <x v="1"/>
    <x v="1"/>
    <x v="8"/>
    <s v="Tier 2 - Extreme  "/>
    <s v="Distribution Circuit      "/>
    <n v="9"/>
    <n v="6"/>
    <n v="20230906"/>
    <n v="2210618"/>
    <x v="0"/>
    <s v="Y"/>
    <x v="582"/>
  </r>
  <r>
    <s v="23-0113607"/>
    <x v="2"/>
    <x v="11"/>
    <x v="3"/>
    <x v="3"/>
    <x v="8"/>
    <s v="Tier 2 - Elevated  "/>
    <s v="Distribution Circuit      "/>
    <n v="9"/>
    <n v="7"/>
    <n v="20230907"/>
    <n v="2211743"/>
    <x v="0"/>
    <s v="Y"/>
    <x v="146"/>
  </r>
  <r>
    <s v="23-0113823"/>
    <x v="5"/>
    <x v="18"/>
    <x v="8"/>
    <x v="7"/>
    <x v="8"/>
    <s v="Tier 2 - Elevated  "/>
    <s v="Distribution Circuit      "/>
    <n v="9"/>
    <n v="7"/>
    <n v="20230907"/>
    <n v="2212031"/>
    <x v="0"/>
    <s v="Y"/>
    <x v="137"/>
  </r>
  <r>
    <s v="23-0113961"/>
    <x v="4"/>
    <x v="9"/>
    <x v="7"/>
    <x v="6"/>
    <x v="8"/>
    <s v="Tier 2 - Elevated  "/>
    <s v="Distribution Circuit      "/>
    <n v="9"/>
    <n v="8"/>
    <n v="20230908"/>
    <n v="2212379"/>
    <x v="0"/>
    <s v="Y"/>
    <x v="9"/>
  </r>
  <r>
    <s v="23-0113962"/>
    <x v="2"/>
    <x v="11"/>
    <x v="11"/>
    <x v="11"/>
    <x v="8"/>
    <s v="Tier 2 - Elevated  "/>
    <s v="Distribution Circuit      "/>
    <n v="9"/>
    <n v="8"/>
    <n v="20230908"/>
    <n v="2212401"/>
    <x v="0"/>
    <s v="Y"/>
    <x v="71"/>
  </r>
  <r>
    <s v="23-0114161"/>
    <x v="2"/>
    <x v="11"/>
    <x v="0"/>
    <x v="4"/>
    <x v="8"/>
    <s v="Tier 2 - Elevated  "/>
    <s v="Distribution Circuit      "/>
    <n v="9"/>
    <n v="8"/>
    <n v="20230908"/>
    <n v="2212761"/>
    <x v="0"/>
    <s v="Y"/>
    <x v="25"/>
  </r>
  <r>
    <s v="23-0114426"/>
    <x v="3"/>
    <x v="3"/>
    <x v="9"/>
    <x v="7"/>
    <x v="8"/>
    <s v="Tier 2 - Elevated  "/>
    <s v="Distribution Circuit      "/>
    <n v="9"/>
    <n v="9"/>
    <n v="20230909"/>
    <n v="2213410"/>
    <x v="0"/>
    <s v="Y"/>
    <x v="15"/>
  </r>
  <r>
    <s v="23-0114442"/>
    <x v="3"/>
    <x v="3"/>
    <x v="9"/>
    <x v="7"/>
    <x v="8"/>
    <s v="Tier 2 - Extreme  "/>
    <s v="Transformer only          "/>
    <n v="9"/>
    <n v="9"/>
    <n v="20230909"/>
    <n v="2213581"/>
    <x v="0"/>
    <s v="Y"/>
    <x v="15"/>
  </r>
  <r>
    <s v="23-0114438"/>
    <x v="3"/>
    <x v="3"/>
    <x v="9"/>
    <x v="7"/>
    <x v="8"/>
    <s v="Tier 2 - Extreme  "/>
    <s v="Distribution Circuit      "/>
    <n v="9"/>
    <n v="9"/>
    <n v="20230909"/>
    <n v="2213459"/>
    <x v="0"/>
    <s v="Y"/>
    <x v="15"/>
  </r>
  <r>
    <s v="23-0114432"/>
    <x v="4"/>
    <x v="9"/>
    <x v="7"/>
    <x v="6"/>
    <x v="8"/>
    <s v="Tier 2 - Elevated  "/>
    <s v="Distribution Circuit      "/>
    <n v="9"/>
    <n v="9"/>
    <n v="20230909"/>
    <n v="2213614"/>
    <x v="0"/>
    <s v="Y"/>
    <x v="9"/>
  </r>
  <r>
    <s v="23-0114433"/>
    <x v="6"/>
    <x v="27"/>
    <x v="6"/>
    <x v="1"/>
    <x v="8"/>
    <s v="Tier 2 - Elevated  "/>
    <s v="Distribution Circuit      "/>
    <n v="9"/>
    <n v="9"/>
    <n v="20230909"/>
    <n v="2213630"/>
    <x v="0"/>
    <s v="Y"/>
    <x v="100"/>
  </r>
  <r>
    <s v="23-0114464"/>
    <x v="3"/>
    <x v="3"/>
    <x v="1"/>
    <x v="1"/>
    <x v="8"/>
    <s v="Tier 2 - Elevated  "/>
    <s v="Distribution Circuit      "/>
    <n v="9"/>
    <n v="9"/>
    <n v="20230909"/>
    <n v="2213736"/>
    <x v="0"/>
    <s v="Y"/>
    <x v="135"/>
  </r>
  <r>
    <s v="23-0114469"/>
    <x v="3"/>
    <x v="3"/>
    <x v="9"/>
    <x v="7"/>
    <x v="8"/>
    <s v="Tier 2 - Elevated  "/>
    <s v="Distribution Circuit      "/>
    <n v="9"/>
    <n v="9"/>
    <n v="20230909"/>
    <n v="2213753"/>
    <x v="0"/>
    <s v="Y"/>
    <x v="15"/>
  </r>
  <r>
    <s v="23-0114492"/>
    <x v="6"/>
    <x v="27"/>
    <x v="21"/>
    <x v="1"/>
    <x v="8"/>
    <s v="Tier 2 - Extreme  "/>
    <s v="Distribution Circuit      "/>
    <n v="9"/>
    <n v="9"/>
    <n v="20230909"/>
    <n v="2213886"/>
    <x v="0"/>
    <s v="Y"/>
    <x v="464"/>
  </r>
  <r>
    <s v="23-0114492"/>
    <x v="4"/>
    <x v="12"/>
    <x v="7"/>
    <x v="6"/>
    <x v="8"/>
    <s v="Tier 2 - Extreme  "/>
    <s v="Distribution Circuit      "/>
    <n v="9"/>
    <n v="9"/>
    <n v="20230909"/>
    <n v="2213892"/>
    <x v="0"/>
    <s v="Y"/>
    <x v="17"/>
  </r>
  <r>
    <s v="23-0114492"/>
    <x v="6"/>
    <x v="27"/>
    <x v="1"/>
    <x v="0"/>
    <x v="8"/>
    <s v="Tier 2 - Extreme  "/>
    <s v="Distribution Circuit      "/>
    <n v="9"/>
    <n v="9"/>
    <n v="20230909"/>
    <n v="2213994"/>
    <x v="0"/>
    <s v="Y"/>
    <x v="2286"/>
  </r>
  <r>
    <s v="23-0114559"/>
    <x v="3"/>
    <x v="3"/>
    <x v="1"/>
    <x v="1"/>
    <x v="8"/>
    <s v="Tier 2 - Extreme  "/>
    <s v="Distribution Circuit      "/>
    <n v="9"/>
    <n v="9"/>
    <n v="20230909"/>
    <n v="2214240"/>
    <x v="0"/>
    <s v="Y"/>
    <x v="135"/>
  </r>
  <r>
    <s v="23-0114556"/>
    <x v="3"/>
    <x v="3"/>
    <x v="1"/>
    <x v="1"/>
    <x v="8"/>
    <s v="Tier 2 - Extreme  "/>
    <s v="Distribution Circuit      "/>
    <n v="9"/>
    <n v="9"/>
    <n v="20230909"/>
    <n v="2214281"/>
    <x v="0"/>
    <s v="Y"/>
    <x v="135"/>
  </r>
  <r>
    <s v="23-0114556"/>
    <x v="3"/>
    <x v="3"/>
    <x v="1"/>
    <x v="1"/>
    <x v="8"/>
    <s v="Tier 2 - Extreme  "/>
    <s v="Distribution Circuit      "/>
    <n v="9"/>
    <n v="9"/>
    <n v="20230909"/>
    <n v="2214284"/>
    <x v="0"/>
    <s v="Y"/>
    <x v="135"/>
  </r>
  <r>
    <s v="23-0114610"/>
    <x v="3"/>
    <x v="3"/>
    <x v="9"/>
    <x v="7"/>
    <x v="8"/>
    <s v="Tier 2 - Elevated  "/>
    <s v="Distribution Circuit      "/>
    <n v="9"/>
    <n v="10"/>
    <n v="20230910"/>
    <n v="2214462"/>
    <x v="0"/>
    <s v="Y"/>
    <x v="15"/>
  </r>
  <r>
    <s v="23-0114613"/>
    <x v="3"/>
    <x v="3"/>
    <x v="9"/>
    <x v="7"/>
    <x v="8"/>
    <s v="Tier 2 - Elevated  "/>
    <s v="Distribution Circuit      "/>
    <n v="9"/>
    <n v="10"/>
    <n v="20230910"/>
    <n v="2214448"/>
    <x v="0"/>
    <s v="Y"/>
    <x v="15"/>
  </r>
  <r>
    <s v="23-0114682"/>
    <x v="4"/>
    <x v="9"/>
    <x v="7"/>
    <x v="6"/>
    <x v="8"/>
    <s v="Tier 2 - Elevated  "/>
    <s v="Distribution Circuit      "/>
    <n v="9"/>
    <n v="10"/>
    <n v="20230910"/>
    <n v="2214581"/>
    <x v="0"/>
    <s v="Y"/>
    <x v="9"/>
  </r>
  <r>
    <s v="23-0114734"/>
    <x v="4"/>
    <x v="9"/>
    <x v="7"/>
    <x v="6"/>
    <x v="8"/>
    <s v="Tier 2 - Elevated  "/>
    <s v="Distribution Circuit      "/>
    <n v="9"/>
    <n v="10"/>
    <n v="20230910"/>
    <n v="2214587"/>
    <x v="0"/>
    <s v="Y"/>
    <x v="9"/>
  </r>
  <r>
    <s v="23-0114725"/>
    <x v="3"/>
    <x v="3"/>
    <x v="9"/>
    <x v="7"/>
    <x v="8"/>
    <s v="Tier 2 - Elevated  "/>
    <s v="Distribution Circuit      "/>
    <n v="9"/>
    <n v="10"/>
    <n v="20230910"/>
    <n v="2214923"/>
    <x v="0"/>
    <s v="Y"/>
    <x v="15"/>
  </r>
  <r>
    <s v="23-0114730"/>
    <x v="3"/>
    <x v="3"/>
    <x v="9"/>
    <x v="7"/>
    <x v="8"/>
    <s v="Tier 2 - Elevated  "/>
    <s v="Distribution Circuit      "/>
    <n v="9"/>
    <n v="10"/>
    <n v="20230910"/>
    <n v="2214946"/>
    <x v="0"/>
    <s v="Y"/>
    <x v="15"/>
  </r>
  <r>
    <s v="23-0114757"/>
    <x v="4"/>
    <x v="9"/>
    <x v="7"/>
    <x v="6"/>
    <x v="8"/>
    <s v="Tier 2 - Extreme  "/>
    <s v="Distribution Circuit      "/>
    <n v="9"/>
    <n v="10"/>
    <n v="20230910"/>
    <n v="2214989"/>
    <x v="0"/>
    <s v="Y"/>
    <x v="9"/>
  </r>
  <r>
    <s v="23-0114758"/>
    <x v="3"/>
    <x v="3"/>
    <x v="9"/>
    <x v="7"/>
    <x v="8"/>
    <s v="Tier 2 - Extreme  "/>
    <s v="Distribution Circuit      "/>
    <n v="9"/>
    <n v="11"/>
    <n v="20230911"/>
    <n v="2215001"/>
    <x v="0"/>
    <s v="Y"/>
    <x v="15"/>
  </r>
  <r>
    <s v="23-0114874"/>
    <x v="2"/>
    <x v="11"/>
    <x v="9"/>
    <x v="7"/>
    <x v="8"/>
    <s v="Tier 2 - Elevated  "/>
    <s v="Transformer only          "/>
    <n v="9"/>
    <n v="11"/>
    <n v="20230911"/>
    <n v="2215084"/>
    <x v="0"/>
    <s v="Y"/>
    <x v="23"/>
  </r>
  <r>
    <s v="23-0114816"/>
    <x v="2"/>
    <x v="11"/>
    <x v="9"/>
    <x v="7"/>
    <x v="8"/>
    <s v="Tier 2 - Elevated  "/>
    <s v="Transformer only          "/>
    <n v="9"/>
    <n v="11"/>
    <n v="20230911"/>
    <n v="2215206"/>
    <x v="0"/>
    <s v="Y"/>
    <x v="23"/>
  </r>
  <r>
    <s v="23-0114916"/>
    <x v="4"/>
    <x v="9"/>
    <x v="7"/>
    <x v="6"/>
    <x v="8"/>
    <s v="Tier 2 - Extreme  "/>
    <s v="Distribution Circuit      "/>
    <n v="9"/>
    <n v="11"/>
    <n v="20230911"/>
    <n v="2215465"/>
    <x v="0"/>
    <s v="Y"/>
    <x v="9"/>
  </r>
  <r>
    <s v="23-0115026"/>
    <x v="2"/>
    <x v="11"/>
    <x v="0"/>
    <x v="1"/>
    <x v="8"/>
    <s v="Tier 2 - Extreme  "/>
    <s v="Transformer only          "/>
    <n v="9"/>
    <n v="11"/>
    <n v="20230911"/>
    <n v="2215606"/>
    <x v="0"/>
    <s v="Y"/>
    <x v="48"/>
  </r>
  <r>
    <s v="23-0115122"/>
    <x v="2"/>
    <x v="11"/>
    <x v="9"/>
    <x v="7"/>
    <x v="8"/>
    <s v="Tier 2 - Extreme  "/>
    <s v="Transformer only          "/>
    <n v="9"/>
    <n v="11"/>
    <n v="20230911"/>
    <n v="2215637"/>
    <x v="0"/>
    <s v="Y"/>
    <x v="23"/>
  </r>
  <r>
    <s v="23-0115106"/>
    <x v="3"/>
    <x v="3"/>
    <x v="12"/>
    <x v="7"/>
    <x v="8"/>
    <s v="Tier 2 - Elevated  "/>
    <s v="Transformer only          "/>
    <n v="9"/>
    <n v="11"/>
    <n v="20230911"/>
    <n v="2215659"/>
    <x v="0"/>
    <s v="Y"/>
    <x v="29"/>
  </r>
  <r>
    <s v="23-0115497"/>
    <x v="2"/>
    <x v="11"/>
    <x v="12"/>
    <x v="7"/>
    <x v="8"/>
    <s v="Tier 2 - Elevated  "/>
    <s v="Transformer only          "/>
    <n v="9"/>
    <n v="12"/>
    <n v="20230912"/>
    <n v="2216581"/>
    <x v="0"/>
    <s v="Y"/>
    <x v="16"/>
  </r>
  <r>
    <s v="23-0115495"/>
    <x v="2"/>
    <x v="11"/>
    <x v="12"/>
    <x v="7"/>
    <x v="8"/>
    <s v="Tier 2 - Elevated  "/>
    <s v="Transformer only          "/>
    <n v="9"/>
    <n v="12"/>
    <n v="20230912"/>
    <n v="2216635"/>
    <x v="0"/>
    <s v="Y"/>
    <x v="16"/>
  </r>
  <r>
    <s v="23-0115500"/>
    <x v="2"/>
    <x v="11"/>
    <x v="12"/>
    <x v="7"/>
    <x v="8"/>
    <s v="Tier 2 - Elevated  "/>
    <s v="Transformer only          "/>
    <n v="9"/>
    <n v="12"/>
    <n v="20230912"/>
    <n v="2216666"/>
    <x v="0"/>
    <s v="Y"/>
    <x v="16"/>
  </r>
  <r>
    <s v="23-0115593"/>
    <x v="3"/>
    <x v="3"/>
    <x v="17"/>
    <x v="3"/>
    <x v="8"/>
    <s v="Tier 2 - Extreme  "/>
    <s v="Transformer only          "/>
    <n v="9"/>
    <n v="12"/>
    <n v="20230912"/>
    <n v="2216777"/>
    <x v="0"/>
    <s v="Y"/>
    <x v="1451"/>
  </r>
  <r>
    <s v="23-0115640"/>
    <x v="3"/>
    <x v="3"/>
    <x v="9"/>
    <x v="7"/>
    <x v="8"/>
    <s v="Tier 2 - Extreme  "/>
    <s v="Transformer only          "/>
    <n v="9"/>
    <n v="12"/>
    <n v="20230912"/>
    <n v="2216715"/>
    <x v="0"/>
    <s v="Y"/>
    <x v="15"/>
  </r>
  <r>
    <s v="23-0115694"/>
    <x v="3"/>
    <x v="3"/>
    <x v="9"/>
    <x v="7"/>
    <x v="8"/>
    <s v="Tier 2 - Elevated  "/>
    <s v="Transformer only          "/>
    <n v="9"/>
    <n v="12"/>
    <n v="20230912"/>
    <n v="2216861"/>
    <x v="0"/>
    <s v="Y"/>
    <x v="15"/>
  </r>
  <r>
    <s v="23-0115839"/>
    <x v="2"/>
    <x v="11"/>
    <x v="9"/>
    <x v="7"/>
    <x v="8"/>
    <s v="Tier 2 - Elevated  "/>
    <s v="Distribution Circuit      "/>
    <n v="9"/>
    <n v="13"/>
    <n v="20230913"/>
    <n v="2217247"/>
    <x v="0"/>
    <s v="Y"/>
    <x v="23"/>
  </r>
  <r>
    <s v="23-0115921"/>
    <x v="4"/>
    <x v="9"/>
    <x v="7"/>
    <x v="6"/>
    <x v="8"/>
    <s v="Tier 2 - Elevated  "/>
    <s v="Distribution Circuit      "/>
    <n v="9"/>
    <n v="13"/>
    <n v="20230913"/>
    <n v="2217356"/>
    <x v="0"/>
    <s v="Y"/>
    <x v="9"/>
  </r>
  <r>
    <s v="23-0116129"/>
    <x v="6"/>
    <x v="27"/>
    <x v="21"/>
    <x v="1"/>
    <x v="8"/>
    <s v="Tier 2 - Elevated  "/>
    <s v="Distribution Circuit      "/>
    <n v="9"/>
    <n v="13"/>
    <n v="20230913"/>
    <n v="2217844"/>
    <x v="0"/>
    <s v="Y"/>
    <x v="464"/>
  </r>
  <r>
    <s v="23-0116544"/>
    <x v="2"/>
    <x v="11"/>
    <x v="9"/>
    <x v="7"/>
    <x v="8"/>
    <s v="Tier 2 - Extreme  "/>
    <s v="Distribution Circuit      "/>
    <n v="9"/>
    <n v="14"/>
    <n v="20230914"/>
    <n v="2218758"/>
    <x v="0"/>
    <s v="Y"/>
    <x v="23"/>
  </r>
  <r>
    <s v="23-0116589"/>
    <x v="0"/>
    <x v="15"/>
    <x v="4"/>
    <x v="5"/>
    <x v="8"/>
    <s v="Tier 2 - Extreme  "/>
    <s v="Distribution Circuit      "/>
    <n v="9"/>
    <n v="14"/>
    <n v="20230914"/>
    <n v="2218796"/>
    <x v="0"/>
    <s v="Y"/>
    <x v="2332"/>
  </r>
  <r>
    <s v="23-0116733"/>
    <x v="2"/>
    <x v="24"/>
    <x v="12"/>
    <x v="7"/>
    <x v="8"/>
    <s v="Tier 2 - Elevated  "/>
    <s v="Transformer only          "/>
    <n v="9"/>
    <n v="14"/>
    <n v="20230914"/>
    <n v="2218826"/>
    <x v="0"/>
    <s v="Y"/>
    <x v="148"/>
  </r>
  <r>
    <s v="23-0116804"/>
    <x v="2"/>
    <x v="11"/>
    <x v="6"/>
    <x v="3"/>
    <x v="8"/>
    <s v="Tier 2 - Elevated  "/>
    <s v="Distribution Circuit      "/>
    <n v="9"/>
    <n v="14"/>
    <n v="20230914"/>
    <n v="2219043"/>
    <x v="0"/>
    <s v="Y"/>
    <x v="65"/>
  </r>
  <r>
    <s v="23-0116863"/>
    <x v="4"/>
    <x v="9"/>
    <x v="7"/>
    <x v="6"/>
    <x v="8"/>
    <s v="Tier 2 - Elevated  "/>
    <s v="Distribution Circuit      "/>
    <n v="9"/>
    <n v="14"/>
    <n v="20230914"/>
    <n v="2219113"/>
    <x v="0"/>
    <s v="Y"/>
    <x v="9"/>
  </r>
  <r>
    <s v="23-0116930"/>
    <x v="0"/>
    <x v="0"/>
    <x v="0"/>
    <x v="0"/>
    <x v="8"/>
    <s v="Tier 2 - Elevated  "/>
    <s v="Distribution Circuit      "/>
    <n v="9"/>
    <n v="14"/>
    <n v="20230914"/>
    <n v="2219240"/>
    <x v="0"/>
    <s v="Y"/>
    <x v="0"/>
  </r>
  <r>
    <s v="23-0117086"/>
    <x v="3"/>
    <x v="3"/>
    <x v="12"/>
    <x v="7"/>
    <x v="8"/>
    <s v="Tier 2 - Elevated  "/>
    <s v="Transformer only          "/>
    <n v="9"/>
    <n v="15"/>
    <n v="20230915"/>
    <n v="2219549"/>
    <x v="0"/>
    <s v="Y"/>
    <x v="29"/>
  </r>
  <r>
    <s v="23-0117071"/>
    <x v="2"/>
    <x v="11"/>
    <x v="9"/>
    <x v="7"/>
    <x v="8"/>
    <s v="Tier 2 - Elevated  "/>
    <s v="Transformer only          "/>
    <n v="9"/>
    <n v="15"/>
    <n v="20230915"/>
    <n v="2219654"/>
    <x v="0"/>
    <s v="Y"/>
    <x v="23"/>
  </r>
  <r>
    <s v="23-0117229"/>
    <x v="2"/>
    <x v="11"/>
    <x v="9"/>
    <x v="11"/>
    <x v="8"/>
    <s v="Tier 2 - Extreme  "/>
    <s v="Transformer only          "/>
    <n v="9"/>
    <n v="15"/>
    <n v="20230915"/>
    <n v="2219914"/>
    <x v="0"/>
    <s v="Y"/>
    <x v="421"/>
  </r>
  <r>
    <s v="23-0117264"/>
    <x v="2"/>
    <x v="11"/>
    <x v="9"/>
    <x v="7"/>
    <x v="8"/>
    <s v="Tier 2 - Elevated  "/>
    <s v="Transformer only          "/>
    <n v="9"/>
    <n v="15"/>
    <n v="20230915"/>
    <n v="2219847"/>
    <x v="0"/>
    <s v="Y"/>
    <x v="23"/>
  </r>
  <r>
    <s v="23-0117403"/>
    <x v="4"/>
    <x v="9"/>
    <x v="7"/>
    <x v="6"/>
    <x v="8"/>
    <s v="Tier 2 - Elevated  "/>
    <s v="Distribution Circuit      "/>
    <n v="9"/>
    <n v="16"/>
    <n v="20230916"/>
    <n v="2220369"/>
    <x v="0"/>
    <s v="Y"/>
    <x v="9"/>
  </r>
  <r>
    <s v="23-0117397"/>
    <x v="2"/>
    <x v="11"/>
    <x v="9"/>
    <x v="7"/>
    <x v="8"/>
    <s v="Tier 2 - Extreme  "/>
    <s v="Distribution Circuit      "/>
    <n v="9"/>
    <n v="16"/>
    <n v="20230916"/>
    <n v="2220378"/>
    <x v="0"/>
    <s v="Y"/>
    <x v="23"/>
  </r>
  <r>
    <s v="23-0117475"/>
    <x v="2"/>
    <x v="11"/>
    <x v="12"/>
    <x v="7"/>
    <x v="8"/>
    <s v="Tier 2 - Extreme  "/>
    <s v="Transformer only          "/>
    <n v="9"/>
    <n v="16"/>
    <n v="20230916"/>
    <n v="2220638"/>
    <x v="0"/>
    <s v="Y"/>
    <x v="16"/>
  </r>
  <r>
    <s v="23-0117529"/>
    <x v="2"/>
    <x v="11"/>
    <x v="9"/>
    <x v="7"/>
    <x v="8"/>
    <s v="Tier 2 - Elevated  "/>
    <s v="Distribution Circuit      "/>
    <n v="9"/>
    <n v="17"/>
    <n v="20230917"/>
    <n v="2220965"/>
    <x v="0"/>
    <s v="Y"/>
    <x v="23"/>
  </r>
  <r>
    <s v="23-0117557"/>
    <x v="2"/>
    <x v="11"/>
    <x v="9"/>
    <x v="7"/>
    <x v="8"/>
    <s v="Tier 2 - Elevated  "/>
    <s v="Transformer only          "/>
    <n v="9"/>
    <n v="17"/>
    <n v="20230917"/>
    <n v="2221047"/>
    <x v="0"/>
    <s v="Y"/>
    <x v="23"/>
  </r>
  <r>
    <s v="23-0117788"/>
    <x v="4"/>
    <x v="9"/>
    <x v="7"/>
    <x v="6"/>
    <x v="8"/>
    <s v="Tier 2 - Elevated  "/>
    <s v="Distribution Circuit      "/>
    <n v="9"/>
    <n v="18"/>
    <n v="20230918"/>
    <n v="2221521"/>
    <x v="0"/>
    <s v="Y"/>
    <x v="9"/>
  </r>
  <r>
    <s v="23-0117805"/>
    <x v="2"/>
    <x v="11"/>
    <x v="0"/>
    <x v="3"/>
    <x v="8"/>
    <s v="Tier 2 - Extreme  "/>
    <s v="Transformer only          "/>
    <n v="9"/>
    <n v="18"/>
    <n v="20230918"/>
    <n v="2221650"/>
    <x v="0"/>
    <s v="Y"/>
    <x v="31"/>
  </r>
  <r>
    <s v="23-0118149"/>
    <x v="2"/>
    <x v="11"/>
    <x v="9"/>
    <x v="7"/>
    <x v="8"/>
    <s v="Tier 2 - Extreme  "/>
    <s v="Transformer only          "/>
    <n v="9"/>
    <n v="19"/>
    <n v="20230919"/>
    <n v="2222201"/>
    <x v="0"/>
    <s v="Y"/>
    <x v="23"/>
  </r>
  <r>
    <s v="23-0118093"/>
    <x v="2"/>
    <x v="11"/>
    <x v="4"/>
    <x v="3"/>
    <x v="8"/>
    <s v="Tier 2 - Elevated  "/>
    <s v="Transformer only          "/>
    <n v="9"/>
    <n v="19"/>
    <n v="20230919"/>
    <n v="2222256"/>
    <x v="0"/>
    <s v="Y"/>
    <x v="62"/>
  </r>
  <r>
    <s v="23-0118477"/>
    <x v="2"/>
    <x v="11"/>
    <x v="8"/>
    <x v="7"/>
    <x v="8"/>
    <s v="Tier 2 - Elevated  "/>
    <s v="Transformer only          "/>
    <n v="9"/>
    <n v="19"/>
    <n v="20230919"/>
    <n v="2222816"/>
    <x v="0"/>
    <s v="Y"/>
    <x v="277"/>
  </r>
  <r>
    <s v="23-0118976"/>
    <x v="3"/>
    <x v="3"/>
    <x v="9"/>
    <x v="7"/>
    <x v="8"/>
    <s v="Tier 2 - Extreme  "/>
    <s v="Distribution Circuit      "/>
    <n v="9"/>
    <n v="20"/>
    <n v="20230920"/>
    <n v="2223697"/>
    <x v="0"/>
    <s v="Y"/>
    <x v="15"/>
  </r>
  <r>
    <s v="23-0119095"/>
    <x v="5"/>
    <x v="10"/>
    <x v="19"/>
    <x v="1"/>
    <x v="8"/>
    <s v="Tier 2 - Extreme  "/>
    <s v="Distribution Circuit      "/>
    <n v="9"/>
    <n v="21"/>
    <n v="20230921"/>
    <n v="2223839"/>
    <x v="0"/>
    <s v="Y"/>
    <x v="79"/>
  </r>
  <r>
    <s v="23-0119701"/>
    <x v="1"/>
    <x v="4"/>
    <x v="24"/>
    <x v="0"/>
    <x v="8"/>
    <s v="Tier 2 - Extreme  "/>
    <s v="Distribution Circuit      "/>
    <n v="9"/>
    <n v="22"/>
    <n v="20230922"/>
    <n v="2224752"/>
    <x v="0"/>
    <s v="Y"/>
    <x v="327"/>
  </r>
  <r>
    <s v="23-0119886"/>
    <x v="2"/>
    <x v="11"/>
    <x v="0"/>
    <x v="3"/>
    <x v="8"/>
    <s v="Tier 2 - Elevated  "/>
    <s v="Distribution Circuit      "/>
    <n v="9"/>
    <n v="22"/>
    <n v="20230922"/>
    <n v="2224955"/>
    <x v="0"/>
    <s v="Y"/>
    <x v="31"/>
  </r>
  <r>
    <s v="23-0120012"/>
    <x v="2"/>
    <x v="11"/>
    <x v="29"/>
    <x v="11"/>
    <x v="8"/>
    <s v="Tier 2 - Elevated  "/>
    <s v="Distribution Circuit      "/>
    <n v="9"/>
    <n v="23"/>
    <n v="20230923"/>
    <n v="2225273"/>
    <x v="0"/>
    <s v="Y"/>
    <x v="514"/>
  </r>
  <r>
    <s v="23-0120302"/>
    <x v="4"/>
    <x v="9"/>
    <x v="7"/>
    <x v="6"/>
    <x v="8"/>
    <s v="Tier 2 - Elevated  "/>
    <s v="Distribution Circuit      "/>
    <n v="9"/>
    <n v="25"/>
    <n v="20230925"/>
    <n v="2226415"/>
    <x v="0"/>
    <s v="Y"/>
    <x v="9"/>
  </r>
  <r>
    <s v="23-0120471"/>
    <x v="2"/>
    <x v="11"/>
    <x v="4"/>
    <x v="6"/>
    <x v="8"/>
    <s v="Tier 2 - Extreme  "/>
    <s v="Transformer only          "/>
    <n v="9"/>
    <n v="25"/>
    <n v="20230925"/>
    <n v="2226709"/>
    <x v="0"/>
    <s v="Y"/>
    <x v="901"/>
  </r>
  <r>
    <s v="23-0120555"/>
    <x v="4"/>
    <x v="12"/>
    <x v="7"/>
    <x v="6"/>
    <x v="8"/>
    <s v="Tier 2 - Elevated  "/>
    <s v="Distribution Circuit      "/>
    <n v="9"/>
    <n v="25"/>
    <n v="20230925"/>
    <n v="2226813"/>
    <x v="0"/>
    <s v="Y"/>
    <x v="17"/>
  </r>
  <r>
    <s v="23-0120725"/>
    <x v="2"/>
    <x v="11"/>
    <x v="17"/>
    <x v="3"/>
    <x v="8"/>
    <s v="Tier 2 - Elevated  "/>
    <s v="Distribution Circuit      "/>
    <n v="9"/>
    <n v="26"/>
    <n v="20230926"/>
    <n v="2227190"/>
    <x v="0"/>
    <s v="Y"/>
    <x v="317"/>
  </r>
  <r>
    <s v="23-0120796"/>
    <x v="5"/>
    <x v="18"/>
    <x v="1"/>
    <x v="1"/>
    <x v="8"/>
    <s v="Tier 2 - Elevated  "/>
    <s v="Distribution Circuit      "/>
    <n v="9"/>
    <n v="26"/>
    <n v="20230926"/>
    <n v="2227433"/>
    <x v="0"/>
    <s v="Y"/>
    <x v="67"/>
  </r>
  <r>
    <s v="23-0121035"/>
    <x v="2"/>
    <x v="11"/>
    <x v="8"/>
    <x v="7"/>
    <x v="8"/>
    <s v="Tier 2 - Elevated  "/>
    <s v="Transformer only          "/>
    <n v="9"/>
    <n v="26"/>
    <n v="20230926"/>
    <n v="2227614"/>
    <x v="0"/>
    <s v="Y"/>
    <x v="277"/>
  </r>
  <r>
    <s v="23-0121771"/>
    <x v="4"/>
    <x v="9"/>
    <x v="7"/>
    <x v="6"/>
    <x v="8"/>
    <s v="Tier 2 - Elevated  "/>
    <s v="Distribution Circuit      "/>
    <n v="9"/>
    <n v="27"/>
    <n v="20230927"/>
    <n v="2228939"/>
    <x v="0"/>
    <s v="Y"/>
    <x v="9"/>
  </r>
  <r>
    <s v="23-0121950"/>
    <x v="4"/>
    <x v="9"/>
    <x v="7"/>
    <x v="6"/>
    <x v="8"/>
    <s v="Tier 2 - Elevated  "/>
    <s v="Distribution Circuit      "/>
    <n v="9"/>
    <n v="28"/>
    <n v="20230928"/>
    <n v="2229334"/>
    <x v="0"/>
    <s v="Y"/>
    <x v="9"/>
  </r>
  <r>
    <s v="23-0122222"/>
    <x v="2"/>
    <x v="24"/>
    <x v="12"/>
    <x v="7"/>
    <x v="8"/>
    <s v="Tier 2 - Extreme  "/>
    <s v="Transformer only          "/>
    <n v="9"/>
    <n v="28"/>
    <n v="20230928"/>
    <n v="2229625"/>
    <x v="0"/>
    <s v="Y"/>
    <x v="148"/>
  </r>
  <r>
    <s v="23-0123518"/>
    <x v="2"/>
    <x v="11"/>
    <x v="8"/>
    <x v="3"/>
    <x v="8"/>
    <s v="Tier 2 - Elevated  "/>
    <s v="Transformer only          "/>
    <n v="10"/>
    <n v="2"/>
    <n v="20231002"/>
    <n v="2233085"/>
    <x v="0"/>
    <s v="Y"/>
    <x v="39"/>
  </r>
  <r>
    <s v="23-0123722"/>
    <x v="6"/>
    <x v="34"/>
    <x v="8"/>
    <x v="1"/>
    <x v="8"/>
    <s v="Tier 2 - Elevated  "/>
    <s v="Distribution Circuit      "/>
    <n v="10"/>
    <n v="3"/>
    <n v="20231003"/>
    <n v="2233644"/>
    <x v="0"/>
    <s v="Y"/>
    <x v="380"/>
  </r>
  <r>
    <s v="23-0123973"/>
    <x v="2"/>
    <x v="11"/>
    <x v="1"/>
    <x v="4"/>
    <x v="8"/>
    <s v="Tier 2 - Elevated  "/>
    <s v="Transformer only          "/>
    <n v="10"/>
    <n v="3"/>
    <n v="20231003"/>
    <n v="2233923"/>
    <x v="0"/>
    <s v="Y"/>
    <x v="218"/>
  </r>
  <r>
    <s v="23-0124040"/>
    <x v="0"/>
    <x v="0"/>
    <x v="0"/>
    <x v="3"/>
    <x v="8"/>
    <s v="Tier 2 - Extreme  "/>
    <s v="Distribution Circuit      "/>
    <n v="10"/>
    <n v="3"/>
    <n v="20231003"/>
    <n v="2234009"/>
    <x v="0"/>
    <s v="Y"/>
    <x v="74"/>
  </r>
  <r>
    <s v="23-0124387"/>
    <x v="2"/>
    <x v="11"/>
    <x v="14"/>
    <x v="3"/>
    <x v="8"/>
    <s v="Tier 2 - Extreme  "/>
    <s v="Distribution Circuit      "/>
    <n v="10"/>
    <n v="4"/>
    <n v="20231004"/>
    <n v="2234680"/>
    <x v="0"/>
    <s v="Y"/>
    <x v="49"/>
  </r>
  <r>
    <s v="23-0124390"/>
    <x v="5"/>
    <x v="2"/>
    <x v="9"/>
    <x v="1"/>
    <x v="8"/>
    <s v="Tier 2 - Elevated  "/>
    <s v="Distribution Circuit      "/>
    <n v="10"/>
    <n v="4"/>
    <n v="20231004"/>
    <n v="2234688"/>
    <x v="0"/>
    <s v="Y"/>
    <x v="651"/>
  </r>
  <r>
    <s v="23-0124568"/>
    <x v="2"/>
    <x v="11"/>
    <x v="3"/>
    <x v="3"/>
    <x v="8"/>
    <s v="Tier 2 - Elevated  "/>
    <s v="Transformer only          "/>
    <n v="10"/>
    <n v="4"/>
    <n v="20231004"/>
    <n v="2234860"/>
    <x v="0"/>
    <s v="Y"/>
    <x v="146"/>
  </r>
  <r>
    <s v="23-0125604"/>
    <x v="2"/>
    <x v="11"/>
    <x v="0"/>
    <x v="3"/>
    <x v="8"/>
    <s v="Tier 2 - Elevated  "/>
    <s v="Distribution Circuit      "/>
    <n v="10"/>
    <n v="6"/>
    <n v="20231006"/>
    <n v="2236950"/>
    <x v="0"/>
    <s v="Y"/>
    <x v="31"/>
  </r>
  <r>
    <s v="23-0125731"/>
    <x v="4"/>
    <x v="9"/>
    <x v="7"/>
    <x v="6"/>
    <x v="8"/>
    <s v="Tier 2 - Elevated  "/>
    <s v="Distribution Circuit      "/>
    <n v="10"/>
    <n v="7"/>
    <n v="20231007"/>
    <n v="2237667"/>
    <x v="0"/>
    <s v="Y"/>
    <x v="9"/>
  </r>
  <r>
    <s v="23-0125743"/>
    <x v="2"/>
    <x v="11"/>
    <x v="0"/>
    <x v="3"/>
    <x v="8"/>
    <s v="Tier 2 - Elevated  "/>
    <s v="Distribution Circuit      "/>
    <n v="10"/>
    <n v="7"/>
    <n v="20231007"/>
    <n v="2237708"/>
    <x v="0"/>
    <s v="Y"/>
    <x v="31"/>
  </r>
  <r>
    <s v="23-0125780"/>
    <x v="5"/>
    <x v="2"/>
    <x v="0"/>
    <x v="4"/>
    <x v="8"/>
    <s v="Tier 2 - Elevated  "/>
    <s v="Transformer only          "/>
    <n v="10"/>
    <n v="7"/>
    <n v="20231007"/>
    <n v="2237873"/>
    <x v="0"/>
    <s v="Y"/>
    <x v="343"/>
  </r>
  <r>
    <s v="23-0125951"/>
    <x v="4"/>
    <x v="9"/>
    <x v="7"/>
    <x v="6"/>
    <x v="8"/>
    <s v="Tier 2 - Elevated  "/>
    <s v="Distribution Circuit      "/>
    <n v="10"/>
    <n v="9"/>
    <n v="20231009"/>
    <n v="2238648"/>
    <x v="0"/>
    <s v="Y"/>
    <x v="9"/>
  </r>
  <r>
    <s v="23-0126108"/>
    <x v="2"/>
    <x v="11"/>
    <x v="4"/>
    <x v="3"/>
    <x v="8"/>
    <s v="Tier 2 - Elevated  "/>
    <s v="Transformer only          "/>
    <n v="10"/>
    <n v="9"/>
    <n v="20231009"/>
    <n v="2239050"/>
    <x v="0"/>
    <s v="Y"/>
    <x v="62"/>
  </r>
  <r>
    <s v="23-0126183"/>
    <x v="2"/>
    <x v="11"/>
    <x v="9"/>
    <x v="4"/>
    <x v="8"/>
    <s v="Tier 2 - Elevated  "/>
    <s v="Distribution Circuit      "/>
    <n v="10"/>
    <n v="9"/>
    <n v="20231009"/>
    <n v="2239185"/>
    <x v="0"/>
    <s v="Y"/>
    <x v="73"/>
  </r>
  <r>
    <s v="23-0126905"/>
    <x v="6"/>
    <x v="34"/>
    <x v="27"/>
    <x v="1"/>
    <x v="8"/>
    <s v="Tier 2 - Elevated  "/>
    <s v="Distribution Circuit      "/>
    <n v="10"/>
    <n v="11"/>
    <n v="20231011"/>
    <n v="2240591"/>
    <x v="0"/>
    <s v="Y"/>
    <x v="2274"/>
  </r>
  <r>
    <s v="23-0127513"/>
    <x v="2"/>
    <x v="11"/>
    <x v="0"/>
    <x v="3"/>
    <x v="8"/>
    <s v="Tier 2 - Elevated  "/>
    <s v="Distribution Circuit      "/>
    <n v="10"/>
    <n v="12"/>
    <n v="20231012"/>
    <n v="2241821"/>
    <x v="0"/>
    <s v="Y"/>
    <x v="31"/>
  </r>
  <r>
    <s v="23-0128243"/>
    <x v="4"/>
    <x v="9"/>
    <x v="7"/>
    <x v="6"/>
    <x v="8"/>
    <s v="Tier 2 - Extreme  "/>
    <s v="Distribution Circuit      "/>
    <n v="10"/>
    <n v="14"/>
    <n v="20231014"/>
    <n v="2243075"/>
    <x v="0"/>
    <s v="Y"/>
    <x v="9"/>
  </r>
  <r>
    <s v="23-0128252"/>
    <x v="5"/>
    <x v="18"/>
    <x v="15"/>
    <x v="7"/>
    <x v="8"/>
    <s v="Tier 2 - Elevated  "/>
    <s v="Distribution Circuit      "/>
    <n v="10"/>
    <n v="14"/>
    <n v="20231014"/>
    <n v="2243163"/>
    <x v="0"/>
    <s v="Y"/>
    <x v="604"/>
  </r>
  <r>
    <s v="23-0128255"/>
    <x v="4"/>
    <x v="9"/>
    <x v="7"/>
    <x v="6"/>
    <x v="8"/>
    <s v="Tier 2 - Elevated  "/>
    <s v="Distribution Circuit      "/>
    <n v="10"/>
    <n v="14"/>
    <n v="20231014"/>
    <n v="2243172"/>
    <x v="0"/>
    <s v="Y"/>
    <x v="9"/>
  </r>
  <r>
    <s v="23-0128338"/>
    <x v="2"/>
    <x v="11"/>
    <x v="0"/>
    <x v="3"/>
    <x v="8"/>
    <s v="Tier 2 - Elevated  "/>
    <s v="Distribution Circuit      "/>
    <n v="10"/>
    <n v="14"/>
    <n v="20231014"/>
    <n v="2243492"/>
    <x v="0"/>
    <s v="Y"/>
    <x v="31"/>
  </r>
  <r>
    <s v="23-0128472"/>
    <x v="4"/>
    <x v="9"/>
    <x v="7"/>
    <x v="6"/>
    <x v="8"/>
    <s v="Tier 2 - Elevated  "/>
    <s v="Distribution Circuit      "/>
    <n v="10"/>
    <n v="15"/>
    <n v="20231015"/>
    <n v="2243987"/>
    <x v="0"/>
    <s v="Y"/>
    <x v="9"/>
  </r>
  <r>
    <s v="23-0128518"/>
    <x v="2"/>
    <x v="11"/>
    <x v="12"/>
    <x v="7"/>
    <x v="8"/>
    <s v="Tier 2 - Elevated  "/>
    <s v="Transformer only          "/>
    <n v="10"/>
    <n v="16"/>
    <n v="20231016"/>
    <n v="2244061"/>
    <x v="0"/>
    <s v="Y"/>
    <x v="16"/>
  </r>
  <r>
    <s v="23-0128813"/>
    <x v="2"/>
    <x v="11"/>
    <x v="9"/>
    <x v="7"/>
    <x v="8"/>
    <s v="Tier 2 - Extreme  "/>
    <s v="Transformer only          "/>
    <n v="10"/>
    <n v="16"/>
    <n v="20231016"/>
    <n v="2244471"/>
    <x v="0"/>
    <s v="Y"/>
    <x v="23"/>
  </r>
  <r>
    <s v="23-0128881"/>
    <x v="2"/>
    <x v="11"/>
    <x v="0"/>
    <x v="4"/>
    <x v="8"/>
    <s v="Tier 2 - Elevated  "/>
    <s v="Distribution Circuit      "/>
    <n v="10"/>
    <n v="16"/>
    <n v="20231016"/>
    <n v="2244823"/>
    <x v="0"/>
    <s v="Y"/>
    <x v="25"/>
  </r>
  <r>
    <s v="23-0128906"/>
    <x v="3"/>
    <x v="3"/>
    <x v="9"/>
    <x v="3"/>
    <x v="8"/>
    <s v="Tier 2 - Extreme  "/>
    <s v="Transformer only          "/>
    <n v="10"/>
    <n v="16"/>
    <n v="20231016"/>
    <n v="2244861"/>
    <x v="0"/>
    <s v="Y"/>
    <x v="80"/>
  </r>
  <r>
    <s v="23-0129127"/>
    <x v="2"/>
    <x v="11"/>
    <x v="0"/>
    <x v="4"/>
    <x v="8"/>
    <s v="Tier 2 - Elevated  "/>
    <s v="Distribution Circuit      "/>
    <n v="10"/>
    <n v="17"/>
    <n v="20231017"/>
    <n v="2245330"/>
    <x v="0"/>
    <s v="Y"/>
    <x v="25"/>
  </r>
  <r>
    <s v="23-0130043"/>
    <x v="2"/>
    <x v="11"/>
    <x v="8"/>
    <x v="3"/>
    <x v="8"/>
    <s v="Tier 2 - Elevated  "/>
    <s v="Transformer only          "/>
    <n v="10"/>
    <n v="19"/>
    <n v="20231019"/>
    <n v="2246712"/>
    <x v="0"/>
    <s v="Y"/>
    <x v="39"/>
  </r>
  <r>
    <s v="23-0130352"/>
    <x v="4"/>
    <x v="9"/>
    <x v="7"/>
    <x v="6"/>
    <x v="8"/>
    <s v="Tier 2 - Elevated  "/>
    <s v="Distribution Circuit      "/>
    <n v="10"/>
    <n v="19"/>
    <n v="20231019"/>
    <n v="2246957"/>
    <x v="0"/>
    <s v="Y"/>
    <x v="9"/>
  </r>
  <r>
    <s v="23-0130856"/>
    <x v="4"/>
    <x v="9"/>
    <x v="7"/>
    <x v="6"/>
    <x v="8"/>
    <s v="Tier 2 - Elevated  "/>
    <s v="Distribution Circuit      "/>
    <n v="10"/>
    <n v="21"/>
    <n v="20231021"/>
    <n v="2248029"/>
    <x v="0"/>
    <s v="Y"/>
    <x v="9"/>
  </r>
  <r>
    <s v="23-0131096"/>
    <x v="4"/>
    <x v="9"/>
    <x v="7"/>
    <x v="6"/>
    <x v="8"/>
    <s v="Tier 2 - Elevated  "/>
    <s v="Distribution Circuit      "/>
    <n v="10"/>
    <n v="22"/>
    <n v="20231022"/>
    <n v="2249276"/>
    <x v="0"/>
    <s v="Y"/>
    <x v="9"/>
  </r>
  <r>
    <s v="23-0131098"/>
    <x v="6"/>
    <x v="27"/>
    <x v="1"/>
    <x v="1"/>
    <x v="8"/>
    <s v="Tier 2 - Elevated  "/>
    <s v="Distribution Circuit      "/>
    <n v="10"/>
    <n v="22"/>
    <n v="20231022"/>
    <n v="2249285"/>
    <x v="0"/>
    <s v="Y"/>
    <x v="837"/>
  </r>
  <r>
    <s v="23-0131445"/>
    <x v="2"/>
    <x v="11"/>
    <x v="4"/>
    <x v="4"/>
    <x v="8"/>
    <s v="Tier 2 - Elevated  "/>
    <s v="Transformer only          "/>
    <n v="10"/>
    <n v="23"/>
    <n v="20231023"/>
    <n v="2250058"/>
    <x v="0"/>
    <s v="Y"/>
    <x v="210"/>
  </r>
  <r>
    <s v="23-0131560"/>
    <x v="2"/>
    <x v="11"/>
    <x v="0"/>
    <x v="3"/>
    <x v="8"/>
    <s v="Tier 2 - Elevated  "/>
    <s v="Transformer only          "/>
    <n v="10"/>
    <n v="23"/>
    <n v="20231023"/>
    <n v="2250152"/>
    <x v="0"/>
    <s v="Y"/>
    <x v="31"/>
  </r>
  <r>
    <s v="23-0131666"/>
    <x v="0"/>
    <x v="15"/>
    <x v="33"/>
    <x v="1"/>
    <x v="8"/>
    <s v="Tier 2 - Elevated  "/>
    <s v="Distribution Circuit      "/>
    <n v="10"/>
    <n v="24"/>
    <n v="20231024"/>
    <n v="2250408"/>
    <x v="0"/>
    <s v="Y"/>
    <x v="2187"/>
  </r>
  <r>
    <s v="23-0132243"/>
    <x v="6"/>
    <x v="34"/>
    <x v="1"/>
    <x v="1"/>
    <x v="8"/>
    <s v="Tier 2 - Elevated  "/>
    <s v="Distribution Circuit      "/>
    <n v="10"/>
    <n v="25"/>
    <n v="20231025"/>
    <n v="2251379"/>
    <x v="0"/>
    <s v="Y"/>
    <x v="582"/>
  </r>
  <r>
    <s v="23-0132696"/>
    <x v="4"/>
    <x v="9"/>
    <x v="7"/>
    <x v="6"/>
    <x v="8"/>
    <s v="Tier 2 - Elevated  "/>
    <s v="Distribution Circuit      "/>
    <n v="10"/>
    <n v="26"/>
    <n v="20231026"/>
    <n v="2252111"/>
    <x v="0"/>
    <s v="Y"/>
    <x v="9"/>
  </r>
  <r>
    <s v="23-0132772"/>
    <x v="4"/>
    <x v="9"/>
    <x v="7"/>
    <x v="6"/>
    <x v="8"/>
    <s v="Tier 2 - Elevated  "/>
    <s v="Distribution Circuit      "/>
    <n v="10"/>
    <n v="26"/>
    <n v="20231026"/>
    <n v="2252342"/>
    <x v="0"/>
    <s v="Y"/>
    <x v="9"/>
  </r>
  <r>
    <s v="23-0132932"/>
    <x v="2"/>
    <x v="11"/>
    <x v="9"/>
    <x v="7"/>
    <x v="8"/>
    <s v="Tier 2 - Extreme  "/>
    <s v="Transformer only          "/>
    <n v="10"/>
    <n v="26"/>
    <n v="20231026"/>
    <n v="2252580"/>
    <x v="0"/>
    <s v="Y"/>
    <x v="23"/>
  </r>
  <r>
    <s v="23-0133821"/>
    <x v="6"/>
    <x v="34"/>
    <x v="1"/>
    <x v="1"/>
    <x v="8"/>
    <s v="Tier 2 - Extreme  "/>
    <s v="Distribution Circuit      "/>
    <n v="10"/>
    <n v="30"/>
    <n v="20231030"/>
    <n v="2255304"/>
    <x v="0"/>
    <s v="Y"/>
    <x v="582"/>
  </r>
  <r>
    <s v="23-0134043"/>
    <x v="6"/>
    <x v="34"/>
    <x v="1"/>
    <x v="1"/>
    <x v="8"/>
    <s v="Tier 2 - Extreme  "/>
    <s v="Distribution Circuit      "/>
    <n v="10"/>
    <n v="30"/>
    <n v="20231030"/>
    <n v="2255810"/>
    <x v="0"/>
    <s v="Y"/>
    <x v="582"/>
  </r>
  <r>
    <s v="23-0135051"/>
    <x v="1"/>
    <x v="4"/>
    <x v="24"/>
    <x v="1"/>
    <x v="8"/>
    <s v="Tier 2 - Elevated  "/>
    <s v="Transformer only          "/>
    <n v="11"/>
    <n v="2"/>
    <n v="20231102"/>
    <n v="2258112"/>
    <x v="0"/>
    <s v="Y"/>
    <x v="1281"/>
  </r>
  <r>
    <s v="23-0135623"/>
    <x v="2"/>
    <x v="11"/>
    <x v="0"/>
    <x v="3"/>
    <x v="8"/>
    <s v="Tier 2 - Extreme  "/>
    <s v="Transformer only          "/>
    <n v="11"/>
    <n v="3"/>
    <n v="20231103"/>
    <n v="2259153"/>
    <x v="0"/>
    <s v="Y"/>
    <x v="31"/>
  </r>
  <r>
    <s v="23-0135801"/>
    <x v="6"/>
    <x v="34"/>
    <x v="15"/>
    <x v="1"/>
    <x v="8"/>
    <s v="Tier 2 - Elevated  "/>
    <s v="Distribution Circuit      "/>
    <n v="11"/>
    <n v="3"/>
    <n v="20231103"/>
    <n v="2259506"/>
    <x v="0"/>
    <s v="Y"/>
    <x v="2210"/>
  </r>
  <r>
    <s v="23-0135837"/>
    <x v="5"/>
    <x v="2"/>
    <x v="8"/>
    <x v="7"/>
    <x v="8"/>
    <s v="Tier 2 - Elevated  "/>
    <s v="Distribution Circuit      "/>
    <n v="11"/>
    <n v="4"/>
    <n v="20231104"/>
    <n v="2259661"/>
    <x v="0"/>
    <s v="Y"/>
    <x v="484"/>
  </r>
  <r>
    <s v="23-0135886"/>
    <x v="5"/>
    <x v="2"/>
    <x v="8"/>
    <x v="7"/>
    <x v="8"/>
    <s v="Tier 2 - Elevated  "/>
    <s v="Transformer only          "/>
    <n v="11"/>
    <n v="4"/>
    <n v="20231104"/>
    <n v="2259834"/>
    <x v="0"/>
    <s v="Y"/>
    <x v="484"/>
  </r>
  <r>
    <s v="23-0135967"/>
    <x v="4"/>
    <x v="9"/>
    <x v="7"/>
    <x v="6"/>
    <x v="8"/>
    <s v="Tier 2 - Extreme  "/>
    <s v="Distribution Circuit      "/>
    <n v="11"/>
    <n v="4"/>
    <n v="20231104"/>
    <n v="2260276"/>
    <x v="0"/>
    <s v="Y"/>
    <x v="9"/>
  </r>
  <r>
    <s v="23-0136037"/>
    <x v="2"/>
    <x v="6"/>
    <x v="4"/>
    <x v="4"/>
    <x v="8"/>
    <s v="Tier 2 - Extreme  "/>
    <s v="Transformer only          "/>
    <n v="11"/>
    <n v="5"/>
    <n v="20231105"/>
    <n v="2260678"/>
    <x v="0"/>
    <s v="Y"/>
    <x v="186"/>
  </r>
  <r>
    <s v="23-0136076"/>
    <x v="2"/>
    <x v="11"/>
    <x v="9"/>
    <x v="7"/>
    <x v="8"/>
    <s v="Tier 2 - Elevated  "/>
    <s v="Transformer only          "/>
    <n v="11"/>
    <n v="5"/>
    <n v="20231105"/>
    <n v="2260698"/>
    <x v="0"/>
    <s v="Y"/>
    <x v="23"/>
  </r>
  <r>
    <s v="23-0136198"/>
    <x v="4"/>
    <x v="9"/>
    <x v="7"/>
    <x v="6"/>
    <x v="8"/>
    <s v="Tier 2 - Elevated  "/>
    <s v="Distribution Circuit      "/>
    <n v="11"/>
    <n v="6"/>
    <n v="20231106"/>
    <n v="2261397"/>
    <x v="0"/>
    <s v="Y"/>
    <x v="9"/>
  </r>
  <r>
    <s v="23-0136239"/>
    <x v="4"/>
    <x v="9"/>
    <x v="7"/>
    <x v="6"/>
    <x v="8"/>
    <s v="Tier 2 - Extreme  "/>
    <s v="Distribution Circuit      "/>
    <n v="11"/>
    <n v="6"/>
    <n v="20231106"/>
    <n v="2261480"/>
    <x v="0"/>
    <s v="Y"/>
    <x v="9"/>
  </r>
  <r>
    <s v="23-0136227"/>
    <x v="2"/>
    <x v="11"/>
    <x v="9"/>
    <x v="4"/>
    <x v="8"/>
    <s v="Tier 2 - Elevated  "/>
    <s v="Transformer only          "/>
    <n v="11"/>
    <n v="6"/>
    <n v="20231106"/>
    <n v="2261458"/>
    <x v="0"/>
    <s v="Y"/>
    <x v="73"/>
  </r>
  <r>
    <s v="23-0136467"/>
    <x v="2"/>
    <x v="11"/>
    <x v="12"/>
    <x v="7"/>
    <x v="8"/>
    <s v="Tier 2 - Extreme  "/>
    <s v="Transformer only          "/>
    <n v="11"/>
    <n v="6"/>
    <n v="20231106"/>
    <n v="2262108"/>
    <x v="0"/>
    <s v="Y"/>
    <x v="16"/>
  </r>
  <r>
    <s v="23-0136467"/>
    <x v="2"/>
    <x v="11"/>
    <x v="9"/>
    <x v="7"/>
    <x v="8"/>
    <s v="Tier 2 - Extreme  "/>
    <s v="Distribution Circuit      "/>
    <n v="11"/>
    <n v="6"/>
    <n v="20231106"/>
    <n v="2262069"/>
    <x v="0"/>
    <s v="Y"/>
    <x v="23"/>
  </r>
  <r>
    <s v="23-0136854"/>
    <x v="6"/>
    <x v="34"/>
    <x v="9"/>
    <x v="7"/>
    <x v="8"/>
    <s v="Tier 2 - Elevated  "/>
    <s v="Distribution Circuit      "/>
    <n v="11"/>
    <n v="7"/>
    <n v="20231107"/>
    <n v="2263101"/>
    <x v="0"/>
    <s v="Y"/>
    <x v="2333"/>
  </r>
  <r>
    <s v="23-0137197"/>
    <x v="2"/>
    <x v="11"/>
    <x v="9"/>
    <x v="7"/>
    <x v="8"/>
    <s v="Tier 2 - Elevated  "/>
    <s v="Transformer only          "/>
    <n v="11"/>
    <n v="8"/>
    <n v="20231108"/>
    <n v="2264376"/>
    <x v="0"/>
    <s v="Y"/>
    <x v="23"/>
  </r>
  <r>
    <s v="23-0137236"/>
    <x v="6"/>
    <x v="34"/>
    <x v="8"/>
    <x v="1"/>
    <x v="8"/>
    <s v="Tier 2 - Elevated  "/>
    <s v="Distribution Circuit      "/>
    <n v="11"/>
    <n v="8"/>
    <n v="20231108"/>
    <n v="2264471"/>
    <x v="0"/>
    <s v="Y"/>
    <x v="380"/>
  </r>
  <r>
    <s v="23-0138067"/>
    <x v="2"/>
    <x v="11"/>
    <x v="8"/>
    <x v="7"/>
    <x v="8"/>
    <s v="Tier 2 - Elevated  "/>
    <s v="Transformer only          "/>
    <n v="11"/>
    <n v="11"/>
    <n v="20231111"/>
    <n v="2266575"/>
    <x v="0"/>
    <s v="Y"/>
    <x v="277"/>
  </r>
  <r>
    <s v="23-0138546"/>
    <x v="4"/>
    <x v="9"/>
    <x v="7"/>
    <x v="6"/>
    <x v="8"/>
    <s v="Tier 2 - Elevated  "/>
    <s v="Distribution Circuit      "/>
    <n v="11"/>
    <n v="13"/>
    <n v="20231113"/>
    <n v="2268083"/>
    <x v="0"/>
    <s v="Y"/>
    <x v="9"/>
  </r>
  <r>
    <s v="23-0139245"/>
    <x v="2"/>
    <x v="11"/>
    <x v="8"/>
    <x v="7"/>
    <x v="8"/>
    <s v="Tier 2 - Elevated  "/>
    <s v="Transformer only          "/>
    <n v="11"/>
    <n v="15"/>
    <n v="20231115"/>
    <n v="2269758"/>
    <x v="0"/>
    <s v="Y"/>
    <x v="277"/>
  </r>
  <r>
    <s v="23-0139352"/>
    <x v="2"/>
    <x v="11"/>
    <x v="15"/>
    <x v="3"/>
    <x v="8"/>
    <s v="Tier 2 - Elevated  "/>
    <s v="Transformer only          "/>
    <n v="11"/>
    <n v="15"/>
    <n v="20231115"/>
    <n v="2269927"/>
    <x v="0"/>
    <s v="Y"/>
    <x v="37"/>
  </r>
  <r>
    <s v="23-0139800"/>
    <x v="2"/>
    <x v="11"/>
    <x v="9"/>
    <x v="3"/>
    <x v="8"/>
    <s v="Tier 2 - Elevated  "/>
    <s v="Transformer only          "/>
    <n v="11"/>
    <n v="16"/>
    <n v="20231116"/>
    <n v="2270702"/>
    <x v="0"/>
    <s v="Y"/>
    <x v="83"/>
  </r>
  <r>
    <s v="23-0139971"/>
    <x v="2"/>
    <x v="11"/>
    <x v="8"/>
    <x v="3"/>
    <x v="8"/>
    <s v="Tier 2 - Elevated  "/>
    <s v="Transformer only          "/>
    <n v="11"/>
    <n v="16"/>
    <n v="20231116"/>
    <n v="2270884"/>
    <x v="0"/>
    <s v="Y"/>
    <x v="39"/>
  </r>
  <r>
    <s v="23-0140334"/>
    <x v="4"/>
    <x v="9"/>
    <x v="7"/>
    <x v="6"/>
    <x v="8"/>
    <s v="Tier 2 - Extreme  "/>
    <s v="Distribution Circuit      "/>
    <n v="11"/>
    <n v="17"/>
    <n v="20231117"/>
    <n v="2271437"/>
    <x v="0"/>
    <s v="Y"/>
    <x v="9"/>
  </r>
  <r>
    <s v="23-0140330"/>
    <x v="2"/>
    <x v="11"/>
    <x v="8"/>
    <x v="1"/>
    <x v="8"/>
    <s v="Tier 2 - Elevated  "/>
    <s v="Transformer only          "/>
    <n v="11"/>
    <n v="17"/>
    <n v="20231117"/>
    <n v="2271429"/>
    <x v="0"/>
    <s v="Y"/>
    <x v="287"/>
  </r>
  <r>
    <s v="23-0140386"/>
    <x v="2"/>
    <x v="11"/>
    <x v="8"/>
    <x v="3"/>
    <x v="8"/>
    <s v="Tier 2 - Elevated  "/>
    <s v="Transformer only          "/>
    <n v="11"/>
    <n v="17"/>
    <n v="20231117"/>
    <n v="2271508"/>
    <x v="0"/>
    <s v="Y"/>
    <x v="39"/>
  </r>
  <r>
    <s v="23-0140744"/>
    <x v="4"/>
    <x v="9"/>
    <x v="7"/>
    <x v="6"/>
    <x v="8"/>
    <s v="Tier 2 - Elevated  "/>
    <s v="Distribution Circuit      "/>
    <n v="11"/>
    <n v="18"/>
    <n v="20231118"/>
    <n v="2271998"/>
    <x v="0"/>
    <s v="Y"/>
    <x v="9"/>
  </r>
  <r>
    <s v="23-0140743"/>
    <x v="2"/>
    <x v="11"/>
    <x v="9"/>
    <x v="7"/>
    <x v="8"/>
    <s v="Tier 2 - Elevated  "/>
    <s v="Distribution Circuit      "/>
    <n v="11"/>
    <n v="18"/>
    <n v="20231118"/>
    <n v="2272009"/>
    <x v="0"/>
    <s v="Y"/>
    <x v="23"/>
  </r>
  <r>
    <s v="23-0140977"/>
    <x v="0"/>
    <x v="0"/>
    <x v="0"/>
    <x v="3"/>
    <x v="8"/>
    <s v="Tier 2 - Elevated  "/>
    <s v="Distribution Circuit      "/>
    <n v="11"/>
    <n v="18"/>
    <n v="20231118"/>
    <n v="2273160"/>
    <x v="0"/>
    <s v="Y"/>
    <x v="74"/>
  </r>
  <r>
    <s v="23-0141036"/>
    <x v="2"/>
    <x v="11"/>
    <x v="9"/>
    <x v="7"/>
    <x v="8"/>
    <s v="Tier 2 - Elevated  "/>
    <s v="Transformer only          "/>
    <n v="11"/>
    <n v="18"/>
    <n v="20231118"/>
    <n v="2273325"/>
    <x v="0"/>
    <s v="Y"/>
    <x v="23"/>
  </r>
  <r>
    <s v="23-0142140"/>
    <x v="4"/>
    <x v="9"/>
    <x v="7"/>
    <x v="6"/>
    <x v="8"/>
    <s v="Tier 2 - Elevated  "/>
    <s v="Distribution Circuit      "/>
    <n v="11"/>
    <n v="22"/>
    <n v="20231122"/>
    <n v="2275493"/>
    <x v="0"/>
    <s v="Y"/>
    <x v="9"/>
  </r>
  <r>
    <s v="23-0142144"/>
    <x v="4"/>
    <x v="9"/>
    <x v="7"/>
    <x v="6"/>
    <x v="8"/>
    <s v="Tier 2 - Elevated  "/>
    <s v="Distribution Circuit      "/>
    <n v="11"/>
    <n v="22"/>
    <n v="20231122"/>
    <n v="2275497"/>
    <x v="0"/>
    <s v="Y"/>
    <x v="9"/>
  </r>
  <r>
    <s v="23-0142345"/>
    <x v="4"/>
    <x v="9"/>
    <x v="7"/>
    <x v="6"/>
    <x v="8"/>
    <s v="Tier 2 - Elevated  "/>
    <s v="Distribution Circuit      "/>
    <n v="11"/>
    <n v="22"/>
    <n v="20231122"/>
    <n v="2275685"/>
    <x v="0"/>
    <s v="Y"/>
    <x v="9"/>
  </r>
  <r>
    <s v="23-0142336"/>
    <x v="2"/>
    <x v="11"/>
    <x v="9"/>
    <x v="3"/>
    <x v="8"/>
    <s v="Tier 2 - Elevated  "/>
    <s v="Transformer only          "/>
    <n v="11"/>
    <n v="22"/>
    <n v="20231122"/>
    <n v="2275716"/>
    <x v="0"/>
    <s v="Y"/>
    <x v="83"/>
  </r>
  <r>
    <s v="23-0142580"/>
    <x v="4"/>
    <x v="9"/>
    <x v="7"/>
    <x v="6"/>
    <x v="8"/>
    <s v="Tier 2 - Elevated  "/>
    <s v="Distribution Circuit      "/>
    <n v="11"/>
    <n v="24"/>
    <n v="20231124"/>
    <n v="2276288"/>
    <x v="0"/>
    <s v="Y"/>
    <x v="9"/>
  </r>
  <r>
    <s v="23-0142590"/>
    <x v="2"/>
    <x v="11"/>
    <x v="9"/>
    <x v="7"/>
    <x v="8"/>
    <s v="Tier 2 - Elevated  "/>
    <s v="Distribution Circuit      "/>
    <n v="11"/>
    <n v="24"/>
    <n v="20231124"/>
    <n v="2276378"/>
    <x v="0"/>
    <s v="Y"/>
    <x v="23"/>
  </r>
  <r>
    <s v="23-0142697"/>
    <x v="2"/>
    <x v="24"/>
    <x v="9"/>
    <x v="7"/>
    <x v="8"/>
    <s v="Tier 2 - Extreme  "/>
    <s v="Transformer only          "/>
    <n v="11"/>
    <n v="24"/>
    <n v="20231124"/>
    <n v="2276719"/>
    <x v="0"/>
    <s v="Y"/>
    <x v="273"/>
  </r>
  <r>
    <s v="23-0142725"/>
    <x v="0"/>
    <x v="0"/>
    <x v="0"/>
    <x v="0"/>
    <x v="8"/>
    <s v="Tier 2 - Extreme  "/>
    <s v="Distribution Circuit      "/>
    <n v="11"/>
    <n v="24"/>
    <n v="20231124"/>
    <n v="2276747"/>
    <x v="0"/>
    <s v="Y"/>
    <x v="0"/>
  </r>
  <r>
    <s v="23-0142899"/>
    <x v="4"/>
    <x v="9"/>
    <x v="7"/>
    <x v="6"/>
    <x v="8"/>
    <s v="Tier 2 - Elevated  "/>
    <s v="Distribution Circuit      "/>
    <n v="11"/>
    <n v="26"/>
    <n v="20231126"/>
    <n v="2277304"/>
    <x v="0"/>
    <s v="Y"/>
    <x v="9"/>
  </r>
  <r>
    <s v="23-0142894"/>
    <x v="5"/>
    <x v="10"/>
    <x v="9"/>
    <x v="1"/>
    <x v="8"/>
    <s v="Tier 2 - Elevated  "/>
    <s v="Distribution Circuit      "/>
    <n v="11"/>
    <n v="26"/>
    <n v="20231126"/>
    <n v="2277350"/>
    <x v="0"/>
    <s v="Y"/>
    <x v="82"/>
  </r>
  <r>
    <s v="23-0142945"/>
    <x v="5"/>
    <x v="10"/>
    <x v="8"/>
    <x v="10"/>
    <x v="8"/>
    <s v="Tier 2 - Elevated  "/>
    <s v="Transformer only          "/>
    <n v="11"/>
    <n v="26"/>
    <n v="20231126"/>
    <n v="2277481"/>
    <x v="0"/>
    <s v="Y"/>
    <x v="170"/>
  </r>
  <r>
    <s v="23-0143278"/>
    <x v="2"/>
    <x v="11"/>
    <x v="18"/>
    <x v="3"/>
    <x v="8"/>
    <s v="Tier 2 - Elevated  "/>
    <s v="Transformer only          "/>
    <n v="11"/>
    <n v="27"/>
    <n v="20231127"/>
    <n v="2278453"/>
    <x v="0"/>
    <s v="Y"/>
    <x v="78"/>
  </r>
  <r>
    <s v="23-0143365"/>
    <x v="2"/>
    <x v="11"/>
    <x v="0"/>
    <x v="3"/>
    <x v="8"/>
    <s v="Tier 2 - Elevated  "/>
    <s v="Distribution Circuit      "/>
    <n v="11"/>
    <n v="28"/>
    <n v="20231128"/>
    <n v="2278680"/>
    <x v="0"/>
    <s v="Y"/>
    <x v="31"/>
  </r>
  <r>
    <s v="23-0144873"/>
    <x v="2"/>
    <x v="11"/>
    <x v="9"/>
    <x v="11"/>
    <x v="8"/>
    <s v="Tier 2 - Extreme  "/>
    <s v="Distribution Circuit      "/>
    <n v="12"/>
    <n v="2"/>
    <n v="20231202"/>
    <n v="2281942"/>
    <x v="0"/>
    <s v="N"/>
    <x v="421"/>
  </r>
  <r>
    <s v="23-0144876"/>
    <x v="0"/>
    <x v="22"/>
    <x v="9"/>
    <x v="11"/>
    <x v="8"/>
    <s v="Tier 2 - Extreme  "/>
    <s v="Distribution Circuit      "/>
    <n v="12"/>
    <n v="2"/>
    <n v="20231202"/>
    <n v="2281953"/>
    <x v="0"/>
    <s v="N"/>
    <x v="1555"/>
  </r>
  <r>
    <s v="23-0144970"/>
    <x v="4"/>
    <x v="9"/>
    <x v="7"/>
    <x v="6"/>
    <x v="8"/>
    <s v="Tier 2 - Elevated  "/>
    <s v="Distribution Circuit      "/>
    <n v="12"/>
    <n v="2"/>
    <n v="20231202"/>
    <n v="2282438"/>
    <x v="0"/>
    <s v="N"/>
    <x v="9"/>
  </r>
  <r>
    <s v="23-0145149"/>
    <x v="0"/>
    <x v="36"/>
    <x v="1"/>
    <x v="3"/>
    <x v="8"/>
    <s v="Tier 2 - Elevated  "/>
    <s v="Distribution Circuit      "/>
    <n v="12"/>
    <n v="4"/>
    <n v="20231204"/>
    <n v="2283294"/>
    <x v="0"/>
    <s v="N"/>
    <x v="980"/>
  </r>
  <r>
    <s v="23-0146032"/>
    <x v="1"/>
    <x v="1"/>
    <x v="24"/>
    <x v="0"/>
    <x v="8"/>
    <s v="Tier 2 - Extreme  "/>
    <s v="Transformer only          "/>
    <n v="12"/>
    <n v="6"/>
    <n v="20231206"/>
    <n v="2285341"/>
    <x v="0"/>
    <s v="N"/>
    <x v="222"/>
  </r>
  <r>
    <s v="23-0145948"/>
    <x v="0"/>
    <x v="0"/>
    <x v="9"/>
    <x v="3"/>
    <x v="8"/>
    <s v="Tier 2 - Extreme  "/>
    <s v="Transformer only          "/>
    <n v="12"/>
    <n v="6"/>
    <n v="20231206"/>
    <n v="2285219"/>
    <x v="0"/>
    <s v="N"/>
    <x v="253"/>
  </r>
  <r>
    <s v="23-0146492"/>
    <x v="4"/>
    <x v="9"/>
    <x v="7"/>
    <x v="6"/>
    <x v="8"/>
    <s v="Tier 2 - Elevated  "/>
    <s v="Distribution Circuit      "/>
    <n v="12"/>
    <n v="8"/>
    <n v="20231208"/>
    <n v="2287014"/>
    <x v="0"/>
    <s v="N"/>
    <x v="9"/>
  </r>
  <r>
    <s v="23-0146536"/>
    <x v="4"/>
    <x v="9"/>
    <x v="7"/>
    <x v="6"/>
    <x v="8"/>
    <s v="Tier 2 - Elevated  "/>
    <s v="Distribution Circuit      "/>
    <n v="12"/>
    <n v="8"/>
    <n v="20231208"/>
    <n v="2287091"/>
    <x v="0"/>
    <s v="N"/>
    <x v="9"/>
  </r>
  <r>
    <s v="23-0146599"/>
    <x v="2"/>
    <x v="11"/>
    <x v="8"/>
    <x v="1"/>
    <x v="8"/>
    <s v="Tier 2 - Elevated  "/>
    <s v="Transformer only          "/>
    <n v="12"/>
    <n v="8"/>
    <n v="20231208"/>
    <n v="2287313"/>
    <x v="0"/>
    <s v="N"/>
    <x v="287"/>
  </r>
  <r>
    <s v="23-0144001"/>
    <x v="6"/>
    <x v="33"/>
    <x v="15"/>
    <x v="7"/>
    <x v="8"/>
    <s v="Tier 2 - Elevated  "/>
    <s v="Transformer only          "/>
    <n v="12"/>
    <n v="14"/>
    <n v="20231214"/>
    <n v="2291853"/>
    <x v="0"/>
    <s v="N"/>
    <x v="2334"/>
  </r>
  <r>
    <s v="23-0147584"/>
    <x v="0"/>
    <x v="0"/>
    <x v="0"/>
    <x v="0"/>
    <x v="8"/>
    <s v="Tier 2 - Elevated  "/>
    <s v="Distribution Circuit      "/>
    <n v="12"/>
    <n v="15"/>
    <n v="20231215"/>
    <n v="2292622"/>
    <x v="0"/>
    <s v="N"/>
    <x v="0"/>
  </r>
  <r>
    <s v="23-0147679"/>
    <x v="2"/>
    <x v="11"/>
    <x v="11"/>
    <x v="3"/>
    <x v="8"/>
    <s v="Tier 2 - Extreme  "/>
    <s v="Distribution Circuit      "/>
    <n v="12"/>
    <n v="16"/>
    <n v="20231216"/>
    <n v="2293343"/>
    <x v="0"/>
    <s v="N"/>
    <x v="14"/>
  </r>
  <r>
    <s v="23-0147812"/>
    <x v="0"/>
    <x v="0"/>
    <x v="0"/>
    <x v="3"/>
    <x v="8"/>
    <s v="Tier 2 - Elevated  "/>
    <s v="Distribution Circuit      "/>
    <n v="12"/>
    <n v="17"/>
    <n v="20231217"/>
    <n v="2293951"/>
    <x v="0"/>
    <s v="N"/>
    <x v="74"/>
  </r>
  <r>
    <s v="23-0147867"/>
    <x v="2"/>
    <x v="11"/>
    <x v="1"/>
    <x v="12"/>
    <x v="8"/>
    <s v="Tier 2 - Elevated  "/>
    <s v="Distribution Circuit      "/>
    <n v="12"/>
    <n v="18"/>
    <n v="20231218"/>
    <n v="2294314"/>
    <x v="0"/>
    <s v="N"/>
    <x v="265"/>
  </r>
  <r>
    <s v="23-0147873"/>
    <x v="2"/>
    <x v="11"/>
    <x v="9"/>
    <x v="15"/>
    <x v="8"/>
    <s v="Tier 2 - Extreme  "/>
    <s v="Transformer only          "/>
    <n v="12"/>
    <n v="18"/>
    <n v="20231218"/>
    <n v="2294333"/>
    <x v="0"/>
    <s v="N"/>
    <x v="110"/>
  </r>
  <r>
    <s v="23-0147896"/>
    <x v="2"/>
    <x v="11"/>
    <x v="1"/>
    <x v="12"/>
    <x v="8"/>
    <s v="Tier 2 - Elevated  "/>
    <s v="Distribution Circuit      "/>
    <n v="12"/>
    <n v="18"/>
    <n v="20231218"/>
    <n v="2294452"/>
    <x v="0"/>
    <s v="N"/>
    <x v="265"/>
  </r>
  <r>
    <s v="23-0148129"/>
    <x v="5"/>
    <x v="10"/>
    <x v="1"/>
    <x v="1"/>
    <x v="8"/>
    <s v="Tier 2 - Elevated  "/>
    <s v="Distribution Circuit      "/>
    <n v="12"/>
    <n v="19"/>
    <n v="20231219"/>
    <n v="2295874"/>
    <x v="0"/>
    <s v="N"/>
    <x v="51"/>
  </r>
  <r>
    <s v="23-0148125"/>
    <x v="2"/>
    <x v="11"/>
    <x v="0"/>
    <x v="4"/>
    <x v="8"/>
    <s v="Tier 2 - Extreme  "/>
    <s v="Distribution Circuit      "/>
    <n v="12"/>
    <n v="19"/>
    <n v="20231219"/>
    <n v="2295884"/>
    <x v="0"/>
    <s v="N"/>
    <x v="25"/>
  </r>
  <r>
    <s v="23-0148472"/>
    <x v="0"/>
    <x v="0"/>
    <x v="0"/>
    <x v="3"/>
    <x v="8"/>
    <s v="Tier 2 - Elevated  "/>
    <s v="Distribution Circuit      "/>
    <n v="12"/>
    <n v="21"/>
    <n v="20231221"/>
    <n v="2297641"/>
    <x v="0"/>
    <s v="N"/>
    <x v="74"/>
  </r>
  <r>
    <s v="23-0148740"/>
    <x v="4"/>
    <x v="9"/>
    <x v="7"/>
    <x v="6"/>
    <x v="8"/>
    <s v="Tier 2 - Elevated  "/>
    <s v="Distribution Circuit      "/>
    <n v="12"/>
    <n v="24"/>
    <n v="20231224"/>
    <n v="2299057"/>
    <x v="0"/>
    <s v="N"/>
    <x v="9"/>
  </r>
  <r>
    <s v="23-0148895"/>
    <x v="2"/>
    <x v="24"/>
    <x v="9"/>
    <x v="7"/>
    <x v="8"/>
    <s v="Tier 2 - Elevated  "/>
    <s v="Transformer only          "/>
    <n v="12"/>
    <n v="26"/>
    <n v="20231226"/>
    <n v="2299847"/>
    <x v="0"/>
    <s v="N"/>
    <x v="273"/>
  </r>
  <r>
    <s v="23-0148984"/>
    <x v="0"/>
    <x v="0"/>
    <x v="0"/>
    <x v="1"/>
    <x v="8"/>
    <s v="Tier 2 - Extreme  "/>
    <s v="Transformer only          "/>
    <n v="12"/>
    <n v="27"/>
    <n v="20231227"/>
    <n v="2300579"/>
    <x v="0"/>
    <s v="N"/>
    <x v="239"/>
  </r>
  <r>
    <s v="23-0149191"/>
    <x v="5"/>
    <x v="2"/>
    <x v="0"/>
    <x v="4"/>
    <x v="8"/>
    <s v="Tier 2 - Extreme  "/>
    <s v="Transformer only          "/>
    <n v="12"/>
    <n v="29"/>
    <n v="20231229"/>
    <n v="2301737"/>
    <x v="0"/>
    <s v="N"/>
    <x v="343"/>
  </r>
  <r>
    <s v="23-0149190"/>
    <x v="5"/>
    <x v="2"/>
    <x v="0"/>
    <x v="4"/>
    <x v="8"/>
    <s v="Tier 2 - Extreme  "/>
    <s v="Transformer only          "/>
    <n v="12"/>
    <n v="29"/>
    <n v="20231229"/>
    <n v="2301736"/>
    <x v="0"/>
    <s v="N"/>
    <x v="343"/>
  </r>
  <r>
    <s v="23-0149233"/>
    <x v="2"/>
    <x v="11"/>
    <x v="9"/>
    <x v="15"/>
    <x v="8"/>
    <s v="Tier 2 - Extreme  "/>
    <s v="Transformer only          "/>
    <n v="12"/>
    <n v="29"/>
    <n v="20231229"/>
    <n v="2302045"/>
    <x v="0"/>
    <s v="N"/>
    <x v="110"/>
  </r>
  <r>
    <s v="23-0149248"/>
    <x v="2"/>
    <x v="11"/>
    <x v="15"/>
    <x v="7"/>
    <x v="8"/>
    <s v="Tier 2 - Extreme  "/>
    <s v="Transformer only          "/>
    <n v="12"/>
    <n v="29"/>
    <n v="20231229"/>
    <n v="2302110"/>
    <x v="0"/>
    <s v="N"/>
    <x v="197"/>
  </r>
  <r>
    <s v="23-0149329"/>
    <x v="2"/>
    <x v="11"/>
    <x v="4"/>
    <x v="4"/>
    <x v="8"/>
    <s v="Tier 2 - Elevated  "/>
    <s v="Transformer only          "/>
    <n v="12"/>
    <n v="30"/>
    <n v="20231230"/>
    <n v="2302529"/>
    <x v="0"/>
    <s v="N"/>
    <x v="210"/>
  </r>
  <r>
    <s v="23-0149350"/>
    <x v="2"/>
    <x v="11"/>
    <x v="4"/>
    <x v="4"/>
    <x v="8"/>
    <s v="Tier 2 - Elevated  "/>
    <s v="Transformer only          "/>
    <n v="12"/>
    <n v="30"/>
    <n v="20231230"/>
    <n v="2302628"/>
    <x v="0"/>
    <s v="N"/>
    <x v="210"/>
  </r>
  <r>
    <s v="24-0005798"/>
    <x v="8"/>
    <x v="48"/>
    <x v="56"/>
    <x v="17"/>
    <x v="9"/>
    <s v="Tier 3  "/>
    <s v="Distribution Circuit      "/>
    <m/>
    <m/>
    <m/>
    <n v="2304268"/>
    <x v="0"/>
    <m/>
    <x v="19"/>
  </r>
  <r>
    <s v="24-0005851"/>
    <x v="9"/>
    <x v="49"/>
    <x v="57"/>
    <x v="18"/>
    <x v="9"/>
    <s v="Tier 3  "/>
    <s v="Distribution Circuit      "/>
    <m/>
    <m/>
    <m/>
    <n v="2304464"/>
    <x v="0"/>
    <m/>
    <x v="678"/>
  </r>
  <r>
    <s v="24-0003000"/>
    <x v="10"/>
    <x v="50"/>
    <x v="58"/>
    <x v="19"/>
    <x v="9"/>
    <s v="Tier 2  "/>
    <s v="Transformer only          "/>
    <m/>
    <m/>
    <m/>
    <n v="2304846"/>
    <x v="0"/>
    <m/>
    <x v="2335"/>
  </r>
  <r>
    <s v="24-0001024"/>
    <x v="11"/>
    <x v="51"/>
    <x v="58"/>
    <x v="19"/>
    <x v="9"/>
    <s v="Tier 2  "/>
    <s v="Transformer only          "/>
    <m/>
    <m/>
    <m/>
    <n v="2304659"/>
    <x v="0"/>
    <m/>
    <x v="2336"/>
  </r>
  <r>
    <s v="24-0002996"/>
    <x v="10"/>
    <x v="50"/>
    <x v="58"/>
    <x v="19"/>
    <x v="9"/>
    <s v="Tier 2  "/>
    <s v="Transformer only          "/>
    <m/>
    <m/>
    <m/>
    <n v="2304649"/>
    <x v="0"/>
    <m/>
    <x v="2335"/>
  </r>
  <r>
    <s v="24-0006443"/>
    <x v="8"/>
    <x v="52"/>
    <x v="56"/>
    <x v="17"/>
    <x v="9"/>
    <s v="Tier 3  "/>
    <s v="Distribution Circuit      "/>
    <m/>
    <m/>
    <m/>
    <n v="2306296"/>
    <x v="0"/>
    <m/>
    <x v="1"/>
  </r>
  <r>
    <s v="24-0006550"/>
    <x v="9"/>
    <x v="53"/>
    <x v="59"/>
    <x v="18"/>
    <x v="9"/>
    <s v="Tier 3  "/>
    <s v="Distribution Circuit      "/>
    <m/>
    <m/>
    <m/>
    <n v="2306299"/>
    <x v="0"/>
    <m/>
    <x v="27"/>
  </r>
  <r>
    <s v="24-0006674"/>
    <x v="8"/>
    <x v="48"/>
    <x v="56"/>
    <x v="20"/>
    <x v="9"/>
    <s v="Tier 2  "/>
    <s v="Distribution Circuit      "/>
    <m/>
    <m/>
    <m/>
    <n v="2306715"/>
    <x v="0"/>
    <m/>
    <x v="4"/>
  </r>
  <r>
    <s v="24-0000838"/>
    <x v="10"/>
    <x v="50"/>
    <x v="58"/>
    <x v="19"/>
    <x v="9"/>
    <s v="Tier 3  "/>
    <s v="Transformer only          "/>
    <m/>
    <m/>
    <m/>
    <n v="2307710"/>
    <x v="0"/>
    <m/>
    <x v="2335"/>
  </r>
  <r>
    <s v="24-0007359"/>
    <x v="8"/>
    <x v="52"/>
    <x v="56"/>
    <x v="20"/>
    <x v="9"/>
    <s v="Tier 3  "/>
    <s v="Distribution Circuit      "/>
    <m/>
    <m/>
    <m/>
    <n v="2307767"/>
    <x v="0"/>
    <m/>
    <x v="18"/>
  </r>
  <r>
    <s v="24-0007555"/>
    <x v="9"/>
    <x v="49"/>
    <x v="60"/>
    <x v="21"/>
    <x v="9"/>
    <s v="Tier 3  "/>
    <s v="Distribution Circuit      "/>
    <m/>
    <m/>
    <m/>
    <n v="2308329"/>
    <x v="0"/>
    <m/>
    <x v="157"/>
  </r>
  <r>
    <s v="24-0007583"/>
    <x v="12"/>
    <x v="54"/>
    <x v="58"/>
    <x v="19"/>
    <x v="9"/>
    <s v="Tier 2  "/>
    <s v="Transformer only          "/>
    <m/>
    <m/>
    <m/>
    <n v="2308383"/>
    <x v="0"/>
    <m/>
    <x v="9"/>
  </r>
  <r>
    <s v="24-0000867"/>
    <x v="11"/>
    <x v="55"/>
    <x v="58"/>
    <x v="19"/>
    <x v="9"/>
    <s v="Tier 2  "/>
    <s v="Distribution Circuit      "/>
    <m/>
    <m/>
    <m/>
    <n v="2308429"/>
    <x v="0"/>
    <m/>
    <x v="2337"/>
  </r>
  <r>
    <s v="24-0000868"/>
    <x v="11"/>
    <x v="55"/>
    <x v="58"/>
    <x v="19"/>
    <x v="9"/>
    <s v="Tier 2  "/>
    <s v="Distribution Circuit      "/>
    <m/>
    <m/>
    <m/>
    <n v="2309119"/>
    <x v="0"/>
    <m/>
    <x v="2337"/>
  </r>
  <r>
    <s v="24-0007859"/>
    <x v="8"/>
    <x v="52"/>
    <x v="56"/>
    <x v="17"/>
    <x v="9"/>
    <s v="Tier 2  "/>
    <s v="Distribution Circuit      "/>
    <m/>
    <m/>
    <m/>
    <n v="2309541"/>
    <x v="0"/>
    <m/>
    <x v="1"/>
  </r>
  <r>
    <s v="24-0000979"/>
    <x v="10"/>
    <x v="50"/>
    <x v="58"/>
    <x v="19"/>
    <x v="9"/>
    <s v="Tier 3  "/>
    <s v="Distribution Circuit      "/>
    <m/>
    <m/>
    <m/>
    <n v="2309611"/>
    <x v="0"/>
    <m/>
    <x v="2335"/>
  </r>
  <r>
    <s v="24-0002291"/>
    <x v="10"/>
    <x v="50"/>
    <x v="58"/>
    <x v="19"/>
    <x v="9"/>
    <s v="Tier 3  "/>
    <s v="Distribution Circuit      "/>
    <m/>
    <m/>
    <m/>
    <n v="2309670"/>
    <x v="0"/>
    <m/>
    <x v="2335"/>
  </r>
  <r>
    <s v="24-0000561"/>
    <x v="11"/>
    <x v="55"/>
    <x v="58"/>
    <x v="19"/>
    <x v="9"/>
    <s v="Tier 3  "/>
    <s v="Distribution Circuit      "/>
    <m/>
    <m/>
    <m/>
    <n v="2309672"/>
    <x v="0"/>
    <m/>
    <x v="2337"/>
  </r>
  <r>
    <s v="24-0001139"/>
    <x v="11"/>
    <x v="51"/>
    <x v="58"/>
    <x v="19"/>
    <x v="9"/>
    <s v="Tier 2  "/>
    <s v="Distribution Circuit      "/>
    <m/>
    <m/>
    <m/>
    <n v="2309683"/>
    <x v="0"/>
    <m/>
    <x v="2336"/>
  </r>
  <r>
    <s v="24-0008244"/>
    <x v="9"/>
    <x v="53"/>
    <x v="61"/>
    <x v="22"/>
    <x v="9"/>
    <s v="Tier 2  "/>
    <s v="Distribution Circuit      "/>
    <m/>
    <m/>
    <m/>
    <n v="2310222"/>
    <x v="0"/>
    <m/>
    <x v="23"/>
  </r>
  <r>
    <s v="24-0008247"/>
    <x v="9"/>
    <x v="53"/>
    <x v="61"/>
    <x v="22"/>
    <x v="9"/>
    <s v="Tier 2  "/>
    <s v="Transformer only          "/>
    <m/>
    <m/>
    <m/>
    <n v="2310223"/>
    <x v="0"/>
    <m/>
    <x v="23"/>
  </r>
  <r>
    <s v="24-0008378"/>
    <x v="9"/>
    <x v="53"/>
    <x v="61"/>
    <x v="23"/>
    <x v="9"/>
    <s v="Tier 3  "/>
    <s v="Distribution Circuit      "/>
    <m/>
    <m/>
    <m/>
    <n v="2310560"/>
    <x v="0"/>
    <m/>
    <x v="73"/>
  </r>
  <r>
    <s v="24-0008556"/>
    <x v="9"/>
    <x v="53"/>
    <x v="61"/>
    <x v="22"/>
    <x v="9"/>
    <s v="Tier 2  "/>
    <s v="Transformer only          "/>
    <m/>
    <m/>
    <m/>
    <n v="2310937"/>
    <x v="0"/>
    <m/>
    <x v="23"/>
  </r>
  <r>
    <s v="24-0008697"/>
    <x v="13"/>
    <x v="56"/>
    <x v="62"/>
    <x v="17"/>
    <x v="9"/>
    <s v="Tier 2  "/>
    <s v="Distribution Circuit      "/>
    <m/>
    <m/>
    <m/>
    <n v="2311073"/>
    <x v="0"/>
    <m/>
    <x v="1724"/>
  </r>
  <r>
    <s v="24-0000551"/>
    <x v="11"/>
    <x v="55"/>
    <x v="58"/>
    <x v="19"/>
    <x v="9"/>
    <s v="Tier 3  "/>
    <s v="Distribution Circuit      "/>
    <m/>
    <m/>
    <m/>
    <n v="2311657"/>
    <x v="0"/>
    <m/>
    <x v="2337"/>
  </r>
  <r>
    <s v="24-0000554"/>
    <x v="11"/>
    <x v="51"/>
    <x v="58"/>
    <x v="19"/>
    <x v="9"/>
    <s v="Tier 3  "/>
    <s v="Transformer only          "/>
    <m/>
    <m/>
    <m/>
    <n v="2311683"/>
    <x v="0"/>
    <m/>
    <x v="2336"/>
  </r>
  <r>
    <s v="24-0000552"/>
    <x v="11"/>
    <x v="51"/>
    <x v="58"/>
    <x v="19"/>
    <x v="9"/>
    <s v="Tier 3  "/>
    <s v="Transformer only          "/>
    <m/>
    <m/>
    <m/>
    <n v="2311692"/>
    <x v="0"/>
    <m/>
    <x v="2336"/>
  </r>
  <r>
    <s v="24-0002309"/>
    <x v="10"/>
    <x v="50"/>
    <x v="58"/>
    <x v="19"/>
    <x v="9"/>
    <s v="Tier 2  "/>
    <s v="Transformer only          "/>
    <m/>
    <m/>
    <m/>
    <n v="2312827"/>
    <x v="0"/>
    <m/>
    <x v="2335"/>
  </r>
  <r>
    <s v="24-0000683"/>
    <x v="11"/>
    <x v="55"/>
    <x v="58"/>
    <x v="19"/>
    <x v="9"/>
    <s v="Tier 3  "/>
    <s v="Distribution Circuit      "/>
    <m/>
    <m/>
    <m/>
    <n v="2312865"/>
    <x v="0"/>
    <m/>
    <x v="2337"/>
  </r>
  <r>
    <s v="24-0002402"/>
    <x v="10"/>
    <x v="50"/>
    <x v="58"/>
    <x v="19"/>
    <x v="9"/>
    <s v="Tier 3  "/>
    <s v="Distribution Circuit      "/>
    <m/>
    <m/>
    <m/>
    <n v="2313042"/>
    <x v="0"/>
    <m/>
    <x v="2335"/>
  </r>
  <r>
    <s v="24-0009773"/>
    <x v="8"/>
    <x v="52"/>
    <x v="56"/>
    <x v="17"/>
    <x v="9"/>
    <s v="Tier 3  "/>
    <s v="Distribution Circuit      "/>
    <m/>
    <m/>
    <m/>
    <n v="2313155"/>
    <x v="0"/>
    <m/>
    <x v="1"/>
  </r>
  <r>
    <s v="24-0003740"/>
    <x v="10"/>
    <x v="50"/>
    <x v="58"/>
    <x v="19"/>
    <x v="9"/>
    <s v="Tier 2  "/>
    <s v="Distribution Circuit      "/>
    <m/>
    <m/>
    <m/>
    <n v="2313805"/>
    <x v="0"/>
    <m/>
    <x v="2335"/>
  </r>
  <r>
    <s v="24-0000700"/>
    <x v="11"/>
    <x v="55"/>
    <x v="58"/>
    <x v="19"/>
    <x v="9"/>
    <s v="Tier 3  "/>
    <s v="Distribution Circuit      "/>
    <m/>
    <m/>
    <m/>
    <n v="2313667"/>
    <x v="0"/>
    <m/>
    <x v="2337"/>
  </r>
  <r>
    <s v="24-0004939"/>
    <x v="10"/>
    <x v="50"/>
    <x v="58"/>
    <x v="19"/>
    <x v="9"/>
    <s v="Tier 3  "/>
    <s v="Transformer only          "/>
    <m/>
    <m/>
    <m/>
    <n v="2313745"/>
    <x v="0"/>
    <m/>
    <x v="2335"/>
  </r>
  <r>
    <s v="24-0004961"/>
    <x v="11"/>
    <x v="51"/>
    <x v="58"/>
    <x v="19"/>
    <x v="9"/>
    <s v="Tier 3  "/>
    <s v="Transformer only          "/>
    <m/>
    <m/>
    <m/>
    <n v="2313746"/>
    <x v="0"/>
    <m/>
    <x v="2336"/>
  </r>
  <r>
    <s v="24-0005043"/>
    <x v="11"/>
    <x v="51"/>
    <x v="58"/>
    <x v="19"/>
    <x v="9"/>
    <s v="Tier 3  "/>
    <s v="Distribution Circuit      "/>
    <m/>
    <m/>
    <m/>
    <n v="2313749"/>
    <x v="0"/>
    <m/>
    <x v="2336"/>
  </r>
  <r>
    <s v="24-0010687"/>
    <x v="12"/>
    <x v="57"/>
    <x v="58"/>
    <x v="19"/>
    <x v="9"/>
    <s v="Tier 2  "/>
    <s v="Distribution Circuit      "/>
    <m/>
    <m/>
    <m/>
    <n v="2315321"/>
    <x v="0"/>
    <m/>
    <x v="17"/>
  </r>
  <r>
    <s v="24-0010631"/>
    <x v="9"/>
    <x v="49"/>
    <x v="63"/>
    <x v="21"/>
    <x v="9"/>
    <s v="Tier 2  "/>
    <s v="Transformer only          "/>
    <m/>
    <m/>
    <m/>
    <n v="2315451"/>
    <x v="0"/>
    <m/>
    <x v="63"/>
  </r>
  <r>
    <s v="24-0010832"/>
    <x v="8"/>
    <x v="58"/>
    <x v="64"/>
    <x v="22"/>
    <x v="9"/>
    <s v="Tier 3  "/>
    <s v="Transformer only          "/>
    <m/>
    <m/>
    <m/>
    <n v="2315898"/>
    <x v="0"/>
    <m/>
    <x v="234"/>
  </r>
  <r>
    <s v="24-0001579"/>
    <x v="11"/>
    <x v="55"/>
    <x v="58"/>
    <x v="19"/>
    <x v="9"/>
    <s v="Tier 2  "/>
    <s v="Distribution Circuit      "/>
    <m/>
    <m/>
    <m/>
    <n v="2315987"/>
    <x v="0"/>
    <m/>
    <x v="2337"/>
  </r>
  <r>
    <s v="24-0001687"/>
    <x v="10"/>
    <x v="50"/>
    <x v="58"/>
    <x v="19"/>
    <x v="9"/>
    <s v="Tier 3  "/>
    <s v="Distribution Circuit      "/>
    <m/>
    <m/>
    <m/>
    <n v="2316250"/>
    <x v="0"/>
    <m/>
    <x v="2335"/>
  </r>
  <r>
    <s v="24-0003006"/>
    <x v="11"/>
    <x v="51"/>
    <x v="58"/>
    <x v="19"/>
    <x v="9"/>
    <s v="Tier 2  "/>
    <s v="Transformer only          "/>
    <m/>
    <m/>
    <m/>
    <n v="2316262"/>
    <x v="0"/>
    <m/>
    <x v="2336"/>
  </r>
  <r>
    <s v="24-0010950"/>
    <x v="14"/>
    <x v="59"/>
    <x v="65"/>
    <x v="21"/>
    <x v="9"/>
    <s v="Tier 3  "/>
    <s v="Distribution Circuit      "/>
    <m/>
    <m/>
    <m/>
    <n v="2316378"/>
    <x v="0"/>
    <m/>
    <x v="74"/>
  </r>
  <r>
    <s v="24-0004954"/>
    <x v="11"/>
    <x v="51"/>
    <x v="58"/>
    <x v="19"/>
    <x v="9"/>
    <s v="Tier 2  "/>
    <s v="Distribution Circuit      "/>
    <m/>
    <m/>
    <m/>
    <n v="2316651"/>
    <x v="0"/>
    <m/>
    <x v="2336"/>
  </r>
  <r>
    <s v="24-0011413"/>
    <x v="8"/>
    <x v="48"/>
    <x v="56"/>
    <x v="17"/>
    <x v="9"/>
    <s v="Tier 2  "/>
    <s v="Distribution Circuit      "/>
    <m/>
    <m/>
    <m/>
    <n v="2317202"/>
    <x v="0"/>
    <m/>
    <x v="19"/>
  </r>
  <r>
    <s v="24-0007398"/>
    <x v="11"/>
    <x v="51"/>
    <x v="58"/>
    <x v="19"/>
    <x v="9"/>
    <s v="Tier 2  "/>
    <s v="Transformer only          "/>
    <m/>
    <m/>
    <m/>
    <n v="2317403"/>
    <x v="0"/>
    <m/>
    <x v="2336"/>
  </r>
  <r>
    <s v="24-0006157"/>
    <x v="11"/>
    <x v="51"/>
    <x v="58"/>
    <x v="19"/>
    <x v="9"/>
    <s v="Tier 3  "/>
    <s v="Transformer only          "/>
    <m/>
    <m/>
    <m/>
    <n v="2317525"/>
    <x v="0"/>
    <m/>
    <x v="2336"/>
  </r>
  <r>
    <s v="24-0006017"/>
    <x v="11"/>
    <x v="51"/>
    <x v="58"/>
    <x v="19"/>
    <x v="9"/>
    <s v="Tier 2  "/>
    <s v="Distribution Circuit      "/>
    <m/>
    <m/>
    <m/>
    <n v="2317874"/>
    <x v="0"/>
    <m/>
    <x v="2336"/>
  </r>
  <r>
    <s v="24-0011831"/>
    <x v="13"/>
    <x v="60"/>
    <x v="56"/>
    <x v="17"/>
    <x v="9"/>
    <s v="Tier 3  "/>
    <s v="Distribution Circuit      "/>
    <m/>
    <m/>
    <m/>
    <n v="2317882"/>
    <x v="0"/>
    <m/>
    <x v="67"/>
  </r>
  <r>
    <s v="24-0011896"/>
    <x v="13"/>
    <x v="56"/>
    <x v="65"/>
    <x v="23"/>
    <x v="9"/>
    <s v="Tier 2  "/>
    <s v="Distribution Circuit      "/>
    <m/>
    <m/>
    <m/>
    <n v="2318047"/>
    <x v="0"/>
    <m/>
    <x v="343"/>
  </r>
  <r>
    <s v="24-0011918"/>
    <x v="8"/>
    <x v="52"/>
    <x v="56"/>
    <x v="17"/>
    <x v="9"/>
    <s v="Tier 3  "/>
    <s v="Distribution Circuit      "/>
    <m/>
    <m/>
    <m/>
    <n v="2318084"/>
    <x v="0"/>
    <m/>
    <x v="1"/>
  </r>
  <r>
    <s v="24-0011952"/>
    <x v="12"/>
    <x v="54"/>
    <x v="58"/>
    <x v="19"/>
    <x v="9"/>
    <s v="Tier 2  "/>
    <s v="Distribution Circuit      "/>
    <m/>
    <m/>
    <m/>
    <n v="2318154"/>
    <x v="0"/>
    <m/>
    <x v="9"/>
  </r>
  <r>
    <s v="24-0012050"/>
    <x v="12"/>
    <x v="54"/>
    <x v="58"/>
    <x v="19"/>
    <x v="9"/>
    <s v="Tier 3  "/>
    <s v="Distribution Circuit      "/>
    <m/>
    <m/>
    <m/>
    <n v="2318219"/>
    <x v="0"/>
    <m/>
    <x v="9"/>
  </r>
  <r>
    <s v="24-0005555"/>
    <x v="11"/>
    <x v="51"/>
    <x v="58"/>
    <x v="19"/>
    <x v="9"/>
    <s v="Tier 2  "/>
    <s v="Distribution Circuit      "/>
    <m/>
    <m/>
    <m/>
    <n v="2318287"/>
    <x v="0"/>
    <m/>
    <x v="2336"/>
  </r>
  <r>
    <s v="24-0007368"/>
    <x v="11"/>
    <x v="51"/>
    <x v="58"/>
    <x v="19"/>
    <x v="9"/>
    <s v="Tier 2  "/>
    <s v="Transformer only          "/>
    <m/>
    <m/>
    <m/>
    <n v="2318453"/>
    <x v="0"/>
    <m/>
    <x v="2336"/>
  </r>
  <r>
    <s v="24-0006331"/>
    <x v="11"/>
    <x v="51"/>
    <x v="58"/>
    <x v="19"/>
    <x v="9"/>
    <s v="Tier 2  "/>
    <s v="Distribution Circuit      "/>
    <m/>
    <m/>
    <m/>
    <n v="2319183"/>
    <x v="0"/>
    <m/>
    <x v="2336"/>
  </r>
  <r>
    <s v="24-0001678"/>
    <x v="11"/>
    <x v="55"/>
    <x v="58"/>
    <x v="19"/>
    <x v="9"/>
    <s v="Tier 2  "/>
    <s v="Distribution Circuit      "/>
    <m/>
    <m/>
    <m/>
    <n v="2318958"/>
    <x v="0"/>
    <m/>
    <x v="2337"/>
  </r>
  <r>
    <s v="24-0006462"/>
    <x v="11"/>
    <x v="51"/>
    <x v="58"/>
    <x v="19"/>
    <x v="9"/>
    <s v="Tier 3  "/>
    <s v="Distribution Circuit      "/>
    <m/>
    <m/>
    <m/>
    <n v="2319004"/>
    <x v="0"/>
    <m/>
    <x v="2336"/>
  </r>
  <r>
    <s v="24-0006464"/>
    <x v="11"/>
    <x v="51"/>
    <x v="58"/>
    <x v="19"/>
    <x v="9"/>
    <s v="Tier 3  "/>
    <s v="Transformer only          "/>
    <m/>
    <m/>
    <m/>
    <n v="2319201"/>
    <x v="0"/>
    <m/>
    <x v="2336"/>
  </r>
  <r>
    <s v="24-0001739"/>
    <x v="11"/>
    <x v="51"/>
    <x v="58"/>
    <x v="19"/>
    <x v="9"/>
    <s v="Tier 3  "/>
    <s v="Transformer only          "/>
    <m/>
    <m/>
    <m/>
    <n v="2319019"/>
    <x v="0"/>
    <m/>
    <x v="2336"/>
  </r>
  <r>
    <s v="24-0006959"/>
    <x v="11"/>
    <x v="61"/>
    <x v="56"/>
    <x v="17"/>
    <x v="9"/>
    <s v="Tier 3  "/>
    <s v="Distribution Circuit      "/>
    <m/>
    <m/>
    <m/>
    <n v="2319189"/>
    <x v="0"/>
    <m/>
    <x v="397"/>
  </r>
  <r>
    <s v="24-0012906"/>
    <x v="8"/>
    <x v="52"/>
    <x v="56"/>
    <x v="20"/>
    <x v="9"/>
    <s v="Tier 3  "/>
    <s v="Distribution Circuit      "/>
    <m/>
    <m/>
    <m/>
    <n v="2319674"/>
    <x v="0"/>
    <m/>
    <x v="18"/>
  </r>
  <r>
    <s v="24-0006475"/>
    <x v="11"/>
    <x v="51"/>
    <x v="58"/>
    <x v="19"/>
    <x v="9"/>
    <s v="Tier 2  "/>
    <s v="Distribution Circuit      "/>
    <m/>
    <m/>
    <m/>
    <n v="2319793"/>
    <x v="0"/>
    <m/>
    <x v="2336"/>
  </r>
  <r>
    <s v="24-0012989"/>
    <x v="8"/>
    <x v="48"/>
    <x v="56"/>
    <x v="17"/>
    <x v="9"/>
    <s v="Tier 3  "/>
    <s v="Distribution Circuit      "/>
    <m/>
    <m/>
    <m/>
    <n v="2319946"/>
    <x v="0"/>
    <m/>
    <x v="19"/>
  </r>
  <r>
    <s v="24-0012988"/>
    <x v="8"/>
    <x v="52"/>
    <x v="56"/>
    <x v="20"/>
    <x v="9"/>
    <s v="Tier 3  "/>
    <s v="Distribution Circuit      "/>
    <m/>
    <m/>
    <m/>
    <n v="2319980"/>
    <x v="0"/>
    <m/>
    <x v="18"/>
  </r>
  <r>
    <s v="24-0012999"/>
    <x v="8"/>
    <x v="52"/>
    <x v="56"/>
    <x v="20"/>
    <x v="9"/>
    <s v="Tier 3  "/>
    <s v="Distribution Circuit      "/>
    <m/>
    <m/>
    <m/>
    <n v="2320055"/>
    <x v="0"/>
    <m/>
    <x v="18"/>
  </r>
  <r>
    <s v="24-0013048"/>
    <x v="8"/>
    <x v="52"/>
    <x v="56"/>
    <x v="20"/>
    <x v="9"/>
    <s v="Tier 3  "/>
    <s v="Distribution Circuit      "/>
    <m/>
    <m/>
    <m/>
    <n v="2320260"/>
    <x v="0"/>
    <m/>
    <x v="18"/>
  </r>
  <r>
    <s v="24-0013064"/>
    <x v="8"/>
    <x v="52"/>
    <x v="56"/>
    <x v="21"/>
    <x v="9"/>
    <s v="Tier 3  "/>
    <s v="Distribution Circuit      "/>
    <m/>
    <m/>
    <m/>
    <n v="2320273"/>
    <x v="0"/>
    <m/>
    <x v="121"/>
  </r>
  <r>
    <s v="24-0013102"/>
    <x v="9"/>
    <x v="62"/>
    <x v="63"/>
    <x v="21"/>
    <x v="9"/>
    <s v="Tier 3  "/>
    <s v="Transformer only          "/>
    <m/>
    <m/>
    <m/>
    <n v="2320395"/>
    <x v="0"/>
    <m/>
    <x v="1730"/>
  </r>
  <r>
    <s v="24-0013086"/>
    <x v="9"/>
    <x v="53"/>
    <x v="66"/>
    <x v="21"/>
    <x v="9"/>
    <s v="Tier 2  "/>
    <s v="Distribution Circuit      "/>
    <m/>
    <m/>
    <m/>
    <n v="2320393"/>
    <x v="0"/>
    <m/>
    <x v="78"/>
  </r>
  <r>
    <s v="24-0013122"/>
    <x v="8"/>
    <x v="52"/>
    <x v="67"/>
    <x v="21"/>
    <x v="9"/>
    <s v="Tier 3  "/>
    <s v="Transformer only          "/>
    <m/>
    <m/>
    <m/>
    <n v="2320546"/>
    <x v="0"/>
    <m/>
    <x v="97"/>
  </r>
  <r>
    <s v="24-0013168"/>
    <x v="8"/>
    <x v="48"/>
    <x v="56"/>
    <x v="17"/>
    <x v="9"/>
    <s v="Tier 2  "/>
    <s v="Distribution Circuit      "/>
    <m/>
    <m/>
    <m/>
    <n v="2320804"/>
    <x v="0"/>
    <m/>
    <x v="19"/>
  </r>
  <r>
    <s v="24-0013186"/>
    <x v="8"/>
    <x v="52"/>
    <x v="65"/>
    <x v="20"/>
    <x v="9"/>
    <s v="Tier 3  "/>
    <s v="Distribution Circuit      "/>
    <m/>
    <m/>
    <m/>
    <n v="2320839"/>
    <x v="0"/>
    <m/>
    <x v="56"/>
  </r>
  <r>
    <s v="24-0013285"/>
    <x v="8"/>
    <x v="48"/>
    <x v="68"/>
    <x v="21"/>
    <x v="9"/>
    <s v="Tier 3  "/>
    <s v="Distribution Circuit      "/>
    <m/>
    <m/>
    <m/>
    <n v="2320861"/>
    <x v="0"/>
    <m/>
    <x v="30"/>
  </r>
  <r>
    <s v="24-0013217"/>
    <x v="8"/>
    <x v="48"/>
    <x v="56"/>
    <x v="20"/>
    <x v="9"/>
    <s v="Tier 3  "/>
    <s v="Distribution Circuit      "/>
    <m/>
    <m/>
    <m/>
    <n v="2320875"/>
    <x v="0"/>
    <m/>
    <x v="4"/>
  </r>
  <r>
    <s v="24-0013451"/>
    <x v="8"/>
    <x v="52"/>
    <x v="56"/>
    <x v="20"/>
    <x v="9"/>
    <s v="Tier 3  "/>
    <s v="Distribution Circuit      "/>
    <m/>
    <m/>
    <m/>
    <n v="2320912"/>
    <x v="0"/>
    <m/>
    <x v="18"/>
  </r>
  <r>
    <s v="24-0007826"/>
    <x v="11"/>
    <x v="51"/>
    <x v="58"/>
    <x v="19"/>
    <x v="9"/>
    <s v="Tier 2  "/>
    <s v="Distribution Circuit      "/>
    <m/>
    <m/>
    <m/>
    <n v="2321085"/>
    <x v="0"/>
    <m/>
    <x v="2336"/>
  </r>
  <r>
    <s v="24-0007987"/>
    <x v="11"/>
    <x v="51"/>
    <x v="58"/>
    <x v="19"/>
    <x v="9"/>
    <s v="Tier 2  "/>
    <s v="Transformer only          "/>
    <m/>
    <m/>
    <m/>
    <n v="2321143"/>
    <x v="0"/>
    <m/>
    <x v="2336"/>
  </r>
  <r>
    <s v="24-0006153"/>
    <x v="11"/>
    <x v="51"/>
    <x v="58"/>
    <x v="19"/>
    <x v="9"/>
    <s v="Tier 2  "/>
    <s v="Distribution Circuit      "/>
    <m/>
    <m/>
    <m/>
    <n v="2321155"/>
    <x v="0"/>
    <m/>
    <x v="2336"/>
  </r>
  <r>
    <s v="24-0013537"/>
    <x v="8"/>
    <x v="52"/>
    <x v="56"/>
    <x v="20"/>
    <x v="9"/>
    <s v="Tier 3  "/>
    <s v="Distribution Circuit      "/>
    <m/>
    <m/>
    <m/>
    <n v="2321596"/>
    <x v="0"/>
    <m/>
    <x v="18"/>
  </r>
  <r>
    <s v="24-0013415"/>
    <x v="8"/>
    <x v="63"/>
    <x v="56"/>
    <x v="17"/>
    <x v="9"/>
    <s v="Tier 2  "/>
    <s v="Distribution Circuit      "/>
    <m/>
    <m/>
    <m/>
    <n v="2321373"/>
    <x v="0"/>
    <m/>
    <x v="169"/>
  </r>
  <r>
    <s v="24-0013646"/>
    <x v="8"/>
    <x v="52"/>
    <x v="56"/>
    <x v="20"/>
    <x v="9"/>
    <s v="Tier 2  "/>
    <s v="Distribution Circuit      "/>
    <m/>
    <m/>
    <m/>
    <n v="2321882"/>
    <x v="0"/>
    <m/>
    <x v="18"/>
  </r>
  <r>
    <s v="24-0013674"/>
    <x v="8"/>
    <x v="48"/>
    <x v="56"/>
    <x v="17"/>
    <x v="9"/>
    <s v="Tier 2  "/>
    <s v="Distribution Circuit      "/>
    <m/>
    <m/>
    <m/>
    <n v="2321910"/>
    <x v="0"/>
    <m/>
    <x v="19"/>
  </r>
  <r>
    <s v="24-0002680"/>
    <x v="11"/>
    <x v="51"/>
    <x v="58"/>
    <x v="19"/>
    <x v="9"/>
    <s v="Tier 2  "/>
    <s v="Distribution Circuit      "/>
    <m/>
    <m/>
    <m/>
    <n v="2322099"/>
    <x v="0"/>
    <m/>
    <x v="2336"/>
  </r>
  <r>
    <s v="24-0008068"/>
    <x v="11"/>
    <x v="51"/>
    <x v="58"/>
    <x v="19"/>
    <x v="9"/>
    <s v="Tier 2  "/>
    <s v="Distribution Circuit      "/>
    <m/>
    <m/>
    <m/>
    <n v="2322143"/>
    <x v="0"/>
    <m/>
    <x v="2336"/>
  </r>
  <r>
    <s v="24-0014755"/>
    <x v="8"/>
    <x v="52"/>
    <x v="56"/>
    <x v="17"/>
    <x v="9"/>
    <s v="Tier 3  "/>
    <s v="Distribution Circuit      "/>
    <m/>
    <m/>
    <m/>
    <n v="2323523"/>
    <x v="0"/>
    <m/>
    <x v="1"/>
  </r>
  <r>
    <s v="24-0014889"/>
    <x v="8"/>
    <x v="52"/>
    <x v="61"/>
    <x v="22"/>
    <x v="9"/>
    <s v="Tier 2  "/>
    <s v="Transformer only          "/>
    <m/>
    <m/>
    <m/>
    <n v="2323608"/>
    <x v="0"/>
    <m/>
    <x v="563"/>
  </r>
  <r>
    <s v="24-0014911"/>
    <x v="12"/>
    <x v="54"/>
    <x v="58"/>
    <x v="19"/>
    <x v="9"/>
    <s v="Tier 3  "/>
    <s v="Transformer only          "/>
    <m/>
    <m/>
    <m/>
    <n v="2323647"/>
    <x v="0"/>
    <m/>
    <x v="9"/>
  </r>
  <r>
    <s v="24-0003087"/>
    <x v="10"/>
    <x v="50"/>
    <x v="58"/>
    <x v="19"/>
    <x v="9"/>
    <s v="Tier 3  "/>
    <s v="Distribution Circuit      "/>
    <m/>
    <m/>
    <m/>
    <n v="2323794"/>
    <x v="0"/>
    <m/>
    <x v="2335"/>
  </r>
  <r>
    <s v="24-0002739"/>
    <x v="11"/>
    <x v="51"/>
    <x v="58"/>
    <x v="19"/>
    <x v="9"/>
    <s v="Tier 3  "/>
    <s v="Transformer only          "/>
    <m/>
    <m/>
    <m/>
    <n v="2324060"/>
    <x v="0"/>
    <m/>
    <x v="2336"/>
  </r>
  <r>
    <s v="24-0003079"/>
    <x v="11"/>
    <x v="55"/>
    <x v="58"/>
    <x v="19"/>
    <x v="9"/>
    <s v="Tier 3  "/>
    <s v="Distribution Circuit      "/>
    <m/>
    <m/>
    <m/>
    <n v="2323862"/>
    <x v="0"/>
    <m/>
    <x v="2337"/>
  </r>
  <r>
    <s v="24-0001038"/>
    <x v="11"/>
    <x v="55"/>
    <x v="58"/>
    <x v="19"/>
    <x v="9"/>
    <s v="Tier 2  "/>
    <s v="Distribution Circuit      "/>
    <m/>
    <m/>
    <m/>
    <n v="2323858"/>
    <x v="0"/>
    <m/>
    <x v="2337"/>
  </r>
  <r>
    <s v="24-0008380"/>
    <x v="11"/>
    <x v="51"/>
    <x v="58"/>
    <x v="19"/>
    <x v="9"/>
    <s v="Tier 3  "/>
    <s v="Distribution Circuit      "/>
    <m/>
    <m/>
    <m/>
    <n v="2323958"/>
    <x v="0"/>
    <m/>
    <x v="2336"/>
  </r>
  <r>
    <s v="24-0010237"/>
    <x v="10"/>
    <x v="50"/>
    <x v="58"/>
    <x v="19"/>
    <x v="9"/>
    <s v="Tier 2  "/>
    <s v="Distribution Circuit      "/>
    <m/>
    <m/>
    <m/>
    <n v="2324340"/>
    <x v="0"/>
    <m/>
    <x v="2335"/>
  </r>
  <r>
    <s v="24-0010021"/>
    <x v="10"/>
    <x v="50"/>
    <x v="58"/>
    <x v="19"/>
    <x v="9"/>
    <s v="Tier 2  "/>
    <s v="Distribution Circuit      "/>
    <m/>
    <m/>
    <m/>
    <n v="2324618"/>
    <x v="0"/>
    <m/>
    <x v="2335"/>
  </r>
  <r>
    <s v="24-0010417"/>
    <x v="10"/>
    <x v="50"/>
    <x v="58"/>
    <x v="19"/>
    <x v="9"/>
    <s v="Tier 2  "/>
    <s v="Transformer only          "/>
    <m/>
    <m/>
    <m/>
    <n v="2324634"/>
    <x v="0"/>
    <m/>
    <x v="2335"/>
  </r>
  <r>
    <s v="24-0003536"/>
    <x v="11"/>
    <x v="51"/>
    <x v="58"/>
    <x v="19"/>
    <x v="9"/>
    <s v="Tier 3  "/>
    <s v="Distribution Circuit      "/>
    <m/>
    <m/>
    <m/>
    <n v="2324679"/>
    <x v="0"/>
    <m/>
    <x v="2336"/>
  </r>
  <r>
    <s v="24-0003510"/>
    <x v="11"/>
    <x v="51"/>
    <x v="58"/>
    <x v="19"/>
    <x v="9"/>
    <s v="Tier 3  "/>
    <s v="Transformer only          "/>
    <m/>
    <m/>
    <m/>
    <n v="2324712"/>
    <x v="0"/>
    <m/>
    <x v="2336"/>
  </r>
  <r>
    <s v="24-0008620"/>
    <x v="11"/>
    <x v="51"/>
    <x v="58"/>
    <x v="19"/>
    <x v="9"/>
    <s v="Tier 3  "/>
    <s v="Transformer only          "/>
    <m/>
    <m/>
    <m/>
    <n v="2324716"/>
    <x v="0"/>
    <m/>
    <x v="2336"/>
  </r>
  <r>
    <s v="24-0003205"/>
    <x v="11"/>
    <x v="55"/>
    <x v="58"/>
    <x v="19"/>
    <x v="9"/>
    <s v="Tier 3  "/>
    <s v="Distribution Circuit      "/>
    <m/>
    <m/>
    <m/>
    <n v="2324709"/>
    <x v="0"/>
    <m/>
    <x v="2337"/>
  </r>
  <r>
    <s v="24-0015652"/>
    <x v="9"/>
    <x v="53"/>
    <x v="63"/>
    <x v="21"/>
    <x v="9"/>
    <s v="Tier 3  "/>
    <s v="Transformer only          "/>
    <m/>
    <m/>
    <m/>
    <n v="2325060"/>
    <x v="0"/>
    <m/>
    <x v="62"/>
  </r>
  <r>
    <s v="24-0001107"/>
    <x v="11"/>
    <x v="55"/>
    <x v="58"/>
    <x v="19"/>
    <x v="9"/>
    <s v="Tier 2  "/>
    <s v="Distribution Circuit      "/>
    <m/>
    <m/>
    <m/>
    <n v="2325302"/>
    <x v="0"/>
    <m/>
    <x v="2337"/>
  </r>
  <r>
    <s v="24-0015861"/>
    <x v="8"/>
    <x v="48"/>
    <x v="65"/>
    <x v="20"/>
    <x v="9"/>
    <s v="Tier 3  "/>
    <s v="Distribution Circuit      "/>
    <m/>
    <m/>
    <m/>
    <n v="2325627"/>
    <x v="0"/>
    <m/>
    <x v="115"/>
  </r>
  <r>
    <s v="24-0005208"/>
    <x v="11"/>
    <x v="55"/>
    <x v="58"/>
    <x v="19"/>
    <x v="9"/>
    <s v="Tier 2  "/>
    <s v="Distribution Circuit      "/>
    <m/>
    <m/>
    <m/>
    <n v="2326231"/>
    <x v="0"/>
    <m/>
    <x v="2337"/>
  </r>
  <r>
    <s v="24-0004556"/>
    <x v="10"/>
    <x v="50"/>
    <x v="58"/>
    <x v="19"/>
    <x v="9"/>
    <s v="Tier 3  "/>
    <s v="Transformer only          "/>
    <m/>
    <m/>
    <m/>
    <n v="2327062"/>
    <x v="0"/>
    <m/>
    <x v="2335"/>
  </r>
  <r>
    <s v="24-0016169"/>
    <x v="9"/>
    <x v="53"/>
    <x v="64"/>
    <x v="22"/>
    <x v="9"/>
    <s v="Tier 3  "/>
    <s v="Transformer only          "/>
    <m/>
    <m/>
    <m/>
    <n v="2327094"/>
    <x v="0"/>
    <m/>
    <x v="277"/>
  </r>
  <r>
    <s v="24-0009012"/>
    <x v="11"/>
    <x v="51"/>
    <x v="58"/>
    <x v="19"/>
    <x v="9"/>
    <s v="Tier 2  "/>
    <s v="Transformer only          "/>
    <m/>
    <m/>
    <m/>
    <n v="2327136"/>
    <x v="0"/>
    <m/>
    <x v="2336"/>
  </r>
  <r>
    <s v="24-0009011"/>
    <x v="11"/>
    <x v="51"/>
    <x v="58"/>
    <x v="19"/>
    <x v="9"/>
    <s v="Tier 2  "/>
    <s v="Distribution Circuit      "/>
    <m/>
    <m/>
    <m/>
    <n v="2327124"/>
    <x v="0"/>
    <m/>
    <x v="2336"/>
  </r>
  <r>
    <s v="24-0004574"/>
    <x v="11"/>
    <x v="51"/>
    <x v="58"/>
    <x v="19"/>
    <x v="9"/>
    <s v="Tier 2  "/>
    <s v="Transformer only          "/>
    <m/>
    <m/>
    <m/>
    <n v="2327482"/>
    <x v="0"/>
    <m/>
    <x v="2336"/>
  </r>
  <r>
    <s v="24-0016229"/>
    <x v="8"/>
    <x v="52"/>
    <x v="63"/>
    <x v="21"/>
    <x v="9"/>
    <s v="Tier 3  "/>
    <s v="Distribution Circuit      "/>
    <m/>
    <m/>
    <m/>
    <n v="2327219"/>
    <x v="0"/>
    <m/>
    <x v="414"/>
  </r>
  <r>
    <s v="24-0016449"/>
    <x v="9"/>
    <x v="49"/>
    <x v="63"/>
    <x v="21"/>
    <x v="9"/>
    <s v="Tier 2  "/>
    <s v="Transformer only          "/>
    <m/>
    <m/>
    <m/>
    <n v="2327738"/>
    <x v="0"/>
    <m/>
    <x v="63"/>
  </r>
  <r>
    <s v="24-0016612"/>
    <x v="14"/>
    <x v="64"/>
    <x v="56"/>
    <x v="17"/>
    <x v="9"/>
    <s v="Tier 3  "/>
    <s v="Distribution Circuit      "/>
    <m/>
    <m/>
    <m/>
    <n v="2328187"/>
    <x v="0"/>
    <m/>
    <x v="164"/>
  </r>
  <r>
    <s v="24-0010110"/>
    <x v="11"/>
    <x v="51"/>
    <x v="58"/>
    <x v="19"/>
    <x v="9"/>
    <s v="Tier 2  "/>
    <s v="Distribution Circuit      "/>
    <m/>
    <m/>
    <m/>
    <n v="2328132"/>
    <x v="0"/>
    <m/>
    <x v="2336"/>
  </r>
  <r>
    <s v="24-0001236"/>
    <x v="11"/>
    <x v="55"/>
    <x v="58"/>
    <x v="19"/>
    <x v="9"/>
    <s v="Tier 3  "/>
    <s v="Distribution Circuit      "/>
    <m/>
    <m/>
    <m/>
    <n v="2328179"/>
    <x v="0"/>
    <m/>
    <x v="2337"/>
  </r>
  <r>
    <s v="24-0016717"/>
    <x v="8"/>
    <x v="52"/>
    <x v="56"/>
    <x v="20"/>
    <x v="9"/>
    <s v="Tier 3  "/>
    <s v="Distribution Circuit      "/>
    <m/>
    <m/>
    <m/>
    <n v="2328197"/>
    <x v="0"/>
    <m/>
    <x v="18"/>
  </r>
  <r>
    <s v="24-0001600"/>
    <x v="11"/>
    <x v="55"/>
    <x v="58"/>
    <x v="19"/>
    <x v="9"/>
    <s v="Tier 2  "/>
    <s v="Distribution Circuit      "/>
    <m/>
    <m/>
    <m/>
    <n v="2328653"/>
    <x v="0"/>
    <m/>
    <x v="2337"/>
  </r>
  <r>
    <s v="24-0017075"/>
    <x v="8"/>
    <x v="48"/>
    <x v="56"/>
    <x v="17"/>
    <x v="9"/>
    <s v="Tier 3  "/>
    <s v="Distribution Circuit      "/>
    <m/>
    <m/>
    <m/>
    <n v="2328928"/>
    <x v="0"/>
    <m/>
    <x v="19"/>
  </r>
  <r>
    <s v="24-0010258"/>
    <x v="11"/>
    <x v="51"/>
    <x v="58"/>
    <x v="19"/>
    <x v="9"/>
    <s v="Tier 2  "/>
    <s v="Transformer only          "/>
    <m/>
    <m/>
    <m/>
    <n v="2329167"/>
    <x v="0"/>
    <m/>
    <x v="2336"/>
  </r>
  <r>
    <s v="24-0010988"/>
    <x v="11"/>
    <x v="51"/>
    <x v="58"/>
    <x v="19"/>
    <x v="9"/>
    <s v="Tier 2  "/>
    <s v="Distribution Circuit      "/>
    <m/>
    <m/>
    <m/>
    <n v="2329222"/>
    <x v="0"/>
    <m/>
    <x v="2336"/>
  </r>
  <r>
    <s v="24-0010881"/>
    <x v="11"/>
    <x v="51"/>
    <x v="58"/>
    <x v="19"/>
    <x v="9"/>
    <s v="Tier 2  "/>
    <s v="Distribution Circuit      "/>
    <m/>
    <m/>
    <m/>
    <n v="2329219"/>
    <x v="0"/>
    <m/>
    <x v="2336"/>
  </r>
  <r>
    <s v="24-0013513"/>
    <x v="11"/>
    <x v="51"/>
    <x v="58"/>
    <x v="19"/>
    <x v="9"/>
    <s v="Tier 2  "/>
    <s v="Transformer only          "/>
    <m/>
    <m/>
    <m/>
    <n v="2329306"/>
    <x v="0"/>
    <m/>
    <x v="2336"/>
  </r>
  <r>
    <s v="24-0017270"/>
    <x v="13"/>
    <x v="60"/>
    <x v="56"/>
    <x v="17"/>
    <x v="9"/>
    <s v="Tier 3  "/>
    <s v="Distribution Circuit      "/>
    <m/>
    <m/>
    <m/>
    <n v="2329376"/>
    <x v="0"/>
    <m/>
    <x v="67"/>
  </r>
  <r>
    <s v="24-0017345"/>
    <x v="12"/>
    <x v="54"/>
    <x v="58"/>
    <x v="19"/>
    <x v="9"/>
    <s v="Tier 3  "/>
    <s v="Distribution Circuit      "/>
    <m/>
    <m/>
    <m/>
    <n v="2329573"/>
    <x v="0"/>
    <m/>
    <x v="9"/>
  </r>
  <r>
    <s v="24-0017571"/>
    <x v="8"/>
    <x v="58"/>
    <x v="62"/>
    <x v="17"/>
    <x v="9"/>
    <s v="Tier 3  "/>
    <s v="Distribution Circuit      "/>
    <m/>
    <m/>
    <m/>
    <n v="2330160"/>
    <x v="0"/>
    <m/>
    <x v="2338"/>
  </r>
  <r>
    <s v="24-0017592"/>
    <x v="12"/>
    <x v="57"/>
    <x v="58"/>
    <x v="19"/>
    <x v="9"/>
    <s v="Tier 2  "/>
    <s v="Distribution Circuit      "/>
    <m/>
    <m/>
    <m/>
    <n v="2330240"/>
    <x v="0"/>
    <m/>
    <x v="17"/>
  </r>
  <r>
    <s v="24-0017668"/>
    <x v="8"/>
    <x v="58"/>
    <x v="56"/>
    <x v="17"/>
    <x v="9"/>
    <s v="Tier 2  "/>
    <s v="Distribution Circuit      "/>
    <m/>
    <m/>
    <m/>
    <n v="2330473"/>
    <x v="0"/>
    <m/>
    <x v="28"/>
  </r>
  <r>
    <s v="24-0017690"/>
    <x v="12"/>
    <x v="54"/>
    <x v="58"/>
    <x v="19"/>
    <x v="9"/>
    <s v="Tier 2  "/>
    <s v="Distribution Circuit      "/>
    <m/>
    <m/>
    <m/>
    <n v="2330480"/>
    <x v="0"/>
    <m/>
    <x v="9"/>
  </r>
  <r>
    <s v="24-0017778"/>
    <x v="8"/>
    <x v="52"/>
    <x v="56"/>
    <x v="20"/>
    <x v="9"/>
    <s v="Tier 3  "/>
    <s v="Distribution Circuit      "/>
    <m/>
    <m/>
    <m/>
    <n v="2330818"/>
    <x v="0"/>
    <m/>
    <x v="18"/>
  </r>
  <r>
    <s v="24-0017874"/>
    <x v="8"/>
    <x v="52"/>
    <x v="56"/>
    <x v="20"/>
    <x v="9"/>
    <s v="Tier 2  "/>
    <s v="Distribution Circuit      "/>
    <m/>
    <m/>
    <m/>
    <n v="2330815"/>
    <x v="0"/>
    <m/>
    <x v="18"/>
  </r>
  <r>
    <s v="24-0017964"/>
    <x v="9"/>
    <x v="53"/>
    <x v="59"/>
    <x v="18"/>
    <x v="9"/>
    <s v="Tier 2  "/>
    <s v="Distribution Circuit      "/>
    <m/>
    <m/>
    <m/>
    <n v="2331021"/>
    <x v="0"/>
    <m/>
    <x v="27"/>
  </r>
  <r>
    <s v="24-0018298"/>
    <x v="12"/>
    <x v="54"/>
    <x v="58"/>
    <x v="19"/>
    <x v="9"/>
    <s v="Tier 2  "/>
    <s v="Distribution Circuit      "/>
    <m/>
    <m/>
    <m/>
    <n v="2331689"/>
    <x v="0"/>
    <m/>
    <x v="9"/>
  </r>
  <r>
    <s v="24-0018335"/>
    <x v="12"/>
    <x v="54"/>
    <x v="58"/>
    <x v="19"/>
    <x v="9"/>
    <s v="Tier 3  "/>
    <s v="Distribution Circuit      "/>
    <m/>
    <m/>
    <m/>
    <n v="2331858"/>
    <x v="0"/>
    <m/>
    <x v="9"/>
  </r>
  <r>
    <s v="24-0018390"/>
    <x v="8"/>
    <x v="52"/>
    <x v="56"/>
    <x v="20"/>
    <x v="9"/>
    <s v="Tier 2  "/>
    <s v="Distribution Circuit      "/>
    <m/>
    <m/>
    <m/>
    <n v="2332040"/>
    <x v="0"/>
    <m/>
    <x v="18"/>
  </r>
  <r>
    <s v="24-0018523"/>
    <x v="9"/>
    <x v="53"/>
    <x v="64"/>
    <x v="18"/>
    <x v="9"/>
    <s v="Tier 2  "/>
    <s v="Transformer only          "/>
    <m/>
    <m/>
    <m/>
    <n v="2332132"/>
    <x v="0"/>
    <m/>
    <x v="103"/>
  </r>
  <r>
    <s v="24-0018463"/>
    <x v="8"/>
    <x v="52"/>
    <x v="65"/>
    <x v="20"/>
    <x v="9"/>
    <s v="Tier 3  "/>
    <s v="Distribution Circuit      "/>
    <m/>
    <m/>
    <m/>
    <n v="2332230"/>
    <x v="0"/>
    <m/>
    <x v="56"/>
  </r>
  <r>
    <s v="24-0011173"/>
    <x v="11"/>
    <x v="51"/>
    <x v="58"/>
    <x v="19"/>
    <x v="9"/>
    <s v="Tier 2  "/>
    <s v="Distribution Circuit      "/>
    <m/>
    <m/>
    <m/>
    <n v="2332292"/>
    <x v="0"/>
    <m/>
    <x v="2336"/>
  </r>
  <r>
    <s v="24-0011087"/>
    <x v="11"/>
    <x v="51"/>
    <x v="58"/>
    <x v="19"/>
    <x v="9"/>
    <s v="Tier 2  "/>
    <s v="Distribution Circuit      "/>
    <m/>
    <m/>
    <m/>
    <n v="2332296"/>
    <x v="0"/>
    <m/>
    <x v="2336"/>
  </r>
  <r>
    <s v="24-0001930"/>
    <x v="11"/>
    <x v="55"/>
    <x v="58"/>
    <x v="19"/>
    <x v="9"/>
    <s v="Tier 2  "/>
    <s v="Distribution Circuit      "/>
    <m/>
    <m/>
    <m/>
    <n v="2332350"/>
    <x v="0"/>
    <m/>
    <x v="2337"/>
  </r>
  <r>
    <s v="24-0018664"/>
    <x v="8"/>
    <x v="52"/>
    <x v="56"/>
    <x v="20"/>
    <x v="9"/>
    <s v="Tier 3  "/>
    <s v="Distribution Circuit      "/>
    <m/>
    <m/>
    <m/>
    <n v="2332437"/>
    <x v="0"/>
    <m/>
    <x v="18"/>
  </r>
  <r>
    <s v="24-0018920"/>
    <x v="13"/>
    <x v="60"/>
    <x v="56"/>
    <x v="17"/>
    <x v="9"/>
    <s v="Tier 3  "/>
    <s v="Distribution Circuit      "/>
    <m/>
    <m/>
    <m/>
    <n v="2333541"/>
    <x v="0"/>
    <m/>
    <x v="67"/>
  </r>
  <r>
    <s v="24-0019231"/>
    <x v="12"/>
    <x v="54"/>
    <x v="58"/>
    <x v="19"/>
    <x v="9"/>
    <s v="Tier 2  "/>
    <s v="Distribution Circuit      "/>
    <m/>
    <m/>
    <m/>
    <n v="2334006"/>
    <x v="0"/>
    <m/>
    <x v="9"/>
  </r>
  <r>
    <s v="24-0019092"/>
    <x v="8"/>
    <x v="48"/>
    <x v="56"/>
    <x v="17"/>
    <x v="9"/>
    <s v="Tier 3  "/>
    <s v="Distribution Circuit      "/>
    <m/>
    <m/>
    <m/>
    <n v="2334181"/>
    <x v="0"/>
    <m/>
    <x v="19"/>
  </r>
  <r>
    <s v="24-0019218"/>
    <x v="8"/>
    <x v="48"/>
    <x v="56"/>
    <x v="17"/>
    <x v="9"/>
    <s v="Tier 3  "/>
    <s v="Distribution Circuit      "/>
    <m/>
    <m/>
    <m/>
    <n v="2334288"/>
    <x v="0"/>
    <m/>
    <x v="19"/>
  </r>
  <r>
    <s v="24-0019291"/>
    <x v="8"/>
    <x v="52"/>
    <x v="56"/>
    <x v="20"/>
    <x v="9"/>
    <s v="Tier 2  "/>
    <s v="Distribution Circuit      "/>
    <m/>
    <m/>
    <m/>
    <n v="2334985"/>
    <x v="0"/>
    <m/>
    <x v="18"/>
  </r>
  <r>
    <s v="24-0020080"/>
    <x v="8"/>
    <x v="58"/>
    <x v="56"/>
    <x v="17"/>
    <x v="9"/>
    <s v="Tier 3  "/>
    <s v="Distribution Circuit      "/>
    <m/>
    <m/>
    <m/>
    <n v="2335046"/>
    <x v="0"/>
    <m/>
    <x v="28"/>
  </r>
  <r>
    <s v="24-0019594"/>
    <x v="8"/>
    <x v="48"/>
    <x v="56"/>
    <x v="17"/>
    <x v="9"/>
    <s v="Tier 3  "/>
    <s v="Distribution Circuit      "/>
    <m/>
    <m/>
    <m/>
    <n v="2335304"/>
    <x v="0"/>
    <m/>
    <x v="19"/>
  </r>
  <r>
    <s v="24-0020046"/>
    <x v="8"/>
    <x v="48"/>
    <x v="56"/>
    <x v="17"/>
    <x v="9"/>
    <s v="Tier 3  "/>
    <s v="Distribution Circuit      "/>
    <m/>
    <m/>
    <m/>
    <n v="2336032"/>
    <x v="0"/>
    <m/>
    <x v="19"/>
  </r>
  <r>
    <s v="24-0019609"/>
    <x v="12"/>
    <x v="54"/>
    <x v="58"/>
    <x v="19"/>
    <x v="9"/>
    <s v="Tier 2  "/>
    <s v="Distribution Circuit      "/>
    <m/>
    <m/>
    <m/>
    <n v="2337056"/>
    <x v="0"/>
    <m/>
    <x v="9"/>
  </r>
  <r>
    <s v="24-0020131"/>
    <x v="12"/>
    <x v="54"/>
    <x v="58"/>
    <x v="19"/>
    <x v="9"/>
    <s v="Tier 3  "/>
    <s v="Distribution Circuit      "/>
    <m/>
    <m/>
    <m/>
    <n v="2340631"/>
    <x v="0"/>
    <m/>
    <x v="9"/>
  </r>
  <r>
    <s v="24-0021769"/>
    <x v="12"/>
    <x v="54"/>
    <x v="58"/>
    <x v="19"/>
    <x v="9"/>
    <s v="Tier 3  "/>
    <s v="Distribution Circuit      "/>
    <m/>
    <m/>
    <m/>
    <n v="2357069"/>
    <x v="0"/>
    <m/>
    <x v="9"/>
  </r>
  <r>
    <s v="24-0022732"/>
    <x v="8"/>
    <x v="48"/>
    <x v="56"/>
    <x v="17"/>
    <x v="9"/>
    <s v="Tier 2  "/>
    <s v="Distribution Circuit      "/>
    <m/>
    <m/>
    <m/>
    <n v="2361791"/>
    <x v="0"/>
    <m/>
    <x v="19"/>
  </r>
  <r>
    <s v="24-0023159"/>
    <x v="8"/>
    <x v="52"/>
    <x v="56"/>
    <x v="20"/>
    <x v="9"/>
    <s v="Tier 2  "/>
    <s v="Distribution Circuit      "/>
    <m/>
    <m/>
    <m/>
    <n v="2363019"/>
    <x v="0"/>
    <m/>
    <x v="18"/>
  </r>
  <r>
    <s v="24-0023941"/>
    <x v="8"/>
    <x v="48"/>
    <x v="56"/>
    <x v="17"/>
    <x v="9"/>
    <s v="Tier 3  "/>
    <s v="Distribution Circuit      "/>
    <m/>
    <m/>
    <m/>
    <n v="2365959"/>
    <x v="0"/>
    <m/>
    <x v="19"/>
  </r>
  <r>
    <s v="24-0023983"/>
    <x v="8"/>
    <x v="52"/>
    <x v="56"/>
    <x v="20"/>
    <x v="9"/>
    <s v="Tier 3  "/>
    <s v="Distribution Circuit      "/>
    <m/>
    <m/>
    <m/>
    <n v="2366145"/>
    <x v="0"/>
    <m/>
    <x v="18"/>
  </r>
  <r>
    <s v="24-0024060"/>
    <x v="12"/>
    <x v="54"/>
    <x v="64"/>
    <x v="22"/>
    <x v="9"/>
    <s v="Tier 3  "/>
    <s v="Distribution Circuit      "/>
    <m/>
    <m/>
    <m/>
    <n v="2366167"/>
    <x v="0"/>
    <m/>
    <x v="1434"/>
  </r>
  <r>
    <s v="24-0023302"/>
    <x v="8"/>
    <x v="52"/>
    <x v="56"/>
    <x v="17"/>
    <x v="9"/>
    <s v="Tier 3  "/>
    <s v="Distribution Circuit      "/>
    <m/>
    <m/>
    <m/>
    <n v="2366416"/>
    <x v="0"/>
    <m/>
    <x v="1"/>
  </r>
  <r>
    <s v="24-0024375"/>
    <x v="12"/>
    <x v="54"/>
    <x v="58"/>
    <x v="19"/>
    <x v="9"/>
    <s v="Tier 3  "/>
    <s v="Distribution Circuit      "/>
    <m/>
    <m/>
    <m/>
    <n v="2367252"/>
    <x v="0"/>
    <m/>
    <x v="9"/>
  </r>
  <r>
    <s v="24-0024800"/>
    <x v="9"/>
    <x v="53"/>
    <x v="59"/>
    <x v="18"/>
    <x v="9"/>
    <s v="Tier 3  "/>
    <s v="Distribution Circuit      "/>
    <m/>
    <m/>
    <m/>
    <n v="2368589"/>
    <x v="0"/>
    <m/>
    <x v="27"/>
  </r>
  <r>
    <s v="24-0026176"/>
    <x v="9"/>
    <x v="53"/>
    <x v="63"/>
    <x v="21"/>
    <x v="9"/>
    <s v="Tier 3  "/>
    <s v="Transformer only          "/>
    <m/>
    <m/>
    <m/>
    <n v="2369019"/>
    <x v="0"/>
    <m/>
    <x v="62"/>
  </r>
  <r>
    <s v="24-0025541"/>
    <x v="8"/>
    <x v="48"/>
    <x v="56"/>
    <x v="20"/>
    <x v="9"/>
    <s v="Tier 3  "/>
    <s v="Distribution Circuit      "/>
    <m/>
    <m/>
    <m/>
    <n v="2369058"/>
    <x v="0"/>
    <m/>
    <x v="4"/>
  </r>
  <r>
    <s v="24-0022890"/>
    <x v="11"/>
    <x v="65"/>
    <x v="56"/>
    <x v="17"/>
    <x v="9"/>
    <s v="Tier 3  "/>
    <s v="Transmission line         "/>
    <m/>
    <m/>
    <m/>
    <n v="2369235"/>
    <x v="0"/>
    <m/>
    <x v="629"/>
  </r>
  <r>
    <s v="24-0026763"/>
    <x v="12"/>
    <x v="54"/>
    <x v="58"/>
    <x v="19"/>
    <x v="9"/>
    <s v="Tier 2  "/>
    <s v="Transformer only          "/>
    <m/>
    <m/>
    <m/>
    <n v="2369820"/>
    <x v="0"/>
    <m/>
    <x v="9"/>
  </r>
  <r>
    <s v="24-0026291"/>
    <x v="8"/>
    <x v="58"/>
    <x v="67"/>
    <x v="22"/>
    <x v="9"/>
    <s v="Tier 3  "/>
    <s v="Transformer only          "/>
    <m/>
    <m/>
    <m/>
    <n v="2369854"/>
    <x v="0"/>
    <m/>
    <x v="1690"/>
  </r>
  <r>
    <s v="24-0026326"/>
    <x v="8"/>
    <x v="52"/>
    <x v="56"/>
    <x v="17"/>
    <x v="9"/>
    <s v="Tier 3  "/>
    <s v="Distribution Circuit      "/>
    <m/>
    <m/>
    <m/>
    <n v="2369861"/>
    <x v="0"/>
    <m/>
    <x v="1"/>
  </r>
  <r>
    <s v="24-0026435"/>
    <x v="9"/>
    <x v="53"/>
    <x v="69"/>
    <x v="23"/>
    <x v="9"/>
    <s v="Tier 3  "/>
    <s v="Transformer only          "/>
    <m/>
    <m/>
    <m/>
    <n v="2369940"/>
    <x v="0"/>
    <m/>
    <x v="125"/>
  </r>
  <r>
    <s v="24-0026331"/>
    <x v="8"/>
    <x v="48"/>
    <x v="56"/>
    <x v="20"/>
    <x v="9"/>
    <s v="Tier 3  "/>
    <s v="Distribution Circuit      "/>
    <m/>
    <m/>
    <m/>
    <n v="2369946"/>
    <x v="0"/>
    <m/>
    <x v="4"/>
  </r>
  <r>
    <s v="24-0026328"/>
    <x v="8"/>
    <x v="48"/>
    <x v="56"/>
    <x v="17"/>
    <x v="9"/>
    <s v="Tier 3  "/>
    <s v="Distribution Circuit      "/>
    <m/>
    <m/>
    <m/>
    <n v="2370014"/>
    <x v="0"/>
    <m/>
    <x v="19"/>
  </r>
  <r>
    <s v="24-0026301"/>
    <x v="8"/>
    <x v="48"/>
    <x v="56"/>
    <x v="20"/>
    <x v="9"/>
    <s v="Tier 3  "/>
    <s v="Distribution Circuit      "/>
    <m/>
    <m/>
    <m/>
    <n v="2370067"/>
    <x v="0"/>
    <m/>
    <x v="4"/>
  </r>
  <r>
    <s v="24-0026480"/>
    <x v="8"/>
    <x v="48"/>
    <x v="56"/>
    <x v="17"/>
    <x v="9"/>
    <s v="Tier 3  "/>
    <s v="Distribution Circuit      "/>
    <m/>
    <m/>
    <m/>
    <n v="2370450"/>
    <x v="0"/>
    <m/>
    <x v="19"/>
  </r>
  <r>
    <s v="24-0026454"/>
    <x v="8"/>
    <x v="48"/>
    <x v="56"/>
    <x v="17"/>
    <x v="9"/>
    <s v="Tier 3  "/>
    <s v="Distribution Circuit      "/>
    <m/>
    <m/>
    <m/>
    <n v="2370530"/>
    <x v="0"/>
    <m/>
    <x v="19"/>
  </r>
  <r>
    <s v="24-0026470"/>
    <x v="9"/>
    <x v="53"/>
    <x v="68"/>
    <x v="21"/>
    <x v="9"/>
    <s v="Tier 2  "/>
    <s v="Distribution Circuit      "/>
    <m/>
    <m/>
    <m/>
    <n v="2370569"/>
    <x v="0"/>
    <m/>
    <x v="14"/>
  </r>
  <r>
    <s v="24-0026564"/>
    <x v="12"/>
    <x v="54"/>
    <x v="58"/>
    <x v="19"/>
    <x v="9"/>
    <s v="Tier 2  "/>
    <s v="Distribution Circuit      "/>
    <m/>
    <m/>
    <m/>
    <n v="2370829"/>
    <x v="0"/>
    <m/>
    <x v="9"/>
  </r>
  <r>
    <s v="24-0026779"/>
    <x v="9"/>
    <x v="49"/>
    <x v="70"/>
    <x v="22"/>
    <x v="9"/>
    <s v="Tier 2  "/>
    <s v="Distribution Circuit      "/>
    <m/>
    <m/>
    <m/>
    <n v="2371088"/>
    <x v="0"/>
    <m/>
    <x v="224"/>
  </r>
  <r>
    <s v="24-0026783"/>
    <x v="8"/>
    <x v="52"/>
    <x v="56"/>
    <x v="20"/>
    <x v="9"/>
    <s v="Tier 3  "/>
    <s v="Distribution Circuit      "/>
    <m/>
    <m/>
    <m/>
    <n v="2370976"/>
    <x v="0"/>
    <m/>
    <x v="18"/>
  </r>
  <r>
    <s v="24-0026791"/>
    <x v="8"/>
    <x v="52"/>
    <x v="56"/>
    <x v="20"/>
    <x v="9"/>
    <s v="Tier 3  "/>
    <s v="Distribution Circuit      "/>
    <m/>
    <m/>
    <m/>
    <n v="2371124"/>
    <x v="0"/>
    <m/>
    <x v="18"/>
  </r>
  <r>
    <s v="24-0027033"/>
    <x v="8"/>
    <x v="48"/>
    <x v="56"/>
    <x v="20"/>
    <x v="9"/>
    <s v="Tier 2  "/>
    <s v="Transformer only          "/>
    <m/>
    <m/>
    <m/>
    <n v="2371136"/>
    <x v="0"/>
    <m/>
    <x v="4"/>
  </r>
  <r>
    <s v="24-0026866"/>
    <x v="8"/>
    <x v="48"/>
    <x v="56"/>
    <x v="20"/>
    <x v="9"/>
    <s v="Tier 2  "/>
    <s v="Distribution Circuit      "/>
    <m/>
    <m/>
    <m/>
    <n v="2371320"/>
    <x v="0"/>
    <m/>
    <x v="4"/>
  </r>
  <r>
    <s v="24-0026862"/>
    <x v="9"/>
    <x v="53"/>
    <x v="61"/>
    <x v="21"/>
    <x v="9"/>
    <s v="Tier 2  "/>
    <s v="Transformer only          "/>
    <m/>
    <m/>
    <m/>
    <n v="2371308"/>
    <x v="0"/>
    <m/>
    <x v="83"/>
  </r>
  <r>
    <s v="24-0026840"/>
    <x v="8"/>
    <x v="52"/>
    <x v="56"/>
    <x v="17"/>
    <x v="9"/>
    <s v="Tier 3  "/>
    <s v="Distribution Circuit      "/>
    <m/>
    <m/>
    <m/>
    <n v="2371437"/>
    <x v="0"/>
    <m/>
    <x v="1"/>
  </r>
  <r>
    <s v="24-0026822"/>
    <x v="9"/>
    <x v="53"/>
    <x v="65"/>
    <x v="21"/>
    <x v="9"/>
    <s v="Tier 3  "/>
    <s v="Distribution Circuit      "/>
    <m/>
    <m/>
    <m/>
    <n v="2371212"/>
    <x v="0"/>
    <m/>
    <x v="31"/>
  </r>
  <r>
    <s v="24-0026899"/>
    <x v="9"/>
    <x v="53"/>
    <x v="68"/>
    <x v="21"/>
    <x v="9"/>
    <s v="Tier 3  "/>
    <s v="Distribution Circuit      "/>
    <m/>
    <m/>
    <m/>
    <n v="2371448"/>
    <x v="0"/>
    <m/>
    <x v="14"/>
  </r>
  <r>
    <s v="24-0027013"/>
    <x v="9"/>
    <x v="53"/>
    <x v="56"/>
    <x v="17"/>
    <x v="9"/>
    <s v="Tier 2  "/>
    <s v="Distribution Circuit      "/>
    <m/>
    <m/>
    <m/>
    <n v="2371769"/>
    <x v="0"/>
    <m/>
    <x v="143"/>
  </r>
  <r>
    <s v="24-0027188"/>
    <x v="12"/>
    <x v="54"/>
    <x v="58"/>
    <x v="19"/>
    <x v="9"/>
    <s v="Tier 3  "/>
    <s v="Distribution Circuit      "/>
    <m/>
    <m/>
    <m/>
    <n v="2372215"/>
    <x v="0"/>
    <m/>
    <x v="9"/>
  </r>
  <r>
    <s v="24-0027266"/>
    <x v="12"/>
    <x v="54"/>
    <x v="58"/>
    <x v="19"/>
    <x v="9"/>
    <s v="Tier 3  "/>
    <s v="Distribution Circuit      "/>
    <m/>
    <m/>
    <m/>
    <n v="2372251"/>
    <x v="0"/>
    <m/>
    <x v="9"/>
  </r>
  <r>
    <s v="24-0021622"/>
    <x v="9"/>
    <x v="53"/>
    <x v="59"/>
    <x v="18"/>
    <x v="9"/>
    <s v="Tier 3  "/>
    <s v="Distribution Circuit      "/>
    <m/>
    <m/>
    <m/>
    <n v="2372316"/>
    <x v="0"/>
    <m/>
    <x v="27"/>
  </r>
  <r>
    <s v="24-0027321"/>
    <x v="8"/>
    <x v="48"/>
    <x v="56"/>
    <x v="20"/>
    <x v="9"/>
    <s v="Tier 2  "/>
    <s v="Distribution Circuit      "/>
    <m/>
    <m/>
    <m/>
    <n v="2372565"/>
    <x v="0"/>
    <m/>
    <x v="4"/>
  </r>
  <r>
    <s v="24-0027315"/>
    <x v="9"/>
    <x v="53"/>
    <x v="65"/>
    <x v="21"/>
    <x v="9"/>
    <s v="Tier 2  "/>
    <s v="Distribution Circuit      "/>
    <m/>
    <m/>
    <m/>
    <n v="2372554"/>
    <x v="0"/>
    <m/>
    <x v="31"/>
  </r>
  <r>
    <s v="24-0027576"/>
    <x v="8"/>
    <x v="52"/>
    <x v="65"/>
    <x v="21"/>
    <x v="9"/>
    <s v="Tier 2  "/>
    <s v="Distribution Circuit      "/>
    <m/>
    <m/>
    <m/>
    <n v="2373155"/>
    <x v="0"/>
    <m/>
    <x v="57"/>
  </r>
  <r>
    <s v="24-0027613"/>
    <x v="12"/>
    <x v="54"/>
    <x v="58"/>
    <x v="19"/>
    <x v="9"/>
    <s v="Tier 2  "/>
    <s v="Transformer only          "/>
    <m/>
    <m/>
    <m/>
    <n v="2373300"/>
    <x v="0"/>
    <m/>
    <x v="9"/>
  </r>
  <r>
    <s v="24-0007000"/>
    <x v="10"/>
    <x v="50"/>
    <x v="58"/>
    <x v="19"/>
    <x v="9"/>
    <s v="Tier 3  "/>
    <s v="Distribution Circuit      "/>
    <m/>
    <m/>
    <m/>
    <n v="2373636"/>
    <x v="0"/>
    <m/>
    <x v="2335"/>
  </r>
  <r>
    <s v="24-0006989"/>
    <x v="10"/>
    <x v="50"/>
    <x v="58"/>
    <x v="19"/>
    <x v="9"/>
    <s v="Tier 3  "/>
    <s v="Distribution Circuit      "/>
    <m/>
    <m/>
    <m/>
    <n v="2373707"/>
    <x v="0"/>
    <m/>
    <x v="2335"/>
  </r>
  <r>
    <s v="24-0016562"/>
    <x v="11"/>
    <x v="51"/>
    <x v="58"/>
    <x v="19"/>
    <x v="9"/>
    <s v="Tier 2  "/>
    <s v="Distribution Circuit      "/>
    <m/>
    <m/>
    <m/>
    <n v="2373724"/>
    <x v="0"/>
    <m/>
    <x v="2336"/>
  </r>
  <r>
    <s v="24-0016739"/>
    <x v="10"/>
    <x v="50"/>
    <x v="58"/>
    <x v="19"/>
    <x v="9"/>
    <s v="Tier 2  "/>
    <s v="Distribution Circuit      "/>
    <m/>
    <m/>
    <m/>
    <n v="2373648"/>
    <x v="0"/>
    <m/>
    <x v="2335"/>
  </r>
  <r>
    <s v="24-0016434"/>
    <x v="11"/>
    <x v="51"/>
    <x v="58"/>
    <x v="19"/>
    <x v="9"/>
    <s v="Tier 3  "/>
    <s v="Distribution Circuit      "/>
    <m/>
    <m/>
    <m/>
    <n v="2373803"/>
    <x v="0"/>
    <m/>
    <x v="2336"/>
  </r>
  <r>
    <s v="24-0027937"/>
    <x v="8"/>
    <x v="52"/>
    <x v="56"/>
    <x v="20"/>
    <x v="9"/>
    <s v="Tier 3  "/>
    <s v="Distribution Circuit      "/>
    <m/>
    <m/>
    <m/>
    <n v="2373974"/>
    <x v="0"/>
    <m/>
    <x v="18"/>
  </r>
  <r>
    <s v="24-0028182"/>
    <x v="12"/>
    <x v="54"/>
    <x v="58"/>
    <x v="19"/>
    <x v="9"/>
    <s v="Tier 3  "/>
    <s v="Distribution Circuit      "/>
    <m/>
    <m/>
    <m/>
    <n v="2374572"/>
    <x v="0"/>
    <m/>
    <x v="9"/>
  </r>
  <r>
    <s v="24-0006988"/>
    <x v="10"/>
    <x v="50"/>
    <x v="58"/>
    <x v="19"/>
    <x v="9"/>
    <s v="Tier 3  "/>
    <s v="Distribution Circuit      "/>
    <m/>
    <m/>
    <m/>
    <n v="2374665"/>
    <x v="0"/>
    <m/>
    <x v="2335"/>
  </r>
  <r>
    <s v="24-0008301"/>
    <x v="11"/>
    <x v="51"/>
    <x v="58"/>
    <x v="19"/>
    <x v="9"/>
    <s v="Tier 3  "/>
    <s v="Transformer only          "/>
    <m/>
    <m/>
    <m/>
    <n v="2374778"/>
    <x v="0"/>
    <m/>
    <x v="2336"/>
  </r>
  <r>
    <s v="24-0016190"/>
    <x v="10"/>
    <x v="50"/>
    <x v="58"/>
    <x v="19"/>
    <x v="9"/>
    <s v="Tier 3  "/>
    <s v="Distribution Circuit      "/>
    <m/>
    <m/>
    <m/>
    <n v="2375260"/>
    <x v="0"/>
    <m/>
    <x v="2335"/>
  </r>
  <r>
    <s v="24-0016194"/>
    <x v="11"/>
    <x v="51"/>
    <x v="58"/>
    <x v="19"/>
    <x v="9"/>
    <s v="Tier 3  "/>
    <s v="Transformer only          "/>
    <m/>
    <m/>
    <m/>
    <n v="2375325"/>
    <x v="0"/>
    <m/>
    <x v="2336"/>
  </r>
  <r>
    <s v="24-0009544"/>
    <x v="11"/>
    <x v="55"/>
    <x v="58"/>
    <x v="19"/>
    <x v="9"/>
    <s v="Tier 2  "/>
    <s v="Distribution Circuit      "/>
    <m/>
    <m/>
    <m/>
    <n v="2375837"/>
    <x v="0"/>
    <m/>
    <x v="2337"/>
  </r>
  <r>
    <s v="24-0016586"/>
    <x v="11"/>
    <x v="51"/>
    <x v="58"/>
    <x v="19"/>
    <x v="9"/>
    <s v="Tier 2  "/>
    <s v="Distribution Circuit      "/>
    <m/>
    <m/>
    <m/>
    <n v="2375945"/>
    <x v="0"/>
    <m/>
    <x v="2336"/>
  </r>
  <r>
    <s v="24-0016578"/>
    <x v="11"/>
    <x v="51"/>
    <x v="58"/>
    <x v="19"/>
    <x v="9"/>
    <s v="Tier 2  "/>
    <s v="Distribution Circuit      "/>
    <m/>
    <m/>
    <m/>
    <n v="2375985"/>
    <x v="0"/>
    <m/>
    <x v="2336"/>
  </r>
  <r>
    <s v="24-0006815"/>
    <x v="11"/>
    <x v="55"/>
    <x v="58"/>
    <x v="19"/>
    <x v="9"/>
    <s v="Tier 3  "/>
    <s v="Distribution Circuit      "/>
    <m/>
    <m/>
    <m/>
    <n v="2375986"/>
    <x v="0"/>
    <m/>
    <x v="2337"/>
  </r>
  <r>
    <s v="24-0029263"/>
    <x v="9"/>
    <x v="62"/>
    <x v="67"/>
    <x v="22"/>
    <x v="9"/>
    <s v="Tier 2  "/>
    <s v="Transformer only          "/>
    <m/>
    <m/>
    <m/>
    <n v="2376806"/>
    <x v="0"/>
    <m/>
    <x v="148"/>
  </r>
  <r>
    <s v="24-0029338"/>
    <x v="9"/>
    <x v="53"/>
    <x v="69"/>
    <x v="20"/>
    <x v="9"/>
    <s v="Tier 2  "/>
    <s v="Distribution Circuit      "/>
    <m/>
    <m/>
    <m/>
    <n v="2377000"/>
    <x v="0"/>
    <m/>
    <x v="34"/>
  </r>
  <r>
    <s v="24-0016628"/>
    <x v="11"/>
    <x v="51"/>
    <x v="58"/>
    <x v="19"/>
    <x v="9"/>
    <s v="Tier 2  "/>
    <s v="Transformer only          "/>
    <m/>
    <m/>
    <m/>
    <n v="2377646"/>
    <x v="0"/>
    <m/>
    <x v="2336"/>
  </r>
  <r>
    <s v="24-0016626"/>
    <x v="11"/>
    <x v="51"/>
    <x v="58"/>
    <x v="19"/>
    <x v="9"/>
    <s v="Tier 2  "/>
    <s v="Distribution Circuit      "/>
    <m/>
    <m/>
    <m/>
    <n v="2377038"/>
    <x v="0"/>
    <m/>
    <x v="2336"/>
  </r>
  <r>
    <s v="24-0013466"/>
    <x v="11"/>
    <x v="51"/>
    <x v="58"/>
    <x v="19"/>
    <x v="9"/>
    <s v="Tier 2  "/>
    <s v="Distribution Circuit      "/>
    <m/>
    <m/>
    <m/>
    <n v="2376916"/>
    <x v="0"/>
    <m/>
    <x v="2336"/>
  </r>
  <r>
    <s v="24-0029581"/>
    <x v="8"/>
    <x v="63"/>
    <x v="56"/>
    <x v="17"/>
    <x v="9"/>
    <s v="Tier 3  "/>
    <s v="Distribution Circuit      "/>
    <m/>
    <m/>
    <m/>
    <n v="2377068"/>
    <x v="0"/>
    <m/>
    <x v="169"/>
  </r>
  <r>
    <s v="24-0010812"/>
    <x v="11"/>
    <x v="55"/>
    <x v="58"/>
    <x v="19"/>
    <x v="9"/>
    <s v="Tier 2  "/>
    <s v="Distribution Circuit      "/>
    <m/>
    <m/>
    <m/>
    <n v="2377815"/>
    <x v="0"/>
    <m/>
    <x v="2337"/>
  </r>
  <r>
    <s v="24-0029780"/>
    <x v="8"/>
    <x v="63"/>
    <x v="56"/>
    <x v="17"/>
    <x v="9"/>
    <s v="Tier 2  "/>
    <s v="Distribution Circuit      "/>
    <m/>
    <m/>
    <m/>
    <n v="2377848"/>
    <x v="0"/>
    <m/>
    <x v="169"/>
  </r>
  <r>
    <s v="24-0000478"/>
    <x v="11"/>
    <x v="55"/>
    <x v="58"/>
    <x v="19"/>
    <x v="9"/>
    <s v="Tier 2  "/>
    <s v="Distribution Circuit      "/>
    <m/>
    <m/>
    <m/>
    <n v="2377930"/>
    <x v="0"/>
    <m/>
    <x v="2337"/>
  </r>
  <r>
    <s v="24-0008325"/>
    <x v="11"/>
    <x v="51"/>
    <x v="58"/>
    <x v="19"/>
    <x v="9"/>
    <s v="Tier 3  "/>
    <s v="Transformer only          "/>
    <m/>
    <m/>
    <m/>
    <n v="2378066"/>
    <x v="0"/>
    <m/>
    <x v="2336"/>
  </r>
  <r>
    <s v="24-0030015"/>
    <x v="8"/>
    <x v="52"/>
    <x v="56"/>
    <x v="17"/>
    <x v="9"/>
    <s v="Tier 2  "/>
    <s v="Distribution Circuit      "/>
    <m/>
    <m/>
    <m/>
    <n v="2378547"/>
    <x v="0"/>
    <m/>
    <x v="1"/>
  </r>
  <r>
    <s v="24-0017440"/>
    <x v="11"/>
    <x v="51"/>
    <x v="58"/>
    <x v="19"/>
    <x v="9"/>
    <s v="Tier 3  "/>
    <s v="Transformer only          "/>
    <m/>
    <m/>
    <m/>
    <n v="2378917"/>
    <x v="0"/>
    <m/>
    <x v="2336"/>
  </r>
  <r>
    <s v="24-0017033"/>
    <x v="11"/>
    <x v="51"/>
    <x v="58"/>
    <x v="19"/>
    <x v="9"/>
    <s v="Tier 3  "/>
    <s v="Transformer only          "/>
    <m/>
    <m/>
    <m/>
    <n v="2378881"/>
    <x v="0"/>
    <m/>
    <x v="2336"/>
  </r>
  <r>
    <s v="24-0030279"/>
    <x v="12"/>
    <x v="54"/>
    <x v="58"/>
    <x v="19"/>
    <x v="9"/>
    <s v="Tier 2  "/>
    <s v="Distribution Circuit      "/>
    <m/>
    <m/>
    <m/>
    <n v="2379144"/>
    <x v="0"/>
    <m/>
    <x v="9"/>
  </r>
  <r>
    <s v="24-0030376"/>
    <x v="8"/>
    <x v="48"/>
    <x v="56"/>
    <x v="17"/>
    <x v="9"/>
    <s v="Tier 2  "/>
    <s v="Distribution Circuit      "/>
    <m/>
    <m/>
    <m/>
    <n v="2379353"/>
    <x v="0"/>
    <m/>
    <x v="19"/>
  </r>
  <r>
    <s v="24-0030360"/>
    <x v="8"/>
    <x v="52"/>
    <x v="56"/>
    <x v="20"/>
    <x v="9"/>
    <s v="Tier 2  "/>
    <s v="Distribution Circuit      "/>
    <m/>
    <m/>
    <m/>
    <n v="2379362"/>
    <x v="0"/>
    <m/>
    <x v="18"/>
  </r>
  <r>
    <s v="24-0030567"/>
    <x v="9"/>
    <x v="53"/>
    <x v="56"/>
    <x v="24"/>
    <x v="9"/>
    <s v="Tier 2  "/>
    <s v="Distribution Circuit      "/>
    <m/>
    <m/>
    <m/>
    <n v="2380156"/>
    <x v="0"/>
    <m/>
    <x v="265"/>
  </r>
  <r>
    <s v="24-0030587"/>
    <x v="12"/>
    <x v="54"/>
    <x v="58"/>
    <x v="19"/>
    <x v="9"/>
    <s v="Tier 2  "/>
    <s v="Distribution Circuit      "/>
    <m/>
    <m/>
    <m/>
    <n v="2380172"/>
    <x v="0"/>
    <m/>
    <x v="9"/>
  </r>
  <r>
    <s v="24-0030624"/>
    <x v="8"/>
    <x v="48"/>
    <x v="56"/>
    <x v="17"/>
    <x v="9"/>
    <s v="Tier 3  "/>
    <s v="Distribution Circuit      "/>
    <m/>
    <m/>
    <m/>
    <n v="2380353"/>
    <x v="0"/>
    <m/>
    <x v="19"/>
  </r>
  <r>
    <s v="24-0030627"/>
    <x v="8"/>
    <x v="52"/>
    <x v="65"/>
    <x v="20"/>
    <x v="9"/>
    <s v="Tier 3  "/>
    <s v="Distribution Circuit      "/>
    <m/>
    <m/>
    <m/>
    <n v="2380401"/>
    <x v="0"/>
    <m/>
    <x v="56"/>
  </r>
  <r>
    <s v="24-0030678"/>
    <x v="14"/>
    <x v="59"/>
    <x v="65"/>
    <x v="20"/>
    <x v="9"/>
    <s v="Tier 2  "/>
    <s v="Distribution Circuit      "/>
    <m/>
    <m/>
    <m/>
    <n v="2380416"/>
    <x v="0"/>
    <m/>
    <x v="0"/>
  </r>
  <r>
    <s v="24-0030707"/>
    <x v="12"/>
    <x v="54"/>
    <x v="58"/>
    <x v="19"/>
    <x v="9"/>
    <s v="Tier 3  "/>
    <s v="Distribution Circuit      "/>
    <m/>
    <m/>
    <m/>
    <n v="2380436"/>
    <x v="0"/>
    <m/>
    <x v="9"/>
  </r>
  <r>
    <s v="24-0030786"/>
    <x v="9"/>
    <x v="62"/>
    <x v="67"/>
    <x v="22"/>
    <x v="9"/>
    <s v="Tier 3  "/>
    <s v="Transformer only          "/>
    <m/>
    <m/>
    <m/>
    <n v="2380580"/>
    <x v="0"/>
    <m/>
    <x v="148"/>
  </r>
  <r>
    <s v="24-0030890"/>
    <x v="8"/>
    <x v="52"/>
    <x v="56"/>
    <x v="20"/>
    <x v="9"/>
    <s v="Tier 3  "/>
    <s v="Distribution Circuit      "/>
    <m/>
    <m/>
    <m/>
    <n v="2381377"/>
    <x v="0"/>
    <m/>
    <x v="18"/>
  </r>
  <r>
    <s v="24-0030876"/>
    <x v="8"/>
    <x v="48"/>
    <x v="56"/>
    <x v="17"/>
    <x v="9"/>
    <s v="Tier 3  "/>
    <s v="Distribution Circuit      "/>
    <m/>
    <m/>
    <m/>
    <n v="2381251"/>
    <x v="0"/>
    <m/>
    <x v="19"/>
  </r>
  <r>
    <s v="24-0030968"/>
    <x v="9"/>
    <x v="53"/>
    <x v="57"/>
    <x v="22"/>
    <x v="9"/>
    <s v="Tier 2  "/>
    <s v="Transformer only          "/>
    <m/>
    <m/>
    <m/>
    <n v="2381608"/>
    <x v="0"/>
    <m/>
    <x v="2209"/>
  </r>
  <r>
    <s v="24-0030995"/>
    <x v="9"/>
    <x v="53"/>
    <x v="67"/>
    <x v="22"/>
    <x v="9"/>
    <s v="Tier 3  "/>
    <s v="Transformer only          "/>
    <m/>
    <m/>
    <m/>
    <n v="2381606"/>
    <x v="0"/>
    <m/>
    <x v="16"/>
  </r>
  <r>
    <s v="24-0031039"/>
    <x v="8"/>
    <x v="52"/>
    <x v="56"/>
    <x v="20"/>
    <x v="9"/>
    <s v="Tier 3  "/>
    <s v="Distribution Circuit      "/>
    <m/>
    <m/>
    <m/>
    <n v="2381957"/>
    <x v="0"/>
    <m/>
    <x v="18"/>
  </r>
  <r>
    <s v="24-0031001"/>
    <x v="12"/>
    <x v="54"/>
    <x v="58"/>
    <x v="19"/>
    <x v="9"/>
    <s v="Tier 2  "/>
    <s v="Transformer only          "/>
    <m/>
    <m/>
    <m/>
    <n v="2381668"/>
    <x v="0"/>
    <m/>
    <x v="9"/>
  </r>
  <r>
    <s v="24-0018945"/>
    <x v="11"/>
    <x v="55"/>
    <x v="58"/>
    <x v="19"/>
    <x v="9"/>
    <s v="Tier 2  "/>
    <s v="Distribution Circuit      "/>
    <m/>
    <m/>
    <m/>
    <n v="2382487"/>
    <x v="0"/>
    <m/>
    <x v="2337"/>
  </r>
  <r>
    <s v="24-0024546"/>
    <x v="11"/>
    <x v="51"/>
    <x v="58"/>
    <x v="19"/>
    <x v="9"/>
    <s v="Tier 3  "/>
    <s v="Distribution Circuit      "/>
    <m/>
    <m/>
    <m/>
    <n v="2382624"/>
    <x v="0"/>
    <m/>
    <x v="2336"/>
  </r>
  <r>
    <s v="24-0026147"/>
    <x v="11"/>
    <x v="51"/>
    <x v="58"/>
    <x v="19"/>
    <x v="9"/>
    <s v="Tier 2  "/>
    <s v="Transformer only          "/>
    <m/>
    <m/>
    <m/>
    <n v="2382943"/>
    <x v="0"/>
    <m/>
    <x v="2336"/>
  </r>
  <r>
    <s v="24-0023181"/>
    <x v="11"/>
    <x v="51"/>
    <x v="58"/>
    <x v="19"/>
    <x v="9"/>
    <s v="Tier 3  "/>
    <s v="Distribution Circuit      "/>
    <m/>
    <m/>
    <m/>
    <n v="2383054"/>
    <x v="0"/>
    <m/>
    <x v="2336"/>
  </r>
  <r>
    <s v="24-0010981"/>
    <x v="11"/>
    <x v="55"/>
    <x v="58"/>
    <x v="19"/>
    <x v="9"/>
    <s v="Tier 2  "/>
    <s v="Distribution Circuit      "/>
    <m/>
    <m/>
    <m/>
    <n v="2382618"/>
    <x v="0"/>
    <m/>
    <x v="2337"/>
  </r>
  <r>
    <s v="24-0022174"/>
    <x v="11"/>
    <x v="51"/>
    <x v="58"/>
    <x v="19"/>
    <x v="9"/>
    <s v="Tier 3  "/>
    <s v="Transformer only          "/>
    <m/>
    <m/>
    <m/>
    <n v="2382685"/>
    <x v="0"/>
    <m/>
    <x v="2336"/>
  </r>
  <r>
    <s v="24-0022089"/>
    <x v="10"/>
    <x v="50"/>
    <x v="58"/>
    <x v="19"/>
    <x v="9"/>
    <s v="Tier 3  "/>
    <s v="Transformer only          "/>
    <m/>
    <m/>
    <m/>
    <n v="2382714"/>
    <x v="0"/>
    <m/>
    <x v="2335"/>
  </r>
  <r>
    <s v="24-0022110"/>
    <x v="11"/>
    <x v="51"/>
    <x v="58"/>
    <x v="19"/>
    <x v="9"/>
    <s v="Tier 3  "/>
    <s v="Distribution Circuit      "/>
    <m/>
    <m/>
    <m/>
    <n v="2382774"/>
    <x v="0"/>
    <m/>
    <x v="2336"/>
  </r>
  <r>
    <s v="24-0031332"/>
    <x v="8"/>
    <x v="52"/>
    <x v="56"/>
    <x v="24"/>
    <x v="9"/>
    <s v="Tier 3  "/>
    <s v="Distribution Circuit      "/>
    <m/>
    <m/>
    <m/>
    <n v="2382552"/>
    <x v="0"/>
    <m/>
    <x v="38"/>
  </r>
  <r>
    <s v="24-0031397"/>
    <x v="8"/>
    <x v="52"/>
    <x v="56"/>
    <x v="17"/>
    <x v="9"/>
    <s v="Tier 3  "/>
    <s v="Distribution Circuit      "/>
    <m/>
    <m/>
    <m/>
    <n v="2382861"/>
    <x v="0"/>
    <m/>
    <x v="1"/>
  </r>
  <r>
    <s v="24-0031613"/>
    <x v="9"/>
    <x v="53"/>
    <x v="61"/>
    <x v="22"/>
    <x v="9"/>
    <s v="Tier 2  "/>
    <s v="Distribution Circuit      "/>
    <m/>
    <m/>
    <m/>
    <n v="2383068"/>
    <x v="0"/>
    <m/>
    <x v="23"/>
  </r>
  <r>
    <s v="24-0022945"/>
    <x v="11"/>
    <x v="51"/>
    <x v="58"/>
    <x v="19"/>
    <x v="9"/>
    <s v="Tier 2  "/>
    <s v="Transformer only          "/>
    <m/>
    <m/>
    <m/>
    <n v="2383864"/>
    <x v="0"/>
    <m/>
    <x v="2336"/>
  </r>
  <r>
    <s v="24-0023418"/>
    <x v="11"/>
    <x v="51"/>
    <x v="58"/>
    <x v="19"/>
    <x v="9"/>
    <s v="Tier 3  "/>
    <s v="Distribution Circuit      "/>
    <m/>
    <m/>
    <m/>
    <n v="2383815"/>
    <x v="0"/>
    <m/>
    <x v="2336"/>
  </r>
  <r>
    <s v="24-0022454"/>
    <x v="11"/>
    <x v="51"/>
    <x v="58"/>
    <x v="19"/>
    <x v="9"/>
    <s v="Tier 3  "/>
    <s v="Distribution Circuit      "/>
    <m/>
    <m/>
    <m/>
    <n v="2384043"/>
    <x v="0"/>
    <m/>
    <x v="2336"/>
  </r>
  <r>
    <s v="24-0023310"/>
    <x v="10"/>
    <x v="50"/>
    <x v="58"/>
    <x v="19"/>
    <x v="9"/>
    <s v="Tier 2  "/>
    <s v="Transformer only          "/>
    <m/>
    <m/>
    <m/>
    <n v="2384181"/>
    <x v="0"/>
    <m/>
    <x v="2335"/>
  </r>
  <r>
    <s v="24-0032212"/>
    <x v="8"/>
    <x v="48"/>
    <x v="56"/>
    <x v="20"/>
    <x v="9"/>
    <s v="Tier 2  "/>
    <s v="Distribution Circuit      "/>
    <m/>
    <m/>
    <m/>
    <n v="2384314"/>
    <x v="0"/>
    <m/>
    <x v="4"/>
  </r>
  <r>
    <s v="24-0019342"/>
    <x v="11"/>
    <x v="55"/>
    <x v="58"/>
    <x v="19"/>
    <x v="9"/>
    <s v="Tier 2  "/>
    <s v="Distribution Circuit      "/>
    <m/>
    <m/>
    <m/>
    <n v="2384324"/>
    <x v="0"/>
    <m/>
    <x v="2337"/>
  </r>
  <r>
    <s v="24-0032297"/>
    <x v="12"/>
    <x v="54"/>
    <x v="58"/>
    <x v="19"/>
    <x v="9"/>
    <s v="Tier 2  "/>
    <s v="Distribution Circuit      "/>
    <m/>
    <m/>
    <m/>
    <n v="2384430"/>
    <x v="0"/>
    <m/>
    <x v="9"/>
  </r>
  <r>
    <s v="24-0032379"/>
    <x v="9"/>
    <x v="53"/>
    <x v="56"/>
    <x v="20"/>
    <x v="9"/>
    <s v="Tier 2  "/>
    <s v="Distribution Circuit      "/>
    <m/>
    <m/>
    <m/>
    <n v="2384816"/>
    <x v="0"/>
    <m/>
    <x v="54"/>
  </r>
  <r>
    <s v="24-0019342"/>
    <x v="11"/>
    <x v="55"/>
    <x v="58"/>
    <x v="19"/>
    <x v="9"/>
    <s v="Tier 2  "/>
    <s v="Distribution Circuit      "/>
    <m/>
    <m/>
    <m/>
    <n v="2384841"/>
    <x v="0"/>
    <m/>
    <x v="2337"/>
  </r>
  <r>
    <s v="24-0009092"/>
    <x v="11"/>
    <x v="51"/>
    <x v="58"/>
    <x v="19"/>
    <x v="9"/>
    <s v="Tier 3  "/>
    <s v="Distribution Circuit      "/>
    <m/>
    <m/>
    <m/>
    <n v="2385025"/>
    <x v="0"/>
    <m/>
    <x v="2336"/>
  </r>
  <r>
    <s v="24-0020789"/>
    <x v="10"/>
    <x v="50"/>
    <x v="58"/>
    <x v="19"/>
    <x v="9"/>
    <s v="Tier 2  "/>
    <s v="Transformer only          "/>
    <m/>
    <m/>
    <m/>
    <n v="2385099"/>
    <x v="0"/>
    <m/>
    <x v="2335"/>
  </r>
  <r>
    <s v="24-0032805"/>
    <x v="9"/>
    <x v="53"/>
    <x v="65"/>
    <x v="21"/>
    <x v="9"/>
    <s v="Tier 3  "/>
    <s v="Transformer only          "/>
    <m/>
    <m/>
    <m/>
    <n v="2385647"/>
    <x v="0"/>
    <m/>
    <x v="31"/>
  </r>
  <r>
    <s v="24-0032880"/>
    <x v="9"/>
    <x v="53"/>
    <x v="71"/>
    <x v="25"/>
    <x v="9"/>
    <s v="Tier 2  "/>
    <s v="Distribution Circuit      "/>
    <m/>
    <m/>
    <m/>
    <n v="2385728"/>
    <x v="0"/>
    <m/>
    <x v="603"/>
  </r>
  <r>
    <s v="24-0019835"/>
    <x v="11"/>
    <x v="55"/>
    <x v="58"/>
    <x v="19"/>
    <x v="9"/>
    <s v="Tier 2  "/>
    <s v="Distribution Circuit      "/>
    <m/>
    <m/>
    <m/>
    <n v="2385849"/>
    <x v="0"/>
    <m/>
    <x v="2337"/>
  </r>
  <r>
    <s v="24-0024224"/>
    <x v="11"/>
    <x v="51"/>
    <x v="58"/>
    <x v="19"/>
    <x v="9"/>
    <s v="Tier 2  "/>
    <s v="Transformer only          "/>
    <m/>
    <m/>
    <m/>
    <n v="2385945"/>
    <x v="0"/>
    <m/>
    <x v="2336"/>
  </r>
  <r>
    <s v="24-0009524"/>
    <x v="11"/>
    <x v="51"/>
    <x v="58"/>
    <x v="19"/>
    <x v="9"/>
    <s v="Tier 3  "/>
    <s v="Transformer only          "/>
    <m/>
    <m/>
    <m/>
    <n v="2386009"/>
    <x v="0"/>
    <m/>
    <x v="2336"/>
  </r>
  <r>
    <s v="24-0014428"/>
    <x v="11"/>
    <x v="55"/>
    <x v="58"/>
    <x v="19"/>
    <x v="9"/>
    <s v="Tier 2  "/>
    <s v="Distribution Circuit      "/>
    <m/>
    <m/>
    <m/>
    <n v="2386140"/>
    <x v="0"/>
    <m/>
    <x v="2337"/>
  </r>
  <r>
    <s v="24-0033092"/>
    <x v="9"/>
    <x v="49"/>
    <x v="63"/>
    <x v="23"/>
    <x v="9"/>
    <s v="Tier 2  "/>
    <s v="Transformer only          "/>
    <m/>
    <m/>
    <m/>
    <n v="2386078"/>
    <x v="0"/>
    <m/>
    <x v="186"/>
  </r>
  <r>
    <s v="24-0024230"/>
    <x v="11"/>
    <x v="51"/>
    <x v="58"/>
    <x v="19"/>
    <x v="9"/>
    <s v="Tier 2  "/>
    <s v="Transformer only          "/>
    <m/>
    <m/>
    <m/>
    <n v="2386548"/>
    <x v="0"/>
    <m/>
    <x v="2336"/>
  </r>
  <r>
    <s v="24-0025980"/>
    <x v="11"/>
    <x v="51"/>
    <x v="58"/>
    <x v="19"/>
    <x v="9"/>
    <s v="Tier 3  "/>
    <s v="Distribution Circuit      "/>
    <m/>
    <m/>
    <m/>
    <n v="2386754"/>
    <x v="0"/>
    <m/>
    <x v="2336"/>
  </r>
  <r>
    <s v="24-0033691"/>
    <x v="8"/>
    <x v="52"/>
    <x v="56"/>
    <x v="20"/>
    <x v="9"/>
    <s v="Tier 3  "/>
    <s v="Distribution Circuit      "/>
    <m/>
    <m/>
    <m/>
    <n v="2387652"/>
    <x v="0"/>
    <m/>
    <x v="18"/>
  </r>
  <r>
    <s v="24-0033752"/>
    <x v="8"/>
    <x v="48"/>
    <x v="56"/>
    <x v="17"/>
    <x v="9"/>
    <s v="Tier 3  "/>
    <s v="Distribution Circuit      "/>
    <m/>
    <m/>
    <m/>
    <n v="2387912"/>
    <x v="0"/>
    <m/>
    <x v="19"/>
  </r>
  <r>
    <s v="24-0011146"/>
    <x v="10"/>
    <x v="50"/>
    <x v="58"/>
    <x v="19"/>
    <x v="9"/>
    <s v="Tier 3  "/>
    <s v="Distribution Circuit      "/>
    <m/>
    <m/>
    <m/>
    <n v="2387838"/>
    <x v="0"/>
    <m/>
    <x v="2335"/>
  </r>
  <r>
    <s v="24-0027887"/>
    <x v="11"/>
    <x v="51"/>
    <x v="58"/>
    <x v="19"/>
    <x v="9"/>
    <s v="Tier 2  "/>
    <s v="Distribution Circuit      "/>
    <m/>
    <m/>
    <m/>
    <n v="2387851"/>
    <x v="0"/>
    <m/>
    <x v="2336"/>
  </r>
  <r>
    <s v="24-0027031"/>
    <x v="11"/>
    <x v="51"/>
    <x v="58"/>
    <x v="19"/>
    <x v="9"/>
    <s v="Tier 2  "/>
    <s v="Distribution Circuit      "/>
    <m/>
    <m/>
    <m/>
    <n v="2387901"/>
    <x v="0"/>
    <m/>
    <x v="2336"/>
  </r>
  <r>
    <s v="24-0028185"/>
    <x v="11"/>
    <x v="51"/>
    <x v="58"/>
    <x v="19"/>
    <x v="9"/>
    <s v="Tier 2  "/>
    <s v="Distribution Circuit      "/>
    <m/>
    <m/>
    <m/>
    <n v="2388256"/>
    <x v="0"/>
    <m/>
    <x v="2336"/>
  </r>
  <r>
    <s v="24-0027879"/>
    <x v="11"/>
    <x v="51"/>
    <x v="58"/>
    <x v="19"/>
    <x v="9"/>
    <s v="Tier 2  "/>
    <s v="Distribution Circuit      "/>
    <m/>
    <m/>
    <m/>
    <n v="2387952"/>
    <x v="0"/>
    <m/>
    <x v="2336"/>
  </r>
  <r>
    <s v="24-0027864"/>
    <x v="11"/>
    <x v="51"/>
    <x v="58"/>
    <x v="19"/>
    <x v="9"/>
    <s v="Tier 3  "/>
    <s v="Distribution Circuit      "/>
    <m/>
    <m/>
    <m/>
    <n v="2387977"/>
    <x v="0"/>
    <m/>
    <x v="2336"/>
  </r>
  <r>
    <s v="24-0034004"/>
    <x v="8"/>
    <x v="52"/>
    <x v="56"/>
    <x v="20"/>
    <x v="9"/>
    <s v="Tier 3  "/>
    <s v="Distribution Circuit      "/>
    <m/>
    <m/>
    <m/>
    <n v="2388278"/>
    <x v="0"/>
    <m/>
    <x v="18"/>
  </r>
  <r>
    <s v="24-0020414"/>
    <x v="11"/>
    <x v="55"/>
    <x v="58"/>
    <x v="19"/>
    <x v="9"/>
    <s v="Tier 2  "/>
    <s v="Distribution Circuit      "/>
    <m/>
    <m/>
    <m/>
    <n v="2388672"/>
    <x v="0"/>
    <m/>
    <x v="2337"/>
  </r>
  <r>
    <s v="24-0000987"/>
    <x v="11"/>
    <x v="55"/>
    <x v="58"/>
    <x v="19"/>
    <x v="9"/>
    <s v="Tier 3  "/>
    <s v="Distribution Circuit      "/>
    <m/>
    <m/>
    <m/>
    <n v="2388753"/>
    <x v="0"/>
    <m/>
    <x v="2337"/>
  </r>
  <r>
    <s v="24-0034251"/>
    <x v="11"/>
    <x v="61"/>
    <x v="65"/>
    <x v="17"/>
    <x v="9"/>
    <s v="Tier 2  "/>
    <s v="Distribution Circuit      "/>
    <m/>
    <m/>
    <m/>
    <n v="2388841"/>
    <x v="0"/>
    <m/>
    <x v="882"/>
  </r>
  <r>
    <s v="24-0016769"/>
    <x v="11"/>
    <x v="51"/>
    <x v="58"/>
    <x v="19"/>
    <x v="9"/>
    <s v="Tier 3  "/>
    <s v="Distribution Circuit      "/>
    <m/>
    <m/>
    <m/>
    <n v="2388931"/>
    <x v="0"/>
    <m/>
    <x v="2336"/>
  </r>
  <r>
    <s v="24-0027041"/>
    <x v="11"/>
    <x v="51"/>
    <x v="58"/>
    <x v="19"/>
    <x v="9"/>
    <s v="Tier 3  "/>
    <s v="Transformer only          "/>
    <m/>
    <m/>
    <m/>
    <n v="2389505"/>
    <x v="0"/>
    <m/>
    <x v="2336"/>
  </r>
  <r>
    <s v="24-0034639"/>
    <x v="9"/>
    <x v="53"/>
    <x v="61"/>
    <x v="22"/>
    <x v="9"/>
    <s v="Tier 2  "/>
    <s v="Transformer only          "/>
    <m/>
    <m/>
    <m/>
    <n v="2389458"/>
    <x v="0"/>
    <m/>
    <x v="23"/>
  </r>
  <r>
    <s v="24-0034616"/>
    <x v="9"/>
    <x v="53"/>
    <x v="72"/>
    <x v="25"/>
    <x v="9"/>
    <s v="Tier 3  "/>
    <s v="Distribution Circuit      "/>
    <m/>
    <m/>
    <m/>
    <n v="2389464"/>
    <x v="0"/>
    <m/>
    <x v="81"/>
  </r>
  <r>
    <s v="24-0034746"/>
    <x v="13"/>
    <x v="60"/>
    <x v="56"/>
    <x v="17"/>
    <x v="9"/>
    <s v="Tier 3  "/>
    <s v="Distribution Circuit      "/>
    <m/>
    <m/>
    <m/>
    <n v="2389598"/>
    <x v="0"/>
    <m/>
    <x v="67"/>
  </r>
  <r>
    <s v="24-0034803"/>
    <x v="12"/>
    <x v="54"/>
    <x v="58"/>
    <x v="19"/>
    <x v="9"/>
    <s v="Tier 3  "/>
    <s v="Distribution Circuit      "/>
    <m/>
    <m/>
    <m/>
    <n v="2389877"/>
    <x v="0"/>
    <m/>
    <x v="9"/>
  </r>
  <r>
    <s v="24-0020498"/>
    <x v="11"/>
    <x v="55"/>
    <x v="58"/>
    <x v="19"/>
    <x v="9"/>
    <s v="Tier 2  "/>
    <s v="Distribution Circuit      "/>
    <m/>
    <m/>
    <m/>
    <n v="2389629"/>
    <x v="0"/>
    <m/>
    <x v="2337"/>
  </r>
  <r>
    <s v="24-0028339"/>
    <x v="11"/>
    <x v="51"/>
    <x v="58"/>
    <x v="19"/>
    <x v="9"/>
    <s v="Tier 2  "/>
    <s v="Distribution Circuit      "/>
    <m/>
    <m/>
    <m/>
    <n v="2389758"/>
    <x v="0"/>
    <m/>
    <x v="2336"/>
  </r>
  <r>
    <s v="24-0034861"/>
    <x v="12"/>
    <x v="57"/>
    <x v="58"/>
    <x v="19"/>
    <x v="9"/>
    <s v="Tier 3  "/>
    <s v="Distribution Circuit      "/>
    <m/>
    <m/>
    <m/>
    <n v="2389976"/>
    <x v="0"/>
    <m/>
    <x v="17"/>
  </r>
  <r>
    <s v="24-0020675"/>
    <x v="11"/>
    <x v="55"/>
    <x v="58"/>
    <x v="19"/>
    <x v="9"/>
    <s v="Tier 2  "/>
    <s v="Distribution Circuit      "/>
    <m/>
    <m/>
    <m/>
    <n v="2390575"/>
    <x v="0"/>
    <m/>
    <x v="2337"/>
  </r>
  <r>
    <s v="24-0012125"/>
    <x v="10"/>
    <x v="50"/>
    <x v="58"/>
    <x v="19"/>
    <x v="9"/>
    <s v="Tier 3  "/>
    <s v="Distribution Circuit      "/>
    <m/>
    <m/>
    <m/>
    <n v="2390694"/>
    <x v="0"/>
    <m/>
    <x v="2335"/>
  </r>
  <r>
    <s v="24-0016456"/>
    <x v="11"/>
    <x v="51"/>
    <x v="58"/>
    <x v="19"/>
    <x v="9"/>
    <s v="Tier 2  "/>
    <s v="Distribution Circuit      "/>
    <m/>
    <m/>
    <m/>
    <n v="2390830"/>
    <x v="0"/>
    <m/>
    <x v="2336"/>
  </r>
  <r>
    <s v="24-0028450"/>
    <x v="11"/>
    <x v="51"/>
    <x v="58"/>
    <x v="19"/>
    <x v="9"/>
    <s v="Tier 2  "/>
    <s v="Transformer only          "/>
    <m/>
    <m/>
    <m/>
    <n v="2391279"/>
    <x v="0"/>
    <m/>
    <x v="2336"/>
  </r>
  <r>
    <s v="24-0035686"/>
    <x v="8"/>
    <x v="48"/>
    <x v="56"/>
    <x v="17"/>
    <x v="9"/>
    <s v="Tier 3  "/>
    <s v="Distribution Circuit      "/>
    <m/>
    <m/>
    <m/>
    <n v="2391379"/>
    <x v="0"/>
    <m/>
    <x v="19"/>
  </r>
  <r>
    <s v="24-0035766"/>
    <x v="8"/>
    <x v="58"/>
    <x v="56"/>
    <x v="17"/>
    <x v="9"/>
    <s v="Tier 3  "/>
    <s v="Distribution Circuit      "/>
    <m/>
    <m/>
    <m/>
    <n v="2391532"/>
    <x v="0"/>
    <m/>
    <x v="28"/>
  </r>
  <r>
    <s v="24-0035822"/>
    <x v="8"/>
    <x v="52"/>
    <x v="56"/>
    <x v="20"/>
    <x v="9"/>
    <s v="Tier 2  "/>
    <s v="Distribution Circuit      "/>
    <m/>
    <m/>
    <m/>
    <n v="2391724"/>
    <x v="0"/>
    <m/>
    <x v="18"/>
  </r>
  <r>
    <s v="24-0020859"/>
    <x v="11"/>
    <x v="55"/>
    <x v="58"/>
    <x v="19"/>
    <x v="9"/>
    <s v="Tier 2  "/>
    <s v="Distribution Circuit      "/>
    <m/>
    <m/>
    <m/>
    <n v="2391778"/>
    <x v="0"/>
    <m/>
    <x v="2337"/>
  </r>
  <r>
    <s v="24-0036379"/>
    <x v="8"/>
    <x v="52"/>
    <x v="56"/>
    <x v="17"/>
    <x v="9"/>
    <s v="Tier 2  "/>
    <s v="Distribution Circuit      "/>
    <m/>
    <m/>
    <m/>
    <n v="2392768"/>
    <x v="0"/>
    <m/>
    <x v="1"/>
  </r>
  <r>
    <s v="24-0036580"/>
    <x v="8"/>
    <x v="58"/>
    <x v="56"/>
    <x v="17"/>
    <x v="9"/>
    <s v="Tier 3  "/>
    <s v="Distribution Circuit      "/>
    <m/>
    <m/>
    <m/>
    <n v="2393927"/>
    <x v="0"/>
    <m/>
    <x v="28"/>
  </r>
  <r>
    <s v="24-0036695"/>
    <x v="8"/>
    <x v="52"/>
    <x v="56"/>
    <x v="20"/>
    <x v="9"/>
    <s v="Tier 3  "/>
    <s v="Distribution Circuit      "/>
    <m/>
    <m/>
    <m/>
    <n v="2394147"/>
    <x v="0"/>
    <m/>
    <x v="18"/>
  </r>
  <r>
    <s v="24-0036753"/>
    <x v="8"/>
    <x v="48"/>
    <x v="56"/>
    <x v="17"/>
    <x v="9"/>
    <s v="Tier 3  "/>
    <s v="Distribution Circuit      "/>
    <m/>
    <m/>
    <m/>
    <n v="2394116"/>
    <x v="0"/>
    <m/>
    <x v="19"/>
  </r>
  <r>
    <s v="24-0036763"/>
    <x v="8"/>
    <x v="48"/>
    <x v="56"/>
    <x v="17"/>
    <x v="9"/>
    <s v="Tier 3  "/>
    <s v="Distribution Circuit      "/>
    <m/>
    <m/>
    <m/>
    <n v="2394160"/>
    <x v="0"/>
    <m/>
    <x v="19"/>
  </r>
  <r>
    <s v="24-0036713"/>
    <x v="8"/>
    <x v="52"/>
    <x v="56"/>
    <x v="17"/>
    <x v="9"/>
    <s v="Tier 3  "/>
    <s v="Distribution Circuit      "/>
    <m/>
    <m/>
    <m/>
    <n v="2394284"/>
    <x v="0"/>
    <m/>
    <x v="1"/>
  </r>
  <r>
    <s v="24-0036692"/>
    <x v="8"/>
    <x v="52"/>
    <x v="56"/>
    <x v="20"/>
    <x v="9"/>
    <s v="Tier 3  "/>
    <s v="Distribution Circuit      "/>
    <m/>
    <m/>
    <m/>
    <n v="2394173"/>
    <x v="0"/>
    <m/>
    <x v="18"/>
  </r>
  <r>
    <s v="24-0036637"/>
    <x v="12"/>
    <x v="57"/>
    <x v="58"/>
    <x v="19"/>
    <x v="9"/>
    <s v="Tier 2  "/>
    <s v="Distribution Circuit      "/>
    <m/>
    <m/>
    <m/>
    <n v="2394165"/>
    <x v="0"/>
    <m/>
    <x v="17"/>
  </r>
  <r>
    <s v="24-0036790"/>
    <x v="12"/>
    <x v="54"/>
    <x v="58"/>
    <x v="19"/>
    <x v="9"/>
    <s v="Tier 3  "/>
    <s v="Distribution Circuit      "/>
    <m/>
    <m/>
    <m/>
    <n v="2394494"/>
    <x v="0"/>
    <m/>
    <x v="9"/>
  </r>
  <r>
    <s v="24-0036698"/>
    <x v="8"/>
    <x v="52"/>
    <x v="56"/>
    <x v="17"/>
    <x v="9"/>
    <s v="Tier 3  "/>
    <s v="Distribution Circuit      "/>
    <m/>
    <m/>
    <m/>
    <n v="2394465"/>
    <x v="0"/>
    <m/>
    <x v="1"/>
  </r>
  <r>
    <s v="24-0036848"/>
    <x v="8"/>
    <x v="52"/>
    <x v="56"/>
    <x v="20"/>
    <x v="9"/>
    <s v="Tier 3  "/>
    <s v="Distribution Circuit      "/>
    <m/>
    <m/>
    <m/>
    <n v="2394566"/>
    <x v="0"/>
    <m/>
    <x v="18"/>
  </r>
  <r>
    <s v="24-0036748"/>
    <x v="12"/>
    <x v="54"/>
    <x v="58"/>
    <x v="19"/>
    <x v="9"/>
    <s v="Tier 3  "/>
    <s v="Distribution Circuit      "/>
    <m/>
    <m/>
    <m/>
    <n v="2394424"/>
    <x v="0"/>
    <m/>
    <x v="9"/>
  </r>
  <r>
    <s v="24-0036758"/>
    <x v="8"/>
    <x v="52"/>
    <x v="56"/>
    <x v="20"/>
    <x v="9"/>
    <s v="Tier 3  "/>
    <s v="Distribution Circuit      "/>
    <m/>
    <m/>
    <m/>
    <n v="2394467"/>
    <x v="0"/>
    <m/>
    <x v="18"/>
  </r>
  <r>
    <s v="24-0036778"/>
    <x v="8"/>
    <x v="48"/>
    <x v="56"/>
    <x v="17"/>
    <x v="9"/>
    <s v="Tier 2  "/>
    <s v="Distribution Circuit      "/>
    <m/>
    <m/>
    <m/>
    <n v="2394609"/>
    <x v="0"/>
    <m/>
    <x v="19"/>
  </r>
  <r>
    <s v="24-0036907"/>
    <x v="12"/>
    <x v="54"/>
    <x v="58"/>
    <x v="19"/>
    <x v="9"/>
    <s v="Tier 3  "/>
    <s v="Distribution Circuit      "/>
    <m/>
    <m/>
    <m/>
    <n v="2394777"/>
    <x v="0"/>
    <m/>
    <x v="9"/>
  </r>
  <r>
    <s v="24-0037174"/>
    <x v="8"/>
    <x v="52"/>
    <x v="56"/>
    <x v="17"/>
    <x v="9"/>
    <s v="Tier 3  "/>
    <s v="Distribution Circuit      "/>
    <m/>
    <m/>
    <m/>
    <n v="2395670"/>
    <x v="0"/>
    <m/>
    <x v="1"/>
  </r>
  <r>
    <s v="24-0036888"/>
    <x v="11"/>
    <x v="65"/>
    <x v="56"/>
    <x v="20"/>
    <x v="9"/>
    <s v="Tier 2  "/>
    <s v="Distribution Circuit      "/>
    <m/>
    <m/>
    <m/>
    <n v="2395995"/>
    <x v="0"/>
    <m/>
    <x v="2192"/>
  </r>
  <r>
    <s v="24-0037213"/>
    <x v="12"/>
    <x v="54"/>
    <x v="58"/>
    <x v="19"/>
    <x v="9"/>
    <s v="Tier 3  "/>
    <s v="Distribution Circuit      "/>
    <m/>
    <m/>
    <m/>
    <n v="2396085"/>
    <x v="0"/>
    <m/>
    <x v="9"/>
  </r>
  <r>
    <s v="24-0036888"/>
    <x v="11"/>
    <x v="65"/>
    <x v="56"/>
    <x v="17"/>
    <x v="9"/>
    <s v="Tier 3  "/>
    <s v="Distribution Circuit      "/>
    <m/>
    <m/>
    <m/>
    <n v="2396255"/>
    <x v="0"/>
    <m/>
    <x v="629"/>
  </r>
  <r>
    <s v="24-0037278"/>
    <x v="8"/>
    <x v="52"/>
    <x v="56"/>
    <x v="17"/>
    <x v="9"/>
    <s v="Tier 2  "/>
    <s v="Distribution Circuit      "/>
    <m/>
    <m/>
    <m/>
    <n v="2396331"/>
    <x v="0"/>
    <m/>
    <x v="1"/>
  </r>
  <r>
    <s v="24-0014403"/>
    <x v="10"/>
    <x v="50"/>
    <x v="58"/>
    <x v="19"/>
    <x v="9"/>
    <s v="Tier 3  "/>
    <s v="Distribution Circuit      "/>
    <m/>
    <m/>
    <m/>
    <n v="2396593"/>
    <x v="0"/>
    <m/>
    <x v="2335"/>
  </r>
  <r>
    <s v="24-0033382"/>
    <x v="11"/>
    <x v="51"/>
    <x v="58"/>
    <x v="19"/>
    <x v="9"/>
    <s v="Tier 2  "/>
    <s v="Distribution Circuit      "/>
    <m/>
    <m/>
    <m/>
    <n v="2397410"/>
    <x v="0"/>
    <m/>
    <x v="2336"/>
  </r>
  <r>
    <s v="24-0033384"/>
    <x v="11"/>
    <x v="51"/>
    <x v="58"/>
    <x v="19"/>
    <x v="9"/>
    <s v="Tier 2  "/>
    <s v="Transformer only          "/>
    <m/>
    <m/>
    <m/>
    <n v="2397457"/>
    <x v="0"/>
    <m/>
    <x v="2336"/>
  </r>
  <r>
    <s v="24-0033378"/>
    <x v="11"/>
    <x v="51"/>
    <x v="58"/>
    <x v="19"/>
    <x v="9"/>
    <s v="Tier 2  "/>
    <s v="Distribution Circuit      "/>
    <m/>
    <m/>
    <m/>
    <n v="2397454"/>
    <x v="0"/>
    <m/>
    <x v="2336"/>
  </r>
  <r>
    <s v="24-0014895"/>
    <x v="11"/>
    <x v="51"/>
    <x v="58"/>
    <x v="19"/>
    <x v="9"/>
    <s v="Tier 3  "/>
    <s v="Distribution Circuit      "/>
    <m/>
    <m/>
    <m/>
    <n v="2397469"/>
    <x v="0"/>
    <m/>
    <x v="2336"/>
  </r>
  <r>
    <s v="24-0014864"/>
    <x v="10"/>
    <x v="50"/>
    <x v="58"/>
    <x v="19"/>
    <x v="9"/>
    <s v="Tier 3  "/>
    <s v="Distribution Circuit      "/>
    <m/>
    <m/>
    <m/>
    <n v="2397481"/>
    <x v="0"/>
    <m/>
    <x v="2335"/>
  </r>
  <r>
    <s v="24-0038042"/>
    <x v="9"/>
    <x v="53"/>
    <x v="65"/>
    <x v="23"/>
    <x v="9"/>
    <s v="Tier 2  "/>
    <s v="Distribution Circuit      "/>
    <m/>
    <m/>
    <m/>
    <n v="2397542"/>
    <x v="0"/>
    <m/>
    <x v="25"/>
  </r>
  <r>
    <s v="24-0038520"/>
    <x v="8"/>
    <x v="52"/>
    <x v="56"/>
    <x v="20"/>
    <x v="9"/>
    <s v="Tier 3  "/>
    <s v="Distribution Circuit      "/>
    <m/>
    <m/>
    <m/>
    <n v="2398088"/>
    <x v="0"/>
    <m/>
    <x v="18"/>
  </r>
  <r>
    <s v="24-0038596"/>
    <x v="12"/>
    <x v="54"/>
    <x v="58"/>
    <x v="19"/>
    <x v="9"/>
    <s v="Tier 3  "/>
    <s v="Distribution Circuit      "/>
    <m/>
    <m/>
    <m/>
    <n v="2398271"/>
    <x v="0"/>
    <m/>
    <x v="9"/>
  </r>
  <r>
    <s v="24-0032271"/>
    <x v="11"/>
    <x v="51"/>
    <x v="58"/>
    <x v="19"/>
    <x v="9"/>
    <s v="Tier 2  "/>
    <s v="Distribution Circuit      "/>
    <m/>
    <m/>
    <m/>
    <n v="2398178"/>
    <x v="0"/>
    <m/>
    <x v="2336"/>
  </r>
  <r>
    <s v="24-0032273"/>
    <x v="11"/>
    <x v="51"/>
    <x v="58"/>
    <x v="19"/>
    <x v="9"/>
    <s v="Tier 2  "/>
    <s v="Distribution Circuit      "/>
    <m/>
    <m/>
    <m/>
    <n v="2398813"/>
    <x v="0"/>
    <m/>
    <x v="2336"/>
  </r>
  <r>
    <s v="24-0030850"/>
    <x v="11"/>
    <x v="51"/>
    <x v="58"/>
    <x v="19"/>
    <x v="9"/>
    <s v="Tier 3  "/>
    <s v="Distribution Circuit      "/>
    <m/>
    <m/>
    <m/>
    <n v="2398363"/>
    <x v="0"/>
    <m/>
    <x v="2336"/>
  </r>
  <r>
    <s v="24-0039008"/>
    <x v="9"/>
    <x v="53"/>
    <x v="68"/>
    <x v="21"/>
    <x v="9"/>
    <s v="Tier 3  "/>
    <s v="Distribution Circuit      "/>
    <m/>
    <m/>
    <m/>
    <n v="2398860"/>
    <x v="0"/>
    <m/>
    <x v="14"/>
  </r>
  <r>
    <s v="24-0039021"/>
    <x v="8"/>
    <x v="48"/>
    <x v="56"/>
    <x v="20"/>
    <x v="9"/>
    <s v="Tier 3  "/>
    <s v="Distribution Circuit      "/>
    <m/>
    <m/>
    <m/>
    <n v="2398876"/>
    <x v="0"/>
    <m/>
    <x v="4"/>
  </r>
  <r>
    <s v="24-0032543"/>
    <x v="11"/>
    <x v="51"/>
    <x v="58"/>
    <x v="19"/>
    <x v="9"/>
    <s v="Tier 2  "/>
    <s v="Transformer only          "/>
    <m/>
    <m/>
    <m/>
    <n v="2399345"/>
    <x v="0"/>
    <m/>
    <x v="2336"/>
  </r>
  <r>
    <s v="24-0032542"/>
    <x v="11"/>
    <x v="51"/>
    <x v="58"/>
    <x v="19"/>
    <x v="9"/>
    <s v="Tier 2  "/>
    <s v="Distribution Circuit      "/>
    <m/>
    <m/>
    <m/>
    <n v="2399017"/>
    <x v="0"/>
    <m/>
    <x v="2336"/>
  </r>
  <r>
    <s v="24-0031484"/>
    <x v="11"/>
    <x v="51"/>
    <x v="58"/>
    <x v="19"/>
    <x v="9"/>
    <s v="Tier 2  "/>
    <s v="Distribution Circuit      "/>
    <m/>
    <m/>
    <m/>
    <n v="2399052"/>
    <x v="0"/>
    <m/>
    <x v="2336"/>
  </r>
  <r>
    <s v="24-0015052"/>
    <x v="10"/>
    <x v="50"/>
    <x v="58"/>
    <x v="19"/>
    <x v="9"/>
    <s v="Tier 3  "/>
    <s v="Transformer only          "/>
    <m/>
    <m/>
    <m/>
    <n v="2399321"/>
    <x v="0"/>
    <m/>
    <x v="2335"/>
  </r>
  <r>
    <s v="24-0014443"/>
    <x v="11"/>
    <x v="51"/>
    <x v="58"/>
    <x v="19"/>
    <x v="9"/>
    <s v="Tier 3  "/>
    <s v="Distribution Circuit      "/>
    <m/>
    <m/>
    <m/>
    <n v="2399142"/>
    <x v="0"/>
    <m/>
    <x v="2336"/>
  </r>
  <r>
    <s v="24-0032687"/>
    <x v="11"/>
    <x v="51"/>
    <x v="58"/>
    <x v="19"/>
    <x v="9"/>
    <s v="Tier 2  "/>
    <s v="Distribution Circuit      "/>
    <m/>
    <m/>
    <m/>
    <n v="2399190"/>
    <x v="0"/>
    <m/>
    <x v="2336"/>
  </r>
  <r>
    <s v="24-0032007"/>
    <x v="11"/>
    <x v="51"/>
    <x v="58"/>
    <x v="19"/>
    <x v="9"/>
    <s v="Tier 2  "/>
    <s v="Transformer only          "/>
    <m/>
    <m/>
    <m/>
    <n v="2399218"/>
    <x v="0"/>
    <m/>
    <x v="2336"/>
  </r>
  <r>
    <s v="24-0032668"/>
    <x v="11"/>
    <x v="51"/>
    <x v="58"/>
    <x v="19"/>
    <x v="9"/>
    <s v="Tier 3  "/>
    <s v="Distribution Circuit      "/>
    <m/>
    <m/>
    <m/>
    <n v="2399235"/>
    <x v="0"/>
    <m/>
    <x v="2336"/>
  </r>
  <r>
    <s v="24-0039414"/>
    <x v="14"/>
    <x v="64"/>
    <x v="56"/>
    <x v="17"/>
    <x v="9"/>
    <s v="Tier 2  "/>
    <s v="Distribution Circuit      "/>
    <m/>
    <m/>
    <m/>
    <n v="2399471"/>
    <x v="0"/>
    <m/>
    <x v="164"/>
  </r>
  <r>
    <s v="24-0039360"/>
    <x v="9"/>
    <x v="53"/>
    <x v="56"/>
    <x v="21"/>
    <x v="9"/>
    <s v="Tier 2  "/>
    <s v="Distribution Circuit      "/>
    <m/>
    <m/>
    <m/>
    <n v="2399441"/>
    <x v="0"/>
    <m/>
    <x v="140"/>
  </r>
  <r>
    <s v="24-0039527"/>
    <x v="12"/>
    <x v="57"/>
    <x v="58"/>
    <x v="19"/>
    <x v="9"/>
    <s v="Tier 3  "/>
    <s v="Distribution Circuit      "/>
    <m/>
    <m/>
    <m/>
    <n v="2399556"/>
    <x v="0"/>
    <m/>
    <x v="17"/>
  </r>
  <r>
    <s v="24-0034274"/>
    <x v="11"/>
    <x v="55"/>
    <x v="58"/>
    <x v="19"/>
    <x v="9"/>
    <s v="Tier 2  "/>
    <s v="Distribution Circuit      "/>
    <m/>
    <m/>
    <m/>
    <n v="2399884"/>
    <x v="0"/>
    <m/>
    <x v="2337"/>
  </r>
  <r>
    <s v="24-0027896"/>
    <x v="11"/>
    <x v="51"/>
    <x v="58"/>
    <x v="19"/>
    <x v="9"/>
    <s v="Tier 2  "/>
    <s v="Transformer only          "/>
    <m/>
    <m/>
    <m/>
    <n v="2400365"/>
    <x v="0"/>
    <m/>
    <x v="2336"/>
  </r>
  <r>
    <s v="24-0032585"/>
    <x v="11"/>
    <x v="51"/>
    <x v="58"/>
    <x v="19"/>
    <x v="9"/>
    <s v="Tier 2  "/>
    <s v="Transformer only          "/>
    <m/>
    <m/>
    <m/>
    <n v="2400362"/>
    <x v="0"/>
    <m/>
    <x v="2336"/>
  </r>
  <r>
    <s v="24-0015986"/>
    <x v="11"/>
    <x v="55"/>
    <x v="58"/>
    <x v="19"/>
    <x v="9"/>
    <s v="Tier 3  "/>
    <s v="Distribution Circuit      "/>
    <m/>
    <m/>
    <m/>
    <n v="2400597"/>
    <x v="0"/>
    <m/>
    <x v="2337"/>
  </r>
  <r>
    <s v="24-0040162"/>
    <x v="9"/>
    <x v="53"/>
    <x v="64"/>
    <x v="22"/>
    <x v="9"/>
    <s v="Tier 2  "/>
    <s v="Transformer only          "/>
    <m/>
    <m/>
    <m/>
    <n v="2400970"/>
    <x v="0"/>
    <m/>
    <x v="277"/>
  </r>
  <r>
    <s v="24-0015992"/>
    <x v="11"/>
    <x v="55"/>
    <x v="58"/>
    <x v="19"/>
    <x v="9"/>
    <s v="Tier 3  "/>
    <s v="Distribution Circuit      "/>
    <m/>
    <m/>
    <m/>
    <n v="2401126"/>
    <x v="0"/>
    <m/>
    <x v="2337"/>
  </r>
  <r>
    <s v="24-0033785"/>
    <x v="11"/>
    <x v="51"/>
    <x v="58"/>
    <x v="19"/>
    <x v="9"/>
    <s v="Tier 2  "/>
    <s v="Distribution Circuit      "/>
    <m/>
    <m/>
    <m/>
    <n v="2401449"/>
    <x v="0"/>
    <m/>
    <x v="2336"/>
  </r>
  <r>
    <s v="24-0018477"/>
    <x v="11"/>
    <x v="51"/>
    <x v="58"/>
    <x v="19"/>
    <x v="9"/>
    <s v="Tier 3  "/>
    <s v="Distribution Circuit      "/>
    <m/>
    <m/>
    <m/>
    <n v="2401517"/>
    <x v="0"/>
    <m/>
    <x v="2336"/>
  </r>
  <r>
    <s v="24-0033593"/>
    <x v="11"/>
    <x v="51"/>
    <x v="58"/>
    <x v="19"/>
    <x v="9"/>
    <s v="Tier 2  "/>
    <s v="Distribution Circuit      "/>
    <m/>
    <m/>
    <m/>
    <n v="2401455"/>
    <x v="0"/>
    <m/>
    <x v="2336"/>
  </r>
  <r>
    <s v="24-0033616"/>
    <x v="11"/>
    <x v="51"/>
    <x v="58"/>
    <x v="19"/>
    <x v="9"/>
    <s v="Tier 3  "/>
    <s v="Distribution Circuit      "/>
    <m/>
    <m/>
    <m/>
    <n v="2401418"/>
    <x v="0"/>
    <m/>
    <x v="2336"/>
  </r>
  <r>
    <s v="24-0040548"/>
    <x v="8"/>
    <x v="63"/>
    <x v="56"/>
    <x v="17"/>
    <x v="9"/>
    <s v="Tier 3  "/>
    <s v="Distribution Circuit      "/>
    <m/>
    <m/>
    <m/>
    <n v="2401660"/>
    <x v="0"/>
    <m/>
    <x v="169"/>
  </r>
  <r>
    <s v="24-0040642"/>
    <x v="8"/>
    <x v="48"/>
    <x v="56"/>
    <x v="17"/>
    <x v="9"/>
    <s v="Tier 2  "/>
    <s v="Distribution Circuit      "/>
    <m/>
    <m/>
    <m/>
    <n v="2401948"/>
    <x v="0"/>
    <m/>
    <x v="19"/>
  </r>
  <r>
    <s v="24-0003788"/>
    <x v="12"/>
    <x v="54"/>
    <x v="58"/>
    <x v="19"/>
    <x v="9"/>
    <s v="Tier 3  "/>
    <s v="Distribution Circuit      "/>
    <m/>
    <m/>
    <m/>
    <n v="2402020"/>
    <x v="0"/>
    <m/>
    <x v="9"/>
  </r>
  <r>
    <s v="24-0034364"/>
    <x v="11"/>
    <x v="51"/>
    <x v="58"/>
    <x v="19"/>
    <x v="9"/>
    <s v="Tier 2  "/>
    <s v="Distribution Circuit      "/>
    <m/>
    <m/>
    <m/>
    <n v="2402419"/>
    <x v="0"/>
    <m/>
    <x v="2336"/>
  </r>
  <r>
    <s v="24-0034488"/>
    <x v="11"/>
    <x v="51"/>
    <x v="58"/>
    <x v="19"/>
    <x v="9"/>
    <s v="Tier 2  "/>
    <s v="Distribution Circuit      "/>
    <m/>
    <m/>
    <m/>
    <n v="2402448"/>
    <x v="0"/>
    <m/>
    <x v="2336"/>
  </r>
  <r>
    <s v="24-0033836"/>
    <x v="11"/>
    <x v="51"/>
    <x v="58"/>
    <x v="19"/>
    <x v="9"/>
    <s v="Tier 2  "/>
    <s v="Distribution Circuit      "/>
    <m/>
    <m/>
    <m/>
    <n v="2402510"/>
    <x v="0"/>
    <m/>
    <x v="2336"/>
  </r>
  <r>
    <s v="24-0033876"/>
    <x v="11"/>
    <x v="51"/>
    <x v="58"/>
    <x v="19"/>
    <x v="9"/>
    <s v="Tier 2  "/>
    <s v="Distribution Circuit      "/>
    <m/>
    <m/>
    <m/>
    <n v="2402588"/>
    <x v="0"/>
    <m/>
    <x v="2336"/>
  </r>
  <r>
    <s v="24-0034484"/>
    <x v="11"/>
    <x v="51"/>
    <x v="58"/>
    <x v="19"/>
    <x v="9"/>
    <s v="Tier 2  "/>
    <s v="Transformer only          "/>
    <m/>
    <m/>
    <m/>
    <n v="2402961"/>
    <x v="0"/>
    <m/>
    <x v="2336"/>
  </r>
  <r>
    <s v="24-0033619"/>
    <x v="11"/>
    <x v="51"/>
    <x v="58"/>
    <x v="19"/>
    <x v="9"/>
    <s v="Tier 3  "/>
    <s v="Distribution Circuit      "/>
    <m/>
    <m/>
    <m/>
    <n v="2403080"/>
    <x v="0"/>
    <m/>
    <x v="2336"/>
  </r>
  <r>
    <s v="24-0033877"/>
    <x v="11"/>
    <x v="51"/>
    <x v="58"/>
    <x v="19"/>
    <x v="9"/>
    <s v="Tier 2  "/>
    <s v="Distribution Circuit      "/>
    <m/>
    <m/>
    <m/>
    <n v="2403226"/>
    <x v="0"/>
    <m/>
    <x v="2336"/>
  </r>
  <r>
    <s v="24-0013738"/>
    <x v="11"/>
    <x v="51"/>
    <x v="58"/>
    <x v="19"/>
    <x v="9"/>
    <s v="Tier 2  "/>
    <s v="Transformer only          "/>
    <m/>
    <m/>
    <m/>
    <n v="2403318"/>
    <x v="0"/>
    <m/>
    <x v="2336"/>
  </r>
  <r>
    <s v="24-0033657"/>
    <x v="10"/>
    <x v="50"/>
    <x v="58"/>
    <x v="19"/>
    <x v="9"/>
    <s v="Tier 3  "/>
    <s v="Distribution Circuit      "/>
    <m/>
    <m/>
    <m/>
    <n v="2403422"/>
    <x v="0"/>
    <m/>
    <x v="2335"/>
  </r>
  <r>
    <s v="24-0041727"/>
    <x v="8"/>
    <x v="48"/>
    <x v="56"/>
    <x v="17"/>
    <x v="9"/>
    <s v="Tier 3  "/>
    <s v="Distribution Circuit      "/>
    <m/>
    <m/>
    <m/>
    <n v="2403828"/>
    <x v="0"/>
    <m/>
    <x v="19"/>
  </r>
  <r>
    <s v="24-0041871"/>
    <x v="8"/>
    <x v="52"/>
    <x v="56"/>
    <x v="20"/>
    <x v="9"/>
    <s v="Tier 3  "/>
    <s v="Distribution Circuit      "/>
    <m/>
    <m/>
    <m/>
    <n v="2404155"/>
    <x v="0"/>
    <m/>
    <x v="18"/>
  </r>
  <r>
    <s v="24-0041806"/>
    <x v="8"/>
    <x v="48"/>
    <x v="56"/>
    <x v="20"/>
    <x v="9"/>
    <s v="Tier 3  "/>
    <s v="Distribution Circuit      "/>
    <m/>
    <m/>
    <m/>
    <n v="2404010"/>
    <x v="0"/>
    <m/>
    <x v="4"/>
  </r>
  <r>
    <s v="24-0041919"/>
    <x v="8"/>
    <x v="48"/>
    <x v="56"/>
    <x v="17"/>
    <x v="9"/>
    <s v="Tier 3  "/>
    <s v="Distribution Circuit      "/>
    <m/>
    <m/>
    <m/>
    <n v="2404014"/>
    <x v="0"/>
    <m/>
    <x v="19"/>
  </r>
  <r>
    <s v="24-0041936"/>
    <x v="9"/>
    <x v="53"/>
    <x v="56"/>
    <x v="24"/>
    <x v="9"/>
    <s v="Tier 3  "/>
    <s v="Distribution Circuit      "/>
    <m/>
    <m/>
    <m/>
    <n v="2404021"/>
    <x v="0"/>
    <m/>
    <x v="265"/>
  </r>
  <r>
    <s v="24-0041802"/>
    <x v="8"/>
    <x v="48"/>
    <x v="56"/>
    <x v="17"/>
    <x v="9"/>
    <s v="Tier 3  "/>
    <s v="Distribution Circuit      "/>
    <m/>
    <m/>
    <m/>
    <n v="2404081"/>
    <x v="0"/>
    <m/>
    <x v="19"/>
  </r>
  <r>
    <s v="24-0041808"/>
    <x v="8"/>
    <x v="52"/>
    <x v="56"/>
    <x v="24"/>
    <x v="9"/>
    <s v="Tier 3  "/>
    <s v="Distribution Circuit      "/>
    <m/>
    <m/>
    <m/>
    <n v="2404101"/>
    <x v="0"/>
    <m/>
    <x v="38"/>
  </r>
  <r>
    <s v="24-0034001"/>
    <x v="11"/>
    <x v="51"/>
    <x v="58"/>
    <x v="19"/>
    <x v="9"/>
    <s v="Tier 2  "/>
    <s v="Distribution Circuit      "/>
    <m/>
    <m/>
    <m/>
    <n v="2405402"/>
    <x v="0"/>
    <m/>
    <x v="2336"/>
  </r>
  <r>
    <s v="24-0018452"/>
    <x v="11"/>
    <x v="51"/>
    <x v="58"/>
    <x v="19"/>
    <x v="9"/>
    <s v="Tier 3  "/>
    <s v="Distribution Circuit      "/>
    <m/>
    <m/>
    <m/>
    <n v="2404480"/>
    <x v="0"/>
    <m/>
    <x v="2336"/>
  </r>
  <r>
    <s v="24-0042058"/>
    <x v="8"/>
    <x v="52"/>
    <x v="56"/>
    <x v="20"/>
    <x v="9"/>
    <s v="Tier 3  "/>
    <s v="Distribution Circuit      "/>
    <m/>
    <m/>
    <m/>
    <n v="2404857"/>
    <x v="0"/>
    <m/>
    <x v="18"/>
  </r>
  <r>
    <s v="24-0033658"/>
    <x v="11"/>
    <x v="51"/>
    <x v="58"/>
    <x v="19"/>
    <x v="9"/>
    <s v="Tier 3  "/>
    <s v="Transformer only          "/>
    <m/>
    <m/>
    <m/>
    <n v="2404645"/>
    <x v="0"/>
    <m/>
    <x v="2336"/>
  </r>
  <r>
    <s v="24-0042260"/>
    <x v="8"/>
    <x v="48"/>
    <x v="56"/>
    <x v="17"/>
    <x v="9"/>
    <s v="Tier 3  "/>
    <s v="Distribution Circuit      "/>
    <m/>
    <m/>
    <m/>
    <n v="2404769"/>
    <x v="0"/>
    <m/>
    <x v="19"/>
  </r>
  <r>
    <s v="24-0042228"/>
    <x v="8"/>
    <x v="52"/>
    <x v="56"/>
    <x v="17"/>
    <x v="9"/>
    <s v="Tier 3  "/>
    <s v="Distribution Circuit      "/>
    <m/>
    <m/>
    <m/>
    <n v="2404116"/>
    <x v="0"/>
    <m/>
    <x v="1"/>
  </r>
  <r>
    <s v="24-0042249"/>
    <x v="9"/>
    <x v="53"/>
    <x v="72"/>
    <x v="25"/>
    <x v="9"/>
    <s v="Tier 2  "/>
    <s v="Distribution Circuit      "/>
    <m/>
    <m/>
    <m/>
    <n v="2405223"/>
    <x v="0"/>
    <m/>
    <x v="81"/>
  </r>
  <r>
    <s v="24-0042343"/>
    <x v="9"/>
    <x v="53"/>
    <x v="65"/>
    <x v="23"/>
    <x v="9"/>
    <s v="Tier 3  "/>
    <s v="Transformer only          "/>
    <m/>
    <m/>
    <m/>
    <n v="2405354"/>
    <x v="0"/>
    <m/>
    <x v="25"/>
  </r>
  <r>
    <s v="24-0042436"/>
    <x v="12"/>
    <x v="54"/>
    <x v="58"/>
    <x v="19"/>
    <x v="9"/>
    <s v="Tier 3  "/>
    <s v="Transformer only          "/>
    <m/>
    <m/>
    <m/>
    <n v="2405447"/>
    <x v="0"/>
    <m/>
    <x v="9"/>
  </r>
  <r>
    <s v="24-0042517"/>
    <x v="8"/>
    <x v="63"/>
    <x v="56"/>
    <x v="17"/>
    <x v="9"/>
    <s v="Tier 3  "/>
    <s v="Distribution Circuit      "/>
    <m/>
    <m/>
    <m/>
    <n v="2405650"/>
    <x v="0"/>
    <m/>
    <x v="169"/>
  </r>
  <r>
    <s v="24-0042763"/>
    <x v="12"/>
    <x v="54"/>
    <x v="58"/>
    <x v="19"/>
    <x v="9"/>
    <s v="Tier 3  "/>
    <s v="Distribution Circuit      "/>
    <m/>
    <m/>
    <m/>
    <n v="2405666"/>
    <x v="0"/>
    <m/>
    <x v="9"/>
  </r>
  <r>
    <s v="24-0042645"/>
    <x v="12"/>
    <x v="54"/>
    <x v="58"/>
    <x v="19"/>
    <x v="9"/>
    <s v="Tier 3  "/>
    <s v="Distribution Circuit      "/>
    <m/>
    <m/>
    <m/>
    <n v="2405691"/>
    <x v="0"/>
    <m/>
    <x v="9"/>
  </r>
  <r>
    <s v="24-0042535"/>
    <x v="8"/>
    <x v="48"/>
    <x v="56"/>
    <x v="17"/>
    <x v="9"/>
    <s v="Tier 2  "/>
    <s v="Distribution Circuit      "/>
    <m/>
    <m/>
    <m/>
    <n v="2405701"/>
    <x v="0"/>
    <m/>
    <x v="19"/>
  </r>
  <r>
    <s v="24-0042631"/>
    <x v="8"/>
    <x v="48"/>
    <x v="56"/>
    <x v="17"/>
    <x v="9"/>
    <s v="Tier 3  "/>
    <s v="Distribution Circuit      "/>
    <m/>
    <m/>
    <m/>
    <n v="2405755"/>
    <x v="0"/>
    <m/>
    <x v="19"/>
  </r>
  <r>
    <s v="24-0034820"/>
    <x v="11"/>
    <x v="51"/>
    <x v="58"/>
    <x v="19"/>
    <x v="9"/>
    <s v="Tier 2  "/>
    <s v="Distribution Circuit      "/>
    <m/>
    <m/>
    <m/>
    <n v="2405912"/>
    <x v="0"/>
    <m/>
    <x v="2336"/>
  </r>
  <r>
    <s v="24-0034055"/>
    <x v="11"/>
    <x v="51"/>
    <x v="58"/>
    <x v="19"/>
    <x v="9"/>
    <s v="Tier 2  "/>
    <s v="Distribution Circuit      "/>
    <m/>
    <m/>
    <m/>
    <n v="2405919"/>
    <x v="0"/>
    <m/>
    <x v="2336"/>
  </r>
  <r>
    <s v="24-0034037"/>
    <x v="10"/>
    <x v="50"/>
    <x v="58"/>
    <x v="19"/>
    <x v="9"/>
    <s v="Tier 2  "/>
    <s v="Distribution Circuit      "/>
    <m/>
    <m/>
    <m/>
    <n v="2405965"/>
    <x v="0"/>
    <m/>
    <x v="2335"/>
  </r>
  <r>
    <s v="24-0034039"/>
    <x v="10"/>
    <x v="50"/>
    <x v="58"/>
    <x v="19"/>
    <x v="9"/>
    <s v="Tier 2  "/>
    <s v="Transformer only          "/>
    <m/>
    <m/>
    <m/>
    <n v="2406569"/>
    <x v="0"/>
    <m/>
    <x v="2335"/>
  </r>
  <r>
    <s v="24-0042817"/>
    <x v="8"/>
    <x v="52"/>
    <x v="56"/>
    <x v="17"/>
    <x v="9"/>
    <s v="Tier 3  "/>
    <s v="Distribution Circuit      "/>
    <m/>
    <m/>
    <m/>
    <n v="2405971"/>
    <x v="0"/>
    <m/>
    <x v="1"/>
  </r>
  <r>
    <s v="24-0033661"/>
    <x v="11"/>
    <x v="51"/>
    <x v="58"/>
    <x v="19"/>
    <x v="9"/>
    <s v="Tier 3  "/>
    <s v="Distribution Circuit      "/>
    <m/>
    <m/>
    <m/>
    <n v="2406059"/>
    <x v="0"/>
    <m/>
    <x v="2336"/>
  </r>
  <r>
    <s v="24-0033662"/>
    <x v="11"/>
    <x v="51"/>
    <x v="58"/>
    <x v="19"/>
    <x v="9"/>
    <s v="Tier 3  "/>
    <s v="Transformer only          "/>
    <m/>
    <m/>
    <m/>
    <n v="2406598"/>
    <x v="0"/>
    <m/>
    <x v="2336"/>
  </r>
  <r>
    <s v="24-0034060"/>
    <x v="11"/>
    <x v="51"/>
    <x v="58"/>
    <x v="19"/>
    <x v="9"/>
    <s v="Tier 2  "/>
    <s v="Distribution Circuit      "/>
    <m/>
    <m/>
    <m/>
    <n v="2406390"/>
    <x v="0"/>
    <m/>
    <x v="2336"/>
  </r>
  <r>
    <s v="24-0042890"/>
    <x v="8"/>
    <x v="52"/>
    <x v="56"/>
    <x v="17"/>
    <x v="9"/>
    <s v="Tier 3  "/>
    <s v="Distribution Circuit      "/>
    <m/>
    <m/>
    <m/>
    <n v="2406687"/>
    <x v="0"/>
    <m/>
    <x v="1"/>
  </r>
  <r>
    <s v="24-0042966"/>
    <x v="8"/>
    <x v="48"/>
    <x v="56"/>
    <x v="17"/>
    <x v="9"/>
    <s v="Tier 3  "/>
    <s v="Distribution Circuit      "/>
    <m/>
    <m/>
    <m/>
    <n v="2406798"/>
    <x v="0"/>
    <m/>
    <x v="19"/>
  </r>
  <r>
    <s v="24-0043003"/>
    <x v="8"/>
    <x v="52"/>
    <x v="56"/>
    <x v="20"/>
    <x v="9"/>
    <s v="Tier 3  "/>
    <s v="Distribution Circuit      "/>
    <m/>
    <m/>
    <m/>
    <n v="2406821"/>
    <x v="0"/>
    <m/>
    <x v="18"/>
  </r>
  <r>
    <s v="24-0034066"/>
    <x v="11"/>
    <x v="51"/>
    <x v="58"/>
    <x v="19"/>
    <x v="9"/>
    <s v="Tier 2  "/>
    <s v="Distribution Circuit      "/>
    <m/>
    <m/>
    <m/>
    <n v="2407082"/>
    <x v="0"/>
    <m/>
    <x v="2336"/>
  </r>
  <r>
    <s v="24-0034061"/>
    <x v="11"/>
    <x v="51"/>
    <x v="58"/>
    <x v="19"/>
    <x v="9"/>
    <s v="Tier 2  "/>
    <s v="Distribution Circuit      "/>
    <m/>
    <m/>
    <m/>
    <n v="2407083"/>
    <x v="0"/>
    <m/>
    <x v="2336"/>
  </r>
  <r>
    <s v="24-0034518"/>
    <x v="11"/>
    <x v="51"/>
    <x v="58"/>
    <x v="19"/>
    <x v="9"/>
    <s v="Tier 3  "/>
    <s v="Transformer only          "/>
    <m/>
    <m/>
    <m/>
    <n v="2407135"/>
    <x v="0"/>
    <m/>
    <x v="2336"/>
  </r>
  <r>
    <s v="24-0034536"/>
    <x v="11"/>
    <x v="51"/>
    <x v="58"/>
    <x v="19"/>
    <x v="9"/>
    <s v="Tier 3  "/>
    <s v="Transformer only          "/>
    <m/>
    <m/>
    <m/>
    <n v="2407139"/>
    <x v="0"/>
    <m/>
    <x v="2336"/>
  </r>
  <r>
    <s v="24-0034522"/>
    <x v="11"/>
    <x v="51"/>
    <x v="58"/>
    <x v="19"/>
    <x v="9"/>
    <s v="Tier 3  "/>
    <s v="Transformer only          "/>
    <m/>
    <m/>
    <m/>
    <n v="2407230"/>
    <x v="0"/>
    <m/>
    <x v="2336"/>
  </r>
  <r>
    <s v="24-0036855"/>
    <x v="10"/>
    <x v="50"/>
    <x v="58"/>
    <x v="19"/>
    <x v="9"/>
    <s v="Tier 2  "/>
    <s v="Transformer only          "/>
    <m/>
    <m/>
    <m/>
    <n v="2407157"/>
    <x v="0"/>
    <m/>
    <x v="2335"/>
  </r>
  <r>
    <s v="24-0036860"/>
    <x v="10"/>
    <x v="50"/>
    <x v="58"/>
    <x v="19"/>
    <x v="9"/>
    <s v="Tier 2  "/>
    <s v="Transformer only          "/>
    <m/>
    <m/>
    <m/>
    <n v="2407288"/>
    <x v="0"/>
    <m/>
    <x v="2335"/>
  </r>
  <r>
    <s v="24-0034881"/>
    <x v="10"/>
    <x v="50"/>
    <x v="58"/>
    <x v="19"/>
    <x v="9"/>
    <s v="Tier 3  "/>
    <s v="Distribution Circuit      "/>
    <m/>
    <m/>
    <m/>
    <n v="2407312"/>
    <x v="0"/>
    <m/>
    <x v="2335"/>
  </r>
  <r>
    <s v="24-0043237"/>
    <x v="12"/>
    <x v="54"/>
    <x v="58"/>
    <x v="19"/>
    <x v="9"/>
    <s v="Tier 2  "/>
    <s v="Distribution Circuit      "/>
    <m/>
    <m/>
    <m/>
    <n v="2407653"/>
    <x v="0"/>
    <m/>
    <x v="9"/>
  </r>
  <r>
    <s v="24-0043414"/>
    <x v="9"/>
    <x v="53"/>
    <x v="73"/>
    <x v="21"/>
    <x v="9"/>
    <s v="Tier 3  "/>
    <s v="Distribution Circuit      "/>
    <m/>
    <m/>
    <m/>
    <n v="2407923"/>
    <x v="0"/>
    <m/>
    <x v="340"/>
  </r>
  <r>
    <s v="24-0043567"/>
    <x v="12"/>
    <x v="54"/>
    <x v="58"/>
    <x v="19"/>
    <x v="9"/>
    <s v="Tier 3  "/>
    <s v="Distribution Circuit      "/>
    <m/>
    <m/>
    <m/>
    <n v="2408058"/>
    <x v="0"/>
    <m/>
    <x v="9"/>
  </r>
  <r>
    <s v="24-0028902"/>
    <x v="11"/>
    <x v="51"/>
    <x v="58"/>
    <x v="19"/>
    <x v="9"/>
    <s v="Tier 3  "/>
    <s v="Transformer only          "/>
    <m/>
    <m/>
    <m/>
    <n v="2408148"/>
    <x v="0"/>
    <m/>
    <x v="2336"/>
  </r>
  <r>
    <s v="24-0028909"/>
    <x v="11"/>
    <x v="51"/>
    <x v="58"/>
    <x v="19"/>
    <x v="9"/>
    <s v="Tier 3  "/>
    <s v="Transformer only          "/>
    <m/>
    <m/>
    <m/>
    <n v="2408149"/>
    <x v="0"/>
    <m/>
    <x v="2336"/>
  </r>
  <r>
    <s v="24-0037527"/>
    <x v="11"/>
    <x v="51"/>
    <x v="58"/>
    <x v="19"/>
    <x v="9"/>
    <s v="Tier 2  "/>
    <s v="Transformer only          "/>
    <m/>
    <m/>
    <m/>
    <n v="2408296"/>
    <x v="0"/>
    <m/>
    <x v="2336"/>
  </r>
  <r>
    <s v="24-0037706"/>
    <x v="11"/>
    <x v="51"/>
    <x v="58"/>
    <x v="19"/>
    <x v="9"/>
    <s v="Tier 3  "/>
    <s v="Distribution Circuit      "/>
    <m/>
    <m/>
    <m/>
    <n v="2409201"/>
    <x v="0"/>
    <m/>
    <x v="2336"/>
  </r>
  <r>
    <s v="24-0027104"/>
    <x v="11"/>
    <x v="55"/>
    <x v="58"/>
    <x v="19"/>
    <x v="9"/>
    <s v="Tier 2  "/>
    <s v="Distribution Circuit      "/>
    <m/>
    <m/>
    <m/>
    <n v="2409222"/>
    <x v="0"/>
    <m/>
    <x v="2337"/>
  </r>
  <r>
    <s v="24-0029458"/>
    <x v="11"/>
    <x v="51"/>
    <x v="58"/>
    <x v="19"/>
    <x v="9"/>
    <s v="Tier 3  "/>
    <s v="Distribution Circuit      "/>
    <m/>
    <m/>
    <m/>
    <n v="2409259"/>
    <x v="0"/>
    <m/>
    <x v="2336"/>
  </r>
  <r>
    <s v="24-0044136"/>
    <x v="12"/>
    <x v="57"/>
    <x v="58"/>
    <x v="19"/>
    <x v="9"/>
    <s v="Tier 3  "/>
    <s v="Distribution Circuit      "/>
    <m/>
    <m/>
    <m/>
    <n v="2409413"/>
    <x v="0"/>
    <m/>
    <x v="17"/>
  </r>
  <r>
    <s v="24-0037693"/>
    <x v="10"/>
    <x v="50"/>
    <x v="58"/>
    <x v="19"/>
    <x v="9"/>
    <s v="Tier 3  "/>
    <s v="Distribution Circuit      "/>
    <m/>
    <m/>
    <m/>
    <n v="2409426"/>
    <x v="0"/>
    <m/>
    <x v="2335"/>
  </r>
  <r>
    <s v="24-0037674"/>
    <x v="11"/>
    <x v="51"/>
    <x v="58"/>
    <x v="19"/>
    <x v="9"/>
    <s v="Tier 2  "/>
    <s v="Distribution Circuit      "/>
    <m/>
    <m/>
    <m/>
    <n v="2409869"/>
    <x v="0"/>
    <m/>
    <x v="2336"/>
  </r>
  <r>
    <s v="24-0037656"/>
    <x v="11"/>
    <x v="51"/>
    <x v="58"/>
    <x v="19"/>
    <x v="9"/>
    <s v="Tier 2  "/>
    <s v="Distribution Circuit      "/>
    <m/>
    <m/>
    <m/>
    <n v="2410064"/>
    <x v="0"/>
    <m/>
    <x v="2336"/>
  </r>
  <r>
    <s v="24-0014193"/>
    <x v="11"/>
    <x v="51"/>
    <x v="58"/>
    <x v="19"/>
    <x v="9"/>
    <s v="Tier 2  "/>
    <s v="Transformer only          "/>
    <m/>
    <m/>
    <m/>
    <n v="2410346"/>
    <x v="0"/>
    <m/>
    <x v="2336"/>
  </r>
  <r>
    <s v="24-0038850"/>
    <x v="11"/>
    <x v="51"/>
    <x v="58"/>
    <x v="19"/>
    <x v="9"/>
    <s v="Tier 2  "/>
    <s v="Distribution Circuit      "/>
    <m/>
    <m/>
    <m/>
    <n v="2410080"/>
    <x v="0"/>
    <m/>
    <x v="2336"/>
  </r>
  <r>
    <s v="24-0037669"/>
    <x v="11"/>
    <x v="51"/>
    <x v="58"/>
    <x v="19"/>
    <x v="9"/>
    <s v="Tier 2  "/>
    <s v="Distribution Circuit      "/>
    <m/>
    <m/>
    <m/>
    <n v="2410552"/>
    <x v="0"/>
    <m/>
    <x v="2336"/>
  </r>
  <r>
    <s v="24-0044575"/>
    <x v="8"/>
    <x v="52"/>
    <x v="56"/>
    <x v="20"/>
    <x v="9"/>
    <s v="Tier 3  "/>
    <s v="Distribution Circuit      "/>
    <m/>
    <m/>
    <m/>
    <n v="2410102"/>
    <x v="0"/>
    <m/>
    <x v="18"/>
  </r>
  <r>
    <s v="24-0037671"/>
    <x v="11"/>
    <x v="51"/>
    <x v="58"/>
    <x v="19"/>
    <x v="9"/>
    <s v="Tier 2  "/>
    <s v="Transformer only          "/>
    <m/>
    <m/>
    <m/>
    <n v="2410159"/>
    <x v="0"/>
    <m/>
    <x v="2336"/>
  </r>
  <r>
    <s v="24-0038283"/>
    <x v="10"/>
    <x v="50"/>
    <x v="58"/>
    <x v="19"/>
    <x v="9"/>
    <s v="Tier 3  "/>
    <s v="Distribution Circuit      "/>
    <m/>
    <m/>
    <m/>
    <n v="2410154"/>
    <x v="0"/>
    <m/>
    <x v="2335"/>
  </r>
  <r>
    <s v="24-0038824"/>
    <x v="11"/>
    <x v="51"/>
    <x v="58"/>
    <x v="19"/>
    <x v="9"/>
    <s v="Tier 2  "/>
    <s v="Distribution Circuit      "/>
    <m/>
    <m/>
    <m/>
    <n v="2410207"/>
    <x v="0"/>
    <m/>
    <x v="2336"/>
  </r>
  <r>
    <s v="24-0044721"/>
    <x v="8"/>
    <x v="52"/>
    <x v="56"/>
    <x v="17"/>
    <x v="9"/>
    <s v="Tier 3  "/>
    <s v="Distribution Circuit      "/>
    <m/>
    <m/>
    <m/>
    <n v="2410392"/>
    <x v="0"/>
    <m/>
    <x v="1"/>
  </r>
  <r>
    <s v="24-0045034"/>
    <x v="9"/>
    <x v="62"/>
    <x v="64"/>
    <x v="18"/>
    <x v="9"/>
    <s v="Tier 3  "/>
    <s v="Transformer only          "/>
    <m/>
    <m/>
    <m/>
    <n v="2411008"/>
    <x v="0"/>
    <m/>
    <x v="220"/>
  </r>
  <r>
    <s v="24-0038695"/>
    <x v="11"/>
    <x v="51"/>
    <x v="58"/>
    <x v="19"/>
    <x v="9"/>
    <s v="Tier 2  "/>
    <s v="Distribution Circuit      "/>
    <m/>
    <m/>
    <m/>
    <n v="2410713"/>
    <x v="0"/>
    <m/>
    <x v="2336"/>
  </r>
  <r>
    <s v="24-0038771"/>
    <x v="11"/>
    <x v="51"/>
    <x v="58"/>
    <x v="19"/>
    <x v="9"/>
    <s v="Tier 2  "/>
    <s v="Distribution Circuit      "/>
    <m/>
    <m/>
    <m/>
    <n v="2411031"/>
    <x v="0"/>
    <m/>
    <x v="2336"/>
  </r>
  <r>
    <s v="24-0045422"/>
    <x v="12"/>
    <x v="54"/>
    <x v="58"/>
    <x v="19"/>
    <x v="9"/>
    <s v="Tier 2  "/>
    <s v="Distribution Circuit      "/>
    <m/>
    <m/>
    <m/>
    <n v="2411566"/>
    <x v="0"/>
    <m/>
    <x v="9"/>
  </r>
  <r>
    <s v="24-0029784"/>
    <x v="11"/>
    <x v="51"/>
    <x v="58"/>
    <x v="19"/>
    <x v="9"/>
    <s v="Tier 3  "/>
    <s v="Distribution Circuit      "/>
    <m/>
    <m/>
    <m/>
    <n v="2411650"/>
    <x v="0"/>
    <m/>
    <x v="2336"/>
  </r>
  <r>
    <s v="24-0038774"/>
    <x v="11"/>
    <x v="51"/>
    <x v="58"/>
    <x v="19"/>
    <x v="9"/>
    <s v="Tier 2  "/>
    <s v="Distribution Circuit      "/>
    <m/>
    <m/>
    <m/>
    <n v="2411769"/>
    <x v="0"/>
    <m/>
    <x v="2336"/>
  </r>
  <r>
    <s v="24-0039351"/>
    <x v="11"/>
    <x v="51"/>
    <x v="58"/>
    <x v="19"/>
    <x v="9"/>
    <s v="Tier 2  "/>
    <s v="Transformer only          "/>
    <m/>
    <m/>
    <m/>
    <n v="2411789"/>
    <x v="0"/>
    <m/>
    <x v="2336"/>
  </r>
  <r>
    <s v="24-0034442"/>
    <x v="11"/>
    <x v="55"/>
    <x v="58"/>
    <x v="19"/>
    <x v="9"/>
    <s v="Tier 2  "/>
    <s v="Distribution Circuit      "/>
    <m/>
    <m/>
    <m/>
    <n v="2411848"/>
    <x v="0"/>
    <m/>
    <x v="2337"/>
  </r>
  <r>
    <s v="24-0045638"/>
    <x v="9"/>
    <x v="53"/>
    <x v="61"/>
    <x v="22"/>
    <x v="9"/>
    <s v="Tier 3  "/>
    <s v="Transformer only          "/>
    <m/>
    <m/>
    <m/>
    <n v="2411902"/>
    <x v="0"/>
    <m/>
    <x v="23"/>
  </r>
  <r>
    <s v="24-0045876"/>
    <x v="8"/>
    <x v="48"/>
    <x v="56"/>
    <x v="17"/>
    <x v="9"/>
    <s v="Tier 3  "/>
    <s v="Distribution Circuit      "/>
    <m/>
    <m/>
    <m/>
    <n v="2412385"/>
    <x v="0"/>
    <m/>
    <x v="19"/>
  </r>
  <r>
    <s v="24-0045941"/>
    <x v="8"/>
    <x v="48"/>
    <x v="56"/>
    <x v="20"/>
    <x v="9"/>
    <s v="Tier 3  "/>
    <s v="Distribution Circuit      "/>
    <m/>
    <m/>
    <m/>
    <n v="2412579"/>
    <x v="0"/>
    <m/>
    <x v="4"/>
  </r>
  <r>
    <s v="24-0046128"/>
    <x v="8"/>
    <x v="48"/>
    <x v="56"/>
    <x v="17"/>
    <x v="9"/>
    <s v="Tier 2  "/>
    <s v="Distribution Circuit      "/>
    <m/>
    <m/>
    <m/>
    <n v="2413196"/>
    <x v="0"/>
    <m/>
    <x v="19"/>
  </r>
  <r>
    <s v="24-0046278"/>
    <x v="8"/>
    <x v="52"/>
    <x v="56"/>
    <x v="17"/>
    <x v="9"/>
    <s v="Tier 3  "/>
    <s v="Distribution Circuit      "/>
    <m/>
    <m/>
    <m/>
    <n v="2413666"/>
    <x v="0"/>
    <m/>
    <x v="1"/>
  </r>
  <r>
    <s v="24-0032143"/>
    <x v="10"/>
    <x v="50"/>
    <x v="58"/>
    <x v="19"/>
    <x v="9"/>
    <s v="Tier 3  "/>
    <s v="Distribution Circuit      "/>
    <m/>
    <m/>
    <m/>
    <n v="2413874"/>
    <x v="0"/>
    <m/>
    <x v="2335"/>
  </r>
  <r>
    <s v="24-0039503"/>
    <x v="11"/>
    <x v="51"/>
    <x v="58"/>
    <x v="19"/>
    <x v="9"/>
    <s v="Tier 2  "/>
    <s v="Distribution Circuit      "/>
    <m/>
    <m/>
    <m/>
    <n v="2413900"/>
    <x v="0"/>
    <m/>
    <x v="2336"/>
  </r>
  <r>
    <s v="24-0046409"/>
    <x v="12"/>
    <x v="57"/>
    <x v="58"/>
    <x v="19"/>
    <x v="9"/>
    <s v="Tier 3  "/>
    <s v="Transformer only          "/>
    <m/>
    <m/>
    <m/>
    <n v="2413893"/>
    <x v="0"/>
    <m/>
    <x v="17"/>
  </r>
  <r>
    <s v="24-0039818"/>
    <x v="11"/>
    <x v="51"/>
    <x v="58"/>
    <x v="19"/>
    <x v="9"/>
    <s v="Tier 2  "/>
    <s v="Transformer only          "/>
    <m/>
    <m/>
    <m/>
    <n v="2414038"/>
    <x v="0"/>
    <m/>
    <x v="2336"/>
  </r>
  <r>
    <s v="24-0039820"/>
    <x v="11"/>
    <x v="51"/>
    <x v="58"/>
    <x v="19"/>
    <x v="9"/>
    <s v="Tier 2  "/>
    <s v="Transformer only          "/>
    <m/>
    <m/>
    <m/>
    <n v="2414043"/>
    <x v="0"/>
    <m/>
    <x v="2336"/>
  </r>
  <r>
    <s v="24-0040982"/>
    <x v="11"/>
    <x v="51"/>
    <x v="58"/>
    <x v="19"/>
    <x v="9"/>
    <s v="Tier 3  "/>
    <s v="Distribution Circuit      "/>
    <m/>
    <m/>
    <m/>
    <n v="2414394"/>
    <x v="0"/>
    <m/>
    <x v="2336"/>
  </r>
  <r>
    <s v="24-0040974"/>
    <x v="10"/>
    <x v="50"/>
    <x v="58"/>
    <x v="19"/>
    <x v="9"/>
    <s v="Tier 2  "/>
    <s v="Transformer only          "/>
    <m/>
    <m/>
    <m/>
    <n v="2414633"/>
    <x v="0"/>
    <m/>
    <x v="2335"/>
  </r>
  <r>
    <s v="24-0046840"/>
    <x v="12"/>
    <x v="54"/>
    <x v="58"/>
    <x v="19"/>
    <x v="9"/>
    <s v="Tier 3  "/>
    <s v="Distribution Circuit      "/>
    <m/>
    <m/>
    <m/>
    <n v="2414619"/>
    <x v="0"/>
    <m/>
    <x v="9"/>
  </r>
  <r>
    <s v="24-0032423"/>
    <x v="11"/>
    <x v="51"/>
    <x v="58"/>
    <x v="19"/>
    <x v="9"/>
    <s v="Tier 3  "/>
    <s v="Transformer only          "/>
    <m/>
    <m/>
    <m/>
    <n v="2415124"/>
    <x v="0"/>
    <m/>
    <x v="2336"/>
  </r>
  <r>
    <s v="24-0039892"/>
    <x v="11"/>
    <x v="51"/>
    <x v="58"/>
    <x v="19"/>
    <x v="9"/>
    <s v="Tier 3  "/>
    <s v="Transformer only          "/>
    <m/>
    <m/>
    <m/>
    <n v="2415664"/>
    <x v="0"/>
    <m/>
    <x v="2336"/>
  </r>
  <r>
    <s v="24-0039872"/>
    <x v="10"/>
    <x v="50"/>
    <x v="58"/>
    <x v="19"/>
    <x v="9"/>
    <s v="Tier 3  "/>
    <s v="Distribution Circuit      "/>
    <m/>
    <m/>
    <m/>
    <n v="2415462"/>
    <x v="0"/>
    <m/>
    <x v="2335"/>
  </r>
  <r>
    <s v="24-0047010"/>
    <x v="8"/>
    <x v="63"/>
    <x v="56"/>
    <x v="17"/>
    <x v="9"/>
    <s v="Tier 2  "/>
    <s v="Distribution Circuit      "/>
    <m/>
    <m/>
    <m/>
    <n v="2415672"/>
    <x v="0"/>
    <m/>
    <x v="169"/>
  </r>
  <r>
    <s v="24-0047160"/>
    <x v="8"/>
    <x v="52"/>
    <x v="56"/>
    <x v="17"/>
    <x v="9"/>
    <s v="Tier 3  "/>
    <s v="Distribution Circuit      "/>
    <m/>
    <m/>
    <m/>
    <n v="2416035"/>
    <x v="0"/>
    <m/>
    <x v="1"/>
  </r>
  <r>
    <s v="24-0047213"/>
    <x v="14"/>
    <x v="59"/>
    <x v="65"/>
    <x v="20"/>
    <x v="9"/>
    <s v="Tier 3  "/>
    <s v="Distribution Circuit      "/>
    <m/>
    <m/>
    <m/>
    <n v="2416082"/>
    <x v="0"/>
    <m/>
    <x v="0"/>
  </r>
  <r>
    <s v="24-0042641"/>
    <x v="11"/>
    <x v="51"/>
    <x v="58"/>
    <x v="19"/>
    <x v="9"/>
    <s v="Tier 2  "/>
    <s v="Distribution Circuit      "/>
    <m/>
    <m/>
    <m/>
    <n v="2416379"/>
    <x v="0"/>
    <m/>
    <x v="2336"/>
  </r>
  <r>
    <s v="24-0040390"/>
    <x v="10"/>
    <x v="50"/>
    <x v="58"/>
    <x v="19"/>
    <x v="9"/>
    <s v="Tier 2  "/>
    <s v="Distribution Circuit      "/>
    <m/>
    <m/>
    <m/>
    <n v="2416406"/>
    <x v="0"/>
    <m/>
    <x v="2335"/>
  </r>
  <r>
    <s v="24-0039896"/>
    <x v="11"/>
    <x v="51"/>
    <x v="58"/>
    <x v="19"/>
    <x v="9"/>
    <s v="Tier 3  "/>
    <s v="Transformer only          "/>
    <m/>
    <m/>
    <m/>
    <n v="2416425"/>
    <x v="0"/>
    <m/>
    <x v="2336"/>
  </r>
  <r>
    <s v="24-0047745"/>
    <x v="8"/>
    <x v="48"/>
    <x v="56"/>
    <x v="21"/>
    <x v="9"/>
    <s v="Tier 3  "/>
    <s v="Distribution Circuit      "/>
    <m/>
    <m/>
    <m/>
    <n v="2416908"/>
    <x v="0"/>
    <m/>
    <x v="153"/>
  </r>
  <r>
    <s v="24-0046864"/>
    <x v="11"/>
    <x v="51"/>
    <x v="58"/>
    <x v="19"/>
    <x v="9"/>
    <s v="Tier 3  "/>
    <s v="Distribution Circuit      "/>
    <m/>
    <m/>
    <m/>
    <n v="2417066"/>
    <x v="0"/>
    <m/>
    <x v="2336"/>
  </r>
  <r>
    <s v="24-0034872"/>
    <x v="11"/>
    <x v="55"/>
    <x v="58"/>
    <x v="19"/>
    <x v="9"/>
    <s v="Tier 2  "/>
    <s v="Distribution Circuit      "/>
    <m/>
    <m/>
    <m/>
    <n v="2417094"/>
    <x v="0"/>
    <m/>
    <x v="2337"/>
  </r>
  <r>
    <s v="24-0047823"/>
    <x v="8"/>
    <x v="52"/>
    <x v="56"/>
    <x v="17"/>
    <x v="9"/>
    <s v="Tier 2  "/>
    <s v="Distribution Circuit      "/>
    <m/>
    <m/>
    <m/>
    <n v="2417151"/>
    <x v="0"/>
    <m/>
    <x v="1"/>
  </r>
  <r>
    <s v="24-0032516"/>
    <x v="11"/>
    <x v="51"/>
    <x v="58"/>
    <x v="19"/>
    <x v="9"/>
    <s v="Tier 3  "/>
    <s v="Distribution Circuit      "/>
    <m/>
    <m/>
    <m/>
    <n v="2417267"/>
    <x v="0"/>
    <m/>
    <x v="2336"/>
  </r>
  <r>
    <s v="24-0040262"/>
    <x v="11"/>
    <x v="51"/>
    <x v="58"/>
    <x v="19"/>
    <x v="9"/>
    <s v="Tier 3  "/>
    <s v="Transformer only          "/>
    <m/>
    <m/>
    <m/>
    <n v="2417278"/>
    <x v="0"/>
    <m/>
    <x v="2336"/>
  </r>
  <r>
    <s v="24-0039898"/>
    <x v="11"/>
    <x v="51"/>
    <x v="58"/>
    <x v="19"/>
    <x v="9"/>
    <s v="Tier 3  "/>
    <s v="Distribution Circuit      "/>
    <m/>
    <m/>
    <m/>
    <n v="2417492"/>
    <x v="0"/>
    <m/>
    <x v="2336"/>
  </r>
  <r>
    <s v="24-0035094"/>
    <x v="11"/>
    <x v="55"/>
    <x v="58"/>
    <x v="19"/>
    <x v="9"/>
    <s v="Tier 2  "/>
    <s v="Distribution Circuit      "/>
    <m/>
    <m/>
    <m/>
    <n v="2417702"/>
    <x v="0"/>
    <m/>
    <x v="2337"/>
  </r>
  <r>
    <s v="24-0048383"/>
    <x v="8"/>
    <x v="52"/>
    <x v="56"/>
    <x v="20"/>
    <x v="9"/>
    <s v="Tier 3  "/>
    <s v="Distribution Circuit      "/>
    <m/>
    <m/>
    <m/>
    <n v="2417983"/>
    <x v="0"/>
    <m/>
    <x v="18"/>
  </r>
  <r>
    <s v="24-0048477"/>
    <x v="12"/>
    <x v="54"/>
    <x v="58"/>
    <x v="19"/>
    <x v="9"/>
    <s v="Tier 3  "/>
    <s v="Distribution Circuit      "/>
    <m/>
    <m/>
    <m/>
    <n v="2418141"/>
    <x v="0"/>
    <m/>
    <x v="9"/>
  </r>
  <r>
    <s v="24-0048515"/>
    <x v="8"/>
    <x v="58"/>
    <x v="56"/>
    <x v="17"/>
    <x v="9"/>
    <s v="Tier 3  "/>
    <s v="Distribution Circuit      "/>
    <m/>
    <m/>
    <m/>
    <n v="2418171"/>
    <x v="0"/>
    <m/>
    <x v="28"/>
  </r>
  <r>
    <s v="24-0048660"/>
    <x v="9"/>
    <x v="53"/>
    <x v="61"/>
    <x v="22"/>
    <x v="9"/>
    <s v="Tier 2  "/>
    <s v="Distribution Circuit      "/>
    <m/>
    <m/>
    <m/>
    <n v="2418557"/>
    <x v="0"/>
    <m/>
    <x v="23"/>
  </r>
  <r>
    <s v="24-0049062"/>
    <x v="9"/>
    <x v="53"/>
    <x v="56"/>
    <x v="24"/>
    <x v="9"/>
    <s v="Tier 2  "/>
    <s v="Distribution Circuit      "/>
    <m/>
    <m/>
    <m/>
    <n v="2419821"/>
    <x v="0"/>
    <m/>
    <x v="265"/>
  </r>
  <r>
    <s v="24-0042544"/>
    <x v="11"/>
    <x v="51"/>
    <x v="58"/>
    <x v="19"/>
    <x v="9"/>
    <s v="Tier 2  "/>
    <s v="Distribution Circuit      "/>
    <m/>
    <m/>
    <m/>
    <n v="2420042"/>
    <x v="0"/>
    <m/>
    <x v="2336"/>
  </r>
  <r>
    <s v="24-0049405"/>
    <x v="8"/>
    <x v="48"/>
    <x v="56"/>
    <x v="17"/>
    <x v="9"/>
    <s v="Tier 3  "/>
    <s v="Distribution Circuit      "/>
    <m/>
    <m/>
    <m/>
    <n v="2420340"/>
    <x v="0"/>
    <m/>
    <x v="19"/>
  </r>
  <r>
    <s v="24-0049561"/>
    <x v="12"/>
    <x v="54"/>
    <x v="58"/>
    <x v="19"/>
    <x v="9"/>
    <s v="Tier 3  "/>
    <s v="Distribution Circuit      "/>
    <m/>
    <m/>
    <m/>
    <n v="2420645"/>
    <x v="0"/>
    <m/>
    <x v="9"/>
  </r>
  <r>
    <s v="24-0035483"/>
    <x v="11"/>
    <x v="51"/>
    <x v="58"/>
    <x v="19"/>
    <x v="9"/>
    <s v="Tier 2  "/>
    <s v="Distribution Circuit      "/>
    <m/>
    <m/>
    <m/>
    <n v="2420846"/>
    <x v="0"/>
    <m/>
    <x v="2336"/>
  </r>
  <r>
    <s v="24-0041146"/>
    <x v="10"/>
    <x v="50"/>
    <x v="58"/>
    <x v="19"/>
    <x v="9"/>
    <s v="Tier 3  "/>
    <s v="Distribution Circuit      "/>
    <m/>
    <m/>
    <m/>
    <n v="2420855"/>
    <x v="0"/>
    <m/>
    <x v="2335"/>
  </r>
  <r>
    <s v="24-0040636"/>
    <x v="11"/>
    <x v="51"/>
    <x v="58"/>
    <x v="19"/>
    <x v="9"/>
    <s v="Tier 2  "/>
    <s v="Distribution Circuit      "/>
    <m/>
    <m/>
    <m/>
    <n v="2421171"/>
    <x v="0"/>
    <m/>
    <x v="2336"/>
  </r>
  <r>
    <s v="24-0035444"/>
    <x v="11"/>
    <x v="51"/>
    <x v="58"/>
    <x v="19"/>
    <x v="9"/>
    <s v="Tier 3  "/>
    <s v="Transformer only          "/>
    <m/>
    <m/>
    <m/>
    <n v="2420861"/>
    <x v="0"/>
    <m/>
    <x v="2336"/>
  </r>
  <r>
    <s v="24-0047472"/>
    <x v="11"/>
    <x v="51"/>
    <x v="58"/>
    <x v="19"/>
    <x v="9"/>
    <s v="Tier 2  "/>
    <s v="Transformer only          "/>
    <m/>
    <m/>
    <m/>
    <n v="2421618"/>
    <x v="0"/>
    <m/>
    <x v="2336"/>
  </r>
  <r>
    <s v="24-0040939"/>
    <x v="11"/>
    <x v="51"/>
    <x v="58"/>
    <x v="19"/>
    <x v="9"/>
    <s v="Tier 2  "/>
    <s v="Distribution Circuit      "/>
    <m/>
    <m/>
    <m/>
    <n v="2421954"/>
    <x v="0"/>
    <m/>
    <x v="2336"/>
  </r>
  <r>
    <s v="24-0044090"/>
    <x v="10"/>
    <x v="50"/>
    <x v="58"/>
    <x v="19"/>
    <x v="9"/>
    <s v="Tier 2  "/>
    <s v="Distribution Circuit      "/>
    <m/>
    <m/>
    <m/>
    <n v="2421895"/>
    <x v="0"/>
    <m/>
    <x v="2335"/>
  </r>
  <r>
    <s v="24-0040610"/>
    <x v="11"/>
    <x v="51"/>
    <x v="58"/>
    <x v="19"/>
    <x v="9"/>
    <s v="Tier 3  "/>
    <s v="Distribution Circuit      "/>
    <m/>
    <m/>
    <m/>
    <n v="2421683"/>
    <x v="0"/>
    <m/>
    <x v="2336"/>
  </r>
  <r>
    <s v="24-0040659"/>
    <x v="11"/>
    <x v="51"/>
    <x v="58"/>
    <x v="19"/>
    <x v="9"/>
    <s v="Tier 2  "/>
    <s v="Distribution Circuit      "/>
    <m/>
    <m/>
    <m/>
    <n v="2422287"/>
    <x v="0"/>
    <m/>
    <x v="2336"/>
  </r>
  <r>
    <s v="24-0044690"/>
    <x v="10"/>
    <x v="50"/>
    <x v="58"/>
    <x v="19"/>
    <x v="9"/>
    <s v="Tier 2  "/>
    <s v="Distribution Circuit      "/>
    <m/>
    <m/>
    <m/>
    <n v="2422335"/>
    <x v="0"/>
    <m/>
    <x v="2335"/>
  </r>
  <r>
    <s v="24-0051343"/>
    <x v="8"/>
    <x v="52"/>
    <x v="56"/>
    <x v="20"/>
    <x v="9"/>
    <s v="Tier 3  "/>
    <s v="Distribution Circuit      "/>
    <m/>
    <m/>
    <m/>
    <n v="2423750"/>
    <x v="0"/>
    <m/>
    <x v="18"/>
  </r>
  <r>
    <s v="24-0035561"/>
    <x v="11"/>
    <x v="51"/>
    <x v="58"/>
    <x v="19"/>
    <x v="9"/>
    <s v="Tier 2  "/>
    <s v="Transformer only          "/>
    <m/>
    <m/>
    <m/>
    <n v="2424030"/>
    <x v="0"/>
    <m/>
    <x v="2336"/>
  </r>
  <r>
    <s v="24-0051255"/>
    <x v="8"/>
    <x v="52"/>
    <x v="56"/>
    <x v="17"/>
    <x v="9"/>
    <s v="Tier 3  "/>
    <s v="Distribution Circuit      "/>
    <m/>
    <m/>
    <m/>
    <n v="2423863"/>
    <x v="0"/>
    <m/>
    <x v="1"/>
  </r>
  <r>
    <s v="24-0042070"/>
    <x v="10"/>
    <x v="50"/>
    <x v="58"/>
    <x v="19"/>
    <x v="9"/>
    <s v="Tier 3  "/>
    <s v="Distribution Circuit      "/>
    <m/>
    <m/>
    <m/>
    <n v="2424027"/>
    <x v="0"/>
    <m/>
    <x v="2335"/>
  </r>
  <r>
    <s v="24-0051454"/>
    <x v="8"/>
    <x v="52"/>
    <x v="56"/>
    <x v="20"/>
    <x v="9"/>
    <s v="Tier 3  "/>
    <s v="Distribution Circuit      "/>
    <m/>
    <m/>
    <m/>
    <n v="2424020"/>
    <x v="0"/>
    <m/>
    <x v="18"/>
  </r>
  <r>
    <s v="24-0051508"/>
    <x v="8"/>
    <x v="48"/>
    <x v="56"/>
    <x v="17"/>
    <x v="9"/>
    <s v="Tier 2  "/>
    <s v="Distribution Circuit      "/>
    <m/>
    <m/>
    <m/>
    <n v="2424072"/>
    <x v="0"/>
    <m/>
    <x v="19"/>
  </r>
  <r>
    <s v="24-0042096"/>
    <x v="10"/>
    <x v="50"/>
    <x v="58"/>
    <x v="19"/>
    <x v="9"/>
    <s v="Tier 3  "/>
    <s v="Distribution Circuit      "/>
    <m/>
    <m/>
    <m/>
    <n v="2424148"/>
    <x v="0"/>
    <m/>
    <x v="2335"/>
  </r>
  <r>
    <s v="24-0038877"/>
    <x v="11"/>
    <x v="51"/>
    <x v="58"/>
    <x v="19"/>
    <x v="9"/>
    <s v="Tier 2  "/>
    <s v="Distribution Circuit      "/>
    <m/>
    <m/>
    <m/>
    <n v="2425554"/>
    <x v="0"/>
    <m/>
    <x v="2336"/>
  </r>
  <r>
    <s v="24-0051867"/>
    <x v="12"/>
    <x v="54"/>
    <x v="58"/>
    <x v="19"/>
    <x v="9"/>
    <s v="Tier 3  "/>
    <s v="Distribution Circuit      "/>
    <m/>
    <m/>
    <m/>
    <n v="2425568"/>
    <x v="0"/>
    <m/>
    <x v="9"/>
  </r>
  <r>
    <s v="24-0046449"/>
    <x v="11"/>
    <x v="51"/>
    <x v="58"/>
    <x v="19"/>
    <x v="9"/>
    <s v="Tier 3  "/>
    <s v="Transformer only          "/>
    <m/>
    <m/>
    <m/>
    <n v="2426174"/>
    <x v="0"/>
    <m/>
    <x v="2336"/>
  </r>
  <r>
    <s v="24-0045030"/>
    <x v="11"/>
    <x v="51"/>
    <x v="58"/>
    <x v="19"/>
    <x v="9"/>
    <s v="Tier 2  "/>
    <s v="Transformer only          "/>
    <m/>
    <m/>
    <m/>
    <n v="2426180"/>
    <x v="0"/>
    <m/>
    <x v="2336"/>
  </r>
  <r>
    <s v="24-0046868"/>
    <x v="11"/>
    <x v="51"/>
    <x v="58"/>
    <x v="19"/>
    <x v="9"/>
    <s v="Tier 3  "/>
    <s v="Distribution Circuit      "/>
    <m/>
    <m/>
    <m/>
    <n v="2426553"/>
    <x v="0"/>
    <m/>
    <x v="2336"/>
  </r>
  <r>
    <s v="24-0046868"/>
    <x v="11"/>
    <x v="51"/>
    <x v="58"/>
    <x v="19"/>
    <x v="9"/>
    <s v="Tier 3  "/>
    <s v="Distribution Circuit      "/>
    <m/>
    <m/>
    <m/>
    <n v="2426554"/>
    <x v="0"/>
    <m/>
    <x v="2336"/>
  </r>
  <r>
    <s v="24-0052331"/>
    <x v="14"/>
    <x v="59"/>
    <x v="65"/>
    <x v="21"/>
    <x v="9"/>
    <s v="Tier 2  "/>
    <s v="Distribution Circuit      "/>
    <m/>
    <m/>
    <m/>
    <n v="2426650"/>
    <x v="0"/>
    <m/>
    <x v="74"/>
  </r>
  <r>
    <s v="24-0052471"/>
    <x v="9"/>
    <x v="53"/>
    <x v="61"/>
    <x v="22"/>
    <x v="9"/>
    <s v="Tier 2  "/>
    <s v="Transformer only          "/>
    <m/>
    <m/>
    <m/>
    <n v="2426687"/>
    <x v="0"/>
    <m/>
    <x v="23"/>
  </r>
  <r>
    <s v="24-0046333"/>
    <x v="10"/>
    <x v="50"/>
    <x v="58"/>
    <x v="19"/>
    <x v="9"/>
    <s v="Tier 2  "/>
    <s v="Distribution Circuit      "/>
    <m/>
    <m/>
    <m/>
    <n v="2426820"/>
    <x v="0"/>
    <m/>
    <x v="2335"/>
  </r>
  <r>
    <s v="24-0047516"/>
    <x v="11"/>
    <x v="51"/>
    <x v="58"/>
    <x v="19"/>
    <x v="9"/>
    <s v="Tier 3  "/>
    <s v="Transformer only          "/>
    <m/>
    <m/>
    <m/>
    <n v="2426920"/>
    <x v="0"/>
    <m/>
    <x v="2336"/>
  </r>
  <r>
    <s v="24-0047470"/>
    <x v="11"/>
    <x v="51"/>
    <x v="58"/>
    <x v="19"/>
    <x v="9"/>
    <s v="Tier 2  "/>
    <s v="Distribution Circuit      "/>
    <m/>
    <m/>
    <m/>
    <n v="2427442"/>
    <x v="0"/>
    <m/>
    <x v="2336"/>
  </r>
  <r>
    <s v="24-0034372"/>
    <x v="11"/>
    <x v="55"/>
    <x v="74"/>
    <x v="17"/>
    <x v="9"/>
    <s v="Tier 2  "/>
    <s v="Distribution Circuit      "/>
    <m/>
    <m/>
    <m/>
    <n v="2427753"/>
    <x v="0"/>
    <m/>
    <x v="2339"/>
  </r>
  <r>
    <s v="24-0038675"/>
    <x v="11"/>
    <x v="55"/>
    <x v="58"/>
    <x v="19"/>
    <x v="9"/>
    <s v="Tier 2  "/>
    <s v="Distribution Circuit      "/>
    <m/>
    <m/>
    <m/>
    <n v="2428312"/>
    <x v="0"/>
    <m/>
    <x v="2337"/>
  </r>
  <r>
    <s v="24-0047386"/>
    <x v="11"/>
    <x v="51"/>
    <x v="58"/>
    <x v="19"/>
    <x v="9"/>
    <s v="Tier 3  "/>
    <s v="Distribution Circuit      "/>
    <m/>
    <m/>
    <m/>
    <n v="2428378"/>
    <x v="0"/>
    <m/>
    <x v="2336"/>
  </r>
  <r>
    <s v="24-0048353"/>
    <x v="10"/>
    <x v="50"/>
    <x v="58"/>
    <x v="19"/>
    <x v="9"/>
    <s v="Tier 3  "/>
    <s v="Distribution Circuit      "/>
    <m/>
    <m/>
    <m/>
    <n v="2428470"/>
    <x v="0"/>
    <m/>
    <x v="2335"/>
  </r>
  <r>
    <s v="24-0039333"/>
    <x v="11"/>
    <x v="55"/>
    <x v="58"/>
    <x v="19"/>
    <x v="9"/>
    <s v="Tier 3  "/>
    <s v="Distribution Circuit      "/>
    <m/>
    <m/>
    <m/>
    <n v="2429176"/>
    <x v="0"/>
    <m/>
    <x v="2337"/>
  </r>
  <r>
    <s v="24-0039265"/>
    <x v="10"/>
    <x v="50"/>
    <x v="58"/>
    <x v="19"/>
    <x v="9"/>
    <s v="Tier 3  "/>
    <s v="Transformer only          "/>
    <m/>
    <m/>
    <m/>
    <n v="2429294"/>
    <x v="0"/>
    <m/>
    <x v="2335"/>
  </r>
  <r>
    <s v="24-0016952"/>
    <x v="11"/>
    <x v="55"/>
    <x v="58"/>
    <x v="19"/>
    <x v="9"/>
    <s v="Tier 3  "/>
    <s v="Distribution Circuit      "/>
    <m/>
    <m/>
    <m/>
    <n v="2429365"/>
    <x v="0"/>
    <m/>
    <x v="2337"/>
  </r>
  <r>
    <s v="24-0054245"/>
    <x v="8"/>
    <x v="48"/>
    <x v="56"/>
    <x v="17"/>
    <x v="9"/>
    <s v="Tier 2  "/>
    <s v="Distribution Circuit      "/>
    <m/>
    <m/>
    <m/>
    <n v="2429896"/>
    <x v="0"/>
    <m/>
    <x v="19"/>
  </r>
  <r>
    <s v="24-0054320"/>
    <x v="14"/>
    <x v="59"/>
    <x v="65"/>
    <x v="21"/>
    <x v="9"/>
    <s v="Tier 3  "/>
    <s v="Distribution Circuit      "/>
    <m/>
    <m/>
    <m/>
    <n v="2430096"/>
    <x v="0"/>
    <m/>
    <x v="74"/>
  </r>
  <r>
    <s v="24-0054357"/>
    <x v="8"/>
    <x v="58"/>
    <x v="56"/>
    <x v="17"/>
    <x v="9"/>
    <s v="Tier 2  "/>
    <s v="Distribution Circuit      "/>
    <m/>
    <m/>
    <m/>
    <n v="2430114"/>
    <x v="0"/>
    <m/>
    <x v="28"/>
  </r>
  <r>
    <s v="24-0054581"/>
    <x v="12"/>
    <x v="54"/>
    <x v="58"/>
    <x v="19"/>
    <x v="9"/>
    <s v="Tier 3  "/>
    <s v="Distribution Circuit      "/>
    <m/>
    <m/>
    <m/>
    <n v="2430933"/>
    <x v="0"/>
    <m/>
    <x v="9"/>
  </r>
  <r>
    <s v="24-0054612"/>
    <x v="8"/>
    <x v="52"/>
    <x v="65"/>
    <x v="20"/>
    <x v="9"/>
    <s v="Tier 3  "/>
    <s v="Distribution Circuit      "/>
    <m/>
    <m/>
    <m/>
    <n v="2431003"/>
    <x v="0"/>
    <m/>
    <x v="56"/>
  </r>
  <r>
    <s v="24-0054613"/>
    <x v="8"/>
    <x v="63"/>
    <x v="56"/>
    <x v="17"/>
    <x v="9"/>
    <s v="Tier 3  "/>
    <s v="Distribution Circuit      "/>
    <m/>
    <m/>
    <m/>
    <n v="2431017"/>
    <x v="0"/>
    <m/>
    <x v="169"/>
  </r>
  <r>
    <s v="24-0054622"/>
    <x v="8"/>
    <x v="52"/>
    <x v="56"/>
    <x v="20"/>
    <x v="9"/>
    <s v="Tier 3  "/>
    <s v="Distribution Circuit      "/>
    <m/>
    <m/>
    <m/>
    <n v="2431039"/>
    <x v="0"/>
    <m/>
    <x v="18"/>
  </r>
  <r>
    <s v="24-0040341"/>
    <x v="10"/>
    <x v="50"/>
    <x v="58"/>
    <x v="19"/>
    <x v="9"/>
    <s v="Tier 3  "/>
    <s v="Distribution Circuit      "/>
    <m/>
    <m/>
    <m/>
    <n v="2431712"/>
    <x v="0"/>
    <m/>
    <x v="2335"/>
  </r>
  <r>
    <s v="24-0049151"/>
    <x v="11"/>
    <x v="51"/>
    <x v="58"/>
    <x v="19"/>
    <x v="9"/>
    <s v="Tier 3  "/>
    <s v="Transformer only          "/>
    <m/>
    <m/>
    <m/>
    <n v="2431719"/>
    <x v="0"/>
    <m/>
    <x v="2336"/>
  </r>
  <r>
    <s v="24-0040417"/>
    <x v="10"/>
    <x v="50"/>
    <x v="58"/>
    <x v="19"/>
    <x v="9"/>
    <s v="Tier 3  "/>
    <s v="Distribution Circuit      "/>
    <m/>
    <m/>
    <m/>
    <n v="2431798"/>
    <x v="0"/>
    <m/>
    <x v="2335"/>
  </r>
  <r>
    <s v="24-0049170"/>
    <x v="11"/>
    <x v="51"/>
    <x v="58"/>
    <x v="19"/>
    <x v="9"/>
    <s v="Tier 3  "/>
    <s v="Distribution Circuit      "/>
    <m/>
    <m/>
    <m/>
    <n v="2431784"/>
    <x v="0"/>
    <m/>
    <x v="2336"/>
  </r>
  <r>
    <s v="24-0018779"/>
    <x v="11"/>
    <x v="55"/>
    <x v="58"/>
    <x v="19"/>
    <x v="9"/>
    <s v="Tier 3  "/>
    <s v="Distribution Circuit      "/>
    <m/>
    <m/>
    <m/>
    <n v="2431896"/>
    <x v="0"/>
    <m/>
    <x v="2337"/>
  </r>
  <r>
    <s v="24-0055228"/>
    <x v="12"/>
    <x v="54"/>
    <x v="58"/>
    <x v="19"/>
    <x v="9"/>
    <s v="Tier 2  "/>
    <s v="Transformer only          "/>
    <m/>
    <m/>
    <m/>
    <n v="2432244"/>
    <x v="0"/>
    <m/>
    <x v="9"/>
  </r>
  <r>
    <s v="24-0040344"/>
    <x v="10"/>
    <x v="50"/>
    <x v="58"/>
    <x v="19"/>
    <x v="9"/>
    <s v="Tier 3  "/>
    <s v="Distribution Circuit      "/>
    <m/>
    <m/>
    <m/>
    <n v="2432534"/>
    <x v="0"/>
    <m/>
    <x v="2335"/>
  </r>
  <r>
    <s v="24-0040419"/>
    <x v="10"/>
    <x v="50"/>
    <x v="58"/>
    <x v="19"/>
    <x v="9"/>
    <s v="Tier 3  "/>
    <s v="Distribution Circuit      "/>
    <m/>
    <m/>
    <m/>
    <n v="2432541"/>
    <x v="0"/>
    <m/>
    <x v="2335"/>
  </r>
  <r>
    <s v="24-0041306"/>
    <x v="11"/>
    <x v="51"/>
    <x v="58"/>
    <x v="19"/>
    <x v="9"/>
    <s v="Tier 3  "/>
    <s v="Distribution Circuit      "/>
    <m/>
    <m/>
    <m/>
    <n v="2432522"/>
    <x v="0"/>
    <m/>
    <x v="2336"/>
  </r>
  <r>
    <s v="24-0049638"/>
    <x v="10"/>
    <x v="50"/>
    <x v="58"/>
    <x v="19"/>
    <x v="9"/>
    <s v="Tier 3  "/>
    <s v="Distribution Circuit      "/>
    <m/>
    <m/>
    <m/>
    <n v="2432728"/>
    <x v="0"/>
    <m/>
    <x v="2335"/>
  </r>
  <r>
    <s v="24-0049241"/>
    <x v="10"/>
    <x v="50"/>
    <x v="58"/>
    <x v="19"/>
    <x v="9"/>
    <s v="Tier 3  "/>
    <s v="Distribution Circuit      "/>
    <m/>
    <m/>
    <m/>
    <n v="2432656"/>
    <x v="0"/>
    <m/>
    <x v="2335"/>
  </r>
  <r>
    <s v="24-0049567"/>
    <x v="10"/>
    <x v="50"/>
    <x v="58"/>
    <x v="19"/>
    <x v="9"/>
    <s v="Tier 2  "/>
    <s v="Distribution Circuit      "/>
    <m/>
    <m/>
    <m/>
    <n v="2432712"/>
    <x v="0"/>
    <m/>
    <x v="2335"/>
  </r>
  <r>
    <s v="24-0050158"/>
    <x v="10"/>
    <x v="50"/>
    <x v="58"/>
    <x v="19"/>
    <x v="9"/>
    <s v="Tier 2  "/>
    <s v="Distribution Circuit      "/>
    <m/>
    <m/>
    <m/>
    <n v="2433206"/>
    <x v="0"/>
    <m/>
    <x v="2335"/>
  </r>
  <r>
    <s v="24-0049810"/>
    <x v="11"/>
    <x v="51"/>
    <x v="58"/>
    <x v="19"/>
    <x v="9"/>
    <s v="Tier 2  "/>
    <s v="Transformer only          "/>
    <m/>
    <m/>
    <m/>
    <n v="2433280"/>
    <x v="0"/>
    <m/>
    <x v="2336"/>
  </r>
  <r>
    <s v="24-0049879"/>
    <x v="11"/>
    <x v="51"/>
    <x v="58"/>
    <x v="19"/>
    <x v="9"/>
    <s v="Tier 2  "/>
    <s v="Distribution Circuit      "/>
    <m/>
    <m/>
    <m/>
    <n v="2433301"/>
    <x v="0"/>
    <m/>
    <x v="2336"/>
  </r>
  <r>
    <s v="24-0049691"/>
    <x v="10"/>
    <x v="50"/>
    <x v="58"/>
    <x v="19"/>
    <x v="9"/>
    <s v="Tier 3  "/>
    <s v="Transformer only          "/>
    <m/>
    <m/>
    <m/>
    <n v="2433361"/>
    <x v="0"/>
    <m/>
    <x v="2335"/>
  </r>
  <r>
    <s v="24-0049824"/>
    <x v="11"/>
    <x v="51"/>
    <x v="58"/>
    <x v="19"/>
    <x v="9"/>
    <s v="Tier 2  "/>
    <s v="Transformer only          "/>
    <m/>
    <m/>
    <m/>
    <n v="2433457"/>
    <x v="0"/>
    <m/>
    <x v="2336"/>
  </r>
  <r>
    <s v="24-0049899"/>
    <x v="11"/>
    <x v="51"/>
    <x v="58"/>
    <x v="19"/>
    <x v="9"/>
    <s v="Tier 3  "/>
    <s v="Distribution Circuit      "/>
    <m/>
    <m/>
    <m/>
    <n v="2434024"/>
    <x v="0"/>
    <m/>
    <x v="2336"/>
  </r>
  <r>
    <s v="24-0049787"/>
    <x v="11"/>
    <x v="51"/>
    <x v="58"/>
    <x v="19"/>
    <x v="9"/>
    <s v="Tier 3  "/>
    <s v="Distribution Circuit      "/>
    <m/>
    <m/>
    <m/>
    <n v="2434027"/>
    <x v="0"/>
    <m/>
    <x v="2336"/>
  </r>
  <r>
    <s v="24-0049317"/>
    <x v="11"/>
    <x v="51"/>
    <x v="58"/>
    <x v="19"/>
    <x v="9"/>
    <s v="Tier 3  "/>
    <s v="Distribution Circuit      "/>
    <m/>
    <m/>
    <m/>
    <n v="2434051"/>
    <x v="0"/>
    <m/>
    <x v="2336"/>
  </r>
  <r>
    <s v="24-0056616"/>
    <x v="8"/>
    <x v="63"/>
    <x v="56"/>
    <x v="17"/>
    <x v="9"/>
    <s v="Tier 2  "/>
    <s v="Distribution Circuit      "/>
    <m/>
    <m/>
    <m/>
    <n v="2434384"/>
    <x v="0"/>
    <m/>
    <x v="169"/>
  </r>
  <r>
    <s v="24-0051205"/>
    <x v="10"/>
    <x v="50"/>
    <x v="58"/>
    <x v="19"/>
    <x v="9"/>
    <s v="Tier 2  "/>
    <s v="Transformer only          "/>
    <m/>
    <m/>
    <m/>
    <n v="2435096"/>
    <x v="0"/>
    <m/>
    <x v="2335"/>
  </r>
  <r>
    <s v="24-0050131"/>
    <x v="10"/>
    <x v="50"/>
    <x v="58"/>
    <x v="19"/>
    <x v="9"/>
    <s v="Tier 3  "/>
    <s v="Transformer only          "/>
    <m/>
    <m/>
    <m/>
    <n v="2434767"/>
    <x v="0"/>
    <m/>
    <x v="2335"/>
  </r>
  <r>
    <s v="24-0050853"/>
    <x v="11"/>
    <x v="51"/>
    <x v="58"/>
    <x v="19"/>
    <x v="9"/>
    <s v="Tier 2  "/>
    <s v="Transformer only          "/>
    <m/>
    <m/>
    <m/>
    <n v="2434905"/>
    <x v="0"/>
    <m/>
    <x v="2336"/>
  </r>
  <r>
    <s v="24-0050850"/>
    <x v="11"/>
    <x v="51"/>
    <x v="58"/>
    <x v="19"/>
    <x v="9"/>
    <s v="Tier 2  "/>
    <s v="Distribution Circuit      "/>
    <m/>
    <m/>
    <m/>
    <n v="2434904"/>
    <x v="0"/>
    <m/>
    <x v="2336"/>
  </r>
  <r>
    <s v="24-0006534"/>
    <x v="11"/>
    <x v="55"/>
    <x v="58"/>
    <x v="19"/>
    <x v="9"/>
    <s v="Tier 3  "/>
    <s v="Distribution Circuit      "/>
    <m/>
    <m/>
    <m/>
    <n v="2434900"/>
    <x v="0"/>
    <m/>
    <x v="2337"/>
  </r>
  <r>
    <s v="24-0018810"/>
    <x v="11"/>
    <x v="55"/>
    <x v="58"/>
    <x v="19"/>
    <x v="9"/>
    <s v="Tier 2  "/>
    <s v="Distribution Circuit      "/>
    <m/>
    <m/>
    <m/>
    <n v="2435404"/>
    <x v="0"/>
    <m/>
    <x v="2337"/>
  </r>
  <r>
    <s v="24-0057170"/>
    <x v="12"/>
    <x v="54"/>
    <x v="58"/>
    <x v="19"/>
    <x v="9"/>
    <s v="Tier 2  "/>
    <s v="Distribution Circuit      "/>
    <m/>
    <m/>
    <m/>
    <n v="2435487"/>
    <x v="0"/>
    <m/>
    <x v="9"/>
  </r>
  <r>
    <s v="24-0057349"/>
    <x v="12"/>
    <x v="54"/>
    <x v="58"/>
    <x v="19"/>
    <x v="9"/>
    <s v="Tier 2  "/>
    <s v="Distribution Circuit      "/>
    <m/>
    <m/>
    <m/>
    <n v="2435980"/>
    <x v="0"/>
    <m/>
    <x v="9"/>
  </r>
  <r>
    <s v="24-0057427"/>
    <x v="12"/>
    <x v="54"/>
    <x v="58"/>
    <x v="19"/>
    <x v="9"/>
    <s v="Tier 3  "/>
    <s v="Distribution Circuit      "/>
    <m/>
    <m/>
    <m/>
    <n v="2436119"/>
    <x v="0"/>
    <m/>
    <x v="9"/>
  </r>
  <r>
    <s v="24-0052151"/>
    <x v="10"/>
    <x v="50"/>
    <x v="58"/>
    <x v="19"/>
    <x v="9"/>
    <s v="Tier 2  "/>
    <s v="Transformer only          "/>
    <m/>
    <m/>
    <m/>
    <n v="2436277"/>
    <x v="0"/>
    <m/>
    <x v="2335"/>
  </r>
  <r>
    <s v="24-0057510"/>
    <x v="12"/>
    <x v="54"/>
    <x v="58"/>
    <x v="19"/>
    <x v="9"/>
    <s v="Tier 2  "/>
    <s v="Distribution Circuit      "/>
    <m/>
    <m/>
    <m/>
    <n v="2436306"/>
    <x v="0"/>
    <m/>
    <x v="9"/>
  </r>
  <r>
    <s v="24-0052427"/>
    <x v="11"/>
    <x v="51"/>
    <x v="58"/>
    <x v="19"/>
    <x v="9"/>
    <s v="Tier 2  "/>
    <s v="Distribution Circuit      "/>
    <m/>
    <m/>
    <m/>
    <n v="2436320"/>
    <x v="0"/>
    <m/>
    <x v="2336"/>
  </r>
  <r>
    <s v="24-0052299"/>
    <x v="10"/>
    <x v="50"/>
    <x v="58"/>
    <x v="19"/>
    <x v="9"/>
    <s v="Tier 3  "/>
    <s v="Distribution Circuit      "/>
    <m/>
    <m/>
    <m/>
    <n v="2436399"/>
    <x v="0"/>
    <m/>
    <x v="2335"/>
  </r>
  <r>
    <s v="24-0052305"/>
    <x v="10"/>
    <x v="50"/>
    <x v="58"/>
    <x v="19"/>
    <x v="9"/>
    <s v="Tier 3  "/>
    <s v="Distribution Circuit      "/>
    <m/>
    <m/>
    <m/>
    <n v="2436624"/>
    <x v="0"/>
    <m/>
    <x v="2335"/>
  </r>
  <r>
    <s v="24-0057791"/>
    <x v="12"/>
    <x v="57"/>
    <x v="58"/>
    <x v="19"/>
    <x v="9"/>
    <s v="Tier 3  "/>
    <s v="Distribution Circuit      "/>
    <m/>
    <m/>
    <m/>
    <n v="2436900"/>
    <x v="0"/>
    <m/>
    <x v="17"/>
  </r>
  <r>
    <s v="24-0052163"/>
    <x v="10"/>
    <x v="50"/>
    <x v="58"/>
    <x v="19"/>
    <x v="9"/>
    <s v="Tier 2  "/>
    <s v="Distribution Circuit      "/>
    <m/>
    <m/>
    <m/>
    <n v="2437222"/>
    <x v="0"/>
    <m/>
    <x v="2335"/>
  </r>
  <r>
    <s v="24-0052004"/>
    <x v="11"/>
    <x v="51"/>
    <x v="58"/>
    <x v="19"/>
    <x v="9"/>
    <s v="Tier 2  "/>
    <s v="Transformer only          "/>
    <m/>
    <m/>
    <m/>
    <n v="2437517"/>
    <x v="0"/>
    <m/>
    <x v="2336"/>
  </r>
  <r>
    <s v="24-0042807"/>
    <x v="11"/>
    <x v="55"/>
    <x v="58"/>
    <x v="19"/>
    <x v="9"/>
    <s v="Tier 3  "/>
    <s v="Distribution Circuit      "/>
    <m/>
    <m/>
    <m/>
    <n v="2437320"/>
    <x v="0"/>
    <m/>
    <x v="2337"/>
  </r>
  <r>
    <s v="24-0050655"/>
    <x v="11"/>
    <x v="51"/>
    <x v="58"/>
    <x v="19"/>
    <x v="9"/>
    <s v="Tier 3  "/>
    <s v="Transformer only          "/>
    <m/>
    <m/>
    <m/>
    <n v="2437319"/>
    <x v="0"/>
    <m/>
    <x v="2336"/>
  </r>
  <r>
    <s v="24-0053376"/>
    <x v="10"/>
    <x v="50"/>
    <x v="58"/>
    <x v="19"/>
    <x v="9"/>
    <s v="Tier 2  "/>
    <s v="Transformer only          "/>
    <m/>
    <m/>
    <m/>
    <n v="2437521"/>
    <x v="0"/>
    <m/>
    <x v="2335"/>
  </r>
  <r>
    <s v="24-0057984"/>
    <x v="9"/>
    <x v="53"/>
    <x v="65"/>
    <x v="23"/>
    <x v="9"/>
    <s v="Tier 2  "/>
    <s v="Distribution Circuit      "/>
    <m/>
    <m/>
    <m/>
    <n v="2437406"/>
    <x v="0"/>
    <m/>
    <x v="25"/>
  </r>
  <r>
    <s v="24-0050743"/>
    <x v="11"/>
    <x v="51"/>
    <x v="58"/>
    <x v="19"/>
    <x v="9"/>
    <s v="Tier 3  "/>
    <s v="Distribution Circuit      "/>
    <m/>
    <m/>
    <m/>
    <n v="2438043"/>
    <x v="0"/>
    <m/>
    <x v="2336"/>
  </r>
  <r>
    <s v="24-0058819"/>
    <x v="9"/>
    <x v="53"/>
    <x v="67"/>
    <x v="22"/>
    <x v="9"/>
    <s v="Tier 3  "/>
    <s v="Transformer only          "/>
    <m/>
    <m/>
    <m/>
    <n v="2438632"/>
    <x v="0"/>
    <m/>
    <x v="16"/>
  </r>
  <r>
    <s v="24-0043443"/>
    <x v="11"/>
    <x v="55"/>
    <x v="58"/>
    <x v="19"/>
    <x v="9"/>
    <s v="Tier 3  "/>
    <s v="Distribution Circuit      "/>
    <m/>
    <m/>
    <m/>
    <n v="2438760"/>
    <x v="0"/>
    <m/>
    <x v="2337"/>
  </r>
  <r>
    <s v="24-0053233"/>
    <x v="10"/>
    <x v="50"/>
    <x v="58"/>
    <x v="19"/>
    <x v="9"/>
    <s v="Tier 3  "/>
    <s v="Distribution Circuit      "/>
    <m/>
    <m/>
    <m/>
    <n v="2438808"/>
    <x v="0"/>
    <m/>
    <x v="2335"/>
  </r>
  <r>
    <s v="24-0053178"/>
    <x v="10"/>
    <x v="50"/>
    <x v="58"/>
    <x v="19"/>
    <x v="9"/>
    <s v="Tier 3  "/>
    <s v="Distribution Circuit      "/>
    <m/>
    <m/>
    <m/>
    <n v="2438954"/>
    <x v="0"/>
    <m/>
    <x v="2335"/>
  </r>
  <r>
    <s v="24-0054788"/>
    <x v="11"/>
    <x v="51"/>
    <x v="58"/>
    <x v="19"/>
    <x v="9"/>
    <s v="Tier 2  "/>
    <s v="Distribution Circuit      "/>
    <m/>
    <m/>
    <m/>
    <n v="2439522"/>
    <x v="0"/>
    <m/>
    <x v="2336"/>
  </r>
  <r>
    <s v="24-0050636"/>
    <x v="10"/>
    <x v="50"/>
    <x v="58"/>
    <x v="19"/>
    <x v="9"/>
    <s v="Tier 3  "/>
    <s v="Distribution Circuit      "/>
    <m/>
    <m/>
    <m/>
    <n v="2439654"/>
    <x v="0"/>
    <m/>
    <x v="2335"/>
  </r>
  <r>
    <s v="24-0050638"/>
    <x v="10"/>
    <x v="50"/>
    <x v="58"/>
    <x v="19"/>
    <x v="9"/>
    <s v="Tier 3  "/>
    <s v="Transformer only          "/>
    <m/>
    <m/>
    <m/>
    <n v="2439986"/>
    <x v="0"/>
    <m/>
    <x v="2335"/>
  </r>
  <r>
    <s v="24-0054557"/>
    <x v="10"/>
    <x v="50"/>
    <x v="58"/>
    <x v="19"/>
    <x v="9"/>
    <s v="Tier 2  "/>
    <s v="Transformer only          "/>
    <m/>
    <m/>
    <m/>
    <n v="2439674"/>
    <x v="0"/>
    <m/>
    <x v="2335"/>
  </r>
  <r>
    <s v="24-0053267"/>
    <x v="10"/>
    <x v="50"/>
    <x v="58"/>
    <x v="19"/>
    <x v="9"/>
    <s v="Tier 3  "/>
    <s v="Distribution Circuit      "/>
    <m/>
    <m/>
    <m/>
    <n v="2439689"/>
    <x v="0"/>
    <m/>
    <x v="2335"/>
  </r>
  <r>
    <s v="24-0053042"/>
    <x v="11"/>
    <x v="55"/>
    <x v="58"/>
    <x v="19"/>
    <x v="9"/>
    <s v="Tier 2  "/>
    <s v="Distribution Circuit      "/>
    <m/>
    <m/>
    <m/>
    <n v="2439742"/>
    <x v="0"/>
    <m/>
    <x v="2337"/>
  </r>
  <r>
    <s v="24-0059721"/>
    <x v="12"/>
    <x v="54"/>
    <x v="58"/>
    <x v="19"/>
    <x v="9"/>
    <s v="Tier 3  "/>
    <s v="Distribution Circuit      "/>
    <m/>
    <m/>
    <m/>
    <n v="2440801"/>
    <x v="0"/>
    <m/>
    <x v="9"/>
  </r>
  <r>
    <s v="24-0059698"/>
    <x v="12"/>
    <x v="54"/>
    <x v="58"/>
    <x v="19"/>
    <x v="9"/>
    <s v="Tier 2  "/>
    <s v="Distribution Circuit      "/>
    <m/>
    <m/>
    <m/>
    <n v="2440802"/>
    <x v="0"/>
    <m/>
    <x v="9"/>
  </r>
  <r>
    <s v="24-0059751"/>
    <x v="8"/>
    <x v="52"/>
    <x v="56"/>
    <x v="20"/>
    <x v="9"/>
    <s v="Tier 3  "/>
    <s v="Distribution Circuit      "/>
    <m/>
    <m/>
    <m/>
    <n v="2440927"/>
    <x v="0"/>
    <m/>
    <x v="18"/>
  </r>
  <r>
    <s v="24-0059765"/>
    <x v="14"/>
    <x v="59"/>
    <x v="56"/>
    <x v="20"/>
    <x v="9"/>
    <s v="Tier 3  "/>
    <s v="Distribution Circuit      "/>
    <m/>
    <m/>
    <m/>
    <n v="2441039"/>
    <x v="0"/>
    <m/>
    <x v="89"/>
  </r>
  <r>
    <s v="24-0059909"/>
    <x v="9"/>
    <x v="53"/>
    <x v="59"/>
    <x v="18"/>
    <x v="9"/>
    <s v="Tier 3  "/>
    <s v="Distribution Circuit      "/>
    <m/>
    <m/>
    <m/>
    <n v="2441533"/>
    <x v="0"/>
    <m/>
    <x v="27"/>
  </r>
  <r>
    <s v="24-0048264"/>
    <x v="10"/>
    <x v="50"/>
    <x v="58"/>
    <x v="19"/>
    <x v="9"/>
    <s v="Tier 3  "/>
    <s v="Distribution Circuit      "/>
    <m/>
    <m/>
    <m/>
    <n v="2441408"/>
    <x v="0"/>
    <m/>
    <x v="2335"/>
  </r>
  <r>
    <s v="24-0021934"/>
    <x v="11"/>
    <x v="55"/>
    <x v="58"/>
    <x v="19"/>
    <x v="9"/>
    <s v="Tier 2  "/>
    <s v="Distribution Circuit      "/>
    <m/>
    <m/>
    <m/>
    <n v="2441333"/>
    <x v="0"/>
    <m/>
    <x v="2337"/>
  </r>
  <r>
    <s v="24-0053630"/>
    <x v="11"/>
    <x v="51"/>
    <x v="58"/>
    <x v="19"/>
    <x v="9"/>
    <s v="Tier 2  "/>
    <s v="Transformer only          "/>
    <m/>
    <m/>
    <m/>
    <n v="2441471"/>
    <x v="0"/>
    <m/>
    <x v="2336"/>
  </r>
  <r>
    <s v="24-0047261"/>
    <x v="11"/>
    <x v="51"/>
    <x v="58"/>
    <x v="19"/>
    <x v="9"/>
    <s v="Tier 3  "/>
    <s v="Distribution Circuit      "/>
    <m/>
    <m/>
    <m/>
    <n v="2441466"/>
    <x v="0"/>
    <m/>
    <x v="2336"/>
  </r>
  <r>
    <s v="24-0044436"/>
    <x v="11"/>
    <x v="51"/>
    <x v="58"/>
    <x v="19"/>
    <x v="9"/>
    <s v="Tier 2  "/>
    <s v="Distribution Circuit      "/>
    <m/>
    <m/>
    <m/>
    <n v="2441472"/>
    <x v="0"/>
    <m/>
    <x v="2336"/>
  </r>
  <r>
    <s v="24-0044763"/>
    <x v="11"/>
    <x v="51"/>
    <x v="58"/>
    <x v="19"/>
    <x v="9"/>
    <s v="Tier 3  "/>
    <s v="Transformer only          "/>
    <m/>
    <m/>
    <m/>
    <n v="2441492"/>
    <x v="0"/>
    <m/>
    <x v="2336"/>
  </r>
  <r>
    <s v="24-0053199"/>
    <x v="11"/>
    <x v="51"/>
    <x v="58"/>
    <x v="19"/>
    <x v="9"/>
    <s v="Tier 2  "/>
    <s v="Transformer only          "/>
    <m/>
    <m/>
    <m/>
    <n v="2441673"/>
    <x v="0"/>
    <m/>
    <x v="2336"/>
  </r>
  <r>
    <s v="24-0053495"/>
    <x v="11"/>
    <x v="51"/>
    <x v="58"/>
    <x v="19"/>
    <x v="9"/>
    <s v="Tier 2  "/>
    <s v="Transformer only          "/>
    <m/>
    <m/>
    <m/>
    <n v="2441615"/>
    <x v="0"/>
    <m/>
    <x v="2336"/>
  </r>
  <r>
    <s v="24-0060189"/>
    <x v="9"/>
    <x v="53"/>
    <x v="65"/>
    <x v="23"/>
    <x v="9"/>
    <s v="Tier 3  "/>
    <s v="Transformer only          "/>
    <m/>
    <m/>
    <m/>
    <n v="2442097"/>
    <x v="0"/>
    <m/>
    <x v="25"/>
  </r>
  <r>
    <s v="24-0046608"/>
    <x v="11"/>
    <x v="66"/>
    <x v="75"/>
    <x v="17"/>
    <x v="9"/>
    <s v="Tier 2  "/>
    <s v="Distribution Circuit      "/>
    <m/>
    <m/>
    <m/>
    <n v="2442247"/>
    <x v="0"/>
    <m/>
    <x v="2340"/>
  </r>
  <r>
    <s v="24-0047451"/>
    <x v="10"/>
    <x v="50"/>
    <x v="58"/>
    <x v="19"/>
    <x v="9"/>
    <s v="Tier 3  "/>
    <s v="Distribution Circuit      "/>
    <m/>
    <m/>
    <m/>
    <n v="2442264"/>
    <x v="0"/>
    <m/>
    <x v="2335"/>
  </r>
  <r>
    <s v="24-0046594"/>
    <x v="11"/>
    <x v="51"/>
    <x v="58"/>
    <x v="19"/>
    <x v="9"/>
    <s v="Tier 2  "/>
    <s v="Distribution Circuit      "/>
    <m/>
    <m/>
    <m/>
    <n v="2442503"/>
    <x v="0"/>
    <m/>
    <x v="2336"/>
  </r>
  <r>
    <s v="24-0052698"/>
    <x v="11"/>
    <x v="51"/>
    <x v="58"/>
    <x v="19"/>
    <x v="9"/>
    <s v="Tier 3  "/>
    <s v="Distribution Circuit      "/>
    <m/>
    <m/>
    <m/>
    <n v="2442731"/>
    <x v="0"/>
    <m/>
    <x v="2336"/>
  </r>
  <r>
    <s v="24-0056462"/>
    <x v="11"/>
    <x v="51"/>
    <x v="58"/>
    <x v="19"/>
    <x v="9"/>
    <s v="Tier 2  "/>
    <s v="Transformer only          "/>
    <m/>
    <m/>
    <m/>
    <n v="2442516"/>
    <x v="0"/>
    <m/>
    <x v="2336"/>
  </r>
  <r>
    <s v="24-0053507"/>
    <x v="10"/>
    <x v="50"/>
    <x v="58"/>
    <x v="19"/>
    <x v="9"/>
    <s v="Tier 3  "/>
    <s v="Transformer only          "/>
    <m/>
    <m/>
    <m/>
    <n v="2442549"/>
    <x v="0"/>
    <m/>
    <x v="2335"/>
  </r>
  <r>
    <s v="24-0060479"/>
    <x v="11"/>
    <x v="67"/>
    <x v="59"/>
    <x v="17"/>
    <x v="9"/>
    <s v="Tier 3  "/>
    <s v="Distribution Circuit      "/>
    <m/>
    <m/>
    <m/>
    <n v="2442708"/>
    <x v="0"/>
    <m/>
    <x v="898"/>
  </r>
  <r>
    <s v="24-0047459"/>
    <x v="10"/>
    <x v="50"/>
    <x v="58"/>
    <x v="19"/>
    <x v="9"/>
    <s v="Tier 3  "/>
    <s v="Distribution Circuit      "/>
    <m/>
    <m/>
    <m/>
    <n v="2443120"/>
    <x v="0"/>
    <m/>
    <x v="2335"/>
  </r>
  <r>
    <s v="24-0055037"/>
    <x v="11"/>
    <x v="51"/>
    <x v="58"/>
    <x v="19"/>
    <x v="9"/>
    <s v="Tier 2  "/>
    <s v="Distribution Circuit      "/>
    <m/>
    <m/>
    <m/>
    <n v="2443102"/>
    <x v="0"/>
    <m/>
    <x v="2336"/>
  </r>
  <r>
    <s v="24-0056424"/>
    <x v="10"/>
    <x v="50"/>
    <x v="58"/>
    <x v="19"/>
    <x v="9"/>
    <s v="Tier 3  "/>
    <s v="Distribution Circuit      "/>
    <m/>
    <m/>
    <m/>
    <n v="2443255"/>
    <x v="0"/>
    <m/>
    <x v="2335"/>
  </r>
  <r>
    <s v="24-0055503"/>
    <x v="10"/>
    <x v="50"/>
    <x v="58"/>
    <x v="19"/>
    <x v="9"/>
    <s v="Tier 3  "/>
    <s v="Distribution Circuit      "/>
    <m/>
    <m/>
    <m/>
    <n v="2443652"/>
    <x v="0"/>
    <m/>
    <x v="2335"/>
  </r>
  <r>
    <s v="24-0055512"/>
    <x v="8"/>
    <x v="48"/>
    <x v="56"/>
    <x v="17"/>
    <x v="9"/>
    <s v="Tier 3  "/>
    <s v="Distribution Circuit      "/>
    <m/>
    <m/>
    <m/>
    <n v="2443324"/>
    <x v="0"/>
    <m/>
    <x v="19"/>
  </r>
  <r>
    <s v="24-0046983"/>
    <x v="11"/>
    <x v="55"/>
    <x v="58"/>
    <x v="19"/>
    <x v="9"/>
    <s v="Tier 2  "/>
    <s v="Distribution Circuit      "/>
    <m/>
    <m/>
    <m/>
    <n v="2443436"/>
    <x v="0"/>
    <m/>
    <x v="2337"/>
  </r>
  <r>
    <s v="24-0061064"/>
    <x v="9"/>
    <x v="53"/>
    <x v="65"/>
    <x v="21"/>
    <x v="9"/>
    <s v="Tier 2  "/>
    <s v="Distribution Circuit      "/>
    <m/>
    <m/>
    <m/>
    <n v="2443825"/>
    <x v="0"/>
    <m/>
    <x v="31"/>
  </r>
  <r>
    <s v="24-0061136"/>
    <x v="12"/>
    <x v="54"/>
    <x v="58"/>
    <x v="19"/>
    <x v="9"/>
    <s v="Tier 3  "/>
    <s v="Distribution Circuit      "/>
    <m/>
    <m/>
    <m/>
    <n v="2443863"/>
    <x v="0"/>
    <m/>
    <x v="9"/>
  </r>
  <r>
    <s v="24-0047876"/>
    <x v="11"/>
    <x v="55"/>
    <x v="58"/>
    <x v="19"/>
    <x v="9"/>
    <s v="Tier 2  "/>
    <s v="Distribution Circuit      "/>
    <m/>
    <m/>
    <m/>
    <n v="2443886"/>
    <x v="0"/>
    <m/>
    <x v="2337"/>
  </r>
  <r>
    <s v="24-0047502"/>
    <x v="10"/>
    <x v="50"/>
    <x v="58"/>
    <x v="19"/>
    <x v="9"/>
    <s v="Tier 3  "/>
    <s v="Distribution Circuit      "/>
    <m/>
    <m/>
    <m/>
    <n v="2443987"/>
    <x v="0"/>
    <m/>
    <x v="2335"/>
  </r>
  <r>
    <s v="24-0056519"/>
    <x v="10"/>
    <x v="50"/>
    <x v="58"/>
    <x v="19"/>
    <x v="9"/>
    <s v="Tier 3  "/>
    <s v="Distribution Circuit      "/>
    <m/>
    <m/>
    <m/>
    <n v="2444019"/>
    <x v="0"/>
    <m/>
    <x v="2335"/>
  </r>
  <r>
    <s v="24-0056573"/>
    <x v="10"/>
    <x v="50"/>
    <x v="58"/>
    <x v="19"/>
    <x v="9"/>
    <s v="Tier 3  "/>
    <s v="Distribution Circuit      "/>
    <m/>
    <m/>
    <m/>
    <n v="2444102"/>
    <x v="0"/>
    <m/>
    <x v="2335"/>
  </r>
  <r>
    <s v="24-0056803"/>
    <x v="10"/>
    <x v="50"/>
    <x v="58"/>
    <x v="19"/>
    <x v="9"/>
    <s v="Tier 3  "/>
    <s v="Transformer only          "/>
    <m/>
    <m/>
    <m/>
    <n v="2444106"/>
    <x v="0"/>
    <m/>
    <x v="2335"/>
  </r>
  <r>
    <s v="24-0056759"/>
    <x v="11"/>
    <x v="51"/>
    <x v="58"/>
    <x v="19"/>
    <x v="9"/>
    <s v="Tier 3  "/>
    <s v="Transformer only          "/>
    <m/>
    <m/>
    <m/>
    <n v="2444099"/>
    <x v="0"/>
    <m/>
    <x v="2336"/>
  </r>
  <r>
    <s v="24-0061318"/>
    <x v="8"/>
    <x v="48"/>
    <x v="56"/>
    <x v="17"/>
    <x v="9"/>
    <s v="Tier 3  "/>
    <s v="Distribution Circuit      "/>
    <m/>
    <m/>
    <m/>
    <n v="2444208"/>
    <x v="0"/>
    <m/>
    <x v="19"/>
  </r>
  <r>
    <s v="24-0041475"/>
    <x v="11"/>
    <x v="55"/>
    <x v="58"/>
    <x v="19"/>
    <x v="9"/>
    <s v="Tier 3  "/>
    <s v="Distribution Circuit      "/>
    <m/>
    <m/>
    <m/>
    <n v="2444597"/>
    <x v="0"/>
    <m/>
    <x v="2337"/>
  </r>
  <r>
    <s v="24-0055901"/>
    <x v="10"/>
    <x v="50"/>
    <x v="58"/>
    <x v="19"/>
    <x v="9"/>
    <s v="Tier 2  "/>
    <s v="Distribution Circuit      "/>
    <m/>
    <m/>
    <m/>
    <n v="2444757"/>
    <x v="0"/>
    <m/>
    <x v="2335"/>
  </r>
  <r>
    <s v="24-0047504"/>
    <x v="10"/>
    <x v="50"/>
    <x v="58"/>
    <x v="19"/>
    <x v="9"/>
    <s v="Tier 3  "/>
    <s v="Distribution Circuit      "/>
    <m/>
    <m/>
    <m/>
    <n v="2444806"/>
    <x v="0"/>
    <m/>
    <x v="2335"/>
  </r>
  <r>
    <s v="24-0047532"/>
    <x v="11"/>
    <x v="51"/>
    <x v="58"/>
    <x v="19"/>
    <x v="9"/>
    <s v="Tier 3  "/>
    <s v="Transformer only          "/>
    <m/>
    <m/>
    <m/>
    <n v="2444864"/>
    <x v="0"/>
    <m/>
    <x v="2336"/>
  </r>
  <r>
    <s v="24-0056729"/>
    <x v="11"/>
    <x v="51"/>
    <x v="58"/>
    <x v="19"/>
    <x v="9"/>
    <s v="Tier 3  "/>
    <s v="Transformer only          "/>
    <m/>
    <m/>
    <m/>
    <n v="2444881"/>
    <x v="0"/>
    <m/>
    <x v="2336"/>
  </r>
  <r>
    <s v="24-0056787"/>
    <x v="10"/>
    <x v="50"/>
    <x v="58"/>
    <x v="19"/>
    <x v="9"/>
    <s v="Tier 3  "/>
    <s v="Distribution Circuit      "/>
    <m/>
    <m/>
    <m/>
    <n v="2444916"/>
    <x v="0"/>
    <m/>
    <x v="2335"/>
  </r>
  <r>
    <s v="24-0057003"/>
    <x v="11"/>
    <x v="51"/>
    <x v="58"/>
    <x v="19"/>
    <x v="9"/>
    <s v="Tier 3  "/>
    <s v="Distribution Circuit      "/>
    <m/>
    <m/>
    <m/>
    <n v="2444909"/>
    <x v="0"/>
    <m/>
    <x v="2336"/>
  </r>
  <r>
    <s v="24-0056720"/>
    <x v="10"/>
    <x v="50"/>
    <x v="58"/>
    <x v="19"/>
    <x v="9"/>
    <s v="Tier 2  "/>
    <s v="Transformer only          "/>
    <m/>
    <m/>
    <m/>
    <n v="2445008"/>
    <x v="0"/>
    <m/>
    <x v="2335"/>
  </r>
  <r>
    <s v="24-0061952"/>
    <x v="8"/>
    <x v="48"/>
    <x v="56"/>
    <x v="17"/>
    <x v="9"/>
    <s v="Tier 2  "/>
    <s v="Distribution Circuit      "/>
    <m/>
    <m/>
    <m/>
    <n v="2445430"/>
    <x v="0"/>
    <m/>
    <x v="19"/>
  </r>
  <r>
    <s v="24-0062024"/>
    <x v="8"/>
    <x v="58"/>
    <x v="56"/>
    <x v="17"/>
    <x v="9"/>
    <s v="Tier 3  "/>
    <s v="Distribution Circuit      "/>
    <m/>
    <m/>
    <m/>
    <n v="2445625"/>
    <x v="0"/>
    <m/>
    <x v="28"/>
  </r>
  <r>
    <s v="24-0062074"/>
    <x v="8"/>
    <x v="52"/>
    <x v="56"/>
    <x v="17"/>
    <x v="9"/>
    <s v="Tier 2  "/>
    <s v="Distribution Circuit      "/>
    <m/>
    <m/>
    <m/>
    <n v="2445697"/>
    <x v="0"/>
    <m/>
    <x v="1"/>
  </r>
  <r>
    <s v="24-0027848"/>
    <x v="11"/>
    <x v="55"/>
    <x v="58"/>
    <x v="19"/>
    <x v="9"/>
    <s v="Tier 2  "/>
    <s v="Distribution Circuit      "/>
    <m/>
    <m/>
    <m/>
    <n v="2446315"/>
    <x v="0"/>
    <m/>
    <x v="2337"/>
  </r>
  <r>
    <s v="24-0062351"/>
    <x v="8"/>
    <x v="52"/>
    <x v="76"/>
    <x v="20"/>
    <x v="9"/>
    <s v="Tier 3  "/>
    <s v="Distribution Circuit      "/>
    <m/>
    <m/>
    <m/>
    <n v="2446349"/>
    <x v="0"/>
    <m/>
    <x v="709"/>
  </r>
  <r>
    <s v="24-0062394"/>
    <x v="12"/>
    <x v="54"/>
    <x v="58"/>
    <x v="19"/>
    <x v="9"/>
    <s v="Tier 3  "/>
    <s v="Distribution Circuit      "/>
    <m/>
    <m/>
    <m/>
    <n v="2446519"/>
    <x v="0"/>
    <m/>
    <x v="9"/>
  </r>
  <r>
    <s v="24-0062450"/>
    <x v="12"/>
    <x v="54"/>
    <x v="58"/>
    <x v="19"/>
    <x v="9"/>
    <s v="Tier 2  "/>
    <s v="Distribution Circuit      "/>
    <m/>
    <m/>
    <m/>
    <n v="2446668"/>
    <x v="0"/>
    <m/>
    <x v="9"/>
  </r>
  <r>
    <s v="24-0049505"/>
    <x v="10"/>
    <x v="50"/>
    <x v="58"/>
    <x v="19"/>
    <x v="9"/>
    <s v="Tier 3  "/>
    <s v="Distribution Circuit      "/>
    <m/>
    <m/>
    <m/>
    <n v="2446759"/>
    <x v="0"/>
    <m/>
    <x v="2335"/>
  </r>
  <r>
    <s v="24-0057653"/>
    <x v="11"/>
    <x v="51"/>
    <x v="58"/>
    <x v="19"/>
    <x v="9"/>
    <s v="Tier 2  "/>
    <s v="Distribution Circuit      "/>
    <m/>
    <m/>
    <m/>
    <n v="2446777"/>
    <x v="0"/>
    <m/>
    <x v="2336"/>
  </r>
  <r>
    <s v="24-0052184"/>
    <x v="11"/>
    <x v="51"/>
    <x v="58"/>
    <x v="19"/>
    <x v="9"/>
    <s v="Tier 2  "/>
    <s v="Distribution Circuit      "/>
    <m/>
    <m/>
    <m/>
    <n v="2446736"/>
    <x v="0"/>
    <m/>
    <x v="2336"/>
  </r>
  <r>
    <s v="24-0057835"/>
    <x v="11"/>
    <x v="51"/>
    <x v="58"/>
    <x v="19"/>
    <x v="9"/>
    <s v="Tier 2  "/>
    <s v="Distribution Circuit      "/>
    <m/>
    <m/>
    <m/>
    <n v="2446969"/>
    <x v="0"/>
    <m/>
    <x v="2336"/>
  </r>
  <r>
    <s v="24-0062901"/>
    <x v="9"/>
    <x v="53"/>
    <x v="72"/>
    <x v="26"/>
    <x v="9"/>
    <s v="Tier 2  "/>
    <s v="Distribution Circuit      "/>
    <m/>
    <m/>
    <m/>
    <n v="2447582"/>
    <x v="0"/>
    <m/>
    <x v="91"/>
  </r>
  <r>
    <s v="24-0049506"/>
    <x v="10"/>
    <x v="50"/>
    <x v="58"/>
    <x v="19"/>
    <x v="9"/>
    <s v="Tier 3  "/>
    <s v="Distribution Circuit      "/>
    <m/>
    <m/>
    <m/>
    <n v="2447628"/>
    <x v="0"/>
    <m/>
    <x v="2335"/>
  </r>
  <r>
    <s v="24-0056710"/>
    <x v="11"/>
    <x v="51"/>
    <x v="58"/>
    <x v="19"/>
    <x v="9"/>
    <s v="Tier 2  "/>
    <s v="Transformer only          "/>
    <m/>
    <m/>
    <m/>
    <n v="2447697"/>
    <x v="0"/>
    <m/>
    <x v="2336"/>
  </r>
  <r>
    <s v="24-0049722"/>
    <x v="10"/>
    <x v="50"/>
    <x v="58"/>
    <x v="19"/>
    <x v="9"/>
    <s v="Tier 3  "/>
    <s v="Distribution Circuit      "/>
    <m/>
    <m/>
    <m/>
    <n v="2447700"/>
    <x v="0"/>
    <m/>
    <x v="2335"/>
  </r>
  <r>
    <s v="24-0050536"/>
    <x v="11"/>
    <x v="51"/>
    <x v="58"/>
    <x v="19"/>
    <x v="9"/>
    <s v="Tier 3  "/>
    <s v="Transformer only          "/>
    <m/>
    <m/>
    <m/>
    <n v="2447748"/>
    <x v="0"/>
    <m/>
    <x v="2336"/>
  </r>
  <r>
    <s v="24-0050523"/>
    <x v="11"/>
    <x v="51"/>
    <x v="58"/>
    <x v="19"/>
    <x v="9"/>
    <s v="Tier 3  "/>
    <s v="Transformer only          "/>
    <m/>
    <m/>
    <m/>
    <n v="2447749"/>
    <x v="0"/>
    <m/>
    <x v="2336"/>
  </r>
  <r>
    <s v="24-0055051"/>
    <x v="11"/>
    <x v="51"/>
    <x v="58"/>
    <x v="19"/>
    <x v="9"/>
    <s v="Tier 2  "/>
    <s v="Transformer only          "/>
    <m/>
    <m/>
    <m/>
    <n v="2447753"/>
    <x v="0"/>
    <m/>
    <x v="2336"/>
  </r>
  <r>
    <s v="24-0059049"/>
    <x v="11"/>
    <x v="51"/>
    <x v="58"/>
    <x v="19"/>
    <x v="9"/>
    <s v="Tier 2  "/>
    <s v="Distribution Circuit      "/>
    <m/>
    <m/>
    <m/>
    <n v="2447803"/>
    <x v="0"/>
    <m/>
    <x v="2336"/>
  </r>
  <r>
    <s v="24-0051510"/>
    <x v="11"/>
    <x v="55"/>
    <x v="58"/>
    <x v="19"/>
    <x v="9"/>
    <s v="Tier 2  "/>
    <s v="Distribution Circuit      "/>
    <m/>
    <m/>
    <m/>
    <n v="2448382"/>
    <x v="0"/>
    <m/>
    <x v="2337"/>
  </r>
  <r>
    <s v="24-0057831"/>
    <x v="11"/>
    <x v="51"/>
    <x v="58"/>
    <x v="19"/>
    <x v="9"/>
    <s v="Tier 2  "/>
    <s v="Distribution Circuit      "/>
    <m/>
    <m/>
    <m/>
    <n v="2448479"/>
    <x v="0"/>
    <m/>
    <x v="2336"/>
  </r>
  <r>
    <s v="24-0056017"/>
    <x v="11"/>
    <x v="51"/>
    <x v="58"/>
    <x v="19"/>
    <x v="9"/>
    <s v="Tier 2  "/>
    <s v="Transformer only          "/>
    <m/>
    <m/>
    <m/>
    <n v="2448540"/>
    <x v="0"/>
    <m/>
    <x v="2336"/>
  </r>
  <r>
    <s v="24-0049104"/>
    <x v="11"/>
    <x v="55"/>
    <x v="58"/>
    <x v="19"/>
    <x v="9"/>
    <s v="Tier 3  "/>
    <s v="Distribution Circuit      "/>
    <m/>
    <m/>
    <m/>
    <n v="2448578"/>
    <x v="0"/>
    <m/>
    <x v="2337"/>
  </r>
  <r>
    <s v="24-0058646"/>
    <x v="11"/>
    <x v="51"/>
    <x v="58"/>
    <x v="19"/>
    <x v="9"/>
    <s v="Tier 3  "/>
    <s v="Transformer only          "/>
    <m/>
    <m/>
    <m/>
    <n v="2448649"/>
    <x v="0"/>
    <m/>
    <x v="2336"/>
  </r>
  <r>
    <s v="24-0063763"/>
    <x v="12"/>
    <x v="54"/>
    <x v="58"/>
    <x v="19"/>
    <x v="9"/>
    <s v="Tier 2  "/>
    <s v="Distribution Circuit      "/>
    <m/>
    <m/>
    <m/>
    <n v="2448855"/>
    <x v="0"/>
    <m/>
    <x v="9"/>
  </r>
  <r>
    <s v="24-0063964"/>
    <x v="12"/>
    <x v="54"/>
    <x v="58"/>
    <x v="19"/>
    <x v="9"/>
    <s v="Tier 2  "/>
    <s v="Distribution Circuit      "/>
    <m/>
    <m/>
    <m/>
    <n v="2449230"/>
    <x v="0"/>
    <m/>
    <x v="9"/>
  </r>
  <r>
    <s v="24-0051353"/>
    <x v="12"/>
    <x v="54"/>
    <x v="58"/>
    <x v="19"/>
    <x v="9"/>
    <s v="Tier 2  "/>
    <s v="Distribution Circuit      "/>
    <m/>
    <m/>
    <m/>
    <n v="2449389"/>
    <x v="0"/>
    <m/>
    <x v="9"/>
  </r>
  <r>
    <s v="24-0018733"/>
    <x v="11"/>
    <x v="55"/>
    <x v="58"/>
    <x v="19"/>
    <x v="9"/>
    <s v="Tier 2  "/>
    <s v="Distribution Circuit      "/>
    <m/>
    <m/>
    <m/>
    <n v="2449485"/>
    <x v="0"/>
    <m/>
    <x v="2337"/>
  </r>
  <r>
    <s v="24-0058740"/>
    <x v="11"/>
    <x v="51"/>
    <x v="58"/>
    <x v="19"/>
    <x v="9"/>
    <s v="Tier 2  "/>
    <s v="Distribution Circuit      "/>
    <m/>
    <m/>
    <m/>
    <n v="2449546"/>
    <x v="0"/>
    <m/>
    <x v="2336"/>
  </r>
  <r>
    <s v="24-0050805"/>
    <x v="11"/>
    <x v="51"/>
    <x v="58"/>
    <x v="19"/>
    <x v="9"/>
    <s v="Tier 3  "/>
    <s v="Transformer only          "/>
    <m/>
    <m/>
    <m/>
    <n v="2449564"/>
    <x v="0"/>
    <m/>
    <x v="2336"/>
  </r>
  <r>
    <s v="24-0047383"/>
    <x v="11"/>
    <x v="55"/>
    <x v="58"/>
    <x v="19"/>
    <x v="9"/>
    <s v="Tier 3  "/>
    <s v="Distribution Circuit      "/>
    <m/>
    <m/>
    <m/>
    <n v="2449833"/>
    <x v="0"/>
    <m/>
    <x v="2337"/>
  </r>
  <r>
    <s v="24-0064348"/>
    <x v="8"/>
    <x v="52"/>
    <x v="56"/>
    <x v="17"/>
    <x v="9"/>
    <s v="Tier 3  "/>
    <s v="Distribution Circuit      "/>
    <m/>
    <m/>
    <m/>
    <n v="2449899"/>
    <x v="0"/>
    <m/>
    <x v="1"/>
  </r>
  <r>
    <s v="24-0064471"/>
    <x v="9"/>
    <x v="53"/>
    <x v="61"/>
    <x v="22"/>
    <x v="9"/>
    <s v="Tier 3  "/>
    <s v="Transformer only          "/>
    <m/>
    <m/>
    <m/>
    <n v="2450199"/>
    <x v="0"/>
    <m/>
    <x v="23"/>
  </r>
  <r>
    <s v="24-0050056"/>
    <x v="10"/>
    <x v="50"/>
    <x v="58"/>
    <x v="19"/>
    <x v="9"/>
    <s v="Tier 3  "/>
    <s v="Transformer only          "/>
    <m/>
    <m/>
    <m/>
    <n v="2450402"/>
    <x v="0"/>
    <m/>
    <x v="2335"/>
  </r>
  <r>
    <s v="24-0058753"/>
    <x v="11"/>
    <x v="51"/>
    <x v="58"/>
    <x v="19"/>
    <x v="9"/>
    <s v="Tier 2  "/>
    <s v="Distribution Circuit      "/>
    <m/>
    <m/>
    <m/>
    <n v="2450343"/>
    <x v="0"/>
    <m/>
    <x v="2336"/>
  </r>
  <r>
    <s v="24-0050054"/>
    <x v="10"/>
    <x v="50"/>
    <x v="58"/>
    <x v="19"/>
    <x v="9"/>
    <s v="Tier 3  "/>
    <s v="Transformer only          "/>
    <m/>
    <m/>
    <m/>
    <n v="2450407"/>
    <x v="0"/>
    <m/>
    <x v="2335"/>
  </r>
  <r>
    <s v="24-0052001"/>
    <x v="11"/>
    <x v="51"/>
    <x v="58"/>
    <x v="19"/>
    <x v="9"/>
    <s v="Tier 3  "/>
    <s v="Distribution Circuit      "/>
    <m/>
    <m/>
    <m/>
    <n v="2450459"/>
    <x v="0"/>
    <m/>
    <x v="2336"/>
  </r>
  <r>
    <s v="24-0060723"/>
    <x v="11"/>
    <x v="51"/>
    <x v="58"/>
    <x v="19"/>
    <x v="9"/>
    <s v="Tier 2  "/>
    <s v="Transformer only          "/>
    <m/>
    <m/>
    <m/>
    <n v="2450463"/>
    <x v="0"/>
    <m/>
    <x v="2336"/>
  </r>
  <r>
    <s v="24-0049657"/>
    <x v="10"/>
    <x v="50"/>
    <x v="58"/>
    <x v="19"/>
    <x v="9"/>
    <s v="Tier 2  "/>
    <s v="Distribution Circuit      "/>
    <m/>
    <m/>
    <m/>
    <n v="2450464"/>
    <x v="0"/>
    <m/>
    <x v="2335"/>
  </r>
  <r>
    <s v="24-0015400"/>
    <x v="11"/>
    <x v="55"/>
    <x v="58"/>
    <x v="19"/>
    <x v="9"/>
    <s v="Tier 3  "/>
    <s v="Distribution Circuit      "/>
    <m/>
    <m/>
    <m/>
    <n v="2450538"/>
    <x v="0"/>
    <m/>
    <x v="2337"/>
  </r>
  <r>
    <s v="24-0047440"/>
    <x v="11"/>
    <x v="55"/>
    <x v="58"/>
    <x v="19"/>
    <x v="9"/>
    <s v="Tier 2  "/>
    <s v="Distribution Circuit      "/>
    <m/>
    <m/>
    <m/>
    <n v="2451243"/>
    <x v="0"/>
    <m/>
    <x v="2337"/>
  </r>
  <r>
    <s v="24-0064954"/>
    <x v="12"/>
    <x v="54"/>
    <x v="58"/>
    <x v="19"/>
    <x v="9"/>
    <s v="Tier 2  "/>
    <s v="Distribution Circuit      "/>
    <m/>
    <m/>
    <m/>
    <n v="2451258"/>
    <x v="0"/>
    <m/>
    <x v="9"/>
  </r>
  <r>
    <s v="24-0065084"/>
    <x v="9"/>
    <x v="53"/>
    <x v="61"/>
    <x v="21"/>
    <x v="9"/>
    <s v="Tier 3  "/>
    <s v="Distribution Circuit      "/>
    <m/>
    <m/>
    <m/>
    <n v="2451711"/>
    <x v="0"/>
    <m/>
    <x v="83"/>
  </r>
  <r>
    <s v="24-0065132"/>
    <x v="14"/>
    <x v="59"/>
    <x v="65"/>
    <x v="20"/>
    <x v="9"/>
    <s v="Tier 2  "/>
    <s v="Transmission line         "/>
    <m/>
    <m/>
    <m/>
    <n v="2451863"/>
    <x v="0"/>
    <m/>
    <x v="0"/>
  </r>
  <r>
    <s v="24-0059982"/>
    <x v="10"/>
    <x v="50"/>
    <x v="58"/>
    <x v="19"/>
    <x v="9"/>
    <s v="Tier 2  "/>
    <s v="Distribution Circuit      "/>
    <m/>
    <m/>
    <m/>
    <n v="2452402"/>
    <x v="0"/>
    <m/>
    <x v="2335"/>
  </r>
  <r>
    <s v="24-0053161"/>
    <x v="10"/>
    <x v="50"/>
    <x v="58"/>
    <x v="19"/>
    <x v="9"/>
    <s v="Tier 3  "/>
    <s v="Distribution Circuit      "/>
    <m/>
    <m/>
    <m/>
    <n v="2452519"/>
    <x v="0"/>
    <m/>
    <x v="2335"/>
  </r>
  <r>
    <s v="24-0059172"/>
    <x v="10"/>
    <x v="50"/>
    <x v="58"/>
    <x v="19"/>
    <x v="9"/>
    <s v="Tier 2  "/>
    <s v="Transformer only          "/>
    <m/>
    <m/>
    <m/>
    <n v="2452461"/>
    <x v="0"/>
    <m/>
    <x v="2335"/>
  </r>
  <r>
    <s v="24-0060541"/>
    <x v="11"/>
    <x v="51"/>
    <x v="58"/>
    <x v="19"/>
    <x v="9"/>
    <s v="Tier 2  "/>
    <s v="Transformer only          "/>
    <m/>
    <m/>
    <m/>
    <n v="2452495"/>
    <x v="0"/>
    <m/>
    <x v="2336"/>
  </r>
  <r>
    <s v="24-0060368"/>
    <x v="11"/>
    <x v="51"/>
    <x v="58"/>
    <x v="19"/>
    <x v="9"/>
    <s v="Tier 2  "/>
    <s v="Transformer only          "/>
    <m/>
    <m/>
    <m/>
    <n v="2453007"/>
    <x v="0"/>
    <m/>
    <x v="2336"/>
  </r>
  <r>
    <s v="24-0041518"/>
    <x v="11"/>
    <x v="55"/>
    <x v="58"/>
    <x v="19"/>
    <x v="9"/>
    <s v="Tier 3  "/>
    <s v="Distribution Circuit      "/>
    <m/>
    <m/>
    <m/>
    <n v="2452541"/>
    <x v="0"/>
    <m/>
    <x v="2337"/>
  </r>
  <r>
    <s v="24-0060466"/>
    <x v="10"/>
    <x v="50"/>
    <x v="58"/>
    <x v="19"/>
    <x v="9"/>
    <s v="Tier 2  "/>
    <s v="Distribution Circuit      "/>
    <m/>
    <m/>
    <m/>
    <n v="2452690"/>
    <x v="0"/>
    <m/>
    <x v="2335"/>
  </r>
  <r>
    <s v="24-0060566"/>
    <x v="11"/>
    <x v="51"/>
    <x v="58"/>
    <x v="19"/>
    <x v="9"/>
    <s v="Tier 2  "/>
    <s v="Transformer only          "/>
    <m/>
    <m/>
    <m/>
    <n v="2452928"/>
    <x v="0"/>
    <m/>
    <x v="2336"/>
  </r>
  <r>
    <s v="24-0053082"/>
    <x v="10"/>
    <x v="50"/>
    <x v="58"/>
    <x v="19"/>
    <x v="9"/>
    <s v="Tier 3  "/>
    <s v="Distribution Circuit      "/>
    <m/>
    <m/>
    <m/>
    <n v="2453293"/>
    <x v="0"/>
    <m/>
    <x v="2335"/>
  </r>
  <r>
    <s v="24-0060425"/>
    <x v="10"/>
    <x v="50"/>
    <x v="58"/>
    <x v="19"/>
    <x v="9"/>
    <s v="Tier 3  "/>
    <s v="Distribution Circuit      "/>
    <m/>
    <m/>
    <m/>
    <n v="2453332"/>
    <x v="0"/>
    <m/>
    <x v="2335"/>
  </r>
  <r>
    <s v="24-0054857"/>
    <x v="11"/>
    <x v="51"/>
    <x v="58"/>
    <x v="19"/>
    <x v="9"/>
    <s v="Tier 2  "/>
    <s v="Distribution Circuit      "/>
    <m/>
    <m/>
    <m/>
    <n v="2453202"/>
    <x v="0"/>
    <m/>
    <x v="2336"/>
  </r>
  <r>
    <s v="24-0053498"/>
    <x v="11"/>
    <x v="51"/>
    <x v="58"/>
    <x v="19"/>
    <x v="9"/>
    <s v="Tier 3  "/>
    <s v="Distribution Circuit      "/>
    <m/>
    <m/>
    <m/>
    <n v="2453355"/>
    <x v="0"/>
    <m/>
    <x v="2336"/>
  </r>
  <r>
    <s v="24-0016351"/>
    <x v="11"/>
    <x v="55"/>
    <x v="58"/>
    <x v="19"/>
    <x v="9"/>
    <s v="Tier 3  "/>
    <s v="Distribution Circuit      "/>
    <m/>
    <m/>
    <m/>
    <n v="2453337"/>
    <x v="0"/>
    <m/>
    <x v="2337"/>
  </r>
  <r>
    <s v="24-0066254"/>
    <x v="8"/>
    <x v="52"/>
    <x v="56"/>
    <x v="20"/>
    <x v="9"/>
    <s v="Tier 2  "/>
    <s v="Distribution Circuit      "/>
    <m/>
    <m/>
    <m/>
    <n v="2454113"/>
    <x v="0"/>
    <m/>
    <x v="18"/>
  </r>
  <r>
    <s v="24-0061725"/>
    <x v="10"/>
    <x v="50"/>
    <x v="58"/>
    <x v="19"/>
    <x v="9"/>
    <s v="Tier 2  "/>
    <s v="Distribution Circuit      "/>
    <m/>
    <m/>
    <m/>
    <n v="2454041"/>
    <x v="0"/>
    <m/>
    <x v="2335"/>
  </r>
  <r>
    <s v="24-0060350"/>
    <x v="11"/>
    <x v="51"/>
    <x v="58"/>
    <x v="19"/>
    <x v="9"/>
    <s v="Tier 2  "/>
    <s v="Distribution Circuit      "/>
    <m/>
    <m/>
    <m/>
    <n v="2454189"/>
    <x v="0"/>
    <m/>
    <x v="2336"/>
  </r>
  <r>
    <s v="24-0062658"/>
    <x v="11"/>
    <x v="51"/>
    <x v="58"/>
    <x v="19"/>
    <x v="9"/>
    <s v="Tier 2  "/>
    <s v="Transformer only          "/>
    <m/>
    <m/>
    <m/>
    <n v="2454237"/>
    <x v="0"/>
    <m/>
    <x v="2336"/>
  </r>
  <r>
    <s v="24-0053198"/>
    <x v="11"/>
    <x v="51"/>
    <x v="58"/>
    <x v="19"/>
    <x v="9"/>
    <s v="Tier 2  "/>
    <s v="Distribution Circuit      "/>
    <m/>
    <m/>
    <m/>
    <n v="2460817"/>
    <x v="0"/>
    <m/>
    <x v="2336"/>
  </r>
  <r>
    <s v="24-0066999"/>
    <x v="8"/>
    <x v="52"/>
    <x v="56"/>
    <x v="17"/>
    <x v="9"/>
    <s v="Tier 3  "/>
    <s v="Distribution Circuit      "/>
    <m/>
    <m/>
    <m/>
    <n v="2461046"/>
    <x v="0"/>
    <m/>
    <x v="1"/>
  </r>
  <r>
    <s v="24-0060837"/>
    <x v="10"/>
    <x v="50"/>
    <x v="58"/>
    <x v="19"/>
    <x v="9"/>
    <s v="Tier 2  "/>
    <s v="Transformer only          "/>
    <m/>
    <m/>
    <m/>
    <n v="2461423"/>
    <x v="0"/>
    <m/>
    <x v="2335"/>
  </r>
  <r>
    <s v="24-0060835"/>
    <x v="10"/>
    <x v="50"/>
    <x v="58"/>
    <x v="19"/>
    <x v="9"/>
    <s v="Tier 2  "/>
    <s v="Distribution Circuit      "/>
    <m/>
    <m/>
    <m/>
    <n v="2461580"/>
    <x v="0"/>
    <m/>
    <x v="2335"/>
  </r>
  <r>
    <s v="24-0067134"/>
    <x v="9"/>
    <x v="53"/>
    <x v="56"/>
    <x v="17"/>
    <x v="9"/>
    <s v="Tier 3  "/>
    <s v="Distribution Circuit      "/>
    <m/>
    <m/>
    <m/>
    <n v="2461411"/>
    <x v="0"/>
    <m/>
    <x v="143"/>
  </r>
  <r>
    <s v="24-0055023"/>
    <x v="10"/>
    <x v="50"/>
    <x v="58"/>
    <x v="19"/>
    <x v="9"/>
    <s v="Tier 2  "/>
    <s v="Distribution Circuit      "/>
    <m/>
    <m/>
    <m/>
    <n v="2461306"/>
    <x v="0"/>
    <m/>
    <x v="2335"/>
  </r>
  <r>
    <s v="24-0060929"/>
    <x v="10"/>
    <x v="50"/>
    <x v="58"/>
    <x v="19"/>
    <x v="9"/>
    <s v="Tier 3  "/>
    <s v="Distribution Circuit      "/>
    <m/>
    <m/>
    <m/>
    <n v="2461806"/>
    <x v="0"/>
    <m/>
    <x v="2335"/>
  </r>
  <r>
    <s v="24-0061700"/>
    <x v="11"/>
    <x v="51"/>
    <x v="58"/>
    <x v="19"/>
    <x v="9"/>
    <s v="Tier 2  "/>
    <s v="Distribution Circuit      "/>
    <m/>
    <m/>
    <m/>
    <n v="2461603"/>
    <x v="0"/>
    <m/>
    <x v="2336"/>
  </r>
  <r>
    <s v="24-0052625"/>
    <x v="11"/>
    <x v="55"/>
    <x v="58"/>
    <x v="19"/>
    <x v="9"/>
    <s v="Tier 2  "/>
    <s v="Distribution Circuit      "/>
    <m/>
    <m/>
    <m/>
    <n v="2462066"/>
    <x v="0"/>
    <m/>
    <x v="2337"/>
  </r>
  <r>
    <s v="24-0067485"/>
    <x v="9"/>
    <x v="53"/>
    <x v="61"/>
    <x v="22"/>
    <x v="9"/>
    <s v="Tier 2  "/>
    <s v="Transformer only          "/>
    <m/>
    <m/>
    <m/>
    <n v="2462135"/>
    <x v="0"/>
    <m/>
    <x v="23"/>
  </r>
  <r>
    <s v="24-0055302"/>
    <x v="11"/>
    <x v="55"/>
    <x v="58"/>
    <x v="19"/>
    <x v="9"/>
    <s v="Tier 2  "/>
    <s v="Distribution Circuit      "/>
    <m/>
    <m/>
    <m/>
    <n v="2462477"/>
    <x v="0"/>
    <m/>
    <x v="2337"/>
  </r>
  <r>
    <s v="24-0051318"/>
    <x v="11"/>
    <x v="55"/>
    <x v="58"/>
    <x v="19"/>
    <x v="9"/>
    <s v="Tier 2  "/>
    <s v="Distribution Circuit      "/>
    <m/>
    <m/>
    <m/>
    <n v="2462937"/>
    <x v="0"/>
    <m/>
    <x v="2337"/>
  </r>
  <r>
    <s v="24-0047299"/>
    <x v="11"/>
    <x v="55"/>
    <x v="58"/>
    <x v="19"/>
    <x v="9"/>
    <s v="Tier 2  "/>
    <s v="Distribution Circuit      "/>
    <m/>
    <m/>
    <m/>
    <n v="2463032"/>
    <x v="0"/>
    <m/>
    <x v="2337"/>
  </r>
  <r>
    <s v="24-0066271"/>
    <x v="10"/>
    <x v="50"/>
    <x v="58"/>
    <x v="19"/>
    <x v="9"/>
    <s v="Tier 2  "/>
    <s v="Transformer only          "/>
    <m/>
    <m/>
    <m/>
    <n v="2463227"/>
    <x v="0"/>
    <m/>
    <x v="2335"/>
  </r>
  <r>
    <s v="24-0061267"/>
    <x v="11"/>
    <x v="51"/>
    <x v="58"/>
    <x v="19"/>
    <x v="9"/>
    <s v="Tier 2  "/>
    <s v="Distribution Circuit      "/>
    <m/>
    <m/>
    <m/>
    <n v="2463175"/>
    <x v="0"/>
    <m/>
    <x v="2336"/>
  </r>
  <r>
    <s v="24-0067925"/>
    <x v="12"/>
    <x v="54"/>
    <x v="58"/>
    <x v="19"/>
    <x v="9"/>
    <s v="Tier 3  "/>
    <s v="Distribution Circuit      "/>
    <m/>
    <m/>
    <m/>
    <n v="2463278"/>
    <x v="0"/>
    <m/>
    <x v="9"/>
  </r>
  <r>
    <s v="24-0055892"/>
    <x v="11"/>
    <x v="51"/>
    <x v="58"/>
    <x v="19"/>
    <x v="9"/>
    <s v="Tier 3  "/>
    <s v="Distribution Circuit      "/>
    <m/>
    <m/>
    <m/>
    <n v="2464083"/>
    <x v="0"/>
    <m/>
    <x v="2336"/>
  </r>
  <r>
    <s v="24-0061149"/>
    <x v="11"/>
    <x v="51"/>
    <x v="58"/>
    <x v="19"/>
    <x v="9"/>
    <s v="Tier 2  "/>
    <s v="Transformer only          "/>
    <m/>
    <m/>
    <m/>
    <n v="2464120"/>
    <x v="0"/>
    <m/>
    <x v="2336"/>
  </r>
  <r>
    <s v="24-0056268"/>
    <x v="10"/>
    <x v="50"/>
    <x v="58"/>
    <x v="19"/>
    <x v="9"/>
    <s v="Tier 2  "/>
    <s v="Distribution Circuit      "/>
    <m/>
    <m/>
    <m/>
    <n v="2464290"/>
    <x v="0"/>
    <m/>
    <x v="2335"/>
  </r>
  <r>
    <s v="24-0066133"/>
    <x v="10"/>
    <x v="50"/>
    <x v="58"/>
    <x v="19"/>
    <x v="9"/>
    <s v="Tier 2  "/>
    <s v="Transformer only          "/>
    <m/>
    <m/>
    <m/>
    <n v="2464234"/>
    <x v="0"/>
    <m/>
    <x v="2335"/>
  </r>
  <r>
    <s v="24-0064049"/>
    <x v="11"/>
    <x v="51"/>
    <x v="58"/>
    <x v="19"/>
    <x v="9"/>
    <s v="Tier 2  "/>
    <s v="Transformer only          "/>
    <m/>
    <m/>
    <m/>
    <n v="2464929"/>
    <x v="0"/>
    <m/>
    <x v="2336"/>
  </r>
  <r>
    <s v="24-0058369"/>
    <x v="11"/>
    <x v="51"/>
    <x v="58"/>
    <x v="19"/>
    <x v="9"/>
    <s v="Tier 3  "/>
    <s v="Transformer only          "/>
    <m/>
    <m/>
    <m/>
    <n v="2464938"/>
    <x v="0"/>
    <m/>
    <x v="2336"/>
  </r>
  <r>
    <s v="24-0063111"/>
    <x v="10"/>
    <x v="50"/>
    <x v="58"/>
    <x v="19"/>
    <x v="9"/>
    <s v="Tier 2  "/>
    <s v="Distribution Circuit      "/>
    <m/>
    <m/>
    <m/>
    <n v="2464952"/>
    <x v="0"/>
    <m/>
    <x v="2335"/>
  </r>
  <r>
    <s v="24-0064050"/>
    <x v="11"/>
    <x v="51"/>
    <x v="58"/>
    <x v="19"/>
    <x v="9"/>
    <s v="Tier 2  "/>
    <s v="Transformer only          "/>
    <m/>
    <m/>
    <m/>
    <n v="2465238"/>
    <x v="0"/>
    <m/>
    <x v="2336"/>
  </r>
  <r>
    <s v="24-0068998"/>
    <x v="8"/>
    <x v="52"/>
    <x v="63"/>
    <x v="21"/>
    <x v="9"/>
    <s v="Tier 2  "/>
    <s v="Distribution Circuit      "/>
    <m/>
    <m/>
    <m/>
    <n v="2465456"/>
    <x v="0"/>
    <m/>
    <x v="414"/>
  </r>
  <r>
    <s v="24-0055475"/>
    <x v="11"/>
    <x v="51"/>
    <x v="58"/>
    <x v="19"/>
    <x v="9"/>
    <s v="Tier 3  "/>
    <s v="Distribution Circuit      "/>
    <m/>
    <m/>
    <m/>
    <n v="2465575"/>
    <x v="0"/>
    <m/>
    <x v="2336"/>
  </r>
  <r>
    <s v="24-0050311"/>
    <x v="10"/>
    <x v="50"/>
    <x v="58"/>
    <x v="19"/>
    <x v="9"/>
    <s v="Tier 2  "/>
    <s v="Distribution Circuit      "/>
    <m/>
    <m/>
    <m/>
    <n v="2465639"/>
    <x v="0"/>
    <m/>
    <x v="2335"/>
  </r>
  <r>
    <s v="24-0055917"/>
    <x v="11"/>
    <x v="51"/>
    <x v="58"/>
    <x v="19"/>
    <x v="9"/>
    <s v="Tier 3  "/>
    <s v="Distribution Circuit      "/>
    <m/>
    <m/>
    <m/>
    <n v="2465646"/>
    <x v="0"/>
    <m/>
    <x v="2336"/>
  </r>
  <r>
    <s v="24-0064629"/>
    <x v="11"/>
    <x v="51"/>
    <x v="58"/>
    <x v="19"/>
    <x v="9"/>
    <s v="Tier 2  "/>
    <s v="Transformer only          "/>
    <m/>
    <m/>
    <m/>
    <n v="2465683"/>
    <x v="0"/>
    <m/>
    <x v="2336"/>
  </r>
  <r>
    <s v="24-0064631"/>
    <x v="11"/>
    <x v="51"/>
    <x v="58"/>
    <x v="19"/>
    <x v="9"/>
    <s v="Tier 2  "/>
    <s v="Transformer only          "/>
    <m/>
    <m/>
    <m/>
    <n v="2465887"/>
    <x v="0"/>
    <m/>
    <x v="2336"/>
  </r>
  <r>
    <s v="24-0069617"/>
    <x v="12"/>
    <x v="54"/>
    <x v="58"/>
    <x v="19"/>
    <x v="9"/>
    <s v="Tier 2  "/>
    <s v="Distribution Circuit      "/>
    <m/>
    <m/>
    <m/>
    <n v="2466319"/>
    <x v="0"/>
    <m/>
    <x v="9"/>
  </r>
  <r>
    <s v="24-0060856"/>
    <x v="11"/>
    <x v="51"/>
    <x v="58"/>
    <x v="19"/>
    <x v="9"/>
    <s v="Tier 2  "/>
    <s v="Transformer only          "/>
    <m/>
    <m/>
    <m/>
    <n v="2466459"/>
    <x v="0"/>
    <m/>
    <x v="2336"/>
  </r>
  <r>
    <s v="24-0055932"/>
    <x v="10"/>
    <x v="50"/>
    <x v="58"/>
    <x v="19"/>
    <x v="9"/>
    <s v="Tier 3  "/>
    <s v="Distribution Circuit      "/>
    <m/>
    <m/>
    <m/>
    <n v="2466465"/>
    <x v="0"/>
    <m/>
    <x v="2335"/>
  </r>
  <r>
    <s v="24-0064718"/>
    <x v="11"/>
    <x v="51"/>
    <x v="58"/>
    <x v="19"/>
    <x v="9"/>
    <s v="Tier 2  "/>
    <s v="Transformer only          "/>
    <m/>
    <m/>
    <m/>
    <n v="2466792"/>
    <x v="0"/>
    <m/>
    <x v="2336"/>
  </r>
  <r>
    <s v="24-0069849"/>
    <x v="8"/>
    <x v="63"/>
    <x v="56"/>
    <x v="25"/>
    <x v="9"/>
    <s v="Tier 2  "/>
    <s v="Transformer only          "/>
    <m/>
    <m/>
    <m/>
    <n v="2466676"/>
    <x v="0"/>
    <m/>
    <x v="386"/>
  </r>
  <r>
    <s v="24-0070187"/>
    <x v="9"/>
    <x v="53"/>
    <x v="61"/>
    <x v="22"/>
    <x v="9"/>
    <s v="Tier 2  "/>
    <s v="Distribution Circuit      "/>
    <m/>
    <m/>
    <m/>
    <n v="2468126"/>
    <x v="0"/>
    <m/>
    <x v="23"/>
  </r>
  <r>
    <s v="24-0065817"/>
    <x v="10"/>
    <x v="50"/>
    <x v="58"/>
    <x v="19"/>
    <x v="9"/>
    <s v="Tier 2  "/>
    <s v="Distribution Circuit      "/>
    <m/>
    <m/>
    <m/>
    <n v="2468660"/>
    <x v="0"/>
    <m/>
    <x v="2335"/>
  </r>
  <r>
    <s v="24-0065435"/>
    <x v="11"/>
    <x v="51"/>
    <x v="58"/>
    <x v="19"/>
    <x v="9"/>
    <s v="Tier 2  "/>
    <s v="Distribution Circuit      "/>
    <m/>
    <m/>
    <m/>
    <n v="2468663"/>
    <x v="0"/>
    <m/>
    <x v="2336"/>
  </r>
  <r>
    <s v="24-0056465"/>
    <x v="11"/>
    <x v="55"/>
    <x v="58"/>
    <x v="19"/>
    <x v="9"/>
    <s v="Tier 2  "/>
    <s v="Distribution Circuit      "/>
    <m/>
    <m/>
    <m/>
    <n v="2468858"/>
    <x v="0"/>
    <m/>
    <x v="2337"/>
  </r>
  <r>
    <s v="24-0065812"/>
    <x v="11"/>
    <x v="51"/>
    <x v="58"/>
    <x v="19"/>
    <x v="9"/>
    <s v="Tier 2  "/>
    <s v="Distribution Circuit      "/>
    <m/>
    <m/>
    <m/>
    <n v="2468883"/>
    <x v="0"/>
    <m/>
    <x v="2336"/>
  </r>
  <r>
    <s v="24-0065826"/>
    <x v="10"/>
    <x v="50"/>
    <x v="58"/>
    <x v="19"/>
    <x v="9"/>
    <s v="Tier 2  "/>
    <s v="Distribution Circuit      "/>
    <m/>
    <m/>
    <m/>
    <n v="2468912"/>
    <x v="0"/>
    <m/>
    <x v="2335"/>
  </r>
  <r>
    <s v="24-0070711"/>
    <x v="12"/>
    <x v="54"/>
    <x v="58"/>
    <x v="19"/>
    <x v="9"/>
    <s v="Tier 3  "/>
    <s v="Distribution Circuit      "/>
    <m/>
    <m/>
    <m/>
    <n v="2469297"/>
    <x v="0"/>
    <m/>
    <x v="9"/>
  </r>
  <r>
    <s v="24-0070826"/>
    <x v="12"/>
    <x v="54"/>
    <x v="58"/>
    <x v="19"/>
    <x v="9"/>
    <s v="Tier 3  "/>
    <s v="Distribution Circuit      "/>
    <m/>
    <m/>
    <m/>
    <n v="2469566"/>
    <x v="0"/>
    <m/>
    <x v="9"/>
  </r>
  <r>
    <s v="24-0032101"/>
    <x v="11"/>
    <x v="55"/>
    <x v="58"/>
    <x v="19"/>
    <x v="9"/>
    <s v="Tier 2  "/>
    <s v="Distribution Circuit      "/>
    <m/>
    <m/>
    <m/>
    <n v="2469611"/>
    <x v="0"/>
    <m/>
    <x v="2337"/>
  </r>
  <r>
    <s v="24-0059264"/>
    <x v="10"/>
    <x v="50"/>
    <x v="58"/>
    <x v="19"/>
    <x v="9"/>
    <s v="Tier 3  "/>
    <s v="Distribution Circuit      "/>
    <m/>
    <m/>
    <m/>
    <n v="2469696"/>
    <x v="0"/>
    <m/>
    <x v="2335"/>
  </r>
  <r>
    <s v="24-0058774"/>
    <x v="11"/>
    <x v="55"/>
    <x v="58"/>
    <x v="19"/>
    <x v="9"/>
    <s v="Tier 2  "/>
    <s v="Distribution Circuit      "/>
    <m/>
    <m/>
    <m/>
    <n v="2469714"/>
    <x v="0"/>
    <m/>
    <x v="2337"/>
  </r>
  <r>
    <s v="24-0070960"/>
    <x v="14"/>
    <x v="68"/>
    <x v="77"/>
    <x v="22"/>
    <x v="9"/>
    <s v="Tier 3  "/>
    <s v="Distribution Circuit      "/>
    <m/>
    <m/>
    <m/>
    <n v="2469654"/>
    <x v="0"/>
    <m/>
    <x v="524"/>
  </r>
  <r>
    <s v="24-0071132"/>
    <x v="9"/>
    <x v="49"/>
    <x v="78"/>
    <x v="22"/>
    <x v="9"/>
    <s v="Tier 2  "/>
    <s v="Distribution Circuit      "/>
    <m/>
    <m/>
    <m/>
    <n v="2470329"/>
    <x v="0"/>
    <m/>
    <x v="404"/>
  </r>
  <r>
    <s v="24-0065676"/>
    <x v="11"/>
    <x v="51"/>
    <x v="58"/>
    <x v="19"/>
    <x v="9"/>
    <s v="Tier 3  "/>
    <s v="Transformer only          "/>
    <m/>
    <m/>
    <m/>
    <n v="2470693"/>
    <x v="0"/>
    <m/>
    <x v="2336"/>
  </r>
  <r>
    <s v="24-0055285"/>
    <x v="11"/>
    <x v="51"/>
    <x v="58"/>
    <x v="19"/>
    <x v="9"/>
    <s v="Tier 2  "/>
    <s v="Transformer only          "/>
    <m/>
    <m/>
    <m/>
    <n v="2471243"/>
    <x v="0"/>
    <m/>
    <x v="2336"/>
  </r>
  <r>
    <s v="24-0055290"/>
    <x v="11"/>
    <x v="51"/>
    <x v="58"/>
    <x v="19"/>
    <x v="9"/>
    <s v="Tier 2  "/>
    <s v="Transformer only          "/>
    <m/>
    <m/>
    <m/>
    <n v="2471245"/>
    <x v="0"/>
    <m/>
    <x v="2336"/>
  </r>
  <r>
    <s v="24-0071629"/>
    <x v="12"/>
    <x v="54"/>
    <x v="58"/>
    <x v="19"/>
    <x v="9"/>
    <s v="Tier 3  "/>
    <s v="Distribution Circuit      "/>
    <m/>
    <m/>
    <m/>
    <n v="2471293"/>
    <x v="0"/>
    <m/>
    <x v="9"/>
  </r>
  <r>
    <s v="24-0071711"/>
    <x v="12"/>
    <x v="54"/>
    <x v="58"/>
    <x v="19"/>
    <x v="9"/>
    <s v="Tier 2  "/>
    <s v="Distribution Circuit      "/>
    <m/>
    <m/>
    <m/>
    <n v="2471476"/>
    <x v="0"/>
    <m/>
    <x v="9"/>
  </r>
  <r>
    <s v="24-0065876"/>
    <x v="10"/>
    <x v="50"/>
    <x v="58"/>
    <x v="19"/>
    <x v="9"/>
    <s v="Tier 2  "/>
    <s v="Distribution Circuit      "/>
    <m/>
    <m/>
    <m/>
    <n v="2471600"/>
    <x v="0"/>
    <m/>
    <x v="2335"/>
  </r>
  <r>
    <s v="24-0065882"/>
    <x v="11"/>
    <x v="51"/>
    <x v="58"/>
    <x v="19"/>
    <x v="9"/>
    <s v="Tier 2  "/>
    <s v="Transformer only          "/>
    <m/>
    <m/>
    <m/>
    <n v="2472204"/>
    <x v="0"/>
    <m/>
    <x v="2336"/>
  </r>
  <r>
    <s v="24-0072280"/>
    <x v="8"/>
    <x v="48"/>
    <x v="56"/>
    <x v="17"/>
    <x v="9"/>
    <s v="Tier 3  "/>
    <s v="Distribution Circuit      "/>
    <m/>
    <m/>
    <m/>
    <n v="2472986"/>
    <x v="0"/>
    <m/>
    <x v="19"/>
  </r>
  <r>
    <s v="24-0072286"/>
    <x v="8"/>
    <x v="52"/>
    <x v="56"/>
    <x v="20"/>
    <x v="9"/>
    <s v="Tier 3  "/>
    <s v="Distribution Circuit      "/>
    <m/>
    <m/>
    <m/>
    <n v="2473035"/>
    <x v="0"/>
    <m/>
    <x v="18"/>
  </r>
  <r>
    <s v="24-0072291"/>
    <x v="8"/>
    <x v="52"/>
    <x v="56"/>
    <x v="17"/>
    <x v="9"/>
    <s v="Tier 3  "/>
    <s v="Distribution Circuit      "/>
    <m/>
    <m/>
    <m/>
    <n v="2473026"/>
    <x v="0"/>
    <m/>
    <x v="1"/>
  </r>
  <r>
    <s v="24-0072329"/>
    <x v="8"/>
    <x v="48"/>
    <x v="56"/>
    <x v="17"/>
    <x v="9"/>
    <s v="Tier 3  "/>
    <s v="Distribution Circuit      "/>
    <m/>
    <m/>
    <m/>
    <n v="2473210"/>
    <x v="0"/>
    <m/>
    <x v="19"/>
  </r>
  <r>
    <s v="24-0067716"/>
    <x v="11"/>
    <x v="51"/>
    <x v="58"/>
    <x v="19"/>
    <x v="9"/>
    <s v="Tier 2  "/>
    <s v="Distribution Circuit      "/>
    <m/>
    <m/>
    <m/>
    <n v="2473819"/>
    <x v="0"/>
    <m/>
    <x v="2336"/>
  </r>
  <r>
    <s v="24-0068336"/>
    <x v="11"/>
    <x v="51"/>
    <x v="58"/>
    <x v="19"/>
    <x v="9"/>
    <s v="Tier 2  "/>
    <s v="Transformer only          "/>
    <m/>
    <m/>
    <m/>
    <n v="2473992"/>
    <x v="0"/>
    <m/>
    <x v="2336"/>
  </r>
  <r>
    <s v="24-0072610"/>
    <x v="8"/>
    <x v="52"/>
    <x v="56"/>
    <x v="20"/>
    <x v="9"/>
    <s v="Tier 3  "/>
    <s v="Distribution Circuit      "/>
    <m/>
    <m/>
    <m/>
    <n v="2474172"/>
    <x v="0"/>
    <m/>
    <x v="18"/>
  </r>
  <r>
    <s v="24-0058804"/>
    <x v="11"/>
    <x v="55"/>
    <x v="58"/>
    <x v="19"/>
    <x v="9"/>
    <s v="Zone 1  "/>
    <s v="Distribution Circuit      "/>
    <m/>
    <m/>
    <m/>
    <n v="2474749"/>
    <x v="0"/>
    <m/>
    <x v="2337"/>
  </r>
  <r>
    <s v="24-0061321"/>
    <x v="11"/>
    <x v="51"/>
    <x v="58"/>
    <x v="19"/>
    <x v="9"/>
    <s v="Tier 3  "/>
    <s v="Transformer only          "/>
    <m/>
    <m/>
    <m/>
    <n v="2475040"/>
    <x v="0"/>
    <m/>
    <x v="2336"/>
  </r>
  <r>
    <s v="24-0065482"/>
    <x v="11"/>
    <x v="51"/>
    <x v="58"/>
    <x v="19"/>
    <x v="9"/>
    <s v="Tier 2  "/>
    <s v="Transformer only          "/>
    <m/>
    <m/>
    <m/>
    <n v="2474820"/>
    <x v="0"/>
    <m/>
    <x v="2336"/>
  </r>
  <r>
    <s v="24-0073363"/>
    <x v="8"/>
    <x v="48"/>
    <x v="56"/>
    <x v="17"/>
    <x v="9"/>
    <s v="Tier 3  "/>
    <s v="Distribution Circuit      "/>
    <m/>
    <m/>
    <m/>
    <n v="2475745"/>
    <x v="0"/>
    <m/>
    <x v="19"/>
  </r>
  <r>
    <s v="24-0066121"/>
    <x v="11"/>
    <x v="51"/>
    <x v="58"/>
    <x v="19"/>
    <x v="9"/>
    <s v="Tier 2  "/>
    <s v="Distribution Circuit      "/>
    <m/>
    <m/>
    <m/>
    <n v="2475790"/>
    <x v="0"/>
    <m/>
    <x v="2336"/>
  </r>
  <r>
    <s v="24-0061620"/>
    <x v="10"/>
    <x v="50"/>
    <x v="58"/>
    <x v="19"/>
    <x v="9"/>
    <s v="Tier 3  "/>
    <s v="Transformer only          "/>
    <m/>
    <m/>
    <m/>
    <n v="2476011"/>
    <x v="0"/>
    <m/>
    <x v="2335"/>
  </r>
  <r>
    <s v="24-0070337"/>
    <x v="11"/>
    <x v="51"/>
    <x v="58"/>
    <x v="19"/>
    <x v="9"/>
    <s v="Tier 2  "/>
    <s v="Transformer only          "/>
    <m/>
    <m/>
    <m/>
    <n v="2476042"/>
    <x v="0"/>
    <m/>
    <x v="2336"/>
  </r>
  <r>
    <s v="24-0067953"/>
    <x v="11"/>
    <x v="51"/>
    <x v="58"/>
    <x v="19"/>
    <x v="9"/>
    <s v="Tier 3  "/>
    <s v="Transformer only          "/>
    <m/>
    <m/>
    <m/>
    <n v="2476331"/>
    <x v="0"/>
    <m/>
    <x v="2336"/>
  </r>
  <r>
    <s v="24-0059844"/>
    <x v="11"/>
    <x v="55"/>
    <x v="58"/>
    <x v="19"/>
    <x v="9"/>
    <s v="Tier 2  "/>
    <s v="Distribution Circuit      "/>
    <m/>
    <m/>
    <m/>
    <n v="2476055"/>
    <x v="0"/>
    <m/>
    <x v="2337"/>
  </r>
  <r>
    <s v="24-0073793"/>
    <x v="8"/>
    <x v="58"/>
    <x v="56"/>
    <x v="17"/>
    <x v="9"/>
    <s v="Tier 3  "/>
    <s v="Distribution Circuit      "/>
    <m/>
    <m/>
    <m/>
    <n v="2476578"/>
    <x v="0"/>
    <m/>
    <x v="28"/>
  </r>
  <r>
    <s v="24-0068753"/>
    <x v="11"/>
    <x v="51"/>
    <x v="58"/>
    <x v="19"/>
    <x v="9"/>
    <s v="Tier 2  "/>
    <s v="Distribution Circuit      "/>
    <m/>
    <m/>
    <m/>
    <n v="2477591"/>
    <x v="0"/>
    <m/>
    <x v="2336"/>
  </r>
  <r>
    <s v="24-0063159"/>
    <x v="11"/>
    <x v="55"/>
    <x v="58"/>
    <x v="19"/>
    <x v="9"/>
    <s v="Tier 3  "/>
    <s v="Distribution Circuit      "/>
    <m/>
    <m/>
    <m/>
    <n v="2477647"/>
    <x v="0"/>
    <m/>
    <x v="2337"/>
  </r>
  <r>
    <s v="24-0074040"/>
    <x v="8"/>
    <x v="52"/>
    <x v="68"/>
    <x v="21"/>
    <x v="9"/>
    <s v="Tier 3  "/>
    <s v="Distribution Circuit      "/>
    <m/>
    <m/>
    <m/>
    <n v="2477634"/>
    <x v="0"/>
    <m/>
    <x v="85"/>
  </r>
  <r>
    <s v="24-0074363"/>
    <x v="12"/>
    <x v="54"/>
    <x v="58"/>
    <x v="19"/>
    <x v="9"/>
    <s v="Tier 3  "/>
    <s v="Distribution Circuit      "/>
    <m/>
    <m/>
    <m/>
    <n v="2478316"/>
    <x v="0"/>
    <m/>
    <x v="9"/>
  </r>
  <r>
    <s v="24-0074619"/>
    <x v="13"/>
    <x v="60"/>
    <x v="64"/>
    <x v="21"/>
    <x v="9"/>
    <s v="Tier 3  "/>
    <s v="Distribution Circuit      "/>
    <m/>
    <m/>
    <m/>
    <n v="2478888"/>
    <x v="0"/>
    <m/>
    <x v="1269"/>
  </r>
  <r>
    <s v="24-0063432"/>
    <x v="10"/>
    <x v="50"/>
    <x v="58"/>
    <x v="19"/>
    <x v="9"/>
    <s v="Tier 3  "/>
    <s v="Distribution Circuit      "/>
    <m/>
    <m/>
    <m/>
    <n v="2478987"/>
    <x v="0"/>
    <m/>
    <x v="2335"/>
  </r>
  <r>
    <s v="24-0067947"/>
    <x v="10"/>
    <x v="50"/>
    <x v="58"/>
    <x v="19"/>
    <x v="9"/>
    <s v="Tier 3  "/>
    <s v="Distribution Circuit      "/>
    <m/>
    <m/>
    <m/>
    <n v="2479012"/>
    <x v="0"/>
    <m/>
    <x v="2335"/>
  </r>
  <r>
    <s v="24-0057593"/>
    <x v="11"/>
    <x v="55"/>
    <x v="58"/>
    <x v="19"/>
    <x v="9"/>
    <s v="Tier 2  "/>
    <s v="Distribution Circuit      "/>
    <m/>
    <m/>
    <m/>
    <n v="2479029"/>
    <x v="0"/>
    <m/>
    <x v="2337"/>
  </r>
  <r>
    <s v="24-0058881"/>
    <x v="11"/>
    <x v="51"/>
    <x v="58"/>
    <x v="19"/>
    <x v="9"/>
    <s v="Tier 2  "/>
    <s v="Transformer only          "/>
    <m/>
    <m/>
    <m/>
    <n v="2479098"/>
    <x v="0"/>
    <m/>
    <x v="2336"/>
  </r>
  <r>
    <s v="24-0061694"/>
    <x v="11"/>
    <x v="55"/>
    <x v="58"/>
    <x v="19"/>
    <x v="9"/>
    <s v="Tier 2  "/>
    <s v="Distribution Circuit      "/>
    <m/>
    <m/>
    <m/>
    <n v="2479037"/>
    <x v="0"/>
    <m/>
    <x v="2337"/>
  </r>
  <r>
    <s v="24-0074613"/>
    <x v="13"/>
    <x v="60"/>
    <x v="61"/>
    <x v="17"/>
    <x v="9"/>
    <s v="Tier 3  "/>
    <s v="Distribution Circuit      "/>
    <m/>
    <m/>
    <m/>
    <n v="2479135"/>
    <x v="0"/>
    <m/>
    <x v="249"/>
  </r>
  <r>
    <s v="24-0074835"/>
    <x v="8"/>
    <x v="48"/>
    <x v="56"/>
    <x v="20"/>
    <x v="9"/>
    <s v="Zone 1  "/>
    <s v="Distribution Circuit      "/>
    <m/>
    <m/>
    <m/>
    <n v="2479479"/>
    <x v="0"/>
    <m/>
    <x v="4"/>
  </r>
  <r>
    <s v="24-0074903"/>
    <x v="9"/>
    <x v="53"/>
    <x v="59"/>
    <x v="21"/>
    <x v="9"/>
    <s v="Tier 2  "/>
    <s v="Transformer only          "/>
    <m/>
    <m/>
    <m/>
    <n v="2479757"/>
    <x v="0"/>
    <m/>
    <x v="59"/>
  </r>
  <r>
    <s v="24-0075007"/>
    <x v="9"/>
    <x v="53"/>
    <x v="64"/>
    <x v="21"/>
    <x v="9"/>
    <s v="Tier 3  "/>
    <s v="Distribution Circuit      "/>
    <m/>
    <m/>
    <m/>
    <n v="2480252"/>
    <x v="0"/>
    <m/>
    <x v="39"/>
  </r>
  <r>
    <s v="24-0075077"/>
    <x v="9"/>
    <x v="53"/>
    <x v="61"/>
    <x v="21"/>
    <x v="9"/>
    <s v="Tier 3  "/>
    <s v="Transformer only          "/>
    <m/>
    <m/>
    <m/>
    <n v="2480448"/>
    <x v="0"/>
    <m/>
    <x v="83"/>
  </r>
  <r>
    <s v="24-0075115"/>
    <x v="9"/>
    <x v="49"/>
    <x v="60"/>
    <x v="23"/>
    <x v="9"/>
    <s v="Tier 2  "/>
    <s v="Distribution Circuit      "/>
    <m/>
    <m/>
    <m/>
    <n v="2480577"/>
    <x v="0"/>
    <m/>
    <x v="6"/>
  </r>
  <r>
    <s v="24-0075138"/>
    <x v="8"/>
    <x v="48"/>
    <x v="56"/>
    <x v="17"/>
    <x v="9"/>
    <s v="Tier 2  "/>
    <s v="Distribution Circuit      "/>
    <m/>
    <m/>
    <m/>
    <n v="2480657"/>
    <x v="0"/>
    <m/>
    <x v="19"/>
  </r>
  <r>
    <s v="24-0075191"/>
    <x v="12"/>
    <x v="54"/>
    <x v="58"/>
    <x v="19"/>
    <x v="9"/>
    <s v="Tier 2  "/>
    <s v="Distribution Circuit      "/>
    <m/>
    <m/>
    <m/>
    <n v="2480833"/>
    <x v="0"/>
    <m/>
    <x v="9"/>
  </r>
  <r>
    <s v="24-0070465"/>
    <x v="11"/>
    <x v="51"/>
    <x v="58"/>
    <x v="19"/>
    <x v="9"/>
    <s v="Tier 2  "/>
    <s v="Distribution Circuit      "/>
    <m/>
    <m/>
    <m/>
    <n v="2481098"/>
    <x v="0"/>
    <m/>
    <x v="2336"/>
  </r>
  <r>
    <s v="24-0073627"/>
    <x v="10"/>
    <x v="50"/>
    <x v="58"/>
    <x v="19"/>
    <x v="9"/>
    <s v="Tier 3  "/>
    <s v="Transformer only          "/>
    <m/>
    <m/>
    <m/>
    <n v="2481095"/>
    <x v="0"/>
    <m/>
    <x v="2335"/>
  </r>
  <r>
    <s v="24-0070350"/>
    <x v="11"/>
    <x v="51"/>
    <x v="58"/>
    <x v="19"/>
    <x v="9"/>
    <s v="Tier 2  "/>
    <s v="Transformer only          "/>
    <m/>
    <m/>
    <m/>
    <n v="2481107"/>
    <x v="0"/>
    <m/>
    <x v="2336"/>
  </r>
  <r>
    <s v="24-0063130"/>
    <x v="11"/>
    <x v="51"/>
    <x v="58"/>
    <x v="19"/>
    <x v="9"/>
    <s v="Tier 3  "/>
    <s v="Transformer only          "/>
    <m/>
    <m/>
    <m/>
    <n v="2481140"/>
    <x v="0"/>
    <m/>
    <x v="2336"/>
  </r>
  <r>
    <s v="24-0062662"/>
    <x v="11"/>
    <x v="51"/>
    <x v="58"/>
    <x v="19"/>
    <x v="9"/>
    <s v="Tier 3  "/>
    <s v="Distribution Circuit      "/>
    <m/>
    <m/>
    <m/>
    <n v="2481117"/>
    <x v="0"/>
    <m/>
    <x v="2336"/>
  </r>
  <r>
    <s v="24-0063122"/>
    <x v="11"/>
    <x v="51"/>
    <x v="58"/>
    <x v="19"/>
    <x v="9"/>
    <s v="Tier 3  "/>
    <s v="Distribution Circuit      "/>
    <m/>
    <m/>
    <m/>
    <n v="2481169"/>
    <x v="0"/>
    <m/>
    <x v="2336"/>
  </r>
  <r>
    <s v="24-0063041"/>
    <x v="11"/>
    <x v="55"/>
    <x v="58"/>
    <x v="19"/>
    <x v="9"/>
    <s v="Tier 3  "/>
    <s v="Distribution Circuit      "/>
    <m/>
    <m/>
    <m/>
    <n v="2481333"/>
    <x v="0"/>
    <m/>
    <x v="2337"/>
  </r>
  <r>
    <s v="24-0070415"/>
    <x v="10"/>
    <x v="50"/>
    <x v="58"/>
    <x v="19"/>
    <x v="9"/>
    <s v="Tier 2  "/>
    <s v="Distribution Circuit      "/>
    <m/>
    <m/>
    <m/>
    <n v="2481715"/>
    <x v="0"/>
    <m/>
    <x v="2335"/>
  </r>
  <r>
    <s v="24-0070345"/>
    <x v="11"/>
    <x v="55"/>
    <x v="58"/>
    <x v="19"/>
    <x v="9"/>
    <s v="Tier 3  "/>
    <s v="Distribution Circuit      "/>
    <m/>
    <m/>
    <m/>
    <n v="2482068"/>
    <x v="0"/>
    <m/>
    <x v="2337"/>
  </r>
  <r>
    <s v="24-0065497"/>
    <x v="11"/>
    <x v="51"/>
    <x v="58"/>
    <x v="19"/>
    <x v="9"/>
    <s v="Tier 2  "/>
    <s v="Distribution Circuit      "/>
    <m/>
    <m/>
    <m/>
    <n v="2481937"/>
    <x v="0"/>
    <m/>
    <x v="2336"/>
  </r>
  <r>
    <s v="24-0049285"/>
    <x v="11"/>
    <x v="51"/>
    <x v="58"/>
    <x v="19"/>
    <x v="9"/>
    <s v="Tier 2  "/>
    <s v="Distribution Circuit      "/>
    <m/>
    <m/>
    <m/>
    <n v="2482082"/>
    <x v="0"/>
    <m/>
    <x v="2336"/>
  </r>
  <r>
    <s v="24-0070842"/>
    <x v="11"/>
    <x v="51"/>
    <x v="58"/>
    <x v="19"/>
    <x v="9"/>
    <s v="Tier 2  "/>
    <s v="Distribution Circuit      "/>
    <m/>
    <m/>
    <m/>
    <n v="2482329"/>
    <x v="0"/>
    <m/>
    <x v="2336"/>
  </r>
  <r>
    <s v="24-0070839"/>
    <x v="11"/>
    <x v="51"/>
    <x v="58"/>
    <x v="19"/>
    <x v="9"/>
    <s v="Tier 2  "/>
    <s v="Distribution Circuit      "/>
    <m/>
    <m/>
    <m/>
    <n v="2482117"/>
    <x v="0"/>
    <m/>
    <x v="2336"/>
  </r>
  <r>
    <s v="24-0048097"/>
    <x v="11"/>
    <x v="55"/>
    <x v="58"/>
    <x v="19"/>
    <x v="9"/>
    <s v="Tier 2  "/>
    <s v="Distribution Circuit      "/>
    <m/>
    <m/>
    <m/>
    <n v="2482461"/>
    <x v="0"/>
    <m/>
    <x v="2337"/>
  </r>
  <r>
    <s v="24-0076051"/>
    <x v="12"/>
    <x v="54"/>
    <x v="58"/>
    <x v="19"/>
    <x v="9"/>
    <s v="Tier 3  "/>
    <s v="Distribution Circuit      "/>
    <m/>
    <m/>
    <m/>
    <n v="2483012"/>
    <x v="0"/>
    <m/>
    <x v="9"/>
  </r>
  <r>
    <s v="24-0064819"/>
    <x v="11"/>
    <x v="51"/>
    <x v="58"/>
    <x v="19"/>
    <x v="9"/>
    <s v="Tier 2  "/>
    <s v="Transformer only          "/>
    <m/>
    <m/>
    <m/>
    <n v="2483743"/>
    <x v="0"/>
    <m/>
    <x v="2336"/>
  </r>
  <r>
    <s v="24-0070452"/>
    <x v="11"/>
    <x v="51"/>
    <x v="58"/>
    <x v="19"/>
    <x v="9"/>
    <s v="Tier 2  "/>
    <s v="Distribution Circuit      "/>
    <m/>
    <m/>
    <m/>
    <n v="2484011"/>
    <x v="0"/>
    <m/>
    <x v="2336"/>
  </r>
  <r>
    <s v="24-0076269"/>
    <x v="8"/>
    <x v="52"/>
    <x v="65"/>
    <x v="21"/>
    <x v="9"/>
    <s v="Tier 3  "/>
    <s v="Distribution Circuit      "/>
    <m/>
    <m/>
    <m/>
    <n v="2483648"/>
    <x v="0"/>
    <m/>
    <x v="57"/>
  </r>
  <r>
    <s v="24-0071076"/>
    <x v="11"/>
    <x v="51"/>
    <x v="58"/>
    <x v="19"/>
    <x v="9"/>
    <s v="Tier 2  "/>
    <s v="Transformer only          "/>
    <m/>
    <m/>
    <m/>
    <n v="2483744"/>
    <x v="0"/>
    <m/>
    <x v="2336"/>
  </r>
  <r>
    <s v="24-0070864"/>
    <x v="10"/>
    <x v="50"/>
    <x v="58"/>
    <x v="19"/>
    <x v="9"/>
    <s v="Tier 2  "/>
    <s v="Transformer only          "/>
    <m/>
    <m/>
    <m/>
    <n v="2484333"/>
    <x v="0"/>
    <m/>
    <x v="2335"/>
  </r>
  <r>
    <s v="24-0064994"/>
    <x v="10"/>
    <x v="50"/>
    <x v="58"/>
    <x v="19"/>
    <x v="9"/>
    <s v="Tier 2  "/>
    <s v="Transformer only          "/>
    <m/>
    <m/>
    <m/>
    <n v="2484343"/>
    <x v="0"/>
    <m/>
    <x v="2335"/>
  </r>
  <r>
    <s v="24-0064149"/>
    <x v="11"/>
    <x v="55"/>
    <x v="58"/>
    <x v="19"/>
    <x v="9"/>
    <s v="Tier 2  "/>
    <s v="Distribution Circuit      "/>
    <m/>
    <m/>
    <m/>
    <n v="2484339"/>
    <x v="0"/>
    <m/>
    <x v="2337"/>
  </r>
  <r>
    <s v="24-0035044"/>
    <x v="11"/>
    <x v="55"/>
    <x v="58"/>
    <x v="19"/>
    <x v="9"/>
    <s v="Tier 3  "/>
    <s v="Distribution Circuit      "/>
    <m/>
    <m/>
    <m/>
    <n v="2484417"/>
    <x v="0"/>
    <m/>
    <x v="2337"/>
  </r>
  <r>
    <s v="24-0064295"/>
    <x v="10"/>
    <x v="50"/>
    <x v="58"/>
    <x v="19"/>
    <x v="9"/>
    <s v="Tier 3  "/>
    <s v="Distribution Circuit      "/>
    <m/>
    <m/>
    <m/>
    <n v="2484470"/>
    <x v="0"/>
    <m/>
    <x v="2335"/>
  </r>
  <r>
    <s v="24-0075289"/>
    <x v="11"/>
    <x v="51"/>
    <x v="58"/>
    <x v="19"/>
    <x v="9"/>
    <s v="Tier 2  "/>
    <s v="Transformer only          "/>
    <m/>
    <m/>
    <m/>
    <n v="2485408"/>
    <x v="0"/>
    <m/>
    <x v="2336"/>
  </r>
  <r>
    <s v="24-0077099"/>
    <x v="9"/>
    <x v="53"/>
    <x v="67"/>
    <x v="22"/>
    <x v="9"/>
    <s v="Tier 2  "/>
    <s v="Transformer only          "/>
    <m/>
    <m/>
    <m/>
    <n v="2485446"/>
    <x v="0"/>
    <m/>
    <x v="16"/>
  </r>
  <r>
    <s v="24-0071385"/>
    <x v="11"/>
    <x v="51"/>
    <x v="58"/>
    <x v="19"/>
    <x v="9"/>
    <s v="Tier 2  "/>
    <s v="Transformer only          "/>
    <m/>
    <m/>
    <m/>
    <n v="2485554"/>
    <x v="0"/>
    <m/>
    <x v="2336"/>
  </r>
  <r>
    <s v="24-0077337"/>
    <x v="12"/>
    <x v="54"/>
    <x v="58"/>
    <x v="19"/>
    <x v="9"/>
    <s v="Tier 2  "/>
    <s v="Distribution Circuit      "/>
    <m/>
    <m/>
    <m/>
    <n v="2486239"/>
    <x v="0"/>
    <m/>
    <x v="9"/>
  </r>
  <r>
    <s v="24-0058001"/>
    <x v="11"/>
    <x v="55"/>
    <x v="58"/>
    <x v="19"/>
    <x v="9"/>
    <s v="Tier 2  "/>
    <s v="Distribution Circuit      "/>
    <m/>
    <m/>
    <m/>
    <n v="2486313"/>
    <x v="0"/>
    <m/>
    <x v="2337"/>
  </r>
  <r>
    <s v="24-0077411"/>
    <x v="8"/>
    <x v="48"/>
    <x v="56"/>
    <x v="17"/>
    <x v="9"/>
    <s v="Tier 3  "/>
    <s v="Distribution Circuit      "/>
    <m/>
    <m/>
    <m/>
    <n v="2486684"/>
    <x v="0"/>
    <m/>
    <x v="19"/>
  </r>
  <r>
    <s v="24-0077515"/>
    <x v="8"/>
    <x v="48"/>
    <x v="56"/>
    <x v="17"/>
    <x v="9"/>
    <s v="Tier 3  "/>
    <s v="Distribution Circuit      "/>
    <m/>
    <m/>
    <m/>
    <n v="2487142"/>
    <x v="0"/>
    <m/>
    <x v="19"/>
  </r>
  <r>
    <s v="24-0077555"/>
    <x v="8"/>
    <x v="52"/>
    <x v="56"/>
    <x v="20"/>
    <x v="9"/>
    <s v="Tier 3  "/>
    <s v="Distribution Circuit      "/>
    <m/>
    <m/>
    <m/>
    <n v="2487302"/>
    <x v="0"/>
    <m/>
    <x v="18"/>
  </r>
  <r>
    <s v="24-0077569"/>
    <x v="12"/>
    <x v="54"/>
    <x v="58"/>
    <x v="19"/>
    <x v="9"/>
    <s v="Tier 2  "/>
    <s v="Distribution Circuit      "/>
    <m/>
    <m/>
    <m/>
    <n v="2487404"/>
    <x v="0"/>
    <m/>
    <x v="9"/>
  </r>
  <r>
    <s v="24-0072547"/>
    <x v="11"/>
    <x v="51"/>
    <x v="58"/>
    <x v="19"/>
    <x v="9"/>
    <s v="Tier 2  "/>
    <s v="Distribution Circuit      "/>
    <m/>
    <m/>
    <m/>
    <n v="2487886"/>
    <x v="0"/>
    <m/>
    <x v="2336"/>
  </r>
  <r>
    <s v="24-0065028"/>
    <x v="11"/>
    <x v="55"/>
    <x v="58"/>
    <x v="19"/>
    <x v="9"/>
    <s v="Tier 2  "/>
    <s v="Distribution Circuit      "/>
    <m/>
    <m/>
    <m/>
    <n v="2487575"/>
    <x v="0"/>
    <m/>
    <x v="2337"/>
  </r>
  <r>
    <s v="24-0073160"/>
    <x v="11"/>
    <x v="51"/>
    <x v="58"/>
    <x v="19"/>
    <x v="9"/>
    <s v="Tier 2  "/>
    <s v="Transformer only          "/>
    <m/>
    <m/>
    <m/>
    <n v="2487855"/>
    <x v="0"/>
    <m/>
    <x v="2336"/>
  </r>
  <r>
    <s v="24-0072551"/>
    <x v="11"/>
    <x v="51"/>
    <x v="58"/>
    <x v="19"/>
    <x v="9"/>
    <s v="Tier 2  "/>
    <s v="Transformer only          "/>
    <m/>
    <m/>
    <m/>
    <n v="2487840"/>
    <x v="0"/>
    <m/>
    <x v="2336"/>
  </r>
  <r>
    <s v="24-0077779"/>
    <x v="8"/>
    <x v="52"/>
    <x v="56"/>
    <x v="20"/>
    <x v="9"/>
    <s v="Tier 3  "/>
    <s v="Distribution Circuit      "/>
    <m/>
    <m/>
    <m/>
    <n v="2488060"/>
    <x v="0"/>
    <m/>
    <x v="18"/>
  </r>
  <r>
    <s v="24-0077805"/>
    <x v="8"/>
    <x v="48"/>
    <x v="56"/>
    <x v="17"/>
    <x v="9"/>
    <s v="Tier 3  "/>
    <s v="Distribution Circuit      "/>
    <m/>
    <m/>
    <m/>
    <n v="2488135"/>
    <x v="0"/>
    <m/>
    <x v="19"/>
  </r>
  <r>
    <s v="24-0077937"/>
    <x v="12"/>
    <x v="54"/>
    <x v="58"/>
    <x v="19"/>
    <x v="9"/>
    <s v="Tier 3  "/>
    <s v="Distribution Circuit      "/>
    <m/>
    <m/>
    <m/>
    <n v="2488860"/>
    <x v="0"/>
    <m/>
    <x v="9"/>
  </r>
  <r>
    <s v="24-0077949"/>
    <x v="13"/>
    <x v="60"/>
    <x v="61"/>
    <x v="26"/>
    <x v="9"/>
    <s v="Tier 2  "/>
    <s v="Distribution Circuit      "/>
    <m/>
    <m/>
    <m/>
    <n v="2488869"/>
    <x v="0"/>
    <m/>
    <x v="620"/>
  </r>
  <r>
    <s v="24-0072598"/>
    <x v="10"/>
    <x v="50"/>
    <x v="58"/>
    <x v="19"/>
    <x v="9"/>
    <s v="Tier 2  "/>
    <s v="Transformer only          "/>
    <m/>
    <m/>
    <m/>
    <n v="2489220"/>
    <x v="0"/>
    <m/>
    <x v="2335"/>
  </r>
  <r>
    <s v="24-0070955"/>
    <x v="11"/>
    <x v="55"/>
    <x v="58"/>
    <x v="19"/>
    <x v="9"/>
    <s v="Tier 2  "/>
    <s v="Distribution Circuit      "/>
    <m/>
    <m/>
    <m/>
    <n v="2489070"/>
    <x v="0"/>
    <m/>
    <x v="2337"/>
  </r>
  <r>
    <s v="24-0078359"/>
    <x v="12"/>
    <x v="54"/>
    <x v="58"/>
    <x v="19"/>
    <x v="9"/>
    <s v="Tier 2  "/>
    <s v="Distribution Circuit      "/>
    <m/>
    <m/>
    <m/>
    <n v="2489728"/>
    <x v="0"/>
    <m/>
    <x v="9"/>
  </r>
  <r>
    <s v="24-0070642"/>
    <x v="11"/>
    <x v="55"/>
    <x v="58"/>
    <x v="19"/>
    <x v="9"/>
    <s v="Tier 2  "/>
    <s v="Distribution Circuit      "/>
    <m/>
    <m/>
    <m/>
    <n v="2489882"/>
    <x v="0"/>
    <m/>
    <x v="2337"/>
  </r>
  <r>
    <s v="24-0073032"/>
    <x v="11"/>
    <x v="55"/>
    <x v="58"/>
    <x v="19"/>
    <x v="9"/>
    <s v="Tier 2  "/>
    <s v="Distribution Circuit      "/>
    <m/>
    <m/>
    <m/>
    <n v="2489978"/>
    <x v="0"/>
    <m/>
    <x v="2337"/>
  </r>
  <r>
    <s v="24-0078521"/>
    <x v="12"/>
    <x v="54"/>
    <x v="58"/>
    <x v="19"/>
    <x v="9"/>
    <s v="Tier 3  "/>
    <s v="Distribution Circuit      "/>
    <m/>
    <m/>
    <m/>
    <n v="2490230"/>
    <x v="0"/>
    <m/>
    <x v="9"/>
  </r>
  <r>
    <s v="24-0078586"/>
    <x v="12"/>
    <x v="54"/>
    <x v="58"/>
    <x v="19"/>
    <x v="9"/>
    <s v="Tier 3  "/>
    <s v="Distribution Circuit      "/>
    <m/>
    <m/>
    <m/>
    <n v="2490612"/>
    <x v="0"/>
    <m/>
    <x v="9"/>
  </r>
  <r>
    <s v="24-0074153"/>
    <x v="11"/>
    <x v="51"/>
    <x v="58"/>
    <x v="19"/>
    <x v="9"/>
    <s v="Tier 2  "/>
    <s v="Transformer only          "/>
    <m/>
    <m/>
    <m/>
    <n v="2490656"/>
    <x v="0"/>
    <m/>
    <x v="2336"/>
  </r>
  <r>
    <s v="24-0074199"/>
    <x v="11"/>
    <x v="51"/>
    <x v="58"/>
    <x v="19"/>
    <x v="9"/>
    <s v="Tier 2  "/>
    <s v="Transformer only          "/>
    <m/>
    <m/>
    <m/>
    <n v="2491116"/>
    <x v="0"/>
    <m/>
    <x v="2336"/>
  </r>
  <r>
    <s v="24-0073071"/>
    <x v="11"/>
    <x v="51"/>
    <x v="58"/>
    <x v="19"/>
    <x v="9"/>
    <s v="Tier 2  "/>
    <s v="Distribution Circuit      "/>
    <m/>
    <m/>
    <m/>
    <n v="2490683"/>
    <x v="0"/>
    <m/>
    <x v="2336"/>
  </r>
  <r>
    <s v="24-0072828"/>
    <x v="11"/>
    <x v="51"/>
    <x v="58"/>
    <x v="19"/>
    <x v="9"/>
    <s v="Tier 2  "/>
    <s v="Distribution Circuit      "/>
    <m/>
    <m/>
    <m/>
    <n v="2490708"/>
    <x v="0"/>
    <m/>
    <x v="2336"/>
  </r>
  <r>
    <s v="24-0075467"/>
    <x v="11"/>
    <x v="51"/>
    <x v="58"/>
    <x v="19"/>
    <x v="9"/>
    <s v="Tier 3  "/>
    <s v="Distribution Circuit      "/>
    <m/>
    <m/>
    <m/>
    <n v="2490711"/>
    <x v="0"/>
    <m/>
    <x v="2336"/>
  </r>
  <r>
    <s v="24-0073824"/>
    <x v="10"/>
    <x v="50"/>
    <x v="58"/>
    <x v="19"/>
    <x v="9"/>
    <s v="Tier 3  "/>
    <s v="Transformer only          "/>
    <m/>
    <m/>
    <m/>
    <n v="2490908"/>
    <x v="0"/>
    <m/>
    <x v="2335"/>
  </r>
  <r>
    <s v="24-0073823"/>
    <x v="10"/>
    <x v="50"/>
    <x v="58"/>
    <x v="19"/>
    <x v="9"/>
    <s v="Tier 3  "/>
    <s v="Distribution Circuit      "/>
    <m/>
    <m/>
    <m/>
    <n v="2490717"/>
    <x v="0"/>
    <m/>
    <x v="2335"/>
  </r>
  <r>
    <s v="24-0076213"/>
    <x v="11"/>
    <x v="51"/>
    <x v="58"/>
    <x v="19"/>
    <x v="9"/>
    <s v="Tier 3  "/>
    <s v="Transformer only          "/>
    <m/>
    <m/>
    <m/>
    <n v="2490781"/>
    <x v="0"/>
    <m/>
    <x v="2336"/>
  </r>
  <r>
    <s v="24-0074179"/>
    <x v="11"/>
    <x v="51"/>
    <x v="58"/>
    <x v="19"/>
    <x v="9"/>
    <s v="Tier 3  "/>
    <s v="Transformer only          "/>
    <m/>
    <m/>
    <m/>
    <n v="2490941"/>
    <x v="0"/>
    <m/>
    <x v="2336"/>
  </r>
  <r>
    <s v="24-0076198"/>
    <x v="11"/>
    <x v="51"/>
    <x v="58"/>
    <x v="19"/>
    <x v="9"/>
    <s v="Tier 3  "/>
    <s v="Transformer only          "/>
    <m/>
    <m/>
    <m/>
    <n v="2490890"/>
    <x v="0"/>
    <m/>
    <x v="2336"/>
  </r>
  <r>
    <s v="24-0078741"/>
    <x v="12"/>
    <x v="54"/>
    <x v="58"/>
    <x v="19"/>
    <x v="9"/>
    <s v="Tier 2  "/>
    <s v="Distribution Circuit      "/>
    <m/>
    <m/>
    <m/>
    <n v="2490902"/>
    <x v="0"/>
    <m/>
    <x v="9"/>
  </r>
  <r>
    <s v="24-0076711"/>
    <x v="10"/>
    <x v="50"/>
    <x v="58"/>
    <x v="19"/>
    <x v="9"/>
    <s v="Tier 3  "/>
    <s v="Distribution Circuit      "/>
    <m/>
    <m/>
    <m/>
    <n v="2491361"/>
    <x v="0"/>
    <m/>
    <x v="2335"/>
  </r>
  <r>
    <s v="24-0074655"/>
    <x v="11"/>
    <x v="51"/>
    <x v="58"/>
    <x v="19"/>
    <x v="9"/>
    <s v="Tier 2  "/>
    <s v="Distribution Circuit      "/>
    <m/>
    <m/>
    <m/>
    <n v="2491426"/>
    <x v="0"/>
    <m/>
    <x v="2336"/>
  </r>
  <r>
    <s v="24-0058588"/>
    <x v="11"/>
    <x v="55"/>
    <x v="58"/>
    <x v="19"/>
    <x v="9"/>
    <s v="Tier 2  "/>
    <s v="Distribution Circuit      "/>
    <m/>
    <m/>
    <m/>
    <n v="2491358"/>
    <x v="0"/>
    <m/>
    <x v="2337"/>
  </r>
  <r>
    <s v="24-0078979"/>
    <x v="12"/>
    <x v="54"/>
    <x v="58"/>
    <x v="19"/>
    <x v="9"/>
    <s v="Tier 3  "/>
    <s v="Distribution Circuit      "/>
    <m/>
    <m/>
    <m/>
    <n v="2491501"/>
    <x v="0"/>
    <m/>
    <x v="9"/>
  </r>
  <r>
    <s v="24-0063679"/>
    <x v="11"/>
    <x v="55"/>
    <x v="58"/>
    <x v="19"/>
    <x v="9"/>
    <s v="Tier 2  "/>
    <s v="Distribution Circuit      "/>
    <m/>
    <m/>
    <m/>
    <n v="2491506"/>
    <x v="0"/>
    <m/>
    <x v="2337"/>
  </r>
  <r>
    <s v="24-0074548"/>
    <x v="10"/>
    <x v="50"/>
    <x v="58"/>
    <x v="19"/>
    <x v="9"/>
    <s v="Tier 2  "/>
    <s v="Transformer only          "/>
    <m/>
    <m/>
    <m/>
    <n v="2491546"/>
    <x v="0"/>
    <m/>
    <x v="2335"/>
  </r>
  <r>
    <s v="24-0076268"/>
    <x v="10"/>
    <x v="50"/>
    <x v="58"/>
    <x v="19"/>
    <x v="9"/>
    <s v="Tier 3  "/>
    <s v="Transformer only          "/>
    <m/>
    <m/>
    <m/>
    <n v="2491568"/>
    <x v="0"/>
    <m/>
    <x v="2335"/>
  </r>
  <r>
    <s v="24-0078997"/>
    <x v="9"/>
    <x v="53"/>
    <x v="72"/>
    <x v="22"/>
    <x v="9"/>
    <s v="Tier 2  "/>
    <s v="Transformer only          "/>
    <m/>
    <m/>
    <m/>
    <n v="2491583"/>
    <x v="0"/>
    <m/>
    <x v="197"/>
  </r>
  <r>
    <s v="24-0079096"/>
    <x v="9"/>
    <x v="53"/>
    <x v="61"/>
    <x v="23"/>
    <x v="9"/>
    <s v="Tier 2  "/>
    <s v="Transformer only          "/>
    <m/>
    <m/>
    <m/>
    <n v="2491600"/>
    <x v="0"/>
    <m/>
    <x v="73"/>
  </r>
  <r>
    <s v="24-0079117"/>
    <x v="9"/>
    <x v="53"/>
    <x v="66"/>
    <x v="21"/>
    <x v="9"/>
    <s v="Tier 2  "/>
    <s v="Distribution Circuit      "/>
    <m/>
    <m/>
    <m/>
    <n v="2491835"/>
    <x v="0"/>
    <m/>
    <x v="78"/>
  </r>
  <r>
    <s v="24-0079303"/>
    <x v="12"/>
    <x v="54"/>
    <x v="58"/>
    <x v="19"/>
    <x v="9"/>
    <s v="Tier 3  "/>
    <s v="Distribution Circuit      "/>
    <m/>
    <m/>
    <m/>
    <n v="2492024"/>
    <x v="0"/>
    <m/>
    <x v="9"/>
  </r>
  <r>
    <s v="24-0079307"/>
    <x v="9"/>
    <x v="53"/>
    <x v="68"/>
    <x v="21"/>
    <x v="9"/>
    <s v="Tier 2  "/>
    <s v="Distribution Circuit      "/>
    <m/>
    <m/>
    <m/>
    <n v="2492225"/>
    <x v="0"/>
    <m/>
    <x v="14"/>
  </r>
  <r>
    <s v="24-0076384"/>
    <x v="11"/>
    <x v="51"/>
    <x v="58"/>
    <x v="19"/>
    <x v="9"/>
    <s v="Tier 3  "/>
    <s v="Distribution Circuit      "/>
    <m/>
    <m/>
    <m/>
    <n v="2492317"/>
    <x v="0"/>
    <m/>
    <x v="2336"/>
  </r>
  <r>
    <s v="24-0076879"/>
    <x v="11"/>
    <x v="51"/>
    <x v="58"/>
    <x v="19"/>
    <x v="9"/>
    <s v="Tier 3  "/>
    <s v="Distribution Circuit      "/>
    <m/>
    <m/>
    <m/>
    <n v="2492407"/>
    <x v="0"/>
    <m/>
    <x v="2336"/>
  </r>
  <r>
    <s v="24-0079515"/>
    <x v="12"/>
    <x v="54"/>
    <x v="58"/>
    <x v="19"/>
    <x v="9"/>
    <s v="Tier 2  "/>
    <s v="Distribution Circuit      "/>
    <m/>
    <m/>
    <m/>
    <n v="2492933"/>
    <x v="0"/>
    <m/>
    <x v="9"/>
  </r>
  <r>
    <s v="24-0079635"/>
    <x v="12"/>
    <x v="54"/>
    <x v="58"/>
    <x v="19"/>
    <x v="9"/>
    <s v="Tier 3  "/>
    <s v="Distribution Circuit      "/>
    <m/>
    <m/>
    <m/>
    <n v="2493368"/>
    <x v="0"/>
    <m/>
    <x v="9"/>
  </r>
  <r>
    <s v="24-0057583"/>
    <x v="11"/>
    <x v="55"/>
    <x v="58"/>
    <x v="19"/>
    <x v="9"/>
    <s v="Tier 2  "/>
    <s v="Distribution Circuit      "/>
    <m/>
    <m/>
    <m/>
    <n v="2493453"/>
    <x v="0"/>
    <m/>
    <x v="2337"/>
  </r>
  <r>
    <s v="24-0070188"/>
    <x v="10"/>
    <x v="50"/>
    <x v="58"/>
    <x v="19"/>
    <x v="9"/>
    <s v="Tier 3  "/>
    <s v="Transformer only          "/>
    <m/>
    <m/>
    <m/>
    <n v="2493547"/>
    <x v="0"/>
    <m/>
    <x v="2335"/>
  </r>
  <r>
    <s v="24-0075636"/>
    <x v="10"/>
    <x v="50"/>
    <x v="58"/>
    <x v="19"/>
    <x v="9"/>
    <s v="Tier 3  "/>
    <s v="Transformer only          "/>
    <m/>
    <m/>
    <m/>
    <n v="2493559"/>
    <x v="0"/>
    <m/>
    <x v="2335"/>
  </r>
  <r>
    <s v="24-0075952"/>
    <x v="11"/>
    <x v="51"/>
    <x v="58"/>
    <x v="19"/>
    <x v="9"/>
    <s v="Tier 2  "/>
    <s v="Transformer only          "/>
    <m/>
    <m/>
    <m/>
    <n v="2493579"/>
    <x v="0"/>
    <m/>
    <x v="2336"/>
  </r>
  <r>
    <s v="24-0079722"/>
    <x v="8"/>
    <x v="48"/>
    <x v="56"/>
    <x v="17"/>
    <x v="9"/>
    <s v="Tier 3  "/>
    <s v="Distribution Circuit      "/>
    <m/>
    <m/>
    <m/>
    <n v="2493690"/>
    <x v="0"/>
    <m/>
    <x v="19"/>
  </r>
  <r>
    <s v="24-0075642"/>
    <x v="11"/>
    <x v="51"/>
    <x v="58"/>
    <x v="19"/>
    <x v="9"/>
    <s v="Tier 3  "/>
    <s v="Distribution Circuit      "/>
    <m/>
    <m/>
    <m/>
    <n v="2493817"/>
    <x v="0"/>
    <m/>
    <x v="2336"/>
  </r>
  <r>
    <s v="24-0079931"/>
    <x v="9"/>
    <x v="53"/>
    <x v="72"/>
    <x v="21"/>
    <x v="9"/>
    <s v="Tier 2  "/>
    <s v="Transformer only          "/>
    <m/>
    <m/>
    <m/>
    <n v="2494520"/>
    <x v="0"/>
    <m/>
    <x v="37"/>
  </r>
  <r>
    <s v="24-0076343"/>
    <x v="11"/>
    <x v="51"/>
    <x v="58"/>
    <x v="19"/>
    <x v="9"/>
    <s v="Tier 2  "/>
    <s v="Transformer only          "/>
    <m/>
    <m/>
    <m/>
    <n v="2495166"/>
    <x v="0"/>
    <m/>
    <x v="2336"/>
  </r>
  <r>
    <s v="24-0079149"/>
    <x v="10"/>
    <x v="50"/>
    <x v="58"/>
    <x v="19"/>
    <x v="9"/>
    <s v="Tier 3  "/>
    <s v="Distribution Circuit      "/>
    <m/>
    <m/>
    <m/>
    <n v="2495188"/>
    <x v="0"/>
    <m/>
    <x v="2335"/>
  </r>
  <r>
    <s v="24-0071707"/>
    <x v="11"/>
    <x v="51"/>
    <x v="58"/>
    <x v="19"/>
    <x v="9"/>
    <s v="Tier 2  "/>
    <s v="Transformer only          "/>
    <m/>
    <m/>
    <m/>
    <n v="2495662"/>
    <x v="0"/>
    <m/>
    <x v="2336"/>
  </r>
  <r>
    <s v="24-0075462"/>
    <x v="11"/>
    <x v="51"/>
    <x v="58"/>
    <x v="19"/>
    <x v="9"/>
    <s v="Tier 2  "/>
    <s v="Transformer only          "/>
    <m/>
    <m/>
    <m/>
    <n v="2495204"/>
    <x v="0"/>
    <m/>
    <x v="2336"/>
  </r>
  <r>
    <s v="24-0075603"/>
    <x v="10"/>
    <x v="50"/>
    <x v="58"/>
    <x v="19"/>
    <x v="9"/>
    <s v="Tier 2  "/>
    <s v="Transformer only          "/>
    <m/>
    <m/>
    <m/>
    <n v="2495222"/>
    <x v="0"/>
    <m/>
    <x v="2335"/>
  </r>
  <r>
    <s v="24-0075872"/>
    <x v="11"/>
    <x v="51"/>
    <x v="58"/>
    <x v="19"/>
    <x v="9"/>
    <s v="Tier 3  "/>
    <s v="Transformer only          "/>
    <m/>
    <m/>
    <m/>
    <n v="2496473"/>
    <x v="0"/>
    <m/>
    <x v="2336"/>
  </r>
  <r>
    <s v="24-0080971"/>
    <x v="11"/>
    <x v="69"/>
    <x v="79"/>
    <x v="17"/>
    <x v="9"/>
    <s v="Tier 3  "/>
    <s v="Distribution Circuit      "/>
    <m/>
    <m/>
    <m/>
    <n v="2496977"/>
    <x v="0"/>
    <m/>
    <x v="464"/>
  </r>
  <r>
    <s v="24-0076186"/>
    <x v="11"/>
    <x v="51"/>
    <x v="58"/>
    <x v="19"/>
    <x v="9"/>
    <s v="Tier 3  "/>
    <s v="Transformer only          "/>
    <m/>
    <m/>
    <m/>
    <n v="2497509"/>
    <x v="0"/>
    <m/>
    <x v="2336"/>
  </r>
  <r>
    <s v="24-0076727"/>
    <x v="10"/>
    <x v="50"/>
    <x v="58"/>
    <x v="19"/>
    <x v="9"/>
    <s v="Tier 2  "/>
    <s v="Distribution Circuit      "/>
    <m/>
    <m/>
    <m/>
    <n v="2497508"/>
    <x v="0"/>
    <m/>
    <x v="2335"/>
  </r>
  <r>
    <s v="24-0075198"/>
    <x v="11"/>
    <x v="51"/>
    <x v="58"/>
    <x v="19"/>
    <x v="9"/>
    <s v="Tier 2  "/>
    <s v="Transformer only          "/>
    <m/>
    <m/>
    <m/>
    <n v="2497709"/>
    <x v="0"/>
    <m/>
    <x v="2336"/>
  </r>
  <r>
    <s v="24-0076181"/>
    <x v="11"/>
    <x v="51"/>
    <x v="58"/>
    <x v="19"/>
    <x v="9"/>
    <s v="Tier 3  "/>
    <s v="Distribution Circuit      "/>
    <m/>
    <m/>
    <m/>
    <n v="2497598"/>
    <x v="0"/>
    <m/>
    <x v="2336"/>
  </r>
  <r>
    <s v="24-0081506"/>
    <x v="11"/>
    <x v="69"/>
    <x v="79"/>
    <x v="17"/>
    <x v="9"/>
    <s v="Tier 3  "/>
    <s v="Distribution Circuit      "/>
    <m/>
    <m/>
    <m/>
    <n v="2497923"/>
    <x v="0"/>
    <m/>
    <x v="464"/>
  </r>
  <r>
    <s v="24-0081539"/>
    <x v="12"/>
    <x v="54"/>
    <x v="58"/>
    <x v="19"/>
    <x v="9"/>
    <s v="Tier 3  "/>
    <s v="Transformer only          "/>
    <m/>
    <m/>
    <m/>
    <n v="2497939"/>
    <x v="0"/>
    <m/>
    <x v="9"/>
  </r>
  <r>
    <s v="24-0076658"/>
    <x v="10"/>
    <x v="50"/>
    <x v="58"/>
    <x v="19"/>
    <x v="9"/>
    <s v="Tier 3  "/>
    <s v="Distribution Circuit      "/>
    <m/>
    <m/>
    <m/>
    <n v="2498368"/>
    <x v="0"/>
    <m/>
    <x v="2335"/>
  </r>
  <r>
    <s v="24-0076665"/>
    <x v="11"/>
    <x v="51"/>
    <x v="58"/>
    <x v="19"/>
    <x v="9"/>
    <s v="Tier 2  "/>
    <s v="Transformer only          "/>
    <m/>
    <m/>
    <m/>
    <n v="2498400"/>
    <x v="0"/>
    <m/>
    <x v="2336"/>
  </r>
  <r>
    <s v="24-0076583"/>
    <x v="10"/>
    <x v="50"/>
    <x v="58"/>
    <x v="19"/>
    <x v="9"/>
    <s v="Tier 3  "/>
    <s v="Distribution Circuit      "/>
    <m/>
    <m/>
    <m/>
    <n v="2498451"/>
    <x v="0"/>
    <m/>
    <x v="2335"/>
  </r>
  <r>
    <s v="24-0076695"/>
    <x v="11"/>
    <x v="51"/>
    <x v="58"/>
    <x v="19"/>
    <x v="9"/>
    <s v="Tier 2  "/>
    <s v="Transformer only          "/>
    <m/>
    <m/>
    <m/>
    <n v="2498528"/>
    <x v="0"/>
    <m/>
    <x v="2336"/>
  </r>
  <r>
    <s v="24-0075293"/>
    <x v="11"/>
    <x v="51"/>
    <x v="58"/>
    <x v="19"/>
    <x v="9"/>
    <s v="Tier 2  "/>
    <s v="Distribution Circuit      "/>
    <m/>
    <m/>
    <m/>
    <n v="2498559"/>
    <x v="0"/>
    <m/>
    <x v="2336"/>
  </r>
  <r>
    <s v="24-0076634"/>
    <x v="10"/>
    <x v="50"/>
    <x v="58"/>
    <x v="19"/>
    <x v="9"/>
    <s v="Tier 3  "/>
    <s v="Distribution Circuit      "/>
    <m/>
    <m/>
    <m/>
    <n v="2498622"/>
    <x v="0"/>
    <m/>
    <x v="2335"/>
  </r>
  <r>
    <s v="24-0081881"/>
    <x v="11"/>
    <x v="69"/>
    <x v="79"/>
    <x v="17"/>
    <x v="9"/>
    <s v="Tier 3  "/>
    <s v="Distribution Circuit      "/>
    <m/>
    <m/>
    <m/>
    <n v="2498784"/>
    <x v="0"/>
    <m/>
    <x v="464"/>
  </r>
  <r>
    <s v="24-0082000"/>
    <x v="9"/>
    <x v="53"/>
    <x v="59"/>
    <x v="21"/>
    <x v="9"/>
    <s v="Tier 2  "/>
    <s v="Distribution Circuit      "/>
    <m/>
    <m/>
    <m/>
    <n v="2499082"/>
    <x v="0"/>
    <m/>
    <x v="59"/>
  </r>
  <r>
    <s v="24-0082000"/>
    <x v="11"/>
    <x v="65"/>
    <x v="59"/>
    <x v="21"/>
    <x v="9"/>
    <s v="Tier 2  "/>
    <s v="Distribution Circuit      "/>
    <m/>
    <m/>
    <m/>
    <n v="2499098"/>
    <x v="0"/>
    <m/>
    <x v="2341"/>
  </r>
  <r>
    <s v="24-0082032"/>
    <x v="9"/>
    <x v="53"/>
    <x v="72"/>
    <x v="21"/>
    <x v="9"/>
    <s v="Tier 3  "/>
    <s v="Distribution Circuit      "/>
    <m/>
    <m/>
    <m/>
    <n v="2499235"/>
    <x v="0"/>
    <m/>
    <x v="37"/>
  </r>
  <r>
    <s v="24-0082212"/>
    <x v="12"/>
    <x v="57"/>
    <x v="58"/>
    <x v="19"/>
    <x v="9"/>
    <s v="Tier 3  "/>
    <s v="Transformer only          "/>
    <m/>
    <m/>
    <m/>
    <n v="2499737"/>
    <x v="0"/>
    <m/>
    <x v="17"/>
  </r>
  <r>
    <s v="24-0082222"/>
    <x v="8"/>
    <x v="58"/>
    <x v="56"/>
    <x v="21"/>
    <x v="9"/>
    <s v="Tier 3  "/>
    <s v="Distribution Circuit      "/>
    <m/>
    <m/>
    <m/>
    <n v="2499882"/>
    <x v="0"/>
    <m/>
    <x v="729"/>
  </r>
  <r>
    <s v="24-0082231"/>
    <x v="8"/>
    <x v="52"/>
    <x v="56"/>
    <x v="20"/>
    <x v="9"/>
    <s v="Tier 3  "/>
    <s v="Distribution Circuit      "/>
    <m/>
    <m/>
    <m/>
    <n v="2499987"/>
    <x v="0"/>
    <m/>
    <x v="18"/>
  </r>
  <r>
    <s v="24-0082242"/>
    <x v="11"/>
    <x v="69"/>
    <x v="57"/>
    <x v="20"/>
    <x v="9"/>
    <s v="Tier 2  "/>
    <s v="Distribution Circuit      "/>
    <m/>
    <m/>
    <m/>
    <n v="2500158"/>
    <x v="0"/>
    <m/>
    <x v="2342"/>
  </r>
  <r>
    <s v="24-0076888"/>
    <x v="11"/>
    <x v="51"/>
    <x v="58"/>
    <x v="19"/>
    <x v="9"/>
    <s v="Tier 2  "/>
    <s v="Transformer only          "/>
    <m/>
    <m/>
    <m/>
    <n v="2500614"/>
    <x v="0"/>
    <m/>
    <x v="2336"/>
  </r>
  <r>
    <s v="24-0074997"/>
    <x v="11"/>
    <x v="51"/>
    <x v="58"/>
    <x v="19"/>
    <x v="9"/>
    <s v="Tier 2  "/>
    <s v="Transformer only          "/>
    <m/>
    <m/>
    <m/>
    <n v="2500652"/>
    <x v="0"/>
    <m/>
    <x v="2336"/>
  </r>
  <r>
    <s v="24-0082642"/>
    <x v="8"/>
    <x v="48"/>
    <x v="57"/>
    <x v="17"/>
    <x v="9"/>
    <s v="Tier 3  "/>
    <s v="Transformer only          "/>
    <m/>
    <m/>
    <m/>
    <n v="2500972"/>
    <x v="0"/>
    <m/>
    <x v="1281"/>
  </r>
  <r>
    <s v="24-0082697"/>
    <x v="8"/>
    <x v="48"/>
    <x v="56"/>
    <x v="17"/>
    <x v="9"/>
    <s v="Tier 3  "/>
    <s v="Distribution Circuit      "/>
    <m/>
    <m/>
    <m/>
    <n v="2501156"/>
    <x v="0"/>
    <m/>
    <x v="19"/>
  </r>
  <r>
    <s v="24-0075481"/>
    <x v="11"/>
    <x v="51"/>
    <x v="58"/>
    <x v="19"/>
    <x v="9"/>
    <s v="Tier 2  "/>
    <s v="Transformer only          "/>
    <m/>
    <m/>
    <m/>
    <n v="2501699"/>
    <x v="0"/>
    <m/>
    <x v="2336"/>
  </r>
  <r>
    <s v="24-0076890"/>
    <x v="11"/>
    <x v="51"/>
    <x v="58"/>
    <x v="19"/>
    <x v="9"/>
    <s v="Tier 2  "/>
    <s v="Distribution Circuit      "/>
    <m/>
    <m/>
    <m/>
    <n v="2501716"/>
    <x v="0"/>
    <m/>
    <x v="2336"/>
  </r>
  <r>
    <s v="24-0079212"/>
    <x v="11"/>
    <x v="51"/>
    <x v="58"/>
    <x v="19"/>
    <x v="9"/>
    <s v="Tier 2  "/>
    <s v="Transformer only          "/>
    <m/>
    <m/>
    <m/>
    <n v="2501724"/>
    <x v="0"/>
    <m/>
    <x v="2336"/>
  </r>
  <r>
    <s v="24-0082978"/>
    <x v="8"/>
    <x v="52"/>
    <x v="56"/>
    <x v="20"/>
    <x v="9"/>
    <s v="Tier 3  "/>
    <s v="Distribution Circuit      "/>
    <m/>
    <m/>
    <m/>
    <n v="2501779"/>
    <x v="0"/>
    <m/>
    <x v="18"/>
  </r>
  <r>
    <s v="24-0083015"/>
    <x v="12"/>
    <x v="54"/>
    <x v="58"/>
    <x v="19"/>
    <x v="9"/>
    <s v="Tier 3  "/>
    <s v="Distribution Circuit      "/>
    <m/>
    <m/>
    <m/>
    <n v="2501790"/>
    <x v="0"/>
    <m/>
    <x v="9"/>
  </r>
  <r>
    <s v="24-0083425"/>
    <x v="8"/>
    <x v="48"/>
    <x v="56"/>
    <x v="17"/>
    <x v="9"/>
    <s v="Tier 2  "/>
    <s v="Distribution Circuit      "/>
    <m/>
    <m/>
    <m/>
    <n v="2503485"/>
    <x v="0"/>
    <m/>
    <x v="19"/>
  </r>
  <r>
    <s v="24-0083742"/>
    <x v="12"/>
    <x v="54"/>
    <x v="58"/>
    <x v="19"/>
    <x v="9"/>
    <s v="Tier 2  "/>
    <s v="Transformer only          "/>
    <m/>
    <m/>
    <m/>
    <n v="2503854"/>
    <x v="0"/>
    <m/>
    <x v="9"/>
  </r>
  <r>
    <s v="24-0083982"/>
    <x v="9"/>
    <x v="53"/>
    <x v="67"/>
    <x v="22"/>
    <x v="9"/>
    <s v="Tier 3  "/>
    <s v="Transformer only          "/>
    <m/>
    <m/>
    <m/>
    <n v="2504963"/>
    <x v="0"/>
    <m/>
    <x v="16"/>
  </r>
  <r>
    <s v="24-0084007"/>
    <x v="14"/>
    <x v="59"/>
    <x v="65"/>
    <x v="21"/>
    <x v="9"/>
    <s v="Tier 3  "/>
    <s v="Distribution Circuit      "/>
    <m/>
    <m/>
    <m/>
    <n v="2505029"/>
    <x v="0"/>
    <m/>
    <x v="74"/>
  </r>
  <r>
    <s v="24-0084066"/>
    <x v="8"/>
    <x v="52"/>
    <x v="56"/>
    <x v="20"/>
    <x v="9"/>
    <s v="Tier 3  "/>
    <s v="Distribution Circuit      "/>
    <m/>
    <m/>
    <m/>
    <n v="2505092"/>
    <x v="0"/>
    <m/>
    <x v="18"/>
  </r>
  <r>
    <s v="24-0084399"/>
    <x v="9"/>
    <x v="53"/>
    <x v="61"/>
    <x v="22"/>
    <x v="9"/>
    <s v="Tier 3  "/>
    <s v="Transformer only          "/>
    <m/>
    <m/>
    <m/>
    <n v="2506243"/>
    <x v="0"/>
    <m/>
    <x v="23"/>
  </r>
  <r>
    <s v="24-0084531"/>
    <x v="12"/>
    <x v="54"/>
    <x v="58"/>
    <x v="19"/>
    <x v="9"/>
    <s v="Tier 2  "/>
    <s v="Distribution Circuit      "/>
    <m/>
    <m/>
    <m/>
    <n v="2507303"/>
    <x v="0"/>
    <m/>
    <x v="9"/>
  </r>
  <r>
    <s v="24-0084810"/>
    <x v="12"/>
    <x v="54"/>
    <x v="58"/>
    <x v="19"/>
    <x v="9"/>
    <s v="Tier 2  "/>
    <s v="Distribution Circuit      "/>
    <m/>
    <m/>
    <m/>
    <n v="2508720"/>
    <x v="0"/>
    <m/>
    <x v="9"/>
  </r>
  <r>
    <s v="24-0085055"/>
    <x v="9"/>
    <x v="53"/>
    <x v="69"/>
    <x v="21"/>
    <x v="9"/>
    <s v="Tier 2  "/>
    <s v="Distribution Circuit      "/>
    <m/>
    <m/>
    <m/>
    <n v="2509776"/>
    <x v="0"/>
    <m/>
    <x v="49"/>
  </r>
  <r>
    <s v="24-0085069"/>
    <x v="13"/>
    <x v="60"/>
    <x v="56"/>
    <x v="17"/>
    <x v="9"/>
    <s v="Tier 2  "/>
    <s v="Distribution Circuit      "/>
    <m/>
    <m/>
    <m/>
    <n v="2509796"/>
    <x v="0"/>
    <m/>
    <x v="67"/>
  </r>
  <r>
    <s v="24-0074028"/>
    <x v="10"/>
    <x v="50"/>
    <x v="58"/>
    <x v="19"/>
    <x v="9"/>
    <s v="Tier 3  "/>
    <s v="Distribution Circuit      "/>
    <m/>
    <m/>
    <m/>
    <n v="2509954"/>
    <x v="0"/>
    <m/>
    <x v="2335"/>
  </r>
  <r>
    <s v="24-0080191"/>
    <x v="11"/>
    <x v="51"/>
    <x v="58"/>
    <x v="19"/>
    <x v="9"/>
    <s v="Tier 2  "/>
    <s v="Distribution Circuit      "/>
    <m/>
    <m/>
    <m/>
    <n v="2509969"/>
    <x v="0"/>
    <m/>
    <x v="2336"/>
  </r>
  <r>
    <s v="24-0074016"/>
    <x v="11"/>
    <x v="51"/>
    <x v="58"/>
    <x v="19"/>
    <x v="9"/>
    <s v="Tier 3  "/>
    <s v="Transformer only          "/>
    <m/>
    <m/>
    <m/>
    <n v="2510534"/>
    <x v="0"/>
    <m/>
    <x v="2336"/>
  </r>
  <r>
    <s v="24-0075066"/>
    <x v="10"/>
    <x v="50"/>
    <x v="58"/>
    <x v="19"/>
    <x v="9"/>
    <s v="Tier 2  "/>
    <s v="Transformer only          "/>
    <m/>
    <m/>
    <m/>
    <n v="2510057"/>
    <x v="0"/>
    <m/>
    <x v="2335"/>
  </r>
  <r>
    <s v="24-0062529"/>
    <x v="11"/>
    <x v="55"/>
    <x v="58"/>
    <x v="19"/>
    <x v="9"/>
    <s v="Tier 2  "/>
    <s v="Distribution Circuit      "/>
    <m/>
    <m/>
    <m/>
    <n v="2510098"/>
    <x v="0"/>
    <m/>
    <x v="2337"/>
  </r>
  <r>
    <s v="24-0085429"/>
    <x v="12"/>
    <x v="54"/>
    <x v="58"/>
    <x v="19"/>
    <x v="9"/>
    <s v="Tier 2  "/>
    <s v="Distribution Circuit      "/>
    <m/>
    <m/>
    <m/>
    <n v="2510996"/>
    <x v="0"/>
    <m/>
    <x v="9"/>
  </r>
  <r>
    <s v="24-0072637"/>
    <x v="10"/>
    <x v="50"/>
    <x v="58"/>
    <x v="19"/>
    <x v="9"/>
    <s v="Tier 2  "/>
    <s v="Distribution Circuit      "/>
    <m/>
    <m/>
    <m/>
    <n v="2511176"/>
    <x v="0"/>
    <m/>
    <x v="2335"/>
  </r>
  <r>
    <s v="24-0074029"/>
    <x v="10"/>
    <x v="50"/>
    <x v="58"/>
    <x v="19"/>
    <x v="9"/>
    <s v="Tier 3  "/>
    <s v="Distribution Circuit      "/>
    <m/>
    <m/>
    <m/>
    <n v="2511299"/>
    <x v="0"/>
    <m/>
    <x v="2335"/>
  </r>
  <r>
    <s v="24-0068256"/>
    <x v="11"/>
    <x v="55"/>
    <x v="58"/>
    <x v="19"/>
    <x v="9"/>
    <s v="Tier 2  "/>
    <s v="Distribution Circuit      "/>
    <m/>
    <m/>
    <m/>
    <n v="2511239"/>
    <x v="0"/>
    <m/>
    <x v="2337"/>
  </r>
  <r>
    <s v="24-0074080"/>
    <x v="11"/>
    <x v="51"/>
    <x v="58"/>
    <x v="19"/>
    <x v="9"/>
    <s v="Tier 2  "/>
    <s v="Distribution Circuit      "/>
    <m/>
    <m/>
    <m/>
    <n v="2511585"/>
    <x v="0"/>
    <m/>
    <x v="2336"/>
  </r>
  <r>
    <s v="24-0080945"/>
    <x v="10"/>
    <x v="50"/>
    <x v="58"/>
    <x v="19"/>
    <x v="9"/>
    <s v="Tier 3  "/>
    <s v="Distribution Circuit      "/>
    <m/>
    <m/>
    <m/>
    <n v="2511431"/>
    <x v="0"/>
    <m/>
    <x v="2335"/>
  </r>
  <r>
    <s v="24-0075085"/>
    <x v="11"/>
    <x v="51"/>
    <x v="58"/>
    <x v="19"/>
    <x v="9"/>
    <s v="Tier 2  "/>
    <s v="Transformer only          "/>
    <m/>
    <m/>
    <m/>
    <n v="2511673"/>
    <x v="0"/>
    <m/>
    <x v="2336"/>
  </r>
  <r>
    <s v="24-0085781"/>
    <x v="12"/>
    <x v="54"/>
    <x v="58"/>
    <x v="19"/>
    <x v="9"/>
    <s v="Tier 2  "/>
    <s v="Distribution Circuit      "/>
    <m/>
    <m/>
    <m/>
    <n v="2511728"/>
    <x v="0"/>
    <m/>
    <x v="9"/>
  </r>
  <r>
    <s v="24-0074115"/>
    <x v="10"/>
    <x v="50"/>
    <x v="58"/>
    <x v="19"/>
    <x v="9"/>
    <s v="Tier 3  "/>
    <s v="Distribution Circuit      "/>
    <m/>
    <m/>
    <m/>
    <n v="2512199"/>
    <x v="0"/>
    <m/>
    <x v="2335"/>
  </r>
  <r>
    <s v="24-0075349"/>
    <x v="10"/>
    <x v="50"/>
    <x v="58"/>
    <x v="19"/>
    <x v="9"/>
    <s v="Tier 3  "/>
    <s v="Distribution Circuit      "/>
    <m/>
    <m/>
    <m/>
    <n v="2512280"/>
    <x v="0"/>
    <m/>
    <x v="2335"/>
  </r>
  <r>
    <s v="24-0074087"/>
    <x v="11"/>
    <x v="51"/>
    <x v="58"/>
    <x v="19"/>
    <x v="9"/>
    <s v="Tier 3  "/>
    <s v="Transformer only          "/>
    <m/>
    <m/>
    <m/>
    <n v="2512283"/>
    <x v="0"/>
    <m/>
    <x v="2336"/>
  </r>
  <r>
    <s v="24-0080417"/>
    <x v="11"/>
    <x v="51"/>
    <x v="58"/>
    <x v="19"/>
    <x v="9"/>
    <s v="Tier 2  "/>
    <s v="Transformer only          "/>
    <m/>
    <m/>
    <m/>
    <n v="2512348"/>
    <x v="0"/>
    <m/>
    <x v="2336"/>
  </r>
  <r>
    <s v="24-0086145"/>
    <x v="12"/>
    <x v="54"/>
    <x v="58"/>
    <x v="19"/>
    <x v="9"/>
    <s v="Tier 2  "/>
    <s v="Distribution Circuit      "/>
    <m/>
    <m/>
    <m/>
    <n v="2512504"/>
    <x v="0"/>
    <m/>
    <x v="9"/>
  </r>
  <r>
    <s v="24-0086481"/>
    <x v="12"/>
    <x v="54"/>
    <x v="58"/>
    <x v="19"/>
    <x v="9"/>
    <s v="Tier 2  "/>
    <s v="Distribution Circuit      "/>
    <m/>
    <m/>
    <m/>
    <n v="2513089"/>
    <x v="0"/>
    <m/>
    <x v="9"/>
  </r>
  <r>
    <s v="24-0068385"/>
    <x v="11"/>
    <x v="51"/>
    <x v="58"/>
    <x v="19"/>
    <x v="9"/>
    <s v="Tier 2  "/>
    <s v="Distribution Circuit      "/>
    <m/>
    <m/>
    <m/>
    <n v="2513211"/>
    <x v="0"/>
    <m/>
    <x v="2336"/>
  </r>
  <r>
    <s v="24-0076763"/>
    <x v="10"/>
    <x v="50"/>
    <x v="58"/>
    <x v="19"/>
    <x v="9"/>
    <s v="Tier 3  "/>
    <s v="Distribution Circuit      "/>
    <m/>
    <m/>
    <m/>
    <n v="2513405"/>
    <x v="0"/>
    <m/>
    <x v="2335"/>
  </r>
  <r>
    <s v="24-0080870"/>
    <x v="11"/>
    <x v="51"/>
    <x v="58"/>
    <x v="19"/>
    <x v="9"/>
    <s v="Tier 2  "/>
    <s v="Transformer only          "/>
    <m/>
    <m/>
    <m/>
    <n v="2513454"/>
    <x v="0"/>
    <m/>
    <x v="2336"/>
  </r>
  <r>
    <s v="24-0078467"/>
    <x v="11"/>
    <x v="51"/>
    <x v="58"/>
    <x v="19"/>
    <x v="9"/>
    <s v="Tier 3  "/>
    <s v="Distribution Circuit      "/>
    <m/>
    <m/>
    <m/>
    <n v="2513533"/>
    <x v="0"/>
    <m/>
    <x v="2336"/>
  </r>
  <r>
    <s v="24-0080265"/>
    <x v="10"/>
    <x v="50"/>
    <x v="58"/>
    <x v="19"/>
    <x v="9"/>
    <s v="Tier 3  "/>
    <s v="Transformer only          "/>
    <m/>
    <m/>
    <m/>
    <n v="2513569"/>
    <x v="0"/>
    <m/>
    <x v="2335"/>
  </r>
  <r>
    <s v="24-0078170"/>
    <x v="11"/>
    <x v="51"/>
    <x v="58"/>
    <x v="19"/>
    <x v="9"/>
    <s v="Tier 3  "/>
    <s v="Distribution Circuit      "/>
    <m/>
    <m/>
    <m/>
    <n v="2513583"/>
    <x v="0"/>
    <m/>
    <x v="2336"/>
  </r>
  <r>
    <s v="24-0078201"/>
    <x v="11"/>
    <x v="51"/>
    <x v="58"/>
    <x v="19"/>
    <x v="9"/>
    <s v="Tier 2  "/>
    <s v="Distribution Circuit      "/>
    <m/>
    <m/>
    <m/>
    <n v="2513587"/>
    <x v="0"/>
    <m/>
    <x v="2336"/>
  </r>
  <r>
    <s v="24-0078194"/>
    <x v="11"/>
    <x v="51"/>
    <x v="58"/>
    <x v="19"/>
    <x v="9"/>
    <s v="Tier 2  "/>
    <s v="Distribution Circuit      "/>
    <m/>
    <m/>
    <m/>
    <n v="2513602"/>
    <x v="0"/>
    <m/>
    <x v="2336"/>
  </r>
  <r>
    <s v="24-0080292"/>
    <x v="11"/>
    <x v="51"/>
    <x v="58"/>
    <x v="19"/>
    <x v="9"/>
    <s v="Tier 3  "/>
    <s v="Distribution Circuit      "/>
    <m/>
    <m/>
    <m/>
    <n v="2513626"/>
    <x v="0"/>
    <m/>
    <x v="2336"/>
  </r>
  <r>
    <s v="24-0086753"/>
    <x v="11"/>
    <x v="67"/>
    <x v="56"/>
    <x v="17"/>
    <x v="9"/>
    <s v="Tier 3  "/>
    <s v="Distribution Circuit      "/>
    <m/>
    <m/>
    <m/>
    <n v="2513793"/>
    <x v="0"/>
    <m/>
    <x v="582"/>
  </r>
  <r>
    <s v="24-0086809"/>
    <x v="11"/>
    <x v="67"/>
    <x v="56"/>
    <x v="17"/>
    <x v="9"/>
    <s v="Tier 2  "/>
    <s v="Distribution Circuit      "/>
    <m/>
    <m/>
    <m/>
    <n v="2513873"/>
    <x v="0"/>
    <m/>
    <x v="582"/>
  </r>
  <r>
    <s v="24-0078465"/>
    <x v="11"/>
    <x v="51"/>
    <x v="58"/>
    <x v="19"/>
    <x v="9"/>
    <s v="Tier 2  "/>
    <s v="Transformer only          "/>
    <m/>
    <m/>
    <m/>
    <n v="2513962"/>
    <x v="0"/>
    <m/>
    <x v="2336"/>
  </r>
  <r>
    <s v="24-0080848"/>
    <x v="11"/>
    <x v="51"/>
    <x v="58"/>
    <x v="19"/>
    <x v="9"/>
    <s v="Tier 2  "/>
    <s v="Transformer only          "/>
    <m/>
    <m/>
    <m/>
    <n v="2514820"/>
    <x v="0"/>
    <m/>
    <x v="2336"/>
  </r>
  <r>
    <s v="24-0080902"/>
    <x v="10"/>
    <x v="50"/>
    <x v="58"/>
    <x v="19"/>
    <x v="9"/>
    <s v="Tier 2  "/>
    <s v="Distribution Circuit      "/>
    <m/>
    <m/>
    <m/>
    <n v="2514843"/>
    <x v="0"/>
    <m/>
    <x v="2335"/>
  </r>
  <r>
    <s v="24-0080904"/>
    <x v="10"/>
    <x v="50"/>
    <x v="58"/>
    <x v="19"/>
    <x v="9"/>
    <s v="Tier 2  "/>
    <s v="Transformer only          "/>
    <m/>
    <m/>
    <m/>
    <n v="2514848"/>
    <x v="0"/>
    <m/>
    <x v="2335"/>
  </r>
  <r>
    <s v="24-0076766"/>
    <x v="10"/>
    <x v="50"/>
    <x v="58"/>
    <x v="19"/>
    <x v="9"/>
    <s v="Tier 3  "/>
    <s v="Distribution Circuit      "/>
    <m/>
    <m/>
    <m/>
    <n v="2514863"/>
    <x v="0"/>
    <m/>
    <x v="2335"/>
  </r>
  <r>
    <s v="24-0078470"/>
    <x v="11"/>
    <x v="51"/>
    <x v="58"/>
    <x v="19"/>
    <x v="9"/>
    <s v="Tier 3  "/>
    <s v="Distribution Circuit      "/>
    <m/>
    <m/>
    <m/>
    <n v="2514949"/>
    <x v="0"/>
    <m/>
    <x v="2336"/>
  </r>
  <r>
    <s v="24-0078222"/>
    <x v="11"/>
    <x v="51"/>
    <x v="58"/>
    <x v="19"/>
    <x v="9"/>
    <s v="Tier 2  "/>
    <s v="Distribution Circuit      "/>
    <m/>
    <m/>
    <m/>
    <n v="2514922"/>
    <x v="0"/>
    <m/>
    <x v="2336"/>
  </r>
  <r>
    <s v="24-0087165"/>
    <x v="11"/>
    <x v="51"/>
    <x v="58"/>
    <x v="19"/>
    <x v="9"/>
    <s v="Tier 3  "/>
    <s v="Transformer only          "/>
    <m/>
    <m/>
    <m/>
    <n v="2515060"/>
    <x v="0"/>
    <m/>
    <x v="2336"/>
  </r>
  <r>
    <s v="24-0076608"/>
    <x v="11"/>
    <x v="55"/>
    <x v="58"/>
    <x v="19"/>
    <x v="9"/>
    <s v="Tier 2  "/>
    <s v="Distribution Circuit      "/>
    <m/>
    <m/>
    <m/>
    <n v="2514867"/>
    <x v="0"/>
    <m/>
    <x v="2337"/>
  </r>
  <r>
    <s v="24-0080850"/>
    <x v="10"/>
    <x v="50"/>
    <x v="58"/>
    <x v="19"/>
    <x v="9"/>
    <s v="Tier 2  "/>
    <s v="Transformer only          "/>
    <m/>
    <m/>
    <m/>
    <n v="2514960"/>
    <x v="0"/>
    <m/>
    <x v="2335"/>
  </r>
  <r>
    <s v="24-0087215"/>
    <x v="11"/>
    <x v="67"/>
    <x v="56"/>
    <x v="17"/>
    <x v="9"/>
    <s v="Tier 2  "/>
    <s v="Distribution Circuit      "/>
    <m/>
    <m/>
    <m/>
    <n v="2515010"/>
    <x v="0"/>
    <m/>
    <x v="582"/>
  </r>
  <r>
    <s v="24-0081308"/>
    <x v="10"/>
    <x v="50"/>
    <x v="58"/>
    <x v="19"/>
    <x v="9"/>
    <s v="Tier 2  "/>
    <s v="Transformer only          "/>
    <m/>
    <m/>
    <m/>
    <n v="2515019"/>
    <x v="0"/>
    <m/>
    <x v="2335"/>
  </r>
  <r>
    <s v="24-0080856"/>
    <x v="10"/>
    <x v="50"/>
    <x v="58"/>
    <x v="19"/>
    <x v="9"/>
    <s v="Tier 2  "/>
    <s v="Transformer only          "/>
    <m/>
    <m/>
    <m/>
    <n v="2515080"/>
    <x v="0"/>
    <m/>
    <x v="2335"/>
  </r>
  <r>
    <s v="24-0080730"/>
    <x v="11"/>
    <x v="51"/>
    <x v="58"/>
    <x v="19"/>
    <x v="9"/>
    <s v="Tier 3  "/>
    <s v="Distribution Circuit      "/>
    <m/>
    <m/>
    <m/>
    <n v="2515073"/>
    <x v="0"/>
    <m/>
    <x v="2336"/>
  </r>
  <r>
    <s v="24-0080886"/>
    <x v="11"/>
    <x v="51"/>
    <x v="58"/>
    <x v="19"/>
    <x v="9"/>
    <s v="Tier 2  "/>
    <s v="Distribution Circuit      "/>
    <m/>
    <m/>
    <m/>
    <n v="2515149"/>
    <x v="0"/>
    <m/>
    <x v="2336"/>
  </r>
  <r>
    <s v="24-0080858"/>
    <x v="10"/>
    <x v="50"/>
    <x v="58"/>
    <x v="19"/>
    <x v="9"/>
    <s v="Tier 2  "/>
    <s v="Transformer only          "/>
    <m/>
    <m/>
    <m/>
    <n v="2515179"/>
    <x v="0"/>
    <m/>
    <x v="2335"/>
  </r>
  <r>
    <s v="24-0080683"/>
    <x v="11"/>
    <x v="51"/>
    <x v="58"/>
    <x v="19"/>
    <x v="9"/>
    <s v="Tier 3  "/>
    <s v="Distribution Circuit      "/>
    <m/>
    <m/>
    <m/>
    <n v="2515866"/>
    <x v="0"/>
    <m/>
    <x v="2336"/>
  </r>
  <r>
    <s v="24-0080815"/>
    <x v="10"/>
    <x v="50"/>
    <x v="58"/>
    <x v="19"/>
    <x v="9"/>
    <s v="Tier 3  "/>
    <s v="Transformer only          "/>
    <m/>
    <m/>
    <m/>
    <n v="2515997"/>
    <x v="0"/>
    <m/>
    <x v="2335"/>
  </r>
  <r>
    <s v="24-0081168"/>
    <x v="11"/>
    <x v="51"/>
    <x v="58"/>
    <x v="19"/>
    <x v="9"/>
    <s v="Tier 2  "/>
    <s v="Distribution Circuit      "/>
    <m/>
    <m/>
    <m/>
    <n v="2517031"/>
    <x v="0"/>
    <m/>
    <x v="2336"/>
  </r>
  <r>
    <s v="24-0087865"/>
    <x v="14"/>
    <x v="64"/>
    <x v="56"/>
    <x v="17"/>
    <x v="9"/>
    <s v="Tier 3  "/>
    <s v="Distribution Circuit      "/>
    <m/>
    <m/>
    <m/>
    <n v="2517051"/>
    <x v="0"/>
    <m/>
    <x v="164"/>
  </r>
  <r>
    <s v="24-0080708"/>
    <x v="11"/>
    <x v="51"/>
    <x v="58"/>
    <x v="19"/>
    <x v="9"/>
    <s v="Tier 3  "/>
    <s v="Transformer only          "/>
    <m/>
    <m/>
    <m/>
    <n v="2517106"/>
    <x v="0"/>
    <m/>
    <x v="2336"/>
  </r>
  <r>
    <s v="24-0080913"/>
    <x v="11"/>
    <x v="51"/>
    <x v="58"/>
    <x v="19"/>
    <x v="9"/>
    <s v="Tier 3  "/>
    <s v="Transformer only          "/>
    <m/>
    <m/>
    <m/>
    <n v="2517700"/>
    <x v="0"/>
    <m/>
    <x v="2336"/>
  </r>
  <r>
    <s v="24-0088043"/>
    <x v="12"/>
    <x v="54"/>
    <x v="58"/>
    <x v="19"/>
    <x v="9"/>
    <s v="Tier 2  "/>
    <s v="Distribution Circuit      "/>
    <m/>
    <m/>
    <m/>
    <n v="2517434"/>
    <x v="0"/>
    <m/>
    <x v="9"/>
  </r>
  <r>
    <s v="24-0088093"/>
    <x v="9"/>
    <x v="53"/>
    <x v="68"/>
    <x v="23"/>
    <x v="9"/>
    <s v="Tier 3  "/>
    <s v="Distribution Circuit      "/>
    <m/>
    <m/>
    <m/>
    <n v="2517502"/>
    <x v="0"/>
    <m/>
    <x v="347"/>
  </r>
  <r>
    <s v="24-0080907"/>
    <x v="10"/>
    <x v="50"/>
    <x v="58"/>
    <x v="19"/>
    <x v="9"/>
    <s v="Tier 3  "/>
    <s v="Distribution Circuit      "/>
    <m/>
    <m/>
    <m/>
    <n v="2517560"/>
    <x v="0"/>
    <m/>
    <x v="2335"/>
  </r>
  <r>
    <s v="24-0080962"/>
    <x v="11"/>
    <x v="51"/>
    <x v="58"/>
    <x v="19"/>
    <x v="9"/>
    <s v="Tier 2  "/>
    <s v="Distribution Circuit      "/>
    <m/>
    <m/>
    <m/>
    <n v="2518016"/>
    <x v="0"/>
    <m/>
    <x v="2336"/>
  </r>
  <r>
    <s v="24-0080379"/>
    <x v="11"/>
    <x v="55"/>
    <x v="58"/>
    <x v="19"/>
    <x v="9"/>
    <s v="Tier 2  "/>
    <s v="Distribution Circuit      "/>
    <m/>
    <m/>
    <m/>
    <n v="2517975"/>
    <x v="0"/>
    <m/>
    <x v="2337"/>
  </r>
  <r>
    <s v="24-0088346"/>
    <x v="9"/>
    <x v="53"/>
    <x v="80"/>
    <x v="21"/>
    <x v="9"/>
    <s v="Tier 2  "/>
    <s v="Transformer only          "/>
    <m/>
    <m/>
    <m/>
    <n v="2518056"/>
    <x v="0"/>
    <m/>
    <x v="146"/>
  </r>
  <r>
    <s v="24-0088436"/>
    <x v="9"/>
    <x v="53"/>
    <x v="56"/>
    <x v="23"/>
    <x v="9"/>
    <s v="Tier 3  "/>
    <s v="Distribution Circuit      "/>
    <m/>
    <m/>
    <m/>
    <n v="2518208"/>
    <x v="0"/>
    <m/>
    <x v="218"/>
  </r>
  <r>
    <s v="24-0083631"/>
    <x v="11"/>
    <x v="51"/>
    <x v="58"/>
    <x v="19"/>
    <x v="9"/>
    <s v="Tier 3  "/>
    <s v="Transformer only          "/>
    <m/>
    <m/>
    <m/>
    <n v="2518449"/>
    <x v="0"/>
    <m/>
    <x v="2336"/>
  </r>
  <r>
    <s v="24-0088645"/>
    <x v="12"/>
    <x v="54"/>
    <x v="58"/>
    <x v="19"/>
    <x v="9"/>
    <s v="Tier 2  "/>
    <s v="Distribution Circuit      "/>
    <m/>
    <m/>
    <m/>
    <n v="2518544"/>
    <x v="0"/>
    <m/>
    <x v="9"/>
  </r>
  <r>
    <s v="24-0078674"/>
    <x v="10"/>
    <x v="50"/>
    <x v="58"/>
    <x v="19"/>
    <x v="9"/>
    <s v="Tier 3  "/>
    <s v="Distribution Circuit      "/>
    <m/>
    <m/>
    <m/>
    <n v="2519905"/>
    <x v="0"/>
    <m/>
    <x v="2335"/>
  </r>
  <r>
    <s v="24-0082402"/>
    <x v="11"/>
    <x v="51"/>
    <x v="58"/>
    <x v="19"/>
    <x v="9"/>
    <s v="Tier 2  "/>
    <s v="Distribution Circuit      "/>
    <m/>
    <m/>
    <m/>
    <n v="2519158"/>
    <x v="0"/>
    <m/>
    <x v="2336"/>
  </r>
  <r>
    <s v="24-0076732"/>
    <x v="11"/>
    <x v="51"/>
    <x v="58"/>
    <x v="19"/>
    <x v="9"/>
    <s v="Tier 3  "/>
    <s v="Transformer only          "/>
    <m/>
    <m/>
    <m/>
    <n v="2519384"/>
    <x v="0"/>
    <m/>
    <x v="2336"/>
  </r>
  <r>
    <s v="24-0076632"/>
    <x v="11"/>
    <x v="55"/>
    <x v="58"/>
    <x v="19"/>
    <x v="9"/>
    <s v="Tier 3  "/>
    <s v="Distribution Circuit      "/>
    <m/>
    <m/>
    <m/>
    <n v="2519242"/>
    <x v="0"/>
    <m/>
    <x v="2337"/>
  </r>
  <r>
    <s v="24-0081281"/>
    <x v="11"/>
    <x v="51"/>
    <x v="58"/>
    <x v="19"/>
    <x v="9"/>
    <s v="Tier 3  "/>
    <s v="Transformer only          "/>
    <m/>
    <m/>
    <m/>
    <n v="2519266"/>
    <x v="0"/>
    <m/>
    <x v="2336"/>
  </r>
  <r>
    <s v="24-0083660"/>
    <x v="10"/>
    <x v="50"/>
    <x v="58"/>
    <x v="19"/>
    <x v="9"/>
    <s v="Tier 3  "/>
    <s v="Distribution Circuit      "/>
    <m/>
    <m/>
    <m/>
    <n v="2519292"/>
    <x v="0"/>
    <m/>
    <x v="2335"/>
  </r>
  <r>
    <s v="24-0088833"/>
    <x v="8"/>
    <x v="48"/>
    <x v="56"/>
    <x v="17"/>
    <x v="9"/>
    <s v="Tier 3  "/>
    <s v="Distribution Circuit      "/>
    <m/>
    <m/>
    <m/>
    <n v="2519406"/>
    <x v="0"/>
    <m/>
    <x v="19"/>
  </r>
  <r>
    <s v="24-0083673"/>
    <x v="10"/>
    <x v="50"/>
    <x v="58"/>
    <x v="19"/>
    <x v="9"/>
    <s v="Tier 3  "/>
    <s v="Transformer only          "/>
    <m/>
    <m/>
    <m/>
    <n v="2519424"/>
    <x v="0"/>
    <m/>
    <x v="2335"/>
  </r>
  <r>
    <s v="24-0081191"/>
    <x v="11"/>
    <x v="51"/>
    <x v="58"/>
    <x v="19"/>
    <x v="9"/>
    <s v="Tier 3  "/>
    <s v="Distribution Circuit      "/>
    <m/>
    <m/>
    <m/>
    <n v="2520378"/>
    <x v="0"/>
    <m/>
    <x v="2336"/>
  </r>
  <r>
    <s v="24-0085327"/>
    <x v="10"/>
    <x v="50"/>
    <x v="58"/>
    <x v="19"/>
    <x v="9"/>
    <s v="Tier 2  "/>
    <s v="Transformer only          "/>
    <m/>
    <m/>
    <m/>
    <n v="2520061"/>
    <x v="0"/>
    <m/>
    <x v="2335"/>
  </r>
  <r>
    <s v="24-0081245"/>
    <x v="11"/>
    <x v="51"/>
    <x v="58"/>
    <x v="19"/>
    <x v="9"/>
    <s v="Tier 3  "/>
    <s v="Transformer only          "/>
    <m/>
    <m/>
    <m/>
    <n v="2520095"/>
    <x v="0"/>
    <m/>
    <x v="2336"/>
  </r>
  <r>
    <s v="24-0082422"/>
    <x v="10"/>
    <x v="50"/>
    <x v="58"/>
    <x v="19"/>
    <x v="9"/>
    <s v="Tier 2  "/>
    <s v="Transformer only          "/>
    <m/>
    <m/>
    <m/>
    <n v="2520379"/>
    <x v="0"/>
    <m/>
    <x v="2335"/>
  </r>
  <r>
    <s v="24-0082417"/>
    <x v="10"/>
    <x v="50"/>
    <x v="58"/>
    <x v="19"/>
    <x v="9"/>
    <s v="Tier 2  "/>
    <s v="Distribution Circuit      "/>
    <m/>
    <m/>
    <m/>
    <n v="2520102"/>
    <x v="0"/>
    <m/>
    <x v="2335"/>
  </r>
  <r>
    <s v="24-0085330"/>
    <x v="10"/>
    <x v="50"/>
    <x v="58"/>
    <x v="19"/>
    <x v="9"/>
    <s v="Tier 2  "/>
    <s v="Transformer only          "/>
    <m/>
    <m/>
    <m/>
    <n v="2520128"/>
    <x v="0"/>
    <m/>
    <x v="2335"/>
  </r>
  <r>
    <s v="24-0085346"/>
    <x v="11"/>
    <x v="51"/>
    <x v="58"/>
    <x v="19"/>
    <x v="9"/>
    <s v="Tier 3  "/>
    <s v="Transformer only          "/>
    <m/>
    <m/>
    <m/>
    <n v="2520130"/>
    <x v="0"/>
    <m/>
    <x v="2336"/>
  </r>
  <r>
    <s v="24-0085334"/>
    <x v="10"/>
    <x v="50"/>
    <x v="58"/>
    <x v="19"/>
    <x v="9"/>
    <s v="Tier 2  "/>
    <s v="Transformer only          "/>
    <m/>
    <m/>
    <m/>
    <n v="2520409"/>
    <x v="0"/>
    <m/>
    <x v="2335"/>
  </r>
  <r>
    <s v="24-0085357"/>
    <x v="11"/>
    <x v="51"/>
    <x v="58"/>
    <x v="19"/>
    <x v="9"/>
    <s v="Tier 3  "/>
    <s v="Transformer only          "/>
    <m/>
    <m/>
    <m/>
    <n v="2520207"/>
    <x v="0"/>
    <m/>
    <x v="2336"/>
  </r>
  <r>
    <s v="24-0081196"/>
    <x v="11"/>
    <x v="51"/>
    <x v="58"/>
    <x v="19"/>
    <x v="9"/>
    <s v="Tier 3  "/>
    <s v="Transformer only          "/>
    <m/>
    <m/>
    <m/>
    <n v="2520430"/>
    <x v="0"/>
    <m/>
    <x v="2336"/>
  </r>
  <r>
    <s v="24-0081247"/>
    <x v="11"/>
    <x v="51"/>
    <x v="58"/>
    <x v="19"/>
    <x v="9"/>
    <s v="Tier 3  "/>
    <s v="Distribution Circuit      "/>
    <m/>
    <m/>
    <m/>
    <n v="2520308"/>
    <x v="0"/>
    <m/>
    <x v="2336"/>
  </r>
  <r>
    <s v="24-0089523"/>
    <x v="8"/>
    <x v="48"/>
    <x v="56"/>
    <x v="20"/>
    <x v="9"/>
    <s v="Tier 3  "/>
    <s v="Distribution Circuit      "/>
    <m/>
    <m/>
    <m/>
    <n v="2520487"/>
    <x v="0"/>
    <m/>
    <x v="4"/>
  </r>
  <r>
    <s v="24-0089604"/>
    <x v="12"/>
    <x v="54"/>
    <x v="58"/>
    <x v="19"/>
    <x v="9"/>
    <s v="Tier 2  "/>
    <s v="Distribution Circuit      "/>
    <m/>
    <m/>
    <m/>
    <n v="2520752"/>
    <x v="0"/>
    <m/>
    <x v="9"/>
  </r>
  <r>
    <s v="24-0081725"/>
    <x v="11"/>
    <x v="51"/>
    <x v="58"/>
    <x v="19"/>
    <x v="9"/>
    <s v="Tier 2  "/>
    <s v="Distribution Circuit      "/>
    <m/>
    <m/>
    <m/>
    <n v="2520881"/>
    <x v="0"/>
    <m/>
    <x v="2336"/>
  </r>
  <r>
    <s v="24-0081375"/>
    <x v="10"/>
    <x v="50"/>
    <x v="58"/>
    <x v="19"/>
    <x v="9"/>
    <s v="Tier 3  "/>
    <s v="Transformer only          "/>
    <m/>
    <m/>
    <m/>
    <n v="2520946"/>
    <x v="0"/>
    <m/>
    <x v="2335"/>
  </r>
  <r>
    <s v="24-0081397"/>
    <x v="10"/>
    <x v="50"/>
    <x v="58"/>
    <x v="19"/>
    <x v="9"/>
    <s v="Tier 3  "/>
    <s v="Distribution Circuit      "/>
    <m/>
    <m/>
    <m/>
    <n v="2520964"/>
    <x v="0"/>
    <m/>
    <x v="2335"/>
  </r>
  <r>
    <s v="24-0081431"/>
    <x v="11"/>
    <x v="51"/>
    <x v="58"/>
    <x v="19"/>
    <x v="9"/>
    <s v="Tier 3  "/>
    <s v="Distribution Circuit      "/>
    <m/>
    <m/>
    <m/>
    <n v="2520982"/>
    <x v="0"/>
    <m/>
    <x v="2336"/>
  </r>
  <r>
    <s v="24-0081642"/>
    <x v="11"/>
    <x v="51"/>
    <x v="58"/>
    <x v="19"/>
    <x v="9"/>
    <s v="Tier 3  "/>
    <s v="Distribution Circuit      "/>
    <m/>
    <m/>
    <m/>
    <n v="2520988"/>
    <x v="0"/>
    <m/>
    <x v="2336"/>
  </r>
  <r>
    <s v="24-0081461"/>
    <x v="11"/>
    <x v="51"/>
    <x v="58"/>
    <x v="19"/>
    <x v="9"/>
    <s v="Tier 3  "/>
    <s v="Transformer only          "/>
    <m/>
    <m/>
    <m/>
    <n v="2521436"/>
    <x v="0"/>
    <m/>
    <x v="2336"/>
  </r>
  <r>
    <s v="24-0081406"/>
    <x v="11"/>
    <x v="51"/>
    <x v="58"/>
    <x v="19"/>
    <x v="9"/>
    <s v="Tier 3  "/>
    <s v="Transformer only          "/>
    <m/>
    <m/>
    <m/>
    <n v="2521070"/>
    <x v="0"/>
    <m/>
    <x v="2336"/>
  </r>
  <r>
    <s v="24-0081370"/>
    <x v="11"/>
    <x v="51"/>
    <x v="58"/>
    <x v="19"/>
    <x v="9"/>
    <s v="Tier 3  "/>
    <s v="Transformer only          "/>
    <m/>
    <m/>
    <m/>
    <n v="2521073"/>
    <x v="0"/>
    <m/>
    <x v="2336"/>
  </r>
  <r>
    <s v="24-0089813"/>
    <x v="11"/>
    <x v="67"/>
    <x v="64"/>
    <x v="17"/>
    <x v="9"/>
    <s v="Tier 3  "/>
    <s v="Distribution Circuit      "/>
    <m/>
    <m/>
    <m/>
    <n v="2521195"/>
    <x v="0"/>
    <m/>
    <x v="380"/>
  </r>
  <r>
    <s v="24-0081730"/>
    <x v="11"/>
    <x v="51"/>
    <x v="58"/>
    <x v="19"/>
    <x v="9"/>
    <s v="Tier 2  "/>
    <s v="Distribution Circuit      "/>
    <m/>
    <m/>
    <m/>
    <n v="2521202"/>
    <x v="0"/>
    <m/>
    <x v="2336"/>
  </r>
  <r>
    <s v="24-0081265"/>
    <x v="11"/>
    <x v="51"/>
    <x v="58"/>
    <x v="19"/>
    <x v="9"/>
    <s v="Tier 3  "/>
    <s v="Transformer only          "/>
    <m/>
    <m/>
    <m/>
    <n v="2521432"/>
    <x v="0"/>
    <m/>
    <x v="2336"/>
  </r>
  <r>
    <s v="24-0081430"/>
    <x v="11"/>
    <x v="51"/>
    <x v="58"/>
    <x v="19"/>
    <x v="9"/>
    <s v="Tier 3  "/>
    <s v="Distribution Circuit      "/>
    <m/>
    <m/>
    <m/>
    <n v="2521766"/>
    <x v="0"/>
    <m/>
    <x v="2336"/>
  </r>
  <r>
    <s v="24-0090028"/>
    <x v="9"/>
    <x v="53"/>
    <x v="61"/>
    <x v="22"/>
    <x v="9"/>
    <s v="Tier 2  "/>
    <s v="Distribution Circuit      "/>
    <m/>
    <m/>
    <m/>
    <n v="2521679"/>
    <x v="0"/>
    <m/>
    <x v="23"/>
  </r>
  <r>
    <s v="24-0090078"/>
    <x v="9"/>
    <x v="53"/>
    <x v="61"/>
    <x v="22"/>
    <x v="9"/>
    <s v="Tier 2  "/>
    <s v="Transformer only          "/>
    <m/>
    <m/>
    <m/>
    <n v="2521873"/>
    <x v="0"/>
    <m/>
    <x v="23"/>
  </r>
  <r>
    <s v="24-0090153"/>
    <x v="12"/>
    <x v="54"/>
    <x v="58"/>
    <x v="19"/>
    <x v="9"/>
    <s v="Tier 2  "/>
    <s v="Distribution Circuit      "/>
    <m/>
    <m/>
    <m/>
    <n v="2522363"/>
    <x v="0"/>
    <m/>
    <x v="9"/>
  </r>
  <r>
    <s v="24-0090251"/>
    <x v="12"/>
    <x v="54"/>
    <x v="58"/>
    <x v="19"/>
    <x v="9"/>
    <s v="Tier 2  "/>
    <s v="Distribution Circuit      "/>
    <m/>
    <m/>
    <m/>
    <n v="2522758"/>
    <x v="0"/>
    <m/>
    <x v="9"/>
  </r>
  <r>
    <s v="24-0081743"/>
    <x v="10"/>
    <x v="50"/>
    <x v="58"/>
    <x v="19"/>
    <x v="9"/>
    <s v="Tier 2  "/>
    <s v="Distribution Circuit      "/>
    <m/>
    <m/>
    <m/>
    <n v="2522801"/>
    <x v="0"/>
    <m/>
    <x v="2335"/>
  </r>
  <r>
    <s v="24-0080583"/>
    <x v="11"/>
    <x v="55"/>
    <x v="58"/>
    <x v="19"/>
    <x v="9"/>
    <s v="Tier 3  "/>
    <s v="Distribution Circuit      "/>
    <m/>
    <m/>
    <m/>
    <n v="2522923"/>
    <x v="0"/>
    <m/>
    <x v="2337"/>
  </r>
  <r>
    <s v="24-0080317"/>
    <x v="11"/>
    <x v="51"/>
    <x v="58"/>
    <x v="19"/>
    <x v="9"/>
    <s v="Tier 2  "/>
    <s v="Transformer only          "/>
    <m/>
    <m/>
    <m/>
    <n v="2522984"/>
    <x v="0"/>
    <m/>
    <x v="2336"/>
  </r>
  <r>
    <s v="24-0085144"/>
    <x v="11"/>
    <x v="51"/>
    <x v="58"/>
    <x v="19"/>
    <x v="9"/>
    <s v="Tier 2  "/>
    <s v="Distribution Circuit      "/>
    <m/>
    <m/>
    <m/>
    <n v="2522998"/>
    <x v="0"/>
    <m/>
    <x v="2336"/>
  </r>
  <r>
    <s v="24-0085903"/>
    <x v="10"/>
    <x v="50"/>
    <x v="58"/>
    <x v="19"/>
    <x v="9"/>
    <s v="Tier 2  "/>
    <s v="Transformer only          "/>
    <m/>
    <m/>
    <m/>
    <n v="2523019"/>
    <x v="0"/>
    <m/>
    <x v="2335"/>
  </r>
  <r>
    <s v="24-0075701"/>
    <x v="11"/>
    <x v="55"/>
    <x v="58"/>
    <x v="19"/>
    <x v="9"/>
    <s v="Tier 2  "/>
    <s v="Distribution Circuit      "/>
    <m/>
    <m/>
    <m/>
    <n v="2522967"/>
    <x v="0"/>
    <m/>
    <x v="2337"/>
  </r>
  <r>
    <s v="24-0085547"/>
    <x v="11"/>
    <x v="51"/>
    <x v="58"/>
    <x v="19"/>
    <x v="9"/>
    <s v="Tier 2  "/>
    <s v="Transformer only          "/>
    <m/>
    <m/>
    <m/>
    <n v="2523500"/>
    <x v="0"/>
    <m/>
    <x v="2336"/>
  </r>
  <r>
    <s v="24-0090415"/>
    <x v="8"/>
    <x v="52"/>
    <x v="56"/>
    <x v="21"/>
    <x v="9"/>
    <s v="Tier 3  "/>
    <s v="Distribution Circuit      "/>
    <m/>
    <m/>
    <m/>
    <n v="2523201"/>
    <x v="0"/>
    <m/>
    <x v="121"/>
  </r>
  <r>
    <s v="24-0090474"/>
    <x v="14"/>
    <x v="70"/>
    <x v="56"/>
    <x v="17"/>
    <x v="9"/>
    <s v="Tier 3  "/>
    <s v="Distribution Circuit      "/>
    <m/>
    <m/>
    <m/>
    <n v="2523304"/>
    <x v="0"/>
    <m/>
    <x v="498"/>
  </r>
  <r>
    <s v="24-0073907"/>
    <x v="11"/>
    <x v="55"/>
    <x v="58"/>
    <x v="19"/>
    <x v="9"/>
    <s v="Tier 2  "/>
    <s v="Distribution Circuit      "/>
    <m/>
    <m/>
    <m/>
    <n v="2523945"/>
    <x v="0"/>
    <m/>
    <x v="2337"/>
  </r>
  <r>
    <s v="24-0086564"/>
    <x v="11"/>
    <x v="51"/>
    <x v="58"/>
    <x v="19"/>
    <x v="9"/>
    <s v="Tier 2  "/>
    <s v="Transformer only          "/>
    <m/>
    <m/>
    <m/>
    <n v="2524058"/>
    <x v="0"/>
    <m/>
    <x v="2336"/>
  </r>
  <r>
    <s v="24-0081721"/>
    <x v="10"/>
    <x v="50"/>
    <x v="58"/>
    <x v="19"/>
    <x v="9"/>
    <s v="Tier 3  "/>
    <s v="Transformer only          "/>
    <m/>
    <m/>
    <m/>
    <n v="2524069"/>
    <x v="0"/>
    <m/>
    <x v="2335"/>
  </r>
  <r>
    <s v="24-0081720"/>
    <x v="10"/>
    <x v="50"/>
    <x v="58"/>
    <x v="19"/>
    <x v="9"/>
    <s v="Tier 3  "/>
    <s v="Distribution Circuit      "/>
    <m/>
    <m/>
    <m/>
    <n v="2524071"/>
    <x v="0"/>
    <m/>
    <x v="2335"/>
  </r>
  <r>
    <s v="24-0083604"/>
    <x v="10"/>
    <x v="50"/>
    <x v="58"/>
    <x v="19"/>
    <x v="9"/>
    <s v="Tier 2  "/>
    <s v="Distribution Circuit      "/>
    <m/>
    <m/>
    <m/>
    <n v="2524072"/>
    <x v="0"/>
    <m/>
    <x v="2335"/>
  </r>
  <r>
    <s v="24-0085725"/>
    <x v="11"/>
    <x v="51"/>
    <x v="58"/>
    <x v="19"/>
    <x v="9"/>
    <s v="Tier 2  "/>
    <s v="Transformer only          "/>
    <m/>
    <m/>
    <m/>
    <n v="2524099"/>
    <x v="0"/>
    <m/>
    <x v="2336"/>
  </r>
  <r>
    <s v="24-0085719"/>
    <x v="11"/>
    <x v="51"/>
    <x v="58"/>
    <x v="19"/>
    <x v="9"/>
    <s v="Tier 2  "/>
    <s v="Distribution Circuit      "/>
    <m/>
    <m/>
    <m/>
    <n v="2524103"/>
    <x v="0"/>
    <m/>
    <x v="2336"/>
  </r>
  <r>
    <s v="24-0086104"/>
    <x v="11"/>
    <x v="51"/>
    <x v="58"/>
    <x v="19"/>
    <x v="9"/>
    <s v="Tier 2  "/>
    <s v="Transformer only          "/>
    <m/>
    <m/>
    <m/>
    <n v="2524137"/>
    <x v="0"/>
    <m/>
    <x v="2336"/>
  </r>
  <r>
    <s v="24-0084341"/>
    <x v="10"/>
    <x v="50"/>
    <x v="58"/>
    <x v="19"/>
    <x v="9"/>
    <s v="Tier 3  "/>
    <s v="Distribution Circuit      "/>
    <m/>
    <m/>
    <m/>
    <n v="2524073"/>
    <x v="0"/>
    <m/>
    <x v="2335"/>
  </r>
  <r>
    <s v="24-0085674"/>
    <x v="10"/>
    <x v="50"/>
    <x v="58"/>
    <x v="19"/>
    <x v="9"/>
    <s v="Tier 2  "/>
    <s v="Transformer only          "/>
    <m/>
    <m/>
    <m/>
    <n v="2524157"/>
    <x v="0"/>
    <m/>
    <x v="2335"/>
  </r>
  <r>
    <s v="24-0086019"/>
    <x v="11"/>
    <x v="51"/>
    <x v="58"/>
    <x v="19"/>
    <x v="9"/>
    <s v="Tier 3  "/>
    <s v="Transformer only          "/>
    <m/>
    <m/>
    <m/>
    <n v="2524200"/>
    <x v="0"/>
    <m/>
    <x v="2336"/>
  </r>
  <r>
    <s v="24-0081798"/>
    <x v="11"/>
    <x v="51"/>
    <x v="58"/>
    <x v="19"/>
    <x v="9"/>
    <s v="Tier 3  "/>
    <s v="Transformer only          "/>
    <m/>
    <m/>
    <m/>
    <n v="2524347"/>
    <x v="0"/>
    <m/>
    <x v="2336"/>
  </r>
  <r>
    <s v="24-0081810"/>
    <x v="11"/>
    <x v="51"/>
    <x v="58"/>
    <x v="19"/>
    <x v="9"/>
    <s v="Tier 3  "/>
    <s v="Distribution Circuit      "/>
    <m/>
    <m/>
    <m/>
    <n v="2524282"/>
    <x v="0"/>
    <m/>
    <x v="2336"/>
  </r>
  <r>
    <s v="24-0081652"/>
    <x v="11"/>
    <x v="51"/>
    <x v="58"/>
    <x v="19"/>
    <x v="9"/>
    <s v="Tier 3  "/>
    <s v="Distribution Circuit      "/>
    <m/>
    <m/>
    <m/>
    <n v="2524220"/>
    <x v="0"/>
    <m/>
    <x v="2336"/>
  </r>
  <r>
    <s v="24-0083063"/>
    <x v="11"/>
    <x v="51"/>
    <x v="58"/>
    <x v="19"/>
    <x v="9"/>
    <s v="Tier 2  "/>
    <s v="Distribution Circuit      "/>
    <m/>
    <m/>
    <m/>
    <n v="2524246"/>
    <x v="0"/>
    <m/>
    <x v="2336"/>
  </r>
  <r>
    <s v="24-0086602"/>
    <x v="11"/>
    <x v="51"/>
    <x v="58"/>
    <x v="19"/>
    <x v="9"/>
    <s v="Tier 2  "/>
    <s v="Distribution Circuit      "/>
    <m/>
    <m/>
    <m/>
    <n v="2524348"/>
    <x v="0"/>
    <m/>
    <x v="2336"/>
  </r>
  <r>
    <s v="24-0081755"/>
    <x v="10"/>
    <x v="50"/>
    <x v="58"/>
    <x v="19"/>
    <x v="9"/>
    <s v="Tier 3  "/>
    <s v="Transformer only          "/>
    <m/>
    <m/>
    <m/>
    <n v="2524379"/>
    <x v="0"/>
    <m/>
    <x v="2335"/>
  </r>
  <r>
    <s v="24-0085723"/>
    <x v="10"/>
    <x v="50"/>
    <x v="58"/>
    <x v="19"/>
    <x v="9"/>
    <s v="Tier 3  "/>
    <s v="Transformer only          "/>
    <m/>
    <m/>
    <m/>
    <n v="2524410"/>
    <x v="0"/>
    <m/>
    <x v="2335"/>
  </r>
  <r>
    <s v="24-0091186"/>
    <x v="8"/>
    <x v="48"/>
    <x v="56"/>
    <x v="20"/>
    <x v="9"/>
    <s v="Tier 3  "/>
    <s v="Distribution Circuit      "/>
    <m/>
    <m/>
    <m/>
    <n v="2524976"/>
    <x v="0"/>
    <m/>
    <x v="4"/>
  </r>
  <r>
    <s v="24-0086141"/>
    <x v="10"/>
    <x v="50"/>
    <x v="58"/>
    <x v="19"/>
    <x v="9"/>
    <s v="Tier 2  "/>
    <s v="Distribution Circuit      "/>
    <m/>
    <m/>
    <m/>
    <n v="2526086"/>
    <x v="0"/>
    <m/>
    <x v="2335"/>
  </r>
  <r>
    <s v="24-0086029"/>
    <x v="11"/>
    <x v="51"/>
    <x v="58"/>
    <x v="19"/>
    <x v="9"/>
    <s v="Tier 2  "/>
    <s v="Distribution Circuit      "/>
    <m/>
    <m/>
    <m/>
    <n v="2525382"/>
    <x v="0"/>
    <m/>
    <x v="2336"/>
  </r>
  <r>
    <s v="24-0082647"/>
    <x v="11"/>
    <x v="55"/>
    <x v="58"/>
    <x v="19"/>
    <x v="9"/>
    <s v="Tier 3  "/>
    <s v="Distribution Circuit      "/>
    <m/>
    <m/>
    <m/>
    <n v="2525407"/>
    <x v="0"/>
    <m/>
    <x v="2337"/>
  </r>
  <r>
    <s v="24-0078663"/>
    <x v="11"/>
    <x v="71"/>
    <x v="67"/>
    <x v="17"/>
    <x v="9"/>
    <s v="Tier 3  "/>
    <s v="Transformer only          "/>
    <m/>
    <m/>
    <m/>
    <n v="2525398"/>
    <x v="0"/>
    <m/>
    <x v="2343"/>
  </r>
  <r>
    <s v="24-0086858"/>
    <x v="11"/>
    <x v="51"/>
    <x v="58"/>
    <x v="19"/>
    <x v="9"/>
    <s v="Tier 2  "/>
    <s v="Transformer only          "/>
    <m/>
    <m/>
    <m/>
    <n v="2525464"/>
    <x v="0"/>
    <m/>
    <x v="2336"/>
  </r>
  <r>
    <s v="24-0085997"/>
    <x v="11"/>
    <x v="51"/>
    <x v="58"/>
    <x v="19"/>
    <x v="9"/>
    <s v="Tier 3  "/>
    <s v="Distribution Circuit      "/>
    <m/>
    <m/>
    <m/>
    <n v="2525533"/>
    <x v="0"/>
    <m/>
    <x v="2336"/>
  </r>
  <r>
    <s v="24-0085946"/>
    <x v="11"/>
    <x v="51"/>
    <x v="58"/>
    <x v="19"/>
    <x v="9"/>
    <s v="Tier 3  "/>
    <s v="Transformer only          "/>
    <m/>
    <m/>
    <m/>
    <n v="2525513"/>
    <x v="0"/>
    <m/>
    <x v="2336"/>
  </r>
  <r>
    <s v="24-0086034"/>
    <x v="11"/>
    <x v="55"/>
    <x v="58"/>
    <x v="19"/>
    <x v="9"/>
    <s v="Tier 3  "/>
    <s v="Distribution Circuit      "/>
    <m/>
    <m/>
    <m/>
    <n v="2525536"/>
    <x v="0"/>
    <m/>
    <x v="2337"/>
  </r>
  <r>
    <s v="24-0085773"/>
    <x v="11"/>
    <x v="51"/>
    <x v="58"/>
    <x v="19"/>
    <x v="9"/>
    <s v="Tier 3  "/>
    <s v="Distribution Circuit      "/>
    <m/>
    <m/>
    <m/>
    <n v="2525664"/>
    <x v="0"/>
    <m/>
    <x v="2336"/>
  </r>
  <r>
    <s v="24-0086131"/>
    <x v="10"/>
    <x v="50"/>
    <x v="58"/>
    <x v="19"/>
    <x v="9"/>
    <s v="Tier 2  "/>
    <s v="Distribution Circuit      "/>
    <m/>
    <m/>
    <m/>
    <n v="2525678"/>
    <x v="0"/>
    <m/>
    <x v="2335"/>
  </r>
  <r>
    <s v="24-0091422"/>
    <x v="11"/>
    <x v="67"/>
    <x v="79"/>
    <x v="17"/>
    <x v="9"/>
    <s v="Tier 2  "/>
    <s v="Distribution Circuit      "/>
    <m/>
    <m/>
    <m/>
    <n v="2525653"/>
    <x v="0"/>
    <m/>
    <x v="416"/>
  </r>
  <r>
    <s v="24-0086107"/>
    <x v="11"/>
    <x v="51"/>
    <x v="58"/>
    <x v="19"/>
    <x v="9"/>
    <s v="Tier 3  "/>
    <s v="Distribution Circuit      "/>
    <m/>
    <m/>
    <m/>
    <n v="2525723"/>
    <x v="0"/>
    <m/>
    <x v="2336"/>
  </r>
  <r>
    <s v="24-0086016"/>
    <x v="11"/>
    <x v="51"/>
    <x v="58"/>
    <x v="19"/>
    <x v="9"/>
    <s v="Tier 2  "/>
    <s v="Distribution Circuit      "/>
    <m/>
    <m/>
    <m/>
    <n v="2525853"/>
    <x v="0"/>
    <m/>
    <x v="2336"/>
  </r>
  <r>
    <s v="24-0085782"/>
    <x v="11"/>
    <x v="51"/>
    <x v="58"/>
    <x v="19"/>
    <x v="9"/>
    <s v="Tier 3  "/>
    <s v="Transformer only          "/>
    <m/>
    <m/>
    <m/>
    <n v="2525878"/>
    <x v="0"/>
    <m/>
    <x v="2336"/>
  </r>
  <r>
    <s v="24-0091693"/>
    <x v="9"/>
    <x v="53"/>
    <x v="65"/>
    <x v="21"/>
    <x v="9"/>
    <s v="Tier 2  "/>
    <s v="Distribution Circuit      "/>
    <m/>
    <m/>
    <m/>
    <n v="2526088"/>
    <x v="0"/>
    <m/>
    <x v="31"/>
  </r>
  <r>
    <s v="24-0091758"/>
    <x v="8"/>
    <x v="52"/>
    <x v="56"/>
    <x v="17"/>
    <x v="9"/>
    <s v="Tier 3  "/>
    <s v="Distribution Circuit      "/>
    <m/>
    <m/>
    <m/>
    <n v="2526234"/>
    <x v="0"/>
    <m/>
    <x v="1"/>
  </r>
  <r>
    <s v="24-0087255"/>
    <x v="11"/>
    <x v="51"/>
    <x v="58"/>
    <x v="19"/>
    <x v="9"/>
    <s v="Tier 2  "/>
    <s v="Transformer only          "/>
    <m/>
    <m/>
    <m/>
    <n v="2526402"/>
    <x v="0"/>
    <m/>
    <x v="2336"/>
  </r>
  <r>
    <s v="24-0086227"/>
    <x v="11"/>
    <x v="51"/>
    <x v="58"/>
    <x v="19"/>
    <x v="9"/>
    <s v="Tier 2  "/>
    <s v="Distribution Circuit      "/>
    <m/>
    <m/>
    <m/>
    <n v="2526982"/>
    <x v="0"/>
    <m/>
    <x v="2336"/>
  </r>
  <r>
    <s v="24-0086072"/>
    <x v="11"/>
    <x v="51"/>
    <x v="58"/>
    <x v="19"/>
    <x v="9"/>
    <s v="Tier 2  "/>
    <s v="Distribution Circuit      "/>
    <m/>
    <m/>
    <m/>
    <n v="2526465"/>
    <x v="0"/>
    <m/>
    <x v="2336"/>
  </r>
  <r>
    <s v="24-0083108"/>
    <x v="10"/>
    <x v="50"/>
    <x v="58"/>
    <x v="19"/>
    <x v="9"/>
    <s v="Tier 3  "/>
    <s v="Distribution Circuit      "/>
    <m/>
    <m/>
    <m/>
    <n v="2526468"/>
    <x v="0"/>
    <m/>
    <x v="2335"/>
  </r>
  <r>
    <s v="24-0083728"/>
    <x v="11"/>
    <x v="51"/>
    <x v="58"/>
    <x v="19"/>
    <x v="9"/>
    <s v="Tier 3  "/>
    <s v="Distribution Circuit      "/>
    <m/>
    <m/>
    <m/>
    <n v="2526697"/>
    <x v="0"/>
    <m/>
    <x v="2336"/>
  </r>
  <r>
    <s v="24-0078687"/>
    <x v="10"/>
    <x v="50"/>
    <x v="58"/>
    <x v="19"/>
    <x v="9"/>
    <s v="Tier 3  "/>
    <s v="Transformer only          "/>
    <m/>
    <m/>
    <m/>
    <n v="2526508"/>
    <x v="0"/>
    <m/>
    <x v="2335"/>
  </r>
  <r>
    <s v="24-0086151"/>
    <x v="10"/>
    <x v="50"/>
    <x v="58"/>
    <x v="19"/>
    <x v="9"/>
    <s v="Tier 3  "/>
    <s v="Distribution Circuit      "/>
    <m/>
    <m/>
    <m/>
    <n v="2526520"/>
    <x v="0"/>
    <m/>
    <x v="2335"/>
  </r>
  <r>
    <s v="24-0086331"/>
    <x v="11"/>
    <x v="51"/>
    <x v="58"/>
    <x v="19"/>
    <x v="9"/>
    <s v="Tier 3  "/>
    <s v="Distribution Circuit      "/>
    <m/>
    <m/>
    <m/>
    <n v="2526527"/>
    <x v="0"/>
    <m/>
    <x v="2336"/>
  </r>
  <r>
    <s v="24-0086323"/>
    <x v="11"/>
    <x v="51"/>
    <x v="58"/>
    <x v="19"/>
    <x v="9"/>
    <s v="Tier 3  "/>
    <s v="Distribution Circuit      "/>
    <m/>
    <m/>
    <m/>
    <n v="2526539"/>
    <x v="0"/>
    <m/>
    <x v="2336"/>
  </r>
  <r>
    <s v="24-0086849"/>
    <x v="11"/>
    <x v="51"/>
    <x v="58"/>
    <x v="19"/>
    <x v="9"/>
    <s v="Tier 3  "/>
    <s v="Distribution Circuit      "/>
    <m/>
    <m/>
    <m/>
    <n v="2526546"/>
    <x v="0"/>
    <m/>
    <x v="2336"/>
  </r>
  <r>
    <s v="24-0091905"/>
    <x v="9"/>
    <x v="53"/>
    <x v="64"/>
    <x v="22"/>
    <x v="9"/>
    <s v="Tier 3  "/>
    <s v="Distribution Circuit      "/>
    <m/>
    <m/>
    <m/>
    <n v="2526572"/>
    <x v="0"/>
    <m/>
    <x v="277"/>
  </r>
  <r>
    <s v="24-0086690"/>
    <x v="11"/>
    <x v="51"/>
    <x v="58"/>
    <x v="19"/>
    <x v="9"/>
    <s v="Tier 2  "/>
    <s v="Distribution Circuit      "/>
    <m/>
    <m/>
    <m/>
    <n v="2526663"/>
    <x v="0"/>
    <m/>
    <x v="2336"/>
  </r>
  <r>
    <s v="24-0086165"/>
    <x v="11"/>
    <x v="51"/>
    <x v="58"/>
    <x v="19"/>
    <x v="9"/>
    <s v="Tier 3  "/>
    <s v="Transformer only          "/>
    <m/>
    <m/>
    <m/>
    <n v="2526716"/>
    <x v="0"/>
    <m/>
    <x v="2336"/>
  </r>
  <r>
    <s v="24-0086663"/>
    <x v="11"/>
    <x v="51"/>
    <x v="58"/>
    <x v="19"/>
    <x v="9"/>
    <s v="Tier 2  "/>
    <s v="Distribution Circuit      "/>
    <m/>
    <m/>
    <m/>
    <n v="2526755"/>
    <x v="0"/>
    <m/>
    <x v="2336"/>
  </r>
  <r>
    <s v="24-0086180"/>
    <x v="11"/>
    <x v="51"/>
    <x v="58"/>
    <x v="19"/>
    <x v="9"/>
    <s v="Tier 3  "/>
    <s v="Transformer only          "/>
    <m/>
    <m/>
    <m/>
    <n v="2526984"/>
    <x v="0"/>
    <m/>
    <x v="2336"/>
  </r>
  <r>
    <s v="24-0083123"/>
    <x v="11"/>
    <x v="51"/>
    <x v="58"/>
    <x v="19"/>
    <x v="9"/>
    <s v="Tier 3  "/>
    <s v="Distribution Circuit      "/>
    <m/>
    <m/>
    <m/>
    <n v="2526756"/>
    <x v="0"/>
    <m/>
    <x v="2336"/>
  </r>
  <r>
    <s v="24-0083130"/>
    <x v="10"/>
    <x v="50"/>
    <x v="58"/>
    <x v="19"/>
    <x v="9"/>
    <s v="Tier 3  "/>
    <s v="Transformer only          "/>
    <m/>
    <m/>
    <m/>
    <n v="2526812"/>
    <x v="0"/>
    <m/>
    <x v="2335"/>
  </r>
  <r>
    <s v="24-0086851"/>
    <x v="10"/>
    <x v="50"/>
    <x v="58"/>
    <x v="19"/>
    <x v="9"/>
    <s v="Tier 3  "/>
    <s v="Distribution Circuit      "/>
    <m/>
    <m/>
    <m/>
    <n v="2527637"/>
    <x v="0"/>
    <m/>
    <x v="2335"/>
  </r>
  <r>
    <s v="24-0087214"/>
    <x v="10"/>
    <x v="50"/>
    <x v="58"/>
    <x v="19"/>
    <x v="9"/>
    <s v="Tier 3  "/>
    <s v="Transformer only          "/>
    <m/>
    <m/>
    <m/>
    <n v="2527658"/>
    <x v="0"/>
    <m/>
    <x v="2335"/>
  </r>
  <r>
    <s v="24-0092598"/>
    <x v="8"/>
    <x v="48"/>
    <x v="56"/>
    <x v="17"/>
    <x v="9"/>
    <s v="Tier 3  "/>
    <s v="Distribution Circuit      "/>
    <m/>
    <m/>
    <m/>
    <n v="2527741"/>
    <x v="0"/>
    <m/>
    <x v="19"/>
  </r>
  <r>
    <s v="24-0092641"/>
    <x v="12"/>
    <x v="57"/>
    <x v="58"/>
    <x v="19"/>
    <x v="9"/>
    <s v="Tier 3  "/>
    <s v="Transformer only          "/>
    <m/>
    <m/>
    <m/>
    <n v="2527826"/>
    <x v="0"/>
    <m/>
    <x v="17"/>
  </r>
  <r>
    <s v="24-0092703"/>
    <x v="9"/>
    <x v="53"/>
    <x v="59"/>
    <x v="18"/>
    <x v="9"/>
    <s v="Tier 3  "/>
    <s v="Transformer only          "/>
    <m/>
    <m/>
    <m/>
    <n v="2528093"/>
    <x v="0"/>
    <m/>
    <x v="27"/>
  </r>
  <r>
    <s v="24-0087263"/>
    <x v="11"/>
    <x v="51"/>
    <x v="58"/>
    <x v="19"/>
    <x v="9"/>
    <s v="Tier 2  "/>
    <s v="Transformer only          "/>
    <m/>
    <m/>
    <m/>
    <n v="2528191"/>
    <x v="0"/>
    <m/>
    <x v="2336"/>
  </r>
  <r>
    <s v="24-0087261"/>
    <x v="11"/>
    <x v="51"/>
    <x v="58"/>
    <x v="19"/>
    <x v="9"/>
    <s v="Tier 3  "/>
    <s v="Distribution Circuit      "/>
    <m/>
    <m/>
    <m/>
    <n v="2528250"/>
    <x v="0"/>
    <m/>
    <x v="2336"/>
  </r>
  <r>
    <s v="24-0092781"/>
    <x v="8"/>
    <x v="48"/>
    <x v="56"/>
    <x v="20"/>
    <x v="9"/>
    <s v="Tier 3  "/>
    <s v="Distribution Circuit      "/>
    <m/>
    <m/>
    <m/>
    <n v="2528341"/>
    <x v="0"/>
    <m/>
    <x v="4"/>
  </r>
  <r>
    <s v="24-0092771"/>
    <x v="14"/>
    <x v="59"/>
    <x v="68"/>
    <x v="21"/>
    <x v="9"/>
    <s v="Tier 2  "/>
    <s v="Distribution Circuit      "/>
    <m/>
    <m/>
    <m/>
    <n v="2528363"/>
    <x v="0"/>
    <m/>
    <x v="557"/>
  </r>
  <r>
    <s v="24-0058103"/>
    <x v="11"/>
    <x v="67"/>
    <x v="79"/>
    <x v="17"/>
    <x v="9"/>
    <s v="Tier 3  "/>
    <s v="Distribution Circuit      "/>
    <m/>
    <m/>
    <m/>
    <n v="2528666"/>
    <x v="0"/>
    <m/>
    <x v="416"/>
  </r>
  <r>
    <s v="24-0092924"/>
    <x v="8"/>
    <x v="48"/>
    <x v="56"/>
    <x v="17"/>
    <x v="9"/>
    <s v="Tier 3  "/>
    <s v="Distribution Circuit      "/>
    <m/>
    <m/>
    <m/>
    <n v="2528752"/>
    <x v="0"/>
    <m/>
    <x v="19"/>
  </r>
  <r>
    <s v="24-0092966"/>
    <x v="13"/>
    <x v="60"/>
    <x v="56"/>
    <x v="17"/>
    <x v="9"/>
    <s v="Tier 2  "/>
    <s v="Distribution Circuit      "/>
    <m/>
    <m/>
    <m/>
    <n v="2528869"/>
    <x v="0"/>
    <m/>
    <x v="67"/>
  </r>
  <r>
    <s v="24-0080824"/>
    <x v="10"/>
    <x v="50"/>
    <x v="58"/>
    <x v="19"/>
    <x v="9"/>
    <s v="Tier 3  "/>
    <s v="Distribution Circuit      "/>
    <m/>
    <m/>
    <m/>
    <n v="2529195"/>
    <x v="0"/>
    <m/>
    <x v="2335"/>
  </r>
  <r>
    <s v="24-0088383"/>
    <x v="11"/>
    <x v="51"/>
    <x v="58"/>
    <x v="19"/>
    <x v="9"/>
    <s v="Tier 2  "/>
    <s v="Transformer only          "/>
    <m/>
    <m/>
    <m/>
    <n v="2529020"/>
    <x v="0"/>
    <m/>
    <x v="2336"/>
  </r>
  <r>
    <s v="24-0087924"/>
    <x v="10"/>
    <x v="50"/>
    <x v="58"/>
    <x v="19"/>
    <x v="9"/>
    <s v="Tier 3  "/>
    <s v="Distribution Circuit      "/>
    <m/>
    <m/>
    <m/>
    <n v="2529052"/>
    <x v="0"/>
    <m/>
    <x v="2335"/>
  </r>
  <r>
    <s v="24-0087965"/>
    <x v="11"/>
    <x v="51"/>
    <x v="58"/>
    <x v="19"/>
    <x v="9"/>
    <s v="Tier 3  "/>
    <s v="Transformer only          "/>
    <m/>
    <m/>
    <m/>
    <n v="2529059"/>
    <x v="0"/>
    <m/>
    <x v="2336"/>
  </r>
  <r>
    <s v="24-0086143"/>
    <x v="11"/>
    <x v="51"/>
    <x v="58"/>
    <x v="19"/>
    <x v="9"/>
    <s v="Tier 2  "/>
    <s v="Distribution Circuit      "/>
    <m/>
    <m/>
    <m/>
    <n v="2529046"/>
    <x v="0"/>
    <m/>
    <x v="2336"/>
  </r>
  <r>
    <s v="24-0087868"/>
    <x v="10"/>
    <x v="50"/>
    <x v="58"/>
    <x v="19"/>
    <x v="9"/>
    <s v="Tier 3  "/>
    <s v="Transformer only          "/>
    <m/>
    <m/>
    <m/>
    <n v="2529065"/>
    <x v="0"/>
    <m/>
    <x v="2335"/>
  </r>
  <r>
    <s v="24-0080843"/>
    <x v="11"/>
    <x v="51"/>
    <x v="58"/>
    <x v="19"/>
    <x v="9"/>
    <s v="Tier 3  "/>
    <s v="Transformer only          "/>
    <m/>
    <m/>
    <m/>
    <n v="2529075"/>
    <x v="0"/>
    <m/>
    <x v="2336"/>
  </r>
  <r>
    <s v="24-0087973"/>
    <x v="11"/>
    <x v="51"/>
    <x v="58"/>
    <x v="19"/>
    <x v="9"/>
    <s v="Tier 2  "/>
    <s v="Transformer only          "/>
    <m/>
    <m/>
    <m/>
    <n v="2529085"/>
    <x v="0"/>
    <m/>
    <x v="2336"/>
  </r>
  <r>
    <s v="24-0088031"/>
    <x v="11"/>
    <x v="51"/>
    <x v="58"/>
    <x v="19"/>
    <x v="9"/>
    <s v="Tier 2  "/>
    <s v="Transformer only          "/>
    <m/>
    <m/>
    <m/>
    <n v="2529097"/>
    <x v="0"/>
    <m/>
    <x v="2336"/>
  </r>
  <r>
    <s v="24-0086723"/>
    <x v="10"/>
    <x v="50"/>
    <x v="58"/>
    <x v="19"/>
    <x v="9"/>
    <s v="Tier 2  "/>
    <s v="Distribution Circuit      "/>
    <m/>
    <m/>
    <m/>
    <n v="2529130"/>
    <x v="0"/>
    <m/>
    <x v="2335"/>
  </r>
  <r>
    <s v="24-0093124"/>
    <x v="12"/>
    <x v="54"/>
    <x v="58"/>
    <x v="19"/>
    <x v="9"/>
    <s v="Tier 2  "/>
    <s v="Transformer only          "/>
    <m/>
    <m/>
    <m/>
    <n v="2529138"/>
    <x v="0"/>
    <m/>
    <x v="9"/>
  </r>
  <r>
    <s v="24-0087944"/>
    <x v="11"/>
    <x v="51"/>
    <x v="58"/>
    <x v="19"/>
    <x v="9"/>
    <s v="Tier 3  "/>
    <s v="Transformer only          "/>
    <m/>
    <m/>
    <m/>
    <n v="2529202"/>
    <x v="0"/>
    <m/>
    <x v="2336"/>
  </r>
  <r>
    <s v="24-0088475"/>
    <x v="10"/>
    <x v="50"/>
    <x v="58"/>
    <x v="19"/>
    <x v="9"/>
    <s v="Tier 3  "/>
    <s v="Transformer only          "/>
    <m/>
    <m/>
    <m/>
    <n v="2529237"/>
    <x v="0"/>
    <m/>
    <x v="2335"/>
  </r>
  <r>
    <s v="24-0087979"/>
    <x v="10"/>
    <x v="50"/>
    <x v="58"/>
    <x v="19"/>
    <x v="9"/>
    <s v="Tier 3  "/>
    <s v="Transformer only          "/>
    <m/>
    <m/>
    <m/>
    <n v="2529338"/>
    <x v="0"/>
    <m/>
    <x v="2335"/>
  </r>
  <r>
    <s v="24-0088020"/>
    <x v="11"/>
    <x v="51"/>
    <x v="58"/>
    <x v="19"/>
    <x v="9"/>
    <s v="Tier 2  "/>
    <s v="Distribution Circuit      "/>
    <m/>
    <m/>
    <m/>
    <n v="2529254"/>
    <x v="0"/>
    <m/>
    <x v="2336"/>
  </r>
  <r>
    <s v="24-0087993"/>
    <x v="11"/>
    <x v="51"/>
    <x v="58"/>
    <x v="19"/>
    <x v="9"/>
    <s v="Tier 3  "/>
    <s v="Transformer only          "/>
    <m/>
    <m/>
    <m/>
    <n v="2529379"/>
    <x v="0"/>
    <m/>
    <x v="2336"/>
  </r>
  <r>
    <s v="24-0093474"/>
    <x v="9"/>
    <x v="49"/>
    <x v="70"/>
    <x v="22"/>
    <x v="9"/>
    <s v="Tier 2  "/>
    <s v="Distribution Circuit      "/>
    <m/>
    <m/>
    <m/>
    <n v="2529862"/>
    <x v="0"/>
    <m/>
    <x v="224"/>
  </r>
  <r>
    <s v="24-0088056"/>
    <x v="10"/>
    <x v="50"/>
    <x v="58"/>
    <x v="19"/>
    <x v="9"/>
    <s v="Tier 3  "/>
    <s v="Distribution Circuit      "/>
    <m/>
    <m/>
    <m/>
    <n v="2530133"/>
    <x v="0"/>
    <m/>
    <x v="2335"/>
  </r>
  <r>
    <s v="24-0088920"/>
    <x v="10"/>
    <x v="50"/>
    <x v="58"/>
    <x v="19"/>
    <x v="9"/>
    <s v="Tier 2  "/>
    <s v="Distribution Circuit      "/>
    <m/>
    <m/>
    <m/>
    <n v="2530138"/>
    <x v="0"/>
    <m/>
    <x v="2335"/>
  </r>
  <r>
    <s v="24-0088489"/>
    <x v="11"/>
    <x v="51"/>
    <x v="58"/>
    <x v="19"/>
    <x v="9"/>
    <s v="Tier 2  "/>
    <s v="Transformer only          "/>
    <m/>
    <m/>
    <m/>
    <n v="2530173"/>
    <x v="0"/>
    <m/>
    <x v="2336"/>
  </r>
  <r>
    <s v="24-0081188"/>
    <x v="11"/>
    <x v="51"/>
    <x v="58"/>
    <x v="19"/>
    <x v="9"/>
    <s v="Tier 3  "/>
    <s v="Transformer only          "/>
    <m/>
    <m/>
    <m/>
    <n v="2530204"/>
    <x v="0"/>
    <m/>
    <x v="2336"/>
  </r>
  <r>
    <s v="24-0088009"/>
    <x v="11"/>
    <x v="51"/>
    <x v="58"/>
    <x v="19"/>
    <x v="9"/>
    <s v="Tier 2  "/>
    <s v="Distribution Circuit      "/>
    <m/>
    <m/>
    <m/>
    <n v="2530220"/>
    <x v="0"/>
    <m/>
    <x v="2336"/>
  </r>
  <r>
    <s v="24-0088593"/>
    <x v="11"/>
    <x v="51"/>
    <x v="58"/>
    <x v="19"/>
    <x v="9"/>
    <s v="Tier 2  "/>
    <s v="Transformer only          "/>
    <m/>
    <m/>
    <m/>
    <n v="2530262"/>
    <x v="0"/>
    <m/>
    <x v="2336"/>
  </r>
  <r>
    <s v="24-0088438"/>
    <x v="10"/>
    <x v="50"/>
    <x v="58"/>
    <x v="19"/>
    <x v="9"/>
    <s v="Tier 2  "/>
    <s v="Transformer only          "/>
    <m/>
    <m/>
    <m/>
    <n v="2530274"/>
    <x v="0"/>
    <m/>
    <x v="2335"/>
  </r>
  <r>
    <s v="24-0088446"/>
    <x v="10"/>
    <x v="50"/>
    <x v="58"/>
    <x v="19"/>
    <x v="9"/>
    <s v="Tier 2  "/>
    <s v="Transformer only          "/>
    <m/>
    <m/>
    <m/>
    <n v="2530322"/>
    <x v="0"/>
    <m/>
    <x v="2335"/>
  </r>
  <r>
    <s v="24-0093934"/>
    <x v="8"/>
    <x v="52"/>
    <x v="56"/>
    <x v="17"/>
    <x v="9"/>
    <s v="Tier 2  "/>
    <s v="Distribution Circuit      "/>
    <m/>
    <m/>
    <m/>
    <n v="2530527"/>
    <x v="0"/>
    <m/>
    <x v="1"/>
  </r>
  <r>
    <s v="24-0086680"/>
    <x v="11"/>
    <x v="55"/>
    <x v="58"/>
    <x v="19"/>
    <x v="9"/>
    <s v="Tier 2  "/>
    <s v="Distribution Circuit      "/>
    <m/>
    <m/>
    <m/>
    <n v="2530923"/>
    <x v="0"/>
    <m/>
    <x v="2337"/>
  </r>
  <r>
    <s v="24-0094053"/>
    <x v="11"/>
    <x v="67"/>
    <x v="56"/>
    <x v="17"/>
    <x v="9"/>
    <s v="Tier 2  "/>
    <s v="Distribution Circuit      "/>
    <m/>
    <m/>
    <m/>
    <n v="2530956"/>
    <x v="0"/>
    <m/>
    <x v="582"/>
  </r>
  <r>
    <s v="24-0088618"/>
    <x v="10"/>
    <x v="50"/>
    <x v="58"/>
    <x v="19"/>
    <x v="9"/>
    <s v="Tier 3  "/>
    <s v="Distribution Circuit      "/>
    <m/>
    <m/>
    <m/>
    <n v="2530959"/>
    <x v="0"/>
    <m/>
    <x v="2335"/>
  </r>
  <r>
    <s v="24-0088621"/>
    <x v="10"/>
    <x v="50"/>
    <x v="58"/>
    <x v="19"/>
    <x v="9"/>
    <s v="Tier 3  "/>
    <s v="Transformer only          "/>
    <m/>
    <m/>
    <m/>
    <n v="2530971"/>
    <x v="0"/>
    <m/>
    <x v="2335"/>
  </r>
  <r>
    <s v="24-0080276"/>
    <x v="10"/>
    <x v="50"/>
    <x v="58"/>
    <x v="19"/>
    <x v="9"/>
    <s v="Tier 2  "/>
    <s v="Transformer only          "/>
    <m/>
    <m/>
    <m/>
    <n v="2531522"/>
    <x v="0"/>
    <m/>
    <x v="2335"/>
  </r>
  <r>
    <s v="24-0088454"/>
    <x v="10"/>
    <x v="50"/>
    <x v="58"/>
    <x v="19"/>
    <x v="9"/>
    <s v="Tier 2  "/>
    <s v="Distribution Circuit      "/>
    <m/>
    <m/>
    <m/>
    <n v="2530996"/>
    <x v="0"/>
    <m/>
    <x v="2335"/>
  </r>
  <r>
    <s v="24-0089474"/>
    <x v="11"/>
    <x v="51"/>
    <x v="58"/>
    <x v="19"/>
    <x v="9"/>
    <s v="Tier 2  "/>
    <s v="Transformer only          "/>
    <m/>
    <m/>
    <m/>
    <n v="2530997"/>
    <x v="0"/>
    <m/>
    <x v="2336"/>
  </r>
  <r>
    <s v="24-0089352"/>
    <x v="10"/>
    <x v="50"/>
    <x v="58"/>
    <x v="19"/>
    <x v="9"/>
    <s v="Tier 2  "/>
    <s v="Distribution Circuit      "/>
    <m/>
    <m/>
    <m/>
    <n v="2531029"/>
    <x v="0"/>
    <m/>
    <x v="2335"/>
  </r>
  <r>
    <s v="24-0089405"/>
    <x v="10"/>
    <x v="50"/>
    <x v="58"/>
    <x v="19"/>
    <x v="9"/>
    <s v="Tier 3  "/>
    <s v="Distribution Circuit      "/>
    <m/>
    <m/>
    <m/>
    <n v="2531037"/>
    <x v="0"/>
    <m/>
    <x v="2335"/>
  </r>
  <r>
    <s v="24-0089103"/>
    <x v="11"/>
    <x v="51"/>
    <x v="58"/>
    <x v="19"/>
    <x v="9"/>
    <s v="Tier 3  "/>
    <s v="Distribution Circuit      "/>
    <m/>
    <m/>
    <m/>
    <n v="2531053"/>
    <x v="0"/>
    <m/>
    <x v="2336"/>
  </r>
  <r>
    <s v="24-0088395"/>
    <x v="11"/>
    <x v="51"/>
    <x v="58"/>
    <x v="19"/>
    <x v="9"/>
    <s v="Tier 2  "/>
    <s v="Distribution Circuit      "/>
    <m/>
    <m/>
    <m/>
    <n v="2531083"/>
    <x v="0"/>
    <m/>
    <x v="2336"/>
  </r>
  <r>
    <s v="24-0088825"/>
    <x v="11"/>
    <x v="51"/>
    <x v="58"/>
    <x v="19"/>
    <x v="9"/>
    <s v="Tier 3  "/>
    <s v="Distribution Circuit      "/>
    <m/>
    <m/>
    <m/>
    <n v="2531092"/>
    <x v="0"/>
    <m/>
    <x v="2336"/>
  </r>
  <r>
    <s v="24-0093632"/>
    <x v="11"/>
    <x v="51"/>
    <x v="58"/>
    <x v="19"/>
    <x v="9"/>
    <s v="Tier 2  "/>
    <s v="Transformer only          "/>
    <m/>
    <m/>
    <m/>
    <n v="2531093"/>
    <x v="0"/>
    <m/>
    <x v="2336"/>
  </r>
  <r>
    <s v="24-0080830"/>
    <x v="11"/>
    <x v="55"/>
    <x v="58"/>
    <x v="19"/>
    <x v="9"/>
    <s v="Tier 3  "/>
    <s v="Distribution Circuit      "/>
    <m/>
    <m/>
    <m/>
    <n v="2531036"/>
    <x v="0"/>
    <m/>
    <x v="2337"/>
  </r>
  <r>
    <s v="24-0088632"/>
    <x v="11"/>
    <x v="51"/>
    <x v="58"/>
    <x v="19"/>
    <x v="9"/>
    <s v="Tier 3  "/>
    <s v="Transformer only          "/>
    <m/>
    <m/>
    <m/>
    <n v="2531458"/>
    <x v="0"/>
    <m/>
    <x v="2336"/>
  </r>
  <r>
    <s v="24-0089458"/>
    <x v="11"/>
    <x v="51"/>
    <x v="58"/>
    <x v="19"/>
    <x v="9"/>
    <s v="Tier 2  "/>
    <s v="Transformer only          "/>
    <m/>
    <m/>
    <m/>
    <n v="2531237"/>
    <x v="0"/>
    <m/>
    <x v="2336"/>
  </r>
  <r>
    <s v="24-0094564"/>
    <x v="8"/>
    <x v="52"/>
    <x v="56"/>
    <x v="17"/>
    <x v="9"/>
    <s v="Tier 3  "/>
    <s v="Distribution Circuit      "/>
    <m/>
    <m/>
    <m/>
    <n v="2531648"/>
    <x v="0"/>
    <m/>
    <x v="1"/>
  </r>
  <r>
    <s v="24-0088802"/>
    <x v="10"/>
    <x v="50"/>
    <x v="58"/>
    <x v="19"/>
    <x v="9"/>
    <s v="Tier 2  "/>
    <s v="Distribution Circuit      "/>
    <m/>
    <m/>
    <m/>
    <n v="2531756"/>
    <x v="0"/>
    <m/>
    <x v="2335"/>
  </r>
  <r>
    <s v="24-0089236"/>
    <x v="10"/>
    <x v="50"/>
    <x v="58"/>
    <x v="19"/>
    <x v="9"/>
    <s v="Tier 2  "/>
    <s v="Transformer only          "/>
    <m/>
    <m/>
    <m/>
    <n v="2531762"/>
    <x v="0"/>
    <m/>
    <x v="2335"/>
  </r>
  <r>
    <s v="24-0089330"/>
    <x v="11"/>
    <x v="51"/>
    <x v="58"/>
    <x v="19"/>
    <x v="9"/>
    <s v="Tier 2  "/>
    <s v="Transformer only          "/>
    <m/>
    <m/>
    <m/>
    <n v="2531791"/>
    <x v="0"/>
    <m/>
    <x v="2336"/>
  </r>
  <r>
    <s v="24-0089268"/>
    <x v="11"/>
    <x v="51"/>
    <x v="58"/>
    <x v="19"/>
    <x v="9"/>
    <s v="Tier 3  "/>
    <s v="Distribution Circuit      "/>
    <m/>
    <m/>
    <m/>
    <n v="2531802"/>
    <x v="0"/>
    <m/>
    <x v="2336"/>
  </r>
  <r>
    <s v="24-0089274"/>
    <x v="11"/>
    <x v="51"/>
    <x v="58"/>
    <x v="19"/>
    <x v="9"/>
    <s v="Tier 3  "/>
    <s v="Transformer only          "/>
    <m/>
    <m/>
    <m/>
    <n v="2531800"/>
    <x v="0"/>
    <m/>
    <x v="2336"/>
  </r>
  <r>
    <s v="24-0089245"/>
    <x v="10"/>
    <x v="50"/>
    <x v="58"/>
    <x v="19"/>
    <x v="9"/>
    <s v="Tier 2  "/>
    <s v="Transformer only          "/>
    <m/>
    <m/>
    <m/>
    <n v="2532153"/>
    <x v="0"/>
    <m/>
    <x v="2335"/>
  </r>
  <r>
    <s v="24-0089335"/>
    <x v="11"/>
    <x v="51"/>
    <x v="58"/>
    <x v="19"/>
    <x v="9"/>
    <s v="Tier 2  "/>
    <s v="Transformer only          "/>
    <m/>
    <m/>
    <m/>
    <n v="2532420"/>
    <x v="0"/>
    <m/>
    <x v="2336"/>
  </r>
  <r>
    <s v="24-0089336"/>
    <x v="11"/>
    <x v="51"/>
    <x v="58"/>
    <x v="19"/>
    <x v="9"/>
    <s v="Tier 2  "/>
    <s v="Transformer only          "/>
    <m/>
    <m/>
    <m/>
    <n v="2532007"/>
    <x v="0"/>
    <m/>
    <x v="2336"/>
  </r>
  <r>
    <s v="24-0089475"/>
    <x v="11"/>
    <x v="51"/>
    <x v="58"/>
    <x v="19"/>
    <x v="9"/>
    <s v="Tier 3  "/>
    <s v="Transformer only          "/>
    <m/>
    <m/>
    <m/>
    <n v="2532012"/>
    <x v="0"/>
    <m/>
    <x v="2336"/>
  </r>
  <r>
    <s v="24-0089252"/>
    <x v="11"/>
    <x v="51"/>
    <x v="58"/>
    <x v="19"/>
    <x v="9"/>
    <s v="Tier 2  "/>
    <s v="Transformer only          "/>
    <m/>
    <m/>
    <m/>
    <n v="2532038"/>
    <x v="0"/>
    <m/>
    <x v="2336"/>
  </r>
  <r>
    <s v="24-0089342"/>
    <x v="10"/>
    <x v="50"/>
    <x v="58"/>
    <x v="19"/>
    <x v="9"/>
    <s v="Tier 2  "/>
    <s v="Transformer only          "/>
    <m/>
    <m/>
    <m/>
    <n v="2532178"/>
    <x v="0"/>
    <m/>
    <x v="2335"/>
  </r>
  <r>
    <s v="24-0094945"/>
    <x v="14"/>
    <x v="59"/>
    <x v="65"/>
    <x v="20"/>
    <x v="9"/>
    <s v="Tier 2  "/>
    <s v="Distribution Circuit      "/>
    <m/>
    <m/>
    <m/>
    <n v="2532487"/>
    <x v="0"/>
    <m/>
    <x v="0"/>
  </r>
  <r>
    <s v="24-0078642"/>
    <x v="11"/>
    <x v="55"/>
    <x v="58"/>
    <x v="19"/>
    <x v="9"/>
    <s v="Tier 3  "/>
    <s v="Distribution Circuit      "/>
    <m/>
    <m/>
    <m/>
    <n v="2532701"/>
    <x v="0"/>
    <m/>
    <x v="2337"/>
  </r>
  <r>
    <s v="24-0095054"/>
    <x v="9"/>
    <x v="53"/>
    <x v="61"/>
    <x v="22"/>
    <x v="9"/>
    <s v="Tier 2  "/>
    <s v="Transformer only          "/>
    <m/>
    <m/>
    <m/>
    <n v="2532780"/>
    <x v="0"/>
    <m/>
    <x v="23"/>
  </r>
  <r>
    <s v="24-0088808"/>
    <x v="11"/>
    <x v="51"/>
    <x v="58"/>
    <x v="19"/>
    <x v="9"/>
    <s v="Tier 2  "/>
    <s v="Transformer only          "/>
    <m/>
    <m/>
    <m/>
    <n v="2532789"/>
    <x v="0"/>
    <m/>
    <x v="2336"/>
  </r>
  <r>
    <s v="24-0089360"/>
    <x v="11"/>
    <x v="51"/>
    <x v="58"/>
    <x v="19"/>
    <x v="9"/>
    <s v="Tier 3  "/>
    <s v="Distribution Circuit      "/>
    <m/>
    <m/>
    <m/>
    <n v="2532813"/>
    <x v="0"/>
    <m/>
    <x v="2336"/>
  </r>
  <r>
    <s v="24-0088810"/>
    <x v="10"/>
    <x v="50"/>
    <x v="58"/>
    <x v="19"/>
    <x v="9"/>
    <s v="Tier 2  "/>
    <s v="Transformer only          "/>
    <m/>
    <m/>
    <m/>
    <n v="2533109"/>
    <x v="0"/>
    <m/>
    <x v="2335"/>
  </r>
  <r>
    <s v="24-0089378"/>
    <x v="10"/>
    <x v="50"/>
    <x v="58"/>
    <x v="19"/>
    <x v="9"/>
    <s v="Tier 3  "/>
    <s v="Transformer only          "/>
    <m/>
    <m/>
    <m/>
    <n v="2533093"/>
    <x v="0"/>
    <m/>
    <x v="2335"/>
  </r>
  <r>
    <s v="24-0095327"/>
    <x v="9"/>
    <x v="49"/>
    <x v="74"/>
    <x v="23"/>
    <x v="9"/>
    <s v="Tier 2  "/>
    <s v="Distribution Circuit      "/>
    <m/>
    <m/>
    <m/>
    <n v="2533310"/>
    <x v="0"/>
    <m/>
    <x v="2344"/>
  </r>
  <r>
    <s v="24-0090686"/>
    <x v="11"/>
    <x v="51"/>
    <x v="58"/>
    <x v="19"/>
    <x v="9"/>
    <s v="Tier 3  "/>
    <s v="Distribution Circuit      "/>
    <m/>
    <m/>
    <m/>
    <n v="2533562"/>
    <x v="0"/>
    <m/>
    <x v="2336"/>
  </r>
  <r>
    <s v="24-0078729"/>
    <x v="11"/>
    <x v="55"/>
    <x v="58"/>
    <x v="19"/>
    <x v="9"/>
    <s v="Tier 3  "/>
    <s v="Distribution Circuit      "/>
    <m/>
    <m/>
    <m/>
    <n v="2533536"/>
    <x v="0"/>
    <m/>
    <x v="2337"/>
  </r>
  <r>
    <s v="24-0088922"/>
    <x v="11"/>
    <x v="51"/>
    <x v="58"/>
    <x v="19"/>
    <x v="9"/>
    <s v="Tier 3  "/>
    <s v="Distribution Circuit      "/>
    <m/>
    <m/>
    <m/>
    <n v="2533571"/>
    <x v="0"/>
    <m/>
    <x v="2336"/>
  </r>
  <r>
    <s v="24-0095459"/>
    <x v="8"/>
    <x v="52"/>
    <x v="68"/>
    <x v="21"/>
    <x v="9"/>
    <s v="Tier 3  "/>
    <s v="Distribution Circuit      "/>
    <m/>
    <m/>
    <m/>
    <n v="2533899"/>
    <x v="0"/>
    <m/>
    <x v="85"/>
  </r>
  <r>
    <s v="24-0095493"/>
    <x v="8"/>
    <x v="52"/>
    <x v="56"/>
    <x v="17"/>
    <x v="9"/>
    <s v="Tier 3  "/>
    <s v="Distribution Circuit      "/>
    <m/>
    <m/>
    <m/>
    <n v="2533986"/>
    <x v="0"/>
    <m/>
    <x v="1"/>
  </r>
  <r>
    <s v="24-0058103"/>
    <x v="11"/>
    <x v="55"/>
    <x v="58"/>
    <x v="19"/>
    <x v="9"/>
    <s v="Tier 3  "/>
    <s v="Substation - Transmission "/>
    <m/>
    <m/>
    <m/>
    <n v="2534397"/>
    <x v="0"/>
    <m/>
    <x v="2337"/>
  </r>
  <r>
    <s v="24-0083561"/>
    <x v="10"/>
    <x v="50"/>
    <x v="58"/>
    <x v="19"/>
    <x v="9"/>
    <s v="Tier 3  "/>
    <s v="Distribution Circuit      "/>
    <m/>
    <m/>
    <m/>
    <n v="2534710"/>
    <x v="0"/>
    <m/>
    <x v="2335"/>
  </r>
  <r>
    <s v="24-0090483"/>
    <x v="11"/>
    <x v="51"/>
    <x v="58"/>
    <x v="19"/>
    <x v="9"/>
    <s v="Tier 2  "/>
    <s v="Transformer only          "/>
    <m/>
    <m/>
    <m/>
    <n v="2534760"/>
    <x v="0"/>
    <m/>
    <x v="2336"/>
  </r>
  <r>
    <s v="24-0089425"/>
    <x v="10"/>
    <x v="50"/>
    <x v="58"/>
    <x v="19"/>
    <x v="9"/>
    <s v="Tier 2  "/>
    <s v="Distribution Circuit      "/>
    <m/>
    <m/>
    <m/>
    <n v="2534763"/>
    <x v="0"/>
    <m/>
    <x v="2335"/>
  </r>
  <r>
    <s v="24-0090393"/>
    <x v="10"/>
    <x v="50"/>
    <x v="58"/>
    <x v="19"/>
    <x v="9"/>
    <s v="Tier 3  "/>
    <s v="Transformer only          "/>
    <m/>
    <m/>
    <m/>
    <n v="2534793"/>
    <x v="0"/>
    <m/>
    <x v="2335"/>
  </r>
  <r>
    <s v="24-0090392"/>
    <x v="10"/>
    <x v="50"/>
    <x v="58"/>
    <x v="19"/>
    <x v="9"/>
    <s v="Tier 3  "/>
    <s v="Distribution Circuit      "/>
    <m/>
    <m/>
    <m/>
    <n v="2534796"/>
    <x v="0"/>
    <m/>
    <x v="2335"/>
  </r>
  <r>
    <s v="24-0089755"/>
    <x v="11"/>
    <x v="55"/>
    <x v="58"/>
    <x v="19"/>
    <x v="9"/>
    <s v="Tier 2  "/>
    <s v="Distribution Circuit      "/>
    <m/>
    <m/>
    <m/>
    <n v="2534831"/>
    <x v="0"/>
    <m/>
    <x v="2337"/>
  </r>
  <r>
    <s v="24-0089713"/>
    <x v="11"/>
    <x v="51"/>
    <x v="58"/>
    <x v="19"/>
    <x v="9"/>
    <s v="Tier 2  "/>
    <s v="Transformer only          "/>
    <m/>
    <m/>
    <m/>
    <n v="2535101"/>
    <x v="0"/>
    <m/>
    <x v="2336"/>
  </r>
  <r>
    <s v="24-0090908"/>
    <x v="11"/>
    <x v="51"/>
    <x v="58"/>
    <x v="19"/>
    <x v="9"/>
    <s v="Tier 3  "/>
    <s v="Distribution Circuit      "/>
    <m/>
    <m/>
    <m/>
    <n v="2534808"/>
    <x v="0"/>
    <m/>
    <x v="2336"/>
  </r>
  <r>
    <s v="24-0093687"/>
    <x v="11"/>
    <x v="51"/>
    <x v="58"/>
    <x v="19"/>
    <x v="9"/>
    <s v="Tier 3  "/>
    <s v="Transformer only          "/>
    <m/>
    <m/>
    <m/>
    <n v="2534809"/>
    <x v="0"/>
    <m/>
    <x v="2336"/>
  </r>
  <r>
    <s v="24-0090759"/>
    <x v="11"/>
    <x v="51"/>
    <x v="58"/>
    <x v="19"/>
    <x v="9"/>
    <s v="Tier 3  "/>
    <s v="Distribution Circuit      "/>
    <m/>
    <m/>
    <m/>
    <n v="2535011"/>
    <x v="0"/>
    <m/>
    <x v="2336"/>
  </r>
  <r>
    <s v="24-0093670"/>
    <x v="11"/>
    <x v="51"/>
    <x v="58"/>
    <x v="19"/>
    <x v="9"/>
    <s v="Tier 3  "/>
    <s v="Transformer only          "/>
    <m/>
    <m/>
    <m/>
    <n v="2535003"/>
    <x v="0"/>
    <m/>
    <x v="2336"/>
  </r>
  <r>
    <s v="24-0095897"/>
    <x v="8"/>
    <x v="48"/>
    <x v="56"/>
    <x v="17"/>
    <x v="9"/>
    <s v="Tier 3  "/>
    <s v="Distribution Circuit      "/>
    <m/>
    <m/>
    <m/>
    <n v="2535001"/>
    <x v="0"/>
    <m/>
    <x v="19"/>
  </r>
  <r>
    <s v="24-0090921"/>
    <x v="10"/>
    <x v="50"/>
    <x v="58"/>
    <x v="19"/>
    <x v="9"/>
    <s v="Tier 3  "/>
    <s v="Transformer only          "/>
    <m/>
    <m/>
    <m/>
    <n v="2535275"/>
    <x v="0"/>
    <m/>
    <x v="2335"/>
  </r>
  <r>
    <s v="24-0090399"/>
    <x v="11"/>
    <x v="51"/>
    <x v="58"/>
    <x v="19"/>
    <x v="9"/>
    <s v="Tier 3  "/>
    <s v="Transformer only          "/>
    <m/>
    <m/>
    <m/>
    <n v="2535334"/>
    <x v="0"/>
    <m/>
    <x v="2336"/>
  </r>
  <r>
    <s v="24-0090389"/>
    <x v="10"/>
    <x v="50"/>
    <x v="58"/>
    <x v="19"/>
    <x v="9"/>
    <s v="Tier 3  "/>
    <s v="Transformer only          "/>
    <m/>
    <m/>
    <m/>
    <n v="2535178"/>
    <x v="0"/>
    <m/>
    <x v="2335"/>
  </r>
  <r>
    <s v="24-0090388"/>
    <x v="10"/>
    <x v="50"/>
    <x v="58"/>
    <x v="19"/>
    <x v="9"/>
    <s v="Tier 3  "/>
    <s v="Distribution Circuit      "/>
    <m/>
    <m/>
    <m/>
    <n v="2535176"/>
    <x v="0"/>
    <m/>
    <x v="2335"/>
  </r>
  <r>
    <s v="24-0083565"/>
    <x v="10"/>
    <x v="50"/>
    <x v="58"/>
    <x v="19"/>
    <x v="9"/>
    <s v="Tier 3  "/>
    <s v="Distribution Circuit      "/>
    <m/>
    <m/>
    <m/>
    <n v="2535619"/>
    <x v="0"/>
    <m/>
    <x v="2335"/>
  </r>
  <r>
    <s v="24-0090560"/>
    <x v="11"/>
    <x v="51"/>
    <x v="58"/>
    <x v="19"/>
    <x v="9"/>
    <s v="Tier 2  "/>
    <s v="Transformer only          "/>
    <m/>
    <m/>
    <m/>
    <n v="2535642"/>
    <x v="0"/>
    <m/>
    <x v="2336"/>
  </r>
  <r>
    <s v="24-0091365"/>
    <x v="11"/>
    <x v="51"/>
    <x v="58"/>
    <x v="19"/>
    <x v="9"/>
    <s v="Tier 2  "/>
    <s v="Transformer only          "/>
    <m/>
    <m/>
    <m/>
    <n v="2535955"/>
    <x v="0"/>
    <m/>
    <x v="2336"/>
  </r>
  <r>
    <s v="24-0090576"/>
    <x v="11"/>
    <x v="51"/>
    <x v="58"/>
    <x v="19"/>
    <x v="9"/>
    <s v="Tier 2  "/>
    <s v="Distribution Circuit      "/>
    <m/>
    <m/>
    <m/>
    <n v="2536076"/>
    <x v="0"/>
    <m/>
    <x v="2336"/>
  </r>
  <r>
    <s v="24-0083589"/>
    <x v="11"/>
    <x v="51"/>
    <x v="58"/>
    <x v="19"/>
    <x v="9"/>
    <s v="Tier 2  "/>
    <s v="Distribution Circuit      "/>
    <m/>
    <m/>
    <m/>
    <n v="2535674"/>
    <x v="0"/>
    <m/>
    <x v="2336"/>
  </r>
  <r>
    <s v="24-0090909"/>
    <x v="11"/>
    <x v="51"/>
    <x v="58"/>
    <x v="19"/>
    <x v="9"/>
    <s v="Tier 3  "/>
    <s v="Distribution Circuit      "/>
    <m/>
    <m/>
    <m/>
    <n v="2535679"/>
    <x v="0"/>
    <m/>
    <x v="2336"/>
  </r>
  <r>
    <s v="24-0090360"/>
    <x v="11"/>
    <x v="51"/>
    <x v="58"/>
    <x v="19"/>
    <x v="9"/>
    <s v="Tier 2  "/>
    <s v="Transformer only          "/>
    <m/>
    <m/>
    <m/>
    <n v="2535691"/>
    <x v="0"/>
    <m/>
    <x v="2336"/>
  </r>
  <r>
    <s v="24-0089821"/>
    <x v="11"/>
    <x v="51"/>
    <x v="58"/>
    <x v="19"/>
    <x v="9"/>
    <s v="Tier 2  "/>
    <s v="Distribution Circuit      "/>
    <m/>
    <m/>
    <m/>
    <n v="2535711"/>
    <x v="0"/>
    <m/>
    <x v="2336"/>
  </r>
  <r>
    <s v="24-0090520"/>
    <x v="11"/>
    <x v="51"/>
    <x v="58"/>
    <x v="19"/>
    <x v="9"/>
    <s v="Tier 3  "/>
    <s v="Distribution Circuit      "/>
    <m/>
    <m/>
    <m/>
    <n v="2535705"/>
    <x v="0"/>
    <m/>
    <x v="2336"/>
  </r>
  <r>
    <s v="24-0090895"/>
    <x v="10"/>
    <x v="50"/>
    <x v="58"/>
    <x v="19"/>
    <x v="9"/>
    <s v="Tier 3  "/>
    <s v="Transformer only          "/>
    <m/>
    <m/>
    <m/>
    <n v="2535713"/>
    <x v="0"/>
    <m/>
    <x v="2335"/>
  </r>
  <r>
    <s v="24-0090894"/>
    <x v="10"/>
    <x v="50"/>
    <x v="58"/>
    <x v="19"/>
    <x v="9"/>
    <s v="Tier 3  "/>
    <s v="Distribution Circuit      "/>
    <m/>
    <m/>
    <m/>
    <n v="2535926"/>
    <x v="0"/>
    <m/>
    <x v="2335"/>
  </r>
  <r>
    <s v="24-0091516"/>
    <x v="11"/>
    <x v="51"/>
    <x v="58"/>
    <x v="19"/>
    <x v="9"/>
    <s v="Tier 2  "/>
    <s v="Distribution Circuit      "/>
    <m/>
    <m/>
    <m/>
    <n v="2535708"/>
    <x v="0"/>
    <m/>
    <x v="2336"/>
  </r>
  <r>
    <s v="24-0091303"/>
    <x v="11"/>
    <x v="51"/>
    <x v="58"/>
    <x v="19"/>
    <x v="9"/>
    <s v="Tier 3  "/>
    <s v="Distribution Circuit      "/>
    <m/>
    <m/>
    <m/>
    <n v="2535743"/>
    <x v="0"/>
    <m/>
    <x v="2336"/>
  </r>
  <r>
    <s v="24-0090885"/>
    <x v="11"/>
    <x v="51"/>
    <x v="58"/>
    <x v="19"/>
    <x v="9"/>
    <s v="Tier 2  "/>
    <s v="Transformer only          "/>
    <m/>
    <m/>
    <m/>
    <n v="2535939"/>
    <x v="0"/>
    <m/>
    <x v="2336"/>
  </r>
  <r>
    <s v="24-0090946"/>
    <x v="11"/>
    <x v="51"/>
    <x v="58"/>
    <x v="19"/>
    <x v="9"/>
    <s v="Tier 3  "/>
    <s v="Transformer only          "/>
    <m/>
    <m/>
    <m/>
    <n v="2535942"/>
    <x v="0"/>
    <m/>
    <x v="2336"/>
  </r>
  <r>
    <s v="24-0096444"/>
    <x v="8"/>
    <x v="48"/>
    <x v="63"/>
    <x v="21"/>
    <x v="9"/>
    <s v="Tier 2  "/>
    <s v="Distribution Circuit      "/>
    <m/>
    <m/>
    <m/>
    <n v="2535970"/>
    <x v="0"/>
    <m/>
    <x v="172"/>
  </r>
  <r>
    <s v="24-0089409"/>
    <x v="10"/>
    <x v="50"/>
    <x v="58"/>
    <x v="19"/>
    <x v="9"/>
    <s v="Tier 3  "/>
    <s v="Distribution Circuit      "/>
    <m/>
    <m/>
    <m/>
    <n v="2536524"/>
    <x v="0"/>
    <m/>
    <x v="2335"/>
  </r>
  <r>
    <s v="24-0091841"/>
    <x v="10"/>
    <x v="50"/>
    <x v="58"/>
    <x v="19"/>
    <x v="9"/>
    <s v="Tier 3  "/>
    <s v="Transformer only          "/>
    <m/>
    <m/>
    <m/>
    <n v="2536564"/>
    <x v="0"/>
    <m/>
    <x v="2335"/>
  </r>
  <r>
    <s v="24-0091840"/>
    <x v="10"/>
    <x v="50"/>
    <x v="58"/>
    <x v="19"/>
    <x v="9"/>
    <s v="Tier 3  "/>
    <s v="Distribution Circuit      "/>
    <m/>
    <m/>
    <m/>
    <n v="2536572"/>
    <x v="0"/>
    <m/>
    <x v="2335"/>
  </r>
  <r>
    <s v="24-0091963"/>
    <x v="11"/>
    <x v="51"/>
    <x v="58"/>
    <x v="19"/>
    <x v="9"/>
    <s v="Tier 2  "/>
    <s v="Transformer only          "/>
    <m/>
    <m/>
    <m/>
    <n v="2536739"/>
    <x v="0"/>
    <m/>
    <x v="2336"/>
  </r>
  <r>
    <s v="24-0092479"/>
    <x v="10"/>
    <x v="50"/>
    <x v="58"/>
    <x v="19"/>
    <x v="9"/>
    <s v="Tier 2  "/>
    <s v="Distribution Circuit      "/>
    <m/>
    <m/>
    <m/>
    <n v="2536559"/>
    <x v="0"/>
    <m/>
    <x v="2335"/>
  </r>
  <r>
    <s v="24-0084343"/>
    <x v="11"/>
    <x v="51"/>
    <x v="58"/>
    <x v="19"/>
    <x v="9"/>
    <s v="Tier 2  "/>
    <s v="Transformer only          "/>
    <m/>
    <m/>
    <m/>
    <n v="2536580"/>
    <x v="0"/>
    <m/>
    <x v="2336"/>
  </r>
  <r>
    <s v="24-0091383"/>
    <x v="11"/>
    <x v="51"/>
    <x v="58"/>
    <x v="19"/>
    <x v="9"/>
    <s v="Tier 3  "/>
    <s v="Distribution Circuit      "/>
    <m/>
    <m/>
    <m/>
    <n v="2536583"/>
    <x v="0"/>
    <m/>
    <x v="2336"/>
  </r>
  <r>
    <s v="24-0083993"/>
    <x v="10"/>
    <x v="50"/>
    <x v="58"/>
    <x v="19"/>
    <x v="9"/>
    <s v="Tier 3  "/>
    <s v="Transformer only          "/>
    <m/>
    <m/>
    <m/>
    <n v="2536600"/>
    <x v="0"/>
    <m/>
    <x v="2335"/>
  </r>
  <r>
    <s v="24-0090594"/>
    <x v="11"/>
    <x v="51"/>
    <x v="58"/>
    <x v="19"/>
    <x v="9"/>
    <s v="Tier 3  "/>
    <s v="Distribution Circuit      "/>
    <m/>
    <m/>
    <m/>
    <n v="2536616"/>
    <x v="0"/>
    <m/>
    <x v="2336"/>
  </r>
  <r>
    <s v="24-0091825"/>
    <x v="10"/>
    <x v="50"/>
    <x v="58"/>
    <x v="19"/>
    <x v="9"/>
    <s v="Tier 3  "/>
    <s v="Distribution Circuit      "/>
    <m/>
    <m/>
    <m/>
    <n v="2536782"/>
    <x v="0"/>
    <m/>
    <x v="2335"/>
  </r>
  <r>
    <s v="24-0091847"/>
    <x v="10"/>
    <x v="50"/>
    <x v="58"/>
    <x v="19"/>
    <x v="9"/>
    <s v="Tier 3  "/>
    <s v="Distribution Circuit      "/>
    <m/>
    <m/>
    <m/>
    <n v="2536692"/>
    <x v="0"/>
    <m/>
    <x v="2335"/>
  </r>
  <r>
    <s v="24-0091861"/>
    <x v="11"/>
    <x v="51"/>
    <x v="58"/>
    <x v="19"/>
    <x v="9"/>
    <s v="Tier 3  "/>
    <s v="Transformer only          "/>
    <m/>
    <m/>
    <m/>
    <n v="2537451"/>
    <x v="0"/>
    <m/>
    <x v="2336"/>
  </r>
  <r>
    <s v="24-0091087"/>
    <x v="11"/>
    <x v="51"/>
    <x v="58"/>
    <x v="19"/>
    <x v="9"/>
    <s v="Tier 2  "/>
    <s v="Distribution Circuit      "/>
    <m/>
    <m/>
    <m/>
    <n v="2537470"/>
    <x v="0"/>
    <m/>
    <x v="2336"/>
  </r>
  <r>
    <s v="24-0090347"/>
    <x v="11"/>
    <x v="51"/>
    <x v="58"/>
    <x v="19"/>
    <x v="9"/>
    <s v="Tier 2  "/>
    <s v="Transformer only          "/>
    <m/>
    <m/>
    <m/>
    <n v="2537492"/>
    <x v="0"/>
    <m/>
    <x v="2336"/>
  </r>
  <r>
    <s v="24-0083955"/>
    <x v="11"/>
    <x v="51"/>
    <x v="58"/>
    <x v="19"/>
    <x v="9"/>
    <s v="Tier 3  "/>
    <s v="Distribution Circuit      "/>
    <m/>
    <m/>
    <m/>
    <n v="2537520"/>
    <x v="0"/>
    <m/>
    <x v="2336"/>
  </r>
  <r>
    <s v="24-0083957"/>
    <x v="11"/>
    <x v="51"/>
    <x v="58"/>
    <x v="19"/>
    <x v="9"/>
    <s v="Tier 3  "/>
    <s v="Transformer only          "/>
    <m/>
    <m/>
    <m/>
    <n v="2537523"/>
    <x v="0"/>
    <m/>
    <x v="2336"/>
  </r>
  <r>
    <s v="24-0089367"/>
    <x v="11"/>
    <x v="51"/>
    <x v="58"/>
    <x v="19"/>
    <x v="9"/>
    <s v="Tier 3  "/>
    <s v="Distribution Circuit      "/>
    <m/>
    <m/>
    <m/>
    <n v="2537515"/>
    <x v="0"/>
    <m/>
    <x v="2336"/>
  </r>
  <r>
    <s v="24-0089433"/>
    <x v="11"/>
    <x v="51"/>
    <x v="58"/>
    <x v="19"/>
    <x v="9"/>
    <s v="Tier 2  "/>
    <s v="Distribution Circuit      "/>
    <m/>
    <m/>
    <m/>
    <n v="2537555"/>
    <x v="0"/>
    <m/>
    <x v="2336"/>
  </r>
  <r>
    <s v="24-0091868"/>
    <x v="10"/>
    <x v="50"/>
    <x v="58"/>
    <x v="19"/>
    <x v="9"/>
    <s v="Tier 3  "/>
    <s v="Transformer only          "/>
    <m/>
    <m/>
    <m/>
    <n v="2537827"/>
    <x v="0"/>
    <m/>
    <x v="2335"/>
  </r>
  <r>
    <s v="24-0091085"/>
    <x v="10"/>
    <x v="50"/>
    <x v="58"/>
    <x v="19"/>
    <x v="9"/>
    <s v="Tier 2  "/>
    <s v="Distribution Circuit      "/>
    <m/>
    <m/>
    <m/>
    <n v="2537845"/>
    <x v="0"/>
    <m/>
    <x v="2335"/>
  </r>
  <r>
    <s v="24-0097331"/>
    <x v="14"/>
    <x v="68"/>
    <x v="56"/>
    <x v="17"/>
    <x v="9"/>
    <s v="Tier 3  "/>
    <s v="Distribution Circuit      "/>
    <m/>
    <m/>
    <m/>
    <n v="2537901"/>
    <x v="0"/>
    <m/>
    <x v="432"/>
  </r>
  <r>
    <s v="24-0092383"/>
    <x v="11"/>
    <x v="51"/>
    <x v="58"/>
    <x v="19"/>
    <x v="9"/>
    <s v="Tier 2  "/>
    <s v="Transformer only          "/>
    <m/>
    <m/>
    <m/>
    <n v="2538558"/>
    <x v="0"/>
    <m/>
    <x v="2336"/>
  </r>
  <r>
    <s v="24-0092021"/>
    <x v="11"/>
    <x v="51"/>
    <x v="58"/>
    <x v="19"/>
    <x v="9"/>
    <s v="Tier 2  "/>
    <s v="Distribution Circuit      "/>
    <m/>
    <m/>
    <m/>
    <n v="2538568"/>
    <x v="0"/>
    <m/>
    <x v="2336"/>
  </r>
  <r>
    <s v="24-0092543"/>
    <x v="10"/>
    <x v="50"/>
    <x v="58"/>
    <x v="19"/>
    <x v="9"/>
    <s v="Tier 2  "/>
    <s v="Distribution Circuit      "/>
    <m/>
    <m/>
    <m/>
    <n v="2538579"/>
    <x v="0"/>
    <m/>
    <x v="2335"/>
  </r>
  <r>
    <s v="24-0092361"/>
    <x v="10"/>
    <x v="50"/>
    <x v="58"/>
    <x v="19"/>
    <x v="9"/>
    <s v="Tier 3  "/>
    <s v="Transformer only          "/>
    <m/>
    <m/>
    <m/>
    <n v="2538636"/>
    <x v="0"/>
    <m/>
    <x v="2335"/>
  </r>
  <r>
    <s v="24-0092518"/>
    <x v="11"/>
    <x v="51"/>
    <x v="58"/>
    <x v="19"/>
    <x v="9"/>
    <s v="Tier 2  "/>
    <s v="Transformer only          "/>
    <m/>
    <m/>
    <m/>
    <n v="2538787"/>
    <x v="0"/>
    <m/>
    <x v="2336"/>
  </r>
  <r>
    <s v="24-0097941"/>
    <x v="12"/>
    <x v="54"/>
    <x v="58"/>
    <x v="19"/>
    <x v="9"/>
    <s v="Tier 3  "/>
    <s v="Distribution Circuit      "/>
    <m/>
    <m/>
    <m/>
    <n v="2539132"/>
    <x v="0"/>
    <m/>
    <x v="9"/>
  </r>
  <r>
    <s v="24-0097956"/>
    <x v="8"/>
    <x v="52"/>
    <x v="56"/>
    <x v="20"/>
    <x v="9"/>
    <s v="Tier 2  "/>
    <s v="Distribution Circuit      "/>
    <m/>
    <m/>
    <m/>
    <n v="2539157"/>
    <x v="0"/>
    <m/>
    <x v="18"/>
  </r>
  <r>
    <s v="24-0097966"/>
    <x v="9"/>
    <x v="53"/>
    <x v="68"/>
    <x v="23"/>
    <x v="9"/>
    <s v="Tier 2  "/>
    <s v="Transformer only          "/>
    <m/>
    <m/>
    <m/>
    <n v="2539242"/>
    <x v="0"/>
    <m/>
    <x v="347"/>
  </r>
  <r>
    <s v="24-0098024"/>
    <x v="9"/>
    <x v="49"/>
    <x v="60"/>
    <x v="21"/>
    <x v="9"/>
    <s v="Tier 2  "/>
    <s v="Distribution Circuit      "/>
    <m/>
    <m/>
    <m/>
    <n v="2539528"/>
    <x v="0"/>
    <m/>
    <x v="157"/>
  </r>
  <r>
    <s v="24-0098204"/>
    <x v="12"/>
    <x v="54"/>
    <x v="58"/>
    <x v="19"/>
    <x v="9"/>
    <s v="Tier 2  "/>
    <s v="Distribution Circuit      "/>
    <m/>
    <m/>
    <m/>
    <n v="2540006"/>
    <x v="0"/>
    <m/>
    <x v="9"/>
  </r>
  <r>
    <s v="24-0086652"/>
    <x v="10"/>
    <x v="50"/>
    <x v="58"/>
    <x v="19"/>
    <x v="9"/>
    <s v="Tier 3  "/>
    <s v="Distribution Circuit      "/>
    <m/>
    <m/>
    <m/>
    <n v="2540180"/>
    <x v="0"/>
    <m/>
    <x v="2335"/>
  </r>
  <r>
    <s v="24-0093108"/>
    <x v="10"/>
    <x v="50"/>
    <x v="58"/>
    <x v="19"/>
    <x v="9"/>
    <s v="Tier 2  "/>
    <s v="Distribution Circuit      "/>
    <m/>
    <m/>
    <m/>
    <n v="2540205"/>
    <x v="0"/>
    <m/>
    <x v="2335"/>
  </r>
  <r>
    <s v="24-0093560"/>
    <x v="11"/>
    <x v="51"/>
    <x v="58"/>
    <x v="19"/>
    <x v="9"/>
    <s v="Tier 2  "/>
    <s v="Transformer only          "/>
    <m/>
    <m/>
    <m/>
    <n v="2540244"/>
    <x v="0"/>
    <m/>
    <x v="2336"/>
  </r>
  <r>
    <s v="24-0093579"/>
    <x v="11"/>
    <x v="51"/>
    <x v="58"/>
    <x v="19"/>
    <x v="9"/>
    <s v="Tier 2  "/>
    <s v="Transformer only          "/>
    <m/>
    <m/>
    <m/>
    <n v="2540448"/>
    <x v="0"/>
    <m/>
    <x v="2336"/>
  </r>
  <r>
    <s v="24-0094087"/>
    <x v="10"/>
    <x v="50"/>
    <x v="58"/>
    <x v="19"/>
    <x v="9"/>
    <s v="Tier 2  "/>
    <s v="Transformer only          "/>
    <m/>
    <m/>
    <m/>
    <n v="2541011"/>
    <x v="0"/>
    <m/>
    <x v="2335"/>
  </r>
  <r>
    <s v="24-0093194"/>
    <x v="11"/>
    <x v="51"/>
    <x v="58"/>
    <x v="19"/>
    <x v="9"/>
    <s v="Tier 2  "/>
    <s v="Distribution Circuit      "/>
    <m/>
    <m/>
    <m/>
    <n v="2541045"/>
    <x v="0"/>
    <m/>
    <x v="2336"/>
  </r>
  <r>
    <s v="24-0086667"/>
    <x v="11"/>
    <x v="51"/>
    <x v="58"/>
    <x v="19"/>
    <x v="9"/>
    <s v="Tier 3  "/>
    <s v="Distribution Circuit      "/>
    <m/>
    <m/>
    <m/>
    <n v="2541149"/>
    <x v="0"/>
    <m/>
    <x v="2336"/>
  </r>
  <r>
    <s v="24-0088400"/>
    <x v="11"/>
    <x v="55"/>
    <x v="58"/>
    <x v="19"/>
    <x v="9"/>
    <s v="Tier 2  "/>
    <s v="Distribution Circuit      "/>
    <m/>
    <m/>
    <m/>
    <n v="2541148"/>
    <x v="0"/>
    <m/>
    <x v="2337"/>
  </r>
  <r>
    <s v="24-0094103"/>
    <x v="10"/>
    <x v="50"/>
    <x v="58"/>
    <x v="19"/>
    <x v="9"/>
    <s v="Tier 2  "/>
    <s v="Transformer only          "/>
    <m/>
    <m/>
    <m/>
    <n v="2541176"/>
    <x v="0"/>
    <m/>
    <x v="2335"/>
  </r>
  <r>
    <s v="24-0093763"/>
    <x v="11"/>
    <x v="51"/>
    <x v="58"/>
    <x v="19"/>
    <x v="9"/>
    <s v="Tier 3  "/>
    <s v="Distribution Circuit      "/>
    <m/>
    <m/>
    <m/>
    <n v="2541832"/>
    <x v="0"/>
    <m/>
    <x v="2336"/>
  </r>
  <r>
    <s v="24-0093058"/>
    <x v="11"/>
    <x v="51"/>
    <x v="58"/>
    <x v="19"/>
    <x v="9"/>
    <s v="Tier 3  "/>
    <s v="Distribution Circuit      "/>
    <m/>
    <m/>
    <m/>
    <n v="2541978"/>
    <x v="0"/>
    <m/>
    <x v="2336"/>
  </r>
  <r>
    <s v="24-0090768"/>
    <x v="10"/>
    <x v="50"/>
    <x v="58"/>
    <x v="19"/>
    <x v="9"/>
    <s v="Tier 3  "/>
    <s v="Transformer only          "/>
    <m/>
    <m/>
    <m/>
    <n v="2541923"/>
    <x v="0"/>
    <m/>
    <x v="2335"/>
  </r>
  <r>
    <s v="24-0086829"/>
    <x v="11"/>
    <x v="55"/>
    <x v="58"/>
    <x v="19"/>
    <x v="9"/>
    <s v="Tier 3  "/>
    <s v="Distribution Circuit      "/>
    <m/>
    <m/>
    <m/>
    <n v="2541837"/>
    <x v="0"/>
    <m/>
    <x v="2337"/>
  </r>
  <r>
    <s v="24-0080481"/>
    <x v="11"/>
    <x v="55"/>
    <x v="58"/>
    <x v="19"/>
    <x v="9"/>
    <s v="Tier 3  "/>
    <s v="Distribution Circuit      "/>
    <m/>
    <m/>
    <m/>
    <n v="2541925"/>
    <x v="0"/>
    <m/>
    <x v="2337"/>
  </r>
  <r>
    <s v="24-0094314"/>
    <x v="11"/>
    <x v="51"/>
    <x v="58"/>
    <x v="19"/>
    <x v="9"/>
    <s v="Tier 2  "/>
    <s v="Distribution Circuit      "/>
    <m/>
    <m/>
    <m/>
    <n v="2542190"/>
    <x v="0"/>
    <m/>
    <x v="2336"/>
  </r>
  <r>
    <s v="24-0086713"/>
    <x v="11"/>
    <x v="51"/>
    <x v="58"/>
    <x v="19"/>
    <x v="9"/>
    <s v="Tier 3  "/>
    <s v="Transformer only          "/>
    <m/>
    <m/>
    <m/>
    <n v="2541941"/>
    <x v="0"/>
    <m/>
    <x v="2336"/>
  </r>
  <r>
    <s v="24-0091959"/>
    <x v="11"/>
    <x v="51"/>
    <x v="58"/>
    <x v="19"/>
    <x v="9"/>
    <s v="Tier 2  "/>
    <s v="Transformer only          "/>
    <m/>
    <m/>
    <m/>
    <n v="2542034"/>
    <x v="0"/>
    <m/>
    <x v="2336"/>
  </r>
  <r>
    <s v="24-0099245"/>
    <x v="9"/>
    <x v="53"/>
    <x v="68"/>
    <x v="23"/>
    <x v="9"/>
    <s v="Tier 2  "/>
    <s v="Transformer only          "/>
    <m/>
    <m/>
    <m/>
    <n v="2541973"/>
    <x v="0"/>
    <m/>
    <x v="347"/>
  </r>
  <r>
    <s v="24-0090538"/>
    <x v="10"/>
    <x v="50"/>
    <x v="58"/>
    <x v="19"/>
    <x v="9"/>
    <s v="Tier 3  "/>
    <s v="Distribution Circuit      "/>
    <m/>
    <m/>
    <m/>
    <n v="2542005"/>
    <x v="0"/>
    <m/>
    <x v="2335"/>
  </r>
  <r>
    <s v="24-0099352"/>
    <x v="9"/>
    <x v="53"/>
    <x v="64"/>
    <x v="21"/>
    <x v="9"/>
    <s v="Tier 2  "/>
    <s v="Transformer only          "/>
    <m/>
    <m/>
    <m/>
    <n v="2542159"/>
    <x v="0"/>
    <m/>
    <x v="39"/>
  </r>
  <r>
    <s v="24-0093640"/>
    <x v="10"/>
    <x v="50"/>
    <x v="58"/>
    <x v="19"/>
    <x v="9"/>
    <s v="Tier 2  "/>
    <s v="Transformer only          "/>
    <m/>
    <m/>
    <m/>
    <n v="2542394"/>
    <x v="0"/>
    <m/>
    <x v="2335"/>
  </r>
  <r>
    <s v="24-0099433"/>
    <x v="9"/>
    <x v="53"/>
    <x v="64"/>
    <x v="22"/>
    <x v="9"/>
    <s v="Tier 2  "/>
    <s v="Transformer only          "/>
    <m/>
    <m/>
    <m/>
    <n v="2542284"/>
    <x v="0"/>
    <m/>
    <x v="277"/>
  </r>
  <r>
    <s v="24-0095082"/>
    <x v="10"/>
    <x v="50"/>
    <x v="58"/>
    <x v="19"/>
    <x v="9"/>
    <s v="Tier 2  "/>
    <s v="Distribution Circuit      "/>
    <m/>
    <m/>
    <m/>
    <n v="2542798"/>
    <x v="0"/>
    <m/>
    <x v="2335"/>
  </r>
  <r>
    <s v="24-0095247"/>
    <x v="11"/>
    <x v="51"/>
    <x v="58"/>
    <x v="19"/>
    <x v="9"/>
    <s v="Tier 2  "/>
    <s v="Distribution Circuit      "/>
    <m/>
    <m/>
    <m/>
    <n v="2542809"/>
    <x v="0"/>
    <m/>
    <x v="2336"/>
  </r>
  <r>
    <s v="24-0093287"/>
    <x v="11"/>
    <x v="51"/>
    <x v="58"/>
    <x v="19"/>
    <x v="9"/>
    <s v="Tier 3  "/>
    <s v="Transformer only          "/>
    <m/>
    <m/>
    <m/>
    <n v="2543043"/>
    <x v="0"/>
    <m/>
    <x v="2336"/>
  </r>
  <r>
    <s v="24-0095448"/>
    <x v="11"/>
    <x v="51"/>
    <x v="58"/>
    <x v="19"/>
    <x v="9"/>
    <s v="Tier 2  "/>
    <s v="Distribution Circuit      "/>
    <m/>
    <m/>
    <m/>
    <n v="2543128"/>
    <x v="0"/>
    <m/>
    <x v="2336"/>
  </r>
  <r>
    <s v="24-0086724"/>
    <x v="10"/>
    <x v="50"/>
    <x v="58"/>
    <x v="19"/>
    <x v="9"/>
    <s v="Tier 3  "/>
    <s v="Distribution Circuit      "/>
    <m/>
    <m/>
    <m/>
    <n v="2543475"/>
    <x v="0"/>
    <m/>
    <x v="2335"/>
  </r>
  <r>
    <s v="24-0093713"/>
    <x v="11"/>
    <x v="51"/>
    <x v="58"/>
    <x v="19"/>
    <x v="9"/>
    <s v="Tier 3  "/>
    <s v="Distribution Circuit      "/>
    <m/>
    <m/>
    <m/>
    <n v="2543526"/>
    <x v="0"/>
    <m/>
    <x v="2336"/>
  </r>
  <r>
    <s v="24-0091980"/>
    <x v="11"/>
    <x v="51"/>
    <x v="58"/>
    <x v="19"/>
    <x v="9"/>
    <s v="Tier 2  "/>
    <s v="Transformer only          "/>
    <m/>
    <m/>
    <m/>
    <n v="2543594"/>
    <x v="0"/>
    <m/>
    <x v="2336"/>
  </r>
  <r>
    <s v="24-0100207"/>
    <x v="9"/>
    <x v="53"/>
    <x v="61"/>
    <x v="22"/>
    <x v="9"/>
    <s v="Tier 3  "/>
    <s v="Transformer only          "/>
    <m/>
    <m/>
    <m/>
    <n v="2544077"/>
    <x v="0"/>
    <m/>
    <x v="23"/>
  </r>
  <r>
    <s v="24-0100254"/>
    <x v="13"/>
    <x v="72"/>
    <x v="72"/>
    <x v="17"/>
    <x v="9"/>
    <s v="Tier 3  "/>
    <s v="Distribution Circuit      "/>
    <m/>
    <m/>
    <m/>
    <n v="2544296"/>
    <x v="0"/>
    <m/>
    <x v="182"/>
  </r>
  <r>
    <s v="24-0100284"/>
    <x v="12"/>
    <x v="54"/>
    <x v="58"/>
    <x v="19"/>
    <x v="9"/>
    <s v="Tier 2  "/>
    <s v="Distribution Circuit      "/>
    <m/>
    <m/>
    <m/>
    <n v="2544357"/>
    <x v="0"/>
    <m/>
    <x v="9"/>
  </r>
  <r>
    <s v="24-0100342"/>
    <x v="13"/>
    <x v="72"/>
    <x v="64"/>
    <x v="17"/>
    <x v="9"/>
    <s v="Tier 3  "/>
    <s v="Distribution Circuit      "/>
    <m/>
    <m/>
    <m/>
    <n v="2544593"/>
    <x v="0"/>
    <m/>
    <x v="184"/>
  </r>
  <r>
    <s v="24-0100439"/>
    <x v="8"/>
    <x v="52"/>
    <x v="56"/>
    <x v="17"/>
    <x v="9"/>
    <s v="Tier 2  "/>
    <s v="Distribution Circuit      "/>
    <m/>
    <m/>
    <m/>
    <n v="2544936"/>
    <x v="0"/>
    <m/>
    <x v="1"/>
  </r>
  <r>
    <s v="24-0100486"/>
    <x v="11"/>
    <x v="67"/>
    <x v="56"/>
    <x v="17"/>
    <x v="9"/>
    <s v="Tier 2  "/>
    <s v="Distribution Circuit      "/>
    <m/>
    <m/>
    <m/>
    <n v="2545135"/>
    <x v="0"/>
    <m/>
    <x v="582"/>
  </r>
  <r>
    <s v="24-0094130"/>
    <x v="10"/>
    <x v="50"/>
    <x v="58"/>
    <x v="19"/>
    <x v="9"/>
    <s v="Tier 2  "/>
    <s v="Distribution Circuit      "/>
    <m/>
    <m/>
    <m/>
    <n v="2545310"/>
    <x v="0"/>
    <m/>
    <x v="2335"/>
  </r>
  <r>
    <s v="24-0100500"/>
    <x v="8"/>
    <x v="52"/>
    <x v="56"/>
    <x v="24"/>
    <x v="9"/>
    <s v="Tier 3  "/>
    <s v="Distribution Circuit      "/>
    <m/>
    <m/>
    <m/>
    <n v="2545210"/>
    <x v="0"/>
    <m/>
    <x v="38"/>
  </r>
  <r>
    <s v="24-0093848"/>
    <x v="11"/>
    <x v="51"/>
    <x v="58"/>
    <x v="19"/>
    <x v="9"/>
    <s v="Tier 3  "/>
    <s v="Distribution Circuit      "/>
    <m/>
    <m/>
    <m/>
    <n v="2545214"/>
    <x v="0"/>
    <m/>
    <x v="2336"/>
  </r>
  <r>
    <s v="24-0091455"/>
    <x v="10"/>
    <x v="50"/>
    <x v="58"/>
    <x v="19"/>
    <x v="9"/>
    <s v="Tier 3  "/>
    <s v="Distribution Circuit      "/>
    <m/>
    <m/>
    <m/>
    <n v="2545244"/>
    <x v="0"/>
    <m/>
    <x v="2335"/>
  </r>
  <r>
    <s v="24-0094074"/>
    <x v="11"/>
    <x v="51"/>
    <x v="58"/>
    <x v="19"/>
    <x v="9"/>
    <s v="Tier 3  "/>
    <s v="Transformer only          "/>
    <m/>
    <m/>
    <m/>
    <n v="2545680"/>
    <x v="0"/>
    <m/>
    <x v="2336"/>
  </r>
  <r>
    <s v="24-0094141"/>
    <x v="11"/>
    <x v="51"/>
    <x v="58"/>
    <x v="19"/>
    <x v="9"/>
    <s v="Tier 2  "/>
    <s v="Distribution Circuit      "/>
    <m/>
    <m/>
    <m/>
    <n v="2546203"/>
    <x v="0"/>
    <m/>
    <x v="2336"/>
  </r>
  <r>
    <s v="24-0093867"/>
    <x v="11"/>
    <x v="51"/>
    <x v="58"/>
    <x v="19"/>
    <x v="9"/>
    <s v="Tier 3  "/>
    <s v="Transformer only          "/>
    <m/>
    <m/>
    <m/>
    <n v="2546332"/>
    <x v="0"/>
    <m/>
    <x v="2336"/>
  </r>
  <r>
    <s v="24-0096739"/>
    <x v="11"/>
    <x v="51"/>
    <x v="58"/>
    <x v="19"/>
    <x v="9"/>
    <s v="Tier 3  "/>
    <s v="Transformer only          "/>
    <m/>
    <m/>
    <m/>
    <n v="2546268"/>
    <x v="0"/>
    <m/>
    <x v="2336"/>
  </r>
  <r>
    <s v="24-0096349"/>
    <x v="11"/>
    <x v="51"/>
    <x v="58"/>
    <x v="19"/>
    <x v="9"/>
    <s v="Tier 2  "/>
    <s v="Transformer only          "/>
    <m/>
    <m/>
    <m/>
    <n v="2546320"/>
    <x v="0"/>
    <m/>
    <x v="2336"/>
  </r>
  <r>
    <s v="24-0093875"/>
    <x v="11"/>
    <x v="51"/>
    <x v="58"/>
    <x v="19"/>
    <x v="9"/>
    <s v="Tier 3  "/>
    <s v="Transformer only          "/>
    <m/>
    <m/>
    <m/>
    <n v="2546392"/>
    <x v="0"/>
    <m/>
    <x v="2336"/>
  </r>
  <r>
    <s v="24-0094641"/>
    <x v="10"/>
    <x v="50"/>
    <x v="58"/>
    <x v="19"/>
    <x v="9"/>
    <s v="Tier 3  "/>
    <s v="Distribution Circuit      "/>
    <m/>
    <m/>
    <m/>
    <n v="2547093"/>
    <x v="0"/>
    <m/>
    <x v="2335"/>
  </r>
  <r>
    <s v="24-0094667"/>
    <x v="11"/>
    <x v="51"/>
    <x v="58"/>
    <x v="19"/>
    <x v="9"/>
    <s v="Tier 2  "/>
    <s v="Distribution Circuit      "/>
    <m/>
    <m/>
    <m/>
    <n v="2547110"/>
    <x v="0"/>
    <m/>
    <x v="2336"/>
  </r>
  <r>
    <s v="24-0091518"/>
    <x v="11"/>
    <x v="55"/>
    <x v="58"/>
    <x v="19"/>
    <x v="9"/>
    <s v="Tier 2  "/>
    <s v="Distribution Circuit      "/>
    <m/>
    <m/>
    <m/>
    <n v="2547101"/>
    <x v="0"/>
    <m/>
    <x v="2337"/>
  </r>
  <r>
    <s v="24-0094146"/>
    <x v="11"/>
    <x v="51"/>
    <x v="58"/>
    <x v="19"/>
    <x v="9"/>
    <s v="Tier 3  "/>
    <s v="Distribution Circuit      "/>
    <m/>
    <m/>
    <m/>
    <n v="2547115"/>
    <x v="0"/>
    <m/>
    <x v="2336"/>
  </r>
  <r>
    <s v="24-0095956"/>
    <x v="10"/>
    <x v="50"/>
    <x v="58"/>
    <x v="19"/>
    <x v="9"/>
    <s v="Tier 2  "/>
    <s v="Transformer only          "/>
    <m/>
    <m/>
    <m/>
    <n v="2547178"/>
    <x v="0"/>
    <m/>
    <x v="2335"/>
  </r>
  <r>
    <s v="24-0093914"/>
    <x v="11"/>
    <x v="51"/>
    <x v="58"/>
    <x v="19"/>
    <x v="9"/>
    <s v="Tier 3  "/>
    <s v="Distribution Circuit      "/>
    <m/>
    <m/>
    <m/>
    <n v="2547180"/>
    <x v="0"/>
    <m/>
    <x v="2336"/>
  </r>
  <r>
    <s v="24-0093903"/>
    <x v="11"/>
    <x v="51"/>
    <x v="58"/>
    <x v="19"/>
    <x v="9"/>
    <s v="Tier 3  "/>
    <s v="Distribution Circuit      "/>
    <m/>
    <m/>
    <m/>
    <n v="2547216"/>
    <x v="0"/>
    <m/>
    <x v="2336"/>
  </r>
  <r>
    <s v="24-0094648"/>
    <x v="10"/>
    <x v="50"/>
    <x v="58"/>
    <x v="19"/>
    <x v="9"/>
    <s v="Tier 3  "/>
    <s v="Distribution Circuit      "/>
    <m/>
    <m/>
    <m/>
    <n v="2547221"/>
    <x v="0"/>
    <m/>
    <x v="2335"/>
  </r>
  <r>
    <s v="24-0096006"/>
    <x v="11"/>
    <x v="51"/>
    <x v="58"/>
    <x v="19"/>
    <x v="9"/>
    <s v="Tier 2  "/>
    <s v="Distribution Circuit      "/>
    <m/>
    <m/>
    <m/>
    <n v="2547239"/>
    <x v="0"/>
    <m/>
    <x v="2336"/>
  </r>
  <r>
    <s v="24-0095984"/>
    <x v="11"/>
    <x v="51"/>
    <x v="58"/>
    <x v="19"/>
    <x v="9"/>
    <s v="Tier 2  "/>
    <s v="Distribution Circuit      "/>
    <m/>
    <m/>
    <m/>
    <n v="2547268"/>
    <x v="0"/>
    <m/>
    <x v="2336"/>
  </r>
  <r>
    <s v="24-0101722"/>
    <x v="8"/>
    <x v="52"/>
    <x v="56"/>
    <x v="17"/>
    <x v="9"/>
    <s v="Tier 3  "/>
    <s v="Distribution Circuit      "/>
    <m/>
    <m/>
    <m/>
    <n v="2547819"/>
    <x v="0"/>
    <m/>
    <x v="1"/>
  </r>
  <r>
    <s v="24-0085918"/>
    <x v="11"/>
    <x v="51"/>
    <x v="58"/>
    <x v="19"/>
    <x v="9"/>
    <s v="Tier 3  "/>
    <s v="Distribution Circuit      "/>
    <m/>
    <m/>
    <m/>
    <n v="2547802"/>
    <x v="0"/>
    <m/>
    <x v="2336"/>
  </r>
  <r>
    <s v="24-0101782"/>
    <x v="14"/>
    <x v="68"/>
    <x v="56"/>
    <x v="17"/>
    <x v="9"/>
    <s v="Tier 3  "/>
    <s v="Distribution Circuit      "/>
    <m/>
    <m/>
    <m/>
    <n v="2547833"/>
    <x v="0"/>
    <m/>
    <x v="432"/>
  </r>
  <r>
    <s v="24-0093088"/>
    <x v="11"/>
    <x v="51"/>
    <x v="58"/>
    <x v="19"/>
    <x v="9"/>
    <s v="Tier 3  "/>
    <s v="Distribution Circuit      "/>
    <m/>
    <m/>
    <m/>
    <n v="2547892"/>
    <x v="0"/>
    <m/>
    <x v="2336"/>
  </r>
  <r>
    <s v="24-0081235"/>
    <x v="11"/>
    <x v="51"/>
    <x v="58"/>
    <x v="19"/>
    <x v="9"/>
    <s v="Tier 2  "/>
    <s v="Transformer only          "/>
    <m/>
    <m/>
    <m/>
    <n v="2548848"/>
    <x v="0"/>
    <m/>
    <x v="2336"/>
  </r>
  <r>
    <s v="24-0094178"/>
    <x v="11"/>
    <x v="51"/>
    <x v="58"/>
    <x v="19"/>
    <x v="9"/>
    <s v="Tier 3  "/>
    <s v="Distribution Circuit      "/>
    <m/>
    <m/>
    <m/>
    <n v="2547967"/>
    <x v="0"/>
    <m/>
    <x v="2336"/>
  </r>
  <r>
    <s v="24-0094159"/>
    <x v="11"/>
    <x v="51"/>
    <x v="58"/>
    <x v="19"/>
    <x v="9"/>
    <s v="Tier 3  "/>
    <s v="Distribution Circuit      "/>
    <m/>
    <m/>
    <m/>
    <n v="2548006"/>
    <x v="0"/>
    <m/>
    <x v="2336"/>
  </r>
  <r>
    <s v="24-0095555"/>
    <x v="10"/>
    <x v="50"/>
    <x v="58"/>
    <x v="19"/>
    <x v="9"/>
    <s v="Tier 2  "/>
    <s v="Distribution Circuit      "/>
    <m/>
    <m/>
    <m/>
    <n v="2548285"/>
    <x v="0"/>
    <m/>
    <x v="2335"/>
  </r>
  <r>
    <s v="24-0102142"/>
    <x v="11"/>
    <x v="69"/>
    <x v="56"/>
    <x v="17"/>
    <x v="9"/>
    <s v="Tier 2  "/>
    <s v="Distribution Circuit      "/>
    <m/>
    <m/>
    <m/>
    <n v="2548549"/>
    <x v="0"/>
    <m/>
    <x v="837"/>
  </r>
  <r>
    <s v="24-0102189"/>
    <x v="11"/>
    <x v="69"/>
    <x v="56"/>
    <x v="17"/>
    <x v="9"/>
    <s v="Tier 2  "/>
    <s v="Distribution Circuit      "/>
    <m/>
    <m/>
    <m/>
    <n v="2548646"/>
    <x v="0"/>
    <m/>
    <x v="837"/>
  </r>
  <r>
    <s v="24-0101169"/>
    <x v="11"/>
    <x v="65"/>
    <x v="60"/>
    <x v="17"/>
    <x v="9"/>
    <s v="Tier 2  "/>
    <s v="Distribution Circuit      "/>
    <m/>
    <m/>
    <m/>
    <n v="2548658"/>
    <x v="0"/>
    <m/>
    <x v="215"/>
  </r>
  <r>
    <s v="24-0088969"/>
    <x v="11"/>
    <x v="51"/>
    <x v="58"/>
    <x v="19"/>
    <x v="9"/>
    <s v="Tier 2  "/>
    <s v="Transformer only          "/>
    <m/>
    <m/>
    <m/>
    <n v="2549310"/>
    <x v="0"/>
    <m/>
    <x v="2336"/>
  </r>
  <r>
    <s v="24-0095016"/>
    <x v="11"/>
    <x v="51"/>
    <x v="58"/>
    <x v="19"/>
    <x v="9"/>
    <s v="Tier 3  "/>
    <s v="Distribution Circuit      "/>
    <m/>
    <m/>
    <m/>
    <n v="2549008"/>
    <x v="0"/>
    <m/>
    <x v="2336"/>
  </r>
  <r>
    <s v="24-0097647"/>
    <x v="11"/>
    <x v="51"/>
    <x v="58"/>
    <x v="19"/>
    <x v="9"/>
    <s v="Tier 3  "/>
    <s v="Distribution Circuit      "/>
    <m/>
    <m/>
    <m/>
    <n v="2549004"/>
    <x v="0"/>
    <m/>
    <x v="2336"/>
  </r>
  <r>
    <s v="24-0094170"/>
    <x v="11"/>
    <x v="51"/>
    <x v="58"/>
    <x v="19"/>
    <x v="9"/>
    <s v="Tier 3  "/>
    <s v="Transformer only          "/>
    <m/>
    <m/>
    <m/>
    <n v="2549026"/>
    <x v="0"/>
    <m/>
    <x v="2336"/>
  </r>
  <r>
    <s v="24-0089792"/>
    <x v="10"/>
    <x v="50"/>
    <x v="58"/>
    <x v="19"/>
    <x v="9"/>
    <s v="Tier 3  "/>
    <s v="Distribution Circuit      "/>
    <m/>
    <m/>
    <m/>
    <n v="2549030"/>
    <x v="0"/>
    <m/>
    <x v="2335"/>
  </r>
  <r>
    <s v="24-0096003"/>
    <x v="10"/>
    <x v="50"/>
    <x v="58"/>
    <x v="19"/>
    <x v="9"/>
    <s v="Tier 3  "/>
    <s v="Distribution Circuit      "/>
    <m/>
    <m/>
    <m/>
    <n v="2549032"/>
    <x v="0"/>
    <m/>
    <x v="2335"/>
  </r>
  <r>
    <s v="24-0096844"/>
    <x v="11"/>
    <x v="51"/>
    <x v="58"/>
    <x v="19"/>
    <x v="9"/>
    <s v="Tier 2  "/>
    <s v="Distribution Circuit      "/>
    <m/>
    <m/>
    <m/>
    <n v="2549058"/>
    <x v="0"/>
    <m/>
    <x v="2336"/>
  </r>
  <r>
    <s v="24-0094671"/>
    <x v="11"/>
    <x v="51"/>
    <x v="58"/>
    <x v="19"/>
    <x v="9"/>
    <s v="Tier 3  "/>
    <s v="Distribution Circuit      "/>
    <m/>
    <m/>
    <m/>
    <n v="2549063"/>
    <x v="0"/>
    <m/>
    <x v="2336"/>
  </r>
  <r>
    <s v="24-0094235"/>
    <x v="11"/>
    <x v="51"/>
    <x v="58"/>
    <x v="19"/>
    <x v="9"/>
    <s v="Tier 3  "/>
    <s v="Distribution Circuit      "/>
    <m/>
    <m/>
    <m/>
    <n v="2549305"/>
    <x v="0"/>
    <m/>
    <x v="2336"/>
  </r>
  <r>
    <s v="24-0102640"/>
    <x v="12"/>
    <x v="54"/>
    <x v="58"/>
    <x v="19"/>
    <x v="9"/>
    <s v="Tier 3  "/>
    <s v="Distribution Circuit      "/>
    <m/>
    <m/>
    <m/>
    <n v="2549383"/>
    <x v="0"/>
    <m/>
    <x v="9"/>
  </r>
  <r>
    <s v="24-0097238"/>
    <x v="11"/>
    <x v="51"/>
    <x v="58"/>
    <x v="19"/>
    <x v="9"/>
    <s v="Tier 3  "/>
    <s v="Distribution Circuit      "/>
    <m/>
    <m/>
    <m/>
    <n v="2550044"/>
    <x v="0"/>
    <m/>
    <x v="2336"/>
  </r>
  <r>
    <s v="24-0096481"/>
    <x v="11"/>
    <x v="51"/>
    <x v="58"/>
    <x v="19"/>
    <x v="9"/>
    <s v="Tier 3  "/>
    <s v="Distribution Circuit      "/>
    <m/>
    <m/>
    <m/>
    <n v="2550040"/>
    <x v="0"/>
    <m/>
    <x v="2336"/>
  </r>
  <r>
    <s v="24-0102796"/>
    <x v="9"/>
    <x v="53"/>
    <x v="63"/>
    <x v="23"/>
    <x v="9"/>
    <s v="Tier 3  "/>
    <s v="Transformer only          "/>
    <m/>
    <m/>
    <m/>
    <n v="2550233"/>
    <x v="0"/>
    <m/>
    <x v="210"/>
  </r>
  <r>
    <s v="24-0091911"/>
    <x v="10"/>
    <x v="50"/>
    <x v="58"/>
    <x v="19"/>
    <x v="9"/>
    <s v="Tier 3  "/>
    <s v="Transformer only          "/>
    <m/>
    <m/>
    <m/>
    <n v="2551590"/>
    <x v="0"/>
    <m/>
    <x v="2335"/>
  </r>
  <r>
    <s v="24-0097799"/>
    <x v="11"/>
    <x v="51"/>
    <x v="58"/>
    <x v="19"/>
    <x v="9"/>
    <s v="Tier 2  "/>
    <s v="Distribution Circuit      "/>
    <m/>
    <m/>
    <m/>
    <n v="2551121"/>
    <x v="0"/>
    <m/>
    <x v="2336"/>
  </r>
  <r>
    <s v="24-0088888"/>
    <x v="11"/>
    <x v="51"/>
    <x v="58"/>
    <x v="19"/>
    <x v="9"/>
    <s v="Tier 2  "/>
    <s v="Transformer only          "/>
    <m/>
    <m/>
    <m/>
    <n v="2551545"/>
    <x v="0"/>
    <m/>
    <x v="2336"/>
  </r>
  <r>
    <s v="24-0091549"/>
    <x v="10"/>
    <x v="50"/>
    <x v="58"/>
    <x v="19"/>
    <x v="9"/>
    <s v="Tier 3  "/>
    <s v="Distribution Circuit      "/>
    <m/>
    <m/>
    <m/>
    <n v="2551362"/>
    <x v="0"/>
    <m/>
    <x v="2335"/>
  </r>
  <r>
    <s v="24-0096797"/>
    <x v="11"/>
    <x v="51"/>
    <x v="58"/>
    <x v="19"/>
    <x v="9"/>
    <s v="Tier 3  "/>
    <s v="Transformer only          "/>
    <m/>
    <m/>
    <m/>
    <n v="2551385"/>
    <x v="0"/>
    <m/>
    <x v="2336"/>
  </r>
  <r>
    <s v="24-0094885"/>
    <x v="11"/>
    <x v="55"/>
    <x v="58"/>
    <x v="19"/>
    <x v="9"/>
    <s v="Tier 3  "/>
    <s v="Distribution Circuit      "/>
    <m/>
    <m/>
    <m/>
    <n v="2551339"/>
    <x v="0"/>
    <m/>
    <x v="2337"/>
  </r>
  <r>
    <s v="24-0096442"/>
    <x v="11"/>
    <x v="51"/>
    <x v="58"/>
    <x v="19"/>
    <x v="9"/>
    <s v="Tier 3  "/>
    <s v="Distribution Circuit      "/>
    <m/>
    <m/>
    <m/>
    <n v="2551402"/>
    <x v="0"/>
    <m/>
    <x v="2336"/>
  </r>
  <r>
    <s v="24-0098599"/>
    <x v="11"/>
    <x v="51"/>
    <x v="58"/>
    <x v="19"/>
    <x v="9"/>
    <s v="Tier 2  "/>
    <s v="Distribution Circuit      "/>
    <m/>
    <m/>
    <m/>
    <n v="2551403"/>
    <x v="0"/>
    <m/>
    <x v="2336"/>
  </r>
  <r>
    <s v="24-0094410"/>
    <x v="11"/>
    <x v="51"/>
    <x v="58"/>
    <x v="19"/>
    <x v="9"/>
    <s v="Tier 3  "/>
    <s v="Distribution Circuit      "/>
    <m/>
    <m/>
    <m/>
    <n v="2551649"/>
    <x v="0"/>
    <m/>
    <x v="2336"/>
  </r>
  <r>
    <s v="24-0094754"/>
    <x v="10"/>
    <x v="50"/>
    <x v="58"/>
    <x v="19"/>
    <x v="9"/>
    <s v="Tier 3  "/>
    <s v="Distribution Circuit      "/>
    <m/>
    <m/>
    <m/>
    <n v="2551578"/>
    <x v="0"/>
    <m/>
    <x v="2335"/>
  </r>
  <r>
    <s v="24-0101323"/>
    <x v="11"/>
    <x v="51"/>
    <x v="58"/>
    <x v="19"/>
    <x v="9"/>
    <s v="Tier 3  "/>
    <s v="Transformer only          "/>
    <m/>
    <m/>
    <m/>
    <n v="2551773"/>
    <x v="0"/>
    <m/>
    <x v="2336"/>
  </r>
  <r>
    <s v="24-0096464"/>
    <x v="11"/>
    <x v="51"/>
    <x v="58"/>
    <x v="19"/>
    <x v="9"/>
    <s v="Tier 3  "/>
    <s v="Transformer only          "/>
    <m/>
    <m/>
    <m/>
    <n v="2551846"/>
    <x v="0"/>
    <m/>
    <x v="2336"/>
  </r>
  <r>
    <s v="24-0103322"/>
    <x v="8"/>
    <x v="48"/>
    <x v="56"/>
    <x v="17"/>
    <x v="9"/>
    <s v="Tier 2  "/>
    <s v="Distribution Circuit      "/>
    <m/>
    <m/>
    <m/>
    <n v="2551884"/>
    <x v="0"/>
    <m/>
    <x v="19"/>
  </r>
  <r>
    <s v="24-0098712"/>
    <x v="10"/>
    <x v="50"/>
    <x v="58"/>
    <x v="19"/>
    <x v="9"/>
    <s v="Tier 2  "/>
    <s v="Transformer only          "/>
    <m/>
    <m/>
    <m/>
    <n v="2552941"/>
    <x v="0"/>
    <m/>
    <x v="2335"/>
  </r>
  <r>
    <s v="24-0097794"/>
    <x v="11"/>
    <x v="51"/>
    <x v="58"/>
    <x v="19"/>
    <x v="9"/>
    <s v="Tier 2  "/>
    <s v="Transformer only          "/>
    <m/>
    <m/>
    <m/>
    <n v="2552438"/>
    <x v="0"/>
    <m/>
    <x v="2336"/>
  </r>
  <r>
    <s v="24-0095821"/>
    <x v="10"/>
    <x v="50"/>
    <x v="58"/>
    <x v="19"/>
    <x v="9"/>
    <s v="Tier 3  "/>
    <s v="Distribution Circuit      "/>
    <m/>
    <m/>
    <m/>
    <n v="2552443"/>
    <x v="0"/>
    <m/>
    <x v="2335"/>
  </r>
  <r>
    <s v="24-0095822"/>
    <x v="10"/>
    <x v="50"/>
    <x v="58"/>
    <x v="19"/>
    <x v="9"/>
    <s v="Tier 3  "/>
    <s v="Transformer only          "/>
    <m/>
    <m/>
    <m/>
    <n v="2552719"/>
    <x v="0"/>
    <m/>
    <x v="2335"/>
  </r>
  <r>
    <s v="24-0099598"/>
    <x v="11"/>
    <x v="51"/>
    <x v="58"/>
    <x v="19"/>
    <x v="9"/>
    <s v="Tier 2  "/>
    <s v="Distribution Circuit      "/>
    <m/>
    <m/>
    <m/>
    <n v="2552500"/>
    <x v="0"/>
    <m/>
    <x v="2336"/>
  </r>
  <r>
    <s v="24-0103530"/>
    <x v="8"/>
    <x v="48"/>
    <x v="56"/>
    <x v="17"/>
    <x v="9"/>
    <s v="Tier 3  "/>
    <s v="Distribution Circuit      "/>
    <m/>
    <m/>
    <m/>
    <n v="2552379"/>
    <x v="0"/>
    <m/>
    <x v="19"/>
  </r>
  <r>
    <s v="24-0095171"/>
    <x v="11"/>
    <x v="55"/>
    <x v="58"/>
    <x v="19"/>
    <x v="9"/>
    <s v="Tier 3  "/>
    <s v="Distribution Circuit      "/>
    <m/>
    <m/>
    <m/>
    <n v="2552507"/>
    <x v="0"/>
    <m/>
    <x v="2337"/>
  </r>
  <r>
    <s v="24-0095842"/>
    <x v="10"/>
    <x v="50"/>
    <x v="58"/>
    <x v="19"/>
    <x v="9"/>
    <s v="Tier 3  "/>
    <s v="Distribution Circuit      "/>
    <m/>
    <m/>
    <m/>
    <n v="2552543"/>
    <x v="0"/>
    <m/>
    <x v="2335"/>
  </r>
  <r>
    <s v="24-0103562"/>
    <x v="14"/>
    <x v="64"/>
    <x v="56"/>
    <x v="17"/>
    <x v="9"/>
    <s v="Tier 2  "/>
    <s v="Distribution Circuit      "/>
    <m/>
    <m/>
    <m/>
    <n v="2552585"/>
    <x v="0"/>
    <m/>
    <x v="164"/>
  </r>
  <r>
    <s v="24-0103618"/>
    <x v="9"/>
    <x v="53"/>
    <x v="56"/>
    <x v="21"/>
    <x v="9"/>
    <s v="Tier 2  "/>
    <s v="Distribution Circuit      "/>
    <m/>
    <m/>
    <m/>
    <n v="2552708"/>
    <x v="0"/>
    <m/>
    <x v="140"/>
  </r>
  <r>
    <s v="24-0099811"/>
    <x v="11"/>
    <x v="51"/>
    <x v="58"/>
    <x v="19"/>
    <x v="9"/>
    <s v="Tier 2  "/>
    <s v="Distribution Circuit      "/>
    <m/>
    <m/>
    <m/>
    <n v="2552847"/>
    <x v="0"/>
    <m/>
    <x v="2336"/>
  </r>
  <r>
    <s v="24-0092264"/>
    <x v="10"/>
    <x v="50"/>
    <x v="58"/>
    <x v="19"/>
    <x v="9"/>
    <s v="Tier 3  "/>
    <s v="Distribution Circuit      "/>
    <m/>
    <m/>
    <m/>
    <n v="2553345"/>
    <x v="0"/>
    <m/>
    <x v="2335"/>
  </r>
  <r>
    <s v="24-0097834"/>
    <x v="11"/>
    <x v="51"/>
    <x v="58"/>
    <x v="19"/>
    <x v="9"/>
    <s v="Tier 2  "/>
    <s v="Distribution Circuit      "/>
    <m/>
    <m/>
    <m/>
    <n v="2553443"/>
    <x v="0"/>
    <m/>
    <x v="2336"/>
  </r>
  <r>
    <s v="24-0095271"/>
    <x v="11"/>
    <x v="51"/>
    <x v="58"/>
    <x v="19"/>
    <x v="9"/>
    <s v="Tier 2  "/>
    <s v="Distribution Circuit      "/>
    <m/>
    <m/>
    <m/>
    <n v="2553380"/>
    <x v="0"/>
    <m/>
    <x v="2336"/>
  </r>
  <r>
    <s v="24-0096359"/>
    <x v="11"/>
    <x v="51"/>
    <x v="58"/>
    <x v="19"/>
    <x v="9"/>
    <s v="Tier 2  "/>
    <s v="Distribution Circuit      "/>
    <m/>
    <m/>
    <m/>
    <n v="2553592"/>
    <x v="0"/>
    <m/>
    <x v="2336"/>
  </r>
  <r>
    <s v="24-0097640"/>
    <x v="10"/>
    <x v="50"/>
    <x v="58"/>
    <x v="19"/>
    <x v="9"/>
    <s v="Tier 3  "/>
    <s v="Distribution Circuit      "/>
    <m/>
    <m/>
    <m/>
    <n v="2553571"/>
    <x v="0"/>
    <m/>
    <x v="2335"/>
  </r>
  <r>
    <s v="24-0088602"/>
    <x v="11"/>
    <x v="55"/>
    <x v="58"/>
    <x v="19"/>
    <x v="9"/>
    <s v="Tier 2  "/>
    <s v="Distribution Circuit      "/>
    <m/>
    <m/>
    <m/>
    <n v="2553579"/>
    <x v="0"/>
    <m/>
    <x v="2337"/>
  </r>
  <r>
    <s v="24-0098886"/>
    <x v="10"/>
    <x v="50"/>
    <x v="58"/>
    <x v="19"/>
    <x v="9"/>
    <s v="Tier 3  "/>
    <s v="Distribution Circuit      "/>
    <m/>
    <m/>
    <m/>
    <n v="2553617"/>
    <x v="0"/>
    <m/>
    <x v="2335"/>
  </r>
  <r>
    <s v="24-0098823"/>
    <x v="11"/>
    <x v="51"/>
    <x v="58"/>
    <x v="19"/>
    <x v="9"/>
    <s v="Tier 3  "/>
    <s v="Distribution Circuit      "/>
    <m/>
    <m/>
    <m/>
    <n v="2553807"/>
    <x v="0"/>
    <m/>
    <x v="2336"/>
  </r>
  <r>
    <s v="24-0104006"/>
    <x v="11"/>
    <x v="67"/>
    <x v="64"/>
    <x v="17"/>
    <x v="9"/>
    <s v="Tier 2  "/>
    <s v="Distribution Circuit      "/>
    <m/>
    <m/>
    <m/>
    <n v="2553672"/>
    <x v="0"/>
    <m/>
    <x v="380"/>
  </r>
  <r>
    <s v="24-0100156"/>
    <x v="11"/>
    <x v="51"/>
    <x v="58"/>
    <x v="19"/>
    <x v="9"/>
    <s v="Tier 2  "/>
    <s v="Distribution Circuit      "/>
    <m/>
    <m/>
    <m/>
    <n v="2554229"/>
    <x v="0"/>
    <m/>
    <x v="2336"/>
  </r>
  <r>
    <s v="24-0097665"/>
    <x v="10"/>
    <x v="50"/>
    <x v="58"/>
    <x v="19"/>
    <x v="9"/>
    <s v="Tier 2  "/>
    <s v="Distribution Circuit      "/>
    <m/>
    <m/>
    <m/>
    <n v="2553718"/>
    <x v="0"/>
    <m/>
    <x v="2335"/>
  </r>
  <r>
    <s v="24-0093649"/>
    <x v="11"/>
    <x v="55"/>
    <x v="58"/>
    <x v="19"/>
    <x v="9"/>
    <s v="Tier 3  "/>
    <s v="Distribution Circuit      "/>
    <m/>
    <m/>
    <m/>
    <n v="2553740"/>
    <x v="0"/>
    <m/>
    <x v="2337"/>
  </r>
  <r>
    <s v="24-0097267"/>
    <x v="10"/>
    <x v="50"/>
    <x v="58"/>
    <x v="19"/>
    <x v="9"/>
    <s v="Tier 3  "/>
    <s v="Transformer only          "/>
    <m/>
    <m/>
    <m/>
    <n v="2553799"/>
    <x v="0"/>
    <m/>
    <x v="2335"/>
  </r>
  <r>
    <s v="24-0078612"/>
    <x v="11"/>
    <x v="55"/>
    <x v="58"/>
    <x v="19"/>
    <x v="9"/>
    <s v="Tier 3  "/>
    <s v="Distribution Circuit      "/>
    <m/>
    <m/>
    <m/>
    <n v="2553693"/>
    <x v="0"/>
    <m/>
    <x v="2337"/>
  </r>
  <r>
    <s v="24-0098887"/>
    <x v="10"/>
    <x v="50"/>
    <x v="58"/>
    <x v="19"/>
    <x v="9"/>
    <s v="Tier 3  "/>
    <s v="Transformer only          "/>
    <m/>
    <m/>
    <m/>
    <n v="2554218"/>
    <x v="0"/>
    <m/>
    <x v="2335"/>
  </r>
  <r>
    <s v="24-0097843"/>
    <x v="10"/>
    <x v="50"/>
    <x v="58"/>
    <x v="19"/>
    <x v="9"/>
    <s v="Tier 2  "/>
    <s v="Transformer only          "/>
    <m/>
    <m/>
    <m/>
    <n v="2553871"/>
    <x v="0"/>
    <m/>
    <x v="2335"/>
  </r>
  <r>
    <s v="24-0092268"/>
    <x v="10"/>
    <x v="50"/>
    <x v="58"/>
    <x v="19"/>
    <x v="9"/>
    <s v="Tier 3  "/>
    <s v="Distribution Circuit      "/>
    <m/>
    <m/>
    <m/>
    <n v="2554480"/>
    <x v="0"/>
    <m/>
    <x v="2335"/>
  </r>
  <r>
    <s v="24-0089806"/>
    <x v="11"/>
    <x v="51"/>
    <x v="58"/>
    <x v="19"/>
    <x v="9"/>
    <s v="Tier 2  "/>
    <s v="Distribution Circuit      "/>
    <m/>
    <m/>
    <m/>
    <n v="2554580"/>
    <x v="0"/>
    <m/>
    <x v="2336"/>
  </r>
  <r>
    <s v="24-0094370"/>
    <x v="11"/>
    <x v="55"/>
    <x v="58"/>
    <x v="19"/>
    <x v="9"/>
    <s v="Tier 2  "/>
    <s v="Distribution Circuit      "/>
    <m/>
    <m/>
    <m/>
    <n v="2554726"/>
    <x v="0"/>
    <m/>
    <x v="2337"/>
  </r>
  <r>
    <s v="24-0104988"/>
    <x v="8"/>
    <x v="63"/>
    <x v="56"/>
    <x v="17"/>
    <x v="9"/>
    <s v="Tier 3  "/>
    <s v="Distribution Circuit      "/>
    <m/>
    <m/>
    <m/>
    <n v="2555234"/>
    <x v="0"/>
    <m/>
    <x v="169"/>
  </r>
  <r>
    <s v="24-0097664"/>
    <x v="11"/>
    <x v="51"/>
    <x v="58"/>
    <x v="19"/>
    <x v="9"/>
    <s v="Tier 3  "/>
    <s v="Distribution Circuit      "/>
    <m/>
    <m/>
    <m/>
    <n v="2555762"/>
    <x v="0"/>
    <m/>
    <x v="2336"/>
  </r>
  <r>
    <s v="24-0091932"/>
    <x v="10"/>
    <x v="50"/>
    <x v="58"/>
    <x v="19"/>
    <x v="9"/>
    <s v="Tier 3  "/>
    <s v="Transformer only          "/>
    <m/>
    <m/>
    <m/>
    <n v="2555764"/>
    <x v="0"/>
    <m/>
    <x v="2335"/>
  </r>
  <r>
    <s v="24-0096181"/>
    <x v="10"/>
    <x v="50"/>
    <x v="58"/>
    <x v="19"/>
    <x v="9"/>
    <s v="Tier 3  "/>
    <s v="Distribution Circuit      "/>
    <m/>
    <m/>
    <m/>
    <n v="2555786"/>
    <x v="0"/>
    <m/>
    <x v="2335"/>
  </r>
  <r>
    <s v="24-0096175"/>
    <x v="11"/>
    <x v="55"/>
    <x v="58"/>
    <x v="19"/>
    <x v="9"/>
    <s v="Tier 3  "/>
    <s v="Distribution Circuit      "/>
    <m/>
    <m/>
    <m/>
    <n v="2555772"/>
    <x v="0"/>
    <m/>
    <x v="2337"/>
  </r>
  <r>
    <s v="24-0096441"/>
    <x v="11"/>
    <x v="51"/>
    <x v="58"/>
    <x v="19"/>
    <x v="9"/>
    <s v="Tier 2  "/>
    <s v="Distribution Circuit      "/>
    <m/>
    <m/>
    <m/>
    <n v="2555876"/>
    <x v="0"/>
    <m/>
    <x v="2336"/>
  </r>
  <r>
    <s v="24-0097670"/>
    <x v="11"/>
    <x v="51"/>
    <x v="58"/>
    <x v="19"/>
    <x v="9"/>
    <s v="Tier 3  "/>
    <s v="Distribution Circuit      "/>
    <m/>
    <m/>
    <m/>
    <n v="2555854"/>
    <x v="0"/>
    <m/>
    <x v="2336"/>
  </r>
  <r>
    <s v="24-0097697"/>
    <x v="11"/>
    <x v="51"/>
    <x v="58"/>
    <x v="19"/>
    <x v="9"/>
    <s v="Tier 3  "/>
    <s v="Transformer only          "/>
    <m/>
    <m/>
    <m/>
    <n v="2555974"/>
    <x v="0"/>
    <m/>
    <x v="2336"/>
  </r>
  <r>
    <s v="24-0105334"/>
    <x v="8"/>
    <x v="63"/>
    <x v="56"/>
    <x v="17"/>
    <x v="9"/>
    <s v="Tier 3  "/>
    <s v="Distribution Circuit      "/>
    <m/>
    <m/>
    <m/>
    <n v="2555971"/>
    <x v="0"/>
    <m/>
    <x v="169"/>
  </r>
  <r>
    <s v="24-0097701"/>
    <x v="10"/>
    <x v="50"/>
    <x v="58"/>
    <x v="19"/>
    <x v="9"/>
    <s v="Tier 3  "/>
    <s v="Distribution Circuit      "/>
    <m/>
    <m/>
    <m/>
    <n v="2556051"/>
    <x v="0"/>
    <m/>
    <x v="2335"/>
  </r>
  <r>
    <s v="24-0105650"/>
    <x v="12"/>
    <x v="57"/>
    <x v="58"/>
    <x v="19"/>
    <x v="9"/>
    <s v="Tier 3  "/>
    <s v="Transmission line         "/>
    <m/>
    <m/>
    <m/>
    <n v="2556893"/>
    <x v="0"/>
    <m/>
    <x v="17"/>
  </r>
  <r>
    <s v="24-0105649"/>
    <x v="12"/>
    <x v="54"/>
    <x v="58"/>
    <x v="19"/>
    <x v="9"/>
    <s v="Tier 2  "/>
    <s v="Transmission line         "/>
    <m/>
    <m/>
    <m/>
    <n v="2556903"/>
    <x v="0"/>
    <m/>
    <x v="9"/>
  </r>
  <r>
    <s v="24-0105671"/>
    <x v="8"/>
    <x v="52"/>
    <x v="65"/>
    <x v="21"/>
    <x v="9"/>
    <s v="Tier 2  "/>
    <s v="Distribution Circuit      "/>
    <m/>
    <m/>
    <m/>
    <n v="2557074"/>
    <x v="0"/>
    <m/>
    <x v="57"/>
  </r>
  <r>
    <s v="24-0105797"/>
    <x v="12"/>
    <x v="54"/>
    <x v="58"/>
    <x v="19"/>
    <x v="9"/>
    <s v="Tier 2  "/>
    <s v="Distribution Circuit      "/>
    <m/>
    <m/>
    <m/>
    <n v="2557487"/>
    <x v="0"/>
    <m/>
    <x v="9"/>
  </r>
  <r>
    <s v="24-0094063"/>
    <x v="10"/>
    <x v="50"/>
    <x v="58"/>
    <x v="19"/>
    <x v="9"/>
    <s v="Tier 3  "/>
    <s v="Distribution Circuit      "/>
    <m/>
    <m/>
    <m/>
    <n v="2557879"/>
    <x v="0"/>
    <m/>
    <x v="2335"/>
  </r>
  <r>
    <s v="24-0099594"/>
    <x v="11"/>
    <x v="51"/>
    <x v="58"/>
    <x v="19"/>
    <x v="9"/>
    <s v="Tier 2  "/>
    <s v="Transformer only          "/>
    <m/>
    <m/>
    <m/>
    <n v="2558069"/>
    <x v="0"/>
    <m/>
    <x v="2336"/>
  </r>
  <r>
    <s v="24-0094052"/>
    <x v="11"/>
    <x v="51"/>
    <x v="58"/>
    <x v="19"/>
    <x v="9"/>
    <s v="Tier 3  "/>
    <s v="Transformer only          "/>
    <m/>
    <m/>
    <m/>
    <n v="2558127"/>
    <x v="0"/>
    <m/>
    <x v="2336"/>
  </r>
  <r>
    <s v="24-0099304"/>
    <x v="11"/>
    <x v="51"/>
    <x v="58"/>
    <x v="19"/>
    <x v="9"/>
    <s v="Tier 3  "/>
    <s v="Transformer only          "/>
    <m/>
    <m/>
    <m/>
    <n v="2558139"/>
    <x v="0"/>
    <m/>
    <x v="2336"/>
  </r>
  <r>
    <s v="24-0099285"/>
    <x v="10"/>
    <x v="50"/>
    <x v="58"/>
    <x v="19"/>
    <x v="9"/>
    <s v="Tier 3  "/>
    <s v="Transformer only          "/>
    <m/>
    <m/>
    <m/>
    <n v="2558222"/>
    <x v="0"/>
    <m/>
    <x v="2335"/>
  </r>
  <r>
    <s v="24-0106438"/>
    <x v="12"/>
    <x v="54"/>
    <x v="58"/>
    <x v="19"/>
    <x v="9"/>
    <s v="Tier 2  "/>
    <s v="Distribution Circuit      "/>
    <m/>
    <m/>
    <m/>
    <n v="2558811"/>
    <x v="0"/>
    <m/>
    <x v="9"/>
  </r>
  <r>
    <s v="24-0094069"/>
    <x v="10"/>
    <x v="50"/>
    <x v="58"/>
    <x v="19"/>
    <x v="9"/>
    <s v="Tier 3  "/>
    <s v="Distribution Circuit      "/>
    <m/>
    <m/>
    <m/>
    <n v="2558962"/>
    <x v="0"/>
    <m/>
    <x v="2335"/>
  </r>
  <r>
    <s v="24-0100850"/>
    <x v="11"/>
    <x v="51"/>
    <x v="58"/>
    <x v="19"/>
    <x v="9"/>
    <s v="Tier 3  "/>
    <s v="Distribution Circuit      "/>
    <m/>
    <m/>
    <m/>
    <n v="2559158"/>
    <x v="0"/>
    <m/>
    <x v="2336"/>
  </r>
  <r>
    <s v="24-0101267"/>
    <x v="11"/>
    <x v="51"/>
    <x v="58"/>
    <x v="19"/>
    <x v="9"/>
    <s v="Tier 2  "/>
    <s v="Transformer only          "/>
    <m/>
    <m/>
    <m/>
    <n v="2559166"/>
    <x v="0"/>
    <m/>
    <x v="2336"/>
  </r>
  <r>
    <s v="24-0100864"/>
    <x v="11"/>
    <x v="51"/>
    <x v="58"/>
    <x v="19"/>
    <x v="9"/>
    <s v="Tier 3  "/>
    <s v="Transformer only          "/>
    <m/>
    <m/>
    <m/>
    <n v="2559172"/>
    <x v="0"/>
    <m/>
    <x v="2336"/>
  </r>
  <r>
    <s v="24-0101337"/>
    <x v="10"/>
    <x v="50"/>
    <x v="58"/>
    <x v="19"/>
    <x v="9"/>
    <s v="Tier 3  "/>
    <s v="Transformer only          "/>
    <m/>
    <m/>
    <m/>
    <n v="2559400"/>
    <x v="0"/>
    <m/>
    <x v="2335"/>
  </r>
  <r>
    <s v="24-0100800"/>
    <x v="11"/>
    <x v="51"/>
    <x v="58"/>
    <x v="19"/>
    <x v="9"/>
    <s v="Tier 3  "/>
    <s v="Distribution Circuit      "/>
    <m/>
    <m/>
    <m/>
    <n v="2559288"/>
    <x v="0"/>
    <m/>
    <x v="2336"/>
  </r>
  <r>
    <s v="24-0101355"/>
    <x v="11"/>
    <x v="51"/>
    <x v="58"/>
    <x v="19"/>
    <x v="9"/>
    <s v="Tier 3  "/>
    <s v="Transformer only          "/>
    <m/>
    <m/>
    <m/>
    <n v="2559429"/>
    <x v="0"/>
    <m/>
    <x v="2336"/>
  </r>
  <r>
    <s v="24-0101649"/>
    <x v="11"/>
    <x v="51"/>
    <x v="58"/>
    <x v="19"/>
    <x v="9"/>
    <s v="Tier 3  "/>
    <s v="Distribution Circuit      "/>
    <m/>
    <m/>
    <m/>
    <n v="2560139"/>
    <x v="0"/>
    <m/>
    <x v="2336"/>
  </r>
  <r>
    <s v="24-0099943"/>
    <x v="11"/>
    <x v="51"/>
    <x v="58"/>
    <x v="19"/>
    <x v="9"/>
    <s v="Tier 2  "/>
    <s v="Distribution Circuit      "/>
    <m/>
    <m/>
    <m/>
    <n v="2560151"/>
    <x v="0"/>
    <m/>
    <x v="2336"/>
  </r>
  <r>
    <s v="24-0107449"/>
    <x v="8"/>
    <x v="48"/>
    <x v="56"/>
    <x v="17"/>
    <x v="9"/>
    <s v="Tier 2  "/>
    <s v="Distribution Circuit      "/>
    <m/>
    <m/>
    <m/>
    <n v="2560409"/>
    <x v="0"/>
    <m/>
    <x v="19"/>
  </r>
  <r>
    <s v="24-0107480"/>
    <x v="9"/>
    <x v="53"/>
    <x v="67"/>
    <x v="17"/>
    <x v="9"/>
    <s v="Tier 2  "/>
    <s v="Transformer only          "/>
    <m/>
    <m/>
    <m/>
    <n v="2560334"/>
    <x v="0"/>
    <m/>
    <x v="543"/>
  </r>
  <r>
    <s v="24-0102031"/>
    <x v="11"/>
    <x v="51"/>
    <x v="58"/>
    <x v="19"/>
    <x v="9"/>
    <s v="Tier 3  "/>
    <s v="Transformer only          "/>
    <m/>
    <m/>
    <m/>
    <n v="2560945"/>
    <x v="0"/>
    <m/>
    <x v="2336"/>
  </r>
  <r>
    <s v="24-0102020"/>
    <x v="11"/>
    <x v="51"/>
    <x v="58"/>
    <x v="19"/>
    <x v="9"/>
    <s v="Tier 3  "/>
    <s v="Distribution Circuit      "/>
    <m/>
    <m/>
    <m/>
    <n v="2560959"/>
    <x v="0"/>
    <m/>
    <x v="2336"/>
  </r>
  <r>
    <s v="24-0102277"/>
    <x v="11"/>
    <x v="51"/>
    <x v="58"/>
    <x v="19"/>
    <x v="9"/>
    <s v="Tier 2  "/>
    <s v="Distribution Circuit      "/>
    <m/>
    <m/>
    <m/>
    <n v="2561014"/>
    <x v="0"/>
    <m/>
    <x v="2336"/>
  </r>
  <r>
    <s v="24-0101862"/>
    <x v="10"/>
    <x v="50"/>
    <x v="56"/>
    <x v="17"/>
    <x v="9"/>
    <s v="Tier 3  "/>
    <s v="Distribution Circuit      "/>
    <m/>
    <m/>
    <m/>
    <n v="2561155"/>
    <x v="0"/>
    <m/>
    <x v="2345"/>
  </r>
  <r>
    <s v="24-0108129"/>
    <x v="12"/>
    <x v="54"/>
    <x v="58"/>
    <x v="19"/>
    <x v="9"/>
    <s v="Tier 2  "/>
    <s v="Transformer only          "/>
    <m/>
    <m/>
    <m/>
    <n v="2561546"/>
    <x v="0"/>
    <m/>
    <x v="9"/>
  </r>
  <r>
    <s v="24-0108292"/>
    <x v="8"/>
    <x v="48"/>
    <x v="56"/>
    <x v="17"/>
    <x v="9"/>
    <s v="Tier 3  "/>
    <s v="Distribution Circuit      "/>
    <m/>
    <m/>
    <m/>
    <n v="2562130"/>
    <x v="0"/>
    <m/>
    <x v="19"/>
  </r>
  <r>
    <s v="24-0108314"/>
    <x v="8"/>
    <x v="52"/>
    <x v="56"/>
    <x v="20"/>
    <x v="9"/>
    <s v="Tier 3  "/>
    <s v="Distribution Circuit      "/>
    <m/>
    <m/>
    <m/>
    <n v="2562231"/>
    <x v="0"/>
    <m/>
    <x v="18"/>
  </r>
  <r>
    <s v="24-0108341"/>
    <x v="9"/>
    <x v="53"/>
    <x v="61"/>
    <x v="22"/>
    <x v="9"/>
    <s v="Tier 3  "/>
    <s v="Distribution Circuit      "/>
    <m/>
    <m/>
    <m/>
    <n v="2562437"/>
    <x v="0"/>
    <m/>
    <x v="23"/>
  </r>
  <r>
    <s v="24-0108402"/>
    <x v="8"/>
    <x v="63"/>
    <x v="56"/>
    <x v="17"/>
    <x v="9"/>
    <s v="Tier 2  "/>
    <s v="Distribution Circuit      "/>
    <m/>
    <m/>
    <m/>
    <n v="2562658"/>
    <x v="0"/>
    <m/>
    <x v="169"/>
  </r>
  <r>
    <s v="24-0108437"/>
    <x v="14"/>
    <x v="59"/>
    <x v="65"/>
    <x v="21"/>
    <x v="9"/>
    <s v="Tier 3  "/>
    <s v="Distribution Circuit      "/>
    <m/>
    <m/>
    <m/>
    <n v="2562895"/>
    <x v="0"/>
    <m/>
    <x v="74"/>
  </r>
  <r>
    <s v="24-0103109"/>
    <x v="10"/>
    <x v="50"/>
    <x v="58"/>
    <x v="19"/>
    <x v="9"/>
    <s v="Tier 3  "/>
    <s v="Distribution Circuit      "/>
    <m/>
    <m/>
    <m/>
    <n v="2563159"/>
    <x v="0"/>
    <m/>
    <x v="2335"/>
  </r>
  <r>
    <s v="24-0103073"/>
    <x v="11"/>
    <x v="51"/>
    <x v="58"/>
    <x v="19"/>
    <x v="9"/>
    <s v="Tier 3  "/>
    <s v="Transformer only          "/>
    <m/>
    <m/>
    <m/>
    <n v="2563206"/>
    <x v="0"/>
    <m/>
    <x v="2336"/>
  </r>
  <r>
    <s v="24-0102095"/>
    <x v="10"/>
    <x v="50"/>
    <x v="58"/>
    <x v="19"/>
    <x v="9"/>
    <s v="Tier 3  "/>
    <s v="Distribution Circuit      "/>
    <m/>
    <m/>
    <m/>
    <n v="2563258"/>
    <x v="0"/>
    <m/>
    <x v="2335"/>
  </r>
  <r>
    <s v="24-0102425"/>
    <x v="10"/>
    <x v="50"/>
    <x v="58"/>
    <x v="19"/>
    <x v="9"/>
    <s v="Tier 3  "/>
    <s v="Distribution Circuit      "/>
    <m/>
    <m/>
    <m/>
    <n v="2563265"/>
    <x v="0"/>
    <m/>
    <x v="2335"/>
  </r>
  <r>
    <s v="24-0108690"/>
    <x v="12"/>
    <x v="54"/>
    <x v="58"/>
    <x v="19"/>
    <x v="9"/>
    <s v="Tier 2  "/>
    <s v="Distribution Circuit      "/>
    <m/>
    <m/>
    <m/>
    <n v="2563431"/>
    <x v="0"/>
    <m/>
    <x v="9"/>
  </r>
  <r>
    <s v="24-0103261"/>
    <x v="10"/>
    <x v="50"/>
    <x v="58"/>
    <x v="19"/>
    <x v="9"/>
    <s v="Tier 3  "/>
    <s v="Distribution Circuit      "/>
    <m/>
    <m/>
    <m/>
    <n v="2563469"/>
    <x v="0"/>
    <m/>
    <x v="2335"/>
  </r>
  <r>
    <s v="24-0103597"/>
    <x v="11"/>
    <x v="51"/>
    <x v="58"/>
    <x v="19"/>
    <x v="9"/>
    <s v="Tier 2  "/>
    <s v="Distribution Circuit      "/>
    <m/>
    <m/>
    <m/>
    <n v="2563495"/>
    <x v="0"/>
    <m/>
    <x v="2336"/>
  </r>
  <r>
    <s v="24-0108906"/>
    <x v="8"/>
    <x v="48"/>
    <x v="56"/>
    <x v="17"/>
    <x v="9"/>
    <s v="Tier 3  "/>
    <s v="Distribution Circuit      "/>
    <m/>
    <m/>
    <m/>
    <n v="2563760"/>
    <x v="0"/>
    <m/>
    <x v="19"/>
  </r>
  <r>
    <s v="24-0103437"/>
    <x v="10"/>
    <x v="50"/>
    <x v="58"/>
    <x v="19"/>
    <x v="9"/>
    <s v="Tier 3  "/>
    <s v="Transformer only          "/>
    <m/>
    <m/>
    <m/>
    <n v="2564365"/>
    <x v="0"/>
    <m/>
    <x v="2335"/>
  </r>
  <r>
    <s v="24-0103482"/>
    <x v="11"/>
    <x v="51"/>
    <x v="58"/>
    <x v="19"/>
    <x v="9"/>
    <s v="Tier 3  "/>
    <s v="Transformer only          "/>
    <m/>
    <m/>
    <m/>
    <n v="2564509"/>
    <x v="0"/>
    <m/>
    <x v="2336"/>
  </r>
  <r>
    <s v="24-0104579"/>
    <x v="11"/>
    <x v="51"/>
    <x v="58"/>
    <x v="19"/>
    <x v="9"/>
    <s v="Tier 2  "/>
    <s v="Transformer only          "/>
    <m/>
    <m/>
    <m/>
    <n v="2564706"/>
    <x v="0"/>
    <m/>
    <x v="2336"/>
  </r>
  <r>
    <s v="24-0103487"/>
    <x v="11"/>
    <x v="51"/>
    <x v="58"/>
    <x v="19"/>
    <x v="9"/>
    <s v="Tier 3  "/>
    <s v="Transformer only          "/>
    <m/>
    <m/>
    <m/>
    <n v="2564607"/>
    <x v="0"/>
    <m/>
    <x v="2336"/>
  </r>
  <r>
    <s v="24-0109427"/>
    <x v="12"/>
    <x v="54"/>
    <x v="58"/>
    <x v="19"/>
    <x v="9"/>
    <s v="Tier 2  "/>
    <s v="Distribution Circuit      "/>
    <m/>
    <m/>
    <m/>
    <n v="2564958"/>
    <x v="0"/>
    <m/>
    <x v="9"/>
  </r>
  <r>
    <s v="24-0104136"/>
    <x v="10"/>
    <x v="50"/>
    <x v="58"/>
    <x v="19"/>
    <x v="9"/>
    <s v="Tier 3  "/>
    <s v="Distribution Circuit      "/>
    <m/>
    <m/>
    <m/>
    <n v="2565222"/>
    <x v="0"/>
    <m/>
    <x v="2335"/>
  </r>
  <r>
    <s v="24-0101890"/>
    <x v="11"/>
    <x v="55"/>
    <x v="58"/>
    <x v="19"/>
    <x v="9"/>
    <s v="Tier 3  "/>
    <s v="Distribution Circuit      "/>
    <m/>
    <m/>
    <m/>
    <n v="2565187"/>
    <x v="0"/>
    <m/>
    <x v="2337"/>
  </r>
  <r>
    <s v="24-0100681"/>
    <x v="11"/>
    <x v="51"/>
    <x v="58"/>
    <x v="19"/>
    <x v="9"/>
    <s v="Tier 2  "/>
    <s v="Transformer only          "/>
    <m/>
    <m/>
    <m/>
    <n v="2565230"/>
    <x v="0"/>
    <m/>
    <x v="2336"/>
  </r>
  <r>
    <s v="24-0103970"/>
    <x v="10"/>
    <x v="50"/>
    <x v="58"/>
    <x v="19"/>
    <x v="9"/>
    <s v="Tier 2  "/>
    <s v="Distribution Circuit      "/>
    <m/>
    <m/>
    <m/>
    <n v="2565276"/>
    <x v="0"/>
    <m/>
    <x v="2335"/>
  </r>
  <r>
    <s v="24-0104023"/>
    <x v="10"/>
    <x v="50"/>
    <x v="58"/>
    <x v="19"/>
    <x v="9"/>
    <s v="Tier 3  "/>
    <s v="Distribution Circuit      "/>
    <m/>
    <m/>
    <m/>
    <n v="2565295"/>
    <x v="0"/>
    <m/>
    <x v="2335"/>
  </r>
  <r>
    <s v="24-0104065"/>
    <x v="11"/>
    <x v="51"/>
    <x v="58"/>
    <x v="19"/>
    <x v="9"/>
    <s v="Tier 3  "/>
    <s v="Distribution Circuit      "/>
    <m/>
    <m/>
    <m/>
    <n v="2565340"/>
    <x v="0"/>
    <m/>
    <x v="2336"/>
  </r>
  <r>
    <s v="24-0103988"/>
    <x v="10"/>
    <x v="50"/>
    <x v="58"/>
    <x v="19"/>
    <x v="9"/>
    <s v="Tier 3  "/>
    <s v="Transformer only          "/>
    <m/>
    <m/>
    <m/>
    <n v="2565444"/>
    <x v="0"/>
    <m/>
    <x v="2335"/>
  </r>
  <r>
    <s v="24-0109799"/>
    <x v="8"/>
    <x v="48"/>
    <x v="59"/>
    <x v="17"/>
    <x v="9"/>
    <s v="Tier 3  "/>
    <s v="Transformer only          "/>
    <m/>
    <m/>
    <m/>
    <n v="2565441"/>
    <x v="0"/>
    <m/>
    <x v="1086"/>
  </r>
  <r>
    <s v="24-0103980"/>
    <x v="10"/>
    <x v="50"/>
    <x v="58"/>
    <x v="19"/>
    <x v="9"/>
    <s v="Tier 3  "/>
    <s v="Transformer only          "/>
    <m/>
    <m/>
    <m/>
    <n v="2565841"/>
    <x v="0"/>
    <m/>
    <x v="2335"/>
  </r>
  <r>
    <s v="24-0109846"/>
    <x v="8"/>
    <x v="48"/>
    <x v="56"/>
    <x v="17"/>
    <x v="9"/>
    <s v="Tier 3  "/>
    <s v="Distribution Circuit      "/>
    <m/>
    <m/>
    <m/>
    <n v="2565635"/>
    <x v="0"/>
    <m/>
    <x v="19"/>
  </r>
  <r>
    <s v="24-0103935"/>
    <x v="11"/>
    <x v="51"/>
    <x v="58"/>
    <x v="19"/>
    <x v="9"/>
    <s v="Tier 3  "/>
    <s v="Distribution Circuit      "/>
    <m/>
    <m/>
    <m/>
    <n v="2565646"/>
    <x v="0"/>
    <m/>
    <x v="2336"/>
  </r>
  <r>
    <s v="24-0109907"/>
    <x v="9"/>
    <x v="53"/>
    <x v="64"/>
    <x v="18"/>
    <x v="9"/>
    <s v="Tier 2  "/>
    <s v="Transformer only          "/>
    <m/>
    <m/>
    <m/>
    <n v="2565703"/>
    <x v="0"/>
    <m/>
    <x v="103"/>
  </r>
  <r>
    <s v="24-0109858"/>
    <x v="8"/>
    <x v="48"/>
    <x v="56"/>
    <x v="17"/>
    <x v="9"/>
    <s v="Tier 3  "/>
    <s v="Distribution Circuit      "/>
    <m/>
    <m/>
    <m/>
    <n v="2565734"/>
    <x v="0"/>
    <m/>
    <x v="19"/>
  </r>
  <r>
    <s v="24-0109912"/>
    <x v="8"/>
    <x v="48"/>
    <x v="56"/>
    <x v="17"/>
    <x v="9"/>
    <s v="Tier 3  "/>
    <s v="Distribution Circuit      "/>
    <m/>
    <m/>
    <m/>
    <n v="2565827"/>
    <x v="0"/>
    <m/>
    <x v="19"/>
  </r>
  <r>
    <s v="24-0109956"/>
    <x v="8"/>
    <x v="52"/>
    <x v="56"/>
    <x v="17"/>
    <x v="9"/>
    <s v="Tier 3  "/>
    <s v="Distribution Circuit      "/>
    <m/>
    <m/>
    <m/>
    <n v="2565879"/>
    <x v="0"/>
    <m/>
    <x v="1"/>
  </r>
  <r>
    <s v="24-0109983"/>
    <x v="12"/>
    <x v="54"/>
    <x v="58"/>
    <x v="19"/>
    <x v="9"/>
    <s v="Tier 2  "/>
    <s v="Transformer only          "/>
    <m/>
    <m/>
    <m/>
    <n v="2565937"/>
    <x v="0"/>
    <m/>
    <x v="9"/>
  </r>
  <r>
    <s v="24-0103556"/>
    <x v="11"/>
    <x v="51"/>
    <x v="58"/>
    <x v="19"/>
    <x v="9"/>
    <s v="Tier 2  "/>
    <s v="Distribution Circuit      "/>
    <m/>
    <m/>
    <m/>
    <n v="2566322"/>
    <x v="0"/>
    <m/>
    <x v="2336"/>
  </r>
  <r>
    <s v="24-0102493"/>
    <x v="11"/>
    <x v="51"/>
    <x v="58"/>
    <x v="19"/>
    <x v="9"/>
    <s v="Tier 3  "/>
    <s v="Transformer only          "/>
    <m/>
    <m/>
    <m/>
    <n v="2566420"/>
    <x v="0"/>
    <m/>
    <x v="2336"/>
  </r>
  <r>
    <s v="24-0104319"/>
    <x v="11"/>
    <x v="51"/>
    <x v="58"/>
    <x v="19"/>
    <x v="9"/>
    <s v="Tier 2  "/>
    <s v="Distribution Circuit      "/>
    <m/>
    <m/>
    <m/>
    <n v="2566426"/>
    <x v="0"/>
    <m/>
    <x v="2336"/>
  </r>
  <r>
    <s v="24-0101449"/>
    <x v="10"/>
    <x v="50"/>
    <x v="58"/>
    <x v="19"/>
    <x v="9"/>
    <s v="Tier 3  "/>
    <s v="Transformer only          "/>
    <m/>
    <m/>
    <m/>
    <n v="2566429"/>
    <x v="0"/>
    <m/>
    <x v="2335"/>
  </r>
  <r>
    <s v="24-0104204"/>
    <x v="11"/>
    <x v="51"/>
    <x v="58"/>
    <x v="19"/>
    <x v="9"/>
    <s v="Tier 3  "/>
    <s v="Distribution Circuit      "/>
    <m/>
    <m/>
    <m/>
    <n v="2566453"/>
    <x v="0"/>
    <m/>
    <x v="2336"/>
  </r>
  <r>
    <s v="24-0110171"/>
    <x v="12"/>
    <x v="54"/>
    <x v="58"/>
    <x v="19"/>
    <x v="9"/>
    <s v="Tier 2  "/>
    <s v="Distribution Circuit      "/>
    <m/>
    <m/>
    <m/>
    <n v="2566478"/>
    <x v="0"/>
    <m/>
    <x v="9"/>
  </r>
  <r>
    <s v="24-0105341"/>
    <x v="11"/>
    <x v="51"/>
    <x v="58"/>
    <x v="19"/>
    <x v="9"/>
    <s v="Tier 2  "/>
    <s v="Distribution Circuit      "/>
    <m/>
    <m/>
    <m/>
    <n v="2566954"/>
    <x v="0"/>
    <m/>
    <x v="2336"/>
  </r>
  <r>
    <s v="24-0110525"/>
    <x v="9"/>
    <x v="53"/>
    <x v="65"/>
    <x v="23"/>
    <x v="9"/>
    <s v="Tier 2  "/>
    <s v="Distribution Circuit      "/>
    <m/>
    <m/>
    <m/>
    <n v="2566973"/>
    <x v="0"/>
    <m/>
    <x v="25"/>
  </r>
  <r>
    <s v="24-0104737"/>
    <x v="10"/>
    <x v="50"/>
    <x v="58"/>
    <x v="19"/>
    <x v="9"/>
    <s v="Tier 2  "/>
    <s v="Distribution Circuit      "/>
    <m/>
    <m/>
    <m/>
    <n v="2567291"/>
    <x v="0"/>
    <m/>
    <x v="2335"/>
  </r>
  <r>
    <s v="24-0099579"/>
    <x v="11"/>
    <x v="51"/>
    <x v="58"/>
    <x v="19"/>
    <x v="9"/>
    <s v="Tier 3  "/>
    <s v="Distribution Circuit      "/>
    <m/>
    <m/>
    <m/>
    <n v="2567311"/>
    <x v="0"/>
    <m/>
    <x v="2336"/>
  </r>
  <r>
    <s v="24-0103587"/>
    <x v="11"/>
    <x v="51"/>
    <x v="58"/>
    <x v="19"/>
    <x v="9"/>
    <s v="Tier 2  "/>
    <s v="Distribution Circuit      "/>
    <m/>
    <m/>
    <m/>
    <n v="2567314"/>
    <x v="0"/>
    <m/>
    <x v="2336"/>
  </r>
  <r>
    <s v="24-0104569"/>
    <x v="10"/>
    <x v="50"/>
    <x v="58"/>
    <x v="19"/>
    <x v="9"/>
    <s v="Tier 3  "/>
    <s v="Transformer only          "/>
    <m/>
    <m/>
    <m/>
    <n v="2567337"/>
    <x v="0"/>
    <m/>
    <x v="2335"/>
  </r>
  <r>
    <s v="24-0102502"/>
    <x v="10"/>
    <x v="50"/>
    <x v="58"/>
    <x v="19"/>
    <x v="9"/>
    <s v="Tier 3  "/>
    <s v="Distribution Circuit      "/>
    <m/>
    <m/>
    <m/>
    <n v="2567368"/>
    <x v="0"/>
    <m/>
    <x v="2335"/>
  </r>
  <r>
    <s v="24-0104545"/>
    <x v="10"/>
    <x v="50"/>
    <x v="58"/>
    <x v="19"/>
    <x v="9"/>
    <s v="Tier 3  "/>
    <s v="Distribution Circuit      "/>
    <m/>
    <m/>
    <m/>
    <n v="2567423"/>
    <x v="0"/>
    <m/>
    <x v="2335"/>
  </r>
  <r>
    <s v="24-0104268"/>
    <x v="10"/>
    <x v="50"/>
    <x v="58"/>
    <x v="19"/>
    <x v="9"/>
    <s v="Tier 3  "/>
    <s v="Distribution Circuit      "/>
    <m/>
    <m/>
    <m/>
    <n v="2567535"/>
    <x v="0"/>
    <m/>
    <x v="2335"/>
  </r>
  <r>
    <s v="24-0111009"/>
    <x v="9"/>
    <x v="53"/>
    <x v="63"/>
    <x v="26"/>
    <x v="9"/>
    <s v="Tier 2  "/>
    <s v="Transformer only          "/>
    <m/>
    <m/>
    <m/>
    <n v="2568040"/>
    <x v="0"/>
    <m/>
    <x v="497"/>
  </r>
  <r>
    <s v="24-0104631"/>
    <x v="11"/>
    <x v="51"/>
    <x v="58"/>
    <x v="19"/>
    <x v="9"/>
    <s v="Tier 3  "/>
    <s v="Distribution Circuit      "/>
    <m/>
    <m/>
    <m/>
    <n v="2568070"/>
    <x v="0"/>
    <m/>
    <x v="2336"/>
  </r>
  <r>
    <s v="24-0107930"/>
    <x v="11"/>
    <x v="51"/>
    <x v="58"/>
    <x v="19"/>
    <x v="9"/>
    <s v="Tier 3  "/>
    <s v="Distribution Circuit      "/>
    <m/>
    <m/>
    <m/>
    <n v="2568094"/>
    <x v="0"/>
    <m/>
    <x v="2336"/>
  </r>
  <r>
    <s v="24-0111048"/>
    <x v="9"/>
    <x v="53"/>
    <x v="65"/>
    <x v="23"/>
    <x v="9"/>
    <s v="Tier 2  "/>
    <s v="Transformer only          "/>
    <m/>
    <m/>
    <m/>
    <n v="2568177"/>
    <x v="0"/>
    <m/>
    <x v="25"/>
  </r>
  <r>
    <s v="24-0111149"/>
    <x v="9"/>
    <x v="53"/>
    <x v="61"/>
    <x v="22"/>
    <x v="9"/>
    <s v="Tier 3  "/>
    <s v="Distribution Circuit      "/>
    <m/>
    <m/>
    <m/>
    <n v="2568639"/>
    <x v="0"/>
    <m/>
    <x v="23"/>
  </r>
  <r>
    <s v="24-0111172"/>
    <x v="8"/>
    <x v="48"/>
    <x v="56"/>
    <x v="20"/>
    <x v="9"/>
    <s v="Tier 3  "/>
    <s v="Distribution Circuit      "/>
    <m/>
    <m/>
    <m/>
    <n v="2568737"/>
    <x v="0"/>
    <m/>
    <x v="4"/>
  </r>
  <r>
    <s v="24-0111194"/>
    <x v="12"/>
    <x v="54"/>
    <x v="58"/>
    <x v="19"/>
    <x v="9"/>
    <s v="Tier 2  "/>
    <s v="Distribution Circuit      "/>
    <m/>
    <m/>
    <m/>
    <n v="2568871"/>
    <x v="0"/>
    <m/>
    <x v="9"/>
  </r>
  <r>
    <s v="24-0107519"/>
    <x v="10"/>
    <x v="50"/>
    <x v="58"/>
    <x v="19"/>
    <x v="9"/>
    <s v="Tier 2  "/>
    <s v="Distribution Circuit      "/>
    <m/>
    <m/>
    <m/>
    <n v="2569582"/>
    <x v="0"/>
    <m/>
    <x v="2335"/>
  </r>
  <r>
    <s v="24-0105898"/>
    <x v="11"/>
    <x v="51"/>
    <x v="58"/>
    <x v="19"/>
    <x v="9"/>
    <s v="Tier 3  "/>
    <s v="Distribution Circuit      "/>
    <m/>
    <m/>
    <m/>
    <n v="2569511"/>
    <x v="0"/>
    <m/>
    <x v="2336"/>
  </r>
  <r>
    <s v="24-0106665"/>
    <x v="11"/>
    <x v="51"/>
    <x v="58"/>
    <x v="19"/>
    <x v="9"/>
    <s v="Tier 2  "/>
    <s v="Distribution Circuit      "/>
    <m/>
    <m/>
    <m/>
    <n v="2570050"/>
    <x v="0"/>
    <m/>
    <x v="2336"/>
  </r>
  <r>
    <s v="24-0103649"/>
    <x v="11"/>
    <x v="55"/>
    <x v="58"/>
    <x v="19"/>
    <x v="9"/>
    <s v="Tier 3  "/>
    <s v="Distribution Circuit      "/>
    <m/>
    <m/>
    <m/>
    <n v="2569472"/>
    <x v="0"/>
    <m/>
    <x v="2337"/>
  </r>
  <r>
    <s v="24-0105915"/>
    <x v="11"/>
    <x v="51"/>
    <x v="58"/>
    <x v="19"/>
    <x v="9"/>
    <s v="Tier 3  "/>
    <s v="Distribution Circuit      "/>
    <m/>
    <m/>
    <m/>
    <n v="2569530"/>
    <x v="0"/>
    <m/>
    <x v="2336"/>
  </r>
  <r>
    <s v="24-0105893"/>
    <x v="10"/>
    <x v="50"/>
    <x v="58"/>
    <x v="19"/>
    <x v="9"/>
    <s v="Tier 3  "/>
    <s v="Distribution Circuit      "/>
    <m/>
    <m/>
    <m/>
    <n v="2569540"/>
    <x v="0"/>
    <m/>
    <x v="2335"/>
  </r>
  <r>
    <s v="24-0105907"/>
    <x v="10"/>
    <x v="50"/>
    <x v="58"/>
    <x v="19"/>
    <x v="9"/>
    <s v="Tier 3  "/>
    <s v="Transformer only          "/>
    <m/>
    <m/>
    <m/>
    <n v="2569642"/>
    <x v="0"/>
    <m/>
    <x v="2335"/>
  </r>
  <r>
    <s v="24-0093119"/>
    <x v="11"/>
    <x v="51"/>
    <x v="58"/>
    <x v="19"/>
    <x v="9"/>
    <s v="Tier 3  "/>
    <s v="Distribution Circuit      "/>
    <m/>
    <m/>
    <m/>
    <n v="2569606"/>
    <x v="0"/>
    <m/>
    <x v="2336"/>
  </r>
  <r>
    <s v="24-0111796"/>
    <x v="12"/>
    <x v="54"/>
    <x v="58"/>
    <x v="19"/>
    <x v="9"/>
    <s v="Tier 2  "/>
    <s v="Distribution Circuit      "/>
    <m/>
    <m/>
    <m/>
    <n v="2570209"/>
    <x v="0"/>
    <m/>
    <x v="9"/>
  </r>
  <r>
    <s v="24-0099162"/>
    <x v="11"/>
    <x v="51"/>
    <x v="58"/>
    <x v="19"/>
    <x v="9"/>
    <s v="Tier 3  "/>
    <s v="Distribution Circuit      "/>
    <m/>
    <m/>
    <m/>
    <n v="2570386"/>
    <x v="0"/>
    <m/>
    <x v="2336"/>
  </r>
  <r>
    <s v="24-0105933"/>
    <x v="11"/>
    <x v="51"/>
    <x v="58"/>
    <x v="19"/>
    <x v="9"/>
    <s v="Tier 2  "/>
    <s v="Transformer only          "/>
    <m/>
    <m/>
    <m/>
    <n v="2570491"/>
    <x v="0"/>
    <m/>
    <x v="2336"/>
  </r>
  <r>
    <s v="24-0096694"/>
    <x v="11"/>
    <x v="51"/>
    <x v="58"/>
    <x v="19"/>
    <x v="9"/>
    <s v="Tier 3  "/>
    <s v="Transformer only          "/>
    <m/>
    <m/>
    <m/>
    <n v="2570546"/>
    <x v="0"/>
    <m/>
    <x v="2336"/>
  </r>
  <r>
    <s v="24-0101711"/>
    <x v="11"/>
    <x v="55"/>
    <x v="58"/>
    <x v="19"/>
    <x v="9"/>
    <s v="Tier 3  "/>
    <s v="Distribution Circuit      "/>
    <m/>
    <m/>
    <m/>
    <n v="2570526"/>
    <x v="0"/>
    <m/>
    <x v="2337"/>
  </r>
  <r>
    <s v="24-0106478"/>
    <x v="11"/>
    <x v="51"/>
    <x v="58"/>
    <x v="19"/>
    <x v="9"/>
    <s v="Tier 3  "/>
    <s v="Distribution Circuit      "/>
    <m/>
    <m/>
    <m/>
    <n v="2570572"/>
    <x v="0"/>
    <m/>
    <x v="2336"/>
  </r>
  <r>
    <s v="24-0106082"/>
    <x v="11"/>
    <x v="51"/>
    <x v="58"/>
    <x v="19"/>
    <x v="9"/>
    <s v="Tier 3  "/>
    <s v="Transformer only          "/>
    <m/>
    <m/>
    <m/>
    <n v="2570577"/>
    <x v="0"/>
    <m/>
    <x v="2336"/>
  </r>
  <r>
    <s v="24-0106206"/>
    <x v="10"/>
    <x v="50"/>
    <x v="58"/>
    <x v="19"/>
    <x v="9"/>
    <s v="Tier 3  "/>
    <s v="Distribution Circuit      "/>
    <m/>
    <m/>
    <m/>
    <n v="2570599"/>
    <x v="0"/>
    <m/>
    <x v="2335"/>
  </r>
  <r>
    <s v="24-0106304"/>
    <x v="10"/>
    <x v="50"/>
    <x v="58"/>
    <x v="19"/>
    <x v="9"/>
    <s v="Tier 3  "/>
    <s v="Distribution Circuit      "/>
    <m/>
    <m/>
    <m/>
    <n v="2570696"/>
    <x v="0"/>
    <m/>
    <x v="2335"/>
  </r>
  <r>
    <s v="24-0106305"/>
    <x v="10"/>
    <x v="50"/>
    <x v="58"/>
    <x v="19"/>
    <x v="9"/>
    <s v="Tier 3  "/>
    <s v="Transformer only          "/>
    <m/>
    <m/>
    <m/>
    <n v="2570698"/>
    <x v="0"/>
    <m/>
    <x v="2335"/>
  </r>
  <r>
    <s v="24-0106295"/>
    <x v="10"/>
    <x v="50"/>
    <x v="58"/>
    <x v="19"/>
    <x v="9"/>
    <s v="Tier 3  "/>
    <s v="Distribution Circuit      "/>
    <m/>
    <m/>
    <m/>
    <n v="2570727"/>
    <x v="0"/>
    <m/>
    <x v="2335"/>
  </r>
  <r>
    <s v="24-0112197"/>
    <x v="8"/>
    <x v="63"/>
    <x v="56"/>
    <x v="17"/>
    <x v="9"/>
    <s v="Tier 3  "/>
    <s v="Distribution Circuit      "/>
    <m/>
    <m/>
    <m/>
    <n v="2571098"/>
    <x v="0"/>
    <m/>
    <x v="169"/>
  </r>
  <r>
    <s v="24-0112245"/>
    <x v="12"/>
    <x v="54"/>
    <x v="58"/>
    <x v="19"/>
    <x v="9"/>
    <s v="Tier 2  "/>
    <s v="Distribution Circuit      "/>
    <m/>
    <m/>
    <m/>
    <n v="2571179"/>
    <x v="0"/>
    <m/>
    <x v="9"/>
  </r>
  <r>
    <s v="24-0097725"/>
    <x v="10"/>
    <x v="50"/>
    <x v="58"/>
    <x v="19"/>
    <x v="9"/>
    <s v="Tier 3  "/>
    <s v="Distribution Circuit      "/>
    <m/>
    <m/>
    <m/>
    <n v="2571427"/>
    <x v="0"/>
    <m/>
    <x v="2335"/>
  </r>
  <r>
    <s v="24-0106718"/>
    <x v="11"/>
    <x v="51"/>
    <x v="58"/>
    <x v="19"/>
    <x v="9"/>
    <s v="Tier 3  "/>
    <s v="Transformer only          "/>
    <m/>
    <m/>
    <m/>
    <n v="2571576"/>
    <x v="0"/>
    <m/>
    <x v="2336"/>
  </r>
  <r>
    <s v="24-0112197"/>
    <x v="11"/>
    <x v="65"/>
    <x v="56"/>
    <x v="17"/>
    <x v="9"/>
    <s v="Tier 3  "/>
    <s v="Distribution Circuit      "/>
    <m/>
    <m/>
    <m/>
    <n v="2571734"/>
    <x v="0"/>
    <m/>
    <x v="629"/>
  </r>
  <r>
    <s v="24-0106744"/>
    <x v="10"/>
    <x v="50"/>
    <x v="58"/>
    <x v="19"/>
    <x v="9"/>
    <s v="Tier 3  "/>
    <s v="Transformer only          "/>
    <m/>
    <m/>
    <m/>
    <n v="2571767"/>
    <x v="0"/>
    <m/>
    <x v="2335"/>
  </r>
  <r>
    <s v="24-0112674"/>
    <x v="11"/>
    <x v="67"/>
    <x v="81"/>
    <x v="17"/>
    <x v="9"/>
    <s v="Tier 2  "/>
    <s v="Distribution Circuit      "/>
    <m/>
    <m/>
    <m/>
    <n v="2571845"/>
    <x v="0"/>
    <m/>
    <x v="2346"/>
  </r>
  <r>
    <s v="24-0112871"/>
    <x v="12"/>
    <x v="54"/>
    <x v="58"/>
    <x v="19"/>
    <x v="9"/>
    <s v="Tier 2  "/>
    <s v="Distribution Circuit      "/>
    <m/>
    <m/>
    <m/>
    <n v="2572269"/>
    <x v="0"/>
    <m/>
    <x v="9"/>
  </r>
  <r>
    <s v="24-0109095"/>
    <x v="11"/>
    <x v="51"/>
    <x v="58"/>
    <x v="19"/>
    <x v="9"/>
    <s v="Tier 2  "/>
    <s v="Transformer only          "/>
    <m/>
    <m/>
    <m/>
    <n v="2572324"/>
    <x v="0"/>
    <m/>
    <x v="2336"/>
  </r>
  <r>
    <s v="24-0107053"/>
    <x v="11"/>
    <x v="51"/>
    <x v="58"/>
    <x v="19"/>
    <x v="9"/>
    <s v="Tier 3  "/>
    <s v="Transformer only          "/>
    <m/>
    <m/>
    <m/>
    <n v="2572425"/>
    <x v="0"/>
    <m/>
    <x v="2336"/>
  </r>
  <r>
    <s v="24-0107386"/>
    <x v="10"/>
    <x v="50"/>
    <x v="58"/>
    <x v="19"/>
    <x v="9"/>
    <s v="Tier 3  "/>
    <s v="Distribution Circuit      "/>
    <m/>
    <m/>
    <m/>
    <n v="2572429"/>
    <x v="0"/>
    <m/>
    <x v="2335"/>
  </r>
  <r>
    <s v="24-0109271"/>
    <x v="11"/>
    <x v="51"/>
    <x v="58"/>
    <x v="19"/>
    <x v="9"/>
    <s v="Tier 2  "/>
    <s v="Transformer only          "/>
    <m/>
    <m/>
    <m/>
    <n v="2572581"/>
    <x v="0"/>
    <m/>
    <x v="2336"/>
  </r>
  <r>
    <s v="24-0107543"/>
    <x v="10"/>
    <x v="50"/>
    <x v="58"/>
    <x v="19"/>
    <x v="9"/>
    <s v="Tier 3  "/>
    <s v="Transformer only          "/>
    <m/>
    <m/>
    <m/>
    <n v="2572550"/>
    <x v="0"/>
    <m/>
    <x v="2335"/>
  </r>
  <r>
    <s v="24-0107839"/>
    <x v="11"/>
    <x v="51"/>
    <x v="58"/>
    <x v="19"/>
    <x v="9"/>
    <s v="Tier 3  "/>
    <s v="Transformer only          "/>
    <m/>
    <m/>
    <m/>
    <n v="2573395"/>
    <x v="0"/>
    <m/>
    <x v="2336"/>
  </r>
  <r>
    <s v="24-0107909"/>
    <x v="11"/>
    <x v="51"/>
    <x v="58"/>
    <x v="19"/>
    <x v="9"/>
    <s v="Tier 2  "/>
    <s v="Distribution Circuit      "/>
    <m/>
    <m/>
    <m/>
    <n v="2573247"/>
    <x v="0"/>
    <m/>
    <x v="2336"/>
  </r>
  <r>
    <s v="24-0112005"/>
    <x v="11"/>
    <x v="51"/>
    <x v="58"/>
    <x v="19"/>
    <x v="9"/>
    <s v="Tier 2  "/>
    <s v="Distribution Circuit      "/>
    <m/>
    <m/>
    <m/>
    <n v="2573311"/>
    <x v="0"/>
    <m/>
    <x v="2336"/>
  </r>
  <r>
    <s v="24-0102325"/>
    <x v="11"/>
    <x v="51"/>
    <x v="58"/>
    <x v="19"/>
    <x v="9"/>
    <s v="Tier 2  "/>
    <s v="Transformer only          "/>
    <m/>
    <m/>
    <m/>
    <n v="2573347"/>
    <x v="0"/>
    <m/>
    <x v="2336"/>
  </r>
  <r>
    <s v="24-0107805"/>
    <x v="10"/>
    <x v="50"/>
    <x v="58"/>
    <x v="19"/>
    <x v="9"/>
    <s v="Tier 3  "/>
    <s v="Transformer only          "/>
    <m/>
    <m/>
    <m/>
    <n v="2573424"/>
    <x v="0"/>
    <m/>
    <x v="2335"/>
  </r>
  <r>
    <s v="24-0095980"/>
    <x v="11"/>
    <x v="55"/>
    <x v="58"/>
    <x v="19"/>
    <x v="9"/>
    <s v="Tier 3  "/>
    <s v="Distribution Circuit      "/>
    <m/>
    <m/>
    <m/>
    <n v="2573403"/>
    <x v="0"/>
    <m/>
    <x v="2337"/>
  </r>
  <r>
    <s v="24-0113804"/>
    <x v="8"/>
    <x v="48"/>
    <x v="61"/>
    <x v="17"/>
    <x v="9"/>
    <s v="Tier 3  "/>
    <s v="Transformer only          "/>
    <m/>
    <m/>
    <m/>
    <n v="2573586"/>
    <x v="0"/>
    <m/>
    <x v="69"/>
  </r>
  <r>
    <s v="24-0110184"/>
    <x v="11"/>
    <x v="51"/>
    <x v="58"/>
    <x v="19"/>
    <x v="9"/>
    <s v="Tier 2  "/>
    <s v="Distribution Circuit      "/>
    <m/>
    <m/>
    <m/>
    <n v="2573940"/>
    <x v="0"/>
    <m/>
    <x v="2336"/>
  </r>
  <r>
    <s v="24-0107965"/>
    <x v="11"/>
    <x v="51"/>
    <x v="58"/>
    <x v="19"/>
    <x v="9"/>
    <s v="Tier 3  "/>
    <s v="Distribution Circuit      "/>
    <m/>
    <m/>
    <m/>
    <n v="2573963"/>
    <x v="0"/>
    <m/>
    <x v="2336"/>
  </r>
  <r>
    <s v="24-0114120"/>
    <x v="13"/>
    <x v="72"/>
    <x v="56"/>
    <x v="17"/>
    <x v="9"/>
    <s v="Tier 3  "/>
    <s v="Distribution Circuit      "/>
    <m/>
    <m/>
    <m/>
    <n v="2574454"/>
    <x v="0"/>
    <m/>
    <x v="51"/>
  </r>
  <r>
    <s v="24-0114160"/>
    <x v="12"/>
    <x v="54"/>
    <x v="58"/>
    <x v="19"/>
    <x v="9"/>
    <s v="Tier 2  "/>
    <s v="Distribution Circuit      "/>
    <m/>
    <m/>
    <m/>
    <n v="2574705"/>
    <x v="0"/>
    <m/>
    <x v="9"/>
  </r>
  <r>
    <s v="24-0096182"/>
    <x v="11"/>
    <x v="55"/>
    <x v="58"/>
    <x v="19"/>
    <x v="9"/>
    <s v="Tier 2  "/>
    <s v="Distribution Circuit      "/>
    <m/>
    <m/>
    <m/>
    <n v="2574922"/>
    <x v="0"/>
    <m/>
    <x v="2337"/>
  </r>
  <r>
    <s v="24-0099309"/>
    <x v="10"/>
    <x v="50"/>
    <x v="58"/>
    <x v="19"/>
    <x v="9"/>
    <s v="Tier 3  "/>
    <s v="Distribution Circuit      "/>
    <m/>
    <m/>
    <m/>
    <n v="2575079"/>
    <x v="0"/>
    <m/>
    <x v="2335"/>
  </r>
  <r>
    <s v="24-0107282"/>
    <x v="11"/>
    <x v="51"/>
    <x v="58"/>
    <x v="19"/>
    <x v="9"/>
    <s v="Tier 3  "/>
    <s v="Transformer only          "/>
    <m/>
    <m/>
    <m/>
    <n v="2575116"/>
    <x v="0"/>
    <m/>
    <x v="2336"/>
  </r>
  <r>
    <s v="24-0109937"/>
    <x v="11"/>
    <x v="51"/>
    <x v="58"/>
    <x v="19"/>
    <x v="9"/>
    <s v="Tier 2  "/>
    <s v="Distribution Circuit      "/>
    <m/>
    <m/>
    <m/>
    <n v="2575538"/>
    <x v="0"/>
    <m/>
    <x v="2336"/>
  </r>
  <r>
    <s v="24-0101188"/>
    <x v="11"/>
    <x v="51"/>
    <x v="58"/>
    <x v="19"/>
    <x v="9"/>
    <s v="Tier 2  "/>
    <s v="Transformer only          "/>
    <m/>
    <m/>
    <m/>
    <n v="2575177"/>
    <x v="0"/>
    <m/>
    <x v="2336"/>
  </r>
  <r>
    <s v="24-0108920"/>
    <x v="10"/>
    <x v="50"/>
    <x v="58"/>
    <x v="19"/>
    <x v="9"/>
    <s v="Tier 3  "/>
    <s v="Distribution Circuit      "/>
    <m/>
    <m/>
    <m/>
    <n v="2575188"/>
    <x v="0"/>
    <m/>
    <x v="2335"/>
  </r>
  <r>
    <s v="24-0108694"/>
    <x v="10"/>
    <x v="50"/>
    <x v="58"/>
    <x v="19"/>
    <x v="9"/>
    <s v="Tier 3  "/>
    <s v="Distribution Circuit      "/>
    <m/>
    <m/>
    <m/>
    <n v="2575375"/>
    <x v="0"/>
    <m/>
    <x v="2335"/>
  </r>
  <r>
    <s v="24-0114427"/>
    <x v="8"/>
    <x v="52"/>
    <x v="56"/>
    <x v="20"/>
    <x v="9"/>
    <s v="Tier 2  "/>
    <s v="Distribution Circuit      "/>
    <m/>
    <m/>
    <m/>
    <n v="2575446"/>
    <x v="0"/>
    <m/>
    <x v="18"/>
  </r>
  <r>
    <s v="24-0108743"/>
    <x v="11"/>
    <x v="51"/>
    <x v="58"/>
    <x v="19"/>
    <x v="9"/>
    <s v="Tier 3  "/>
    <s v="Distribution Circuit      "/>
    <m/>
    <m/>
    <m/>
    <n v="2575456"/>
    <x v="0"/>
    <m/>
    <x v="2336"/>
  </r>
  <r>
    <s v="24-0114614"/>
    <x v="12"/>
    <x v="54"/>
    <x v="58"/>
    <x v="19"/>
    <x v="9"/>
    <s v="Tier 3  "/>
    <s v="Distribution Circuit      "/>
    <m/>
    <m/>
    <m/>
    <n v="2575502"/>
    <x v="0"/>
    <m/>
    <x v="9"/>
  </r>
  <r>
    <s v="24-0099313"/>
    <x v="10"/>
    <x v="50"/>
    <x v="58"/>
    <x v="19"/>
    <x v="9"/>
    <s v="Tier 3  "/>
    <s v="Distribution Circuit      "/>
    <m/>
    <m/>
    <m/>
    <n v="2576118"/>
    <x v="0"/>
    <m/>
    <x v="2335"/>
  </r>
  <r>
    <s v="24-0105895"/>
    <x v="11"/>
    <x v="55"/>
    <x v="58"/>
    <x v="19"/>
    <x v="9"/>
    <s v="Tier 3  "/>
    <s v="Distribution Circuit      "/>
    <m/>
    <m/>
    <m/>
    <n v="2576239"/>
    <x v="0"/>
    <m/>
    <x v="2337"/>
  </r>
  <r>
    <s v="24-0099350"/>
    <x v="11"/>
    <x v="51"/>
    <x v="58"/>
    <x v="19"/>
    <x v="9"/>
    <s v="Tier 3  "/>
    <s v="Distribution Circuit      "/>
    <m/>
    <m/>
    <m/>
    <n v="2576324"/>
    <x v="0"/>
    <m/>
    <x v="2336"/>
  </r>
  <r>
    <s v="24-0099650"/>
    <x v="10"/>
    <x v="50"/>
    <x v="58"/>
    <x v="19"/>
    <x v="9"/>
    <s v="Tier 3  "/>
    <s v="Distribution Circuit      "/>
    <m/>
    <m/>
    <m/>
    <n v="2577091"/>
    <x v="0"/>
    <m/>
    <x v="2335"/>
  </r>
  <r>
    <s v="24-0109825"/>
    <x v="11"/>
    <x v="51"/>
    <x v="58"/>
    <x v="19"/>
    <x v="9"/>
    <s v="Tier 3  "/>
    <s v="Distribution Circuit      "/>
    <m/>
    <m/>
    <m/>
    <n v="2577190"/>
    <x v="0"/>
    <m/>
    <x v="2336"/>
  </r>
  <r>
    <s v="24-0110314"/>
    <x v="10"/>
    <x v="50"/>
    <x v="58"/>
    <x v="19"/>
    <x v="9"/>
    <s v="Tier 2  "/>
    <s v="Transformer only          "/>
    <m/>
    <m/>
    <m/>
    <n v="2577197"/>
    <x v="0"/>
    <m/>
    <x v="2335"/>
  </r>
  <r>
    <s v="24-0115694"/>
    <x v="12"/>
    <x v="54"/>
    <x v="58"/>
    <x v="19"/>
    <x v="9"/>
    <s v="Tier 3  "/>
    <s v="Distribution Circuit      "/>
    <m/>
    <m/>
    <m/>
    <n v="2577711"/>
    <x v="0"/>
    <m/>
    <x v="9"/>
  </r>
  <r>
    <s v="24-0099365"/>
    <x v="10"/>
    <x v="50"/>
    <x v="58"/>
    <x v="19"/>
    <x v="9"/>
    <s v="Tier 3  "/>
    <s v="Distribution Circuit      "/>
    <m/>
    <m/>
    <m/>
    <n v="2578401"/>
    <x v="0"/>
    <m/>
    <x v="2335"/>
  </r>
  <r>
    <s v="24-0109779"/>
    <x v="11"/>
    <x v="55"/>
    <x v="58"/>
    <x v="19"/>
    <x v="9"/>
    <s v="Tier 2  "/>
    <s v="Distribution Circuit      "/>
    <m/>
    <m/>
    <m/>
    <n v="2578118"/>
    <x v="0"/>
    <m/>
    <x v="2337"/>
  </r>
  <r>
    <s v="24-0110182"/>
    <x v="11"/>
    <x v="51"/>
    <x v="58"/>
    <x v="19"/>
    <x v="9"/>
    <s v="Tier 2  "/>
    <s v="Distribution Circuit      "/>
    <m/>
    <m/>
    <m/>
    <n v="2578164"/>
    <x v="0"/>
    <m/>
    <x v="2336"/>
  </r>
  <r>
    <s v="24-0099609"/>
    <x v="11"/>
    <x v="51"/>
    <x v="58"/>
    <x v="19"/>
    <x v="9"/>
    <s v="Tier 3  "/>
    <s v="Distribution Circuit      "/>
    <m/>
    <m/>
    <m/>
    <n v="2578211"/>
    <x v="0"/>
    <m/>
    <x v="2336"/>
  </r>
  <r>
    <s v="24-0112693"/>
    <x v="11"/>
    <x v="51"/>
    <x v="58"/>
    <x v="19"/>
    <x v="9"/>
    <s v="Tier 2  "/>
    <s v="Transformer only          "/>
    <m/>
    <m/>
    <m/>
    <n v="2578371"/>
    <x v="0"/>
    <m/>
    <x v="2336"/>
  </r>
  <r>
    <s v="24-0109561"/>
    <x v="11"/>
    <x v="51"/>
    <x v="58"/>
    <x v="19"/>
    <x v="9"/>
    <s v="Tier 3  "/>
    <s v="Transformer only          "/>
    <m/>
    <m/>
    <m/>
    <n v="2579356"/>
    <x v="0"/>
    <m/>
    <x v="2336"/>
  </r>
  <r>
    <s v="24-0109458"/>
    <x v="11"/>
    <x v="51"/>
    <x v="58"/>
    <x v="19"/>
    <x v="9"/>
    <s v="Tier 2  "/>
    <s v="Distribution Circuit      "/>
    <m/>
    <m/>
    <m/>
    <n v="2579229"/>
    <x v="0"/>
    <m/>
    <x v="2336"/>
  </r>
  <r>
    <s v="24-0110489"/>
    <x v="11"/>
    <x v="55"/>
    <x v="58"/>
    <x v="19"/>
    <x v="9"/>
    <s v="Tier 2  "/>
    <s v="Distribution Circuit      "/>
    <m/>
    <m/>
    <m/>
    <n v="2579251"/>
    <x v="0"/>
    <m/>
    <x v="2337"/>
  </r>
  <r>
    <s v="24-0116390"/>
    <x v="9"/>
    <x v="53"/>
    <x v="68"/>
    <x v="21"/>
    <x v="9"/>
    <s v="Tier 2  "/>
    <s v="Distribution Circuit      "/>
    <m/>
    <m/>
    <m/>
    <n v="2579180"/>
    <x v="0"/>
    <m/>
    <x v="14"/>
  </r>
  <r>
    <s v="24-0110782"/>
    <x v="11"/>
    <x v="51"/>
    <x v="58"/>
    <x v="19"/>
    <x v="9"/>
    <s v="Tier 2  "/>
    <s v="Transformer only          "/>
    <m/>
    <m/>
    <m/>
    <n v="2579465"/>
    <x v="0"/>
    <m/>
    <x v="2336"/>
  </r>
  <r>
    <s v="24-0116782"/>
    <x v="9"/>
    <x v="53"/>
    <x v="61"/>
    <x v="22"/>
    <x v="9"/>
    <s v="Tier 2  "/>
    <s v="Transformer only          "/>
    <m/>
    <m/>
    <m/>
    <n v="2579512"/>
    <x v="0"/>
    <m/>
    <x v="23"/>
  </r>
  <r>
    <s v="24-0116836"/>
    <x v="8"/>
    <x v="48"/>
    <x v="56"/>
    <x v="17"/>
    <x v="9"/>
    <s v="Tier 3  "/>
    <s v="Distribution Circuit      "/>
    <m/>
    <m/>
    <m/>
    <n v="2579711"/>
    <x v="0"/>
    <m/>
    <x v="19"/>
  </r>
  <r>
    <s v="24-0116871"/>
    <x v="9"/>
    <x v="53"/>
    <x v="56"/>
    <x v="24"/>
    <x v="9"/>
    <s v="Tier 3  "/>
    <s v="Distribution Circuit      "/>
    <m/>
    <m/>
    <m/>
    <n v="2579970"/>
    <x v="0"/>
    <m/>
    <x v="265"/>
  </r>
  <r>
    <s v="24-0111392"/>
    <x v="11"/>
    <x v="51"/>
    <x v="58"/>
    <x v="19"/>
    <x v="9"/>
    <s v="Tier 2  "/>
    <s v="Distribution Circuit      "/>
    <m/>
    <m/>
    <m/>
    <n v="2579989"/>
    <x v="0"/>
    <m/>
    <x v="2336"/>
  </r>
  <r>
    <s v="24-0113692"/>
    <x v="11"/>
    <x v="51"/>
    <x v="58"/>
    <x v="19"/>
    <x v="9"/>
    <s v="Tier 2  "/>
    <s v="Distribution Circuit      "/>
    <m/>
    <m/>
    <m/>
    <n v="2580024"/>
    <x v="0"/>
    <m/>
    <x v="2336"/>
  </r>
  <r>
    <s v="24-0116866"/>
    <x v="11"/>
    <x v="67"/>
    <x v="56"/>
    <x v="17"/>
    <x v="9"/>
    <s v="Tier 2  "/>
    <s v="Distribution Circuit      "/>
    <m/>
    <m/>
    <m/>
    <n v="2579946"/>
    <x v="0"/>
    <m/>
    <x v="582"/>
  </r>
  <r>
    <s v="24-0110837"/>
    <x v="10"/>
    <x v="50"/>
    <x v="58"/>
    <x v="19"/>
    <x v="9"/>
    <s v="Tier 3  "/>
    <s v="Distribution Circuit      "/>
    <m/>
    <m/>
    <m/>
    <n v="2579963"/>
    <x v="0"/>
    <m/>
    <x v="2335"/>
  </r>
  <r>
    <s v="24-0112359"/>
    <x v="11"/>
    <x v="51"/>
    <x v="58"/>
    <x v="19"/>
    <x v="9"/>
    <s v="Tier 2  "/>
    <s v="Distribution Circuit      "/>
    <m/>
    <m/>
    <m/>
    <n v="2579965"/>
    <x v="0"/>
    <m/>
    <x v="2336"/>
  </r>
  <r>
    <s v="24-0110250"/>
    <x v="11"/>
    <x v="51"/>
    <x v="58"/>
    <x v="19"/>
    <x v="9"/>
    <s v="Tier 3  "/>
    <s v="Distribution Circuit      "/>
    <m/>
    <m/>
    <m/>
    <n v="2579984"/>
    <x v="0"/>
    <m/>
    <x v="2336"/>
  </r>
  <r>
    <s v="24-0112724"/>
    <x v="11"/>
    <x v="51"/>
    <x v="58"/>
    <x v="19"/>
    <x v="9"/>
    <s v="Tier 2  "/>
    <s v="Transformer only          "/>
    <m/>
    <m/>
    <m/>
    <n v="2580309"/>
    <x v="0"/>
    <m/>
    <x v="2336"/>
  </r>
  <r>
    <s v="24-0112729"/>
    <x v="11"/>
    <x v="51"/>
    <x v="58"/>
    <x v="19"/>
    <x v="9"/>
    <s v="Tier 2  "/>
    <s v="Transformer only          "/>
    <m/>
    <m/>
    <m/>
    <n v="2580297"/>
    <x v="0"/>
    <m/>
    <x v="2336"/>
  </r>
  <r>
    <s v="24-0116936"/>
    <x v="9"/>
    <x v="53"/>
    <x v="68"/>
    <x v="21"/>
    <x v="9"/>
    <s v="Tier 3  "/>
    <s v="Distribution Circuit      "/>
    <m/>
    <m/>
    <m/>
    <n v="2580184"/>
    <x v="0"/>
    <m/>
    <x v="14"/>
  </r>
  <r>
    <s v="24-0116990"/>
    <x v="14"/>
    <x v="59"/>
    <x v="65"/>
    <x v="20"/>
    <x v="9"/>
    <s v="Tier 2  "/>
    <s v="Distribution Circuit      "/>
    <m/>
    <m/>
    <m/>
    <n v="2580404"/>
    <x v="0"/>
    <m/>
    <x v="0"/>
  </r>
  <r>
    <s v="24-0116998"/>
    <x v="13"/>
    <x v="60"/>
    <x v="56"/>
    <x v="17"/>
    <x v="9"/>
    <s v="Tier 2  "/>
    <s v="Distribution Circuit      "/>
    <m/>
    <m/>
    <m/>
    <n v="2580476"/>
    <x v="0"/>
    <m/>
    <x v="67"/>
  </r>
  <r>
    <s v="24-0117002"/>
    <x v="12"/>
    <x v="54"/>
    <x v="58"/>
    <x v="19"/>
    <x v="9"/>
    <s v="Tier 3  "/>
    <s v="Distribution Circuit      "/>
    <m/>
    <m/>
    <m/>
    <n v="2580500"/>
    <x v="0"/>
    <m/>
    <x v="9"/>
  </r>
  <r>
    <s v="24-0112149"/>
    <x v="11"/>
    <x v="51"/>
    <x v="58"/>
    <x v="19"/>
    <x v="9"/>
    <s v="Tier 2  "/>
    <s v="Distribution Circuit      "/>
    <m/>
    <m/>
    <m/>
    <n v="2580596"/>
    <x v="0"/>
    <m/>
    <x v="2336"/>
  </r>
  <r>
    <s v="24-0117136"/>
    <x v="12"/>
    <x v="54"/>
    <x v="58"/>
    <x v="19"/>
    <x v="9"/>
    <s v="Tier 2  "/>
    <s v="Distribution Circuit      "/>
    <m/>
    <m/>
    <m/>
    <n v="2580845"/>
    <x v="0"/>
    <m/>
    <x v="9"/>
  </r>
  <r>
    <s v="24-0111943"/>
    <x v="11"/>
    <x v="51"/>
    <x v="58"/>
    <x v="19"/>
    <x v="9"/>
    <s v="Tier 2  "/>
    <s v="Transformer only          "/>
    <m/>
    <m/>
    <m/>
    <n v="2581182"/>
    <x v="0"/>
    <m/>
    <x v="2336"/>
  </r>
  <r>
    <s v="24-0100610"/>
    <x v="11"/>
    <x v="51"/>
    <x v="58"/>
    <x v="19"/>
    <x v="9"/>
    <s v="Tier 3  "/>
    <s v="Transformer only          "/>
    <m/>
    <m/>
    <m/>
    <n v="2581205"/>
    <x v="0"/>
    <m/>
    <x v="2336"/>
  </r>
  <r>
    <s v="24-0112335"/>
    <x v="11"/>
    <x v="51"/>
    <x v="58"/>
    <x v="19"/>
    <x v="9"/>
    <s v="Tier 2  "/>
    <s v="Distribution Circuit      "/>
    <m/>
    <m/>
    <m/>
    <n v="2581320"/>
    <x v="0"/>
    <m/>
    <x v="2336"/>
  </r>
  <r>
    <s v="24-0109773"/>
    <x v="11"/>
    <x v="51"/>
    <x v="58"/>
    <x v="19"/>
    <x v="9"/>
    <s v="Tier 2  "/>
    <s v="Distribution Circuit      "/>
    <m/>
    <m/>
    <m/>
    <n v="2582126"/>
    <x v="0"/>
    <m/>
    <x v="2336"/>
  </r>
  <r>
    <s v="24-0112166"/>
    <x v="11"/>
    <x v="51"/>
    <x v="58"/>
    <x v="19"/>
    <x v="9"/>
    <s v="Tier 3  "/>
    <s v="Transformer only          "/>
    <m/>
    <m/>
    <m/>
    <n v="2582133"/>
    <x v="0"/>
    <m/>
    <x v="2336"/>
  </r>
  <r>
    <s v="24-0099991"/>
    <x v="11"/>
    <x v="51"/>
    <x v="58"/>
    <x v="19"/>
    <x v="9"/>
    <s v="Tier 3  "/>
    <s v="Transformer only          "/>
    <m/>
    <m/>
    <m/>
    <n v="2582809"/>
    <x v="0"/>
    <m/>
    <x v="2336"/>
  </r>
  <r>
    <s v="24-0113765"/>
    <x v="11"/>
    <x v="51"/>
    <x v="58"/>
    <x v="19"/>
    <x v="9"/>
    <s v="Tier 2  "/>
    <s v="Transformer only          "/>
    <m/>
    <m/>
    <m/>
    <n v="2582186"/>
    <x v="0"/>
    <m/>
    <x v="2336"/>
  </r>
  <r>
    <s v="24-0117693"/>
    <x v="9"/>
    <x v="53"/>
    <x v="61"/>
    <x v="17"/>
    <x v="9"/>
    <s v="Tier 3  "/>
    <s v="Distribution Circuit      "/>
    <m/>
    <m/>
    <m/>
    <n v="2582181"/>
    <x v="0"/>
    <m/>
    <x v="540"/>
  </r>
  <r>
    <s v="24-0112961"/>
    <x v="11"/>
    <x v="51"/>
    <x v="58"/>
    <x v="19"/>
    <x v="9"/>
    <s v="Tier 3  "/>
    <s v="Transformer only          "/>
    <m/>
    <m/>
    <m/>
    <n v="2582370"/>
    <x v="0"/>
    <m/>
    <x v="2336"/>
  </r>
  <r>
    <s v="24-0117845"/>
    <x v="14"/>
    <x v="73"/>
    <x v="56"/>
    <x v="17"/>
    <x v="9"/>
    <s v="Tier 2  "/>
    <s v="Distribution Circuit      "/>
    <m/>
    <m/>
    <m/>
    <n v="2582365"/>
    <x v="0"/>
    <m/>
    <x v="532"/>
  </r>
  <r>
    <s v="24-0100031"/>
    <x v="11"/>
    <x v="55"/>
    <x v="58"/>
    <x v="19"/>
    <x v="9"/>
    <s v="Tier 3  "/>
    <s v="Distribution Circuit      "/>
    <m/>
    <m/>
    <m/>
    <n v="2583031"/>
    <x v="0"/>
    <m/>
    <x v="2337"/>
  </r>
  <r>
    <s v="24-0118141"/>
    <x v="8"/>
    <x v="48"/>
    <x v="56"/>
    <x v="20"/>
    <x v="9"/>
    <s v="Tier 3  "/>
    <s v="Distribution Circuit      "/>
    <m/>
    <m/>
    <m/>
    <n v="2583032"/>
    <x v="0"/>
    <m/>
    <x v="4"/>
  </r>
  <r>
    <s v="24-0085657"/>
    <x v="11"/>
    <x v="55"/>
    <x v="58"/>
    <x v="19"/>
    <x v="9"/>
    <s v="Tier 2  "/>
    <s v="Distribution Circuit      "/>
    <m/>
    <m/>
    <m/>
    <n v="2583057"/>
    <x v="0"/>
    <m/>
    <x v="2337"/>
  </r>
  <r>
    <s v="24-0109767"/>
    <x v="11"/>
    <x v="51"/>
    <x v="58"/>
    <x v="19"/>
    <x v="9"/>
    <s v="Tier 2  "/>
    <s v="Distribution Circuit      "/>
    <m/>
    <m/>
    <m/>
    <n v="2583711"/>
    <x v="0"/>
    <m/>
    <x v="2336"/>
  </r>
  <r>
    <s v="24-0118223"/>
    <x v="12"/>
    <x v="54"/>
    <x v="58"/>
    <x v="19"/>
    <x v="9"/>
    <s v="Tier 2  "/>
    <s v="Distribution Circuit      "/>
    <m/>
    <m/>
    <m/>
    <n v="2583286"/>
    <x v="0"/>
    <m/>
    <x v="9"/>
  </r>
  <r>
    <s v="24-0114959"/>
    <x v="10"/>
    <x v="50"/>
    <x v="58"/>
    <x v="19"/>
    <x v="9"/>
    <s v="Tier 3  "/>
    <s v="Distribution Circuit      "/>
    <m/>
    <m/>
    <m/>
    <n v="2583313"/>
    <x v="0"/>
    <m/>
    <x v="2335"/>
  </r>
  <r>
    <s v="24-0113219"/>
    <x v="10"/>
    <x v="50"/>
    <x v="58"/>
    <x v="19"/>
    <x v="9"/>
    <s v="Tier 3  "/>
    <s v="Distribution Circuit      "/>
    <m/>
    <m/>
    <m/>
    <n v="2583331"/>
    <x v="0"/>
    <m/>
    <x v="2335"/>
  </r>
  <r>
    <s v="24-0113160"/>
    <x v="11"/>
    <x v="55"/>
    <x v="58"/>
    <x v="19"/>
    <x v="9"/>
    <s v="Tier 2  "/>
    <s v="Distribution Circuit      "/>
    <m/>
    <m/>
    <m/>
    <n v="2583337"/>
    <x v="0"/>
    <m/>
    <x v="2337"/>
  </r>
  <r>
    <s v="24-0106182"/>
    <x v="11"/>
    <x v="55"/>
    <x v="58"/>
    <x v="19"/>
    <x v="9"/>
    <s v="Tier 3  "/>
    <s v="Distribution Circuit      "/>
    <m/>
    <m/>
    <m/>
    <n v="2583398"/>
    <x v="0"/>
    <m/>
    <x v="2337"/>
  </r>
  <r>
    <s v="24-0112948"/>
    <x v="10"/>
    <x v="50"/>
    <x v="58"/>
    <x v="19"/>
    <x v="9"/>
    <s v="Tier 3  "/>
    <s v="Distribution Circuit      "/>
    <m/>
    <m/>
    <m/>
    <n v="2583429"/>
    <x v="0"/>
    <m/>
    <x v="2335"/>
  </r>
  <r>
    <s v="24-0118357"/>
    <x v="11"/>
    <x v="69"/>
    <x v="79"/>
    <x v="17"/>
    <x v="9"/>
    <s v="Tier 2  "/>
    <s v="Distribution Circuit      "/>
    <m/>
    <m/>
    <m/>
    <n v="2583564"/>
    <x v="0"/>
    <m/>
    <x v="464"/>
  </r>
  <r>
    <s v="24-0118433"/>
    <x v="11"/>
    <x v="69"/>
    <x v="79"/>
    <x v="17"/>
    <x v="9"/>
    <s v="Tier 2  "/>
    <s v="Distribution Circuit      "/>
    <m/>
    <m/>
    <m/>
    <n v="2583634"/>
    <x v="0"/>
    <m/>
    <x v="464"/>
  </r>
  <r>
    <s v="24-0118661"/>
    <x v="8"/>
    <x v="48"/>
    <x v="56"/>
    <x v="20"/>
    <x v="9"/>
    <s v="Tier 3  "/>
    <s v="Distribution Circuit      "/>
    <m/>
    <m/>
    <m/>
    <n v="2584143"/>
    <x v="0"/>
    <m/>
    <x v="4"/>
  </r>
  <r>
    <s v="24-0118697"/>
    <x v="9"/>
    <x v="53"/>
    <x v="61"/>
    <x v="27"/>
    <x v="9"/>
    <s v="Tier 3  "/>
    <s v="Distribution Circuit      "/>
    <m/>
    <m/>
    <m/>
    <n v="2584208"/>
    <x v="0"/>
    <m/>
    <x v="110"/>
  </r>
  <r>
    <s v="24-0085650"/>
    <x v="11"/>
    <x v="55"/>
    <x v="58"/>
    <x v="19"/>
    <x v="9"/>
    <s v="Tier 2  "/>
    <s v="Distribution Circuit      "/>
    <m/>
    <m/>
    <m/>
    <n v="2584388"/>
    <x v="0"/>
    <m/>
    <x v="2337"/>
  </r>
  <r>
    <s v="24-0112856"/>
    <x v="11"/>
    <x v="51"/>
    <x v="58"/>
    <x v="19"/>
    <x v="9"/>
    <s v="Tier 2  "/>
    <s v="Distribution Circuit      "/>
    <m/>
    <m/>
    <m/>
    <n v="2584449"/>
    <x v="0"/>
    <m/>
    <x v="2336"/>
  </r>
  <r>
    <s v="24-0118849"/>
    <x v="12"/>
    <x v="54"/>
    <x v="58"/>
    <x v="19"/>
    <x v="9"/>
    <s v="Tier 3  "/>
    <s v="Distribution Circuit      "/>
    <m/>
    <m/>
    <m/>
    <n v="2584486"/>
    <x v="0"/>
    <m/>
    <x v="9"/>
  </r>
  <r>
    <s v="24-0113105"/>
    <x v="11"/>
    <x v="51"/>
    <x v="58"/>
    <x v="19"/>
    <x v="9"/>
    <s v="Tier 3  "/>
    <s v="Transformer only          "/>
    <m/>
    <m/>
    <m/>
    <n v="2584550"/>
    <x v="0"/>
    <m/>
    <x v="2336"/>
  </r>
  <r>
    <s v="24-0116700"/>
    <x v="11"/>
    <x v="55"/>
    <x v="58"/>
    <x v="19"/>
    <x v="9"/>
    <s v="Tier 2  "/>
    <s v="Distribution Circuit      "/>
    <m/>
    <m/>
    <m/>
    <n v="2584492"/>
    <x v="0"/>
    <m/>
    <x v="2337"/>
  </r>
  <r>
    <s v="24-0119347"/>
    <x v="8"/>
    <x v="48"/>
    <x v="56"/>
    <x v="17"/>
    <x v="9"/>
    <s v="Tier 3  "/>
    <s v="Distribution Circuit      "/>
    <m/>
    <m/>
    <m/>
    <n v="2585532"/>
    <x v="0"/>
    <m/>
    <x v="19"/>
  </r>
  <r>
    <s v="24-0113127"/>
    <x v="11"/>
    <x v="51"/>
    <x v="58"/>
    <x v="19"/>
    <x v="9"/>
    <s v="Tier 3  "/>
    <s v="Distribution Circuit      "/>
    <m/>
    <m/>
    <m/>
    <n v="2585607"/>
    <x v="0"/>
    <m/>
    <x v="2336"/>
  </r>
  <r>
    <s v="24-0113868"/>
    <x v="11"/>
    <x v="51"/>
    <x v="58"/>
    <x v="19"/>
    <x v="9"/>
    <s v="Tier 3  "/>
    <s v="Transformer only          "/>
    <m/>
    <m/>
    <m/>
    <n v="2585639"/>
    <x v="0"/>
    <m/>
    <x v="2336"/>
  </r>
  <r>
    <s v="24-0115009"/>
    <x v="11"/>
    <x v="51"/>
    <x v="58"/>
    <x v="19"/>
    <x v="9"/>
    <s v="Tier 2  "/>
    <s v="Distribution Circuit      "/>
    <m/>
    <m/>
    <m/>
    <n v="2585693"/>
    <x v="0"/>
    <m/>
    <x v="2336"/>
  </r>
  <r>
    <s v="24-0113805"/>
    <x v="10"/>
    <x v="50"/>
    <x v="58"/>
    <x v="19"/>
    <x v="9"/>
    <s v="Tier 3  "/>
    <s v="Distribution Circuit      "/>
    <m/>
    <m/>
    <m/>
    <n v="2585869"/>
    <x v="0"/>
    <m/>
    <x v="2335"/>
  </r>
  <r>
    <s v="24-0119717"/>
    <x v="8"/>
    <x v="48"/>
    <x v="56"/>
    <x v="20"/>
    <x v="9"/>
    <s v="Tier 3  "/>
    <s v="Distribution Circuit      "/>
    <m/>
    <m/>
    <m/>
    <n v="2586171"/>
    <x v="0"/>
    <m/>
    <x v="4"/>
  </r>
  <r>
    <s v="24-0109818"/>
    <x v="11"/>
    <x v="51"/>
    <x v="58"/>
    <x v="19"/>
    <x v="9"/>
    <s v="Tier 2  "/>
    <s v="Distribution Circuit      "/>
    <m/>
    <m/>
    <m/>
    <n v="2586651"/>
    <x v="0"/>
    <m/>
    <x v="2336"/>
  </r>
  <r>
    <s v="24-0114590"/>
    <x v="11"/>
    <x v="51"/>
    <x v="58"/>
    <x v="19"/>
    <x v="9"/>
    <s v="Tier 2  "/>
    <s v="Distribution Circuit      "/>
    <m/>
    <m/>
    <m/>
    <n v="2586706"/>
    <x v="0"/>
    <m/>
    <x v="2336"/>
  </r>
  <r>
    <s v="24-0114585"/>
    <x v="11"/>
    <x v="51"/>
    <x v="58"/>
    <x v="19"/>
    <x v="9"/>
    <s v="Tier 2  "/>
    <s v="Distribution Circuit      "/>
    <m/>
    <m/>
    <m/>
    <n v="2586784"/>
    <x v="0"/>
    <m/>
    <x v="2336"/>
  </r>
  <r>
    <s v="24-0119960"/>
    <x v="11"/>
    <x v="69"/>
    <x v="79"/>
    <x v="17"/>
    <x v="9"/>
    <s v="Tier 2  "/>
    <s v="Distribution Circuit      "/>
    <m/>
    <m/>
    <m/>
    <n v="2587447"/>
    <x v="0"/>
    <m/>
    <x v="464"/>
  </r>
  <r>
    <s v="24-0120045"/>
    <x v="8"/>
    <x v="48"/>
    <x v="56"/>
    <x v="20"/>
    <x v="9"/>
    <s v="Tier 2  "/>
    <s v="Distribution Circuit      "/>
    <m/>
    <m/>
    <m/>
    <n v="2587903"/>
    <x v="0"/>
    <m/>
    <x v="4"/>
  </r>
  <r>
    <s v="24-0114348"/>
    <x v="11"/>
    <x v="51"/>
    <x v="58"/>
    <x v="19"/>
    <x v="9"/>
    <s v="Tier 2  "/>
    <s v="Transformer only          "/>
    <m/>
    <m/>
    <m/>
    <n v="2588134"/>
    <x v="0"/>
    <m/>
    <x v="2336"/>
  </r>
  <r>
    <s v="24-0106027"/>
    <x v="11"/>
    <x v="51"/>
    <x v="58"/>
    <x v="19"/>
    <x v="9"/>
    <s v="Tier 3  "/>
    <s v="Transformer only          "/>
    <m/>
    <m/>
    <m/>
    <n v="2588148"/>
    <x v="0"/>
    <m/>
    <x v="2336"/>
  </r>
  <r>
    <s v="24-0113730"/>
    <x v="10"/>
    <x v="50"/>
    <x v="58"/>
    <x v="19"/>
    <x v="9"/>
    <s v="Tier 2  "/>
    <s v="Distribution Circuit      "/>
    <m/>
    <m/>
    <m/>
    <n v="2588163"/>
    <x v="0"/>
    <m/>
    <x v="2335"/>
  </r>
  <r>
    <s v="24-0113908"/>
    <x v="11"/>
    <x v="51"/>
    <x v="58"/>
    <x v="19"/>
    <x v="9"/>
    <s v="Tier 2  "/>
    <s v="Transformer only          "/>
    <m/>
    <m/>
    <m/>
    <n v="2588172"/>
    <x v="0"/>
    <m/>
    <x v="2336"/>
  </r>
  <r>
    <s v="24-0089632"/>
    <x v="11"/>
    <x v="51"/>
    <x v="58"/>
    <x v="19"/>
    <x v="9"/>
    <s v="Tier 2  "/>
    <s v="Distribution Circuit      "/>
    <m/>
    <m/>
    <m/>
    <n v="2588199"/>
    <x v="0"/>
    <m/>
    <x v="2336"/>
  </r>
  <r>
    <s v="24-0114333"/>
    <x v="10"/>
    <x v="50"/>
    <x v="58"/>
    <x v="19"/>
    <x v="9"/>
    <s v="Tier 2  "/>
    <s v="Distribution Circuit      "/>
    <m/>
    <m/>
    <m/>
    <n v="2588504"/>
    <x v="0"/>
    <m/>
    <x v="2335"/>
  </r>
  <r>
    <s v="24-0114352"/>
    <x v="11"/>
    <x v="51"/>
    <x v="58"/>
    <x v="19"/>
    <x v="9"/>
    <s v="Tier 2  "/>
    <s v="Transformer only          "/>
    <m/>
    <m/>
    <m/>
    <n v="2588394"/>
    <x v="0"/>
    <m/>
    <x v="2336"/>
  </r>
  <r>
    <s v="24-0114478"/>
    <x v="11"/>
    <x v="51"/>
    <x v="58"/>
    <x v="19"/>
    <x v="9"/>
    <s v="Tier 2  "/>
    <s v="Transformer only          "/>
    <m/>
    <m/>
    <m/>
    <n v="2589259"/>
    <x v="0"/>
    <m/>
    <x v="2336"/>
  </r>
  <r>
    <s v="24-0115987"/>
    <x v="11"/>
    <x v="51"/>
    <x v="58"/>
    <x v="19"/>
    <x v="9"/>
    <s v="Tier 2  "/>
    <s v="Transformer only          "/>
    <m/>
    <m/>
    <m/>
    <n v="2589420"/>
    <x v="0"/>
    <m/>
    <x v="2336"/>
  </r>
  <r>
    <s v="24-0113749"/>
    <x v="10"/>
    <x v="50"/>
    <x v="58"/>
    <x v="19"/>
    <x v="9"/>
    <s v="Tier 3  "/>
    <s v="Distribution Circuit      "/>
    <m/>
    <m/>
    <m/>
    <n v="2589435"/>
    <x v="0"/>
    <m/>
    <x v="2335"/>
  </r>
  <r>
    <s v="24-0114981"/>
    <x v="11"/>
    <x v="51"/>
    <x v="58"/>
    <x v="19"/>
    <x v="9"/>
    <s v="Tier 3  "/>
    <s v="Transformer only          "/>
    <m/>
    <m/>
    <m/>
    <n v="2589468"/>
    <x v="0"/>
    <m/>
    <x v="2336"/>
  </r>
  <r>
    <s v="24-0113758"/>
    <x v="10"/>
    <x v="50"/>
    <x v="58"/>
    <x v="19"/>
    <x v="9"/>
    <s v="Tier 3  "/>
    <s v="Distribution Circuit      "/>
    <m/>
    <m/>
    <m/>
    <n v="2589679"/>
    <x v="0"/>
    <m/>
    <x v="2335"/>
  </r>
  <r>
    <s v="24-0120932"/>
    <x v="12"/>
    <x v="54"/>
    <x v="58"/>
    <x v="19"/>
    <x v="9"/>
    <s v="Tier 3  "/>
    <s v="Distribution Circuit      "/>
    <m/>
    <m/>
    <m/>
    <n v="2589977"/>
    <x v="0"/>
    <m/>
    <x v="9"/>
  </r>
  <r>
    <s v="24-0120965"/>
    <x v="9"/>
    <x v="53"/>
    <x v="61"/>
    <x v="22"/>
    <x v="9"/>
    <s v="Tier 2  "/>
    <s v="Transformer only          "/>
    <m/>
    <m/>
    <m/>
    <n v="2590112"/>
    <x v="0"/>
    <m/>
    <x v="23"/>
  </r>
  <r>
    <s v="24-0116523"/>
    <x v="10"/>
    <x v="50"/>
    <x v="58"/>
    <x v="19"/>
    <x v="9"/>
    <s v="Tier 3  "/>
    <s v="Transformer only          "/>
    <m/>
    <m/>
    <m/>
    <n v="2590185"/>
    <x v="0"/>
    <m/>
    <x v="2335"/>
  </r>
  <r>
    <s v="24-0116353"/>
    <x v="10"/>
    <x v="50"/>
    <x v="58"/>
    <x v="19"/>
    <x v="9"/>
    <s v="Tier 2  "/>
    <s v="Distribution Circuit      "/>
    <m/>
    <m/>
    <m/>
    <n v="2590244"/>
    <x v="0"/>
    <m/>
    <x v="2335"/>
  </r>
  <r>
    <s v="24-0114997"/>
    <x v="10"/>
    <x v="50"/>
    <x v="58"/>
    <x v="19"/>
    <x v="9"/>
    <s v="Tier 2  "/>
    <s v="Transformer only          "/>
    <m/>
    <m/>
    <m/>
    <n v="2590468"/>
    <x v="0"/>
    <m/>
    <x v="2335"/>
  </r>
  <r>
    <s v="24-0115633"/>
    <x v="11"/>
    <x v="51"/>
    <x v="58"/>
    <x v="19"/>
    <x v="9"/>
    <s v="Tier 2  "/>
    <s v="Distribution Circuit      "/>
    <m/>
    <m/>
    <m/>
    <n v="2590431"/>
    <x v="0"/>
    <m/>
    <x v="2336"/>
  </r>
  <r>
    <s v="24-0116211"/>
    <x v="11"/>
    <x v="51"/>
    <x v="58"/>
    <x v="19"/>
    <x v="9"/>
    <s v="Tier 3  "/>
    <s v="Transformer only          "/>
    <m/>
    <m/>
    <m/>
    <n v="2590470"/>
    <x v="0"/>
    <m/>
    <x v="2336"/>
  </r>
  <r>
    <s v="24-0107286"/>
    <x v="11"/>
    <x v="55"/>
    <x v="58"/>
    <x v="19"/>
    <x v="9"/>
    <s v="Tier 3  "/>
    <s v="Distribution Circuit      "/>
    <m/>
    <m/>
    <m/>
    <n v="2590541"/>
    <x v="0"/>
    <m/>
    <x v="2337"/>
  </r>
  <r>
    <s v="24-0116597"/>
    <x v="10"/>
    <x v="50"/>
    <x v="58"/>
    <x v="19"/>
    <x v="9"/>
    <s v="Tier 3  "/>
    <s v="Distribution Circuit      "/>
    <m/>
    <m/>
    <m/>
    <n v="2590547"/>
    <x v="0"/>
    <m/>
    <x v="2335"/>
  </r>
  <r>
    <s v="24-0114788"/>
    <x v="10"/>
    <x v="50"/>
    <x v="58"/>
    <x v="19"/>
    <x v="9"/>
    <s v="Tier 2  "/>
    <s v="Transformer only          "/>
    <m/>
    <m/>
    <m/>
    <n v="2590737"/>
    <x v="0"/>
    <m/>
    <x v="2335"/>
  </r>
  <r>
    <s v="24-0105926"/>
    <x v="11"/>
    <x v="51"/>
    <x v="58"/>
    <x v="19"/>
    <x v="9"/>
    <s v="Tier 3  "/>
    <s v="Distribution Circuit      "/>
    <m/>
    <m/>
    <m/>
    <n v="2591370"/>
    <x v="0"/>
    <m/>
    <x v="2336"/>
  </r>
  <r>
    <s v="24-0104799"/>
    <x v="11"/>
    <x v="51"/>
    <x v="58"/>
    <x v="19"/>
    <x v="9"/>
    <s v="Tier 3  "/>
    <s v="Transformer only          "/>
    <m/>
    <m/>
    <m/>
    <n v="2591358"/>
    <x v="0"/>
    <m/>
    <x v="2336"/>
  </r>
  <r>
    <s v="24-0116276"/>
    <x v="10"/>
    <x v="50"/>
    <x v="58"/>
    <x v="19"/>
    <x v="9"/>
    <s v="Tier 3  "/>
    <s v="Transformer only          "/>
    <m/>
    <m/>
    <m/>
    <n v="2591399"/>
    <x v="0"/>
    <m/>
    <x v="2335"/>
  </r>
  <r>
    <s v="24-0116140"/>
    <x v="11"/>
    <x v="55"/>
    <x v="58"/>
    <x v="19"/>
    <x v="9"/>
    <s v="Tier 3  "/>
    <s v="Distribution Circuit      "/>
    <m/>
    <m/>
    <m/>
    <n v="2591408"/>
    <x v="0"/>
    <m/>
    <x v="2337"/>
  </r>
  <r>
    <s v="24-0121880"/>
    <x v="8"/>
    <x v="48"/>
    <x v="56"/>
    <x v="17"/>
    <x v="9"/>
    <s v="Tier 3  "/>
    <s v="Distribution Circuit      "/>
    <m/>
    <m/>
    <m/>
    <n v="2591609"/>
    <x v="0"/>
    <m/>
    <x v="19"/>
  </r>
  <r>
    <s v="24-0122044"/>
    <x v="8"/>
    <x v="52"/>
    <x v="56"/>
    <x v="20"/>
    <x v="9"/>
    <s v="Tier 2  "/>
    <s v="Distribution Circuit      "/>
    <m/>
    <m/>
    <m/>
    <n v="2591963"/>
    <x v="0"/>
    <m/>
    <x v="18"/>
  </r>
  <r>
    <s v="24-0122063"/>
    <x v="12"/>
    <x v="54"/>
    <x v="58"/>
    <x v="19"/>
    <x v="9"/>
    <s v="Tier 2  "/>
    <s v="Distribution Circuit      "/>
    <m/>
    <m/>
    <m/>
    <n v="2592011"/>
    <x v="0"/>
    <m/>
    <x v="9"/>
  </r>
  <r>
    <s v="24-0106001"/>
    <x v="11"/>
    <x v="51"/>
    <x v="58"/>
    <x v="19"/>
    <x v="9"/>
    <s v="Tier 3  "/>
    <s v="Transformer only          "/>
    <m/>
    <m/>
    <m/>
    <n v="2592184"/>
    <x v="0"/>
    <m/>
    <x v="2336"/>
  </r>
  <r>
    <s v="24-0115222"/>
    <x v="10"/>
    <x v="50"/>
    <x v="58"/>
    <x v="19"/>
    <x v="9"/>
    <s v="Tier 2  "/>
    <s v="Transformer only          "/>
    <m/>
    <m/>
    <m/>
    <n v="2592210"/>
    <x v="0"/>
    <m/>
    <x v="2335"/>
  </r>
  <r>
    <s v="24-0116285"/>
    <x v="11"/>
    <x v="51"/>
    <x v="58"/>
    <x v="19"/>
    <x v="9"/>
    <s v="Tier 3  "/>
    <s v="Distribution Circuit      "/>
    <m/>
    <m/>
    <m/>
    <n v="2592228"/>
    <x v="0"/>
    <m/>
    <x v="2336"/>
  </r>
  <r>
    <s v="24-0116183"/>
    <x v="11"/>
    <x v="55"/>
    <x v="58"/>
    <x v="19"/>
    <x v="9"/>
    <s v="Tier 2  "/>
    <s v="Distribution Circuit      "/>
    <m/>
    <m/>
    <m/>
    <n v="2592157"/>
    <x v="0"/>
    <m/>
    <x v="2337"/>
  </r>
  <r>
    <s v="24-0113819"/>
    <x v="11"/>
    <x v="55"/>
    <x v="58"/>
    <x v="19"/>
    <x v="9"/>
    <s v="Tier 3  "/>
    <s v="Distribution Circuit      "/>
    <m/>
    <m/>
    <m/>
    <n v="2592281"/>
    <x v="0"/>
    <m/>
    <x v="2337"/>
  </r>
  <r>
    <s v="24-0122374"/>
    <x v="8"/>
    <x v="63"/>
    <x v="56"/>
    <x v="17"/>
    <x v="9"/>
    <s v="Tier 3  "/>
    <s v="Distribution Circuit      "/>
    <m/>
    <m/>
    <m/>
    <n v="2592815"/>
    <x v="0"/>
    <m/>
    <x v="169"/>
  </r>
  <r>
    <s v="24-0122749"/>
    <x v="8"/>
    <x v="63"/>
    <x v="56"/>
    <x v="17"/>
    <x v="9"/>
    <s v="Tier 3  "/>
    <s v="Distribution Circuit      "/>
    <m/>
    <m/>
    <m/>
    <n v="2593829"/>
    <x v="0"/>
    <m/>
    <x v="169"/>
  </r>
  <r>
    <s v="24-0098739"/>
    <x v="11"/>
    <x v="55"/>
    <x v="58"/>
    <x v="19"/>
    <x v="9"/>
    <s v="Tier 3  "/>
    <s v="Distribution Circuit      "/>
    <m/>
    <m/>
    <m/>
    <n v="2593922"/>
    <x v="0"/>
    <m/>
    <x v="2337"/>
  </r>
  <r>
    <s v="24-0119680"/>
    <x v="11"/>
    <x v="51"/>
    <x v="58"/>
    <x v="19"/>
    <x v="9"/>
    <s v="Tier 3  "/>
    <s v="Distribution Circuit      "/>
    <m/>
    <m/>
    <m/>
    <n v="2594237"/>
    <x v="0"/>
    <m/>
    <x v="2336"/>
  </r>
  <r>
    <s v="24-0117858"/>
    <x v="10"/>
    <x v="50"/>
    <x v="58"/>
    <x v="19"/>
    <x v="9"/>
    <s v="Tier 2  "/>
    <s v="Transformer only          "/>
    <m/>
    <m/>
    <m/>
    <n v="2594335"/>
    <x v="0"/>
    <m/>
    <x v="2335"/>
  </r>
  <r>
    <s v="24-0122997"/>
    <x v="13"/>
    <x v="56"/>
    <x v="56"/>
    <x v="25"/>
    <x v="9"/>
    <s v="Tier 2  "/>
    <s v="Transformer only          "/>
    <m/>
    <m/>
    <m/>
    <n v="2594338"/>
    <x v="0"/>
    <m/>
    <x v="2347"/>
  </r>
  <r>
    <s v="24-0122998"/>
    <x v="12"/>
    <x v="54"/>
    <x v="58"/>
    <x v="19"/>
    <x v="9"/>
    <s v="Tier 2  "/>
    <s v="Transformer only          "/>
    <m/>
    <m/>
    <m/>
    <n v="2594348"/>
    <x v="0"/>
    <m/>
    <x v="9"/>
  </r>
  <r>
    <s v="24-0118013"/>
    <x v="10"/>
    <x v="50"/>
    <x v="58"/>
    <x v="19"/>
    <x v="9"/>
    <s v="Tier 3  "/>
    <s v="Distribution Circuit      "/>
    <m/>
    <m/>
    <m/>
    <n v="2594490"/>
    <x v="0"/>
    <m/>
    <x v="2335"/>
  </r>
  <r>
    <s v="24-0119124"/>
    <x v="10"/>
    <x v="50"/>
    <x v="58"/>
    <x v="19"/>
    <x v="9"/>
    <s v="Tier 3  "/>
    <s v="Distribution Circuit      "/>
    <m/>
    <m/>
    <m/>
    <n v="2595109"/>
    <x v="0"/>
    <m/>
    <x v="2335"/>
  </r>
  <r>
    <s v="24-0114389"/>
    <x v="11"/>
    <x v="55"/>
    <x v="58"/>
    <x v="19"/>
    <x v="9"/>
    <s v="Tier 2  "/>
    <s v="Distribution Circuit      "/>
    <m/>
    <m/>
    <m/>
    <n v="2595229"/>
    <x v="0"/>
    <m/>
    <x v="2337"/>
  </r>
  <r>
    <s v="24-0118046"/>
    <x v="10"/>
    <x v="50"/>
    <x v="58"/>
    <x v="19"/>
    <x v="9"/>
    <s v="Tier 3  "/>
    <s v="Transformer only          "/>
    <m/>
    <m/>
    <m/>
    <n v="2595240"/>
    <x v="0"/>
    <m/>
    <x v="2335"/>
  </r>
  <r>
    <s v="24-0119114"/>
    <x v="10"/>
    <x v="50"/>
    <x v="58"/>
    <x v="19"/>
    <x v="9"/>
    <s v="Tier 3  "/>
    <s v="Transformer only          "/>
    <m/>
    <m/>
    <m/>
    <n v="2595351"/>
    <x v="0"/>
    <m/>
    <x v="2335"/>
  </r>
  <r>
    <s v="24-0114389"/>
    <x v="11"/>
    <x v="55"/>
    <x v="58"/>
    <x v="19"/>
    <x v="9"/>
    <s v="Tier 2  "/>
    <s v="Distribution Circuit      "/>
    <m/>
    <m/>
    <m/>
    <n v="2595321"/>
    <x v="0"/>
    <m/>
    <x v="2337"/>
  </r>
  <r>
    <s v="24-0114389"/>
    <x v="11"/>
    <x v="65"/>
    <x v="56"/>
    <x v="17"/>
    <x v="9"/>
    <s v="Tier 2  "/>
    <s v="Distribution Circuit      "/>
    <m/>
    <m/>
    <m/>
    <n v="2595657"/>
    <x v="0"/>
    <m/>
    <x v="629"/>
  </r>
  <r>
    <s v="24-0123650"/>
    <x v="9"/>
    <x v="53"/>
    <x v="61"/>
    <x v="22"/>
    <x v="9"/>
    <s v="Tier 2  "/>
    <s v="Transformer only          "/>
    <m/>
    <m/>
    <m/>
    <n v="2595751"/>
    <x v="0"/>
    <m/>
    <x v="23"/>
  </r>
  <r>
    <s v="24-0123766"/>
    <x v="12"/>
    <x v="54"/>
    <x v="58"/>
    <x v="19"/>
    <x v="9"/>
    <s v="Tier 2  "/>
    <s v="Distribution Circuit      "/>
    <m/>
    <m/>
    <m/>
    <n v="2595749"/>
    <x v="0"/>
    <m/>
    <x v="9"/>
  </r>
  <r>
    <s v="24-0118304"/>
    <x v="10"/>
    <x v="50"/>
    <x v="58"/>
    <x v="19"/>
    <x v="9"/>
    <s v="Tier 2  "/>
    <s v="Distribution Circuit      "/>
    <m/>
    <m/>
    <m/>
    <n v="2595862"/>
    <x v="0"/>
    <m/>
    <x v="2335"/>
  </r>
  <r>
    <s v="24-0123791"/>
    <x v="9"/>
    <x v="53"/>
    <x v="65"/>
    <x v="21"/>
    <x v="9"/>
    <s v="Tier 3  "/>
    <s v="Distribution Circuit      "/>
    <m/>
    <m/>
    <m/>
    <n v="2595920"/>
    <x v="0"/>
    <m/>
    <x v="31"/>
  </r>
  <r>
    <s v="24-0118305"/>
    <x v="11"/>
    <x v="51"/>
    <x v="58"/>
    <x v="19"/>
    <x v="9"/>
    <s v="Tier 3  "/>
    <s v="Distribution Circuit      "/>
    <m/>
    <m/>
    <m/>
    <n v="2595977"/>
    <x v="0"/>
    <m/>
    <x v="2336"/>
  </r>
  <r>
    <s v="24-0115931"/>
    <x v="11"/>
    <x v="51"/>
    <x v="58"/>
    <x v="19"/>
    <x v="9"/>
    <s v="Tier 3  "/>
    <s v="Distribution Circuit      "/>
    <m/>
    <m/>
    <m/>
    <n v="2596072"/>
    <x v="0"/>
    <m/>
    <x v="2336"/>
  </r>
  <r>
    <s v="24-0114949"/>
    <x v="11"/>
    <x v="55"/>
    <x v="58"/>
    <x v="19"/>
    <x v="9"/>
    <s v="Tier 2  "/>
    <s v="Distribution Circuit      "/>
    <m/>
    <m/>
    <m/>
    <n v="2596105"/>
    <x v="0"/>
    <m/>
    <x v="2337"/>
  </r>
  <r>
    <s v="24-0124108"/>
    <x v="12"/>
    <x v="54"/>
    <x v="58"/>
    <x v="19"/>
    <x v="9"/>
    <s v="Tier 3  "/>
    <s v="Distribution Circuit      "/>
    <m/>
    <m/>
    <m/>
    <n v="2596388"/>
    <x v="0"/>
    <m/>
    <x v="9"/>
  </r>
  <r>
    <s v="24-0119657"/>
    <x v="10"/>
    <x v="50"/>
    <x v="58"/>
    <x v="19"/>
    <x v="9"/>
    <s v="Tier 2  "/>
    <s v="Distribution Circuit      "/>
    <m/>
    <m/>
    <m/>
    <n v="2596963"/>
    <x v="0"/>
    <m/>
    <x v="2335"/>
  </r>
  <r>
    <s v="24-0124441"/>
    <x v="9"/>
    <x v="53"/>
    <x v="72"/>
    <x v="21"/>
    <x v="9"/>
    <s v="Tier 3  "/>
    <s v="Distribution Circuit      "/>
    <m/>
    <m/>
    <m/>
    <n v="2596981"/>
    <x v="0"/>
    <m/>
    <x v="37"/>
  </r>
  <r>
    <s v="24-0124817"/>
    <x v="14"/>
    <x v="59"/>
    <x v="62"/>
    <x v="21"/>
    <x v="9"/>
    <s v="Tier 2  "/>
    <s v="Distribution Circuit      "/>
    <m/>
    <m/>
    <m/>
    <n v="2598022"/>
    <x v="0"/>
    <m/>
    <x v="759"/>
  </r>
  <r>
    <s v="24-0124829"/>
    <x v="12"/>
    <x v="54"/>
    <x v="58"/>
    <x v="19"/>
    <x v="9"/>
    <s v="Tier 3  "/>
    <s v="Distribution Circuit      "/>
    <m/>
    <m/>
    <m/>
    <n v="2598079"/>
    <x v="0"/>
    <m/>
    <x v="9"/>
  </r>
  <r>
    <s v="24-0124834"/>
    <x v="12"/>
    <x v="54"/>
    <x v="58"/>
    <x v="19"/>
    <x v="9"/>
    <s v="Tier 3  "/>
    <s v="Distribution Circuit      "/>
    <m/>
    <m/>
    <m/>
    <n v="2598118"/>
    <x v="0"/>
    <m/>
    <x v="9"/>
  </r>
  <r>
    <s v="24-0124848"/>
    <x v="8"/>
    <x v="58"/>
    <x v="56"/>
    <x v="17"/>
    <x v="9"/>
    <s v="Tier 3  "/>
    <s v="Distribution Circuit      "/>
    <m/>
    <m/>
    <m/>
    <n v="2598152"/>
    <x v="0"/>
    <m/>
    <x v="28"/>
  </r>
  <r>
    <s v="24-0124855"/>
    <x v="8"/>
    <x v="48"/>
    <x v="56"/>
    <x v="17"/>
    <x v="9"/>
    <s v="Tier 3  "/>
    <s v="Distribution Circuit      "/>
    <m/>
    <m/>
    <m/>
    <n v="2598161"/>
    <x v="0"/>
    <m/>
    <x v="19"/>
  </r>
  <r>
    <s v="24-0124869"/>
    <x v="12"/>
    <x v="54"/>
    <x v="58"/>
    <x v="19"/>
    <x v="9"/>
    <s v="Tier 2  "/>
    <s v="Distribution Circuit      "/>
    <m/>
    <m/>
    <m/>
    <n v="2598178"/>
    <x v="0"/>
    <m/>
    <x v="9"/>
  </r>
  <r>
    <s v="24-0125151"/>
    <x v="8"/>
    <x v="48"/>
    <x v="56"/>
    <x v="17"/>
    <x v="9"/>
    <s v="Tier 3  "/>
    <s v="Distribution Circuit      "/>
    <m/>
    <m/>
    <m/>
    <n v="2598259"/>
    <x v="0"/>
    <m/>
    <x v="19"/>
  </r>
  <r>
    <s v="24-0124985"/>
    <x v="8"/>
    <x v="48"/>
    <x v="56"/>
    <x v="17"/>
    <x v="9"/>
    <s v="Tier 3  "/>
    <s v="Distribution Circuit      "/>
    <m/>
    <m/>
    <m/>
    <n v="2598377"/>
    <x v="0"/>
    <m/>
    <x v="19"/>
  </r>
  <r>
    <s v="24-0124960"/>
    <x v="8"/>
    <x v="48"/>
    <x v="56"/>
    <x v="17"/>
    <x v="9"/>
    <s v="Tier 3  "/>
    <s v="Distribution Circuit      "/>
    <m/>
    <m/>
    <m/>
    <n v="2598423"/>
    <x v="0"/>
    <m/>
    <x v="19"/>
  </r>
  <r>
    <s v="24-0125216"/>
    <x v="12"/>
    <x v="54"/>
    <x v="58"/>
    <x v="19"/>
    <x v="9"/>
    <s v="Tier 2  "/>
    <s v="Distribution Circuit      "/>
    <m/>
    <m/>
    <m/>
    <n v="2598462"/>
    <x v="0"/>
    <m/>
    <x v="9"/>
  </r>
  <r>
    <s v="24-0115645"/>
    <x v="11"/>
    <x v="51"/>
    <x v="58"/>
    <x v="19"/>
    <x v="9"/>
    <s v="Tier 2  "/>
    <s v="Transformer only          "/>
    <m/>
    <m/>
    <m/>
    <n v="2598478"/>
    <x v="0"/>
    <m/>
    <x v="2336"/>
  </r>
  <r>
    <s v="24-0125222"/>
    <x v="8"/>
    <x v="48"/>
    <x v="56"/>
    <x v="17"/>
    <x v="9"/>
    <s v="Tier 3  "/>
    <s v="Distribution Circuit      "/>
    <m/>
    <m/>
    <m/>
    <n v="2598493"/>
    <x v="0"/>
    <m/>
    <x v="19"/>
  </r>
  <r>
    <s v="24-0125007"/>
    <x v="8"/>
    <x v="48"/>
    <x v="56"/>
    <x v="17"/>
    <x v="9"/>
    <s v="Tier 2  "/>
    <s v="Distribution Circuit      "/>
    <m/>
    <m/>
    <m/>
    <n v="2598510"/>
    <x v="0"/>
    <m/>
    <x v="19"/>
  </r>
  <r>
    <s v="24-0125014"/>
    <x v="8"/>
    <x v="58"/>
    <x v="56"/>
    <x v="17"/>
    <x v="9"/>
    <s v="Tier 3  "/>
    <s v="Distribution Circuit      "/>
    <m/>
    <m/>
    <m/>
    <n v="2598549"/>
    <x v="0"/>
    <m/>
    <x v="28"/>
  </r>
  <r>
    <s v="24-0125132"/>
    <x v="8"/>
    <x v="48"/>
    <x v="56"/>
    <x v="17"/>
    <x v="9"/>
    <s v="Tier 3  "/>
    <s v="Distribution Circuit      "/>
    <m/>
    <m/>
    <m/>
    <n v="2598581"/>
    <x v="0"/>
    <m/>
    <x v="19"/>
  </r>
  <r>
    <s v="24-0125412"/>
    <x v="9"/>
    <x v="49"/>
    <x v="60"/>
    <x v="17"/>
    <x v="9"/>
    <s v="Tier 3  "/>
    <s v="Distribution Circuit      "/>
    <m/>
    <m/>
    <m/>
    <n v="2599097"/>
    <x v="0"/>
    <m/>
    <x v="617"/>
  </r>
  <r>
    <s v="24-0118898"/>
    <x v="11"/>
    <x v="51"/>
    <x v="58"/>
    <x v="19"/>
    <x v="9"/>
    <s v="Tier 2  "/>
    <s v="Distribution Circuit      "/>
    <m/>
    <m/>
    <m/>
    <n v="2599218"/>
    <x v="0"/>
    <m/>
    <x v="2336"/>
  </r>
  <r>
    <s v="24-0122771"/>
    <x v="11"/>
    <x v="51"/>
    <x v="58"/>
    <x v="19"/>
    <x v="9"/>
    <s v="Tier 2  "/>
    <s v="Transformer only          "/>
    <m/>
    <m/>
    <m/>
    <n v="2599230"/>
    <x v="0"/>
    <m/>
    <x v="2336"/>
  </r>
  <r>
    <s v="24-0122772"/>
    <x v="11"/>
    <x v="51"/>
    <x v="58"/>
    <x v="19"/>
    <x v="9"/>
    <s v="Tier 2  "/>
    <s v="Transformer only          "/>
    <m/>
    <m/>
    <m/>
    <n v="2599235"/>
    <x v="0"/>
    <m/>
    <x v="2336"/>
  </r>
  <r>
    <s v="24-0125404"/>
    <x v="8"/>
    <x v="48"/>
    <x v="56"/>
    <x v="17"/>
    <x v="9"/>
    <s v="Tier 3  "/>
    <s v="Distribution Circuit      "/>
    <m/>
    <m/>
    <m/>
    <n v="2599362"/>
    <x v="0"/>
    <m/>
    <x v="19"/>
  </r>
  <r>
    <s v="24-0125576"/>
    <x v="8"/>
    <x v="48"/>
    <x v="56"/>
    <x v="17"/>
    <x v="9"/>
    <s v="Tier 2  "/>
    <s v="Distribution Circuit      "/>
    <m/>
    <m/>
    <m/>
    <n v="2599926"/>
    <x v="0"/>
    <m/>
    <x v="19"/>
  </r>
  <r>
    <s v="24-0123584"/>
    <x v="11"/>
    <x v="51"/>
    <x v="58"/>
    <x v="19"/>
    <x v="9"/>
    <s v="Tier 3  "/>
    <s v="Transformer only          "/>
    <m/>
    <m/>
    <m/>
    <n v="2600332"/>
    <x v="0"/>
    <m/>
    <x v="2336"/>
  </r>
  <r>
    <s v="24-0118038"/>
    <x v="11"/>
    <x v="51"/>
    <x v="58"/>
    <x v="19"/>
    <x v="9"/>
    <s v="Tier 2  "/>
    <s v="Distribution Circuit      "/>
    <m/>
    <m/>
    <m/>
    <n v="2600242"/>
    <x v="0"/>
    <m/>
    <x v="2336"/>
  </r>
  <r>
    <s v="24-0118279"/>
    <x v="11"/>
    <x v="55"/>
    <x v="58"/>
    <x v="19"/>
    <x v="9"/>
    <s v="Tier 3  "/>
    <s v="Distribution Circuit      "/>
    <m/>
    <m/>
    <m/>
    <n v="2600386"/>
    <x v="0"/>
    <m/>
    <x v="2337"/>
  </r>
  <r>
    <s v="24-0118575"/>
    <x v="11"/>
    <x v="55"/>
    <x v="58"/>
    <x v="19"/>
    <x v="9"/>
    <s v="Tier 2  "/>
    <s v="Distribution Circuit      "/>
    <m/>
    <m/>
    <m/>
    <n v="2600728"/>
    <x v="0"/>
    <m/>
    <x v="2337"/>
  </r>
  <r>
    <s v="24-0104263"/>
    <x v="11"/>
    <x v="55"/>
    <x v="58"/>
    <x v="19"/>
    <x v="9"/>
    <s v="Tier 2  "/>
    <s v="Distribution Circuit      "/>
    <m/>
    <m/>
    <m/>
    <n v="2600865"/>
    <x v="0"/>
    <m/>
    <x v="2337"/>
  </r>
  <r>
    <s v="24-0116074"/>
    <x v="11"/>
    <x v="51"/>
    <x v="58"/>
    <x v="19"/>
    <x v="9"/>
    <s v="Tier 3  "/>
    <s v="Distribution Circuit      "/>
    <m/>
    <m/>
    <m/>
    <n v="2601107"/>
    <x v="0"/>
    <m/>
    <x v="2336"/>
  </r>
  <r>
    <s v="24-0119403"/>
    <x v="11"/>
    <x v="51"/>
    <x v="58"/>
    <x v="19"/>
    <x v="9"/>
    <s v="Tier 2  "/>
    <s v="Distribution Circuit      "/>
    <m/>
    <m/>
    <m/>
    <n v="2601089"/>
    <x v="0"/>
    <m/>
    <x v="2336"/>
  </r>
  <r>
    <s v="24-0120231"/>
    <x v="10"/>
    <x v="50"/>
    <x v="58"/>
    <x v="19"/>
    <x v="9"/>
    <s v="Tier 3  "/>
    <s v="Distribution Circuit      "/>
    <m/>
    <m/>
    <m/>
    <n v="2601121"/>
    <x v="0"/>
    <m/>
    <x v="2335"/>
  </r>
  <r>
    <s v="24-0118575"/>
    <x v="11"/>
    <x v="61"/>
    <x v="82"/>
    <x v="17"/>
    <x v="9"/>
    <s v="Tier 2  "/>
    <s v="Distribution Circuit      "/>
    <m/>
    <m/>
    <m/>
    <n v="2601619"/>
    <x v="0"/>
    <m/>
    <x v="2348"/>
  </r>
  <r>
    <s v="24-0126578"/>
    <x v="11"/>
    <x v="67"/>
    <x v="79"/>
    <x v="17"/>
    <x v="9"/>
    <s v="Tier 2  "/>
    <s v="Distribution Circuit      "/>
    <m/>
    <m/>
    <m/>
    <n v="2601643"/>
    <x v="0"/>
    <m/>
    <x v="416"/>
  </r>
  <r>
    <s v="24-0118575"/>
    <x v="11"/>
    <x v="55"/>
    <x v="58"/>
    <x v="19"/>
    <x v="9"/>
    <s v="Tier 2  "/>
    <s v="Distribution Circuit      "/>
    <m/>
    <m/>
    <m/>
    <n v="2601645"/>
    <x v="0"/>
    <m/>
    <x v="2337"/>
  </r>
  <r>
    <s v="24-0119358"/>
    <x v="11"/>
    <x v="51"/>
    <x v="58"/>
    <x v="19"/>
    <x v="9"/>
    <s v="Tier 2  "/>
    <s v="Distribution Circuit      "/>
    <m/>
    <m/>
    <m/>
    <n v="2602030"/>
    <x v="0"/>
    <m/>
    <x v="2336"/>
  </r>
  <r>
    <s v="24-0119542"/>
    <x v="11"/>
    <x v="51"/>
    <x v="58"/>
    <x v="19"/>
    <x v="9"/>
    <s v="Tier 3  "/>
    <s v="Transformer only          "/>
    <m/>
    <m/>
    <m/>
    <n v="2602040"/>
    <x v="0"/>
    <m/>
    <x v="2336"/>
  </r>
  <r>
    <s v="24-0120431"/>
    <x v="10"/>
    <x v="50"/>
    <x v="58"/>
    <x v="19"/>
    <x v="9"/>
    <s v="Tier 3  "/>
    <s v="Transformer only          "/>
    <m/>
    <m/>
    <m/>
    <n v="2602088"/>
    <x v="0"/>
    <m/>
    <x v="2335"/>
  </r>
  <r>
    <s v="24-0126767"/>
    <x v="11"/>
    <x v="67"/>
    <x v="56"/>
    <x v="17"/>
    <x v="9"/>
    <s v="Tier 2  "/>
    <s v="Distribution Circuit      "/>
    <m/>
    <m/>
    <m/>
    <n v="2602086"/>
    <x v="0"/>
    <m/>
    <x v="582"/>
  </r>
  <r>
    <s v="24-0104427"/>
    <x v="11"/>
    <x v="55"/>
    <x v="58"/>
    <x v="19"/>
    <x v="9"/>
    <s v="Tier 2  "/>
    <s v="Distribution Circuit      "/>
    <m/>
    <m/>
    <m/>
    <n v="2602250"/>
    <x v="0"/>
    <m/>
    <x v="2337"/>
  </r>
  <r>
    <s v="24-0127042"/>
    <x v="8"/>
    <x v="52"/>
    <x v="56"/>
    <x v="17"/>
    <x v="9"/>
    <s v="Tier 2  "/>
    <s v="Distribution Circuit      "/>
    <m/>
    <m/>
    <m/>
    <n v="2602391"/>
    <x v="0"/>
    <m/>
    <x v="1"/>
  </r>
  <r>
    <s v="24-0127090"/>
    <x v="12"/>
    <x v="54"/>
    <x v="58"/>
    <x v="19"/>
    <x v="9"/>
    <s v="Tier 2  "/>
    <s v="Distribution Circuit      "/>
    <m/>
    <m/>
    <m/>
    <n v="2602475"/>
    <x v="0"/>
    <m/>
    <x v="9"/>
  </r>
  <r>
    <s v="24-0119384"/>
    <x v="11"/>
    <x v="51"/>
    <x v="58"/>
    <x v="19"/>
    <x v="9"/>
    <s v="Tier 2  "/>
    <s v="Distribution Circuit      "/>
    <m/>
    <m/>
    <m/>
    <n v="2602885"/>
    <x v="0"/>
    <m/>
    <x v="2336"/>
  </r>
  <r>
    <s v="24-0122219"/>
    <x v="11"/>
    <x v="51"/>
    <x v="58"/>
    <x v="19"/>
    <x v="9"/>
    <s v="Tier 3  "/>
    <s v="Distribution Circuit      "/>
    <m/>
    <m/>
    <m/>
    <n v="2602931"/>
    <x v="0"/>
    <m/>
    <x v="2336"/>
  </r>
  <r>
    <s v="24-0121609"/>
    <x v="11"/>
    <x v="51"/>
    <x v="58"/>
    <x v="19"/>
    <x v="9"/>
    <s v="Tier 3  "/>
    <s v="Transformer only          "/>
    <m/>
    <m/>
    <m/>
    <n v="2602999"/>
    <x v="0"/>
    <m/>
    <x v="2336"/>
  </r>
  <r>
    <s v="24-0119191"/>
    <x v="11"/>
    <x v="55"/>
    <x v="58"/>
    <x v="19"/>
    <x v="9"/>
    <s v="Tier 2  "/>
    <s v="Distribution Circuit      "/>
    <m/>
    <m/>
    <m/>
    <n v="2602909"/>
    <x v="0"/>
    <m/>
    <x v="2337"/>
  </r>
  <r>
    <s v="24-0127617"/>
    <x v="8"/>
    <x v="48"/>
    <x v="56"/>
    <x v="17"/>
    <x v="9"/>
    <s v="Tier 3  "/>
    <s v="Distribution Circuit      "/>
    <m/>
    <m/>
    <m/>
    <n v="2603216"/>
    <x v="0"/>
    <m/>
    <x v="19"/>
  </r>
  <r>
    <s v="24-0117679"/>
    <x v="11"/>
    <x v="67"/>
    <x v="58"/>
    <x v="19"/>
    <x v="9"/>
    <s v="Tier 3  "/>
    <s v="Distribution Circuit      "/>
    <m/>
    <m/>
    <m/>
    <n v="2603458"/>
    <x v="0"/>
    <m/>
    <x v="652"/>
  </r>
  <r>
    <s v="24-0113095"/>
    <x v="10"/>
    <x v="50"/>
    <x v="58"/>
    <x v="19"/>
    <x v="9"/>
    <s v="Tier 3  "/>
    <s v="Distribution Circuit      "/>
    <m/>
    <m/>
    <m/>
    <n v="2603734"/>
    <x v="0"/>
    <m/>
    <x v="2335"/>
  </r>
  <r>
    <s v="24-0120705"/>
    <x v="11"/>
    <x v="51"/>
    <x v="58"/>
    <x v="19"/>
    <x v="9"/>
    <s v="Tier 2  "/>
    <s v="Distribution Circuit      "/>
    <m/>
    <m/>
    <m/>
    <n v="2603792"/>
    <x v="0"/>
    <m/>
    <x v="2336"/>
  </r>
  <r>
    <s v="24-0124583"/>
    <x v="11"/>
    <x v="51"/>
    <x v="58"/>
    <x v="19"/>
    <x v="9"/>
    <s v="Tier 2  "/>
    <s v="Distribution Circuit      "/>
    <m/>
    <m/>
    <m/>
    <n v="2603920"/>
    <x v="0"/>
    <m/>
    <x v="2336"/>
  </r>
  <r>
    <s v="24-0128068"/>
    <x v="13"/>
    <x v="60"/>
    <x v="56"/>
    <x v="20"/>
    <x v="9"/>
    <s v="Tier 2  "/>
    <s v="Distribution Circuit      "/>
    <m/>
    <m/>
    <m/>
    <n v="2604244"/>
    <x v="0"/>
    <m/>
    <x v="145"/>
  </r>
  <r>
    <s v="24-0124921"/>
    <x v="11"/>
    <x v="51"/>
    <x v="58"/>
    <x v="19"/>
    <x v="9"/>
    <s v="Tier 3  "/>
    <s v="Distribution Circuit      "/>
    <m/>
    <m/>
    <m/>
    <n v="2604662"/>
    <x v="0"/>
    <m/>
    <x v="2336"/>
  </r>
  <r>
    <s v="24-0125032"/>
    <x v="11"/>
    <x v="51"/>
    <x v="58"/>
    <x v="19"/>
    <x v="9"/>
    <s v="Tier 3  "/>
    <s v="Transformer only          "/>
    <m/>
    <m/>
    <m/>
    <n v="2604713"/>
    <x v="0"/>
    <m/>
    <x v="2336"/>
  </r>
  <r>
    <s v="24-0125018"/>
    <x v="11"/>
    <x v="51"/>
    <x v="58"/>
    <x v="19"/>
    <x v="9"/>
    <s v="Tier 3  "/>
    <s v="Distribution Circuit      "/>
    <m/>
    <m/>
    <m/>
    <n v="2604784"/>
    <x v="0"/>
    <m/>
    <x v="2336"/>
  </r>
  <r>
    <s v="24-0121897"/>
    <x v="11"/>
    <x v="51"/>
    <x v="58"/>
    <x v="19"/>
    <x v="9"/>
    <s v="Tier 2  "/>
    <s v="Distribution Circuit      "/>
    <m/>
    <m/>
    <m/>
    <n v="2604733"/>
    <x v="0"/>
    <m/>
    <x v="2336"/>
  </r>
  <r>
    <s v="24-0121200"/>
    <x v="10"/>
    <x v="50"/>
    <x v="58"/>
    <x v="19"/>
    <x v="9"/>
    <s v="Tier 2  "/>
    <s v="Distribution Circuit      "/>
    <m/>
    <m/>
    <m/>
    <n v="2604782"/>
    <x v="0"/>
    <m/>
    <x v="2335"/>
  </r>
  <r>
    <s v="24-0128183"/>
    <x v="12"/>
    <x v="54"/>
    <x v="58"/>
    <x v="19"/>
    <x v="9"/>
    <s v="Tier 3  "/>
    <s v="Transformer only          "/>
    <m/>
    <m/>
    <m/>
    <n v="2604794"/>
    <x v="0"/>
    <m/>
    <x v="9"/>
  </r>
  <r>
    <s v="24-0128188"/>
    <x v="13"/>
    <x v="72"/>
    <x v="56"/>
    <x v="17"/>
    <x v="9"/>
    <s v="Tier 3  "/>
    <s v="Distribution Circuit      "/>
    <m/>
    <m/>
    <m/>
    <n v="2604800"/>
    <x v="0"/>
    <m/>
    <x v="51"/>
  </r>
  <r>
    <s v="24-0128232"/>
    <x v="9"/>
    <x v="53"/>
    <x v="61"/>
    <x v="22"/>
    <x v="9"/>
    <s v="Tier 2  "/>
    <s v="Transformer only          "/>
    <m/>
    <m/>
    <m/>
    <n v="2605124"/>
    <x v="0"/>
    <m/>
    <x v="23"/>
  </r>
  <r>
    <s v="24-0128278"/>
    <x v="13"/>
    <x v="72"/>
    <x v="61"/>
    <x v="17"/>
    <x v="9"/>
    <s v="Tier 3  "/>
    <s v="Distribution Circuit      "/>
    <m/>
    <m/>
    <m/>
    <n v="2605349"/>
    <x v="0"/>
    <m/>
    <x v="82"/>
  </r>
  <r>
    <s v="24-0128348"/>
    <x v="12"/>
    <x v="54"/>
    <x v="58"/>
    <x v="19"/>
    <x v="9"/>
    <s v="Tier 3  "/>
    <s v="Distribution Circuit      "/>
    <m/>
    <m/>
    <m/>
    <n v="2605621"/>
    <x v="0"/>
    <m/>
    <x v="9"/>
  </r>
  <r>
    <s v="24-0121727"/>
    <x v="11"/>
    <x v="51"/>
    <x v="58"/>
    <x v="19"/>
    <x v="9"/>
    <s v="Tier 2  "/>
    <s v="Transformer only          "/>
    <m/>
    <m/>
    <m/>
    <n v="2605893"/>
    <x v="0"/>
    <m/>
    <x v="2336"/>
  </r>
  <r>
    <s v="24-0116665"/>
    <x v="11"/>
    <x v="51"/>
    <x v="58"/>
    <x v="19"/>
    <x v="9"/>
    <s v="Tier 3  "/>
    <s v="Transformer only          "/>
    <m/>
    <m/>
    <m/>
    <n v="2605976"/>
    <x v="0"/>
    <m/>
    <x v="2336"/>
  </r>
  <r>
    <s v="24-0113089"/>
    <x v="11"/>
    <x v="51"/>
    <x v="58"/>
    <x v="19"/>
    <x v="9"/>
    <s v="Tier 3  "/>
    <s v="Transformer only          "/>
    <m/>
    <m/>
    <m/>
    <n v="2605986"/>
    <x v="0"/>
    <m/>
    <x v="2336"/>
  </r>
  <r>
    <s v="24-0113062"/>
    <x v="10"/>
    <x v="50"/>
    <x v="58"/>
    <x v="19"/>
    <x v="9"/>
    <s v="Tier 3  "/>
    <s v="Distribution Circuit      "/>
    <m/>
    <m/>
    <m/>
    <n v="2606229"/>
    <x v="0"/>
    <m/>
    <x v="2335"/>
  </r>
  <r>
    <s v="24-0118955"/>
    <x v="11"/>
    <x v="51"/>
    <x v="58"/>
    <x v="19"/>
    <x v="9"/>
    <s v="Tier 2  "/>
    <s v="Distribution Circuit      "/>
    <m/>
    <m/>
    <m/>
    <n v="2606976"/>
    <x v="0"/>
    <m/>
    <x v="2336"/>
  </r>
  <r>
    <s v="24-0114781"/>
    <x v="11"/>
    <x v="55"/>
    <x v="58"/>
    <x v="19"/>
    <x v="9"/>
    <s v="Tier 3  "/>
    <s v="Distribution Circuit      "/>
    <m/>
    <m/>
    <m/>
    <n v="2607094"/>
    <x v="0"/>
    <m/>
    <x v="2337"/>
  </r>
  <r>
    <s v="24-0124795"/>
    <x v="11"/>
    <x v="51"/>
    <x v="58"/>
    <x v="19"/>
    <x v="9"/>
    <s v="Tier 2  "/>
    <s v="Distribution Circuit      "/>
    <m/>
    <m/>
    <m/>
    <n v="2607189"/>
    <x v="0"/>
    <m/>
    <x v="2336"/>
  </r>
  <r>
    <s v="24-0122919"/>
    <x v="10"/>
    <x v="50"/>
    <x v="58"/>
    <x v="19"/>
    <x v="9"/>
    <s v="Tier 2  "/>
    <s v="Distribution Circuit      "/>
    <m/>
    <m/>
    <m/>
    <n v="2609206"/>
    <x v="0"/>
    <m/>
    <x v="2335"/>
  </r>
  <r>
    <s v="24-0119770"/>
    <x v="10"/>
    <x v="50"/>
    <x v="58"/>
    <x v="19"/>
    <x v="9"/>
    <s v="Tier 2  "/>
    <s v="Transformer only          "/>
    <m/>
    <m/>
    <m/>
    <n v="2609271"/>
    <x v="0"/>
    <m/>
    <x v="2335"/>
  </r>
  <r>
    <s v="24-0129951"/>
    <x v="8"/>
    <x v="52"/>
    <x v="56"/>
    <x v="17"/>
    <x v="9"/>
    <s v="Tier 3  "/>
    <s v="Distribution Circuit      "/>
    <m/>
    <m/>
    <m/>
    <n v="2609280"/>
    <x v="0"/>
    <m/>
    <x v="1"/>
  </r>
  <r>
    <s v="24-0130335"/>
    <x v="8"/>
    <x v="48"/>
    <x v="56"/>
    <x v="17"/>
    <x v="9"/>
    <s v="Tier 3  "/>
    <s v="Distribution Circuit      "/>
    <m/>
    <m/>
    <m/>
    <n v="2609916"/>
    <x v="0"/>
    <m/>
    <x v="19"/>
  </r>
  <r>
    <s v="24-0130449"/>
    <x v="9"/>
    <x v="53"/>
    <x v="67"/>
    <x v="21"/>
    <x v="9"/>
    <s v="Tier 2  "/>
    <s v="Transformer only          "/>
    <m/>
    <m/>
    <m/>
    <n v="2610075"/>
    <x v="0"/>
    <m/>
    <x v="46"/>
  </r>
  <r>
    <s v="24-0124891"/>
    <x v="11"/>
    <x v="51"/>
    <x v="58"/>
    <x v="19"/>
    <x v="9"/>
    <s v="Tier 2  "/>
    <s v="Distribution Circuit      "/>
    <m/>
    <m/>
    <m/>
    <n v="2610219"/>
    <x v="0"/>
    <m/>
    <x v="2336"/>
  </r>
  <r>
    <s v="24-0130890"/>
    <x v="8"/>
    <x v="48"/>
    <x v="56"/>
    <x v="17"/>
    <x v="9"/>
    <s v="Tier 3  "/>
    <s v="Distribution Circuit      "/>
    <m/>
    <m/>
    <m/>
    <n v="2611164"/>
    <x v="0"/>
    <m/>
    <x v="19"/>
  </r>
  <r>
    <s v="24-0130848"/>
    <x v="9"/>
    <x v="53"/>
    <x v="68"/>
    <x v="26"/>
    <x v="9"/>
    <s v="Tier 2  "/>
    <s v="Distribution Circuit      "/>
    <m/>
    <m/>
    <m/>
    <n v="2611357"/>
    <x v="0"/>
    <m/>
    <x v="71"/>
  </r>
  <r>
    <s v="24-0127919"/>
    <x v="10"/>
    <x v="50"/>
    <x v="58"/>
    <x v="19"/>
    <x v="9"/>
    <s v="Tier 3  "/>
    <s v="Distribution Circuit      "/>
    <m/>
    <m/>
    <m/>
    <n v="2611508"/>
    <x v="0"/>
    <m/>
    <x v="2335"/>
  </r>
  <r>
    <s v="24-0128691"/>
    <x v="11"/>
    <x v="51"/>
    <x v="58"/>
    <x v="19"/>
    <x v="9"/>
    <s v="Tier 3  "/>
    <s v="Transformer only          "/>
    <m/>
    <m/>
    <m/>
    <n v="2611563"/>
    <x v="0"/>
    <m/>
    <x v="2336"/>
  </r>
  <r>
    <s v="24-0122964"/>
    <x v="11"/>
    <x v="51"/>
    <x v="58"/>
    <x v="19"/>
    <x v="9"/>
    <s v="Tier 2  "/>
    <s v="Distribution Circuit      "/>
    <m/>
    <m/>
    <m/>
    <n v="2611585"/>
    <x v="0"/>
    <m/>
    <x v="2336"/>
  </r>
  <r>
    <s v="24-0130963"/>
    <x v="8"/>
    <x v="48"/>
    <x v="61"/>
    <x v="21"/>
    <x v="9"/>
    <s v="Tier 3  "/>
    <s v="Transformer only          "/>
    <m/>
    <m/>
    <m/>
    <n v="2611649"/>
    <x v="0"/>
    <m/>
    <x v="325"/>
  </r>
  <r>
    <s v="24-0131116"/>
    <x v="8"/>
    <x v="48"/>
    <x v="56"/>
    <x v="17"/>
    <x v="9"/>
    <s v="Tier 3  "/>
    <s v="Distribution Circuit      "/>
    <m/>
    <m/>
    <m/>
    <n v="2612370"/>
    <x v="0"/>
    <m/>
    <x v="19"/>
  </r>
  <r>
    <s v="24-0131135"/>
    <x v="8"/>
    <x v="48"/>
    <x v="56"/>
    <x v="20"/>
    <x v="9"/>
    <s v="Tier 3  "/>
    <s v="Distribution Circuit      "/>
    <m/>
    <m/>
    <m/>
    <n v="2612437"/>
    <x v="0"/>
    <m/>
    <x v="4"/>
  </r>
  <r>
    <s v="24-0131152"/>
    <x v="8"/>
    <x v="48"/>
    <x v="56"/>
    <x v="17"/>
    <x v="9"/>
    <s v="Tier 3  "/>
    <s v="Distribution Circuit      "/>
    <m/>
    <m/>
    <m/>
    <n v="2612572"/>
    <x v="0"/>
    <m/>
    <x v="19"/>
  </r>
  <r>
    <s v="24-0131221"/>
    <x v="8"/>
    <x v="48"/>
    <x v="56"/>
    <x v="24"/>
    <x v="9"/>
    <s v="Tier 3  "/>
    <s v="Distribution Circuit      "/>
    <m/>
    <m/>
    <m/>
    <n v="2612794"/>
    <x v="0"/>
    <m/>
    <x v="150"/>
  </r>
  <r>
    <s v="24-0131229"/>
    <x v="8"/>
    <x v="48"/>
    <x v="56"/>
    <x v="17"/>
    <x v="9"/>
    <s v="Tier 3  "/>
    <s v="Distribution Circuit      "/>
    <m/>
    <m/>
    <m/>
    <n v="2612820"/>
    <x v="0"/>
    <m/>
    <x v="19"/>
  </r>
  <r>
    <s v="24-0131248"/>
    <x v="8"/>
    <x v="48"/>
    <x v="57"/>
    <x v="21"/>
    <x v="9"/>
    <s v="Tier 3  "/>
    <s v="Transformer only          "/>
    <m/>
    <m/>
    <m/>
    <n v="2612810"/>
    <x v="0"/>
    <m/>
    <x v="156"/>
  </r>
  <r>
    <s v="24-0124440"/>
    <x v="11"/>
    <x v="51"/>
    <x v="58"/>
    <x v="19"/>
    <x v="9"/>
    <s v="Tier 3  "/>
    <s v="Distribution Circuit      "/>
    <m/>
    <m/>
    <m/>
    <n v="2613145"/>
    <x v="0"/>
    <m/>
    <x v="2336"/>
  </r>
  <r>
    <s v="24-0127479"/>
    <x v="11"/>
    <x v="51"/>
    <x v="58"/>
    <x v="19"/>
    <x v="9"/>
    <s v="Tier 3  "/>
    <s v="Transformer only          "/>
    <m/>
    <m/>
    <m/>
    <n v="2613167"/>
    <x v="0"/>
    <m/>
    <x v="2336"/>
  </r>
  <r>
    <s v="24-0122845"/>
    <x v="11"/>
    <x v="51"/>
    <x v="58"/>
    <x v="19"/>
    <x v="9"/>
    <s v="Tier 2  "/>
    <s v="Transformer only          "/>
    <m/>
    <m/>
    <m/>
    <n v="2613201"/>
    <x v="0"/>
    <m/>
    <x v="2336"/>
  </r>
  <r>
    <s v="24-0125849"/>
    <x v="11"/>
    <x v="51"/>
    <x v="58"/>
    <x v="19"/>
    <x v="9"/>
    <s v="Tier 2  "/>
    <s v="Distribution Circuit      "/>
    <m/>
    <m/>
    <m/>
    <n v="2613233"/>
    <x v="0"/>
    <m/>
    <x v="2336"/>
  </r>
  <r>
    <s v="24-0117266"/>
    <x v="11"/>
    <x v="51"/>
    <x v="58"/>
    <x v="19"/>
    <x v="9"/>
    <s v="Tier 3  "/>
    <s v="Transformer only          "/>
    <m/>
    <m/>
    <m/>
    <n v="2613359"/>
    <x v="0"/>
    <m/>
    <x v="2336"/>
  </r>
  <r>
    <s v="24-0100623"/>
    <x v="9"/>
    <x v="74"/>
    <x v="83"/>
    <x v="28"/>
    <x v="9"/>
    <s v="Tier 2  "/>
    <s v="Substation - Distribution "/>
    <m/>
    <m/>
    <m/>
    <n v="2613441"/>
    <x v="0"/>
    <m/>
    <x v="12"/>
  </r>
  <r>
    <s v="24-0132011"/>
    <x v="12"/>
    <x v="54"/>
    <x v="58"/>
    <x v="19"/>
    <x v="9"/>
    <s v="Tier 3  "/>
    <s v="Distribution Circuit      "/>
    <m/>
    <m/>
    <m/>
    <n v="2614011"/>
    <x v="0"/>
    <m/>
    <x v="9"/>
  </r>
  <r>
    <s v="24-0126748"/>
    <x v="11"/>
    <x v="51"/>
    <x v="58"/>
    <x v="19"/>
    <x v="9"/>
    <s v="Tier 2  "/>
    <s v="Transformer only          "/>
    <m/>
    <m/>
    <m/>
    <n v="2614319"/>
    <x v="0"/>
    <m/>
    <x v="2336"/>
  </r>
  <r>
    <s v="24-0117842"/>
    <x v="11"/>
    <x v="51"/>
    <x v="58"/>
    <x v="19"/>
    <x v="9"/>
    <s v="Tier 3  "/>
    <s v="Transformer only          "/>
    <m/>
    <m/>
    <m/>
    <n v="2614157"/>
    <x v="0"/>
    <m/>
    <x v="2336"/>
  </r>
  <r>
    <s v="24-0117638"/>
    <x v="10"/>
    <x v="50"/>
    <x v="58"/>
    <x v="19"/>
    <x v="9"/>
    <s v="Tier 3  "/>
    <s v="Distribution Circuit      "/>
    <m/>
    <m/>
    <m/>
    <n v="2614218"/>
    <x v="0"/>
    <m/>
    <x v="2335"/>
  </r>
  <r>
    <s v="24-0117856"/>
    <x v="11"/>
    <x v="51"/>
    <x v="58"/>
    <x v="19"/>
    <x v="9"/>
    <s v="Tier 3  "/>
    <s v="Transformer only          "/>
    <m/>
    <m/>
    <m/>
    <n v="2614458"/>
    <x v="0"/>
    <m/>
    <x v="2336"/>
  </r>
  <r>
    <s v="24-0117296"/>
    <x v="11"/>
    <x v="51"/>
    <x v="58"/>
    <x v="19"/>
    <x v="9"/>
    <s v="Tier 3  "/>
    <s v="Distribution Circuit      "/>
    <m/>
    <m/>
    <m/>
    <n v="2614325"/>
    <x v="0"/>
    <m/>
    <x v="2336"/>
  </r>
  <r>
    <s v="24-0131208"/>
    <x v="10"/>
    <x v="75"/>
    <x v="56"/>
    <x v="20"/>
    <x v="9"/>
    <s v="Tier 3  "/>
    <s v="Distribution Circuit      "/>
    <m/>
    <m/>
    <m/>
    <n v="2615125"/>
    <x v="0"/>
    <m/>
    <x v="677"/>
  </r>
  <r>
    <s v="24-0131208"/>
    <x v="8"/>
    <x v="48"/>
    <x v="56"/>
    <x v="20"/>
    <x v="9"/>
    <s v="Tier 3  "/>
    <s v="Distribution Circuit      "/>
    <m/>
    <m/>
    <m/>
    <n v="2617170"/>
    <x v="0"/>
    <m/>
    <x v="4"/>
  </r>
  <r>
    <s v="24-0132317"/>
    <x v="9"/>
    <x v="53"/>
    <x v="56"/>
    <x v="24"/>
    <x v="9"/>
    <s v="Tier 3  "/>
    <s v="Distribution Circuit      "/>
    <m/>
    <m/>
    <m/>
    <n v="2615319"/>
    <x v="0"/>
    <m/>
    <x v="265"/>
  </r>
  <r>
    <s v="24-0132323"/>
    <x v="8"/>
    <x v="48"/>
    <x v="56"/>
    <x v="17"/>
    <x v="9"/>
    <s v="Tier 2  "/>
    <s v="Distribution Circuit      "/>
    <m/>
    <m/>
    <m/>
    <n v="2615344"/>
    <x v="0"/>
    <m/>
    <x v="19"/>
  </r>
  <r>
    <s v="24-0132328"/>
    <x v="12"/>
    <x v="54"/>
    <x v="58"/>
    <x v="19"/>
    <x v="9"/>
    <s v="Tier 2  "/>
    <s v="Distribution Circuit      "/>
    <m/>
    <m/>
    <m/>
    <n v="2615353"/>
    <x v="0"/>
    <m/>
    <x v="9"/>
  </r>
  <r>
    <s v="24-0132330"/>
    <x v="8"/>
    <x v="48"/>
    <x v="56"/>
    <x v="17"/>
    <x v="9"/>
    <s v="Tier 3  "/>
    <s v="Distribution Circuit      "/>
    <m/>
    <m/>
    <m/>
    <n v="2615359"/>
    <x v="0"/>
    <m/>
    <x v="19"/>
  </r>
  <r>
    <s v="24-0132641"/>
    <x v="8"/>
    <x v="52"/>
    <x v="56"/>
    <x v="20"/>
    <x v="9"/>
    <s v="Tier 3  "/>
    <s v="Distribution Circuit      "/>
    <m/>
    <m/>
    <m/>
    <n v="2616720"/>
    <x v="0"/>
    <m/>
    <x v="18"/>
  </r>
  <r>
    <s v="24-0132339"/>
    <x v="8"/>
    <x v="52"/>
    <x v="56"/>
    <x v="20"/>
    <x v="9"/>
    <s v="Tier 3  "/>
    <s v="Distribution Circuit      "/>
    <m/>
    <m/>
    <m/>
    <n v="2615386"/>
    <x v="0"/>
    <m/>
    <x v="18"/>
  </r>
  <r>
    <s v="24-0132601"/>
    <x v="8"/>
    <x v="52"/>
    <x v="56"/>
    <x v="20"/>
    <x v="9"/>
    <s v="Tier 3  "/>
    <s v="Distribution Circuit      "/>
    <m/>
    <m/>
    <m/>
    <n v="2616641"/>
    <x v="0"/>
    <m/>
    <x v="18"/>
  </r>
  <r>
    <s v="24-0132341"/>
    <x v="12"/>
    <x v="54"/>
    <x v="58"/>
    <x v="19"/>
    <x v="9"/>
    <s v="Tier 3  "/>
    <s v="Distribution Circuit      "/>
    <m/>
    <m/>
    <m/>
    <n v="2615388"/>
    <x v="0"/>
    <m/>
    <x v="9"/>
  </r>
  <r>
    <s v="24-0132342"/>
    <x v="12"/>
    <x v="54"/>
    <x v="58"/>
    <x v="19"/>
    <x v="9"/>
    <s v="Tier 3  "/>
    <s v="Distribution Circuit      "/>
    <m/>
    <m/>
    <m/>
    <n v="2615390"/>
    <x v="0"/>
    <m/>
    <x v="9"/>
  </r>
  <r>
    <s v="24-0132344"/>
    <x v="8"/>
    <x v="48"/>
    <x v="56"/>
    <x v="20"/>
    <x v="9"/>
    <s v="Tier 3  "/>
    <s v="Distribution Circuit      "/>
    <m/>
    <m/>
    <m/>
    <n v="2615392"/>
    <x v="0"/>
    <m/>
    <x v="4"/>
  </r>
  <r>
    <s v="24-0132346"/>
    <x v="12"/>
    <x v="54"/>
    <x v="58"/>
    <x v="19"/>
    <x v="9"/>
    <s v="Tier 3  "/>
    <s v="Distribution Circuit      "/>
    <m/>
    <m/>
    <m/>
    <n v="2615397"/>
    <x v="0"/>
    <m/>
    <x v="9"/>
  </r>
  <r>
    <s v="24-0132354"/>
    <x v="12"/>
    <x v="54"/>
    <x v="58"/>
    <x v="19"/>
    <x v="9"/>
    <s v="Tier 3  "/>
    <s v="Distribution Circuit      "/>
    <m/>
    <m/>
    <m/>
    <n v="2615410"/>
    <x v="0"/>
    <m/>
    <x v="9"/>
  </r>
  <r>
    <s v="24-0132379"/>
    <x v="8"/>
    <x v="48"/>
    <x v="56"/>
    <x v="17"/>
    <x v="9"/>
    <s v="Tier 3  "/>
    <s v="Distribution Circuit      "/>
    <m/>
    <m/>
    <m/>
    <n v="2615542"/>
    <x v="0"/>
    <m/>
    <x v="19"/>
  </r>
  <r>
    <s v="24-0132831"/>
    <x v="12"/>
    <x v="54"/>
    <x v="58"/>
    <x v="19"/>
    <x v="9"/>
    <s v="Tier 3  "/>
    <s v="Distribution Circuit      "/>
    <m/>
    <m/>
    <m/>
    <n v="2615419"/>
    <x v="0"/>
    <m/>
    <x v="9"/>
  </r>
  <r>
    <s v="24-0132365"/>
    <x v="12"/>
    <x v="54"/>
    <x v="58"/>
    <x v="19"/>
    <x v="9"/>
    <s v="Tier 3  "/>
    <s v="Distribution Circuit      "/>
    <m/>
    <m/>
    <m/>
    <n v="2615438"/>
    <x v="0"/>
    <m/>
    <x v="9"/>
  </r>
  <r>
    <s v="24-0132373"/>
    <x v="8"/>
    <x v="48"/>
    <x v="56"/>
    <x v="17"/>
    <x v="9"/>
    <s v="Tier 3  "/>
    <s v="Distribution Circuit      "/>
    <m/>
    <m/>
    <m/>
    <n v="2615555"/>
    <x v="0"/>
    <m/>
    <x v="19"/>
  </r>
  <r>
    <s v="24-0132639"/>
    <x v="12"/>
    <x v="54"/>
    <x v="58"/>
    <x v="19"/>
    <x v="9"/>
    <s v="Tier 3  "/>
    <s v="Distribution Circuit      "/>
    <m/>
    <m/>
    <m/>
    <n v="2615601"/>
    <x v="0"/>
    <m/>
    <x v="9"/>
  </r>
  <r>
    <s v="24-0132380"/>
    <x v="12"/>
    <x v="54"/>
    <x v="58"/>
    <x v="19"/>
    <x v="9"/>
    <s v="Tier 3  "/>
    <s v="Distribution Circuit      "/>
    <m/>
    <m/>
    <m/>
    <n v="2615621"/>
    <x v="0"/>
    <m/>
    <x v="9"/>
  </r>
  <r>
    <s v="24-0132834"/>
    <x v="8"/>
    <x v="48"/>
    <x v="59"/>
    <x v="21"/>
    <x v="9"/>
    <s v="Tier 3  "/>
    <s v="Distribution Circuit      "/>
    <m/>
    <m/>
    <m/>
    <n v="2615665"/>
    <x v="0"/>
    <m/>
    <x v="517"/>
  </r>
  <r>
    <s v="24-0132743"/>
    <x v="9"/>
    <x v="53"/>
    <x v="56"/>
    <x v="23"/>
    <x v="9"/>
    <s v="Tier 3  "/>
    <s v="Distribution Circuit      "/>
    <m/>
    <m/>
    <m/>
    <n v="2615707"/>
    <x v="0"/>
    <m/>
    <x v="218"/>
  </r>
  <r>
    <s v="24-0132560"/>
    <x v="14"/>
    <x v="56"/>
    <x v="57"/>
    <x v="17"/>
    <x v="9"/>
    <s v="Tier 2  "/>
    <s v="Transformer only          "/>
    <m/>
    <m/>
    <m/>
    <n v="2616367"/>
    <x v="0"/>
    <m/>
    <x v="792"/>
  </r>
  <r>
    <s v="24-0132889"/>
    <x v="12"/>
    <x v="54"/>
    <x v="58"/>
    <x v="19"/>
    <x v="9"/>
    <s v="Tier 3  "/>
    <s v="Distribution Circuit      "/>
    <m/>
    <m/>
    <m/>
    <n v="2617241"/>
    <x v="0"/>
    <m/>
    <x v="9"/>
  </r>
  <r>
    <s v="24-0132980"/>
    <x v="8"/>
    <x v="48"/>
    <x v="56"/>
    <x v="17"/>
    <x v="9"/>
    <s v="Tier 2  "/>
    <s v="Distribution Circuit      "/>
    <m/>
    <m/>
    <m/>
    <n v="2617446"/>
    <x v="0"/>
    <m/>
    <x v="19"/>
  </r>
  <r>
    <s v="24-0123305"/>
    <x v="11"/>
    <x v="55"/>
    <x v="58"/>
    <x v="19"/>
    <x v="9"/>
    <s v="Tier 2  "/>
    <s v="Distribution Circuit      "/>
    <m/>
    <m/>
    <m/>
    <n v="2619559"/>
    <x v="0"/>
    <m/>
    <x v="2337"/>
  </r>
  <r>
    <s v="24-0130318"/>
    <x v="11"/>
    <x v="55"/>
    <x v="58"/>
    <x v="19"/>
    <x v="9"/>
    <s v="Tier 2  "/>
    <s v="Distribution Circuit      "/>
    <m/>
    <m/>
    <m/>
    <n v="2619617"/>
    <x v="0"/>
    <m/>
    <x v="2337"/>
  </r>
  <r>
    <s v="24-0128750"/>
    <x v="11"/>
    <x v="51"/>
    <x v="58"/>
    <x v="19"/>
    <x v="9"/>
    <s v="Tier 2  "/>
    <s v="Transformer only          "/>
    <m/>
    <m/>
    <m/>
    <n v="2619717"/>
    <x v="0"/>
    <m/>
    <x v="2336"/>
  </r>
  <r>
    <s v="24-0133917"/>
    <x v="9"/>
    <x v="53"/>
    <x v="59"/>
    <x v="18"/>
    <x v="9"/>
    <s v="Tier 2  "/>
    <s v="Distribution Circuit      "/>
    <m/>
    <m/>
    <m/>
    <n v="2620057"/>
    <x v="0"/>
    <m/>
    <x v="27"/>
  </r>
  <r>
    <s v="24-0134082"/>
    <x v="8"/>
    <x v="52"/>
    <x v="56"/>
    <x v="17"/>
    <x v="9"/>
    <s v="Tier 2  "/>
    <s v="Distribution Circuit      "/>
    <m/>
    <m/>
    <m/>
    <n v="2620505"/>
    <x v="0"/>
    <m/>
    <x v="1"/>
  </r>
  <r>
    <s v="24-0134085"/>
    <x v="8"/>
    <x v="48"/>
    <x v="56"/>
    <x v="17"/>
    <x v="9"/>
    <s v="Tier 3  "/>
    <s v="Distribution Circuit      "/>
    <m/>
    <m/>
    <m/>
    <n v="2620815"/>
    <x v="0"/>
    <m/>
    <x v="19"/>
  </r>
  <r>
    <s v="24-0134117"/>
    <x v="12"/>
    <x v="54"/>
    <x v="58"/>
    <x v="19"/>
    <x v="9"/>
    <s v="Tier 2  "/>
    <s v="Distribution Circuit      "/>
    <m/>
    <m/>
    <m/>
    <n v="2620980"/>
    <x v="0"/>
    <m/>
    <x v="9"/>
  </r>
  <r>
    <s v="24-0134124"/>
    <x v="8"/>
    <x v="48"/>
    <x v="56"/>
    <x v="17"/>
    <x v="9"/>
    <s v="Tier 2  "/>
    <s v="Distribution Circuit      "/>
    <m/>
    <m/>
    <m/>
    <n v="2621074"/>
    <x v="0"/>
    <m/>
    <x v="19"/>
  </r>
  <r>
    <s v="24-0134318"/>
    <x v="9"/>
    <x v="53"/>
    <x v="61"/>
    <x v="21"/>
    <x v="9"/>
    <s v="Tier 2  "/>
    <s v="Distribution Circuit      "/>
    <m/>
    <m/>
    <m/>
    <n v="2621892"/>
    <x v="0"/>
    <m/>
    <x v="83"/>
  </r>
  <r>
    <s v="24-0130147"/>
    <x v="11"/>
    <x v="51"/>
    <x v="58"/>
    <x v="19"/>
    <x v="9"/>
    <s v="Tier 2  "/>
    <s v="Distribution Circuit      "/>
    <m/>
    <m/>
    <m/>
    <n v="2622660"/>
    <x v="0"/>
    <m/>
    <x v="2336"/>
  </r>
  <r>
    <s v="24-0121151"/>
    <x v="11"/>
    <x v="55"/>
    <x v="58"/>
    <x v="19"/>
    <x v="9"/>
    <s v="Tier 3  "/>
    <s v="Distribution Circuit      "/>
    <m/>
    <m/>
    <m/>
    <n v="2622667"/>
    <x v="0"/>
    <m/>
    <x v="2337"/>
  </r>
  <r>
    <s v="24-0135074"/>
    <x v="12"/>
    <x v="54"/>
    <x v="58"/>
    <x v="19"/>
    <x v="9"/>
    <s v="Tier 3  "/>
    <s v="Distribution Circuit      "/>
    <m/>
    <m/>
    <m/>
    <n v="2623596"/>
    <x v="0"/>
    <m/>
    <x v="9"/>
  </r>
  <r>
    <s v="24-0126280"/>
    <x v="11"/>
    <x v="51"/>
    <x v="58"/>
    <x v="19"/>
    <x v="9"/>
    <s v="Tier 3  "/>
    <s v="Distribution Circuit      "/>
    <m/>
    <m/>
    <m/>
    <n v="2623702"/>
    <x v="0"/>
    <m/>
    <x v="2336"/>
  </r>
  <r>
    <s v="24-0121377"/>
    <x v="11"/>
    <x v="51"/>
    <x v="58"/>
    <x v="19"/>
    <x v="9"/>
    <s v="Tier 2  "/>
    <s v="Distribution Circuit      "/>
    <m/>
    <m/>
    <m/>
    <n v="2624187"/>
    <x v="0"/>
    <m/>
    <x v="2336"/>
  </r>
  <r>
    <s v="24-0130173"/>
    <x v="11"/>
    <x v="51"/>
    <x v="58"/>
    <x v="19"/>
    <x v="9"/>
    <s v="Tier 2  "/>
    <s v="Distribution Circuit      "/>
    <m/>
    <m/>
    <m/>
    <n v="2623946"/>
    <x v="0"/>
    <m/>
    <x v="2336"/>
  </r>
  <r>
    <s v="24-0134986"/>
    <x v="12"/>
    <x v="54"/>
    <x v="58"/>
    <x v="19"/>
    <x v="9"/>
    <s v="Tier 3  "/>
    <s v="Distribution Circuit      "/>
    <m/>
    <m/>
    <m/>
    <n v="2623846"/>
    <x v="0"/>
    <m/>
    <x v="9"/>
  </r>
  <r>
    <s v="24-0129609"/>
    <x v="11"/>
    <x v="55"/>
    <x v="58"/>
    <x v="19"/>
    <x v="9"/>
    <s v="Tier 2  "/>
    <s v="Distribution Circuit      "/>
    <m/>
    <m/>
    <m/>
    <n v="2623831"/>
    <x v="0"/>
    <m/>
    <x v="2337"/>
  </r>
  <r>
    <s v="24-0100494"/>
    <x v="11"/>
    <x v="55"/>
    <x v="58"/>
    <x v="19"/>
    <x v="9"/>
    <s v="Tier 3  "/>
    <s v="Distribution Circuit      "/>
    <m/>
    <m/>
    <m/>
    <n v="2623913"/>
    <x v="0"/>
    <m/>
    <x v="2337"/>
  </r>
  <r>
    <s v="24-0130188"/>
    <x v="11"/>
    <x v="51"/>
    <x v="58"/>
    <x v="19"/>
    <x v="9"/>
    <s v="Tier 2  "/>
    <s v="Distribution Circuit      "/>
    <m/>
    <m/>
    <m/>
    <n v="2624162"/>
    <x v="0"/>
    <m/>
    <x v="2336"/>
  </r>
  <r>
    <s v="24-0128029"/>
    <x v="11"/>
    <x v="51"/>
    <x v="58"/>
    <x v="19"/>
    <x v="9"/>
    <s v="Tier 2  "/>
    <s v="Distribution Circuit      "/>
    <m/>
    <m/>
    <m/>
    <n v="2624791"/>
    <x v="0"/>
    <m/>
    <x v="2336"/>
  </r>
  <r>
    <s v="24-0121017"/>
    <x v="11"/>
    <x v="51"/>
    <x v="58"/>
    <x v="19"/>
    <x v="9"/>
    <s v="Tier 3  "/>
    <s v="Distribution Circuit      "/>
    <m/>
    <m/>
    <m/>
    <n v="2624841"/>
    <x v="0"/>
    <m/>
    <x v="2336"/>
  </r>
  <r>
    <s v="24-0125342"/>
    <x v="10"/>
    <x v="50"/>
    <x v="58"/>
    <x v="19"/>
    <x v="9"/>
    <s v="Tier 2  "/>
    <s v="Distribution Circuit      "/>
    <m/>
    <m/>
    <m/>
    <n v="2624853"/>
    <x v="0"/>
    <m/>
    <x v="2335"/>
  </r>
  <r>
    <s v="24-0124091"/>
    <x v="10"/>
    <x v="50"/>
    <x v="58"/>
    <x v="19"/>
    <x v="9"/>
    <s v="Tier 2  "/>
    <s v="Transformer only          "/>
    <m/>
    <m/>
    <m/>
    <n v="2624857"/>
    <x v="0"/>
    <m/>
    <x v="2335"/>
  </r>
  <r>
    <s v="24-0133965"/>
    <x v="11"/>
    <x v="51"/>
    <x v="58"/>
    <x v="19"/>
    <x v="9"/>
    <s v="Tier 2  "/>
    <s v="Distribution Circuit      "/>
    <m/>
    <m/>
    <m/>
    <n v="2624877"/>
    <x v="0"/>
    <m/>
    <x v="2336"/>
  </r>
  <r>
    <s v="24-0130057"/>
    <x v="11"/>
    <x v="51"/>
    <x v="58"/>
    <x v="19"/>
    <x v="9"/>
    <s v="Tier 3  "/>
    <s v="Distribution Circuit      "/>
    <m/>
    <m/>
    <m/>
    <n v="2624928"/>
    <x v="0"/>
    <m/>
    <x v="2336"/>
  </r>
  <r>
    <s v="24-0126981"/>
    <x v="11"/>
    <x v="55"/>
    <x v="58"/>
    <x v="19"/>
    <x v="9"/>
    <s v="Tier 2  "/>
    <s v="Distribution Circuit      "/>
    <m/>
    <m/>
    <m/>
    <n v="2624951"/>
    <x v="0"/>
    <m/>
    <x v="2337"/>
  </r>
  <r>
    <s v="24-0135517"/>
    <x v="9"/>
    <x v="49"/>
    <x v="78"/>
    <x v="22"/>
    <x v="9"/>
    <s v="Tier 2  "/>
    <s v="Distribution Circuit      "/>
    <m/>
    <m/>
    <m/>
    <n v="2625083"/>
    <x v="0"/>
    <m/>
    <x v="404"/>
  </r>
  <r>
    <s v="24-0135754"/>
    <x v="8"/>
    <x v="48"/>
    <x v="56"/>
    <x v="20"/>
    <x v="9"/>
    <s v="Tier 2  "/>
    <s v="Distribution Circuit      "/>
    <m/>
    <m/>
    <m/>
    <n v="2625577"/>
    <x v="0"/>
    <m/>
    <x v="4"/>
  </r>
  <r>
    <s v="24-0135762"/>
    <x v="12"/>
    <x v="54"/>
    <x v="58"/>
    <x v="19"/>
    <x v="9"/>
    <s v="Tier 2  "/>
    <s v="Distribution Circuit      "/>
    <m/>
    <m/>
    <m/>
    <n v="2625617"/>
    <x v="0"/>
    <m/>
    <x v="9"/>
  </r>
  <r>
    <s v="24-0128024"/>
    <x v="11"/>
    <x v="51"/>
    <x v="58"/>
    <x v="19"/>
    <x v="9"/>
    <s v="Tier 2  "/>
    <s v="Distribution Circuit      "/>
    <m/>
    <m/>
    <m/>
    <n v="2625919"/>
    <x v="0"/>
    <m/>
    <x v="2336"/>
  </r>
  <r>
    <s v="24-0128449"/>
    <x v="11"/>
    <x v="51"/>
    <x v="58"/>
    <x v="19"/>
    <x v="9"/>
    <s v="Tier 2  "/>
    <s v="Transformer only          "/>
    <m/>
    <m/>
    <m/>
    <n v="2626265"/>
    <x v="0"/>
    <m/>
    <x v="2336"/>
  </r>
  <r>
    <s v="24-0136168"/>
    <x v="12"/>
    <x v="54"/>
    <x v="58"/>
    <x v="19"/>
    <x v="9"/>
    <s v="Tier 2  "/>
    <s v="Distribution Circuit      "/>
    <m/>
    <m/>
    <m/>
    <n v="2626541"/>
    <x v="0"/>
    <m/>
    <x v="9"/>
  </r>
  <r>
    <s v="24-0129528"/>
    <x v="10"/>
    <x v="50"/>
    <x v="58"/>
    <x v="19"/>
    <x v="9"/>
    <s v="Tier 3  "/>
    <s v="Transformer only          "/>
    <m/>
    <m/>
    <m/>
    <n v="2626880"/>
    <x v="0"/>
    <m/>
    <x v="2335"/>
  </r>
  <r>
    <s v="24-0130542"/>
    <x v="11"/>
    <x v="51"/>
    <x v="58"/>
    <x v="19"/>
    <x v="9"/>
    <s v="Tier 2  "/>
    <s v="Distribution Circuit      "/>
    <m/>
    <m/>
    <m/>
    <n v="2626836"/>
    <x v="0"/>
    <m/>
    <x v="2336"/>
  </r>
  <r>
    <s v="24-0132973"/>
    <x v="11"/>
    <x v="51"/>
    <x v="58"/>
    <x v="19"/>
    <x v="9"/>
    <s v="Tier 2  "/>
    <s v="Transformer only          "/>
    <m/>
    <m/>
    <m/>
    <n v="2627171"/>
    <x v="0"/>
    <m/>
    <x v="2336"/>
  </r>
  <r>
    <s v="24-0129527"/>
    <x v="10"/>
    <x v="50"/>
    <x v="58"/>
    <x v="19"/>
    <x v="9"/>
    <s v="Tier 3  "/>
    <s v="Distribution Circuit      "/>
    <m/>
    <m/>
    <m/>
    <n v="2626924"/>
    <x v="0"/>
    <m/>
    <x v="2335"/>
  </r>
  <r>
    <s v="24-0107328"/>
    <x v="11"/>
    <x v="51"/>
    <x v="58"/>
    <x v="19"/>
    <x v="9"/>
    <s v="Tier 3  "/>
    <s v="Distribution Circuit      "/>
    <m/>
    <m/>
    <m/>
    <n v="2627292"/>
    <x v="0"/>
    <m/>
    <x v="2336"/>
  </r>
  <r>
    <s v="24-0136374"/>
    <x v="12"/>
    <x v="54"/>
    <x v="58"/>
    <x v="19"/>
    <x v="9"/>
    <s v="Tier 3  "/>
    <s v="Distribution Circuit      "/>
    <m/>
    <m/>
    <m/>
    <n v="2627713"/>
    <x v="0"/>
    <m/>
    <x v="9"/>
  </r>
  <r>
    <s v="24-0122130"/>
    <x v="10"/>
    <x v="50"/>
    <x v="58"/>
    <x v="19"/>
    <x v="9"/>
    <s v="Tier 3  "/>
    <s v="Distribution Circuit      "/>
    <m/>
    <m/>
    <m/>
    <n v="2627895"/>
    <x v="0"/>
    <m/>
    <x v="2335"/>
  </r>
  <r>
    <s v="24-0126223"/>
    <x v="11"/>
    <x v="51"/>
    <x v="58"/>
    <x v="19"/>
    <x v="9"/>
    <s v="Tier 2  "/>
    <s v="Transformer only          "/>
    <m/>
    <m/>
    <m/>
    <n v="2628011"/>
    <x v="0"/>
    <m/>
    <x v="2336"/>
  </r>
  <r>
    <s v="24-0132073"/>
    <x v="11"/>
    <x v="51"/>
    <x v="58"/>
    <x v="19"/>
    <x v="9"/>
    <s v="Tier 2  "/>
    <s v="Distribution Circuit      "/>
    <m/>
    <m/>
    <m/>
    <n v="2628048"/>
    <x v="0"/>
    <m/>
    <x v="2336"/>
  </r>
  <r>
    <s v="24-0131738"/>
    <x v="11"/>
    <x v="51"/>
    <x v="58"/>
    <x v="19"/>
    <x v="9"/>
    <s v="Tier 2  "/>
    <s v="Distribution Circuit      "/>
    <m/>
    <m/>
    <m/>
    <n v="2628026"/>
    <x v="0"/>
    <m/>
    <x v="2336"/>
  </r>
  <r>
    <s v="24-0135521"/>
    <x v="11"/>
    <x v="51"/>
    <x v="58"/>
    <x v="19"/>
    <x v="9"/>
    <s v="Tier 2  "/>
    <s v="Transformer only          "/>
    <m/>
    <m/>
    <m/>
    <n v="2628528"/>
    <x v="0"/>
    <m/>
    <x v="2336"/>
  </r>
  <r>
    <s v="24-0136543"/>
    <x v="8"/>
    <x v="48"/>
    <x v="56"/>
    <x v="17"/>
    <x v="9"/>
    <s v="Tier 3  "/>
    <s v="Distribution Circuit      "/>
    <m/>
    <m/>
    <m/>
    <n v="2628185"/>
    <x v="0"/>
    <m/>
    <x v="19"/>
  </r>
  <r>
    <s v="24-0136585"/>
    <x v="8"/>
    <x v="52"/>
    <x v="56"/>
    <x v="20"/>
    <x v="9"/>
    <s v="Tier 3  "/>
    <s v="Distribution Circuit      "/>
    <m/>
    <m/>
    <m/>
    <n v="2628216"/>
    <x v="0"/>
    <m/>
    <x v="18"/>
  </r>
  <r>
    <s v="24-0136880"/>
    <x v="12"/>
    <x v="54"/>
    <x v="58"/>
    <x v="19"/>
    <x v="9"/>
    <s v="Tier 3  "/>
    <s v="Distribution Circuit      "/>
    <m/>
    <m/>
    <m/>
    <n v="2628773"/>
    <x v="0"/>
    <m/>
    <x v="9"/>
  </r>
  <r>
    <s v="24-0136975"/>
    <x v="13"/>
    <x v="72"/>
    <x v="67"/>
    <x v="22"/>
    <x v="9"/>
    <s v="Tier 3  "/>
    <s v="Transformer only          "/>
    <m/>
    <m/>
    <m/>
    <n v="2628855"/>
    <x v="0"/>
    <m/>
    <x v="77"/>
  </r>
  <r>
    <s v="24-0130616"/>
    <x v="11"/>
    <x v="51"/>
    <x v="58"/>
    <x v="19"/>
    <x v="9"/>
    <s v="Tier 2  "/>
    <s v="Distribution Circuit      "/>
    <m/>
    <m/>
    <m/>
    <n v="2629010"/>
    <x v="0"/>
    <m/>
    <x v="2336"/>
  </r>
  <r>
    <s v="24-0126668"/>
    <x v="10"/>
    <x v="50"/>
    <x v="58"/>
    <x v="19"/>
    <x v="9"/>
    <s v="Tier 2  "/>
    <s v="Distribution Circuit      "/>
    <m/>
    <m/>
    <m/>
    <n v="2629018"/>
    <x v="0"/>
    <m/>
    <x v="2335"/>
  </r>
  <r>
    <s v="24-0132979"/>
    <x v="11"/>
    <x v="51"/>
    <x v="58"/>
    <x v="19"/>
    <x v="9"/>
    <s v="Tier 2  "/>
    <s v="Distribution Circuit      "/>
    <m/>
    <m/>
    <m/>
    <n v="2629029"/>
    <x v="0"/>
    <m/>
    <x v="2336"/>
  </r>
  <r>
    <s v="24-0137149"/>
    <x v="8"/>
    <x v="63"/>
    <x v="57"/>
    <x v="21"/>
    <x v="9"/>
    <s v="Tier 2  "/>
    <s v="Transformer only          "/>
    <m/>
    <m/>
    <m/>
    <n v="2629006"/>
    <x v="0"/>
    <m/>
    <x v="1430"/>
  </r>
  <r>
    <s v="24-0128638"/>
    <x v="10"/>
    <x v="50"/>
    <x v="58"/>
    <x v="19"/>
    <x v="9"/>
    <s v="Tier 2  "/>
    <s v="Distribution Circuit      "/>
    <m/>
    <m/>
    <m/>
    <n v="2629369"/>
    <x v="0"/>
    <m/>
    <x v="2335"/>
  </r>
  <r>
    <s v="24-0135073"/>
    <x v="11"/>
    <x v="51"/>
    <x v="58"/>
    <x v="19"/>
    <x v="9"/>
    <s v="Tier 2  "/>
    <s v="Transformer only          "/>
    <m/>
    <m/>
    <m/>
    <n v="2630396"/>
    <x v="0"/>
    <m/>
    <x v="2336"/>
  </r>
  <r>
    <s v="24-0129008"/>
    <x v="11"/>
    <x v="51"/>
    <x v="58"/>
    <x v="19"/>
    <x v="9"/>
    <s v="Tier 2  "/>
    <s v="Transformer only          "/>
    <m/>
    <m/>
    <m/>
    <n v="2630547"/>
    <x v="0"/>
    <m/>
    <x v="2336"/>
  </r>
  <r>
    <s v="24-0135130"/>
    <x v="11"/>
    <x v="51"/>
    <x v="58"/>
    <x v="19"/>
    <x v="9"/>
    <s v="Tier 2  "/>
    <s v="Transformer only          "/>
    <m/>
    <m/>
    <m/>
    <n v="2631205"/>
    <x v="0"/>
    <m/>
    <x v="2336"/>
  </r>
  <r>
    <s v="24-0137992"/>
    <x v="8"/>
    <x v="48"/>
    <x v="56"/>
    <x v="17"/>
    <x v="9"/>
    <s v="Tier 3  "/>
    <s v="Distribution Circuit      "/>
    <m/>
    <m/>
    <m/>
    <n v="2631600"/>
    <x v="0"/>
    <m/>
    <x v="19"/>
  </r>
  <r>
    <s v="24-0133723"/>
    <x v="11"/>
    <x v="51"/>
    <x v="58"/>
    <x v="19"/>
    <x v="9"/>
    <s v="Tier 2  "/>
    <s v="Distribution Circuit      "/>
    <m/>
    <m/>
    <m/>
    <n v="2632511"/>
    <x v="0"/>
    <m/>
    <x v="2336"/>
  </r>
  <r>
    <s v="24-0132135"/>
    <x v="11"/>
    <x v="51"/>
    <x v="58"/>
    <x v="19"/>
    <x v="9"/>
    <s v="Tier 3  "/>
    <s v="Distribution Circuit      "/>
    <m/>
    <m/>
    <m/>
    <n v="2633031"/>
    <x v="0"/>
    <m/>
    <x v="2336"/>
  </r>
  <r>
    <s v="24-0138491"/>
    <x v="9"/>
    <x v="53"/>
    <x v="56"/>
    <x v="24"/>
    <x v="9"/>
    <s v="Tier 3  "/>
    <s v="Distribution Circuit      "/>
    <m/>
    <m/>
    <m/>
    <n v="2632749"/>
    <x v="0"/>
    <m/>
    <x v="265"/>
  </r>
  <r>
    <s v="24-0138639"/>
    <x v="12"/>
    <x v="54"/>
    <x v="58"/>
    <x v="19"/>
    <x v="9"/>
    <s v="Tier 3  "/>
    <s v="Distribution Circuit      "/>
    <m/>
    <m/>
    <m/>
    <n v="2633241"/>
    <x v="0"/>
    <m/>
    <x v="9"/>
  </r>
  <r>
    <s v="24-0138961"/>
    <x v="13"/>
    <x v="60"/>
    <x v="56"/>
    <x v="17"/>
    <x v="9"/>
    <s v="Tier 3  "/>
    <s v="Distribution Circuit      "/>
    <m/>
    <m/>
    <m/>
    <n v="2634243"/>
    <x v="0"/>
    <m/>
    <x v="67"/>
  </r>
  <r>
    <s v="24-0139266"/>
    <x v="8"/>
    <x v="48"/>
    <x v="56"/>
    <x v="17"/>
    <x v="9"/>
    <s v="Tier 3  "/>
    <s v="Distribution Circuit      "/>
    <m/>
    <m/>
    <m/>
    <n v="2635384"/>
    <x v="0"/>
    <m/>
    <x v="19"/>
  </r>
  <r>
    <s v="24-0139433"/>
    <x v="9"/>
    <x v="53"/>
    <x v="61"/>
    <x v="22"/>
    <x v="9"/>
    <s v="Tier 2  "/>
    <s v="Distribution Circuit      "/>
    <m/>
    <m/>
    <m/>
    <n v="2635883"/>
    <x v="0"/>
    <m/>
    <x v="23"/>
  </r>
  <r>
    <s v="24-0139565"/>
    <x v="12"/>
    <x v="54"/>
    <x v="58"/>
    <x v="19"/>
    <x v="9"/>
    <s v="Tier 3  "/>
    <s v="Distribution Circuit      "/>
    <m/>
    <m/>
    <m/>
    <n v="2636137"/>
    <x v="0"/>
    <m/>
    <x v="9"/>
  </r>
  <r>
    <s v="24-0134704"/>
    <x v="11"/>
    <x v="51"/>
    <x v="58"/>
    <x v="19"/>
    <x v="9"/>
    <s v="Tier 3  "/>
    <s v="Transformer only          "/>
    <m/>
    <m/>
    <m/>
    <n v="2636363"/>
    <x v="0"/>
    <m/>
    <x v="2336"/>
  </r>
  <r>
    <s v="24-0139723"/>
    <x v="12"/>
    <x v="54"/>
    <x v="58"/>
    <x v="19"/>
    <x v="9"/>
    <s v="Tier 3  "/>
    <s v="Distribution Circuit      "/>
    <m/>
    <m/>
    <m/>
    <n v="2637032"/>
    <x v="0"/>
    <m/>
    <x v="9"/>
  </r>
  <r>
    <s v="24-0139809"/>
    <x v="12"/>
    <x v="54"/>
    <x v="58"/>
    <x v="19"/>
    <x v="9"/>
    <s v="Tier 3  "/>
    <s v="Distribution Circuit      "/>
    <m/>
    <m/>
    <m/>
    <n v="2637282"/>
    <x v="0"/>
    <m/>
    <x v="9"/>
  </r>
  <r>
    <s v="24-0139865"/>
    <x v="12"/>
    <x v="54"/>
    <x v="58"/>
    <x v="19"/>
    <x v="9"/>
    <s v="Tier 2  "/>
    <s v="Distribution Circuit      "/>
    <m/>
    <m/>
    <m/>
    <n v="2637309"/>
    <x v="0"/>
    <m/>
    <x v="9"/>
  </r>
  <r>
    <s v="24-0125836"/>
    <x v="11"/>
    <x v="51"/>
    <x v="58"/>
    <x v="19"/>
    <x v="9"/>
    <s v="Tier 3  "/>
    <s v="Distribution Circuit      "/>
    <m/>
    <m/>
    <m/>
    <n v="2638217"/>
    <x v="0"/>
    <m/>
    <x v="2336"/>
  </r>
  <r>
    <s v="24-0131997"/>
    <x v="10"/>
    <x v="50"/>
    <x v="58"/>
    <x v="19"/>
    <x v="9"/>
    <s v="Tier 3  "/>
    <s v="Distribution Circuit      "/>
    <m/>
    <m/>
    <m/>
    <n v="2638470"/>
    <x v="0"/>
    <m/>
    <x v="2335"/>
  </r>
  <r>
    <s v="24-0140726"/>
    <x v="8"/>
    <x v="52"/>
    <x v="57"/>
    <x v="20"/>
    <x v="9"/>
    <s v="Tier 3  "/>
    <s v="Transformer only          "/>
    <m/>
    <m/>
    <m/>
    <n v="2639001"/>
    <x v="0"/>
    <m/>
    <x v="222"/>
  </r>
  <r>
    <s v="24-0140740"/>
    <x v="8"/>
    <x v="52"/>
    <x v="68"/>
    <x v="21"/>
    <x v="9"/>
    <s v="Tier 3  "/>
    <s v="Distribution Circuit      "/>
    <m/>
    <m/>
    <m/>
    <n v="2639098"/>
    <x v="0"/>
    <m/>
    <x v="85"/>
  </r>
  <r>
    <s v="24-0140845"/>
    <x v="9"/>
    <x v="53"/>
    <x v="61"/>
    <x v="27"/>
    <x v="9"/>
    <s v="Tier 3  "/>
    <s v="Distribution Circuit      "/>
    <m/>
    <m/>
    <m/>
    <n v="2639106"/>
    <x v="0"/>
    <m/>
    <x v="110"/>
  </r>
  <r>
    <s v="24-0140775"/>
    <x v="8"/>
    <x v="52"/>
    <x v="56"/>
    <x v="17"/>
    <x v="9"/>
    <s v="Tier 3  "/>
    <s v="Distribution Circuit      "/>
    <m/>
    <m/>
    <m/>
    <n v="2639116"/>
    <x v="0"/>
    <m/>
    <x v="1"/>
  </r>
  <r>
    <s v="24-0135478"/>
    <x v="11"/>
    <x v="51"/>
    <x v="58"/>
    <x v="19"/>
    <x v="9"/>
    <s v="Tier 2  "/>
    <s v="Transformer only          "/>
    <m/>
    <m/>
    <m/>
    <n v="2639498"/>
    <x v="0"/>
    <m/>
    <x v="2336"/>
  </r>
  <r>
    <s v="24-0141178"/>
    <x v="8"/>
    <x v="48"/>
    <x v="56"/>
    <x v="17"/>
    <x v="9"/>
    <s v="Tier 2  "/>
    <s v="Distribution Circuit      "/>
    <m/>
    <m/>
    <m/>
    <n v="2639701"/>
    <x v="0"/>
    <m/>
    <x v="19"/>
  </r>
  <r>
    <s v="24-0141176"/>
    <x v="14"/>
    <x v="59"/>
    <x v="65"/>
    <x v="20"/>
    <x v="9"/>
    <s v="Tier 2  "/>
    <s v="Distribution Circuit      "/>
    <m/>
    <m/>
    <m/>
    <n v="2639726"/>
    <x v="0"/>
    <m/>
    <x v="0"/>
  </r>
  <r>
    <s v="24-0141223"/>
    <x v="15"/>
    <x v="76"/>
    <x v="70"/>
    <x v="17"/>
    <x v="9"/>
    <s v="Tier 2  "/>
    <s v="Distribution Circuit      "/>
    <m/>
    <m/>
    <m/>
    <n v="2639896"/>
    <x v="0"/>
    <m/>
    <x v="2204"/>
  </r>
  <r>
    <s v="24-0141273"/>
    <x v="8"/>
    <x v="52"/>
    <x v="56"/>
    <x v="17"/>
    <x v="9"/>
    <s v="Tier 3  "/>
    <s v="Distribution Circuit      "/>
    <m/>
    <m/>
    <m/>
    <n v="2640067"/>
    <x v="0"/>
    <m/>
    <x v="1"/>
  </r>
  <r>
    <s v="24-0141483"/>
    <x v="9"/>
    <x v="53"/>
    <x v="69"/>
    <x v="20"/>
    <x v="9"/>
    <s v="Tier 3  "/>
    <s v="Distribution Circuit      "/>
    <m/>
    <m/>
    <m/>
    <n v="2640954"/>
    <x v="0"/>
    <m/>
    <x v="34"/>
  </r>
  <r>
    <s v="24-0136575"/>
    <x v="11"/>
    <x v="51"/>
    <x v="58"/>
    <x v="19"/>
    <x v="9"/>
    <s v="Tier 2  "/>
    <s v="Distribution Circuit      "/>
    <m/>
    <m/>
    <m/>
    <n v="2641564"/>
    <x v="0"/>
    <m/>
    <x v="2336"/>
  </r>
  <r>
    <s v="24-0127423"/>
    <x v="11"/>
    <x v="51"/>
    <x v="58"/>
    <x v="19"/>
    <x v="9"/>
    <s v="Tier 3  "/>
    <s v="Transformer only          "/>
    <m/>
    <m/>
    <m/>
    <n v="2641619"/>
    <x v="0"/>
    <m/>
    <x v="2336"/>
  </r>
  <r>
    <s v="24-0136545"/>
    <x v="11"/>
    <x v="51"/>
    <x v="58"/>
    <x v="19"/>
    <x v="9"/>
    <s v="Tier 3  "/>
    <s v="Distribution Circuit      "/>
    <m/>
    <m/>
    <m/>
    <n v="2641683"/>
    <x v="0"/>
    <m/>
    <x v="2336"/>
  </r>
  <r>
    <s v="24-0141704"/>
    <x v="8"/>
    <x v="52"/>
    <x v="56"/>
    <x v="20"/>
    <x v="9"/>
    <s v="Tier 2  "/>
    <s v="Distribution Circuit      "/>
    <m/>
    <m/>
    <m/>
    <n v="2641728"/>
    <x v="0"/>
    <m/>
    <x v="18"/>
  </r>
  <r>
    <s v="24-0140443"/>
    <x v="11"/>
    <x v="51"/>
    <x v="58"/>
    <x v="19"/>
    <x v="9"/>
    <s v="Tier 2  "/>
    <s v="Distribution Circuit      "/>
    <m/>
    <m/>
    <m/>
    <n v="2641796"/>
    <x v="0"/>
    <m/>
    <x v="2336"/>
  </r>
  <r>
    <s v="24-0137571"/>
    <x v="10"/>
    <x v="50"/>
    <x v="58"/>
    <x v="19"/>
    <x v="9"/>
    <s v="Tier 3  "/>
    <s v="Distribution Circuit      "/>
    <m/>
    <m/>
    <m/>
    <n v="2642034"/>
    <x v="0"/>
    <m/>
    <x v="2335"/>
  </r>
  <r>
    <s v="24-0137588"/>
    <x v="10"/>
    <x v="50"/>
    <x v="58"/>
    <x v="19"/>
    <x v="9"/>
    <s v="Tier 3  "/>
    <s v="Transformer only          "/>
    <m/>
    <m/>
    <m/>
    <n v="2642350"/>
    <x v="0"/>
    <m/>
    <x v="2335"/>
  </r>
  <r>
    <s v="24-0140569"/>
    <x v="11"/>
    <x v="51"/>
    <x v="58"/>
    <x v="19"/>
    <x v="9"/>
    <s v="Tier 2  "/>
    <s v="Transformer only          "/>
    <m/>
    <m/>
    <m/>
    <n v="2642251"/>
    <x v="0"/>
    <m/>
    <x v="2336"/>
  </r>
  <r>
    <s v="24-0140476"/>
    <x v="11"/>
    <x v="51"/>
    <x v="58"/>
    <x v="19"/>
    <x v="9"/>
    <s v="Tier 2  "/>
    <s v="Transformer only          "/>
    <m/>
    <m/>
    <m/>
    <n v="2642359"/>
    <x v="0"/>
    <m/>
    <x v="2336"/>
  </r>
  <r>
    <s v="24-0130219"/>
    <x v="11"/>
    <x v="51"/>
    <x v="58"/>
    <x v="19"/>
    <x v="9"/>
    <s v="Tier 2  "/>
    <s v="Distribution Circuit      "/>
    <m/>
    <m/>
    <m/>
    <n v="2642492"/>
    <x v="0"/>
    <m/>
    <x v="2336"/>
  </r>
  <r>
    <s v="24-0140600"/>
    <x v="11"/>
    <x v="51"/>
    <x v="58"/>
    <x v="19"/>
    <x v="9"/>
    <s v="Tier 2  "/>
    <s v="Transformer only          "/>
    <m/>
    <m/>
    <m/>
    <n v="2642583"/>
    <x v="0"/>
    <m/>
    <x v="2336"/>
  </r>
  <r>
    <s v="24-0131413"/>
    <x v="11"/>
    <x v="55"/>
    <x v="58"/>
    <x v="19"/>
    <x v="9"/>
    <s v="Tier 3  "/>
    <s v="Distribution Circuit      "/>
    <m/>
    <m/>
    <m/>
    <n v="2642599"/>
    <x v="0"/>
    <m/>
    <x v="2337"/>
  </r>
  <r>
    <s v="24-0140588"/>
    <x v="11"/>
    <x v="51"/>
    <x v="58"/>
    <x v="19"/>
    <x v="9"/>
    <s v="Tier 2  "/>
    <s v="Distribution Circuit      "/>
    <m/>
    <m/>
    <m/>
    <n v="2642704"/>
    <x v="0"/>
    <m/>
    <x v="2336"/>
  </r>
  <r>
    <s v="24-0135904"/>
    <x v="11"/>
    <x v="51"/>
    <x v="58"/>
    <x v="19"/>
    <x v="9"/>
    <s v="Tier 2  "/>
    <s v="Transformer only          "/>
    <m/>
    <m/>
    <m/>
    <n v="2642700"/>
    <x v="0"/>
    <m/>
    <x v="2336"/>
  </r>
  <r>
    <s v="24-0128392"/>
    <x v="11"/>
    <x v="51"/>
    <x v="58"/>
    <x v="19"/>
    <x v="9"/>
    <s v="Tier 3  "/>
    <s v="Transformer only          "/>
    <m/>
    <m/>
    <m/>
    <n v="2642711"/>
    <x v="0"/>
    <m/>
    <x v="2336"/>
  </r>
  <r>
    <s v="24-0140689"/>
    <x v="11"/>
    <x v="51"/>
    <x v="58"/>
    <x v="19"/>
    <x v="9"/>
    <s v="Tier 2  "/>
    <s v="Transformer only          "/>
    <m/>
    <m/>
    <m/>
    <n v="2643195"/>
    <x v="0"/>
    <m/>
    <x v="2336"/>
  </r>
  <r>
    <s v="24-0133695"/>
    <x v="11"/>
    <x v="51"/>
    <x v="58"/>
    <x v="19"/>
    <x v="9"/>
    <s v="Tier 2  "/>
    <s v="Distribution Circuit      "/>
    <m/>
    <m/>
    <m/>
    <n v="2643451"/>
    <x v="0"/>
    <m/>
    <x v="2336"/>
  </r>
  <r>
    <s v="24-0140680"/>
    <x v="11"/>
    <x v="51"/>
    <x v="58"/>
    <x v="19"/>
    <x v="9"/>
    <s v="Tier 2  "/>
    <s v="Distribution Circuit      "/>
    <m/>
    <m/>
    <m/>
    <n v="2643556"/>
    <x v="0"/>
    <m/>
    <x v="2336"/>
  </r>
  <r>
    <s v="24-0134574"/>
    <x v="11"/>
    <x v="51"/>
    <x v="58"/>
    <x v="19"/>
    <x v="9"/>
    <s v="Tier 2  "/>
    <s v="Transformer only          "/>
    <m/>
    <m/>
    <m/>
    <n v="2643734"/>
    <x v="0"/>
    <m/>
    <x v="2336"/>
  </r>
  <r>
    <s v="24-0135161"/>
    <x v="11"/>
    <x v="51"/>
    <x v="58"/>
    <x v="19"/>
    <x v="9"/>
    <s v="Tier 3  "/>
    <s v="Distribution Circuit      "/>
    <m/>
    <m/>
    <m/>
    <n v="2643774"/>
    <x v="0"/>
    <m/>
    <x v="2336"/>
  </r>
  <r>
    <s v="24-0134720"/>
    <x v="11"/>
    <x v="51"/>
    <x v="58"/>
    <x v="19"/>
    <x v="9"/>
    <s v="Tier 2  "/>
    <s v="Transformer only          "/>
    <m/>
    <m/>
    <m/>
    <n v="2643924"/>
    <x v="0"/>
    <m/>
    <x v="2336"/>
  </r>
  <r>
    <s v="24-0140706"/>
    <x v="11"/>
    <x v="51"/>
    <x v="58"/>
    <x v="19"/>
    <x v="9"/>
    <s v="Tier 2  "/>
    <s v="Transformer only          "/>
    <m/>
    <m/>
    <m/>
    <n v="2644052"/>
    <x v="0"/>
    <m/>
    <x v="2336"/>
  </r>
  <r>
    <s v="24-0001130"/>
    <x v="11"/>
    <x v="67"/>
    <x v="56"/>
    <x v="17"/>
    <x v="9"/>
    <s v="Tier 3  "/>
    <s v="Distribution Circuit      "/>
    <m/>
    <m/>
    <m/>
    <n v="2644443"/>
    <x v="0"/>
    <m/>
    <x v="582"/>
  </r>
  <r>
    <s v="24-0130690"/>
    <x v="11"/>
    <x v="51"/>
    <x v="58"/>
    <x v="19"/>
    <x v="9"/>
    <s v="Tier 2  "/>
    <s v="Distribution Circuit      "/>
    <m/>
    <m/>
    <m/>
    <n v="2644369"/>
    <x v="0"/>
    <m/>
    <x v="2336"/>
  </r>
  <r>
    <s v="24-0141024"/>
    <x v="11"/>
    <x v="51"/>
    <x v="58"/>
    <x v="19"/>
    <x v="9"/>
    <s v="Tier 2  "/>
    <s v="Distribution Circuit      "/>
    <m/>
    <m/>
    <m/>
    <n v="2644543"/>
    <x v="0"/>
    <m/>
    <x v="2336"/>
  </r>
  <r>
    <s v="24-0001130"/>
    <x v="11"/>
    <x v="67"/>
    <x v="56"/>
    <x v="17"/>
    <x v="9"/>
    <s v="Tier 3  "/>
    <s v="Distribution Circuit      "/>
    <m/>
    <m/>
    <m/>
    <n v="2644554"/>
    <x v="0"/>
    <m/>
    <x v="582"/>
  </r>
  <r>
    <s v="24-0139144"/>
    <x v="11"/>
    <x v="51"/>
    <x v="58"/>
    <x v="19"/>
    <x v="9"/>
    <s v="Tier 3  "/>
    <s v="Distribution Circuit      "/>
    <m/>
    <m/>
    <m/>
    <n v="2644557"/>
    <x v="0"/>
    <m/>
    <x v="2336"/>
  </r>
  <r>
    <s v="24-0128457"/>
    <x v="11"/>
    <x v="51"/>
    <x v="58"/>
    <x v="19"/>
    <x v="9"/>
    <s v="Tier 3  "/>
    <s v="Distribution Circuit      "/>
    <m/>
    <m/>
    <m/>
    <n v="2644636"/>
    <x v="0"/>
    <m/>
    <x v="2336"/>
  </r>
  <r>
    <s v="24-0142854"/>
    <x v="9"/>
    <x v="53"/>
    <x v="63"/>
    <x v="23"/>
    <x v="9"/>
    <s v="Tier 3  "/>
    <s v="Transformer only          "/>
    <m/>
    <m/>
    <m/>
    <n v="2644382"/>
    <x v="0"/>
    <m/>
    <x v="210"/>
  </r>
  <r>
    <s v="24-0140938"/>
    <x v="11"/>
    <x v="51"/>
    <x v="58"/>
    <x v="19"/>
    <x v="9"/>
    <s v="Tier 3  "/>
    <s v="Distribution Circuit      "/>
    <m/>
    <m/>
    <m/>
    <n v="2644765"/>
    <x v="0"/>
    <m/>
    <x v="2336"/>
  </r>
  <r>
    <s v="24-0142986"/>
    <x v="9"/>
    <x v="53"/>
    <x v="66"/>
    <x v="21"/>
    <x v="9"/>
    <s v="Tier 3  "/>
    <s v="Distribution Circuit      "/>
    <m/>
    <m/>
    <m/>
    <n v="2645166"/>
    <x v="0"/>
    <m/>
    <x v="78"/>
  </r>
  <r>
    <s v="24-0140155"/>
    <x v="11"/>
    <x v="51"/>
    <x v="58"/>
    <x v="19"/>
    <x v="9"/>
    <s v="Tier 3  "/>
    <s v="Transformer only          "/>
    <m/>
    <m/>
    <m/>
    <n v="2645325"/>
    <x v="0"/>
    <m/>
    <x v="2336"/>
  </r>
  <r>
    <s v="24-0141096"/>
    <x v="11"/>
    <x v="51"/>
    <x v="58"/>
    <x v="19"/>
    <x v="9"/>
    <s v="Tier 2  "/>
    <s v="Distribution Circuit      "/>
    <m/>
    <m/>
    <m/>
    <n v="2645654"/>
    <x v="0"/>
    <m/>
    <x v="2336"/>
  </r>
  <r>
    <s v="24-0135431"/>
    <x v="11"/>
    <x v="51"/>
    <x v="58"/>
    <x v="19"/>
    <x v="9"/>
    <s v="Tier 3  "/>
    <s v="Distribution Circuit      "/>
    <m/>
    <m/>
    <m/>
    <n v="2645677"/>
    <x v="0"/>
    <m/>
    <x v="2336"/>
  </r>
  <r>
    <s v="24-0136190"/>
    <x v="10"/>
    <x v="50"/>
    <x v="58"/>
    <x v="19"/>
    <x v="9"/>
    <s v="Tier 2  "/>
    <s v="Distribution Circuit      "/>
    <m/>
    <m/>
    <m/>
    <n v="2645752"/>
    <x v="0"/>
    <m/>
    <x v="2335"/>
  </r>
  <r>
    <s v="24-0140003"/>
    <x v="11"/>
    <x v="51"/>
    <x v="58"/>
    <x v="19"/>
    <x v="9"/>
    <s v="Tier 3  "/>
    <s v="Transformer only          "/>
    <m/>
    <m/>
    <m/>
    <n v="2645769"/>
    <x v="0"/>
    <m/>
    <x v="2336"/>
  </r>
  <r>
    <s v="24-0138975"/>
    <x v="10"/>
    <x v="50"/>
    <x v="58"/>
    <x v="19"/>
    <x v="9"/>
    <s v="Tier 2  "/>
    <s v="Distribution Circuit      "/>
    <m/>
    <m/>
    <m/>
    <n v="2645768"/>
    <x v="0"/>
    <m/>
    <x v="2335"/>
  </r>
  <r>
    <s v="24-0141064"/>
    <x v="11"/>
    <x v="51"/>
    <x v="58"/>
    <x v="19"/>
    <x v="9"/>
    <s v="Tier 3  "/>
    <s v="Distribution Circuit      "/>
    <m/>
    <m/>
    <m/>
    <n v="2645794"/>
    <x v="0"/>
    <m/>
    <x v="2336"/>
  </r>
  <r>
    <s v="24-0139003"/>
    <x v="11"/>
    <x v="51"/>
    <x v="58"/>
    <x v="19"/>
    <x v="9"/>
    <s v="Tier 2  "/>
    <s v="Distribution Circuit      "/>
    <m/>
    <m/>
    <m/>
    <n v="2645857"/>
    <x v="0"/>
    <m/>
    <x v="2336"/>
  </r>
  <r>
    <s v="24-0132978"/>
    <x v="10"/>
    <x v="50"/>
    <x v="58"/>
    <x v="19"/>
    <x v="9"/>
    <s v="Tier 2  "/>
    <s v="Distribution Circuit      "/>
    <m/>
    <m/>
    <m/>
    <n v="2645871"/>
    <x v="0"/>
    <m/>
    <x v="2335"/>
  </r>
  <r>
    <s v="24-0138999"/>
    <x v="10"/>
    <x v="50"/>
    <x v="58"/>
    <x v="19"/>
    <x v="9"/>
    <s v="Tier 2  "/>
    <s v="Transformer only          "/>
    <m/>
    <m/>
    <m/>
    <n v="2646114"/>
    <x v="0"/>
    <m/>
    <x v="2335"/>
  </r>
  <r>
    <s v="24-0141567"/>
    <x v="11"/>
    <x v="51"/>
    <x v="58"/>
    <x v="19"/>
    <x v="9"/>
    <s v="Tier 2  "/>
    <s v="Transformer only          "/>
    <m/>
    <m/>
    <m/>
    <n v="2646378"/>
    <x v="0"/>
    <m/>
    <x v="2336"/>
  </r>
  <r>
    <s v="24-0141106"/>
    <x v="11"/>
    <x v="51"/>
    <x v="58"/>
    <x v="19"/>
    <x v="9"/>
    <s v="Tier 2  "/>
    <s v="Distribution Circuit      "/>
    <m/>
    <m/>
    <m/>
    <n v="2646400"/>
    <x v="0"/>
    <m/>
    <x v="2336"/>
  </r>
  <r>
    <s v="24-0141093"/>
    <x v="11"/>
    <x v="51"/>
    <x v="58"/>
    <x v="19"/>
    <x v="9"/>
    <s v="Tier 2  "/>
    <s v="Distribution Circuit      "/>
    <m/>
    <m/>
    <m/>
    <n v="2646404"/>
    <x v="0"/>
    <m/>
    <x v="2336"/>
  </r>
  <r>
    <s v="24-0141107"/>
    <x v="11"/>
    <x v="51"/>
    <x v="58"/>
    <x v="19"/>
    <x v="9"/>
    <s v="Tier 2  "/>
    <s v="Transformer only          "/>
    <m/>
    <m/>
    <m/>
    <n v="2646407"/>
    <x v="0"/>
    <m/>
    <x v="2336"/>
  </r>
  <r>
    <s v="24-0141095"/>
    <x v="11"/>
    <x v="51"/>
    <x v="58"/>
    <x v="19"/>
    <x v="9"/>
    <s v="Tier 2  "/>
    <s v="Transformer only          "/>
    <m/>
    <m/>
    <m/>
    <n v="2646650"/>
    <x v="0"/>
    <m/>
    <x v="2336"/>
  </r>
  <r>
    <s v="24-0141569"/>
    <x v="11"/>
    <x v="51"/>
    <x v="58"/>
    <x v="19"/>
    <x v="9"/>
    <s v="Tier 3  "/>
    <s v="Transformer only          "/>
    <m/>
    <m/>
    <m/>
    <n v="2646842"/>
    <x v="0"/>
    <m/>
    <x v="2336"/>
  </r>
  <r>
    <s v="24-0140249"/>
    <x v="11"/>
    <x v="51"/>
    <x v="58"/>
    <x v="19"/>
    <x v="9"/>
    <s v="Tier 2  "/>
    <s v="Transformer only          "/>
    <m/>
    <m/>
    <m/>
    <n v="2646843"/>
    <x v="0"/>
    <m/>
    <x v="2336"/>
  </r>
  <r>
    <s v="24-0141143"/>
    <x v="11"/>
    <x v="51"/>
    <x v="58"/>
    <x v="19"/>
    <x v="9"/>
    <s v="Tier 3  "/>
    <s v="Transformer only          "/>
    <m/>
    <m/>
    <m/>
    <n v="2646892"/>
    <x v="0"/>
    <m/>
    <x v="2336"/>
  </r>
  <r>
    <s v="24-0129441"/>
    <x v="10"/>
    <x v="50"/>
    <x v="58"/>
    <x v="19"/>
    <x v="9"/>
    <s v="Tier 3  "/>
    <s v="Distribution Circuit      "/>
    <m/>
    <m/>
    <m/>
    <n v="2647419"/>
    <x v="0"/>
    <m/>
    <x v="2335"/>
  </r>
  <r>
    <s v="24-0129421"/>
    <x v="11"/>
    <x v="51"/>
    <x v="58"/>
    <x v="19"/>
    <x v="9"/>
    <s v="Tier 3  "/>
    <s v="Transformer only          "/>
    <m/>
    <m/>
    <m/>
    <n v="2647535"/>
    <x v="0"/>
    <m/>
    <x v="2336"/>
  </r>
  <r>
    <s v="24-0141610"/>
    <x v="11"/>
    <x v="51"/>
    <x v="58"/>
    <x v="19"/>
    <x v="9"/>
    <s v="Tier 3  "/>
    <s v="Transformer only          "/>
    <m/>
    <m/>
    <m/>
    <n v="2647542"/>
    <x v="0"/>
    <m/>
    <x v="2336"/>
  </r>
  <r>
    <s v="24-0140025"/>
    <x v="11"/>
    <x v="51"/>
    <x v="58"/>
    <x v="19"/>
    <x v="9"/>
    <s v="Tier 2  "/>
    <s v="Distribution Circuit      "/>
    <m/>
    <m/>
    <m/>
    <n v="2647583"/>
    <x v="0"/>
    <m/>
    <x v="2336"/>
  </r>
  <r>
    <s v="24-0141146"/>
    <x v="11"/>
    <x v="51"/>
    <x v="58"/>
    <x v="19"/>
    <x v="9"/>
    <s v="Tier 3  "/>
    <s v="Transformer only          "/>
    <m/>
    <m/>
    <m/>
    <n v="2647604"/>
    <x v="0"/>
    <m/>
    <x v="2336"/>
  </r>
  <r>
    <s v="24-0140751"/>
    <x v="11"/>
    <x v="51"/>
    <x v="58"/>
    <x v="19"/>
    <x v="9"/>
    <s v="Tier 3  "/>
    <s v="Distribution Circuit      "/>
    <m/>
    <m/>
    <m/>
    <n v="2647614"/>
    <x v="0"/>
    <m/>
    <x v="2336"/>
  </r>
  <r>
    <s v="24-0120842"/>
    <x v="11"/>
    <x v="55"/>
    <x v="58"/>
    <x v="19"/>
    <x v="9"/>
    <s v="Tier 2  "/>
    <s v="Distribution Circuit      "/>
    <m/>
    <m/>
    <m/>
    <n v="2647641"/>
    <x v="0"/>
    <m/>
    <x v="2337"/>
  </r>
  <r>
    <s v="24-0139193"/>
    <x v="11"/>
    <x v="51"/>
    <x v="58"/>
    <x v="19"/>
    <x v="9"/>
    <s v="Tier 2  "/>
    <s v="Transformer only          "/>
    <m/>
    <m/>
    <m/>
    <n v="2647716"/>
    <x v="0"/>
    <m/>
    <x v="2336"/>
  </r>
  <r>
    <s v="24-0143933"/>
    <x v="9"/>
    <x v="53"/>
    <x v="65"/>
    <x v="23"/>
    <x v="9"/>
    <s v="Tier 2  "/>
    <s v="Transformer only          "/>
    <m/>
    <m/>
    <m/>
    <n v="2647800"/>
    <x v="0"/>
    <m/>
    <x v="25"/>
  </r>
  <r>
    <s v="24-0141440"/>
    <x v="11"/>
    <x v="51"/>
    <x v="58"/>
    <x v="19"/>
    <x v="9"/>
    <s v="Tier 3  "/>
    <s v="Transformer only          "/>
    <m/>
    <m/>
    <m/>
    <n v="2647848"/>
    <x v="0"/>
    <m/>
    <x v="2336"/>
  </r>
  <r>
    <s v="24-0129483"/>
    <x v="11"/>
    <x v="51"/>
    <x v="58"/>
    <x v="19"/>
    <x v="9"/>
    <s v="Tier 3  "/>
    <s v="Distribution Circuit      "/>
    <m/>
    <m/>
    <m/>
    <n v="2648465"/>
    <x v="0"/>
    <m/>
    <x v="2336"/>
  </r>
  <r>
    <s v="24-0135890"/>
    <x v="11"/>
    <x v="51"/>
    <x v="58"/>
    <x v="19"/>
    <x v="9"/>
    <s v="Tier 2  "/>
    <s v="Distribution Circuit      "/>
    <m/>
    <m/>
    <m/>
    <n v="2648560"/>
    <x v="0"/>
    <m/>
    <x v="2336"/>
  </r>
  <r>
    <s v="24-0141441"/>
    <x v="11"/>
    <x v="51"/>
    <x v="58"/>
    <x v="19"/>
    <x v="9"/>
    <s v="Tier 3  "/>
    <s v="Transformer only          "/>
    <m/>
    <m/>
    <m/>
    <n v="2648628"/>
    <x v="0"/>
    <m/>
    <x v="2336"/>
  </r>
  <r>
    <s v="24-0141497"/>
    <x v="11"/>
    <x v="51"/>
    <x v="58"/>
    <x v="19"/>
    <x v="9"/>
    <s v="Tier 2  "/>
    <s v="Distribution Circuit      "/>
    <m/>
    <m/>
    <m/>
    <n v="2649136"/>
    <x v="0"/>
    <m/>
    <x v="2336"/>
  </r>
  <r>
    <s v="24-0137031"/>
    <x v="11"/>
    <x v="51"/>
    <x v="58"/>
    <x v="19"/>
    <x v="9"/>
    <s v="Tier 2  "/>
    <s v="Distribution Circuit      "/>
    <m/>
    <m/>
    <m/>
    <n v="2648638"/>
    <x v="0"/>
    <m/>
    <x v="2336"/>
  </r>
  <r>
    <s v="24-0139065"/>
    <x v="11"/>
    <x v="51"/>
    <x v="58"/>
    <x v="19"/>
    <x v="9"/>
    <s v="Tier 3  "/>
    <s v="Distribution Circuit      "/>
    <m/>
    <m/>
    <m/>
    <n v="2648634"/>
    <x v="0"/>
    <m/>
    <x v="2336"/>
  </r>
  <r>
    <s v="24-0141649"/>
    <x v="11"/>
    <x v="51"/>
    <x v="58"/>
    <x v="19"/>
    <x v="9"/>
    <s v="Tier 3  "/>
    <s v="Distribution Circuit      "/>
    <m/>
    <m/>
    <m/>
    <n v="2648709"/>
    <x v="0"/>
    <m/>
    <x v="2336"/>
  </r>
  <r>
    <s v="24-0141444"/>
    <x v="11"/>
    <x v="51"/>
    <x v="58"/>
    <x v="19"/>
    <x v="9"/>
    <s v="Tier 3  "/>
    <s v="Transformer only          "/>
    <m/>
    <m/>
    <m/>
    <n v="2649021"/>
    <x v="0"/>
    <m/>
    <x v="2336"/>
  </r>
  <r>
    <s v="24-0141500"/>
    <x v="11"/>
    <x v="51"/>
    <x v="58"/>
    <x v="19"/>
    <x v="9"/>
    <s v="Tier 2  "/>
    <s v="Transformer only          "/>
    <m/>
    <m/>
    <m/>
    <n v="2649114"/>
    <x v="0"/>
    <m/>
    <x v="2336"/>
  </r>
  <r>
    <s v="24-0141903"/>
    <x v="11"/>
    <x v="51"/>
    <x v="58"/>
    <x v="19"/>
    <x v="9"/>
    <s v="Tier 3  "/>
    <s v="Distribution Circuit      "/>
    <m/>
    <m/>
    <m/>
    <n v="2649571"/>
    <x v="0"/>
    <m/>
    <x v="2336"/>
  </r>
  <r>
    <s v="24-0144553"/>
    <x v="9"/>
    <x v="49"/>
    <x v="80"/>
    <x v="22"/>
    <x v="9"/>
    <s v="Tier 2  "/>
    <s v="Distribution Circuit      "/>
    <m/>
    <m/>
    <m/>
    <n v="2650459"/>
    <x v="0"/>
    <m/>
    <x v="2349"/>
  </r>
  <r>
    <s v="24-0144562"/>
    <x v="9"/>
    <x v="49"/>
    <x v="80"/>
    <x v="22"/>
    <x v="9"/>
    <s v="Tier 2  "/>
    <s v="Distribution Circuit      "/>
    <m/>
    <m/>
    <m/>
    <n v="2650509"/>
    <x v="0"/>
    <m/>
    <x v="2349"/>
  </r>
  <r>
    <s v="24-0141759"/>
    <x v="11"/>
    <x v="51"/>
    <x v="58"/>
    <x v="19"/>
    <x v="9"/>
    <s v="Tier 2  "/>
    <s v="Transformer only          "/>
    <m/>
    <m/>
    <m/>
    <n v="2650581"/>
    <x v="0"/>
    <m/>
    <x v="2336"/>
  </r>
  <r>
    <s v="24-0140503"/>
    <x v="10"/>
    <x v="50"/>
    <x v="58"/>
    <x v="19"/>
    <x v="9"/>
    <s v="Tier 3  "/>
    <s v="Transformer only          "/>
    <m/>
    <m/>
    <m/>
    <n v="2651053"/>
    <x v="0"/>
    <m/>
    <x v="2335"/>
  </r>
  <r>
    <s v="24-0141738"/>
    <x v="10"/>
    <x v="50"/>
    <x v="58"/>
    <x v="19"/>
    <x v="9"/>
    <s v="Tier 3  "/>
    <s v="Distribution Circuit      "/>
    <m/>
    <m/>
    <m/>
    <n v="2650832"/>
    <x v="0"/>
    <m/>
    <x v="2335"/>
  </r>
  <r>
    <s v="24-0141941"/>
    <x v="11"/>
    <x v="61"/>
    <x v="56"/>
    <x v="21"/>
    <x v="9"/>
    <s v="Tier 3  "/>
    <s v="Distribution Circuit      "/>
    <m/>
    <m/>
    <m/>
    <n v="2651039"/>
    <x v="0"/>
    <m/>
    <x v="1506"/>
  </r>
  <r>
    <s v="24-0140591"/>
    <x v="11"/>
    <x v="51"/>
    <x v="58"/>
    <x v="19"/>
    <x v="9"/>
    <s v="Tier 3  "/>
    <s v="Transformer only          "/>
    <m/>
    <m/>
    <m/>
    <n v="2651082"/>
    <x v="0"/>
    <m/>
    <x v="2336"/>
  </r>
  <r>
    <s v="24-0144743"/>
    <x v="12"/>
    <x v="54"/>
    <x v="58"/>
    <x v="19"/>
    <x v="9"/>
    <s v="Tier 3  "/>
    <s v="Transformer only          "/>
    <m/>
    <m/>
    <m/>
    <n v="2651262"/>
    <x v="0"/>
    <m/>
    <x v="9"/>
  </r>
  <r>
    <s v="24-0133067"/>
    <x v="11"/>
    <x v="55"/>
    <x v="58"/>
    <x v="19"/>
    <x v="9"/>
    <s v="Tier 2  "/>
    <s v="Distribution Circuit      "/>
    <m/>
    <m/>
    <m/>
    <n v="2651558"/>
    <x v="0"/>
    <m/>
    <x v="2337"/>
  </r>
  <r>
    <s v="24-0137488"/>
    <x v="11"/>
    <x v="55"/>
    <x v="58"/>
    <x v="19"/>
    <x v="9"/>
    <s v="Tier 2  "/>
    <s v="Distribution Circuit      "/>
    <m/>
    <m/>
    <m/>
    <n v="2651574"/>
    <x v="0"/>
    <m/>
    <x v="2337"/>
  </r>
  <r>
    <s v="24-0131412"/>
    <x v="10"/>
    <x v="50"/>
    <x v="58"/>
    <x v="19"/>
    <x v="9"/>
    <s v="Tier 3  "/>
    <s v="Distribution Circuit      "/>
    <m/>
    <m/>
    <m/>
    <n v="2651632"/>
    <x v="0"/>
    <m/>
    <x v="2335"/>
  </r>
  <r>
    <s v="24-0142358"/>
    <x v="11"/>
    <x v="51"/>
    <x v="58"/>
    <x v="19"/>
    <x v="9"/>
    <s v="Tier 3  "/>
    <s v="Distribution Circuit      "/>
    <m/>
    <m/>
    <m/>
    <n v="2651680"/>
    <x v="0"/>
    <m/>
    <x v="2336"/>
  </r>
  <r>
    <s v="24-0120669"/>
    <x v="11"/>
    <x v="55"/>
    <x v="58"/>
    <x v="19"/>
    <x v="9"/>
    <s v="Tier 3  "/>
    <s v="Distribution Circuit      "/>
    <m/>
    <m/>
    <m/>
    <n v="2651865"/>
    <x v="0"/>
    <m/>
    <x v="2337"/>
  </r>
  <r>
    <s v="24-0144914"/>
    <x v="8"/>
    <x v="48"/>
    <x v="56"/>
    <x v="17"/>
    <x v="9"/>
    <s v="Tier 3  "/>
    <s v="Distribution Circuit      "/>
    <m/>
    <m/>
    <m/>
    <n v="2652133"/>
    <x v="0"/>
    <m/>
    <x v="19"/>
  </r>
  <r>
    <s v="24-0144757"/>
    <x v="11"/>
    <x v="77"/>
    <x v="82"/>
    <x v="22"/>
    <x v="9"/>
    <s v="Tier 2  "/>
    <s v="Substation - Distribution "/>
    <m/>
    <m/>
    <m/>
    <n v="2652169"/>
    <x v="0"/>
    <m/>
    <x v="2350"/>
  </r>
  <r>
    <s v="24-0144958"/>
    <x v="9"/>
    <x v="53"/>
    <x v="84"/>
    <x v="21"/>
    <x v="9"/>
    <s v="Tier 3  "/>
    <s v="Distribution Circuit      "/>
    <m/>
    <m/>
    <m/>
    <n v="2652233"/>
    <x v="0"/>
    <m/>
    <x v="1614"/>
  </r>
  <r>
    <s v="24-0145126"/>
    <x v="8"/>
    <x v="48"/>
    <x v="56"/>
    <x v="17"/>
    <x v="9"/>
    <s v="Tier 3  "/>
    <s v="Distribution Circuit      "/>
    <m/>
    <m/>
    <m/>
    <n v="2653469"/>
    <x v="0"/>
    <m/>
    <x v="19"/>
  </r>
  <r>
    <s v="24-0145118"/>
    <x v="12"/>
    <x v="57"/>
    <x v="58"/>
    <x v="19"/>
    <x v="9"/>
    <s v="Tier 3  "/>
    <s v="Distribution Circuit      "/>
    <m/>
    <m/>
    <m/>
    <n v="2653395"/>
    <x v="0"/>
    <m/>
    <x v="17"/>
  </r>
  <r>
    <s v="24-0146104"/>
    <x v="12"/>
    <x v="54"/>
    <x v="58"/>
    <x v="19"/>
    <x v="9"/>
    <s v="Tier 3  "/>
    <s v="Distribution Circuit      "/>
    <m/>
    <m/>
    <m/>
    <n v="2660682"/>
    <x v="0"/>
    <m/>
    <x v="9"/>
  </r>
  <r>
    <s v="24-0145127"/>
    <x v="12"/>
    <x v="57"/>
    <x v="58"/>
    <x v="19"/>
    <x v="9"/>
    <s v="Tier 3  "/>
    <s v="Distribution Circuit      "/>
    <m/>
    <m/>
    <m/>
    <n v="2653463"/>
    <x v="0"/>
    <m/>
    <x v="17"/>
  </r>
  <r>
    <s v="24-0145635"/>
    <x v="8"/>
    <x v="52"/>
    <x v="56"/>
    <x v="20"/>
    <x v="9"/>
    <s v="Tier 2  "/>
    <s v="Distribution Circuit      "/>
    <m/>
    <m/>
    <m/>
    <n v="2658690"/>
    <x v="0"/>
    <m/>
    <x v="18"/>
  </r>
  <r>
    <s v="24-0145871"/>
    <x v="12"/>
    <x v="54"/>
    <x v="58"/>
    <x v="19"/>
    <x v="9"/>
    <s v="Tier 3  "/>
    <s v="Distribution Circuit      "/>
    <m/>
    <m/>
    <m/>
    <n v="2653639"/>
    <x v="0"/>
    <m/>
    <x v="9"/>
  </r>
  <r>
    <s v="24-0145705"/>
    <x v="8"/>
    <x v="52"/>
    <x v="56"/>
    <x v="17"/>
    <x v="9"/>
    <s v="Tier 3  "/>
    <s v="Distribution Circuit      "/>
    <m/>
    <m/>
    <m/>
    <n v="2653690"/>
    <x v="0"/>
    <m/>
    <x v="1"/>
  </r>
  <r>
    <s v="24-0145495"/>
    <x v="8"/>
    <x v="52"/>
    <x v="56"/>
    <x v="20"/>
    <x v="9"/>
    <s v="Tier 3  "/>
    <s v="Distribution Circuit      "/>
    <m/>
    <m/>
    <m/>
    <n v="2657781"/>
    <x v="0"/>
    <m/>
    <x v="18"/>
  </r>
  <r>
    <s v="24-0145265"/>
    <x v="8"/>
    <x v="48"/>
    <x v="56"/>
    <x v="17"/>
    <x v="9"/>
    <s v="Tier 3  "/>
    <s v="Distribution Circuit      "/>
    <m/>
    <m/>
    <m/>
    <n v="2655031"/>
    <x v="0"/>
    <m/>
    <x v="19"/>
  </r>
  <r>
    <s v="24-0145220"/>
    <x v="12"/>
    <x v="54"/>
    <x v="58"/>
    <x v="19"/>
    <x v="9"/>
    <s v="Tier 2  "/>
    <s v="Distribution Circuit      "/>
    <m/>
    <m/>
    <m/>
    <n v="2654388"/>
    <x v="0"/>
    <m/>
    <x v="9"/>
  </r>
  <r>
    <s v="24-0145970"/>
    <x v="8"/>
    <x v="48"/>
    <x v="56"/>
    <x v="24"/>
    <x v="9"/>
    <s v="Tier 3  "/>
    <s v="Distribution Circuit      "/>
    <m/>
    <m/>
    <m/>
    <n v="2655138"/>
    <x v="0"/>
    <m/>
    <x v="150"/>
  </r>
  <r>
    <s v="24-0145961"/>
    <x v="12"/>
    <x v="54"/>
    <x v="58"/>
    <x v="19"/>
    <x v="9"/>
    <s v="Tier 2  "/>
    <s v="Distribution Circuit      "/>
    <m/>
    <m/>
    <m/>
    <n v="2656862"/>
    <x v="0"/>
    <m/>
    <x v="9"/>
  </r>
  <r>
    <s v="24-0146081"/>
    <x v="12"/>
    <x v="54"/>
    <x v="58"/>
    <x v="19"/>
    <x v="9"/>
    <s v="Tier 2  "/>
    <s v="Distribution Circuit      "/>
    <m/>
    <m/>
    <m/>
    <n v="2656349"/>
    <x v="0"/>
    <m/>
    <x v="9"/>
  </r>
  <r>
    <s v="24-0146039"/>
    <x v="12"/>
    <x v="54"/>
    <x v="58"/>
    <x v="19"/>
    <x v="9"/>
    <s v="Tier 2  "/>
    <s v="Distribution Circuit      "/>
    <m/>
    <m/>
    <m/>
    <n v="2657916"/>
    <x v="0"/>
    <m/>
    <x v="9"/>
  </r>
  <r>
    <s v="24-0146220"/>
    <x v="8"/>
    <x v="52"/>
    <x v="56"/>
    <x v="20"/>
    <x v="9"/>
    <s v="Tier 2  "/>
    <s v="Distribution Circuit      "/>
    <m/>
    <m/>
    <m/>
    <n v="2661264"/>
    <x v="0"/>
    <m/>
    <x v="18"/>
  </r>
  <r>
    <s v="24-0146392"/>
    <x v="12"/>
    <x v="54"/>
    <x v="58"/>
    <x v="19"/>
    <x v="9"/>
    <s v="Tier 3  "/>
    <s v="Distribution Circuit      "/>
    <m/>
    <m/>
    <m/>
    <n v="2661105"/>
    <x v="0"/>
    <m/>
    <x v="9"/>
  </r>
  <r>
    <s v="24-0146232"/>
    <x v="9"/>
    <x v="53"/>
    <x v="66"/>
    <x v="21"/>
    <x v="9"/>
    <s v="Tier 3  "/>
    <s v="Distribution Circuit      "/>
    <m/>
    <m/>
    <m/>
    <n v="2661288"/>
    <x v="0"/>
    <m/>
    <x v="78"/>
  </r>
  <r>
    <s v="24-0146389"/>
    <x v="8"/>
    <x v="52"/>
    <x v="56"/>
    <x v="20"/>
    <x v="9"/>
    <s v="Tier 2  "/>
    <s v="Distribution Circuit      "/>
    <m/>
    <m/>
    <m/>
    <n v="2661712"/>
    <x v="0"/>
    <m/>
    <x v="18"/>
  </r>
  <r>
    <s v="24-0146376"/>
    <x v="12"/>
    <x v="54"/>
    <x v="58"/>
    <x v="19"/>
    <x v="9"/>
    <s v="Tier 2  "/>
    <s v="Distribution Circuit      "/>
    <m/>
    <m/>
    <m/>
    <n v="2661907"/>
    <x v="0"/>
    <m/>
    <x v="9"/>
  </r>
  <r>
    <s v="24-0146374"/>
    <x v="12"/>
    <x v="57"/>
    <x v="58"/>
    <x v="19"/>
    <x v="9"/>
    <s v="Tier 2  "/>
    <s v="Distribution Circuit      "/>
    <m/>
    <m/>
    <m/>
    <n v="2661884"/>
    <x v="0"/>
    <m/>
    <x v="17"/>
  </r>
  <r>
    <s v="24-0146444"/>
    <x v="12"/>
    <x v="54"/>
    <x v="58"/>
    <x v="19"/>
    <x v="9"/>
    <s v="Tier 3  "/>
    <s v="Transformer only          "/>
    <m/>
    <m/>
    <m/>
    <n v="2661869"/>
    <x v="0"/>
    <m/>
    <x v="9"/>
  </r>
  <r>
    <s v="24-0146474"/>
    <x v="12"/>
    <x v="54"/>
    <x v="58"/>
    <x v="19"/>
    <x v="9"/>
    <s v="Tier 3  "/>
    <s v="Transformer only          "/>
    <m/>
    <m/>
    <m/>
    <n v="2662074"/>
    <x v="0"/>
    <m/>
    <x v="9"/>
  </r>
  <r>
    <s v="24-0146457"/>
    <x v="8"/>
    <x v="52"/>
    <x v="56"/>
    <x v="24"/>
    <x v="9"/>
    <s v="Tier 3  "/>
    <s v="Distribution Circuit      "/>
    <m/>
    <m/>
    <m/>
    <n v="2661513"/>
    <x v="0"/>
    <m/>
    <x v="38"/>
  </r>
  <r>
    <s v="24-0146520"/>
    <x v="12"/>
    <x v="54"/>
    <x v="58"/>
    <x v="19"/>
    <x v="9"/>
    <s v="Tier 3  "/>
    <s v="Distribution Circuit      "/>
    <m/>
    <m/>
    <m/>
    <n v="2662340"/>
    <x v="0"/>
    <m/>
    <x v="9"/>
  </r>
  <r>
    <s v="24-0146544"/>
    <x v="12"/>
    <x v="54"/>
    <x v="58"/>
    <x v="19"/>
    <x v="9"/>
    <s v="Tier 3  "/>
    <s v="Distribution Circuit      "/>
    <m/>
    <m/>
    <m/>
    <n v="2662478"/>
    <x v="0"/>
    <m/>
    <x v="9"/>
  </r>
  <r>
    <s v="24-0142867"/>
    <x v="11"/>
    <x v="51"/>
    <x v="58"/>
    <x v="19"/>
    <x v="9"/>
    <s v="Tier 2  "/>
    <s v="Distribution Circuit      "/>
    <m/>
    <m/>
    <m/>
    <n v="2662649"/>
    <x v="0"/>
    <m/>
    <x v="2336"/>
  </r>
  <r>
    <s v="24-0146663"/>
    <x v="9"/>
    <x v="53"/>
    <x v="66"/>
    <x v="29"/>
    <x v="9"/>
    <s v="Tier 3  "/>
    <s v="Distribution Circuit      "/>
    <m/>
    <m/>
    <m/>
    <n v="2663238"/>
    <x v="0"/>
    <m/>
    <x v="193"/>
  </r>
  <r>
    <s v="24-0146699"/>
    <x v="8"/>
    <x v="48"/>
    <x v="56"/>
    <x v="17"/>
    <x v="9"/>
    <s v="Tier 2  "/>
    <s v="Distribution Circuit      "/>
    <m/>
    <m/>
    <m/>
    <n v="2663676"/>
    <x v="0"/>
    <m/>
    <x v="19"/>
  </r>
  <r>
    <s v="24-0143144"/>
    <x v="11"/>
    <x v="51"/>
    <x v="58"/>
    <x v="19"/>
    <x v="9"/>
    <s v="Tier 3  "/>
    <s v="Distribution Circuit      "/>
    <m/>
    <m/>
    <m/>
    <n v="2663935"/>
    <x v="0"/>
    <m/>
    <x v="2336"/>
  </r>
  <r>
    <s v="24-0142724"/>
    <x v="11"/>
    <x v="51"/>
    <x v="58"/>
    <x v="19"/>
    <x v="9"/>
    <s v="Tier 2  "/>
    <s v="Transformer only          "/>
    <m/>
    <m/>
    <m/>
    <n v="2664057"/>
    <x v="0"/>
    <m/>
    <x v="2336"/>
  </r>
  <r>
    <s v="24-0142822"/>
    <x v="11"/>
    <x v="51"/>
    <x v="58"/>
    <x v="19"/>
    <x v="9"/>
    <s v="Tier 3  "/>
    <s v="Transformer only          "/>
    <m/>
    <m/>
    <m/>
    <n v="2664130"/>
    <x v="0"/>
    <m/>
    <x v="2336"/>
  </r>
  <r>
    <s v="24-0142862"/>
    <x v="11"/>
    <x v="51"/>
    <x v="58"/>
    <x v="19"/>
    <x v="9"/>
    <s v="Tier 3  "/>
    <s v="Distribution Circuit      "/>
    <m/>
    <m/>
    <m/>
    <n v="2664226"/>
    <x v="0"/>
    <m/>
    <x v="2336"/>
  </r>
  <r>
    <s v="24-0146796"/>
    <x v="8"/>
    <x v="48"/>
    <x v="56"/>
    <x v="17"/>
    <x v="9"/>
    <s v="Tier 3  "/>
    <s v="Distribution Circuit      "/>
    <m/>
    <m/>
    <m/>
    <n v="2664251"/>
    <x v="0"/>
    <m/>
    <x v="19"/>
  </r>
  <r>
    <s v="24-0146873"/>
    <x v="8"/>
    <x v="52"/>
    <x v="56"/>
    <x v="17"/>
    <x v="9"/>
    <s v="Tier 3  "/>
    <s v="Distribution Circuit      "/>
    <m/>
    <m/>
    <m/>
    <n v="2664556"/>
    <x v="0"/>
    <m/>
    <x v="1"/>
  </r>
  <r>
    <s v="24-0143238"/>
    <x v="11"/>
    <x v="51"/>
    <x v="58"/>
    <x v="19"/>
    <x v="9"/>
    <s v="Tier 2  "/>
    <s v="Transformer only          "/>
    <m/>
    <m/>
    <m/>
    <n v="2664982"/>
    <x v="0"/>
    <m/>
    <x v="2336"/>
  </r>
  <r>
    <s v="24-0146995"/>
    <x v="14"/>
    <x v="64"/>
    <x v="64"/>
    <x v="22"/>
    <x v="9"/>
    <s v="Tier 2  "/>
    <s v="Transformer only          "/>
    <m/>
    <m/>
    <m/>
    <n v="2665109"/>
    <x v="0"/>
    <m/>
    <x v="141"/>
  </r>
  <r>
    <s v="24-0147037"/>
    <x v="12"/>
    <x v="57"/>
    <x v="58"/>
    <x v="19"/>
    <x v="9"/>
    <s v="Tier 3  "/>
    <s v="Transformer only          "/>
    <m/>
    <m/>
    <m/>
    <n v="2665335"/>
    <x v="0"/>
    <m/>
    <x v="17"/>
  </r>
  <r>
    <s v="24-0147029"/>
    <x v="8"/>
    <x v="52"/>
    <x v="56"/>
    <x v="17"/>
    <x v="9"/>
    <s v="Tier 3  "/>
    <s v="Distribution Circuit      "/>
    <m/>
    <m/>
    <m/>
    <n v="2665420"/>
    <x v="0"/>
    <m/>
    <x v="1"/>
  </r>
  <r>
    <s v="24-0147053"/>
    <x v="9"/>
    <x v="53"/>
    <x v="56"/>
    <x v="24"/>
    <x v="9"/>
    <s v="Tier 2  "/>
    <s v="Distribution Circuit      "/>
    <m/>
    <m/>
    <m/>
    <n v="2665540"/>
    <x v="0"/>
    <m/>
    <x v="265"/>
  </r>
  <r>
    <s v="24-0142896"/>
    <x v="10"/>
    <x v="50"/>
    <x v="58"/>
    <x v="19"/>
    <x v="9"/>
    <s v="Tier 3  "/>
    <s v="Distribution Circuit      "/>
    <m/>
    <m/>
    <m/>
    <n v="2665973"/>
    <x v="0"/>
    <m/>
    <x v="2335"/>
  </r>
  <r>
    <s v="24-0146597"/>
    <x v="11"/>
    <x v="51"/>
    <x v="58"/>
    <x v="19"/>
    <x v="9"/>
    <s v="Tier 3  "/>
    <s v="Transformer only          "/>
    <m/>
    <m/>
    <m/>
    <n v="2665804"/>
    <x v="0"/>
    <m/>
    <x v="2336"/>
  </r>
  <r>
    <s v="24-0142921"/>
    <x v="11"/>
    <x v="51"/>
    <x v="58"/>
    <x v="19"/>
    <x v="9"/>
    <s v="Tier 2  "/>
    <s v="Distribution Circuit      "/>
    <m/>
    <m/>
    <m/>
    <n v="2665815"/>
    <x v="0"/>
    <m/>
    <x v="2336"/>
  </r>
  <r>
    <s v="24-0147106"/>
    <x v="13"/>
    <x v="72"/>
    <x v="56"/>
    <x v="17"/>
    <x v="9"/>
    <s v="Tier 3  "/>
    <s v="Distribution Circuit      "/>
    <m/>
    <m/>
    <m/>
    <n v="2665890"/>
    <x v="0"/>
    <m/>
    <x v="51"/>
  </r>
  <r>
    <s v="24-0147120"/>
    <x v="12"/>
    <x v="54"/>
    <x v="58"/>
    <x v="19"/>
    <x v="9"/>
    <s v="Tier 3  "/>
    <s v="Distribution Circuit      "/>
    <m/>
    <m/>
    <m/>
    <n v="2665939"/>
    <x v="0"/>
    <m/>
    <x v="9"/>
  </r>
  <r>
    <s v="24-0147150"/>
    <x v="9"/>
    <x v="53"/>
    <x v="61"/>
    <x v="22"/>
    <x v="9"/>
    <s v="Tier 2  "/>
    <s v="Transformer only          "/>
    <m/>
    <m/>
    <m/>
    <n v="2666070"/>
    <x v="0"/>
    <m/>
    <x v="23"/>
  </r>
  <r>
    <s v="24-0147167"/>
    <x v="12"/>
    <x v="54"/>
    <x v="58"/>
    <x v="19"/>
    <x v="9"/>
    <s v="Tier 2  "/>
    <s v="Distribution Circuit      "/>
    <m/>
    <m/>
    <m/>
    <n v="2666190"/>
    <x v="0"/>
    <m/>
    <x v="9"/>
  </r>
  <r>
    <s v="24-0132124"/>
    <x v="11"/>
    <x v="51"/>
    <x v="58"/>
    <x v="19"/>
    <x v="9"/>
    <s v="Tier 2  "/>
    <s v="Distribution Circuit      "/>
    <m/>
    <m/>
    <m/>
    <n v="2666519"/>
    <x v="0"/>
    <m/>
    <x v="2336"/>
  </r>
  <r>
    <s v="24-0147230"/>
    <x v="11"/>
    <x v="67"/>
    <x v="56"/>
    <x v="17"/>
    <x v="9"/>
    <s v="Tier 2  "/>
    <s v="Distribution Circuit      "/>
    <m/>
    <m/>
    <m/>
    <n v="2666770"/>
    <x v="0"/>
    <m/>
    <x v="582"/>
  </r>
  <r>
    <s v="24-0147240"/>
    <x v="9"/>
    <x v="49"/>
    <x v="60"/>
    <x v="21"/>
    <x v="9"/>
    <s v="Tier 2  "/>
    <s v="Distribution Circuit      "/>
    <m/>
    <m/>
    <m/>
    <n v="2666873"/>
    <x v="0"/>
    <m/>
    <x v="157"/>
  </r>
  <r>
    <s v="24-0147268"/>
    <x v="12"/>
    <x v="54"/>
    <x v="58"/>
    <x v="19"/>
    <x v="9"/>
    <s v="Tier 3  "/>
    <s v="Transformer only          "/>
    <m/>
    <m/>
    <m/>
    <n v="2667060"/>
    <x v="0"/>
    <m/>
    <x v="9"/>
  </r>
  <r>
    <s v="24-0147379"/>
    <x v="8"/>
    <x v="52"/>
    <x v="56"/>
    <x v="20"/>
    <x v="9"/>
    <s v="Tier 3  "/>
    <s v="Distribution Circuit      "/>
    <m/>
    <m/>
    <m/>
    <n v="2667625"/>
    <x v="0"/>
    <m/>
    <x v="18"/>
  </r>
  <r>
    <s v="24-0147364"/>
    <x v="8"/>
    <x v="48"/>
    <x v="56"/>
    <x v="21"/>
    <x v="9"/>
    <s v="Tier 2  "/>
    <s v="Distribution Circuit      "/>
    <m/>
    <m/>
    <m/>
    <n v="2667633"/>
    <x v="0"/>
    <m/>
    <x v="153"/>
  </r>
  <r>
    <s v="24-0146746"/>
    <x v="11"/>
    <x v="51"/>
    <x v="58"/>
    <x v="19"/>
    <x v="9"/>
    <s v="Tier 2  "/>
    <s v="Transformer only          "/>
    <m/>
    <m/>
    <m/>
    <n v="2667684"/>
    <x v="0"/>
    <m/>
    <x v="2336"/>
  </r>
  <r>
    <s v="24-0146748"/>
    <x v="11"/>
    <x v="51"/>
    <x v="58"/>
    <x v="19"/>
    <x v="9"/>
    <s v="Tier 2  "/>
    <s v="Transformer only          "/>
    <m/>
    <m/>
    <m/>
    <n v="2667689"/>
    <x v="0"/>
    <m/>
    <x v="2336"/>
  </r>
  <r>
    <s v="24-0142714"/>
    <x v="11"/>
    <x v="55"/>
    <x v="58"/>
    <x v="19"/>
    <x v="9"/>
    <s v="Tier 2  "/>
    <s v="Distribution Circuit      "/>
    <m/>
    <m/>
    <m/>
    <n v="2667667"/>
    <x v="0"/>
    <m/>
    <x v="2337"/>
  </r>
  <r>
    <s v="24-0147396"/>
    <x v="8"/>
    <x v="52"/>
    <x v="56"/>
    <x v="20"/>
    <x v="9"/>
    <s v="Tier 3  "/>
    <s v="Distribution Circuit      "/>
    <m/>
    <m/>
    <m/>
    <n v="2667804"/>
    <x v="0"/>
    <m/>
    <x v="18"/>
  </r>
  <r>
    <s v="24-0143192"/>
    <x v="10"/>
    <x v="50"/>
    <x v="58"/>
    <x v="19"/>
    <x v="9"/>
    <s v="Tier 3  "/>
    <s v="Distribution Circuit      "/>
    <m/>
    <m/>
    <m/>
    <n v="2668154"/>
    <x v="0"/>
    <m/>
    <x v="2335"/>
  </r>
  <r>
    <s v="24-0143814"/>
    <x v="11"/>
    <x v="51"/>
    <x v="58"/>
    <x v="19"/>
    <x v="9"/>
    <s v="Tier 3  "/>
    <s v="Transformer only          "/>
    <m/>
    <m/>
    <m/>
    <n v="2668166"/>
    <x v="0"/>
    <m/>
    <x v="2336"/>
  </r>
  <r>
    <s v="24-0147523"/>
    <x v="9"/>
    <x v="53"/>
    <x v="64"/>
    <x v="22"/>
    <x v="9"/>
    <s v="Tier 2  "/>
    <s v="Distribution Circuit      "/>
    <m/>
    <m/>
    <m/>
    <n v="2668624"/>
    <x v="0"/>
    <m/>
    <x v="277"/>
  </r>
  <r>
    <s v="24-0147592"/>
    <x v="8"/>
    <x v="48"/>
    <x v="56"/>
    <x v="17"/>
    <x v="9"/>
    <s v="Tier 3  "/>
    <s v="Distribution Circuit      "/>
    <m/>
    <m/>
    <m/>
    <n v="2668759"/>
    <x v="0"/>
    <m/>
    <x v="19"/>
  </r>
  <r>
    <s v="24-0147571"/>
    <x v="12"/>
    <x v="54"/>
    <x v="58"/>
    <x v="19"/>
    <x v="9"/>
    <s v="Tier 2  "/>
    <s v="Distribution Circuit      "/>
    <m/>
    <m/>
    <m/>
    <n v="2668788"/>
    <x v="0"/>
    <m/>
    <x v="9"/>
  </r>
  <r>
    <s v="24-0147574"/>
    <x v="9"/>
    <x v="53"/>
    <x v="67"/>
    <x v="22"/>
    <x v="9"/>
    <s v="Tier 2  "/>
    <s v="Transformer only          "/>
    <m/>
    <m/>
    <m/>
    <n v="2668796"/>
    <x v="0"/>
    <m/>
    <x v="16"/>
  </r>
  <r>
    <s v="24-0147599"/>
    <x v="8"/>
    <x v="48"/>
    <x v="56"/>
    <x v="17"/>
    <x v="9"/>
    <s v="Tier 3  "/>
    <s v="Distribution Circuit      "/>
    <m/>
    <m/>
    <m/>
    <n v="2668863"/>
    <x v="0"/>
    <m/>
    <x v="19"/>
  </r>
  <r>
    <s v="24-0147600"/>
    <x v="8"/>
    <x v="48"/>
    <x v="56"/>
    <x v="20"/>
    <x v="9"/>
    <s v="Tier 3  "/>
    <s v="Distribution Circuit      "/>
    <m/>
    <m/>
    <m/>
    <n v="2668936"/>
    <x v="0"/>
    <m/>
    <x v="4"/>
  </r>
  <r>
    <s v="24-0147704"/>
    <x v="8"/>
    <x v="63"/>
    <x v="56"/>
    <x v="21"/>
    <x v="9"/>
    <s v="Tier 3  "/>
    <s v="Distribution Circuit      "/>
    <m/>
    <m/>
    <m/>
    <n v="2669498"/>
    <x v="0"/>
    <m/>
    <x v="834"/>
  </r>
  <r>
    <s v="24-0147793"/>
    <x v="9"/>
    <x v="53"/>
    <x v="67"/>
    <x v="22"/>
    <x v="9"/>
    <s v="Tier 2  "/>
    <s v="Transformer only          "/>
    <m/>
    <m/>
    <m/>
    <n v="2669852"/>
    <x v="0"/>
    <m/>
    <x v="16"/>
  </r>
  <r>
    <s v="24-0147808"/>
    <x v="12"/>
    <x v="54"/>
    <x v="58"/>
    <x v="19"/>
    <x v="9"/>
    <s v="Tier 3  "/>
    <s v="Distribution Circuit      "/>
    <m/>
    <m/>
    <m/>
    <n v="2670103"/>
    <x v="0"/>
    <m/>
    <x v="9"/>
  </r>
  <r>
    <s v="24-0147888"/>
    <x v="12"/>
    <x v="54"/>
    <x v="58"/>
    <x v="19"/>
    <x v="9"/>
    <s v="Tier 2  "/>
    <s v="Distribution Circuit      "/>
    <m/>
    <m/>
    <m/>
    <n v="2670434"/>
    <x v="0"/>
    <m/>
    <x v="9"/>
  </r>
  <r>
    <s v="24-0147928"/>
    <x v="8"/>
    <x v="52"/>
    <x v="56"/>
    <x v="20"/>
    <x v="9"/>
    <s v="Tier 3  "/>
    <s v="Distribution Circuit      "/>
    <m/>
    <m/>
    <m/>
    <n v="2670535"/>
    <x v="0"/>
    <m/>
    <x v="18"/>
  </r>
  <r>
    <s v="24-0147944"/>
    <x v="12"/>
    <x v="54"/>
    <x v="58"/>
    <x v="19"/>
    <x v="9"/>
    <s v="Tier 2  "/>
    <s v="Distribution Circuit      "/>
    <m/>
    <m/>
    <m/>
    <n v="2670782"/>
    <x v="0"/>
    <m/>
    <x v="9"/>
  </r>
  <r>
    <s v="24-0147979"/>
    <x v="8"/>
    <x v="52"/>
    <x v="56"/>
    <x v="17"/>
    <x v="9"/>
    <s v="Tier 3  "/>
    <s v="Distribution Circuit      "/>
    <m/>
    <m/>
    <m/>
    <n v="2671037"/>
    <x v="0"/>
    <m/>
    <x v="1"/>
  </r>
  <r>
    <s v="24-0148048"/>
    <x v="12"/>
    <x v="54"/>
    <x v="58"/>
    <x v="19"/>
    <x v="9"/>
    <s v="Tier 2  "/>
    <s v="Distribution Circuit      "/>
    <m/>
    <m/>
    <m/>
    <n v="2671383"/>
    <x v="0"/>
    <m/>
    <x v="9"/>
  </r>
  <r>
    <s v="24-0148052"/>
    <x v="8"/>
    <x v="52"/>
    <x v="56"/>
    <x v="20"/>
    <x v="9"/>
    <s v="Tier 3  "/>
    <s v="Distribution Circuit      "/>
    <m/>
    <m/>
    <m/>
    <n v="2671357"/>
    <x v="0"/>
    <m/>
    <x v="18"/>
  </r>
  <r>
    <s v="24-0148123"/>
    <x v="8"/>
    <x v="52"/>
    <x v="56"/>
    <x v="24"/>
    <x v="9"/>
    <s v="Tier 3  "/>
    <s v="Distribution Circuit      "/>
    <m/>
    <m/>
    <m/>
    <n v="2671625"/>
    <x v="0"/>
    <m/>
    <x v="38"/>
  </r>
  <r>
    <s v="24-0142203"/>
    <x v="10"/>
    <x v="50"/>
    <x v="58"/>
    <x v="19"/>
    <x v="9"/>
    <s v="Tier 3  "/>
    <s v="Distribution Circuit      "/>
    <m/>
    <m/>
    <m/>
    <n v="2672270"/>
    <x v="0"/>
    <m/>
    <x v="2335"/>
  </r>
  <r>
    <s v="24-0138877"/>
    <x v="11"/>
    <x v="51"/>
    <x v="58"/>
    <x v="19"/>
    <x v="9"/>
    <s v="Tier 2  "/>
    <s v="Transformer only          "/>
    <m/>
    <m/>
    <m/>
    <n v="2672349"/>
    <x v="0"/>
    <m/>
    <x v="2336"/>
  </r>
  <r>
    <s v="24-0140768"/>
    <x v="11"/>
    <x v="51"/>
    <x v="58"/>
    <x v="19"/>
    <x v="9"/>
    <s v="Tier 2  "/>
    <s v="Distribution Circuit      "/>
    <m/>
    <m/>
    <m/>
    <n v="2672591"/>
    <x v="0"/>
    <m/>
    <x v="2336"/>
  </r>
  <r>
    <s v="24-0148209"/>
    <x v="8"/>
    <x v="48"/>
    <x v="56"/>
    <x v="17"/>
    <x v="9"/>
    <s v="Tier 3  "/>
    <s v="Distribution Circuit      "/>
    <m/>
    <m/>
    <m/>
    <n v="2672422"/>
    <x v="0"/>
    <m/>
    <x v="19"/>
  </r>
  <r>
    <s v="24-0148212"/>
    <x v="9"/>
    <x v="53"/>
    <x v="61"/>
    <x v="22"/>
    <x v="9"/>
    <s v="Tier 2  "/>
    <s v="Transformer only          "/>
    <m/>
    <m/>
    <m/>
    <n v="2672433"/>
    <x v="0"/>
    <m/>
    <x v="23"/>
  </r>
  <r>
    <s v="24-0148252"/>
    <x v="12"/>
    <x v="54"/>
    <x v="58"/>
    <x v="19"/>
    <x v="9"/>
    <s v="Tier 3  "/>
    <s v="Distribution Circuit      "/>
    <m/>
    <m/>
    <m/>
    <n v="2672768"/>
    <x v="0"/>
    <m/>
    <x v="9"/>
  </r>
  <r>
    <s v="24-0148329"/>
    <x v="8"/>
    <x v="63"/>
    <x v="56"/>
    <x v="17"/>
    <x v="9"/>
    <s v="Tier 3  "/>
    <s v="Distribution Circuit      "/>
    <m/>
    <m/>
    <m/>
    <n v="2673477"/>
    <x v="0"/>
    <m/>
    <x v="169"/>
  </r>
  <r>
    <s v="24-0005871"/>
    <x v="12"/>
    <x v="54"/>
    <x v="58"/>
    <x v="19"/>
    <x v="9"/>
    <s v="Tier 3  "/>
    <s v="Distribution Circuit      "/>
    <m/>
    <m/>
    <m/>
    <n v="2304503"/>
    <x v="0"/>
    <m/>
    <x v="9"/>
  </r>
  <r>
    <s v="24-0006679"/>
    <x v="9"/>
    <x v="53"/>
    <x v="59"/>
    <x v="18"/>
    <x v="9"/>
    <s v="Tier 2  "/>
    <s v="Distribution Circuit      "/>
    <m/>
    <m/>
    <m/>
    <n v="2306728"/>
    <x v="0"/>
    <m/>
    <x v="27"/>
  </r>
  <r>
    <s v="24-0006693"/>
    <x v="14"/>
    <x v="59"/>
    <x v="65"/>
    <x v="20"/>
    <x v="9"/>
    <s v="Tier 3  "/>
    <s v="Distribution Circuit      "/>
    <m/>
    <m/>
    <m/>
    <n v="2306779"/>
    <x v="0"/>
    <m/>
    <x v="0"/>
  </r>
  <r>
    <s v="24-0003725"/>
    <x v="11"/>
    <x v="51"/>
    <x v="58"/>
    <x v="19"/>
    <x v="9"/>
    <s v="Tier 2  "/>
    <s v="Distribution Circuit      "/>
    <m/>
    <m/>
    <m/>
    <n v="2306875"/>
    <x v="0"/>
    <m/>
    <x v="2336"/>
  </r>
  <r>
    <s v="24-0005200"/>
    <x v="11"/>
    <x v="51"/>
    <x v="58"/>
    <x v="19"/>
    <x v="9"/>
    <s v="Tier 3  "/>
    <s v="Transformer only          "/>
    <m/>
    <m/>
    <m/>
    <n v="2306881"/>
    <x v="0"/>
    <m/>
    <x v="2336"/>
  </r>
  <r>
    <s v="24-0003032"/>
    <x v="11"/>
    <x v="55"/>
    <x v="58"/>
    <x v="19"/>
    <x v="9"/>
    <s v="Tier 2  "/>
    <s v="Distribution Circuit      "/>
    <m/>
    <m/>
    <m/>
    <n v="2307133"/>
    <x v="0"/>
    <m/>
    <x v="2337"/>
  </r>
  <r>
    <s v="24-0003812"/>
    <x v="11"/>
    <x v="51"/>
    <x v="58"/>
    <x v="19"/>
    <x v="9"/>
    <s v="Tier 2  "/>
    <s v="Transformer only          "/>
    <m/>
    <m/>
    <m/>
    <n v="2307789"/>
    <x v="0"/>
    <m/>
    <x v="2336"/>
  </r>
  <r>
    <s v="24-0003861"/>
    <x v="11"/>
    <x v="51"/>
    <x v="58"/>
    <x v="19"/>
    <x v="9"/>
    <s v="Tier 3  "/>
    <s v="Transformer only          "/>
    <m/>
    <m/>
    <m/>
    <n v="2308498"/>
    <x v="0"/>
    <m/>
    <x v="2336"/>
  </r>
  <r>
    <s v="24-0000854"/>
    <x v="10"/>
    <x v="50"/>
    <x v="58"/>
    <x v="19"/>
    <x v="9"/>
    <s v="Tier 3  "/>
    <s v="Transformer only          "/>
    <m/>
    <m/>
    <m/>
    <n v="2310047"/>
    <x v="0"/>
    <m/>
    <x v="2335"/>
  </r>
  <r>
    <s v="24-0003684"/>
    <x v="11"/>
    <x v="51"/>
    <x v="58"/>
    <x v="19"/>
    <x v="9"/>
    <s v="Tier 3  "/>
    <s v="Distribution Circuit      "/>
    <m/>
    <m/>
    <m/>
    <n v="2309761"/>
    <x v="0"/>
    <m/>
    <x v="2336"/>
  </r>
  <r>
    <s v="24-0008915"/>
    <x v="9"/>
    <x v="53"/>
    <x v="65"/>
    <x v="21"/>
    <x v="9"/>
    <s v="Tier 3  "/>
    <s v="Distribution Circuit      "/>
    <m/>
    <m/>
    <m/>
    <n v="2311647"/>
    <x v="0"/>
    <m/>
    <x v="31"/>
  </r>
  <r>
    <s v="24-0009106"/>
    <x v="9"/>
    <x v="53"/>
    <x v="61"/>
    <x v="22"/>
    <x v="9"/>
    <s v="Tier 3  "/>
    <s v="Transformer only          "/>
    <m/>
    <m/>
    <m/>
    <n v="2311832"/>
    <x v="0"/>
    <m/>
    <x v="23"/>
  </r>
  <r>
    <s v="24-0006125"/>
    <x v="11"/>
    <x v="51"/>
    <x v="58"/>
    <x v="19"/>
    <x v="9"/>
    <s v="Tier 3  "/>
    <s v="Transformer only          "/>
    <m/>
    <m/>
    <m/>
    <n v="2313079"/>
    <x v="0"/>
    <m/>
    <x v="2336"/>
  </r>
  <r>
    <s v="24-0004297"/>
    <x v="11"/>
    <x v="55"/>
    <x v="58"/>
    <x v="19"/>
    <x v="9"/>
    <s v="Tier 2  "/>
    <s v="Distribution Circuit      "/>
    <m/>
    <m/>
    <m/>
    <n v="2312921"/>
    <x v="0"/>
    <m/>
    <x v="2337"/>
  </r>
  <r>
    <s v="24-0001379"/>
    <x v="11"/>
    <x v="51"/>
    <x v="58"/>
    <x v="19"/>
    <x v="9"/>
    <s v="Tier 2  "/>
    <s v="Transformer only          "/>
    <m/>
    <m/>
    <m/>
    <n v="2312955"/>
    <x v="0"/>
    <m/>
    <x v="2336"/>
  </r>
  <r>
    <s v="24-0004302"/>
    <x v="11"/>
    <x v="55"/>
    <x v="58"/>
    <x v="19"/>
    <x v="9"/>
    <s v="Tier 2  "/>
    <s v="Distribution Circuit      "/>
    <m/>
    <m/>
    <m/>
    <n v="2312973"/>
    <x v="0"/>
    <m/>
    <x v="2337"/>
  </r>
  <r>
    <s v="23-0112748"/>
    <x v="11"/>
    <x v="55"/>
    <x v="58"/>
    <x v="19"/>
    <x v="9"/>
    <s v="Tier 3  "/>
    <s v="Distribution Circuit      "/>
    <m/>
    <m/>
    <m/>
    <n v="2314553"/>
    <x v="0"/>
    <m/>
    <x v="2337"/>
  </r>
  <r>
    <s v="24-0010644"/>
    <x v="9"/>
    <x v="53"/>
    <x v="56"/>
    <x v="20"/>
    <x v="9"/>
    <s v="Tier 3  "/>
    <s v="Distribution Circuit      "/>
    <m/>
    <m/>
    <m/>
    <n v="2315197"/>
    <x v="0"/>
    <m/>
    <x v="54"/>
  </r>
  <r>
    <s v="24-0010759"/>
    <x v="12"/>
    <x v="54"/>
    <x v="58"/>
    <x v="19"/>
    <x v="9"/>
    <s v="Tier 3  "/>
    <s v="Distribution Circuit      "/>
    <m/>
    <m/>
    <m/>
    <n v="2315660"/>
    <x v="0"/>
    <m/>
    <x v="9"/>
  </r>
  <r>
    <s v="24-0003564"/>
    <x v="11"/>
    <x v="51"/>
    <x v="58"/>
    <x v="19"/>
    <x v="9"/>
    <s v="Tier 2  "/>
    <s v="Transformer only          "/>
    <m/>
    <m/>
    <m/>
    <n v="2316247"/>
    <x v="0"/>
    <m/>
    <x v="2336"/>
  </r>
  <r>
    <s v="24-0005074"/>
    <x v="11"/>
    <x v="51"/>
    <x v="58"/>
    <x v="19"/>
    <x v="9"/>
    <s v="Tier 2  "/>
    <s v="Distribution Circuit      "/>
    <m/>
    <m/>
    <m/>
    <n v="2318234"/>
    <x v="0"/>
    <m/>
    <x v="2336"/>
  </r>
  <r>
    <s v="24-0005075"/>
    <x v="10"/>
    <x v="50"/>
    <x v="58"/>
    <x v="19"/>
    <x v="9"/>
    <s v="Tier 2  "/>
    <s v="Distribution Circuit      "/>
    <m/>
    <m/>
    <m/>
    <n v="2318399"/>
    <x v="0"/>
    <m/>
    <x v="2335"/>
  </r>
  <r>
    <s v="24-0012596"/>
    <x v="14"/>
    <x v="64"/>
    <x v="56"/>
    <x v="17"/>
    <x v="9"/>
    <s v="Tier 3  "/>
    <s v="Distribution Circuit      "/>
    <m/>
    <m/>
    <m/>
    <n v="2319102"/>
    <x v="0"/>
    <m/>
    <x v="164"/>
  </r>
  <r>
    <s v="24-0013179"/>
    <x v="9"/>
    <x v="53"/>
    <x v="56"/>
    <x v="20"/>
    <x v="9"/>
    <s v="Tier 3  "/>
    <s v="Distribution Circuit      "/>
    <m/>
    <m/>
    <m/>
    <n v="2320821"/>
    <x v="0"/>
    <m/>
    <x v="54"/>
  </r>
  <r>
    <s v="24-0013380"/>
    <x v="9"/>
    <x v="53"/>
    <x v="68"/>
    <x v="21"/>
    <x v="9"/>
    <s v="Tier 3  "/>
    <s v="Distribution Circuit      "/>
    <m/>
    <m/>
    <m/>
    <n v="2321214"/>
    <x v="0"/>
    <m/>
    <x v="14"/>
  </r>
  <r>
    <s v="24-0014144"/>
    <x v="8"/>
    <x v="52"/>
    <x v="56"/>
    <x v="17"/>
    <x v="9"/>
    <s v="Tier 2  "/>
    <s v="Distribution Circuit      "/>
    <m/>
    <m/>
    <m/>
    <n v="2322515"/>
    <x v="0"/>
    <m/>
    <x v="1"/>
  </r>
  <r>
    <s v="24-0009873"/>
    <x v="10"/>
    <x v="50"/>
    <x v="58"/>
    <x v="19"/>
    <x v="9"/>
    <s v="Tier 2  "/>
    <s v="Transformer only          "/>
    <m/>
    <m/>
    <m/>
    <n v="2322876"/>
    <x v="0"/>
    <m/>
    <x v="2335"/>
  </r>
  <r>
    <s v="24-0009980"/>
    <x v="10"/>
    <x v="50"/>
    <x v="58"/>
    <x v="19"/>
    <x v="9"/>
    <s v="Tier 2  "/>
    <s v="Transformer only          "/>
    <m/>
    <m/>
    <m/>
    <n v="2322931"/>
    <x v="0"/>
    <m/>
    <x v="2335"/>
  </r>
  <r>
    <s v="24-0011822"/>
    <x v="10"/>
    <x v="50"/>
    <x v="58"/>
    <x v="19"/>
    <x v="9"/>
    <s v="Tier 2  "/>
    <s v="Transformer only          "/>
    <m/>
    <m/>
    <m/>
    <n v="2323049"/>
    <x v="0"/>
    <m/>
    <x v="2335"/>
  </r>
  <r>
    <s v="24-0010278"/>
    <x v="10"/>
    <x v="50"/>
    <x v="58"/>
    <x v="19"/>
    <x v="9"/>
    <s v="Tier 3  "/>
    <s v="Transformer only          "/>
    <m/>
    <m/>
    <m/>
    <n v="2323836"/>
    <x v="0"/>
    <m/>
    <x v="2335"/>
  </r>
  <r>
    <s v="24-0009956"/>
    <x v="11"/>
    <x v="51"/>
    <x v="58"/>
    <x v="19"/>
    <x v="9"/>
    <s v="Tier 2  "/>
    <s v="Transformer only          "/>
    <m/>
    <m/>
    <m/>
    <n v="2323968"/>
    <x v="0"/>
    <m/>
    <x v="2336"/>
  </r>
  <r>
    <s v="24-0010288"/>
    <x v="10"/>
    <x v="50"/>
    <x v="58"/>
    <x v="19"/>
    <x v="9"/>
    <s v="Tier 3  "/>
    <s v="Transformer only          "/>
    <m/>
    <m/>
    <m/>
    <n v="2324119"/>
    <x v="0"/>
    <m/>
    <x v="2335"/>
  </r>
  <r>
    <s v="24-0015743"/>
    <x v="9"/>
    <x v="53"/>
    <x v="61"/>
    <x v="23"/>
    <x v="9"/>
    <s v="Tier 3  "/>
    <s v="Transformer only          "/>
    <m/>
    <m/>
    <m/>
    <n v="2324820"/>
    <x v="0"/>
    <m/>
    <x v="73"/>
  </r>
  <r>
    <s v="24-0015799"/>
    <x v="9"/>
    <x v="53"/>
    <x v="61"/>
    <x v="21"/>
    <x v="9"/>
    <s v="Tier 3  "/>
    <s v="Transformer only          "/>
    <m/>
    <m/>
    <m/>
    <n v="2325357"/>
    <x v="0"/>
    <m/>
    <x v="83"/>
  </r>
  <r>
    <s v="24-0016280"/>
    <x v="9"/>
    <x v="53"/>
    <x v="56"/>
    <x v="17"/>
    <x v="9"/>
    <s v="Tier 2  "/>
    <s v="Distribution Circuit      "/>
    <m/>
    <m/>
    <m/>
    <n v="2327332"/>
    <x v="0"/>
    <m/>
    <x v="143"/>
  </r>
  <r>
    <s v="24-0017017"/>
    <x v="9"/>
    <x v="53"/>
    <x v="68"/>
    <x v="21"/>
    <x v="9"/>
    <s v="Tier 2  "/>
    <s v="Distribution Circuit      "/>
    <m/>
    <m/>
    <m/>
    <n v="2328813"/>
    <x v="0"/>
    <m/>
    <x v="14"/>
  </r>
  <r>
    <s v="24-0017072"/>
    <x v="8"/>
    <x v="52"/>
    <x v="56"/>
    <x v="20"/>
    <x v="9"/>
    <s v="Tier 2  "/>
    <s v="Distribution Circuit      "/>
    <m/>
    <m/>
    <m/>
    <n v="2328835"/>
    <x v="0"/>
    <m/>
    <x v="18"/>
  </r>
  <r>
    <s v="24-0017100"/>
    <x v="9"/>
    <x v="53"/>
    <x v="59"/>
    <x v="18"/>
    <x v="9"/>
    <s v="Tier 2  "/>
    <s v="Distribution Circuit      "/>
    <m/>
    <m/>
    <m/>
    <n v="2328891"/>
    <x v="0"/>
    <m/>
    <x v="27"/>
  </r>
  <r>
    <s v="24-0017471"/>
    <x v="8"/>
    <x v="52"/>
    <x v="59"/>
    <x v="21"/>
    <x v="9"/>
    <s v="Tier 3  "/>
    <s v="Distribution Circuit      "/>
    <m/>
    <m/>
    <m/>
    <n v="2329577"/>
    <x v="0"/>
    <m/>
    <x v="1531"/>
  </r>
  <r>
    <s v="24-0017718"/>
    <x v="12"/>
    <x v="57"/>
    <x v="58"/>
    <x v="19"/>
    <x v="9"/>
    <s v="Tier 2  "/>
    <s v="Distribution Circuit      "/>
    <m/>
    <m/>
    <m/>
    <n v="2330606"/>
    <x v="0"/>
    <m/>
    <x v="17"/>
  </r>
  <r>
    <s v="24-0013478"/>
    <x v="11"/>
    <x v="51"/>
    <x v="58"/>
    <x v="19"/>
    <x v="9"/>
    <s v="Tier 2  "/>
    <s v="Distribution Circuit      "/>
    <m/>
    <m/>
    <m/>
    <n v="2331035"/>
    <x v="0"/>
    <m/>
    <x v="2336"/>
  </r>
  <r>
    <s v="24-0011260"/>
    <x v="10"/>
    <x v="50"/>
    <x v="58"/>
    <x v="19"/>
    <x v="9"/>
    <s v="Tier 2  "/>
    <s v="Distribution Circuit      "/>
    <m/>
    <m/>
    <m/>
    <n v="2331065"/>
    <x v="0"/>
    <m/>
    <x v="2335"/>
  </r>
  <r>
    <s v="24-0011920"/>
    <x v="11"/>
    <x v="51"/>
    <x v="58"/>
    <x v="19"/>
    <x v="9"/>
    <s v="Tier 3  "/>
    <s v="Distribution Circuit      "/>
    <m/>
    <m/>
    <m/>
    <n v="2331287"/>
    <x v="0"/>
    <m/>
    <x v="2336"/>
  </r>
  <r>
    <s v="24-0011247"/>
    <x v="10"/>
    <x v="50"/>
    <x v="58"/>
    <x v="19"/>
    <x v="9"/>
    <s v="Tier 2  "/>
    <s v="Transformer only          "/>
    <m/>
    <m/>
    <m/>
    <n v="2331338"/>
    <x v="0"/>
    <m/>
    <x v="2335"/>
  </r>
  <r>
    <s v="24-0011289"/>
    <x v="10"/>
    <x v="50"/>
    <x v="58"/>
    <x v="19"/>
    <x v="9"/>
    <s v="Tier 2  "/>
    <s v="Distribution Circuit      "/>
    <m/>
    <m/>
    <m/>
    <n v="2332173"/>
    <x v="0"/>
    <m/>
    <x v="2335"/>
  </r>
  <r>
    <s v="24-0011458"/>
    <x v="10"/>
    <x v="50"/>
    <x v="58"/>
    <x v="19"/>
    <x v="9"/>
    <s v="Tier 2  "/>
    <s v="Distribution Circuit      "/>
    <m/>
    <m/>
    <m/>
    <n v="2332214"/>
    <x v="0"/>
    <m/>
    <x v="2335"/>
  </r>
  <r>
    <s v="24-0005860"/>
    <x v="11"/>
    <x v="51"/>
    <x v="58"/>
    <x v="19"/>
    <x v="9"/>
    <s v="Tier 3  "/>
    <s v="Transformer only          "/>
    <m/>
    <m/>
    <m/>
    <n v="2332428"/>
    <x v="0"/>
    <m/>
    <x v="2336"/>
  </r>
  <r>
    <s v="24-0018862"/>
    <x v="9"/>
    <x v="53"/>
    <x v="64"/>
    <x v="17"/>
    <x v="9"/>
    <s v="Tier 3  "/>
    <s v="Distribution Circuit      "/>
    <m/>
    <m/>
    <m/>
    <n v="2333246"/>
    <x v="0"/>
    <m/>
    <x v="287"/>
  </r>
  <r>
    <s v="24-0018463"/>
    <x v="11"/>
    <x v="65"/>
    <x v="65"/>
    <x v="17"/>
    <x v="9"/>
    <s v="Tier 3  "/>
    <s v="Distribution Circuit      "/>
    <m/>
    <m/>
    <m/>
    <n v="2333289"/>
    <x v="0"/>
    <m/>
    <x v="1659"/>
  </r>
  <r>
    <s v="24-0007942"/>
    <x v="10"/>
    <x v="50"/>
    <x v="58"/>
    <x v="19"/>
    <x v="9"/>
    <s v="Tier 2  "/>
    <s v="Distribution Circuit      "/>
    <m/>
    <m/>
    <m/>
    <n v="2333500"/>
    <x v="0"/>
    <m/>
    <x v="2335"/>
  </r>
  <r>
    <s v="24-0018964"/>
    <x v="12"/>
    <x v="54"/>
    <x v="58"/>
    <x v="19"/>
    <x v="9"/>
    <s v="Tier 3  "/>
    <s v="Distribution Circuit      "/>
    <m/>
    <m/>
    <m/>
    <n v="2333751"/>
    <x v="0"/>
    <m/>
    <x v="9"/>
  </r>
  <r>
    <s v="24-0024161"/>
    <x v="9"/>
    <x v="53"/>
    <x v="79"/>
    <x v="28"/>
    <x v="9"/>
    <s v="Tier 3  "/>
    <s v="Distribution Circuit      "/>
    <m/>
    <m/>
    <m/>
    <n v="2367004"/>
    <x v="0"/>
    <m/>
    <x v="202"/>
  </r>
  <r>
    <s v="24-0023556"/>
    <x v="9"/>
    <x v="53"/>
    <x v="64"/>
    <x v="22"/>
    <x v="9"/>
    <s v="Tier 3  "/>
    <s v="Distribution Circuit      "/>
    <m/>
    <m/>
    <m/>
    <n v="2363090"/>
    <x v="0"/>
    <m/>
    <x v="277"/>
  </r>
  <r>
    <s v="24-0024432"/>
    <x v="13"/>
    <x v="72"/>
    <x v="64"/>
    <x v="22"/>
    <x v="9"/>
    <s v="Tier 2  "/>
    <s v="Distribution Circuit      "/>
    <m/>
    <m/>
    <m/>
    <n v="2367779"/>
    <x v="0"/>
    <m/>
    <x v="45"/>
  </r>
  <r>
    <s v="24-0024658"/>
    <x v="14"/>
    <x v="56"/>
    <x v="56"/>
    <x v="17"/>
    <x v="9"/>
    <s v="Tier 2  "/>
    <s v="Distribution Circuit      "/>
    <m/>
    <m/>
    <m/>
    <n v="2368433"/>
    <x v="0"/>
    <m/>
    <x v="160"/>
  </r>
  <r>
    <s v="24-0026189"/>
    <x v="9"/>
    <x v="53"/>
    <x v="65"/>
    <x v="21"/>
    <x v="9"/>
    <s v="Tier 3  "/>
    <s v="Transformer only          "/>
    <m/>
    <m/>
    <m/>
    <n v="2369862"/>
    <x v="0"/>
    <m/>
    <x v="31"/>
  </r>
  <r>
    <s v="24-0026202"/>
    <x v="9"/>
    <x v="53"/>
    <x v="65"/>
    <x v="21"/>
    <x v="9"/>
    <s v="Tier 3  "/>
    <s v="Distribution Circuit      "/>
    <m/>
    <m/>
    <m/>
    <n v="2370142"/>
    <x v="0"/>
    <m/>
    <x v="31"/>
  </r>
  <r>
    <s v="24-0026887"/>
    <x v="11"/>
    <x v="65"/>
    <x v="59"/>
    <x v="17"/>
    <x v="9"/>
    <s v="Tier 3  "/>
    <s v="Distribution Circuit      "/>
    <m/>
    <m/>
    <m/>
    <n v="2371385"/>
    <x v="0"/>
    <m/>
    <x v="2218"/>
  </r>
  <r>
    <s v="24-0026882"/>
    <x v="11"/>
    <x v="61"/>
    <x v="76"/>
    <x v="17"/>
    <x v="9"/>
    <s v="Tier 3  "/>
    <s v="Transformer only          "/>
    <m/>
    <m/>
    <m/>
    <n v="2371406"/>
    <x v="0"/>
    <m/>
    <x v="1483"/>
  </r>
  <r>
    <s v="24-0027350"/>
    <x v="8"/>
    <x v="52"/>
    <x v="64"/>
    <x v="17"/>
    <x v="9"/>
    <s v="Tier 3  "/>
    <s v="Transformer only          "/>
    <m/>
    <m/>
    <m/>
    <n v="2372510"/>
    <x v="0"/>
    <m/>
    <x v="297"/>
  </r>
  <r>
    <s v="24-0027589"/>
    <x v="9"/>
    <x v="53"/>
    <x v="63"/>
    <x v="17"/>
    <x v="9"/>
    <s v="Tier 3  "/>
    <s v="Transformer only          "/>
    <m/>
    <m/>
    <m/>
    <n v="2373221"/>
    <x v="0"/>
    <m/>
    <x v="109"/>
  </r>
  <r>
    <s v="24-0028953"/>
    <x v="9"/>
    <x v="53"/>
    <x v="67"/>
    <x v="25"/>
    <x v="9"/>
    <s v="Tier 2  "/>
    <s v="Transformer only          "/>
    <m/>
    <m/>
    <m/>
    <n v="2376293"/>
    <x v="0"/>
    <m/>
    <x v="415"/>
  </r>
  <r>
    <s v="24-0016254"/>
    <x v="10"/>
    <x v="50"/>
    <x v="58"/>
    <x v="19"/>
    <x v="9"/>
    <s v="Tier 3  "/>
    <s v="Transformer only          "/>
    <m/>
    <m/>
    <m/>
    <n v="2377021"/>
    <x v="0"/>
    <m/>
    <x v="2335"/>
  </r>
  <r>
    <s v="24-0029569"/>
    <x v="8"/>
    <x v="78"/>
    <x v="56"/>
    <x v="17"/>
    <x v="9"/>
    <s v="Tier 3  "/>
    <s v="Distribution Circuit      "/>
    <m/>
    <m/>
    <m/>
    <n v="2377330"/>
    <x v="0"/>
    <m/>
    <x v="132"/>
  </r>
  <r>
    <s v="24-0017558"/>
    <x v="11"/>
    <x v="55"/>
    <x v="58"/>
    <x v="19"/>
    <x v="9"/>
    <s v="Tier 3  "/>
    <s v="Distribution Circuit      "/>
    <m/>
    <m/>
    <m/>
    <n v="2378078"/>
    <x v="0"/>
    <m/>
    <x v="2337"/>
  </r>
  <r>
    <s v="24-0016861"/>
    <x v="10"/>
    <x v="50"/>
    <x v="58"/>
    <x v="19"/>
    <x v="9"/>
    <s v="Tier 3  "/>
    <s v="Distribution Circuit      "/>
    <m/>
    <m/>
    <m/>
    <n v="2380544"/>
    <x v="0"/>
    <m/>
    <x v="2335"/>
  </r>
  <r>
    <s v="24-0031021"/>
    <x v="9"/>
    <x v="53"/>
    <x v="59"/>
    <x v="18"/>
    <x v="9"/>
    <s v="Tier 3  "/>
    <s v="Distribution Circuit      "/>
    <m/>
    <m/>
    <m/>
    <n v="2381822"/>
    <x v="0"/>
    <m/>
    <x v="27"/>
  </r>
  <r>
    <s v="24-0031662"/>
    <x v="8"/>
    <x v="52"/>
    <x v="56"/>
    <x v="17"/>
    <x v="9"/>
    <s v="Tier 2  "/>
    <s v="Distribution Circuit      "/>
    <m/>
    <m/>
    <m/>
    <n v="2383322"/>
    <x v="0"/>
    <m/>
    <x v="1"/>
  </r>
  <r>
    <s v="24-0018966"/>
    <x v="10"/>
    <x v="50"/>
    <x v="58"/>
    <x v="19"/>
    <x v="9"/>
    <s v="Tier 2  "/>
    <s v="Distribution Circuit      "/>
    <m/>
    <m/>
    <m/>
    <n v="2384872"/>
    <x v="0"/>
    <m/>
    <x v="2335"/>
  </r>
  <r>
    <s v="23-0129790"/>
    <x v="11"/>
    <x v="51"/>
    <x v="58"/>
    <x v="19"/>
    <x v="9"/>
    <s v="Tier 2  "/>
    <s v="Distribution Circuit      "/>
    <m/>
    <m/>
    <m/>
    <n v="2386201"/>
    <x v="0"/>
    <m/>
    <x v="2336"/>
  </r>
  <r>
    <s v="24-0022510"/>
    <x v="11"/>
    <x v="51"/>
    <x v="58"/>
    <x v="19"/>
    <x v="9"/>
    <s v="Tier 3  "/>
    <s v="Distribution Circuit      "/>
    <m/>
    <m/>
    <m/>
    <n v="2386071"/>
    <x v="0"/>
    <m/>
    <x v="2336"/>
  </r>
  <r>
    <s v="24-0033248"/>
    <x v="8"/>
    <x v="48"/>
    <x v="67"/>
    <x v="21"/>
    <x v="9"/>
    <s v="Tier 3  "/>
    <s v="Transformer only          "/>
    <m/>
    <m/>
    <m/>
    <n v="2386214"/>
    <x v="0"/>
    <m/>
    <x v="311"/>
  </r>
  <r>
    <s v="24-0026537"/>
    <x v="10"/>
    <x v="50"/>
    <x v="58"/>
    <x v="19"/>
    <x v="9"/>
    <s v="Tier 2  "/>
    <s v="Distribution Circuit      "/>
    <m/>
    <m/>
    <m/>
    <n v="2387751"/>
    <x v="0"/>
    <m/>
    <x v="2335"/>
  </r>
  <r>
    <s v="24-0028040"/>
    <x v="11"/>
    <x v="51"/>
    <x v="58"/>
    <x v="19"/>
    <x v="9"/>
    <s v="Tier 2  "/>
    <s v="Transformer only          "/>
    <m/>
    <m/>
    <m/>
    <n v="2387994"/>
    <x v="0"/>
    <m/>
    <x v="2336"/>
  </r>
  <r>
    <s v="24-0034369"/>
    <x v="13"/>
    <x v="60"/>
    <x v="56"/>
    <x v="17"/>
    <x v="9"/>
    <s v="Tier 2  "/>
    <s v="Distribution Circuit      "/>
    <m/>
    <m/>
    <m/>
    <n v="2388699"/>
    <x v="0"/>
    <m/>
    <x v="67"/>
  </r>
  <r>
    <s v="24-0029568"/>
    <x v="11"/>
    <x v="51"/>
    <x v="58"/>
    <x v="19"/>
    <x v="9"/>
    <s v="Tier 2  "/>
    <s v="Transformer only          "/>
    <m/>
    <m/>
    <m/>
    <n v="2389813"/>
    <x v="0"/>
    <m/>
    <x v="2336"/>
  </r>
  <r>
    <s v="24-0036660"/>
    <x v="8"/>
    <x v="48"/>
    <x v="56"/>
    <x v="17"/>
    <x v="9"/>
    <s v="Tier 3  "/>
    <s v="Distribution Circuit      "/>
    <m/>
    <m/>
    <m/>
    <n v="2394164"/>
    <x v="0"/>
    <m/>
    <x v="19"/>
  </r>
  <r>
    <s v="24-0036840"/>
    <x v="8"/>
    <x v="48"/>
    <x v="64"/>
    <x v="17"/>
    <x v="9"/>
    <s v="Tier 3  "/>
    <s v="Distribution Circuit      "/>
    <m/>
    <m/>
    <m/>
    <n v="2394681"/>
    <x v="0"/>
    <m/>
    <x v="248"/>
  </r>
  <r>
    <s v="24-0037091"/>
    <x v="12"/>
    <x v="54"/>
    <x v="58"/>
    <x v="19"/>
    <x v="9"/>
    <s v="Tier 3  "/>
    <s v="Distribution Circuit      "/>
    <m/>
    <m/>
    <m/>
    <n v="2395673"/>
    <x v="0"/>
    <m/>
    <x v="9"/>
  </r>
  <r>
    <s v="24-0037642"/>
    <x v="9"/>
    <x v="53"/>
    <x v="65"/>
    <x v="21"/>
    <x v="9"/>
    <s v="Tier 3  "/>
    <s v="Distribution Circuit      "/>
    <m/>
    <m/>
    <m/>
    <n v="2396899"/>
    <x v="0"/>
    <m/>
    <x v="31"/>
  </r>
  <r>
    <s v="24-0037903"/>
    <x v="8"/>
    <x v="52"/>
    <x v="56"/>
    <x v="20"/>
    <x v="9"/>
    <s v="Tier 3  "/>
    <s v="Distribution Circuit      "/>
    <m/>
    <m/>
    <m/>
    <n v="2397281"/>
    <x v="0"/>
    <m/>
    <x v="18"/>
  </r>
  <r>
    <s v="24-0037994"/>
    <x v="9"/>
    <x v="49"/>
    <x v="63"/>
    <x v="25"/>
    <x v="9"/>
    <s v="Tier 2  "/>
    <s v="Transformer only          "/>
    <m/>
    <m/>
    <m/>
    <n v="2397432"/>
    <x v="0"/>
    <m/>
    <x v="1492"/>
  </r>
  <r>
    <s v="24-0012913"/>
    <x v="11"/>
    <x v="55"/>
    <x v="58"/>
    <x v="19"/>
    <x v="9"/>
    <s v="Tier 2  "/>
    <s v="Transformer only          "/>
    <m/>
    <m/>
    <m/>
    <n v="2397460"/>
    <x v="0"/>
    <m/>
    <x v="2337"/>
  </r>
  <r>
    <s v="24-0012916"/>
    <x v="11"/>
    <x v="55"/>
    <x v="58"/>
    <x v="19"/>
    <x v="9"/>
    <s v="Tier 2  "/>
    <s v="Transformer only          "/>
    <m/>
    <m/>
    <m/>
    <n v="2397477"/>
    <x v="0"/>
    <m/>
    <x v="2337"/>
  </r>
  <r>
    <s v="24-0038545"/>
    <x v="9"/>
    <x v="53"/>
    <x v="56"/>
    <x v="20"/>
    <x v="9"/>
    <s v="Tier 2  "/>
    <s v="Distribution Circuit      "/>
    <m/>
    <m/>
    <m/>
    <n v="2398150"/>
    <x v="0"/>
    <m/>
    <x v="54"/>
  </r>
  <r>
    <s v="24-0038831"/>
    <x v="8"/>
    <x v="48"/>
    <x v="56"/>
    <x v="17"/>
    <x v="9"/>
    <s v="Tier 3  "/>
    <s v="Distribution Circuit      "/>
    <m/>
    <m/>
    <m/>
    <n v="2398502"/>
    <x v="0"/>
    <m/>
    <x v="19"/>
  </r>
  <r>
    <s v="24-0038545"/>
    <x v="11"/>
    <x v="65"/>
    <x v="56"/>
    <x v="17"/>
    <x v="9"/>
    <s v="Tier 3  "/>
    <s v="Distribution Circuit      "/>
    <m/>
    <m/>
    <m/>
    <n v="2398737"/>
    <x v="0"/>
    <m/>
    <x v="629"/>
  </r>
  <r>
    <s v="24-0039366"/>
    <x v="8"/>
    <x v="63"/>
    <x v="56"/>
    <x v="17"/>
    <x v="9"/>
    <s v="Tier 3  "/>
    <s v="Distribution Circuit      "/>
    <m/>
    <m/>
    <m/>
    <n v="2399451"/>
    <x v="0"/>
    <m/>
    <x v="169"/>
  </r>
  <r>
    <s v="24-0040081"/>
    <x v="9"/>
    <x v="53"/>
    <x v="59"/>
    <x v="18"/>
    <x v="9"/>
    <s v="Tier 3  "/>
    <s v="Distribution Circuit      "/>
    <m/>
    <m/>
    <m/>
    <n v="2400621"/>
    <x v="0"/>
    <m/>
    <x v="27"/>
  </r>
  <r>
    <s v="24-0040186"/>
    <x v="11"/>
    <x v="51"/>
    <x v="58"/>
    <x v="19"/>
    <x v="9"/>
    <s v="Tier 2  "/>
    <s v="Distribution Circuit      "/>
    <m/>
    <m/>
    <m/>
    <n v="2401114"/>
    <x v="0"/>
    <m/>
    <x v="2336"/>
  </r>
  <r>
    <s v="24-0028738"/>
    <x v="11"/>
    <x v="55"/>
    <x v="58"/>
    <x v="19"/>
    <x v="9"/>
    <s v="Tier 3  "/>
    <s v="Distribution Circuit      "/>
    <m/>
    <m/>
    <m/>
    <n v="2401629"/>
    <x v="0"/>
    <m/>
    <x v="2337"/>
  </r>
  <r>
    <s v="24-0040674"/>
    <x v="12"/>
    <x v="54"/>
    <x v="58"/>
    <x v="19"/>
    <x v="9"/>
    <s v="Tier 3  "/>
    <s v="Distribution Circuit      "/>
    <m/>
    <m/>
    <m/>
    <n v="2402119"/>
    <x v="0"/>
    <m/>
    <x v="9"/>
  </r>
  <r>
    <s v="24-0040903"/>
    <x v="11"/>
    <x v="55"/>
    <x v="58"/>
    <x v="19"/>
    <x v="9"/>
    <s v="Tier 3  "/>
    <s v="Distribution Circuit      "/>
    <m/>
    <m/>
    <m/>
    <n v="2402636"/>
    <x v="0"/>
    <m/>
    <x v="2337"/>
  </r>
  <r>
    <s v="24-0029856"/>
    <x v="10"/>
    <x v="50"/>
    <x v="58"/>
    <x v="19"/>
    <x v="9"/>
    <s v="Tier 3  "/>
    <s v="Distribution Circuit      "/>
    <m/>
    <m/>
    <m/>
    <n v="2403327"/>
    <x v="0"/>
    <m/>
    <x v="2335"/>
  </r>
  <r>
    <s v="24-0034434"/>
    <x v="11"/>
    <x v="51"/>
    <x v="58"/>
    <x v="19"/>
    <x v="9"/>
    <s v="Tier 2  "/>
    <s v="Distribution Circuit      "/>
    <m/>
    <m/>
    <m/>
    <n v="2403300"/>
    <x v="0"/>
    <m/>
    <x v="2336"/>
  </r>
  <r>
    <s v="24-0041870"/>
    <x v="8"/>
    <x v="52"/>
    <x v="56"/>
    <x v="20"/>
    <x v="9"/>
    <s v="Tier 3  "/>
    <s v="Distribution Circuit      "/>
    <m/>
    <m/>
    <m/>
    <n v="2404136"/>
    <x v="0"/>
    <m/>
    <x v="18"/>
  </r>
  <r>
    <s v="24-0042345"/>
    <x v="12"/>
    <x v="54"/>
    <x v="58"/>
    <x v="19"/>
    <x v="9"/>
    <s v="Tier 3  "/>
    <s v="Distribution Circuit      "/>
    <m/>
    <m/>
    <m/>
    <n v="2404859"/>
    <x v="0"/>
    <m/>
    <x v="9"/>
  </r>
  <r>
    <s v="24-0042133"/>
    <x v="9"/>
    <x v="53"/>
    <x v="63"/>
    <x v="21"/>
    <x v="9"/>
    <s v="Tier 2  "/>
    <s v="Transformer only          "/>
    <m/>
    <m/>
    <m/>
    <n v="2405043"/>
    <x v="0"/>
    <m/>
    <x v="62"/>
  </r>
  <r>
    <s v="24-0042415"/>
    <x v="9"/>
    <x v="53"/>
    <x v="63"/>
    <x v="20"/>
    <x v="9"/>
    <s v="Tier 3  "/>
    <s v="Transformer only          "/>
    <m/>
    <m/>
    <m/>
    <n v="2405454"/>
    <x v="0"/>
    <m/>
    <x v="236"/>
  </r>
  <r>
    <s v="24-0031960"/>
    <x v="10"/>
    <x v="50"/>
    <x v="58"/>
    <x v="19"/>
    <x v="9"/>
    <s v="Tier 2  "/>
    <s v="Transformer only          "/>
    <m/>
    <m/>
    <m/>
    <n v="2407138"/>
    <x v="0"/>
    <m/>
    <x v="2335"/>
  </r>
  <r>
    <s v="24-0043239"/>
    <x v="9"/>
    <x v="53"/>
    <x v="63"/>
    <x v="23"/>
    <x v="9"/>
    <s v="Tier 3  "/>
    <s v="Transformer only          "/>
    <m/>
    <m/>
    <m/>
    <n v="2407711"/>
    <x v="0"/>
    <m/>
    <x v="210"/>
  </r>
  <r>
    <s v="24-0041503"/>
    <x v="11"/>
    <x v="51"/>
    <x v="58"/>
    <x v="19"/>
    <x v="9"/>
    <s v="Tier 2  "/>
    <s v="Transformer only          "/>
    <m/>
    <m/>
    <m/>
    <n v="2408154"/>
    <x v="0"/>
    <m/>
    <x v="2336"/>
  </r>
  <r>
    <s v="24-0029897"/>
    <x v="11"/>
    <x v="51"/>
    <x v="58"/>
    <x v="19"/>
    <x v="9"/>
    <s v="Tier 3  "/>
    <s v="Distribution Circuit      "/>
    <m/>
    <m/>
    <m/>
    <n v="2408225"/>
    <x v="0"/>
    <m/>
    <x v="2336"/>
  </r>
  <r>
    <s v="24-0043743"/>
    <x v="11"/>
    <x v="79"/>
    <x v="85"/>
    <x v="17"/>
    <x v="9"/>
    <s v="Tier 2  "/>
    <s v="Distribution Circuit      "/>
    <m/>
    <m/>
    <m/>
    <n v="2408718"/>
    <x v="0"/>
    <m/>
    <x v="2351"/>
  </r>
  <r>
    <s v="24-0033277"/>
    <x v="11"/>
    <x v="55"/>
    <x v="58"/>
    <x v="19"/>
    <x v="9"/>
    <s v="Tier 3  "/>
    <s v="Distribution Circuit      "/>
    <m/>
    <m/>
    <m/>
    <n v="2409187"/>
    <x v="0"/>
    <m/>
    <x v="2337"/>
  </r>
  <r>
    <s v="24-0034482"/>
    <x v="11"/>
    <x v="55"/>
    <x v="58"/>
    <x v="19"/>
    <x v="9"/>
    <s v="Tier 3  "/>
    <s v="Distribution Circuit      "/>
    <m/>
    <m/>
    <m/>
    <n v="2409328"/>
    <x v="0"/>
    <m/>
    <x v="2337"/>
  </r>
  <r>
    <s v="24-0034498"/>
    <x v="11"/>
    <x v="55"/>
    <x v="58"/>
    <x v="19"/>
    <x v="9"/>
    <s v="Tier 3  "/>
    <s v="Distribution Circuit      "/>
    <m/>
    <m/>
    <m/>
    <n v="2409390"/>
    <x v="0"/>
    <m/>
    <x v="2337"/>
  </r>
  <r>
    <s v="24-0044325"/>
    <x v="9"/>
    <x v="80"/>
    <x v="68"/>
    <x v="26"/>
    <x v="9"/>
    <s v="Tier 3  "/>
    <s v="Distribution Circuit      "/>
    <m/>
    <m/>
    <m/>
    <n v="2409584"/>
    <x v="0"/>
    <m/>
    <x v="390"/>
  </r>
  <r>
    <s v="24-0038638"/>
    <x v="11"/>
    <x v="51"/>
    <x v="58"/>
    <x v="19"/>
    <x v="9"/>
    <s v="Tier 2  "/>
    <s v="Transformer only          "/>
    <m/>
    <m/>
    <m/>
    <n v="2409912"/>
    <x v="0"/>
    <m/>
    <x v="2336"/>
  </r>
  <r>
    <s v="24-0034192"/>
    <x v="10"/>
    <x v="50"/>
    <x v="58"/>
    <x v="19"/>
    <x v="9"/>
    <s v="Tier 2  "/>
    <s v="Distribution Circuit      "/>
    <m/>
    <m/>
    <m/>
    <n v="2410086"/>
    <x v="0"/>
    <m/>
    <x v="2335"/>
  </r>
  <r>
    <s v="24-0033472"/>
    <x v="11"/>
    <x v="51"/>
    <x v="58"/>
    <x v="19"/>
    <x v="9"/>
    <s v="Tier 3  "/>
    <s v="Transformer only          "/>
    <m/>
    <m/>
    <m/>
    <n v="2411066"/>
    <x v="0"/>
    <m/>
    <x v="2336"/>
  </r>
  <r>
    <s v="24-0035683"/>
    <x v="11"/>
    <x v="51"/>
    <x v="58"/>
    <x v="19"/>
    <x v="9"/>
    <s v="Tier 3  "/>
    <s v="Transformer only          "/>
    <m/>
    <m/>
    <m/>
    <n v="2411272"/>
    <x v="0"/>
    <m/>
    <x v="2336"/>
  </r>
  <r>
    <s v="24-0045162"/>
    <x v="9"/>
    <x v="53"/>
    <x v="63"/>
    <x v="25"/>
    <x v="9"/>
    <s v="Tier 2  "/>
    <s v="Transformer only          "/>
    <m/>
    <m/>
    <m/>
    <n v="2411186"/>
    <x v="0"/>
    <m/>
    <x v="634"/>
  </r>
  <r>
    <s v="24-0034424"/>
    <x v="10"/>
    <x v="50"/>
    <x v="58"/>
    <x v="19"/>
    <x v="9"/>
    <s v="Tier 2  "/>
    <s v="Transformer only          "/>
    <m/>
    <m/>
    <m/>
    <n v="2413822"/>
    <x v="0"/>
    <m/>
    <x v="2335"/>
  </r>
  <r>
    <s v="24-0046670"/>
    <x v="9"/>
    <x v="53"/>
    <x v="66"/>
    <x v="21"/>
    <x v="9"/>
    <s v="Tier 3  "/>
    <s v="Distribution Circuit      "/>
    <m/>
    <m/>
    <m/>
    <n v="2414480"/>
    <x v="0"/>
    <m/>
    <x v="78"/>
  </r>
  <r>
    <s v="24-0026784"/>
    <x v="11"/>
    <x v="55"/>
    <x v="58"/>
    <x v="19"/>
    <x v="9"/>
    <s v="Tier 2  "/>
    <s v="Distribution Circuit      "/>
    <m/>
    <m/>
    <m/>
    <n v="2417270"/>
    <x v="0"/>
    <m/>
    <x v="2337"/>
  </r>
  <r>
    <s v="24-0026785"/>
    <x v="11"/>
    <x v="55"/>
    <x v="58"/>
    <x v="19"/>
    <x v="9"/>
    <s v="Tier 2  "/>
    <s v="Distribution Circuit      "/>
    <m/>
    <m/>
    <m/>
    <n v="2417471"/>
    <x v="0"/>
    <m/>
    <x v="2337"/>
  </r>
  <r>
    <s v="24-0039995"/>
    <x v="10"/>
    <x v="50"/>
    <x v="58"/>
    <x v="19"/>
    <x v="9"/>
    <s v="Tier 3  "/>
    <s v="Distribution Circuit      "/>
    <m/>
    <m/>
    <m/>
    <n v="2420086"/>
    <x v="0"/>
    <m/>
    <x v="2335"/>
  </r>
  <r>
    <s v="24-0049188"/>
    <x v="8"/>
    <x v="63"/>
    <x v="56"/>
    <x v="17"/>
    <x v="9"/>
    <s v="Tier 3  "/>
    <s v="Distribution Circuit      "/>
    <m/>
    <m/>
    <m/>
    <n v="2420297"/>
    <x v="0"/>
    <m/>
    <x v="169"/>
  </r>
  <r>
    <s v="24-0036229"/>
    <x v="11"/>
    <x v="51"/>
    <x v="58"/>
    <x v="19"/>
    <x v="9"/>
    <s v="Tier 2  "/>
    <s v="Distribution Circuit      "/>
    <m/>
    <m/>
    <m/>
    <n v="2420879"/>
    <x v="0"/>
    <m/>
    <x v="2336"/>
  </r>
  <r>
    <s v="24-0042924"/>
    <x v="11"/>
    <x v="51"/>
    <x v="58"/>
    <x v="19"/>
    <x v="9"/>
    <s v="Tier 3  "/>
    <s v="Distribution Circuit      "/>
    <m/>
    <m/>
    <m/>
    <n v="2422279"/>
    <x v="0"/>
    <m/>
    <x v="2336"/>
  </r>
  <r>
    <s v="24-0041192"/>
    <x v="10"/>
    <x v="50"/>
    <x v="58"/>
    <x v="19"/>
    <x v="9"/>
    <s v="Tier 3  "/>
    <s v="Distribution Circuit      "/>
    <m/>
    <m/>
    <m/>
    <n v="2422367"/>
    <x v="0"/>
    <m/>
    <x v="2335"/>
  </r>
  <r>
    <s v="24-0041188"/>
    <x v="10"/>
    <x v="50"/>
    <x v="58"/>
    <x v="19"/>
    <x v="9"/>
    <s v="Tier 3  "/>
    <s v="Transformer only          "/>
    <m/>
    <m/>
    <m/>
    <n v="2422376"/>
    <x v="0"/>
    <m/>
    <x v="2335"/>
  </r>
  <r>
    <s v="24-0042361"/>
    <x v="11"/>
    <x v="55"/>
    <x v="58"/>
    <x v="19"/>
    <x v="9"/>
    <s v="Tier 2  "/>
    <s v="Distribution Circuit      "/>
    <m/>
    <m/>
    <m/>
    <n v="2423885"/>
    <x v="0"/>
    <m/>
    <x v="2337"/>
  </r>
  <r>
    <s v="24-0039055"/>
    <x v="11"/>
    <x v="51"/>
    <x v="58"/>
    <x v="19"/>
    <x v="9"/>
    <s v="Tier 2  "/>
    <s v="Distribution Circuit      "/>
    <m/>
    <m/>
    <m/>
    <n v="2425182"/>
    <x v="0"/>
    <m/>
    <x v="2336"/>
  </r>
  <r>
    <s v="24-0043677"/>
    <x v="10"/>
    <x v="50"/>
    <x v="58"/>
    <x v="19"/>
    <x v="9"/>
    <s v="Tier 3  "/>
    <s v="Transformer only          "/>
    <m/>
    <m/>
    <m/>
    <n v="2426035"/>
    <x v="0"/>
    <m/>
    <x v="2335"/>
  </r>
  <r>
    <s v="24-0011978"/>
    <x v="11"/>
    <x v="51"/>
    <x v="58"/>
    <x v="19"/>
    <x v="9"/>
    <s v="Tier 2  "/>
    <s v="Distribution Circuit      "/>
    <m/>
    <m/>
    <m/>
    <n v="2426821"/>
    <x v="0"/>
    <m/>
    <x v="2336"/>
  </r>
  <r>
    <s v="24-0039207"/>
    <x v="11"/>
    <x v="55"/>
    <x v="58"/>
    <x v="19"/>
    <x v="9"/>
    <s v="Tier 2  "/>
    <s v="Distribution Circuit      "/>
    <m/>
    <m/>
    <m/>
    <n v="2426921"/>
    <x v="0"/>
    <m/>
    <x v="2337"/>
  </r>
  <r>
    <s v="24-0038787"/>
    <x v="11"/>
    <x v="51"/>
    <x v="58"/>
    <x v="19"/>
    <x v="9"/>
    <s v="Tier 2  "/>
    <s v="Distribution Circuit      "/>
    <m/>
    <m/>
    <m/>
    <n v="2426890"/>
    <x v="0"/>
    <m/>
    <x v="2336"/>
  </r>
  <r>
    <s v="24-0044176"/>
    <x v="11"/>
    <x v="51"/>
    <x v="58"/>
    <x v="19"/>
    <x v="9"/>
    <s v="Tier 3  "/>
    <s v="Distribution Circuit      "/>
    <m/>
    <m/>
    <m/>
    <n v="2426942"/>
    <x v="0"/>
    <m/>
    <x v="2336"/>
  </r>
  <r>
    <s v="24-0052776"/>
    <x v="9"/>
    <x v="53"/>
    <x v="61"/>
    <x v="22"/>
    <x v="9"/>
    <s v="Tier 2  "/>
    <s v="Transformer only          "/>
    <m/>
    <m/>
    <m/>
    <n v="2427245"/>
    <x v="0"/>
    <m/>
    <x v="23"/>
  </r>
  <r>
    <s v="24-0045257"/>
    <x v="10"/>
    <x v="50"/>
    <x v="58"/>
    <x v="19"/>
    <x v="9"/>
    <s v="Tier 3  "/>
    <s v="Distribution Circuit      "/>
    <m/>
    <m/>
    <m/>
    <n v="2428343"/>
    <x v="0"/>
    <m/>
    <x v="2335"/>
  </r>
  <r>
    <s v="24-0045966"/>
    <x v="10"/>
    <x v="50"/>
    <x v="58"/>
    <x v="19"/>
    <x v="9"/>
    <s v="Tier 2  "/>
    <s v="Distribution Circuit      "/>
    <m/>
    <m/>
    <m/>
    <n v="2428360"/>
    <x v="0"/>
    <m/>
    <x v="2335"/>
  </r>
  <r>
    <s v="24-0053606"/>
    <x v="13"/>
    <x v="60"/>
    <x v="59"/>
    <x v="17"/>
    <x v="9"/>
    <s v="Tier 2  "/>
    <s v="Distribution Circuit      "/>
    <m/>
    <m/>
    <m/>
    <n v="2428563"/>
    <x v="0"/>
    <m/>
    <x v="64"/>
  </r>
  <r>
    <s v="24-0045762"/>
    <x v="11"/>
    <x v="51"/>
    <x v="58"/>
    <x v="19"/>
    <x v="9"/>
    <s v="Tier 2  "/>
    <s v="Distribution Circuit      "/>
    <m/>
    <m/>
    <m/>
    <n v="2429217"/>
    <x v="0"/>
    <m/>
    <x v="2336"/>
  </r>
  <r>
    <s v="24-0054007"/>
    <x v="9"/>
    <x v="53"/>
    <x v="65"/>
    <x v="21"/>
    <x v="9"/>
    <s v="Tier 2  "/>
    <s v="Distribution Circuit      "/>
    <m/>
    <m/>
    <m/>
    <n v="2429430"/>
    <x v="0"/>
    <m/>
    <x v="31"/>
  </r>
  <r>
    <s v="24-0054315"/>
    <x v="9"/>
    <x v="53"/>
    <x v="59"/>
    <x v="21"/>
    <x v="9"/>
    <s v="Tier 3  "/>
    <s v="Distribution Circuit      "/>
    <m/>
    <m/>
    <m/>
    <n v="2429982"/>
    <x v="0"/>
    <m/>
    <x v="59"/>
  </r>
  <r>
    <s v="24-0054571"/>
    <x v="8"/>
    <x v="52"/>
    <x v="63"/>
    <x v="20"/>
    <x v="9"/>
    <s v="Tier 3  "/>
    <s v="Transformer only          "/>
    <m/>
    <m/>
    <m/>
    <n v="2430275"/>
    <x v="0"/>
    <m/>
    <x v="108"/>
  </r>
  <r>
    <s v="24-0048496"/>
    <x v="10"/>
    <x v="50"/>
    <x v="58"/>
    <x v="19"/>
    <x v="9"/>
    <s v="Tier 3  "/>
    <s v="Distribution Circuit      "/>
    <m/>
    <m/>
    <m/>
    <n v="2432498"/>
    <x v="0"/>
    <m/>
    <x v="2335"/>
  </r>
  <r>
    <s v="24-0055433"/>
    <x v="8"/>
    <x v="48"/>
    <x v="56"/>
    <x v="17"/>
    <x v="9"/>
    <s v="Tier 3  "/>
    <s v="Distribution Circuit      "/>
    <m/>
    <m/>
    <m/>
    <n v="2432679"/>
    <x v="0"/>
    <m/>
    <x v="19"/>
  </r>
  <r>
    <s v="24-0047827"/>
    <x v="10"/>
    <x v="50"/>
    <x v="58"/>
    <x v="19"/>
    <x v="9"/>
    <s v="Tier 3  "/>
    <s v="Distribution Circuit      "/>
    <m/>
    <m/>
    <m/>
    <n v="2433208"/>
    <x v="0"/>
    <m/>
    <x v="2335"/>
  </r>
  <r>
    <s v="24-0044130"/>
    <x v="11"/>
    <x v="55"/>
    <x v="58"/>
    <x v="19"/>
    <x v="9"/>
    <s v="Tier 2  "/>
    <s v="Distribution Circuit      "/>
    <m/>
    <m/>
    <m/>
    <n v="2433396"/>
    <x v="0"/>
    <m/>
    <x v="2337"/>
  </r>
  <r>
    <s v="24-0045116"/>
    <x v="11"/>
    <x v="51"/>
    <x v="58"/>
    <x v="19"/>
    <x v="9"/>
    <s v="Tier 2  "/>
    <s v="Transformer only          "/>
    <m/>
    <m/>
    <m/>
    <n v="2434872"/>
    <x v="0"/>
    <m/>
    <x v="2336"/>
  </r>
  <r>
    <s v="24-0047938"/>
    <x v="10"/>
    <x v="50"/>
    <x v="58"/>
    <x v="19"/>
    <x v="9"/>
    <s v="Tier 3  "/>
    <s v="Distribution Circuit      "/>
    <m/>
    <m/>
    <m/>
    <n v="2435736"/>
    <x v="0"/>
    <m/>
    <x v="2335"/>
  </r>
  <r>
    <s v="24-0048425"/>
    <x v="10"/>
    <x v="50"/>
    <x v="58"/>
    <x v="19"/>
    <x v="9"/>
    <s v="Tier 3  "/>
    <s v="Distribution Circuit      "/>
    <m/>
    <m/>
    <m/>
    <n v="2436275"/>
    <x v="0"/>
    <m/>
    <x v="2335"/>
  </r>
  <r>
    <s v="24-0049892"/>
    <x v="11"/>
    <x v="51"/>
    <x v="58"/>
    <x v="19"/>
    <x v="9"/>
    <s v="Tier 2  "/>
    <s v="Distribution Circuit      "/>
    <m/>
    <m/>
    <m/>
    <n v="2436292"/>
    <x v="0"/>
    <m/>
    <x v="2336"/>
  </r>
  <r>
    <s v="24-0047119"/>
    <x v="10"/>
    <x v="50"/>
    <x v="58"/>
    <x v="19"/>
    <x v="9"/>
    <s v="Tier 3  "/>
    <s v="Distribution Circuit      "/>
    <m/>
    <m/>
    <m/>
    <n v="2436346"/>
    <x v="0"/>
    <m/>
    <x v="2335"/>
  </r>
  <r>
    <s v="24-0045219"/>
    <x v="10"/>
    <x v="50"/>
    <x v="58"/>
    <x v="19"/>
    <x v="9"/>
    <s v="Tier 2  "/>
    <s v="Distribution Circuit      "/>
    <m/>
    <m/>
    <m/>
    <n v="2437364"/>
    <x v="0"/>
    <m/>
    <x v="2335"/>
  </r>
  <r>
    <s v="24-0058422"/>
    <x v="9"/>
    <x v="53"/>
    <x v="65"/>
    <x v="23"/>
    <x v="9"/>
    <s v="Tier 3  "/>
    <s v="Distribution Circuit      "/>
    <m/>
    <m/>
    <m/>
    <n v="2438094"/>
    <x v="0"/>
    <m/>
    <x v="25"/>
  </r>
  <r>
    <s v="24-0050181"/>
    <x v="10"/>
    <x v="50"/>
    <x v="58"/>
    <x v="19"/>
    <x v="9"/>
    <s v="Tier 3  "/>
    <s v="Distribution Circuit      "/>
    <m/>
    <m/>
    <m/>
    <n v="2438642"/>
    <x v="0"/>
    <m/>
    <x v="2335"/>
  </r>
  <r>
    <s v="24-0059166"/>
    <x v="13"/>
    <x v="56"/>
    <x v="56"/>
    <x v="20"/>
    <x v="9"/>
    <s v="Tier 2  "/>
    <s v="Distribution Circuit      "/>
    <m/>
    <m/>
    <m/>
    <n v="2439461"/>
    <x v="0"/>
    <m/>
    <x v="929"/>
  </r>
  <r>
    <s v="24-0049099"/>
    <x v="11"/>
    <x v="55"/>
    <x v="58"/>
    <x v="19"/>
    <x v="9"/>
    <s v="Tier 2  "/>
    <s v="Distribution Circuit      "/>
    <m/>
    <m/>
    <m/>
    <n v="2439633"/>
    <x v="0"/>
    <m/>
    <x v="2337"/>
  </r>
  <r>
    <s v="24-0051802"/>
    <x v="11"/>
    <x v="51"/>
    <x v="58"/>
    <x v="19"/>
    <x v="9"/>
    <s v="Tier 3  "/>
    <s v="Distribution Circuit      "/>
    <m/>
    <m/>
    <m/>
    <n v="2439666"/>
    <x v="0"/>
    <m/>
    <x v="2336"/>
  </r>
  <r>
    <s v="24-0050368"/>
    <x v="10"/>
    <x v="50"/>
    <x v="58"/>
    <x v="19"/>
    <x v="9"/>
    <s v="Tier 3  "/>
    <s v="Distribution Circuit      "/>
    <m/>
    <m/>
    <m/>
    <n v="2441441"/>
    <x v="0"/>
    <m/>
    <x v="2335"/>
  </r>
  <r>
    <s v="24-0052846"/>
    <x v="10"/>
    <x v="50"/>
    <x v="58"/>
    <x v="19"/>
    <x v="9"/>
    <s v="Tier 2  "/>
    <s v="Distribution Circuit      "/>
    <m/>
    <m/>
    <m/>
    <n v="2441462"/>
    <x v="0"/>
    <m/>
    <x v="2335"/>
  </r>
  <r>
    <s v="24-0052486"/>
    <x v="11"/>
    <x v="51"/>
    <x v="58"/>
    <x v="19"/>
    <x v="9"/>
    <s v="Tier 2  "/>
    <s v="Distribution Circuit      "/>
    <m/>
    <m/>
    <m/>
    <n v="2441519"/>
    <x v="0"/>
    <m/>
    <x v="2336"/>
  </r>
  <r>
    <s v="24-0055310"/>
    <x v="10"/>
    <x v="50"/>
    <x v="58"/>
    <x v="19"/>
    <x v="9"/>
    <s v="Tier 2  "/>
    <s v="Distribution Circuit      "/>
    <m/>
    <m/>
    <m/>
    <n v="2442514"/>
    <x v="0"/>
    <m/>
    <x v="2335"/>
  </r>
  <r>
    <s v="24-0050590"/>
    <x v="10"/>
    <x v="50"/>
    <x v="58"/>
    <x v="19"/>
    <x v="9"/>
    <s v="Tier 3  "/>
    <s v="Distribution Circuit      "/>
    <m/>
    <m/>
    <m/>
    <n v="2443125"/>
    <x v="0"/>
    <m/>
    <x v="2335"/>
  </r>
  <r>
    <s v="24-0053033"/>
    <x v="10"/>
    <x v="50"/>
    <x v="58"/>
    <x v="19"/>
    <x v="9"/>
    <s v="Tier 3  "/>
    <s v="Distribution Circuit      "/>
    <m/>
    <m/>
    <m/>
    <n v="2444071"/>
    <x v="0"/>
    <m/>
    <x v="2335"/>
  </r>
  <r>
    <s v="24-0051564"/>
    <x v="11"/>
    <x v="51"/>
    <x v="58"/>
    <x v="19"/>
    <x v="9"/>
    <s v="Tier 3  "/>
    <s v="Distribution Circuit      "/>
    <m/>
    <m/>
    <m/>
    <n v="2444823"/>
    <x v="0"/>
    <m/>
    <x v="2336"/>
  </r>
  <r>
    <s v="24-0051023"/>
    <x v="10"/>
    <x v="50"/>
    <x v="58"/>
    <x v="19"/>
    <x v="9"/>
    <s v="Tier 3  "/>
    <s v="Distribution Circuit      "/>
    <m/>
    <m/>
    <m/>
    <n v="2444833"/>
    <x v="0"/>
    <m/>
    <x v="2335"/>
  </r>
  <r>
    <s v="24-0061746"/>
    <x v="9"/>
    <x v="53"/>
    <x v="68"/>
    <x v="21"/>
    <x v="9"/>
    <s v="Tier 3  "/>
    <s v="Distribution Circuit      "/>
    <m/>
    <m/>
    <m/>
    <n v="2445074"/>
    <x v="0"/>
    <m/>
    <x v="14"/>
  </r>
  <r>
    <s v="24-0058217"/>
    <x v="10"/>
    <x v="50"/>
    <x v="58"/>
    <x v="19"/>
    <x v="9"/>
    <s v="Tier 3  "/>
    <s v="Distribution Circuit      "/>
    <m/>
    <m/>
    <m/>
    <n v="2445178"/>
    <x v="0"/>
    <m/>
    <x v="2335"/>
  </r>
  <r>
    <s v="24-0051587"/>
    <x v="10"/>
    <x v="50"/>
    <x v="58"/>
    <x v="19"/>
    <x v="9"/>
    <s v="Tier 3  "/>
    <s v="Distribution Circuit      "/>
    <m/>
    <m/>
    <m/>
    <n v="2446813"/>
    <x v="0"/>
    <m/>
    <x v="2335"/>
  </r>
  <r>
    <s v="24-0057576"/>
    <x v="11"/>
    <x v="55"/>
    <x v="58"/>
    <x v="19"/>
    <x v="9"/>
    <s v="Tier 3  "/>
    <s v="Distribution Circuit      "/>
    <m/>
    <m/>
    <m/>
    <n v="2446947"/>
    <x v="0"/>
    <m/>
    <x v="2337"/>
  </r>
  <r>
    <s v="24-0063388"/>
    <x v="8"/>
    <x v="48"/>
    <x v="56"/>
    <x v="17"/>
    <x v="9"/>
    <s v="Tier 3  "/>
    <s v="Distribution Circuit      "/>
    <m/>
    <m/>
    <m/>
    <n v="2448363"/>
    <x v="0"/>
    <m/>
    <x v="19"/>
  </r>
  <r>
    <s v="24-0053893"/>
    <x v="10"/>
    <x v="50"/>
    <x v="58"/>
    <x v="19"/>
    <x v="9"/>
    <s v="Tier 3  "/>
    <s v="Distribution Circuit      "/>
    <m/>
    <m/>
    <m/>
    <n v="2448555"/>
    <x v="0"/>
    <m/>
    <x v="2335"/>
  </r>
  <r>
    <s v="24-0053907"/>
    <x v="10"/>
    <x v="50"/>
    <x v="58"/>
    <x v="19"/>
    <x v="9"/>
    <s v="Tier 3  "/>
    <s v="Distribution Circuit      "/>
    <m/>
    <m/>
    <m/>
    <n v="2448612"/>
    <x v="0"/>
    <m/>
    <x v="2335"/>
  </r>
  <r>
    <s v="24-0054996"/>
    <x v="10"/>
    <x v="50"/>
    <x v="58"/>
    <x v="19"/>
    <x v="9"/>
    <s v="Tier 3  "/>
    <s v="Distribution Circuit      "/>
    <m/>
    <m/>
    <m/>
    <n v="2449432"/>
    <x v="0"/>
    <m/>
    <x v="2335"/>
  </r>
  <r>
    <s v="24-0058187"/>
    <x v="11"/>
    <x v="55"/>
    <x v="58"/>
    <x v="19"/>
    <x v="9"/>
    <s v="Tier 2  "/>
    <s v="Distribution Circuit      "/>
    <m/>
    <m/>
    <m/>
    <n v="2449683"/>
    <x v="0"/>
    <m/>
    <x v="2337"/>
  </r>
  <r>
    <s v="24-0057149"/>
    <x v="11"/>
    <x v="51"/>
    <x v="58"/>
    <x v="19"/>
    <x v="9"/>
    <s v="Tier 2  "/>
    <s v="Transformer only          "/>
    <m/>
    <m/>
    <m/>
    <n v="2450491"/>
    <x v="0"/>
    <m/>
    <x v="2336"/>
  </r>
  <r>
    <s v="24-0057637"/>
    <x v="11"/>
    <x v="55"/>
    <x v="58"/>
    <x v="19"/>
    <x v="9"/>
    <s v="Tier 3  "/>
    <s v="Distribution Circuit      "/>
    <m/>
    <m/>
    <m/>
    <n v="2450485"/>
    <x v="0"/>
    <m/>
    <x v="2337"/>
  </r>
  <r>
    <s v="24-0056223"/>
    <x v="11"/>
    <x v="55"/>
    <x v="58"/>
    <x v="19"/>
    <x v="9"/>
    <s v="Tier 2  "/>
    <s v="Distribution Circuit      "/>
    <m/>
    <m/>
    <m/>
    <n v="2450498"/>
    <x v="0"/>
    <m/>
    <x v="2337"/>
  </r>
  <r>
    <s v="24-0054132"/>
    <x v="10"/>
    <x v="50"/>
    <x v="58"/>
    <x v="19"/>
    <x v="9"/>
    <s v="Tier 3  "/>
    <s v="Distribution Circuit      "/>
    <m/>
    <m/>
    <m/>
    <n v="2450493"/>
    <x v="0"/>
    <m/>
    <x v="2335"/>
  </r>
  <r>
    <s v="24-0054042"/>
    <x v="11"/>
    <x v="55"/>
    <x v="58"/>
    <x v="19"/>
    <x v="9"/>
    <s v="Tier 2  "/>
    <s v="Distribution Circuit      "/>
    <m/>
    <m/>
    <m/>
    <n v="2451352"/>
    <x v="0"/>
    <m/>
    <x v="2337"/>
  </r>
  <r>
    <s v="24-0058981"/>
    <x v="11"/>
    <x v="51"/>
    <x v="58"/>
    <x v="19"/>
    <x v="9"/>
    <s v="Tier 2  "/>
    <s v="Distribution Circuit      "/>
    <m/>
    <m/>
    <m/>
    <n v="2451799"/>
    <x v="0"/>
    <m/>
    <x v="2336"/>
  </r>
  <r>
    <s v="24-0065575"/>
    <x v="9"/>
    <x v="53"/>
    <x v="61"/>
    <x v="22"/>
    <x v="9"/>
    <s v="Tier 2  "/>
    <s v="Distribution Circuit      "/>
    <m/>
    <m/>
    <m/>
    <n v="2452888"/>
    <x v="0"/>
    <m/>
    <x v="23"/>
  </r>
  <r>
    <s v="24-0063413"/>
    <x v="10"/>
    <x v="50"/>
    <x v="58"/>
    <x v="19"/>
    <x v="9"/>
    <s v="Tier 3  "/>
    <s v="Transformer only          "/>
    <m/>
    <m/>
    <m/>
    <n v="2453365"/>
    <x v="0"/>
    <m/>
    <x v="2335"/>
  </r>
  <r>
    <s v="24-0061744"/>
    <x v="10"/>
    <x v="50"/>
    <x v="58"/>
    <x v="19"/>
    <x v="9"/>
    <s v="Tier 3  "/>
    <s v="Transformer only          "/>
    <m/>
    <m/>
    <m/>
    <n v="2454180"/>
    <x v="0"/>
    <m/>
    <x v="2335"/>
  </r>
  <r>
    <s v="24-0058004"/>
    <x v="10"/>
    <x v="50"/>
    <x v="58"/>
    <x v="19"/>
    <x v="9"/>
    <s v="Tier 3  "/>
    <s v="Distribution Circuit      "/>
    <m/>
    <m/>
    <m/>
    <n v="2454277"/>
    <x v="0"/>
    <m/>
    <x v="2335"/>
  </r>
  <r>
    <s v="24-0066319"/>
    <x v="11"/>
    <x v="51"/>
    <x v="58"/>
    <x v="19"/>
    <x v="9"/>
    <s v="Tier 3  "/>
    <s v="Transformer only          "/>
    <m/>
    <m/>
    <m/>
    <n v="2454391"/>
    <x v="0"/>
    <m/>
    <x v="2336"/>
  </r>
  <r>
    <s v="24-0062753"/>
    <x v="10"/>
    <x v="50"/>
    <x v="58"/>
    <x v="19"/>
    <x v="9"/>
    <s v="Tier 3  "/>
    <s v="Transformer only          "/>
    <m/>
    <m/>
    <m/>
    <n v="2462105"/>
    <x v="0"/>
    <m/>
    <x v="2335"/>
  </r>
  <r>
    <s v="24-0061222"/>
    <x v="10"/>
    <x v="50"/>
    <x v="58"/>
    <x v="19"/>
    <x v="9"/>
    <s v="Tier 2  "/>
    <s v="Distribution Circuit      "/>
    <m/>
    <m/>
    <m/>
    <n v="2463060"/>
    <x v="0"/>
    <m/>
    <x v="2335"/>
  </r>
  <r>
    <s v="24-0061426"/>
    <x v="11"/>
    <x v="51"/>
    <x v="58"/>
    <x v="19"/>
    <x v="9"/>
    <s v="Tier 3  "/>
    <s v="Distribution Circuit      "/>
    <m/>
    <m/>
    <m/>
    <n v="2463136"/>
    <x v="0"/>
    <m/>
    <x v="2336"/>
  </r>
  <r>
    <s v="24-0058223"/>
    <x v="11"/>
    <x v="51"/>
    <x v="58"/>
    <x v="19"/>
    <x v="9"/>
    <s v="Tier 3  "/>
    <s v="Distribution Circuit      "/>
    <m/>
    <m/>
    <m/>
    <n v="2463217"/>
    <x v="0"/>
    <m/>
    <x v="2336"/>
  </r>
  <r>
    <s v="24-0058656"/>
    <x v="10"/>
    <x v="50"/>
    <x v="58"/>
    <x v="19"/>
    <x v="9"/>
    <s v="Tier 2  "/>
    <s v="Distribution Circuit      "/>
    <m/>
    <m/>
    <m/>
    <n v="2464024"/>
    <x v="0"/>
    <m/>
    <x v="2335"/>
  </r>
  <r>
    <s v="24-0058615"/>
    <x v="10"/>
    <x v="50"/>
    <x v="58"/>
    <x v="19"/>
    <x v="9"/>
    <s v="Tier 3  "/>
    <s v="Distribution Circuit      "/>
    <m/>
    <m/>
    <m/>
    <n v="2464056"/>
    <x v="0"/>
    <m/>
    <x v="2335"/>
  </r>
  <r>
    <s v="24-0068255"/>
    <x v="13"/>
    <x v="72"/>
    <x v="64"/>
    <x v="22"/>
    <x v="9"/>
    <s v="Tier 2  "/>
    <s v="Distribution Circuit      "/>
    <m/>
    <m/>
    <m/>
    <n v="2464156"/>
    <x v="0"/>
    <m/>
    <x v="45"/>
  </r>
  <r>
    <s v="24-0058645"/>
    <x v="10"/>
    <x v="50"/>
    <x v="58"/>
    <x v="19"/>
    <x v="9"/>
    <s v="Tier 2  "/>
    <s v="Distribution Circuit      "/>
    <m/>
    <m/>
    <m/>
    <n v="2464262"/>
    <x v="0"/>
    <m/>
    <x v="2335"/>
  </r>
  <r>
    <s v="24-0068344"/>
    <x v="9"/>
    <x v="53"/>
    <x v="68"/>
    <x v="21"/>
    <x v="9"/>
    <s v="Tier 3  "/>
    <s v="Distribution Circuit      "/>
    <m/>
    <m/>
    <m/>
    <n v="2464402"/>
    <x v="0"/>
    <m/>
    <x v="14"/>
  </r>
  <r>
    <s v="24-0063889"/>
    <x v="10"/>
    <x v="50"/>
    <x v="58"/>
    <x v="19"/>
    <x v="9"/>
    <s v="Tier 3  "/>
    <s v="Distribution Circuit      "/>
    <m/>
    <m/>
    <m/>
    <n v="2464908"/>
    <x v="0"/>
    <m/>
    <x v="2335"/>
  </r>
  <r>
    <s v="24-0057574"/>
    <x v="11"/>
    <x v="51"/>
    <x v="58"/>
    <x v="19"/>
    <x v="9"/>
    <s v="Tier 3  "/>
    <s v="Transformer only          "/>
    <m/>
    <m/>
    <m/>
    <n v="2464921"/>
    <x v="0"/>
    <m/>
    <x v="2336"/>
  </r>
  <r>
    <s v="24-0058758"/>
    <x v="11"/>
    <x v="55"/>
    <x v="58"/>
    <x v="19"/>
    <x v="9"/>
    <s v="Tier 2  "/>
    <s v="Distribution Circuit      "/>
    <m/>
    <m/>
    <m/>
    <n v="2464984"/>
    <x v="0"/>
    <m/>
    <x v="2337"/>
  </r>
  <r>
    <s v="24-0058760"/>
    <x v="10"/>
    <x v="50"/>
    <x v="58"/>
    <x v="19"/>
    <x v="9"/>
    <s v="Tier 2  "/>
    <s v="Distribution Circuit      "/>
    <m/>
    <m/>
    <m/>
    <n v="2465676"/>
    <x v="0"/>
    <m/>
    <x v="2335"/>
  </r>
  <r>
    <s v="24-0064206"/>
    <x v="10"/>
    <x v="50"/>
    <x v="58"/>
    <x v="19"/>
    <x v="9"/>
    <s v="Tier 2  "/>
    <s v="Distribution Circuit      "/>
    <m/>
    <m/>
    <m/>
    <n v="2465702"/>
    <x v="0"/>
    <m/>
    <x v="2335"/>
  </r>
  <r>
    <s v="24-0061027"/>
    <x v="11"/>
    <x v="55"/>
    <x v="58"/>
    <x v="19"/>
    <x v="9"/>
    <s v="Tier 3  "/>
    <s v="Distribution Circuit      "/>
    <m/>
    <m/>
    <m/>
    <n v="2465717"/>
    <x v="0"/>
    <m/>
    <x v="2337"/>
  </r>
  <r>
    <s v="24-0061073"/>
    <x v="10"/>
    <x v="50"/>
    <x v="58"/>
    <x v="19"/>
    <x v="9"/>
    <s v="Tier 3  "/>
    <s v="Distribution Circuit      "/>
    <m/>
    <m/>
    <m/>
    <n v="2466460"/>
    <x v="0"/>
    <m/>
    <x v="2335"/>
  </r>
  <r>
    <s v="24-0063756"/>
    <x v="11"/>
    <x v="51"/>
    <x v="58"/>
    <x v="19"/>
    <x v="9"/>
    <s v="Tier 2  "/>
    <s v="Distribution Circuit      "/>
    <m/>
    <m/>
    <m/>
    <n v="2466490"/>
    <x v="0"/>
    <m/>
    <x v="2336"/>
  </r>
  <r>
    <s v="24-0060753"/>
    <x v="10"/>
    <x v="50"/>
    <x v="58"/>
    <x v="19"/>
    <x v="9"/>
    <s v="Tier 3  "/>
    <s v="Distribution Circuit      "/>
    <m/>
    <m/>
    <m/>
    <n v="2466483"/>
    <x v="0"/>
    <m/>
    <x v="2335"/>
  </r>
  <r>
    <s v="24-0064699"/>
    <x v="11"/>
    <x v="51"/>
    <x v="58"/>
    <x v="19"/>
    <x v="9"/>
    <s v="Tier 2  "/>
    <s v="Transformer only          "/>
    <m/>
    <m/>
    <m/>
    <n v="2466501"/>
    <x v="0"/>
    <m/>
    <x v="2336"/>
  </r>
  <r>
    <s v="24-0062791"/>
    <x v="10"/>
    <x v="50"/>
    <x v="58"/>
    <x v="19"/>
    <x v="9"/>
    <s v="Tier 3  "/>
    <s v="Transformer only          "/>
    <m/>
    <m/>
    <m/>
    <n v="2468709"/>
    <x v="0"/>
    <m/>
    <x v="2335"/>
  </r>
  <r>
    <s v="24-0060169"/>
    <x v="11"/>
    <x v="51"/>
    <x v="58"/>
    <x v="19"/>
    <x v="9"/>
    <s v="Tier 3  "/>
    <s v="Distribution Circuit      "/>
    <m/>
    <m/>
    <m/>
    <n v="2469013"/>
    <x v="0"/>
    <m/>
    <x v="2336"/>
  </r>
  <r>
    <s v="24-0062749"/>
    <x v="10"/>
    <x v="50"/>
    <x v="58"/>
    <x v="19"/>
    <x v="9"/>
    <s v="Tier 3  "/>
    <s v="Transformer only          "/>
    <m/>
    <m/>
    <m/>
    <n v="2470030"/>
    <x v="0"/>
    <m/>
    <x v="2335"/>
  </r>
  <r>
    <s v="24-0060013"/>
    <x v="10"/>
    <x v="50"/>
    <x v="58"/>
    <x v="19"/>
    <x v="9"/>
    <s v="Tier 3  "/>
    <s v="Distribution Circuit      "/>
    <m/>
    <m/>
    <m/>
    <n v="2469513"/>
    <x v="0"/>
    <m/>
    <x v="2335"/>
  </r>
  <r>
    <s v="24-0063693"/>
    <x v="11"/>
    <x v="51"/>
    <x v="58"/>
    <x v="19"/>
    <x v="9"/>
    <s v="Tier 2  "/>
    <s v="Distribution Circuit      "/>
    <m/>
    <m/>
    <m/>
    <n v="2469664"/>
    <x v="0"/>
    <m/>
    <x v="2336"/>
  </r>
  <r>
    <s v="24-0062671"/>
    <x v="10"/>
    <x v="50"/>
    <x v="58"/>
    <x v="19"/>
    <x v="9"/>
    <s v="Tier 3  "/>
    <s v="Transformer only          "/>
    <m/>
    <m/>
    <m/>
    <n v="2469717"/>
    <x v="0"/>
    <m/>
    <x v="2335"/>
  </r>
  <r>
    <s v="24-0070957"/>
    <x v="8"/>
    <x v="52"/>
    <x v="68"/>
    <x v="17"/>
    <x v="9"/>
    <s v="Tier 3  "/>
    <s v="Distribution Circuit      "/>
    <m/>
    <m/>
    <m/>
    <n v="2469747"/>
    <x v="0"/>
    <m/>
    <x v="2352"/>
  </r>
  <r>
    <s v="24-0062472"/>
    <x v="10"/>
    <x v="50"/>
    <x v="58"/>
    <x v="19"/>
    <x v="9"/>
    <s v="Tier 3  "/>
    <s v="Distribution Circuit      "/>
    <m/>
    <m/>
    <m/>
    <n v="2470623"/>
    <x v="0"/>
    <m/>
    <x v="2335"/>
  </r>
  <r>
    <s v="24-0063274"/>
    <x v="10"/>
    <x v="50"/>
    <x v="58"/>
    <x v="19"/>
    <x v="9"/>
    <s v="Tier 3  "/>
    <s v="Distribution Circuit      "/>
    <m/>
    <m/>
    <m/>
    <n v="2470689"/>
    <x v="0"/>
    <m/>
    <x v="2335"/>
  </r>
  <r>
    <s v="24-0064780"/>
    <x v="10"/>
    <x v="50"/>
    <x v="58"/>
    <x v="19"/>
    <x v="9"/>
    <s v="Tier 3  "/>
    <s v="Distribution Circuit      "/>
    <m/>
    <m/>
    <m/>
    <n v="2471748"/>
    <x v="0"/>
    <m/>
    <x v="2335"/>
  </r>
  <r>
    <s v="24-0066558"/>
    <x v="11"/>
    <x v="51"/>
    <x v="58"/>
    <x v="19"/>
    <x v="9"/>
    <s v="Tier 3  "/>
    <s v="Distribution Circuit      "/>
    <m/>
    <m/>
    <m/>
    <n v="2473843"/>
    <x v="0"/>
    <m/>
    <x v="2336"/>
  </r>
  <r>
    <s v="24-0066200"/>
    <x v="10"/>
    <x v="50"/>
    <x v="58"/>
    <x v="19"/>
    <x v="9"/>
    <s v="Tier 3  "/>
    <s v="Transformer only          "/>
    <m/>
    <m/>
    <m/>
    <n v="2474748"/>
    <x v="0"/>
    <m/>
    <x v="2335"/>
  </r>
  <r>
    <s v="24-0068181"/>
    <x v="10"/>
    <x v="50"/>
    <x v="58"/>
    <x v="19"/>
    <x v="9"/>
    <s v="Tier 3  "/>
    <s v="Distribution Circuit      "/>
    <m/>
    <m/>
    <m/>
    <n v="2474714"/>
    <x v="0"/>
    <m/>
    <x v="2335"/>
  </r>
  <r>
    <s v="24-0063264"/>
    <x v="10"/>
    <x v="50"/>
    <x v="58"/>
    <x v="19"/>
    <x v="9"/>
    <s v="Tier 3  "/>
    <s v="Distribution Circuit      "/>
    <m/>
    <m/>
    <m/>
    <n v="2474808"/>
    <x v="0"/>
    <m/>
    <x v="2335"/>
  </r>
  <r>
    <s v="24-0072947"/>
    <x v="13"/>
    <x v="72"/>
    <x v="62"/>
    <x v="17"/>
    <x v="9"/>
    <s v="Tier 2  "/>
    <s v="Distribution Circuit      "/>
    <m/>
    <m/>
    <m/>
    <n v="2474933"/>
    <x v="0"/>
    <m/>
    <x v="79"/>
  </r>
  <r>
    <s v="24-0073062"/>
    <x v="11"/>
    <x v="69"/>
    <x v="56"/>
    <x v="17"/>
    <x v="9"/>
    <s v="Tier 3  "/>
    <s v="Distribution Circuit      "/>
    <m/>
    <m/>
    <m/>
    <n v="2475092"/>
    <x v="0"/>
    <m/>
    <x v="837"/>
  </r>
  <r>
    <s v="24-0073275"/>
    <x v="8"/>
    <x v="48"/>
    <x v="56"/>
    <x v="17"/>
    <x v="9"/>
    <s v="Tier 2  "/>
    <s v="Distribution Circuit      "/>
    <m/>
    <m/>
    <m/>
    <n v="2475411"/>
    <x v="0"/>
    <m/>
    <x v="19"/>
  </r>
  <r>
    <s v="24-0069840"/>
    <x v="10"/>
    <x v="50"/>
    <x v="58"/>
    <x v="19"/>
    <x v="9"/>
    <s v="Tier 3  "/>
    <s v="Distribution Circuit      "/>
    <m/>
    <m/>
    <m/>
    <n v="2475821"/>
    <x v="0"/>
    <m/>
    <x v="2335"/>
  </r>
  <r>
    <s v="24-0063168"/>
    <x v="10"/>
    <x v="50"/>
    <x v="58"/>
    <x v="19"/>
    <x v="9"/>
    <s v="Tier 2  "/>
    <s v="Transformer only          "/>
    <m/>
    <m/>
    <m/>
    <n v="2475928"/>
    <x v="0"/>
    <m/>
    <x v="2335"/>
  </r>
  <r>
    <s v="24-0068370"/>
    <x v="10"/>
    <x v="50"/>
    <x v="58"/>
    <x v="19"/>
    <x v="9"/>
    <s v="Tier 3  "/>
    <s v="Distribution Circuit      "/>
    <m/>
    <m/>
    <m/>
    <n v="2475953"/>
    <x v="0"/>
    <m/>
    <x v="2335"/>
  </r>
  <r>
    <s v="24-0063649"/>
    <x v="10"/>
    <x v="50"/>
    <x v="58"/>
    <x v="19"/>
    <x v="9"/>
    <s v="Tier 3  "/>
    <s v="Transformer only          "/>
    <m/>
    <m/>
    <m/>
    <n v="2476044"/>
    <x v="0"/>
    <m/>
    <x v="2335"/>
  </r>
  <r>
    <s v="24-0073527"/>
    <x v="9"/>
    <x v="53"/>
    <x v="68"/>
    <x v="21"/>
    <x v="9"/>
    <s v="Tier 2  "/>
    <s v="Distribution Circuit      "/>
    <m/>
    <m/>
    <m/>
    <n v="2476133"/>
    <x v="0"/>
    <m/>
    <x v="14"/>
  </r>
  <r>
    <s v="24-0062896"/>
    <x v="10"/>
    <x v="50"/>
    <x v="58"/>
    <x v="19"/>
    <x v="9"/>
    <s v="Tier 2  "/>
    <s v="Distribution Circuit      "/>
    <m/>
    <m/>
    <m/>
    <n v="2476210"/>
    <x v="0"/>
    <m/>
    <x v="2335"/>
  </r>
  <r>
    <s v="24-0069871"/>
    <x v="10"/>
    <x v="50"/>
    <x v="58"/>
    <x v="19"/>
    <x v="9"/>
    <s v="Tier 3  "/>
    <s v="Distribution Circuit      "/>
    <m/>
    <m/>
    <m/>
    <n v="2477465"/>
    <x v="0"/>
    <m/>
    <x v="2335"/>
  </r>
  <r>
    <s v="24-0063858"/>
    <x v="10"/>
    <x v="50"/>
    <x v="58"/>
    <x v="19"/>
    <x v="9"/>
    <s v="Tier 3  "/>
    <s v="Distribution Circuit      "/>
    <m/>
    <m/>
    <m/>
    <n v="2477571"/>
    <x v="0"/>
    <m/>
    <x v="2335"/>
  </r>
  <r>
    <s v="24-0063227"/>
    <x v="11"/>
    <x v="55"/>
    <x v="58"/>
    <x v="19"/>
    <x v="9"/>
    <s v="Tier 2  "/>
    <s v="Distribution Circuit      "/>
    <m/>
    <m/>
    <m/>
    <n v="2477621"/>
    <x v="0"/>
    <m/>
    <x v="2337"/>
  </r>
  <r>
    <s v="24-0074456"/>
    <x v="8"/>
    <x v="52"/>
    <x v="56"/>
    <x v="24"/>
    <x v="9"/>
    <s v="Tier 3  "/>
    <s v="Distribution Circuit      "/>
    <m/>
    <m/>
    <m/>
    <n v="2478671"/>
    <x v="0"/>
    <m/>
    <x v="38"/>
  </r>
  <r>
    <s v="24-0068972"/>
    <x v="10"/>
    <x v="50"/>
    <x v="58"/>
    <x v="19"/>
    <x v="9"/>
    <s v="Tier 3  "/>
    <s v="Distribution Circuit      "/>
    <m/>
    <m/>
    <m/>
    <n v="2478959"/>
    <x v="0"/>
    <m/>
    <x v="2335"/>
  </r>
  <r>
    <s v="24-0071570"/>
    <x v="10"/>
    <x v="50"/>
    <x v="58"/>
    <x v="19"/>
    <x v="9"/>
    <s v="Tier 2  "/>
    <s v="Transformer only          "/>
    <m/>
    <m/>
    <m/>
    <n v="2478968"/>
    <x v="0"/>
    <m/>
    <x v="2335"/>
  </r>
  <r>
    <s v="24-0068508"/>
    <x v="10"/>
    <x v="50"/>
    <x v="58"/>
    <x v="19"/>
    <x v="9"/>
    <s v="Tier 3  "/>
    <s v="Distribution Circuit      "/>
    <m/>
    <m/>
    <m/>
    <n v="2479004"/>
    <x v="0"/>
    <m/>
    <x v="2335"/>
  </r>
  <r>
    <s v="24-0066391"/>
    <x v="10"/>
    <x v="50"/>
    <x v="58"/>
    <x v="19"/>
    <x v="9"/>
    <s v="Tier 3  "/>
    <s v="Transformer only          "/>
    <m/>
    <m/>
    <m/>
    <n v="2479025"/>
    <x v="0"/>
    <m/>
    <x v="2335"/>
  </r>
  <r>
    <s v="24-0067527"/>
    <x v="10"/>
    <x v="50"/>
    <x v="58"/>
    <x v="19"/>
    <x v="9"/>
    <s v="Tier 2  "/>
    <s v="Distribution Circuit      "/>
    <m/>
    <m/>
    <m/>
    <n v="2479983"/>
    <x v="0"/>
    <m/>
    <x v="2335"/>
  </r>
  <r>
    <s v="24-0072981"/>
    <x v="10"/>
    <x v="50"/>
    <x v="58"/>
    <x v="19"/>
    <x v="9"/>
    <s v="Tier 2  "/>
    <s v="Distribution Circuit      "/>
    <m/>
    <m/>
    <m/>
    <n v="2480488"/>
    <x v="0"/>
    <m/>
    <x v="2335"/>
  </r>
  <r>
    <s v="24-0073195"/>
    <x v="10"/>
    <x v="50"/>
    <x v="58"/>
    <x v="19"/>
    <x v="9"/>
    <s v="Tier 3  "/>
    <s v="Transformer only          "/>
    <m/>
    <m/>
    <m/>
    <n v="2480509"/>
    <x v="0"/>
    <m/>
    <x v="2335"/>
  </r>
  <r>
    <s v="24-0075090"/>
    <x v="11"/>
    <x v="51"/>
    <x v="58"/>
    <x v="19"/>
    <x v="9"/>
    <s v="Tier 3  "/>
    <s v="Transformer only          "/>
    <m/>
    <m/>
    <m/>
    <n v="2480529"/>
    <x v="0"/>
    <m/>
    <x v="2336"/>
  </r>
  <r>
    <s v="24-0073201"/>
    <x v="10"/>
    <x v="50"/>
    <x v="58"/>
    <x v="19"/>
    <x v="9"/>
    <s v="Tier 2  "/>
    <s v="Transformer only          "/>
    <m/>
    <m/>
    <m/>
    <n v="2481075"/>
    <x v="0"/>
    <m/>
    <x v="2335"/>
  </r>
  <r>
    <s v="24-0069882"/>
    <x v="10"/>
    <x v="50"/>
    <x v="58"/>
    <x v="19"/>
    <x v="9"/>
    <s v="Tier 3  "/>
    <s v="Distribution Circuit      "/>
    <m/>
    <m/>
    <m/>
    <n v="2481017"/>
    <x v="0"/>
    <m/>
    <x v="2335"/>
  </r>
  <r>
    <s v="24-0069886"/>
    <x v="10"/>
    <x v="50"/>
    <x v="58"/>
    <x v="19"/>
    <x v="9"/>
    <s v="Tier 3  "/>
    <s v="Distribution Circuit      "/>
    <m/>
    <m/>
    <m/>
    <n v="2481093"/>
    <x v="0"/>
    <m/>
    <x v="2335"/>
  </r>
  <r>
    <s v="24-0066638"/>
    <x v="10"/>
    <x v="50"/>
    <x v="58"/>
    <x v="19"/>
    <x v="9"/>
    <s v="Tier 3  "/>
    <s v="Distribution Circuit      "/>
    <m/>
    <m/>
    <m/>
    <n v="2481103"/>
    <x v="0"/>
    <m/>
    <x v="2335"/>
  </r>
  <r>
    <s v="24-0075314"/>
    <x v="11"/>
    <x v="67"/>
    <x v="59"/>
    <x v="17"/>
    <x v="9"/>
    <s v="Tier 3  "/>
    <s v="Distribution Circuit      "/>
    <m/>
    <m/>
    <m/>
    <n v="2481395"/>
    <x v="0"/>
    <m/>
    <x v="898"/>
  </r>
  <r>
    <s v="24-0073203"/>
    <x v="10"/>
    <x v="50"/>
    <x v="58"/>
    <x v="19"/>
    <x v="9"/>
    <s v="Tier 2  "/>
    <s v="Transformer only          "/>
    <m/>
    <m/>
    <m/>
    <n v="2481408"/>
    <x v="0"/>
    <m/>
    <x v="2335"/>
  </r>
  <r>
    <s v="24-0066669"/>
    <x v="10"/>
    <x v="50"/>
    <x v="58"/>
    <x v="19"/>
    <x v="9"/>
    <s v="Tier 3  "/>
    <s v="Distribution Circuit      "/>
    <m/>
    <m/>
    <m/>
    <n v="2481477"/>
    <x v="0"/>
    <m/>
    <x v="2335"/>
  </r>
  <r>
    <s v="24-0075497"/>
    <x v="12"/>
    <x v="54"/>
    <x v="58"/>
    <x v="19"/>
    <x v="9"/>
    <s v="Tier 3  "/>
    <s v="Distribution Circuit      "/>
    <m/>
    <m/>
    <m/>
    <n v="2481733"/>
    <x v="0"/>
    <m/>
    <x v="9"/>
  </r>
  <r>
    <s v="24-0070339"/>
    <x v="10"/>
    <x v="50"/>
    <x v="58"/>
    <x v="19"/>
    <x v="9"/>
    <s v="Tier 3  "/>
    <s v="Distribution Circuit      "/>
    <m/>
    <m/>
    <m/>
    <n v="2481967"/>
    <x v="0"/>
    <m/>
    <x v="2335"/>
  </r>
  <r>
    <s v="24-0068816"/>
    <x v="10"/>
    <x v="50"/>
    <x v="58"/>
    <x v="19"/>
    <x v="9"/>
    <s v="Tier 3  "/>
    <s v="Distribution Circuit      "/>
    <m/>
    <m/>
    <m/>
    <n v="2482047"/>
    <x v="0"/>
    <m/>
    <x v="2335"/>
  </r>
  <r>
    <s v="24-0068922"/>
    <x v="10"/>
    <x v="50"/>
    <x v="58"/>
    <x v="19"/>
    <x v="9"/>
    <s v="Tier 3  "/>
    <s v="Distribution Circuit      "/>
    <m/>
    <m/>
    <m/>
    <n v="2482237"/>
    <x v="0"/>
    <m/>
    <x v="2335"/>
  </r>
  <r>
    <s v="24-0069114"/>
    <x v="10"/>
    <x v="50"/>
    <x v="58"/>
    <x v="19"/>
    <x v="9"/>
    <s v="Tier 3  "/>
    <s v="Distribution Circuit      "/>
    <m/>
    <m/>
    <m/>
    <n v="2482317"/>
    <x v="0"/>
    <m/>
    <x v="2335"/>
  </r>
  <r>
    <s v="24-0076101"/>
    <x v="14"/>
    <x v="59"/>
    <x v="56"/>
    <x v="17"/>
    <x v="9"/>
    <s v="Tier 3  "/>
    <s v="Distribution Circuit      "/>
    <m/>
    <m/>
    <m/>
    <n v="2483171"/>
    <x v="0"/>
    <m/>
    <x v="76"/>
  </r>
  <r>
    <s v="24-0070568"/>
    <x v="10"/>
    <x v="50"/>
    <x v="58"/>
    <x v="19"/>
    <x v="9"/>
    <s v="Tier 3  "/>
    <s v="Distribution Circuit      "/>
    <m/>
    <m/>
    <m/>
    <n v="2483342"/>
    <x v="0"/>
    <m/>
    <x v="2335"/>
  </r>
  <r>
    <s v="24-0070499"/>
    <x v="10"/>
    <x v="50"/>
    <x v="58"/>
    <x v="19"/>
    <x v="9"/>
    <s v="Tier 3  "/>
    <s v="Transformer only          "/>
    <m/>
    <m/>
    <m/>
    <n v="2483371"/>
    <x v="0"/>
    <m/>
    <x v="2335"/>
  </r>
  <r>
    <s v="24-0076203"/>
    <x v="8"/>
    <x v="52"/>
    <x v="56"/>
    <x v="17"/>
    <x v="9"/>
    <s v="Tier 3  "/>
    <s v="Distribution Circuit      "/>
    <m/>
    <m/>
    <m/>
    <n v="2483539"/>
    <x v="0"/>
    <m/>
    <x v="1"/>
  </r>
  <r>
    <s v="24-0070707"/>
    <x v="10"/>
    <x v="50"/>
    <x v="58"/>
    <x v="19"/>
    <x v="9"/>
    <s v="Tier 3  "/>
    <s v="Distribution Circuit      "/>
    <m/>
    <m/>
    <m/>
    <n v="2484277"/>
    <x v="0"/>
    <m/>
    <x v="2335"/>
  </r>
  <r>
    <s v="24-0070714"/>
    <x v="10"/>
    <x v="50"/>
    <x v="58"/>
    <x v="19"/>
    <x v="9"/>
    <s v="Tier 3  "/>
    <s v="Distribution Circuit      "/>
    <m/>
    <m/>
    <m/>
    <n v="2484358"/>
    <x v="0"/>
    <m/>
    <x v="2335"/>
  </r>
  <r>
    <s v="24-0072544"/>
    <x v="10"/>
    <x v="50"/>
    <x v="58"/>
    <x v="19"/>
    <x v="9"/>
    <s v="Tier 3  "/>
    <s v="Transformer only          "/>
    <m/>
    <m/>
    <m/>
    <n v="2484447"/>
    <x v="0"/>
    <m/>
    <x v="2335"/>
  </r>
  <r>
    <s v="24-0077058"/>
    <x v="11"/>
    <x v="61"/>
    <x v="74"/>
    <x v="17"/>
    <x v="9"/>
    <s v="Tier 2  "/>
    <s v="Transformer only          "/>
    <m/>
    <m/>
    <m/>
    <n v="2485439"/>
    <x v="0"/>
    <m/>
    <x v="1220"/>
  </r>
  <r>
    <s v="24-0073668"/>
    <x v="10"/>
    <x v="50"/>
    <x v="58"/>
    <x v="19"/>
    <x v="9"/>
    <s v="Tier 3  "/>
    <s v="Distribution Circuit      "/>
    <m/>
    <m/>
    <m/>
    <n v="2486307"/>
    <x v="0"/>
    <m/>
    <x v="2335"/>
  </r>
  <r>
    <s v="24-0068895"/>
    <x v="10"/>
    <x v="50"/>
    <x v="58"/>
    <x v="19"/>
    <x v="9"/>
    <s v="Tier 3  "/>
    <s v="Distribution Circuit      "/>
    <m/>
    <m/>
    <m/>
    <n v="2486268"/>
    <x v="0"/>
    <m/>
    <x v="2335"/>
  </r>
  <r>
    <s v="24-0077346"/>
    <x v="9"/>
    <x v="53"/>
    <x v="63"/>
    <x v="21"/>
    <x v="9"/>
    <s v="Tier 2  "/>
    <s v="Transformer only          "/>
    <m/>
    <m/>
    <m/>
    <n v="2486379"/>
    <x v="0"/>
    <m/>
    <x v="62"/>
  </r>
  <r>
    <s v="24-0070636"/>
    <x v="10"/>
    <x v="50"/>
    <x v="58"/>
    <x v="19"/>
    <x v="9"/>
    <s v="Tier 2  "/>
    <s v="Distribution Circuit      "/>
    <m/>
    <m/>
    <m/>
    <n v="2487556"/>
    <x v="0"/>
    <m/>
    <x v="2335"/>
  </r>
  <r>
    <s v="24-0063138"/>
    <x v="11"/>
    <x v="51"/>
    <x v="58"/>
    <x v="19"/>
    <x v="9"/>
    <s v="Tier 3  "/>
    <s v="Distribution Circuit      "/>
    <m/>
    <m/>
    <m/>
    <n v="2487632"/>
    <x v="0"/>
    <m/>
    <x v="2336"/>
  </r>
  <r>
    <s v="24-0068645"/>
    <x v="11"/>
    <x v="51"/>
    <x v="58"/>
    <x v="19"/>
    <x v="9"/>
    <s v="Tier 2  "/>
    <s v="Transformer only          "/>
    <m/>
    <m/>
    <m/>
    <n v="2487815"/>
    <x v="0"/>
    <m/>
    <x v="2336"/>
  </r>
  <r>
    <s v="24-0070972"/>
    <x v="10"/>
    <x v="50"/>
    <x v="58"/>
    <x v="19"/>
    <x v="9"/>
    <s v="Tier 3  "/>
    <s v="Transformer only          "/>
    <m/>
    <m/>
    <m/>
    <n v="2487914"/>
    <x v="0"/>
    <m/>
    <x v="2335"/>
  </r>
  <r>
    <s v="24-0071046"/>
    <x v="10"/>
    <x v="50"/>
    <x v="58"/>
    <x v="19"/>
    <x v="9"/>
    <s v="Tier 2  "/>
    <s v="Transformer only          "/>
    <m/>
    <m/>
    <m/>
    <n v="2489026"/>
    <x v="0"/>
    <m/>
    <x v="2335"/>
  </r>
  <r>
    <s v="24-0071047"/>
    <x v="10"/>
    <x v="50"/>
    <x v="58"/>
    <x v="19"/>
    <x v="9"/>
    <s v="Tier 2  "/>
    <s v="Transformer only          "/>
    <m/>
    <m/>
    <m/>
    <n v="2489027"/>
    <x v="0"/>
    <m/>
    <x v="2335"/>
  </r>
  <r>
    <s v="24-0072744"/>
    <x v="10"/>
    <x v="50"/>
    <x v="58"/>
    <x v="19"/>
    <x v="9"/>
    <s v="Tier 3  "/>
    <s v="Distribution Circuit      "/>
    <m/>
    <m/>
    <m/>
    <n v="2489008"/>
    <x v="0"/>
    <m/>
    <x v="2335"/>
  </r>
  <r>
    <s v="24-0072562"/>
    <x v="11"/>
    <x v="51"/>
    <x v="58"/>
    <x v="19"/>
    <x v="9"/>
    <s v="Tier 3  "/>
    <s v="Distribution Circuit      "/>
    <m/>
    <m/>
    <m/>
    <n v="2489157"/>
    <x v="0"/>
    <m/>
    <x v="2336"/>
  </r>
  <r>
    <s v="24-0065382"/>
    <x v="11"/>
    <x v="55"/>
    <x v="58"/>
    <x v="19"/>
    <x v="9"/>
    <s v="Tier 3  "/>
    <s v="Distribution Circuit      "/>
    <m/>
    <m/>
    <m/>
    <n v="2489884"/>
    <x v="0"/>
    <m/>
    <x v="2337"/>
  </r>
  <r>
    <s v="24-0071404"/>
    <x v="10"/>
    <x v="50"/>
    <x v="58"/>
    <x v="19"/>
    <x v="9"/>
    <s v="Tier 3  "/>
    <s v="Transformer only          "/>
    <m/>
    <m/>
    <m/>
    <n v="2489909"/>
    <x v="0"/>
    <m/>
    <x v="2335"/>
  </r>
  <r>
    <s v="24-0069753"/>
    <x v="10"/>
    <x v="50"/>
    <x v="58"/>
    <x v="19"/>
    <x v="9"/>
    <s v="Tier 3  "/>
    <s v="Distribution Circuit      "/>
    <m/>
    <m/>
    <m/>
    <n v="2489821"/>
    <x v="0"/>
    <m/>
    <x v="2335"/>
  </r>
  <r>
    <s v="24-0071959"/>
    <x v="10"/>
    <x v="50"/>
    <x v="58"/>
    <x v="19"/>
    <x v="9"/>
    <s v="Tier 3  "/>
    <s v="Transformer only          "/>
    <m/>
    <m/>
    <m/>
    <n v="2490689"/>
    <x v="0"/>
    <m/>
    <x v="2335"/>
  </r>
  <r>
    <s v="24-0069708"/>
    <x v="11"/>
    <x v="51"/>
    <x v="58"/>
    <x v="19"/>
    <x v="9"/>
    <s v="Tier 2  "/>
    <s v="Distribution Circuit      "/>
    <m/>
    <m/>
    <m/>
    <n v="2491404"/>
    <x v="0"/>
    <m/>
    <x v="2336"/>
  </r>
  <r>
    <s v="24-0074742"/>
    <x v="11"/>
    <x v="51"/>
    <x v="58"/>
    <x v="19"/>
    <x v="9"/>
    <s v="Tier 2  "/>
    <s v="Distribution Circuit      "/>
    <m/>
    <m/>
    <m/>
    <n v="2492374"/>
    <x v="0"/>
    <m/>
    <x v="2336"/>
  </r>
  <r>
    <s v="24-0074745"/>
    <x v="11"/>
    <x v="51"/>
    <x v="58"/>
    <x v="19"/>
    <x v="9"/>
    <s v="Tier 2  "/>
    <s v="Distribution Circuit      "/>
    <m/>
    <m/>
    <m/>
    <n v="2492511"/>
    <x v="0"/>
    <m/>
    <x v="2336"/>
  </r>
  <r>
    <s v="24-0072585"/>
    <x v="11"/>
    <x v="55"/>
    <x v="58"/>
    <x v="19"/>
    <x v="9"/>
    <s v="Tier 3  "/>
    <s v="Distribution Circuit      "/>
    <m/>
    <m/>
    <m/>
    <n v="2492836"/>
    <x v="0"/>
    <m/>
    <x v="2337"/>
  </r>
  <r>
    <s v="24-0072585"/>
    <x v="11"/>
    <x v="69"/>
    <x v="79"/>
    <x v="17"/>
    <x v="9"/>
    <s v="Tier 3  "/>
    <s v="Distribution Circuit      "/>
    <m/>
    <m/>
    <m/>
    <n v="2492881"/>
    <x v="0"/>
    <m/>
    <x v="464"/>
  </r>
  <r>
    <s v="24-0079698"/>
    <x v="13"/>
    <x v="60"/>
    <x v="61"/>
    <x v="17"/>
    <x v="9"/>
    <s v="Tier 3  "/>
    <s v="Distribution Circuit      "/>
    <m/>
    <m/>
    <m/>
    <n v="2493335"/>
    <x v="0"/>
    <m/>
    <x v="249"/>
  </r>
  <r>
    <s v="24-0074171"/>
    <x v="10"/>
    <x v="50"/>
    <x v="58"/>
    <x v="19"/>
    <x v="9"/>
    <s v="Tier 3  "/>
    <s v="Distribution Circuit      "/>
    <m/>
    <m/>
    <m/>
    <n v="2493458"/>
    <x v="0"/>
    <m/>
    <x v="2335"/>
  </r>
  <r>
    <s v="24-0074328"/>
    <x v="11"/>
    <x v="51"/>
    <x v="58"/>
    <x v="19"/>
    <x v="9"/>
    <s v="Tier 2  "/>
    <s v="Distribution Circuit      "/>
    <m/>
    <m/>
    <m/>
    <n v="2493493"/>
    <x v="0"/>
    <m/>
    <x v="2336"/>
  </r>
  <r>
    <s v="24-0074132"/>
    <x v="11"/>
    <x v="55"/>
    <x v="58"/>
    <x v="19"/>
    <x v="9"/>
    <s v="Tier 2  "/>
    <s v="Distribution Circuit      "/>
    <m/>
    <m/>
    <m/>
    <n v="2493560"/>
    <x v="0"/>
    <m/>
    <x v="2337"/>
  </r>
  <r>
    <s v="24-0079798"/>
    <x v="13"/>
    <x v="60"/>
    <x v="64"/>
    <x v="18"/>
    <x v="9"/>
    <s v="Tier 2  "/>
    <s v="Transformer only          "/>
    <m/>
    <m/>
    <m/>
    <n v="2493695"/>
    <x v="0"/>
    <m/>
    <x v="408"/>
  </r>
  <r>
    <s v="24-0074788"/>
    <x v="10"/>
    <x v="50"/>
    <x v="58"/>
    <x v="19"/>
    <x v="9"/>
    <s v="Tier 2  "/>
    <s v="Transformer only          "/>
    <m/>
    <m/>
    <m/>
    <n v="2495099"/>
    <x v="0"/>
    <m/>
    <x v="2335"/>
  </r>
  <r>
    <s v="24-0075592"/>
    <x v="10"/>
    <x v="50"/>
    <x v="58"/>
    <x v="19"/>
    <x v="9"/>
    <s v="Tier 2  "/>
    <s v="Transformer only          "/>
    <m/>
    <m/>
    <m/>
    <n v="2495116"/>
    <x v="0"/>
    <m/>
    <x v="2335"/>
  </r>
  <r>
    <s v="24-0069787"/>
    <x v="10"/>
    <x v="50"/>
    <x v="58"/>
    <x v="19"/>
    <x v="9"/>
    <s v="Tier 3  "/>
    <s v="Distribution Circuit      "/>
    <m/>
    <m/>
    <m/>
    <n v="2494982"/>
    <x v="0"/>
    <m/>
    <x v="2335"/>
  </r>
  <r>
    <s v="24-0080210"/>
    <x v="8"/>
    <x v="48"/>
    <x v="56"/>
    <x v="24"/>
    <x v="9"/>
    <s v="Tier 3  "/>
    <s v="Distribution Circuit      "/>
    <m/>
    <m/>
    <m/>
    <n v="2495198"/>
    <x v="0"/>
    <m/>
    <x v="150"/>
  </r>
  <r>
    <s v="24-0077247"/>
    <x v="11"/>
    <x v="51"/>
    <x v="58"/>
    <x v="19"/>
    <x v="9"/>
    <s v="Tier 2  "/>
    <s v="Distribution Circuit      "/>
    <m/>
    <m/>
    <m/>
    <n v="2495421"/>
    <x v="0"/>
    <m/>
    <x v="2336"/>
  </r>
  <r>
    <s v="24-0076330"/>
    <x v="10"/>
    <x v="50"/>
    <x v="58"/>
    <x v="19"/>
    <x v="9"/>
    <s v="Tier 3  "/>
    <s v="Distribution Circuit      "/>
    <m/>
    <m/>
    <m/>
    <n v="2496206"/>
    <x v="0"/>
    <m/>
    <x v="2335"/>
  </r>
  <r>
    <s v="24-0074151"/>
    <x v="10"/>
    <x v="50"/>
    <x v="58"/>
    <x v="19"/>
    <x v="9"/>
    <s v="Tier 3  "/>
    <s v="Distribution Circuit      "/>
    <m/>
    <m/>
    <m/>
    <n v="2496440"/>
    <x v="0"/>
    <m/>
    <x v="2335"/>
  </r>
  <r>
    <s v="24-0070318"/>
    <x v="10"/>
    <x v="50"/>
    <x v="58"/>
    <x v="19"/>
    <x v="9"/>
    <s v="Tier 3  "/>
    <s v="Distribution Circuit      "/>
    <m/>
    <m/>
    <m/>
    <n v="2496520"/>
    <x v="0"/>
    <m/>
    <x v="2335"/>
  </r>
  <r>
    <s v="24-0077253"/>
    <x v="10"/>
    <x v="50"/>
    <x v="58"/>
    <x v="19"/>
    <x v="9"/>
    <s v="Tier 2  "/>
    <s v="Distribution Circuit      "/>
    <m/>
    <m/>
    <m/>
    <n v="2496509"/>
    <x v="0"/>
    <m/>
    <x v="2335"/>
  </r>
  <r>
    <s v="24-0076084"/>
    <x v="10"/>
    <x v="50"/>
    <x v="58"/>
    <x v="19"/>
    <x v="9"/>
    <s v="Tier 3  "/>
    <s v="Distribution Circuit      "/>
    <m/>
    <m/>
    <m/>
    <n v="2497469"/>
    <x v="0"/>
    <m/>
    <x v="2335"/>
  </r>
  <r>
    <s v="24-0070320"/>
    <x v="10"/>
    <x v="50"/>
    <x v="58"/>
    <x v="19"/>
    <x v="9"/>
    <s v="Tier 3  "/>
    <s v="Distribution Circuit      "/>
    <m/>
    <m/>
    <m/>
    <n v="2497544"/>
    <x v="0"/>
    <m/>
    <x v="2335"/>
  </r>
  <r>
    <s v="24-0077632"/>
    <x v="10"/>
    <x v="50"/>
    <x v="58"/>
    <x v="19"/>
    <x v="9"/>
    <s v="Tier 2  "/>
    <s v="Distribution Circuit      "/>
    <m/>
    <m/>
    <m/>
    <n v="2498321"/>
    <x v="0"/>
    <m/>
    <x v="2335"/>
  </r>
  <r>
    <s v="24-0082184"/>
    <x v="9"/>
    <x v="53"/>
    <x v="61"/>
    <x v="22"/>
    <x v="9"/>
    <s v="Tier 2  "/>
    <s v="Transformer only          "/>
    <m/>
    <m/>
    <m/>
    <n v="2499702"/>
    <x v="0"/>
    <m/>
    <x v="23"/>
  </r>
  <r>
    <s v="24-0077378"/>
    <x v="11"/>
    <x v="51"/>
    <x v="58"/>
    <x v="19"/>
    <x v="9"/>
    <s v="Tier 2  "/>
    <s v="Distribution Circuit      "/>
    <m/>
    <m/>
    <m/>
    <n v="2500797"/>
    <x v="0"/>
    <m/>
    <x v="2336"/>
  </r>
  <r>
    <s v="24-0082863"/>
    <x v="8"/>
    <x v="48"/>
    <x v="56"/>
    <x v="17"/>
    <x v="9"/>
    <s v="Tier 3  "/>
    <s v="Distribution Circuit      "/>
    <m/>
    <m/>
    <m/>
    <n v="2501680"/>
    <x v="0"/>
    <m/>
    <x v="19"/>
  </r>
  <r>
    <s v="24-0084835"/>
    <x v="8"/>
    <x v="81"/>
    <x v="56"/>
    <x v="17"/>
    <x v="9"/>
    <s v="Tier 2  "/>
    <s v="Distribution Circuit      "/>
    <m/>
    <m/>
    <m/>
    <n v="2508820"/>
    <x v="0"/>
    <m/>
    <x v="72"/>
  </r>
  <r>
    <s v="24-0079808"/>
    <x v="10"/>
    <x v="50"/>
    <x v="58"/>
    <x v="19"/>
    <x v="9"/>
    <s v="Tier 2  "/>
    <s v="Transformer only          "/>
    <m/>
    <m/>
    <m/>
    <n v="2509971"/>
    <x v="0"/>
    <m/>
    <x v="2335"/>
  </r>
  <r>
    <s v="24-0077165"/>
    <x v="10"/>
    <x v="50"/>
    <x v="58"/>
    <x v="19"/>
    <x v="9"/>
    <s v="Tier 3  "/>
    <s v="Transformer only          "/>
    <m/>
    <m/>
    <m/>
    <n v="2510006"/>
    <x v="0"/>
    <m/>
    <x v="2335"/>
  </r>
  <r>
    <s v="24-0077164"/>
    <x v="10"/>
    <x v="50"/>
    <x v="58"/>
    <x v="19"/>
    <x v="9"/>
    <s v="Tier 3  "/>
    <s v="Transformer only          "/>
    <m/>
    <m/>
    <m/>
    <n v="2510007"/>
    <x v="0"/>
    <m/>
    <x v="2335"/>
  </r>
  <r>
    <s v="24-0085169"/>
    <x v="9"/>
    <x v="53"/>
    <x v="56"/>
    <x v="23"/>
    <x v="9"/>
    <s v="Tier 3  "/>
    <s v="Distribution Circuit      "/>
    <m/>
    <m/>
    <m/>
    <n v="2510201"/>
    <x v="0"/>
    <m/>
    <x v="218"/>
  </r>
  <r>
    <s v="24-0077817"/>
    <x v="10"/>
    <x v="50"/>
    <x v="58"/>
    <x v="19"/>
    <x v="9"/>
    <s v="Tier 3  "/>
    <s v="Distribution Circuit      "/>
    <m/>
    <m/>
    <m/>
    <n v="2511273"/>
    <x v="0"/>
    <m/>
    <x v="2335"/>
  </r>
  <r>
    <s v="24-0077689"/>
    <x v="10"/>
    <x v="50"/>
    <x v="58"/>
    <x v="19"/>
    <x v="9"/>
    <s v="Tier 3  "/>
    <s v="Transformer only          "/>
    <m/>
    <m/>
    <m/>
    <n v="2511309"/>
    <x v="0"/>
    <m/>
    <x v="2335"/>
  </r>
  <r>
    <s v="24-0079684"/>
    <x v="10"/>
    <x v="50"/>
    <x v="58"/>
    <x v="19"/>
    <x v="9"/>
    <s v="Tier 3  "/>
    <s v="Distribution Circuit      "/>
    <m/>
    <m/>
    <m/>
    <n v="2512126"/>
    <x v="0"/>
    <m/>
    <x v="2335"/>
  </r>
  <r>
    <s v="24-0079727"/>
    <x v="11"/>
    <x v="51"/>
    <x v="58"/>
    <x v="19"/>
    <x v="9"/>
    <s v="Tier 3  "/>
    <s v="Distribution Circuit      "/>
    <m/>
    <m/>
    <m/>
    <n v="2512390"/>
    <x v="0"/>
    <m/>
    <x v="2336"/>
  </r>
  <r>
    <s v="24-0086064"/>
    <x v="11"/>
    <x v="67"/>
    <x v="59"/>
    <x v="17"/>
    <x v="9"/>
    <s v="Tier 3  "/>
    <s v="Distribution Circuit      "/>
    <m/>
    <m/>
    <m/>
    <n v="2512400"/>
    <x v="0"/>
    <m/>
    <x v="898"/>
  </r>
  <r>
    <s v="24-0086144"/>
    <x v="8"/>
    <x v="52"/>
    <x v="56"/>
    <x v="17"/>
    <x v="9"/>
    <s v="Tier 3  "/>
    <s v="Distribution Circuit      "/>
    <m/>
    <m/>
    <m/>
    <n v="2512495"/>
    <x v="0"/>
    <m/>
    <x v="1"/>
  </r>
  <r>
    <s v="24-0086465"/>
    <x v="9"/>
    <x v="53"/>
    <x v="72"/>
    <x v="21"/>
    <x v="9"/>
    <s v="Tier 2  "/>
    <s v="Distribution Circuit      "/>
    <m/>
    <m/>
    <m/>
    <n v="2513025"/>
    <x v="0"/>
    <m/>
    <x v="37"/>
  </r>
  <r>
    <s v="24-0080166"/>
    <x v="10"/>
    <x v="50"/>
    <x v="58"/>
    <x v="19"/>
    <x v="9"/>
    <s v="Tier 3  "/>
    <s v="Distribution Circuit      "/>
    <m/>
    <m/>
    <m/>
    <n v="2513351"/>
    <x v="0"/>
    <m/>
    <x v="2335"/>
  </r>
  <r>
    <s v="24-0079835"/>
    <x v="10"/>
    <x v="50"/>
    <x v="58"/>
    <x v="19"/>
    <x v="9"/>
    <s v="Tier 3  "/>
    <s v="Transformer only          "/>
    <m/>
    <m/>
    <m/>
    <n v="2513511"/>
    <x v="0"/>
    <m/>
    <x v="2335"/>
  </r>
  <r>
    <s v="24-0079834"/>
    <x v="10"/>
    <x v="50"/>
    <x v="58"/>
    <x v="19"/>
    <x v="9"/>
    <s v="Tier 3  "/>
    <s v="Transformer only          "/>
    <m/>
    <m/>
    <m/>
    <n v="2513513"/>
    <x v="0"/>
    <m/>
    <x v="2335"/>
  </r>
  <r>
    <s v="24-0079768"/>
    <x v="10"/>
    <x v="50"/>
    <x v="58"/>
    <x v="19"/>
    <x v="9"/>
    <s v="Tier 3  "/>
    <s v="Distribution Circuit      "/>
    <m/>
    <m/>
    <m/>
    <n v="2514704"/>
    <x v="0"/>
    <m/>
    <x v="2335"/>
  </r>
  <r>
    <s v="24-0087400"/>
    <x v="9"/>
    <x v="53"/>
    <x v="61"/>
    <x v="22"/>
    <x v="9"/>
    <s v="Tier 2  "/>
    <s v="Distribution Circuit      "/>
    <m/>
    <m/>
    <m/>
    <n v="2514838"/>
    <x v="0"/>
    <m/>
    <x v="23"/>
  </r>
  <r>
    <s v="24-0077211"/>
    <x v="11"/>
    <x v="55"/>
    <x v="58"/>
    <x v="19"/>
    <x v="9"/>
    <s v="Tier 2  "/>
    <s v="Distribution Circuit      "/>
    <m/>
    <m/>
    <m/>
    <n v="2514893"/>
    <x v="0"/>
    <m/>
    <x v="2337"/>
  </r>
  <r>
    <s v="24-0079871"/>
    <x v="10"/>
    <x v="50"/>
    <x v="58"/>
    <x v="19"/>
    <x v="9"/>
    <s v="Tier 3  "/>
    <s v="Transformer only          "/>
    <m/>
    <m/>
    <m/>
    <n v="2515893"/>
    <x v="0"/>
    <m/>
    <x v="2335"/>
  </r>
  <r>
    <s v="24-0079930"/>
    <x v="10"/>
    <x v="50"/>
    <x v="58"/>
    <x v="19"/>
    <x v="9"/>
    <s v="Tier 3  "/>
    <s v="Transformer only          "/>
    <m/>
    <m/>
    <m/>
    <n v="2517079"/>
    <x v="0"/>
    <m/>
    <x v="2335"/>
  </r>
  <r>
    <s v="24-0081952"/>
    <x v="10"/>
    <x v="50"/>
    <x v="58"/>
    <x v="19"/>
    <x v="9"/>
    <s v="Tier 3  "/>
    <s v="Transformer only          "/>
    <m/>
    <m/>
    <m/>
    <n v="2517133"/>
    <x v="0"/>
    <m/>
    <x v="2335"/>
  </r>
  <r>
    <s v="24-0079948"/>
    <x v="10"/>
    <x v="50"/>
    <x v="58"/>
    <x v="19"/>
    <x v="9"/>
    <s v="Tier 3  "/>
    <s v="Transformer only          "/>
    <m/>
    <m/>
    <m/>
    <n v="2517146"/>
    <x v="0"/>
    <m/>
    <x v="2335"/>
  </r>
  <r>
    <s v="24-0079934"/>
    <x v="10"/>
    <x v="50"/>
    <x v="58"/>
    <x v="19"/>
    <x v="9"/>
    <s v="Tier 3  "/>
    <s v="Transformer only          "/>
    <m/>
    <m/>
    <m/>
    <n v="2517500"/>
    <x v="0"/>
    <m/>
    <x v="2335"/>
  </r>
  <r>
    <s v="24-0078294"/>
    <x v="10"/>
    <x v="50"/>
    <x v="58"/>
    <x v="19"/>
    <x v="9"/>
    <s v="Tier 3  "/>
    <s v="Transformer only          "/>
    <m/>
    <m/>
    <m/>
    <n v="2518096"/>
    <x v="0"/>
    <m/>
    <x v="2335"/>
  </r>
  <r>
    <s v="24-0081947"/>
    <x v="10"/>
    <x v="50"/>
    <x v="58"/>
    <x v="19"/>
    <x v="9"/>
    <s v="Tier 3  "/>
    <s v="Distribution Circuit      "/>
    <m/>
    <m/>
    <m/>
    <n v="2519230"/>
    <x v="0"/>
    <m/>
    <x v="2335"/>
  </r>
  <r>
    <s v="24-0083627"/>
    <x v="10"/>
    <x v="50"/>
    <x v="58"/>
    <x v="19"/>
    <x v="9"/>
    <s v="Tier 3  "/>
    <s v="Distribution Circuit      "/>
    <m/>
    <m/>
    <m/>
    <n v="2519250"/>
    <x v="0"/>
    <m/>
    <x v="2335"/>
  </r>
  <r>
    <s v="24-0081390"/>
    <x v="10"/>
    <x v="50"/>
    <x v="58"/>
    <x v="19"/>
    <x v="9"/>
    <s v="Tier 2  "/>
    <s v="Transformer only          "/>
    <m/>
    <m/>
    <m/>
    <n v="2519265"/>
    <x v="0"/>
    <m/>
    <x v="2335"/>
  </r>
  <r>
    <s v="24-0082686"/>
    <x v="10"/>
    <x v="50"/>
    <x v="58"/>
    <x v="19"/>
    <x v="9"/>
    <s v="Tier 3  "/>
    <s v="Distribution Circuit      "/>
    <m/>
    <m/>
    <m/>
    <n v="2519071"/>
    <x v="0"/>
    <m/>
    <x v="2335"/>
  </r>
  <r>
    <s v="24-0089548"/>
    <x v="8"/>
    <x v="52"/>
    <x v="56"/>
    <x v="20"/>
    <x v="9"/>
    <s v="Tier 3  "/>
    <s v="Distribution Circuit      "/>
    <m/>
    <m/>
    <m/>
    <n v="2520697"/>
    <x v="0"/>
    <m/>
    <x v="18"/>
  </r>
  <r>
    <s v="24-0084366"/>
    <x v="11"/>
    <x v="51"/>
    <x v="58"/>
    <x v="19"/>
    <x v="9"/>
    <s v="Tier 2  "/>
    <s v="Distribution Circuit      "/>
    <m/>
    <m/>
    <m/>
    <n v="2520857"/>
    <x v="0"/>
    <m/>
    <x v="2336"/>
  </r>
  <r>
    <s v="24-0083034"/>
    <x v="10"/>
    <x v="50"/>
    <x v="58"/>
    <x v="19"/>
    <x v="9"/>
    <s v="Tier 3  "/>
    <s v="Distribution Circuit      "/>
    <m/>
    <m/>
    <m/>
    <n v="2520792"/>
    <x v="0"/>
    <m/>
    <x v="2335"/>
  </r>
  <r>
    <s v="24-0083140"/>
    <x v="10"/>
    <x v="50"/>
    <x v="58"/>
    <x v="19"/>
    <x v="9"/>
    <s v="Tier 3  "/>
    <s v="Transformer only          "/>
    <m/>
    <m/>
    <m/>
    <n v="2520941"/>
    <x v="0"/>
    <m/>
    <x v="2335"/>
  </r>
  <r>
    <s v="24-0074242"/>
    <x v="11"/>
    <x v="51"/>
    <x v="58"/>
    <x v="19"/>
    <x v="9"/>
    <s v="Tier 2  "/>
    <s v="Distribution Circuit      "/>
    <m/>
    <m/>
    <m/>
    <n v="2520961"/>
    <x v="0"/>
    <m/>
    <x v="2336"/>
  </r>
  <r>
    <s v="24-0081255"/>
    <x v="11"/>
    <x v="51"/>
    <x v="58"/>
    <x v="19"/>
    <x v="9"/>
    <s v="Tier 3  "/>
    <s v="Distribution Circuit      "/>
    <m/>
    <m/>
    <m/>
    <n v="2521687"/>
    <x v="0"/>
    <m/>
    <x v="2336"/>
  </r>
  <r>
    <s v="24-0084310"/>
    <x v="10"/>
    <x v="50"/>
    <x v="58"/>
    <x v="19"/>
    <x v="9"/>
    <s v="Tier 3  "/>
    <s v="Distribution Circuit      "/>
    <m/>
    <m/>
    <m/>
    <n v="2522850"/>
    <x v="0"/>
    <m/>
    <x v="2335"/>
  </r>
  <r>
    <s v="24-0083799"/>
    <x v="10"/>
    <x v="50"/>
    <x v="58"/>
    <x v="19"/>
    <x v="9"/>
    <s v="Tier 2  "/>
    <s v="Transformer only          "/>
    <m/>
    <m/>
    <m/>
    <n v="2522986"/>
    <x v="0"/>
    <m/>
    <x v="2335"/>
  </r>
  <r>
    <s v="24-0083745"/>
    <x v="10"/>
    <x v="50"/>
    <x v="58"/>
    <x v="19"/>
    <x v="9"/>
    <s v="Tier 3  "/>
    <s v="Distribution Circuit      "/>
    <m/>
    <m/>
    <m/>
    <n v="2522857"/>
    <x v="0"/>
    <m/>
    <x v="2335"/>
  </r>
  <r>
    <s v="24-0090400"/>
    <x v="11"/>
    <x v="51"/>
    <x v="58"/>
    <x v="19"/>
    <x v="9"/>
    <s v="Tier 3  "/>
    <s v="Transformer only          "/>
    <m/>
    <m/>
    <m/>
    <n v="2523142"/>
    <x v="0"/>
    <m/>
    <x v="2336"/>
  </r>
  <r>
    <s v="24-0083803"/>
    <x v="10"/>
    <x v="50"/>
    <x v="58"/>
    <x v="19"/>
    <x v="9"/>
    <s v="Tier 2  "/>
    <s v="Transformer only          "/>
    <m/>
    <m/>
    <m/>
    <n v="2523238"/>
    <x v="0"/>
    <m/>
    <x v="2335"/>
  </r>
  <r>
    <s v="24-0084311"/>
    <x v="10"/>
    <x v="50"/>
    <x v="58"/>
    <x v="19"/>
    <x v="9"/>
    <s v="Tier 3  "/>
    <s v="Distribution Circuit      "/>
    <m/>
    <m/>
    <m/>
    <n v="2523362"/>
    <x v="0"/>
    <m/>
    <x v="2335"/>
  </r>
  <r>
    <s v="24-0090697"/>
    <x v="12"/>
    <x v="54"/>
    <x v="58"/>
    <x v="19"/>
    <x v="9"/>
    <s v="Tier 3  "/>
    <s v="Transformer only          "/>
    <m/>
    <m/>
    <m/>
    <n v="2523707"/>
    <x v="0"/>
    <m/>
    <x v="9"/>
  </r>
  <r>
    <s v="24-0084329"/>
    <x v="10"/>
    <x v="50"/>
    <x v="58"/>
    <x v="19"/>
    <x v="9"/>
    <s v="Tier 3  "/>
    <s v="Distribution Circuit      "/>
    <m/>
    <m/>
    <m/>
    <n v="2523880"/>
    <x v="0"/>
    <m/>
    <x v="2335"/>
  </r>
  <r>
    <s v="24-0084321"/>
    <x v="10"/>
    <x v="50"/>
    <x v="58"/>
    <x v="19"/>
    <x v="9"/>
    <s v="Tier 3  "/>
    <s v="Transformer only          "/>
    <m/>
    <m/>
    <m/>
    <n v="2524404"/>
    <x v="0"/>
    <m/>
    <x v="2335"/>
  </r>
  <r>
    <s v="24-0085094"/>
    <x v="11"/>
    <x v="51"/>
    <x v="58"/>
    <x v="19"/>
    <x v="9"/>
    <s v="Tier 3  "/>
    <s v="Transformer only          "/>
    <m/>
    <m/>
    <m/>
    <n v="2524417"/>
    <x v="0"/>
    <m/>
    <x v="2336"/>
  </r>
  <r>
    <s v="24-0084369"/>
    <x v="10"/>
    <x v="50"/>
    <x v="58"/>
    <x v="19"/>
    <x v="9"/>
    <s v="Tier 3  "/>
    <s v="Distribution Circuit      "/>
    <m/>
    <m/>
    <m/>
    <n v="2525389"/>
    <x v="0"/>
    <m/>
    <x v="2335"/>
  </r>
  <r>
    <s v="24-0084349"/>
    <x v="10"/>
    <x v="50"/>
    <x v="58"/>
    <x v="19"/>
    <x v="9"/>
    <s v="Tier 3  "/>
    <s v="Distribution Circuit      "/>
    <m/>
    <m/>
    <m/>
    <n v="2525363"/>
    <x v="0"/>
    <m/>
    <x v="2335"/>
  </r>
  <r>
    <s v="24-0091314"/>
    <x v="11"/>
    <x v="51"/>
    <x v="58"/>
    <x v="19"/>
    <x v="9"/>
    <s v="Tier 3  "/>
    <s v="Transformer only          "/>
    <m/>
    <m/>
    <m/>
    <n v="2525298"/>
    <x v="0"/>
    <m/>
    <x v="2336"/>
  </r>
  <r>
    <s v="24-0085424"/>
    <x v="10"/>
    <x v="50"/>
    <x v="58"/>
    <x v="19"/>
    <x v="9"/>
    <s v="Tier 2  "/>
    <s v="Distribution Circuit      "/>
    <m/>
    <m/>
    <m/>
    <n v="2526199"/>
    <x v="0"/>
    <m/>
    <x v="2335"/>
  </r>
  <r>
    <s v="24-0091808"/>
    <x v="11"/>
    <x v="51"/>
    <x v="58"/>
    <x v="19"/>
    <x v="9"/>
    <s v="Tier 3  "/>
    <s v="Transformer only          "/>
    <m/>
    <m/>
    <m/>
    <n v="2526404"/>
    <x v="0"/>
    <m/>
    <x v="2336"/>
  </r>
  <r>
    <s v="24-0091849"/>
    <x v="8"/>
    <x v="48"/>
    <x v="74"/>
    <x v="22"/>
    <x v="9"/>
    <s v="Tier 2  "/>
    <s v="Transformer only          "/>
    <m/>
    <m/>
    <m/>
    <n v="2526406"/>
    <x v="0"/>
    <m/>
    <x v="2353"/>
  </r>
  <r>
    <s v="24-0085315"/>
    <x v="10"/>
    <x v="50"/>
    <x v="58"/>
    <x v="19"/>
    <x v="9"/>
    <s v="Tier 3  "/>
    <s v="Distribution Circuit      "/>
    <m/>
    <m/>
    <m/>
    <n v="2526367"/>
    <x v="0"/>
    <m/>
    <x v="2335"/>
  </r>
  <r>
    <s v="24-0083832"/>
    <x v="11"/>
    <x v="51"/>
    <x v="58"/>
    <x v="19"/>
    <x v="9"/>
    <s v="Tier 2  "/>
    <s v="Distribution Circuit      "/>
    <m/>
    <m/>
    <m/>
    <n v="2528214"/>
    <x v="0"/>
    <m/>
    <x v="2336"/>
  </r>
  <r>
    <s v="24-0086807"/>
    <x v="10"/>
    <x v="50"/>
    <x v="58"/>
    <x v="19"/>
    <x v="9"/>
    <s v="Tier 3  "/>
    <s v="Distribution Circuit      "/>
    <m/>
    <m/>
    <m/>
    <n v="2528201"/>
    <x v="0"/>
    <m/>
    <x v="2335"/>
  </r>
  <r>
    <s v="24-0084568"/>
    <x v="10"/>
    <x v="50"/>
    <x v="58"/>
    <x v="19"/>
    <x v="9"/>
    <s v="Tier 2  "/>
    <s v="Distribution Circuit      "/>
    <m/>
    <m/>
    <m/>
    <n v="2528614"/>
    <x v="0"/>
    <m/>
    <x v="2335"/>
  </r>
  <r>
    <s v="24-0091851"/>
    <x v="10"/>
    <x v="50"/>
    <x v="58"/>
    <x v="19"/>
    <x v="9"/>
    <s v="Tier 2  "/>
    <s v="Distribution Circuit      "/>
    <m/>
    <m/>
    <m/>
    <n v="2528999"/>
    <x v="0"/>
    <m/>
    <x v="2335"/>
  </r>
  <r>
    <s v="24-0087385"/>
    <x v="10"/>
    <x v="50"/>
    <x v="58"/>
    <x v="19"/>
    <x v="9"/>
    <s v="Tier 3  "/>
    <s v="Transformer only          "/>
    <m/>
    <m/>
    <m/>
    <n v="2529064"/>
    <x v="0"/>
    <m/>
    <x v="2335"/>
  </r>
  <r>
    <s v="24-0086702"/>
    <x v="11"/>
    <x v="51"/>
    <x v="58"/>
    <x v="19"/>
    <x v="9"/>
    <s v="Tier 3  "/>
    <s v="Distribution Circuit      "/>
    <m/>
    <m/>
    <m/>
    <n v="2528896"/>
    <x v="0"/>
    <m/>
    <x v="2336"/>
  </r>
  <r>
    <s v="24-0087408"/>
    <x v="10"/>
    <x v="50"/>
    <x v="58"/>
    <x v="19"/>
    <x v="9"/>
    <s v="Tier 3  "/>
    <s v="Transformer only          "/>
    <m/>
    <m/>
    <m/>
    <n v="2529433"/>
    <x v="0"/>
    <m/>
    <x v="2335"/>
  </r>
  <r>
    <s v="24-0093421"/>
    <x v="8"/>
    <x v="52"/>
    <x v="56"/>
    <x v="21"/>
    <x v="9"/>
    <s v="Tier 3  "/>
    <s v="Distribution Circuit      "/>
    <m/>
    <m/>
    <m/>
    <n v="2529778"/>
    <x v="0"/>
    <m/>
    <x v="121"/>
  </r>
  <r>
    <s v="24-0087350"/>
    <x v="10"/>
    <x v="50"/>
    <x v="58"/>
    <x v="19"/>
    <x v="9"/>
    <s v="Tier 2  "/>
    <s v="Distribution Circuit      "/>
    <m/>
    <m/>
    <m/>
    <n v="2530054"/>
    <x v="0"/>
    <m/>
    <x v="2335"/>
  </r>
  <r>
    <s v="24-0088485"/>
    <x v="10"/>
    <x v="50"/>
    <x v="58"/>
    <x v="19"/>
    <x v="9"/>
    <s v="Tier 3  "/>
    <s v="Distribution Circuit      "/>
    <m/>
    <m/>
    <m/>
    <n v="2530080"/>
    <x v="0"/>
    <m/>
    <x v="2335"/>
  </r>
  <r>
    <s v="24-0086039"/>
    <x v="11"/>
    <x v="51"/>
    <x v="58"/>
    <x v="19"/>
    <x v="9"/>
    <s v="Tier 2  "/>
    <s v="Distribution Circuit      "/>
    <m/>
    <m/>
    <m/>
    <n v="2530430"/>
    <x v="0"/>
    <m/>
    <x v="2336"/>
  </r>
  <r>
    <s v="24-0083474"/>
    <x v="11"/>
    <x v="55"/>
    <x v="58"/>
    <x v="19"/>
    <x v="9"/>
    <s v="Tier 2  "/>
    <s v="Distribution Circuit      "/>
    <m/>
    <m/>
    <m/>
    <n v="2531071"/>
    <x v="0"/>
    <m/>
    <x v="2337"/>
  </r>
  <r>
    <s v="24-0090961"/>
    <x v="10"/>
    <x v="50"/>
    <x v="58"/>
    <x v="19"/>
    <x v="9"/>
    <s v="Tier 3  "/>
    <s v="Distribution Circuit      "/>
    <m/>
    <m/>
    <m/>
    <n v="2531081"/>
    <x v="0"/>
    <m/>
    <x v="2335"/>
  </r>
  <r>
    <s v="24-0088735"/>
    <x v="10"/>
    <x v="50"/>
    <x v="58"/>
    <x v="19"/>
    <x v="9"/>
    <s v="Tier 2  "/>
    <s v="Distribution Circuit      "/>
    <m/>
    <m/>
    <m/>
    <n v="2531159"/>
    <x v="0"/>
    <m/>
    <x v="2335"/>
  </r>
  <r>
    <s v="24-0065736"/>
    <x v="11"/>
    <x v="55"/>
    <x v="58"/>
    <x v="19"/>
    <x v="9"/>
    <s v="Tier 3  "/>
    <s v="Distribution Circuit      "/>
    <m/>
    <m/>
    <m/>
    <n v="2531675"/>
    <x v="0"/>
    <m/>
    <x v="2337"/>
  </r>
  <r>
    <s v="24-0083575"/>
    <x v="11"/>
    <x v="51"/>
    <x v="58"/>
    <x v="19"/>
    <x v="9"/>
    <s v="Tier 2  "/>
    <s v="Distribution Circuit      "/>
    <m/>
    <m/>
    <m/>
    <n v="2531888"/>
    <x v="0"/>
    <m/>
    <x v="2336"/>
  </r>
  <r>
    <s v="24-0094959"/>
    <x v="9"/>
    <x v="53"/>
    <x v="76"/>
    <x v="21"/>
    <x v="9"/>
    <s v="Tier 3  "/>
    <s v="Distribution Circuit      "/>
    <m/>
    <m/>
    <m/>
    <n v="2532903"/>
    <x v="0"/>
    <m/>
    <x v="441"/>
  </r>
  <r>
    <s v="24-0078755"/>
    <x v="11"/>
    <x v="55"/>
    <x v="58"/>
    <x v="19"/>
    <x v="9"/>
    <s v="Tier 3  "/>
    <s v="Distribution Circuit      "/>
    <m/>
    <m/>
    <m/>
    <n v="2534056"/>
    <x v="0"/>
    <m/>
    <x v="2337"/>
  </r>
  <r>
    <s v="24-0095921"/>
    <x v="9"/>
    <x v="53"/>
    <x v="65"/>
    <x v="23"/>
    <x v="9"/>
    <s v="Tier 3  "/>
    <s v="Transformer only          "/>
    <m/>
    <m/>
    <m/>
    <n v="2535046"/>
    <x v="0"/>
    <m/>
    <x v="25"/>
  </r>
  <r>
    <s v="24-0096147"/>
    <x v="9"/>
    <x v="53"/>
    <x v="65"/>
    <x v="21"/>
    <x v="9"/>
    <s v="Tier 3  "/>
    <s v="Distribution Circuit      "/>
    <m/>
    <m/>
    <m/>
    <n v="2535871"/>
    <x v="0"/>
    <m/>
    <x v="31"/>
  </r>
  <r>
    <s v="24-0096690"/>
    <x v="9"/>
    <x v="53"/>
    <x v="63"/>
    <x v="30"/>
    <x v="9"/>
    <s v="Tier 2  "/>
    <s v="Transformer only          "/>
    <m/>
    <m/>
    <m/>
    <n v="2536608"/>
    <x v="0"/>
    <m/>
    <x v="852"/>
  </r>
  <r>
    <s v="24-0089848"/>
    <x v="11"/>
    <x v="55"/>
    <x v="58"/>
    <x v="19"/>
    <x v="9"/>
    <s v="Tier 2  "/>
    <s v="Distribution Circuit      "/>
    <m/>
    <m/>
    <m/>
    <n v="2536552"/>
    <x v="0"/>
    <m/>
    <x v="2337"/>
  </r>
  <r>
    <s v="24-0091802"/>
    <x v="10"/>
    <x v="50"/>
    <x v="58"/>
    <x v="19"/>
    <x v="9"/>
    <s v="Tier 3  "/>
    <s v="Distribution Circuit      "/>
    <m/>
    <m/>
    <m/>
    <n v="2538474"/>
    <x v="0"/>
    <m/>
    <x v="2335"/>
  </r>
  <r>
    <s v="24-0077014"/>
    <x v="11"/>
    <x v="55"/>
    <x v="58"/>
    <x v="19"/>
    <x v="9"/>
    <s v="Tier 2  "/>
    <s v="Distribution Circuit      "/>
    <m/>
    <m/>
    <m/>
    <n v="2538599"/>
    <x v="0"/>
    <m/>
    <x v="2337"/>
  </r>
  <r>
    <s v="24-0097933"/>
    <x v="9"/>
    <x v="53"/>
    <x v="64"/>
    <x v="22"/>
    <x v="9"/>
    <s v="Tier 2  "/>
    <s v="Transformer only          "/>
    <m/>
    <m/>
    <m/>
    <n v="2539101"/>
    <x v="0"/>
    <m/>
    <x v="277"/>
  </r>
  <r>
    <s v="24-0090508"/>
    <x v="10"/>
    <x v="50"/>
    <x v="58"/>
    <x v="19"/>
    <x v="9"/>
    <s v="Tier 2  "/>
    <s v="Distribution Circuit      "/>
    <m/>
    <m/>
    <m/>
    <n v="2540974"/>
    <x v="0"/>
    <m/>
    <x v="2335"/>
  </r>
  <r>
    <s v="24-0094253"/>
    <x v="10"/>
    <x v="50"/>
    <x v="58"/>
    <x v="19"/>
    <x v="9"/>
    <s v="Tier 3  "/>
    <s v="Transformer only          "/>
    <m/>
    <m/>
    <m/>
    <n v="2541014"/>
    <x v="0"/>
    <m/>
    <x v="2335"/>
  </r>
  <r>
    <s v="24-0094267"/>
    <x v="10"/>
    <x v="50"/>
    <x v="58"/>
    <x v="19"/>
    <x v="9"/>
    <s v="Tier 3  "/>
    <s v="Transformer only          "/>
    <m/>
    <m/>
    <m/>
    <n v="2541041"/>
    <x v="0"/>
    <m/>
    <x v="2335"/>
  </r>
  <r>
    <s v="24-0094296"/>
    <x v="10"/>
    <x v="50"/>
    <x v="58"/>
    <x v="19"/>
    <x v="9"/>
    <s v="Tier 2  "/>
    <s v="Transformer only          "/>
    <m/>
    <m/>
    <m/>
    <n v="2541774"/>
    <x v="0"/>
    <m/>
    <x v="2335"/>
  </r>
  <r>
    <s v="24-0092734"/>
    <x v="10"/>
    <x v="50"/>
    <x v="58"/>
    <x v="19"/>
    <x v="9"/>
    <s v="Tier 2  "/>
    <s v="Distribution Circuit      "/>
    <m/>
    <m/>
    <m/>
    <n v="2541855"/>
    <x v="0"/>
    <m/>
    <x v="2335"/>
  </r>
  <r>
    <s v="24-0090451"/>
    <x v="11"/>
    <x v="55"/>
    <x v="58"/>
    <x v="19"/>
    <x v="9"/>
    <s v="Tier 2  "/>
    <s v="Distribution Circuit      "/>
    <m/>
    <m/>
    <m/>
    <n v="2541894"/>
    <x v="0"/>
    <m/>
    <x v="2337"/>
  </r>
  <r>
    <s v="24-0099514"/>
    <x v="8"/>
    <x v="52"/>
    <x v="56"/>
    <x v="20"/>
    <x v="9"/>
    <s v="Tier 3  "/>
    <s v="Distribution Circuit      "/>
    <m/>
    <m/>
    <m/>
    <n v="2542571"/>
    <x v="0"/>
    <m/>
    <x v="18"/>
  </r>
  <r>
    <s v="24-0094362"/>
    <x v="10"/>
    <x v="50"/>
    <x v="58"/>
    <x v="19"/>
    <x v="9"/>
    <s v="Tier 3  "/>
    <s v="Transformer only          "/>
    <m/>
    <m/>
    <m/>
    <n v="2542784"/>
    <x v="0"/>
    <m/>
    <x v="2335"/>
  </r>
  <r>
    <s v="24-0099728"/>
    <x v="8"/>
    <x v="63"/>
    <x v="56"/>
    <x v="31"/>
    <x v="9"/>
    <s v="Tier 3  "/>
    <s v="Distribution Circuit      "/>
    <m/>
    <m/>
    <m/>
    <n v="2543022"/>
    <x v="0"/>
    <m/>
    <x v="257"/>
  </r>
  <r>
    <s v="24-0094452"/>
    <x v="10"/>
    <x v="50"/>
    <x v="58"/>
    <x v="19"/>
    <x v="9"/>
    <s v="Tier 2  "/>
    <s v="Distribution Circuit      "/>
    <m/>
    <m/>
    <m/>
    <n v="2543465"/>
    <x v="0"/>
    <m/>
    <x v="2335"/>
  </r>
  <r>
    <s v="24-0094835"/>
    <x v="10"/>
    <x v="50"/>
    <x v="58"/>
    <x v="19"/>
    <x v="9"/>
    <s v="Tier 2  "/>
    <s v="Distribution Circuit      "/>
    <m/>
    <m/>
    <m/>
    <n v="2543557"/>
    <x v="0"/>
    <m/>
    <x v="2335"/>
  </r>
  <r>
    <s v="24-0099946"/>
    <x v="9"/>
    <x v="53"/>
    <x v="68"/>
    <x v="21"/>
    <x v="9"/>
    <s v="Tier 3  "/>
    <s v="Transformer only          "/>
    <m/>
    <m/>
    <m/>
    <n v="2543596"/>
    <x v="0"/>
    <m/>
    <x v="14"/>
  </r>
  <r>
    <s v="24-0094551"/>
    <x v="10"/>
    <x v="50"/>
    <x v="58"/>
    <x v="19"/>
    <x v="9"/>
    <s v="Tier 2  "/>
    <s v="Distribution Circuit      "/>
    <m/>
    <m/>
    <m/>
    <n v="2543676"/>
    <x v="0"/>
    <m/>
    <x v="2335"/>
  </r>
  <r>
    <s v="24-0098183"/>
    <x v="10"/>
    <x v="50"/>
    <x v="58"/>
    <x v="19"/>
    <x v="9"/>
    <s v="Tier 2  "/>
    <s v="Distribution Circuit      "/>
    <m/>
    <m/>
    <m/>
    <n v="2544194"/>
    <x v="0"/>
    <m/>
    <x v="2335"/>
  </r>
  <r>
    <s v="24-0100739"/>
    <x v="8"/>
    <x v="48"/>
    <x v="56"/>
    <x v="31"/>
    <x v="9"/>
    <s v="Tier 2  "/>
    <s v="Distribution Circuit      "/>
    <m/>
    <m/>
    <m/>
    <n v="2545741"/>
    <x v="0"/>
    <m/>
    <x v="501"/>
  </r>
  <r>
    <s v="24-0100769"/>
    <x v="9"/>
    <x v="53"/>
    <x v="63"/>
    <x v="23"/>
    <x v="9"/>
    <s v="Tier 3  "/>
    <s v="Transformer only          "/>
    <m/>
    <m/>
    <m/>
    <n v="2545796"/>
    <x v="0"/>
    <m/>
    <x v="210"/>
  </r>
  <r>
    <s v="24-0096961"/>
    <x v="10"/>
    <x v="50"/>
    <x v="58"/>
    <x v="19"/>
    <x v="9"/>
    <s v="Tier 3  "/>
    <s v="Transformer only          "/>
    <m/>
    <m/>
    <m/>
    <n v="2546478"/>
    <x v="0"/>
    <m/>
    <x v="2335"/>
  </r>
  <r>
    <s v="24-0096957"/>
    <x v="10"/>
    <x v="50"/>
    <x v="58"/>
    <x v="19"/>
    <x v="9"/>
    <s v="Tier 3  "/>
    <s v="Transformer only          "/>
    <m/>
    <m/>
    <m/>
    <n v="2546482"/>
    <x v="0"/>
    <m/>
    <x v="2335"/>
  </r>
  <r>
    <s v="24-0096494"/>
    <x v="10"/>
    <x v="50"/>
    <x v="58"/>
    <x v="19"/>
    <x v="9"/>
    <s v="Tier 2  "/>
    <s v="Transformer only          "/>
    <m/>
    <m/>
    <m/>
    <n v="2546447"/>
    <x v="0"/>
    <m/>
    <x v="2335"/>
  </r>
  <r>
    <s v="24-0096361"/>
    <x v="10"/>
    <x v="50"/>
    <x v="58"/>
    <x v="19"/>
    <x v="9"/>
    <s v="Tier 2  "/>
    <s v="Distribution Circuit      "/>
    <m/>
    <m/>
    <m/>
    <n v="2547056"/>
    <x v="0"/>
    <m/>
    <x v="2335"/>
  </r>
  <r>
    <s v="24-0091021"/>
    <x v="10"/>
    <x v="50"/>
    <x v="58"/>
    <x v="19"/>
    <x v="9"/>
    <s v="Tier 3  "/>
    <s v="Distribution Circuit      "/>
    <m/>
    <m/>
    <m/>
    <n v="2547132"/>
    <x v="0"/>
    <m/>
    <x v="2335"/>
  </r>
  <r>
    <s v="24-0097013"/>
    <x v="10"/>
    <x v="50"/>
    <x v="58"/>
    <x v="19"/>
    <x v="9"/>
    <s v="Tier 3  "/>
    <s v="Transformer only          "/>
    <m/>
    <m/>
    <m/>
    <n v="2547134"/>
    <x v="0"/>
    <m/>
    <x v="2335"/>
  </r>
  <r>
    <s v="24-0097032"/>
    <x v="10"/>
    <x v="50"/>
    <x v="58"/>
    <x v="19"/>
    <x v="9"/>
    <s v="Tier 3  "/>
    <s v="Transformer only          "/>
    <m/>
    <m/>
    <m/>
    <n v="2547146"/>
    <x v="0"/>
    <m/>
    <x v="2335"/>
  </r>
  <r>
    <s v="24-0097035"/>
    <x v="10"/>
    <x v="50"/>
    <x v="58"/>
    <x v="19"/>
    <x v="9"/>
    <s v="Tier 3  "/>
    <s v="Transformer only          "/>
    <m/>
    <m/>
    <m/>
    <n v="2547274"/>
    <x v="0"/>
    <m/>
    <x v="2335"/>
  </r>
  <r>
    <s v="24-0101762"/>
    <x v="9"/>
    <x v="53"/>
    <x v="56"/>
    <x v="17"/>
    <x v="9"/>
    <s v="Tier 3  "/>
    <s v="Transformer only          "/>
    <m/>
    <m/>
    <m/>
    <n v="2547796"/>
    <x v="0"/>
    <m/>
    <x v="143"/>
  </r>
  <r>
    <s v="24-0102126"/>
    <x v="9"/>
    <x v="53"/>
    <x v="63"/>
    <x v="21"/>
    <x v="9"/>
    <s v="Tier 2  "/>
    <s v="Transformer only          "/>
    <m/>
    <m/>
    <m/>
    <n v="2548517"/>
    <x v="0"/>
    <m/>
    <x v="62"/>
  </r>
  <r>
    <s v="24-0097810"/>
    <x v="10"/>
    <x v="50"/>
    <x v="58"/>
    <x v="19"/>
    <x v="9"/>
    <s v="Tier 3  "/>
    <s v="Distribution Circuit      "/>
    <m/>
    <m/>
    <m/>
    <n v="2549049"/>
    <x v="0"/>
    <m/>
    <x v="2335"/>
  </r>
  <r>
    <s v="24-0094206"/>
    <x v="11"/>
    <x v="51"/>
    <x v="58"/>
    <x v="19"/>
    <x v="9"/>
    <s v="Tier 3  "/>
    <s v="Transformer only          "/>
    <m/>
    <m/>
    <m/>
    <n v="2549122"/>
    <x v="0"/>
    <m/>
    <x v="2336"/>
  </r>
  <r>
    <s v="24-0094204"/>
    <x v="11"/>
    <x v="51"/>
    <x v="58"/>
    <x v="19"/>
    <x v="9"/>
    <s v="Tier 3  "/>
    <s v="Distribution Circuit      "/>
    <m/>
    <m/>
    <m/>
    <n v="2549151"/>
    <x v="0"/>
    <m/>
    <x v="2336"/>
  </r>
  <r>
    <s v="24-0098786"/>
    <x v="10"/>
    <x v="50"/>
    <x v="58"/>
    <x v="19"/>
    <x v="9"/>
    <s v="Tier 3  "/>
    <s v="Distribution Circuit      "/>
    <m/>
    <m/>
    <m/>
    <n v="2551257"/>
    <x v="0"/>
    <m/>
    <x v="2335"/>
  </r>
  <r>
    <s v="24-0093188"/>
    <x v="11"/>
    <x v="51"/>
    <x v="58"/>
    <x v="19"/>
    <x v="9"/>
    <s v="Tier 3  "/>
    <s v="Distribution Circuit      "/>
    <m/>
    <m/>
    <m/>
    <n v="2551399"/>
    <x v="0"/>
    <m/>
    <x v="2336"/>
  </r>
  <r>
    <s v="24-0098424"/>
    <x v="10"/>
    <x v="50"/>
    <x v="58"/>
    <x v="19"/>
    <x v="9"/>
    <s v="Tier 2  "/>
    <s v="Distribution Circuit      "/>
    <m/>
    <m/>
    <m/>
    <n v="2552384"/>
    <x v="0"/>
    <m/>
    <x v="2335"/>
  </r>
  <r>
    <s v="24-0100014"/>
    <x v="10"/>
    <x v="50"/>
    <x v="58"/>
    <x v="19"/>
    <x v="9"/>
    <s v="Tier 3  "/>
    <s v="Distribution Circuit      "/>
    <m/>
    <m/>
    <m/>
    <n v="2553482"/>
    <x v="0"/>
    <m/>
    <x v="2335"/>
  </r>
  <r>
    <s v="24-0100101"/>
    <x v="10"/>
    <x v="50"/>
    <x v="58"/>
    <x v="19"/>
    <x v="9"/>
    <s v="Tier 3  "/>
    <s v="Distribution Circuit      "/>
    <m/>
    <m/>
    <m/>
    <n v="2553490"/>
    <x v="0"/>
    <m/>
    <x v="2335"/>
  </r>
  <r>
    <s v="24-0100130"/>
    <x v="10"/>
    <x v="50"/>
    <x v="58"/>
    <x v="19"/>
    <x v="9"/>
    <s v="Tier 3  "/>
    <s v="Distribution Circuit      "/>
    <m/>
    <m/>
    <m/>
    <n v="2553593"/>
    <x v="0"/>
    <m/>
    <x v="2335"/>
  </r>
  <r>
    <s v="24-0100010"/>
    <x v="11"/>
    <x v="51"/>
    <x v="58"/>
    <x v="19"/>
    <x v="9"/>
    <s v="Tier 2  "/>
    <s v="Distribution Circuit      "/>
    <m/>
    <m/>
    <m/>
    <n v="2553580"/>
    <x v="0"/>
    <m/>
    <x v="2336"/>
  </r>
  <r>
    <s v="24-0095833"/>
    <x v="10"/>
    <x v="50"/>
    <x v="58"/>
    <x v="19"/>
    <x v="9"/>
    <s v="Tier 2  "/>
    <s v="Distribution Circuit      "/>
    <m/>
    <m/>
    <m/>
    <n v="2553628"/>
    <x v="0"/>
    <m/>
    <x v="2335"/>
  </r>
  <r>
    <s v="24-0104158"/>
    <x v="9"/>
    <x v="53"/>
    <x v="61"/>
    <x v="22"/>
    <x v="9"/>
    <s v="Tier 2  "/>
    <s v="Transformer only          "/>
    <m/>
    <m/>
    <m/>
    <n v="2553783"/>
    <x v="0"/>
    <m/>
    <x v="23"/>
  </r>
  <r>
    <s v="24-0098440"/>
    <x v="10"/>
    <x v="50"/>
    <x v="58"/>
    <x v="19"/>
    <x v="9"/>
    <s v="Tier 3  "/>
    <s v="Transformer only          "/>
    <m/>
    <m/>
    <m/>
    <n v="2554619"/>
    <x v="0"/>
    <m/>
    <x v="2335"/>
  </r>
  <r>
    <s v="24-0100154"/>
    <x v="10"/>
    <x v="50"/>
    <x v="58"/>
    <x v="19"/>
    <x v="9"/>
    <s v="Tier 3  "/>
    <s v="Distribution Circuit      "/>
    <m/>
    <m/>
    <m/>
    <n v="2554559"/>
    <x v="0"/>
    <m/>
    <x v="2335"/>
  </r>
  <r>
    <s v="24-0100162"/>
    <x v="10"/>
    <x v="50"/>
    <x v="58"/>
    <x v="19"/>
    <x v="9"/>
    <s v="Tier 3  "/>
    <s v="Distribution Circuit      "/>
    <m/>
    <m/>
    <m/>
    <n v="2554697"/>
    <x v="0"/>
    <m/>
    <x v="2335"/>
  </r>
  <r>
    <s v="24-0080153"/>
    <x v="11"/>
    <x v="55"/>
    <x v="58"/>
    <x v="19"/>
    <x v="9"/>
    <s v="Tier 3  "/>
    <s v="Distribution Circuit      "/>
    <m/>
    <m/>
    <m/>
    <n v="2554722"/>
    <x v="0"/>
    <m/>
    <x v="2337"/>
  </r>
  <r>
    <s v="24-0105058"/>
    <x v="11"/>
    <x v="67"/>
    <x v="64"/>
    <x v="17"/>
    <x v="9"/>
    <s v="Tier 2  "/>
    <s v="Distribution Circuit      "/>
    <m/>
    <m/>
    <m/>
    <n v="2555502"/>
    <x v="0"/>
    <m/>
    <x v="380"/>
  </r>
  <r>
    <s v="24-0100171"/>
    <x v="10"/>
    <x v="50"/>
    <x v="58"/>
    <x v="19"/>
    <x v="9"/>
    <s v="Tier 3  "/>
    <s v="Distribution Circuit      "/>
    <m/>
    <m/>
    <m/>
    <n v="2555617"/>
    <x v="0"/>
    <m/>
    <x v="2335"/>
  </r>
  <r>
    <s v="24-0091019"/>
    <x v="11"/>
    <x v="55"/>
    <x v="58"/>
    <x v="19"/>
    <x v="9"/>
    <s v="Tier 3  "/>
    <s v="Distribution Circuit      "/>
    <m/>
    <m/>
    <m/>
    <n v="2555788"/>
    <x v="0"/>
    <m/>
    <x v="2337"/>
  </r>
  <r>
    <s v="24-0098466"/>
    <x v="10"/>
    <x v="50"/>
    <x v="58"/>
    <x v="19"/>
    <x v="9"/>
    <s v="Tier 3  "/>
    <s v="Distribution Circuit      "/>
    <m/>
    <m/>
    <m/>
    <n v="2558098"/>
    <x v="0"/>
    <m/>
    <x v="2335"/>
  </r>
  <r>
    <s v="24-0098476"/>
    <x v="10"/>
    <x v="50"/>
    <x v="58"/>
    <x v="19"/>
    <x v="9"/>
    <s v="Tier 2  "/>
    <s v="Distribution Circuit      "/>
    <m/>
    <m/>
    <m/>
    <n v="2558548"/>
    <x v="0"/>
    <m/>
    <x v="2335"/>
  </r>
  <r>
    <s v="24-0098471"/>
    <x v="10"/>
    <x v="50"/>
    <x v="58"/>
    <x v="19"/>
    <x v="9"/>
    <s v="Tier 3  "/>
    <s v="Distribution Circuit      "/>
    <m/>
    <m/>
    <m/>
    <n v="2558428"/>
    <x v="0"/>
    <m/>
    <x v="2335"/>
  </r>
  <r>
    <s v="24-0098520"/>
    <x v="10"/>
    <x v="50"/>
    <x v="58"/>
    <x v="19"/>
    <x v="9"/>
    <s v="Tier 2  "/>
    <s v="Distribution Circuit      "/>
    <m/>
    <m/>
    <m/>
    <n v="2559360"/>
    <x v="0"/>
    <m/>
    <x v="2335"/>
  </r>
  <r>
    <s v="24-0106949"/>
    <x v="8"/>
    <x v="63"/>
    <x v="56"/>
    <x v="17"/>
    <x v="9"/>
    <s v="Tier 3  "/>
    <s v="Distribution Circuit      "/>
    <m/>
    <m/>
    <m/>
    <n v="2559619"/>
    <x v="0"/>
    <m/>
    <x v="169"/>
  </r>
  <r>
    <s v="24-0097938"/>
    <x v="11"/>
    <x v="51"/>
    <x v="58"/>
    <x v="19"/>
    <x v="9"/>
    <s v="Tier 3  "/>
    <s v="Distribution Circuit      "/>
    <m/>
    <m/>
    <m/>
    <n v="2560288"/>
    <x v="0"/>
    <m/>
    <x v="2336"/>
  </r>
  <r>
    <s v="24-0107094"/>
    <x v="9"/>
    <x v="53"/>
    <x v="61"/>
    <x v="22"/>
    <x v="9"/>
    <s v="Tier 2  "/>
    <s v="Distribution Circuit      "/>
    <m/>
    <m/>
    <m/>
    <n v="2559971"/>
    <x v="0"/>
    <m/>
    <x v="23"/>
  </r>
  <r>
    <s v="24-0107096"/>
    <x v="11"/>
    <x v="67"/>
    <x v="79"/>
    <x v="17"/>
    <x v="9"/>
    <s v="Tier 2  "/>
    <s v="Distribution Circuit      "/>
    <m/>
    <m/>
    <m/>
    <n v="2560012"/>
    <x v="0"/>
    <m/>
    <x v="416"/>
  </r>
  <r>
    <s v="24-0107195"/>
    <x v="9"/>
    <x v="53"/>
    <x v="65"/>
    <x v="21"/>
    <x v="9"/>
    <s v="Tier 2  "/>
    <s v="Distribution Circuit      "/>
    <m/>
    <m/>
    <m/>
    <n v="2560194"/>
    <x v="0"/>
    <m/>
    <x v="31"/>
  </r>
  <r>
    <s v="24-0102136"/>
    <x v="10"/>
    <x v="50"/>
    <x v="58"/>
    <x v="19"/>
    <x v="9"/>
    <s v="Tier 3  "/>
    <s v="Distribution Circuit      "/>
    <m/>
    <m/>
    <m/>
    <n v="2560886"/>
    <x v="0"/>
    <m/>
    <x v="2335"/>
  </r>
  <r>
    <s v="24-0104754"/>
    <x v="11"/>
    <x v="51"/>
    <x v="58"/>
    <x v="19"/>
    <x v="9"/>
    <s v="Tier 3  "/>
    <s v="Transformer only          "/>
    <m/>
    <m/>
    <m/>
    <n v="2560957"/>
    <x v="0"/>
    <m/>
    <x v="2336"/>
  </r>
  <r>
    <s v="24-0108246"/>
    <x v="9"/>
    <x v="53"/>
    <x v="63"/>
    <x v="17"/>
    <x v="9"/>
    <s v="Tier 3  "/>
    <s v="Transformer only          "/>
    <m/>
    <m/>
    <m/>
    <n v="2562022"/>
    <x v="0"/>
    <m/>
    <x v="109"/>
  </r>
  <r>
    <s v="24-0100598"/>
    <x v="10"/>
    <x v="50"/>
    <x v="58"/>
    <x v="19"/>
    <x v="9"/>
    <s v="Tier 2  "/>
    <s v="Distribution Circuit      "/>
    <m/>
    <m/>
    <m/>
    <n v="2562442"/>
    <x v="0"/>
    <m/>
    <x v="2335"/>
  </r>
  <r>
    <s v="24-0108372"/>
    <x v="11"/>
    <x v="51"/>
    <x v="58"/>
    <x v="19"/>
    <x v="9"/>
    <s v="Tier 3  "/>
    <s v="Transformer only          "/>
    <m/>
    <m/>
    <m/>
    <n v="2562538"/>
    <x v="0"/>
    <m/>
    <x v="2336"/>
  </r>
  <r>
    <s v="24-0103034"/>
    <x v="10"/>
    <x v="50"/>
    <x v="58"/>
    <x v="19"/>
    <x v="9"/>
    <s v="Tier 2  "/>
    <s v="Distribution Circuit      "/>
    <m/>
    <m/>
    <m/>
    <n v="2563220"/>
    <x v="0"/>
    <m/>
    <x v="2335"/>
  </r>
  <r>
    <s v="24-0100347"/>
    <x v="11"/>
    <x v="55"/>
    <x v="58"/>
    <x v="19"/>
    <x v="9"/>
    <s v="Tier 2  "/>
    <s v="Distribution Circuit      "/>
    <m/>
    <m/>
    <m/>
    <n v="2563231"/>
    <x v="0"/>
    <m/>
    <x v="2337"/>
  </r>
  <r>
    <s v="24-0102670"/>
    <x v="11"/>
    <x v="55"/>
    <x v="58"/>
    <x v="19"/>
    <x v="9"/>
    <s v="Tier 2  "/>
    <s v="Distribution Circuit      "/>
    <m/>
    <m/>
    <m/>
    <n v="2563249"/>
    <x v="0"/>
    <m/>
    <x v="2337"/>
  </r>
  <r>
    <s v="24-0108909"/>
    <x v="13"/>
    <x v="72"/>
    <x v="62"/>
    <x v="17"/>
    <x v="9"/>
    <s v="Tier 3  "/>
    <s v="Distribution Circuit      "/>
    <m/>
    <m/>
    <m/>
    <n v="2563776"/>
    <x v="0"/>
    <m/>
    <x v="79"/>
  </r>
  <r>
    <s v="24-0098613"/>
    <x v="11"/>
    <x v="51"/>
    <x v="58"/>
    <x v="19"/>
    <x v="9"/>
    <s v="Tier 3  "/>
    <s v="Distribution Circuit      "/>
    <m/>
    <m/>
    <m/>
    <n v="2564271"/>
    <x v="0"/>
    <m/>
    <x v="2336"/>
  </r>
  <r>
    <s v="24-0103797"/>
    <x v="10"/>
    <x v="50"/>
    <x v="58"/>
    <x v="19"/>
    <x v="9"/>
    <s v="Tier 3  "/>
    <s v="Transformer only          "/>
    <m/>
    <m/>
    <m/>
    <n v="2564636"/>
    <x v="0"/>
    <m/>
    <x v="2335"/>
  </r>
  <r>
    <s v="24-0104803"/>
    <x v="10"/>
    <x v="50"/>
    <x v="58"/>
    <x v="19"/>
    <x v="9"/>
    <s v="Tier 2  "/>
    <s v="Transformer only          "/>
    <m/>
    <m/>
    <m/>
    <n v="2565226"/>
    <x v="0"/>
    <m/>
    <x v="2335"/>
  </r>
  <r>
    <s v="24-0099581"/>
    <x v="10"/>
    <x v="50"/>
    <x v="58"/>
    <x v="19"/>
    <x v="9"/>
    <s v="Tier 2  "/>
    <s v="Transformer only          "/>
    <m/>
    <m/>
    <m/>
    <n v="2565237"/>
    <x v="0"/>
    <m/>
    <x v="2335"/>
  </r>
  <r>
    <s v="24-0102781"/>
    <x v="10"/>
    <x v="50"/>
    <x v="58"/>
    <x v="19"/>
    <x v="9"/>
    <s v="Tier 2  "/>
    <s v="Distribution Circuit      "/>
    <m/>
    <m/>
    <m/>
    <n v="2565243"/>
    <x v="0"/>
    <m/>
    <x v="2335"/>
  </r>
  <r>
    <s v="24-0101972"/>
    <x v="11"/>
    <x v="55"/>
    <x v="58"/>
    <x v="19"/>
    <x v="9"/>
    <s v="Tier 2  "/>
    <s v="Distribution Circuit      "/>
    <m/>
    <m/>
    <m/>
    <n v="2566411"/>
    <x v="0"/>
    <m/>
    <x v="2337"/>
  </r>
  <r>
    <s v="24-0104794"/>
    <x v="10"/>
    <x v="50"/>
    <x v="58"/>
    <x v="19"/>
    <x v="9"/>
    <s v="Tier 2  "/>
    <s v="Distribution Circuit      "/>
    <m/>
    <m/>
    <m/>
    <n v="2567204"/>
    <x v="0"/>
    <m/>
    <x v="2335"/>
  </r>
  <r>
    <s v="24-0100878"/>
    <x v="11"/>
    <x v="51"/>
    <x v="58"/>
    <x v="19"/>
    <x v="9"/>
    <s v="Tier 2  "/>
    <s v="Transformer only          "/>
    <m/>
    <m/>
    <m/>
    <n v="2567363"/>
    <x v="0"/>
    <m/>
    <x v="2336"/>
  </r>
  <r>
    <s v="24-0104793"/>
    <x v="10"/>
    <x v="50"/>
    <x v="58"/>
    <x v="19"/>
    <x v="9"/>
    <s v="Tier 3  "/>
    <s v="Distribution Circuit      "/>
    <m/>
    <m/>
    <m/>
    <n v="2568039"/>
    <x v="0"/>
    <m/>
    <x v="2335"/>
  </r>
  <r>
    <s v="24-0111341"/>
    <x v="8"/>
    <x v="63"/>
    <x v="56"/>
    <x v="17"/>
    <x v="9"/>
    <s v="Tier 3  "/>
    <s v="Distribution Circuit      "/>
    <m/>
    <m/>
    <m/>
    <n v="2569335"/>
    <x v="0"/>
    <m/>
    <x v="169"/>
  </r>
  <r>
    <s v="24-0104713"/>
    <x v="10"/>
    <x v="50"/>
    <x v="58"/>
    <x v="19"/>
    <x v="9"/>
    <s v="Tier 3  "/>
    <s v="Distribution Circuit      "/>
    <m/>
    <m/>
    <m/>
    <n v="2569239"/>
    <x v="0"/>
    <m/>
    <x v="2335"/>
  </r>
  <r>
    <s v="24-0107488"/>
    <x v="10"/>
    <x v="50"/>
    <x v="58"/>
    <x v="19"/>
    <x v="9"/>
    <s v="Tier 2  "/>
    <s v="Transformer only          "/>
    <m/>
    <m/>
    <m/>
    <n v="2569431"/>
    <x v="0"/>
    <m/>
    <x v="2335"/>
  </r>
  <r>
    <s v="24-0111575"/>
    <x v="9"/>
    <x v="53"/>
    <x v="63"/>
    <x v="23"/>
    <x v="9"/>
    <s v="Tier 2  "/>
    <s v="Transformer only          "/>
    <m/>
    <m/>
    <m/>
    <n v="2569706"/>
    <x v="0"/>
    <m/>
    <x v="210"/>
  </r>
  <r>
    <s v="24-0107188"/>
    <x v="10"/>
    <x v="50"/>
    <x v="58"/>
    <x v="19"/>
    <x v="9"/>
    <s v="Tier 3  "/>
    <s v="Distribution Circuit      "/>
    <m/>
    <m/>
    <m/>
    <n v="2570241"/>
    <x v="0"/>
    <m/>
    <x v="2335"/>
  </r>
  <r>
    <s v="24-0107365"/>
    <x v="10"/>
    <x v="50"/>
    <x v="58"/>
    <x v="19"/>
    <x v="9"/>
    <s v="Tier 2  "/>
    <s v="Transformer only          "/>
    <m/>
    <m/>
    <m/>
    <n v="2571394"/>
    <x v="0"/>
    <m/>
    <x v="2335"/>
  </r>
  <r>
    <s v="24-0107905"/>
    <x v="10"/>
    <x v="50"/>
    <x v="58"/>
    <x v="19"/>
    <x v="9"/>
    <s v="Tier 3  "/>
    <s v="Distribution Circuit      "/>
    <m/>
    <m/>
    <m/>
    <n v="2571197"/>
    <x v="0"/>
    <m/>
    <x v="2335"/>
  </r>
  <r>
    <s v="24-0103000"/>
    <x v="11"/>
    <x v="51"/>
    <x v="58"/>
    <x v="19"/>
    <x v="9"/>
    <s v="Tier 2  "/>
    <s v="Distribution Circuit      "/>
    <m/>
    <m/>
    <m/>
    <n v="2571494"/>
    <x v="0"/>
    <m/>
    <x v="2336"/>
  </r>
  <r>
    <s v="24-0107898"/>
    <x v="10"/>
    <x v="50"/>
    <x v="58"/>
    <x v="19"/>
    <x v="9"/>
    <s v="Tier 2  "/>
    <s v="Distribution Circuit      "/>
    <m/>
    <m/>
    <m/>
    <n v="2573892"/>
    <x v="0"/>
    <m/>
    <x v="2335"/>
  </r>
  <r>
    <s v="24-0113961"/>
    <x v="9"/>
    <x v="53"/>
    <x v="68"/>
    <x v="21"/>
    <x v="9"/>
    <s v="Tier 3  "/>
    <s v="Distribution Circuit      "/>
    <m/>
    <m/>
    <m/>
    <n v="2574023"/>
    <x v="0"/>
    <m/>
    <x v="14"/>
  </r>
  <r>
    <s v="24-0091888"/>
    <x v="11"/>
    <x v="51"/>
    <x v="58"/>
    <x v="19"/>
    <x v="9"/>
    <s v="Tier 2  "/>
    <s v="Distribution Circuit      "/>
    <m/>
    <m/>
    <m/>
    <n v="2574275"/>
    <x v="0"/>
    <m/>
    <x v="2336"/>
  </r>
  <r>
    <s v="24-0114105"/>
    <x v="13"/>
    <x v="72"/>
    <x v="56"/>
    <x v="17"/>
    <x v="9"/>
    <s v="Tier 3  "/>
    <s v="Distribution Circuit      "/>
    <m/>
    <m/>
    <m/>
    <n v="2574399"/>
    <x v="0"/>
    <m/>
    <x v="51"/>
  </r>
  <r>
    <s v="24-0108907"/>
    <x v="11"/>
    <x v="55"/>
    <x v="58"/>
    <x v="19"/>
    <x v="9"/>
    <s v="Tier 2  "/>
    <s v="Distribution Circuit      "/>
    <m/>
    <m/>
    <m/>
    <n v="2575199"/>
    <x v="0"/>
    <m/>
    <x v="2337"/>
  </r>
  <r>
    <s v="24-0114541"/>
    <x v="9"/>
    <x v="53"/>
    <x v="61"/>
    <x v="23"/>
    <x v="9"/>
    <s v="Tier 3  "/>
    <s v="Distribution Circuit      "/>
    <m/>
    <m/>
    <m/>
    <n v="2575602"/>
    <x v="0"/>
    <m/>
    <x v="73"/>
  </r>
  <r>
    <s v="24-0107052"/>
    <x v="10"/>
    <x v="50"/>
    <x v="58"/>
    <x v="19"/>
    <x v="9"/>
    <s v="Tier 2  "/>
    <s v="Distribution Circuit      "/>
    <m/>
    <m/>
    <m/>
    <n v="2576282"/>
    <x v="0"/>
    <m/>
    <x v="2335"/>
  </r>
  <r>
    <s v="24-0110652"/>
    <x v="10"/>
    <x v="50"/>
    <x v="58"/>
    <x v="19"/>
    <x v="9"/>
    <s v="Tier 2  "/>
    <s v="Distribution Circuit      "/>
    <m/>
    <m/>
    <m/>
    <n v="2577144"/>
    <x v="0"/>
    <m/>
    <x v="2335"/>
  </r>
  <r>
    <s v="24-0110477"/>
    <x v="10"/>
    <x v="50"/>
    <x v="58"/>
    <x v="19"/>
    <x v="9"/>
    <s v="Tier 3  "/>
    <s v="Distribution Circuit      "/>
    <m/>
    <m/>
    <m/>
    <n v="2577135"/>
    <x v="0"/>
    <m/>
    <x v="2335"/>
  </r>
  <r>
    <s v="24-0110680"/>
    <x v="10"/>
    <x v="50"/>
    <x v="58"/>
    <x v="19"/>
    <x v="9"/>
    <s v="Tier 3  "/>
    <s v="Distribution Circuit      "/>
    <m/>
    <m/>
    <m/>
    <n v="2576988"/>
    <x v="0"/>
    <m/>
    <x v="2335"/>
  </r>
  <r>
    <s v="24-0100596"/>
    <x v="10"/>
    <x v="50"/>
    <x v="58"/>
    <x v="19"/>
    <x v="9"/>
    <s v="Tier 2  "/>
    <s v="Distribution Circuit      "/>
    <m/>
    <m/>
    <m/>
    <n v="2579265"/>
    <x v="0"/>
    <m/>
    <x v="2335"/>
  </r>
  <r>
    <s v="24-0112538"/>
    <x v="10"/>
    <x v="50"/>
    <x v="58"/>
    <x v="19"/>
    <x v="9"/>
    <s v="Tier 2  "/>
    <s v="Distribution Circuit      "/>
    <m/>
    <m/>
    <m/>
    <n v="2581156"/>
    <x v="0"/>
    <m/>
    <x v="2335"/>
  </r>
  <r>
    <s v="24-0107734"/>
    <x v="11"/>
    <x v="51"/>
    <x v="58"/>
    <x v="19"/>
    <x v="9"/>
    <s v="Tier 3  "/>
    <s v="Transformer only          "/>
    <m/>
    <m/>
    <m/>
    <n v="2581277"/>
    <x v="0"/>
    <m/>
    <x v="2336"/>
  </r>
  <r>
    <s v="24-0107392"/>
    <x v="11"/>
    <x v="51"/>
    <x v="58"/>
    <x v="19"/>
    <x v="9"/>
    <s v="Tier 2  "/>
    <s v="Transformer only          "/>
    <m/>
    <m/>
    <m/>
    <n v="2582110"/>
    <x v="0"/>
    <m/>
    <x v="2336"/>
  </r>
  <r>
    <s v="24-0118138"/>
    <x v="8"/>
    <x v="52"/>
    <x v="56"/>
    <x v="20"/>
    <x v="9"/>
    <s v="Tier 2  "/>
    <s v="Distribution Circuit      "/>
    <m/>
    <m/>
    <m/>
    <n v="2583028"/>
    <x v="0"/>
    <m/>
    <x v="18"/>
  </r>
  <r>
    <s v="24-0112923"/>
    <x v="11"/>
    <x v="51"/>
    <x v="58"/>
    <x v="19"/>
    <x v="9"/>
    <s v="Tier 2  "/>
    <s v="Distribution Circuit      "/>
    <m/>
    <m/>
    <m/>
    <n v="2583370"/>
    <x v="0"/>
    <m/>
    <x v="2336"/>
  </r>
  <r>
    <s v="24-0113896"/>
    <x v="10"/>
    <x v="50"/>
    <x v="58"/>
    <x v="19"/>
    <x v="9"/>
    <s v="Tier 2  "/>
    <s v="Distribution Circuit      "/>
    <m/>
    <m/>
    <m/>
    <n v="2583375"/>
    <x v="0"/>
    <m/>
    <x v="2335"/>
  </r>
  <r>
    <s v="24-0112923"/>
    <x v="11"/>
    <x v="51"/>
    <x v="58"/>
    <x v="19"/>
    <x v="9"/>
    <s v="Tier 2  "/>
    <s v="Distribution Circuit      "/>
    <m/>
    <m/>
    <m/>
    <n v="2583545"/>
    <x v="0"/>
    <m/>
    <x v="2336"/>
  </r>
  <r>
    <s v="24-0109771"/>
    <x v="11"/>
    <x v="51"/>
    <x v="58"/>
    <x v="19"/>
    <x v="9"/>
    <s v="Tier 2  "/>
    <s v="Distribution Circuit      "/>
    <m/>
    <m/>
    <m/>
    <n v="2584566"/>
    <x v="0"/>
    <m/>
    <x v="2336"/>
  </r>
  <r>
    <s v="24-0107379"/>
    <x v="11"/>
    <x v="55"/>
    <x v="58"/>
    <x v="19"/>
    <x v="9"/>
    <s v="Tier 2  "/>
    <s v="Distribution Circuit      "/>
    <m/>
    <m/>
    <m/>
    <n v="2585674"/>
    <x v="0"/>
    <m/>
    <x v="2337"/>
  </r>
  <r>
    <s v="24-0115160"/>
    <x v="11"/>
    <x v="51"/>
    <x v="58"/>
    <x v="19"/>
    <x v="9"/>
    <s v="Tier 2  "/>
    <s v="Distribution Circuit      "/>
    <m/>
    <m/>
    <m/>
    <n v="2588015"/>
    <x v="0"/>
    <m/>
    <x v="2336"/>
  </r>
  <r>
    <s v="24-0115138"/>
    <x v="10"/>
    <x v="50"/>
    <x v="58"/>
    <x v="19"/>
    <x v="9"/>
    <s v="Tier 2  "/>
    <s v="Distribution Circuit      "/>
    <m/>
    <m/>
    <m/>
    <n v="2588073"/>
    <x v="0"/>
    <m/>
    <x v="2335"/>
  </r>
  <r>
    <s v="24-0112508"/>
    <x v="11"/>
    <x v="51"/>
    <x v="58"/>
    <x v="19"/>
    <x v="9"/>
    <s v="Tier 2  "/>
    <s v="Distribution Circuit      "/>
    <m/>
    <m/>
    <m/>
    <n v="2589281"/>
    <x v="0"/>
    <m/>
    <x v="2336"/>
  </r>
  <r>
    <s v="24-0112514"/>
    <x v="11"/>
    <x v="51"/>
    <x v="58"/>
    <x v="19"/>
    <x v="9"/>
    <s v="Tier 2  "/>
    <s v="Transformer only          "/>
    <m/>
    <m/>
    <m/>
    <n v="2589294"/>
    <x v="0"/>
    <m/>
    <x v="2336"/>
  </r>
  <r>
    <s v="24-0109494"/>
    <x v="10"/>
    <x v="50"/>
    <x v="58"/>
    <x v="19"/>
    <x v="9"/>
    <s v="Tier 3  "/>
    <s v="Distribution Circuit      "/>
    <m/>
    <m/>
    <m/>
    <n v="2589362"/>
    <x v="0"/>
    <m/>
    <x v="2335"/>
  </r>
  <r>
    <s v="24-0120968"/>
    <x v="9"/>
    <x v="49"/>
    <x v="70"/>
    <x v="21"/>
    <x v="9"/>
    <s v="Tier 2  "/>
    <s v="Distribution Circuit      "/>
    <m/>
    <m/>
    <m/>
    <n v="2590129"/>
    <x v="0"/>
    <m/>
    <x v="43"/>
  </r>
  <r>
    <s v="24-0121648"/>
    <x v="13"/>
    <x v="72"/>
    <x v="62"/>
    <x v="17"/>
    <x v="9"/>
    <s v="Tier 2  "/>
    <s v="Distribution Circuit      "/>
    <m/>
    <m/>
    <m/>
    <n v="2591256"/>
    <x v="0"/>
    <m/>
    <x v="79"/>
  </r>
  <r>
    <s v="24-0117314"/>
    <x v="10"/>
    <x v="50"/>
    <x v="58"/>
    <x v="19"/>
    <x v="9"/>
    <s v="Tier 3  "/>
    <s v="Distribution Circuit      "/>
    <m/>
    <m/>
    <m/>
    <n v="2593978"/>
    <x v="0"/>
    <m/>
    <x v="2335"/>
  </r>
  <r>
    <s v="24-0113426"/>
    <x v="10"/>
    <x v="50"/>
    <x v="58"/>
    <x v="19"/>
    <x v="9"/>
    <s v="Tier 2  "/>
    <s v="Distribution Circuit      "/>
    <m/>
    <m/>
    <m/>
    <n v="2595079"/>
    <x v="0"/>
    <m/>
    <x v="2335"/>
  </r>
  <r>
    <s v="24-0119306"/>
    <x v="10"/>
    <x v="50"/>
    <x v="58"/>
    <x v="19"/>
    <x v="9"/>
    <s v="Tier 3  "/>
    <s v="Distribution Circuit      "/>
    <m/>
    <m/>
    <m/>
    <n v="2595797"/>
    <x v="0"/>
    <m/>
    <x v="2335"/>
  </r>
  <r>
    <s v="24-0112250"/>
    <x v="11"/>
    <x v="51"/>
    <x v="58"/>
    <x v="19"/>
    <x v="9"/>
    <s v="Tier 2  "/>
    <s v="Distribution Circuit      "/>
    <m/>
    <m/>
    <m/>
    <n v="2596208"/>
    <x v="0"/>
    <m/>
    <x v="2336"/>
  </r>
  <r>
    <s v="24-0112333"/>
    <x v="11"/>
    <x v="51"/>
    <x v="58"/>
    <x v="19"/>
    <x v="9"/>
    <s v="Tier 2  "/>
    <s v="Distribution Circuit      "/>
    <m/>
    <m/>
    <m/>
    <n v="2597164"/>
    <x v="0"/>
    <m/>
    <x v="2336"/>
  </r>
  <r>
    <s v="24-0124843"/>
    <x v="8"/>
    <x v="52"/>
    <x v="56"/>
    <x v="17"/>
    <x v="9"/>
    <s v="Tier 3  "/>
    <s v="Transformer only          "/>
    <m/>
    <m/>
    <m/>
    <n v="2598078"/>
    <x v="0"/>
    <m/>
    <x v="1"/>
  </r>
  <r>
    <s v="24-0124831"/>
    <x v="9"/>
    <x v="53"/>
    <x v="56"/>
    <x v="21"/>
    <x v="9"/>
    <s v="Tier 3  "/>
    <s v="Distribution Circuit      "/>
    <m/>
    <m/>
    <m/>
    <n v="2598102"/>
    <x v="0"/>
    <m/>
    <x v="140"/>
  </r>
  <r>
    <s v="24-0124838"/>
    <x v="12"/>
    <x v="54"/>
    <x v="58"/>
    <x v="19"/>
    <x v="9"/>
    <s v="Tier 3  "/>
    <s v="Distribution Circuit      "/>
    <m/>
    <m/>
    <m/>
    <n v="2598121"/>
    <x v="0"/>
    <m/>
    <x v="9"/>
  </r>
  <r>
    <s v="24-0116027"/>
    <x v="11"/>
    <x v="51"/>
    <x v="58"/>
    <x v="19"/>
    <x v="9"/>
    <s v="Tier 2  "/>
    <s v="Transformer only          "/>
    <m/>
    <m/>
    <m/>
    <n v="2600228"/>
    <x v="0"/>
    <m/>
    <x v="2336"/>
  </r>
  <r>
    <s v="24-0112719"/>
    <x v="10"/>
    <x v="50"/>
    <x v="58"/>
    <x v="19"/>
    <x v="9"/>
    <s v="Tier 2  "/>
    <s v="Distribution Circuit      "/>
    <m/>
    <m/>
    <m/>
    <n v="2600440"/>
    <x v="0"/>
    <m/>
    <x v="2335"/>
  </r>
  <r>
    <s v="24-0121982"/>
    <x v="10"/>
    <x v="50"/>
    <x v="58"/>
    <x v="19"/>
    <x v="9"/>
    <s v="Tier 2  "/>
    <s v="Distribution Circuit      "/>
    <m/>
    <m/>
    <m/>
    <n v="2600880"/>
    <x v="0"/>
    <m/>
    <x v="2335"/>
  </r>
  <r>
    <s v="24-0120533"/>
    <x v="10"/>
    <x v="50"/>
    <x v="58"/>
    <x v="19"/>
    <x v="9"/>
    <s v="Tier 2  "/>
    <s v="Distribution Circuit      "/>
    <m/>
    <m/>
    <m/>
    <n v="2601037"/>
    <x v="0"/>
    <m/>
    <x v="2335"/>
  </r>
  <r>
    <s v="24-0120532"/>
    <x v="11"/>
    <x v="66"/>
    <x v="74"/>
    <x v="22"/>
    <x v="9"/>
    <s v="Tier 2  "/>
    <s v="Distribution Circuit      "/>
    <m/>
    <m/>
    <m/>
    <n v="2601214"/>
    <x v="0"/>
    <m/>
    <x v="2354"/>
  </r>
  <r>
    <s v="24-0127856"/>
    <x v="12"/>
    <x v="54"/>
    <x v="58"/>
    <x v="19"/>
    <x v="9"/>
    <s v="Tier 3  "/>
    <s v="Transformer only          "/>
    <m/>
    <m/>
    <m/>
    <n v="2603632"/>
    <x v="0"/>
    <m/>
    <x v="9"/>
  </r>
  <r>
    <s v="24-0124924"/>
    <x v="10"/>
    <x v="50"/>
    <x v="58"/>
    <x v="19"/>
    <x v="9"/>
    <s v="Tier 3  "/>
    <s v="Distribution Circuit      "/>
    <m/>
    <m/>
    <m/>
    <n v="2604618"/>
    <x v="0"/>
    <m/>
    <x v="2335"/>
  </r>
  <r>
    <s v="24-0125988"/>
    <x v="10"/>
    <x v="50"/>
    <x v="58"/>
    <x v="19"/>
    <x v="9"/>
    <s v="Tier 2  "/>
    <s v="Distribution Circuit      "/>
    <m/>
    <m/>
    <m/>
    <n v="2605314"/>
    <x v="0"/>
    <m/>
    <x v="2335"/>
  </r>
  <r>
    <s v="24-0123143"/>
    <x v="10"/>
    <x v="50"/>
    <x v="58"/>
    <x v="19"/>
    <x v="9"/>
    <s v="Tier 3  "/>
    <s v="Distribution Circuit      "/>
    <m/>
    <m/>
    <m/>
    <n v="2605321"/>
    <x v="0"/>
    <m/>
    <x v="2335"/>
  </r>
  <r>
    <s v="24-0123145"/>
    <x v="10"/>
    <x v="50"/>
    <x v="58"/>
    <x v="19"/>
    <x v="9"/>
    <s v="Tier 3  "/>
    <s v="Distribution Circuit      "/>
    <m/>
    <m/>
    <m/>
    <n v="2605985"/>
    <x v="0"/>
    <m/>
    <x v="2335"/>
  </r>
  <r>
    <s v="24-0128775"/>
    <x v="14"/>
    <x v="59"/>
    <x v="65"/>
    <x v="21"/>
    <x v="9"/>
    <s v="Tier 3  "/>
    <s v="Distribution Circuit      "/>
    <m/>
    <m/>
    <m/>
    <n v="2606625"/>
    <x v="0"/>
    <m/>
    <x v="74"/>
  </r>
  <r>
    <s v="24-0128901"/>
    <x v="13"/>
    <x v="72"/>
    <x v="56"/>
    <x v="17"/>
    <x v="9"/>
    <s v="Tier 2  "/>
    <s v="Distribution Circuit      "/>
    <m/>
    <m/>
    <m/>
    <n v="2607124"/>
    <x v="0"/>
    <m/>
    <x v="51"/>
  </r>
  <r>
    <s v="24-0129206"/>
    <x v="9"/>
    <x v="53"/>
    <x v="64"/>
    <x v="18"/>
    <x v="9"/>
    <s v="Tier 3  "/>
    <s v="Transformer only          "/>
    <m/>
    <m/>
    <m/>
    <n v="2607401"/>
    <x v="0"/>
    <m/>
    <x v="103"/>
  </r>
  <r>
    <s v="24-0129805"/>
    <x v="9"/>
    <x v="53"/>
    <x v="67"/>
    <x v="17"/>
    <x v="9"/>
    <s v="Tier 2  "/>
    <s v="Transformer only          "/>
    <m/>
    <m/>
    <m/>
    <n v="2608819"/>
    <x v="0"/>
    <m/>
    <x v="543"/>
  </r>
  <r>
    <s v="24-0125258"/>
    <x v="11"/>
    <x v="55"/>
    <x v="58"/>
    <x v="19"/>
    <x v="9"/>
    <s v="Tier 2  "/>
    <s v="Distribution Circuit      "/>
    <m/>
    <m/>
    <m/>
    <n v="2609256"/>
    <x v="0"/>
    <m/>
    <x v="2337"/>
  </r>
  <r>
    <s v="24-0125322"/>
    <x v="10"/>
    <x v="50"/>
    <x v="58"/>
    <x v="19"/>
    <x v="9"/>
    <s v="Tier 3  "/>
    <s v="Distribution Circuit      "/>
    <m/>
    <m/>
    <m/>
    <n v="2609102"/>
    <x v="0"/>
    <m/>
    <x v="2335"/>
  </r>
  <r>
    <s v="24-0125577"/>
    <x v="10"/>
    <x v="50"/>
    <x v="58"/>
    <x v="19"/>
    <x v="9"/>
    <s v="Tier 2  "/>
    <s v="Distribution Circuit      "/>
    <m/>
    <m/>
    <m/>
    <n v="2609423"/>
    <x v="0"/>
    <m/>
    <x v="2335"/>
  </r>
  <r>
    <s v="24-0126110"/>
    <x v="10"/>
    <x v="50"/>
    <x v="58"/>
    <x v="19"/>
    <x v="9"/>
    <s v="Tier 2  "/>
    <s v="Distribution Circuit      "/>
    <m/>
    <m/>
    <m/>
    <n v="2610081"/>
    <x v="0"/>
    <m/>
    <x v="2335"/>
  </r>
  <r>
    <s v="24-0130819"/>
    <x v="8"/>
    <x v="63"/>
    <x v="56"/>
    <x v="17"/>
    <x v="9"/>
    <s v="Tier 3  "/>
    <s v="Distribution Circuit      "/>
    <m/>
    <m/>
    <m/>
    <n v="2611161"/>
    <x v="0"/>
    <m/>
    <x v="169"/>
  </r>
  <r>
    <s v="24-0130881"/>
    <x v="9"/>
    <x v="53"/>
    <x v="65"/>
    <x v="21"/>
    <x v="9"/>
    <s v="Tier 3  "/>
    <s v="Distribution Circuit      "/>
    <m/>
    <m/>
    <m/>
    <n v="2611506"/>
    <x v="0"/>
    <m/>
    <x v="31"/>
  </r>
  <r>
    <s v="24-0125553"/>
    <x v="10"/>
    <x v="50"/>
    <x v="58"/>
    <x v="19"/>
    <x v="9"/>
    <s v="Tier 2  "/>
    <s v="Distribution Circuit      "/>
    <m/>
    <m/>
    <m/>
    <n v="2611545"/>
    <x v="0"/>
    <m/>
    <x v="2335"/>
  </r>
  <r>
    <s v="24-0130947"/>
    <x v="9"/>
    <x v="53"/>
    <x v="65"/>
    <x v="23"/>
    <x v="9"/>
    <s v="Tier 3  "/>
    <s v="Distribution Circuit      "/>
    <m/>
    <m/>
    <m/>
    <n v="2611717"/>
    <x v="0"/>
    <m/>
    <x v="25"/>
  </r>
  <r>
    <s v="24-0126639"/>
    <x v="10"/>
    <x v="50"/>
    <x v="58"/>
    <x v="19"/>
    <x v="9"/>
    <s v="Tier 2  "/>
    <s v="Transformer only          "/>
    <m/>
    <m/>
    <m/>
    <n v="2613047"/>
    <x v="0"/>
    <m/>
    <x v="2335"/>
  </r>
  <r>
    <s v="24-0127911"/>
    <x v="10"/>
    <x v="50"/>
    <x v="58"/>
    <x v="19"/>
    <x v="9"/>
    <s v="Tier 3  "/>
    <s v="Distribution Circuit      "/>
    <m/>
    <m/>
    <m/>
    <n v="2613086"/>
    <x v="0"/>
    <m/>
    <x v="2335"/>
  </r>
  <r>
    <s v="24-0126513"/>
    <x v="10"/>
    <x v="50"/>
    <x v="58"/>
    <x v="19"/>
    <x v="9"/>
    <s v="Tier 2  "/>
    <s v="Transformer only          "/>
    <m/>
    <m/>
    <m/>
    <n v="2613124"/>
    <x v="0"/>
    <m/>
    <x v="2335"/>
  </r>
  <r>
    <s v="24-0127391"/>
    <x v="10"/>
    <x v="50"/>
    <x v="58"/>
    <x v="19"/>
    <x v="9"/>
    <s v="Tier 2  "/>
    <s v="Distribution Circuit      "/>
    <m/>
    <m/>
    <m/>
    <n v="2613213"/>
    <x v="0"/>
    <m/>
    <x v="2335"/>
  </r>
  <r>
    <s v="24-0124201"/>
    <x v="11"/>
    <x v="51"/>
    <x v="58"/>
    <x v="19"/>
    <x v="9"/>
    <s v="Tier 3  "/>
    <s v="Distribution Circuit      "/>
    <m/>
    <m/>
    <m/>
    <n v="2613228"/>
    <x v="0"/>
    <m/>
    <x v="2336"/>
  </r>
  <r>
    <s v="24-0127410"/>
    <x v="10"/>
    <x v="50"/>
    <x v="58"/>
    <x v="19"/>
    <x v="9"/>
    <s v="Tier 2  "/>
    <s v="Transformer only          "/>
    <m/>
    <m/>
    <m/>
    <n v="2613315"/>
    <x v="0"/>
    <m/>
    <x v="2335"/>
  </r>
  <r>
    <s v="24-0125729"/>
    <x v="11"/>
    <x v="55"/>
    <x v="58"/>
    <x v="19"/>
    <x v="9"/>
    <s v="Tier 2  "/>
    <s v="Distribution Circuit      "/>
    <m/>
    <m/>
    <m/>
    <n v="2613273"/>
    <x v="0"/>
    <m/>
    <x v="2337"/>
  </r>
  <r>
    <s v="24-0125975"/>
    <x v="10"/>
    <x v="50"/>
    <x v="58"/>
    <x v="19"/>
    <x v="9"/>
    <s v="Tier 2  "/>
    <s v="Distribution Circuit      "/>
    <m/>
    <m/>
    <m/>
    <n v="2613518"/>
    <x v="0"/>
    <m/>
    <x v="2335"/>
  </r>
  <r>
    <s v="24-0125995"/>
    <x v="10"/>
    <x v="50"/>
    <x v="58"/>
    <x v="19"/>
    <x v="9"/>
    <s v="Tier 2  "/>
    <s v="Transformer only          "/>
    <m/>
    <m/>
    <m/>
    <n v="2614065"/>
    <x v="0"/>
    <m/>
    <x v="2335"/>
  </r>
  <r>
    <s v="24-0130636"/>
    <x v="11"/>
    <x v="51"/>
    <x v="58"/>
    <x v="19"/>
    <x v="9"/>
    <s v="Tier 3  "/>
    <s v="Distribution Circuit      "/>
    <m/>
    <m/>
    <m/>
    <n v="2614028"/>
    <x v="0"/>
    <m/>
    <x v="2336"/>
  </r>
  <r>
    <s v="24-0124998"/>
    <x v="11"/>
    <x v="51"/>
    <x v="58"/>
    <x v="19"/>
    <x v="9"/>
    <s v="Tier 2  "/>
    <s v="Transformer only          "/>
    <m/>
    <m/>
    <m/>
    <n v="2614104"/>
    <x v="0"/>
    <m/>
    <x v="2336"/>
  </r>
  <r>
    <s v="24-0131751"/>
    <x v="10"/>
    <x v="75"/>
    <x v="58"/>
    <x v="19"/>
    <x v="9"/>
    <s v="Tier 3  "/>
    <s v="Distribution Circuit      "/>
    <m/>
    <m/>
    <m/>
    <n v="2615127"/>
    <x v="0"/>
    <m/>
    <x v="341"/>
  </r>
  <r>
    <s v="24-0131751"/>
    <x v="10"/>
    <x v="75"/>
    <x v="56"/>
    <x v="17"/>
    <x v="9"/>
    <s v="Tier 3  "/>
    <s v="Distribution Circuit      "/>
    <m/>
    <m/>
    <m/>
    <n v="2615133"/>
    <x v="0"/>
    <m/>
    <x v="66"/>
  </r>
  <r>
    <s v="24-0131751"/>
    <x v="10"/>
    <x v="75"/>
    <x v="58"/>
    <x v="19"/>
    <x v="9"/>
    <s v="Tier 3  "/>
    <s v="Distribution Circuit      "/>
    <m/>
    <m/>
    <m/>
    <n v="2615131"/>
    <x v="0"/>
    <m/>
    <x v="341"/>
  </r>
  <r>
    <s v="24-0132361"/>
    <x v="9"/>
    <x v="80"/>
    <x v="68"/>
    <x v="21"/>
    <x v="9"/>
    <s v="Tier 3  "/>
    <s v="Distribution Circuit      "/>
    <m/>
    <m/>
    <m/>
    <n v="2615431"/>
    <x v="0"/>
    <m/>
    <x v="659"/>
  </r>
  <r>
    <s v="24-0132483"/>
    <x v="8"/>
    <x v="48"/>
    <x v="59"/>
    <x v="21"/>
    <x v="9"/>
    <s v="Tier 3  "/>
    <s v="Distribution Circuit      "/>
    <m/>
    <m/>
    <m/>
    <n v="2616171"/>
    <x v="0"/>
    <m/>
    <x v="517"/>
  </r>
  <r>
    <s v="24-0132376"/>
    <x v="8"/>
    <x v="52"/>
    <x v="63"/>
    <x v="20"/>
    <x v="9"/>
    <s v="Tier 3  "/>
    <s v="Distribution Circuit      "/>
    <m/>
    <m/>
    <m/>
    <n v="2615602"/>
    <x v="0"/>
    <m/>
    <x v="108"/>
  </r>
  <r>
    <s v="24-0132509"/>
    <x v="15"/>
    <x v="82"/>
    <x v="67"/>
    <x v="20"/>
    <x v="9"/>
    <s v="Tier 3  "/>
    <s v="Transformer only          "/>
    <m/>
    <m/>
    <m/>
    <n v="2615795"/>
    <x v="0"/>
    <m/>
    <x v="2355"/>
  </r>
  <r>
    <s v="24-0132568"/>
    <x v="8"/>
    <x v="52"/>
    <x v="56"/>
    <x v="20"/>
    <x v="9"/>
    <s v="Tier 3  "/>
    <s v="Distribution Circuit      "/>
    <m/>
    <m/>
    <m/>
    <n v="2615699"/>
    <x v="0"/>
    <m/>
    <x v="18"/>
  </r>
  <r>
    <s v="24-0132660"/>
    <x v="12"/>
    <x v="54"/>
    <x v="58"/>
    <x v="19"/>
    <x v="9"/>
    <s v="Tier 3  "/>
    <s v="Distribution Circuit      "/>
    <m/>
    <m/>
    <m/>
    <n v="2615744"/>
    <x v="0"/>
    <m/>
    <x v="9"/>
  </r>
  <r>
    <s v="24-0132619"/>
    <x v="8"/>
    <x v="52"/>
    <x v="56"/>
    <x v="20"/>
    <x v="9"/>
    <s v="Tier 3  "/>
    <s v="Distribution Circuit      "/>
    <m/>
    <m/>
    <m/>
    <n v="2615809"/>
    <x v="0"/>
    <m/>
    <x v="18"/>
  </r>
  <r>
    <s v="24-0128065"/>
    <x v="10"/>
    <x v="50"/>
    <x v="58"/>
    <x v="19"/>
    <x v="9"/>
    <s v="Tier 2  "/>
    <s v="Transformer only          "/>
    <m/>
    <m/>
    <m/>
    <n v="2616345"/>
    <x v="0"/>
    <m/>
    <x v="2335"/>
  </r>
  <r>
    <s v="24-0132629"/>
    <x v="8"/>
    <x v="63"/>
    <x v="56"/>
    <x v="17"/>
    <x v="9"/>
    <s v="Tier 3  "/>
    <s v="Distribution Circuit      "/>
    <m/>
    <m/>
    <m/>
    <n v="2616697"/>
    <x v="0"/>
    <m/>
    <x v="169"/>
  </r>
  <r>
    <s v="24-0128230"/>
    <x v="10"/>
    <x v="50"/>
    <x v="58"/>
    <x v="19"/>
    <x v="9"/>
    <s v="Tier 2  "/>
    <s v="Transformer only          "/>
    <m/>
    <m/>
    <m/>
    <n v="2617550"/>
    <x v="0"/>
    <m/>
    <x v="2335"/>
  </r>
  <r>
    <s v="24-0133101"/>
    <x v="8"/>
    <x v="52"/>
    <x v="56"/>
    <x v="17"/>
    <x v="9"/>
    <s v="Tier 3  "/>
    <s v="Distribution Circuit      "/>
    <m/>
    <m/>
    <m/>
    <n v="2617886"/>
    <x v="0"/>
    <m/>
    <x v="1"/>
  </r>
  <r>
    <s v="24-0127775"/>
    <x v="10"/>
    <x v="50"/>
    <x v="58"/>
    <x v="19"/>
    <x v="9"/>
    <s v="Tier 3  "/>
    <s v="Distribution Circuit      "/>
    <m/>
    <m/>
    <m/>
    <n v="2618677"/>
    <x v="0"/>
    <m/>
    <x v="2335"/>
  </r>
  <r>
    <s v="24-0129258"/>
    <x v="11"/>
    <x v="51"/>
    <x v="58"/>
    <x v="19"/>
    <x v="9"/>
    <s v="Tier 3  "/>
    <s v="Transformer only          "/>
    <m/>
    <m/>
    <m/>
    <n v="2619857"/>
    <x v="0"/>
    <m/>
    <x v="2336"/>
  </r>
  <r>
    <s v="24-0124412"/>
    <x v="10"/>
    <x v="50"/>
    <x v="58"/>
    <x v="19"/>
    <x v="9"/>
    <s v="Tier 2  "/>
    <s v="Distribution Circuit      "/>
    <m/>
    <m/>
    <m/>
    <n v="2619577"/>
    <x v="0"/>
    <m/>
    <x v="2335"/>
  </r>
  <r>
    <s v="24-0133890"/>
    <x v="12"/>
    <x v="54"/>
    <x v="58"/>
    <x v="19"/>
    <x v="9"/>
    <s v="Tier 2  "/>
    <s v="Distribution Circuit      "/>
    <m/>
    <m/>
    <m/>
    <n v="2620052"/>
    <x v="0"/>
    <m/>
    <x v="9"/>
  </r>
  <r>
    <s v="24-0126168"/>
    <x v="10"/>
    <x v="50"/>
    <x v="58"/>
    <x v="19"/>
    <x v="9"/>
    <s v="Tier 2  "/>
    <s v="Transformer only          "/>
    <m/>
    <m/>
    <m/>
    <n v="2620128"/>
    <x v="0"/>
    <m/>
    <x v="2335"/>
  </r>
  <r>
    <s v="24-0131440"/>
    <x v="10"/>
    <x v="50"/>
    <x v="58"/>
    <x v="19"/>
    <x v="9"/>
    <s v="Tier 2  "/>
    <s v="Distribution Circuit      "/>
    <m/>
    <m/>
    <m/>
    <n v="2620137"/>
    <x v="0"/>
    <m/>
    <x v="2335"/>
  </r>
  <r>
    <s v="24-0134842"/>
    <x v="8"/>
    <x v="52"/>
    <x v="56"/>
    <x v="17"/>
    <x v="9"/>
    <s v="Tier 3  "/>
    <s v="Distribution Circuit      "/>
    <m/>
    <m/>
    <m/>
    <n v="2623389"/>
    <x v="0"/>
    <m/>
    <x v="1"/>
  </r>
  <r>
    <s v="24-0134881"/>
    <x v="9"/>
    <x v="53"/>
    <x v="66"/>
    <x v="21"/>
    <x v="9"/>
    <s v="Tier 3  "/>
    <s v="Distribution Circuit      "/>
    <m/>
    <m/>
    <m/>
    <n v="2623479"/>
    <x v="0"/>
    <m/>
    <x v="78"/>
  </r>
  <r>
    <s v="24-0122307"/>
    <x v="11"/>
    <x v="51"/>
    <x v="58"/>
    <x v="19"/>
    <x v="9"/>
    <s v="Tier 2  "/>
    <s v="Transformer only          "/>
    <m/>
    <m/>
    <m/>
    <n v="2623818"/>
    <x v="0"/>
    <m/>
    <x v="2336"/>
  </r>
  <r>
    <s v="24-0132569"/>
    <x v="11"/>
    <x v="51"/>
    <x v="58"/>
    <x v="19"/>
    <x v="9"/>
    <s v="Tier 2  "/>
    <s v="Transformer only          "/>
    <m/>
    <m/>
    <m/>
    <n v="2624831"/>
    <x v="0"/>
    <m/>
    <x v="2336"/>
  </r>
  <r>
    <s v="24-0135485"/>
    <x v="8"/>
    <x v="52"/>
    <x v="56"/>
    <x v="20"/>
    <x v="9"/>
    <s v="Tier 3  "/>
    <s v="Distribution Circuit      "/>
    <m/>
    <m/>
    <m/>
    <n v="2625506"/>
    <x v="0"/>
    <m/>
    <x v="18"/>
  </r>
  <r>
    <s v="24-0107296"/>
    <x v="11"/>
    <x v="55"/>
    <x v="58"/>
    <x v="19"/>
    <x v="9"/>
    <s v="Tier 3  "/>
    <s v="Distribution Circuit      "/>
    <m/>
    <m/>
    <m/>
    <n v="2625771"/>
    <x v="0"/>
    <m/>
    <x v="2337"/>
  </r>
  <r>
    <s v="24-0131167"/>
    <x v="11"/>
    <x v="55"/>
    <x v="58"/>
    <x v="19"/>
    <x v="9"/>
    <s v="Tier 2  "/>
    <s v="Distribution Circuit      "/>
    <m/>
    <m/>
    <m/>
    <n v="2625709"/>
    <x v="0"/>
    <m/>
    <x v="2337"/>
  </r>
  <r>
    <s v="24-0121011"/>
    <x v="11"/>
    <x v="55"/>
    <x v="58"/>
    <x v="19"/>
    <x v="9"/>
    <s v="Tier 2  "/>
    <s v="Distribution Circuit      "/>
    <m/>
    <m/>
    <m/>
    <n v="2625845"/>
    <x v="0"/>
    <m/>
    <x v="2337"/>
  </r>
  <r>
    <s v="24-0135870"/>
    <x v="11"/>
    <x v="55"/>
    <x v="58"/>
    <x v="19"/>
    <x v="9"/>
    <s v="Tier 2  "/>
    <s v="Distribution Circuit      "/>
    <m/>
    <m/>
    <m/>
    <n v="2626892"/>
    <x v="0"/>
    <m/>
    <x v="2337"/>
  </r>
  <r>
    <s v="24-0127477"/>
    <x v="11"/>
    <x v="55"/>
    <x v="58"/>
    <x v="19"/>
    <x v="9"/>
    <s v="Tier 2  "/>
    <s v="Distribution Circuit      "/>
    <m/>
    <m/>
    <m/>
    <n v="2627946"/>
    <x v="0"/>
    <m/>
    <x v="2337"/>
  </r>
  <r>
    <s v="24-0136596"/>
    <x v="9"/>
    <x v="53"/>
    <x v="61"/>
    <x v="21"/>
    <x v="9"/>
    <s v="Tier 3  "/>
    <s v="Transformer only          "/>
    <m/>
    <m/>
    <m/>
    <n v="2628336"/>
    <x v="0"/>
    <m/>
    <x v="83"/>
  </r>
  <r>
    <s v="24-0136636"/>
    <x v="14"/>
    <x v="70"/>
    <x v="56"/>
    <x v="31"/>
    <x v="9"/>
    <s v="Tier 2  "/>
    <s v="Distribution Circuit      "/>
    <m/>
    <m/>
    <m/>
    <n v="2628361"/>
    <x v="0"/>
    <m/>
    <x v="2356"/>
  </r>
  <r>
    <s v="24-0137552"/>
    <x v="9"/>
    <x v="53"/>
    <x v="66"/>
    <x v="21"/>
    <x v="9"/>
    <s v="Tier 3  "/>
    <s v="Distribution Circuit      "/>
    <m/>
    <m/>
    <m/>
    <n v="2629986"/>
    <x v="0"/>
    <m/>
    <x v="78"/>
  </r>
  <r>
    <s v="24-0137610"/>
    <x v="12"/>
    <x v="54"/>
    <x v="58"/>
    <x v="19"/>
    <x v="9"/>
    <s v="Tier 3  "/>
    <s v="Distribution Circuit      "/>
    <m/>
    <m/>
    <m/>
    <n v="2630509"/>
    <x v="0"/>
    <m/>
    <x v="9"/>
  </r>
  <r>
    <s v="24-0137650"/>
    <x v="8"/>
    <x v="52"/>
    <x v="56"/>
    <x v="20"/>
    <x v="9"/>
    <s v="Tier 3  "/>
    <s v="Distribution Circuit      "/>
    <m/>
    <m/>
    <m/>
    <n v="2630621"/>
    <x v="0"/>
    <m/>
    <x v="18"/>
  </r>
  <r>
    <s v="24-0137774"/>
    <x v="8"/>
    <x v="52"/>
    <x v="56"/>
    <x v="20"/>
    <x v="9"/>
    <s v="Tier 2  "/>
    <s v="Distribution Circuit      "/>
    <m/>
    <m/>
    <m/>
    <n v="2630661"/>
    <x v="0"/>
    <m/>
    <x v="18"/>
  </r>
  <r>
    <s v="24-0137856"/>
    <x v="9"/>
    <x v="53"/>
    <x v="56"/>
    <x v="24"/>
    <x v="9"/>
    <s v="Tier 3  "/>
    <s v="Distribution Circuit      "/>
    <m/>
    <m/>
    <m/>
    <n v="2631353"/>
    <x v="0"/>
    <m/>
    <x v="265"/>
  </r>
  <r>
    <s v="24-0138218"/>
    <x v="9"/>
    <x v="53"/>
    <x v="64"/>
    <x v="17"/>
    <x v="9"/>
    <s v="Tier 3  "/>
    <s v="Distribution Circuit      "/>
    <m/>
    <m/>
    <m/>
    <n v="2632284"/>
    <x v="0"/>
    <m/>
    <x v="287"/>
  </r>
  <r>
    <s v="24-0139046"/>
    <x v="9"/>
    <x v="53"/>
    <x v="59"/>
    <x v="18"/>
    <x v="9"/>
    <s v="Tier 2  "/>
    <s v="Distribution Circuit      "/>
    <m/>
    <m/>
    <m/>
    <n v="2634404"/>
    <x v="0"/>
    <m/>
    <x v="27"/>
  </r>
  <r>
    <s v="24-0131989"/>
    <x v="11"/>
    <x v="51"/>
    <x v="58"/>
    <x v="19"/>
    <x v="9"/>
    <s v="Tier 2  "/>
    <s v="Distribution Circuit      "/>
    <m/>
    <m/>
    <m/>
    <n v="2636062"/>
    <x v="0"/>
    <m/>
    <x v="2336"/>
  </r>
  <r>
    <s v="24-0139927"/>
    <x v="12"/>
    <x v="54"/>
    <x v="58"/>
    <x v="19"/>
    <x v="9"/>
    <s v="Tier 2  "/>
    <s v="Distribution Circuit      "/>
    <m/>
    <m/>
    <m/>
    <n v="2637478"/>
    <x v="0"/>
    <m/>
    <x v="9"/>
  </r>
  <r>
    <s v="24-0140117"/>
    <x v="12"/>
    <x v="54"/>
    <x v="58"/>
    <x v="19"/>
    <x v="9"/>
    <s v="Tier 2  "/>
    <s v="Distribution Circuit      "/>
    <m/>
    <m/>
    <m/>
    <n v="2637738"/>
    <x v="0"/>
    <m/>
    <x v="9"/>
  </r>
  <r>
    <s v="24-0140384"/>
    <x v="8"/>
    <x v="63"/>
    <x v="56"/>
    <x v="31"/>
    <x v="9"/>
    <s v="Tier 3  "/>
    <s v="Distribution Circuit      "/>
    <m/>
    <m/>
    <m/>
    <n v="2638569"/>
    <x v="0"/>
    <m/>
    <x v="257"/>
  </r>
  <r>
    <s v="24-0140807"/>
    <x v="13"/>
    <x v="72"/>
    <x v="62"/>
    <x v="17"/>
    <x v="9"/>
    <s v="Tier 3  "/>
    <s v="Distribution Circuit      "/>
    <m/>
    <m/>
    <m/>
    <n v="2639149"/>
    <x v="0"/>
    <m/>
    <x v="79"/>
  </r>
  <r>
    <s v="24-0134531"/>
    <x v="10"/>
    <x v="50"/>
    <x v="58"/>
    <x v="19"/>
    <x v="9"/>
    <s v="Tier 3  "/>
    <s v="Transformer only          "/>
    <m/>
    <m/>
    <m/>
    <n v="2639299"/>
    <x v="0"/>
    <m/>
    <x v="2335"/>
  </r>
  <r>
    <s v="24-0137611"/>
    <x v="10"/>
    <x v="50"/>
    <x v="58"/>
    <x v="19"/>
    <x v="9"/>
    <s v="Tier 2  "/>
    <s v="Distribution Circuit      "/>
    <m/>
    <m/>
    <m/>
    <n v="2640542"/>
    <x v="0"/>
    <m/>
    <x v="2335"/>
  </r>
  <r>
    <s v="24-0133018"/>
    <x v="11"/>
    <x v="51"/>
    <x v="58"/>
    <x v="19"/>
    <x v="9"/>
    <s v="Tier 3  "/>
    <s v="Transformer only          "/>
    <m/>
    <m/>
    <m/>
    <n v="2641612"/>
    <x v="0"/>
    <m/>
    <x v="2336"/>
  </r>
  <r>
    <s v="24-0141833"/>
    <x v="9"/>
    <x v="53"/>
    <x v="68"/>
    <x v="21"/>
    <x v="9"/>
    <s v="Tier 3  "/>
    <s v="Distribution Circuit      "/>
    <m/>
    <m/>
    <m/>
    <n v="2642087"/>
    <x v="0"/>
    <m/>
    <x v="14"/>
  </r>
  <r>
    <s v="24-0142046"/>
    <x v="12"/>
    <x v="54"/>
    <x v="58"/>
    <x v="19"/>
    <x v="9"/>
    <s v="Tier 3  "/>
    <s v="Distribution Circuit      "/>
    <m/>
    <m/>
    <m/>
    <n v="2642641"/>
    <x v="0"/>
    <m/>
    <x v="9"/>
  </r>
  <r>
    <s v="24-0130528"/>
    <x v="10"/>
    <x v="50"/>
    <x v="58"/>
    <x v="19"/>
    <x v="9"/>
    <s v="Tier 3  "/>
    <s v="Distribution Circuit      "/>
    <m/>
    <m/>
    <m/>
    <n v="2642685"/>
    <x v="0"/>
    <m/>
    <x v="2335"/>
  </r>
  <r>
    <s v="24-0136378"/>
    <x v="11"/>
    <x v="51"/>
    <x v="58"/>
    <x v="19"/>
    <x v="9"/>
    <s v="Tier 3  "/>
    <s v="Transformer only          "/>
    <m/>
    <m/>
    <m/>
    <n v="2642729"/>
    <x v="0"/>
    <m/>
    <x v="2336"/>
  </r>
  <r>
    <s v="24-0142342"/>
    <x v="9"/>
    <x v="53"/>
    <x v="65"/>
    <x v="21"/>
    <x v="9"/>
    <s v="Tier 3  "/>
    <s v="Distribution Circuit      "/>
    <m/>
    <m/>
    <m/>
    <n v="2643392"/>
    <x v="0"/>
    <m/>
    <x v="31"/>
  </r>
  <r>
    <s v="24-0134610"/>
    <x v="11"/>
    <x v="51"/>
    <x v="58"/>
    <x v="19"/>
    <x v="9"/>
    <s v="Tier 3  "/>
    <s v="Transformer only          "/>
    <m/>
    <m/>
    <m/>
    <n v="2643603"/>
    <x v="0"/>
    <m/>
    <x v="2336"/>
  </r>
  <r>
    <s v="24-0140606"/>
    <x v="11"/>
    <x v="51"/>
    <x v="58"/>
    <x v="19"/>
    <x v="9"/>
    <s v="Tier 3  "/>
    <s v="Transformer only          "/>
    <m/>
    <m/>
    <m/>
    <n v="2643672"/>
    <x v="0"/>
    <m/>
    <x v="2336"/>
  </r>
  <r>
    <s v="24-0136748"/>
    <x v="11"/>
    <x v="55"/>
    <x v="58"/>
    <x v="19"/>
    <x v="9"/>
    <s v="Tier 2  "/>
    <s v="Distribution Circuit      "/>
    <m/>
    <m/>
    <m/>
    <n v="2643874"/>
    <x v="0"/>
    <m/>
    <x v="2337"/>
  </r>
  <r>
    <s v="24-0112989"/>
    <x v="11"/>
    <x v="55"/>
    <x v="58"/>
    <x v="19"/>
    <x v="9"/>
    <s v="Tier 3  "/>
    <s v="Distribution Circuit      "/>
    <m/>
    <m/>
    <m/>
    <n v="2643892"/>
    <x v="0"/>
    <m/>
    <x v="2337"/>
  </r>
  <r>
    <s v="24-0136728"/>
    <x v="11"/>
    <x v="55"/>
    <x v="58"/>
    <x v="19"/>
    <x v="9"/>
    <s v="Tier 2  "/>
    <s v="Distribution Circuit      "/>
    <m/>
    <m/>
    <m/>
    <n v="2644056"/>
    <x v="0"/>
    <m/>
    <x v="2337"/>
  </r>
  <r>
    <s v="24-0140404"/>
    <x v="11"/>
    <x v="51"/>
    <x v="58"/>
    <x v="19"/>
    <x v="9"/>
    <s v="Tier 3  "/>
    <s v="Distribution Circuit      "/>
    <m/>
    <m/>
    <m/>
    <n v="2643922"/>
    <x v="0"/>
    <m/>
    <x v="2336"/>
  </r>
  <r>
    <s v="24-0142562"/>
    <x v="9"/>
    <x v="53"/>
    <x v="66"/>
    <x v="26"/>
    <x v="9"/>
    <s v="Tier 3  "/>
    <s v="Transformer only          "/>
    <m/>
    <m/>
    <m/>
    <n v="2644035"/>
    <x v="0"/>
    <m/>
    <x v="158"/>
  </r>
  <r>
    <s v="24-0137053"/>
    <x v="10"/>
    <x v="50"/>
    <x v="58"/>
    <x v="19"/>
    <x v="9"/>
    <s v="Tier 2  "/>
    <s v="Transformer only          "/>
    <m/>
    <m/>
    <m/>
    <n v="2644482"/>
    <x v="0"/>
    <m/>
    <x v="2335"/>
  </r>
  <r>
    <s v="24-0131910"/>
    <x v="11"/>
    <x v="55"/>
    <x v="58"/>
    <x v="19"/>
    <x v="9"/>
    <s v="Tier 3  "/>
    <s v="Distribution Circuit      "/>
    <m/>
    <m/>
    <m/>
    <n v="2644749"/>
    <x v="0"/>
    <m/>
    <x v="2337"/>
  </r>
  <r>
    <s v="24-0132050"/>
    <x v="11"/>
    <x v="55"/>
    <x v="58"/>
    <x v="19"/>
    <x v="9"/>
    <s v="Tier 2  "/>
    <s v="Distribution Circuit      "/>
    <m/>
    <m/>
    <m/>
    <n v="2645761"/>
    <x v="0"/>
    <m/>
    <x v="2337"/>
  </r>
  <r>
    <s v="24-0138642"/>
    <x v="10"/>
    <x v="50"/>
    <x v="58"/>
    <x v="19"/>
    <x v="9"/>
    <s v="Tier 2  "/>
    <s v="Distribution Circuit      "/>
    <m/>
    <m/>
    <m/>
    <n v="2645728"/>
    <x v="0"/>
    <m/>
    <x v="2335"/>
  </r>
  <r>
    <s v="24-0139149"/>
    <x v="10"/>
    <x v="50"/>
    <x v="58"/>
    <x v="19"/>
    <x v="9"/>
    <s v="Tier 2  "/>
    <s v="Transformer only          "/>
    <m/>
    <m/>
    <m/>
    <n v="2645735"/>
    <x v="0"/>
    <m/>
    <x v="2335"/>
  </r>
  <r>
    <s v="24-0141039"/>
    <x v="11"/>
    <x v="51"/>
    <x v="58"/>
    <x v="19"/>
    <x v="9"/>
    <s v="Tier 2  "/>
    <s v="Distribution Circuit      "/>
    <m/>
    <m/>
    <m/>
    <n v="2645719"/>
    <x v="0"/>
    <m/>
    <x v="2336"/>
  </r>
  <r>
    <s v="24-0138620"/>
    <x v="10"/>
    <x v="50"/>
    <x v="58"/>
    <x v="19"/>
    <x v="9"/>
    <s v="Tier 3  "/>
    <s v="Distribution Circuit      "/>
    <m/>
    <m/>
    <m/>
    <n v="2645934"/>
    <x v="0"/>
    <m/>
    <x v="2335"/>
  </r>
  <r>
    <s v="24-0139152"/>
    <x v="10"/>
    <x v="50"/>
    <x v="58"/>
    <x v="19"/>
    <x v="9"/>
    <s v="Tier 2  "/>
    <s v="Transformer only          "/>
    <m/>
    <m/>
    <m/>
    <n v="2646005"/>
    <x v="0"/>
    <m/>
    <x v="2335"/>
  </r>
  <r>
    <s v="24-0143363"/>
    <x v="9"/>
    <x v="53"/>
    <x v="61"/>
    <x v="21"/>
    <x v="9"/>
    <s v="Tier 2  "/>
    <s v="Transformer only          "/>
    <m/>
    <m/>
    <m/>
    <n v="2646002"/>
    <x v="0"/>
    <m/>
    <x v="83"/>
  </r>
  <r>
    <s v="24-0143565"/>
    <x v="9"/>
    <x v="53"/>
    <x v="65"/>
    <x v="21"/>
    <x v="9"/>
    <s v="Tier 3  "/>
    <s v="Distribution Circuit      "/>
    <m/>
    <m/>
    <m/>
    <n v="2646440"/>
    <x v="0"/>
    <m/>
    <x v="31"/>
  </r>
  <r>
    <s v="24-0143628"/>
    <x v="9"/>
    <x v="53"/>
    <x v="65"/>
    <x v="23"/>
    <x v="9"/>
    <s v="Tier 3  "/>
    <s v="Distribution Circuit      "/>
    <m/>
    <m/>
    <m/>
    <n v="2646662"/>
    <x v="0"/>
    <m/>
    <x v="25"/>
  </r>
  <r>
    <s v="24-0143710"/>
    <x v="11"/>
    <x v="61"/>
    <x v="61"/>
    <x v="19"/>
    <x v="9"/>
    <s v="Tier 3  "/>
    <s v="Transformer only          "/>
    <m/>
    <m/>
    <m/>
    <n v="2646921"/>
    <x v="0"/>
    <m/>
    <x v="1884"/>
  </r>
  <r>
    <s v="24-0139580"/>
    <x v="11"/>
    <x v="51"/>
    <x v="58"/>
    <x v="19"/>
    <x v="9"/>
    <s v="Tier 2  "/>
    <s v="Distribution Circuit      "/>
    <m/>
    <m/>
    <m/>
    <n v="2647444"/>
    <x v="0"/>
    <m/>
    <x v="2336"/>
  </r>
  <r>
    <s v="24-0138682"/>
    <x v="10"/>
    <x v="50"/>
    <x v="58"/>
    <x v="19"/>
    <x v="9"/>
    <s v="Tier 3  "/>
    <s v="Distribution Circuit      "/>
    <m/>
    <m/>
    <m/>
    <n v="2647443"/>
    <x v="0"/>
    <m/>
    <x v="2335"/>
  </r>
  <r>
    <s v="24-0142307"/>
    <x v="11"/>
    <x v="51"/>
    <x v="58"/>
    <x v="19"/>
    <x v="9"/>
    <s v="Tier 2  "/>
    <s v="Transformer only          "/>
    <m/>
    <m/>
    <m/>
    <n v="2647610"/>
    <x v="0"/>
    <m/>
    <x v="2336"/>
  </r>
  <r>
    <s v="24-0138786"/>
    <x v="10"/>
    <x v="50"/>
    <x v="58"/>
    <x v="19"/>
    <x v="9"/>
    <s v="Tier 2  "/>
    <s v="Transformer only          "/>
    <m/>
    <m/>
    <m/>
    <n v="2647708"/>
    <x v="0"/>
    <m/>
    <x v="2335"/>
  </r>
  <r>
    <s v="24-0140409"/>
    <x v="10"/>
    <x v="50"/>
    <x v="58"/>
    <x v="19"/>
    <x v="9"/>
    <s v="Tier 2  "/>
    <s v="Transformer only          "/>
    <m/>
    <m/>
    <m/>
    <n v="2648641"/>
    <x v="0"/>
    <m/>
    <x v="2335"/>
  </r>
  <r>
    <s v="24-0144240"/>
    <x v="9"/>
    <x v="53"/>
    <x v="74"/>
    <x v="21"/>
    <x v="9"/>
    <s v="Tier 3  "/>
    <s v="Distribution Circuit      "/>
    <m/>
    <m/>
    <m/>
    <n v="2648965"/>
    <x v="0"/>
    <m/>
    <x v="65"/>
  </r>
  <r>
    <s v="24-0144282"/>
    <x v="12"/>
    <x v="54"/>
    <x v="58"/>
    <x v="19"/>
    <x v="9"/>
    <s v="Tier 3  "/>
    <s v="Distribution Circuit      "/>
    <m/>
    <m/>
    <m/>
    <n v="2649144"/>
    <x v="0"/>
    <m/>
    <x v="9"/>
  </r>
  <r>
    <s v="24-0144313"/>
    <x v="9"/>
    <x v="53"/>
    <x v="68"/>
    <x v="23"/>
    <x v="9"/>
    <s v="Tier 3  "/>
    <s v="Distribution Circuit      "/>
    <m/>
    <m/>
    <m/>
    <n v="2649256"/>
    <x v="0"/>
    <m/>
    <x v="347"/>
  </r>
  <r>
    <s v="24-0134641"/>
    <x v="11"/>
    <x v="51"/>
    <x v="58"/>
    <x v="19"/>
    <x v="9"/>
    <s v="Tier 2  "/>
    <s v="Transformer only          "/>
    <m/>
    <m/>
    <m/>
    <n v="2649429"/>
    <x v="0"/>
    <m/>
    <x v="2336"/>
  </r>
  <r>
    <s v="24-0140489"/>
    <x v="10"/>
    <x v="50"/>
    <x v="58"/>
    <x v="19"/>
    <x v="9"/>
    <s v="Tier 2  "/>
    <s v="Transformer only          "/>
    <m/>
    <m/>
    <m/>
    <n v="2649433"/>
    <x v="0"/>
    <m/>
    <x v="2335"/>
  </r>
  <r>
    <s v="24-0136102"/>
    <x v="11"/>
    <x v="51"/>
    <x v="58"/>
    <x v="19"/>
    <x v="9"/>
    <s v="Tier 2  "/>
    <s v="Distribution Circuit      "/>
    <m/>
    <m/>
    <m/>
    <n v="2649327"/>
    <x v="0"/>
    <m/>
    <x v="2336"/>
  </r>
  <r>
    <s v="24-0136491"/>
    <x v="11"/>
    <x v="55"/>
    <x v="58"/>
    <x v="19"/>
    <x v="9"/>
    <s v="Tier 3  "/>
    <s v="Distribution Circuit      "/>
    <m/>
    <m/>
    <m/>
    <n v="2649519"/>
    <x v="0"/>
    <m/>
    <x v="2337"/>
  </r>
  <r>
    <s v="24-0136992"/>
    <x v="10"/>
    <x v="50"/>
    <x v="58"/>
    <x v="19"/>
    <x v="9"/>
    <s v="Tier 2  "/>
    <s v="Transformer only          "/>
    <m/>
    <m/>
    <m/>
    <n v="2649547"/>
    <x v="0"/>
    <m/>
    <x v="2335"/>
  </r>
  <r>
    <s v="24-0142256"/>
    <x v="11"/>
    <x v="51"/>
    <x v="58"/>
    <x v="19"/>
    <x v="9"/>
    <s v="Tier 2  "/>
    <s v="Transformer only          "/>
    <m/>
    <m/>
    <m/>
    <n v="2650614"/>
    <x v="0"/>
    <m/>
    <x v="2336"/>
  </r>
  <r>
    <s v="24-0142223"/>
    <x v="10"/>
    <x v="50"/>
    <x v="58"/>
    <x v="19"/>
    <x v="9"/>
    <s v="Tier 2  "/>
    <s v="Transformer only          "/>
    <m/>
    <m/>
    <m/>
    <n v="2650742"/>
    <x v="0"/>
    <m/>
    <x v="2335"/>
  </r>
  <r>
    <s v="24-0139974"/>
    <x v="11"/>
    <x v="51"/>
    <x v="58"/>
    <x v="19"/>
    <x v="9"/>
    <s v="Tier 2  "/>
    <s v="Distribution Circuit      "/>
    <m/>
    <m/>
    <m/>
    <n v="2650851"/>
    <x v="0"/>
    <m/>
    <x v="2336"/>
  </r>
  <r>
    <s v="24-0142302"/>
    <x v="11"/>
    <x v="51"/>
    <x v="58"/>
    <x v="19"/>
    <x v="9"/>
    <s v="Tier 2  "/>
    <s v="Distribution Circuit      "/>
    <m/>
    <m/>
    <m/>
    <n v="2651585"/>
    <x v="0"/>
    <m/>
    <x v="2336"/>
  </r>
  <r>
    <s v="24-0140442"/>
    <x v="11"/>
    <x v="51"/>
    <x v="58"/>
    <x v="19"/>
    <x v="9"/>
    <s v="Tier 3  "/>
    <s v="Transformer only          "/>
    <m/>
    <m/>
    <m/>
    <n v="2651615"/>
    <x v="0"/>
    <m/>
    <x v="2336"/>
  </r>
  <r>
    <s v="24-0140654"/>
    <x v="11"/>
    <x v="51"/>
    <x v="58"/>
    <x v="19"/>
    <x v="9"/>
    <s v="Tier 3  "/>
    <s v="Distribution Circuit      "/>
    <m/>
    <m/>
    <m/>
    <n v="2651641"/>
    <x v="0"/>
    <m/>
    <x v="2336"/>
  </r>
  <r>
    <s v="24-0140169"/>
    <x v="11"/>
    <x v="51"/>
    <x v="58"/>
    <x v="19"/>
    <x v="9"/>
    <s v="Tier 3  "/>
    <s v="Distribution Circuit      "/>
    <m/>
    <m/>
    <m/>
    <n v="2651824"/>
    <x v="0"/>
    <m/>
    <x v="2336"/>
  </r>
  <r>
    <s v="24-0144948"/>
    <x v="9"/>
    <x v="53"/>
    <x v="65"/>
    <x v="21"/>
    <x v="9"/>
    <s v="Tier 3  "/>
    <s v="Distribution Circuit      "/>
    <m/>
    <m/>
    <m/>
    <n v="2652305"/>
    <x v="0"/>
    <m/>
    <x v="31"/>
  </r>
  <r>
    <s v="24-0144948"/>
    <x v="11"/>
    <x v="65"/>
    <x v="56"/>
    <x v="17"/>
    <x v="9"/>
    <s v="Tier 2  "/>
    <s v="Distribution Circuit      "/>
    <m/>
    <m/>
    <m/>
    <n v="2652634"/>
    <x v="0"/>
    <m/>
    <x v="629"/>
  </r>
  <r>
    <s v="24-0145124"/>
    <x v="8"/>
    <x v="52"/>
    <x v="56"/>
    <x v="24"/>
    <x v="9"/>
    <s v="Tier 3  "/>
    <s v="Distribution Circuit      "/>
    <m/>
    <m/>
    <m/>
    <n v="2653451"/>
    <x v="0"/>
    <m/>
    <x v="38"/>
  </r>
  <r>
    <s v="24-0145151"/>
    <x v="8"/>
    <x v="48"/>
    <x v="56"/>
    <x v="20"/>
    <x v="9"/>
    <s v="Tier 3  "/>
    <s v="Distribution Circuit      "/>
    <m/>
    <m/>
    <m/>
    <n v="2659609"/>
    <x v="0"/>
    <m/>
    <x v="4"/>
  </r>
  <r>
    <s v="24-0145151"/>
    <x v="8"/>
    <x v="52"/>
    <x v="56"/>
    <x v="20"/>
    <x v="9"/>
    <s v="Tier 3  "/>
    <s v="Distribution Circuit      "/>
    <m/>
    <m/>
    <m/>
    <n v="2659236"/>
    <x v="0"/>
    <m/>
    <x v="18"/>
  </r>
  <r>
    <s v="24-0145146"/>
    <x v="8"/>
    <x v="52"/>
    <x v="56"/>
    <x v="20"/>
    <x v="9"/>
    <s v="Tier 3  "/>
    <s v="Distribution Circuit      "/>
    <m/>
    <m/>
    <m/>
    <n v="2653738"/>
    <x v="0"/>
    <m/>
    <x v="18"/>
  </r>
  <r>
    <s v="24-0146098"/>
    <x v="9"/>
    <x v="53"/>
    <x v="56"/>
    <x v="24"/>
    <x v="9"/>
    <s v="Tier 3  "/>
    <s v="Distribution Circuit      "/>
    <m/>
    <m/>
    <m/>
    <n v="2655832"/>
    <x v="0"/>
    <m/>
    <x v="265"/>
  </r>
  <r>
    <s v="24-0145911"/>
    <x v="8"/>
    <x v="48"/>
    <x v="57"/>
    <x v="21"/>
    <x v="9"/>
    <s v="Tier 2  "/>
    <s v="Transformer only          "/>
    <m/>
    <m/>
    <m/>
    <n v="2657543"/>
    <x v="0"/>
    <m/>
    <x v="156"/>
  </r>
  <r>
    <s v="24-0145874"/>
    <x v="12"/>
    <x v="54"/>
    <x v="58"/>
    <x v="19"/>
    <x v="9"/>
    <s v="Tier 2  "/>
    <s v="Distribution Circuit      "/>
    <m/>
    <m/>
    <m/>
    <n v="2659281"/>
    <x v="0"/>
    <m/>
    <x v="9"/>
  </r>
  <r>
    <s v="24-0146066"/>
    <x v="12"/>
    <x v="54"/>
    <x v="58"/>
    <x v="19"/>
    <x v="9"/>
    <s v="Tier 3  "/>
    <s v="Distribution Circuit      "/>
    <m/>
    <m/>
    <m/>
    <n v="2660008"/>
    <x v="0"/>
    <m/>
    <x v="9"/>
  </r>
  <r>
    <s v="24-0145146"/>
    <x v="8"/>
    <x v="48"/>
    <x v="56"/>
    <x v="20"/>
    <x v="9"/>
    <s v="Tier 3  "/>
    <s v="Distribution Circuit      "/>
    <m/>
    <m/>
    <m/>
    <n v="2660250"/>
    <x v="0"/>
    <m/>
    <x v="4"/>
  </r>
  <r>
    <s v="24-0146015"/>
    <x v="8"/>
    <x v="48"/>
    <x v="56"/>
    <x v="17"/>
    <x v="9"/>
    <s v="Tier 3  "/>
    <s v="Distribution Circuit      "/>
    <m/>
    <m/>
    <m/>
    <n v="2659909"/>
    <x v="0"/>
    <m/>
    <x v="19"/>
  </r>
  <r>
    <s v="24-0146134"/>
    <x v="8"/>
    <x v="58"/>
    <x v="67"/>
    <x v="22"/>
    <x v="9"/>
    <s v="Tier 3  "/>
    <s v="Transformer only          "/>
    <m/>
    <m/>
    <m/>
    <n v="2660600"/>
    <x v="0"/>
    <m/>
    <x v="1690"/>
  </r>
  <r>
    <s v="24-0144142"/>
    <x v="11"/>
    <x v="55"/>
    <x v="58"/>
    <x v="19"/>
    <x v="9"/>
    <s v="Tier 3  "/>
    <s v="Distribution Circuit      "/>
    <m/>
    <m/>
    <m/>
    <n v="2664020"/>
    <x v="0"/>
    <m/>
    <x v="2337"/>
  </r>
  <r>
    <s v="24-0146790"/>
    <x v="9"/>
    <x v="53"/>
    <x v="64"/>
    <x v="21"/>
    <x v="9"/>
    <s v="Tier 3  "/>
    <s v="Transformer only          "/>
    <m/>
    <m/>
    <m/>
    <n v="2664092"/>
    <x v="0"/>
    <m/>
    <x v="39"/>
  </r>
  <r>
    <s v="24-0146803"/>
    <x v="8"/>
    <x v="52"/>
    <x v="56"/>
    <x v="17"/>
    <x v="9"/>
    <s v="Tier 3  "/>
    <s v="Transformer only          "/>
    <m/>
    <m/>
    <m/>
    <n v="2664201"/>
    <x v="0"/>
    <m/>
    <x v="1"/>
  </r>
  <r>
    <s v="24-0146833"/>
    <x v="8"/>
    <x v="78"/>
    <x v="56"/>
    <x v="17"/>
    <x v="9"/>
    <s v="Tier 3  "/>
    <s v="Distribution Circuit      "/>
    <m/>
    <m/>
    <m/>
    <n v="2664413"/>
    <x v="0"/>
    <m/>
    <x v="132"/>
  </r>
  <r>
    <s v="24-0146853"/>
    <x v="14"/>
    <x v="83"/>
    <x v="60"/>
    <x v="21"/>
    <x v="9"/>
    <s v="Tier 2  "/>
    <s v="Transformer only          "/>
    <m/>
    <m/>
    <m/>
    <n v="2664422"/>
    <x v="0"/>
    <m/>
    <x v="178"/>
  </r>
  <r>
    <s v="24-0146901"/>
    <x v="9"/>
    <x v="53"/>
    <x v="61"/>
    <x v="17"/>
    <x v="9"/>
    <s v="Tier 2  "/>
    <s v="Transformer only          "/>
    <m/>
    <m/>
    <m/>
    <n v="2664717"/>
    <x v="0"/>
    <m/>
    <x v="540"/>
  </r>
  <r>
    <s v="24-0144173"/>
    <x v="11"/>
    <x v="51"/>
    <x v="58"/>
    <x v="19"/>
    <x v="9"/>
    <s v="Tier 2  "/>
    <s v="Distribution Circuit      "/>
    <m/>
    <m/>
    <m/>
    <n v="2664929"/>
    <x v="0"/>
    <m/>
    <x v="2336"/>
  </r>
  <r>
    <s v="24-0141113"/>
    <x v="11"/>
    <x v="51"/>
    <x v="58"/>
    <x v="19"/>
    <x v="9"/>
    <s v="Tier 2  "/>
    <s v="Distribution Circuit      "/>
    <m/>
    <m/>
    <m/>
    <n v="2664974"/>
    <x v="0"/>
    <m/>
    <x v="2336"/>
  </r>
  <r>
    <s v="24-0143508"/>
    <x v="10"/>
    <x v="50"/>
    <x v="58"/>
    <x v="19"/>
    <x v="9"/>
    <s v="Tier 2  "/>
    <s v="Distribution Circuit      "/>
    <m/>
    <m/>
    <m/>
    <n v="2665650"/>
    <x v="0"/>
    <m/>
    <x v="2335"/>
  </r>
  <r>
    <s v="24-0144026"/>
    <x v="11"/>
    <x v="51"/>
    <x v="74"/>
    <x v="17"/>
    <x v="9"/>
    <s v="Tier 2  "/>
    <s v="Distribution Circuit      "/>
    <m/>
    <m/>
    <m/>
    <n v="2666083"/>
    <x v="0"/>
    <m/>
    <x v="2357"/>
  </r>
  <r>
    <s v="24-0143132"/>
    <x v="10"/>
    <x v="50"/>
    <x v="58"/>
    <x v="19"/>
    <x v="9"/>
    <s v="Tier 3  "/>
    <s v="Distribution Circuit      "/>
    <m/>
    <m/>
    <m/>
    <n v="2666516"/>
    <x v="0"/>
    <m/>
    <x v="2335"/>
  </r>
  <r>
    <s v="24-0143479"/>
    <x v="11"/>
    <x v="51"/>
    <x v="58"/>
    <x v="19"/>
    <x v="9"/>
    <s v="Tier 3  "/>
    <s v="Distribution Circuit      "/>
    <m/>
    <m/>
    <m/>
    <n v="2666555"/>
    <x v="0"/>
    <m/>
    <x v="2336"/>
  </r>
  <r>
    <s v="24-0147330"/>
    <x v="12"/>
    <x v="54"/>
    <x v="58"/>
    <x v="19"/>
    <x v="9"/>
    <s v="Tier 3  "/>
    <s v="Distribution Circuit      "/>
    <m/>
    <m/>
    <m/>
    <n v="2667263"/>
    <x v="0"/>
    <m/>
    <x v="9"/>
  </r>
  <r>
    <s v="24-0144292"/>
    <x v="11"/>
    <x v="51"/>
    <x v="58"/>
    <x v="19"/>
    <x v="9"/>
    <s v="Tier 3  "/>
    <s v="Transformer only          "/>
    <m/>
    <m/>
    <m/>
    <n v="2667670"/>
    <x v="0"/>
    <m/>
    <x v="2336"/>
  </r>
  <r>
    <s v="24-0147398"/>
    <x v="8"/>
    <x v="48"/>
    <x v="56"/>
    <x v="17"/>
    <x v="9"/>
    <s v="Tier 3  "/>
    <s v="Distribution Circuit      "/>
    <m/>
    <m/>
    <m/>
    <n v="2667783"/>
    <x v="0"/>
    <m/>
    <x v="19"/>
  </r>
  <r>
    <s v="24-0147511"/>
    <x v="8"/>
    <x v="63"/>
    <x v="56"/>
    <x v="17"/>
    <x v="9"/>
    <s v="Tier 2  "/>
    <s v="Distribution Circuit      "/>
    <m/>
    <m/>
    <m/>
    <n v="2668575"/>
    <x v="0"/>
    <m/>
    <x v="169"/>
  </r>
  <r>
    <s v="24-0147199"/>
    <x v="11"/>
    <x v="51"/>
    <x v="58"/>
    <x v="19"/>
    <x v="9"/>
    <s v="Tier 3  "/>
    <s v="Transformer only          "/>
    <m/>
    <m/>
    <m/>
    <n v="2670616"/>
    <x v="0"/>
    <m/>
    <x v="2336"/>
  </r>
  <r>
    <s v="24-0148110"/>
    <x v="15"/>
    <x v="84"/>
    <x v="67"/>
    <x v="21"/>
    <x v="9"/>
    <s v="Tier 2  "/>
    <s v="Transformer only          "/>
    <m/>
    <m/>
    <m/>
    <n v="2671729"/>
    <x v="0"/>
    <m/>
    <x v="21"/>
  </r>
  <r>
    <s v="24-0143445"/>
    <x v="10"/>
    <x v="50"/>
    <x v="58"/>
    <x v="19"/>
    <x v="9"/>
    <s v="Tier 2  "/>
    <s v="Transformer only          "/>
    <m/>
    <m/>
    <m/>
    <n v="2673061"/>
    <x v="0"/>
    <m/>
    <x v="2335"/>
  </r>
  <r>
    <s v="24-0001180"/>
    <x v="10"/>
    <x v="50"/>
    <x v="58"/>
    <x v="19"/>
    <x v="9"/>
    <s v="Tier 2  "/>
    <s v="Transformer only          "/>
    <m/>
    <m/>
    <m/>
    <n v="2306937"/>
    <x v="0"/>
    <m/>
    <x v="2335"/>
  </r>
  <r>
    <s v="24-0004898"/>
    <x v="10"/>
    <x v="50"/>
    <x v="58"/>
    <x v="19"/>
    <x v="9"/>
    <s v="Tier 2  "/>
    <s v="Transformer only          "/>
    <m/>
    <m/>
    <m/>
    <n v="2309847"/>
    <x v="0"/>
    <m/>
    <x v="2335"/>
  </r>
  <r>
    <s v="24-0004322"/>
    <x v="10"/>
    <x v="50"/>
    <x v="58"/>
    <x v="19"/>
    <x v="9"/>
    <s v="Tier 2  "/>
    <s v="Distribution Circuit      "/>
    <m/>
    <m/>
    <m/>
    <n v="2309686"/>
    <x v="0"/>
    <m/>
    <x v="2335"/>
  </r>
  <r>
    <s v="24-0004847"/>
    <x v="10"/>
    <x v="50"/>
    <x v="58"/>
    <x v="19"/>
    <x v="9"/>
    <s v="Tier 3  "/>
    <s v="Transformer only          "/>
    <m/>
    <m/>
    <m/>
    <n v="2309901"/>
    <x v="0"/>
    <m/>
    <x v="2335"/>
  </r>
  <r>
    <s v="24-0004855"/>
    <x v="10"/>
    <x v="50"/>
    <x v="58"/>
    <x v="19"/>
    <x v="9"/>
    <s v="Tier 2  "/>
    <s v="Transformer only          "/>
    <m/>
    <m/>
    <m/>
    <n v="2309930"/>
    <x v="0"/>
    <m/>
    <x v="2335"/>
  </r>
  <r>
    <s v="24-0004139"/>
    <x v="10"/>
    <x v="50"/>
    <x v="58"/>
    <x v="19"/>
    <x v="9"/>
    <s v="Tier 2  "/>
    <s v="Distribution Circuit      "/>
    <m/>
    <m/>
    <m/>
    <n v="2311462"/>
    <x v="0"/>
    <m/>
    <x v="2335"/>
  </r>
  <r>
    <s v="24-0002729"/>
    <x v="10"/>
    <x v="50"/>
    <x v="58"/>
    <x v="19"/>
    <x v="9"/>
    <s v="Tier 2  "/>
    <s v="Transformer only          "/>
    <m/>
    <m/>
    <m/>
    <n v="2311546"/>
    <x v="0"/>
    <m/>
    <x v="2335"/>
  </r>
  <r>
    <s v="24-0005216"/>
    <x v="11"/>
    <x v="51"/>
    <x v="58"/>
    <x v="19"/>
    <x v="9"/>
    <s v="Tier 2  "/>
    <s v="Distribution Circuit      "/>
    <m/>
    <m/>
    <m/>
    <n v="2312847"/>
    <x v="0"/>
    <m/>
    <x v="2336"/>
  </r>
  <r>
    <s v="24-0003187"/>
    <x v="10"/>
    <x v="50"/>
    <x v="58"/>
    <x v="19"/>
    <x v="9"/>
    <s v="Tier 2  "/>
    <s v="Distribution Circuit      "/>
    <m/>
    <m/>
    <m/>
    <n v="2312917"/>
    <x v="0"/>
    <m/>
    <x v="2335"/>
  </r>
  <r>
    <s v="24-0004348"/>
    <x v="10"/>
    <x v="50"/>
    <x v="58"/>
    <x v="19"/>
    <x v="9"/>
    <s v="Tier 2  "/>
    <s v="Distribution Circuit      "/>
    <m/>
    <m/>
    <m/>
    <n v="2313635"/>
    <x v="0"/>
    <m/>
    <x v="2335"/>
  </r>
  <r>
    <s v="24-0005205"/>
    <x v="10"/>
    <x v="50"/>
    <x v="58"/>
    <x v="19"/>
    <x v="9"/>
    <s v="Tier 2  "/>
    <s v="Distribution Circuit      "/>
    <m/>
    <m/>
    <m/>
    <n v="2313709"/>
    <x v="0"/>
    <m/>
    <x v="2335"/>
  </r>
  <r>
    <s v="24-0004075"/>
    <x v="10"/>
    <x v="50"/>
    <x v="58"/>
    <x v="19"/>
    <x v="9"/>
    <s v="Tier 3  "/>
    <s v="Transformer only          "/>
    <m/>
    <m/>
    <m/>
    <n v="2313999"/>
    <x v="0"/>
    <m/>
    <x v="2335"/>
  </r>
  <r>
    <s v="24-0011254"/>
    <x v="12"/>
    <x v="54"/>
    <x v="58"/>
    <x v="19"/>
    <x v="9"/>
    <s v="Tier 2  "/>
    <s v="Distribution Circuit      "/>
    <m/>
    <m/>
    <m/>
    <n v="2316681"/>
    <x v="0"/>
    <m/>
    <x v="9"/>
  </r>
  <r>
    <s v="24-0011358"/>
    <x v="14"/>
    <x v="59"/>
    <x v="65"/>
    <x v="23"/>
    <x v="9"/>
    <s v="Tier 2  "/>
    <s v="Distribution Circuit      "/>
    <m/>
    <m/>
    <m/>
    <n v="2317115"/>
    <x v="0"/>
    <m/>
    <x v="1521"/>
  </r>
  <r>
    <s v="24-0006417"/>
    <x v="10"/>
    <x v="50"/>
    <x v="58"/>
    <x v="19"/>
    <x v="9"/>
    <s v="Tier 2  "/>
    <s v="Transformer only          "/>
    <m/>
    <m/>
    <m/>
    <n v="2317354"/>
    <x v="0"/>
    <m/>
    <x v="2335"/>
  </r>
  <r>
    <s v="24-0006833"/>
    <x v="10"/>
    <x v="50"/>
    <x v="58"/>
    <x v="19"/>
    <x v="9"/>
    <s v="Tier 2  "/>
    <s v="Transformer only          "/>
    <m/>
    <m/>
    <m/>
    <n v="2317414"/>
    <x v="0"/>
    <m/>
    <x v="2335"/>
  </r>
  <r>
    <s v="24-0004714"/>
    <x v="10"/>
    <x v="50"/>
    <x v="58"/>
    <x v="19"/>
    <x v="9"/>
    <s v="Tier 2  "/>
    <s v="Distribution Circuit      "/>
    <m/>
    <m/>
    <m/>
    <n v="2317425"/>
    <x v="0"/>
    <m/>
    <x v="2335"/>
  </r>
  <r>
    <s v="24-0006832"/>
    <x v="10"/>
    <x v="50"/>
    <x v="58"/>
    <x v="19"/>
    <x v="9"/>
    <s v="Tier 2  "/>
    <s v="Transformer only          "/>
    <m/>
    <m/>
    <m/>
    <n v="2317432"/>
    <x v="0"/>
    <m/>
    <x v="2335"/>
  </r>
  <r>
    <s v="24-0011166"/>
    <x v="10"/>
    <x v="50"/>
    <x v="58"/>
    <x v="19"/>
    <x v="9"/>
    <s v="Tier 3  "/>
    <s v="Transformer only          "/>
    <m/>
    <m/>
    <m/>
    <n v="2317448"/>
    <x v="0"/>
    <m/>
    <x v="2335"/>
  </r>
  <r>
    <s v="24-0006090"/>
    <x v="10"/>
    <x v="50"/>
    <x v="58"/>
    <x v="19"/>
    <x v="9"/>
    <s v="Tier 2  "/>
    <s v="Transformer only          "/>
    <m/>
    <m/>
    <m/>
    <n v="2318265"/>
    <x v="0"/>
    <m/>
    <x v="2335"/>
  </r>
  <r>
    <s v="24-0009433"/>
    <x v="10"/>
    <x v="50"/>
    <x v="58"/>
    <x v="19"/>
    <x v="9"/>
    <s v="Tier 3  "/>
    <s v="Distribution Circuit      "/>
    <m/>
    <m/>
    <m/>
    <n v="2318970"/>
    <x v="0"/>
    <m/>
    <x v="2335"/>
  </r>
  <r>
    <s v="24-0006468"/>
    <x v="11"/>
    <x v="51"/>
    <x v="58"/>
    <x v="19"/>
    <x v="9"/>
    <s v="Tier 2  "/>
    <s v="Distribution Circuit      "/>
    <m/>
    <m/>
    <m/>
    <n v="2322179"/>
    <x v="0"/>
    <m/>
    <x v="2336"/>
  </r>
  <r>
    <s v="24-0009134"/>
    <x v="10"/>
    <x v="50"/>
    <x v="58"/>
    <x v="19"/>
    <x v="9"/>
    <s v="Tier 2  "/>
    <s v="Distribution Circuit      "/>
    <m/>
    <m/>
    <m/>
    <n v="2324608"/>
    <x v="0"/>
    <m/>
    <x v="2335"/>
  </r>
  <r>
    <s v="24-0015749"/>
    <x v="8"/>
    <x v="63"/>
    <x v="56"/>
    <x v="17"/>
    <x v="9"/>
    <s v="Tier 2  "/>
    <s v="Distribution Circuit      "/>
    <m/>
    <m/>
    <m/>
    <n v="2325194"/>
    <x v="0"/>
    <m/>
    <x v="169"/>
  </r>
  <r>
    <s v="24-0011186"/>
    <x v="11"/>
    <x v="51"/>
    <x v="58"/>
    <x v="19"/>
    <x v="9"/>
    <s v="Tier 3  "/>
    <s v="Distribution Circuit      "/>
    <m/>
    <m/>
    <m/>
    <n v="2327203"/>
    <x v="0"/>
    <m/>
    <x v="2336"/>
  </r>
  <r>
    <s v="24-0008599"/>
    <x v="10"/>
    <x v="50"/>
    <x v="58"/>
    <x v="19"/>
    <x v="9"/>
    <s v="Tier 2  "/>
    <s v="Distribution Circuit      "/>
    <m/>
    <m/>
    <m/>
    <n v="2329161"/>
    <x v="0"/>
    <m/>
    <x v="2335"/>
  </r>
  <r>
    <s v="24-0008169"/>
    <x v="10"/>
    <x v="50"/>
    <x v="58"/>
    <x v="19"/>
    <x v="9"/>
    <s v="Tier 2  "/>
    <s v="Distribution Circuit      "/>
    <m/>
    <m/>
    <m/>
    <n v="2332223"/>
    <x v="0"/>
    <m/>
    <x v="2335"/>
  </r>
  <r>
    <s v="24-0007405"/>
    <x v="10"/>
    <x v="50"/>
    <x v="58"/>
    <x v="19"/>
    <x v="9"/>
    <s v="Tier 3  "/>
    <s v="Transformer only          "/>
    <m/>
    <m/>
    <m/>
    <n v="2332360"/>
    <x v="0"/>
    <m/>
    <x v="2335"/>
  </r>
  <r>
    <s v="24-0022625"/>
    <x v="9"/>
    <x v="53"/>
    <x v="56"/>
    <x v="24"/>
    <x v="9"/>
    <s v="Tier 2  "/>
    <s v="Distribution Circuit      "/>
    <m/>
    <m/>
    <m/>
    <n v="2357056"/>
    <x v="0"/>
    <m/>
    <x v="265"/>
  </r>
  <r>
    <s v="24-0022644"/>
    <x v="12"/>
    <x v="54"/>
    <x v="58"/>
    <x v="19"/>
    <x v="9"/>
    <s v="Tier 2  "/>
    <s v="Distribution Circuit      "/>
    <m/>
    <m/>
    <m/>
    <n v="2361060"/>
    <x v="0"/>
    <m/>
    <x v="9"/>
  </r>
  <r>
    <s v="24-0011167"/>
    <x v="11"/>
    <x v="51"/>
    <x v="58"/>
    <x v="19"/>
    <x v="9"/>
    <s v="Tier 2  "/>
    <s v="Transformer only          "/>
    <m/>
    <m/>
    <m/>
    <n v="2369515"/>
    <x v="0"/>
    <m/>
    <x v="2336"/>
  </r>
  <r>
    <s v="24-0017055"/>
    <x v="10"/>
    <x v="50"/>
    <x v="58"/>
    <x v="19"/>
    <x v="9"/>
    <s v="Tier 2  "/>
    <s v="Distribution Circuit      "/>
    <m/>
    <m/>
    <m/>
    <n v="2373792"/>
    <x v="0"/>
    <m/>
    <x v="2335"/>
  </r>
  <r>
    <s v="24-0017344"/>
    <x v="10"/>
    <x v="50"/>
    <x v="58"/>
    <x v="19"/>
    <x v="9"/>
    <s v="Tier 2  "/>
    <s v="Distribution Circuit      "/>
    <m/>
    <m/>
    <m/>
    <n v="2374865"/>
    <x v="0"/>
    <m/>
    <x v="2335"/>
  </r>
  <r>
    <s v="24-0028974"/>
    <x v="8"/>
    <x v="48"/>
    <x v="56"/>
    <x v="20"/>
    <x v="9"/>
    <s v="Tier 3  "/>
    <s v="Distribution Circuit      "/>
    <m/>
    <m/>
    <m/>
    <n v="2376339"/>
    <x v="0"/>
    <m/>
    <x v="4"/>
  </r>
  <r>
    <s v="24-0029237"/>
    <x v="12"/>
    <x v="54"/>
    <x v="58"/>
    <x v="19"/>
    <x v="9"/>
    <s v="Tier 2  "/>
    <s v="Distribution Circuit      "/>
    <m/>
    <m/>
    <m/>
    <n v="2376723"/>
    <x v="0"/>
    <m/>
    <x v="9"/>
  </r>
  <r>
    <s v="24-0015178"/>
    <x v="11"/>
    <x v="51"/>
    <x v="58"/>
    <x v="19"/>
    <x v="9"/>
    <s v="Tier 2  "/>
    <s v="Transformer only          "/>
    <m/>
    <m/>
    <m/>
    <n v="2378064"/>
    <x v="0"/>
    <m/>
    <x v="2336"/>
  </r>
  <r>
    <s v="24-0030747"/>
    <x v="12"/>
    <x v="54"/>
    <x v="58"/>
    <x v="19"/>
    <x v="9"/>
    <s v="Tier 3  "/>
    <s v="Distribution Circuit      "/>
    <m/>
    <m/>
    <m/>
    <n v="2380584"/>
    <x v="0"/>
    <m/>
    <x v="9"/>
  </r>
  <r>
    <s v="24-0030820"/>
    <x v="8"/>
    <x v="63"/>
    <x v="56"/>
    <x v="25"/>
    <x v="9"/>
    <s v="Tier 2  "/>
    <s v="Distribution Circuit      "/>
    <m/>
    <m/>
    <m/>
    <n v="2381135"/>
    <x v="0"/>
    <m/>
    <x v="386"/>
  </r>
  <r>
    <s v="24-0030846"/>
    <x v="9"/>
    <x v="53"/>
    <x v="56"/>
    <x v="24"/>
    <x v="9"/>
    <s v="Tier 2  "/>
    <s v="Distribution Circuit      "/>
    <m/>
    <m/>
    <m/>
    <n v="2381319"/>
    <x v="0"/>
    <m/>
    <x v="265"/>
  </r>
  <r>
    <s v="24-0030874"/>
    <x v="12"/>
    <x v="54"/>
    <x v="58"/>
    <x v="19"/>
    <x v="9"/>
    <s v="Tier 2  "/>
    <s v="Distribution Circuit      "/>
    <m/>
    <m/>
    <m/>
    <n v="2381400"/>
    <x v="0"/>
    <m/>
    <x v="9"/>
  </r>
  <r>
    <s v="24-0030996"/>
    <x v="12"/>
    <x v="54"/>
    <x v="58"/>
    <x v="19"/>
    <x v="9"/>
    <s v="Tier 3  "/>
    <s v="Distribution Circuit      "/>
    <m/>
    <m/>
    <m/>
    <n v="2381397"/>
    <x v="0"/>
    <m/>
    <x v="9"/>
  </r>
  <r>
    <s v="24-0031448"/>
    <x v="9"/>
    <x v="53"/>
    <x v="67"/>
    <x v="18"/>
    <x v="9"/>
    <s v="Tier 2  "/>
    <s v="Distribution Circuit      "/>
    <m/>
    <m/>
    <m/>
    <n v="2382840"/>
    <x v="0"/>
    <m/>
    <x v="259"/>
  </r>
  <r>
    <s v="24-0031898"/>
    <x v="8"/>
    <x v="48"/>
    <x v="56"/>
    <x v="20"/>
    <x v="9"/>
    <s v="Tier 3  "/>
    <s v="Distribution Circuit      "/>
    <m/>
    <m/>
    <m/>
    <n v="2383657"/>
    <x v="0"/>
    <m/>
    <x v="4"/>
  </r>
  <r>
    <s v="24-0026155"/>
    <x v="10"/>
    <x v="50"/>
    <x v="58"/>
    <x v="19"/>
    <x v="9"/>
    <s v="Tier 2  "/>
    <s v="Distribution Circuit      "/>
    <m/>
    <m/>
    <m/>
    <n v="2385031"/>
    <x v="0"/>
    <m/>
    <x v="2335"/>
  </r>
  <r>
    <s v="24-0017792"/>
    <x v="11"/>
    <x v="51"/>
    <x v="58"/>
    <x v="19"/>
    <x v="9"/>
    <s v="Tier 2  "/>
    <s v="Transformer only          "/>
    <m/>
    <m/>
    <m/>
    <n v="2385184"/>
    <x v="0"/>
    <m/>
    <x v="2336"/>
  </r>
  <r>
    <s v="24-0024298"/>
    <x v="10"/>
    <x v="50"/>
    <x v="58"/>
    <x v="19"/>
    <x v="9"/>
    <s v="Tier 2  "/>
    <s v="Distribution Circuit      "/>
    <m/>
    <m/>
    <m/>
    <n v="2385332"/>
    <x v="0"/>
    <m/>
    <x v="2335"/>
  </r>
  <r>
    <s v="24-0026105"/>
    <x v="11"/>
    <x v="51"/>
    <x v="58"/>
    <x v="19"/>
    <x v="9"/>
    <s v="Tier 2  "/>
    <s v="Distribution Circuit      "/>
    <m/>
    <m/>
    <m/>
    <n v="2386059"/>
    <x v="0"/>
    <m/>
    <x v="2336"/>
  </r>
  <r>
    <s v="24-0033617"/>
    <x v="12"/>
    <x v="54"/>
    <x v="58"/>
    <x v="19"/>
    <x v="9"/>
    <s v="Tier 2  "/>
    <s v="Transformer only          "/>
    <m/>
    <m/>
    <m/>
    <n v="2387365"/>
    <x v="0"/>
    <m/>
    <x v="9"/>
  </r>
  <r>
    <s v="24-0023890"/>
    <x v="10"/>
    <x v="50"/>
    <x v="58"/>
    <x v="19"/>
    <x v="9"/>
    <s v="Tier 2  "/>
    <s v="Distribution Circuit      "/>
    <m/>
    <m/>
    <m/>
    <n v="2388827"/>
    <x v="0"/>
    <m/>
    <x v="2335"/>
  </r>
  <r>
    <s v="24-0013323"/>
    <x v="10"/>
    <x v="50"/>
    <x v="58"/>
    <x v="19"/>
    <x v="9"/>
    <s v="Tier 2  "/>
    <s v="Distribution Circuit      "/>
    <m/>
    <m/>
    <m/>
    <n v="2389795"/>
    <x v="0"/>
    <m/>
    <x v="2335"/>
  </r>
  <r>
    <s v="24-0027714"/>
    <x v="11"/>
    <x v="51"/>
    <x v="58"/>
    <x v="19"/>
    <x v="9"/>
    <s v="Tier 2  "/>
    <s v="Distribution Circuit      "/>
    <m/>
    <m/>
    <m/>
    <n v="2389913"/>
    <x v="0"/>
    <m/>
    <x v="2336"/>
  </r>
  <r>
    <s v="24-0027715"/>
    <x v="11"/>
    <x v="55"/>
    <x v="58"/>
    <x v="19"/>
    <x v="9"/>
    <s v="Tier 2  "/>
    <s v="Distribution Circuit      "/>
    <m/>
    <m/>
    <m/>
    <n v="2389907"/>
    <x v="0"/>
    <m/>
    <x v="2337"/>
  </r>
  <r>
    <s v="24-0027032"/>
    <x v="11"/>
    <x v="51"/>
    <x v="58"/>
    <x v="19"/>
    <x v="9"/>
    <s v="Tier 2  "/>
    <s v="Distribution Circuit      "/>
    <m/>
    <m/>
    <m/>
    <n v="2396515"/>
    <x v="0"/>
    <m/>
    <x v="2336"/>
  </r>
  <r>
    <s v="24-0027723"/>
    <x v="11"/>
    <x v="51"/>
    <x v="58"/>
    <x v="19"/>
    <x v="9"/>
    <s v="Tier 2  "/>
    <s v="Transformer only          "/>
    <m/>
    <m/>
    <m/>
    <n v="2396647"/>
    <x v="0"/>
    <m/>
    <x v="2336"/>
  </r>
  <r>
    <s v="24-0030667"/>
    <x v="10"/>
    <x v="50"/>
    <x v="58"/>
    <x v="19"/>
    <x v="9"/>
    <s v="Tier 2  "/>
    <s v="Distribution Circuit      "/>
    <m/>
    <m/>
    <m/>
    <n v="2397438"/>
    <x v="0"/>
    <m/>
    <x v="2335"/>
  </r>
  <r>
    <s v="24-0030006"/>
    <x v="10"/>
    <x v="50"/>
    <x v="58"/>
    <x v="19"/>
    <x v="9"/>
    <s v="Tier 3  "/>
    <s v="Distribution Circuit      "/>
    <m/>
    <m/>
    <m/>
    <n v="2398383"/>
    <x v="0"/>
    <m/>
    <x v="2335"/>
  </r>
  <r>
    <s v="24-0034878"/>
    <x v="10"/>
    <x v="50"/>
    <x v="58"/>
    <x v="19"/>
    <x v="9"/>
    <s v="Tier 2  "/>
    <s v="Distribution Circuit      "/>
    <m/>
    <m/>
    <m/>
    <n v="2400002"/>
    <x v="0"/>
    <m/>
    <x v="2335"/>
  </r>
  <r>
    <s v="24-0039941"/>
    <x v="8"/>
    <x v="52"/>
    <x v="56"/>
    <x v="17"/>
    <x v="9"/>
    <s v="Tier 3  "/>
    <s v="Distribution Circuit      "/>
    <m/>
    <m/>
    <m/>
    <n v="2400344"/>
    <x v="0"/>
    <m/>
    <x v="1"/>
  </r>
  <r>
    <s v="24-0031329"/>
    <x v="10"/>
    <x v="50"/>
    <x v="58"/>
    <x v="19"/>
    <x v="9"/>
    <s v="Tier 2  "/>
    <s v="Distribution Circuit      "/>
    <m/>
    <m/>
    <m/>
    <n v="2401743"/>
    <x v="0"/>
    <m/>
    <x v="2335"/>
  </r>
  <r>
    <s v="24-0034082"/>
    <x v="10"/>
    <x v="50"/>
    <x v="58"/>
    <x v="19"/>
    <x v="9"/>
    <s v="Tier 2  "/>
    <s v="Distribution Circuit      "/>
    <m/>
    <m/>
    <m/>
    <n v="2402525"/>
    <x v="0"/>
    <m/>
    <x v="2335"/>
  </r>
  <r>
    <s v="24-0033998"/>
    <x v="10"/>
    <x v="50"/>
    <x v="58"/>
    <x v="19"/>
    <x v="9"/>
    <s v="Tier 2  "/>
    <s v="Transformer only          "/>
    <m/>
    <m/>
    <m/>
    <n v="2402901"/>
    <x v="0"/>
    <m/>
    <x v="2335"/>
  </r>
  <r>
    <s v="24-0033996"/>
    <x v="10"/>
    <x v="50"/>
    <x v="58"/>
    <x v="19"/>
    <x v="9"/>
    <s v="Tier 2  "/>
    <s v="Distribution Circuit      "/>
    <m/>
    <m/>
    <m/>
    <n v="2402798"/>
    <x v="0"/>
    <m/>
    <x v="2335"/>
  </r>
  <r>
    <s v="24-0031210"/>
    <x v="11"/>
    <x v="51"/>
    <x v="58"/>
    <x v="19"/>
    <x v="9"/>
    <s v="Tier 3  "/>
    <s v="Transformer only          "/>
    <m/>
    <m/>
    <m/>
    <n v="2403247"/>
    <x v="0"/>
    <m/>
    <x v="2336"/>
  </r>
  <r>
    <s v="24-0032726"/>
    <x v="11"/>
    <x v="51"/>
    <x v="58"/>
    <x v="19"/>
    <x v="9"/>
    <s v="Tier 2  "/>
    <s v="Transformer only          "/>
    <m/>
    <m/>
    <m/>
    <n v="2403416"/>
    <x v="0"/>
    <m/>
    <x v="2336"/>
  </r>
  <r>
    <s v="24-0042072"/>
    <x v="8"/>
    <x v="58"/>
    <x v="56"/>
    <x v="17"/>
    <x v="9"/>
    <s v="Tier 2  "/>
    <s v="Distribution Circuit      "/>
    <m/>
    <m/>
    <m/>
    <n v="2404668"/>
    <x v="0"/>
    <m/>
    <x v="28"/>
  </r>
  <r>
    <s v="24-0042002"/>
    <x v="8"/>
    <x v="48"/>
    <x v="56"/>
    <x v="17"/>
    <x v="9"/>
    <s v="Tier 2  "/>
    <s v="Distribution Circuit      "/>
    <m/>
    <m/>
    <m/>
    <n v="2404749"/>
    <x v="0"/>
    <m/>
    <x v="19"/>
  </r>
  <r>
    <s v="24-0042983"/>
    <x v="8"/>
    <x v="48"/>
    <x v="56"/>
    <x v="17"/>
    <x v="9"/>
    <s v="Tier 2  "/>
    <s v="Distribution Circuit      "/>
    <m/>
    <m/>
    <m/>
    <n v="2406765"/>
    <x v="0"/>
    <m/>
    <x v="19"/>
  </r>
  <r>
    <s v="24-0043468"/>
    <x v="12"/>
    <x v="54"/>
    <x v="58"/>
    <x v="19"/>
    <x v="9"/>
    <s v="Tier 2  "/>
    <s v="Distribution Circuit      "/>
    <m/>
    <m/>
    <m/>
    <n v="2407971"/>
    <x v="0"/>
    <m/>
    <x v="9"/>
  </r>
  <r>
    <s v="24-0038847"/>
    <x v="10"/>
    <x v="50"/>
    <x v="58"/>
    <x v="19"/>
    <x v="9"/>
    <s v="Tier 2  "/>
    <s v="Distribution Circuit      "/>
    <m/>
    <m/>
    <m/>
    <n v="2408193"/>
    <x v="0"/>
    <m/>
    <x v="2335"/>
  </r>
  <r>
    <s v="24-0038299"/>
    <x v="10"/>
    <x v="50"/>
    <x v="58"/>
    <x v="19"/>
    <x v="9"/>
    <s v="Tier 2  "/>
    <s v="Distribution Circuit      "/>
    <m/>
    <m/>
    <m/>
    <n v="2408348"/>
    <x v="0"/>
    <m/>
    <x v="2335"/>
  </r>
  <r>
    <s v="24-0044440"/>
    <x v="9"/>
    <x v="53"/>
    <x v="56"/>
    <x v="21"/>
    <x v="9"/>
    <s v="Tier 2  "/>
    <s v="Transformer only          "/>
    <m/>
    <m/>
    <m/>
    <n v="2409849"/>
    <x v="0"/>
    <m/>
    <x v="140"/>
  </r>
  <r>
    <s v="24-0038772"/>
    <x v="11"/>
    <x v="55"/>
    <x v="58"/>
    <x v="19"/>
    <x v="9"/>
    <s v="Tier 2  "/>
    <s v="Distribution Circuit      "/>
    <m/>
    <m/>
    <m/>
    <n v="2410203"/>
    <x v="0"/>
    <m/>
    <x v="2337"/>
  </r>
  <r>
    <s v="24-0044764"/>
    <x v="9"/>
    <x v="53"/>
    <x v="56"/>
    <x v="21"/>
    <x v="9"/>
    <s v="Tier 2  "/>
    <s v="Transformer only          "/>
    <m/>
    <m/>
    <m/>
    <n v="2410401"/>
    <x v="0"/>
    <m/>
    <x v="140"/>
  </r>
  <r>
    <s v="24-0033915"/>
    <x v="10"/>
    <x v="50"/>
    <x v="58"/>
    <x v="19"/>
    <x v="9"/>
    <s v="Tier 2  "/>
    <s v="Distribution Circuit      "/>
    <m/>
    <m/>
    <m/>
    <n v="2411040"/>
    <x v="0"/>
    <m/>
    <x v="2335"/>
  </r>
  <r>
    <s v="24-0033115"/>
    <x v="10"/>
    <x v="50"/>
    <x v="58"/>
    <x v="19"/>
    <x v="9"/>
    <s v="Tier 2  "/>
    <s v="Distribution Circuit      "/>
    <m/>
    <m/>
    <m/>
    <n v="2411721"/>
    <x v="0"/>
    <m/>
    <x v="2335"/>
  </r>
  <r>
    <s v="24-0035601"/>
    <x v="10"/>
    <x v="50"/>
    <x v="58"/>
    <x v="19"/>
    <x v="9"/>
    <s v="Tier 2  "/>
    <s v="Distribution Circuit      "/>
    <m/>
    <m/>
    <m/>
    <n v="2415144"/>
    <x v="0"/>
    <m/>
    <x v="2335"/>
  </r>
  <r>
    <s v="24-0039141"/>
    <x v="10"/>
    <x v="50"/>
    <x v="58"/>
    <x v="19"/>
    <x v="9"/>
    <s v="Tier 2  "/>
    <s v="Distribution Circuit      "/>
    <m/>
    <m/>
    <m/>
    <n v="2415238"/>
    <x v="0"/>
    <m/>
    <x v="2335"/>
  </r>
  <r>
    <s v="24-0039943"/>
    <x v="10"/>
    <x v="50"/>
    <x v="58"/>
    <x v="19"/>
    <x v="9"/>
    <s v="Tier 3  "/>
    <s v="Transformer only          "/>
    <m/>
    <m/>
    <m/>
    <n v="2416384"/>
    <x v="0"/>
    <m/>
    <x v="2335"/>
  </r>
  <r>
    <s v="24-0039942"/>
    <x v="10"/>
    <x v="50"/>
    <x v="58"/>
    <x v="19"/>
    <x v="9"/>
    <s v="Tier 3  "/>
    <s v="Transformer only          "/>
    <m/>
    <m/>
    <m/>
    <n v="2416385"/>
    <x v="0"/>
    <m/>
    <x v="2335"/>
  </r>
  <r>
    <s v="24-0040259"/>
    <x v="11"/>
    <x v="55"/>
    <x v="58"/>
    <x v="19"/>
    <x v="9"/>
    <s v="Tier 2  "/>
    <s v="Distribution Circuit      "/>
    <m/>
    <m/>
    <m/>
    <n v="2417254"/>
    <x v="0"/>
    <m/>
    <x v="2337"/>
  </r>
  <r>
    <s v="24-0039860"/>
    <x v="11"/>
    <x v="51"/>
    <x v="58"/>
    <x v="19"/>
    <x v="9"/>
    <s v="Tier 2  "/>
    <s v="Distribution Circuit      "/>
    <m/>
    <m/>
    <m/>
    <n v="2417317"/>
    <x v="0"/>
    <m/>
    <x v="2336"/>
  </r>
  <r>
    <s v="24-0033043"/>
    <x v="11"/>
    <x v="51"/>
    <x v="58"/>
    <x v="19"/>
    <x v="9"/>
    <s v="Tier 2  "/>
    <s v="Distribution Circuit      "/>
    <m/>
    <m/>
    <m/>
    <n v="2420043"/>
    <x v="0"/>
    <m/>
    <x v="2336"/>
  </r>
  <r>
    <s v="24-0041371"/>
    <x v="10"/>
    <x v="50"/>
    <x v="58"/>
    <x v="19"/>
    <x v="9"/>
    <s v="Tier 2  "/>
    <s v="Distribution Circuit      "/>
    <m/>
    <m/>
    <m/>
    <n v="2420070"/>
    <x v="0"/>
    <m/>
    <x v="2335"/>
  </r>
  <r>
    <s v="24-0041422"/>
    <x v="10"/>
    <x v="50"/>
    <x v="58"/>
    <x v="19"/>
    <x v="9"/>
    <s v="Tier 2  "/>
    <s v="Distribution Circuit      "/>
    <m/>
    <m/>
    <m/>
    <n v="2420063"/>
    <x v="0"/>
    <m/>
    <x v="2335"/>
  </r>
  <r>
    <s v="24-0041833"/>
    <x v="10"/>
    <x v="50"/>
    <x v="58"/>
    <x v="19"/>
    <x v="9"/>
    <s v="Tier 2  "/>
    <s v="Transformer only          "/>
    <m/>
    <m/>
    <m/>
    <n v="2421657"/>
    <x v="0"/>
    <m/>
    <x v="2335"/>
  </r>
  <r>
    <s v="24-0046913"/>
    <x v="10"/>
    <x v="50"/>
    <x v="58"/>
    <x v="19"/>
    <x v="9"/>
    <s v="Tier 2  "/>
    <s v="Distribution Circuit      "/>
    <m/>
    <m/>
    <m/>
    <n v="2423773"/>
    <x v="0"/>
    <m/>
    <x v="2335"/>
  </r>
  <r>
    <s v="24-0038795"/>
    <x v="11"/>
    <x v="55"/>
    <x v="58"/>
    <x v="19"/>
    <x v="9"/>
    <s v="Tier 2  "/>
    <s v="Distribution Circuit      "/>
    <m/>
    <m/>
    <m/>
    <n v="2423779"/>
    <x v="0"/>
    <m/>
    <x v="2337"/>
  </r>
  <r>
    <s v="24-0044439"/>
    <x v="11"/>
    <x v="51"/>
    <x v="58"/>
    <x v="19"/>
    <x v="9"/>
    <s v="Tier 3  "/>
    <s v="Transformer only          "/>
    <m/>
    <m/>
    <m/>
    <n v="2423798"/>
    <x v="0"/>
    <m/>
    <x v="2336"/>
  </r>
  <r>
    <s v="24-0038800"/>
    <x v="11"/>
    <x v="55"/>
    <x v="58"/>
    <x v="19"/>
    <x v="9"/>
    <s v="Tier 2  "/>
    <s v="Distribution Circuit      "/>
    <m/>
    <m/>
    <m/>
    <n v="2423800"/>
    <x v="0"/>
    <m/>
    <x v="2337"/>
  </r>
  <r>
    <s v="24-0047292"/>
    <x v="10"/>
    <x v="50"/>
    <x v="58"/>
    <x v="19"/>
    <x v="9"/>
    <s v="Tier 2  "/>
    <s v="Transformer only          "/>
    <m/>
    <m/>
    <m/>
    <n v="2426134"/>
    <x v="0"/>
    <m/>
    <x v="2335"/>
  </r>
  <r>
    <s v="24-0052389"/>
    <x v="12"/>
    <x v="54"/>
    <x v="58"/>
    <x v="19"/>
    <x v="9"/>
    <s v="Tier 3  "/>
    <s v="Distribution Circuit      "/>
    <m/>
    <m/>
    <m/>
    <n v="2426608"/>
    <x v="0"/>
    <m/>
    <x v="9"/>
  </r>
  <r>
    <s v="24-0044564"/>
    <x v="10"/>
    <x v="50"/>
    <x v="58"/>
    <x v="19"/>
    <x v="9"/>
    <s v="Tier 2  "/>
    <s v="Transformer only          "/>
    <m/>
    <m/>
    <m/>
    <n v="2427697"/>
    <x v="0"/>
    <m/>
    <x v="2335"/>
  </r>
  <r>
    <s v="24-0045289"/>
    <x v="11"/>
    <x v="55"/>
    <x v="58"/>
    <x v="19"/>
    <x v="9"/>
    <s v="Tier 3  "/>
    <s v="Distribution Circuit      "/>
    <m/>
    <m/>
    <m/>
    <n v="2427815"/>
    <x v="0"/>
    <m/>
    <x v="2337"/>
  </r>
  <r>
    <s v="24-0048514"/>
    <x v="11"/>
    <x v="51"/>
    <x v="58"/>
    <x v="19"/>
    <x v="9"/>
    <s v="Tier 2  "/>
    <s v="Distribution Circuit      "/>
    <m/>
    <m/>
    <m/>
    <n v="2428489"/>
    <x v="0"/>
    <m/>
    <x v="2336"/>
  </r>
  <r>
    <s v="24-0054555"/>
    <x v="12"/>
    <x v="54"/>
    <x v="58"/>
    <x v="19"/>
    <x v="9"/>
    <s v="Tier 3  "/>
    <s v="Distribution Circuit      "/>
    <m/>
    <m/>
    <m/>
    <n v="2430858"/>
    <x v="0"/>
    <m/>
    <x v="9"/>
  </r>
  <r>
    <s v="24-0049598"/>
    <x v="10"/>
    <x v="50"/>
    <x v="58"/>
    <x v="19"/>
    <x v="9"/>
    <s v="Tier 2  "/>
    <s v="Distribution Circuit      "/>
    <m/>
    <m/>
    <m/>
    <n v="2431715"/>
    <x v="0"/>
    <m/>
    <x v="2335"/>
  </r>
  <r>
    <s v="24-0048064"/>
    <x v="11"/>
    <x v="51"/>
    <x v="58"/>
    <x v="19"/>
    <x v="9"/>
    <s v="Tier 2  "/>
    <s v="Transformer only          "/>
    <m/>
    <m/>
    <m/>
    <n v="2432599"/>
    <x v="0"/>
    <m/>
    <x v="2336"/>
  </r>
  <r>
    <s v="24-0049880"/>
    <x v="10"/>
    <x v="50"/>
    <x v="58"/>
    <x v="19"/>
    <x v="9"/>
    <s v="Tier 2  "/>
    <s v="Distribution Circuit      "/>
    <m/>
    <m/>
    <m/>
    <n v="2433300"/>
    <x v="0"/>
    <m/>
    <x v="2335"/>
  </r>
  <r>
    <s v="24-0050094"/>
    <x v="10"/>
    <x v="50"/>
    <x v="58"/>
    <x v="19"/>
    <x v="9"/>
    <s v="Tier 2  "/>
    <s v="Distribution Circuit      "/>
    <m/>
    <m/>
    <m/>
    <n v="2433569"/>
    <x v="0"/>
    <m/>
    <x v="2335"/>
  </r>
  <r>
    <s v="24-0050406"/>
    <x v="10"/>
    <x v="50"/>
    <x v="58"/>
    <x v="19"/>
    <x v="9"/>
    <s v="Tier 3  "/>
    <s v="Transformer only          "/>
    <m/>
    <m/>
    <m/>
    <n v="2434844"/>
    <x v="0"/>
    <m/>
    <x v="2335"/>
  </r>
  <r>
    <s v="24-0057239"/>
    <x v="9"/>
    <x v="49"/>
    <x v="86"/>
    <x v="22"/>
    <x v="9"/>
    <s v="Tier 2  "/>
    <s v="Distribution Circuit      "/>
    <m/>
    <m/>
    <m/>
    <n v="2435667"/>
    <x v="0"/>
    <m/>
    <x v="165"/>
  </r>
  <r>
    <s v="24-0050031"/>
    <x v="10"/>
    <x v="50"/>
    <x v="58"/>
    <x v="19"/>
    <x v="9"/>
    <s v="Tier 2  "/>
    <s v="Transformer only          "/>
    <m/>
    <m/>
    <m/>
    <n v="2435807"/>
    <x v="0"/>
    <m/>
    <x v="2335"/>
  </r>
  <r>
    <s v="24-0048795"/>
    <x v="10"/>
    <x v="50"/>
    <x v="58"/>
    <x v="19"/>
    <x v="9"/>
    <s v="Tier 2  "/>
    <s v="Distribution Circuit      "/>
    <m/>
    <m/>
    <m/>
    <n v="2435810"/>
    <x v="0"/>
    <m/>
    <x v="2335"/>
  </r>
  <r>
    <s v="24-0048796"/>
    <x v="10"/>
    <x v="50"/>
    <x v="58"/>
    <x v="19"/>
    <x v="9"/>
    <s v="Tier 2  "/>
    <s v="Distribution Circuit      "/>
    <m/>
    <m/>
    <m/>
    <n v="2435811"/>
    <x v="0"/>
    <m/>
    <x v="2335"/>
  </r>
  <r>
    <s v="24-0042023"/>
    <x v="10"/>
    <x v="50"/>
    <x v="58"/>
    <x v="19"/>
    <x v="9"/>
    <s v="Tier 2  "/>
    <s v="Transformer only          "/>
    <m/>
    <m/>
    <m/>
    <n v="2435822"/>
    <x v="0"/>
    <m/>
    <x v="2335"/>
  </r>
  <r>
    <s v="24-0053272"/>
    <x v="10"/>
    <x v="50"/>
    <x v="58"/>
    <x v="19"/>
    <x v="9"/>
    <s v="Tier 2  "/>
    <s v="Distribution Circuit      "/>
    <m/>
    <m/>
    <m/>
    <n v="2436403"/>
    <x v="0"/>
    <m/>
    <x v="2335"/>
  </r>
  <r>
    <s v="24-0048433"/>
    <x v="10"/>
    <x v="50"/>
    <x v="58"/>
    <x v="19"/>
    <x v="9"/>
    <s v="Tier 2  "/>
    <s v="Distribution Circuit      "/>
    <m/>
    <m/>
    <m/>
    <n v="2437256"/>
    <x v="0"/>
    <m/>
    <x v="2335"/>
  </r>
  <r>
    <s v="24-0052762"/>
    <x v="11"/>
    <x v="55"/>
    <x v="58"/>
    <x v="19"/>
    <x v="9"/>
    <s v="Tier 3  "/>
    <s v="Distribution Circuit      "/>
    <m/>
    <m/>
    <m/>
    <n v="2437326"/>
    <x v="0"/>
    <m/>
    <x v="2337"/>
  </r>
  <r>
    <s v="24-0050869"/>
    <x v="11"/>
    <x v="55"/>
    <x v="58"/>
    <x v="19"/>
    <x v="9"/>
    <s v="Tier 2  "/>
    <s v="Distribution Circuit      "/>
    <m/>
    <m/>
    <m/>
    <n v="2437898"/>
    <x v="0"/>
    <m/>
    <x v="2337"/>
  </r>
  <r>
    <s v="24-0053185"/>
    <x v="11"/>
    <x v="51"/>
    <x v="58"/>
    <x v="19"/>
    <x v="9"/>
    <s v="Tier 2  "/>
    <s v="Distribution Circuit      "/>
    <m/>
    <m/>
    <m/>
    <n v="2437994"/>
    <x v="0"/>
    <m/>
    <x v="2336"/>
  </r>
  <r>
    <s v="24-0049208"/>
    <x v="10"/>
    <x v="50"/>
    <x v="58"/>
    <x v="19"/>
    <x v="9"/>
    <s v="Tier 2  "/>
    <s v="Distribution Circuit      "/>
    <m/>
    <m/>
    <m/>
    <n v="2438011"/>
    <x v="0"/>
    <m/>
    <x v="2335"/>
  </r>
  <r>
    <s v="24-0053031"/>
    <x v="10"/>
    <x v="50"/>
    <x v="58"/>
    <x v="19"/>
    <x v="9"/>
    <s v="Tier 3  "/>
    <s v="Distribution Circuit      "/>
    <m/>
    <m/>
    <m/>
    <n v="2438017"/>
    <x v="0"/>
    <m/>
    <x v="2335"/>
  </r>
  <r>
    <s v="24-0048094"/>
    <x v="10"/>
    <x v="50"/>
    <x v="58"/>
    <x v="19"/>
    <x v="9"/>
    <s v="Tier 2  "/>
    <s v="Distribution Circuit      "/>
    <m/>
    <m/>
    <m/>
    <n v="2438029"/>
    <x v="0"/>
    <m/>
    <x v="2335"/>
  </r>
  <r>
    <s v="24-0049086"/>
    <x v="10"/>
    <x v="50"/>
    <x v="58"/>
    <x v="19"/>
    <x v="9"/>
    <s v="Tier 2  "/>
    <s v="Distribution Circuit      "/>
    <m/>
    <m/>
    <m/>
    <n v="2438838"/>
    <x v="0"/>
    <m/>
    <x v="2335"/>
  </r>
  <r>
    <s v="24-0059320"/>
    <x v="8"/>
    <x v="48"/>
    <x v="56"/>
    <x v="17"/>
    <x v="9"/>
    <s v="Tier 2  "/>
    <s v="Distribution Circuit      "/>
    <m/>
    <m/>
    <m/>
    <n v="2439785"/>
    <x v="0"/>
    <m/>
    <x v="19"/>
  </r>
  <r>
    <s v="24-0049515"/>
    <x v="10"/>
    <x v="50"/>
    <x v="58"/>
    <x v="19"/>
    <x v="9"/>
    <s v="Tier 2  "/>
    <s v="Transformer only          "/>
    <m/>
    <m/>
    <m/>
    <n v="2441520"/>
    <x v="0"/>
    <m/>
    <x v="2335"/>
  </r>
  <r>
    <s v="24-0055973"/>
    <x v="10"/>
    <x v="50"/>
    <x v="58"/>
    <x v="19"/>
    <x v="9"/>
    <s v="Tier 2  "/>
    <s v="Distribution Circuit      "/>
    <m/>
    <m/>
    <m/>
    <n v="2442311"/>
    <x v="0"/>
    <m/>
    <x v="2335"/>
  </r>
  <r>
    <s v="24-0029381"/>
    <x v="11"/>
    <x v="51"/>
    <x v="58"/>
    <x v="19"/>
    <x v="9"/>
    <s v="Tier 2  "/>
    <s v="Distribution Circuit      "/>
    <m/>
    <m/>
    <m/>
    <n v="2442550"/>
    <x v="0"/>
    <m/>
    <x v="2336"/>
  </r>
  <r>
    <s v="24-0060624"/>
    <x v="8"/>
    <x v="48"/>
    <x v="56"/>
    <x v="17"/>
    <x v="9"/>
    <s v="Tier 2  "/>
    <s v="Distribution Circuit      "/>
    <m/>
    <m/>
    <m/>
    <n v="2443012"/>
    <x v="0"/>
    <m/>
    <x v="19"/>
  </r>
  <r>
    <s v="24-0053958"/>
    <x v="10"/>
    <x v="50"/>
    <x v="58"/>
    <x v="19"/>
    <x v="9"/>
    <s v="Tier 2  "/>
    <s v="Distribution Circuit      "/>
    <m/>
    <m/>
    <m/>
    <n v="2443336"/>
    <x v="0"/>
    <m/>
    <x v="2335"/>
  </r>
  <r>
    <s v="24-0050272"/>
    <x v="10"/>
    <x v="50"/>
    <x v="58"/>
    <x v="19"/>
    <x v="9"/>
    <s v="Tier 2  "/>
    <s v="Distribution Circuit      "/>
    <m/>
    <m/>
    <m/>
    <n v="2444139"/>
    <x v="0"/>
    <m/>
    <x v="2335"/>
  </r>
  <r>
    <s v="24-0055107"/>
    <x v="10"/>
    <x v="50"/>
    <x v="58"/>
    <x v="19"/>
    <x v="9"/>
    <s v="Tier 2  "/>
    <s v="Distribution Circuit      "/>
    <m/>
    <m/>
    <m/>
    <n v="2444268"/>
    <x v="0"/>
    <m/>
    <x v="2335"/>
  </r>
  <r>
    <s v="24-0057418"/>
    <x v="11"/>
    <x v="51"/>
    <x v="58"/>
    <x v="19"/>
    <x v="9"/>
    <s v="Tier 2  "/>
    <s v="Distribution Circuit      "/>
    <m/>
    <m/>
    <m/>
    <n v="2444831"/>
    <x v="0"/>
    <m/>
    <x v="2336"/>
  </r>
  <r>
    <s v="24-0053296"/>
    <x v="11"/>
    <x v="51"/>
    <x v="58"/>
    <x v="19"/>
    <x v="9"/>
    <s v="Tier 2  "/>
    <s v="Transformer only          "/>
    <m/>
    <m/>
    <m/>
    <n v="2444850"/>
    <x v="0"/>
    <m/>
    <x v="2336"/>
  </r>
  <r>
    <s v="24-0056889"/>
    <x v="11"/>
    <x v="51"/>
    <x v="58"/>
    <x v="19"/>
    <x v="9"/>
    <s v="Tier 2  "/>
    <s v="Distribution Circuit      "/>
    <m/>
    <m/>
    <m/>
    <n v="2444844"/>
    <x v="0"/>
    <m/>
    <x v="2336"/>
  </r>
  <r>
    <s v="24-0061912"/>
    <x v="8"/>
    <x v="52"/>
    <x v="56"/>
    <x v="21"/>
    <x v="9"/>
    <s v="Tier 2  "/>
    <s v="Distribution Circuit      "/>
    <m/>
    <m/>
    <m/>
    <n v="2445361"/>
    <x v="0"/>
    <m/>
    <x v="121"/>
  </r>
  <r>
    <s v="24-0051722"/>
    <x v="10"/>
    <x v="50"/>
    <x v="58"/>
    <x v="19"/>
    <x v="9"/>
    <s v="Tier 3  "/>
    <s v="Distribution Circuit      "/>
    <m/>
    <m/>
    <m/>
    <n v="2446993"/>
    <x v="0"/>
    <m/>
    <x v="2335"/>
  </r>
  <r>
    <s v="24-0057598"/>
    <x v="10"/>
    <x v="50"/>
    <x v="58"/>
    <x v="19"/>
    <x v="9"/>
    <s v="Tier 2  "/>
    <s v="Transformer only          "/>
    <m/>
    <m/>
    <m/>
    <n v="2447775"/>
    <x v="0"/>
    <m/>
    <x v="2335"/>
  </r>
  <r>
    <s v="24-0054105"/>
    <x v="10"/>
    <x v="50"/>
    <x v="58"/>
    <x v="19"/>
    <x v="9"/>
    <s v="Tier 3  "/>
    <s v="Distribution Circuit      "/>
    <m/>
    <m/>
    <m/>
    <n v="2447788"/>
    <x v="0"/>
    <m/>
    <x v="2335"/>
  </r>
  <r>
    <s v="24-0057652"/>
    <x v="10"/>
    <x v="50"/>
    <x v="58"/>
    <x v="19"/>
    <x v="9"/>
    <s v="Tier 2  "/>
    <s v="Transformer only          "/>
    <m/>
    <m/>
    <m/>
    <n v="2447971"/>
    <x v="0"/>
    <m/>
    <x v="2335"/>
  </r>
  <r>
    <s v="24-0059425"/>
    <x v="10"/>
    <x v="50"/>
    <x v="58"/>
    <x v="19"/>
    <x v="9"/>
    <s v="Tier 3  "/>
    <s v="Distribution Circuit      "/>
    <m/>
    <m/>
    <m/>
    <n v="2448523"/>
    <x v="0"/>
    <m/>
    <x v="2335"/>
  </r>
  <r>
    <s v="24-0054026"/>
    <x v="10"/>
    <x v="50"/>
    <x v="58"/>
    <x v="19"/>
    <x v="9"/>
    <s v="Tier 2  "/>
    <s v="Distribution Circuit      "/>
    <m/>
    <m/>
    <m/>
    <n v="2448645"/>
    <x v="0"/>
    <m/>
    <x v="2335"/>
  </r>
  <r>
    <s v="24-0059432"/>
    <x v="10"/>
    <x v="50"/>
    <x v="58"/>
    <x v="19"/>
    <x v="9"/>
    <s v="Tier 2  "/>
    <s v="Transformer only          "/>
    <m/>
    <m/>
    <m/>
    <n v="2448871"/>
    <x v="0"/>
    <m/>
    <x v="2335"/>
  </r>
  <r>
    <s v="24-0063959"/>
    <x v="12"/>
    <x v="54"/>
    <x v="58"/>
    <x v="19"/>
    <x v="9"/>
    <s v="Tier 2  "/>
    <s v="Transformer only          "/>
    <m/>
    <m/>
    <m/>
    <n v="2449191"/>
    <x v="0"/>
    <m/>
    <x v="9"/>
  </r>
  <r>
    <s v="24-0059428"/>
    <x v="10"/>
    <x v="50"/>
    <x v="58"/>
    <x v="19"/>
    <x v="9"/>
    <s v="Tier 2  "/>
    <s v="Transformer only          "/>
    <m/>
    <m/>
    <m/>
    <n v="2449575"/>
    <x v="0"/>
    <m/>
    <x v="2335"/>
  </r>
  <r>
    <s v="24-0058589"/>
    <x v="10"/>
    <x v="50"/>
    <x v="58"/>
    <x v="19"/>
    <x v="9"/>
    <s v="Tier 2  "/>
    <s v="Transformer only          "/>
    <m/>
    <m/>
    <m/>
    <n v="2449734"/>
    <x v="0"/>
    <m/>
    <x v="2335"/>
  </r>
  <r>
    <s v="24-0054040"/>
    <x v="11"/>
    <x v="55"/>
    <x v="58"/>
    <x v="19"/>
    <x v="9"/>
    <s v="Tier 2  "/>
    <s v="Distribution Circuit      "/>
    <m/>
    <m/>
    <m/>
    <n v="2449748"/>
    <x v="0"/>
    <m/>
    <x v="2337"/>
  </r>
  <r>
    <s v="24-0056532"/>
    <x v="10"/>
    <x v="50"/>
    <x v="58"/>
    <x v="19"/>
    <x v="9"/>
    <s v="Tier 3  "/>
    <s v="Transformer only          "/>
    <m/>
    <m/>
    <m/>
    <n v="2449789"/>
    <x v="0"/>
    <m/>
    <x v="2335"/>
  </r>
  <r>
    <s v="24-0059431"/>
    <x v="10"/>
    <x v="50"/>
    <x v="58"/>
    <x v="19"/>
    <x v="9"/>
    <s v="Tier 2  "/>
    <s v="Transformer only          "/>
    <m/>
    <m/>
    <m/>
    <n v="2449860"/>
    <x v="0"/>
    <m/>
    <x v="2335"/>
  </r>
  <r>
    <s v="24-0054225"/>
    <x v="11"/>
    <x v="51"/>
    <x v="58"/>
    <x v="19"/>
    <x v="9"/>
    <s v="Tier 2  "/>
    <s v="Transformer only          "/>
    <m/>
    <m/>
    <m/>
    <n v="2450520"/>
    <x v="0"/>
    <m/>
    <x v="2336"/>
  </r>
  <r>
    <s v="24-0058530"/>
    <x v="10"/>
    <x v="50"/>
    <x v="58"/>
    <x v="19"/>
    <x v="9"/>
    <s v="Tier 2  "/>
    <s v="Distribution Circuit      "/>
    <m/>
    <m/>
    <m/>
    <n v="2450530"/>
    <x v="0"/>
    <m/>
    <x v="2335"/>
  </r>
  <r>
    <s v="24-0064865"/>
    <x v="9"/>
    <x v="53"/>
    <x v="69"/>
    <x v="21"/>
    <x v="9"/>
    <s v="Tier 2  "/>
    <s v="Transformer only          "/>
    <m/>
    <m/>
    <m/>
    <n v="2450374"/>
    <x v="0"/>
    <m/>
    <x v="49"/>
  </r>
  <r>
    <s v="24-0059874"/>
    <x v="11"/>
    <x v="51"/>
    <x v="58"/>
    <x v="19"/>
    <x v="9"/>
    <s v="Tier 3  "/>
    <s v="Distribution Circuit      "/>
    <m/>
    <m/>
    <m/>
    <n v="2452521"/>
    <x v="0"/>
    <m/>
    <x v="2336"/>
  </r>
  <r>
    <s v="24-0059281"/>
    <x v="11"/>
    <x v="51"/>
    <x v="58"/>
    <x v="19"/>
    <x v="9"/>
    <s v="Tier 2  "/>
    <s v="Transformer only          "/>
    <m/>
    <m/>
    <m/>
    <n v="2452551"/>
    <x v="0"/>
    <m/>
    <x v="2336"/>
  </r>
  <r>
    <s v="24-0058948"/>
    <x v="10"/>
    <x v="50"/>
    <x v="58"/>
    <x v="19"/>
    <x v="9"/>
    <s v="Tier 2  "/>
    <s v="Transformer only          "/>
    <m/>
    <m/>
    <m/>
    <n v="2452597"/>
    <x v="0"/>
    <m/>
    <x v="2335"/>
  </r>
  <r>
    <s v="24-0060705"/>
    <x v="10"/>
    <x v="50"/>
    <x v="58"/>
    <x v="19"/>
    <x v="9"/>
    <s v="Tier 2  "/>
    <s v="Transformer only          "/>
    <m/>
    <m/>
    <m/>
    <n v="2461487"/>
    <x v="0"/>
    <m/>
    <x v="2335"/>
  </r>
  <r>
    <s v="24-0067553"/>
    <x v="9"/>
    <x v="49"/>
    <x v="70"/>
    <x v="21"/>
    <x v="9"/>
    <s v="Tier 2  "/>
    <s v="Distribution Circuit      "/>
    <m/>
    <m/>
    <m/>
    <n v="2462371"/>
    <x v="0"/>
    <m/>
    <x v="43"/>
  </r>
  <r>
    <s v="24-0038901"/>
    <x v="11"/>
    <x v="55"/>
    <x v="58"/>
    <x v="19"/>
    <x v="9"/>
    <s v="Tier 2  "/>
    <s v="Distribution Circuit      "/>
    <m/>
    <m/>
    <m/>
    <n v="2462547"/>
    <x v="0"/>
    <m/>
    <x v="2337"/>
  </r>
  <r>
    <s v="24-0060732"/>
    <x v="10"/>
    <x v="50"/>
    <x v="58"/>
    <x v="19"/>
    <x v="9"/>
    <s v="Tier 2  "/>
    <s v="Distribution Circuit      "/>
    <m/>
    <m/>
    <m/>
    <n v="2463110"/>
    <x v="0"/>
    <m/>
    <x v="2335"/>
  </r>
  <r>
    <s v="24-0060738"/>
    <x v="10"/>
    <x v="50"/>
    <x v="58"/>
    <x v="19"/>
    <x v="9"/>
    <s v="Tier 2  "/>
    <s v="Transformer only          "/>
    <m/>
    <m/>
    <m/>
    <n v="2463322"/>
    <x v="0"/>
    <m/>
    <x v="2335"/>
  </r>
  <r>
    <s v="24-0060396"/>
    <x v="11"/>
    <x v="51"/>
    <x v="58"/>
    <x v="19"/>
    <x v="9"/>
    <s v="Tier 2  "/>
    <s v="Distribution Circuit      "/>
    <m/>
    <m/>
    <m/>
    <n v="2464233"/>
    <x v="0"/>
    <m/>
    <x v="2336"/>
  </r>
  <r>
    <s v="24-0060905"/>
    <x v="11"/>
    <x v="51"/>
    <x v="58"/>
    <x v="19"/>
    <x v="9"/>
    <s v="Tier 3  "/>
    <s v="Transformer only          "/>
    <m/>
    <m/>
    <m/>
    <n v="2464232"/>
    <x v="0"/>
    <m/>
    <x v="2336"/>
  </r>
  <r>
    <s v="24-0062765"/>
    <x v="10"/>
    <x v="50"/>
    <x v="58"/>
    <x v="19"/>
    <x v="9"/>
    <s v="Tier 2  "/>
    <s v="Transformer only          "/>
    <m/>
    <m/>
    <m/>
    <n v="2464909"/>
    <x v="0"/>
    <m/>
    <x v="2335"/>
  </r>
  <r>
    <s v="24-0069116"/>
    <x v="13"/>
    <x v="60"/>
    <x v="56"/>
    <x v="17"/>
    <x v="9"/>
    <s v="Tier 2  "/>
    <s v="Distribution Circuit      "/>
    <m/>
    <m/>
    <m/>
    <n v="2465546"/>
    <x v="0"/>
    <m/>
    <x v="67"/>
  </r>
  <r>
    <s v="24-0061639"/>
    <x v="11"/>
    <x v="51"/>
    <x v="58"/>
    <x v="19"/>
    <x v="9"/>
    <s v="Tier 2  "/>
    <s v="Transformer only          "/>
    <m/>
    <m/>
    <m/>
    <n v="2465771"/>
    <x v="0"/>
    <m/>
    <x v="2336"/>
  </r>
  <r>
    <s v="24-0064461"/>
    <x v="10"/>
    <x v="50"/>
    <x v="58"/>
    <x v="19"/>
    <x v="9"/>
    <s v="Tier 2  "/>
    <s v="Distribution Circuit      "/>
    <m/>
    <m/>
    <m/>
    <n v="2465779"/>
    <x v="0"/>
    <m/>
    <x v="2335"/>
  </r>
  <r>
    <s v="24-0064429"/>
    <x v="10"/>
    <x v="50"/>
    <x v="58"/>
    <x v="19"/>
    <x v="9"/>
    <s v="Tier 3  "/>
    <s v="Transformer only          "/>
    <m/>
    <m/>
    <m/>
    <n v="2465784"/>
    <x v="0"/>
    <m/>
    <x v="2335"/>
  </r>
  <r>
    <s v="24-0070080"/>
    <x v="13"/>
    <x v="72"/>
    <x v="64"/>
    <x v="18"/>
    <x v="9"/>
    <s v="Tier 2  "/>
    <s v="Distribution Circuit      "/>
    <m/>
    <m/>
    <m/>
    <n v="2467771"/>
    <x v="0"/>
    <m/>
    <x v="170"/>
  </r>
  <r>
    <s v="24-0066840"/>
    <x v="10"/>
    <x v="50"/>
    <x v="58"/>
    <x v="19"/>
    <x v="9"/>
    <s v="Tier 2  "/>
    <s v="Transformer only          "/>
    <m/>
    <m/>
    <m/>
    <n v="2471632"/>
    <x v="0"/>
    <m/>
    <x v="2335"/>
  </r>
  <r>
    <s v="24-0064800"/>
    <x v="10"/>
    <x v="50"/>
    <x v="58"/>
    <x v="19"/>
    <x v="9"/>
    <s v="Tier 3  "/>
    <s v="Distribution Circuit      "/>
    <m/>
    <m/>
    <m/>
    <n v="2471669"/>
    <x v="0"/>
    <m/>
    <x v="2335"/>
  </r>
  <r>
    <s v="24-0065312"/>
    <x v="10"/>
    <x v="50"/>
    <x v="58"/>
    <x v="19"/>
    <x v="9"/>
    <s v="Tier 3  "/>
    <s v="Distribution Circuit      "/>
    <m/>
    <m/>
    <m/>
    <n v="2471729"/>
    <x v="0"/>
    <m/>
    <x v="2335"/>
  </r>
  <r>
    <s v="24-0065867"/>
    <x v="10"/>
    <x v="50"/>
    <x v="58"/>
    <x v="19"/>
    <x v="9"/>
    <s v="Tier 2  "/>
    <s v="Transformer only          "/>
    <m/>
    <m/>
    <m/>
    <n v="2473898"/>
    <x v="0"/>
    <m/>
    <x v="2335"/>
  </r>
  <r>
    <s v="24-0066553"/>
    <x v="10"/>
    <x v="50"/>
    <x v="58"/>
    <x v="19"/>
    <x v="9"/>
    <s v="Tier 2  "/>
    <s v="Transformer only          "/>
    <m/>
    <m/>
    <m/>
    <n v="2473926"/>
    <x v="0"/>
    <m/>
    <x v="2335"/>
  </r>
  <r>
    <s v="24-0064152"/>
    <x v="10"/>
    <x v="50"/>
    <x v="58"/>
    <x v="19"/>
    <x v="9"/>
    <s v="Tier 2  "/>
    <s v="Transformer only          "/>
    <m/>
    <m/>
    <m/>
    <n v="2474033"/>
    <x v="0"/>
    <m/>
    <x v="2335"/>
  </r>
  <r>
    <s v="24-0064158"/>
    <x v="10"/>
    <x v="50"/>
    <x v="58"/>
    <x v="19"/>
    <x v="9"/>
    <s v="Tier 2  "/>
    <s v="Transformer only          "/>
    <m/>
    <m/>
    <m/>
    <n v="2474142"/>
    <x v="0"/>
    <m/>
    <x v="2335"/>
  </r>
  <r>
    <s v="24-0066771"/>
    <x v="10"/>
    <x v="50"/>
    <x v="58"/>
    <x v="19"/>
    <x v="9"/>
    <s v="Tier 2  "/>
    <s v="Distribution Circuit      "/>
    <m/>
    <m/>
    <m/>
    <n v="2474743"/>
    <x v="0"/>
    <m/>
    <x v="2335"/>
  </r>
  <r>
    <s v="24-0064113"/>
    <x v="10"/>
    <x v="50"/>
    <x v="58"/>
    <x v="19"/>
    <x v="9"/>
    <s v="Tier 3  "/>
    <s v="Transformer only          "/>
    <m/>
    <m/>
    <m/>
    <n v="2474818"/>
    <x v="0"/>
    <m/>
    <x v="2335"/>
  </r>
  <r>
    <s v="24-0068930"/>
    <x v="10"/>
    <x v="50"/>
    <x v="58"/>
    <x v="19"/>
    <x v="9"/>
    <s v="Tier 3  "/>
    <s v="Transformer only          "/>
    <m/>
    <m/>
    <m/>
    <n v="2474819"/>
    <x v="0"/>
    <m/>
    <x v="2335"/>
  </r>
  <r>
    <s v="24-0064126"/>
    <x v="10"/>
    <x v="50"/>
    <x v="58"/>
    <x v="19"/>
    <x v="9"/>
    <s v="Tier 2  "/>
    <s v="Transformer only          "/>
    <m/>
    <m/>
    <m/>
    <n v="2474983"/>
    <x v="0"/>
    <m/>
    <x v="2335"/>
  </r>
  <r>
    <s v="24-0073852"/>
    <x v="13"/>
    <x v="72"/>
    <x v="56"/>
    <x v="17"/>
    <x v="9"/>
    <s v="Tier 2  "/>
    <s v="Distribution Circuit      "/>
    <m/>
    <m/>
    <m/>
    <n v="2476975"/>
    <x v="0"/>
    <m/>
    <x v="51"/>
  </r>
  <r>
    <s v="24-0071537"/>
    <x v="10"/>
    <x v="50"/>
    <x v="58"/>
    <x v="19"/>
    <x v="9"/>
    <s v="Tier 2  "/>
    <s v="Distribution Circuit      "/>
    <m/>
    <m/>
    <m/>
    <n v="2482284"/>
    <x v="0"/>
    <m/>
    <x v="2335"/>
  </r>
  <r>
    <s v="24-0071430"/>
    <x v="10"/>
    <x v="50"/>
    <x v="58"/>
    <x v="19"/>
    <x v="9"/>
    <s v="Tier 2  "/>
    <s v="Transformer only          "/>
    <m/>
    <m/>
    <m/>
    <n v="2482287"/>
    <x v="0"/>
    <m/>
    <x v="2335"/>
  </r>
  <r>
    <s v="24-0066904"/>
    <x v="10"/>
    <x v="50"/>
    <x v="58"/>
    <x v="19"/>
    <x v="9"/>
    <s v="Tier 2  "/>
    <s v="Transformer only          "/>
    <m/>
    <m/>
    <m/>
    <n v="2483388"/>
    <x v="0"/>
    <m/>
    <x v="2335"/>
  </r>
  <r>
    <s v="24-0077531"/>
    <x v="12"/>
    <x v="54"/>
    <x v="58"/>
    <x v="19"/>
    <x v="9"/>
    <s v="Tier 3  "/>
    <s v="Distribution Circuit      "/>
    <m/>
    <m/>
    <m/>
    <n v="2487265"/>
    <x v="0"/>
    <m/>
    <x v="9"/>
  </r>
  <r>
    <s v="24-0072837"/>
    <x v="10"/>
    <x v="50"/>
    <x v="58"/>
    <x v="19"/>
    <x v="9"/>
    <s v="Tier 2  "/>
    <s v="Transformer only          "/>
    <m/>
    <m/>
    <m/>
    <n v="2487598"/>
    <x v="0"/>
    <m/>
    <x v="2335"/>
  </r>
  <r>
    <s v="24-0072563"/>
    <x v="11"/>
    <x v="51"/>
    <x v="58"/>
    <x v="19"/>
    <x v="9"/>
    <s v="Tier 3  "/>
    <s v="Distribution Circuit      "/>
    <m/>
    <m/>
    <m/>
    <n v="2487736"/>
    <x v="0"/>
    <m/>
    <x v="2336"/>
  </r>
  <r>
    <s v="24-0077753"/>
    <x v="8"/>
    <x v="48"/>
    <x v="56"/>
    <x v="17"/>
    <x v="9"/>
    <s v="Tier 3  "/>
    <s v="Distribution Circuit      "/>
    <m/>
    <m/>
    <m/>
    <n v="2487917"/>
    <x v="0"/>
    <m/>
    <x v="19"/>
  </r>
  <r>
    <s v="24-0061228"/>
    <x v="11"/>
    <x v="55"/>
    <x v="58"/>
    <x v="19"/>
    <x v="9"/>
    <s v="Tier 2  "/>
    <s v="Distribution Circuit      "/>
    <m/>
    <m/>
    <m/>
    <n v="2489187"/>
    <x v="0"/>
    <m/>
    <x v="2337"/>
  </r>
  <r>
    <s v="24-0071527"/>
    <x v="10"/>
    <x v="50"/>
    <x v="58"/>
    <x v="19"/>
    <x v="9"/>
    <s v="Tier 2  "/>
    <s v="Distribution Circuit      "/>
    <m/>
    <m/>
    <m/>
    <n v="2489184"/>
    <x v="0"/>
    <m/>
    <x v="2335"/>
  </r>
  <r>
    <s v="24-0064088"/>
    <x v="10"/>
    <x v="50"/>
    <x v="58"/>
    <x v="19"/>
    <x v="9"/>
    <s v="Tier 2  "/>
    <s v="Distribution Circuit      "/>
    <m/>
    <m/>
    <m/>
    <n v="2489198"/>
    <x v="0"/>
    <m/>
    <x v="2335"/>
  </r>
  <r>
    <s v="24-0078251"/>
    <x v="11"/>
    <x v="67"/>
    <x v="79"/>
    <x v="17"/>
    <x v="9"/>
    <s v="Tier 3  "/>
    <s v="Distribution Circuit      "/>
    <m/>
    <m/>
    <m/>
    <n v="2489470"/>
    <x v="0"/>
    <m/>
    <x v="416"/>
  </r>
  <r>
    <s v="24-0078305"/>
    <x v="11"/>
    <x v="67"/>
    <x v="79"/>
    <x v="17"/>
    <x v="9"/>
    <s v="Tier 3  "/>
    <s v="Distribution Circuit      "/>
    <m/>
    <m/>
    <m/>
    <n v="2489583"/>
    <x v="0"/>
    <m/>
    <x v="416"/>
  </r>
  <r>
    <s v="24-0078474"/>
    <x v="9"/>
    <x v="53"/>
    <x v="61"/>
    <x v="23"/>
    <x v="9"/>
    <s v="Tier 2  "/>
    <s v="Distribution Circuit      "/>
    <m/>
    <m/>
    <m/>
    <n v="2490040"/>
    <x v="0"/>
    <m/>
    <x v="73"/>
  </r>
  <r>
    <s v="24-0071698"/>
    <x v="10"/>
    <x v="50"/>
    <x v="58"/>
    <x v="19"/>
    <x v="9"/>
    <s v="Tier 2  "/>
    <s v="Transformer only          "/>
    <m/>
    <m/>
    <m/>
    <n v="2491609"/>
    <x v="0"/>
    <m/>
    <x v="2335"/>
  </r>
  <r>
    <s v="24-0079503"/>
    <x v="9"/>
    <x v="53"/>
    <x v="61"/>
    <x v="22"/>
    <x v="9"/>
    <s v="Tier 3  "/>
    <s v="Distribution Circuit      "/>
    <m/>
    <m/>
    <m/>
    <n v="2492862"/>
    <x v="0"/>
    <m/>
    <x v="23"/>
  </r>
  <r>
    <s v="24-0073710"/>
    <x v="11"/>
    <x v="51"/>
    <x v="58"/>
    <x v="19"/>
    <x v="9"/>
    <s v="Tier 2  "/>
    <s v="Transformer only          "/>
    <m/>
    <m/>
    <m/>
    <n v="2493480"/>
    <x v="0"/>
    <m/>
    <x v="2336"/>
  </r>
  <r>
    <s v="24-0074533"/>
    <x v="10"/>
    <x v="50"/>
    <x v="58"/>
    <x v="19"/>
    <x v="9"/>
    <s v="Tier 2  "/>
    <s v="Transformer only          "/>
    <m/>
    <m/>
    <m/>
    <n v="2493947"/>
    <x v="0"/>
    <m/>
    <x v="2335"/>
  </r>
  <r>
    <s v="24-0075440"/>
    <x v="10"/>
    <x v="50"/>
    <x v="58"/>
    <x v="19"/>
    <x v="9"/>
    <s v="Tier 2  "/>
    <s v="Distribution Circuit      "/>
    <m/>
    <m/>
    <m/>
    <n v="2495014"/>
    <x v="0"/>
    <m/>
    <x v="2335"/>
  </r>
  <r>
    <s v="24-0072534"/>
    <x v="10"/>
    <x v="50"/>
    <x v="58"/>
    <x v="19"/>
    <x v="9"/>
    <s v="Tier 2  "/>
    <s v="Distribution Circuit      "/>
    <m/>
    <m/>
    <m/>
    <n v="2495282"/>
    <x v="0"/>
    <m/>
    <x v="2335"/>
  </r>
  <r>
    <s v="24-0072646"/>
    <x v="10"/>
    <x v="50"/>
    <x v="58"/>
    <x v="19"/>
    <x v="9"/>
    <s v="Tier 2  "/>
    <s v="Transformer only          "/>
    <m/>
    <m/>
    <m/>
    <n v="2495292"/>
    <x v="0"/>
    <m/>
    <x v="2335"/>
  </r>
  <r>
    <s v="24-0075275"/>
    <x v="10"/>
    <x v="50"/>
    <x v="58"/>
    <x v="19"/>
    <x v="9"/>
    <s v="Tier 2  "/>
    <s v="Transformer only          "/>
    <m/>
    <m/>
    <m/>
    <n v="2496484"/>
    <x v="0"/>
    <m/>
    <x v="2335"/>
  </r>
  <r>
    <s v="24-0076573"/>
    <x v="10"/>
    <x v="50"/>
    <x v="58"/>
    <x v="19"/>
    <x v="9"/>
    <s v="Tier 3  "/>
    <s v="Distribution Circuit      "/>
    <m/>
    <m/>
    <m/>
    <n v="2498361"/>
    <x v="0"/>
    <m/>
    <x v="2335"/>
  </r>
  <r>
    <s v="24-0073089"/>
    <x v="10"/>
    <x v="50"/>
    <x v="58"/>
    <x v="19"/>
    <x v="9"/>
    <s v="Tier 2  "/>
    <s v="Transformer only          "/>
    <m/>
    <m/>
    <m/>
    <n v="2498407"/>
    <x v="0"/>
    <m/>
    <x v="2335"/>
  </r>
  <r>
    <s v="24-0084807"/>
    <x v="8"/>
    <x v="48"/>
    <x v="56"/>
    <x v="17"/>
    <x v="9"/>
    <s v="Tier 2  "/>
    <s v="Distribution Circuit      "/>
    <m/>
    <m/>
    <m/>
    <n v="2508707"/>
    <x v="0"/>
    <m/>
    <x v="19"/>
  </r>
  <r>
    <s v="24-0085427"/>
    <x v="13"/>
    <x v="60"/>
    <x v="61"/>
    <x v="17"/>
    <x v="9"/>
    <s v="Tier 3  "/>
    <s v="Distribution Circuit      "/>
    <m/>
    <m/>
    <m/>
    <n v="2510938"/>
    <x v="0"/>
    <m/>
    <x v="249"/>
  </r>
  <r>
    <s v="24-0076585"/>
    <x v="10"/>
    <x v="50"/>
    <x v="58"/>
    <x v="19"/>
    <x v="9"/>
    <s v="Tier 2  "/>
    <s v="Transformer only          "/>
    <m/>
    <m/>
    <m/>
    <n v="2512240"/>
    <x v="0"/>
    <m/>
    <x v="2335"/>
  </r>
  <r>
    <s v="24-0076147"/>
    <x v="10"/>
    <x v="50"/>
    <x v="58"/>
    <x v="19"/>
    <x v="9"/>
    <s v="Tier 2  "/>
    <s v="Distribution Circuit      "/>
    <m/>
    <m/>
    <m/>
    <n v="2512270"/>
    <x v="0"/>
    <m/>
    <x v="2335"/>
  </r>
  <r>
    <s v="24-0078926"/>
    <x v="10"/>
    <x v="50"/>
    <x v="58"/>
    <x v="19"/>
    <x v="9"/>
    <s v="Tier 3  "/>
    <s v="Distribution Circuit      "/>
    <m/>
    <m/>
    <m/>
    <n v="2513501"/>
    <x v="0"/>
    <m/>
    <x v="2335"/>
  </r>
  <r>
    <s v="24-0081933"/>
    <x v="10"/>
    <x v="50"/>
    <x v="58"/>
    <x v="19"/>
    <x v="9"/>
    <s v="Tier 2  "/>
    <s v="Distribution Circuit      "/>
    <m/>
    <m/>
    <m/>
    <n v="2513488"/>
    <x v="0"/>
    <m/>
    <x v="2335"/>
  </r>
  <r>
    <s v="24-0078659"/>
    <x v="10"/>
    <x v="50"/>
    <x v="58"/>
    <x v="19"/>
    <x v="9"/>
    <s v="Tier 2  "/>
    <s v="Distribution Circuit      "/>
    <m/>
    <m/>
    <m/>
    <n v="2517101"/>
    <x v="0"/>
    <m/>
    <x v="2335"/>
  </r>
  <r>
    <s v="24-0082355"/>
    <x v="10"/>
    <x v="50"/>
    <x v="58"/>
    <x v="19"/>
    <x v="9"/>
    <s v="Tier 2  "/>
    <s v="Transformer only          "/>
    <m/>
    <m/>
    <m/>
    <n v="2517316"/>
    <x v="0"/>
    <m/>
    <x v="2335"/>
  </r>
  <r>
    <s v="24-0088413"/>
    <x v="12"/>
    <x v="54"/>
    <x v="58"/>
    <x v="19"/>
    <x v="9"/>
    <s v="Tier 2  "/>
    <s v="Distribution Circuit      "/>
    <m/>
    <m/>
    <m/>
    <n v="2517901"/>
    <x v="0"/>
    <m/>
    <x v="9"/>
  </r>
  <r>
    <s v="24-0088483"/>
    <x v="12"/>
    <x v="54"/>
    <x v="58"/>
    <x v="19"/>
    <x v="9"/>
    <s v="Tier 2  "/>
    <s v="Distribution Circuit      "/>
    <m/>
    <m/>
    <m/>
    <n v="2517916"/>
    <x v="0"/>
    <m/>
    <x v="9"/>
  </r>
  <r>
    <s v="24-0088316"/>
    <x v="12"/>
    <x v="54"/>
    <x v="58"/>
    <x v="19"/>
    <x v="9"/>
    <s v="Tier 2  "/>
    <s v="Distribution Circuit      "/>
    <m/>
    <m/>
    <m/>
    <n v="2517979"/>
    <x v="0"/>
    <m/>
    <x v="9"/>
  </r>
  <r>
    <s v="24-0069974"/>
    <x v="11"/>
    <x v="51"/>
    <x v="58"/>
    <x v="19"/>
    <x v="9"/>
    <s v="Tier 3  "/>
    <s v="Distribution Circuit      "/>
    <m/>
    <m/>
    <m/>
    <n v="2519151"/>
    <x v="0"/>
    <m/>
    <x v="2336"/>
  </r>
  <r>
    <s v="24-0089075"/>
    <x v="9"/>
    <x v="53"/>
    <x v="65"/>
    <x v="23"/>
    <x v="9"/>
    <s v="Tier 2  "/>
    <s v="Distribution Circuit      "/>
    <m/>
    <m/>
    <m/>
    <n v="2519929"/>
    <x v="0"/>
    <m/>
    <x v="25"/>
  </r>
  <r>
    <s v="24-0083270"/>
    <x v="10"/>
    <x v="50"/>
    <x v="58"/>
    <x v="19"/>
    <x v="9"/>
    <s v="Tier 2  "/>
    <s v="Transformer only          "/>
    <m/>
    <m/>
    <m/>
    <n v="2520938"/>
    <x v="0"/>
    <m/>
    <x v="2335"/>
  </r>
  <r>
    <s v="24-0077999"/>
    <x v="11"/>
    <x v="51"/>
    <x v="58"/>
    <x v="19"/>
    <x v="9"/>
    <s v="Tier 2  "/>
    <s v="Transformer only          "/>
    <m/>
    <m/>
    <m/>
    <n v="2521108"/>
    <x v="0"/>
    <m/>
    <x v="2336"/>
  </r>
  <r>
    <s v="24-0089853"/>
    <x v="10"/>
    <x v="75"/>
    <x v="64"/>
    <x v="17"/>
    <x v="9"/>
    <s v="Tier 2  "/>
    <s v="Distribution Circuit      "/>
    <m/>
    <m/>
    <m/>
    <n v="2521884"/>
    <x v="0"/>
    <m/>
    <x v="368"/>
  </r>
  <r>
    <s v="24-0090150"/>
    <x v="12"/>
    <x v="54"/>
    <x v="58"/>
    <x v="19"/>
    <x v="9"/>
    <s v="Tier 2  "/>
    <s v="Distribution Circuit      "/>
    <m/>
    <m/>
    <m/>
    <n v="2522293"/>
    <x v="0"/>
    <m/>
    <x v="9"/>
  </r>
  <r>
    <s v="24-0085482"/>
    <x v="10"/>
    <x v="50"/>
    <x v="58"/>
    <x v="19"/>
    <x v="9"/>
    <s v="Tier 2  "/>
    <s v="Transformer only          "/>
    <m/>
    <m/>
    <m/>
    <n v="2522997"/>
    <x v="0"/>
    <m/>
    <x v="2335"/>
  </r>
  <r>
    <s v="24-0078668"/>
    <x v="11"/>
    <x v="51"/>
    <x v="58"/>
    <x v="19"/>
    <x v="9"/>
    <s v="Tier 2  "/>
    <s v="Transformer only          "/>
    <m/>
    <m/>
    <m/>
    <n v="2523062"/>
    <x v="0"/>
    <m/>
    <x v="2336"/>
  </r>
  <r>
    <s v="24-0080212"/>
    <x v="11"/>
    <x v="55"/>
    <x v="58"/>
    <x v="19"/>
    <x v="9"/>
    <s v="Tier 2  "/>
    <s v="Distribution Circuit      "/>
    <m/>
    <m/>
    <m/>
    <n v="2524164"/>
    <x v="0"/>
    <m/>
    <x v="2337"/>
  </r>
  <r>
    <s v="24-0079909"/>
    <x v="10"/>
    <x v="50"/>
    <x v="58"/>
    <x v="19"/>
    <x v="9"/>
    <s v="Tier 2  "/>
    <s v="Distribution Circuit      "/>
    <m/>
    <m/>
    <m/>
    <n v="2525469"/>
    <x v="0"/>
    <m/>
    <x v="2335"/>
  </r>
  <r>
    <s v="24-0092492"/>
    <x v="14"/>
    <x v="68"/>
    <x v="56"/>
    <x v="17"/>
    <x v="9"/>
    <s v="Tier 2  "/>
    <s v="Distribution Circuit      "/>
    <m/>
    <m/>
    <m/>
    <n v="2527641"/>
    <x v="0"/>
    <m/>
    <x v="432"/>
  </r>
  <r>
    <s v="24-0087856"/>
    <x v="11"/>
    <x v="51"/>
    <x v="58"/>
    <x v="19"/>
    <x v="9"/>
    <s v="Tier 2  "/>
    <s v="Transformer only          "/>
    <m/>
    <m/>
    <m/>
    <n v="2529095"/>
    <x v="0"/>
    <m/>
    <x v="2336"/>
  </r>
  <r>
    <s v="24-0084119"/>
    <x v="10"/>
    <x v="50"/>
    <x v="58"/>
    <x v="19"/>
    <x v="9"/>
    <s v="Tier 3  "/>
    <s v="Transformer only          "/>
    <m/>
    <m/>
    <m/>
    <n v="2529119"/>
    <x v="0"/>
    <m/>
    <x v="2335"/>
  </r>
  <r>
    <s v="24-0084122"/>
    <x v="10"/>
    <x v="50"/>
    <x v="58"/>
    <x v="19"/>
    <x v="9"/>
    <s v="Tier 3  "/>
    <s v="Transformer only          "/>
    <m/>
    <m/>
    <m/>
    <n v="2529280"/>
    <x v="0"/>
    <m/>
    <x v="2335"/>
  </r>
  <r>
    <s v="24-0089237"/>
    <x v="10"/>
    <x v="50"/>
    <x v="58"/>
    <x v="19"/>
    <x v="9"/>
    <s v="Tier 3  "/>
    <s v="Transformer only          "/>
    <m/>
    <m/>
    <m/>
    <n v="2531816"/>
    <x v="0"/>
    <m/>
    <x v="2335"/>
  </r>
  <r>
    <s v="24-0086654"/>
    <x v="10"/>
    <x v="50"/>
    <x v="58"/>
    <x v="19"/>
    <x v="9"/>
    <s v="Tier 2  "/>
    <s v="Transformer only          "/>
    <m/>
    <m/>
    <m/>
    <n v="2532835"/>
    <x v="0"/>
    <m/>
    <x v="2335"/>
  </r>
  <r>
    <s v="24-0095507"/>
    <x v="12"/>
    <x v="54"/>
    <x v="58"/>
    <x v="19"/>
    <x v="9"/>
    <s v="Tier 2  "/>
    <s v="Distribution Circuit      "/>
    <m/>
    <m/>
    <m/>
    <n v="2534077"/>
    <x v="0"/>
    <m/>
    <x v="9"/>
  </r>
  <r>
    <s v="24-0090988"/>
    <x v="10"/>
    <x v="50"/>
    <x v="58"/>
    <x v="19"/>
    <x v="9"/>
    <s v="Tier 2  "/>
    <s v="Transformer only          "/>
    <m/>
    <m/>
    <m/>
    <n v="2534777"/>
    <x v="0"/>
    <m/>
    <x v="2335"/>
  </r>
  <r>
    <s v="24-0089832"/>
    <x v="10"/>
    <x v="50"/>
    <x v="58"/>
    <x v="19"/>
    <x v="9"/>
    <s v="Tier 2  "/>
    <s v="Transformer only          "/>
    <m/>
    <m/>
    <m/>
    <n v="2534983"/>
    <x v="0"/>
    <m/>
    <x v="2335"/>
  </r>
  <r>
    <s v="24-0093080"/>
    <x v="10"/>
    <x v="50"/>
    <x v="58"/>
    <x v="19"/>
    <x v="9"/>
    <s v="Tier 3  "/>
    <s v="Distribution Circuit      "/>
    <m/>
    <m/>
    <m/>
    <n v="2536575"/>
    <x v="0"/>
    <m/>
    <x v="2335"/>
  </r>
  <r>
    <s v="24-0098185"/>
    <x v="14"/>
    <x v="59"/>
    <x v="65"/>
    <x v="21"/>
    <x v="9"/>
    <s v="Tier 2  "/>
    <s v="Distribution Circuit      "/>
    <m/>
    <m/>
    <m/>
    <n v="2540192"/>
    <x v="0"/>
    <m/>
    <x v="74"/>
  </r>
  <r>
    <s v="24-0091251"/>
    <x v="11"/>
    <x v="51"/>
    <x v="58"/>
    <x v="19"/>
    <x v="9"/>
    <s v="Tier 2  "/>
    <s v="Distribution Circuit      "/>
    <m/>
    <m/>
    <m/>
    <n v="2540255"/>
    <x v="0"/>
    <m/>
    <x v="2336"/>
  </r>
  <r>
    <s v="24-0090047"/>
    <x v="10"/>
    <x v="50"/>
    <x v="58"/>
    <x v="19"/>
    <x v="9"/>
    <s v="Tier 2  "/>
    <s v="Transformer only          "/>
    <m/>
    <m/>
    <m/>
    <n v="2540266"/>
    <x v="0"/>
    <m/>
    <x v="2335"/>
  </r>
  <r>
    <s v="24-0090852"/>
    <x v="10"/>
    <x v="50"/>
    <x v="58"/>
    <x v="19"/>
    <x v="9"/>
    <s v="Tier 3  "/>
    <s v="Distribution Circuit      "/>
    <m/>
    <m/>
    <m/>
    <n v="2540359"/>
    <x v="0"/>
    <m/>
    <x v="2335"/>
  </r>
  <r>
    <s v="24-0094776"/>
    <x v="10"/>
    <x v="50"/>
    <x v="58"/>
    <x v="19"/>
    <x v="9"/>
    <s v="Tier 2  "/>
    <s v="Distribution Circuit      "/>
    <m/>
    <m/>
    <m/>
    <n v="2541123"/>
    <x v="0"/>
    <m/>
    <x v="2335"/>
  </r>
  <r>
    <s v="24-0090055"/>
    <x v="10"/>
    <x v="50"/>
    <x v="58"/>
    <x v="19"/>
    <x v="9"/>
    <s v="Tier 2  "/>
    <s v="Transformer only          "/>
    <m/>
    <m/>
    <m/>
    <n v="2541137"/>
    <x v="0"/>
    <m/>
    <x v="2335"/>
  </r>
  <r>
    <s v="24-0090831"/>
    <x v="10"/>
    <x v="50"/>
    <x v="58"/>
    <x v="19"/>
    <x v="9"/>
    <s v="Tier 2  "/>
    <s v="Distribution Circuit      "/>
    <m/>
    <m/>
    <m/>
    <n v="2541919"/>
    <x v="0"/>
    <m/>
    <x v="2335"/>
  </r>
  <r>
    <s v="24-0090843"/>
    <x v="11"/>
    <x v="51"/>
    <x v="58"/>
    <x v="19"/>
    <x v="9"/>
    <s v="Tier 2  "/>
    <s v="Distribution Circuit      "/>
    <m/>
    <m/>
    <m/>
    <n v="2541929"/>
    <x v="0"/>
    <m/>
    <x v="2336"/>
  </r>
  <r>
    <s v="24-0095244"/>
    <x v="10"/>
    <x v="50"/>
    <x v="58"/>
    <x v="19"/>
    <x v="9"/>
    <s v="Tier 3  "/>
    <s v="Distribution Circuit      "/>
    <m/>
    <m/>
    <m/>
    <n v="2545245"/>
    <x v="0"/>
    <m/>
    <x v="2335"/>
  </r>
  <r>
    <s v="24-0095000"/>
    <x v="10"/>
    <x v="50"/>
    <x v="58"/>
    <x v="19"/>
    <x v="9"/>
    <s v="Tier 2  "/>
    <s v="Distribution Circuit      "/>
    <m/>
    <m/>
    <m/>
    <n v="2545262"/>
    <x v="0"/>
    <m/>
    <x v="2335"/>
  </r>
  <r>
    <s v="24-0091587"/>
    <x v="11"/>
    <x v="55"/>
    <x v="58"/>
    <x v="19"/>
    <x v="9"/>
    <s v="Tier 3  "/>
    <s v="Distribution Circuit      "/>
    <m/>
    <m/>
    <m/>
    <n v="2546274"/>
    <x v="0"/>
    <m/>
    <x v="2337"/>
  </r>
  <r>
    <s v="24-0095212"/>
    <x v="10"/>
    <x v="50"/>
    <x v="58"/>
    <x v="19"/>
    <x v="9"/>
    <s v="Tier 3  "/>
    <s v="Distribution Circuit      "/>
    <m/>
    <m/>
    <m/>
    <n v="2546284"/>
    <x v="0"/>
    <m/>
    <x v="2335"/>
  </r>
  <r>
    <s v="24-0091894"/>
    <x v="10"/>
    <x v="50"/>
    <x v="58"/>
    <x v="19"/>
    <x v="9"/>
    <s v="Tier 3  "/>
    <s v="Distribution Circuit      "/>
    <m/>
    <m/>
    <m/>
    <n v="2546407"/>
    <x v="0"/>
    <m/>
    <x v="2335"/>
  </r>
  <r>
    <s v="24-0097710"/>
    <x v="10"/>
    <x v="50"/>
    <x v="58"/>
    <x v="19"/>
    <x v="9"/>
    <s v="Tier 2  "/>
    <s v="Transformer only          "/>
    <m/>
    <m/>
    <m/>
    <n v="2547120"/>
    <x v="0"/>
    <m/>
    <x v="2335"/>
  </r>
  <r>
    <s v="24-0098399"/>
    <x v="10"/>
    <x v="50"/>
    <x v="58"/>
    <x v="19"/>
    <x v="9"/>
    <s v="Tier 2  "/>
    <s v="Distribution Circuit      "/>
    <m/>
    <m/>
    <m/>
    <n v="2547968"/>
    <x v="0"/>
    <m/>
    <x v="2335"/>
  </r>
  <r>
    <s v="24-0093057"/>
    <x v="10"/>
    <x v="50"/>
    <x v="58"/>
    <x v="19"/>
    <x v="9"/>
    <s v="Tier 2  "/>
    <s v="Distribution Circuit      "/>
    <m/>
    <m/>
    <m/>
    <n v="2548009"/>
    <x v="0"/>
    <m/>
    <x v="2335"/>
  </r>
  <r>
    <s v="24-0102613"/>
    <x v="9"/>
    <x v="53"/>
    <x v="61"/>
    <x v="21"/>
    <x v="9"/>
    <s v="Tier 2  "/>
    <s v="Distribution Circuit      "/>
    <m/>
    <m/>
    <m/>
    <n v="2549447"/>
    <x v="0"/>
    <m/>
    <x v="83"/>
  </r>
  <r>
    <s v="24-0098589"/>
    <x v="11"/>
    <x v="51"/>
    <x v="58"/>
    <x v="19"/>
    <x v="9"/>
    <s v="Tier 3  "/>
    <s v="Transformer only          "/>
    <m/>
    <m/>
    <m/>
    <n v="2552244"/>
    <x v="0"/>
    <m/>
    <x v="2336"/>
  </r>
  <r>
    <s v="24-0098457"/>
    <x v="10"/>
    <x v="50"/>
    <x v="58"/>
    <x v="19"/>
    <x v="9"/>
    <s v="Tier 2  "/>
    <s v="Distribution Circuit      "/>
    <m/>
    <m/>
    <m/>
    <n v="2558269"/>
    <x v="0"/>
    <m/>
    <x v="2335"/>
  </r>
  <r>
    <s v="24-0098463"/>
    <x v="10"/>
    <x v="50"/>
    <x v="58"/>
    <x v="19"/>
    <x v="9"/>
    <s v="Tier 2  "/>
    <s v="Distribution Circuit      "/>
    <m/>
    <m/>
    <m/>
    <n v="2558553"/>
    <x v="0"/>
    <m/>
    <x v="2335"/>
  </r>
  <r>
    <s v="24-0106425"/>
    <x v="12"/>
    <x v="54"/>
    <x v="58"/>
    <x v="19"/>
    <x v="9"/>
    <s v="Tier 2  "/>
    <s v="Distribution Circuit      "/>
    <m/>
    <m/>
    <m/>
    <n v="2558736"/>
    <x v="0"/>
    <m/>
    <x v="9"/>
  </r>
  <r>
    <s v="24-0099929"/>
    <x v="10"/>
    <x v="50"/>
    <x v="58"/>
    <x v="19"/>
    <x v="9"/>
    <s v="Tier 2  "/>
    <s v="Distribution Circuit      "/>
    <m/>
    <m/>
    <m/>
    <n v="2559150"/>
    <x v="0"/>
    <m/>
    <x v="2335"/>
  </r>
  <r>
    <s v="24-0099193"/>
    <x v="10"/>
    <x v="50"/>
    <x v="58"/>
    <x v="19"/>
    <x v="9"/>
    <s v="Tier 2  "/>
    <s v="Transformer only          "/>
    <m/>
    <m/>
    <m/>
    <n v="2559191"/>
    <x v="0"/>
    <m/>
    <x v="2335"/>
  </r>
  <r>
    <s v="24-0106975"/>
    <x v="12"/>
    <x v="54"/>
    <x v="58"/>
    <x v="19"/>
    <x v="9"/>
    <s v="Tier 2  "/>
    <s v="Distribution Circuit      "/>
    <m/>
    <m/>
    <m/>
    <n v="2559611"/>
    <x v="0"/>
    <m/>
    <x v="9"/>
  </r>
  <r>
    <s v="24-0108323"/>
    <x v="8"/>
    <x v="48"/>
    <x v="56"/>
    <x v="20"/>
    <x v="9"/>
    <s v="Tier 2  "/>
    <s v="Distribution Circuit      "/>
    <m/>
    <m/>
    <m/>
    <n v="2562272"/>
    <x v="0"/>
    <m/>
    <x v="4"/>
  </r>
  <r>
    <s v="24-0108486"/>
    <x v="12"/>
    <x v="54"/>
    <x v="58"/>
    <x v="19"/>
    <x v="9"/>
    <s v="Tier 2  "/>
    <s v="Distribution Circuit      "/>
    <m/>
    <m/>
    <m/>
    <n v="2563061"/>
    <x v="0"/>
    <m/>
    <x v="9"/>
  </r>
  <r>
    <s v="24-0100731"/>
    <x v="10"/>
    <x v="50"/>
    <x v="58"/>
    <x v="19"/>
    <x v="9"/>
    <s v="Tier 2  "/>
    <s v="Transformer only          "/>
    <m/>
    <m/>
    <m/>
    <n v="2563160"/>
    <x v="0"/>
    <m/>
    <x v="2335"/>
  </r>
  <r>
    <s v="24-0100729"/>
    <x v="10"/>
    <x v="50"/>
    <x v="58"/>
    <x v="19"/>
    <x v="9"/>
    <s v="Tier 2  "/>
    <s v="Distribution Circuit      "/>
    <m/>
    <m/>
    <m/>
    <n v="2563158"/>
    <x v="0"/>
    <m/>
    <x v="2335"/>
  </r>
  <r>
    <s v="24-0106024"/>
    <x v="10"/>
    <x v="50"/>
    <x v="58"/>
    <x v="19"/>
    <x v="9"/>
    <s v="Tier 2  "/>
    <s v="Distribution Circuit      "/>
    <m/>
    <m/>
    <m/>
    <n v="2564347"/>
    <x v="0"/>
    <m/>
    <x v="2335"/>
  </r>
  <r>
    <s v="24-0109416"/>
    <x v="9"/>
    <x v="53"/>
    <x v="65"/>
    <x v="23"/>
    <x v="9"/>
    <s v="Tier 2  "/>
    <s v="Transformer only          "/>
    <m/>
    <m/>
    <m/>
    <n v="2564884"/>
    <x v="0"/>
    <m/>
    <x v="25"/>
  </r>
  <r>
    <s v="24-0104296"/>
    <x v="10"/>
    <x v="50"/>
    <x v="58"/>
    <x v="19"/>
    <x v="9"/>
    <s v="Tier 3  "/>
    <s v="Distribution Circuit      "/>
    <m/>
    <m/>
    <m/>
    <n v="2565216"/>
    <x v="0"/>
    <m/>
    <x v="2335"/>
  </r>
  <r>
    <s v="24-0102305"/>
    <x v="10"/>
    <x v="50"/>
    <x v="58"/>
    <x v="19"/>
    <x v="9"/>
    <s v="Tier 2  "/>
    <s v="Distribution Circuit      "/>
    <m/>
    <m/>
    <m/>
    <n v="2566405"/>
    <x v="0"/>
    <m/>
    <x v="2335"/>
  </r>
  <r>
    <s v="24-0110638"/>
    <x v="12"/>
    <x v="54"/>
    <x v="58"/>
    <x v="19"/>
    <x v="9"/>
    <s v="Tier 2  "/>
    <s v="Distribution Circuit      "/>
    <m/>
    <m/>
    <m/>
    <n v="2567259"/>
    <x v="0"/>
    <m/>
    <x v="9"/>
  </r>
  <r>
    <s v="24-0099956"/>
    <x v="10"/>
    <x v="50"/>
    <x v="58"/>
    <x v="19"/>
    <x v="9"/>
    <s v="Tier 3  "/>
    <s v="Distribution Circuit      "/>
    <m/>
    <m/>
    <m/>
    <n v="2567303"/>
    <x v="0"/>
    <m/>
    <x v="2335"/>
  </r>
  <r>
    <s v="24-0111175"/>
    <x v="12"/>
    <x v="54"/>
    <x v="58"/>
    <x v="19"/>
    <x v="9"/>
    <s v="Tier 2  "/>
    <s v="Distribution Circuit      "/>
    <m/>
    <m/>
    <m/>
    <n v="2568749"/>
    <x v="0"/>
    <m/>
    <x v="9"/>
  </r>
  <r>
    <s v="24-0111227"/>
    <x v="12"/>
    <x v="54"/>
    <x v="58"/>
    <x v="19"/>
    <x v="9"/>
    <s v="Tier 2  "/>
    <s v="Distribution Circuit      "/>
    <m/>
    <m/>
    <m/>
    <n v="2568956"/>
    <x v="0"/>
    <m/>
    <x v="9"/>
  </r>
  <r>
    <s v="24-0104217"/>
    <x v="10"/>
    <x v="50"/>
    <x v="58"/>
    <x v="19"/>
    <x v="9"/>
    <s v="Tier 2  "/>
    <s v="Transformer only          "/>
    <m/>
    <m/>
    <m/>
    <n v="2569444"/>
    <x v="0"/>
    <m/>
    <x v="2335"/>
  </r>
  <r>
    <s v="24-0103627"/>
    <x v="10"/>
    <x v="50"/>
    <x v="58"/>
    <x v="19"/>
    <x v="9"/>
    <s v="Tier 2  "/>
    <s v="Distribution Circuit      "/>
    <m/>
    <m/>
    <m/>
    <n v="2570520"/>
    <x v="0"/>
    <m/>
    <x v="2335"/>
  </r>
  <r>
    <s v="24-0105186"/>
    <x v="11"/>
    <x v="55"/>
    <x v="58"/>
    <x v="19"/>
    <x v="9"/>
    <s v="Tier 3  "/>
    <s v="Distribution Circuit      "/>
    <m/>
    <m/>
    <m/>
    <n v="2570673"/>
    <x v="0"/>
    <m/>
    <x v="2337"/>
  </r>
  <r>
    <s v="24-0103906"/>
    <x v="10"/>
    <x v="50"/>
    <x v="58"/>
    <x v="19"/>
    <x v="9"/>
    <s v="Tier 2  "/>
    <s v="Transformer only          "/>
    <m/>
    <m/>
    <m/>
    <n v="2571737"/>
    <x v="0"/>
    <m/>
    <x v="2335"/>
  </r>
  <r>
    <s v="24-0102387"/>
    <x v="10"/>
    <x v="50"/>
    <x v="58"/>
    <x v="19"/>
    <x v="9"/>
    <s v="Tier 3  "/>
    <s v="Distribution Circuit      "/>
    <m/>
    <m/>
    <m/>
    <n v="2571506"/>
    <x v="0"/>
    <m/>
    <x v="2335"/>
  </r>
  <r>
    <s v="24-0104261"/>
    <x v="11"/>
    <x v="55"/>
    <x v="58"/>
    <x v="19"/>
    <x v="9"/>
    <s v="Tier 2  "/>
    <s v="Distribution Circuit      "/>
    <m/>
    <m/>
    <m/>
    <n v="2571517"/>
    <x v="0"/>
    <m/>
    <x v="2337"/>
  </r>
  <r>
    <s v="24-0103908"/>
    <x v="10"/>
    <x v="50"/>
    <x v="58"/>
    <x v="19"/>
    <x v="9"/>
    <s v="Tier 3  "/>
    <s v="Distribution Circuit      "/>
    <m/>
    <m/>
    <m/>
    <n v="2573297"/>
    <x v="0"/>
    <m/>
    <x v="2335"/>
  </r>
  <r>
    <s v="24-0114040"/>
    <x v="12"/>
    <x v="54"/>
    <x v="58"/>
    <x v="19"/>
    <x v="9"/>
    <s v="Tier 3  "/>
    <s v="Distribution Circuit      "/>
    <m/>
    <m/>
    <m/>
    <n v="2574143"/>
    <x v="0"/>
    <m/>
    <x v="9"/>
  </r>
  <r>
    <s v="24-0105555"/>
    <x v="10"/>
    <x v="50"/>
    <x v="58"/>
    <x v="19"/>
    <x v="9"/>
    <s v="Tier 3  "/>
    <s v="Distribution Circuit      "/>
    <m/>
    <m/>
    <m/>
    <n v="2575127"/>
    <x v="0"/>
    <m/>
    <x v="2335"/>
  </r>
  <r>
    <s v="24-0105552"/>
    <x v="10"/>
    <x v="50"/>
    <x v="58"/>
    <x v="19"/>
    <x v="9"/>
    <s v="Tier 2  "/>
    <s v="Distribution Circuit      "/>
    <m/>
    <m/>
    <m/>
    <n v="2575168"/>
    <x v="0"/>
    <m/>
    <x v="2335"/>
  </r>
  <r>
    <s v="24-0114586"/>
    <x v="12"/>
    <x v="54"/>
    <x v="58"/>
    <x v="19"/>
    <x v="9"/>
    <s v="Tier 2  "/>
    <s v="Distribution Circuit      "/>
    <m/>
    <m/>
    <m/>
    <n v="2575711"/>
    <x v="0"/>
    <m/>
    <x v="9"/>
  </r>
  <r>
    <s v="24-0114728"/>
    <x v="8"/>
    <x v="58"/>
    <x v="56"/>
    <x v="17"/>
    <x v="9"/>
    <s v="Tier 2  "/>
    <s v="Distribution Circuit      "/>
    <m/>
    <m/>
    <m/>
    <n v="2575899"/>
    <x v="0"/>
    <m/>
    <x v="28"/>
  </r>
  <r>
    <s v="24-0105890"/>
    <x v="10"/>
    <x v="50"/>
    <x v="58"/>
    <x v="19"/>
    <x v="9"/>
    <s v="Tier 2  "/>
    <s v="Distribution Circuit      "/>
    <m/>
    <m/>
    <m/>
    <n v="2576204"/>
    <x v="0"/>
    <m/>
    <x v="2335"/>
  </r>
  <r>
    <s v="24-0096334"/>
    <x v="11"/>
    <x v="51"/>
    <x v="58"/>
    <x v="19"/>
    <x v="9"/>
    <s v="Tier 3  "/>
    <s v="Distribution Circuit      "/>
    <m/>
    <m/>
    <m/>
    <n v="2576210"/>
    <x v="0"/>
    <m/>
    <x v="2336"/>
  </r>
  <r>
    <s v="24-0105922"/>
    <x v="10"/>
    <x v="50"/>
    <x v="58"/>
    <x v="19"/>
    <x v="9"/>
    <s v="Tier 2  "/>
    <s v="Distribution Circuit      "/>
    <m/>
    <m/>
    <m/>
    <n v="2576445"/>
    <x v="0"/>
    <m/>
    <x v="2335"/>
  </r>
  <r>
    <s v="24-0105385"/>
    <x v="10"/>
    <x v="50"/>
    <x v="58"/>
    <x v="19"/>
    <x v="9"/>
    <s v="Tier 2  "/>
    <s v="Distribution Circuit      "/>
    <m/>
    <m/>
    <m/>
    <n v="2577295"/>
    <x v="0"/>
    <m/>
    <x v="2335"/>
  </r>
  <r>
    <s v="24-0105394"/>
    <x v="11"/>
    <x v="51"/>
    <x v="58"/>
    <x v="19"/>
    <x v="9"/>
    <s v="Tier 2  "/>
    <s v="Transformer only          "/>
    <m/>
    <m/>
    <m/>
    <n v="2577302"/>
    <x v="0"/>
    <m/>
    <x v="2336"/>
  </r>
  <r>
    <s v="24-0106624"/>
    <x v="11"/>
    <x v="55"/>
    <x v="58"/>
    <x v="19"/>
    <x v="9"/>
    <s v="Tier 2  "/>
    <s v="Distribution Circuit      "/>
    <m/>
    <m/>
    <m/>
    <n v="2578249"/>
    <x v="0"/>
    <m/>
    <x v="2337"/>
  </r>
  <r>
    <s v="24-0105942"/>
    <x v="10"/>
    <x v="50"/>
    <x v="58"/>
    <x v="19"/>
    <x v="9"/>
    <s v="Tier 2  "/>
    <s v="Distribution Circuit      "/>
    <m/>
    <m/>
    <m/>
    <n v="2579256"/>
    <x v="0"/>
    <m/>
    <x v="2335"/>
  </r>
  <r>
    <s v="24-0117554"/>
    <x v="9"/>
    <x v="49"/>
    <x v="70"/>
    <x v="21"/>
    <x v="9"/>
    <s v="Tier 3  "/>
    <s v="Transformer only          "/>
    <m/>
    <m/>
    <m/>
    <n v="2581715"/>
    <x v="0"/>
    <m/>
    <x v="43"/>
  </r>
  <r>
    <s v="24-0117572"/>
    <x v="9"/>
    <x v="49"/>
    <x v="70"/>
    <x v="21"/>
    <x v="9"/>
    <s v="Tier 2  "/>
    <s v="Distribution Circuit      "/>
    <m/>
    <m/>
    <m/>
    <n v="2581849"/>
    <x v="0"/>
    <m/>
    <x v="43"/>
  </r>
  <r>
    <s v="24-0117877"/>
    <x v="12"/>
    <x v="54"/>
    <x v="58"/>
    <x v="19"/>
    <x v="9"/>
    <s v="Tier 2  "/>
    <s v="Distribution Circuit      "/>
    <m/>
    <m/>
    <m/>
    <n v="2582450"/>
    <x v="0"/>
    <m/>
    <x v="9"/>
  </r>
  <r>
    <s v="24-0118065"/>
    <x v="12"/>
    <x v="54"/>
    <x v="58"/>
    <x v="19"/>
    <x v="9"/>
    <s v="Tier 2  "/>
    <s v="Distribution Circuit      "/>
    <m/>
    <m/>
    <m/>
    <n v="2582799"/>
    <x v="0"/>
    <m/>
    <x v="9"/>
  </r>
  <r>
    <s v="24-0119314"/>
    <x v="12"/>
    <x v="54"/>
    <x v="58"/>
    <x v="19"/>
    <x v="9"/>
    <s v="Tier 2  "/>
    <s v="Distribution Circuit      "/>
    <m/>
    <m/>
    <m/>
    <n v="2585450"/>
    <x v="0"/>
    <m/>
    <x v="9"/>
  </r>
  <r>
    <s v="24-0119918"/>
    <x v="13"/>
    <x v="72"/>
    <x v="56"/>
    <x v="17"/>
    <x v="9"/>
    <s v="Tier 2  "/>
    <s v="Distribution Circuit      "/>
    <m/>
    <m/>
    <m/>
    <n v="2587170"/>
    <x v="0"/>
    <m/>
    <x v="51"/>
  </r>
  <r>
    <s v="24-0120410"/>
    <x v="13"/>
    <x v="60"/>
    <x v="64"/>
    <x v="22"/>
    <x v="9"/>
    <s v="Tier 2  "/>
    <s v="Distribution Circuit      "/>
    <m/>
    <m/>
    <m/>
    <n v="2588632"/>
    <x v="0"/>
    <m/>
    <x v="137"/>
  </r>
  <r>
    <s v="24-0121548"/>
    <x v="12"/>
    <x v="54"/>
    <x v="58"/>
    <x v="19"/>
    <x v="9"/>
    <s v="Zone 1  "/>
    <s v="Distribution Circuit      "/>
    <m/>
    <m/>
    <m/>
    <n v="2591040"/>
    <x v="0"/>
    <m/>
    <x v="9"/>
  </r>
  <r>
    <s v="24-0115942"/>
    <x v="10"/>
    <x v="50"/>
    <x v="58"/>
    <x v="19"/>
    <x v="9"/>
    <s v="Tier 2  "/>
    <s v="Distribution Circuit      "/>
    <m/>
    <m/>
    <m/>
    <n v="2595255"/>
    <x v="0"/>
    <m/>
    <x v="2335"/>
  </r>
  <r>
    <s v="24-0119130"/>
    <x v="11"/>
    <x v="51"/>
    <x v="58"/>
    <x v="19"/>
    <x v="9"/>
    <s v="Tier 2  "/>
    <s v="Distribution Circuit      "/>
    <m/>
    <m/>
    <m/>
    <n v="2595831"/>
    <x v="0"/>
    <m/>
    <x v="2336"/>
  </r>
  <r>
    <s v="24-0116020"/>
    <x v="10"/>
    <x v="50"/>
    <x v="58"/>
    <x v="19"/>
    <x v="9"/>
    <s v="Tier 2  "/>
    <s v="Distribution Circuit      "/>
    <m/>
    <m/>
    <m/>
    <n v="2595957"/>
    <x v="0"/>
    <m/>
    <x v="2335"/>
  </r>
  <r>
    <s v="24-0124335"/>
    <x v="12"/>
    <x v="54"/>
    <x v="58"/>
    <x v="19"/>
    <x v="9"/>
    <s v="Tier 2  "/>
    <s v="Distribution Circuit      "/>
    <m/>
    <m/>
    <m/>
    <n v="2596825"/>
    <x v="0"/>
    <m/>
    <x v="9"/>
  </r>
  <r>
    <s v="24-0124435"/>
    <x v="13"/>
    <x v="60"/>
    <x v="56"/>
    <x v="17"/>
    <x v="9"/>
    <s v="Tier 2  "/>
    <s v="Distribution Circuit      "/>
    <m/>
    <m/>
    <m/>
    <n v="2596966"/>
    <x v="0"/>
    <m/>
    <x v="67"/>
  </r>
  <r>
    <s v="24-0125464"/>
    <x v="13"/>
    <x v="60"/>
    <x v="56"/>
    <x v="17"/>
    <x v="9"/>
    <s v="Tier 2  "/>
    <s v="Distribution Circuit      "/>
    <m/>
    <m/>
    <m/>
    <n v="2599538"/>
    <x v="0"/>
    <m/>
    <x v="67"/>
  </r>
  <r>
    <s v="24-0115878"/>
    <x v="10"/>
    <x v="50"/>
    <x v="58"/>
    <x v="19"/>
    <x v="9"/>
    <s v="Tier 2  "/>
    <s v="Distribution Circuit      "/>
    <m/>
    <m/>
    <m/>
    <n v="2600163"/>
    <x v="0"/>
    <m/>
    <x v="2335"/>
  </r>
  <r>
    <s v="24-0108882"/>
    <x v="11"/>
    <x v="55"/>
    <x v="58"/>
    <x v="19"/>
    <x v="9"/>
    <s v="Tier 2  "/>
    <s v="Distribution Circuit      "/>
    <m/>
    <m/>
    <m/>
    <n v="2600238"/>
    <x v="0"/>
    <m/>
    <x v="2337"/>
  </r>
  <r>
    <s v="24-0114308"/>
    <x v="10"/>
    <x v="50"/>
    <x v="58"/>
    <x v="19"/>
    <x v="9"/>
    <s v="Tier 2  "/>
    <s v="Transformer only          "/>
    <m/>
    <m/>
    <m/>
    <n v="2601185"/>
    <x v="0"/>
    <m/>
    <x v="2335"/>
  </r>
  <r>
    <s v="24-0117354"/>
    <x v="11"/>
    <x v="51"/>
    <x v="58"/>
    <x v="19"/>
    <x v="9"/>
    <s v="Tier 2  "/>
    <s v="Transformer only          "/>
    <m/>
    <m/>
    <m/>
    <n v="2602990"/>
    <x v="0"/>
    <m/>
    <x v="2336"/>
  </r>
  <r>
    <s v="24-0115553"/>
    <x v="11"/>
    <x v="51"/>
    <x v="58"/>
    <x v="19"/>
    <x v="9"/>
    <s v="Tier 3  "/>
    <s v="Distribution Circuit      "/>
    <m/>
    <m/>
    <m/>
    <n v="2602939"/>
    <x v="0"/>
    <m/>
    <x v="2336"/>
  </r>
  <r>
    <s v="24-0127256"/>
    <x v="9"/>
    <x v="53"/>
    <x v="56"/>
    <x v="17"/>
    <x v="9"/>
    <s v="Tier 2  "/>
    <s v="Distribution Circuit      "/>
    <m/>
    <m/>
    <m/>
    <n v="2603055"/>
    <x v="0"/>
    <m/>
    <x v="143"/>
  </r>
  <r>
    <s v="24-0128112"/>
    <x v="9"/>
    <x v="53"/>
    <x v="65"/>
    <x v="23"/>
    <x v="9"/>
    <s v="Tier 2  "/>
    <s v="Distribution Circuit      "/>
    <m/>
    <m/>
    <m/>
    <n v="2604497"/>
    <x v="0"/>
    <m/>
    <x v="25"/>
  </r>
  <r>
    <s v="24-0128296"/>
    <x v="9"/>
    <x v="53"/>
    <x v="65"/>
    <x v="23"/>
    <x v="9"/>
    <s v="Tier 3  "/>
    <s v="Distribution Circuit      "/>
    <m/>
    <m/>
    <m/>
    <n v="2605407"/>
    <x v="0"/>
    <m/>
    <x v="25"/>
  </r>
  <r>
    <s v="24-0117207"/>
    <x v="10"/>
    <x v="50"/>
    <x v="58"/>
    <x v="19"/>
    <x v="9"/>
    <s v="Tier 2  "/>
    <s v="Distribution Circuit      "/>
    <m/>
    <m/>
    <m/>
    <n v="2608113"/>
    <x v="0"/>
    <m/>
    <x v="2335"/>
  </r>
  <r>
    <s v="24-0124740"/>
    <x v="10"/>
    <x v="50"/>
    <x v="58"/>
    <x v="19"/>
    <x v="9"/>
    <s v="Tier 2  "/>
    <s v="Transformer only          "/>
    <m/>
    <m/>
    <m/>
    <n v="2610128"/>
    <x v="0"/>
    <m/>
    <x v="2335"/>
  </r>
  <r>
    <s v="24-0123179"/>
    <x v="10"/>
    <x v="50"/>
    <x v="58"/>
    <x v="19"/>
    <x v="9"/>
    <s v="Tier 2  "/>
    <s v="Transformer only          "/>
    <m/>
    <m/>
    <m/>
    <n v="2610279"/>
    <x v="0"/>
    <m/>
    <x v="2335"/>
  </r>
  <r>
    <s v="24-0130798"/>
    <x v="9"/>
    <x v="80"/>
    <x v="65"/>
    <x v="26"/>
    <x v="9"/>
    <s v="Tier 2  "/>
    <s v="Distribution Circuit      "/>
    <m/>
    <m/>
    <m/>
    <n v="2611003"/>
    <x v="0"/>
    <m/>
    <x v="278"/>
  </r>
  <r>
    <s v="24-0128207"/>
    <x v="11"/>
    <x v="51"/>
    <x v="58"/>
    <x v="19"/>
    <x v="9"/>
    <s v="Tier 2  "/>
    <s v="Transformer only          "/>
    <m/>
    <m/>
    <m/>
    <n v="2613013"/>
    <x v="0"/>
    <m/>
    <x v="2336"/>
  </r>
  <r>
    <s v="24-0126663"/>
    <x v="10"/>
    <x v="50"/>
    <x v="58"/>
    <x v="19"/>
    <x v="9"/>
    <s v="Tier 2  "/>
    <s v="Transformer only          "/>
    <m/>
    <m/>
    <m/>
    <n v="2613144"/>
    <x v="0"/>
    <m/>
    <x v="2335"/>
  </r>
  <r>
    <s v="24-0126290"/>
    <x v="11"/>
    <x v="51"/>
    <x v="58"/>
    <x v="19"/>
    <x v="9"/>
    <s v="Tier 2  "/>
    <s v="Distribution Circuit      "/>
    <m/>
    <m/>
    <m/>
    <n v="2613200"/>
    <x v="0"/>
    <m/>
    <x v="2336"/>
  </r>
  <r>
    <s v="24-0131931"/>
    <x v="9"/>
    <x v="53"/>
    <x v="65"/>
    <x v="23"/>
    <x v="9"/>
    <s v="Tier 2  "/>
    <s v="Distribution Circuit      "/>
    <m/>
    <m/>
    <m/>
    <n v="2614076"/>
    <x v="0"/>
    <m/>
    <x v="25"/>
  </r>
  <r>
    <s v="24-0132632"/>
    <x v="12"/>
    <x v="54"/>
    <x v="58"/>
    <x v="19"/>
    <x v="9"/>
    <s v="Tier 2  "/>
    <s v="Distribution Circuit      "/>
    <m/>
    <m/>
    <m/>
    <n v="2616693"/>
    <x v="0"/>
    <m/>
    <x v="9"/>
  </r>
  <r>
    <s v="24-0132960"/>
    <x v="12"/>
    <x v="54"/>
    <x v="58"/>
    <x v="19"/>
    <x v="9"/>
    <s v="Tier 2  "/>
    <s v="Distribution Circuit      "/>
    <m/>
    <m/>
    <m/>
    <n v="2617398"/>
    <x v="0"/>
    <m/>
    <x v="9"/>
  </r>
  <r>
    <s v="24-0126993"/>
    <x v="11"/>
    <x v="55"/>
    <x v="58"/>
    <x v="19"/>
    <x v="9"/>
    <s v="Tier 3  "/>
    <s v="Distribution Circuit      "/>
    <m/>
    <m/>
    <m/>
    <n v="2617701"/>
    <x v="0"/>
    <m/>
    <x v="2337"/>
  </r>
  <r>
    <s v="24-0127691"/>
    <x v="10"/>
    <x v="50"/>
    <x v="58"/>
    <x v="19"/>
    <x v="9"/>
    <s v="Tier 2  "/>
    <s v="Distribution Circuit      "/>
    <m/>
    <m/>
    <m/>
    <n v="2618587"/>
    <x v="0"/>
    <m/>
    <x v="2335"/>
  </r>
  <r>
    <s v="24-0120812"/>
    <x v="10"/>
    <x v="50"/>
    <x v="58"/>
    <x v="19"/>
    <x v="9"/>
    <s v="Tier 3  "/>
    <s v="Transformer only          "/>
    <m/>
    <m/>
    <m/>
    <n v="2618663"/>
    <x v="0"/>
    <m/>
    <x v="2335"/>
  </r>
  <r>
    <s v="24-0120803"/>
    <x v="10"/>
    <x v="50"/>
    <x v="58"/>
    <x v="19"/>
    <x v="9"/>
    <s v="Tier 2  "/>
    <s v="Transformer only          "/>
    <m/>
    <m/>
    <m/>
    <n v="2618675"/>
    <x v="0"/>
    <m/>
    <x v="2335"/>
  </r>
  <r>
    <s v="24-0133549"/>
    <x v="12"/>
    <x v="54"/>
    <x v="58"/>
    <x v="19"/>
    <x v="9"/>
    <s v="Tier 2  "/>
    <s v="Distribution Circuit      "/>
    <m/>
    <m/>
    <m/>
    <n v="2618946"/>
    <x v="0"/>
    <m/>
    <x v="9"/>
  </r>
  <r>
    <s v="24-0133777"/>
    <x v="12"/>
    <x v="54"/>
    <x v="58"/>
    <x v="19"/>
    <x v="9"/>
    <s v="Tier 2  "/>
    <s v="Distribution Circuit      "/>
    <m/>
    <m/>
    <m/>
    <n v="2619503"/>
    <x v="0"/>
    <m/>
    <x v="9"/>
  </r>
  <r>
    <s v="24-0133894"/>
    <x v="9"/>
    <x v="53"/>
    <x v="65"/>
    <x v="21"/>
    <x v="9"/>
    <s v="Tier 2  "/>
    <s v="Distribution Circuit      "/>
    <m/>
    <m/>
    <m/>
    <n v="2620121"/>
    <x v="0"/>
    <m/>
    <x v="31"/>
  </r>
  <r>
    <s v="24-0134375"/>
    <x v="9"/>
    <x v="53"/>
    <x v="80"/>
    <x v="21"/>
    <x v="9"/>
    <s v="Tier 2  "/>
    <s v="Transformer only          "/>
    <m/>
    <m/>
    <m/>
    <n v="2622053"/>
    <x v="0"/>
    <m/>
    <x v="146"/>
  </r>
  <r>
    <s v="24-0124178"/>
    <x v="10"/>
    <x v="50"/>
    <x v="58"/>
    <x v="19"/>
    <x v="9"/>
    <s v="Tier 2  "/>
    <s v="Distribution Circuit      "/>
    <m/>
    <m/>
    <m/>
    <n v="2622636"/>
    <x v="0"/>
    <m/>
    <x v="2335"/>
  </r>
  <r>
    <s v="24-0127429"/>
    <x v="10"/>
    <x v="50"/>
    <x v="58"/>
    <x v="19"/>
    <x v="9"/>
    <s v="Tier 2  "/>
    <s v="Transformer only          "/>
    <m/>
    <m/>
    <m/>
    <n v="2622754"/>
    <x v="0"/>
    <m/>
    <x v="2335"/>
  </r>
  <r>
    <s v="24-0130746"/>
    <x v="11"/>
    <x v="51"/>
    <x v="58"/>
    <x v="19"/>
    <x v="9"/>
    <s v="Tier 3  "/>
    <s v="Transformer only          "/>
    <m/>
    <m/>
    <m/>
    <n v="2623798"/>
    <x v="0"/>
    <m/>
    <x v="2336"/>
  </r>
  <r>
    <s v="24-0127542"/>
    <x v="10"/>
    <x v="50"/>
    <x v="58"/>
    <x v="19"/>
    <x v="9"/>
    <s v="Tier 2  "/>
    <s v="Distribution Circuit      "/>
    <m/>
    <m/>
    <m/>
    <n v="2623844"/>
    <x v="0"/>
    <m/>
    <x v="2335"/>
  </r>
  <r>
    <s v="24-0127542"/>
    <x v="10"/>
    <x v="50"/>
    <x v="58"/>
    <x v="19"/>
    <x v="9"/>
    <s v="Tier 2  "/>
    <s v="Distribution Circuit      "/>
    <m/>
    <m/>
    <m/>
    <n v="2623845"/>
    <x v="0"/>
    <m/>
    <x v="2335"/>
  </r>
  <r>
    <s v="24-0123466"/>
    <x v="10"/>
    <x v="50"/>
    <x v="58"/>
    <x v="19"/>
    <x v="9"/>
    <s v="Tier 2  "/>
    <s v="Transformer only          "/>
    <m/>
    <m/>
    <m/>
    <n v="2623847"/>
    <x v="0"/>
    <m/>
    <x v="2335"/>
  </r>
  <r>
    <s v="24-0121252"/>
    <x v="10"/>
    <x v="50"/>
    <x v="58"/>
    <x v="19"/>
    <x v="9"/>
    <s v="Tier 2  "/>
    <s v="Transformer only          "/>
    <m/>
    <m/>
    <m/>
    <n v="2623857"/>
    <x v="0"/>
    <m/>
    <x v="2335"/>
  </r>
  <r>
    <s v="24-0135010"/>
    <x v="9"/>
    <x v="53"/>
    <x v="68"/>
    <x v="23"/>
    <x v="9"/>
    <s v="Tier 2  "/>
    <s v="Distribution Circuit      "/>
    <m/>
    <m/>
    <m/>
    <n v="2623889"/>
    <x v="0"/>
    <m/>
    <x v="347"/>
  </r>
  <r>
    <s v="24-0135319"/>
    <x v="8"/>
    <x v="52"/>
    <x v="56"/>
    <x v="20"/>
    <x v="9"/>
    <s v="Tier 2  "/>
    <s v="Transformer only          "/>
    <m/>
    <m/>
    <m/>
    <n v="2624500"/>
    <x v="0"/>
    <m/>
    <x v="18"/>
  </r>
  <r>
    <s v="24-0135322"/>
    <x v="9"/>
    <x v="53"/>
    <x v="61"/>
    <x v="21"/>
    <x v="9"/>
    <s v="Tier 2  "/>
    <s v="Transformer only          "/>
    <m/>
    <m/>
    <m/>
    <n v="2624505"/>
    <x v="0"/>
    <m/>
    <x v="83"/>
  </r>
  <r>
    <s v="24-0135320"/>
    <x v="8"/>
    <x v="52"/>
    <x v="56"/>
    <x v="20"/>
    <x v="9"/>
    <s v="Tier 2  "/>
    <s v="Transformer only          "/>
    <m/>
    <m/>
    <m/>
    <n v="2624523"/>
    <x v="0"/>
    <m/>
    <x v="18"/>
  </r>
  <r>
    <s v="24-0133235"/>
    <x v="10"/>
    <x v="50"/>
    <x v="58"/>
    <x v="19"/>
    <x v="9"/>
    <s v="Tier 2  "/>
    <s v="Transformer only          "/>
    <m/>
    <m/>
    <m/>
    <n v="2624840"/>
    <x v="0"/>
    <m/>
    <x v="2335"/>
  </r>
  <r>
    <s v="24-0129332"/>
    <x v="11"/>
    <x v="51"/>
    <x v="58"/>
    <x v="19"/>
    <x v="9"/>
    <s v="Tier 2  "/>
    <s v="Distribution Circuit      "/>
    <m/>
    <m/>
    <m/>
    <n v="2624903"/>
    <x v="0"/>
    <m/>
    <x v="2336"/>
  </r>
  <r>
    <s v="24-0130422"/>
    <x v="10"/>
    <x v="50"/>
    <x v="58"/>
    <x v="19"/>
    <x v="9"/>
    <s v="Tier 2  "/>
    <s v="Distribution Circuit      "/>
    <m/>
    <m/>
    <m/>
    <n v="2624952"/>
    <x v="0"/>
    <m/>
    <x v="2335"/>
  </r>
  <r>
    <s v="24-0131670"/>
    <x v="10"/>
    <x v="50"/>
    <x v="58"/>
    <x v="19"/>
    <x v="9"/>
    <s v="Tier 2  "/>
    <s v="Transformer only          "/>
    <m/>
    <m/>
    <m/>
    <n v="2625763"/>
    <x v="0"/>
    <m/>
    <x v="2335"/>
  </r>
  <r>
    <s v="24-0131671"/>
    <x v="10"/>
    <x v="50"/>
    <x v="58"/>
    <x v="19"/>
    <x v="9"/>
    <s v="Tier 2  "/>
    <s v="Transformer only          "/>
    <m/>
    <m/>
    <m/>
    <n v="2625764"/>
    <x v="0"/>
    <m/>
    <x v="2335"/>
  </r>
  <r>
    <s v="24-0123815"/>
    <x v="11"/>
    <x v="51"/>
    <x v="58"/>
    <x v="19"/>
    <x v="9"/>
    <s v="Tier 2  "/>
    <s v="Transformer only          "/>
    <m/>
    <m/>
    <m/>
    <n v="2625921"/>
    <x v="0"/>
    <m/>
    <x v="2336"/>
  </r>
  <r>
    <s v="24-0125637"/>
    <x v="10"/>
    <x v="50"/>
    <x v="58"/>
    <x v="19"/>
    <x v="9"/>
    <s v="Tier 2  "/>
    <s v="Distribution Circuit      "/>
    <m/>
    <m/>
    <m/>
    <n v="2629097"/>
    <x v="0"/>
    <m/>
    <x v="2335"/>
  </r>
  <r>
    <s v="24-0129140"/>
    <x v="10"/>
    <x v="50"/>
    <x v="58"/>
    <x v="19"/>
    <x v="9"/>
    <s v="Tier 3  "/>
    <s v="Distribution Circuit      "/>
    <m/>
    <m/>
    <m/>
    <n v="2630434"/>
    <x v="0"/>
    <m/>
    <x v="2335"/>
  </r>
  <r>
    <s v="24-0139248"/>
    <x v="8"/>
    <x v="52"/>
    <x v="57"/>
    <x v="20"/>
    <x v="9"/>
    <s v="Tier 2  "/>
    <s v="Transformer only          "/>
    <m/>
    <m/>
    <m/>
    <n v="2635132"/>
    <x v="0"/>
    <m/>
    <x v="222"/>
  </r>
  <r>
    <s v="24-0134961"/>
    <x v="10"/>
    <x v="50"/>
    <x v="58"/>
    <x v="19"/>
    <x v="9"/>
    <s v="Tier 2  "/>
    <s v="Transformer only          "/>
    <m/>
    <m/>
    <m/>
    <n v="2638564"/>
    <x v="0"/>
    <m/>
    <x v="2335"/>
  </r>
  <r>
    <s v="24-0141283"/>
    <x v="13"/>
    <x v="72"/>
    <x v="64"/>
    <x v="18"/>
    <x v="9"/>
    <s v="Tier 3  "/>
    <s v="Distribution Circuit      "/>
    <m/>
    <m/>
    <m/>
    <n v="2640167"/>
    <x v="0"/>
    <m/>
    <x v="170"/>
  </r>
  <r>
    <s v="24-0132390"/>
    <x v="10"/>
    <x v="50"/>
    <x v="58"/>
    <x v="19"/>
    <x v="9"/>
    <s v="Tier 2  "/>
    <s v="Distribution Circuit      "/>
    <m/>
    <m/>
    <m/>
    <n v="2641511"/>
    <x v="0"/>
    <m/>
    <x v="2335"/>
  </r>
  <r>
    <s v="24-0134638"/>
    <x v="10"/>
    <x v="50"/>
    <x v="58"/>
    <x v="19"/>
    <x v="9"/>
    <s v="Tier 2  "/>
    <s v="Distribution Circuit      "/>
    <m/>
    <m/>
    <m/>
    <n v="2641623"/>
    <x v="0"/>
    <m/>
    <x v="2335"/>
  </r>
  <r>
    <s v="24-0138790"/>
    <x v="11"/>
    <x v="55"/>
    <x v="58"/>
    <x v="19"/>
    <x v="9"/>
    <s v="Tier 2  "/>
    <s v="Distribution Circuit      "/>
    <m/>
    <m/>
    <m/>
    <n v="2643570"/>
    <x v="0"/>
    <m/>
    <x v="2337"/>
  </r>
  <r>
    <s v="24-0140988"/>
    <x v="11"/>
    <x v="51"/>
    <x v="58"/>
    <x v="19"/>
    <x v="9"/>
    <s v="Tier 2  "/>
    <s v="Transformer only          "/>
    <m/>
    <m/>
    <m/>
    <n v="2643634"/>
    <x v="0"/>
    <m/>
    <x v="2336"/>
  </r>
  <r>
    <s v="24-0140963"/>
    <x v="11"/>
    <x v="51"/>
    <x v="58"/>
    <x v="19"/>
    <x v="9"/>
    <s v="Tier 2  "/>
    <s v="Distribution Circuit      "/>
    <m/>
    <m/>
    <m/>
    <n v="2644685"/>
    <x v="0"/>
    <m/>
    <x v="2336"/>
  </r>
  <r>
    <s v="24-0139598"/>
    <x v="11"/>
    <x v="51"/>
    <x v="58"/>
    <x v="19"/>
    <x v="9"/>
    <s v="Tier 2  "/>
    <s v="Distribution Circuit      "/>
    <m/>
    <m/>
    <m/>
    <n v="2644372"/>
    <x v="0"/>
    <m/>
    <x v="2336"/>
  </r>
  <r>
    <s v="24-0137810"/>
    <x v="11"/>
    <x v="51"/>
    <x v="58"/>
    <x v="19"/>
    <x v="9"/>
    <s v="Tier 2  "/>
    <s v="Transformer only          "/>
    <m/>
    <m/>
    <m/>
    <n v="2644756"/>
    <x v="0"/>
    <m/>
    <x v="2336"/>
  </r>
  <r>
    <s v="24-0140964"/>
    <x v="11"/>
    <x v="51"/>
    <x v="58"/>
    <x v="19"/>
    <x v="9"/>
    <s v="Tier 3  "/>
    <s v="Transformer only          "/>
    <m/>
    <m/>
    <m/>
    <n v="2644770"/>
    <x v="0"/>
    <m/>
    <x v="2336"/>
  </r>
  <r>
    <s v="24-0140972"/>
    <x v="11"/>
    <x v="51"/>
    <x v="58"/>
    <x v="19"/>
    <x v="9"/>
    <s v="Tier 3  "/>
    <s v="Transformer only          "/>
    <m/>
    <m/>
    <m/>
    <n v="2645706"/>
    <x v="0"/>
    <m/>
    <x v="2336"/>
  </r>
  <r>
    <s v="24-0135370"/>
    <x v="10"/>
    <x v="50"/>
    <x v="58"/>
    <x v="19"/>
    <x v="9"/>
    <s v="Tier 2  "/>
    <s v="Distribution Circuit      "/>
    <m/>
    <m/>
    <m/>
    <n v="2645708"/>
    <x v="0"/>
    <m/>
    <x v="2335"/>
  </r>
  <r>
    <s v="24-0135926"/>
    <x v="10"/>
    <x v="50"/>
    <x v="58"/>
    <x v="19"/>
    <x v="9"/>
    <s v="Tier 2  "/>
    <s v="Distribution Circuit      "/>
    <m/>
    <m/>
    <m/>
    <n v="2645040"/>
    <x v="0"/>
    <m/>
    <x v="2335"/>
  </r>
  <r>
    <s v="24-0141728"/>
    <x v="11"/>
    <x v="51"/>
    <x v="58"/>
    <x v="19"/>
    <x v="9"/>
    <s v="Tier 2  "/>
    <s v="Transformer only          "/>
    <m/>
    <m/>
    <m/>
    <n v="2646392"/>
    <x v="0"/>
    <m/>
    <x v="2336"/>
  </r>
  <r>
    <s v="24-0142729"/>
    <x v="11"/>
    <x v="55"/>
    <x v="58"/>
    <x v="19"/>
    <x v="9"/>
    <s v="Tier 2  "/>
    <s v="Distribution Circuit      "/>
    <m/>
    <m/>
    <m/>
    <n v="2648048"/>
    <x v="0"/>
    <m/>
    <x v="2337"/>
  </r>
  <r>
    <s v="24-0136172"/>
    <x v="11"/>
    <x v="55"/>
    <x v="58"/>
    <x v="19"/>
    <x v="9"/>
    <s v="Tier 3  "/>
    <s v="Distribution Circuit      "/>
    <m/>
    <m/>
    <m/>
    <n v="2648655"/>
    <x v="0"/>
    <m/>
    <x v="2337"/>
  </r>
  <r>
    <s v="24-0136932"/>
    <x v="10"/>
    <x v="50"/>
    <x v="58"/>
    <x v="19"/>
    <x v="9"/>
    <s v="Tier 2  "/>
    <s v="Transformer only          "/>
    <m/>
    <m/>
    <m/>
    <n v="2649680"/>
    <x v="0"/>
    <m/>
    <x v="2335"/>
  </r>
  <r>
    <s v="24-0140935"/>
    <x v="10"/>
    <x v="50"/>
    <x v="58"/>
    <x v="19"/>
    <x v="9"/>
    <s v="Tier 2  "/>
    <s v="Distribution Circuit      "/>
    <m/>
    <m/>
    <m/>
    <n v="2650668"/>
    <x v="0"/>
    <m/>
    <x v="2335"/>
  </r>
  <r>
    <s v="24-0144598"/>
    <x v="12"/>
    <x v="54"/>
    <x v="58"/>
    <x v="19"/>
    <x v="9"/>
    <s v="Tier 3  "/>
    <s v="Distribution Circuit      "/>
    <m/>
    <m/>
    <m/>
    <n v="2650663"/>
    <x v="0"/>
    <m/>
    <x v="9"/>
  </r>
  <r>
    <s v="24-0137022"/>
    <x v="11"/>
    <x v="51"/>
    <x v="58"/>
    <x v="19"/>
    <x v="9"/>
    <s v="Tier 2  "/>
    <s v="Distribution Circuit      "/>
    <m/>
    <m/>
    <m/>
    <n v="2650757"/>
    <x v="0"/>
    <m/>
    <x v="2336"/>
  </r>
  <r>
    <s v="24-0135776"/>
    <x v="10"/>
    <x v="50"/>
    <x v="58"/>
    <x v="19"/>
    <x v="9"/>
    <s v="Tier 2  "/>
    <s v="Distribution Circuit      "/>
    <m/>
    <m/>
    <m/>
    <n v="2651663"/>
    <x v="0"/>
    <m/>
    <x v="2335"/>
  </r>
  <r>
    <s v="24-0145820"/>
    <x v="12"/>
    <x v="54"/>
    <x v="58"/>
    <x v="19"/>
    <x v="9"/>
    <s v="Tier 2  "/>
    <s v="Distribution Circuit      "/>
    <m/>
    <m/>
    <m/>
    <n v="2659722"/>
    <x v="0"/>
    <m/>
    <x v="9"/>
  </r>
  <r>
    <s v="24-0145612"/>
    <x v="12"/>
    <x v="54"/>
    <x v="58"/>
    <x v="19"/>
    <x v="9"/>
    <s v="Tier 2  "/>
    <s v="Distribution Circuit      "/>
    <m/>
    <m/>
    <m/>
    <n v="2656634"/>
    <x v="0"/>
    <m/>
    <x v="9"/>
  </r>
  <r>
    <s v="24-0145645"/>
    <x v="9"/>
    <x v="53"/>
    <x v="56"/>
    <x v="24"/>
    <x v="9"/>
    <s v="Tier 2  "/>
    <s v="Distribution Circuit      "/>
    <m/>
    <m/>
    <m/>
    <n v="2656743"/>
    <x v="0"/>
    <m/>
    <x v="265"/>
  </r>
  <r>
    <s v="24-0145535"/>
    <x v="9"/>
    <x v="53"/>
    <x v="56"/>
    <x v="24"/>
    <x v="9"/>
    <s v="Tier 2  "/>
    <s v="Distribution Circuit      "/>
    <m/>
    <m/>
    <m/>
    <n v="2656786"/>
    <x v="0"/>
    <m/>
    <x v="265"/>
  </r>
  <r>
    <s v="24-0145765"/>
    <x v="12"/>
    <x v="54"/>
    <x v="58"/>
    <x v="19"/>
    <x v="9"/>
    <s v="Tier 2  "/>
    <s v="Distribution Circuit      "/>
    <m/>
    <m/>
    <m/>
    <n v="2659578"/>
    <x v="0"/>
    <m/>
    <x v="9"/>
  </r>
  <r>
    <s v="24-0145845"/>
    <x v="9"/>
    <x v="53"/>
    <x v="68"/>
    <x v="21"/>
    <x v="9"/>
    <s v="Tier 3  "/>
    <s v="Distribution Circuit      "/>
    <m/>
    <m/>
    <m/>
    <n v="2659802"/>
    <x v="0"/>
    <m/>
    <x v="14"/>
  </r>
  <r>
    <s v="24-0140900"/>
    <x v="11"/>
    <x v="51"/>
    <x v="58"/>
    <x v="19"/>
    <x v="9"/>
    <s v="Tier 2  "/>
    <s v="Distribution Circuit      "/>
    <m/>
    <m/>
    <m/>
    <n v="2663803"/>
    <x v="0"/>
    <m/>
    <x v="2336"/>
  </r>
  <r>
    <s v="24-0139817"/>
    <x v="10"/>
    <x v="50"/>
    <x v="58"/>
    <x v="19"/>
    <x v="9"/>
    <s v="Tier 2  "/>
    <s v="Distribution Circuit      "/>
    <m/>
    <m/>
    <m/>
    <n v="2664065"/>
    <x v="0"/>
    <m/>
    <x v="2335"/>
  </r>
  <r>
    <s v="24-0141511"/>
    <x v="11"/>
    <x v="51"/>
    <x v="58"/>
    <x v="19"/>
    <x v="9"/>
    <s v="Tier 2  "/>
    <s v="Distribution Circuit      "/>
    <m/>
    <m/>
    <m/>
    <n v="2664730"/>
    <x v="0"/>
    <m/>
    <x v="2336"/>
  </r>
  <r>
    <s v="24-0147047"/>
    <x v="12"/>
    <x v="54"/>
    <x v="58"/>
    <x v="19"/>
    <x v="9"/>
    <s v="Tier 3  "/>
    <s v="Distribution Circuit      "/>
    <m/>
    <m/>
    <m/>
    <n v="2665460"/>
    <x v="0"/>
    <m/>
    <x v="9"/>
  </r>
  <r>
    <s v="24-0143612"/>
    <x v="11"/>
    <x v="51"/>
    <x v="58"/>
    <x v="19"/>
    <x v="9"/>
    <s v="Tier 3  "/>
    <s v="Transformer only          "/>
    <m/>
    <m/>
    <m/>
    <n v="2665897"/>
    <x v="0"/>
    <m/>
    <x v="2336"/>
  </r>
  <r>
    <s v="24-0137159"/>
    <x v="11"/>
    <x v="51"/>
    <x v="58"/>
    <x v="19"/>
    <x v="9"/>
    <s v="Tier 2  "/>
    <s v="Transformer only          "/>
    <m/>
    <m/>
    <m/>
    <n v="2666560"/>
    <x v="0"/>
    <m/>
    <x v="2336"/>
  </r>
  <r>
    <s v="24-0147605"/>
    <x v="9"/>
    <x v="53"/>
    <x v="63"/>
    <x v="24"/>
    <x v="9"/>
    <s v="Tier 2  "/>
    <s v="Transformer only          "/>
    <m/>
    <m/>
    <m/>
    <n v="2668715"/>
    <x v="0"/>
    <m/>
    <x v="544"/>
  </r>
  <r>
    <s v="24-0147802"/>
    <x v="12"/>
    <x v="54"/>
    <x v="58"/>
    <x v="19"/>
    <x v="9"/>
    <s v="Tier 3  "/>
    <s v="Distribution Circuit      "/>
    <m/>
    <m/>
    <m/>
    <n v="2669862"/>
    <x v="0"/>
    <m/>
    <x v="9"/>
  </r>
  <r>
    <s v="24-0148075"/>
    <x v="14"/>
    <x v="73"/>
    <x v="81"/>
    <x v="26"/>
    <x v="9"/>
    <s v="Zone 1  "/>
    <s v="Distribution Circuit      "/>
    <m/>
    <m/>
    <m/>
    <n v="2671583"/>
    <x v="0"/>
    <m/>
    <x v="2358"/>
  </r>
  <r>
    <s v="24-0142786"/>
    <x v="10"/>
    <x v="50"/>
    <x v="58"/>
    <x v="19"/>
    <x v="9"/>
    <s v="Tier 2  "/>
    <s v="Distribution Circuit      "/>
    <m/>
    <m/>
    <m/>
    <n v="2672357"/>
    <x v="0"/>
    <m/>
    <x v="2335"/>
  </r>
  <r>
    <s v="24-0003021"/>
    <x v="10"/>
    <x v="50"/>
    <x v="58"/>
    <x v="19"/>
    <x v="9"/>
    <s v="Tier 3  "/>
    <s v="Transformer only          "/>
    <m/>
    <m/>
    <m/>
    <n v="2306929"/>
    <x v="0"/>
    <m/>
    <x v="2335"/>
  </r>
  <r>
    <s v="24-0001807"/>
    <x v="10"/>
    <x v="50"/>
    <x v="58"/>
    <x v="19"/>
    <x v="9"/>
    <s v="Tier 2  "/>
    <s v="Distribution Circuit      "/>
    <m/>
    <m/>
    <m/>
    <n v="2307656"/>
    <x v="0"/>
    <m/>
    <x v="2335"/>
  </r>
  <r>
    <s v="24-0001911"/>
    <x v="10"/>
    <x v="50"/>
    <x v="58"/>
    <x v="19"/>
    <x v="9"/>
    <s v="Tier 2  "/>
    <s v="Distribution Circuit      "/>
    <m/>
    <m/>
    <m/>
    <n v="2309543"/>
    <x v="0"/>
    <m/>
    <x v="2335"/>
  </r>
  <r>
    <s v="24-0007934"/>
    <x v="14"/>
    <x v="59"/>
    <x v="65"/>
    <x v="21"/>
    <x v="9"/>
    <s v="Tier 3  "/>
    <s v="Distribution Circuit      "/>
    <m/>
    <m/>
    <m/>
    <n v="2309752"/>
    <x v="0"/>
    <m/>
    <x v="74"/>
  </r>
  <r>
    <s v="24-0004363"/>
    <x v="10"/>
    <x v="50"/>
    <x v="58"/>
    <x v="19"/>
    <x v="9"/>
    <s v="Tier 2  "/>
    <s v="Distribution Circuit      "/>
    <m/>
    <m/>
    <m/>
    <n v="2310463"/>
    <x v="0"/>
    <m/>
    <x v="2335"/>
  </r>
  <r>
    <s v="24-0000686"/>
    <x v="10"/>
    <x v="50"/>
    <x v="58"/>
    <x v="19"/>
    <x v="9"/>
    <s v="Tier 2  "/>
    <s v="Distribution Circuit      "/>
    <m/>
    <m/>
    <m/>
    <n v="2310518"/>
    <x v="0"/>
    <m/>
    <x v="2335"/>
  </r>
  <r>
    <s v="24-0010726"/>
    <x v="9"/>
    <x v="53"/>
    <x v="59"/>
    <x v="26"/>
    <x v="9"/>
    <s v="Tier 2  "/>
    <s v="Distribution Circuit      "/>
    <m/>
    <m/>
    <m/>
    <n v="2315511"/>
    <x v="0"/>
    <m/>
    <x v="60"/>
  </r>
  <r>
    <s v="24-0003568"/>
    <x v="11"/>
    <x v="51"/>
    <x v="58"/>
    <x v="19"/>
    <x v="9"/>
    <s v="Tier 2  "/>
    <s v="Distribution Circuit      "/>
    <m/>
    <m/>
    <m/>
    <n v="2317315"/>
    <x v="0"/>
    <m/>
    <x v="2336"/>
  </r>
  <r>
    <s v="24-0004382"/>
    <x v="10"/>
    <x v="50"/>
    <x v="58"/>
    <x v="19"/>
    <x v="9"/>
    <s v="Tier 2  "/>
    <s v="Transformer only          "/>
    <m/>
    <m/>
    <m/>
    <n v="2317446"/>
    <x v="0"/>
    <m/>
    <x v="2335"/>
  </r>
  <r>
    <s v="24-0004466"/>
    <x v="10"/>
    <x v="50"/>
    <x v="58"/>
    <x v="19"/>
    <x v="9"/>
    <s v="Tier 2  "/>
    <s v="Transformer only          "/>
    <m/>
    <m/>
    <m/>
    <n v="2318256"/>
    <x v="0"/>
    <m/>
    <x v="2335"/>
  </r>
  <r>
    <s v="24-0005347"/>
    <x v="10"/>
    <x v="50"/>
    <x v="58"/>
    <x v="19"/>
    <x v="9"/>
    <s v="Tier 2  "/>
    <s v="Transformer only          "/>
    <m/>
    <m/>
    <m/>
    <n v="2318271"/>
    <x v="0"/>
    <m/>
    <x v="2335"/>
  </r>
  <r>
    <s v="24-0004508"/>
    <x v="10"/>
    <x v="50"/>
    <x v="58"/>
    <x v="19"/>
    <x v="9"/>
    <s v="Tier 2  "/>
    <s v="Transformer only          "/>
    <m/>
    <m/>
    <m/>
    <n v="2318908"/>
    <x v="0"/>
    <m/>
    <x v="2335"/>
  </r>
  <r>
    <s v="24-0008319"/>
    <x v="10"/>
    <x v="50"/>
    <x v="58"/>
    <x v="19"/>
    <x v="9"/>
    <s v="Tier 2  "/>
    <s v="Distribution Circuit      "/>
    <m/>
    <m/>
    <m/>
    <n v="2321193"/>
    <x v="0"/>
    <m/>
    <x v="2335"/>
  </r>
  <r>
    <s v="24-0004663"/>
    <x v="10"/>
    <x v="50"/>
    <x v="58"/>
    <x v="19"/>
    <x v="9"/>
    <s v="Tier 2  "/>
    <s v="Distribution Circuit      "/>
    <m/>
    <m/>
    <m/>
    <n v="2322073"/>
    <x v="0"/>
    <m/>
    <x v="2335"/>
  </r>
  <r>
    <s v="24-0000684"/>
    <x v="10"/>
    <x v="50"/>
    <x v="58"/>
    <x v="19"/>
    <x v="9"/>
    <s v="Tier 2  "/>
    <s v="Distribution Circuit      "/>
    <m/>
    <m/>
    <m/>
    <n v="2323783"/>
    <x v="0"/>
    <m/>
    <x v="2335"/>
  </r>
  <r>
    <s v="24-0007187"/>
    <x v="11"/>
    <x v="55"/>
    <x v="58"/>
    <x v="19"/>
    <x v="9"/>
    <s v="Tier 3  "/>
    <s v="Distribution Circuit      "/>
    <m/>
    <m/>
    <m/>
    <n v="2323758"/>
    <x v="0"/>
    <m/>
    <x v="2337"/>
  </r>
  <r>
    <s v="24-0009279"/>
    <x v="10"/>
    <x v="50"/>
    <x v="58"/>
    <x v="19"/>
    <x v="9"/>
    <s v="Tier 2  "/>
    <s v="Distribution Circuit      "/>
    <m/>
    <m/>
    <m/>
    <n v="2324570"/>
    <x v="0"/>
    <m/>
    <x v="2335"/>
  </r>
  <r>
    <s v="24-0011132"/>
    <x v="10"/>
    <x v="50"/>
    <x v="58"/>
    <x v="19"/>
    <x v="9"/>
    <s v="Tier 2  "/>
    <s v="Transformer only          "/>
    <m/>
    <m/>
    <m/>
    <n v="2326924"/>
    <x v="0"/>
    <m/>
    <x v="2335"/>
  </r>
  <r>
    <s v="24-0008188"/>
    <x v="10"/>
    <x v="50"/>
    <x v="58"/>
    <x v="19"/>
    <x v="9"/>
    <s v="Tier 2  "/>
    <s v="Transformer only          "/>
    <m/>
    <m/>
    <m/>
    <n v="2328131"/>
    <x v="0"/>
    <m/>
    <x v="2335"/>
  </r>
  <r>
    <s v="24-0011216"/>
    <x v="10"/>
    <x v="50"/>
    <x v="58"/>
    <x v="19"/>
    <x v="9"/>
    <s v="Tier 2  "/>
    <s v="Distribution Circuit      "/>
    <m/>
    <m/>
    <m/>
    <n v="2329092"/>
    <x v="0"/>
    <m/>
    <x v="2335"/>
  </r>
  <r>
    <s v="24-0010113"/>
    <x v="10"/>
    <x v="50"/>
    <x v="58"/>
    <x v="19"/>
    <x v="9"/>
    <s v="Tier 2  "/>
    <s v="Transformer only          "/>
    <m/>
    <m/>
    <m/>
    <n v="2331007"/>
    <x v="0"/>
    <m/>
    <x v="2335"/>
  </r>
  <r>
    <s v="24-0011092"/>
    <x v="10"/>
    <x v="50"/>
    <x v="58"/>
    <x v="19"/>
    <x v="9"/>
    <s v="Tier 2  "/>
    <s v="Transformer only          "/>
    <m/>
    <m/>
    <m/>
    <n v="2332255"/>
    <x v="0"/>
    <m/>
    <x v="2335"/>
  </r>
  <r>
    <s v="24-0019093"/>
    <x v="8"/>
    <x v="52"/>
    <x v="56"/>
    <x v="20"/>
    <x v="9"/>
    <s v="Tier 2  "/>
    <s v="Distribution Circuit      "/>
    <m/>
    <m/>
    <m/>
    <n v="2334153"/>
    <x v="0"/>
    <m/>
    <x v="18"/>
  </r>
  <r>
    <s v="24-0019603"/>
    <x v="12"/>
    <x v="54"/>
    <x v="58"/>
    <x v="19"/>
    <x v="9"/>
    <s v="Tier 2  "/>
    <s v="Distribution Circuit      "/>
    <m/>
    <m/>
    <m/>
    <n v="2337414"/>
    <x v="0"/>
    <m/>
    <x v="9"/>
  </r>
  <r>
    <s v="24-0019586"/>
    <x v="8"/>
    <x v="48"/>
    <x v="56"/>
    <x v="17"/>
    <x v="9"/>
    <s v="Tier 2  "/>
    <s v="Distribution Circuit      "/>
    <m/>
    <m/>
    <m/>
    <n v="2338034"/>
    <x v="0"/>
    <m/>
    <x v="19"/>
  </r>
  <r>
    <s v="24-0020558"/>
    <x v="12"/>
    <x v="54"/>
    <x v="58"/>
    <x v="19"/>
    <x v="9"/>
    <s v="Tier 3  "/>
    <s v="Distribution Circuit      "/>
    <m/>
    <m/>
    <m/>
    <n v="2340252"/>
    <x v="0"/>
    <m/>
    <x v="9"/>
  </r>
  <r>
    <s v="24-0020296"/>
    <x v="8"/>
    <x v="48"/>
    <x v="56"/>
    <x v="17"/>
    <x v="9"/>
    <s v="Tier 3  "/>
    <s v="Distribution Circuit      "/>
    <m/>
    <m/>
    <m/>
    <n v="2342365"/>
    <x v="0"/>
    <m/>
    <x v="19"/>
  </r>
  <r>
    <s v="24-0020497"/>
    <x v="12"/>
    <x v="54"/>
    <x v="58"/>
    <x v="19"/>
    <x v="9"/>
    <s v="Tier 2  "/>
    <s v="Distribution Circuit      "/>
    <m/>
    <m/>
    <m/>
    <n v="2341823"/>
    <x v="0"/>
    <m/>
    <x v="9"/>
  </r>
  <r>
    <s v="24-0021007"/>
    <x v="8"/>
    <x v="48"/>
    <x v="69"/>
    <x v="17"/>
    <x v="9"/>
    <s v="Tier 2  "/>
    <s v="Distribution Circuit      "/>
    <m/>
    <m/>
    <m/>
    <n v="2346812"/>
    <x v="0"/>
    <m/>
    <x v="537"/>
  </r>
  <r>
    <s v="24-0021000"/>
    <x v="8"/>
    <x v="48"/>
    <x v="56"/>
    <x v="17"/>
    <x v="9"/>
    <s v="Tier 3  "/>
    <s v="Distribution Circuit      "/>
    <m/>
    <m/>
    <m/>
    <n v="2348916"/>
    <x v="0"/>
    <m/>
    <x v="19"/>
  </r>
  <r>
    <s v="24-0023371"/>
    <x v="12"/>
    <x v="54"/>
    <x v="58"/>
    <x v="19"/>
    <x v="9"/>
    <s v="Tier 2  "/>
    <s v="Distribution Circuit      "/>
    <m/>
    <m/>
    <m/>
    <n v="2363526"/>
    <x v="0"/>
    <m/>
    <x v="9"/>
  </r>
  <r>
    <s v="24-0024101"/>
    <x v="9"/>
    <x v="53"/>
    <x v="67"/>
    <x v="22"/>
    <x v="9"/>
    <s v="Tier 2  "/>
    <s v="Transformer only          "/>
    <m/>
    <m/>
    <m/>
    <n v="2366400"/>
    <x v="0"/>
    <m/>
    <x v="16"/>
  </r>
  <r>
    <s v="24-0023578"/>
    <x v="10"/>
    <x v="50"/>
    <x v="58"/>
    <x v="19"/>
    <x v="9"/>
    <s v="Tier 2  "/>
    <s v="Distribution Circuit      "/>
    <m/>
    <m/>
    <m/>
    <n v="2373697"/>
    <x v="0"/>
    <m/>
    <x v="2335"/>
  </r>
  <r>
    <s v="24-0015139"/>
    <x v="10"/>
    <x v="50"/>
    <x v="58"/>
    <x v="19"/>
    <x v="9"/>
    <s v="Tier 2  "/>
    <s v="Distribution Circuit      "/>
    <m/>
    <m/>
    <m/>
    <n v="2373694"/>
    <x v="0"/>
    <m/>
    <x v="2335"/>
  </r>
  <r>
    <s v="24-0013288"/>
    <x v="11"/>
    <x v="51"/>
    <x v="58"/>
    <x v="19"/>
    <x v="9"/>
    <s v="Tier 2  "/>
    <s v="Transformer only          "/>
    <m/>
    <m/>
    <m/>
    <n v="2374627"/>
    <x v="0"/>
    <m/>
    <x v="2336"/>
  </r>
  <r>
    <s v="24-0007451"/>
    <x v="11"/>
    <x v="55"/>
    <x v="58"/>
    <x v="19"/>
    <x v="9"/>
    <s v="Tier 2  "/>
    <s v="Distribution Circuit      "/>
    <m/>
    <m/>
    <m/>
    <n v="2374767"/>
    <x v="0"/>
    <m/>
    <x v="2337"/>
  </r>
  <r>
    <s v="24-0016392"/>
    <x v="10"/>
    <x v="50"/>
    <x v="58"/>
    <x v="19"/>
    <x v="9"/>
    <s v="Tier 2  "/>
    <s v="Distribution Circuit      "/>
    <m/>
    <m/>
    <m/>
    <n v="2375909"/>
    <x v="0"/>
    <m/>
    <x v="2335"/>
  </r>
  <r>
    <s v="24-0016394"/>
    <x v="10"/>
    <x v="50"/>
    <x v="58"/>
    <x v="19"/>
    <x v="9"/>
    <s v="Tier 2  "/>
    <s v="Transformer only          "/>
    <m/>
    <m/>
    <m/>
    <n v="2375841"/>
    <x v="0"/>
    <m/>
    <x v="2335"/>
  </r>
  <r>
    <s v="24-0012362"/>
    <x v="10"/>
    <x v="50"/>
    <x v="58"/>
    <x v="19"/>
    <x v="9"/>
    <s v="Tier 3  "/>
    <s v="Transformer only          "/>
    <m/>
    <m/>
    <m/>
    <n v="2376994"/>
    <x v="0"/>
    <m/>
    <x v="2335"/>
  </r>
  <r>
    <s v="24-0029463"/>
    <x v="12"/>
    <x v="54"/>
    <x v="58"/>
    <x v="19"/>
    <x v="9"/>
    <s v="Tier 2  "/>
    <s v="Transformer only          "/>
    <m/>
    <m/>
    <m/>
    <n v="2377103"/>
    <x v="0"/>
    <m/>
    <x v="9"/>
  </r>
  <r>
    <s v="24-0016776"/>
    <x v="10"/>
    <x v="50"/>
    <x v="58"/>
    <x v="19"/>
    <x v="9"/>
    <s v="Tier 2  "/>
    <s v="Distribution Circuit      "/>
    <m/>
    <m/>
    <m/>
    <n v="2377887"/>
    <x v="0"/>
    <m/>
    <x v="2335"/>
  </r>
  <r>
    <s v="24-0015242"/>
    <x v="10"/>
    <x v="50"/>
    <x v="58"/>
    <x v="19"/>
    <x v="9"/>
    <s v="Tier 2  "/>
    <s v="Distribution Circuit      "/>
    <m/>
    <m/>
    <m/>
    <n v="2377883"/>
    <x v="0"/>
    <m/>
    <x v="2335"/>
  </r>
  <r>
    <s v="24-0016311"/>
    <x v="10"/>
    <x v="50"/>
    <x v="58"/>
    <x v="19"/>
    <x v="9"/>
    <s v="Tier 2  "/>
    <s v="Transformer only          "/>
    <m/>
    <m/>
    <m/>
    <n v="2377909"/>
    <x v="0"/>
    <m/>
    <x v="2335"/>
  </r>
  <r>
    <s v="24-0017458"/>
    <x v="10"/>
    <x v="50"/>
    <x v="58"/>
    <x v="19"/>
    <x v="9"/>
    <s v="Tier 2  "/>
    <s v="Distribution Circuit      "/>
    <m/>
    <m/>
    <m/>
    <n v="2377902"/>
    <x v="0"/>
    <m/>
    <x v="2335"/>
  </r>
  <r>
    <s v="24-0017330"/>
    <x v="10"/>
    <x v="50"/>
    <x v="58"/>
    <x v="19"/>
    <x v="9"/>
    <s v="Tier 2  "/>
    <s v="Distribution Circuit      "/>
    <m/>
    <m/>
    <m/>
    <n v="2382559"/>
    <x v="0"/>
    <m/>
    <x v="2335"/>
  </r>
  <r>
    <s v="24-0004694"/>
    <x v="11"/>
    <x v="55"/>
    <x v="58"/>
    <x v="19"/>
    <x v="9"/>
    <s v="Tier 2  "/>
    <s v="Distribution Circuit      "/>
    <m/>
    <m/>
    <m/>
    <n v="2382622"/>
    <x v="0"/>
    <m/>
    <x v="2337"/>
  </r>
  <r>
    <s v="24-0004694"/>
    <x v="11"/>
    <x v="55"/>
    <x v="58"/>
    <x v="19"/>
    <x v="9"/>
    <s v="Tier 2  "/>
    <s v="Distribution Circuit      "/>
    <m/>
    <m/>
    <m/>
    <n v="2382635"/>
    <x v="0"/>
    <m/>
    <x v="2337"/>
  </r>
  <r>
    <s v="24-0026481"/>
    <x v="10"/>
    <x v="50"/>
    <x v="58"/>
    <x v="19"/>
    <x v="9"/>
    <s v="Tier 2  "/>
    <s v="Distribution Circuit      "/>
    <m/>
    <m/>
    <m/>
    <n v="2382613"/>
    <x v="0"/>
    <m/>
    <x v="2335"/>
  </r>
  <r>
    <s v="24-0014020"/>
    <x v="11"/>
    <x v="51"/>
    <x v="58"/>
    <x v="19"/>
    <x v="9"/>
    <s v="Tier 3  "/>
    <s v="Transformer only          "/>
    <m/>
    <m/>
    <m/>
    <n v="2382771"/>
    <x v="0"/>
    <m/>
    <x v="2336"/>
  </r>
  <r>
    <s v="24-0014029"/>
    <x v="11"/>
    <x v="51"/>
    <x v="58"/>
    <x v="19"/>
    <x v="9"/>
    <s v="Tier 3  "/>
    <s v="Transformer only          "/>
    <m/>
    <m/>
    <m/>
    <n v="2382783"/>
    <x v="0"/>
    <m/>
    <x v="2336"/>
  </r>
  <r>
    <s v="24-0018431"/>
    <x v="10"/>
    <x v="50"/>
    <x v="58"/>
    <x v="19"/>
    <x v="9"/>
    <s v="Tier 2  "/>
    <s v="Transformer only          "/>
    <m/>
    <m/>
    <m/>
    <n v="2383849"/>
    <x v="0"/>
    <m/>
    <x v="2335"/>
  </r>
  <r>
    <s v="24-0012386"/>
    <x v="10"/>
    <x v="50"/>
    <x v="58"/>
    <x v="19"/>
    <x v="9"/>
    <s v="Tier 2  "/>
    <s v="Distribution Circuit      "/>
    <m/>
    <m/>
    <m/>
    <n v="2383859"/>
    <x v="0"/>
    <m/>
    <x v="2335"/>
  </r>
  <r>
    <s v="24-0018430"/>
    <x v="10"/>
    <x v="50"/>
    <x v="58"/>
    <x v="19"/>
    <x v="9"/>
    <s v="Tier 2  "/>
    <s v="Transformer only          "/>
    <m/>
    <m/>
    <m/>
    <n v="2383873"/>
    <x v="0"/>
    <m/>
    <x v="2335"/>
  </r>
  <r>
    <s v="24-0032509"/>
    <x v="9"/>
    <x v="49"/>
    <x v="67"/>
    <x v="22"/>
    <x v="9"/>
    <s v="Tier 2  "/>
    <s v="Transformer only          "/>
    <m/>
    <m/>
    <m/>
    <n v="2384885"/>
    <x v="0"/>
    <m/>
    <x v="283"/>
  </r>
  <r>
    <s v="24-0024097"/>
    <x v="11"/>
    <x v="55"/>
    <x v="58"/>
    <x v="19"/>
    <x v="9"/>
    <s v="Tier 2  "/>
    <s v="Distribution Circuit      "/>
    <m/>
    <m/>
    <m/>
    <n v="2385086"/>
    <x v="0"/>
    <m/>
    <x v="2337"/>
  </r>
  <r>
    <s v="24-0033129"/>
    <x v="9"/>
    <x v="53"/>
    <x v="59"/>
    <x v="25"/>
    <x v="9"/>
    <s v="Tier 2  "/>
    <s v="Distribution Circuit      "/>
    <m/>
    <m/>
    <m/>
    <n v="2386092"/>
    <x v="0"/>
    <m/>
    <x v="129"/>
  </r>
  <r>
    <s v="24-0033424"/>
    <x v="9"/>
    <x v="53"/>
    <x v="61"/>
    <x v="22"/>
    <x v="9"/>
    <s v="Tier 2  "/>
    <s v="Transformer only          "/>
    <m/>
    <m/>
    <m/>
    <n v="2386572"/>
    <x v="0"/>
    <m/>
    <x v="23"/>
  </r>
  <r>
    <s v="24-0027030"/>
    <x v="11"/>
    <x v="55"/>
    <x v="58"/>
    <x v="19"/>
    <x v="9"/>
    <s v="Tier 2  "/>
    <s v="Distribution Circuit      "/>
    <m/>
    <m/>
    <m/>
    <n v="2386802"/>
    <x v="0"/>
    <m/>
    <x v="2337"/>
  </r>
  <r>
    <s v="24-0030248"/>
    <x v="10"/>
    <x v="50"/>
    <x v="58"/>
    <x v="19"/>
    <x v="9"/>
    <s v="Tier 2  "/>
    <s v="Transformer only          "/>
    <m/>
    <m/>
    <m/>
    <n v="2388228"/>
    <x v="0"/>
    <m/>
    <x v="2335"/>
  </r>
  <r>
    <s v="24-0018570"/>
    <x v="10"/>
    <x v="50"/>
    <x v="58"/>
    <x v="19"/>
    <x v="9"/>
    <s v="Tier 2  "/>
    <s v="Distribution Circuit      "/>
    <m/>
    <m/>
    <m/>
    <n v="2387806"/>
    <x v="0"/>
    <m/>
    <x v="2335"/>
  </r>
  <r>
    <s v="24-0023144"/>
    <x v="11"/>
    <x v="55"/>
    <x v="58"/>
    <x v="19"/>
    <x v="9"/>
    <s v="Tier 2  "/>
    <s v="Distribution Circuit      "/>
    <m/>
    <m/>
    <m/>
    <n v="2388889"/>
    <x v="0"/>
    <m/>
    <x v="2337"/>
  </r>
  <r>
    <s v="24-0027739"/>
    <x v="10"/>
    <x v="50"/>
    <x v="58"/>
    <x v="19"/>
    <x v="9"/>
    <s v="Tier 2  "/>
    <s v="Transformer only          "/>
    <m/>
    <m/>
    <m/>
    <n v="2389694"/>
    <x v="0"/>
    <m/>
    <x v="2335"/>
  </r>
  <r>
    <s v="24-0023632"/>
    <x v="10"/>
    <x v="50"/>
    <x v="58"/>
    <x v="19"/>
    <x v="9"/>
    <s v="Tier 2  "/>
    <s v="Transformer only          "/>
    <m/>
    <m/>
    <m/>
    <n v="2389746"/>
    <x v="0"/>
    <m/>
    <x v="2335"/>
  </r>
  <r>
    <s v="24-0023270"/>
    <x v="10"/>
    <x v="50"/>
    <x v="58"/>
    <x v="19"/>
    <x v="9"/>
    <s v="Tier 2  "/>
    <s v="Transformer only          "/>
    <m/>
    <m/>
    <m/>
    <n v="2389858"/>
    <x v="0"/>
    <m/>
    <x v="2335"/>
  </r>
  <r>
    <s v="24-0028023"/>
    <x v="10"/>
    <x v="50"/>
    <x v="58"/>
    <x v="19"/>
    <x v="9"/>
    <s v="Tier 2  "/>
    <s v="Transformer only          "/>
    <m/>
    <m/>
    <m/>
    <n v="2390703"/>
    <x v="0"/>
    <m/>
    <x v="2335"/>
  </r>
  <r>
    <s v="24-0010830"/>
    <x v="11"/>
    <x v="55"/>
    <x v="58"/>
    <x v="19"/>
    <x v="9"/>
    <s v="Tier 2  "/>
    <s v="Distribution Circuit      "/>
    <m/>
    <m/>
    <m/>
    <n v="2390724"/>
    <x v="0"/>
    <m/>
    <x v="2337"/>
  </r>
  <r>
    <s v="24-0036429"/>
    <x v="12"/>
    <x v="54"/>
    <x v="58"/>
    <x v="19"/>
    <x v="9"/>
    <s v="Tier 3  "/>
    <s v="Transformer only          "/>
    <m/>
    <m/>
    <m/>
    <n v="2392763"/>
    <x v="0"/>
    <m/>
    <x v="9"/>
  </r>
  <r>
    <s v="24-0036447"/>
    <x v="8"/>
    <x v="48"/>
    <x v="56"/>
    <x v="17"/>
    <x v="9"/>
    <s v="Tier 2  "/>
    <s v="Distribution Circuit      "/>
    <m/>
    <m/>
    <m/>
    <n v="2392995"/>
    <x v="0"/>
    <m/>
    <x v="19"/>
  </r>
  <r>
    <s v="24-0036652"/>
    <x v="8"/>
    <x v="52"/>
    <x v="56"/>
    <x v="17"/>
    <x v="9"/>
    <s v="Tier 3  "/>
    <s v="Distribution Circuit      "/>
    <m/>
    <m/>
    <m/>
    <n v="2394196"/>
    <x v="0"/>
    <m/>
    <x v="1"/>
  </r>
  <r>
    <s v="24-0029466"/>
    <x v="10"/>
    <x v="50"/>
    <x v="58"/>
    <x v="19"/>
    <x v="9"/>
    <s v="Tier 2  "/>
    <s v="Distribution Circuit      "/>
    <m/>
    <m/>
    <m/>
    <n v="2398142"/>
    <x v="0"/>
    <m/>
    <x v="2335"/>
  </r>
  <r>
    <s v="24-0029408"/>
    <x v="11"/>
    <x v="51"/>
    <x v="58"/>
    <x v="19"/>
    <x v="9"/>
    <s v="Tier 2  "/>
    <s v="Transformer only          "/>
    <m/>
    <m/>
    <m/>
    <n v="2398202"/>
    <x v="0"/>
    <m/>
    <x v="2336"/>
  </r>
  <r>
    <s v="24-0028874"/>
    <x v="10"/>
    <x v="50"/>
    <x v="58"/>
    <x v="19"/>
    <x v="9"/>
    <s v="Tier 2  "/>
    <s v="Transformer only          "/>
    <m/>
    <m/>
    <m/>
    <n v="2399558"/>
    <x v="0"/>
    <m/>
    <x v="2335"/>
  </r>
  <r>
    <s v="24-0016858"/>
    <x v="10"/>
    <x v="50"/>
    <x v="58"/>
    <x v="19"/>
    <x v="9"/>
    <s v="Tier 2  "/>
    <s v="Distribution Circuit      "/>
    <m/>
    <m/>
    <m/>
    <n v="2399045"/>
    <x v="0"/>
    <m/>
    <x v="2335"/>
  </r>
  <r>
    <s v="24-0029965"/>
    <x v="11"/>
    <x v="55"/>
    <x v="58"/>
    <x v="19"/>
    <x v="9"/>
    <s v="Tier 2  "/>
    <s v="Distribution Circuit      "/>
    <m/>
    <m/>
    <m/>
    <n v="2399083"/>
    <x v="0"/>
    <m/>
    <x v="2337"/>
  </r>
  <r>
    <s v="24-0029964"/>
    <x v="10"/>
    <x v="50"/>
    <x v="58"/>
    <x v="19"/>
    <x v="9"/>
    <s v="Tier 2  "/>
    <s v="Distribution Circuit      "/>
    <m/>
    <m/>
    <m/>
    <n v="2399073"/>
    <x v="0"/>
    <m/>
    <x v="2335"/>
  </r>
  <r>
    <s v="24-0023287"/>
    <x v="11"/>
    <x v="55"/>
    <x v="58"/>
    <x v="19"/>
    <x v="9"/>
    <s v="Tier 2  "/>
    <s v="Distribution Circuit      "/>
    <m/>
    <m/>
    <m/>
    <n v="2400049"/>
    <x v="0"/>
    <m/>
    <x v="2337"/>
  </r>
  <r>
    <s v="24-0031590"/>
    <x v="10"/>
    <x v="50"/>
    <x v="58"/>
    <x v="19"/>
    <x v="9"/>
    <s v="Tier 2  "/>
    <s v="Distribution Circuit      "/>
    <m/>
    <m/>
    <m/>
    <n v="2400039"/>
    <x v="0"/>
    <m/>
    <x v="2335"/>
  </r>
  <r>
    <s v="24-0032151"/>
    <x v="11"/>
    <x v="55"/>
    <x v="58"/>
    <x v="19"/>
    <x v="9"/>
    <s v="Tier 3  "/>
    <s v="Distribution Circuit      "/>
    <m/>
    <m/>
    <m/>
    <n v="2402442"/>
    <x v="0"/>
    <m/>
    <x v="2337"/>
  </r>
  <r>
    <s v="24-0031889"/>
    <x v="11"/>
    <x v="55"/>
    <x v="58"/>
    <x v="19"/>
    <x v="9"/>
    <s v="Tier 2  "/>
    <s v="Distribution Circuit      "/>
    <m/>
    <m/>
    <m/>
    <n v="2402454"/>
    <x v="0"/>
    <m/>
    <x v="2337"/>
  </r>
  <r>
    <s v="24-0034018"/>
    <x v="11"/>
    <x v="51"/>
    <x v="58"/>
    <x v="19"/>
    <x v="9"/>
    <s v="Tier 2  "/>
    <s v="Distribution Circuit      "/>
    <m/>
    <m/>
    <m/>
    <n v="2402712"/>
    <x v="0"/>
    <m/>
    <x v="2336"/>
  </r>
  <r>
    <s v="24-0033230"/>
    <x v="10"/>
    <x v="50"/>
    <x v="58"/>
    <x v="19"/>
    <x v="9"/>
    <s v="Tier 3  "/>
    <s v="Distribution Circuit      "/>
    <m/>
    <m/>
    <m/>
    <n v="2404432"/>
    <x v="0"/>
    <m/>
    <x v="2335"/>
  </r>
  <r>
    <s v="24-0035367"/>
    <x v="10"/>
    <x v="50"/>
    <x v="58"/>
    <x v="19"/>
    <x v="9"/>
    <s v="Tier 2  "/>
    <s v="Distribution Circuit      "/>
    <m/>
    <m/>
    <m/>
    <n v="2405896"/>
    <x v="0"/>
    <m/>
    <x v="2335"/>
  </r>
  <r>
    <s v="24-0042757"/>
    <x v="8"/>
    <x v="58"/>
    <x v="64"/>
    <x v="22"/>
    <x v="9"/>
    <s v="Tier 3  "/>
    <s v="Transformer only          "/>
    <m/>
    <m/>
    <m/>
    <n v="2406048"/>
    <x v="0"/>
    <m/>
    <x v="234"/>
  </r>
  <r>
    <s v="24-0042748"/>
    <x v="12"/>
    <x v="54"/>
    <x v="58"/>
    <x v="19"/>
    <x v="9"/>
    <s v="Tier 2  "/>
    <s v="Distribution Circuit      "/>
    <m/>
    <m/>
    <m/>
    <n v="2406303"/>
    <x v="0"/>
    <m/>
    <x v="9"/>
  </r>
  <r>
    <s v="24-0038284"/>
    <x v="11"/>
    <x v="51"/>
    <x v="58"/>
    <x v="19"/>
    <x v="9"/>
    <s v="Tier 2  "/>
    <s v="Transformer only          "/>
    <m/>
    <m/>
    <m/>
    <n v="2408028"/>
    <x v="0"/>
    <m/>
    <x v="2336"/>
  </r>
  <r>
    <s v="24-0029945"/>
    <x v="10"/>
    <x v="50"/>
    <x v="58"/>
    <x v="19"/>
    <x v="9"/>
    <s v="Tier 2  "/>
    <s v="Distribution Circuit      "/>
    <m/>
    <m/>
    <m/>
    <n v="2408024"/>
    <x v="0"/>
    <m/>
    <x v="2335"/>
  </r>
  <r>
    <s v="24-0033769"/>
    <x v="11"/>
    <x v="55"/>
    <x v="58"/>
    <x v="19"/>
    <x v="9"/>
    <s v="Tier 2  "/>
    <s v="Distribution Circuit      "/>
    <m/>
    <m/>
    <m/>
    <n v="2408059"/>
    <x v="0"/>
    <m/>
    <x v="2337"/>
  </r>
  <r>
    <s v="24-0036117"/>
    <x v="11"/>
    <x v="51"/>
    <x v="58"/>
    <x v="19"/>
    <x v="9"/>
    <s v="Tier 2  "/>
    <s v="Transformer only          "/>
    <m/>
    <m/>
    <m/>
    <n v="2408119"/>
    <x v="0"/>
    <m/>
    <x v="2336"/>
  </r>
  <r>
    <s v="24-0035498"/>
    <x v="10"/>
    <x v="50"/>
    <x v="58"/>
    <x v="19"/>
    <x v="9"/>
    <s v="Tier 2  "/>
    <s v="Transformer only          "/>
    <m/>
    <m/>
    <m/>
    <n v="2408221"/>
    <x v="0"/>
    <m/>
    <x v="2335"/>
  </r>
  <r>
    <s v="24-0012343"/>
    <x v="11"/>
    <x v="55"/>
    <x v="58"/>
    <x v="19"/>
    <x v="9"/>
    <s v="Tier 2  "/>
    <s v="Distribution Circuit      "/>
    <m/>
    <m/>
    <m/>
    <n v="2408194"/>
    <x v="0"/>
    <m/>
    <x v="2337"/>
  </r>
  <r>
    <s v="24-0036263"/>
    <x v="11"/>
    <x v="51"/>
    <x v="58"/>
    <x v="19"/>
    <x v="9"/>
    <s v="Tier 2  "/>
    <s v="Transformer only          "/>
    <m/>
    <m/>
    <m/>
    <n v="2409019"/>
    <x v="0"/>
    <m/>
    <x v="2336"/>
  </r>
  <r>
    <s v="24-0038044"/>
    <x v="10"/>
    <x v="50"/>
    <x v="58"/>
    <x v="19"/>
    <x v="9"/>
    <s v="Tier 2  "/>
    <s v="Transformer only          "/>
    <m/>
    <m/>
    <m/>
    <n v="2409064"/>
    <x v="0"/>
    <m/>
    <x v="2335"/>
  </r>
  <r>
    <s v="24-0035068"/>
    <x v="11"/>
    <x v="55"/>
    <x v="58"/>
    <x v="19"/>
    <x v="9"/>
    <s v="Tier 2  "/>
    <s v="Distribution Circuit      "/>
    <m/>
    <m/>
    <m/>
    <n v="2410007"/>
    <x v="0"/>
    <m/>
    <x v="2337"/>
  </r>
  <r>
    <s v="24-0035069"/>
    <x v="10"/>
    <x v="50"/>
    <x v="58"/>
    <x v="19"/>
    <x v="9"/>
    <s v="Tier 2  "/>
    <s v="Transformer only          "/>
    <m/>
    <m/>
    <m/>
    <n v="2410529"/>
    <x v="0"/>
    <m/>
    <x v="2335"/>
  </r>
  <r>
    <s v="24-0038030"/>
    <x v="11"/>
    <x v="55"/>
    <x v="58"/>
    <x v="19"/>
    <x v="9"/>
    <s v="Tier 2  "/>
    <s v="Distribution Circuit      "/>
    <m/>
    <m/>
    <m/>
    <n v="2410045"/>
    <x v="0"/>
    <m/>
    <x v="2337"/>
  </r>
  <r>
    <s v="24-0045037"/>
    <x v="12"/>
    <x v="54"/>
    <x v="58"/>
    <x v="19"/>
    <x v="9"/>
    <s v="Tier 2  "/>
    <s v="Distribution Circuit      "/>
    <m/>
    <m/>
    <m/>
    <n v="2410698"/>
    <x v="0"/>
    <m/>
    <x v="9"/>
  </r>
  <r>
    <s v="24-0034846"/>
    <x v="11"/>
    <x v="51"/>
    <x v="58"/>
    <x v="19"/>
    <x v="9"/>
    <s v="Tier 2  "/>
    <s v="Distribution Circuit      "/>
    <m/>
    <m/>
    <m/>
    <n v="2411019"/>
    <x v="0"/>
    <m/>
    <x v="2336"/>
  </r>
  <r>
    <s v="24-0013745"/>
    <x v="10"/>
    <x v="50"/>
    <x v="58"/>
    <x v="19"/>
    <x v="9"/>
    <s v="Tier 2  "/>
    <s v="Distribution Circuit      "/>
    <m/>
    <m/>
    <m/>
    <n v="2411668"/>
    <x v="0"/>
    <m/>
    <x v="2335"/>
  </r>
  <r>
    <s v="24-0038000"/>
    <x v="11"/>
    <x v="55"/>
    <x v="58"/>
    <x v="19"/>
    <x v="9"/>
    <s v="Tier 2  "/>
    <s v="Distribution Circuit      "/>
    <m/>
    <m/>
    <m/>
    <n v="2412679"/>
    <x v="0"/>
    <m/>
    <x v="2337"/>
  </r>
  <r>
    <s v="24-0037530"/>
    <x v="11"/>
    <x v="55"/>
    <x v="58"/>
    <x v="19"/>
    <x v="9"/>
    <s v="Tier 2  "/>
    <s v="Distribution Circuit      "/>
    <m/>
    <m/>
    <m/>
    <n v="2413307"/>
    <x v="0"/>
    <m/>
    <x v="2337"/>
  </r>
  <r>
    <s v="24-0038752"/>
    <x v="10"/>
    <x v="50"/>
    <x v="58"/>
    <x v="19"/>
    <x v="9"/>
    <s v="Tier 3  "/>
    <s v="Transformer only          "/>
    <m/>
    <m/>
    <m/>
    <n v="2413888"/>
    <x v="0"/>
    <m/>
    <x v="2335"/>
  </r>
  <r>
    <s v="24-0038046"/>
    <x v="10"/>
    <x v="50"/>
    <x v="58"/>
    <x v="19"/>
    <x v="9"/>
    <s v="Tier 2  "/>
    <s v="Transformer only          "/>
    <m/>
    <m/>
    <m/>
    <n v="2413947"/>
    <x v="0"/>
    <m/>
    <x v="2335"/>
  </r>
  <r>
    <s v="24-0013276"/>
    <x v="11"/>
    <x v="55"/>
    <x v="58"/>
    <x v="19"/>
    <x v="9"/>
    <s v="Tier 2  "/>
    <s v="Distribution Circuit      "/>
    <m/>
    <m/>
    <m/>
    <n v="2415098"/>
    <x v="0"/>
    <m/>
    <x v="2337"/>
  </r>
  <r>
    <s v="24-0040854"/>
    <x v="11"/>
    <x v="55"/>
    <x v="58"/>
    <x v="19"/>
    <x v="9"/>
    <s v="Tier 2  "/>
    <s v="Distribution Circuit      "/>
    <m/>
    <m/>
    <m/>
    <n v="2415586"/>
    <x v="0"/>
    <m/>
    <x v="2337"/>
  </r>
  <r>
    <s v="24-0040389"/>
    <x v="11"/>
    <x v="55"/>
    <x v="58"/>
    <x v="19"/>
    <x v="9"/>
    <s v="Tier 3  "/>
    <s v="Distribution Circuit      "/>
    <m/>
    <m/>
    <m/>
    <n v="2415069"/>
    <x v="0"/>
    <m/>
    <x v="2337"/>
  </r>
  <r>
    <s v="24-0038303"/>
    <x v="11"/>
    <x v="51"/>
    <x v="58"/>
    <x v="19"/>
    <x v="9"/>
    <s v="Tier 2  "/>
    <s v="Transformer only          "/>
    <m/>
    <m/>
    <m/>
    <n v="2415411"/>
    <x v="0"/>
    <m/>
    <x v="2336"/>
  </r>
  <r>
    <s v="24-0032303"/>
    <x v="10"/>
    <x v="50"/>
    <x v="58"/>
    <x v="19"/>
    <x v="9"/>
    <s v="Tier 2  "/>
    <s v="Distribution Circuit      "/>
    <m/>
    <m/>
    <m/>
    <n v="2416302"/>
    <x v="0"/>
    <m/>
    <x v="2335"/>
  </r>
  <r>
    <s v="24-0013559"/>
    <x v="10"/>
    <x v="50"/>
    <x v="58"/>
    <x v="19"/>
    <x v="9"/>
    <s v="Tier 2  "/>
    <s v="Distribution Circuit      "/>
    <m/>
    <m/>
    <m/>
    <n v="2416309"/>
    <x v="0"/>
    <m/>
    <x v="2335"/>
  </r>
  <r>
    <s v="24-0041197"/>
    <x v="10"/>
    <x v="50"/>
    <x v="58"/>
    <x v="19"/>
    <x v="9"/>
    <s v="Tier 2  "/>
    <s v="Distribution Circuit      "/>
    <m/>
    <m/>
    <m/>
    <n v="2416324"/>
    <x v="0"/>
    <m/>
    <x v="2335"/>
  </r>
  <r>
    <s v="24-0041165"/>
    <x v="10"/>
    <x v="50"/>
    <x v="58"/>
    <x v="19"/>
    <x v="9"/>
    <s v="Tier 2  "/>
    <s v="Distribution Circuit      "/>
    <m/>
    <m/>
    <m/>
    <n v="2417115"/>
    <x v="0"/>
    <m/>
    <x v="2335"/>
  </r>
  <r>
    <s v="24-0041940"/>
    <x v="10"/>
    <x v="50"/>
    <x v="58"/>
    <x v="19"/>
    <x v="9"/>
    <s v="Tier 3  "/>
    <s v="Distribution Circuit      "/>
    <m/>
    <m/>
    <m/>
    <n v="2417218"/>
    <x v="0"/>
    <m/>
    <x v="2335"/>
  </r>
  <r>
    <s v="24-0040144"/>
    <x v="10"/>
    <x v="50"/>
    <x v="58"/>
    <x v="19"/>
    <x v="9"/>
    <s v="Tier 3  "/>
    <s v="Transformer only          "/>
    <m/>
    <m/>
    <m/>
    <n v="2418253"/>
    <x v="0"/>
    <m/>
    <x v="2335"/>
  </r>
  <r>
    <s v="24-0048630"/>
    <x v="12"/>
    <x v="54"/>
    <x v="58"/>
    <x v="19"/>
    <x v="9"/>
    <s v="Tier 3  "/>
    <s v="Distribution Circuit      "/>
    <m/>
    <m/>
    <m/>
    <n v="2418608"/>
    <x v="0"/>
    <m/>
    <x v="9"/>
  </r>
  <r>
    <s v="24-0040357"/>
    <x v="11"/>
    <x v="51"/>
    <x v="58"/>
    <x v="19"/>
    <x v="9"/>
    <s v="Tier 3  "/>
    <s v="Distribution Circuit      "/>
    <m/>
    <m/>
    <m/>
    <n v="2418872"/>
    <x v="0"/>
    <m/>
    <x v="2336"/>
  </r>
  <r>
    <s v="24-0048841"/>
    <x v="9"/>
    <x v="53"/>
    <x v="67"/>
    <x v="17"/>
    <x v="9"/>
    <s v="Tier 2  "/>
    <s v="Transformer only          "/>
    <m/>
    <m/>
    <m/>
    <n v="2419222"/>
    <x v="0"/>
    <m/>
    <x v="543"/>
  </r>
  <r>
    <s v="24-0048941"/>
    <x v="8"/>
    <x v="52"/>
    <x v="56"/>
    <x v="17"/>
    <x v="9"/>
    <s v="Tier 3  "/>
    <s v="Distribution Circuit      "/>
    <m/>
    <m/>
    <m/>
    <n v="2419700"/>
    <x v="0"/>
    <m/>
    <x v="1"/>
  </r>
  <r>
    <s v="24-0042375"/>
    <x v="10"/>
    <x v="50"/>
    <x v="58"/>
    <x v="19"/>
    <x v="9"/>
    <s v="Tier 2  "/>
    <s v="Distribution Circuit      "/>
    <m/>
    <m/>
    <m/>
    <n v="2419930"/>
    <x v="0"/>
    <m/>
    <x v="2335"/>
  </r>
  <r>
    <s v="24-0042376"/>
    <x v="10"/>
    <x v="50"/>
    <x v="58"/>
    <x v="19"/>
    <x v="9"/>
    <s v="Tier 2  "/>
    <s v="Distribution Circuit      "/>
    <m/>
    <m/>
    <m/>
    <n v="2419937"/>
    <x v="0"/>
    <m/>
    <x v="2335"/>
  </r>
  <r>
    <s v="24-0040594"/>
    <x v="11"/>
    <x v="55"/>
    <x v="58"/>
    <x v="19"/>
    <x v="9"/>
    <s v="Tier 2  "/>
    <s v="Distribution Circuit      "/>
    <m/>
    <m/>
    <m/>
    <n v="2419953"/>
    <x v="0"/>
    <m/>
    <x v="2337"/>
  </r>
  <r>
    <s v="24-0039634"/>
    <x v="11"/>
    <x v="55"/>
    <x v="58"/>
    <x v="19"/>
    <x v="9"/>
    <s v="Tier 3  "/>
    <s v="Distribution Circuit      "/>
    <m/>
    <m/>
    <m/>
    <n v="2420671"/>
    <x v="0"/>
    <m/>
    <x v="2337"/>
  </r>
  <r>
    <s v="24-0043516"/>
    <x v="10"/>
    <x v="50"/>
    <x v="58"/>
    <x v="19"/>
    <x v="9"/>
    <s v="Tier 2  "/>
    <s v="Distribution Circuit      "/>
    <m/>
    <m/>
    <m/>
    <n v="2420779"/>
    <x v="0"/>
    <m/>
    <x v="2335"/>
  </r>
  <r>
    <s v="24-0040485"/>
    <x v="10"/>
    <x v="50"/>
    <x v="58"/>
    <x v="19"/>
    <x v="9"/>
    <s v="Tier 3  "/>
    <s v="Distribution Circuit      "/>
    <m/>
    <m/>
    <m/>
    <n v="2421570"/>
    <x v="0"/>
    <m/>
    <x v="2335"/>
  </r>
  <r>
    <s v="24-0040991"/>
    <x v="10"/>
    <x v="50"/>
    <x v="58"/>
    <x v="19"/>
    <x v="9"/>
    <s v="Tier 2  "/>
    <s v="Transformer only          "/>
    <m/>
    <m/>
    <m/>
    <n v="2421572"/>
    <x v="0"/>
    <m/>
    <x v="2335"/>
  </r>
  <r>
    <s v="24-0013861"/>
    <x v="11"/>
    <x v="55"/>
    <x v="58"/>
    <x v="19"/>
    <x v="9"/>
    <s v="Tier 3  "/>
    <s v="Distribution Circuit      "/>
    <m/>
    <m/>
    <m/>
    <n v="2421585"/>
    <x v="0"/>
    <m/>
    <x v="2337"/>
  </r>
  <r>
    <s v="24-0050695"/>
    <x v="8"/>
    <x v="48"/>
    <x v="67"/>
    <x v="22"/>
    <x v="9"/>
    <s v="Tier 3  "/>
    <s v="Transformer only          "/>
    <m/>
    <m/>
    <m/>
    <n v="2422404"/>
    <x v="0"/>
    <m/>
    <x v="256"/>
  </r>
  <r>
    <s v="24-0034234"/>
    <x v="11"/>
    <x v="55"/>
    <x v="58"/>
    <x v="19"/>
    <x v="9"/>
    <s v="Tier 2  "/>
    <s v="Distribution Circuit      "/>
    <m/>
    <m/>
    <m/>
    <n v="2423765"/>
    <x v="0"/>
    <m/>
    <x v="2337"/>
  </r>
  <r>
    <s v="24-0045311"/>
    <x v="11"/>
    <x v="55"/>
    <x v="58"/>
    <x v="19"/>
    <x v="9"/>
    <s v="Tier 3  "/>
    <s v="Distribution Circuit      "/>
    <m/>
    <m/>
    <m/>
    <n v="2423851"/>
    <x v="0"/>
    <m/>
    <x v="2337"/>
  </r>
  <r>
    <s v="24-0046101"/>
    <x v="11"/>
    <x v="51"/>
    <x v="58"/>
    <x v="19"/>
    <x v="9"/>
    <s v="Tier 3  "/>
    <s v="Transformer only          "/>
    <m/>
    <m/>
    <m/>
    <n v="2425995"/>
    <x v="0"/>
    <m/>
    <x v="2336"/>
  </r>
  <r>
    <s v="24-0035128"/>
    <x v="10"/>
    <x v="50"/>
    <x v="58"/>
    <x v="19"/>
    <x v="9"/>
    <s v="Tier 2  "/>
    <s v="Distribution Circuit      "/>
    <m/>
    <m/>
    <m/>
    <n v="2426018"/>
    <x v="0"/>
    <m/>
    <x v="2335"/>
  </r>
  <r>
    <s v="24-0043108"/>
    <x v="11"/>
    <x v="51"/>
    <x v="58"/>
    <x v="19"/>
    <x v="9"/>
    <s v="Tier 2  "/>
    <s v="Transformer only          "/>
    <m/>
    <m/>
    <m/>
    <n v="2426071"/>
    <x v="0"/>
    <m/>
    <x v="2336"/>
  </r>
  <r>
    <s v="24-0047389"/>
    <x v="11"/>
    <x v="55"/>
    <x v="58"/>
    <x v="19"/>
    <x v="9"/>
    <s v="Tier 2  "/>
    <s v="Distribution Circuit      "/>
    <m/>
    <m/>
    <m/>
    <n v="2427615"/>
    <x v="0"/>
    <m/>
    <x v="2337"/>
  </r>
  <r>
    <s v="24-0046391"/>
    <x v="11"/>
    <x v="55"/>
    <x v="58"/>
    <x v="19"/>
    <x v="9"/>
    <s v="Tier 2  "/>
    <s v="Distribution Circuit      "/>
    <m/>
    <m/>
    <m/>
    <n v="2427750"/>
    <x v="0"/>
    <m/>
    <x v="2337"/>
  </r>
  <r>
    <s v="24-0045996"/>
    <x v="11"/>
    <x v="51"/>
    <x v="58"/>
    <x v="19"/>
    <x v="9"/>
    <s v="Tier 2  "/>
    <s v="Distribution Circuit      "/>
    <m/>
    <m/>
    <m/>
    <n v="2428309"/>
    <x v="0"/>
    <m/>
    <x v="2336"/>
  </r>
  <r>
    <s v="24-0046034"/>
    <x v="10"/>
    <x v="50"/>
    <x v="58"/>
    <x v="19"/>
    <x v="9"/>
    <s v="Tier 2  "/>
    <s v="Transformer only          "/>
    <m/>
    <m/>
    <m/>
    <n v="2428324"/>
    <x v="0"/>
    <m/>
    <x v="2335"/>
  </r>
  <r>
    <s v="24-0045992"/>
    <x v="10"/>
    <x v="50"/>
    <x v="58"/>
    <x v="19"/>
    <x v="9"/>
    <s v="Tier 2  "/>
    <s v="Distribution Circuit      "/>
    <m/>
    <m/>
    <m/>
    <n v="2428316"/>
    <x v="0"/>
    <m/>
    <x v="2335"/>
  </r>
  <r>
    <s v="24-0038335"/>
    <x v="10"/>
    <x v="50"/>
    <x v="58"/>
    <x v="19"/>
    <x v="9"/>
    <s v="Tier 2  "/>
    <s v="Distribution Circuit      "/>
    <m/>
    <m/>
    <m/>
    <n v="2428314"/>
    <x v="0"/>
    <m/>
    <x v="2335"/>
  </r>
  <r>
    <s v="24-0053850"/>
    <x v="8"/>
    <x v="52"/>
    <x v="64"/>
    <x v="22"/>
    <x v="9"/>
    <s v="Tier 2  "/>
    <s v="Distribution Circuit      "/>
    <m/>
    <m/>
    <m/>
    <n v="2429082"/>
    <x v="0"/>
    <m/>
    <x v="334"/>
  </r>
  <r>
    <s v="24-0048076"/>
    <x v="10"/>
    <x v="50"/>
    <x v="58"/>
    <x v="19"/>
    <x v="9"/>
    <s v="Tier 2  "/>
    <s v="Transformer only          "/>
    <m/>
    <m/>
    <m/>
    <n v="2429237"/>
    <x v="0"/>
    <m/>
    <x v="2335"/>
  </r>
  <r>
    <s v="24-0048075"/>
    <x v="10"/>
    <x v="50"/>
    <x v="58"/>
    <x v="19"/>
    <x v="9"/>
    <s v="Tier 2  "/>
    <s v="Transformer only          "/>
    <m/>
    <m/>
    <m/>
    <n v="2429239"/>
    <x v="0"/>
    <m/>
    <x v="2335"/>
  </r>
  <r>
    <s v="24-0054566"/>
    <x v="8"/>
    <x v="52"/>
    <x v="61"/>
    <x v="17"/>
    <x v="9"/>
    <s v="Tier 2  "/>
    <s v="Transformer only          "/>
    <m/>
    <m/>
    <m/>
    <n v="2430877"/>
    <x v="0"/>
    <m/>
    <x v="489"/>
  </r>
  <r>
    <s v="24-0046371"/>
    <x v="11"/>
    <x v="55"/>
    <x v="58"/>
    <x v="19"/>
    <x v="9"/>
    <s v="Tier 2  "/>
    <s v="Distribution Circuit      "/>
    <m/>
    <m/>
    <m/>
    <n v="2431625"/>
    <x v="0"/>
    <m/>
    <x v="2337"/>
  </r>
  <r>
    <s v="24-0046667"/>
    <x v="10"/>
    <x v="50"/>
    <x v="58"/>
    <x v="19"/>
    <x v="9"/>
    <s v="Tier 2  "/>
    <s v="Distribution Circuit      "/>
    <m/>
    <m/>
    <m/>
    <n v="2432484"/>
    <x v="0"/>
    <m/>
    <x v="2335"/>
  </r>
  <r>
    <s v="24-0048675"/>
    <x v="11"/>
    <x v="51"/>
    <x v="58"/>
    <x v="19"/>
    <x v="9"/>
    <s v="Tier 3  "/>
    <s v="Transformer only          "/>
    <m/>
    <m/>
    <m/>
    <n v="2433231"/>
    <x v="0"/>
    <m/>
    <x v="2336"/>
  </r>
  <r>
    <s v="24-0042539"/>
    <x v="10"/>
    <x v="50"/>
    <x v="58"/>
    <x v="19"/>
    <x v="9"/>
    <s v="Tier 2  "/>
    <s v="Distribution Circuit      "/>
    <m/>
    <m/>
    <m/>
    <n v="2433247"/>
    <x v="0"/>
    <m/>
    <x v="2335"/>
  </r>
  <r>
    <s v="24-0031752"/>
    <x v="11"/>
    <x v="55"/>
    <x v="58"/>
    <x v="19"/>
    <x v="9"/>
    <s v="Tier 2  "/>
    <s v="Distribution Circuit      "/>
    <m/>
    <m/>
    <m/>
    <n v="2433377"/>
    <x v="0"/>
    <m/>
    <x v="2337"/>
  </r>
  <r>
    <s v="24-0047121"/>
    <x v="10"/>
    <x v="50"/>
    <x v="58"/>
    <x v="19"/>
    <x v="9"/>
    <s v="Tier 2  "/>
    <s v="Distribution Circuit      "/>
    <m/>
    <m/>
    <m/>
    <n v="2433274"/>
    <x v="0"/>
    <m/>
    <x v="2335"/>
  </r>
  <r>
    <s v="24-0049766"/>
    <x v="11"/>
    <x v="55"/>
    <x v="58"/>
    <x v="19"/>
    <x v="9"/>
    <s v="Tier 2  "/>
    <s v="Distribution Circuit      "/>
    <m/>
    <m/>
    <m/>
    <n v="2433359"/>
    <x v="0"/>
    <m/>
    <x v="2337"/>
  </r>
  <r>
    <s v="24-0049585"/>
    <x v="10"/>
    <x v="50"/>
    <x v="58"/>
    <x v="19"/>
    <x v="9"/>
    <s v="Tier 2  "/>
    <s v="Distribution Circuit      "/>
    <m/>
    <m/>
    <m/>
    <n v="2433998"/>
    <x v="0"/>
    <m/>
    <x v="2335"/>
  </r>
  <r>
    <s v="24-0017369"/>
    <x v="10"/>
    <x v="50"/>
    <x v="58"/>
    <x v="19"/>
    <x v="9"/>
    <s v="Tier 2  "/>
    <s v="Distribution Circuit      "/>
    <m/>
    <m/>
    <m/>
    <n v="2434023"/>
    <x v="0"/>
    <m/>
    <x v="2335"/>
  </r>
  <r>
    <s v="24-0048121"/>
    <x v="11"/>
    <x v="55"/>
    <x v="58"/>
    <x v="19"/>
    <x v="9"/>
    <s v="Tier 2  "/>
    <s v="Distribution Circuit      "/>
    <m/>
    <m/>
    <m/>
    <n v="2434669"/>
    <x v="0"/>
    <m/>
    <x v="2337"/>
  </r>
  <r>
    <s v="24-0052231"/>
    <x v="11"/>
    <x v="55"/>
    <x v="58"/>
    <x v="19"/>
    <x v="9"/>
    <s v="Tier 2  "/>
    <s v="Distribution Circuit      "/>
    <m/>
    <m/>
    <m/>
    <n v="2434716"/>
    <x v="0"/>
    <m/>
    <x v="2337"/>
  </r>
  <r>
    <s v="24-0048474"/>
    <x v="10"/>
    <x v="50"/>
    <x v="58"/>
    <x v="19"/>
    <x v="9"/>
    <s v="Tier 2  "/>
    <s v="Distribution Circuit      "/>
    <m/>
    <m/>
    <m/>
    <n v="2434713"/>
    <x v="0"/>
    <m/>
    <x v="2335"/>
  </r>
  <r>
    <s v="24-0045307"/>
    <x v="11"/>
    <x v="55"/>
    <x v="58"/>
    <x v="19"/>
    <x v="9"/>
    <s v="Tier 2  "/>
    <s v="Distribution Circuit      "/>
    <m/>
    <m/>
    <m/>
    <n v="2434815"/>
    <x v="0"/>
    <m/>
    <x v="2337"/>
  </r>
  <r>
    <s v="24-0056869"/>
    <x v="9"/>
    <x v="53"/>
    <x v="68"/>
    <x v="21"/>
    <x v="9"/>
    <s v="Tier 2  "/>
    <s v="Distribution Circuit      "/>
    <m/>
    <m/>
    <m/>
    <n v="2435117"/>
    <x v="0"/>
    <m/>
    <x v="14"/>
  </r>
  <r>
    <s v="24-0047492"/>
    <x v="11"/>
    <x v="55"/>
    <x v="58"/>
    <x v="19"/>
    <x v="9"/>
    <s v="Tier 3  "/>
    <s v="Distribution Circuit      "/>
    <m/>
    <m/>
    <m/>
    <n v="2437209"/>
    <x v="0"/>
    <m/>
    <x v="2337"/>
  </r>
  <r>
    <s v="24-0049797"/>
    <x v="11"/>
    <x v="51"/>
    <x v="58"/>
    <x v="19"/>
    <x v="9"/>
    <s v="Tier 2  "/>
    <s v="Distribution Circuit      "/>
    <m/>
    <m/>
    <m/>
    <n v="2440466"/>
    <x v="0"/>
    <m/>
    <x v="2336"/>
  </r>
  <r>
    <s v="24-0049858"/>
    <x v="10"/>
    <x v="50"/>
    <x v="58"/>
    <x v="19"/>
    <x v="9"/>
    <s v="Tier 2  "/>
    <s v="Transformer only          "/>
    <m/>
    <m/>
    <m/>
    <n v="2441412"/>
    <x v="0"/>
    <m/>
    <x v="2335"/>
  </r>
  <r>
    <s v="24-0052539"/>
    <x v="11"/>
    <x v="55"/>
    <x v="58"/>
    <x v="19"/>
    <x v="9"/>
    <s v="Tier 2  "/>
    <s v="Distribution Circuit      "/>
    <m/>
    <m/>
    <m/>
    <n v="2441459"/>
    <x v="0"/>
    <m/>
    <x v="2337"/>
  </r>
  <r>
    <s v="24-0047793"/>
    <x v="11"/>
    <x v="51"/>
    <x v="58"/>
    <x v="19"/>
    <x v="9"/>
    <s v="Tier 2  "/>
    <s v="Transformer only          "/>
    <m/>
    <m/>
    <m/>
    <n v="2442315"/>
    <x v="0"/>
    <m/>
    <x v="2336"/>
  </r>
  <r>
    <s v="24-0047912"/>
    <x v="11"/>
    <x v="55"/>
    <x v="58"/>
    <x v="19"/>
    <x v="9"/>
    <s v="Tier 2  "/>
    <s v="Distribution Circuit      "/>
    <m/>
    <m/>
    <m/>
    <n v="2442525"/>
    <x v="0"/>
    <m/>
    <x v="2337"/>
  </r>
  <r>
    <s v="24-0052451"/>
    <x v="10"/>
    <x v="50"/>
    <x v="58"/>
    <x v="19"/>
    <x v="9"/>
    <s v="Tier 3  "/>
    <s v="Distribution Circuit      "/>
    <m/>
    <m/>
    <m/>
    <n v="2443159"/>
    <x v="0"/>
    <m/>
    <x v="2335"/>
  </r>
  <r>
    <s v="24-0052441"/>
    <x v="10"/>
    <x v="50"/>
    <x v="58"/>
    <x v="19"/>
    <x v="9"/>
    <s v="Tier 2  "/>
    <s v="Distribution Circuit      "/>
    <m/>
    <m/>
    <m/>
    <n v="2443179"/>
    <x v="0"/>
    <m/>
    <x v="2335"/>
  </r>
  <r>
    <s v="24-0049839"/>
    <x v="10"/>
    <x v="50"/>
    <x v="58"/>
    <x v="19"/>
    <x v="9"/>
    <s v="Tier 2  "/>
    <s v="Distribution Circuit      "/>
    <m/>
    <m/>
    <m/>
    <n v="2443973"/>
    <x v="0"/>
    <m/>
    <x v="2335"/>
  </r>
  <r>
    <s v="24-0061220"/>
    <x v="8"/>
    <x v="63"/>
    <x v="56"/>
    <x v="17"/>
    <x v="9"/>
    <s v="Tier 3  "/>
    <s v="Distribution Circuit      "/>
    <m/>
    <m/>
    <m/>
    <n v="2444095"/>
    <x v="0"/>
    <m/>
    <x v="169"/>
  </r>
  <r>
    <s v="24-0052290"/>
    <x v="11"/>
    <x v="55"/>
    <x v="58"/>
    <x v="19"/>
    <x v="9"/>
    <s v="Tier 2  "/>
    <s v="Distribution Circuit      "/>
    <m/>
    <m/>
    <m/>
    <n v="2444780"/>
    <x v="0"/>
    <m/>
    <x v="2337"/>
  </r>
  <r>
    <s v="24-0057414"/>
    <x v="11"/>
    <x v="51"/>
    <x v="58"/>
    <x v="19"/>
    <x v="9"/>
    <s v="Tier 2  "/>
    <s v="Distribution Circuit      "/>
    <m/>
    <m/>
    <m/>
    <n v="2446752"/>
    <x v="0"/>
    <m/>
    <x v="2336"/>
  </r>
  <r>
    <s v="24-0039494"/>
    <x v="10"/>
    <x v="50"/>
    <x v="58"/>
    <x v="19"/>
    <x v="9"/>
    <s v="Tier 2  "/>
    <s v="Distribution Circuit      "/>
    <m/>
    <m/>
    <m/>
    <n v="2446786"/>
    <x v="0"/>
    <m/>
    <x v="2335"/>
  </r>
  <r>
    <s v="24-0055548"/>
    <x v="11"/>
    <x v="55"/>
    <x v="58"/>
    <x v="19"/>
    <x v="9"/>
    <s v="Tier 3  "/>
    <s v="Distribution Circuit      "/>
    <m/>
    <m/>
    <m/>
    <n v="2446823"/>
    <x v="0"/>
    <m/>
    <x v="2337"/>
  </r>
  <r>
    <s v="24-0005313"/>
    <x v="11"/>
    <x v="55"/>
    <x v="58"/>
    <x v="19"/>
    <x v="9"/>
    <s v="Tier 2  "/>
    <s v="Distribution Circuit      "/>
    <m/>
    <m/>
    <m/>
    <n v="2447789"/>
    <x v="0"/>
    <m/>
    <x v="2337"/>
  </r>
  <r>
    <s v="24-0055557"/>
    <x v="10"/>
    <x v="50"/>
    <x v="58"/>
    <x v="19"/>
    <x v="9"/>
    <s v="Tier 2  "/>
    <s v="Transformer only          "/>
    <m/>
    <m/>
    <m/>
    <n v="2447724"/>
    <x v="0"/>
    <m/>
    <x v="2335"/>
  </r>
  <r>
    <s v="24-0056688"/>
    <x v="10"/>
    <x v="50"/>
    <x v="58"/>
    <x v="19"/>
    <x v="9"/>
    <s v="Tier 3  "/>
    <s v="Transformer only          "/>
    <m/>
    <m/>
    <m/>
    <n v="2447751"/>
    <x v="0"/>
    <m/>
    <x v="2335"/>
  </r>
  <r>
    <s v="24-0051964"/>
    <x v="11"/>
    <x v="55"/>
    <x v="58"/>
    <x v="19"/>
    <x v="9"/>
    <s v="Tier 2  "/>
    <s v="Distribution Circuit      "/>
    <m/>
    <m/>
    <m/>
    <n v="2447649"/>
    <x v="0"/>
    <m/>
    <x v="2337"/>
  </r>
  <r>
    <s v="24-0050870"/>
    <x v="11"/>
    <x v="55"/>
    <x v="61"/>
    <x v="19"/>
    <x v="9"/>
    <s v="Tier 2  "/>
    <s v="Distribution Circuit      "/>
    <m/>
    <m/>
    <m/>
    <n v="2448495"/>
    <x v="0"/>
    <m/>
    <x v="2359"/>
  </r>
  <r>
    <s v="24-0059224"/>
    <x v="10"/>
    <x v="50"/>
    <x v="58"/>
    <x v="19"/>
    <x v="9"/>
    <s v="Tier 2  "/>
    <s v="Distribution Circuit      "/>
    <m/>
    <m/>
    <m/>
    <n v="2449444"/>
    <x v="0"/>
    <m/>
    <x v="2335"/>
  </r>
  <r>
    <s v="24-0028928"/>
    <x v="10"/>
    <x v="50"/>
    <x v="58"/>
    <x v="19"/>
    <x v="9"/>
    <s v="Tier 3  "/>
    <s v="Transformer only          "/>
    <m/>
    <m/>
    <m/>
    <n v="2449508"/>
    <x v="0"/>
    <m/>
    <x v="2335"/>
  </r>
  <r>
    <s v="24-0056361"/>
    <x v="10"/>
    <x v="50"/>
    <x v="58"/>
    <x v="19"/>
    <x v="9"/>
    <s v="Tier 2  "/>
    <s v="Transformer only          "/>
    <m/>
    <m/>
    <m/>
    <n v="2449693"/>
    <x v="0"/>
    <m/>
    <x v="2335"/>
  </r>
  <r>
    <s v="24-0064472"/>
    <x v="11"/>
    <x v="51"/>
    <x v="63"/>
    <x v="17"/>
    <x v="9"/>
    <s v="Tier 3  "/>
    <s v="Transformer only          "/>
    <m/>
    <m/>
    <m/>
    <n v="2450159"/>
    <x v="0"/>
    <m/>
    <x v="2360"/>
  </r>
  <r>
    <s v="24-0056879"/>
    <x v="10"/>
    <x v="50"/>
    <x v="58"/>
    <x v="19"/>
    <x v="9"/>
    <s v="Tier 2  "/>
    <s v="Distribution Circuit      "/>
    <m/>
    <m/>
    <m/>
    <n v="2450400"/>
    <x v="0"/>
    <m/>
    <x v="2335"/>
  </r>
  <r>
    <s v="24-0059243"/>
    <x v="11"/>
    <x v="51"/>
    <x v="58"/>
    <x v="19"/>
    <x v="9"/>
    <s v="Tier 2  "/>
    <s v="Distribution Circuit      "/>
    <m/>
    <m/>
    <m/>
    <n v="2450396"/>
    <x v="0"/>
    <m/>
    <x v="2336"/>
  </r>
  <r>
    <s v="24-0058032"/>
    <x v="11"/>
    <x v="55"/>
    <x v="58"/>
    <x v="19"/>
    <x v="9"/>
    <s v="Tier 2  "/>
    <s v="Distribution Circuit      "/>
    <m/>
    <m/>
    <m/>
    <n v="2450561"/>
    <x v="0"/>
    <m/>
    <x v="2337"/>
  </r>
  <r>
    <s v="24-0047651"/>
    <x v="11"/>
    <x v="55"/>
    <x v="58"/>
    <x v="19"/>
    <x v="9"/>
    <s v="Tier 2  "/>
    <s v="Distribution Circuit      "/>
    <m/>
    <m/>
    <m/>
    <n v="2450605"/>
    <x v="0"/>
    <m/>
    <x v="2337"/>
  </r>
  <r>
    <s v="24-0058130"/>
    <x v="11"/>
    <x v="55"/>
    <x v="58"/>
    <x v="19"/>
    <x v="9"/>
    <s v="Tier 2  "/>
    <s v="Distribution Circuit      "/>
    <m/>
    <m/>
    <m/>
    <n v="2453484"/>
    <x v="0"/>
    <m/>
    <x v="2337"/>
  </r>
  <r>
    <s v="24-0066031"/>
    <x v="9"/>
    <x v="53"/>
    <x v="64"/>
    <x v="21"/>
    <x v="9"/>
    <s v="Tier 2  "/>
    <s v="Distribution Circuit      "/>
    <m/>
    <m/>
    <m/>
    <n v="2453838"/>
    <x v="0"/>
    <m/>
    <x v="39"/>
  </r>
  <r>
    <s v="24-0052816"/>
    <x v="11"/>
    <x v="51"/>
    <x v="58"/>
    <x v="19"/>
    <x v="9"/>
    <s v="Tier 2  "/>
    <s v="Distribution Circuit      "/>
    <m/>
    <m/>
    <m/>
    <n v="2454250"/>
    <x v="0"/>
    <m/>
    <x v="2336"/>
  </r>
  <r>
    <s v="24-0052817"/>
    <x v="11"/>
    <x v="51"/>
    <x v="58"/>
    <x v="19"/>
    <x v="9"/>
    <s v="Tier 2  "/>
    <s v="Distribution Circuit      "/>
    <m/>
    <m/>
    <m/>
    <n v="2454108"/>
    <x v="0"/>
    <m/>
    <x v="2336"/>
  </r>
  <r>
    <s v="24-0052818"/>
    <x v="11"/>
    <x v="51"/>
    <x v="58"/>
    <x v="19"/>
    <x v="9"/>
    <s v="Tier 2  "/>
    <s v="Distribution Circuit      "/>
    <m/>
    <m/>
    <m/>
    <n v="2454251"/>
    <x v="0"/>
    <m/>
    <x v="2336"/>
  </r>
  <r>
    <s v="24-0062543"/>
    <x v="11"/>
    <x v="51"/>
    <x v="58"/>
    <x v="19"/>
    <x v="9"/>
    <s v="Tier 2  "/>
    <s v="Distribution Circuit      "/>
    <m/>
    <m/>
    <m/>
    <n v="2464899"/>
    <x v="0"/>
    <m/>
    <x v="2336"/>
  </r>
  <r>
    <s v="24-0061001"/>
    <x v="10"/>
    <x v="50"/>
    <x v="58"/>
    <x v="19"/>
    <x v="9"/>
    <s v="Tier 2  "/>
    <s v="Distribution Circuit      "/>
    <m/>
    <m/>
    <m/>
    <n v="2466154"/>
    <x v="0"/>
    <m/>
    <x v="2335"/>
  </r>
  <r>
    <s v="24-0069526"/>
    <x v="9"/>
    <x v="53"/>
    <x v="56"/>
    <x v="20"/>
    <x v="9"/>
    <s v="Tier 3  "/>
    <s v="Distribution Circuit      "/>
    <m/>
    <m/>
    <m/>
    <n v="2466349"/>
    <x v="0"/>
    <m/>
    <x v="54"/>
  </r>
  <r>
    <s v="24-0070228"/>
    <x v="9"/>
    <x v="53"/>
    <x v="74"/>
    <x v="21"/>
    <x v="9"/>
    <s v="Tier 2  "/>
    <s v="Transformer only          "/>
    <m/>
    <m/>
    <m/>
    <n v="2468259"/>
    <x v="0"/>
    <m/>
    <x v="65"/>
  </r>
  <r>
    <s v="24-0066030"/>
    <x v="10"/>
    <x v="50"/>
    <x v="58"/>
    <x v="19"/>
    <x v="9"/>
    <s v="Tier 2  "/>
    <s v="Transformer only          "/>
    <m/>
    <m/>
    <m/>
    <n v="2469541"/>
    <x v="0"/>
    <m/>
    <x v="2335"/>
  </r>
  <r>
    <s v="24-0065754"/>
    <x v="10"/>
    <x v="50"/>
    <x v="58"/>
    <x v="19"/>
    <x v="9"/>
    <s v="Tier 2  "/>
    <s v="Transformer only          "/>
    <m/>
    <m/>
    <m/>
    <n v="2469580"/>
    <x v="0"/>
    <m/>
    <x v="2335"/>
  </r>
  <r>
    <s v="24-0065983"/>
    <x v="10"/>
    <x v="50"/>
    <x v="58"/>
    <x v="19"/>
    <x v="9"/>
    <s v="Tier 2  "/>
    <s v="Transformer only          "/>
    <m/>
    <m/>
    <m/>
    <n v="2471524"/>
    <x v="0"/>
    <m/>
    <x v="2335"/>
  </r>
  <r>
    <s v="24-0067110"/>
    <x v="10"/>
    <x v="50"/>
    <x v="58"/>
    <x v="19"/>
    <x v="9"/>
    <s v="Tier 2  "/>
    <s v="Distribution Circuit      "/>
    <m/>
    <m/>
    <m/>
    <n v="2471525"/>
    <x v="0"/>
    <m/>
    <x v="2335"/>
  </r>
  <r>
    <s v="24-0071806"/>
    <x v="12"/>
    <x v="54"/>
    <x v="58"/>
    <x v="19"/>
    <x v="9"/>
    <s v="Tier 3  "/>
    <s v="Distribution Circuit      "/>
    <m/>
    <m/>
    <m/>
    <n v="2471569"/>
    <x v="0"/>
    <m/>
    <x v="9"/>
  </r>
  <r>
    <s v="24-0063531"/>
    <x v="11"/>
    <x v="55"/>
    <x v="58"/>
    <x v="19"/>
    <x v="9"/>
    <s v="Tier 3  "/>
    <s v="Distribution Circuit      "/>
    <m/>
    <m/>
    <m/>
    <n v="2471544"/>
    <x v="0"/>
    <m/>
    <x v="2337"/>
  </r>
  <r>
    <s v="24-0072152"/>
    <x v="12"/>
    <x v="54"/>
    <x v="58"/>
    <x v="19"/>
    <x v="9"/>
    <s v="Tier 3  "/>
    <s v="Distribution Circuit      "/>
    <m/>
    <m/>
    <m/>
    <n v="2472327"/>
    <x v="0"/>
    <m/>
    <x v="9"/>
  </r>
  <r>
    <s v="24-0063619"/>
    <x v="11"/>
    <x v="55"/>
    <x v="58"/>
    <x v="19"/>
    <x v="9"/>
    <s v="Tier 2  "/>
    <s v="Distribution Circuit      "/>
    <m/>
    <m/>
    <m/>
    <n v="2473811"/>
    <x v="0"/>
    <m/>
    <x v="2337"/>
  </r>
  <r>
    <s v="24-0066425"/>
    <x v="11"/>
    <x v="55"/>
    <x v="58"/>
    <x v="19"/>
    <x v="9"/>
    <s v="Tier 3  "/>
    <s v="Distribution Circuit      "/>
    <m/>
    <m/>
    <m/>
    <n v="2474671"/>
    <x v="0"/>
    <m/>
    <x v="2337"/>
  </r>
  <r>
    <s v="24-0067330"/>
    <x v="11"/>
    <x v="51"/>
    <x v="58"/>
    <x v="19"/>
    <x v="9"/>
    <s v="Tier 3  "/>
    <s v="Transformer only          "/>
    <m/>
    <m/>
    <m/>
    <n v="2474680"/>
    <x v="0"/>
    <m/>
    <x v="2336"/>
  </r>
  <r>
    <s v="24-0067732"/>
    <x v="11"/>
    <x v="55"/>
    <x v="58"/>
    <x v="19"/>
    <x v="9"/>
    <s v="Tier 2  "/>
    <s v="Distribution Circuit      "/>
    <m/>
    <m/>
    <m/>
    <n v="2474942"/>
    <x v="0"/>
    <m/>
    <x v="2337"/>
  </r>
  <r>
    <s v="24-0073398"/>
    <x v="12"/>
    <x v="54"/>
    <x v="58"/>
    <x v="19"/>
    <x v="9"/>
    <s v="Tier 2  "/>
    <s v="Distribution Circuit      "/>
    <m/>
    <m/>
    <m/>
    <n v="2475795"/>
    <x v="0"/>
    <m/>
    <x v="9"/>
  </r>
  <r>
    <s v="24-0065418"/>
    <x v="11"/>
    <x v="55"/>
    <x v="58"/>
    <x v="19"/>
    <x v="9"/>
    <s v="Tier 2  "/>
    <s v="Distribution Circuit      "/>
    <m/>
    <m/>
    <m/>
    <n v="2476101"/>
    <x v="0"/>
    <m/>
    <x v="2337"/>
  </r>
  <r>
    <s v="24-0067999"/>
    <x v="10"/>
    <x v="50"/>
    <x v="58"/>
    <x v="19"/>
    <x v="9"/>
    <s v="Tier 2  "/>
    <s v="Distribution Circuit      "/>
    <m/>
    <m/>
    <m/>
    <n v="2476070"/>
    <x v="0"/>
    <m/>
    <x v="2335"/>
  </r>
  <r>
    <s v="24-0066636"/>
    <x v="10"/>
    <x v="50"/>
    <x v="58"/>
    <x v="19"/>
    <x v="9"/>
    <s v="Tier 2  "/>
    <s v="Transformer only          "/>
    <m/>
    <m/>
    <m/>
    <n v="2476478"/>
    <x v="0"/>
    <m/>
    <x v="2335"/>
  </r>
  <r>
    <s v="24-0068793"/>
    <x v="10"/>
    <x v="50"/>
    <x v="58"/>
    <x v="19"/>
    <x v="9"/>
    <s v="Tier 2  "/>
    <s v="Distribution Circuit      "/>
    <m/>
    <m/>
    <m/>
    <n v="2482282"/>
    <x v="0"/>
    <m/>
    <x v="2335"/>
  </r>
  <r>
    <s v="24-0070178"/>
    <x v="11"/>
    <x v="51"/>
    <x v="58"/>
    <x v="19"/>
    <x v="9"/>
    <s v="Tier 2  "/>
    <s v="Transformer only          "/>
    <m/>
    <m/>
    <m/>
    <n v="2483247"/>
    <x v="0"/>
    <m/>
    <x v="2336"/>
  </r>
  <r>
    <s v="24-0069731"/>
    <x v="11"/>
    <x v="51"/>
    <x v="58"/>
    <x v="19"/>
    <x v="9"/>
    <s v="Tier 2  "/>
    <s v="Distribution Circuit      "/>
    <m/>
    <m/>
    <m/>
    <n v="2484843"/>
    <x v="0"/>
    <m/>
    <x v="2336"/>
  </r>
  <r>
    <s v="24-0068637"/>
    <x v="10"/>
    <x v="50"/>
    <x v="58"/>
    <x v="19"/>
    <x v="9"/>
    <s v="Tier 2  "/>
    <s v="Distribution Circuit      "/>
    <m/>
    <m/>
    <m/>
    <n v="2484423"/>
    <x v="0"/>
    <m/>
    <x v="2335"/>
  </r>
  <r>
    <s v="24-0077052"/>
    <x v="11"/>
    <x v="51"/>
    <x v="56"/>
    <x v="29"/>
    <x v="9"/>
    <s v="Tier 3  "/>
    <s v="Transformer only          "/>
    <m/>
    <m/>
    <m/>
    <n v="2485472"/>
    <x v="0"/>
    <m/>
    <x v="2361"/>
  </r>
  <r>
    <s v="24-0067274"/>
    <x v="10"/>
    <x v="50"/>
    <x v="58"/>
    <x v="19"/>
    <x v="9"/>
    <s v="Tier 2  "/>
    <s v="Distribution Circuit      "/>
    <m/>
    <m/>
    <m/>
    <n v="2486685"/>
    <x v="0"/>
    <m/>
    <x v="2335"/>
  </r>
  <r>
    <s v="24-0077879"/>
    <x v="8"/>
    <x v="48"/>
    <x v="63"/>
    <x v="21"/>
    <x v="9"/>
    <s v="Tier 2  "/>
    <s v="Distribution Circuit      "/>
    <m/>
    <m/>
    <m/>
    <n v="2488577"/>
    <x v="0"/>
    <m/>
    <x v="172"/>
  </r>
  <r>
    <s v="24-0072703"/>
    <x v="11"/>
    <x v="51"/>
    <x v="58"/>
    <x v="19"/>
    <x v="9"/>
    <s v="Tier 3  "/>
    <s v="Transformer only          "/>
    <m/>
    <m/>
    <m/>
    <n v="2489025"/>
    <x v="0"/>
    <m/>
    <x v="2336"/>
  </r>
  <r>
    <s v="24-0066216"/>
    <x v="10"/>
    <x v="50"/>
    <x v="58"/>
    <x v="19"/>
    <x v="9"/>
    <s v="Tier 2  "/>
    <s v="Transformer only          "/>
    <m/>
    <m/>
    <m/>
    <n v="2489049"/>
    <x v="0"/>
    <m/>
    <x v="2335"/>
  </r>
  <r>
    <s v="24-0065779"/>
    <x v="11"/>
    <x v="55"/>
    <x v="58"/>
    <x v="19"/>
    <x v="9"/>
    <s v="Tier 2  "/>
    <s v="Distribution Circuit      "/>
    <m/>
    <m/>
    <m/>
    <n v="2489113"/>
    <x v="0"/>
    <m/>
    <x v="2337"/>
  </r>
  <r>
    <s v="24-0068706"/>
    <x v="10"/>
    <x v="50"/>
    <x v="58"/>
    <x v="19"/>
    <x v="9"/>
    <s v="Tier 2  "/>
    <s v="Distribution Circuit      "/>
    <m/>
    <m/>
    <m/>
    <n v="2490657"/>
    <x v="0"/>
    <m/>
    <x v="2335"/>
  </r>
  <r>
    <s v="24-0079037"/>
    <x v="13"/>
    <x v="72"/>
    <x v="64"/>
    <x v="22"/>
    <x v="9"/>
    <s v="Tier 2  "/>
    <s v="Distribution Circuit      "/>
    <m/>
    <m/>
    <m/>
    <n v="2491380"/>
    <x v="0"/>
    <m/>
    <x v="45"/>
  </r>
  <r>
    <s v="24-0080106"/>
    <x v="12"/>
    <x v="54"/>
    <x v="58"/>
    <x v="19"/>
    <x v="9"/>
    <s v="Tier 2  "/>
    <s v="Distribution Circuit      "/>
    <m/>
    <m/>
    <m/>
    <n v="2494897"/>
    <x v="0"/>
    <m/>
    <x v="9"/>
  </r>
  <r>
    <s v="24-0080176"/>
    <x v="11"/>
    <x v="69"/>
    <x v="79"/>
    <x v="28"/>
    <x v="9"/>
    <s v="Tier 2  "/>
    <s v="Distribution Circuit      "/>
    <m/>
    <m/>
    <m/>
    <n v="2495041"/>
    <x v="0"/>
    <m/>
    <x v="1140"/>
  </r>
  <r>
    <s v="24-0080176"/>
    <x v="11"/>
    <x v="69"/>
    <x v="79"/>
    <x v="17"/>
    <x v="9"/>
    <s v="Tier 2  "/>
    <s v="Distribution Circuit      "/>
    <m/>
    <m/>
    <m/>
    <n v="2495232"/>
    <x v="0"/>
    <m/>
    <x v="464"/>
  </r>
  <r>
    <s v="24-0077716"/>
    <x v="10"/>
    <x v="50"/>
    <x v="58"/>
    <x v="19"/>
    <x v="9"/>
    <s v="Tier 3  "/>
    <s v="Transformer only          "/>
    <m/>
    <m/>
    <m/>
    <n v="2498370"/>
    <x v="0"/>
    <m/>
    <x v="2335"/>
  </r>
  <r>
    <s v="24-0084021"/>
    <x v="12"/>
    <x v="54"/>
    <x v="58"/>
    <x v="19"/>
    <x v="9"/>
    <s v="Tier 3  "/>
    <s v="Distribution Circuit      "/>
    <m/>
    <m/>
    <m/>
    <n v="2505047"/>
    <x v="0"/>
    <m/>
    <x v="9"/>
  </r>
  <r>
    <s v="24-0084081"/>
    <x v="12"/>
    <x v="54"/>
    <x v="58"/>
    <x v="19"/>
    <x v="9"/>
    <s v="Tier 3  "/>
    <s v="Distribution Circuit      "/>
    <m/>
    <m/>
    <m/>
    <n v="2505074"/>
    <x v="0"/>
    <m/>
    <x v="9"/>
  </r>
  <r>
    <s v="24-0079633"/>
    <x v="10"/>
    <x v="50"/>
    <x v="58"/>
    <x v="19"/>
    <x v="9"/>
    <s v="Tier 2  "/>
    <s v="Distribution Circuit      "/>
    <m/>
    <m/>
    <m/>
    <n v="2509909"/>
    <x v="0"/>
    <m/>
    <x v="2335"/>
  </r>
  <r>
    <s v="24-0079030"/>
    <x v="10"/>
    <x v="50"/>
    <x v="58"/>
    <x v="19"/>
    <x v="9"/>
    <s v="Tier 3  "/>
    <s v="Distribution Circuit      "/>
    <m/>
    <m/>
    <m/>
    <n v="2509962"/>
    <x v="0"/>
    <m/>
    <x v="2335"/>
  </r>
  <r>
    <s v="24-0079466"/>
    <x v="11"/>
    <x v="51"/>
    <x v="58"/>
    <x v="19"/>
    <x v="9"/>
    <s v="Tier 2  "/>
    <s v="Transformer only          "/>
    <m/>
    <m/>
    <m/>
    <n v="2511316"/>
    <x v="0"/>
    <m/>
    <x v="2336"/>
  </r>
  <r>
    <s v="24-0085677"/>
    <x v="13"/>
    <x v="72"/>
    <x v="64"/>
    <x v="21"/>
    <x v="9"/>
    <s v="Tier 2  "/>
    <s v="Distribution Circuit      "/>
    <m/>
    <m/>
    <m/>
    <n v="2511539"/>
    <x v="0"/>
    <m/>
    <x v="1027"/>
  </r>
  <r>
    <s v="24-0085830"/>
    <x v="11"/>
    <x v="69"/>
    <x v="79"/>
    <x v="17"/>
    <x v="9"/>
    <s v="Tier 2  "/>
    <s v="Distribution Circuit      "/>
    <m/>
    <m/>
    <m/>
    <n v="2511887"/>
    <x v="0"/>
    <m/>
    <x v="464"/>
  </r>
  <r>
    <s v="24-0076114"/>
    <x v="11"/>
    <x v="51"/>
    <x v="58"/>
    <x v="19"/>
    <x v="9"/>
    <s v="Tier 2  "/>
    <s v="Transformer only          "/>
    <m/>
    <m/>
    <m/>
    <n v="2512163"/>
    <x v="0"/>
    <m/>
    <x v="2336"/>
  </r>
  <r>
    <s v="24-0076119"/>
    <x v="11"/>
    <x v="51"/>
    <x v="58"/>
    <x v="19"/>
    <x v="9"/>
    <s v="Tier 2  "/>
    <s v="Transformer only          "/>
    <m/>
    <m/>
    <m/>
    <n v="2512170"/>
    <x v="0"/>
    <m/>
    <x v="2336"/>
  </r>
  <r>
    <s v="24-0086193"/>
    <x v="9"/>
    <x v="53"/>
    <x v="67"/>
    <x v="22"/>
    <x v="9"/>
    <s v="Tier 2  "/>
    <s v="Transformer only          "/>
    <m/>
    <m/>
    <m/>
    <n v="2512406"/>
    <x v="0"/>
    <m/>
    <x v="16"/>
  </r>
  <r>
    <s v="24-0078713"/>
    <x v="10"/>
    <x v="50"/>
    <x v="58"/>
    <x v="19"/>
    <x v="9"/>
    <s v="Tier 2  "/>
    <s v="Transformer only          "/>
    <m/>
    <m/>
    <m/>
    <n v="2512217"/>
    <x v="0"/>
    <m/>
    <x v="2335"/>
  </r>
  <r>
    <s v="24-0081187"/>
    <x v="10"/>
    <x v="50"/>
    <x v="58"/>
    <x v="19"/>
    <x v="9"/>
    <s v="Tier 3  "/>
    <s v="Transformer only          "/>
    <m/>
    <m/>
    <m/>
    <n v="2512488"/>
    <x v="0"/>
    <m/>
    <x v="2335"/>
  </r>
  <r>
    <s v="24-0082088"/>
    <x v="10"/>
    <x v="50"/>
    <x v="58"/>
    <x v="19"/>
    <x v="9"/>
    <s v="Tier 2  "/>
    <s v="Transformer only          "/>
    <m/>
    <m/>
    <m/>
    <n v="2513623"/>
    <x v="0"/>
    <m/>
    <x v="2335"/>
  </r>
  <r>
    <s v="24-0082075"/>
    <x v="11"/>
    <x v="51"/>
    <x v="58"/>
    <x v="19"/>
    <x v="9"/>
    <s v="Tier 3  "/>
    <s v="Transformer only          "/>
    <m/>
    <m/>
    <m/>
    <n v="2514156"/>
    <x v="0"/>
    <m/>
    <x v="2336"/>
  </r>
  <r>
    <s v="24-0078185"/>
    <x v="10"/>
    <x v="50"/>
    <x v="58"/>
    <x v="19"/>
    <x v="9"/>
    <s v="Tier 2  "/>
    <s v="Transformer only          "/>
    <m/>
    <m/>
    <m/>
    <n v="2514818"/>
    <x v="0"/>
    <m/>
    <x v="2335"/>
  </r>
  <r>
    <s v="24-0087902"/>
    <x v="9"/>
    <x v="53"/>
    <x v="80"/>
    <x v="21"/>
    <x v="9"/>
    <s v="Tier 2  "/>
    <s v="Distribution Circuit      "/>
    <m/>
    <m/>
    <m/>
    <n v="2517185"/>
    <x v="0"/>
    <m/>
    <x v="146"/>
  </r>
  <r>
    <s v="24-0079870"/>
    <x v="10"/>
    <x v="50"/>
    <x v="58"/>
    <x v="19"/>
    <x v="9"/>
    <s v="Tier 3  "/>
    <s v="Transformer only          "/>
    <m/>
    <m/>
    <m/>
    <n v="2517993"/>
    <x v="0"/>
    <m/>
    <x v="2335"/>
  </r>
  <r>
    <s v="24-0077643"/>
    <x v="11"/>
    <x v="55"/>
    <x v="58"/>
    <x v="19"/>
    <x v="9"/>
    <s v="Tier 2  "/>
    <s v="Distribution Circuit      "/>
    <m/>
    <m/>
    <m/>
    <n v="2518049"/>
    <x v="0"/>
    <m/>
    <x v="2337"/>
  </r>
  <r>
    <s v="24-0077601"/>
    <x v="10"/>
    <x v="50"/>
    <x v="58"/>
    <x v="19"/>
    <x v="9"/>
    <s v="Tier 3  "/>
    <s v="Transformer only          "/>
    <m/>
    <m/>
    <m/>
    <n v="2519127"/>
    <x v="0"/>
    <m/>
    <x v="2335"/>
  </r>
  <r>
    <s v="24-0077645"/>
    <x v="11"/>
    <x v="55"/>
    <x v="58"/>
    <x v="19"/>
    <x v="9"/>
    <s v="Tier 2  "/>
    <s v="Distribution Circuit      "/>
    <m/>
    <m/>
    <m/>
    <n v="2519135"/>
    <x v="0"/>
    <m/>
    <x v="2337"/>
  </r>
  <r>
    <s v="24-0076816"/>
    <x v="10"/>
    <x v="50"/>
    <x v="58"/>
    <x v="19"/>
    <x v="9"/>
    <s v="Tier 2  "/>
    <s v="Transformer only          "/>
    <m/>
    <m/>
    <m/>
    <n v="2520892"/>
    <x v="0"/>
    <m/>
    <x v="2335"/>
  </r>
  <r>
    <s v="24-0090648"/>
    <x v="9"/>
    <x v="49"/>
    <x v="87"/>
    <x v="22"/>
    <x v="9"/>
    <s v="Tier 2  "/>
    <s v="Distribution Circuit      "/>
    <m/>
    <m/>
    <m/>
    <n v="2523755"/>
    <x v="0"/>
    <m/>
    <x v="944"/>
  </r>
  <r>
    <s v="24-0090648"/>
    <x v="9"/>
    <x v="49"/>
    <x v="87"/>
    <x v="21"/>
    <x v="9"/>
    <s v="Tier 2  "/>
    <s v="Distribution Circuit      "/>
    <m/>
    <m/>
    <m/>
    <n v="2523836"/>
    <x v="0"/>
    <m/>
    <x v="552"/>
  </r>
  <r>
    <s v="24-0090648"/>
    <x v="11"/>
    <x v="65"/>
    <x v="56"/>
    <x v="17"/>
    <x v="9"/>
    <s v="Tier 2  "/>
    <s v="Distribution Circuit      "/>
    <m/>
    <m/>
    <m/>
    <n v="2524329"/>
    <x v="0"/>
    <m/>
    <x v="629"/>
  </r>
  <r>
    <s v="24-0085188"/>
    <x v="10"/>
    <x v="50"/>
    <x v="58"/>
    <x v="19"/>
    <x v="9"/>
    <s v="Tier 2  "/>
    <s v="Distribution Circuit      "/>
    <m/>
    <m/>
    <m/>
    <n v="2525323"/>
    <x v="0"/>
    <m/>
    <x v="2335"/>
  </r>
  <r>
    <s v="24-0089144"/>
    <x v="10"/>
    <x v="50"/>
    <x v="58"/>
    <x v="19"/>
    <x v="9"/>
    <s v="Tier 2  "/>
    <s v="Transformer only          "/>
    <m/>
    <m/>
    <m/>
    <n v="2528940"/>
    <x v="0"/>
    <m/>
    <x v="2335"/>
  </r>
  <r>
    <s v="24-0086352"/>
    <x v="10"/>
    <x v="50"/>
    <x v="58"/>
    <x v="19"/>
    <x v="9"/>
    <s v="Tier 3  "/>
    <s v="Distribution Circuit      "/>
    <m/>
    <m/>
    <m/>
    <n v="2528991"/>
    <x v="0"/>
    <m/>
    <x v="2335"/>
  </r>
  <r>
    <s v="24-0086398"/>
    <x v="11"/>
    <x v="51"/>
    <x v="58"/>
    <x v="19"/>
    <x v="9"/>
    <s v="Tier 2  "/>
    <s v="Transformer only          "/>
    <m/>
    <m/>
    <m/>
    <n v="2530134"/>
    <x v="0"/>
    <m/>
    <x v="2336"/>
  </r>
  <r>
    <s v="24-0083001"/>
    <x v="10"/>
    <x v="50"/>
    <x v="58"/>
    <x v="19"/>
    <x v="9"/>
    <s v="Tier 3  "/>
    <s v="Transformer only          "/>
    <m/>
    <m/>
    <m/>
    <n v="2530944"/>
    <x v="0"/>
    <m/>
    <x v="2335"/>
  </r>
  <r>
    <s v="24-0083002"/>
    <x v="10"/>
    <x v="50"/>
    <x v="58"/>
    <x v="19"/>
    <x v="9"/>
    <s v="Tier 3  "/>
    <s v="Transformer only          "/>
    <m/>
    <m/>
    <m/>
    <n v="2530948"/>
    <x v="0"/>
    <m/>
    <x v="2335"/>
  </r>
  <r>
    <s v="24-0087084"/>
    <x v="11"/>
    <x v="55"/>
    <x v="58"/>
    <x v="19"/>
    <x v="9"/>
    <s v="Tier 2  "/>
    <s v="Distribution Circuit      "/>
    <m/>
    <m/>
    <m/>
    <n v="2531082"/>
    <x v="0"/>
    <m/>
    <x v="2337"/>
  </r>
  <r>
    <s v="24-0087087"/>
    <x v="10"/>
    <x v="50"/>
    <x v="58"/>
    <x v="19"/>
    <x v="9"/>
    <s v="Tier 2  "/>
    <s v="Distribution Circuit      "/>
    <m/>
    <m/>
    <m/>
    <n v="2531231"/>
    <x v="0"/>
    <m/>
    <x v="2335"/>
  </r>
  <r>
    <s v="24-0087842"/>
    <x v="11"/>
    <x v="51"/>
    <x v="58"/>
    <x v="19"/>
    <x v="9"/>
    <s v="Tier 2  "/>
    <s v="Transformer only          "/>
    <m/>
    <m/>
    <m/>
    <n v="2532741"/>
    <x v="0"/>
    <m/>
    <x v="2336"/>
  </r>
  <r>
    <s v="24-0095501"/>
    <x v="8"/>
    <x v="48"/>
    <x v="56"/>
    <x v="20"/>
    <x v="9"/>
    <s v="Tier 2  "/>
    <s v="Transformer only          "/>
    <m/>
    <m/>
    <m/>
    <n v="2534038"/>
    <x v="0"/>
    <m/>
    <x v="4"/>
  </r>
  <r>
    <s v="24-0089000"/>
    <x v="11"/>
    <x v="51"/>
    <x v="58"/>
    <x v="19"/>
    <x v="9"/>
    <s v="Tier 2  "/>
    <s v="Transformer only          "/>
    <m/>
    <m/>
    <m/>
    <n v="2534767"/>
    <x v="0"/>
    <m/>
    <x v="2336"/>
  </r>
  <r>
    <s v="24-0088744"/>
    <x v="10"/>
    <x v="50"/>
    <x v="58"/>
    <x v="19"/>
    <x v="9"/>
    <s v="Tier 3  "/>
    <s v="Distribution Circuit      "/>
    <m/>
    <m/>
    <m/>
    <n v="2537450"/>
    <x v="0"/>
    <m/>
    <x v="2335"/>
  </r>
  <r>
    <s v="24-0088011"/>
    <x v="11"/>
    <x v="55"/>
    <x v="58"/>
    <x v="19"/>
    <x v="9"/>
    <s v="Tier 2  "/>
    <s v="Distribution Circuit      "/>
    <m/>
    <m/>
    <m/>
    <n v="2537565"/>
    <x v="0"/>
    <m/>
    <x v="2337"/>
  </r>
  <r>
    <s v="24-0090327"/>
    <x v="11"/>
    <x v="55"/>
    <x v="58"/>
    <x v="19"/>
    <x v="9"/>
    <s v="Tier 2  "/>
    <s v="Distribution Circuit      "/>
    <m/>
    <m/>
    <m/>
    <n v="2537537"/>
    <x v="0"/>
    <m/>
    <x v="2337"/>
  </r>
  <r>
    <s v="24-0087404"/>
    <x v="10"/>
    <x v="50"/>
    <x v="58"/>
    <x v="19"/>
    <x v="9"/>
    <s v="Tier 2  "/>
    <s v="Transformer only          "/>
    <m/>
    <m/>
    <m/>
    <n v="2538578"/>
    <x v="0"/>
    <m/>
    <x v="2335"/>
  </r>
  <r>
    <s v="24-0092385"/>
    <x v="10"/>
    <x v="50"/>
    <x v="58"/>
    <x v="19"/>
    <x v="9"/>
    <s v="Tier 2  "/>
    <s v="Transformer only          "/>
    <m/>
    <m/>
    <m/>
    <n v="2538562"/>
    <x v="0"/>
    <m/>
    <x v="2335"/>
  </r>
  <r>
    <s v="24-0087392"/>
    <x v="10"/>
    <x v="50"/>
    <x v="58"/>
    <x v="19"/>
    <x v="9"/>
    <s v="Tier 2  "/>
    <s v="Transformer only          "/>
    <m/>
    <m/>
    <m/>
    <n v="2538586"/>
    <x v="0"/>
    <m/>
    <x v="2335"/>
  </r>
  <r>
    <s v="24-0088291"/>
    <x v="11"/>
    <x v="55"/>
    <x v="58"/>
    <x v="19"/>
    <x v="9"/>
    <s v="Tier 2  "/>
    <s v="Distribution Circuit      "/>
    <m/>
    <m/>
    <m/>
    <n v="2539265"/>
    <x v="0"/>
    <m/>
    <x v="2337"/>
  </r>
  <r>
    <s v="24-0090432"/>
    <x v="11"/>
    <x v="51"/>
    <x v="58"/>
    <x v="19"/>
    <x v="9"/>
    <s v="Tier 2  "/>
    <s v="Transformer only          "/>
    <m/>
    <m/>
    <m/>
    <n v="2540153"/>
    <x v="0"/>
    <m/>
    <x v="2336"/>
  </r>
  <r>
    <s v="24-0093374"/>
    <x v="10"/>
    <x v="50"/>
    <x v="58"/>
    <x v="19"/>
    <x v="9"/>
    <s v="Tier 2  "/>
    <s v="Distribution Circuit      "/>
    <m/>
    <m/>
    <m/>
    <n v="2540250"/>
    <x v="0"/>
    <m/>
    <x v="2335"/>
  </r>
  <r>
    <s v="24-0098228"/>
    <x v="9"/>
    <x v="53"/>
    <x v="64"/>
    <x v="21"/>
    <x v="9"/>
    <s v="Tier 3  "/>
    <s v="Distribution Circuit      "/>
    <m/>
    <m/>
    <m/>
    <n v="2540296"/>
    <x v="0"/>
    <m/>
    <x v="39"/>
  </r>
  <r>
    <s v="24-0080441"/>
    <x v="9"/>
    <x v="53"/>
    <x v="68"/>
    <x v="21"/>
    <x v="9"/>
    <s v="Tier 3  "/>
    <s v="Transformer only          "/>
    <m/>
    <m/>
    <m/>
    <n v="2541570"/>
    <x v="0"/>
    <m/>
    <x v="14"/>
  </r>
  <r>
    <s v="24-0099099"/>
    <x v="14"/>
    <x v="70"/>
    <x v="56"/>
    <x v="17"/>
    <x v="9"/>
    <s v="Tier 2  "/>
    <s v="Distribution Circuit      "/>
    <m/>
    <m/>
    <m/>
    <n v="2541589"/>
    <x v="0"/>
    <m/>
    <x v="498"/>
  </r>
  <r>
    <s v="24-0096905"/>
    <x v="11"/>
    <x v="51"/>
    <x v="58"/>
    <x v="19"/>
    <x v="9"/>
    <s v="Tier 2  "/>
    <s v="Transformer only          "/>
    <m/>
    <m/>
    <m/>
    <n v="2543635"/>
    <x v="0"/>
    <m/>
    <x v="2336"/>
  </r>
  <r>
    <s v="24-0097391"/>
    <x v="11"/>
    <x v="55"/>
    <x v="58"/>
    <x v="19"/>
    <x v="9"/>
    <s v="Tier 2  "/>
    <s v="Distribution Circuit      "/>
    <m/>
    <m/>
    <m/>
    <n v="2544262"/>
    <x v="0"/>
    <m/>
    <x v="2337"/>
  </r>
  <r>
    <s v="24-0100810"/>
    <x v="9"/>
    <x v="49"/>
    <x v="60"/>
    <x v="21"/>
    <x v="9"/>
    <s v="Tier 2  "/>
    <s v="Distribution Circuit      "/>
    <m/>
    <m/>
    <m/>
    <n v="2545928"/>
    <x v="0"/>
    <m/>
    <x v="157"/>
  </r>
  <r>
    <s v="24-0101251"/>
    <x v="12"/>
    <x v="54"/>
    <x v="58"/>
    <x v="19"/>
    <x v="9"/>
    <s v="Tier 2  "/>
    <s v="Distribution Circuit      "/>
    <m/>
    <m/>
    <m/>
    <n v="2546859"/>
    <x v="0"/>
    <m/>
    <x v="9"/>
  </r>
  <r>
    <s v="24-0090903"/>
    <x v="11"/>
    <x v="55"/>
    <x v="58"/>
    <x v="19"/>
    <x v="9"/>
    <s v="Tier 2  "/>
    <s v="Distribution Circuit      "/>
    <m/>
    <m/>
    <m/>
    <n v="2547077"/>
    <x v="0"/>
    <m/>
    <x v="2337"/>
  </r>
  <r>
    <s v="24-0090417"/>
    <x v="11"/>
    <x v="55"/>
    <x v="58"/>
    <x v="19"/>
    <x v="9"/>
    <s v="Tier 2  "/>
    <s v="Distribution Circuit      "/>
    <m/>
    <m/>
    <m/>
    <n v="2549013"/>
    <x v="0"/>
    <m/>
    <x v="2337"/>
  </r>
  <r>
    <s v="24-0102419"/>
    <x v="12"/>
    <x v="54"/>
    <x v="58"/>
    <x v="19"/>
    <x v="9"/>
    <s v="Tier 3  "/>
    <s v="Distribution Circuit      "/>
    <m/>
    <m/>
    <m/>
    <n v="2549150"/>
    <x v="0"/>
    <m/>
    <x v="9"/>
  </r>
  <r>
    <s v="24-0102800"/>
    <x v="12"/>
    <x v="54"/>
    <x v="58"/>
    <x v="19"/>
    <x v="9"/>
    <s v="Tier 3  "/>
    <s v="Distribution Circuit      "/>
    <m/>
    <m/>
    <m/>
    <n v="2550253"/>
    <x v="0"/>
    <m/>
    <x v="9"/>
  </r>
  <r>
    <s v="24-0097785"/>
    <x v="11"/>
    <x v="55"/>
    <x v="58"/>
    <x v="19"/>
    <x v="9"/>
    <s v="Tier 3  "/>
    <s v="Distribution Circuit      "/>
    <m/>
    <m/>
    <m/>
    <n v="2551148"/>
    <x v="0"/>
    <m/>
    <x v="2337"/>
  </r>
  <r>
    <s v="24-0100026"/>
    <x v="10"/>
    <x v="50"/>
    <x v="58"/>
    <x v="19"/>
    <x v="9"/>
    <s v="Tier 2  "/>
    <s v="Transformer only          "/>
    <m/>
    <m/>
    <m/>
    <n v="2551263"/>
    <x v="0"/>
    <m/>
    <x v="2335"/>
  </r>
  <r>
    <s v="24-0097151"/>
    <x v="10"/>
    <x v="50"/>
    <x v="58"/>
    <x v="19"/>
    <x v="9"/>
    <s v="Tier 2  "/>
    <s v="Distribution Circuit      "/>
    <m/>
    <m/>
    <m/>
    <n v="2551288"/>
    <x v="0"/>
    <m/>
    <x v="2335"/>
  </r>
  <r>
    <s v="24-0093550"/>
    <x v="10"/>
    <x v="50"/>
    <x v="58"/>
    <x v="19"/>
    <x v="9"/>
    <s v="Tier 2  "/>
    <s v="Distribution Circuit      "/>
    <m/>
    <m/>
    <m/>
    <n v="2551348"/>
    <x v="0"/>
    <m/>
    <x v="2335"/>
  </r>
  <r>
    <s v="24-0100776"/>
    <x v="11"/>
    <x v="51"/>
    <x v="58"/>
    <x v="19"/>
    <x v="9"/>
    <s v="Tier 2  "/>
    <s v="Transformer only          "/>
    <m/>
    <m/>
    <m/>
    <n v="2552352"/>
    <x v="0"/>
    <m/>
    <x v="2336"/>
  </r>
  <r>
    <s v="24-0097691"/>
    <x v="10"/>
    <x v="50"/>
    <x v="58"/>
    <x v="19"/>
    <x v="9"/>
    <s v="Tier 2  "/>
    <s v="Transformer only          "/>
    <m/>
    <m/>
    <m/>
    <n v="2552367"/>
    <x v="0"/>
    <m/>
    <x v="2335"/>
  </r>
  <r>
    <s v="24-0095974"/>
    <x v="10"/>
    <x v="50"/>
    <x v="58"/>
    <x v="19"/>
    <x v="9"/>
    <s v="Tier 3  "/>
    <s v="Transformer only          "/>
    <m/>
    <m/>
    <m/>
    <n v="2553468"/>
    <x v="0"/>
    <m/>
    <x v="2335"/>
  </r>
  <r>
    <s v="24-0099256"/>
    <x v="10"/>
    <x v="50"/>
    <x v="58"/>
    <x v="19"/>
    <x v="9"/>
    <s v="Tier 2  "/>
    <s v="Transformer only          "/>
    <m/>
    <m/>
    <m/>
    <n v="2553502"/>
    <x v="0"/>
    <m/>
    <x v="2335"/>
  </r>
  <r>
    <s v="24-0099552"/>
    <x v="10"/>
    <x v="50"/>
    <x v="58"/>
    <x v="19"/>
    <x v="9"/>
    <s v="Tier 2  "/>
    <s v="Distribution Circuit      "/>
    <m/>
    <m/>
    <m/>
    <n v="2553567"/>
    <x v="0"/>
    <m/>
    <x v="2335"/>
  </r>
  <r>
    <s v="24-0104464"/>
    <x v="9"/>
    <x v="53"/>
    <x v="67"/>
    <x v="22"/>
    <x v="9"/>
    <s v="Tier 3  "/>
    <s v="Transformer only          "/>
    <m/>
    <m/>
    <m/>
    <n v="2554420"/>
    <x v="0"/>
    <m/>
    <x v="16"/>
  </r>
  <r>
    <s v="24-0097076"/>
    <x v="10"/>
    <x v="50"/>
    <x v="58"/>
    <x v="19"/>
    <x v="9"/>
    <s v="Tier 2  "/>
    <s v="Transformer only          "/>
    <m/>
    <m/>
    <m/>
    <n v="2554540"/>
    <x v="0"/>
    <m/>
    <x v="2335"/>
  </r>
  <r>
    <s v="24-0100337"/>
    <x v="10"/>
    <x v="50"/>
    <x v="58"/>
    <x v="19"/>
    <x v="9"/>
    <s v="Tier 3  "/>
    <s v="Transformer only          "/>
    <m/>
    <m/>
    <m/>
    <n v="2554665"/>
    <x v="0"/>
    <m/>
    <x v="2335"/>
  </r>
  <r>
    <s v="24-0088167"/>
    <x v="11"/>
    <x v="55"/>
    <x v="58"/>
    <x v="19"/>
    <x v="9"/>
    <s v="Tier 3  "/>
    <s v="Distribution Circuit      "/>
    <m/>
    <m/>
    <m/>
    <n v="2554683"/>
    <x v="0"/>
    <m/>
    <x v="2337"/>
  </r>
  <r>
    <s v="24-0105174"/>
    <x v="12"/>
    <x v="54"/>
    <x v="58"/>
    <x v="19"/>
    <x v="9"/>
    <s v="Tier 2  "/>
    <s v="Distribution Circuit      "/>
    <m/>
    <m/>
    <m/>
    <n v="2555644"/>
    <x v="0"/>
    <m/>
    <x v="9"/>
  </r>
  <r>
    <s v="24-0099658"/>
    <x v="10"/>
    <x v="50"/>
    <x v="58"/>
    <x v="19"/>
    <x v="9"/>
    <s v="Tier 2  "/>
    <s v="Distribution Circuit      "/>
    <m/>
    <m/>
    <m/>
    <n v="2557989"/>
    <x v="0"/>
    <m/>
    <x v="2335"/>
  </r>
  <r>
    <s v="24-0107024"/>
    <x v="12"/>
    <x v="54"/>
    <x v="58"/>
    <x v="19"/>
    <x v="9"/>
    <s v="Tier 3  "/>
    <s v="Distribution Circuit      "/>
    <m/>
    <m/>
    <m/>
    <n v="2559795"/>
    <x v="0"/>
    <m/>
    <x v="9"/>
  </r>
  <r>
    <s v="24-0099037"/>
    <x v="11"/>
    <x v="51"/>
    <x v="58"/>
    <x v="19"/>
    <x v="9"/>
    <s v="Tier 3  "/>
    <s v="Distribution Circuit      "/>
    <m/>
    <m/>
    <m/>
    <n v="2560042"/>
    <x v="0"/>
    <m/>
    <x v="2336"/>
  </r>
  <r>
    <s v="24-0097593"/>
    <x v="11"/>
    <x v="55"/>
    <x v="58"/>
    <x v="19"/>
    <x v="9"/>
    <s v="Tier 2  "/>
    <s v="Distribution Circuit      "/>
    <m/>
    <m/>
    <m/>
    <n v="2561668"/>
    <x v="0"/>
    <m/>
    <x v="2337"/>
  </r>
  <r>
    <s v="24-0097591"/>
    <x v="11"/>
    <x v="55"/>
    <x v="58"/>
    <x v="19"/>
    <x v="9"/>
    <s v="Tier 2  "/>
    <s v="Distribution Circuit      "/>
    <m/>
    <m/>
    <m/>
    <n v="2561670"/>
    <x v="0"/>
    <m/>
    <x v="2337"/>
  </r>
  <r>
    <s v="24-0102599"/>
    <x v="11"/>
    <x v="51"/>
    <x v="58"/>
    <x v="19"/>
    <x v="9"/>
    <s v="Tier 2  "/>
    <s v="Distribution Circuit      "/>
    <m/>
    <m/>
    <m/>
    <n v="2563084"/>
    <x v="0"/>
    <m/>
    <x v="2336"/>
  </r>
  <r>
    <s v="24-0101335"/>
    <x v="10"/>
    <x v="50"/>
    <x v="58"/>
    <x v="19"/>
    <x v="9"/>
    <s v="Tier 2  "/>
    <s v="Distribution Circuit      "/>
    <m/>
    <m/>
    <m/>
    <n v="2563118"/>
    <x v="0"/>
    <m/>
    <x v="2335"/>
  </r>
  <r>
    <s v="24-0102592"/>
    <x v="11"/>
    <x v="51"/>
    <x v="58"/>
    <x v="19"/>
    <x v="9"/>
    <s v="Tier 2  "/>
    <s v="Distribution Circuit      "/>
    <m/>
    <m/>
    <m/>
    <n v="2563644"/>
    <x v="0"/>
    <m/>
    <x v="2336"/>
  </r>
  <r>
    <s v="24-0101334"/>
    <x v="11"/>
    <x v="51"/>
    <x v="58"/>
    <x v="19"/>
    <x v="9"/>
    <s v="Tier 2  "/>
    <s v="Distribution Circuit      "/>
    <m/>
    <m/>
    <m/>
    <n v="2563143"/>
    <x v="0"/>
    <m/>
    <x v="2336"/>
  </r>
  <r>
    <s v="24-0098623"/>
    <x v="11"/>
    <x v="51"/>
    <x v="58"/>
    <x v="19"/>
    <x v="9"/>
    <s v="Tier 3  "/>
    <s v="Transformer only          "/>
    <m/>
    <m/>
    <m/>
    <n v="2564171"/>
    <x v="0"/>
    <m/>
    <x v="2336"/>
  </r>
  <r>
    <s v="24-0103885"/>
    <x v="11"/>
    <x v="51"/>
    <x v="58"/>
    <x v="19"/>
    <x v="9"/>
    <s v="Tier 2  "/>
    <s v="Distribution Circuit      "/>
    <m/>
    <m/>
    <m/>
    <n v="2564344"/>
    <x v="0"/>
    <m/>
    <x v="2336"/>
  </r>
  <r>
    <s v="24-0109189"/>
    <x v="9"/>
    <x v="53"/>
    <x v="66"/>
    <x v="21"/>
    <x v="9"/>
    <s v="Tier 2  "/>
    <s v="Distribution Circuit      "/>
    <m/>
    <m/>
    <m/>
    <n v="2564571"/>
    <x v="0"/>
    <m/>
    <x v="78"/>
  </r>
  <r>
    <s v="24-0104222"/>
    <x v="10"/>
    <x v="50"/>
    <x v="58"/>
    <x v="19"/>
    <x v="9"/>
    <s v="Tier 2  "/>
    <s v="Distribution Circuit      "/>
    <m/>
    <m/>
    <m/>
    <n v="2565469"/>
    <x v="0"/>
    <m/>
    <x v="2335"/>
  </r>
  <r>
    <s v="24-0105214"/>
    <x v="11"/>
    <x v="51"/>
    <x v="58"/>
    <x v="19"/>
    <x v="9"/>
    <s v="Tier 2  "/>
    <s v="Distribution Circuit      "/>
    <m/>
    <m/>
    <m/>
    <n v="2565255"/>
    <x v="0"/>
    <m/>
    <x v="2336"/>
  </r>
  <r>
    <s v="24-0105218"/>
    <x v="11"/>
    <x v="51"/>
    <x v="58"/>
    <x v="19"/>
    <x v="9"/>
    <s v="Tier 2  "/>
    <s v="Transformer only          "/>
    <m/>
    <m/>
    <m/>
    <n v="2565248"/>
    <x v="0"/>
    <m/>
    <x v="2336"/>
  </r>
  <r>
    <s v="24-0105217"/>
    <x v="11"/>
    <x v="51"/>
    <x v="58"/>
    <x v="19"/>
    <x v="9"/>
    <s v="Tier 2  "/>
    <s v="Transformer only          "/>
    <m/>
    <m/>
    <m/>
    <n v="2565249"/>
    <x v="0"/>
    <m/>
    <x v="2336"/>
  </r>
  <r>
    <s v="24-0104616"/>
    <x v="11"/>
    <x v="51"/>
    <x v="58"/>
    <x v="19"/>
    <x v="9"/>
    <s v="Tier 3  "/>
    <s v="Distribution Circuit      "/>
    <m/>
    <m/>
    <m/>
    <n v="2566358"/>
    <x v="0"/>
    <m/>
    <x v="2336"/>
  </r>
  <r>
    <s v="24-0108489"/>
    <x v="10"/>
    <x v="50"/>
    <x v="58"/>
    <x v="19"/>
    <x v="9"/>
    <s v="Tier 3  "/>
    <s v="Distribution Circuit      "/>
    <m/>
    <m/>
    <m/>
    <n v="2567310"/>
    <x v="0"/>
    <m/>
    <x v="2335"/>
  </r>
  <r>
    <s v="24-0106365"/>
    <x v="10"/>
    <x v="50"/>
    <x v="58"/>
    <x v="19"/>
    <x v="9"/>
    <s v="Tier 2  "/>
    <s v="Transformer only          "/>
    <m/>
    <m/>
    <m/>
    <n v="2569375"/>
    <x v="0"/>
    <m/>
    <x v="2335"/>
  </r>
  <r>
    <s v="24-0105207"/>
    <x v="11"/>
    <x v="51"/>
    <x v="58"/>
    <x v="19"/>
    <x v="9"/>
    <s v="Tier 2  "/>
    <s v="Transformer only          "/>
    <m/>
    <m/>
    <m/>
    <n v="2569414"/>
    <x v="0"/>
    <m/>
    <x v="2336"/>
  </r>
  <r>
    <s v="24-0103485"/>
    <x v="11"/>
    <x v="55"/>
    <x v="58"/>
    <x v="19"/>
    <x v="9"/>
    <s v="Tier 2  "/>
    <s v="Distribution Circuit      "/>
    <m/>
    <m/>
    <m/>
    <n v="2571345"/>
    <x v="0"/>
    <m/>
    <x v="2337"/>
  </r>
  <r>
    <s v="24-0106836"/>
    <x v="10"/>
    <x v="50"/>
    <x v="58"/>
    <x v="19"/>
    <x v="9"/>
    <s v="Tier 2  "/>
    <s v="Transformer only          "/>
    <m/>
    <m/>
    <m/>
    <n v="2575087"/>
    <x v="0"/>
    <m/>
    <x v="2335"/>
  </r>
  <r>
    <s v="24-0115934"/>
    <x v="9"/>
    <x v="53"/>
    <x v="67"/>
    <x v="22"/>
    <x v="9"/>
    <s v="Tier 2  "/>
    <s v="Transformer only          "/>
    <m/>
    <m/>
    <m/>
    <n v="2578241"/>
    <x v="0"/>
    <m/>
    <x v="16"/>
  </r>
  <r>
    <s v="24-0116341"/>
    <x v="12"/>
    <x v="57"/>
    <x v="58"/>
    <x v="19"/>
    <x v="9"/>
    <s v="Tier 3  "/>
    <s v="Distribution Circuit      "/>
    <m/>
    <m/>
    <m/>
    <n v="2579048"/>
    <x v="0"/>
    <m/>
    <x v="17"/>
  </r>
  <r>
    <s v="24-0110922"/>
    <x v="10"/>
    <x v="50"/>
    <x v="58"/>
    <x v="19"/>
    <x v="9"/>
    <s v="Tier 2  "/>
    <s v="Transformer only          "/>
    <m/>
    <m/>
    <m/>
    <n v="2579205"/>
    <x v="0"/>
    <m/>
    <x v="2335"/>
  </r>
  <r>
    <s v="24-0108582"/>
    <x v="11"/>
    <x v="55"/>
    <x v="58"/>
    <x v="19"/>
    <x v="9"/>
    <s v="Tier 2  "/>
    <s v="Distribution Circuit      "/>
    <m/>
    <m/>
    <m/>
    <n v="2579241"/>
    <x v="0"/>
    <m/>
    <x v="2337"/>
  </r>
  <r>
    <s v="24-0117582"/>
    <x v="12"/>
    <x v="54"/>
    <x v="58"/>
    <x v="19"/>
    <x v="9"/>
    <s v="Tier 3  "/>
    <s v="Distribution Circuit      "/>
    <m/>
    <m/>
    <m/>
    <n v="2581841"/>
    <x v="0"/>
    <m/>
    <x v="9"/>
  </r>
  <r>
    <s v="24-0106234"/>
    <x v="11"/>
    <x v="55"/>
    <x v="58"/>
    <x v="19"/>
    <x v="9"/>
    <s v="Tier 2  "/>
    <s v="Distribution Circuit      "/>
    <m/>
    <m/>
    <m/>
    <n v="2582082"/>
    <x v="0"/>
    <m/>
    <x v="2337"/>
  </r>
  <r>
    <s v="24-0117857"/>
    <x v="11"/>
    <x v="55"/>
    <x v="58"/>
    <x v="19"/>
    <x v="9"/>
    <s v="Tier 2  "/>
    <s v="Distribution Circuit      "/>
    <m/>
    <m/>
    <m/>
    <n v="2582405"/>
    <x v="0"/>
    <m/>
    <x v="2337"/>
  </r>
  <r>
    <s v="24-0106236"/>
    <x v="11"/>
    <x v="55"/>
    <x v="58"/>
    <x v="19"/>
    <x v="9"/>
    <s v="Tier 2  "/>
    <s v="Distribution Circuit      "/>
    <m/>
    <m/>
    <m/>
    <n v="2583229"/>
    <x v="0"/>
    <m/>
    <x v="2337"/>
  </r>
  <r>
    <s v="24-0112295"/>
    <x v="10"/>
    <x v="50"/>
    <x v="58"/>
    <x v="19"/>
    <x v="9"/>
    <s v="Tier 2  "/>
    <s v="Distribution Circuit      "/>
    <m/>
    <m/>
    <m/>
    <n v="2584462"/>
    <x v="0"/>
    <m/>
    <x v="2335"/>
  </r>
  <r>
    <s v="24-0111674"/>
    <x v="10"/>
    <x v="50"/>
    <x v="58"/>
    <x v="19"/>
    <x v="9"/>
    <s v="Tier 2  "/>
    <s v="Transformer only          "/>
    <m/>
    <m/>
    <m/>
    <n v="2584484"/>
    <x v="0"/>
    <m/>
    <x v="2335"/>
  </r>
  <r>
    <s v="24-0111679"/>
    <x v="10"/>
    <x v="50"/>
    <x v="58"/>
    <x v="19"/>
    <x v="9"/>
    <s v="Tier 2  "/>
    <s v="Transformer only          "/>
    <m/>
    <m/>
    <m/>
    <n v="2584485"/>
    <x v="0"/>
    <m/>
    <x v="2335"/>
  </r>
  <r>
    <s v="24-0106537"/>
    <x v="11"/>
    <x v="55"/>
    <x v="58"/>
    <x v="19"/>
    <x v="9"/>
    <s v="Tier 2  "/>
    <s v="Distribution Circuit      "/>
    <m/>
    <m/>
    <m/>
    <n v="2585485"/>
    <x v="0"/>
    <m/>
    <x v="2337"/>
  </r>
  <r>
    <s v="24-0119828"/>
    <x v="11"/>
    <x v="61"/>
    <x v="72"/>
    <x v="17"/>
    <x v="9"/>
    <s v="Tier 2  "/>
    <s v="Distribution Circuit      "/>
    <m/>
    <m/>
    <m/>
    <n v="2586848"/>
    <x v="0"/>
    <m/>
    <x v="619"/>
  </r>
  <r>
    <s v="24-0119843"/>
    <x v="12"/>
    <x v="54"/>
    <x v="58"/>
    <x v="19"/>
    <x v="9"/>
    <s v="Tier 3  "/>
    <s v="Distribution Circuit      "/>
    <m/>
    <m/>
    <m/>
    <n v="2586907"/>
    <x v="0"/>
    <m/>
    <x v="9"/>
  </r>
  <r>
    <s v="24-0112299"/>
    <x v="10"/>
    <x v="50"/>
    <x v="58"/>
    <x v="19"/>
    <x v="9"/>
    <s v="Tier 2  "/>
    <s v="Distribution Circuit      "/>
    <m/>
    <m/>
    <m/>
    <n v="2588102"/>
    <x v="0"/>
    <m/>
    <x v="2335"/>
  </r>
  <r>
    <s v="24-0106741"/>
    <x v="11"/>
    <x v="55"/>
    <x v="58"/>
    <x v="19"/>
    <x v="9"/>
    <s v="Tier 2  "/>
    <s v="Distribution Circuit      "/>
    <m/>
    <m/>
    <m/>
    <n v="2588197"/>
    <x v="0"/>
    <m/>
    <x v="2337"/>
  </r>
  <r>
    <s v="24-0120482"/>
    <x v="9"/>
    <x v="53"/>
    <x v="65"/>
    <x v="23"/>
    <x v="9"/>
    <s v="Tier 2  "/>
    <s v="Distribution Circuit      "/>
    <m/>
    <m/>
    <m/>
    <n v="2589013"/>
    <x v="0"/>
    <m/>
    <x v="25"/>
  </r>
  <r>
    <s v="24-0113208"/>
    <x v="11"/>
    <x v="51"/>
    <x v="58"/>
    <x v="19"/>
    <x v="9"/>
    <s v="Tier 2  "/>
    <s v="Distribution Circuit      "/>
    <m/>
    <m/>
    <m/>
    <n v="2589264"/>
    <x v="0"/>
    <m/>
    <x v="2336"/>
  </r>
  <r>
    <s v="24-0113623"/>
    <x v="10"/>
    <x v="50"/>
    <x v="58"/>
    <x v="19"/>
    <x v="9"/>
    <s v="Tier 2  "/>
    <s v="Distribution Circuit      "/>
    <m/>
    <m/>
    <m/>
    <n v="2590662"/>
    <x v="0"/>
    <m/>
    <x v="2335"/>
  </r>
  <r>
    <s v="24-0113125"/>
    <x v="11"/>
    <x v="55"/>
    <x v="58"/>
    <x v="19"/>
    <x v="9"/>
    <s v="Tier 2  "/>
    <s v="Distribution Circuit      "/>
    <m/>
    <m/>
    <m/>
    <n v="2591345"/>
    <x v="0"/>
    <m/>
    <x v="2337"/>
  </r>
  <r>
    <s v="24-0116596"/>
    <x v="11"/>
    <x v="51"/>
    <x v="58"/>
    <x v="19"/>
    <x v="9"/>
    <s v="Tier 2  "/>
    <s v="Distribution Circuit      "/>
    <m/>
    <m/>
    <m/>
    <n v="2592124"/>
    <x v="0"/>
    <m/>
    <x v="2336"/>
  </r>
  <r>
    <s v="24-0122484"/>
    <x v="8"/>
    <x v="48"/>
    <x v="56"/>
    <x v="25"/>
    <x v="9"/>
    <s v="Tier 3  "/>
    <s v="Distribution Circuit      "/>
    <m/>
    <m/>
    <m/>
    <n v="2592678"/>
    <x v="0"/>
    <m/>
    <x v="36"/>
  </r>
  <r>
    <s v="24-0122488"/>
    <x v="9"/>
    <x v="53"/>
    <x v="65"/>
    <x v="21"/>
    <x v="9"/>
    <s v="Tier 3  "/>
    <s v="Distribution Circuit      "/>
    <m/>
    <m/>
    <m/>
    <n v="2592684"/>
    <x v="0"/>
    <m/>
    <x v="31"/>
  </r>
  <r>
    <s v="24-0115333"/>
    <x v="11"/>
    <x v="51"/>
    <x v="58"/>
    <x v="19"/>
    <x v="9"/>
    <s v="Tier 2  "/>
    <s v="Transformer only          "/>
    <m/>
    <m/>
    <m/>
    <n v="2593936"/>
    <x v="0"/>
    <m/>
    <x v="2336"/>
  </r>
  <r>
    <s v="24-0119161"/>
    <x v="10"/>
    <x v="50"/>
    <x v="58"/>
    <x v="19"/>
    <x v="9"/>
    <s v="Tier 2  "/>
    <s v="Distribution Circuit      "/>
    <m/>
    <m/>
    <m/>
    <n v="2594059"/>
    <x v="0"/>
    <m/>
    <x v="2335"/>
  </r>
  <r>
    <s v="24-0123146"/>
    <x v="8"/>
    <x v="52"/>
    <x v="64"/>
    <x v="22"/>
    <x v="9"/>
    <s v="Tier 2  "/>
    <s v="Distribution Circuit      "/>
    <m/>
    <m/>
    <m/>
    <n v="2594732"/>
    <x v="0"/>
    <m/>
    <x v="334"/>
  </r>
  <r>
    <s v="24-0118156"/>
    <x v="11"/>
    <x v="55"/>
    <x v="58"/>
    <x v="19"/>
    <x v="9"/>
    <s v="Tier 2  "/>
    <s v="Distribution Circuit      "/>
    <m/>
    <m/>
    <m/>
    <n v="2595926"/>
    <x v="0"/>
    <m/>
    <x v="2337"/>
  </r>
  <r>
    <s v="24-0116481"/>
    <x v="10"/>
    <x v="50"/>
    <x v="58"/>
    <x v="19"/>
    <x v="9"/>
    <s v="Tier 3  "/>
    <s v="Distribution Circuit      "/>
    <m/>
    <m/>
    <m/>
    <n v="2595999"/>
    <x v="0"/>
    <m/>
    <x v="2335"/>
  </r>
  <r>
    <s v="24-0124686"/>
    <x v="9"/>
    <x v="49"/>
    <x v="63"/>
    <x v="21"/>
    <x v="9"/>
    <s v="Tier 3  "/>
    <s v="Transformer only          "/>
    <m/>
    <m/>
    <m/>
    <n v="2597415"/>
    <x v="0"/>
    <m/>
    <x v="63"/>
  </r>
  <r>
    <s v="24-0125601"/>
    <x v="12"/>
    <x v="54"/>
    <x v="58"/>
    <x v="19"/>
    <x v="9"/>
    <s v="Tier 2  "/>
    <s v="Distribution Circuit      "/>
    <m/>
    <m/>
    <m/>
    <n v="2600008"/>
    <x v="0"/>
    <m/>
    <x v="9"/>
  </r>
  <r>
    <s v="24-0125826"/>
    <x v="13"/>
    <x v="72"/>
    <x v="56"/>
    <x v="17"/>
    <x v="9"/>
    <s v="Tier 2  "/>
    <s v="Distribution Circuit      "/>
    <m/>
    <m/>
    <m/>
    <n v="2600457"/>
    <x v="0"/>
    <m/>
    <x v="51"/>
  </r>
  <r>
    <s v="24-0118962"/>
    <x v="10"/>
    <x v="50"/>
    <x v="58"/>
    <x v="19"/>
    <x v="9"/>
    <s v="Tier 3  "/>
    <s v="Transformer only          "/>
    <m/>
    <m/>
    <m/>
    <n v="2601082"/>
    <x v="0"/>
    <m/>
    <x v="2335"/>
  </r>
  <r>
    <s v="24-0119526"/>
    <x v="10"/>
    <x v="50"/>
    <x v="58"/>
    <x v="19"/>
    <x v="9"/>
    <s v="Tier 3  "/>
    <s v="Distribution Circuit      "/>
    <m/>
    <m/>
    <m/>
    <n v="2601895"/>
    <x v="0"/>
    <m/>
    <x v="2335"/>
  </r>
  <r>
    <s v="24-0116357"/>
    <x v="11"/>
    <x v="55"/>
    <x v="65"/>
    <x v="17"/>
    <x v="9"/>
    <s v="Tier 2  "/>
    <s v="Distribution Circuit      "/>
    <m/>
    <m/>
    <m/>
    <n v="2602009"/>
    <x v="0"/>
    <m/>
    <x v="2362"/>
  </r>
  <r>
    <s v="24-0127187"/>
    <x v="13"/>
    <x v="56"/>
    <x v="64"/>
    <x v="18"/>
    <x v="9"/>
    <s v="Tier 2  "/>
    <s v="Distribution Circuit      "/>
    <m/>
    <m/>
    <m/>
    <n v="2602684"/>
    <x v="0"/>
    <m/>
    <x v="1138"/>
  </r>
  <r>
    <s v="24-0122885"/>
    <x v="10"/>
    <x v="50"/>
    <x v="58"/>
    <x v="19"/>
    <x v="9"/>
    <s v="Tier 2  "/>
    <s v="Transformer only          "/>
    <m/>
    <m/>
    <m/>
    <n v="2602794"/>
    <x v="0"/>
    <m/>
    <x v="2335"/>
  </r>
  <r>
    <s v="24-0115048"/>
    <x v="11"/>
    <x v="51"/>
    <x v="58"/>
    <x v="19"/>
    <x v="9"/>
    <s v="Tier 2  "/>
    <s v="Transformer only          "/>
    <m/>
    <m/>
    <m/>
    <n v="2602900"/>
    <x v="0"/>
    <m/>
    <x v="2336"/>
  </r>
  <r>
    <s v="24-0116619"/>
    <x v="11"/>
    <x v="55"/>
    <x v="58"/>
    <x v="19"/>
    <x v="9"/>
    <s v="Tier 2  "/>
    <s v="Distribution Circuit      "/>
    <m/>
    <m/>
    <m/>
    <n v="2603766"/>
    <x v="0"/>
    <m/>
    <x v="2337"/>
  </r>
  <r>
    <s v="24-0128088"/>
    <x v="12"/>
    <x v="54"/>
    <x v="58"/>
    <x v="19"/>
    <x v="9"/>
    <s v="Tier 2  "/>
    <s v="Distribution Circuit      "/>
    <m/>
    <m/>
    <m/>
    <n v="2604363"/>
    <x v="0"/>
    <m/>
    <x v="9"/>
  </r>
  <r>
    <s v="24-0128155"/>
    <x v="12"/>
    <x v="54"/>
    <x v="58"/>
    <x v="19"/>
    <x v="9"/>
    <s v="Tier 2  "/>
    <s v="Distribution Circuit      "/>
    <m/>
    <m/>
    <m/>
    <n v="2604634"/>
    <x v="0"/>
    <m/>
    <x v="9"/>
  </r>
  <r>
    <s v="24-0128247"/>
    <x v="9"/>
    <x v="53"/>
    <x v="69"/>
    <x v="20"/>
    <x v="9"/>
    <s v="Tier 2  "/>
    <s v="Distribution Circuit      "/>
    <m/>
    <m/>
    <m/>
    <n v="2605165"/>
    <x v="0"/>
    <m/>
    <x v="34"/>
  </r>
  <r>
    <s v="24-0128580"/>
    <x v="9"/>
    <x v="53"/>
    <x v="67"/>
    <x v="26"/>
    <x v="9"/>
    <s v="Tier 2  "/>
    <s v="Transformer only          "/>
    <m/>
    <m/>
    <m/>
    <n v="2606098"/>
    <x v="0"/>
    <m/>
    <x v="106"/>
  </r>
  <r>
    <s v="24-0120610"/>
    <x v="11"/>
    <x v="51"/>
    <x v="58"/>
    <x v="19"/>
    <x v="9"/>
    <s v="Tier 2  "/>
    <s v="Transformer only          "/>
    <m/>
    <m/>
    <m/>
    <n v="2607982"/>
    <x v="0"/>
    <m/>
    <x v="2336"/>
  </r>
  <r>
    <s v="24-0123728"/>
    <x v="10"/>
    <x v="50"/>
    <x v="58"/>
    <x v="19"/>
    <x v="9"/>
    <s v="Tier 2  "/>
    <s v="Transformer only          "/>
    <m/>
    <m/>
    <m/>
    <n v="2608042"/>
    <x v="0"/>
    <m/>
    <x v="2335"/>
  </r>
  <r>
    <s v="24-0123727"/>
    <x v="10"/>
    <x v="50"/>
    <x v="58"/>
    <x v="19"/>
    <x v="9"/>
    <s v="Tier 2  "/>
    <s v="Transformer only          "/>
    <m/>
    <m/>
    <m/>
    <n v="2608501"/>
    <x v="0"/>
    <m/>
    <x v="2335"/>
  </r>
  <r>
    <s v="24-0118874"/>
    <x v="11"/>
    <x v="55"/>
    <x v="58"/>
    <x v="19"/>
    <x v="9"/>
    <s v="Tier 2  "/>
    <s v="Distribution Circuit      "/>
    <m/>
    <m/>
    <m/>
    <n v="2608207"/>
    <x v="0"/>
    <m/>
    <x v="2337"/>
  </r>
  <r>
    <s v="24-0118914"/>
    <x v="11"/>
    <x v="55"/>
    <x v="58"/>
    <x v="19"/>
    <x v="9"/>
    <s v="Tier 2  "/>
    <s v="Distribution Circuit      "/>
    <m/>
    <m/>
    <m/>
    <n v="2609641"/>
    <x v="0"/>
    <m/>
    <x v="2337"/>
  </r>
  <r>
    <s v="24-0119024"/>
    <x v="11"/>
    <x v="55"/>
    <x v="58"/>
    <x v="19"/>
    <x v="9"/>
    <s v="Tier 2  "/>
    <s v="Distribution Circuit      "/>
    <m/>
    <m/>
    <m/>
    <n v="2610218"/>
    <x v="0"/>
    <m/>
    <x v="2337"/>
  </r>
  <r>
    <s v="24-0124879"/>
    <x v="10"/>
    <x v="50"/>
    <x v="58"/>
    <x v="19"/>
    <x v="9"/>
    <s v="Tier 2  "/>
    <s v="Transformer only          "/>
    <m/>
    <m/>
    <m/>
    <n v="2613052"/>
    <x v="0"/>
    <m/>
    <x v="2335"/>
  </r>
  <r>
    <s v="24-0132411"/>
    <x v="8"/>
    <x v="48"/>
    <x v="56"/>
    <x v="17"/>
    <x v="9"/>
    <s v="Tier 2  "/>
    <s v="Distribution Circuit      "/>
    <m/>
    <m/>
    <m/>
    <n v="2615759"/>
    <x v="0"/>
    <m/>
    <x v="19"/>
  </r>
  <r>
    <s v="24-0132512"/>
    <x v="9"/>
    <x v="53"/>
    <x v="67"/>
    <x v="27"/>
    <x v="9"/>
    <s v="Tier 3  "/>
    <s v="Transformer only          "/>
    <m/>
    <m/>
    <m/>
    <n v="2615793"/>
    <x v="0"/>
    <m/>
    <x v="171"/>
  </r>
  <r>
    <s v="24-0120394"/>
    <x v="11"/>
    <x v="55"/>
    <x v="58"/>
    <x v="19"/>
    <x v="9"/>
    <s v="Tier 2  "/>
    <s v="Distribution Circuit      "/>
    <m/>
    <m/>
    <m/>
    <n v="2617750"/>
    <x v="0"/>
    <m/>
    <x v="2337"/>
  </r>
  <r>
    <s v="24-0111348"/>
    <x v="11"/>
    <x v="55"/>
    <x v="58"/>
    <x v="19"/>
    <x v="9"/>
    <s v="Tier 3  "/>
    <s v="Distribution Circuit      "/>
    <m/>
    <m/>
    <m/>
    <n v="2618269"/>
    <x v="0"/>
    <m/>
    <x v="2337"/>
  </r>
  <r>
    <s v="24-0116518"/>
    <x v="11"/>
    <x v="55"/>
    <x v="58"/>
    <x v="19"/>
    <x v="9"/>
    <s v="Tier 2  "/>
    <s v="Distribution Circuit      "/>
    <m/>
    <m/>
    <m/>
    <n v="2619579"/>
    <x v="0"/>
    <m/>
    <x v="2337"/>
  </r>
  <r>
    <s v="24-0126145"/>
    <x v="11"/>
    <x v="55"/>
    <x v="58"/>
    <x v="19"/>
    <x v="9"/>
    <s v="Tier 2  "/>
    <s v="Distribution Circuit      "/>
    <m/>
    <m/>
    <m/>
    <n v="2619588"/>
    <x v="0"/>
    <m/>
    <x v="2337"/>
  </r>
  <r>
    <s v="24-0125899"/>
    <x v="11"/>
    <x v="51"/>
    <x v="58"/>
    <x v="19"/>
    <x v="9"/>
    <s v="Tier 2  "/>
    <s v="Distribution Circuit      "/>
    <m/>
    <m/>
    <m/>
    <n v="2619609"/>
    <x v="0"/>
    <m/>
    <x v="2336"/>
  </r>
  <r>
    <s v="24-0124731"/>
    <x v="10"/>
    <x v="50"/>
    <x v="58"/>
    <x v="19"/>
    <x v="9"/>
    <s v="Tier 3  "/>
    <s v="Transformer only          "/>
    <m/>
    <m/>
    <m/>
    <n v="2622654"/>
    <x v="0"/>
    <m/>
    <x v="2335"/>
  </r>
  <r>
    <s v="24-0125205"/>
    <x v="11"/>
    <x v="55"/>
    <x v="58"/>
    <x v="19"/>
    <x v="9"/>
    <s v="Tier 3  "/>
    <s v="Distribution Circuit      "/>
    <m/>
    <m/>
    <m/>
    <n v="2622730"/>
    <x v="0"/>
    <m/>
    <x v="2337"/>
  </r>
  <r>
    <s v="24-0134829"/>
    <x v="9"/>
    <x v="49"/>
    <x v="70"/>
    <x v="22"/>
    <x v="9"/>
    <s v="Tier 2  "/>
    <s v="Distribution Circuit      "/>
    <m/>
    <m/>
    <m/>
    <n v="2623453"/>
    <x v="0"/>
    <m/>
    <x v="224"/>
  </r>
  <r>
    <s v="24-0129429"/>
    <x v="11"/>
    <x v="51"/>
    <x v="58"/>
    <x v="19"/>
    <x v="9"/>
    <s v="Tier 3  "/>
    <s v="Distribution Circuit      "/>
    <m/>
    <m/>
    <m/>
    <n v="2624744"/>
    <x v="0"/>
    <m/>
    <x v="2336"/>
  </r>
  <r>
    <s v="24-0136768"/>
    <x v="14"/>
    <x v="64"/>
    <x v="64"/>
    <x v="22"/>
    <x v="9"/>
    <s v="Tier 2  "/>
    <s v="Distribution Circuit      "/>
    <m/>
    <m/>
    <m/>
    <n v="2628475"/>
    <x v="0"/>
    <m/>
    <x v="141"/>
  </r>
  <r>
    <s v="24-0126959"/>
    <x v="11"/>
    <x v="51"/>
    <x v="58"/>
    <x v="19"/>
    <x v="9"/>
    <s v="Tier 2  "/>
    <s v="Transformer only          "/>
    <m/>
    <m/>
    <m/>
    <n v="2628910"/>
    <x v="0"/>
    <m/>
    <x v="2336"/>
  </r>
  <r>
    <s v="24-0128623"/>
    <x v="11"/>
    <x v="51"/>
    <x v="58"/>
    <x v="19"/>
    <x v="9"/>
    <s v="Tier 3  "/>
    <s v="Distribution Circuit      "/>
    <m/>
    <m/>
    <m/>
    <n v="2629384"/>
    <x v="0"/>
    <m/>
    <x v="2336"/>
  </r>
  <r>
    <s v="24-0137748"/>
    <x v="8"/>
    <x v="52"/>
    <x v="69"/>
    <x v="17"/>
    <x v="9"/>
    <s v="Tier 2  "/>
    <s v="Distribution Circuit      "/>
    <m/>
    <m/>
    <m/>
    <n v="2630999"/>
    <x v="0"/>
    <m/>
    <x v="905"/>
  </r>
  <r>
    <s v="24-0139121"/>
    <x v="9"/>
    <x v="53"/>
    <x v="66"/>
    <x v="26"/>
    <x v="9"/>
    <s v="Tier 2  "/>
    <s v="Distribution Circuit      "/>
    <m/>
    <m/>
    <m/>
    <n v="2634819"/>
    <x v="0"/>
    <m/>
    <x v="158"/>
  </r>
  <r>
    <s v="24-0139233"/>
    <x v="12"/>
    <x v="54"/>
    <x v="58"/>
    <x v="19"/>
    <x v="9"/>
    <s v="Tier 3  "/>
    <s v="Transformer only          "/>
    <m/>
    <m/>
    <m/>
    <n v="2635002"/>
    <x v="0"/>
    <m/>
    <x v="9"/>
  </r>
  <r>
    <s v="24-0139634"/>
    <x v="9"/>
    <x v="53"/>
    <x v="69"/>
    <x v="18"/>
    <x v="9"/>
    <s v="Tier 3  "/>
    <s v="Transformer only          "/>
    <m/>
    <m/>
    <m/>
    <n v="2636791"/>
    <x v="0"/>
    <m/>
    <x v="142"/>
  </r>
  <r>
    <s v="24-0132486"/>
    <x v="10"/>
    <x v="50"/>
    <x v="58"/>
    <x v="19"/>
    <x v="9"/>
    <s v="Tier 2  "/>
    <s v="Distribution Circuit      "/>
    <m/>
    <m/>
    <m/>
    <n v="2637429"/>
    <x v="0"/>
    <m/>
    <x v="2335"/>
  </r>
  <r>
    <s v="24-0133988"/>
    <x v="10"/>
    <x v="50"/>
    <x v="58"/>
    <x v="19"/>
    <x v="9"/>
    <s v="Tier 2  "/>
    <s v="Transformer only          "/>
    <m/>
    <m/>
    <m/>
    <n v="2639230"/>
    <x v="0"/>
    <m/>
    <x v="2335"/>
  </r>
  <r>
    <s v="24-0141199"/>
    <x v="12"/>
    <x v="54"/>
    <x v="58"/>
    <x v="19"/>
    <x v="9"/>
    <s v="Tier 2  "/>
    <s v="Distribution Circuit      "/>
    <m/>
    <m/>
    <m/>
    <n v="2639818"/>
    <x v="0"/>
    <m/>
    <x v="9"/>
  </r>
  <r>
    <s v="24-0131267"/>
    <x v="11"/>
    <x v="55"/>
    <x v="58"/>
    <x v="19"/>
    <x v="9"/>
    <s v="Tier 2  "/>
    <s v="Distribution Circuit      "/>
    <m/>
    <m/>
    <m/>
    <n v="2641499"/>
    <x v="0"/>
    <m/>
    <x v="2337"/>
  </r>
  <r>
    <s v="24-0137016"/>
    <x v="11"/>
    <x v="55"/>
    <x v="58"/>
    <x v="19"/>
    <x v="9"/>
    <s v="Tier 2  "/>
    <s v="Distribution Circuit      "/>
    <m/>
    <m/>
    <m/>
    <n v="2641488"/>
    <x v="0"/>
    <m/>
    <x v="2337"/>
  </r>
  <r>
    <s v="24-0136226"/>
    <x v="11"/>
    <x v="51"/>
    <x v="58"/>
    <x v="19"/>
    <x v="9"/>
    <s v="Tier 3  "/>
    <s v="Transformer only          "/>
    <m/>
    <m/>
    <m/>
    <n v="2641602"/>
    <x v="0"/>
    <m/>
    <x v="2336"/>
  </r>
  <r>
    <s v="24-0140942"/>
    <x v="11"/>
    <x v="51"/>
    <x v="58"/>
    <x v="19"/>
    <x v="9"/>
    <s v="Tier 2  "/>
    <s v="Transformer only          "/>
    <m/>
    <m/>
    <m/>
    <n v="2642513"/>
    <x v="0"/>
    <m/>
    <x v="2336"/>
  </r>
  <r>
    <s v="24-0138109"/>
    <x v="11"/>
    <x v="51"/>
    <x v="58"/>
    <x v="19"/>
    <x v="9"/>
    <s v="Tier 2  "/>
    <s v="Transformer only          "/>
    <m/>
    <m/>
    <m/>
    <n v="2642515"/>
    <x v="0"/>
    <m/>
    <x v="2336"/>
  </r>
  <r>
    <s v="24-0141021"/>
    <x v="11"/>
    <x v="51"/>
    <x v="58"/>
    <x v="19"/>
    <x v="9"/>
    <s v="Tier 2  "/>
    <s v="Transformer only          "/>
    <m/>
    <m/>
    <m/>
    <n v="2642547"/>
    <x v="0"/>
    <m/>
    <x v="2336"/>
  </r>
  <r>
    <s v="24-0131387"/>
    <x v="10"/>
    <x v="50"/>
    <x v="58"/>
    <x v="19"/>
    <x v="9"/>
    <s v="Tier 2  "/>
    <s v="Transformer only          "/>
    <m/>
    <m/>
    <m/>
    <n v="2642780"/>
    <x v="0"/>
    <m/>
    <x v="2335"/>
  </r>
  <r>
    <s v="24-0121162"/>
    <x v="11"/>
    <x v="55"/>
    <x v="58"/>
    <x v="19"/>
    <x v="9"/>
    <s v="Tier 2  "/>
    <s v="Distribution Circuit      "/>
    <m/>
    <m/>
    <m/>
    <n v="2642898"/>
    <x v="0"/>
    <m/>
    <x v="2337"/>
  </r>
  <r>
    <s v="24-0136477"/>
    <x v="10"/>
    <x v="50"/>
    <x v="58"/>
    <x v="19"/>
    <x v="9"/>
    <s v="Tier 2  "/>
    <s v="Distribution Circuit      "/>
    <m/>
    <m/>
    <m/>
    <n v="2643654"/>
    <x v="0"/>
    <m/>
    <x v="2335"/>
  </r>
  <r>
    <s v="24-0140998"/>
    <x v="11"/>
    <x v="51"/>
    <x v="58"/>
    <x v="19"/>
    <x v="9"/>
    <s v="Tier 2  "/>
    <s v="Transformer only          "/>
    <m/>
    <m/>
    <m/>
    <n v="2644395"/>
    <x v="0"/>
    <m/>
    <x v="2336"/>
  </r>
  <r>
    <s v="24-0133177"/>
    <x v="11"/>
    <x v="55"/>
    <x v="58"/>
    <x v="19"/>
    <x v="9"/>
    <s v="Tier 2  "/>
    <s v="Distribution Circuit      "/>
    <m/>
    <m/>
    <m/>
    <n v="2645674"/>
    <x v="0"/>
    <m/>
    <x v="2337"/>
  </r>
  <r>
    <s v="24-0143252"/>
    <x v="9"/>
    <x v="53"/>
    <x v="65"/>
    <x v="21"/>
    <x v="9"/>
    <s v="Tier 3  "/>
    <s v="Distribution Circuit      "/>
    <m/>
    <m/>
    <m/>
    <n v="2645983"/>
    <x v="0"/>
    <m/>
    <x v="31"/>
  </r>
  <r>
    <s v="24-0143017"/>
    <x v="11"/>
    <x v="51"/>
    <x v="58"/>
    <x v="19"/>
    <x v="9"/>
    <s v="Tier 2  "/>
    <s v="Transformer only          "/>
    <m/>
    <m/>
    <m/>
    <n v="2647377"/>
    <x v="0"/>
    <m/>
    <x v="2336"/>
  </r>
  <r>
    <s v="24-0135178"/>
    <x v="10"/>
    <x v="50"/>
    <x v="58"/>
    <x v="19"/>
    <x v="9"/>
    <s v="Tier 2  "/>
    <s v="Transformer only          "/>
    <m/>
    <m/>
    <m/>
    <n v="2647380"/>
    <x v="0"/>
    <m/>
    <x v="2335"/>
  </r>
  <r>
    <s v="24-0124970"/>
    <x v="10"/>
    <x v="50"/>
    <x v="58"/>
    <x v="19"/>
    <x v="9"/>
    <s v="Tier 2  "/>
    <s v="Distribution Circuit      "/>
    <m/>
    <m/>
    <m/>
    <n v="2647442"/>
    <x v="0"/>
    <m/>
    <x v="2335"/>
  </r>
  <r>
    <s v="24-0144058"/>
    <x v="12"/>
    <x v="54"/>
    <x v="58"/>
    <x v="19"/>
    <x v="9"/>
    <s v="Tier 2  "/>
    <s v="Distribution Circuit      "/>
    <m/>
    <m/>
    <m/>
    <n v="2648208"/>
    <x v="0"/>
    <m/>
    <x v="9"/>
  </r>
  <r>
    <s v="24-0144058"/>
    <x v="12"/>
    <x v="54"/>
    <x v="58"/>
    <x v="19"/>
    <x v="9"/>
    <s v="Tier 2  "/>
    <s v="Distribution Circuit      "/>
    <m/>
    <m/>
    <m/>
    <n v="2648234"/>
    <x v="0"/>
    <m/>
    <x v="9"/>
  </r>
  <r>
    <s v="24-0144065"/>
    <x v="12"/>
    <x v="54"/>
    <x v="58"/>
    <x v="19"/>
    <x v="9"/>
    <s v="Tier 2  "/>
    <s v="Distribution Circuit      "/>
    <m/>
    <m/>
    <m/>
    <n v="2648237"/>
    <x v="0"/>
    <m/>
    <x v="9"/>
  </r>
  <r>
    <s v="24-0144088"/>
    <x v="9"/>
    <x v="53"/>
    <x v="67"/>
    <x v="22"/>
    <x v="9"/>
    <s v="Tier 2  "/>
    <s v="Transformer only          "/>
    <m/>
    <m/>
    <m/>
    <n v="2648289"/>
    <x v="0"/>
    <m/>
    <x v="16"/>
  </r>
  <r>
    <s v="24-0140196"/>
    <x v="11"/>
    <x v="51"/>
    <x v="58"/>
    <x v="19"/>
    <x v="9"/>
    <s v="Tier 3  "/>
    <s v="Distribution Circuit      "/>
    <m/>
    <m/>
    <m/>
    <n v="2648607"/>
    <x v="0"/>
    <m/>
    <x v="2336"/>
  </r>
  <r>
    <s v="24-0144205"/>
    <x v="8"/>
    <x v="52"/>
    <x v="61"/>
    <x v="19"/>
    <x v="9"/>
    <s v="Tier 2  "/>
    <s v="Transformer only          "/>
    <m/>
    <m/>
    <m/>
    <n v="2648866"/>
    <x v="0"/>
    <m/>
    <x v="1176"/>
  </r>
  <r>
    <s v="24-0144345"/>
    <x v="9"/>
    <x v="53"/>
    <x v="65"/>
    <x v="21"/>
    <x v="9"/>
    <s v="Tier 2  "/>
    <s v="Distribution Circuit      "/>
    <m/>
    <m/>
    <m/>
    <n v="2650164"/>
    <x v="0"/>
    <m/>
    <x v="31"/>
  </r>
  <r>
    <s v="24-0145172"/>
    <x v="12"/>
    <x v="54"/>
    <x v="58"/>
    <x v="19"/>
    <x v="9"/>
    <s v="Tier 3  "/>
    <s v="Distribution Circuit      "/>
    <m/>
    <m/>
    <m/>
    <n v="2653318"/>
    <x v="0"/>
    <m/>
    <x v="9"/>
  </r>
  <r>
    <s v="24-0145342"/>
    <x v="8"/>
    <x v="48"/>
    <x v="65"/>
    <x v="17"/>
    <x v="9"/>
    <s v="Tier 2  "/>
    <s v="Distribution Circuit      "/>
    <m/>
    <m/>
    <m/>
    <n v="2656111"/>
    <x v="0"/>
    <m/>
    <x v="2363"/>
  </r>
  <r>
    <s v="24-0145614"/>
    <x v="9"/>
    <x v="53"/>
    <x v="56"/>
    <x v="20"/>
    <x v="9"/>
    <s v="Tier 2  "/>
    <s v="Distribution Circuit      "/>
    <m/>
    <m/>
    <m/>
    <n v="2657171"/>
    <x v="0"/>
    <m/>
    <x v="54"/>
  </r>
  <r>
    <s v="24-0145772"/>
    <x v="9"/>
    <x v="53"/>
    <x v="56"/>
    <x v="20"/>
    <x v="9"/>
    <s v="Tier 2  "/>
    <s v="Distribution Circuit      "/>
    <m/>
    <m/>
    <m/>
    <n v="2659592"/>
    <x v="0"/>
    <m/>
    <x v="54"/>
  </r>
  <r>
    <s v="24-0146059"/>
    <x v="9"/>
    <x v="53"/>
    <x v="56"/>
    <x v="20"/>
    <x v="9"/>
    <s v="Tier 2  "/>
    <s v="Distribution Circuit      "/>
    <m/>
    <m/>
    <m/>
    <n v="2659823"/>
    <x v="0"/>
    <m/>
    <x v="54"/>
  </r>
  <r>
    <s v="24-0146173"/>
    <x v="12"/>
    <x v="54"/>
    <x v="58"/>
    <x v="19"/>
    <x v="9"/>
    <s v="Tier 2  "/>
    <s v="Distribution Circuit      "/>
    <m/>
    <m/>
    <m/>
    <n v="2657082"/>
    <x v="0"/>
    <m/>
    <x v="9"/>
  </r>
  <r>
    <s v="24-0146717"/>
    <x v="9"/>
    <x v="49"/>
    <x v="78"/>
    <x v="26"/>
    <x v="9"/>
    <s v="Tier 2  "/>
    <s v="Distribution Circuit      "/>
    <m/>
    <m/>
    <m/>
    <n v="2663735"/>
    <x v="0"/>
    <m/>
    <x v="671"/>
  </r>
  <r>
    <s v="24-0139862"/>
    <x v="11"/>
    <x v="51"/>
    <x v="58"/>
    <x v="19"/>
    <x v="9"/>
    <s v="Tier 3  "/>
    <s v="Transformer only          "/>
    <m/>
    <m/>
    <m/>
    <n v="2663858"/>
    <x v="0"/>
    <m/>
    <x v="2336"/>
  </r>
  <r>
    <s v="24-0146745"/>
    <x v="11"/>
    <x v="55"/>
    <x v="58"/>
    <x v="19"/>
    <x v="9"/>
    <s v="Tier 2  "/>
    <s v="Distribution Circuit      "/>
    <m/>
    <m/>
    <m/>
    <n v="2663882"/>
    <x v="0"/>
    <m/>
    <x v="2337"/>
  </r>
  <r>
    <s v="24-0141942"/>
    <x v="11"/>
    <x v="55"/>
    <x v="58"/>
    <x v="19"/>
    <x v="9"/>
    <s v="Tier 2  "/>
    <s v="Distribution Circuit      "/>
    <m/>
    <m/>
    <m/>
    <n v="2664948"/>
    <x v="0"/>
    <m/>
    <x v="2337"/>
  </r>
  <r>
    <s v="24-0147068"/>
    <x v="8"/>
    <x v="48"/>
    <x v="56"/>
    <x v="17"/>
    <x v="9"/>
    <s v="Tier 3  "/>
    <s v="Distribution Circuit      "/>
    <m/>
    <m/>
    <m/>
    <n v="2665633"/>
    <x v="0"/>
    <m/>
    <x v="19"/>
  </r>
  <r>
    <s v="24-0147067"/>
    <x v="8"/>
    <x v="48"/>
    <x v="56"/>
    <x v="17"/>
    <x v="9"/>
    <s v="Tier 3  "/>
    <s v="Distribution Circuit      "/>
    <m/>
    <m/>
    <m/>
    <n v="2665634"/>
    <x v="0"/>
    <m/>
    <x v="19"/>
  </r>
  <r>
    <s v="24-0147094"/>
    <x v="12"/>
    <x v="54"/>
    <x v="58"/>
    <x v="19"/>
    <x v="9"/>
    <s v="Tier 3  "/>
    <s v="Distribution Circuit      "/>
    <m/>
    <m/>
    <m/>
    <n v="2665649"/>
    <x v="0"/>
    <m/>
    <x v="9"/>
  </r>
  <r>
    <s v="24-0143551"/>
    <x v="11"/>
    <x v="51"/>
    <x v="58"/>
    <x v="19"/>
    <x v="9"/>
    <s v="Tier 2  "/>
    <s v="Transformer only          "/>
    <m/>
    <m/>
    <m/>
    <n v="2665756"/>
    <x v="0"/>
    <m/>
    <x v="2336"/>
  </r>
  <r>
    <s v="24-0142121"/>
    <x v="11"/>
    <x v="55"/>
    <x v="58"/>
    <x v="19"/>
    <x v="9"/>
    <s v="Tier 2  "/>
    <s v="Distribution Circuit      "/>
    <m/>
    <m/>
    <m/>
    <n v="2668158"/>
    <x v="0"/>
    <m/>
    <x v="2337"/>
  </r>
  <r>
    <s v="24-0147507"/>
    <x v="9"/>
    <x v="53"/>
    <x v="56"/>
    <x v="21"/>
    <x v="9"/>
    <s v="Tier 3  "/>
    <s v="Transformer only          "/>
    <m/>
    <m/>
    <m/>
    <n v="2668573"/>
    <x v="0"/>
    <m/>
    <x v="140"/>
  </r>
  <r>
    <s v="24-0147553"/>
    <x v="8"/>
    <x v="52"/>
    <x v="65"/>
    <x v="20"/>
    <x v="9"/>
    <s v="Tier 3  "/>
    <s v="Distribution Circuit      "/>
    <m/>
    <m/>
    <m/>
    <n v="2668731"/>
    <x v="0"/>
    <m/>
    <x v="56"/>
  </r>
  <r>
    <s v="24-0146842"/>
    <x v="10"/>
    <x v="50"/>
    <x v="58"/>
    <x v="19"/>
    <x v="9"/>
    <s v="Tier 2  "/>
    <s v="Distribution Circuit      "/>
    <m/>
    <m/>
    <m/>
    <n v="2670576"/>
    <x v="0"/>
    <m/>
    <x v="2335"/>
  </r>
  <r>
    <s v="24-0145931"/>
    <x v="11"/>
    <x v="51"/>
    <x v="58"/>
    <x v="19"/>
    <x v="9"/>
    <s v="Tier 2  "/>
    <s v="Transformer only          "/>
    <m/>
    <m/>
    <m/>
    <n v="2672264"/>
    <x v="0"/>
    <m/>
    <x v="2336"/>
  </r>
  <r>
    <s v="24-0003993"/>
    <x v="11"/>
    <x v="51"/>
    <x v="58"/>
    <x v="19"/>
    <x v="9"/>
    <s v="Tier 2  "/>
    <s v="Distribution Circuit      "/>
    <m/>
    <m/>
    <m/>
    <n v="2304616"/>
    <x v="0"/>
    <m/>
    <x v="2336"/>
  </r>
  <r>
    <s v="24-0006306"/>
    <x v="8"/>
    <x v="52"/>
    <x v="56"/>
    <x v="24"/>
    <x v="9"/>
    <s v="Tier 2  "/>
    <s v="Distribution Circuit      "/>
    <m/>
    <m/>
    <m/>
    <n v="2305712"/>
    <x v="0"/>
    <m/>
    <x v="38"/>
  </r>
  <r>
    <s v="24-0003524"/>
    <x v="11"/>
    <x v="51"/>
    <x v="58"/>
    <x v="19"/>
    <x v="9"/>
    <s v="Tier 2  "/>
    <s v="Distribution Circuit      "/>
    <m/>
    <m/>
    <m/>
    <n v="2305819"/>
    <x v="0"/>
    <m/>
    <x v="2336"/>
  </r>
  <r>
    <s v="24-0006894"/>
    <x v="12"/>
    <x v="54"/>
    <x v="58"/>
    <x v="19"/>
    <x v="9"/>
    <s v="Tier 2  "/>
    <s v="Distribution Circuit      "/>
    <m/>
    <m/>
    <m/>
    <n v="2306811"/>
    <x v="0"/>
    <m/>
    <x v="9"/>
  </r>
  <r>
    <s v="24-0004387"/>
    <x v="11"/>
    <x v="51"/>
    <x v="58"/>
    <x v="19"/>
    <x v="9"/>
    <s v="Tier 2  "/>
    <s v="Distribution Circuit      "/>
    <m/>
    <m/>
    <m/>
    <n v="2307749"/>
    <x v="0"/>
    <m/>
    <x v="2336"/>
  </r>
  <r>
    <s v="24-0007566"/>
    <x v="12"/>
    <x v="54"/>
    <x v="58"/>
    <x v="19"/>
    <x v="9"/>
    <s v="Tier 2  "/>
    <s v="Distribution Circuit      "/>
    <m/>
    <m/>
    <m/>
    <n v="2308392"/>
    <x v="0"/>
    <m/>
    <x v="9"/>
  </r>
  <r>
    <s v="24-0002231"/>
    <x v="11"/>
    <x v="51"/>
    <x v="58"/>
    <x v="19"/>
    <x v="9"/>
    <s v="Tier 2  "/>
    <s v="Distribution Circuit      "/>
    <m/>
    <m/>
    <m/>
    <n v="2309550"/>
    <x v="0"/>
    <m/>
    <x v="2336"/>
  </r>
  <r>
    <s v="24-0004819"/>
    <x v="11"/>
    <x v="51"/>
    <x v="58"/>
    <x v="19"/>
    <x v="9"/>
    <s v="Tier 2  "/>
    <s v="Transformer only          "/>
    <m/>
    <m/>
    <m/>
    <n v="2309556"/>
    <x v="0"/>
    <m/>
    <x v="2336"/>
  </r>
  <r>
    <s v="24-0002111"/>
    <x v="11"/>
    <x v="51"/>
    <x v="58"/>
    <x v="19"/>
    <x v="9"/>
    <s v="Tier 2  "/>
    <s v="Transformer only          "/>
    <m/>
    <m/>
    <m/>
    <n v="2309623"/>
    <x v="0"/>
    <m/>
    <x v="2336"/>
  </r>
  <r>
    <s v="24-0002115"/>
    <x v="11"/>
    <x v="51"/>
    <x v="58"/>
    <x v="19"/>
    <x v="9"/>
    <s v="Tier 2  "/>
    <s v="Transformer only          "/>
    <m/>
    <m/>
    <m/>
    <n v="2309873"/>
    <x v="0"/>
    <m/>
    <x v="2336"/>
  </r>
  <r>
    <s v="24-0002229"/>
    <x v="11"/>
    <x v="51"/>
    <x v="58"/>
    <x v="19"/>
    <x v="9"/>
    <s v="Tier 2  "/>
    <s v="Transformer only          "/>
    <m/>
    <m/>
    <m/>
    <n v="2310757"/>
    <x v="0"/>
    <m/>
    <x v="2336"/>
  </r>
  <r>
    <s v="24-0002232"/>
    <x v="11"/>
    <x v="51"/>
    <x v="58"/>
    <x v="19"/>
    <x v="9"/>
    <s v="Tier 2  "/>
    <s v="Distribution Circuit      "/>
    <m/>
    <m/>
    <m/>
    <n v="2311425"/>
    <x v="0"/>
    <m/>
    <x v="2336"/>
  </r>
  <r>
    <s v="24-0002145"/>
    <x v="11"/>
    <x v="51"/>
    <x v="58"/>
    <x v="19"/>
    <x v="9"/>
    <s v="Tier 2  "/>
    <s v="Transformer only          "/>
    <m/>
    <m/>
    <m/>
    <n v="2311435"/>
    <x v="0"/>
    <m/>
    <x v="2336"/>
  </r>
  <r>
    <s v="24-0002686"/>
    <x v="11"/>
    <x v="51"/>
    <x v="58"/>
    <x v="19"/>
    <x v="9"/>
    <s v="Tier 2  "/>
    <s v="Distribution Circuit      "/>
    <m/>
    <m/>
    <m/>
    <n v="2312697"/>
    <x v="0"/>
    <m/>
    <x v="2336"/>
  </r>
  <r>
    <s v="24-0002236"/>
    <x v="11"/>
    <x v="51"/>
    <x v="58"/>
    <x v="19"/>
    <x v="9"/>
    <s v="Tier 2  "/>
    <s v="Distribution Circuit      "/>
    <m/>
    <m/>
    <m/>
    <n v="2312741"/>
    <x v="0"/>
    <m/>
    <x v="2336"/>
  </r>
  <r>
    <s v="24-0002177"/>
    <x v="11"/>
    <x v="51"/>
    <x v="58"/>
    <x v="19"/>
    <x v="9"/>
    <s v="Tier 2  "/>
    <s v="Distribution Circuit      "/>
    <m/>
    <m/>
    <m/>
    <n v="2312907"/>
    <x v="0"/>
    <m/>
    <x v="2336"/>
  </r>
  <r>
    <s v="24-0002818"/>
    <x v="11"/>
    <x v="55"/>
    <x v="58"/>
    <x v="19"/>
    <x v="9"/>
    <s v="Tier 2  "/>
    <s v="Distribution Circuit      "/>
    <m/>
    <m/>
    <m/>
    <n v="2313107"/>
    <x v="0"/>
    <m/>
    <x v="2337"/>
  </r>
  <r>
    <s v="24-0002159"/>
    <x v="11"/>
    <x v="51"/>
    <x v="58"/>
    <x v="19"/>
    <x v="9"/>
    <s v="Tier 2  "/>
    <s v="Distribution Circuit      "/>
    <m/>
    <m/>
    <m/>
    <n v="2313610"/>
    <x v="0"/>
    <m/>
    <x v="2336"/>
  </r>
  <r>
    <s v="24-0010358"/>
    <x v="9"/>
    <x v="53"/>
    <x v="68"/>
    <x v="23"/>
    <x v="9"/>
    <s v="Tier 2  "/>
    <s v="Distribution Circuit      "/>
    <m/>
    <m/>
    <m/>
    <n v="2314337"/>
    <x v="0"/>
    <m/>
    <x v="347"/>
  </r>
  <r>
    <s v="24-0002172"/>
    <x v="11"/>
    <x v="51"/>
    <x v="58"/>
    <x v="19"/>
    <x v="9"/>
    <s v="Tier 2  "/>
    <s v="Distribution Circuit      "/>
    <m/>
    <m/>
    <m/>
    <n v="2314490"/>
    <x v="0"/>
    <m/>
    <x v="2336"/>
  </r>
  <r>
    <s v="24-0002248"/>
    <x v="11"/>
    <x v="51"/>
    <x v="58"/>
    <x v="19"/>
    <x v="9"/>
    <s v="Tier 2  "/>
    <s v="Distribution Circuit      "/>
    <m/>
    <m/>
    <m/>
    <n v="2314524"/>
    <x v="0"/>
    <m/>
    <x v="2336"/>
  </r>
  <r>
    <s v="24-0005038"/>
    <x v="10"/>
    <x v="50"/>
    <x v="58"/>
    <x v="19"/>
    <x v="9"/>
    <s v="Tier 2  "/>
    <s v="Distribution Circuit      "/>
    <m/>
    <m/>
    <m/>
    <n v="2316102"/>
    <x v="0"/>
    <m/>
    <x v="2335"/>
  </r>
  <r>
    <s v="24-0003055"/>
    <x v="10"/>
    <x v="50"/>
    <x v="58"/>
    <x v="19"/>
    <x v="9"/>
    <s v="Tier 2  "/>
    <s v="Transformer only          "/>
    <m/>
    <m/>
    <m/>
    <n v="2316225"/>
    <x v="0"/>
    <m/>
    <x v="2335"/>
  </r>
  <r>
    <s v="24-0005046"/>
    <x v="10"/>
    <x v="50"/>
    <x v="58"/>
    <x v="19"/>
    <x v="9"/>
    <s v="Tier 2  "/>
    <s v="Transformer only          "/>
    <m/>
    <m/>
    <m/>
    <n v="2316142"/>
    <x v="0"/>
    <m/>
    <x v="2335"/>
  </r>
  <r>
    <s v="24-0003965"/>
    <x v="11"/>
    <x v="51"/>
    <x v="58"/>
    <x v="19"/>
    <x v="9"/>
    <s v="Tier 2  "/>
    <s v="Transformer only          "/>
    <m/>
    <m/>
    <m/>
    <n v="2316157"/>
    <x v="0"/>
    <m/>
    <x v="2336"/>
  </r>
  <r>
    <s v="24-0005049"/>
    <x v="11"/>
    <x v="51"/>
    <x v="58"/>
    <x v="19"/>
    <x v="9"/>
    <s v="Tier 2  "/>
    <s v="Transformer only          "/>
    <m/>
    <m/>
    <m/>
    <n v="2316207"/>
    <x v="0"/>
    <m/>
    <x v="2336"/>
  </r>
  <r>
    <s v="24-0006971"/>
    <x v="10"/>
    <x v="50"/>
    <x v="58"/>
    <x v="19"/>
    <x v="9"/>
    <s v="Tier 2  "/>
    <s v="Transformer only          "/>
    <m/>
    <m/>
    <m/>
    <n v="2316266"/>
    <x v="0"/>
    <m/>
    <x v="2335"/>
  </r>
  <r>
    <s v="24-0005129"/>
    <x v="10"/>
    <x v="50"/>
    <x v="58"/>
    <x v="19"/>
    <x v="9"/>
    <s v="Tier 2  "/>
    <s v="Distribution Circuit      "/>
    <m/>
    <m/>
    <m/>
    <n v="2316412"/>
    <x v="0"/>
    <m/>
    <x v="2335"/>
  </r>
  <r>
    <s v="24-0003135"/>
    <x v="10"/>
    <x v="50"/>
    <x v="58"/>
    <x v="19"/>
    <x v="9"/>
    <s v="Tier 2  "/>
    <s v="Distribution Circuit      "/>
    <m/>
    <m/>
    <m/>
    <n v="2316466"/>
    <x v="0"/>
    <m/>
    <x v="2335"/>
  </r>
  <r>
    <s v="24-0003972"/>
    <x v="11"/>
    <x v="51"/>
    <x v="58"/>
    <x v="19"/>
    <x v="9"/>
    <s v="Tier 2  "/>
    <s v="Transformer only          "/>
    <m/>
    <m/>
    <m/>
    <n v="2316475"/>
    <x v="0"/>
    <m/>
    <x v="2336"/>
  </r>
  <r>
    <s v="24-0003976"/>
    <x v="11"/>
    <x v="51"/>
    <x v="58"/>
    <x v="19"/>
    <x v="9"/>
    <s v="Tier 2  "/>
    <s v="Transformer only          "/>
    <m/>
    <m/>
    <m/>
    <n v="2316566"/>
    <x v="0"/>
    <m/>
    <x v="2336"/>
  </r>
  <r>
    <s v="24-0005132"/>
    <x v="10"/>
    <x v="50"/>
    <x v="58"/>
    <x v="19"/>
    <x v="9"/>
    <s v="Tier 2  "/>
    <s v="Transformer only          "/>
    <m/>
    <m/>
    <m/>
    <n v="2317302"/>
    <x v="0"/>
    <m/>
    <x v="2335"/>
  </r>
  <r>
    <s v="24-0004632"/>
    <x v="10"/>
    <x v="50"/>
    <x v="58"/>
    <x v="19"/>
    <x v="9"/>
    <s v="Tier 2  "/>
    <s v="Transformer only          "/>
    <m/>
    <m/>
    <m/>
    <n v="2317343"/>
    <x v="0"/>
    <m/>
    <x v="2335"/>
  </r>
  <r>
    <s v="24-0004597"/>
    <x v="11"/>
    <x v="51"/>
    <x v="58"/>
    <x v="19"/>
    <x v="9"/>
    <s v="Tier 2  "/>
    <s v="Distribution Circuit      "/>
    <m/>
    <m/>
    <m/>
    <n v="2317384"/>
    <x v="0"/>
    <m/>
    <x v="2336"/>
  </r>
  <r>
    <s v="24-0004601"/>
    <x v="11"/>
    <x v="51"/>
    <x v="58"/>
    <x v="19"/>
    <x v="9"/>
    <s v="Tier 2  "/>
    <s v="Distribution Circuit      "/>
    <m/>
    <m/>
    <m/>
    <n v="2318313"/>
    <x v="0"/>
    <m/>
    <x v="2336"/>
  </r>
  <r>
    <s v="24-0004912"/>
    <x v="10"/>
    <x v="50"/>
    <x v="58"/>
    <x v="19"/>
    <x v="9"/>
    <s v="Tier 2  "/>
    <s v="Distribution Circuit      "/>
    <m/>
    <m/>
    <m/>
    <n v="2318266"/>
    <x v="0"/>
    <m/>
    <x v="2335"/>
  </r>
  <r>
    <s v="24-0005142"/>
    <x v="11"/>
    <x v="51"/>
    <x v="58"/>
    <x v="19"/>
    <x v="9"/>
    <s v="Tier 2  "/>
    <s v="Distribution Circuit      "/>
    <m/>
    <m/>
    <m/>
    <n v="2318280"/>
    <x v="0"/>
    <m/>
    <x v="2336"/>
  </r>
  <r>
    <s v="24-0004643"/>
    <x v="11"/>
    <x v="51"/>
    <x v="58"/>
    <x v="19"/>
    <x v="9"/>
    <s v="Tier 2  "/>
    <s v="Distribution Circuit      "/>
    <m/>
    <m/>
    <m/>
    <n v="2318303"/>
    <x v="0"/>
    <m/>
    <x v="2336"/>
  </r>
  <r>
    <s v="24-0005150"/>
    <x v="10"/>
    <x v="50"/>
    <x v="58"/>
    <x v="19"/>
    <x v="9"/>
    <s v="Tier 2  "/>
    <s v="Transformer only          "/>
    <m/>
    <m/>
    <m/>
    <n v="2318866"/>
    <x v="0"/>
    <m/>
    <x v="2335"/>
  </r>
  <r>
    <s v="24-0005297"/>
    <x v="10"/>
    <x v="50"/>
    <x v="58"/>
    <x v="19"/>
    <x v="9"/>
    <s v="Tier 2  "/>
    <s v="Distribution Circuit      "/>
    <m/>
    <m/>
    <m/>
    <n v="2318917"/>
    <x v="0"/>
    <m/>
    <x v="2335"/>
  </r>
  <r>
    <s v="24-0006858"/>
    <x v="10"/>
    <x v="50"/>
    <x v="58"/>
    <x v="19"/>
    <x v="9"/>
    <s v="Tier 3  "/>
    <s v="Distribution Circuit      "/>
    <m/>
    <m/>
    <m/>
    <n v="2318947"/>
    <x v="0"/>
    <m/>
    <x v="2335"/>
  </r>
  <r>
    <s v="24-0006393"/>
    <x v="10"/>
    <x v="50"/>
    <x v="58"/>
    <x v="19"/>
    <x v="9"/>
    <s v="Tier 2  "/>
    <s v="Distribution Circuit      "/>
    <m/>
    <m/>
    <m/>
    <n v="2318905"/>
    <x v="0"/>
    <m/>
    <x v="2335"/>
  </r>
  <r>
    <s v="24-0004604"/>
    <x v="11"/>
    <x v="51"/>
    <x v="58"/>
    <x v="19"/>
    <x v="9"/>
    <s v="Tier 2  "/>
    <s v="Distribution Circuit      "/>
    <m/>
    <m/>
    <m/>
    <n v="2319006"/>
    <x v="0"/>
    <m/>
    <x v="2336"/>
  </r>
  <r>
    <s v="24-0012864"/>
    <x v="8"/>
    <x v="52"/>
    <x v="56"/>
    <x v="20"/>
    <x v="9"/>
    <s v="Tier 3  "/>
    <s v="Distribution Circuit      "/>
    <m/>
    <m/>
    <m/>
    <n v="2319538"/>
    <x v="0"/>
    <m/>
    <x v="18"/>
  </r>
  <r>
    <s v="24-0013041"/>
    <x v="8"/>
    <x v="52"/>
    <x v="64"/>
    <x v="21"/>
    <x v="9"/>
    <s v="Tier 3  "/>
    <s v="Transformer only          "/>
    <m/>
    <m/>
    <m/>
    <n v="2320160"/>
    <x v="0"/>
    <m/>
    <x v="1427"/>
  </r>
  <r>
    <s v="24-0009672"/>
    <x v="11"/>
    <x v="51"/>
    <x v="58"/>
    <x v="19"/>
    <x v="9"/>
    <s v="Tier 2  "/>
    <s v="Distribution Circuit      "/>
    <m/>
    <m/>
    <m/>
    <n v="2322043"/>
    <x v="0"/>
    <m/>
    <x v="2336"/>
  </r>
  <r>
    <s v="24-0011577"/>
    <x v="11"/>
    <x v="51"/>
    <x v="58"/>
    <x v="19"/>
    <x v="9"/>
    <s v="Tier 2  "/>
    <s v="Distribution Circuit      "/>
    <m/>
    <m/>
    <m/>
    <n v="2322114"/>
    <x v="0"/>
    <m/>
    <x v="2336"/>
  </r>
  <r>
    <s v="24-0007953"/>
    <x v="10"/>
    <x v="50"/>
    <x v="58"/>
    <x v="19"/>
    <x v="9"/>
    <s v="Tier 2  "/>
    <s v="Distribution Circuit      "/>
    <m/>
    <m/>
    <m/>
    <n v="2322431"/>
    <x v="0"/>
    <m/>
    <x v="2335"/>
  </r>
  <r>
    <s v="24-0009948"/>
    <x v="10"/>
    <x v="50"/>
    <x v="58"/>
    <x v="19"/>
    <x v="9"/>
    <s v="Tier 2  "/>
    <s v="Transformer only          "/>
    <m/>
    <m/>
    <m/>
    <n v="2324579"/>
    <x v="0"/>
    <m/>
    <x v="2335"/>
  </r>
  <r>
    <s v="24-0009950"/>
    <x v="10"/>
    <x v="50"/>
    <x v="58"/>
    <x v="19"/>
    <x v="9"/>
    <s v="Tier 2  "/>
    <s v="Transformer only          "/>
    <m/>
    <m/>
    <m/>
    <n v="2324860"/>
    <x v="0"/>
    <m/>
    <x v="2335"/>
  </r>
  <r>
    <s v="24-0012678"/>
    <x v="10"/>
    <x v="50"/>
    <x v="58"/>
    <x v="19"/>
    <x v="9"/>
    <s v="Tier 2  "/>
    <s v="Distribution Circuit      "/>
    <m/>
    <m/>
    <m/>
    <n v="2326918"/>
    <x v="0"/>
    <m/>
    <x v="2335"/>
  </r>
  <r>
    <s v="24-0012754"/>
    <x v="10"/>
    <x v="50"/>
    <x v="58"/>
    <x v="19"/>
    <x v="9"/>
    <s v="Tier 2  "/>
    <s v="Distribution Circuit      "/>
    <m/>
    <m/>
    <m/>
    <n v="2327049"/>
    <x v="0"/>
    <m/>
    <x v="2335"/>
  </r>
  <r>
    <s v="24-0012755"/>
    <x v="10"/>
    <x v="50"/>
    <x v="58"/>
    <x v="19"/>
    <x v="9"/>
    <s v="Tier 2  "/>
    <s v="Distribution Circuit      "/>
    <m/>
    <m/>
    <m/>
    <n v="2327285"/>
    <x v="0"/>
    <m/>
    <x v="2335"/>
  </r>
  <r>
    <s v="24-0011630"/>
    <x v="11"/>
    <x v="51"/>
    <x v="58"/>
    <x v="19"/>
    <x v="9"/>
    <s v="Tier 2  "/>
    <s v="Transformer only          "/>
    <m/>
    <m/>
    <m/>
    <n v="2327493"/>
    <x v="0"/>
    <m/>
    <x v="2336"/>
  </r>
  <r>
    <s v="24-0011635"/>
    <x v="11"/>
    <x v="51"/>
    <x v="58"/>
    <x v="19"/>
    <x v="9"/>
    <s v="Tier 2  "/>
    <s v="Transformer only          "/>
    <m/>
    <m/>
    <m/>
    <n v="2327496"/>
    <x v="0"/>
    <m/>
    <x v="2336"/>
  </r>
  <r>
    <s v="24-0011462"/>
    <x v="10"/>
    <x v="50"/>
    <x v="58"/>
    <x v="19"/>
    <x v="9"/>
    <s v="Tier 2  "/>
    <s v="Transformer only          "/>
    <m/>
    <m/>
    <m/>
    <n v="2327940"/>
    <x v="0"/>
    <m/>
    <x v="2335"/>
  </r>
  <r>
    <s v="24-0011172"/>
    <x v="10"/>
    <x v="50"/>
    <x v="58"/>
    <x v="19"/>
    <x v="9"/>
    <s v="Tier 3  "/>
    <s v="Distribution Circuit      "/>
    <m/>
    <m/>
    <m/>
    <n v="2328129"/>
    <x v="0"/>
    <m/>
    <x v="2335"/>
  </r>
  <r>
    <s v="24-0010087"/>
    <x v="11"/>
    <x v="51"/>
    <x v="58"/>
    <x v="19"/>
    <x v="9"/>
    <s v="Tier 2  "/>
    <s v="Distribution Circuit      "/>
    <m/>
    <m/>
    <m/>
    <n v="2328016"/>
    <x v="0"/>
    <m/>
    <x v="2336"/>
  </r>
  <r>
    <s v="24-0011465"/>
    <x v="10"/>
    <x v="50"/>
    <x v="58"/>
    <x v="19"/>
    <x v="9"/>
    <s v="Tier 2  "/>
    <s v="Transformer only          "/>
    <m/>
    <m/>
    <m/>
    <n v="2328302"/>
    <x v="0"/>
    <m/>
    <x v="2335"/>
  </r>
  <r>
    <s v="24-0012696"/>
    <x v="10"/>
    <x v="50"/>
    <x v="58"/>
    <x v="19"/>
    <x v="9"/>
    <s v="Tier 2  "/>
    <s v="Distribution Circuit      "/>
    <m/>
    <m/>
    <m/>
    <n v="2329007"/>
    <x v="0"/>
    <m/>
    <x v="2335"/>
  </r>
  <r>
    <s v="24-0012086"/>
    <x v="10"/>
    <x v="50"/>
    <x v="58"/>
    <x v="19"/>
    <x v="9"/>
    <s v="Tier 2  "/>
    <s v="Distribution Circuit      "/>
    <m/>
    <m/>
    <m/>
    <n v="2329023"/>
    <x v="0"/>
    <m/>
    <x v="2335"/>
  </r>
  <r>
    <s v="24-0011639"/>
    <x v="11"/>
    <x v="51"/>
    <x v="58"/>
    <x v="19"/>
    <x v="9"/>
    <s v="Tier 2  "/>
    <s v="Distribution Circuit      "/>
    <m/>
    <m/>
    <m/>
    <n v="2329013"/>
    <x v="0"/>
    <m/>
    <x v="2336"/>
  </r>
  <r>
    <s v="24-0012730"/>
    <x v="11"/>
    <x v="51"/>
    <x v="58"/>
    <x v="19"/>
    <x v="9"/>
    <s v="Tier 2  "/>
    <s v="Transformer only          "/>
    <m/>
    <m/>
    <m/>
    <n v="2329116"/>
    <x v="0"/>
    <m/>
    <x v="2336"/>
  </r>
  <r>
    <s v="24-0010160"/>
    <x v="10"/>
    <x v="50"/>
    <x v="58"/>
    <x v="19"/>
    <x v="9"/>
    <s v="Tier 2  "/>
    <s v="Distribution Circuit      "/>
    <m/>
    <m/>
    <m/>
    <n v="2329327"/>
    <x v="0"/>
    <m/>
    <x v="2335"/>
  </r>
  <r>
    <s v="24-0012732"/>
    <x v="10"/>
    <x v="50"/>
    <x v="58"/>
    <x v="19"/>
    <x v="9"/>
    <s v="Tier 2  "/>
    <s v="Transformer only          "/>
    <m/>
    <m/>
    <m/>
    <n v="2329529"/>
    <x v="0"/>
    <m/>
    <x v="2335"/>
  </r>
  <r>
    <s v="24-0017748"/>
    <x v="12"/>
    <x v="54"/>
    <x v="58"/>
    <x v="19"/>
    <x v="9"/>
    <s v="Tier 2  "/>
    <s v="Distribution Circuit      "/>
    <m/>
    <m/>
    <m/>
    <n v="2330665"/>
    <x v="0"/>
    <m/>
    <x v="9"/>
  </r>
  <r>
    <s v="24-0017766"/>
    <x v="9"/>
    <x v="53"/>
    <x v="63"/>
    <x v="21"/>
    <x v="9"/>
    <s v="Tier 2  "/>
    <s v="Transformer only          "/>
    <m/>
    <m/>
    <m/>
    <n v="2330778"/>
    <x v="0"/>
    <m/>
    <x v="62"/>
  </r>
  <r>
    <s v="24-0012432"/>
    <x v="11"/>
    <x v="51"/>
    <x v="58"/>
    <x v="19"/>
    <x v="9"/>
    <s v="Tier 2  "/>
    <s v="Transformer only          "/>
    <m/>
    <m/>
    <m/>
    <n v="2332215"/>
    <x v="0"/>
    <m/>
    <x v="2336"/>
  </r>
  <r>
    <s v="24-0011485"/>
    <x v="10"/>
    <x v="50"/>
    <x v="58"/>
    <x v="19"/>
    <x v="9"/>
    <s v="Tier 2  "/>
    <s v="Distribution Circuit      "/>
    <m/>
    <m/>
    <m/>
    <n v="2332591"/>
    <x v="0"/>
    <m/>
    <x v="2335"/>
  </r>
  <r>
    <s v="24-0013043"/>
    <x v="11"/>
    <x v="51"/>
    <x v="58"/>
    <x v="19"/>
    <x v="9"/>
    <s v="Tier 2  "/>
    <s v="Distribution Circuit      "/>
    <m/>
    <m/>
    <m/>
    <n v="2333446"/>
    <x v="0"/>
    <m/>
    <x v="2336"/>
  </r>
  <r>
    <s v="24-0019659"/>
    <x v="12"/>
    <x v="54"/>
    <x v="58"/>
    <x v="19"/>
    <x v="9"/>
    <s v="Tier 2  "/>
    <s v="Distribution Circuit      "/>
    <m/>
    <m/>
    <m/>
    <n v="2336751"/>
    <x v="0"/>
    <m/>
    <x v="9"/>
  </r>
  <r>
    <s v="24-0022882"/>
    <x v="9"/>
    <x v="53"/>
    <x v="56"/>
    <x v="24"/>
    <x v="9"/>
    <s v="Tier 2  "/>
    <s v="Distribution Circuit      "/>
    <m/>
    <m/>
    <m/>
    <n v="2362739"/>
    <x v="0"/>
    <m/>
    <x v="265"/>
  </r>
  <r>
    <s v="24-0023000"/>
    <x v="12"/>
    <x v="54"/>
    <x v="58"/>
    <x v="19"/>
    <x v="9"/>
    <s v="Tier 2  "/>
    <s v="Distribution Circuit      "/>
    <m/>
    <m/>
    <m/>
    <n v="2363372"/>
    <x v="0"/>
    <m/>
    <x v="9"/>
  </r>
  <r>
    <s v="24-0022882"/>
    <x v="11"/>
    <x v="65"/>
    <x v="56"/>
    <x v="17"/>
    <x v="9"/>
    <s v="Tier 2  "/>
    <s v="Distribution Circuit      "/>
    <m/>
    <m/>
    <m/>
    <n v="2364841"/>
    <x v="0"/>
    <m/>
    <x v="629"/>
  </r>
  <r>
    <s v="24-0026139"/>
    <x v="12"/>
    <x v="54"/>
    <x v="58"/>
    <x v="19"/>
    <x v="9"/>
    <s v="Tier 2  "/>
    <s v="Distribution Circuit      "/>
    <m/>
    <m/>
    <m/>
    <n v="2369607"/>
    <x v="0"/>
    <m/>
    <x v="9"/>
  </r>
  <r>
    <s v="24-0027461"/>
    <x v="12"/>
    <x v="54"/>
    <x v="58"/>
    <x v="19"/>
    <x v="9"/>
    <s v="Tier 2  "/>
    <s v="Distribution Circuit      "/>
    <m/>
    <m/>
    <m/>
    <n v="2372971"/>
    <x v="0"/>
    <m/>
    <x v="9"/>
  </r>
  <r>
    <s v="24-0027969"/>
    <x v="12"/>
    <x v="54"/>
    <x v="58"/>
    <x v="19"/>
    <x v="9"/>
    <s v="Tier 2  "/>
    <s v="Distribution Circuit      "/>
    <m/>
    <m/>
    <m/>
    <n v="2373672"/>
    <x v="0"/>
    <m/>
    <x v="9"/>
  </r>
  <r>
    <s v="24-0027876"/>
    <x v="9"/>
    <x v="53"/>
    <x v="69"/>
    <x v="25"/>
    <x v="9"/>
    <s v="Tier 2  "/>
    <s v="Transformer only          "/>
    <m/>
    <m/>
    <m/>
    <n v="2373769"/>
    <x v="0"/>
    <m/>
    <x v="262"/>
  </r>
  <r>
    <s v="24-0028224"/>
    <x v="9"/>
    <x v="53"/>
    <x v="61"/>
    <x v="22"/>
    <x v="9"/>
    <s v="Tier 2  "/>
    <s v="Transformer only          "/>
    <m/>
    <m/>
    <m/>
    <n v="2374490"/>
    <x v="0"/>
    <m/>
    <x v="23"/>
  </r>
  <r>
    <s v="24-0016932"/>
    <x v="11"/>
    <x v="51"/>
    <x v="58"/>
    <x v="19"/>
    <x v="9"/>
    <s v="Tier 2  "/>
    <s v="Distribution Circuit      "/>
    <m/>
    <m/>
    <m/>
    <n v="2374675"/>
    <x v="0"/>
    <m/>
    <x v="2336"/>
  </r>
  <r>
    <s v="24-0016939"/>
    <x v="11"/>
    <x v="51"/>
    <x v="58"/>
    <x v="19"/>
    <x v="9"/>
    <s v="Tier 2  "/>
    <s v="Distribution Circuit      "/>
    <m/>
    <m/>
    <m/>
    <n v="2375880"/>
    <x v="0"/>
    <m/>
    <x v="2336"/>
  </r>
  <r>
    <s v="24-0017144"/>
    <x v="11"/>
    <x v="51"/>
    <x v="58"/>
    <x v="19"/>
    <x v="9"/>
    <s v="Tier 2  "/>
    <s v="Distribution Circuit      "/>
    <m/>
    <m/>
    <m/>
    <n v="2375990"/>
    <x v="0"/>
    <m/>
    <x v="2336"/>
  </r>
  <r>
    <s v="24-0018089"/>
    <x v="11"/>
    <x v="51"/>
    <x v="58"/>
    <x v="19"/>
    <x v="9"/>
    <s v="Tier 2  "/>
    <s v="Distribution Circuit      "/>
    <m/>
    <m/>
    <m/>
    <n v="2377808"/>
    <x v="0"/>
    <m/>
    <x v="2336"/>
  </r>
  <r>
    <s v="24-0030294"/>
    <x v="12"/>
    <x v="54"/>
    <x v="58"/>
    <x v="19"/>
    <x v="9"/>
    <s v="Tier 2  "/>
    <s v="Distribution Circuit      "/>
    <m/>
    <m/>
    <m/>
    <n v="2379221"/>
    <x v="0"/>
    <m/>
    <x v="9"/>
  </r>
  <r>
    <s v="24-0030999"/>
    <x v="12"/>
    <x v="54"/>
    <x v="58"/>
    <x v="19"/>
    <x v="9"/>
    <s v="Tier 2  "/>
    <s v="Distribution Circuit      "/>
    <m/>
    <m/>
    <m/>
    <n v="2381434"/>
    <x v="0"/>
    <m/>
    <x v="9"/>
  </r>
  <r>
    <s v="24-0016432"/>
    <x v="11"/>
    <x v="55"/>
    <x v="58"/>
    <x v="19"/>
    <x v="9"/>
    <s v="Tier 2  "/>
    <s v="Distribution Circuit      "/>
    <m/>
    <m/>
    <m/>
    <n v="2382673"/>
    <x v="0"/>
    <m/>
    <x v="2337"/>
  </r>
  <r>
    <s v="24-0016442"/>
    <x v="11"/>
    <x v="55"/>
    <x v="58"/>
    <x v="19"/>
    <x v="9"/>
    <s v="Tier 2  "/>
    <s v="Distribution Circuit      "/>
    <m/>
    <m/>
    <m/>
    <n v="2384042"/>
    <x v="0"/>
    <m/>
    <x v="2337"/>
  </r>
  <r>
    <s v="24-0027458"/>
    <x v="11"/>
    <x v="51"/>
    <x v="58"/>
    <x v="19"/>
    <x v="9"/>
    <s v="Tier 2  "/>
    <s v="Transformer only          "/>
    <m/>
    <m/>
    <m/>
    <n v="2384947"/>
    <x v="0"/>
    <m/>
    <x v="2336"/>
  </r>
  <r>
    <s v="24-0018044"/>
    <x v="11"/>
    <x v="51"/>
    <x v="58"/>
    <x v="19"/>
    <x v="9"/>
    <s v="Tier 2  "/>
    <s v="Distribution Circuit      "/>
    <m/>
    <m/>
    <m/>
    <n v="2384981"/>
    <x v="0"/>
    <m/>
    <x v="2336"/>
  </r>
  <r>
    <s v="24-0029328"/>
    <x v="10"/>
    <x v="50"/>
    <x v="58"/>
    <x v="19"/>
    <x v="9"/>
    <s v="Tier 2  "/>
    <s v="Distribution Circuit      "/>
    <m/>
    <m/>
    <m/>
    <n v="2386003"/>
    <x v="0"/>
    <m/>
    <x v="2335"/>
  </r>
  <r>
    <s v="24-0019069"/>
    <x v="11"/>
    <x v="51"/>
    <x v="58"/>
    <x v="19"/>
    <x v="9"/>
    <s v="Tier 2  "/>
    <s v="Distribution Circuit      "/>
    <m/>
    <m/>
    <m/>
    <n v="2386691"/>
    <x v="0"/>
    <m/>
    <x v="2336"/>
  </r>
  <r>
    <s v="24-0020773"/>
    <x v="11"/>
    <x v="55"/>
    <x v="58"/>
    <x v="19"/>
    <x v="9"/>
    <s v="Tier 2  "/>
    <s v="Distribution Circuit      "/>
    <m/>
    <m/>
    <m/>
    <n v="2387752"/>
    <x v="0"/>
    <m/>
    <x v="2337"/>
  </r>
  <r>
    <s v="24-0027971"/>
    <x v="11"/>
    <x v="51"/>
    <x v="58"/>
    <x v="19"/>
    <x v="9"/>
    <s v="Tier 2  "/>
    <s v="Distribution Circuit      "/>
    <m/>
    <m/>
    <m/>
    <n v="2388923"/>
    <x v="0"/>
    <m/>
    <x v="2336"/>
  </r>
  <r>
    <s v="24-0027705"/>
    <x v="11"/>
    <x v="51"/>
    <x v="58"/>
    <x v="19"/>
    <x v="9"/>
    <s v="Tier 2  "/>
    <s v="Distribution Circuit      "/>
    <m/>
    <m/>
    <m/>
    <n v="2389778"/>
    <x v="0"/>
    <m/>
    <x v="2336"/>
  </r>
  <r>
    <s v="24-0021847"/>
    <x v="11"/>
    <x v="55"/>
    <x v="58"/>
    <x v="19"/>
    <x v="9"/>
    <s v="Tier 2  "/>
    <s v="Distribution Circuit      "/>
    <m/>
    <m/>
    <m/>
    <n v="2390905"/>
    <x v="0"/>
    <m/>
    <x v="2337"/>
  </r>
  <r>
    <s v="24-0036673"/>
    <x v="8"/>
    <x v="85"/>
    <x v="56"/>
    <x v="17"/>
    <x v="9"/>
    <s v="Tier 2  "/>
    <s v="Distribution Circuit      "/>
    <m/>
    <m/>
    <m/>
    <n v="2394273"/>
    <x v="0"/>
    <m/>
    <x v="623"/>
  </r>
  <r>
    <s v="24-0037123"/>
    <x v="8"/>
    <x v="52"/>
    <x v="56"/>
    <x v="21"/>
    <x v="9"/>
    <s v="Tier 2  "/>
    <s v="Distribution Circuit      "/>
    <m/>
    <m/>
    <m/>
    <n v="2395782"/>
    <x v="0"/>
    <m/>
    <x v="121"/>
  </r>
  <r>
    <s v="24-0037277"/>
    <x v="12"/>
    <x v="54"/>
    <x v="58"/>
    <x v="19"/>
    <x v="9"/>
    <s v="Tier 2  "/>
    <s v="Distribution Circuit      "/>
    <m/>
    <m/>
    <m/>
    <n v="2396309"/>
    <x v="0"/>
    <m/>
    <x v="9"/>
  </r>
  <r>
    <s v="24-0037337"/>
    <x v="9"/>
    <x v="53"/>
    <x v="69"/>
    <x v="23"/>
    <x v="9"/>
    <s v="Tier 2  "/>
    <s v="Transformer only          "/>
    <m/>
    <m/>
    <m/>
    <n v="2396361"/>
    <x v="0"/>
    <m/>
    <x v="125"/>
  </r>
  <r>
    <s v="24-0037703"/>
    <x v="9"/>
    <x v="53"/>
    <x v="61"/>
    <x v="22"/>
    <x v="9"/>
    <s v="Tier 2  "/>
    <s v="Distribution Circuit      "/>
    <m/>
    <m/>
    <m/>
    <n v="2396758"/>
    <x v="0"/>
    <m/>
    <x v="23"/>
  </r>
  <r>
    <s v="24-0033039"/>
    <x v="11"/>
    <x v="51"/>
    <x v="58"/>
    <x v="19"/>
    <x v="9"/>
    <s v="Tier 2  "/>
    <s v="Distribution Circuit      "/>
    <m/>
    <m/>
    <m/>
    <n v="2397393"/>
    <x v="0"/>
    <m/>
    <x v="2336"/>
  </r>
  <r>
    <s v="24-0038096"/>
    <x v="9"/>
    <x v="53"/>
    <x v="65"/>
    <x v="23"/>
    <x v="9"/>
    <s v="Tier 2  "/>
    <s v="Distribution Circuit      "/>
    <m/>
    <m/>
    <m/>
    <n v="2397613"/>
    <x v="0"/>
    <m/>
    <x v="25"/>
  </r>
  <r>
    <s v="24-0028097"/>
    <x v="11"/>
    <x v="51"/>
    <x v="58"/>
    <x v="19"/>
    <x v="9"/>
    <s v="Tier 2  "/>
    <s v="Distribution Circuit      "/>
    <m/>
    <m/>
    <m/>
    <n v="2398197"/>
    <x v="0"/>
    <m/>
    <x v="2336"/>
  </r>
  <r>
    <s v="24-0033044"/>
    <x v="11"/>
    <x v="51"/>
    <x v="58"/>
    <x v="19"/>
    <x v="9"/>
    <s v="Tier 2  "/>
    <s v="Transformer only          "/>
    <m/>
    <m/>
    <m/>
    <n v="2398255"/>
    <x v="0"/>
    <m/>
    <x v="2336"/>
  </r>
  <r>
    <s v="24-0028982"/>
    <x v="11"/>
    <x v="51"/>
    <x v="58"/>
    <x v="19"/>
    <x v="9"/>
    <s v="Tier 2  "/>
    <s v="Transformer only          "/>
    <m/>
    <m/>
    <m/>
    <n v="2398391"/>
    <x v="0"/>
    <m/>
    <x v="2336"/>
  </r>
  <r>
    <s v="24-0033050"/>
    <x v="11"/>
    <x v="51"/>
    <x v="58"/>
    <x v="19"/>
    <x v="9"/>
    <s v="Tier 2  "/>
    <s v="Distribution Circuit      "/>
    <m/>
    <m/>
    <m/>
    <n v="2399053"/>
    <x v="0"/>
    <m/>
    <x v="2336"/>
  </r>
  <r>
    <s v="24-0033272"/>
    <x v="11"/>
    <x v="51"/>
    <x v="58"/>
    <x v="19"/>
    <x v="9"/>
    <s v="Tier 2  "/>
    <s v="Transformer only          "/>
    <m/>
    <m/>
    <m/>
    <n v="2399082"/>
    <x v="0"/>
    <m/>
    <x v="2336"/>
  </r>
  <r>
    <s v="24-0029745"/>
    <x v="11"/>
    <x v="51"/>
    <x v="58"/>
    <x v="19"/>
    <x v="9"/>
    <s v="Tier 2  "/>
    <s v="Distribution Circuit      "/>
    <m/>
    <m/>
    <m/>
    <n v="2399194"/>
    <x v="0"/>
    <m/>
    <x v="2336"/>
  </r>
  <r>
    <s v="24-0033275"/>
    <x v="11"/>
    <x v="51"/>
    <x v="58"/>
    <x v="19"/>
    <x v="9"/>
    <s v="Tier 2  "/>
    <s v="Transformer only          "/>
    <m/>
    <m/>
    <m/>
    <n v="2399946"/>
    <x v="0"/>
    <m/>
    <x v="2336"/>
  </r>
  <r>
    <s v="24-0031336"/>
    <x v="11"/>
    <x v="51"/>
    <x v="58"/>
    <x v="19"/>
    <x v="9"/>
    <s v="Tier 2  "/>
    <s v="Distribution Circuit      "/>
    <m/>
    <m/>
    <m/>
    <n v="2400632"/>
    <x v="0"/>
    <m/>
    <x v="2336"/>
  </r>
  <r>
    <s v="24-0032098"/>
    <x v="11"/>
    <x v="51"/>
    <x v="58"/>
    <x v="19"/>
    <x v="9"/>
    <s v="Tier 2  "/>
    <s v="Distribution Circuit      "/>
    <m/>
    <m/>
    <m/>
    <n v="2401457"/>
    <x v="0"/>
    <m/>
    <x v="2336"/>
  </r>
  <r>
    <s v="24-0034076"/>
    <x v="10"/>
    <x v="50"/>
    <x v="58"/>
    <x v="19"/>
    <x v="9"/>
    <s v="Tier 2  "/>
    <s v="Transformer only          "/>
    <m/>
    <m/>
    <m/>
    <n v="2401460"/>
    <x v="0"/>
    <m/>
    <x v="2335"/>
  </r>
  <r>
    <s v="24-0034328"/>
    <x v="11"/>
    <x v="51"/>
    <x v="58"/>
    <x v="19"/>
    <x v="9"/>
    <s v="Tier 2  "/>
    <s v="Distribution Circuit      "/>
    <m/>
    <m/>
    <m/>
    <n v="2401504"/>
    <x v="0"/>
    <m/>
    <x v="2336"/>
  </r>
  <r>
    <s v="24-0033843"/>
    <x v="11"/>
    <x v="51"/>
    <x v="58"/>
    <x v="19"/>
    <x v="9"/>
    <s v="Tier 2  "/>
    <s v="Distribution Circuit      "/>
    <m/>
    <m/>
    <m/>
    <n v="2401532"/>
    <x v="0"/>
    <m/>
    <x v="2336"/>
  </r>
  <r>
    <s v="24-0034464"/>
    <x v="11"/>
    <x v="51"/>
    <x v="58"/>
    <x v="19"/>
    <x v="9"/>
    <s v="Tier 2  "/>
    <s v="Distribution Circuit      "/>
    <m/>
    <m/>
    <m/>
    <n v="2402407"/>
    <x v="0"/>
    <m/>
    <x v="2336"/>
  </r>
  <r>
    <s v="24-0033899"/>
    <x v="11"/>
    <x v="51"/>
    <x v="58"/>
    <x v="19"/>
    <x v="9"/>
    <s v="Tier 2  "/>
    <s v="Distribution Circuit      "/>
    <m/>
    <m/>
    <m/>
    <n v="2402437"/>
    <x v="0"/>
    <m/>
    <x v="2336"/>
  </r>
  <r>
    <s v="24-0035462"/>
    <x v="11"/>
    <x v="51"/>
    <x v="58"/>
    <x v="19"/>
    <x v="9"/>
    <s v="Tier 2  "/>
    <s v="Distribution Circuit      "/>
    <m/>
    <m/>
    <m/>
    <n v="2403203"/>
    <x v="0"/>
    <m/>
    <x v="2336"/>
  </r>
  <r>
    <s v="24-0035506"/>
    <x v="11"/>
    <x v="51"/>
    <x v="58"/>
    <x v="19"/>
    <x v="9"/>
    <s v="Tier 2  "/>
    <s v="Distribution Circuit      "/>
    <m/>
    <m/>
    <m/>
    <n v="2403305"/>
    <x v="0"/>
    <m/>
    <x v="2336"/>
  </r>
  <r>
    <s v="24-0033247"/>
    <x v="11"/>
    <x v="51"/>
    <x v="58"/>
    <x v="19"/>
    <x v="9"/>
    <s v="Tier 2  "/>
    <s v="Distribution Circuit      "/>
    <m/>
    <m/>
    <m/>
    <n v="2403426"/>
    <x v="0"/>
    <m/>
    <x v="2336"/>
  </r>
  <r>
    <s v="24-0033247"/>
    <x v="11"/>
    <x v="51"/>
    <x v="58"/>
    <x v="19"/>
    <x v="9"/>
    <s v="Tier 2  "/>
    <s v="Distribution Circuit      "/>
    <m/>
    <m/>
    <m/>
    <n v="2403427"/>
    <x v="0"/>
    <m/>
    <x v="2336"/>
  </r>
  <r>
    <s v="24-0032075"/>
    <x v="11"/>
    <x v="51"/>
    <x v="58"/>
    <x v="19"/>
    <x v="9"/>
    <s v="Tier 2  "/>
    <s v="Distribution Circuit      "/>
    <m/>
    <m/>
    <m/>
    <n v="2403451"/>
    <x v="0"/>
    <m/>
    <x v="2336"/>
  </r>
  <r>
    <s v="24-0034669"/>
    <x v="10"/>
    <x v="50"/>
    <x v="58"/>
    <x v="19"/>
    <x v="9"/>
    <s v="Tier 2  "/>
    <s v="Distribution Circuit      "/>
    <m/>
    <m/>
    <m/>
    <n v="2403561"/>
    <x v="0"/>
    <m/>
    <x v="2335"/>
  </r>
  <r>
    <s v="24-0035513"/>
    <x v="11"/>
    <x v="51"/>
    <x v="58"/>
    <x v="19"/>
    <x v="9"/>
    <s v="Tier 2  "/>
    <s v="Transformer only          "/>
    <m/>
    <m/>
    <m/>
    <n v="2403626"/>
    <x v="0"/>
    <m/>
    <x v="2336"/>
  </r>
  <r>
    <s v="24-0035532"/>
    <x v="11"/>
    <x v="51"/>
    <x v="58"/>
    <x v="19"/>
    <x v="9"/>
    <s v="Tier 2  "/>
    <s v="Distribution Circuit      "/>
    <m/>
    <m/>
    <m/>
    <n v="2405151"/>
    <x v="0"/>
    <m/>
    <x v="2336"/>
  </r>
  <r>
    <s v="24-0041824"/>
    <x v="8"/>
    <x v="52"/>
    <x v="56"/>
    <x v="17"/>
    <x v="9"/>
    <s v="Tier 3  "/>
    <s v="Distribution Circuit      "/>
    <m/>
    <m/>
    <m/>
    <n v="2404143"/>
    <x v="0"/>
    <m/>
    <x v="1"/>
  </r>
  <r>
    <s v="24-0036150"/>
    <x v="11"/>
    <x v="51"/>
    <x v="58"/>
    <x v="19"/>
    <x v="9"/>
    <s v="Tier 2  "/>
    <s v="Transformer only          "/>
    <m/>
    <m/>
    <m/>
    <n v="2404289"/>
    <x v="0"/>
    <m/>
    <x v="2336"/>
  </r>
  <r>
    <s v="24-0033169"/>
    <x v="11"/>
    <x v="51"/>
    <x v="58"/>
    <x v="19"/>
    <x v="9"/>
    <s v="Tier 2  "/>
    <s v="Distribution Circuit      "/>
    <m/>
    <m/>
    <m/>
    <n v="2404675"/>
    <x v="0"/>
    <m/>
    <x v="2336"/>
  </r>
  <r>
    <s v="24-0037333"/>
    <x v="11"/>
    <x v="51"/>
    <x v="58"/>
    <x v="19"/>
    <x v="9"/>
    <s v="Tier 2  "/>
    <s v="Distribution Circuit      "/>
    <m/>
    <m/>
    <m/>
    <n v="2405870"/>
    <x v="0"/>
    <m/>
    <x v="2336"/>
  </r>
  <r>
    <s v="24-0033932"/>
    <x v="11"/>
    <x v="51"/>
    <x v="58"/>
    <x v="19"/>
    <x v="9"/>
    <s v="Tier 2  "/>
    <s v="Transformer only          "/>
    <m/>
    <m/>
    <m/>
    <n v="2405980"/>
    <x v="0"/>
    <m/>
    <x v="2336"/>
  </r>
  <r>
    <s v="24-0033935"/>
    <x v="11"/>
    <x v="51"/>
    <x v="58"/>
    <x v="19"/>
    <x v="9"/>
    <s v="Tier 2  "/>
    <s v="Transformer only          "/>
    <m/>
    <m/>
    <m/>
    <n v="2405990"/>
    <x v="0"/>
    <m/>
    <x v="2336"/>
  </r>
  <r>
    <s v="24-0032061"/>
    <x v="10"/>
    <x v="50"/>
    <x v="58"/>
    <x v="19"/>
    <x v="9"/>
    <s v="Tier 2  "/>
    <s v="Transformer only          "/>
    <m/>
    <m/>
    <m/>
    <n v="2406049"/>
    <x v="0"/>
    <m/>
    <x v="2335"/>
  </r>
  <r>
    <s v="24-0043356"/>
    <x v="9"/>
    <x v="53"/>
    <x v="65"/>
    <x v="21"/>
    <x v="9"/>
    <s v="Tier 2  "/>
    <s v="Distribution Circuit      "/>
    <m/>
    <m/>
    <m/>
    <n v="2407899"/>
    <x v="0"/>
    <m/>
    <x v="31"/>
  </r>
  <r>
    <s v="24-0035944"/>
    <x v="11"/>
    <x v="51"/>
    <x v="58"/>
    <x v="19"/>
    <x v="9"/>
    <s v="Tier 3  "/>
    <s v="Transformer only          "/>
    <m/>
    <m/>
    <m/>
    <n v="2408457"/>
    <x v="0"/>
    <m/>
    <x v="2336"/>
  </r>
  <r>
    <s v="24-0043751"/>
    <x v="12"/>
    <x v="54"/>
    <x v="58"/>
    <x v="19"/>
    <x v="9"/>
    <s v="Tier 2  "/>
    <s v="Distribution Circuit      "/>
    <m/>
    <m/>
    <m/>
    <n v="2408624"/>
    <x v="0"/>
    <m/>
    <x v="9"/>
  </r>
  <r>
    <s v="24-0043745"/>
    <x v="12"/>
    <x v="54"/>
    <x v="58"/>
    <x v="19"/>
    <x v="9"/>
    <s v="Tier 2  "/>
    <s v="Distribution Circuit      "/>
    <m/>
    <m/>
    <m/>
    <n v="2408626"/>
    <x v="0"/>
    <m/>
    <x v="9"/>
  </r>
  <r>
    <s v="24-0039969"/>
    <x v="11"/>
    <x v="51"/>
    <x v="58"/>
    <x v="19"/>
    <x v="9"/>
    <s v="Tier 2  "/>
    <s v="Transformer only          "/>
    <m/>
    <m/>
    <m/>
    <n v="2409012"/>
    <x v="0"/>
    <m/>
    <x v="2336"/>
  </r>
  <r>
    <s v="24-0034504"/>
    <x v="11"/>
    <x v="51"/>
    <x v="58"/>
    <x v="19"/>
    <x v="9"/>
    <s v="Tier 2  "/>
    <s v="Distribution Circuit      "/>
    <m/>
    <m/>
    <m/>
    <n v="2409238"/>
    <x v="0"/>
    <m/>
    <x v="2336"/>
  </r>
  <r>
    <s v="24-0039176"/>
    <x v="10"/>
    <x v="50"/>
    <x v="58"/>
    <x v="19"/>
    <x v="9"/>
    <s v="Tier 2  "/>
    <s v="Transformer only          "/>
    <m/>
    <m/>
    <m/>
    <n v="2409346"/>
    <x v="0"/>
    <m/>
    <x v="2335"/>
  </r>
  <r>
    <s v="24-0034531"/>
    <x v="11"/>
    <x v="51"/>
    <x v="58"/>
    <x v="19"/>
    <x v="9"/>
    <s v="Tier 2  "/>
    <s v="Distribution Circuit      "/>
    <m/>
    <m/>
    <m/>
    <n v="2410030"/>
    <x v="0"/>
    <m/>
    <x v="2336"/>
  </r>
  <r>
    <s v="24-0034758"/>
    <x v="11"/>
    <x v="55"/>
    <x v="58"/>
    <x v="19"/>
    <x v="9"/>
    <s v="Tier 2  "/>
    <s v="Distribution Circuit      "/>
    <m/>
    <m/>
    <m/>
    <n v="2410016"/>
    <x v="0"/>
    <m/>
    <x v="2337"/>
  </r>
  <r>
    <s v="24-0043382"/>
    <x v="11"/>
    <x v="51"/>
    <x v="58"/>
    <x v="19"/>
    <x v="9"/>
    <s v="Tier 2  "/>
    <s v="Transformer only          "/>
    <m/>
    <m/>
    <m/>
    <n v="2410214"/>
    <x v="0"/>
    <m/>
    <x v="2336"/>
  </r>
  <r>
    <s v="24-0039953"/>
    <x v="10"/>
    <x v="50"/>
    <x v="58"/>
    <x v="19"/>
    <x v="9"/>
    <s v="Tier 2  "/>
    <s v="Transformer only          "/>
    <m/>
    <m/>
    <m/>
    <n v="2410547"/>
    <x v="0"/>
    <m/>
    <x v="2335"/>
  </r>
  <r>
    <s v="24-0037933"/>
    <x v="10"/>
    <x v="50"/>
    <x v="58"/>
    <x v="19"/>
    <x v="9"/>
    <s v="Tier 2  "/>
    <s v="Distribution Circuit      "/>
    <m/>
    <m/>
    <m/>
    <n v="2411003"/>
    <x v="0"/>
    <m/>
    <x v="2335"/>
  </r>
  <r>
    <s v="24-0039122"/>
    <x v="10"/>
    <x v="50"/>
    <x v="58"/>
    <x v="19"/>
    <x v="9"/>
    <s v="Tier 2  "/>
    <s v="Transformer only          "/>
    <m/>
    <m/>
    <m/>
    <n v="2411052"/>
    <x v="0"/>
    <m/>
    <x v="2335"/>
  </r>
  <r>
    <s v="24-0040133"/>
    <x v="11"/>
    <x v="51"/>
    <x v="58"/>
    <x v="19"/>
    <x v="9"/>
    <s v="Tier 2  "/>
    <s v="Distribution Circuit      "/>
    <m/>
    <m/>
    <m/>
    <n v="2411073"/>
    <x v="0"/>
    <m/>
    <x v="2336"/>
  </r>
  <r>
    <s v="24-0040136"/>
    <x v="10"/>
    <x v="50"/>
    <x v="58"/>
    <x v="19"/>
    <x v="9"/>
    <s v="Tier 2  "/>
    <s v="Distribution Circuit      "/>
    <m/>
    <m/>
    <m/>
    <n v="2411669"/>
    <x v="0"/>
    <m/>
    <x v="2335"/>
  </r>
  <r>
    <s v="24-0045771"/>
    <x v="9"/>
    <x v="53"/>
    <x v="64"/>
    <x v="21"/>
    <x v="9"/>
    <s v="Tier 2  "/>
    <s v="Transformer only          "/>
    <m/>
    <m/>
    <m/>
    <n v="2411945"/>
    <x v="0"/>
    <m/>
    <x v="39"/>
  </r>
  <r>
    <s v="24-0042458"/>
    <x v="10"/>
    <x v="50"/>
    <x v="58"/>
    <x v="19"/>
    <x v="9"/>
    <s v="Tier 2  "/>
    <s v="Transformer only          "/>
    <m/>
    <m/>
    <m/>
    <n v="2414052"/>
    <x v="0"/>
    <m/>
    <x v="2335"/>
  </r>
  <r>
    <s v="24-0042381"/>
    <x v="11"/>
    <x v="51"/>
    <x v="58"/>
    <x v="19"/>
    <x v="9"/>
    <s v="Tier 2  "/>
    <s v="Distribution Circuit      "/>
    <m/>
    <m/>
    <m/>
    <n v="2414637"/>
    <x v="0"/>
    <m/>
    <x v="2336"/>
  </r>
  <r>
    <s v="24-0035895"/>
    <x v="11"/>
    <x v="51"/>
    <x v="58"/>
    <x v="19"/>
    <x v="9"/>
    <s v="Tier 2  "/>
    <s v="Distribution Circuit      "/>
    <m/>
    <m/>
    <m/>
    <n v="2415406"/>
    <x v="0"/>
    <m/>
    <x v="2336"/>
  </r>
  <r>
    <s v="24-0039468"/>
    <x v="11"/>
    <x v="51"/>
    <x v="58"/>
    <x v="19"/>
    <x v="9"/>
    <s v="Tier 2  "/>
    <s v="Transformer only          "/>
    <m/>
    <m/>
    <m/>
    <n v="2415483"/>
    <x v="0"/>
    <m/>
    <x v="2336"/>
  </r>
  <r>
    <s v="24-0038272"/>
    <x v="11"/>
    <x v="51"/>
    <x v="58"/>
    <x v="19"/>
    <x v="9"/>
    <s v="Tier 2  "/>
    <s v="Distribution Circuit      "/>
    <m/>
    <m/>
    <m/>
    <n v="2416557"/>
    <x v="0"/>
    <m/>
    <x v="2336"/>
  </r>
  <r>
    <s v="24-0042452"/>
    <x v="11"/>
    <x v="51"/>
    <x v="58"/>
    <x v="19"/>
    <x v="9"/>
    <s v="Tier 2  "/>
    <s v="Transformer only          "/>
    <m/>
    <m/>
    <m/>
    <n v="2417080"/>
    <x v="0"/>
    <m/>
    <x v="2336"/>
  </r>
  <r>
    <s v="24-0048236"/>
    <x v="9"/>
    <x v="53"/>
    <x v="65"/>
    <x v="23"/>
    <x v="9"/>
    <s v="Tier 2  "/>
    <s v="Distribution Circuit      "/>
    <m/>
    <m/>
    <m/>
    <n v="2417808"/>
    <x v="0"/>
    <m/>
    <x v="25"/>
  </r>
  <r>
    <s v="24-0048801"/>
    <x v="12"/>
    <x v="54"/>
    <x v="58"/>
    <x v="19"/>
    <x v="9"/>
    <s v="Tier 3  "/>
    <s v="Distribution Circuit      "/>
    <m/>
    <m/>
    <m/>
    <n v="2418991"/>
    <x v="0"/>
    <m/>
    <x v="9"/>
  </r>
  <r>
    <s v="24-0038615"/>
    <x v="11"/>
    <x v="51"/>
    <x v="58"/>
    <x v="19"/>
    <x v="9"/>
    <s v="Tier 2  "/>
    <s v="Distribution Circuit      "/>
    <m/>
    <m/>
    <m/>
    <n v="2419965"/>
    <x v="0"/>
    <m/>
    <x v="2336"/>
  </r>
  <r>
    <s v="24-0038663"/>
    <x v="11"/>
    <x v="55"/>
    <x v="58"/>
    <x v="19"/>
    <x v="9"/>
    <s v="Tier 2  "/>
    <s v="Distribution Circuit      "/>
    <m/>
    <m/>
    <m/>
    <n v="2420923"/>
    <x v="0"/>
    <m/>
    <x v="2337"/>
  </r>
  <r>
    <s v="24-0043479"/>
    <x v="11"/>
    <x v="51"/>
    <x v="58"/>
    <x v="19"/>
    <x v="9"/>
    <s v="Tier 2  "/>
    <s v="Distribution Circuit      "/>
    <m/>
    <m/>
    <m/>
    <n v="2422266"/>
    <x v="0"/>
    <m/>
    <x v="2336"/>
  </r>
  <r>
    <s v="24-0041657"/>
    <x v="11"/>
    <x v="51"/>
    <x v="58"/>
    <x v="19"/>
    <x v="9"/>
    <s v="Tier 2  "/>
    <s v="Transformer only          "/>
    <m/>
    <m/>
    <m/>
    <n v="2422312"/>
    <x v="0"/>
    <m/>
    <x v="2336"/>
  </r>
  <r>
    <s v="24-0043486"/>
    <x v="11"/>
    <x v="51"/>
    <x v="58"/>
    <x v="19"/>
    <x v="9"/>
    <s v="Tier 2  "/>
    <s v="Distribution Circuit      "/>
    <m/>
    <m/>
    <m/>
    <n v="2422480"/>
    <x v="0"/>
    <m/>
    <x v="2336"/>
  </r>
  <r>
    <s v="24-0046289"/>
    <x v="11"/>
    <x v="51"/>
    <x v="58"/>
    <x v="19"/>
    <x v="9"/>
    <s v="Tier 2  "/>
    <s v="Distribution Circuit      "/>
    <m/>
    <m/>
    <m/>
    <n v="2423842"/>
    <x v="0"/>
    <m/>
    <x v="2336"/>
  </r>
  <r>
    <s v="24-0051302"/>
    <x v="15"/>
    <x v="86"/>
    <x v="56"/>
    <x v="17"/>
    <x v="9"/>
    <s v="Tier 2  "/>
    <s v="Distribution Circuit      "/>
    <m/>
    <m/>
    <m/>
    <n v="2423871"/>
    <x v="0"/>
    <m/>
    <x v="310"/>
  </r>
  <r>
    <s v="24-0051339"/>
    <x v="8"/>
    <x v="52"/>
    <x v="68"/>
    <x v="20"/>
    <x v="9"/>
    <s v="Tier 2  "/>
    <s v="Distribution Circuit      "/>
    <m/>
    <m/>
    <m/>
    <n v="2424007"/>
    <x v="0"/>
    <m/>
    <x v="41"/>
  </r>
  <r>
    <s v="24-0044132"/>
    <x v="10"/>
    <x v="50"/>
    <x v="58"/>
    <x v="19"/>
    <x v="9"/>
    <s v="Tier 2  "/>
    <s v="Transformer only          "/>
    <m/>
    <m/>
    <m/>
    <n v="2426231"/>
    <x v="0"/>
    <m/>
    <x v="2335"/>
  </r>
  <r>
    <s v="24-0007163"/>
    <x v="11"/>
    <x v="55"/>
    <x v="58"/>
    <x v="19"/>
    <x v="9"/>
    <s v="Tier 2  "/>
    <s v="Distribution Circuit      "/>
    <m/>
    <m/>
    <m/>
    <n v="2433171"/>
    <x v="0"/>
    <m/>
    <x v="2337"/>
  </r>
  <r>
    <s v="24-0048468"/>
    <x v="11"/>
    <x v="51"/>
    <x v="58"/>
    <x v="19"/>
    <x v="9"/>
    <s v="Tier 2  "/>
    <s v="Distribution Circuit      "/>
    <m/>
    <m/>
    <m/>
    <n v="2433386"/>
    <x v="0"/>
    <m/>
    <x v="2336"/>
  </r>
  <r>
    <s v="24-0053038"/>
    <x v="11"/>
    <x v="51"/>
    <x v="58"/>
    <x v="19"/>
    <x v="9"/>
    <s v="Tier 2  "/>
    <s v="Distribution Circuit      "/>
    <m/>
    <m/>
    <m/>
    <n v="2435419"/>
    <x v="0"/>
    <m/>
    <x v="2336"/>
  </r>
  <r>
    <s v="24-0049016"/>
    <x v="11"/>
    <x v="51"/>
    <x v="58"/>
    <x v="19"/>
    <x v="9"/>
    <s v="Tier 2  "/>
    <s v="Distribution Circuit      "/>
    <m/>
    <m/>
    <m/>
    <n v="2435460"/>
    <x v="0"/>
    <m/>
    <x v="2336"/>
  </r>
  <r>
    <s v="24-0057436"/>
    <x v="11"/>
    <x v="61"/>
    <x v="74"/>
    <x v="28"/>
    <x v="9"/>
    <s v="Tier 3  "/>
    <s v="Generation                "/>
    <m/>
    <m/>
    <m/>
    <n v="2436295"/>
    <x v="0"/>
    <m/>
    <x v="2364"/>
  </r>
  <r>
    <s v="24-0050939"/>
    <x v="11"/>
    <x v="51"/>
    <x v="58"/>
    <x v="19"/>
    <x v="9"/>
    <s v="Tier 3  "/>
    <s v="Transformer only          "/>
    <m/>
    <m/>
    <m/>
    <n v="2436365"/>
    <x v="0"/>
    <m/>
    <x v="2336"/>
  </r>
  <r>
    <s v="24-0053802"/>
    <x v="10"/>
    <x v="50"/>
    <x v="58"/>
    <x v="19"/>
    <x v="9"/>
    <s v="Tier 2  "/>
    <s v="Distribution Circuit      "/>
    <m/>
    <m/>
    <m/>
    <n v="2437187"/>
    <x v="0"/>
    <m/>
    <x v="2335"/>
  </r>
  <r>
    <s v="24-0058109"/>
    <x v="12"/>
    <x v="54"/>
    <x v="58"/>
    <x v="19"/>
    <x v="9"/>
    <s v="Tier 2  "/>
    <s v="Distribution Circuit      "/>
    <m/>
    <m/>
    <m/>
    <n v="2437404"/>
    <x v="0"/>
    <m/>
    <x v="9"/>
  </r>
  <r>
    <s v="24-0007168"/>
    <x v="11"/>
    <x v="55"/>
    <x v="58"/>
    <x v="19"/>
    <x v="9"/>
    <s v="Tier 2  "/>
    <s v="Distribution Circuit      "/>
    <m/>
    <m/>
    <m/>
    <n v="2437937"/>
    <x v="0"/>
    <m/>
    <x v="2337"/>
  </r>
  <r>
    <s v="24-0053798"/>
    <x v="10"/>
    <x v="50"/>
    <x v="58"/>
    <x v="19"/>
    <x v="9"/>
    <s v="Tier 2  "/>
    <s v="Transformer only          "/>
    <m/>
    <m/>
    <m/>
    <n v="2438074"/>
    <x v="0"/>
    <m/>
    <x v="2335"/>
  </r>
  <r>
    <s v="24-0053799"/>
    <x v="10"/>
    <x v="50"/>
    <x v="58"/>
    <x v="19"/>
    <x v="9"/>
    <s v="Tier 2  "/>
    <s v="Transformer only          "/>
    <m/>
    <m/>
    <m/>
    <n v="2438119"/>
    <x v="0"/>
    <m/>
    <x v="2335"/>
  </r>
  <r>
    <s v="24-0052911"/>
    <x v="11"/>
    <x v="51"/>
    <x v="58"/>
    <x v="19"/>
    <x v="9"/>
    <s v="Tier 2  "/>
    <s v="Distribution Circuit      "/>
    <m/>
    <m/>
    <m/>
    <n v="2438825"/>
    <x v="0"/>
    <m/>
    <x v="2336"/>
  </r>
  <r>
    <s v="24-0052923"/>
    <x v="11"/>
    <x v="51"/>
    <x v="58"/>
    <x v="19"/>
    <x v="9"/>
    <s v="Tier 2  "/>
    <s v="Distribution Circuit      "/>
    <m/>
    <m/>
    <m/>
    <n v="2440414"/>
    <x v="0"/>
    <m/>
    <x v="2336"/>
  </r>
  <r>
    <s v="24-0051605"/>
    <x v="11"/>
    <x v="55"/>
    <x v="58"/>
    <x v="19"/>
    <x v="9"/>
    <s v="Tier 2  "/>
    <s v="Distribution Circuit      "/>
    <m/>
    <m/>
    <m/>
    <n v="2441442"/>
    <x v="0"/>
    <m/>
    <x v="2337"/>
  </r>
  <r>
    <s v="24-0058660"/>
    <x v="11"/>
    <x v="51"/>
    <x v="58"/>
    <x v="19"/>
    <x v="9"/>
    <s v="Tier 2  "/>
    <s v="Transformer only          "/>
    <m/>
    <m/>
    <m/>
    <n v="2442529"/>
    <x v="0"/>
    <m/>
    <x v="2336"/>
  </r>
  <r>
    <s v="24-0050742"/>
    <x v="11"/>
    <x v="51"/>
    <x v="58"/>
    <x v="19"/>
    <x v="9"/>
    <s v="Tier 2  "/>
    <s v="Distribution Circuit      "/>
    <m/>
    <m/>
    <m/>
    <n v="2442297"/>
    <x v="0"/>
    <m/>
    <x v="2336"/>
  </r>
  <r>
    <s v="24-0052249"/>
    <x v="11"/>
    <x v="51"/>
    <x v="58"/>
    <x v="19"/>
    <x v="9"/>
    <s v="Tier 2  "/>
    <s v="Distribution Circuit      "/>
    <m/>
    <m/>
    <m/>
    <n v="2442254"/>
    <x v="0"/>
    <m/>
    <x v="2336"/>
  </r>
  <r>
    <s v="24-0053027"/>
    <x v="10"/>
    <x v="50"/>
    <x v="58"/>
    <x v="19"/>
    <x v="9"/>
    <s v="Tier 2  "/>
    <s v="Transformer only          "/>
    <m/>
    <m/>
    <m/>
    <n v="2442782"/>
    <x v="0"/>
    <m/>
    <x v="2335"/>
  </r>
  <r>
    <s v="24-0007194"/>
    <x v="11"/>
    <x v="55"/>
    <x v="58"/>
    <x v="19"/>
    <x v="9"/>
    <s v="Tier 2  "/>
    <s v="Distribution Circuit      "/>
    <m/>
    <m/>
    <m/>
    <n v="2443145"/>
    <x v="0"/>
    <m/>
    <x v="2337"/>
  </r>
  <r>
    <s v="24-0053734"/>
    <x v="10"/>
    <x v="50"/>
    <x v="58"/>
    <x v="19"/>
    <x v="9"/>
    <s v="Tier 2  "/>
    <s v="Distribution Circuit      "/>
    <m/>
    <m/>
    <m/>
    <n v="2443154"/>
    <x v="0"/>
    <m/>
    <x v="2335"/>
  </r>
  <r>
    <s v="24-0049339"/>
    <x v="11"/>
    <x v="55"/>
    <x v="58"/>
    <x v="19"/>
    <x v="9"/>
    <s v="Tier 2  "/>
    <s v="Distribution Circuit      "/>
    <m/>
    <m/>
    <m/>
    <n v="2443316"/>
    <x v="0"/>
    <m/>
    <x v="2337"/>
  </r>
  <r>
    <s v="24-0049350"/>
    <x v="10"/>
    <x v="50"/>
    <x v="58"/>
    <x v="19"/>
    <x v="9"/>
    <s v="Tier 2  "/>
    <s v="Distribution Circuit      "/>
    <m/>
    <m/>
    <m/>
    <n v="2443993"/>
    <x v="0"/>
    <m/>
    <x v="2335"/>
  </r>
  <r>
    <s v="24-0056282"/>
    <x v="10"/>
    <x v="50"/>
    <x v="58"/>
    <x v="19"/>
    <x v="9"/>
    <s v="Tier 2  "/>
    <s v="Transformer only          "/>
    <m/>
    <m/>
    <m/>
    <n v="2444029"/>
    <x v="0"/>
    <m/>
    <x v="2335"/>
  </r>
  <r>
    <s v="24-0057429"/>
    <x v="11"/>
    <x v="51"/>
    <x v="58"/>
    <x v="19"/>
    <x v="9"/>
    <s v="Tier 2  "/>
    <s v="Distribution Circuit      "/>
    <m/>
    <m/>
    <m/>
    <n v="2444135"/>
    <x v="0"/>
    <m/>
    <x v="2336"/>
  </r>
  <r>
    <s v="24-0053938"/>
    <x v="10"/>
    <x v="50"/>
    <x v="58"/>
    <x v="19"/>
    <x v="9"/>
    <s v="Tier 2  "/>
    <s v="Distribution Circuit      "/>
    <m/>
    <m/>
    <m/>
    <n v="2444751"/>
    <x v="0"/>
    <m/>
    <x v="2335"/>
  </r>
  <r>
    <s v="24-0057377"/>
    <x v="10"/>
    <x v="50"/>
    <x v="58"/>
    <x v="19"/>
    <x v="9"/>
    <s v="Tier 2  "/>
    <s v="Transformer only          "/>
    <m/>
    <m/>
    <m/>
    <n v="2444804"/>
    <x v="0"/>
    <m/>
    <x v="2335"/>
  </r>
  <r>
    <s v="24-0053722"/>
    <x v="10"/>
    <x v="50"/>
    <x v="58"/>
    <x v="19"/>
    <x v="9"/>
    <s v="Tier 2  "/>
    <s v="Distribution Circuit      "/>
    <m/>
    <m/>
    <m/>
    <n v="2444800"/>
    <x v="0"/>
    <m/>
    <x v="2335"/>
  </r>
  <r>
    <s v="24-0061193"/>
    <x v="10"/>
    <x v="50"/>
    <x v="58"/>
    <x v="19"/>
    <x v="9"/>
    <s v="Tier 2  "/>
    <s v="Transformer only          "/>
    <m/>
    <m/>
    <m/>
    <n v="2444996"/>
    <x v="0"/>
    <m/>
    <x v="2335"/>
  </r>
  <r>
    <s v="24-0062314"/>
    <x v="9"/>
    <x v="53"/>
    <x v="79"/>
    <x v="28"/>
    <x v="9"/>
    <s v="Tier 2  "/>
    <s v="Distribution Circuit      "/>
    <m/>
    <m/>
    <m/>
    <n v="2446303"/>
    <x v="0"/>
    <m/>
    <x v="202"/>
  </r>
  <r>
    <s v="24-0059902"/>
    <x v="10"/>
    <x v="50"/>
    <x v="58"/>
    <x v="19"/>
    <x v="9"/>
    <s v="Tier 2  "/>
    <s v="Transformer only          "/>
    <m/>
    <m/>
    <m/>
    <n v="2446856"/>
    <x v="0"/>
    <m/>
    <x v="2335"/>
  </r>
  <r>
    <s v="24-0060369"/>
    <x v="10"/>
    <x v="50"/>
    <x v="58"/>
    <x v="19"/>
    <x v="9"/>
    <s v="Tier 2  "/>
    <s v="Transformer only          "/>
    <m/>
    <m/>
    <m/>
    <n v="2447916"/>
    <x v="0"/>
    <m/>
    <x v="2335"/>
  </r>
  <r>
    <s v="24-0059034"/>
    <x v="10"/>
    <x v="50"/>
    <x v="58"/>
    <x v="19"/>
    <x v="9"/>
    <s v="Tier 2  "/>
    <s v="Distribution Circuit      "/>
    <m/>
    <m/>
    <m/>
    <n v="2447718"/>
    <x v="0"/>
    <m/>
    <x v="2335"/>
  </r>
  <r>
    <s v="24-0059182"/>
    <x v="10"/>
    <x v="50"/>
    <x v="58"/>
    <x v="19"/>
    <x v="9"/>
    <s v="Tier 2  "/>
    <s v="Distribution Circuit      "/>
    <m/>
    <m/>
    <m/>
    <n v="2447730"/>
    <x v="0"/>
    <m/>
    <x v="2335"/>
  </r>
  <r>
    <s v="24-0063088"/>
    <x v="9"/>
    <x v="53"/>
    <x v="56"/>
    <x v="21"/>
    <x v="9"/>
    <s v="Tier 3  "/>
    <s v="Distribution Circuit      "/>
    <m/>
    <m/>
    <m/>
    <n v="2447976"/>
    <x v="0"/>
    <m/>
    <x v="140"/>
  </r>
  <r>
    <s v="24-0063270"/>
    <x v="9"/>
    <x v="53"/>
    <x v="68"/>
    <x v="21"/>
    <x v="9"/>
    <s v="Tier 2  "/>
    <s v="Distribution Circuit      "/>
    <m/>
    <m/>
    <m/>
    <n v="2448304"/>
    <x v="0"/>
    <m/>
    <x v="14"/>
  </r>
  <r>
    <s v="24-0056202"/>
    <x v="10"/>
    <x v="50"/>
    <x v="58"/>
    <x v="19"/>
    <x v="9"/>
    <s v="Tier 2  "/>
    <s v="Transformer only          "/>
    <m/>
    <m/>
    <m/>
    <n v="2448529"/>
    <x v="0"/>
    <m/>
    <x v="2335"/>
  </r>
  <r>
    <s v="24-0059917"/>
    <x v="10"/>
    <x v="50"/>
    <x v="58"/>
    <x v="19"/>
    <x v="9"/>
    <s v="Tier 2  "/>
    <s v="Transformer only          "/>
    <m/>
    <m/>
    <m/>
    <n v="2449509"/>
    <x v="0"/>
    <m/>
    <x v="2335"/>
  </r>
  <r>
    <s v="24-0059312"/>
    <x v="10"/>
    <x v="50"/>
    <x v="58"/>
    <x v="19"/>
    <x v="9"/>
    <s v="Tier 2  "/>
    <s v="Distribution Circuit      "/>
    <m/>
    <m/>
    <m/>
    <n v="2449512"/>
    <x v="0"/>
    <m/>
    <x v="2335"/>
  </r>
  <r>
    <s v="24-0063114"/>
    <x v="10"/>
    <x v="50"/>
    <x v="58"/>
    <x v="19"/>
    <x v="9"/>
    <s v="Tier 2  "/>
    <s v="Distribution Circuit      "/>
    <m/>
    <m/>
    <m/>
    <n v="2449632"/>
    <x v="0"/>
    <m/>
    <x v="2335"/>
  </r>
  <r>
    <s v="24-0064301"/>
    <x v="9"/>
    <x v="53"/>
    <x v="59"/>
    <x v="21"/>
    <x v="9"/>
    <s v="Tier 2  "/>
    <s v="Transformer only          "/>
    <m/>
    <m/>
    <m/>
    <n v="2449768"/>
    <x v="0"/>
    <m/>
    <x v="59"/>
  </r>
  <r>
    <s v="24-0059899"/>
    <x v="10"/>
    <x v="50"/>
    <x v="58"/>
    <x v="19"/>
    <x v="9"/>
    <s v="Tier 2  "/>
    <s v="Transformer only          "/>
    <m/>
    <m/>
    <m/>
    <n v="2449799"/>
    <x v="0"/>
    <m/>
    <x v="2335"/>
  </r>
  <r>
    <s v="24-0060145"/>
    <x v="10"/>
    <x v="50"/>
    <x v="58"/>
    <x v="19"/>
    <x v="9"/>
    <s v="Tier 2  "/>
    <s v="Transformer only          "/>
    <m/>
    <m/>
    <m/>
    <n v="2451058"/>
    <x v="0"/>
    <m/>
    <x v="2335"/>
  </r>
  <r>
    <s v="24-0064554"/>
    <x v="9"/>
    <x v="53"/>
    <x v="68"/>
    <x v="21"/>
    <x v="9"/>
    <s v="Tier 2  "/>
    <s v="Distribution Circuit      "/>
    <m/>
    <m/>
    <m/>
    <n v="2450358"/>
    <x v="0"/>
    <m/>
    <x v="14"/>
  </r>
  <r>
    <s v="24-0047652"/>
    <x v="11"/>
    <x v="55"/>
    <x v="58"/>
    <x v="19"/>
    <x v="9"/>
    <s v="Tier 2  "/>
    <s v="Distribution Circuit      "/>
    <m/>
    <m/>
    <m/>
    <n v="2450393"/>
    <x v="0"/>
    <m/>
    <x v="2337"/>
  </r>
  <r>
    <s v="24-0059690"/>
    <x v="10"/>
    <x v="50"/>
    <x v="58"/>
    <x v="19"/>
    <x v="9"/>
    <s v="Tier 2  "/>
    <s v="Distribution Circuit      "/>
    <m/>
    <m/>
    <m/>
    <n v="2450445"/>
    <x v="0"/>
    <m/>
    <x v="2335"/>
  </r>
  <r>
    <s v="24-0064614"/>
    <x v="13"/>
    <x v="56"/>
    <x v="66"/>
    <x v="17"/>
    <x v="9"/>
    <s v="Tier 2  "/>
    <s v="Transmission line         "/>
    <m/>
    <m/>
    <m/>
    <n v="2450586"/>
    <x v="0"/>
    <m/>
    <x v="1194"/>
  </r>
  <r>
    <s v="24-0061378"/>
    <x v="10"/>
    <x v="50"/>
    <x v="58"/>
    <x v="19"/>
    <x v="9"/>
    <s v="Tier 2  "/>
    <s v="Distribution Circuit      "/>
    <m/>
    <m/>
    <m/>
    <n v="2450855"/>
    <x v="0"/>
    <m/>
    <x v="2335"/>
  </r>
  <r>
    <s v="24-0061575"/>
    <x v="10"/>
    <x v="50"/>
    <x v="58"/>
    <x v="19"/>
    <x v="9"/>
    <s v="Tier 2  "/>
    <s v="Transformer only          "/>
    <m/>
    <m/>
    <m/>
    <n v="2452392"/>
    <x v="0"/>
    <m/>
    <x v="2335"/>
  </r>
  <r>
    <s v="24-0060579"/>
    <x v="10"/>
    <x v="50"/>
    <x v="58"/>
    <x v="19"/>
    <x v="9"/>
    <s v="Tier 2  "/>
    <s v="Distribution Circuit      "/>
    <m/>
    <m/>
    <m/>
    <n v="2452502"/>
    <x v="0"/>
    <m/>
    <x v="2335"/>
  </r>
  <r>
    <s v="24-0060103"/>
    <x v="10"/>
    <x v="50"/>
    <x v="58"/>
    <x v="19"/>
    <x v="9"/>
    <s v="Tier 2  "/>
    <s v="Transformer only          "/>
    <m/>
    <m/>
    <m/>
    <n v="2452642"/>
    <x v="0"/>
    <m/>
    <x v="2335"/>
  </r>
  <r>
    <s v="24-0060118"/>
    <x v="10"/>
    <x v="50"/>
    <x v="58"/>
    <x v="19"/>
    <x v="9"/>
    <s v="Tier 2  "/>
    <s v="Transformer only          "/>
    <m/>
    <m/>
    <m/>
    <n v="2452765"/>
    <x v="0"/>
    <m/>
    <x v="2335"/>
  </r>
  <r>
    <s v="24-0060108"/>
    <x v="10"/>
    <x v="50"/>
    <x v="58"/>
    <x v="19"/>
    <x v="9"/>
    <s v="Tier 2  "/>
    <s v="Transformer only          "/>
    <m/>
    <m/>
    <m/>
    <n v="2453248"/>
    <x v="0"/>
    <m/>
    <x v="2335"/>
  </r>
  <r>
    <s v="24-0065821"/>
    <x v="9"/>
    <x v="53"/>
    <x v="68"/>
    <x v="21"/>
    <x v="9"/>
    <s v="Tier 2  "/>
    <s v="Distribution Circuit      "/>
    <m/>
    <m/>
    <m/>
    <n v="2453573"/>
    <x v="0"/>
    <m/>
    <x v="14"/>
  </r>
  <r>
    <s v="24-0065891"/>
    <x v="9"/>
    <x v="53"/>
    <x v="65"/>
    <x v="21"/>
    <x v="9"/>
    <s v="Tier 2  "/>
    <s v="Distribution Circuit      "/>
    <m/>
    <m/>
    <m/>
    <n v="2453639"/>
    <x v="0"/>
    <m/>
    <x v="31"/>
  </r>
  <r>
    <s v="24-0062981"/>
    <x v="11"/>
    <x v="51"/>
    <x v="58"/>
    <x v="19"/>
    <x v="9"/>
    <s v="Tier 2  "/>
    <s v="Distribution Circuit      "/>
    <m/>
    <m/>
    <m/>
    <n v="2454104"/>
    <x v="0"/>
    <m/>
    <x v="2336"/>
  </r>
  <r>
    <s v="24-0060701"/>
    <x v="10"/>
    <x v="50"/>
    <x v="58"/>
    <x v="19"/>
    <x v="9"/>
    <s v="Tier 2  "/>
    <s v="Transformer only          "/>
    <m/>
    <m/>
    <m/>
    <n v="2454376"/>
    <x v="0"/>
    <m/>
    <x v="2335"/>
  </r>
  <r>
    <s v="24-0066528"/>
    <x v="9"/>
    <x v="53"/>
    <x v="61"/>
    <x v="22"/>
    <x v="9"/>
    <s v="Tier 2  "/>
    <s v="Transformer only          "/>
    <m/>
    <m/>
    <m/>
    <n v="2454548"/>
    <x v="0"/>
    <m/>
    <x v="23"/>
  </r>
  <r>
    <s v="24-0060704"/>
    <x v="10"/>
    <x v="50"/>
    <x v="58"/>
    <x v="19"/>
    <x v="9"/>
    <s v="Tier 2  "/>
    <s v="Transformer only          "/>
    <m/>
    <m/>
    <m/>
    <n v="2461382"/>
    <x v="0"/>
    <m/>
    <x v="2335"/>
  </r>
  <r>
    <s v="24-0062143"/>
    <x v="10"/>
    <x v="50"/>
    <x v="58"/>
    <x v="19"/>
    <x v="9"/>
    <s v="Tier 2  "/>
    <s v="Distribution Circuit      "/>
    <m/>
    <m/>
    <m/>
    <n v="2461495"/>
    <x v="0"/>
    <m/>
    <x v="2335"/>
  </r>
  <r>
    <s v="24-0062153"/>
    <x v="10"/>
    <x v="50"/>
    <x v="58"/>
    <x v="19"/>
    <x v="9"/>
    <s v="Tier 2  "/>
    <s v="Distribution Circuit      "/>
    <m/>
    <m/>
    <m/>
    <n v="2461496"/>
    <x v="0"/>
    <m/>
    <x v="2335"/>
  </r>
  <r>
    <s v="24-0062156"/>
    <x v="10"/>
    <x v="50"/>
    <x v="58"/>
    <x v="19"/>
    <x v="9"/>
    <s v="Tier 2  "/>
    <s v="Transformer only          "/>
    <m/>
    <m/>
    <m/>
    <n v="2461768"/>
    <x v="0"/>
    <m/>
    <x v="2335"/>
  </r>
  <r>
    <s v="24-0052267"/>
    <x v="11"/>
    <x v="51"/>
    <x v="58"/>
    <x v="19"/>
    <x v="9"/>
    <s v="Tier 2  "/>
    <s v="Transformer only          "/>
    <m/>
    <m/>
    <m/>
    <n v="2463169"/>
    <x v="0"/>
    <m/>
    <x v="2336"/>
  </r>
  <r>
    <s v="24-0063456"/>
    <x v="10"/>
    <x v="50"/>
    <x v="58"/>
    <x v="19"/>
    <x v="9"/>
    <s v="Tier 2  "/>
    <s v="Distribution Circuit      "/>
    <m/>
    <m/>
    <m/>
    <n v="2464149"/>
    <x v="0"/>
    <m/>
    <x v="2335"/>
  </r>
  <r>
    <s v="24-0064598"/>
    <x v="11"/>
    <x v="51"/>
    <x v="58"/>
    <x v="19"/>
    <x v="9"/>
    <s v="Tier 2  "/>
    <s v="Distribution Circuit      "/>
    <m/>
    <m/>
    <m/>
    <n v="2464098"/>
    <x v="0"/>
    <m/>
    <x v="2336"/>
  </r>
  <r>
    <s v="24-0063810"/>
    <x v="11"/>
    <x v="51"/>
    <x v="58"/>
    <x v="19"/>
    <x v="9"/>
    <s v="Tier 2  "/>
    <s v="Distribution Circuit      "/>
    <m/>
    <m/>
    <m/>
    <n v="2464139"/>
    <x v="0"/>
    <m/>
    <x v="2336"/>
  </r>
  <r>
    <s v="24-0059743"/>
    <x v="11"/>
    <x v="51"/>
    <x v="58"/>
    <x v="19"/>
    <x v="9"/>
    <s v="Tier 2  "/>
    <s v="Distribution Circuit      "/>
    <m/>
    <m/>
    <m/>
    <n v="2464001"/>
    <x v="0"/>
    <m/>
    <x v="2336"/>
  </r>
  <r>
    <s v="24-0061724"/>
    <x v="10"/>
    <x v="50"/>
    <x v="58"/>
    <x v="19"/>
    <x v="9"/>
    <s v="Tier 2  "/>
    <s v="Distribution Circuit      "/>
    <m/>
    <m/>
    <m/>
    <n v="2464850"/>
    <x v="0"/>
    <m/>
    <x v="2335"/>
  </r>
  <r>
    <s v="24-0068762"/>
    <x v="9"/>
    <x v="53"/>
    <x v="61"/>
    <x v="22"/>
    <x v="9"/>
    <s v="Tier 2  "/>
    <s v="Transformer only          "/>
    <m/>
    <m/>
    <m/>
    <n v="2464858"/>
    <x v="0"/>
    <m/>
    <x v="23"/>
  </r>
  <r>
    <s v="24-0064946"/>
    <x v="10"/>
    <x v="50"/>
    <x v="58"/>
    <x v="19"/>
    <x v="9"/>
    <s v="Tier 2  "/>
    <s v="Transformer only          "/>
    <m/>
    <m/>
    <m/>
    <n v="2464906"/>
    <x v="0"/>
    <m/>
    <x v="2335"/>
  </r>
  <r>
    <s v="24-0064205"/>
    <x v="10"/>
    <x v="50"/>
    <x v="58"/>
    <x v="19"/>
    <x v="9"/>
    <s v="Tier 2  "/>
    <s v="Distribution Circuit      "/>
    <m/>
    <m/>
    <m/>
    <n v="2465037"/>
    <x v="0"/>
    <m/>
    <x v="2335"/>
  </r>
  <r>
    <s v="24-0064948"/>
    <x v="10"/>
    <x v="50"/>
    <x v="58"/>
    <x v="19"/>
    <x v="9"/>
    <s v="Tier 2  "/>
    <s v="Distribution Circuit      "/>
    <m/>
    <m/>
    <m/>
    <n v="2465073"/>
    <x v="0"/>
    <m/>
    <x v="2335"/>
  </r>
  <r>
    <s v="24-0049272"/>
    <x v="11"/>
    <x v="55"/>
    <x v="58"/>
    <x v="19"/>
    <x v="9"/>
    <s v="Tier 2  "/>
    <s v="Distribution Circuit      "/>
    <m/>
    <m/>
    <m/>
    <n v="2465103"/>
    <x v="0"/>
    <m/>
    <x v="2337"/>
  </r>
  <r>
    <s v="24-0066836"/>
    <x v="11"/>
    <x v="51"/>
    <x v="58"/>
    <x v="19"/>
    <x v="9"/>
    <s v="Tier 2  "/>
    <s v="Distribution Circuit      "/>
    <m/>
    <m/>
    <m/>
    <n v="2465557"/>
    <x v="0"/>
    <m/>
    <x v="2336"/>
  </r>
  <r>
    <s v="24-0069716"/>
    <x v="8"/>
    <x v="78"/>
    <x v="61"/>
    <x v="22"/>
    <x v="9"/>
    <s v="Tier 2  "/>
    <s v="Transformer only          "/>
    <m/>
    <m/>
    <m/>
    <n v="2466378"/>
    <x v="0"/>
    <m/>
    <x v="2365"/>
  </r>
  <r>
    <s v="24-0069729"/>
    <x v="12"/>
    <x v="54"/>
    <x v="58"/>
    <x v="19"/>
    <x v="9"/>
    <s v="Tier 2  "/>
    <s v="Distribution Circuit      "/>
    <m/>
    <m/>
    <m/>
    <n v="2466615"/>
    <x v="0"/>
    <m/>
    <x v="9"/>
  </r>
  <r>
    <s v="24-0070210"/>
    <x v="12"/>
    <x v="54"/>
    <x v="58"/>
    <x v="19"/>
    <x v="9"/>
    <s v="Tier 2  "/>
    <s v="Distribution Circuit      "/>
    <m/>
    <m/>
    <m/>
    <n v="2468252"/>
    <x v="0"/>
    <m/>
    <x v="9"/>
  </r>
  <r>
    <s v="24-0070493"/>
    <x v="9"/>
    <x v="53"/>
    <x v="61"/>
    <x v="22"/>
    <x v="9"/>
    <s v="Tier 2  "/>
    <s v="Transformer only          "/>
    <m/>
    <m/>
    <m/>
    <n v="2468472"/>
    <x v="0"/>
    <m/>
    <x v="23"/>
  </r>
  <r>
    <s v="24-0066139"/>
    <x v="10"/>
    <x v="50"/>
    <x v="58"/>
    <x v="19"/>
    <x v="9"/>
    <s v="Tier 2  "/>
    <s v="Distribution Circuit      "/>
    <m/>
    <m/>
    <m/>
    <n v="2468622"/>
    <x v="0"/>
    <m/>
    <x v="2335"/>
  </r>
  <r>
    <s v="24-0065500"/>
    <x v="10"/>
    <x v="50"/>
    <x v="58"/>
    <x v="19"/>
    <x v="9"/>
    <s v="Tier 2  "/>
    <s v="Transformer only          "/>
    <m/>
    <m/>
    <m/>
    <n v="2468698"/>
    <x v="0"/>
    <m/>
    <x v="2335"/>
  </r>
  <r>
    <s v="24-0065508"/>
    <x v="10"/>
    <x v="50"/>
    <x v="58"/>
    <x v="19"/>
    <x v="9"/>
    <s v="Tier 2  "/>
    <s v="Transformer only          "/>
    <m/>
    <m/>
    <m/>
    <n v="2468799"/>
    <x v="0"/>
    <m/>
    <x v="2335"/>
  </r>
  <r>
    <s v="24-0070764"/>
    <x v="9"/>
    <x v="49"/>
    <x v="60"/>
    <x v="21"/>
    <x v="9"/>
    <s v="Tier 2  "/>
    <s v="Distribution Circuit      "/>
    <m/>
    <m/>
    <m/>
    <n v="2470280"/>
    <x v="0"/>
    <m/>
    <x v="157"/>
  </r>
  <r>
    <s v="24-0065829"/>
    <x v="10"/>
    <x v="50"/>
    <x v="58"/>
    <x v="19"/>
    <x v="9"/>
    <s v="Tier 2  "/>
    <s v="Distribution Circuit      "/>
    <m/>
    <m/>
    <m/>
    <n v="2469587"/>
    <x v="0"/>
    <m/>
    <x v="2335"/>
  </r>
  <r>
    <s v="24-0065518"/>
    <x v="10"/>
    <x v="50"/>
    <x v="58"/>
    <x v="19"/>
    <x v="9"/>
    <s v="Tier 2  "/>
    <s v="Transformer only          "/>
    <m/>
    <m/>
    <m/>
    <n v="2469699"/>
    <x v="0"/>
    <m/>
    <x v="2335"/>
  </r>
  <r>
    <s v="24-0070930"/>
    <x v="9"/>
    <x v="53"/>
    <x v="68"/>
    <x v="23"/>
    <x v="9"/>
    <s v="Tier 2  "/>
    <s v="Transformer only          "/>
    <m/>
    <m/>
    <m/>
    <n v="2469860"/>
    <x v="0"/>
    <m/>
    <x v="347"/>
  </r>
  <r>
    <s v="24-0064238"/>
    <x v="10"/>
    <x v="50"/>
    <x v="58"/>
    <x v="19"/>
    <x v="9"/>
    <s v="Tier 2  "/>
    <s v="Distribution Circuit      "/>
    <m/>
    <m/>
    <m/>
    <n v="2470583"/>
    <x v="0"/>
    <m/>
    <x v="2335"/>
  </r>
  <r>
    <s v="24-0065653"/>
    <x v="11"/>
    <x v="51"/>
    <x v="58"/>
    <x v="19"/>
    <x v="9"/>
    <s v="Tier 2  "/>
    <s v="Transformer only          "/>
    <m/>
    <m/>
    <m/>
    <n v="2470721"/>
    <x v="0"/>
    <m/>
    <x v="2336"/>
  </r>
  <r>
    <s v="24-0070916"/>
    <x v="14"/>
    <x v="59"/>
    <x v="60"/>
    <x v="17"/>
    <x v="9"/>
    <s v="Tier 2  "/>
    <s v="Distribution Circuit      "/>
    <m/>
    <m/>
    <m/>
    <n v="2470749"/>
    <x v="0"/>
    <m/>
    <x v="2366"/>
  </r>
  <r>
    <s v="24-0066682"/>
    <x v="10"/>
    <x v="50"/>
    <x v="58"/>
    <x v="19"/>
    <x v="9"/>
    <s v="Tier 2  "/>
    <s v="Distribution Circuit      "/>
    <m/>
    <m/>
    <m/>
    <n v="2473590"/>
    <x v="0"/>
    <m/>
    <x v="2335"/>
  </r>
  <r>
    <s v="24-0068492"/>
    <x v="10"/>
    <x v="50"/>
    <x v="58"/>
    <x v="19"/>
    <x v="9"/>
    <s v="Tier 2  "/>
    <s v="Distribution Circuit      "/>
    <m/>
    <m/>
    <m/>
    <n v="2473821"/>
    <x v="0"/>
    <m/>
    <x v="2335"/>
  </r>
  <r>
    <s v="24-0067261"/>
    <x v="11"/>
    <x v="55"/>
    <x v="58"/>
    <x v="19"/>
    <x v="9"/>
    <s v="Tier 2  "/>
    <s v="Distribution Circuit      "/>
    <m/>
    <m/>
    <m/>
    <n v="2473962"/>
    <x v="0"/>
    <m/>
    <x v="2337"/>
  </r>
  <r>
    <s v="24-0068988"/>
    <x v="11"/>
    <x v="51"/>
    <x v="58"/>
    <x v="19"/>
    <x v="9"/>
    <s v="Tier 2  "/>
    <s v="Distribution Circuit      "/>
    <m/>
    <m/>
    <m/>
    <n v="2474676"/>
    <x v="0"/>
    <m/>
    <x v="2336"/>
  </r>
  <r>
    <s v="24-0068989"/>
    <x v="11"/>
    <x v="51"/>
    <x v="58"/>
    <x v="19"/>
    <x v="9"/>
    <s v="Tier 2  "/>
    <s v="Distribution Circuit      "/>
    <m/>
    <m/>
    <m/>
    <n v="2475947"/>
    <x v="0"/>
    <m/>
    <x v="2336"/>
  </r>
  <r>
    <s v="24-0069231"/>
    <x v="10"/>
    <x v="50"/>
    <x v="58"/>
    <x v="19"/>
    <x v="9"/>
    <s v="Tier 2  "/>
    <s v="Transformer only          "/>
    <m/>
    <m/>
    <m/>
    <n v="2475993"/>
    <x v="0"/>
    <m/>
    <x v="2335"/>
  </r>
  <r>
    <s v="24-0068991"/>
    <x v="11"/>
    <x v="51"/>
    <x v="58"/>
    <x v="19"/>
    <x v="9"/>
    <s v="Tier 2  "/>
    <s v="Transformer only          "/>
    <m/>
    <m/>
    <m/>
    <n v="2476280"/>
    <x v="0"/>
    <m/>
    <x v="2336"/>
  </r>
  <r>
    <s v="24-0068758"/>
    <x v="10"/>
    <x v="50"/>
    <x v="58"/>
    <x v="19"/>
    <x v="9"/>
    <s v="Tier 2  "/>
    <s v="Distribution Circuit      "/>
    <m/>
    <m/>
    <m/>
    <n v="2477517"/>
    <x v="0"/>
    <m/>
    <x v="2335"/>
  </r>
  <r>
    <s v="24-0068156"/>
    <x v="11"/>
    <x v="55"/>
    <x v="58"/>
    <x v="19"/>
    <x v="9"/>
    <s v="Tier 2  "/>
    <s v="Distribution Circuit      "/>
    <m/>
    <m/>
    <m/>
    <n v="2477585"/>
    <x v="0"/>
    <m/>
    <x v="2337"/>
  </r>
  <r>
    <s v="24-0067903"/>
    <x v="11"/>
    <x v="51"/>
    <x v="58"/>
    <x v="19"/>
    <x v="9"/>
    <s v="Tier 2  "/>
    <s v="Distribution Circuit      "/>
    <m/>
    <m/>
    <m/>
    <n v="2478992"/>
    <x v="0"/>
    <m/>
    <x v="2336"/>
  </r>
  <r>
    <s v="24-0074668"/>
    <x v="9"/>
    <x v="53"/>
    <x v="64"/>
    <x v="22"/>
    <x v="9"/>
    <s v="Tier 2  "/>
    <s v="Transformer only          "/>
    <m/>
    <m/>
    <m/>
    <n v="2479072"/>
    <x v="0"/>
    <m/>
    <x v="277"/>
  </r>
  <r>
    <s v="24-0074871"/>
    <x v="15"/>
    <x v="82"/>
    <x v="65"/>
    <x v="26"/>
    <x v="9"/>
    <s v="Tier 2  "/>
    <s v="Distribution Circuit      "/>
    <m/>
    <m/>
    <m/>
    <n v="2479778"/>
    <x v="0"/>
    <m/>
    <x v="52"/>
  </r>
  <r>
    <s v="24-0074924"/>
    <x v="9"/>
    <x v="53"/>
    <x v="61"/>
    <x v="25"/>
    <x v="9"/>
    <s v="Tier 2  "/>
    <s v="Transformer only          "/>
    <m/>
    <m/>
    <m/>
    <n v="2479868"/>
    <x v="0"/>
    <m/>
    <x v="453"/>
  </r>
  <r>
    <s v="24-0070355"/>
    <x v="10"/>
    <x v="50"/>
    <x v="58"/>
    <x v="19"/>
    <x v="9"/>
    <s v="Tier 2  "/>
    <s v="Transformer only          "/>
    <m/>
    <m/>
    <m/>
    <n v="2481049"/>
    <x v="0"/>
    <m/>
    <x v="2335"/>
  </r>
  <r>
    <s v="24-0070347"/>
    <x v="11"/>
    <x v="51"/>
    <x v="58"/>
    <x v="19"/>
    <x v="9"/>
    <s v="Tier 2  "/>
    <s v="Transformer only          "/>
    <m/>
    <m/>
    <m/>
    <n v="2481201"/>
    <x v="0"/>
    <m/>
    <x v="2336"/>
  </r>
  <r>
    <s v="24-0071136"/>
    <x v="10"/>
    <x v="50"/>
    <x v="58"/>
    <x v="19"/>
    <x v="9"/>
    <s v="Tier 3  "/>
    <s v="Distribution Circuit      "/>
    <m/>
    <m/>
    <m/>
    <n v="2481340"/>
    <x v="0"/>
    <m/>
    <x v="2335"/>
  </r>
  <r>
    <s v="24-0075432"/>
    <x v="12"/>
    <x v="54"/>
    <x v="58"/>
    <x v="19"/>
    <x v="9"/>
    <s v="Tier 2  "/>
    <s v="Distribution Circuit      "/>
    <m/>
    <m/>
    <m/>
    <n v="2481618"/>
    <x v="0"/>
    <m/>
    <x v="9"/>
  </r>
  <r>
    <s v="24-0075491"/>
    <x v="9"/>
    <x v="53"/>
    <x v="61"/>
    <x v="22"/>
    <x v="9"/>
    <s v="Tier 2  "/>
    <s v="Distribution Circuit      "/>
    <m/>
    <m/>
    <m/>
    <n v="2481781"/>
    <x v="0"/>
    <m/>
    <x v="23"/>
  </r>
  <r>
    <s v="24-0070617"/>
    <x v="11"/>
    <x v="51"/>
    <x v="58"/>
    <x v="19"/>
    <x v="9"/>
    <s v="Tier 2  "/>
    <s v="Distribution Circuit      "/>
    <m/>
    <m/>
    <m/>
    <n v="2482016"/>
    <x v="0"/>
    <m/>
    <x v="2336"/>
  </r>
  <r>
    <s v="24-0075647"/>
    <x v="14"/>
    <x v="87"/>
    <x v="56"/>
    <x v="21"/>
    <x v="9"/>
    <s v="Tier 2  "/>
    <s v="Distribution Circuit      "/>
    <m/>
    <m/>
    <m/>
    <n v="2482055"/>
    <x v="0"/>
    <m/>
    <x v="980"/>
  </r>
  <r>
    <s v="24-0071520"/>
    <x v="11"/>
    <x v="51"/>
    <x v="58"/>
    <x v="19"/>
    <x v="9"/>
    <s v="Tier 2  "/>
    <s v="Distribution Circuit      "/>
    <m/>
    <m/>
    <m/>
    <n v="2482072"/>
    <x v="0"/>
    <m/>
    <x v="2336"/>
  </r>
  <r>
    <s v="24-0070795"/>
    <x v="11"/>
    <x v="51"/>
    <x v="58"/>
    <x v="19"/>
    <x v="9"/>
    <s v="Tier 2  "/>
    <s v="Transformer only          "/>
    <m/>
    <m/>
    <m/>
    <n v="2482161"/>
    <x v="0"/>
    <m/>
    <x v="2336"/>
  </r>
  <r>
    <s v="24-0076063"/>
    <x v="9"/>
    <x v="49"/>
    <x v="60"/>
    <x v="21"/>
    <x v="9"/>
    <s v="Tier 2  "/>
    <s v="Distribution Circuit      "/>
    <m/>
    <m/>
    <m/>
    <n v="2483032"/>
    <x v="0"/>
    <m/>
    <x v="157"/>
  </r>
  <r>
    <s v="24-0076110"/>
    <x v="9"/>
    <x v="53"/>
    <x v="68"/>
    <x v="23"/>
    <x v="9"/>
    <s v="Tier 2  "/>
    <s v="Transformer only          "/>
    <m/>
    <m/>
    <m/>
    <n v="2483252"/>
    <x v="0"/>
    <m/>
    <x v="347"/>
  </r>
  <r>
    <s v="24-0076402"/>
    <x v="9"/>
    <x v="53"/>
    <x v="64"/>
    <x v="21"/>
    <x v="9"/>
    <s v="Tier 2  "/>
    <s v="Transformer only          "/>
    <m/>
    <m/>
    <m/>
    <n v="2483583"/>
    <x v="0"/>
    <m/>
    <x v="39"/>
  </r>
  <r>
    <s v="24-0070688"/>
    <x v="10"/>
    <x v="50"/>
    <x v="58"/>
    <x v="19"/>
    <x v="9"/>
    <s v="Tier 2  "/>
    <s v="Distribution Circuit      "/>
    <m/>
    <m/>
    <m/>
    <n v="2484329"/>
    <x v="0"/>
    <m/>
    <x v="2335"/>
  </r>
  <r>
    <s v="24-0070429"/>
    <x v="11"/>
    <x v="51"/>
    <x v="58"/>
    <x v="19"/>
    <x v="9"/>
    <s v="Tier 2  "/>
    <s v="Distribution Circuit      "/>
    <m/>
    <m/>
    <m/>
    <n v="2484385"/>
    <x v="0"/>
    <m/>
    <x v="2336"/>
  </r>
  <r>
    <s v="24-0070334"/>
    <x v="10"/>
    <x v="50"/>
    <x v="58"/>
    <x v="19"/>
    <x v="9"/>
    <s v="Tier 2  "/>
    <s v="Distribution Circuit      "/>
    <m/>
    <m/>
    <m/>
    <n v="2484382"/>
    <x v="0"/>
    <m/>
    <x v="2335"/>
  </r>
  <r>
    <s v="24-0070379"/>
    <x v="10"/>
    <x v="50"/>
    <x v="58"/>
    <x v="19"/>
    <x v="9"/>
    <s v="Tier 2  "/>
    <s v="Transformer only          "/>
    <m/>
    <m/>
    <m/>
    <n v="2484533"/>
    <x v="0"/>
    <m/>
    <x v="2335"/>
  </r>
  <r>
    <s v="24-0070700"/>
    <x v="10"/>
    <x v="50"/>
    <x v="58"/>
    <x v="19"/>
    <x v="9"/>
    <s v="Tier 2  "/>
    <s v="Distribution Circuit      "/>
    <m/>
    <m/>
    <m/>
    <n v="2485285"/>
    <x v="0"/>
    <m/>
    <x v="2335"/>
  </r>
  <r>
    <s v="24-0071358"/>
    <x v="11"/>
    <x v="55"/>
    <x v="58"/>
    <x v="19"/>
    <x v="9"/>
    <s v="Tier 2  "/>
    <s v="Distribution Circuit      "/>
    <m/>
    <m/>
    <m/>
    <n v="2485309"/>
    <x v="0"/>
    <m/>
    <x v="2337"/>
  </r>
  <r>
    <s v="24-0071539"/>
    <x v="11"/>
    <x v="51"/>
    <x v="58"/>
    <x v="19"/>
    <x v="9"/>
    <s v="Tier 2  "/>
    <s v="Distribution Circuit      "/>
    <m/>
    <m/>
    <m/>
    <n v="2485340"/>
    <x v="0"/>
    <m/>
    <x v="2336"/>
  </r>
  <r>
    <s v="24-0070823"/>
    <x v="11"/>
    <x v="55"/>
    <x v="58"/>
    <x v="19"/>
    <x v="9"/>
    <s v="Tier 2  "/>
    <s v="Distribution Circuit      "/>
    <m/>
    <m/>
    <m/>
    <n v="2485415"/>
    <x v="0"/>
    <m/>
    <x v="2337"/>
  </r>
  <r>
    <s v="24-0070556"/>
    <x v="11"/>
    <x v="55"/>
    <x v="58"/>
    <x v="19"/>
    <x v="9"/>
    <s v="Tier 2  "/>
    <s v="Distribution Circuit      "/>
    <m/>
    <m/>
    <m/>
    <n v="2485715"/>
    <x v="0"/>
    <m/>
    <x v="2337"/>
  </r>
  <r>
    <s v="24-0073512"/>
    <x v="10"/>
    <x v="50"/>
    <x v="58"/>
    <x v="19"/>
    <x v="9"/>
    <s v="Tier 2  "/>
    <s v="Transformer only          "/>
    <m/>
    <m/>
    <m/>
    <n v="2487612"/>
    <x v="0"/>
    <m/>
    <x v="2335"/>
  </r>
  <r>
    <s v="24-0077715"/>
    <x v="12"/>
    <x v="54"/>
    <x v="58"/>
    <x v="19"/>
    <x v="9"/>
    <s v="Tier 2  "/>
    <s v="Distribution Circuit      "/>
    <m/>
    <m/>
    <m/>
    <n v="2487765"/>
    <x v="0"/>
    <m/>
    <x v="9"/>
  </r>
  <r>
    <s v="24-0077864"/>
    <x v="14"/>
    <x v="68"/>
    <x v="67"/>
    <x v="17"/>
    <x v="9"/>
    <s v="Tier 2  "/>
    <s v="Transformer only          "/>
    <m/>
    <m/>
    <m/>
    <n v="2488535"/>
    <x v="0"/>
    <m/>
    <x v="1526"/>
  </r>
  <r>
    <s v="24-0070005"/>
    <x v="11"/>
    <x v="51"/>
    <x v="58"/>
    <x v="19"/>
    <x v="9"/>
    <s v="Tier 2  "/>
    <s v="Distribution Circuit      "/>
    <m/>
    <m/>
    <m/>
    <n v="2489009"/>
    <x v="0"/>
    <m/>
    <x v="2336"/>
  </r>
  <r>
    <s v="24-0078450"/>
    <x v="9"/>
    <x v="53"/>
    <x v="64"/>
    <x v="21"/>
    <x v="9"/>
    <s v="Tier 2  "/>
    <s v="Transformer only          "/>
    <m/>
    <m/>
    <m/>
    <n v="2489878"/>
    <x v="0"/>
    <m/>
    <x v="39"/>
  </r>
  <r>
    <s v="24-0074447"/>
    <x v="10"/>
    <x v="50"/>
    <x v="58"/>
    <x v="19"/>
    <x v="9"/>
    <s v="Tier 2  "/>
    <s v="Transformer only          "/>
    <m/>
    <m/>
    <m/>
    <n v="2489895"/>
    <x v="0"/>
    <m/>
    <x v="2335"/>
  </r>
  <r>
    <s v="24-0070313"/>
    <x v="10"/>
    <x v="50"/>
    <x v="58"/>
    <x v="19"/>
    <x v="9"/>
    <s v="Tier 2  "/>
    <s v="Distribution Circuit      "/>
    <m/>
    <m/>
    <m/>
    <n v="2491942"/>
    <x v="0"/>
    <m/>
    <x v="2335"/>
  </r>
  <r>
    <s v="24-0073137"/>
    <x v="11"/>
    <x v="51"/>
    <x v="58"/>
    <x v="19"/>
    <x v="9"/>
    <s v="Tier 2  "/>
    <s v="Distribution Circuit      "/>
    <m/>
    <m/>
    <m/>
    <n v="2491567"/>
    <x v="0"/>
    <m/>
    <x v="2336"/>
  </r>
  <r>
    <s v="24-0079579"/>
    <x v="12"/>
    <x v="54"/>
    <x v="58"/>
    <x v="19"/>
    <x v="9"/>
    <s v="Tier 2  "/>
    <s v="Distribution Circuit      "/>
    <m/>
    <m/>
    <m/>
    <n v="2493201"/>
    <x v="0"/>
    <m/>
    <x v="9"/>
  </r>
  <r>
    <s v="24-0080398"/>
    <x v="15"/>
    <x v="84"/>
    <x v="67"/>
    <x v="26"/>
    <x v="9"/>
    <s v="Tier 3  "/>
    <s v="Transformer only          "/>
    <m/>
    <m/>
    <m/>
    <n v="2495472"/>
    <x v="0"/>
    <m/>
    <x v="750"/>
  </r>
  <r>
    <s v="24-0081795"/>
    <x v="12"/>
    <x v="54"/>
    <x v="58"/>
    <x v="19"/>
    <x v="9"/>
    <s v="Tier 2  "/>
    <s v="Transformer only          "/>
    <m/>
    <m/>
    <m/>
    <n v="2498416"/>
    <x v="0"/>
    <m/>
    <x v="9"/>
  </r>
  <r>
    <s v="24-0081800"/>
    <x v="11"/>
    <x v="67"/>
    <x v="56"/>
    <x v="17"/>
    <x v="9"/>
    <s v="Tier 2  "/>
    <s v="Distribution Circuit      "/>
    <m/>
    <m/>
    <m/>
    <n v="2498627"/>
    <x v="0"/>
    <m/>
    <x v="582"/>
  </r>
  <r>
    <s v="24-0082003"/>
    <x v="14"/>
    <x v="70"/>
    <x v="56"/>
    <x v="17"/>
    <x v="9"/>
    <s v="Tier 2  "/>
    <s v="Distribution Circuit      "/>
    <m/>
    <m/>
    <m/>
    <n v="2499078"/>
    <x v="0"/>
    <m/>
    <x v="498"/>
  </r>
  <r>
    <s v="24-0082786"/>
    <x v="9"/>
    <x v="49"/>
    <x v="60"/>
    <x v="26"/>
    <x v="9"/>
    <s v="Tier 2  "/>
    <s v="Distribution Circuit      "/>
    <m/>
    <m/>
    <m/>
    <n v="2501692"/>
    <x v="0"/>
    <m/>
    <x v="128"/>
  </r>
  <r>
    <s v="24-0085199"/>
    <x v="9"/>
    <x v="53"/>
    <x v="73"/>
    <x v="29"/>
    <x v="9"/>
    <s v="Tier 2  "/>
    <s v="Distribution Circuit      "/>
    <m/>
    <m/>
    <m/>
    <n v="2510285"/>
    <x v="0"/>
    <m/>
    <x v="1314"/>
  </r>
  <r>
    <s v="24-0078345"/>
    <x v="10"/>
    <x v="50"/>
    <x v="58"/>
    <x v="19"/>
    <x v="9"/>
    <s v="Tier 2  "/>
    <s v="Transformer only          "/>
    <m/>
    <m/>
    <m/>
    <n v="2512405"/>
    <x v="0"/>
    <m/>
    <x v="2335"/>
  </r>
  <r>
    <s v="24-0086340"/>
    <x v="12"/>
    <x v="54"/>
    <x v="58"/>
    <x v="19"/>
    <x v="9"/>
    <s v="Tier 2  "/>
    <s v="Distribution Circuit      "/>
    <m/>
    <m/>
    <m/>
    <n v="2512736"/>
    <x v="0"/>
    <m/>
    <x v="9"/>
  </r>
  <r>
    <s v="24-0078346"/>
    <x v="10"/>
    <x v="50"/>
    <x v="58"/>
    <x v="19"/>
    <x v="9"/>
    <s v="Tier 2  "/>
    <s v="Transformer only          "/>
    <m/>
    <m/>
    <m/>
    <n v="2513510"/>
    <x v="0"/>
    <m/>
    <x v="2335"/>
  </r>
  <r>
    <s v="24-0078349"/>
    <x v="10"/>
    <x v="50"/>
    <x v="58"/>
    <x v="19"/>
    <x v="9"/>
    <s v="Tier 2  "/>
    <s v="Distribution Circuit      "/>
    <m/>
    <m/>
    <m/>
    <n v="2513145"/>
    <x v="0"/>
    <m/>
    <x v="2335"/>
  </r>
  <r>
    <s v="24-0086892"/>
    <x v="9"/>
    <x v="53"/>
    <x v="68"/>
    <x v="21"/>
    <x v="9"/>
    <s v="Tier 2  "/>
    <s v="Distribution Circuit      "/>
    <m/>
    <m/>
    <m/>
    <n v="2514119"/>
    <x v="0"/>
    <m/>
    <x v="14"/>
  </r>
  <r>
    <s v="24-0087060"/>
    <x v="9"/>
    <x v="49"/>
    <x v="60"/>
    <x v="21"/>
    <x v="9"/>
    <s v="Tier 2  "/>
    <s v="Distribution Circuit      "/>
    <m/>
    <m/>
    <m/>
    <n v="2514668"/>
    <x v="0"/>
    <m/>
    <x v="157"/>
  </r>
  <r>
    <s v="24-0087609"/>
    <x v="12"/>
    <x v="54"/>
    <x v="58"/>
    <x v="19"/>
    <x v="9"/>
    <s v="Tier 2  "/>
    <s v="Distribution Circuit      "/>
    <m/>
    <m/>
    <m/>
    <n v="2516249"/>
    <x v="0"/>
    <m/>
    <x v="9"/>
  </r>
  <r>
    <s v="24-0087690"/>
    <x v="15"/>
    <x v="84"/>
    <x v="56"/>
    <x v="17"/>
    <x v="9"/>
    <s v="Tier 2  "/>
    <s v="Distribution Circuit      "/>
    <m/>
    <m/>
    <m/>
    <n v="2516541"/>
    <x v="0"/>
    <m/>
    <x v="135"/>
  </r>
  <r>
    <s v="24-0087744"/>
    <x v="9"/>
    <x v="53"/>
    <x v="61"/>
    <x v="27"/>
    <x v="9"/>
    <s v="Tier 2  "/>
    <s v="Distribution Circuit      "/>
    <m/>
    <m/>
    <m/>
    <n v="2516768"/>
    <x v="0"/>
    <m/>
    <x v="110"/>
  </r>
  <r>
    <s v="24-0088525"/>
    <x v="12"/>
    <x v="54"/>
    <x v="58"/>
    <x v="19"/>
    <x v="9"/>
    <s v="Tier 2  "/>
    <s v="Distribution Circuit      "/>
    <m/>
    <m/>
    <m/>
    <n v="2518314"/>
    <x v="0"/>
    <m/>
    <x v="9"/>
  </r>
  <r>
    <s v="24-0082936"/>
    <x v="11"/>
    <x v="51"/>
    <x v="58"/>
    <x v="19"/>
    <x v="9"/>
    <s v="Tier 2  "/>
    <s v="Transformer only          "/>
    <m/>
    <m/>
    <m/>
    <n v="2519138"/>
    <x v="0"/>
    <m/>
    <x v="2336"/>
  </r>
  <r>
    <s v="24-0089098"/>
    <x v="11"/>
    <x v="67"/>
    <x v="81"/>
    <x v="17"/>
    <x v="9"/>
    <s v="Tier 2  "/>
    <s v="Distribution Circuit      "/>
    <m/>
    <m/>
    <m/>
    <n v="2519919"/>
    <x v="0"/>
    <m/>
    <x v="2346"/>
  </r>
  <r>
    <s v="24-0089220"/>
    <x v="12"/>
    <x v="54"/>
    <x v="58"/>
    <x v="19"/>
    <x v="9"/>
    <s v="Tier 2  "/>
    <s v="Distribution Circuit      "/>
    <m/>
    <m/>
    <m/>
    <n v="2520120"/>
    <x v="0"/>
    <m/>
    <x v="9"/>
  </r>
  <r>
    <s v="24-0089555"/>
    <x v="12"/>
    <x v="57"/>
    <x v="58"/>
    <x v="19"/>
    <x v="9"/>
    <s v="Tier 2  "/>
    <s v="Distribution Circuit      "/>
    <m/>
    <m/>
    <m/>
    <n v="2520705"/>
    <x v="0"/>
    <m/>
    <x v="17"/>
  </r>
  <r>
    <s v="24-0086376"/>
    <x v="10"/>
    <x v="50"/>
    <x v="58"/>
    <x v="19"/>
    <x v="9"/>
    <s v="Tier 2  "/>
    <s v="Distribution Circuit      "/>
    <m/>
    <m/>
    <m/>
    <n v="2522919"/>
    <x v="0"/>
    <m/>
    <x v="2335"/>
  </r>
  <r>
    <s v="24-0086380"/>
    <x v="10"/>
    <x v="50"/>
    <x v="58"/>
    <x v="19"/>
    <x v="9"/>
    <s v="Tier 2  "/>
    <s v="Transformer only          "/>
    <m/>
    <m/>
    <m/>
    <n v="2523245"/>
    <x v="0"/>
    <m/>
    <x v="2335"/>
  </r>
  <r>
    <s v="24-0090700"/>
    <x v="12"/>
    <x v="54"/>
    <x v="58"/>
    <x v="19"/>
    <x v="9"/>
    <s v="Tier 2  "/>
    <s v="Distribution Circuit      "/>
    <m/>
    <m/>
    <m/>
    <n v="2523762"/>
    <x v="0"/>
    <m/>
    <x v="9"/>
  </r>
  <r>
    <s v="24-0075737"/>
    <x v="11"/>
    <x v="55"/>
    <x v="58"/>
    <x v="19"/>
    <x v="9"/>
    <s v="Tier 2  "/>
    <s v="Distribution Circuit      "/>
    <m/>
    <m/>
    <m/>
    <n v="2525205"/>
    <x v="0"/>
    <m/>
    <x v="2337"/>
  </r>
  <r>
    <s v="24-0055833"/>
    <x v="11"/>
    <x v="51"/>
    <x v="58"/>
    <x v="19"/>
    <x v="9"/>
    <s v="Tier 2  "/>
    <s v="Distribution Circuit      "/>
    <m/>
    <m/>
    <m/>
    <n v="2525266"/>
    <x v="0"/>
    <m/>
    <x v="2336"/>
  </r>
  <r>
    <s v="24-0086162"/>
    <x v="10"/>
    <x v="50"/>
    <x v="58"/>
    <x v="19"/>
    <x v="9"/>
    <s v="Tier 2  "/>
    <s v="Transformer only          "/>
    <m/>
    <m/>
    <m/>
    <n v="2525427"/>
    <x v="0"/>
    <m/>
    <x v="2335"/>
  </r>
  <r>
    <s v="24-0086303"/>
    <x v="10"/>
    <x v="50"/>
    <x v="58"/>
    <x v="19"/>
    <x v="9"/>
    <s v="Tier 2  "/>
    <s v="Transformer only          "/>
    <m/>
    <m/>
    <m/>
    <n v="2526423"/>
    <x v="0"/>
    <m/>
    <x v="2335"/>
  </r>
  <r>
    <s v="24-0089288"/>
    <x v="10"/>
    <x v="50"/>
    <x v="58"/>
    <x v="19"/>
    <x v="9"/>
    <s v="Tier 2  "/>
    <s v="Distribution Circuit      "/>
    <m/>
    <m/>
    <m/>
    <n v="2526422"/>
    <x v="0"/>
    <m/>
    <x v="2335"/>
  </r>
  <r>
    <s v="24-0070858"/>
    <x v="11"/>
    <x v="55"/>
    <x v="58"/>
    <x v="19"/>
    <x v="9"/>
    <s v="Tier 2  "/>
    <s v="Distribution Circuit      "/>
    <m/>
    <m/>
    <m/>
    <n v="2526581"/>
    <x v="0"/>
    <m/>
    <x v="2337"/>
  </r>
  <r>
    <s v="24-0085769"/>
    <x v="10"/>
    <x v="50"/>
    <x v="58"/>
    <x v="19"/>
    <x v="9"/>
    <s v="Tier 2  "/>
    <s v="Distribution Circuit      "/>
    <m/>
    <m/>
    <m/>
    <n v="2526617"/>
    <x v="0"/>
    <m/>
    <x v="2335"/>
  </r>
  <r>
    <s v="24-0086305"/>
    <x v="10"/>
    <x v="50"/>
    <x v="58"/>
    <x v="19"/>
    <x v="9"/>
    <s v="Tier 2  "/>
    <s v="Transformer only          "/>
    <m/>
    <m/>
    <m/>
    <n v="2526629"/>
    <x v="0"/>
    <m/>
    <x v="2335"/>
  </r>
  <r>
    <s v="24-0086310"/>
    <x v="10"/>
    <x v="50"/>
    <x v="58"/>
    <x v="19"/>
    <x v="9"/>
    <s v="Tier 2  "/>
    <s v="Transformer only          "/>
    <m/>
    <m/>
    <m/>
    <n v="2526675"/>
    <x v="0"/>
    <m/>
    <x v="2335"/>
  </r>
  <r>
    <s v="24-0086325"/>
    <x v="10"/>
    <x v="50"/>
    <x v="58"/>
    <x v="19"/>
    <x v="9"/>
    <s v="Tier 2  "/>
    <s v="Transformer only          "/>
    <m/>
    <m/>
    <m/>
    <n v="2526873"/>
    <x v="0"/>
    <m/>
    <x v="2335"/>
  </r>
  <r>
    <s v="24-0086334"/>
    <x v="10"/>
    <x v="50"/>
    <x v="58"/>
    <x v="19"/>
    <x v="9"/>
    <s v="Tier 2  "/>
    <s v="Transformer only          "/>
    <m/>
    <m/>
    <m/>
    <n v="2527565"/>
    <x v="0"/>
    <m/>
    <x v="2335"/>
  </r>
  <r>
    <s v="24-0092917"/>
    <x v="9"/>
    <x v="53"/>
    <x v="64"/>
    <x v="21"/>
    <x v="9"/>
    <s v="Tier 2  "/>
    <s v="Transformer only          "/>
    <m/>
    <m/>
    <m/>
    <n v="2528762"/>
    <x v="0"/>
    <m/>
    <x v="39"/>
  </r>
  <r>
    <s v="24-0089577"/>
    <x v="11"/>
    <x v="51"/>
    <x v="58"/>
    <x v="19"/>
    <x v="9"/>
    <s v="Tier 2  "/>
    <s v="Distribution Circuit      "/>
    <m/>
    <m/>
    <m/>
    <n v="2528992"/>
    <x v="0"/>
    <m/>
    <x v="2336"/>
  </r>
  <r>
    <s v="24-0089580"/>
    <x v="11"/>
    <x v="51"/>
    <x v="58"/>
    <x v="19"/>
    <x v="9"/>
    <s v="Tier 2  "/>
    <s v="Distribution Circuit      "/>
    <m/>
    <m/>
    <m/>
    <n v="2529011"/>
    <x v="0"/>
    <m/>
    <x v="2336"/>
  </r>
  <r>
    <s v="24-0093333"/>
    <x v="13"/>
    <x v="56"/>
    <x v="65"/>
    <x v="23"/>
    <x v="9"/>
    <s v="Tier 2  "/>
    <s v="Distribution Circuit      "/>
    <m/>
    <m/>
    <m/>
    <n v="2529458"/>
    <x v="0"/>
    <m/>
    <x v="343"/>
  </r>
  <r>
    <s v="24-0089553"/>
    <x v="10"/>
    <x v="50"/>
    <x v="58"/>
    <x v="19"/>
    <x v="9"/>
    <s v="Tier 2  "/>
    <s v="Distribution Circuit      "/>
    <m/>
    <m/>
    <m/>
    <n v="2530382"/>
    <x v="0"/>
    <m/>
    <x v="2335"/>
  </r>
  <r>
    <s v="24-0076073"/>
    <x v="11"/>
    <x v="55"/>
    <x v="58"/>
    <x v="19"/>
    <x v="9"/>
    <s v="Tier 2  "/>
    <s v="Distribution Circuit      "/>
    <m/>
    <m/>
    <m/>
    <n v="2530797"/>
    <x v="0"/>
    <m/>
    <x v="2337"/>
  </r>
  <r>
    <s v="24-0086309"/>
    <x v="11"/>
    <x v="51"/>
    <x v="58"/>
    <x v="19"/>
    <x v="9"/>
    <s v="Tier 2  "/>
    <s v="Transformer only          "/>
    <m/>
    <m/>
    <m/>
    <n v="2530952"/>
    <x v="0"/>
    <m/>
    <x v="2336"/>
  </r>
  <r>
    <s v="24-0086312"/>
    <x v="11"/>
    <x v="51"/>
    <x v="58"/>
    <x v="19"/>
    <x v="9"/>
    <s v="Tier 2  "/>
    <s v="Distribution Circuit      "/>
    <m/>
    <m/>
    <m/>
    <n v="2530978"/>
    <x v="0"/>
    <m/>
    <x v="2336"/>
  </r>
  <r>
    <s v="24-0086698"/>
    <x v="11"/>
    <x v="51"/>
    <x v="58"/>
    <x v="19"/>
    <x v="9"/>
    <s v="Tier 2  "/>
    <s v="Transformer only          "/>
    <m/>
    <m/>
    <m/>
    <n v="2531084"/>
    <x v="0"/>
    <m/>
    <x v="2336"/>
  </r>
  <r>
    <s v="24-0086311"/>
    <x v="10"/>
    <x v="50"/>
    <x v="58"/>
    <x v="19"/>
    <x v="9"/>
    <s v="Tier 2  "/>
    <s v="Distribution Circuit      "/>
    <m/>
    <m/>
    <m/>
    <n v="2531271"/>
    <x v="0"/>
    <m/>
    <x v="2335"/>
  </r>
  <r>
    <s v="24-0086531"/>
    <x v="10"/>
    <x v="50"/>
    <x v="58"/>
    <x v="19"/>
    <x v="9"/>
    <s v="Tier 2  "/>
    <s v="Distribution Circuit      "/>
    <m/>
    <m/>
    <m/>
    <n v="2531758"/>
    <x v="0"/>
    <m/>
    <x v="2335"/>
  </r>
  <r>
    <s v="24-0086318"/>
    <x v="11"/>
    <x v="51"/>
    <x v="58"/>
    <x v="19"/>
    <x v="9"/>
    <s v="Tier 2  "/>
    <s v="Transformer only          "/>
    <m/>
    <m/>
    <m/>
    <n v="2531771"/>
    <x v="0"/>
    <m/>
    <x v="2336"/>
  </r>
  <r>
    <s v="24-0095046"/>
    <x v="9"/>
    <x v="53"/>
    <x v="64"/>
    <x v="21"/>
    <x v="9"/>
    <s v="Tier 2  "/>
    <s v="Transformer only          "/>
    <m/>
    <m/>
    <m/>
    <n v="2532692"/>
    <x v="0"/>
    <m/>
    <x v="39"/>
  </r>
  <r>
    <s v="24-0090295"/>
    <x v="11"/>
    <x v="51"/>
    <x v="58"/>
    <x v="19"/>
    <x v="9"/>
    <s v="Tier 2  "/>
    <s v="Distribution Circuit      "/>
    <m/>
    <m/>
    <m/>
    <n v="2534740"/>
    <x v="0"/>
    <m/>
    <x v="2336"/>
  </r>
  <r>
    <s v="24-0090402"/>
    <x v="11"/>
    <x v="55"/>
    <x v="58"/>
    <x v="19"/>
    <x v="9"/>
    <s v="Tier 2  "/>
    <s v="Distribution Circuit      "/>
    <m/>
    <m/>
    <m/>
    <n v="2535719"/>
    <x v="0"/>
    <m/>
    <x v="2337"/>
  </r>
  <r>
    <s v="24-0086749"/>
    <x v="10"/>
    <x v="50"/>
    <x v="58"/>
    <x v="19"/>
    <x v="9"/>
    <s v="Tier 2  "/>
    <s v="Distribution Circuit      "/>
    <m/>
    <m/>
    <m/>
    <n v="2536470"/>
    <x v="0"/>
    <m/>
    <x v="2335"/>
  </r>
  <r>
    <s v="24-0090838"/>
    <x v="11"/>
    <x v="51"/>
    <x v="58"/>
    <x v="19"/>
    <x v="9"/>
    <s v="Tier 2  "/>
    <s v="Transformer only          "/>
    <m/>
    <m/>
    <m/>
    <n v="2536529"/>
    <x v="0"/>
    <m/>
    <x v="2336"/>
  </r>
  <r>
    <s v="24-0088360"/>
    <x v="11"/>
    <x v="51"/>
    <x v="58"/>
    <x v="19"/>
    <x v="9"/>
    <s v="Tier 2  "/>
    <s v="Transformer only          "/>
    <m/>
    <m/>
    <m/>
    <n v="2536536"/>
    <x v="0"/>
    <m/>
    <x v="2336"/>
  </r>
  <r>
    <s v="24-0090839"/>
    <x v="10"/>
    <x v="50"/>
    <x v="58"/>
    <x v="19"/>
    <x v="9"/>
    <s v="Tier 2  "/>
    <s v="Transformer only          "/>
    <m/>
    <m/>
    <m/>
    <n v="2536724"/>
    <x v="0"/>
    <m/>
    <x v="2335"/>
  </r>
  <r>
    <s v="24-0089581"/>
    <x v="10"/>
    <x v="50"/>
    <x v="58"/>
    <x v="19"/>
    <x v="9"/>
    <s v="Tier 2  "/>
    <s v="Distribution Circuit      "/>
    <m/>
    <m/>
    <m/>
    <n v="2537352"/>
    <x v="0"/>
    <m/>
    <x v="2335"/>
  </r>
  <r>
    <s v="24-0089585"/>
    <x v="10"/>
    <x v="50"/>
    <x v="58"/>
    <x v="19"/>
    <x v="9"/>
    <s v="Tier 2  "/>
    <s v="Transformer only          "/>
    <m/>
    <m/>
    <m/>
    <n v="2537357"/>
    <x v="0"/>
    <m/>
    <x v="2335"/>
  </r>
  <r>
    <s v="24-0097417"/>
    <x v="9"/>
    <x v="53"/>
    <x v="68"/>
    <x v="21"/>
    <x v="9"/>
    <s v="Tier 2  "/>
    <s v="Transformer only          "/>
    <m/>
    <m/>
    <m/>
    <n v="2538153"/>
    <x v="0"/>
    <m/>
    <x v="14"/>
  </r>
  <r>
    <s v="24-0091067"/>
    <x v="10"/>
    <x v="50"/>
    <x v="58"/>
    <x v="19"/>
    <x v="9"/>
    <s v="Tier 2  "/>
    <s v="Transformer only          "/>
    <m/>
    <m/>
    <m/>
    <n v="2538556"/>
    <x v="0"/>
    <m/>
    <x v="2335"/>
  </r>
  <r>
    <s v="24-0090607"/>
    <x v="11"/>
    <x v="55"/>
    <x v="58"/>
    <x v="19"/>
    <x v="9"/>
    <s v="Tier 2  "/>
    <s v="Distribution Circuit      "/>
    <m/>
    <m/>
    <m/>
    <n v="2538575"/>
    <x v="0"/>
    <m/>
    <x v="2337"/>
  </r>
  <r>
    <s v="24-0091075"/>
    <x v="10"/>
    <x v="50"/>
    <x v="58"/>
    <x v="19"/>
    <x v="9"/>
    <s v="Tier 2  "/>
    <s v="Transformer only          "/>
    <m/>
    <m/>
    <m/>
    <n v="2538725"/>
    <x v="0"/>
    <m/>
    <x v="2335"/>
  </r>
  <r>
    <s v="24-0090299"/>
    <x v="10"/>
    <x v="50"/>
    <x v="58"/>
    <x v="19"/>
    <x v="9"/>
    <s v="Tier 2  "/>
    <s v="Distribution Circuit      "/>
    <m/>
    <m/>
    <m/>
    <n v="2538737"/>
    <x v="0"/>
    <m/>
    <x v="2335"/>
  </r>
  <r>
    <s v="24-0090753"/>
    <x v="10"/>
    <x v="50"/>
    <x v="58"/>
    <x v="19"/>
    <x v="9"/>
    <s v="Tier 2  "/>
    <s v="Distribution Circuit      "/>
    <m/>
    <m/>
    <m/>
    <n v="2540164"/>
    <x v="0"/>
    <m/>
    <x v="2335"/>
  </r>
  <r>
    <s v="24-0092586"/>
    <x v="10"/>
    <x v="50"/>
    <x v="58"/>
    <x v="19"/>
    <x v="9"/>
    <s v="Tier 2  "/>
    <s v="Distribution Circuit      "/>
    <m/>
    <m/>
    <m/>
    <n v="2540002"/>
    <x v="0"/>
    <m/>
    <x v="2335"/>
  </r>
  <r>
    <s v="24-0093098"/>
    <x v="11"/>
    <x v="55"/>
    <x v="58"/>
    <x v="19"/>
    <x v="9"/>
    <s v="Tier 2  "/>
    <s v="Distribution Circuit      "/>
    <m/>
    <m/>
    <m/>
    <n v="2540253"/>
    <x v="0"/>
    <m/>
    <x v="2337"/>
  </r>
  <r>
    <s v="24-0093839"/>
    <x v="11"/>
    <x v="51"/>
    <x v="58"/>
    <x v="19"/>
    <x v="9"/>
    <s v="Tier 2  "/>
    <s v="Transformer only          "/>
    <m/>
    <m/>
    <m/>
    <n v="2540413"/>
    <x v="0"/>
    <m/>
    <x v="2336"/>
  </r>
  <r>
    <s v="24-0092587"/>
    <x v="10"/>
    <x v="50"/>
    <x v="58"/>
    <x v="19"/>
    <x v="9"/>
    <s v="Tier 2  "/>
    <s v="Distribution Circuit      "/>
    <m/>
    <m/>
    <m/>
    <n v="2540446"/>
    <x v="0"/>
    <m/>
    <x v="2335"/>
  </r>
  <r>
    <s v="24-0098403"/>
    <x v="8"/>
    <x v="52"/>
    <x v="63"/>
    <x v="17"/>
    <x v="9"/>
    <s v="Tier 2  "/>
    <s v="Transformer only          "/>
    <m/>
    <m/>
    <m/>
    <n v="2540458"/>
    <x v="0"/>
    <m/>
    <x v="625"/>
  </r>
  <r>
    <s v="24-0092590"/>
    <x v="10"/>
    <x v="50"/>
    <x v="58"/>
    <x v="19"/>
    <x v="9"/>
    <s v="Tier 2  "/>
    <s v="Transformer only          "/>
    <m/>
    <m/>
    <m/>
    <n v="2540501"/>
    <x v="0"/>
    <m/>
    <x v="2335"/>
  </r>
  <r>
    <s v="24-0098575"/>
    <x v="9"/>
    <x v="53"/>
    <x v="63"/>
    <x v="17"/>
    <x v="9"/>
    <s v="Tier 2  "/>
    <s v="Transformer only          "/>
    <m/>
    <m/>
    <m/>
    <n v="2540820"/>
    <x v="0"/>
    <m/>
    <x v="109"/>
  </r>
  <r>
    <s v="24-0098582"/>
    <x v="9"/>
    <x v="49"/>
    <x v="60"/>
    <x v="21"/>
    <x v="9"/>
    <s v="Tier 2  "/>
    <s v="Distribution Circuit      "/>
    <m/>
    <m/>
    <m/>
    <n v="2540858"/>
    <x v="0"/>
    <m/>
    <x v="157"/>
  </r>
  <r>
    <s v="24-0098608"/>
    <x v="12"/>
    <x v="54"/>
    <x v="58"/>
    <x v="19"/>
    <x v="9"/>
    <s v="Tier 2  "/>
    <s v="Distribution Circuit      "/>
    <m/>
    <m/>
    <m/>
    <n v="2540895"/>
    <x v="0"/>
    <m/>
    <x v="9"/>
  </r>
  <r>
    <s v="24-0090774"/>
    <x v="10"/>
    <x v="50"/>
    <x v="58"/>
    <x v="19"/>
    <x v="9"/>
    <s v="Tier 2  "/>
    <s v="Distribution Circuit      "/>
    <m/>
    <m/>
    <m/>
    <n v="2541009"/>
    <x v="0"/>
    <m/>
    <x v="2335"/>
  </r>
  <r>
    <s v="24-0088340"/>
    <x v="11"/>
    <x v="51"/>
    <x v="58"/>
    <x v="19"/>
    <x v="9"/>
    <s v="Tier 2  "/>
    <s v="Transformer only          "/>
    <m/>
    <m/>
    <m/>
    <n v="2541015"/>
    <x v="0"/>
    <m/>
    <x v="2336"/>
  </r>
  <r>
    <s v="24-0093052"/>
    <x v="11"/>
    <x v="51"/>
    <x v="58"/>
    <x v="19"/>
    <x v="9"/>
    <s v="Tier 2  "/>
    <s v="Distribution Circuit      "/>
    <m/>
    <m/>
    <m/>
    <n v="2541022"/>
    <x v="0"/>
    <m/>
    <x v="2336"/>
  </r>
  <r>
    <s v="24-0094588"/>
    <x v="10"/>
    <x v="50"/>
    <x v="58"/>
    <x v="19"/>
    <x v="9"/>
    <s v="Tier 2  "/>
    <s v="Distribution Circuit      "/>
    <m/>
    <m/>
    <m/>
    <n v="2541219"/>
    <x v="0"/>
    <m/>
    <x v="2335"/>
  </r>
  <r>
    <s v="24-0098873"/>
    <x v="11"/>
    <x v="67"/>
    <x v="64"/>
    <x v="17"/>
    <x v="9"/>
    <s v="Tier 3  "/>
    <s v="Distribution Circuit      "/>
    <m/>
    <m/>
    <m/>
    <n v="2541300"/>
    <x v="0"/>
    <m/>
    <x v="380"/>
  </r>
  <r>
    <s v="24-0099072"/>
    <x v="13"/>
    <x v="60"/>
    <x v="64"/>
    <x v="17"/>
    <x v="9"/>
    <s v="Tier 2  "/>
    <s v="Transformer only          "/>
    <m/>
    <m/>
    <m/>
    <n v="2541411"/>
    <x v="0"/>
    <m/>
    <x v="272"/>
  </r>
  <r>
    <s v="24-0099140"/>
    <x v="12"/>
    <x v="54"/>
    <x v="58"/>
    <x v="19"/>
    <x v="9"/>
    <s v="Tier 2  "/>
    <s v="Distribution Circuit      "/>
    <m/>
    <m/>
    <m/>
    <n v="2541714"/>
    <x v="0"/>
    <m/>
    <x v="9"/>
  </r>
  <r>
    <s v="24-0089675"/>
    <x v="11"/>
    <x v="55"/>
    <x v="58"/>
    <x v="19"/>
    <x v="9"/>
    <s v="Tier 2  "/>
    <s v="Distribution Circuit      "/>
    <m/>
    <m/>
    <m/>
    <n v="2541737"/>
    <x v="0"/>
    <m/>
    <x v="2337"/>
  </r>
  <r>
    <s v="24-0092592"/>
    <x v="11"/>
    <x v="51"/>
    <x v="58"/>
    <x v="19"/>
    <x v="9"/>
    <s v="Tier 2  "/>
    <s v="Transformer only          "/>
    <m/>
    <m/>
    <m/>
    <n v="2541883"/>
    <x v="0"/>
    <m/>
    <x v="2336"/>
  </r>
  <r>
    <s v="24-0091611"/>
    <x v="10"/>
    <x v="50"/>
    <x v="58"/>
    <x v="19"/>
    <x v="9"/>
    <s v="Tier 2  "/>
    <s v="Transformer only          "/>
    <m/>
    <m/>
    <m/>
    <n v="2542226"/>
    <x v="0"/>
    <m/>
    <x v="2335"/>
  </r>
  <r>
    <s v="24-0091608"/>
    <x v="10"/>
    <x v="50"/>
    <x v="58"/>
    <x v="19"/>
    <x v="9"/>
    <s v="Tier 2  "/>
    <s v="Distribution Circuit      "/>
    <m/>
    <m/>
    <m/>
    <n v="2541891"/>
    <x v="0"/>
    <m/>
    <x v="2335"/>
  </r>
  <r>
    <s v="24-0094848"/>
    <x v="10"/>
    <x v="50"/>
    <x v="58"/>
    <x v="19"/>
    <x v="9"/>
    <s v="Tier 2  "/>
    <s v="Transformer only          "/>
    <m/>
    <m/>
    <m/>
    <n v="2542071"/>
    <x v="0"/>
    <m/>
    <x v="2335"/>
  </r>
  <r>
    <s v="24-0094616"/>
    <x v="10"/>
    <x v="50"/>
    <x v="58"/>
    <x v="19"/>
    <x v="9"/>
    <s v="Tier 2  "/>
    <s v="Transformer only          "/>
    <m/>
    <m/>
    <m/>
    <n v="2542789"/>
    <x v="0"/>
    <m/>
    <x v="2335"/>
  </r>
  <r>
    <s v="24-0091617"/>
    <x v="11"/>
    <x v="51"/>
    <x v="58"/>
    <x v="19"/>
    <x v="9"/>
    <s v="Tier 2  "/>
    <s v="Distribution Circuit      "/>
    <m/>
    <m/>
    <m/>
    <n v="2542799"/>
    <x v="0"/>
    <m/>
    <x v="2336"/>
  </r>
  <r>
    <s v="24-0094832"/>
    <x v="10"/>
    <x v="50"/>
    <x v="58"/>
    <x v="19"/>
    <x v="9"/>
    <s v="Tier 2  "/>
    <s v="Transformer only          "/>
    <m/>
    <m/>
    <m/>
    <n v="2545252"/>
    <x v="0"/>
    <m/>
    <x v="2335"/>
  </r>
  <r>
    <s v="24-0094837"/>
    <x v="10"/>
    <x v="50"/>
    <x v="58"/>
    <x v="19"/>
    <x v="9"/>
    <s v="Tier 2  "/>
    <s v="Transformer only          "/>
    <m/>
    <m/>
    <m/>
    <n v="2545389"/>
    <x v="0"/>
    <m/>
    <x v="2335"/>
  </r>
  <r>
    <s v="24-0094838"/>
    <x v="10"/>
    <x v="50"/>
    <x v="58"/>
    <x v="19"/>
    <x v="9"/>
    <s v="Tier 2  "/>
    <s v="Transformer only          "/>
    <m/>
    <m/>
    <m/>
    <n v="2545495"/>
    <x v="0"/>
    <m/>
    <x v="2335"/>
  </r>
  <r>
    <s v="24-0090882"/>
    <x v="10"/>
    <x v="50"/>
    <x v="58"/>
    <x v="19"/>
    <x v="9"/>
    <s v="Tier 2  "/>
    <s v="Distribution Circuit      "/>
    <m/>
    <m/>
    <m/>
    <n v="2546088"/>
    <x v="0"/>
    <m/>
    <x v="2335"/>
  </r>
  <r>
    <s v="24-0090387"/>
    <x v="11"/>
    <x v="51"/>
    <x v="58"/>
    <x v="19"/>
    <x v="9"/>
    <s v="Tier 2  "/>
    <s v="Distribution Circuit      "/>
    <m/>
    <m/>
    <m/>
    <n v="2546161"/>
    <x v="0"/>
    <m/>
    <x v="2336"/>
  </r>
  <r>
    <s v="24-0095064"/>
    <x v="11"/>
    <x v="51"/>
    <x v="58"/>
    <x v="19"/>
    <x v="9"/>
    <s v="Tier 2  "/>
    <s v="Distribution Circuit      "/>
    <m/>
    <m/>
    <m/>
    <n v="2546171"/>
    <x v="0"/>
    <m/>
    <x v="2336"/>
  </r>
  <r>
    <s v="24-0095023"/>
    <x v="11"/>
    <x v="51"/>
    <x v="58"/>
    <x v="19"/>
    <x v="9"/>
    <s v="Tier 2  "/>
    <s v="Distribution Circuit      "/>
    <m/>
    <m/>
    <m/>
    <n v="2546180"/>
    <x v="0"/>
    <m/>
    <x v="2336"/>
  </r>
  <r>
    <s v="24-0095107"/>
    <x v="11"/>
    <x v="51"/>
    <x v="58"/>
    <x v="19"/>
    <x v="9"/>
    <s v="Tier 2  "/>
    <s v="Transformer only          "/>
    <m/>
    <m/>
    <m/>
    <n v="2546189"/>
    <x v="0"/>
    <m/>
    <x v="2336"/>
  </r>
  <r>
    <s v="24-0095030"/>
    <x v="11"/>
    <x v="51"/>
    <x v="58"/>
    <x v="19"/>
    <x v="9"/>
    <s v="Tier 2  "/>
    <s v="Distribution Circuit      "/>
    <m/>
    <m/>
    <m/>
    <n v="2546207"/>
    <x v="0"/>
    <m/>
    <x v="2336"/>
  </r>
  <r>
    <s v="24-0094117"/>
    <x v="10"/>
    <x v="50"/>
    <x v="58"/>
    <x v="19"/>
    <x v="9"/>
    <s v="Tier 2  "/>
    <s v="Distribution Circuit      "/>
    <m/>
    <m/>
    <m/>
    <n v="2546222"/>
    <x v="0"/>
    <m/>
    <x v="2335"/>
  </r>
  <r>
    <s v="24-0090475"/>
    <x v="11"/>
    <x v="51"/>
    <x v="58"/>
    <x v="19"/>
    <x v="9"/>
    <s v="Tier 2  "/>
    <s v="Transformer only          "/>
    <m/>
    <m/>
    <m/>
    <n v="2546270"/>
    <x v="0"/>
    <m/>
    <x v="2336"/>
  </r>
  <r>
    <s v="24-0094133"/>
    <x v="10"/>
    <x v="50"/>
    <x v="58"/>
    <x v="19"/>
    <x v="9"/>
    <s v="Tier 2  "/>
    <s v="Distribution Circuit      "/>
    <m/>
    <m/>
    <m/>
    <n v="2546355"/>
    <x v="0"/>
    <m/>
    <x v="2335"/>
  </r>
  <r>
    <s v="24-0094012"/>
    <x v="10"/>
    <x v="50"/>
    <x v="58"/>
    <x v="19"/>
    <x v="9"/>
    <s v="Tier 2  "/>
    <s v="Transformer only          "/>
    <m/>
    <m/>
    <m/>
    <n v="2546462"/>
    <x v="0"/>
    <m/>
    <x v="2335"/>
  </r>
  <r>
    <s v="24-0101062"/>
    <x v="9"/>
    <x v="53"/>
    <x v="68"/>
    <x v="21"/>
    <x v="9"/>
    <s v="Tier 3  "/>
    <s v="Distribution Circuit      "/>
    <m/>
    <m/>
    <m/>
    <n v="2546500"/>
    <x v="0"/>
    <m/>
    <x v="14"/>
  </r>
  <r>
    <s v="24-0095595"/>
    <x v="11"/>
    <x v="51"/>
    <x v="58"/>
    <x v="19"/>
    <x v="9"/>
    <s v="Tier 2  "/>
    <s v="Distribution Circuit      "/>
    <m/>
    <m/>
    <m/>
    <n v="2546990"/>
    <x v="0"/>
    <m/>
    <x v="2336"/>
  </r>
  <r>
    <s v="24-0095148"/>
    <x v="11"/>
    <x v="51"/>
    <x v="58"/>
    <x v="19"/>
    <x v="9"/>
    <s v="Tier 2  "/>
    <s v="Transformer only          "/>
    <m/>
    <m/>
    <m/>
    <n v="2547048"/>
    <x v="0"/>
    <m/>
    <x v="2336"/>
  </r>
  <r>
    <s v="24-0095144"/>
    <x v="11"/>
    <x v="51"/>
    <x v="58"/>
    <x v="19"/>
    <x v="9"/>
    <s v="Tier 2  "/>
    <s v="Distribution Circuit      "/>
    <m/>
    <m/>
    <m/>
    <n v="2547074"/>
    <x v="0"/>
    <m/>
    <x v="2336"/>
  </r>
  <r>
    <s v="24-0096413"/>
    <x v="10"/>
    <x v="50"/>
    <x v="58"/>
    <x v="19"/>
    <x v="9"/>
    <s v="Tier 2  "/>
    <s v="Distribution Circuit      "/>
    <m/>
    <m/>
    <m/>
    <n v="2547072"/>
    <x v="0"/>
    <m/>
    <x v="2335"/>
  </r>
  <r>
    <s v="24-0090495"/>
    <x v="10"/>
    <x v="50"/>
    <x v="58"/>
    <x v="19"/>
    <x v="9"/>
    <s v="Tier 2  "/>
    <s v="Distribution Circuit      "/>
    <m/>
    <m/>
    <m/>
    <n v="2547105"/>
    <x v="0"/>
    <m/>
    <x v="2335"/>
  </r>
  <r>
    <s v="24-0095141"/>
    <x v="11"/>
    <x v="51"/>
    <x v="58"/>
    <x v="19"/>
    <x v="9"/>
    <s v="Tier 2  "/>
    <s v="Transformer only          "/>
    <m/>
    <m/>
    <m/>
    <n v="2547140"/>
    <x v="0"/>
    <m/>
    <x v="2336"/>
  </r>
  <r>
    <s v="24-0096419"/>
    <x v="10"/>
    <x v="50"/>
    <x v="58"/>
    <x v="19"/>
    <x v="9"/>
    <s v="Tier 2  "/>
    <s v="Transformer only          "/>
    <m/>
    <m/>
    <m/>
    <n v="2547192"/>
    <x v="0"/>
    <m/>
    <x v="2335"/>
  </r>
  <r>
    <s v="24-0090971"/>
    <x v="10"/>
    <x v="50"/>
    <x v="58"/>
    <x v="19"/>
    <x v="9"/>
    <s v="Tier 2  "/>
    <s v="Distribution Circuit      "/>
    <m/>
    <m/>
    <m/>
    <n v="2548419"/>
    <x v="0"/>
    <m/>
    <x v="2335"/>
  </r>
  <r>
    <s v="24-0095758"/>
    <x v="11"/>
    <x v="51"/>
    <x v="58"/>
    <x v="19"/>
    <x v="9"/>
    <s v="Tier 2  "/>
    <s v="Distribution Circuit      "/>
    <m/>
    <m/>
    <m/>
    <n v="2547860"/>
    <x v="0"/>
    <m/>
    <x v="2336"/>
  </r>
  <r>
    <s v="24-0095869"/>
    <x v="11"/>
    <x v="51"/>
    <x v="58"/>
    <x v="19"/>
    <x v="9"/>
    <s v="Tier 2  "/>
    <s v="Distribution Circuit      "/>
    <m/>
    <m/>
    <m/>
    <n v="2547954"/>
    <x v="0"/>
    <m/>
    <x v="2336"/>
  </r>
  <r>
    <s v="24-0090971"/>
    <x v="11"/>
    <x v="67"/>
    <x v="56"/>
    <x v="17"/>
    <x v="9"/>
    <s v="Tier 2  "/>
    <s v="Distribution Circuit      "/>
    <m/>
    <m/>
    <m/>
    <n v="2547820"/>
    <x v="0"/>
    <m/>
    <x v="582"/>
  </r>
  <r>
    <s v="24-0096190"/>
    <x v="11"/>
    <x v="51"/>
    <x v="58"/>
    <x v="19"/>
    <x v="9"/>
    <s v="Tier 2  "/>
    <s v="Transformer only          "/>
    <m/>
    <m/>
    <m/>
    <n v="2548940"/>
    <x v="0"/>
    <m/>
    <x v="2336"/>
  </r>
  <r>
    <s v="24-0100666"/>
    <x v="10"/>
    <x v="50"/>
    <x v="58"/>
    <x v="19"/>
    <x v="9"/>
    <s v="Tier 2  "/>
    <s v="Transformer only          "/>
    <m/>
    <m/>
    <m/>
    <n v="2548977"/>
    <x v="0"/>
    <m/>
    <x v="2335"/>
  </r>
  <r>
    <s v="24-0102890"/>
    <x v="14"/>
    <x v="59"/>
    <x v="65"/>
    <x v="17"/>
    <x v="9"/>
    <s v="Tier 2  "/>
    <s v="Distribution Circuit      "/>
    <m/>
    <m/>
    <m/>
    <n v="2550779"/>
    <x v="0"/>
    <m/>
    <x v="239"/>
  </r>
  <r>
    <s v="24-0099110"/>
    <x v="11"/>
    <x v="51"/>
    <x v="58"/>
    <x v="19"/>
    <x v="9"/>
    <s v="Tier 2  "/>
    <s v="Distribution Circuit      "/>
    <m/>
    <m/>
    <m/>
    <n v="2551343"/>
    <x v="0"/>
    <m/>
    <x v="2336"/>
  </r>
  <r>
    <s v="24-0096997"/>
    <x v="11"/>
    <x v="55"/>
    <x v="58"/>
    <x v="19"/>
    <x v="9"/>
    <s v="Tier 2  "/>
    <s v="Distribution Circuit      "/>
    <m/>
    <m/>
    <m/>
    <n v="2551342"/>
    <x v="0"/>
    <m/>
    <x v="2337"/>
  </r>
  <r>
    <s v="24-0100730"/>
    <x v="10"/>
    <x v="50"/>
    <x v="58"/>
    <x v="19"/>
    <x v="9"/>
    <s v="Tier 2  "/>
    <s v="Transformer only          "/>
    <m/>
    <m/>
    <m/>
    <n v="2552388"/>
    <x v="0"/>
    <m/>
    <x v="2335"/>
  </r>
  <r>
    <s v="24-0099599"/>
    <x v="11"/>
    <x v="55"/>
    <x v="58"/>
    <x v="19"/>
    <x v="9"/>
    <s v="Tier 2  "/>
    <s v="Distribution Circuit      "/>
    <m/>
    <m/>
    <m/>
    <n v="2552408"/>
    <x v="0"/>
    <m/>
    <x v="2337"/>
  </r>
  <r>
    <s v="24-0091017"/>
    <x v="10"/>
    <x v="50"/>
    <x v="58"/>
    <x v="19"/>
    <x v="9"/>
    <s v="Tier 2  "/>
    <s v="Distribution Circuit      "/>
    <m/>
    <m/>
    <m/>
    <n v="2553394"/>
    <x v="0"/>
    <m/>
    <x v="2335"/>
  </r>
  <r>
    <s v="24-0098849"/>
    <x v="11"/>
    <x v="51"/>
    <x v="58"/>
    <x v="19"/>
    <x v="9"/>
    <s v="Tier 2  "/>
    <s v="Transformer only          "/>
    <m/>
    <m/>
    <m/>
    <n v="2553473"/>
    <x v="0"/>
    <m/>
    <x v="2336"/>
  </r>
  <r>
    <s v="24-0098788"/>
    <x v="11"/>
    <x v="51"/>
    <x v="58"/>
    <x v="19"/>
    <x v="9"/>
    <s v="Tier 2  "/>
    <s v="Distribution Circuit      "/>
    <m/>
    <m/>
    <m/>
    <n v="2553470"/>
    <x v="0"/>
    <m/>
    <x v="2336"/>
  </r>
  <r>
    <s v="24-0098844"/>
    <x v="11"/>
    <x v="51"/>
    <x v="58"/>
    <x v="19"/>
    <x v="9"/>
    <s v="Tier 2  "/>
    <s v="Distribution Circuit      "/>
    <m/>
    <m/>
    <m/>
    <n v="2553475"/>
    <x v="0"/>
    <m/>
    <x v="2336"/>
  </r>
  <r>
    <s v="24-0098837"/>
    <x v="11"/>
    <x v="51"/>
    <x v="58"/>
    <x v="19"/>
    <x v="9"/>
    <s v="Tier 2  "/>
    <s v="Distribution Circuit      "/>
    <m/>
    <m/>
    <m/>
    <n v="2553477"/>
    <x v="0"/>
    <m/>
    <x v="2336"/>
  </r>
  <r>
    <s v="24-0104405"/>
    <x v="9"/>
    <x v="53"/>
    <x v="64"/>
    <x v="21"/>
    <x v="9"/>
    <s v="Tier 2  "/>
    <s v="Transformer only          "/>
    <m/>
    <m/>
    <m/>
    <n v="2554183"/>
    <x v="0"/>
    <m/>
    <x v="39"/>
  </r>
  <r>
    <s v="24-0097023"/>
    <x v="11"/>
    <x v="51"/>
    <x v="58"/>
    <x v="19"/>
    <x v="9"/>
    <s v="Tier 2  "/>
    <s v="Transformer only          "/>
    <m/>
    <m/>
    <m/>
    <n v="2554622"/>
    <x v="0"/>
    <m/>
    <x v="2336"/>
  </r>
  <r>
    <s v="24-0104615"/>
    <x v="9"/>
    <x v="53"/>
    <x v="65"/>
    <x v="23"/>
    <x v="9"/>
    <s v="Tier 2  "/>
    <s v="Distribution Circuit      "/>
    <m/>
    <m/>
    <m/>
    <n v="2554763"/>
    <x v="0"/>
    <m/>
    <x v="25"/>
  </r>
  <r>
    <s v="24-0093722"/>
    <x v="10"/>
    <x v="50"/>
    <x v="58"/>
    <x v="19"/>
    <x v="9"/>
    <s v="Tier 2  "/>
    <s v="Distribution Circuit      "/>
    <m/>
    <m/>
    <m/>
    <n v="2555681"/>
    <x v="0"/>
    <m/>
    <x v="2335"/>
  </r>
  <r>
    <s v="24-0105568"/>
    <x v="11"/>
    <x v="61"/>
    <x v="67"/>
    <x v="22"/>
    <x v="9"/>
    <s v="Tier 2  "/>
    <s v="Transformer only          "/>
    <m/>
    <m/>
    <m/>
    <n v="2556386"/>
    <x v="0"/>
    <m/>
    <x v="2367"/>
  </r>
  <r>
    <s v="24-0097348"/>
    <x v="10"/>
    <x v="50"/>
    <x v="58"/>
    <x v="19"/>
    <x v="9"/>
    <s v="Tier 2  "/>
    <s v="Distribution Circuit      "/>
    <m/>
    <m/>
    <m/>
    <n v="2557949"/>
    <x v="0"/>
    <m/>
    <x v="2335"/>
  </r>
  <r>
    <s v="24-0105975"/>
    <x v="12"/>
    <x v="54"/>
    <x v="58"/>
    <x v="19"/>
    <x v="9"/>
    <s v="Tier 2  "/>
    <s v="Distribution Circuit      "/>
    <m/>
    <m/>
    <m/>
    <n v="2558095"/>
    <x v="0"/>
    <m/>
    <x v="9"/>
  </r>
  <r>
    <s v="24-0097365"/>
    <x v="10"/>
    <x v="50"/>
    <x v="58"/>
    <x v="19"/>
    <x v="9"/>
    <s v="Tier 2  "/>
    <s v="Transformer only          "/>
    <m/>
    <m/>
    <m/>
    <n v="2558257"/>
    <x v="0"/>
    <m/>
    <x v="2335"/>
  </r>
  <r>
    <s v="24-0101364"/>
    <x v="11"/>
    <x v="51"/>
    <x v="58"/>
    <x v="19"/>
    <x v="9"/>
    <s v="Tier 2  "/>
    <s v="Transformer only          "/>
    <m/>
    <m/>
    <m/>
    <n v="2559251"/>
    <x v="0"/>
    <m/>
    <x v="2336"/>
  </r>
  <r>
    <s v="24-0102649"/>
    <x v="10"/>
    <x v="50"/>
    <x v="58"/>
    <x v="19"/>
    <x v="9"/>
    <s v="Tier 2  "/>
    <s v="Transformer only          "/>
    <m/>
    <m/>
    <m/>
    <n v="2559506"/>
    <x v="0"/>
    <m/>
    <x v="2335"/>
  </r>
  <r>
    <s v="24-0102656"/>
    <x v="10"/>
    <x v="50"/>
    <x v="58"/>
    <x v="19"/>
    <x v="9"/>
    <s v="Tier 2  "/>
    <s v="Transformer only          "/>
    <m/>
    <m/>
    <m/>
    <n v="2559508"/>
    <x v="0"/>
    <m/>
    <x v="2335"/>
  </r>
  <r>
    <s v="24-0102654"/>
    <x v="10"/>
    <x v="50"/>
    <x v="58"/>
    <x v="19"/>
    <x v="9"/>
    <s v="Tier 2  "/>
    <s v="Transformer only          "/>
    <m/>
    <m/>
    <m/>
    <n v="2559464"/>
    <x v="0"/>
    <m/>
    <x v="2335"/>
  </r>
  <r>
    <s v="24-0101367"/>
    <x v="11"/>
    <x v="51"/>
    <x v="58"/>
    <x v="19"/>
    <x v="9"/>
    <s v="Tier 2  "/>
    <s v="Distribution Circuit      "/>
    <m/>
    <m/>
    <m/>
    <n v="2560019"/>
    <x v="0"/>
    <m/>
    <x v="2336"/>
  </r>
  <r>
    <s v="24-0099170"/>
    <x v="11"/>
    <x v="51"/>
    <x v="58"/>
    <x v="19"/>
    <x v="9"/>
    <s v="Tier 2  "/>
    <s v="Transformer only          "/>
    <m/>
    <m/>
    <m/>
    <n v="2560123"/>
    <x v="0"/>
    <m/>
    <x v="2336"/>
  </r>
  <r>
    <s v="24-0102541"/>
    <x v="11"/>
    <x v="51"/>
    <x v="58"/>
    <x v="19"/>
    <x v="9"/>
    <s v="Tier 2  "/>
    <s v="Distribution Circuit      "/>
    <m/>
    <m/>
    <m/>
    <n v="2560904"/>
    <x v="0"/>
    <m/>
    <x v="2336"/>
  </r>
  <r>
    <s v="24-0097423"/>
    <x v="10"/>
    <x v="50"/>
    <x v="58"/>
    <x v="19"/>
    <x v="9"/>
    <s v="Tier 2  "/>
    <s v="Transformer only          "/>
    <m/>
    <m/>
    <m/>
    <n v="2560906"/>
    <x v="0"/>
    <m/>
    <x v="2335"/>
  </r>
  <r>
    <s v="24-0107902"/>
    <x v="8"/>
    <x v="52"/>
    <x v="63"/>
    <x v="20"/>
    <x v="9"/>
    <s v="Tier 2  "/>
    <s v="Distribution Circuit      "/>
    <m/>
    <m/>
    <m/>
    <n v="2561148"/>
    <x v="0"/>
    <m/>
    <x v="108"/>
  </r>
  <r>
    <s v="24-0102545"/>
    <x v="10"/>
    <x v="50"/>
    <x v="58"/>
    <x v="19"/>
    <x v="9"/>
    <s v="Tier 2  "/>
    <s v="Transformer only          "/>
    <m/>
    <m/>
    <m/>
    <n v="2561429"/>
    <x v="0"/>
    <m/>
    <x v="2335"/>
  </r>
  <r>
    <s v="24-0108411"/>
    <x v="11"/>
    <x v="69"/>
    <x v="79"/>
    <x v="17"/>
    <x v="9"/>
    <s v="Tier 2  "/>
    <s v="Distribution Circuit      "/>
    <m/>
    <m/>
    <m/>
    <n v="2562748"/>
    <x v="0"/>
    <m/>
    <x v="464"/>
  </r>
  <r>
    <s v="24-0098155"/>
    <x v="11"/>
    <x v="51"/>
    <x v="58"/>
    <x v="19"/>
    <x v="9"/>
    <s v="Tier 2  "/>
    <s v="Transformer only          "/>
    <m/>
    <m/>
    <m/>
    <n v="2563081"/>
    <x v="0"/>
    <m/>
    <x v="2336"/>
  </r>
  <r>
    <s v="24-0103518"/>
    <x v="10"/>
    <x v="50"/>
    <x v="58"/>
    <x v="19"/>
    <x v="9"/>
    <s v="Tier 2  "/>
    <s v="Distribution Circuit      "/>
    <m/>
    <m/>
    <m/>
    <n v="2564113"/>
    <x v="0"/>
    <m/>
    <x v="2335"/>
  </r>
  <r>
    <s v="24-0104638"/>
    <x v="10"/>
    <x v="50"/>
    <x v="58"/>
    <x v="19"/>
    <x v="9"/>
    <s v="Tier 2  "/>
    <s v="Distribution Circuit      "/>
    <m/>
    <m/>
    <m/>
    <n v="2564123"/>
    <x v="0"/>
    <m/>
    <x v="2335"/>
  </r>
  <r>
    <s v="24-0103814"/>
    <x v="11"/>
    <x v="51"/>
    <x v="58"/>
    <x v="19"/>
    <x v="9"/>
    <s v="Tier 2  "/>
    <s v="Distribution Circuit      "/>
    <m/>
    <m/>
    <m/>
    <n v="2564189"/>
    <x v="0"/>
    <m/>
    <x v="2336"/>
  </r>
  <r>
    <s v="24-0103813"/>
    <x v="11"/>
    <x v="51"/>
    <x v="58"/>
    <x v="19"/>
    <x v="9"/>
    <s v="Tier 2  "/>
    <s v="Distribution Circuit      "/>
    <m/>
    <m/>
    <m/>
    <n v="2564195"/>
    <x v="0"/>
    <m/>
    <x v="2336"/>
  </r>
  <r>
    <s v="24-0106477"/>
    <x v="11"/>
    <x v="51"/>
    <x v="58"/>
    <x v="19"/>
    <x v="9"/>
    <s v="Tier 2  "/>
    <s v="Distribution Circuit      "/>
    <m/>
    <m/>
    <m/>
    <n v="2564201"/>
    <x v="0"/>
    <m/>
    <x v="2336"/>
  </r>
  <r>
    <s v="24-0103391"/>
    <x v="10"/>
    <x v="50"/>
    <x v="58"/>
    <x v="19"/>
    <x v="9"/>
    <s v="Tier 2  "/>
    <s v="Transformer only          "/>
    <m/>
    <m/>
    <m/>
    <n v="2564432"/>
    <x v="0"/>
    <m/>
    <x v="2335"/>
  </r>
  <r>
    <s v="24-0105305"/>
    <x v="10"/>
    <x v="50"/>
    <x v="58"/>
    <x v="19"/>
    <x v="9"/>
    <s v="Tier 2  "/>
    <s v="Transformer only          "/>
    <m/>
    <m/>
    <m/>
    <n v="2564435"/>
    <x v="0"/>
    <m/>
    <x v="2335"/>
  </r>
  <r>
    <s v="24-0103393"/>
    <x v="10"/>
    <x v="50"/>
    <x v="58"/>
    <x v="19"/>
    <x v="9"/>
    <s v="Tier 2  "/>
    <s v="Transformer only          "/>
    <m/>
    <m/>
    <m/>
    <n v="2564486"/>
    <x v="0"/>
    <m/>
    <x v="2335"/>
  </r>
  <r>
    <s v="24-0105314"/>
    <x v="10"/>
    <x v="50"/>
    <x v="58"/>
    <x v="19"/>
    <x v="9"/>
    <s v="Tier 2  "/>
    <s v="Transformer only          "/>
    <m/>
    <m/>
    <m/>
    <n v="2564532"/>
    <x v="0"/>
    <m/>
    <x v="2335"/>
  </r>
  <r>
    <s v="24-0099038"/>
    <x v="10"/>
    <x v="50"/>
    <x v="58"/>
    <x v="19"/>
    <x v="9"/>
    <s v="Tier 2  "/>
    <s v="Distribution Circuit      "/>
    <m/>
    <m/>
    <m/>
    <n v="2565055"/>
    <x v="0"/>
    <m/>
    <x v="2335"/>
  </r>
  <r>
    <s v="24-0102825"/>
    <x v="10"/>
    <x v="50"/>
    <x v="58"/>
    <x v="19"/>
    <x v="9"/>
    <s v="Tier 2  "/>
    <s v="Transformer only          "/>
    <m/>
    <m/>
    <m/>
    <n v="2565294"/>
    <x v="0"/>
    <m/>
    <x v="2335"/>
  </r>
  <r>
    <s v="24-0102826"/>
    <x v="10"/>
    <x v="50"/>
    <x v="58"/>
    <x v="19"/>
    <x v="9"/>
    <s v="Tier 2  "/>
    <s v="Transformer only          "/>
    <m/>
    <m/>
    <m/>
    <n v="2565272"/>
    <x v="0"/>
    <m/>
    <x v="2335"/>
  </r>
  <r>
    <s v="24-0102828"/>
    <x v="10"/>
    <x v="50"/>
    <x v="58"/>
    <x v="19"/>
    <x v="9"/>
    <s v="Tier 2  "/>
    <s v="Transformer only          "/>
    <m/>
    <m/>
    <m/>
    <n v="2565377"/>
    <x v="0"/>
    <m/>
    <x v="2335"/>
  </r>
  <r>
    <s v="24-0104413"/>
    <x v="11"/>
    <x v="51"/>
    <x v="58"/>
    <x v="19"/>
    <x v="9"/>
    <s v="Tier 2  "/>
    <s v="Distribution Circuit      "/>
    <m/>
    <m/>
    <m/>
    <n v="2565380"/>
    <x v="0"/>
    <m/>
    <x v="2336"/>
  </r>
  <r>
    <s v="24-0105432"/>
    <x v="10"/>
    <x v="50"/>
    <x v="58"/>
    <x v="19"/>
    <x v="9"/>
    <s v="Tier 2  "/>
    <s v="Distribution Circuit      "/>
    <m/>
    <m/>
    <m/>
    <n v="2565498"/>
    <x v="0"/>
    <m/>
    <x v="2335"/>
  </r>
  <r>
    <s v="24-0104075"/>
    <x v="11"/>
    <x v="55"/>
    <x v="58"/>
    <x v="19"/>
    <x v="9"/>
    <s v="Tier 2  "/>
    <s v="Distribution Circuit      "/>
    <m/>
    <m/>
    <m/>
    <n v="2566275"/>
    <x v="0"/>
    <m/>
    <x v="2337"/>
  </r>
  <r>
    <s v="24-0107694"/>
    <x v="10"/>
    <x v="50"/>
    <x v="58"/>
    <x v="19"/>
    <x v="9"/>
    <s v="Tier 2  "/>
    <s v="Distribution Circuit      "/>
    <m/>
    <m/>
    <m/>
    <n v="2566371"/>
    <x v="0"/>
    <m/>
    <x v="2335"/>
  </r>
  <r>
    <s v="24-0104951"/>
    <x v="10"/>
    <x v="50"/>
    <x v="58"/>
    <x v="19"/>
    <x v="9"/>
    <s v="Tier 2  "/>
    <s v="Distribution Circuit      "/>
    <m/>
    <m/>
    <m/>
    <n v="2566556"/>
    <x v="0"/>
    <m/>
    <x v="2335"/>
  </r>
  <r>
    <s v="24-0104052"/>
    <x v="11"/>
    <x v="55"/>
    <x v="58"/>
    <x v="19"/>
    <x v="9"/>
    <s v="Tier 2  "/>
    <s v="Distribution Circuit      "/>
    <m/>
    <m/>
    <m/>
    <n v="2567210"/>
    <x v="0"/>
    <m/>
    <x v="2337"/>
  </r>
  <r>
    <s v="24-0103386"/>
    <x v="10"/>
    <x v="50"/>
    <x v="58"/>
    <x v="19"/>
    <x v="9"/>
    <s v="Tier 2  "/>
    <s v="Transformer only          "/>
    <m/>
    <m/>
    <m/>
    <n v="2567238"/>
    <x v="0"/>
    <m/>
    <x v="2335"/>
  </r>
  <r>
    <s v="24-0110774"/>
    <x v="9"/>
    <x v="53"/>
    <x v="71"/>
    <x v="28"/>
    <x v="9"/>
    <s v="Tier 2  "/>
    <s v="Distribution Circuit      "/>
    <m/>
    <m/>
    <m/>
    <n v="2567433"/>
    <x v="0"/>
    <m/>
    <x v="566"/>
  </r>
  <r>
    <s v="24-0103390"/>
    <x v="10"/>
    <x v="50"/>
    <x v="58"/>
    <x v="19"/>
    <x v="9"/>
    <s v="Tier 2  "/>
    <s v="Transformer only          "/>
    <m/>
    <m/>
    <m/>
    <n v="2567494"/>
    <x v="0"/>
    <m/>
    <x v="2335"/>
  </r>
  <r>
    <s v="24-0110971"/>
    <x v="9"/>
    <x v="53"/>
    <x v="72"/>
    <x v="17"/>
    <x v="9"/>
    <s v="Tier 2  "/>
    <s v="Distribution Circuit      "/>
    <m/>
    <m/>
    <m/>
    <n v="2567975"/>
    <x v="0"/>
    <m/>
    <x v="295"/>
  </r>
  <r>
    <s v="24-0109366"/>
    <x v="10"/>
    <x v="50"/>
    <x v="58"/>
    <x v="19"/>
    <x v="9"/>
    <s v="Tier 2  "/>
    <s v="Transformer only          "/>
    <m/>
    <m/>
    <m/>
    <n v="2568025"/>
    <x v="0"/>
    <m/>
    <x v="2335"/>
  </r>
  <r>
    <s v="24-0109368"/>
    <x v="10"/>
    <x v="50"/>
    <x v="58"/>
    <x v="19"/>
    <x v="9"/>
    <s v="Tier 2  "/>
    <s v="Transformer only          "/>
    <m/>
    <m/>
    <m/>
    <n v="2568136"/>
    <x v="0"/>
    <m/>
    <x v="2335"/>
  </r>
  <r>
    <s v="24-0111190"/>
    <x v="9"/>
    <x v="53"/>
    <x v="61"/>
    <x v="22"/>
    <x v="9"/>
    <s v="Tier 2  "/>
    <s v="Transformer only          "/>
    <m/>
    <m/>
    <m/>
    <n v="2568750"/>
    <x v="0"/>
    <m/>
    <x v="23"/>
  </r>
  <r>
    <s v="24-0104188"/>
    <x v="11"/>
    <x v="51"/>
    <x v="58"/>
    <x v="19"/>
    <x v="9"/>
    <s v="Tier 2  "/>
    <s v="Transformer only          "/>
    <m/>
    <m/>
    <m/>
    <n v="2569310"/>
    <x v="0"/>
    <m/>
    <x v="2336"/>
  </r>
  <r>
    <s v="24-0104174"/>
    <x v="11"/>
    <x v="51"/>
    <x v="58"/>
    <x v="19"/>
    <x v="9"/>
    <s v="Tier 2  "/>
    <s v="Transformer only          "/>
    <m/>
    <m/>
    <m/>
    <n v="2569373"/>
    <x v="0"/>
    <m/>
    <x v="2336"/>
  </r>
  <r>
    <s v="24-0104181"/>
    <x v="11"/>
    <x v="51"/>
    <x v="58"/>
    <x v="19"/>
    <x v="9"/>
    <s v="Tier 2  "/>
    <s v="Transformer only          "/>
    <m/>
    <m/>
    <m/>
    <n v="2569374"/>
    <x v="0"/>
    <m/>
    <x v="2336"/>
  </r>
  <r>
    <s v="24-0106942"/>
    <x v="10"/>
    <x v="50"/>
    <x v="58"/>
    <x v="19"/>
    <x v="9"/>
    <s v="Tier 2  "/>
    <s v="Distribution Circuit      "/>
    <m/>
    <m/>
    <m/>
    <n v="2569675"/>
    <x v="0"/>
    <m/>
    <x v="2335"/>
  </r>
  <r>
    <s v="24-0108822"/>
    <x v="10"/>
    <x v="50"/>
    <x v="58"/>
    <x v="19"/>
    <x v="9"/>
    <s v="Tier 2  "/>
    <s v="Distribution Circuit      "/>
    <m/>
    <m/>
    <m/>
    <n v="2569701"/>
    <x v="0"/>
    <m/>
    <x v="2335"/>
  </r>
  <r>
    <s v="24-0108839"/>
    <x v="10"/>
    <x v="50"/>
    <x v="58"/>
    <x v="19"/>
    <x v="9"/>
    <s v="Tier 2  "/>
    <s v="Distribution Circuit      "/>
    <m/>
    <m/>
    <m/>
    <n v="2569863"/>
    <x v="0"/>
    <m/>
    <x v="2335"/>
  </r>
  <r>
    <s v="24-0104227"/>
    <x v="11"/>
    <x v="55"/>
    <x v="58"/>
    <x v="19"/>
    <x v="9"/>
    <s v="Tier 2  "/>
    <s v="Distribution Circuit      "/>
    <m/>
    <m/>
    <m/>
    <n v="2570326"/>
    <x v="0"/>
    <m/>
    <x v="2337"/>
  </r>
  <r>
    <s v="24-0106948"/>
    <x v="10"/>
    <x v="50"/>
    <x v="58"/>
    <x v="19"/>
    <x v="9"/>
    <s v="Tier 2  "/>
    <s v="Transformer only          "/>
    <m/>
    <m/>
    <m/>
    <n v="2570536"/>
    <x v="0"/>
    <m/>
    <x v="2335"/>
  </r>
  <r>
    <s v="24-0106952"/>
    <x v="10"/>
    <x v="50"/>
    <x v="58"/>
    <x v="19"/>
    <x v="9"/>
    <s v="Tier 2  "/>
    <s v="Transformer only          "/>
    <m/>
    <m/>
    <m/>
    <n v="2570657"/>
    <x v="0"/>
    <m/>
    <x v="2335"/>
  </r>
  <r>
    <s v="24-0106955"/>
    <x v="10"/>
    <x v="50"/>
    <x v="58"/>
    <x v="19"/>
    <x v="9"/>
    <s v="Tier 2  "/>
    <s v="Transformer only          "/>
    <m/>
    <m/>
    <m/>
    <n v="2570858"/>
    <x v="0"/>
    <m/>
    <x v="2335"/>
  </r>
  <r>
    <s v="24-0112112"/>
    <x v="9"/>
    <x v="53"/>
    <x v="64"/>
    <x v="22"/>
    <x v="9"/>
    <s v="Tier 2  "/>
    <s v="Transformer only          "/>
    <m/>
    <m/>
    <m/>
    <n v="2570798"/>
    <x v="0"/>
    <m/>
    <x v="277"/>
  </r>
  <r>
    <s v="24-0112189"/>
    <x v="9"/>
    <x v="53"/>
    <x v="61"/>
    <x v="27"/>
    <x v="9"/>
    <s v="Tier 2  "/>
    <s v="Transformer only          "/>
    <m/>
    <m/>
    <m/>
    <n v="2571041"/>
    <x v="0"/>
    <m/>
    <x v="110"/>
  </r>
  <r>
    <s v="24-0108319"/>
    <x v="10"/>
    <x v="50"/>
    <x v="58"/>
    <x v="19"/>
    <x v="9"/>
    <s v="Tier 2  "/>
    <s v="Distribution Circuit      "/>
    <m/>
    <m/>
    <m/>
    <n v="2571611"/>
    <x v="0"/>
    <m/>
    <x v="2335"/>
  </r>
  <r>
    <s v="24-0108320"/>
    <x v="11"/>
    <x v="61"/>
    <x v="88"/>
    <x v="22"/>
    <x v="9"/>
    <s v="Tier 2  "/>
    <s v="Transformer only          "/>
    <m/>
    <m/>
    <m/>
    <n v="2571729"/>
    <x v="0"/>
    <m/>
    <x v="2368"/>
  </r>
  <r>
    <s v="24-0107201"/>
    <x v="10"/>
    <x v="50"/>
    <x v="58"/>
    <x v="19"/>
    <x v="9"/>
    <s v="Tier 2  "/>
    <s v="Transformer only          "/>
    <m/>
    <m/>
    <m/>
    <n v="2571752"/>
    <x v="0"/>
    <m/>
    <x v="2335"/>
  </r>
  <r>
    <s v="24-0106962"/>
    <x v="11"/>
    <x v="51"/>
    <x v="58"/>
    <x v="19"/>
    <x v="9"/>
    <s v="Tier 2  "/>
    <s v="Transformer only          "/>
    <m/>
    <m/>
    <m/>
    <n v="2572430"/>
    <x v="0"/>
    <m/>
    <x v="2336"/>
  </r>
  <r>
    <s v="24-0107333"/>
    <x v="11"/>
    <x v="51"/>
    <x v="58"/>
    <x v="19"/>
    <x v="9"/>
    <s v="Tier 2  "/>
    <s v="Distribution Circuit      "/>
    <m/>
    <m/>
    <m/>
    <n v="2573143"/>
    <x v="0"/>
    <m/>
    <x v="2336"/>
  </r>
  <r>
    <s v="24-0107342"/>
    <x v="11"/>
    <x v="51"/>
    <x v="58"/>
    <x v="19"/>
    <x v="9"/>
    <s v="Tier 2  "/>
    <s v="Transformer only          "/>
    <m/>
    <m/>
    <m/>
    <n v="2573197"/>
    <x v="0"/>
    <m/>
    <x v="2336"/>
  </r>
  <r>
    <s v="24-0108842"/>
    <x v="11"/>
    <x v="51"/>
    <x v="58"/>
    <x v="19"/>
    <x v="9"/>
    <s v="Tier 2  "/>
    <s v="Transformer only          "/>
    <m/>
    <m/>
    <m/>
    <n v="2573413"/>
    <x v="0"/>
    <m/>
    <x v="2336"/>
  </r>
  <r>
    <s v="24-0107347"/>
    <x v="11"/>
    <x v="51"/>
    <x v="58"/>
    <x v="19"/>
    <x v="9"/>
    <s v="Tier 2  "/>
    <s v="Transformer only          "/>
    <m/>
    <m/>
    <m/>
    <n v="2573355"/>
    <x v="0"/>
    <m/>
    <x v="2336"/>
  </r>
  <r>
    <s v="24-0106967"/>
    <x v="10"/>
    <x v="50"/>
    <x v="58"/>
    <x v="19"/>
    <x v="9"/>
    <s v="Tier 2  "/>
    <s v="Transformer only          "/>
    <m/>
    <m/>
    <m/>
    <n v="2573605"/>
    <x v="0"/>
    <m/>
    <x v="2335"/>
  </r>
  <r>
    <s v="24-0106413"/>
    <x v="11"/>
    <x v="51"/>
    <x v="58"/>
    <x v="19"/>
    <x v="9"/>
    <s v="Tier 2  "/>
    <s v="Distribution Circuit      "/>
    <m/>
    <m/>
    <m/>
    <n v="2573853"/>
    <x v="0"/>
    <m/>
    <x v="2336"/>
  </r>
  <r>
    <s v="24-0108358"/>
    <x v="10"/>
    <x v="50"/>
    <x v="58"/>
    <x v="19"/>
    <x v="9"/>
    <s v="Tier 2  "/>
    <s v="Transformer only          "/>
    <m/>
    <m/>
    <m/>
    <n v="2573968"/>
    <x v="0"/>
    <m/>
    <x v="2335"/>
  </r>
  <r>
    <s v="24-0108359"/>
    <x v="10"/>
    <x v="50"/>
    <x v="58"/>
    <x v="19"/>
    <x v="9"/>
    <s v="Tier 2  "/>
    <s v="Transformer only          "/>
    <m/>
    <m/>
    <m/>
    <n v="2574021"/>
    <x v="0"/>
    <m/>
    <x v="2335"/>
  </r>
  <r>
    <s v="24-0110257"/>
    <x v="11"/>
    <x v="51"/>
    <x v="58"/>
    <x v="19"/>
    <x v="9"/>
    <s v="Tier 2  "/>
    <s v="Distribution Circuit      "/>
    <m/>
    <m/>
    <m/>
    <n v="2575941"/>
    <x v="0"/>
    <m/>
    <x v="2336"/>
  </r>
  <r>
    <s v="24-0105979"/>
    <x v="11"/>
    <x v="51"/>
    <x v="58"/>
    <x v="19"/>
    <x v="9"/>
    <s v="Tier 2  "/>
    <s v="Distribution Circuit      "/>
    <m/>
    <m/>
    <m/>
    <n v="2576038"/>
    <x v="0"/>
    <m/>
    <x v="2336"/>
  </r>
  <r>
    <s v="24-0105982"/>
    <x v="10"/>
    <x v="50"/>
    <x v="58"/>
    <x v="19"/>
    <x v="9"/>
    <s v="Tier 2  "/>
    <s v="Transformer only          "/>
    <m/>
    <m/>
    <m/>
    <n v="2576377"/>
    <x v="0"/>
    <m/>
    <x v="2335"/>
  </r>
  <r>
    <s v="24-0105003"/>
    <x v="10"/>
    <x v="50"/>
    <x v="58"/>
    <x v="19"/>
    <x v="9"/>
    <s v="Tier 2  "/>
    <s v="Distribution Circuit      "/>
    <m/>
    <m/>
    <m/>
    <n v="2576488"/>
    <x v="0"/>
    <m/>
    <x v="2335"/>
  </r>
  <r>
    <s v="24-0109748"/>
    <x v="10"/>
    <x v="50"/>
    <x v="58"/>
    <x v="19"/>
    <x v="9"/>
    <s v="Tier 2  "/>
    <s v="Transformer only          "/>
    <m/>
    <m/>
    <m/>
    <n v="2577325"/>
    <x v="0"/>
    <m/>
    <x v="2335"/>
  </r>
  <r>
    <s v="24-0105589"/>
    <x v="11"/>
    <x v="51"/>
    <x v="58"/>
    <x v="19"/>
    <x v="9"/>
    <s v="Tier 2  "/>
    <s v="Distribution Circuit      "/>
    <m/>
    <m/>
    <m/>
    <n v="2577129"/>
    <x v="0"/>
    <m/>
    <x v="2336"/>
  </r>
  <r>
    <s v="24-0109509"/>
    <x v="11"/>
    <x v="51"/>
    <x v="58"/>
    <x v="19"/>
    <x v="9"/>
    <s v="Tier 2  "/>
    <s v="Distribution Circuit      "/>
    <m/>
    <m/>
    <m/>
    <n v="2577127"/>
    <x v="0"/>
    <m/>
    <x v="2336"/>
  </r>
  <r>
    <s v="24-0108973"/>
    <x v="11"/>
    <x v="51"/>
    <x v="58"/>
    <x v="19"/>
    <x v="9"/>
    <s v="Tier 2  "/>
    <s v="Distribution Circuit      "/>
    <m/>
    <m/>
    <m/>
    <n v="2578092"/>
    <x v="0"/>
    <m/>
    <x v="2336"/>
  </r>
  <r>
    <s v="24-0110255"/>
    <x v="11"/>
    <x v="51"/>
    <x v="58"/>
    <x v="19"/>
    <x v="9"/>
    <s v="Tier 2  "/>
    <s v="Distribution Circuit      "/>
    <m/>
    <m/>
    <m/>
    <n v="2578133"/>
    <x v="0"/>
    <m/>
    <x v="2336"/>
  </r>
  <r>
    <s v="24-0107595"/>
    <x v="10"/>
    <x v="50"/>
    <x v="58"/>
    <x v="19"/>
    <x v="9"/>
    <s v="Tier 2  "/>
    <s v="Transformer only          "/>
    <m/>
    <m/>
    <m/>
    <n v="2578119"/>
    <x v="0"/>
    <m/>
    <x v="2335"/>
  </r>
  <r>
    <s v="24-0109539"/>
    <x v="11"/>
    <x v="51"/>
    <x v="58"/>
    <x v="19"/>
    <x v="9"/>
    <s v="Tier 2  "/>
    <s v="Distribution Circuit      "/>
    <m/>
    <m/>
    <m/>
    <n v="2578195"/>
    <x v="0"/>
    <m/>
    <x v="2336"/>
  </r>
  <r>
    <s v="24-0107597"/>
    <x v="10"/>
    <x v="50"/>
    <x v="58"/>
    <x v="19"/>
    <x v="9"/>
    <s v="Tier 2  "/>
    <s v="Transformer only          "/>
    <m/>
    <m/>
    <m/>
    <n v="2578296"/>
    <x v="0"/>
    <m/>
    <x v="2335"/>
  </r>
  <r>
    <s v="24-0116205"/>
    <x v="9"/>
    <x v="53"/>
    <x v="57"/>
    <x v="23"/>
    <x v="9"/>
    <s v="Tier 2  "/>
    <s v="Transformer only          "/>
    <m/>
    <m/>
    <m/>
    <n v="2578578"/>
    <x v="0"/>
    <m/>
    <x v="403"/>
  </r>
  <r>
    <s v="24-0108985"/>
    <x v="10"/>
    <x v="50"/>
    <x v="58"/>
    <x v="19"/>
    <x v="9"/>
    <s v="Tier 2  "/>
    <s v="Transformer only          "/>
    <m/>
    <m/>
    <m/>
    <n v="2579211"/>
    <x v="0"/>
    <m/>
    <x v="2335"/>
  </r>
  <r>
    <s v="24-0103024"/>
    <x v="10"/>
    <x v="50"/>
    <x v="58"/>
    <x v="19"/>
    <x v="9"/>
    <s v="Tier 2  "/>
    <s v="Transformer only          "/>
    <m/>
    <m/>
    <m/>
    <n v="2579588"/>
    <x v="0"/>
    <m/>
    <x v="2335"/>
  </r>
  <r>
    <s v="24-0108987"/>
    <x v="10"/>
    <x v="50"/>
    <x v="58"/>
    <x v="19"/>
    <x v="9"/>
    <s v="Tier 2  "/>
    <s v="Transformer only          "/>
    <m/>
    <m/>
    <m/>
    <n v="2579399"/>
    <x v="0"/>
    <m/>
    <x v="2335"/>
  </r>
  <r>
    <s v="24-0107360"/>
    <x v="11"/>
    <x v="51"/>
    <x v="58"/>
    <x v="19"/>
    <x v="9"/>
    <s v="Tier 2  "/>
    <s v="Transformer only          "/>
    <m/>
    <m/>
    <m/>
    <n v="2581058"/>
    <x v="0"/>
    <m/>
    <x v="2336"/>
  </r>
  <r>
    <s v="24-0111681"/>
    <x v="10"/>
    <x v="50"/>
    <x v="58"/>
    <x v="19"/>
    <x v="9"/>
    <s v="Tier 2  "/>
    <s v="Distribution Circuit      "/>
    <m/>
    <m/>
    <m/>
    <n v="2581181"/>
    <x v="0"/>
    <m/>
    <x v="2335"/>
  </r>
  <r>
    <s v="24-0111863"/>
    <x v="11"/>
    <x v="51"/>
    <x v="58"/>
    <x v="19"/>
    <x v="9"/>
    <s v="Tier 2  "/>
    <s v="Distribution Circuit      "/>
    <m/>
    <m/>
    <m/>
    <n v="2581259"/>
    <x v="0"/>
    <m/>
    <x v="2336"/>
  </r>
  <r>
    <s v="24-0111602"/>
    <x v="11"/>
    <x v="51"/>
    <x v="58"/>
    <x v="19"/>
    <x v="9"/>
    <s v="Tier 2  "/>
    <s v="Distribution Circuit      "/>
    <m/>
    <m/>
    <m/>
    <n v="2582121"/>
    <x v="0"/>
    <m/>
    <x v="2336"/>
  </r>
  <r>
    <s v="24-0107948"/>
    <x v="10"/>
    <x v="50"/>
    <x v="58"/>
    <x v="19"/>
    <x v="9"/>
    <s v="Tier 2  "/>
    <s v="Distribution Circuit      "/>
    <m/>
    <m/>
    <m/>
    <n v="2582222"/>
    <x v="0"/>
    <m/>
    <x v="2335"/>
  </r>
  <r>
    <s v="24-0111608"/>
    <x v="10"/>
    <x v="50"/>
    <x v="58"/>
    <x v="19"/>
    <x v="9"/>
    <s v="Tier 2  "/>
    <s v="Transformer only          "/>
    <m/>
    <m/>
    <m/>
    <n v="2582460"/>
    <x v="0"/>
    <m/>
    <x v="2335"/>
  </r>
  <r>
    <s v="24-0111900"/>
    <x v="10"/>
    <x v="50"/>
    <x v="58"/>
    <x v="19"/>
    <x v="9"/>
    <s v="Tier 2  "/>
    <s v="Transformer only          "/>
    <m/>
    <m/>
    <m/>
    <n v="2583593"/>
    <x v="0"/>
    <m/>
    <x v="2335"/>
  </r>
  <r>
    <s v="24-0111450"/>
    <x v="11"/>
    <x v="51"/>
    <x v="58"/>
    <x v="19"/>
    <x v="9"/>
    <s v="Tier 2  "/>
    <s v="Distribution Circuit      "/>
    <m/>
    <m/>
    <m/>
    <n v="2583155"/>
    <x v="0"/>
    <m/>
    <x v="2336"/>
  </r>
  <r>
    <s v="24-0112049"/>
    <x v="11"/>
    <x v="55"/>
    <x v="58"/>
    <x v="19"/>
    <x v="9"/>
    <s v="Tier 2  "/>
    <s v="Distribution Circuit      "/>
    <m/>
    <m/>
    <m/>
    <n v="2583193"/>
    <x v="0"/>
    <m/>
    <x v="2337"/>
  </r>
  <r>
    <s v="24-0111905"/>
    <x v="10"/>
    <x v="50"/>
    <x v="58"/>
    <x v="19"/>
    <x v="9"/>
    <s v="Tier 2  "/>
    <s v="Transformer only          "/>
    <m/>
    <m/>
    <m/>
    <n v="2583356"/>
    <x v="0"/>
    <m/>
    <x v="2335"/>
  </r>
  <r>
    <s v="24-0111460"/>
    <x v="11"/>
    <x v="51"/>
    <x v="58"/>
    <x v="19"/>
    <x v="9"/>
    <s v="Tier 2  "/>
    <s v="Transformer only          "/>
    <m/>
    <m/>
    <m/>
    <n v="2582504"/>
    <x v="0"/>
    <m/>
    <x v="2336"/>
  </r>
  <r>
    <s v="24-0112103"/>
    <x v="10"/>
    <x v="50"/>
    <x v="58"/>
    <x v="19"/>
    <x v="9"/>
    <s v="Tier 2  "/>
    <s v="Transformer only          "/>
    <m/>
    <m/>
    <m/>
    <n v="2583603"/>
    <x v="0"/>
    <m/>
    <x v="2335"/>
  </r>
  <r>
    <s v="24-0109235"/>
    <x v="11"/>
    <x v="55"/>
    <x v="58"/>
    <x v="19"/>
    <x v="9"/>
    <s v="Tier 2  "/>
    <s v="Distribution Circuit      "/>
    <m/>
    <m/>
    <m/>
    <n v="2584318"/>
    <x v="0"/>
    <m/>
    <x v="2337"/>
  </r>
  <r>
    <s v="24-0112120"/>
    <x v="10"/>
    <x v="50"/>
    <x v="58"/>
    <x v="19"/>
    <x v="9"/>
    <s v="Tier 2  "/>
    <s v="Transformer only          "/>
    <m/>
    <m/>
    <m/>
    <n v="2584475"/>
    <x v="0"/>
    <m/>
    <x v="2335"/>
  </r>
  <r>
    <s v="24-0111466"/>
    <x v="11"/>
    <x v="51"/>
    <x v="58"/>
    <x v="19"/>
    <x v="9"/>
    <s v="Tier 2  "/>
    <s v="Transformer only          "/>
    <m/>
    <m/>
    <m/>
    <n v="2584477"/>
    <x v="0"/>
    <m/>
    <x v="2336"/>
  </r>
  <r>
    <s v="24-0107641"/>
    <x v="10"/>
    <x v="50"/>
    <x v="58"/>
    <x v="19"/>
    <x v="9"/>
    <s v="Tier 2  "/>
    <s v="Distribution Circuit      "/>
    <m/>
    <m/>
    <m/>
    <n v="2584405"/>
    <x v="0"/>
    <m/>
    <x v="2335"/>
  </r>
  <r>
    <s v="24-0107482"/>
    <x v="11"/>
    <x v="55"/>
    <x v="58"/>
    <x v="19"/>
    <x v="9"/>
    <s v="Tier 2  "/>
    <s v="Distribution Circuit      "/>
    <m/>
    <m/>
    <m/>
    <n v="2584567"/>
    <x v="0"/>
    <m/>
    <x v="2337"/>
  </r>
  <r>
    <s v="24-0112128"/>
    <x v="10"/>
    <x v="50"/>
    <x v="58"/>
    <x v="19"/>
    <x v="9"/>
    <s v="Tier 2  "/>
    <s v="Transformer only          "/>
    <m/>
    <m/>
    <m/>
    <n v="2584807"/>
    <x v="0"/>
    <m/>
    <x v="2335"/>
  </r>
  <r>
    <s v="24-0112130"/>
    <x v="10"/>
    <x v="50"/>
    <x v="58"/>
    <x v="19"/>
    <x v="9"/>
    <s v="Tier 2  "/>
    <s v="Transformer only          "/>
    <m/>
    <m/>
    <m/>
    <n v="2584871"/>
    <x v="0"/>
    <m/>
    <x v="2335"/>
  </r>
  <r>
    <s v="24-0120093"/>
    <x v="12"/>
    <x v="54"/>
    <x v="58"/>
    <x v="19"/>
    <x v="9"/>
    <s v="Tier 2  "/>
    <s v="Distribution Circuit      "/>
    <m/>
    <m/>
    <m/>
    <n v="2588028"/>
    <x v="0"/>
    <m/>
    <x v="9"/>
  </r>
  <r>
    <s v="24-0114706"/>
    <x v="10"/>
    <x v="50"/>
    <x v="58"/>
    <x v="19"/>
    <x v="9"/>
    <s v="Tier 2  "/>
    <s v="Distribution Circuit      "/>
    <m/>
    <m/>
    <m/>
    <n v="2587952"/>
    <x v="0"/>
    <m/>
    <x v="2335"/>
  </r>
  <r>
    <s v="24-0113903"/>
    <x v="10"/>
    <x v="50"/>
    <x v="58"/>
    <x v="19"/>
    <x v="9"/>
    <s v="Tier 2  "/>
    <s v="Transformer only          "/>
    <m/>
    <m/>
    <m/>
    <n v="2588588"/>
    <x v="0"/>
    <m/>
    <x v="2335"/>
  </r>
  <r>
    <s v="24-0115385"/>
    <x v="11"/>
    <x v="51"/>
    <x v="58"/>
    <x v="19"/>
    <x v="9"/>
    <s v="Tier 2  "/>
    <s v="Distribution Circuit      "/>
    <m/>
    <m/>
    <m/>
    <n v="2588179"/>
    <x v="0"/>
    <m/>
    <x v="2336"/>
  </r>
  <r>
    <s v="24-0114709"/>
    <x v="10"/>
    <x v="50"/>
    <x v="58"/>
    <x v="19"/>
    <x v="9"/>
    <s v="Tier 2  "/>
    <s v="Transformer only          "/>
    <m/>
    <m/>
    <m/>
    <n v="2588580"/>
    <x v="0"/>
    <m/>
    <x v="2335"/>
  </r>
  <r>
    <s v="24-0114710"/>
    <x v="10"/>
    <x v="50"/>
    <x v="58"/>
    <x v="19"/>
    <x v="9"/>
    <s v="Tier 2  "/>
    <s v="Transformer only          "/>
    <m/>
    <m/>
    <m/>
    <n v="2588582"/>
    <x v="0"/>
    <m/>
    <x v="2335"/>
  </r>
  <r>
    <s v="24-0113904"/>
    <x v="10"/>
    <x v="50"/>
    <x v="58"/>
    <x v="19"/>
    <x v="9"/>
    <s v="Tier 2  "/>
    <s v="Transformer only          "/>
    <m/>
    <m/>
    <m/>
    <n v="2588332"/>
    <x v="0"/>
    <m/>
    <x v="2335"/>
  </r>
  <r>
    <s v="24-0115905"/>
    <x v="11"/>
    <x v="51"/>
    <x v="58"/>
    <x v="19"/>
    <x v="9"/>
    <s v="Tier 2  "/>
    <s v="Distribution Circuit      "/>
    <m/>
    <m/>
    <m/>
    <n v="2589085"/>
    <x v="0"/>
    <m/>
    <x v="2336"/>
  </r>
  <r>
    <s v="24-0115844"/>
    <x v="11"/>
    <x v="51"/>
    <x v="58"/>
    <x v="19"/>
    <x v="9"/>
    <s v="Tier 2  "/>
    <s v="Transformer only          "/>
    <m/>
    <m/>
    <m/>
    <n v="2589326"/>
    <x v="0"/>
    <m/>
    <x v="2336"/>
  </r>
  <r>
    <s v="24-0115907"/>
    <x v="11"/>
    <x v="51"/>
    <x v="58"/>
    <x v="19"/>
    <x v="9"/>
    <s v="Tier 2  "/>
    <s v="Distribution Circuit      "/>
    <m/>
    <m/>
    <m/>
    <n v="2590257"/>
    <x v="0"/>
    <m/>
    <x v="2336"/>
  </r>
  <r>
    <s v="24-0115961"/>
    <x v="11"/>
    <x v="51"/>
    <x v="58"/>
    <x v="19"/>
    <x v="9"/>
    <s v="Tier 2  "/>
    <s v="Transformer only          "/>
    <m/>
    <m/>
    <m/>
    <n v="2590290"/>
    <x v="0"/>
    <m/>
    <x v="2336"/>
  </r>
  <r>
    <s v="24-0109236"/>
    <x v="11"/>
    <x v="55"/>
    <x v="58"/>
    <x v="19"/>
    <x v="9"/>
    <s v="Tier 2  "/>
    <s v="Distribution Circuit      "/>
    <m/>
    <m/>
    <m/>
    <n v="2591213"/>
    <x v="0"/>
    <m/>
    <x v="2337"/>
  </r>
  <r>
    <s v="24-0115929"/>
    <x v="11"/>
    <x v="51"/>
    <x v="58"/>
    <x v="19"/>
    <x v="9"/>
    <s v="Tier 2  "/>
    <s v="Transformer only          "/>
    <m/>
    <m/>
    <m/>
    <n v="2591264"/>
    <x v="0"/>
    <m/>
    <x v="2336"/>
  </r>
  <r>
    <s v="24-0116663"/>
    <x v="11"/>
    <x v="51"/>
    <x v="58"/>
    <x v="19"/>
    <x v="9"/>
    <s v="Tier 2  "/>
    <s v="Distribution Circuit      "/>
    <m/>
    <m/>
    <m/>
    <n v="2592151"/>
    <x v="0"/>
    <m/>
    <x v="2336"/>
  </r>
  <r>
    <s v="24-0117914"/>
    <x v="10"/>
    <x v="50"/>
    <x v="58"/>
    <x v="19"/>
    <x v="9"/>
    <s v="Tier 2  "/>
    <s v="Transformer only          "/>
    <m/>
    <m/>
    <m/>
    <n v="2594032"/>
    <x v="0"/>
    <m/>
    <x v="2335"/>
  </r>
  <r>
    <s v="24-0118572"/>
    <x v="10"/>
    <x v="50"/>
    <x v="58"/>
    <x v="19"/>
    <x v="9"/>
    <s v="Tier 2  "/>
    <s v="Distribution Circuit      "/>
    <m/>
    <m/>
    <m/>
    <n v="2594233"/>
    <x v="0"/>
    <m/>
    <x v="2335"/>
  </r>
  <r>
    <s v="24-0117931"/>
    <x v="10"/>
    <x v="50"/>
    <x v="58"/>
    <x v="19"/>
    <x v="9"/>
    <s v="Tier 2  "/>
    <s v="Transformer only          "/>
    <m/>
    <m/>
    <m/>
    <n v="2594315"/>
    <x v="0"/>
    <m/>
    <x v="2335"/>
  </r>
  <r>
    <s v="24-0122971"/>
    <x v="9"/>
    <x v="53"/>
    <x v="75"/>
    <x v="22"/>
    <x v="9"/>
    <s v="Tier 2  "/>
    <s v="Transformer only          "/>
    <m/>
    <m/>
    <m/>
    <n v="2594426"/>
    <x v="0"/>
    <m/>
    <x v="941"/>
  </r>
  <r>
    <s v="24-0117963"/>
    <x v="10"/>
    <x v="50"/>
    <x v="58"/>
    <x v="19"/>
    <x v="9"/>
    <s v="Tier 2  "/>
    <s v="Transformer only          "/>
    <m/>
    <m/>
    <m/>
    <n v="2594955"/>
    <x v="0"/>
    <m/>
    <x v="2335"/>
  </r>
  <r>
    <s v="24-0118587"/>
    <x v="11"/>
    <x v="51"/>
    <x v="58"/>
    <x v="19"/>
    <x v="9"/>
    <s v="Tier 2  "/>
    <s v="Distribution Circuit      "/>
    <m/>
    <m/>
    <m/>
    <n v="2594999"/>
    <x v="0"/>
    <m/>
    <x v="2336"/>
  </r>
  <r>
    <s v="24-0118413"/>
    <x v="10"/>
    <x v="50"/>
    <x v="58"/>
    <x v="19"/>
    <x v="9"/>
    <s v="Tier 2  "/>
    <s v="Transformer only          "/>
    <m/>
    <m/>
    <m/>
    <n v="2595196"/>
    <x v="0"/>
    <m/>
    <x v="2335"/>
  </r>
  <r>
    <s v="24-0118591"/>
    <x v="11"/>
    <x v="51"/>
    <x v="58"/>
    <x v="19"/>
    <x v="9"/>
    <s v="Tier 2  "/>
    <s v="Transformer only          "/>
    <m/>
    <m/>
    <m/>
    <n v="2595414"/>
    <x v="0"/>
    <m/>
    <x v="2336"/>
  </r>
  <r>
    <s v="24-0118443"/>
    <x v="11"/>
    <x v="51"/>
    <x v="58"/>
    <x v="19"/>
    <x v="9"/>
    <s v="Tier 2  "/>
    <s v="Distribution Circuit      "/>
    <m/>
    <m/>
    <m/>
    <n v="2595910"/>
    <x v="0"/>
    <m/>
    <x v="2336"/>
  </r>
  <r>
    <s v="24-0119716"/>
    <x v="11"/>
    <x v="51"/>
    <x v="58"/>
    <x v="19"/>
    <x v="9"/>
    <s v="Tier 2  "/>
    <s v="Distribution Circuit      "/>
    <m/>
    <m/>
    <m/>
    <n v="2595866"/>
    <x v="0"/>
    <m/>
    <x v="2336"/>
  </r>
  <r>
    <s v="24-0123895"/>
    <x v="9"/>
    <x v="53"/>
    <x v="65"/>
    <x v="23"/>
    <x v="9"/>
    <s v="Tier 2  "/>
    <s v="Distribution Circuit      "/>
    <m/>
    <m/>
    <m/>
    <n v="2596106"/>
    <x v="0"/>
    <m/>
    <x v="25"/>
  </r>
  <r>
    <s v="24-0118462"/>
    <x v="10"/>
    <x v="50"/>
    <x v="58"/>
    <x v="19"/>
    <x v="9"/>
    <s v="Tier 2  "/>
    <s v="Transformer only          "/>
    <m/>
    <m/>
    <m/>
    <n v="2596632"/>
    <x v="0"/>
    <m/>
    <x v="2335"/>
  </r>
  <r>
    <s v="24-0124098"/>
    <x v="9"/>
    <x v="53"/>
    <x v="66"/>
    <x v="21"/>
    <x v="9"/>
    <s v="Tier 3  "/>
    <s v="Distribution Circuit      "/>
    <m/>
    <m/>
    <m/>
    <n v="2596380"/>
    <x v="0"/>
    <m/>
    <x v="78"/>
  </r>
  <r>
    <s v="24-0124197"/>
    <x v="9"/>
    <x v="53"/>
    <x v="65"/>
    <x v="21"/>
    <x v="9"/>
    <s v="Tier 2  "/>
    <s v="Distribution Circuit      "/>
    <m/>
    <m/>
    <m/>
    <n v="2596523"/>
    <x v="0"/>
    <m/>
    <x v="31"/>
  </r>
  <r>
    <s v="24-0119798"/>
    <x v="11"/>
    <x v="55"/>
    <x v="58"/>
    <x v="19"/>
    <x v="9"/>
    <s v="Tier 2  "/>
    <s v="Distribution Circuit      "/>
    <m/>
    <m/>
    <m/>
    <n v="2598460"/>
    <x v="0"/>
    <m/>
    <x v="2337"/>
  </r>
  <r>
    <s v="24-0120363"/>
    <x v="10"/>
    <x v="50"/>
    <x v="58"/>
    <x v="19"/>
    <x v="9"/>
    <s v="Tier 2  "/>
    <s v="Transformer only          "/>
    <m/>
    <m/>
    <m/>
    <n v="2598519"/>
    <x v="0"/>
    <m/>
    <x v="2335"/>
  </r>
  <r>
    <s v="24-0120368"/>
    <x v="10"/>
    <x v="50"/>
    <x v="58"/>
    <x v="19"/>
    <x v="9"/>
    <s v="Tier 2  "/>
    <s v="Transformer only          "/>
    <m/>
    <m/>
    <m/>
    <n v="2598637"/>
    <x v="0"/>
    <m/>
    <x v="2335"/>
  </r>
  <r>
    <s v="24-0121999"/>
    <x v="11"/>
    <x v="51"/>
    <x v="58"/>
    <x v="19"/>
    <x v="9"/>
    <s v="Tier 2  "/>
    <s v="Distribution Circuit      "/>
    <m/>
    <m/>
    <m/>
    <n v="2601073"/>
    <x v="0"/>
    <m/>
    <x v="2336"/>
  </r>
  <r>
    <s v="24-0123648"/>
    <x v="11"/>
    <x v="51"/>
    <x v="58"/>
    <x v="19"/>
    <x v="9"/>
    <s v="Tier 2  "/>
    <s v="Transformer only          "/>
    <m/>
    <m/>
    <m/>
    <n v="2601487"/>
    <x v="0"/>
    <m/>
    <x v="2336"/>
  </r>
  <r>
    <s v="24-0117669"/>
    <x v="11"/>
    <x v="55"/>
    <x v="58"/>
    <x v="19"/>
    <x v="9"/>
    <s v="Tier 2  "/>
    <s v="Distribution Circuit      "/>
    <m/>
    <m/>
    <m/>
    <n v="2601821"/>
    <x v="0"/>
    <m/>
    <x v="2337"/>
  </r>
  <r>
    <s v="24-0123534"/>
    <x v="11"/>
    <x v="51"/>
    <x v="58"/>
    <x v="19"/>
    <x v="9"/>
    <s v="Tier 2  "/>
    <s v="Distribution Circuit      "/>
    <m/>
    <m/>
    <m/>
    <n v="2602890"/>
    <x v="0"/>
    <m/>
    <x v="2336"/>
  </r>
  <r>
    <s v="24-0115937"/>
    <x v="11"/>
    <x v="51"/>
    <x v="58"/>
    <x v="19"/>
    <x v="9"/>
    <s v="Tier 2  "/>
    <s v="Transformer only          "/>
    <m/>
    <m/>
    <m/>
    <n v="2603203"/>
    <x v="0"/>
    <m/>
    <x v="2336"/>
  </r>
  <r>
    <s v="24-0127663"/>
    <x v="9"/>
    <x v="49"/>
    <x v="60"/>
    <x v="21"/>
    <x v="9"/>
    <s v="Tier 2  "/>
    <s v="Distribution Circuit      "/>
    <m/>
    <m/>
    <m/>
    <n v="2603516"/>
    <x v="0"/>
    <m/>
    <x v="157"/>
  </r>
  <r>
    <s v="24-0125736"/>
    <x v="11"/>
    <x v="51"/>
    <x v="58"/>
    <x v="19"/>
    <x v="9"/>
    <s v="Tier 2  "/>
    <s v="Distribution Circuit      "/>
    <m/>
    <m/>
    <m/>
    <n v="2604652"/>
    <x v="0"/>
    <m/>
    <x v="2336"/>
  </r>
  <r>
    <s v="24-0125740"/>
    <x v="10"/>
    <x v="50"/>
    <x v="58"/>
    <x v="19"/>
    <x v="9"/>
    <s v="Tier 3  "/>
    <s v="Transformer only          "/>
    <m/>
    <m/>
    <m/>
    <n v="2605299"/>
    <x v="0"/>
    <m/>
    <x v="2335"/>
  </r>
  <r>
    <s v="24-0123526"/>
    <x v="11"/>
    <x v="51"/>
    <x v="58"/>
    <x v="19"/>
    <x v="9"/>
    <s v="Tier 2  "/>
    <s v="Transformer only          "/>
    <m/>
    <m/>
    <m/>
    <n v="2606317"/>
    <x v="0"/>
    <m/>
    <x v="2336"/>
  </r>
  <r>
    <s v="24-0121025"/>
    <x v="11"/>
    <x v="51"/>
    <x v="58"/>
    <x v="19"/>
    <x v="9"/>
    <s v="Tier 2  "/>
    <s v="Distribution Circuit      "/>
    <m/>
    <m/>
    <m/>
    <n v="2606060"/>
    <x v="0"/>
    <m/>
    <x v="2336"/>
  </r>
  <r>
    <s v="24-0123040"/>
    <x v="11"/>
    <x v="51"/>
    <x v="58"/>
    <x v="19"/>
    <x v="9"/>
    <s v="Tier 2  "/>
    <s v="Transformer only          "/>
    <m/>
    <m/>
    <m/>
    <n v="2607004"/>
    <x v="0"/>
    <m/>
    <x v="2336"/>
  </r>
  <r>
    <s v="24-0123043"/>
    <x v="11"/>
    <x v="51"/>
    <x v="58"/>
    <x v="19"/>
    <x v="9"/>
    <s v="Tier 2  "/>
    <s v="Distribution Circuit      "/>
    <m/>
    <m/>
    <m/>
    <n v="2606990"/>
    <x v="0"/>
    <m/>
    <x v="2336"/>
  </r>
  <r>
    <s v="24-0126591"/>
    <x v="10"/>
    <x v="50"/>
    <x v="58"/>
    <x v="19"/>
    <x v="9"/>
    <s v="Tier 2  "/>
    <s v="Distribution Circuit      "/>
    <m/>
    <m/>
    <m/>
    <n v="2608434"/>
    <x v="0"/>
    <m/>
    <x v="2335"/>
  </r>
  <r>
    <s v="24-0124153"/>
    <x v="10"/>
    <x v="50"/>
    <x v="58"/>
    <x v="19"/>
    <x v="9"/>
    <s v="Tier 2  "/>
    <s v="Transformer only          "/>
    <m/>
    <m/>
    <m/>
    <n v="2608189"/>
    <x v="0"/>
    <m/>
    <x v="2335"/>
  </r>
  <r>
    <s v="24-0124156"/>
    <x v="10"/>
    <x v="50"/>
    <x v="58"/>
    <x v="19"/>
    <x v="9"/>
    <s v="Tier 2  "/>
    <s v="Transformer only          "/>
    <m/>
    <m/>
    <m/>
    <n v="2608329"/>
    <x v="0"/>
    <m/>
    <x v="2335"/>
  </r>
  <r>
    <s v="24-0124157"/>
    <x v="10"/>
    <x v="50"/>
    <x v="58"/>
    <x v="19"/>
    <x v="9"/>
    <s v="Tier 2  "/>
    <s v="Transformer only          "/>
    <m/>
    <m/>
    <m/>
    <n v="2608436"/>
    <x v="0"/>
    <m/>
    <x v="2335"/>
  </r>
  <r>
    <s v="24-0126861"/>
    <x v="11"/>
    <x v="51"/>
    <x v="58"/>
    <x v="19"/>
    <x v="9"/>
    <s v="Tier 2  "/>
    <s v="Distribution Circuit      "/>
    <m/>
    <m/>
    <m/>
    <n v="2609286"/>
    <x v="0"/>
    <m/>
    <x v="2336"/>
  </r>
  <r>
    <s v="24-0124159"/>
    <x v="10"/>
    <x v="50"/>
    <x v="58"/>
    <x v="19"/>
    <x v="9"/>
    <s v="Tier 2  "/>
    <s v="Transformer only          "/>
    <m/>
    <m/>
    <m/>
    <n v="2609671"/>
    <x v="0"/>
    <m/>
    <x v="2335"/>
  </r>
  <r>
    <s v="24-0124165"/>
    <x v="10"/>
    <x v="50"/>
    <x v="58"/>
    <x v="19"/>
    <x v="9"/>
    <s v="Tier 2  "/>
    <s v="Transformer only          "/>
    <m/>
    <m/>
    <m/>
    <n v="2609596"/>
    <x v="0"/>
    <m/>
    <x v="2335"/>
  </r>
  <r>
    <s v="24-0123676"/>
    <x v="10"/>
    <x v="50"/>
    <x v="58"/>
    <x v="19"/>
    <x v="9"/>
    <s v="Tier 2  "/>
    <s v="Transformer only          "/>
    <m/>
    <m/>
    <m/>
    <n v="2610280"/>
    <x v="0"/>
    <m/>
    <x v="2335"/>
  </r>
  <r>
    <s v="24-0124573"/>
    <x v="11"/>
    <x v="51"/>
    <x v="58"/>
    <x v="19"/>
    <x v="9"/>
    <s v="Tier 2  "/>
    <s v="Distribution Circuit      "/>
    <m/>
    <m/>
    <m/>
    <n v="2611519"/>
    <x v="0"/>
    <m/>
    <x v="2336"/>
  </r>
  <r>
    <s v="24-0120680"/>
    <x v="11"/>
    <x v="55"/>
    <x v="58"/>
    <x v="19"/>
    <x v="9"/>
    <s v="Tier 2  "/>
    <s v="Distribution Circuit      "/>
    <m/>
    <m/>
    <m/>
    <n v="2611544"/>
    <x v="0"/>
    <m/>
    <x v="2337"/>
  </r>
  <r>
    <s v="24-0131744"/>
    <x v="13"/>
    <x v="56"/>
    <x v="56"/>
    <x v="17"/>
    <x v="9"/>
    <s v="Tier 2  "/>
    <s v="Distribution Circuit      "/>
    <m/>
    <m/>
    <m/>
    <n v="2613804"/>
    <x v="0"/>
    <m/>
    <x v="149"/>
  </r>
  <r>
    <s v="24-0128035"/>
    <x v="11"/>
    <x v="51"/>
    <x v="58"/>
    <x v="19"/>
    <x v="9"/>
    <s v="Tier 2  "/>
    <s v="Transformer only          "/>
    <m/>
    <m/>
    <m/>
    <n v="2614483"/>
    <x v="0"/>
    <m/>
    <x v="2336"/>
  </r>
  <r>
    <s v="24-0131926"/>
    <x v="9"/>
    <x v="53"/>
    <x v="65"/>
    <x v="23"/>
    <x v="9"/>
    <s v="Tier 2  "/>
    <s v="Transformer only          "/>
    <m/>
    <m/>
    <m/>
    <n v="2614070"/>
    <x v="0"/>
    <m/>
    <x v="25"/>
  </r>
  <r>
    <s v="24-0126919"/>
    <x v="11"/>
    <x v="51"/>
    <x v="58"/>
    <x v="19"/>
    <x v="9"/>
    <s v="Tier 2  "/>
    <s v="Transformer only          "/>
    <m/>
    <m/>
    <m/>
    <n v="2616130"/>
    <x v="0"/>
    <m/>
    <x v="2336"/>
  </r>
  <r>
    <s v="24-0120386"/>
    <x v="11"/>
    <x v="51"/>
    <x v="58"/>
    <x v="19"/>
    <x v="9"/>
    <s v="Tier 2  "/>
    <s v="Transformer only          "/>
    <m/>
    <m/>
    <m/>
    <n v="2616250"/>
    <x v="0"/>
    <m/>
    <x v="2336"/>
  </r>
  <r>
    <s v="24-0125827"/>
    <x v="11"/>
    <x v="51"/>
    <x v="58"/>
    <x v="19"/>
    <x v="9"/>
    <s v="Tier 2  "/>
    <s v="Distribution Circuit      "/>
    <m/>
    <m/>
    <m/>
    <n v="2618757"/>
    <x v="0"/>
    <m/>
    <x v="2336"/>
  </r>
  <r>
    <s v="24-0127420"/>
    <x v="11"/>
    <x v="55"/>
    <x v="58"/>
    <x v="19"/>
    <x v="9"/>
    <s v="Tier 2  "/>
    <s v="Distribution Circuit      "/>
    <m/>
    <m/>
    <m/>
    <n v="2620583"/>
    <x v="0"/>
    <m/>
    <x v="2337"/>
  </r>
  <r>
    <s v="24-0127535"/>
    <x v="11"/>
    <x v="51"/>
    <x v="58"/>
    <x v="19"/>
    <x v="9"/>
    <s v="Tier 2  "/>
    <s v="Distribution Circuit      "/>
    <m/>
    <m/>
    <m/>
    <n v="2620620"/>
    <x v="0"/>
    <m/>
    <x v="2336"/>
  </r>
  <r>
    <s v="24-0134819"/>
    <x v="12"/>
    <x v="54"/>
    <x v="58"/>
    <x v="19"/>
    <x v="9"/>
    <s v="Tier 2  "/>
    <s v="Distribution Circuit      "/>
    <m/>
    <m/>
    <m/>
    <n v="2621940"/>
    <x v="0"/>
    <m/>
    <x v="9"/>
  </r>
  <r>
    <s v="24-0109520"/>
    <x v="11"/>
    <x v="55"/>
    <x v="58"/>
    <x v="19"/>
    <x v="9"/>
    <s v="Tier 2  "/>
    <s v="Distribution Circuit      "/>
    <m/>
    <m/>
    <m/>
    <n v="2622545"/>
    <x v="0"/>
    <m/>
    <x v="2337"/>
  </r>
  <r>
    <s v="24-0134696"/>
    <x v="12"/>
    <x v="54"/>
    <x v="58"/>
    <x v="19"/>
    <x v="9"/>
    <s v="Tier 2  "/>
    <s v="Distribution Circuit      "/>
    <m/>
    <m/>
    <m/>
    <n v="2623089"/>
    <x v="0"/>
    <m/>
    <x v="9"/>
  </r>
  <r>
    <s v="24-0130614"/>
    <x v="10"/>
    <x v="50"/>
    <x v="58"/>
    <x v="19"/>
    <x v="9"/>
    <s v="Tier 2  "/>
    <s v="Transformer only          "/>
    <m/>
    <m/>
    <m/>
    <n v="2624748"/>
    <x v="0"/>
    <m/>
    <x v="2335"/>
  </r>
  <r>
    <s v="24-0129274"/>
    <x v="11"/>
    <x v="51"/>
    <x v="58"/>
    <x v="19"/>
    <x v="9"/>
    <s v="Tier 2  "/>
    <s v="Distribution Circuit      "/>
    <m/>
    <m/>
    <m/>
    <n v="2625338"/>
    <x v="0"/>
    <m/>
    <x v="2336"/>
  </r>
  <r>
    <s v="24-0136143"/>
    <x v="9"/>
    <x v="53"/>
    <x v="68"/>
    <x v="26"/>
    <x v="9"/>
    <s v="Tier 2  "/>
    <s v="Distribution Circuit      "/>
    <m/>
    <m/>
    <m/>
    <n v="2626490"/>
    <x v="0"/>
    <m/>
    <x v="71"/>
  </r>
  <r>
    <s v="24-0129204"/>
    <x v="11"/>
    <x v="51"/>
    <x v="58"/>
    <x v="19"/>
    <x v="9"/>
    <s v="Tier 3  "/>
    <s v="Distribution Circuit      "/>
    <m/>
    <m/>
    <m/>
    <n v="2626804"/>
    <x v="0"/>
    <m/>
    <x v="2336"/>
  </r>
  <r>
    <s v="24-0130162"/>
    <x v="11"/>
    <x v="51"/>
    <x v="58"/>
    <x v="19"/>
    <x v="9"/>
    <s v="Tier 2  "/>
    <s v="Distribution Circuit      "/>
    <m/>
    <m/>
    <m/>
    <n v="2626992"/>
    <x v="0"/>
    <m/>
    <x v="2336"/>
  </r>
  <r>
    <s v="24-0127516"/>
    <x v="11"/>
    <x v="55"/>
    <x v="58"/>
    <x v="19"/>
    <x v="9"/>
    <s v="Tier 2  "/>
    <s v="Distribution Circuit      "/>
    <m/>
    <m/>
    <m/>
    <n v="2627981"/>
    <x v="0"/>
    <m/>
    <x v="2337"/>
  </r>
  <r>
    <s v="24-0125784"/>
    <x v="11"/>
    <x v="51"/>
    <x v="58"/>
    <x v="19"/>
    <x v="9"/>
    <s v="Tier 3  "/>
    <s v="Transformer only          "/>
    <m/>
    <m/>
    <m/>
    <n v="2628062"/>
    <x v="0"/>
    <m/>
    <x v="2336"/>
  </r>
  <r>
    <s v="24-0133277"/>
    <x v="11"/>
    <x v="51"/>
    <x v="58"/>
    <x v="19"/>
    <x v="9"/>
    <s v="Tier 2  "/>
    <s v="Distribution Circuit      "/>
    <m/>
    <m/>
    <m/>
    <n v="2628085"/>
    <x v="0"/>
    <m/>
    <x v="2336"/>
  </r>
  <r>
    <s v="24-0106663"/>
    <x v="11"/>
    <x v="51"/>
    <x v="58"/>
    <x v="19"/>
    <x v="9"/>
    <s v="Tier 2  "/>
    <s v="Distribution Circuit      "/>
    <m/>
    <m/>
    <m/>
    <n v="2628795"/>
    <x v="0"/>
    <m/>
    <x v="2336"/>
  </r>
  <r>
    <s v="24-0136261"/>
    <x v="11"/>
    <x v="51"/>
    <x v="58"/>
    <x v="19"/>
    <x v="9"/>
    <s v="Tier 2  "/>
    <s v="Distribution Circuit      "/>
    <m/>
    <m/>
    <m/>
    <n v="2628953"/>
    <x v="0"/>
    <m/>
    <x v="2336"/>
  </r>
  <r>
    <s v="24-0133280"/>
    <x v="10"/>
    <x v="50"/>
    <x v="58"/>
    <x v="19"/>
    <x v="9"/>
    <s v="Tier 2  "/>
    <s v="Transformer only          "/>
    <m/>
    <m/>
    <m/>
    <n v="2629260"/>
    <x v="0"/>
    <m/>
    <x v="2335"/>
  </r>
  <r>
    <s v="24-0126120"/>
    <x v="10"/>
    <x v="50"/>
    <x v="58"/>
    <x v="19"/>
    <x v="9"/>
    <s v="Tier 2  "/>
    <s v="Transformer only          "/>
    <m/>
    <m/>
    <m/>
    <n v="2629039"/>
    <x v="0"/>
    <m/>
    <x v="2335"/>
  </r>
  <r>
    <s v="24-0132845"/>
    <x v="11"/>
    <x v="55"/>
    <x v="58"/>
    <x v="19"/>
    <x v="9"/>
    <s v="Tier 2  "/>
    <s v="Distribution Circuit      "/>
    <m/>
    <m/>
    <m/>
    <n v="2630338"/>
    <x v="0"/>
    <m/>
    <x v="2337"/>
  </r>
  <r>
    <s v="24-0131051"/>
    <x v="10"/>
    <x v="50"/>
    <x v="58"/>
    <x v="19"/>
    <x v="9"/>
    <s v="Tier 2  "/>
    <s v="Distribution Circuit      "/>
    <m/>
    <m/>
    <m/>
    <n v="2630255"/>
    <x v="0"/>
    <m/>
    <x v="2335"/>
  </r>
  <r>
    <s v="24-0131549"/>
    <x v="11"/>
    <x v="51"/>
    <x v="58"/>
    <x v="19"/>
    <x v="9"/>
    <s v="Tier 2  "/>
    <s v="Distribution Circuit      "/>
    <m/>
    <m/>
    <m/>
    <n v="2630317"/>
    <x v="0"/>
    <m/>
    <x v="2336"/>
  </r>
  <r>
    <s v="24-0094058"/>
    <x v="11"/>
    <x v="55"/>
    <x v="58"/>
    <x v="19"/>
    <x v="9"/>
    <s v="Tier 2  "/>
    <s v="Distribution Circuit      "/>
    <m/>
    <m/>
    <m/>
    <n v="2630543"/>
    <x v="0"/>
    <m/>
    <x v="2337"/>
  </r>
  <r>
    <s v="24-0131448"/>
    <x v="11"/>
    <x v="51"/>
    <x v="58"/>
    <x v="19"/>
    <x v="9"/>
    <s v="Tier 2  "/>
    <s v="Distribution Circuit      "/>
    <m/>
    <m/>
    <m/>
    <n v="2632450"/>
    <x v="0"/>
    <m/>
    <x v="2336"/>
  </r>
  <r>
    <s v="24-0125956"/>
    <x v="11"/>
    <x v="55"/>
    <x v="58"/>
    <x v="19"/>
    <x v="9"/>
    <s v="Tier 2  "/>
    <s v="Distribution Circuit      "/>
    <m/>
    <m/>
    <m/>
    <n v="2634215"/>
    <x v="0"/>
    <m/>
    <x v="2337"/>
  </r>
  <r>
    <s v="24-0141318"/>
    <x v="12"/>
    <x v="54"/>
    <x v="58"/>
    <x v="19"/>
    <x v="9"/>
    <s v="Tier 2  "/>
    <s v="Distribution Circuit      "/>
    <m/>
    <m/>
    <m/>
    <n v="2640318"/>
    <x v="0"/>
    <m/>
    <x v="9"/>
  </r>
  <r>
    <s v="24-0141454"/>
    <x v="14"/>
    <x v="73"/>
    <x v="56"/>
    <x v="17"/>
    <x v="9"/>
    <s v="Tier 2  "/>
    <s v="Distribution Circuit      "/>
    <m/>
    <m/>
    <m/>
    <n v="2640877"/>
    <x v="0"/>
    <m/>
    <x v="532"/>
  </r>
  <r>
    <s v="24-0141461"/>
    <x v="14"/>
    <x v="73"/>
    <x v="89"/>
    <x v="17"/>
    <x v="9"/>
    <s v="Tier 2  "/>
    <s v="Transformer only          "/>
    <m/>
    <m/>
    <m/>
    <n v="2640899"/>
    <x v="0"/>
    <m/>
    <x v="2369"/>
  </r>
  <r>
    <s v="24-0132527"/>
    <x v="11"/>
    <x v="55"/>
    <x v="58"/>
    <x v="19"/>
    <x v="9"/>
    <s v="Tier 2  "/>
    <s v="Distribution Circuit      "/>
    <m/>
    <m/>
    <m/>
    <n v="2644593"/>
    <x v="0"/>
    <m/>
    <x v="2337"/>
  </r>
  <r>
    <s v="24-0137475"/>
    <x v="11"/>
    <x v="51"/>
    <x v="58"/>
    <x v="19"/>
    <x v="9"/>
    <s v="Tier 3  "/>
    <s v="Distribution Circuit      "/>
    <m/>
    <m/>
    <m/>
    <n v="2644651"/>
    <x v="0"/>
    <m/>
    <x v="2336"/>
  </r>
  <r>
    <s v="24-0133586"/>
    <x v="11"/>
    <x v="51"/>
    <x v="58"/>
    <x v="19"/>
    <x v="9"/>
    <s v="Tier 2  "/>
    <s v="Distribution Circuit      "/>
    <m/>
    <m/>
    <m/>
    <n v="2646317"/>
    <x v="0"/>
    <m/>
    <x v="2336"/>
  </r>
  <r>
    <s v="24-0137262"/>
    <x v="11"/>
    <x v="51"/>
    <x v="58"/>
    <x v="19"/>
    <x v="9"/>
    <s v="Tier 2  "/>
    <s v="Distribution Circuit      "/>
    <m/>
    <m/>
    <m/>
    <n v="2646431"/>
    <x v="0"/>
    <m/>
    <x v="2336"/>
  </r>
  <r>
    <s v="24-0136237"/>
    <x v="11"/>
    <x v="51"/>
    <x v="58"/>
    <x v="19"/>
    <x v="9"/>
    <s v="Tier 2  "/>
    <s v="Distribution Circuit      "/>
    <m/>
    <m/>
    <m/>
    <n v="2646466"/>
    <x v="0"/>
    <m/>
    <x v="2336"/>
  </r>
  <r>
    <s v="24-0133193"/>
    <x v="10"/>
    <x v="50"/>
    <x v="58"/>
    <x v="19"/>
    <x v="9"/>
    <s v="Tier 2  "/>
    <s v="Distribution Circuit      "/>
    <m/>
    <m/>
    <m/>
    <n v="2648344"/>
    <x v="0"/>
    <m/>
    <x v="2335"/>
  </r>
  <r>
    <s v="24-0117134"/>
    <x v="11"/>
    <x v="55"/>
    <x v="58"/>
    <x v="19"/>
    <x v="9"/>
    <s v="Tier 2  "/>
    <s v="Distribution Circuit      "/>
    <m/>
    <m/>
    <m/>
    <n v="2648520"/>
    <x v="0"/>
    <m/>
    <x v="2337"/>
  </r>
  <r>
    <s v="24-0135597"/>
    <x v="11"/>
    <x v="51"/>
    <x v="58"/>
    <x v="19"/>
    <x v="9"/>
    <s v="Tier 2  "/>
    <s v="Distribution Circuit      "/>
    <m/>
    <m/>
    <m/>
    <n v="2648534"/>
    <x v="0"/>
    <m/>
    <x v="2336"/>
  </r>
  <r>
    <s v="24-0141963"/>
    <x v="11"/>
    <x v="51"/>
    <x v="58"/>
    <x v="19"/>
    <x v="9"/>
    <s v="Tier 2  "/>
    <s v="Distribution Circuit      "/>
    <m/>
    <m/>
    <m/>
    <n v="2649530"/>
    <x v="0"/>
    <m/>
    <x v="2336"/>
  </r>
  <r>
    <s v="24-0135620"/>
    <x v="11"/>
    <x v="51"/>
    <x v="58"/>
    <x v="19"/>
    <x v="9"/>
    <s v="Tier 2  "/>
    <s v="Distribution Circuit      "/>
    <m/>
    <m/>
    <m/>
    <n v="2649702"/>
    <x v="0"/>
    <m/>
    <x v="2336"/>
  </r>
  <r>
    <s v="24-0145504"/>
    <x v="9"/>
    <x v="53"/>
    <x v="56"/>
    <x v="24"/>
    <x v="9"/>
    <s v="Tier 2  "/>
    <s v="Distribution Circuit      "/>
    <m/>
    <m/>
    <m/>
    <n v="2656086"/>
    <x v="0"/>
    <m/>
    <x v="265"/>
  </r>
  <r>
    <s v="24-0145512"/>
    <x v="12"/>
    <x v="54"/>
    <x v="58"/>
    <x v="19"/>
    <x v="9"/>
    <s v="Tier 2  "/>
    <s v="Distribution Circuit      "/>
    <m/>
    <m/>
    <m/>
    <n v="2656308"/>
    <x v="0"/>
    <m/>
    <x v="9"/>
  </r>
  <r>
    <s v="24-0145827"/>
    <x v="12"/>
    <x v="54"/>
    <x v="58"/>
    <x v="19"/>
    <x v="9"/>
    <s v="Tier 2  "/>
    <s v="Distribution Circuit      "/>
    <m/>
    <m/>
    <m/>
    <n v="2659756"/>
    <x v="0"/>
    <m/>
    <x v="9"/>
  </r>
  <r>
    <s v="24-0145592"/>
    <x v="12"/>
    <x v="54"/>
    <x v="58"/>
    <x v="19"/>
    <x v="9"/>
    <s v="Tier 2  "/>
    <s v="Distribution Circuit      "/>
    <m/>
    <m/>
    <m/>
    <n v="2657073"/>
    <x v="0"/>
    <m/>
    <x v="9"/>
  </r>
  <r>
    <s v="24-0141838"/>
    <x v="11"/>
    <x v="55"/>
    <x v="58"/>
    <x v="19"/>
    <x v="9"/>
    <s v="Tier 2  "/>
    <s v="Distribution Circuit      "/>
    <m/>
    <m/>
    <m/>
    <n v="2664803"/>
    <x v="0"/>
    <m/>
    <x v="2337"/>
  </r>
  <r>
    <s v="24-0137713"/>
    <x v="11"/>
    <x v="51"/>
    <x v="58"/>
    <x v="19"/>
    <x v="9"/>
    <s v="Tier 2  "/>
    <s v="Distribution Circuit      "/>
    <m/>
    <m/>
    <m/>
    <n v="2664855"/>
    <x v="0"/>
    <m/>
    <x v="2336"/>
  </r>
  <r>
    <s v="24-0137815"/>
    <x v="11"/>
    <x v="51"/>
    <x v="58"/>
    <x v="19"/>
    <x v="9"/>
    <s v="Tier 2  "/>
    <s v="Distribution Circuit      "/>
    <m/>
    <m/>
    <m/>
    <n v="2664886"/>
    <x v="0"/>
    <m/>
    <x v="2336"/>
  </r>
  <r>
    <s v="24-0147143"/>
    <x v="9"/>
    <x v="53"/>
    <x v="65"/>
    <x v="23"/>
    <x v="9"/>
    <s v="Tier 2  "/>
    <s v="Distribution Circuit      "/>
    <m/>
    <m/>
    <m/>
    <n v="2666132"/>
    <x v="0"/>
    <m/>
    <x v="25"/>
  </r>
  <r>
    <s v="24-0147733"/>
    <x v="9"/>
    <x v="53"/>
    <x v="59"/>
    <x v="30"/>
    <x v="9"/>
    <s v="Tier 2  "/>
    <s v="Distribution Circuit      "/>
    <m/>
    <m/>
    <m/>
    <n v="2669639"/>
    <x v="0"/>
    <m/>
    <x v="627"/>
  </r>
  <r>
    <s v="24-0003698"/>
    <x v="11"/>
    <x v="51"/>
    <x v="58"/>
    <x v="19"/>
    <x v="9"/>
    <s v="Tier 2  "/>
    <s v="Distribution Circuit      "/>
    <m/>
    <m/>
    <m/>
    <n v="2304532"/>
    <x v="0"/>
    <m/>
    <x v="2336"/>
  </r>
  <r>
    <s v="24-0002723"/>
    <x v="10"/>
    <x v="50"/>
    <x v="58"/>
    <x v="19"/>
    <x v="9"/>
    <s v="Tier 2  "/>
    <s v="Transformer only          "/>
    <m/>
    <m/>
    <m/>
    <n v="2304585"/>
    <x v="0"/>
    <m/>
    <x v="2335"/>
  </r>
  <r>
    <s v="24-0003750"/>
    <x v="11"/>
    <x v="51"/>
    <x v="58"/>
    <x v="19"/>
    <x v="9"/>
    <s v="Tier 2  "/>
    <s v="Distribution Circuit      "/>
    <m/>
    <m/>
    <m/>
    <n v="2304582"/>
    <x v="0"/>
    <m/>
    <x v="2336"/>
  </r>
  <r>
    <s v="24-0003358"/>
    <x v="10"/>
    <x v="50"/>
    <x v="58"/>
    <x v="19"/>
    <x v="9"/>
    <s v="Tier 2  "/>
    <s v="Distribution Circuit      "/>
    <m/>
    <m/>
    <m/>
    <n v="2304608"/>
    <x v="0"/>
    <m/>
    <x v="2335"/>
  </r>
  <r>
    <s v="24-0002367"/>
    <x v="10"/>
    <x v="50"/>
    <x v="58"/>
    <x v="19"/>
    <x v="9"/>
    <s v="Tier 2  "/>
    <s v="Transformer only          "/>
    <m/>
    <m/>
    <m/>
    <n v="2304889"/>
    <x v="0"/>
    <m/>
    <x v="2335"/>
  </r>
  <r>
    <s v="24-0001895"/>
    <x v="11"/>
    <x v="51"/>
    <x v="58"/>
    <x v="19"/>
    <x v="9"/>
    <s v="Tier 2  "/>
    <s v="Transformer only          "/>
    <m/>
    <m/>
    <m/>
    <n v="2304656"/>
    <x v="0"/>
    <m/>
    <x v="2336"/>
  </r>
  <r>
    <s v="24-0006131"/>
    <x v="8"/>
    <x v="52"/>
    <x v="56"/>
    <x v="17"/>
    <x v="9"/>
    <s v="Tier 2  "/>
    <s v="Distribution Circuit      "/>
    <m/>
    <m/>
    <m/>
    <n v="2304848"/>
    <x v="0"/>
    <m/>
    <x v="1"/>
  </r>
  <r>
    <s v="24-0001843"/>
    <x v="10"/>
    <x v="50"/>
    <x v="58"/>
    <x v="19"/>
    <x v="9"/>
    <s v="Tier 2  "/>
    <s v="Distribution Circuit      "/>
    <m/>
    <m/>
    <m/>
    <n v="2305823"/>
    <x v="0"/>
    <m/>
    <x v="2335"/>
  </r>
  <r>
    <s v="24-0003539"/>
    <x v="11"/>
    <x v="51"/>
    <x v="58"/>
    <x v="19"/>
    <x v="9"/>
    <s v="Tier 2  "/>
    <s v="Distribution Circuit      "/>
    <m/>
    <m/>
    <m/>
    <n v="2305957"/>
    <x v="0"/>
    <m/>
    <x v="2336"/>
  </r>
  <r>
    <s v="24-0000272"/>
    <x v="11"/>
    <x v="51"/>
    <x v="58"/>
    <x v="19"/>
    <x v="9"/>
    <s v="Tier 2  "/>
    <s v="Distribution Circuit      "/>
    <m/>
    <m/>
    <m/>
    <n v="2305868"/>
    <x v="0"/>
    <m/>
    <x v="2336"/>
  </r>
  <r>
    <s v="24-0002499"/>
    <x v="11"/>
    <x v="51"/>
    <x v="58"/>
    <x v="19"/>
    <x v="9"/>
    <s v="Tier 2  "/>
    <s v="Distribution Circuit      "/>
    <m/>
    <m/>
    <m/>
    <n v="2306136"/>
    <x v="0"/>
    <m/>
    <x v="2336"/>
  </r>
  <r>
    <s v="24-0002185"/>
    <x v="10"/>
    <x v="50"/>
    <x v="58"/>
    <x v="19"/>
    <x v="9"/>
    <s v="Tier 3  "/>
    <s v="Transformer only          "/>
    <m/>
    <m/>
    <m/>
    <n v="2306153"/>
    <x v="0"/>
    <m/>
    <x v="2335"/>
  </r>
  <r>
    <s v="24-0002489"/>
    <x v="10"/>
    <x v="50"/>
    <x v="58"/>
    <x v="19"/>
    <x v="9"/>
    <s v="Tier 2  "/>
    <s v="Distribution Circuit      "/>
    <m/>
    <m/>
    <m/>
    <n v="2306190"/>
    <x v="0"/>
    <m/>
    <x v="2335"/>
  </r>
  <r>
    <s v="24-0002903"/>
    <x v="11"/>
    <x v="51"/>
    <x v="58"/>
    <x v="19"/>
    <x v="9"/>
    <s v="Tier 2  "/>
    <s v="Distribution Circuit      "/>
    <m/>
    <m/>
    <m/>
    <n v="2306262"/>
    <x v="0"/>
    <m/>
    <x v="2336"/>
  </r>
  <r>
    <s v="24-0002490"/>
    <x v="10"/>
    <x v="50"/>
    <x v="58"/>
    <x v="19"/>
    <x v="9"/>
    <s v="Tier 2  "/>
    <s v="Transformer only          "/>
    <m/>
    <m/>
    <m/>
    <n v="2306314"/>
    <x v="0"/>
    <m/>
    <x v="2335"/>
  </r>
  <r>
    <s v="24-0000798"/>
    <x v="10"/>
    <x v="50"/>
    <x v="58"/>
    <x v="19"/>
    <x v="9"/>
    <s v="Tier 2  "/>
    <s v="Distribution Circuit      "/>
    <m/>
    <m/>
    <m/>
    <n v="2306516"/>
    <x v="0"/>
    <m/>
    <x v="2335"/>
  </r>
  <r>
    <s v="24-0006685"/>
    <x v="9"/>
    <x v="53"/>
    <x v="61"/>
    <x v="22"/>
    <x v="9"/>
    <s v="Tier 2  "/>
    <s v="Distribution Circuit      "/>
    <m/>
    <m/>
    <m/>
    <n v="2306764"/>
    <x v="0"/>
    <m/>
    <x v="23"/>
  </r>
  <r>
    <s v="24-0002556"/>
    <x v="10"/>
    <x v="50"/>
    <x v="58"/>
    <x v="19"/>
    <x v="9"/>
    <s v="Tier 2  "/>
    <s v="Transformer only          "/>
    <m/>
    <m/>
    <m/>
    <n v="2306856"/>
    <x v="0"/>
    <m/>
    <x v="2335"/>
  </r>
  <r>
    <s v="24-0001141"/>
    <x v="11"/>
    <x v="55"/>
    <x v="58"/>
    <x v="19"/>
    <x v="9"/>
    <s v="Tier 2  "/>
    <s v="Distribution Circuit      "/>
    <m/>
    <m/>
    <m/>
    <n v="2306853"/>
    <x v="0"/>
    <m/>
    <x v="2337"/>
  </r>
  <r>
    <s v="24-0000481"/>
    <x v="10"/>
    <x v="50"/>
    <x v="58"/>
    <x v="19"/>
    <x v="9"/>
    <s v="Tier 2  "/>
    <s v="Distribution Circuit      "/>
    <m/>
    <m/>
    <m/>
    <n v="2306832"/>
    <x v="0"/>
    <m/>
    <x v="2335"/>
  </r>
  <r>
    <s v="24-0003583"/>
    <x v="10"/>
    <x v="50"/>
    <x v="58"/>
    <x v="19"/>
    <x v="9"/>
    <s v="Tier 2  "/>
    <s v="Distribution Circuit      "/>
    <m/>
    <m/>
    <m/>
    <n v="2306906"/>
    <x v="0"/>
    <m/>
    <x v="2335"/>
  </r>
  <r>
    <s v="24-0003574"/>
    <x v="10"/>
    <x v="50"/>
    <x v="58"/>
    <x v="19"/>
    <x v="9"/>
    <s v="Tier 2  "/>
    <s v="Distribution Circuit      "/>
    <m/>
    <m/>
    <m/>
    <n v="2306821"/>
    <x v="0"/>
    <m/>
    <x v="2335"/>
  </r>
  <r>
    <s v="24-0005534"/>
    <x v="11"/>
    <x v="51"/>
    <x v="58"/>
    <x v="19"/>
    <x v="9"/>
    <s v="Tier 2  "/>
    <s v="Distribution Circuit      "/>
    <m/>
    <m/>
    <m/>
    <n v="2306936"/>
    <x v="0"/>
    <m/>
    <x v="2336"/>
  </r>
  <r>
    <s v="24-0003162"/>
    <x v="11"/>
    <x v="51"/>
    <x v="58"/>
    <x v="19"/>
    <x v="9"/>
    <s v="Tier 2  "/>
    <s v="Distribution Circuit      "/>
    <m/>
    <m/>
    <m/>
    <n v="2306982"/>
    <x v="0"/>
    <m/>
    <x v="2336"/>
  </r>
  <r>
    <s v="24-0002557"/>
    <x v="10"/>
    <x v="50"/>
    <x v="58"/>
    <x v="19"/>
    <x v="9"/>
    <s v="Tier 2  "/>
    <s v="Transformer only          "/>
    <m/>
    <m/>
    <m/>
    <n v="2307091"/>
    <x v="0"/>
    <m/>
    <x v="2335"/>
  </r>
  <r>
    <s v="24-0002558"/>
    <x v="10"/>
    <x v="50"/>
    <x v="58"/>
    <x v="19"/>
    <x v="9"/>
    <s v="Tier 2  "/>
    <s v="Transformer only          "/>
    <m/>
    <m/>
    <m/>
    <n v="2307175"/>
    <x v="0"/>
    <m/>
    <x v="2335"/>
  </r>
  <r>
    <s v="24-0006791"/>
    <x v="9"/>
    <x v="53"/>
    <x v="75"/>
    <x v="21"/>
    <x v="9"/>
    <s v="Tier 2  "/>
    <s v="Distribution Circuit      "/>
    <m/>
    <m/>
    <m/>
    <n v="2307242"/>
    <x v="0"/>
    <m/>
    <x v="896"/>
  </r>
  <r>
    <s v="24-0007212"/>
    <x v="12"/>
    <x v="57"/>
    <x v="58"/>
    <x v="19"/>
    <x v="9"/>
    <s v="Tier 2  "/>
    <s v="Distribution Circuit      "/>
    <m/>
    <m/>
    <m/>
    <n v="2307586"/>
    <x v="0"/>
    <m/>
    <x v="17"/>
  </r>
  <r>
    <s v="24-0004131"/>
    <x v="11"/>
    <x v="55"/>
    <x v="58"/>
    <x v="19"/>
    <x v="9"/>
    <s v="Tier 2  "/>
    <s v="Distribution Circuit      "/>
    <m/>
    <m/>
    <m/>
    <n v="2307665"/>
    <x v="0"/>
    <m/>
    <x v="2337"/>
  </r>
  <r>
    <s v="24-0003979"/>
    <x v="11"/>
    <x v="51"/>
    <x v="58"/>
    <x v="19"/>
    <x v="9"/>
    <s v="Tier 2  "/>
    <s v="Transformer only          "/>
    <m/>
    <m/>
    <m/>
    <n v="2307685"/>
    <x v="0"/>
    <m/>
    <x v="2336"/>
  </r>
  <r>
    <s v="24-0003757"/>
    <x v="11"/>
    <x v="51"/>
    <x v="58"/>
    <x v="19"/>
    <x v="9"/>
    <s v="Tier 2  "/>
    <s v="Distribution Circuit      "/>
    <m/>
    <m/>
    <m/>
    <n v="2307666"/>
    <x v="0"/>
    <m/>
    <x v="2336"/>
  </r>
  <r>
    <s v="24-0003179"/>
    <x v="10"/>
    <x v="50"/>
    <x v="58"/>
    <x v="19"/>
    <x v="9"/>
    <s v="Tier 2  "/>
    <s v="Transformer only          "/>
    <m/>
    <m/>
    <m/>
    <n v="2307706"/>
    <x v="0"/>
    <m/>
    <x v="2335"/>
  </r>
  <r>
    <s v="24-0003503"/>
    <x v="10"/>
    <x v="50"/>
    <x v="58"/>
    <x v="19"/>
    <x v="9"/>
    <s v="Tier 3  "/>
    <s v="Distribution Circuit      "/>
    <m/>
    <m/>
    <m/>
    <n v="2307702"/>
    <x v="0"/>
    <m/>
    <x v="2335"/>
  </r>
  <r>
    <s v="24-0003593"/>
    <x v="10"/>
    <x v="50"/>
    <x v="58"/>
    <x v="19"/>
    <x v="9"/>
    <s v="Tier 3  "/>
    <s v="Transformer only          "/>
    <m/>
    <m/>
    <m/>
    <n v="2307726"/>
    <x v="0"/>
    <m/>
    <x v="2335"/>
  </r>
  <r>
    <s v="24-0002750"/>
    <x v="10"/>
    <x v="50"/>
    <x v="58"/>
    <x v="19"/>
    <x v="9"/>
    <s v="Tier 2  "/>
    <s v="Transformer only          "/>
    <m/>
    <m/>
    <m/>
    <n v="2307754"/>
    <x v="0"/>
    <m/>
    <x v="2335"/>
  </r>
  <r>
    <s v="24-0003403"/>
    <x v="10"/>
    <x v="50"/>
    <x v="58"/>
    <x v="19"/>
    <x v="9"/>
    <s v="Tier 2  "/>
    <s v="Transformer only          "/>
    <m/>
    <m/>
    <m/>
    <n v="2307918"/>
    <x v="0"/>
    <m/>
    <x v="2335"/>
  </r>
  <r>
    <s v="24-0007511"/>
    <x v="9"/>
    <x v="53"/>
    <x v="56"/>
    <x v="23"/>
    <x v="9"/>
    <s v="Tier 2  "/>
    <s v="Distribution Circuit      "/>
    <m/>
    <m/>
    <m/>
    <n v="2308220"/>
    <x v="0"/>
    <m/>
    <x v="218"/>
  </r>
  <r>
    <s v="24-0007599"/>
    <x v="8"/>
    <x v="48"/>
    <x v="64"/>
    <x v="18"/>
    <x v="9"/>
    <s v="Tier 3  "/>
    <s v="Distribution Circuit      "/>
    <m/>
    <m/>
    <m/>
    <n v="2308547"/>
    <x v="0"/>
    <m/>
    <x v="344"/>
  </r>
  <r>
    <s v="24-0007606"/>
    <x v="8"/>
    <x v="48"/>
    <x v="56"/>
    <x v="17"/>
    <x v="9"/>
    <s v="Tier 2  "/>
    <s v="Distribution Circuit      "/>
    <m/>
    <m/>
    <m/>
    <n v="2308560"/>
    <x v="0"/>
    <m/>
    <x v="19"/>
  </r>
  <r>
    <s v="24-0007653"/>
    <x v="8"/>
    <x v="52"/>
    <x v="56"/>
    <x v="17"/>
    <x v="9"/>
    <s v="Tier 2  "/>
    <s v="Distribution Circuit      "/>
    <m/>
    <m/>
    <m/>
    <n v="2308830"/>
    <x v="0"/>
    <m/>
    <x v="1"/>
  </r>
  <r>
    <s v="24-0007836"/>
    <x v="9"/>
    <x v="53"/>
    <x v="67"/>
    <x v="22"/>
    <x v="9"/>
    <s v="Tier 2  "/>
    <s v="Transformer only          "/>
    <m/>
    <m/>
    <m/>
    <n v="2309438"/>
    <x v="0"/>
    <m/>
    <x v="16"/>
  </r>
  <r>
    <s v="24-0004679"/>
    <x v="10"/>
    <x v="50"/>
    <x v="58"/>
    <x v="19"/>
    <x v="9"/>
    <s v="Tier 2  "/>
    <s v="Distribution Circuit      "/>
    <m/>
    <m/>
    <m/>
    <n v="2309471"/>
    <x v="0"/>
    <m/>
    <x v="2335"/>
  </r>
  <r>
    <s v="24-0004215"/>
    <x v="10"/>
    <x v="50"/>
    <x v="58"/>
    <x v="19"/>
    <x v="9"/>
    <s v="Tier 2  "/>
    <s v="Distribution Circuit      "/>
    <m/>
    <m/>
    <m/>
    <n v="2309508"/>
    <x v="0"/>
    <m/>
    <x v="2335"/>
  </r>
  <r>
    <s v="24-0004448"/>
    <x v="11"/>
    <x v="51"/>
    <x v="58"/>
    <x v="19"/>
    <x v="9"/>
    <s v="Tier 2  "/>
    <s v="Distribution Circuit      "/>
    <m/>
    <m/>
    <m/>
    <n v="2309562"/>
    <x v="0"/>
    <m/>
    <x v="2336"/>
  </r>
  <r>
    <s v="24-0003940"/>
    <x v="10"/>
    <x v="50"/>
    <x v="58"/>
    <x v="19"/>
    <x v="9"/>
    <s v="Tier 2  "/>
    <s v="Distribution Circuit      "/>
    <m/>
    <m/>
    <m/>
    <n v="2309563"/>
    <x v="0"/>
    <m/>
    <x v="2335"/>
  </r>
  <r>
    <s v="24-0003944"/>
    <x v="10"/>
    <x v="50"/>
    <x v="58"/>
    <x v="19"/>
    <x v="9"/>
    <s v="Tier 2  "/>
    <s v="Transformer only          "/>
    <m/>
    <m/>
    <m/>
    <n v="2309567"/>
    <x v="0"/>
    <m/>
    <x v="2335"/>
  </r>
  <r>
    <s v="24-0002761"/>
    <x v="10"/>
    <x v="50"/>
    <x v="58"/>
    <x v="19"/>
    <x v="9"/>
    <s v="Tier 2  "/>
    <s v="Distribution Circuit      "/>
    <m/>
    <m/>
    <m/>
    <n v="2309451"/>
    <x v="0"/>
    <m/>
    <x v="2335"/>
  </r>
  <r>
    <s v="24-0002801"/>
    <x v="10"/>
    <x v="50"/>
    <x v="58"/>
    <x v="19"/>
    <x v="9"/>
    <s v="Tier 2  "/>
    <s v="Transformer only          "/>
    <m/>
    <m/>
    <m/>
    <n v="2309697"/>
    <x v="0"/>
    <m/>
    <x v="2335"/>
  </r>
  <r>
    <s v="24-0004651"/>
    <x v="10"/>
    <x v="50"/>
    <x v="58"/>
    <x v="19"/>
    <x v="9"/>
    <s v="Tier 3  "/>
    <s v="Distribution Circuit      "/>
    <m/>
    <m/>
    <m/>
    <n v="2309612"/>
    <x v="0"/>
    <m/>
    <x v="2335"/>
  </r>
  <r>
    <s v="24-0005565"/>
    <x v="10"/>
    <x v="50"/>
    <x v="58"/>
    <x v="19"/>
    <x v="9"/>
    <s v="Tier 2  "/>
    <s v="Transformer only          "/>
    <m/>
    <m/>
    <m/>
    <n v="2309621"/>
    <x v="0"/>
    <m/>
    <x v="2335"/>
  </r>
  <r>
    <s v="24-0002816"/>
    <x v="10"/>
    <x v="50"/>
    <x v="58"/>
    <x v="19"/>
    <x v="9"/>
    <s v="Tier 2  "/>
    <s v="Distribution Circuit      "/>
    <m/>
    <m/>
    <m/>
    <n v="2309815"/>
    <x v="0"/>
    <m/>
    <x v="2335"/>
  </r>
  <r>
    <s v="24-0003947"/>
    <x v="10"/>
    <x v="50"/>
    <x v="58"/>
    <x v="19"/>
    <x v="9"/>
    <s v="Tier 2  "/>
    <s v="Transformer only          "/>
    <m/>
    <m/>
    <m/>
    <n v="2309822"/>
    <x v="0"/>
    <m/>
    <x v="2335"/>
  </r>
  <r>
    <s v="24-0002766"/>
    <x v="10"/>
    <x v="50"/>
    <x v="58"/>
    <x v="19"/>
    <x v="9"/>
    <s v="Tier 2  "/>
    <s v="Distribution Circuit      "/>
    <m/>
    <m/>
    <m/>
    <n v="2309449"/>
    <x v="0"/>
    <m/>
    <x v="2335"/>
  </r>
  <r>
    <s v="24-0004937"/>
    <x v="10"/>
    <x v="50"/>
    <x v="58"/>
    <x v="19"/>
    <x v="9"/>
    <s v="Tier 2  "/>
    <s v="Transformer only          "/>
    <m/>
    <m/>
    <m/>
    <n v="2310471"/>
    <x v="0"/>
    <m/>
    <x v="2335"/>
  </r>
  <r>
    <s v="24-0004676"/>
    <x v="10"/>
    <x v="50"/>
    <x v="58"/>
    <x v="19"/>
    <x v="9"/>
    <s v="Tier 2  "/>
    <s v="Distribution Circuit      "/>
    <m/>
    <m/>
    <m/>
    <n v="2310489"/>
    <x v="0"/>
    <m/>
    <x v="2335"/>
  </r>
  <r>
    <s v="24-0004003"/>
    <x v="11"/>
    <x v="51"/>
    <x v="58"/>
    <x v="19"/>
    <x v="9"/>
    <s v="Tier 2  "/>
    <s v="Transformer only          "/>
    <m/>
    <m/>
    <m/>
    <n v="2310511"/>
    <x v="0"/>
    <m/>
    <x v="2336"/>
  </r>
  <r>
    <s v="24-0000651"/>
    <x v="11"/>
    <x v="51"/>
    <x v="58"/>
    <x v="19"/>
    <x v="9"/>
    <s v="Tier 2  "/>
    <s v="Distribution Circuit      "/>
    <m/>
    <m/>
    <m/>
    <n v="2310503"/>
    <x v="0"/>
    <m/>
    <x v="2336"/>
  </r>
  <r>
    <s v="24-0004950"/>
    <x v="10"/>
    <x v="50"/>
    <x v="58"/>
    <x v="19"/>
    <x v="9"/>
    <s v="Tier 2  "/>
    <s v="Distribution Circuit      "/>
    <m/>
    <m/>
    <m/>
    <n v="2310554"/>
    <x v="0"/>
    <m/>
    <x v="2335"/>
  </r>
  <r>
    <s v="24-0005566"/>
    <x v="10"/>
    <x v="50"/>
    <x v="58"/>
    <x v="19"/>
    <x v="9"/>
    <s v="Tier 2  "/>
    <s v="Transformer only          "/>
    <m/>
    <m/>
    <m/>
    <n v="2310551"/>
    <x v="0"/>
    <m/>
    <x v="2335"/>
  </r>
  <r>
    <s v="24-0000506"/>
    <x v="11"/>
    <x v="51"/>
    <x v="58"/>
    <x v="19"/>
    <x v="9"/>
    <s v="Tier 2  "/>
    <s v="Distribution Circuit      "/>
    <m/>
    <m/>
    <m/>
    <n v="2310294"/>
    <x v="0"/>
    <m/>
    <x v="2336"/>
  </r>
  <r>
    <s v="24-0004015"/>
    <x v="11"/>
    <x v="51"/>
    <x v="58"/>
    <x v="19"/>
    <x v="9"/>
    <s v="Tier 2  "/>
    <s v="Transformer only          "/>
    <m/>
    <m/>
    <m/>
    <n v="2310590"/>
    <x v="0"/>
    <m/>
    <x v="2336"/>
  </r>
  <r>
    <s v="24-0008390"/>
    <x v="8"/>
    <x v="52"/>
    <x v="57"/>
    <x v="21"/>
    <x v="9"/>
    <s v="Tier 2  "/>
    <s v="Transformer only          "/>
    <m/>
    <m/>
    <m/>
    <n v="2310719"/>
    <x v="0"/>
    <m/>
    <x v="130"/>
  </r>
  <r>
    <s v="24-0008568"/>
    <x v="8"/>
    <x v="52"/>
    <x v="56"/>
    <x v="17"/>
    <x v="9"/>
    <s v="Tier 2  "/>
    <s v="Distribution Circuit      "/>
    <m/>
    <m/>
    <m/>
    <n v="2311088"/>
    <x v="0"/>
    <m/>
    <x v="1"/>
  </r>
  <r>
    <s v="24-0008749"/>
    <x v="8"/>
    <x v="48"/>
    <x v="56"/>
    <x v="17"/>
    <x v="9"/>
    <s v="Tier 2  "/>
    <s v="Distribution Circuit      "/>
    <m/>
    <m/>
    <m/>
    <n v="2311300"/>
    <x v="0"/>
    <m/>
    <x v="19"/>
  </r>
  <r>
    <s v="24-0008912"/>
    <x v="12"/>
    <x v="54"/>
    <x v="58"/>
    <x v="19"/>
    <x v="9"/>
    <s v="Tier 2  "/>
    <s v="Distribution Circuit      "/>
    <m/>
    <m/>
    <m/>
    <n v="2311388"/>
    <x v="0"/>
    <m/>
    <x v="9"/>
  </r>
  <r>
    <s v="24-0005180"/>
    <x v="11"/>
    <x v="51"/>
    <x v="58"/>
    <x v="19"/>
    <x v="9"/>
    <s v="Tier 2  "/>
    <s v="Distribution Circuit      "/>
    <m/>
    <m/>
    <m/>
    <n v="2311413"/>
    <x v="0"/>
    <m/>
    <x v="2336"/>
  </r>
  <r>
    <s v="24-0008873"/>
    <x v="8"/>
    <x v="48"/>
    <x v="64"/>
    <x v="17"/>
    <x v="9"/>
    <s v="Tier 3  "/>
    <s v="Transformer only          "/>
    <m/>
    <m/>
    <m/>
    <n v="2311422"/>
    <x v="0"/>
    <m/>
    <x v="248"/>
  </r>
  <r>
    <s v="24-0000674"/>
    <x v="11"/>
    <x v="51"/>
    <x v="58"/>
    <x v="19"/>
    <x v="9"/>
    <s v="Tier 2  "/>
    <s v="Distribution Circuit      "/>
    <m/>
    <m/>
    <m/>
    <n v="2311434"/>
    <x v="0"/>
    <m/>
    <x v="2336"/>
  </r>
  <r>
    <s v="24-0008868"/>
    <x v="8"/>
    <x v="52"/>
    <x v="56"/>
    <x v="17"/>
    <x v="9"/>
    <s v="Tier 2  "/>
    <s v="Distribution Circuit      "/>
    <m/>
    <m/>
    <m/>
    <n v="2311564"/>
    <x v="0"/>
    <m/>
    <x v="1"/>
  </r>
  <r>
    <s v="24-0008947"/>
    <x v="12"/>
    <x v="54"/>
    <x v="58"/>
    <x v="19"/>
    <x v="9"/>
    <s v="Tier 2  "/>
    <s v="Distribution Circuit      "/>
    <m/>
    <m/>
    <m/>
    <n v="2311568"/>
    <x v="0"/>
    <m/>
    <x v="9"/>
  </r>
  <r>
    <s v="24-0008908"/>
    <x v="12"/>
    <x v="54"/>
    <x v="58"/>
    <x v="19"/>
    <x v="9"/>
    <s v="Tier 2  "/>
    <s v="Distribution Circuit      "/>
    <m/>
    <m/>
    <m/>
    <n v="2311573"/>
    <x v="0"/>
    <m/>
    <x v="9"/>
  </r>
  <r>
    <s v="24-0008946"/>
    <x v="12"/>
    <x v="54"/>
    <x v="58"/>
    <x v="19"/>
    <x v="9"/>
    <s v="Tier 2  "/>
    <s v="Distribution Circuit      "/>
    <m/>
    <m/>
    <m/>
    <n v="2311649"/>
    <x v="0"/>
    <m/>
    <x v="9"/>
  </r>
  <r>
    <s v="24-0009034"/>
    <x v="8"/>
    <x v="48"/>
    <x v="56"/>
    <x v="17"/>
    <x v="9"/>
    <s v="Tier 3  "/>
    <s v="Distribution Circuit      "/>
    <m/>
    <m/>
    <m/>
    <n v="2311701"/>
    <x v="0"/>
    <m/>
    <x v="19"/>
  </r>
  <r>
    <s v="24-0009135"/>
    <x v="8"/>
    <x v="63"/>
    <x v="56"/>
    <x v="17"/>
    <x v="9"/>
    <s v="Tier 2  "/>
    <s v="Distribution Circuit      "/>
    <m/>
    <m/>
    <m/>
    <n v="2311806"/>
    <x v="0"/>
    <m/>
    <x v="169"/>
  </r>
  <r>
    <s v="24-0009195"/>
    <x v="8"/>
    <x v="52"/>
    <x v="56"/>
    <x v="20"/>
    <x v="9"/>
    <s v="Tier 2  "/>
    <s v="Distribution Circuit      "/>
    <m/>
    <m/>
    <m/>
    <n v="2311830"/>
    <x v="0"/>
    <m/>
    <x v="18"/>
  </r>
  <r>
    <s v="24-0009270"/>
    <x v="8"/>
    <x v="52"/>
    <x v="56"/>
    <x v="20"/>
    <x v="9"/>
    <s v="Tier 2  "/>
    <s v="Distribution Circuit      "/>
    <m/>
    <m/>
    <m/>
    <n v="2311980"/>
    <x v="0"/>
    <m/>
    <x v="18"/>
  </r>
  <r>
    <s v="24-0009313"/>
    <x v="12"/>
    <x v="54"/>
    <x v="58"/>
    <x v="19"/>
    <x v="9"/>
    <s v="Tier 2  "/>
    <s v="Distribution Circuit      "/>
    <m/>
    <m/>
    <m/>
    <n v="2312031"/>
    <x v="0"/>
    <m/>
    <x v="9"/>
  </r>
  <r>
    <s v="24-0009300"/>
    <x v="8"/>
    <x v="52"/>
    <x v="56"/>
    <x v="20"/>
    <x v="9"/>
    <s v="Tier 2  "/>
    <s v="Distribution Circuit      "/>
    <m/>
    <m/>
    <m/>
    <n v="2312021"/>
    <x v="0"/>
    <m/>
    <x v="18"/>
  </r>
  <r>
    <s v="24-0009803"/>
    <x v="8"/>
    <x v="52"/>
    <x v="72"/>
    <x v="21"/>
    <x v="9"/>
    <s v="Tier 2  "/>
    <s v="Transformer only          "/>
    <m/>
    <m/>
    <m/>
    <n v="2312860"/>
    <x v="0"/>
    <m/>
    <x v="383"/>
  </r>
  <r>
    <s v="24-0004917"/>
    <x v="10"/>
    <x v="50"/>
    <x v="58"/>
    <x v="19"/>
    <x v="9"/>
    <s v="Tier 2  "/>
    <s v="Distribution Circuit      "/>
    <m/>
    <m/>
    <m/>
    <n v="2312762"/>
    <x v="0"/>
    <m/>
    <x v="2335"/>
  </r>
  <r>
    <s v="24-0005673"/>
    <x v="10"/>
    <x v="50"/>
    <x v="58"/>
    <x v="19"/>
    <x v="9"/>
    <s v="Zone 1  "/>
    <s v="Transformer only          "/>
    <m/>
    <m/>
    <m/>
    <n v="2312796"/>
    <x v="0"/>
    <m/>
    <x v="2335"/>
  </r>
  <r>
    <s v="24-0003661"/>
    <x v="10"/>
    <x v="50"/>
    <x v="58"/>
    <x v="19"/>
    <x v="9"/>
    <s v="Tier 2  "/>
    <s v="Distribution Circuit      "/>
    <m/>
    <m/>
    <m/>
    <n v="2312701"/>
    <x v="0"/>
    <m/>
    <x v="2335"/>
  </r>
  <r>
    <s v="24-0004975"/>
    <x v="11"/>
    <x v="51"/>
    <x v="58"/>
    <x v="19"/>
    <x v="9"/>
    <s v="Tier 2  "/>
    <s v="Distribution Circuit      "/>
    <m/>
    <m/>
    <m/>
    <n v="2312867"/>
    <x v="0"/>
    <m/>
    <x v="2336"/>
  </r>
  <r>
    <s v="24-0003207"/>
    <x v="10"/>
    <x v="50"/>
    <x v="58"/>
    <x v="19"/>
    <x v="9"/>
    <s v="Tier 2  "/>
    <s v="Transformer only          "/>
    <m/>
    <m/>
    <m/>
    <n v="2312883"/>
    <x v="0"/>
    <m/>
    <x v="2335"/>
  </r>
  <r>
    <s v="24-0000678"/>
    <x v="11"/>
    <x v="51"/>
    <x v="58"/>
    <x v="19"/>
    <x v="9"/>
    <s v="Tier 2  "/>
    <s v="Distribution Circuit      "/>
    <m/>
    <m/>
    <m/>
    <n v="2312875"/>
    <x v="0"/>
    <m/>
    <x v="2336"/>
  </r>
  <r>
    <s v="24-0005452"/>
    <x v="10"/>
    <x v="50"/>
    <x v="58"/>
    <x v="19"/>
    <x v="9"/>
    <s v="Tier 3  "/>
    <s v="Distribution Circuit      "/>
    <m/>
    <m/>
    <m/>
    <n v="2312887"/>
    <x v="0"/>
    <m/>
    <x v="2335"/>
  </r>
  <r>
    <s v="24-0000677"/>
    <x v="11"/>
    <x v="51"/>
    <x v="58"/>
    <x v="19"/>
    <x v="9"/>
    <s v="Tier 2  "/>
    <s v="Transformer only          "/>
    <m/>
    <m/>
    <m/>
    <n v="2313048"/>
    <x v="0"/>
    <m/>
    <x v="2336"/>
  </r>
  <r>
    <s v="24-0009640"/>
    <x v="9"/>
    <x v="53"/>
    <x v="61"/>
    <x v="22"/>
    <x v="9"/>
    <s v="Tier 2  "/>
    <s v="Distribution Circuit      "/>
    <m/>
    <m/>
    <m/>
    <n v="2313034"/>
    <x v="0"/>
    <m/>
    <x v="23"/>
  </r>
  <r>
    <s v="24-0002516"/>
    <x v="10"/>
    <x v="50"/>
    <x v="58"/>
    <x v="19"/>
    <x v="9"/>
    <s v="Tier 2  "/>
    <s v="Distribution Circuit      "/>
    <m/>
    <m/>
    <m/>
    <n v="2313145"/>
    <x v="0"/>
    <m/>
    <x v="2335"/>
  </r>
  <r>
    <s v="24-0009931"/>
    <x v="12"/>
    <x v="54"/>
    <x v="58"/>
    <x v="19"/>
    <x v="9"/>
    <s v="Tier 2  "/>
    <s v="Distribution Circuit      "/>
    <m/>
    <m/>
    <m/>
    <n v="2313297"/>
    <x v="0"/>
    <m/>
    <x v="9"/>
  </r>
  <r>
    <s v="24-0009960"/>
    <x v="9"/>
    <x v="53"/>
    <x v="61"/>
    <x v="22"/>
    <x v="9"/>
    <s v="Tier 2  "/>
    <s v="Distribution Circuit      "/>
    <m/>
    <m/>
    <m/>
    <n v="2313395"/>
    <x v="0"/>
    <m/>
    <x v="23"/>
  </r>
  <r>
    <s v="24-0010033"/>
    <x v="9"/>
    <x v="53"/>
    <x v="68"/>
    <x v="23"/>
    <x v="9"/>
    <s v="Tier 2  "/>
    <s v="Distribution Circuit      "/>
    <m/>
    <m/>
    <m/>
    <n v="2313517"/>
    <x v="0"/>
    <m/>
    <x v="347"/>
  </r>
  <r>
    <s v="24-0010045"/>
    <x v="11"/>
    <x v="65"/>
    <x v="82"/>
    <x v="17"/>
    <x v="9"/>
    <s v="Tier 2  "/>
    <s v="Distribution Circuit      "/>
    <m/>
    <m/>
    <m/>
    <n v="2313688"/>
    <x v="0"/>
    <m/>
    <x v="928"/>
  </r>
  <r>
    <s v="24-0005444"/>
    <x v="10"/>
    <x v="50"/>
    <x v="58"/>
    <x v="19"/>
    <x v="9"/>
    <s v="Tier 2  "/>
    <s v="Transformer only          "/>
    <m/>
    <m/>
    <m/>
    <n v="2313619"/>
    <x v="0"/>
    <m/>
    <x v="2335"/>
  </r>
  <r>
    <s v="24-0000550"/>
    <x v="11"/>
    <x v="55"/>
    <x v="58"/>
    <x v="19"/>
    <x v="9"/>
    <s v="Tier 2  "/>
    <s v="Distribution Circuit      "/>
    <m/>
    <m/>
    <m/>
    <n v="2313617"/>
    <x v="0"/>
    <m/>
    <x v="2337"/>
  </r>
  <r>
    <s v="24-0004980"/>
    <x v="11"/>
    <x v="51"/>
    <x v="58"/>
    <x v="19"/>
    <x v="9"/>
    <s v="Tier 2  "/>
    <s v="Transformer only          "/>
    <m/>
    <m/>
    <m/>
    <n v="2313686"/>
    <x v="0"/>
    <m/>
    <x v="2336"/>
  </r>
  <r>
    <s v="24-0000691"/>
    <x v="11"/>
    <x v="51"/>
    <x v="58"/>
    <x v="19"/>
    <x v="9"/>
    <s v="Tier 3  "/>
    <s v="Distribution Circuit      "/>
    <m/>
    <m/>
    <m/>
    <n v="2313548"/>
    <x v="0"/>
    <m/>
    <x v="2336"/>
  </r>
  <r>
    <s v="24-0003650"/>
    <x v="11"/>
    <x v="51"/>
    <x v="58"/>
    <x v="19"/>
    <x v="9"/>
    <s v="Tier 2  "/>
    <s v="Distribution Circuit      "/>
    <m/>
    <m/>
    <m/>
    <n v="2313679"/>
    <x v="0"/>
    <m/>
    <x v="2336"/>
  </r>
  <r>
    <s v="24-0002943"/>
    <x v="11"/>
    <x v="51"/>
    <x v="58"/>
    <x v="19"/>
    <x v="9"/>
    <s v="Tier 2  "/>
    <s v="Distribution Circuit      "/>
    <m/>
    <m/>
    <m/>
    <n v="2313798"/>
    <x v="0"/>
    <m/>
    <x v="2336"/>
  </r>
  <r>
    <s v="24-0005445"/>
    <x v="10"/>
    <x v="50"/>
    <x v="58"/>
    <x v="19"/>
    <x v="9"/>
    <s v="Tier 2  "/>
    <s v="Transformer only          "/>
    <m/>
    <m/>
    <m/>
    <n v="2313814"/>
    <x v="0"/>
    <m/>
    <x v="2335"/>
  </r>
  <r>
    <s v="24-0005440"/>
    <x v="10"/>
    <x v="50"/>
    <x v="58"/>
    <x v="19"/>
    <x v="9"/>
    <s v="Tier 2  "/>
    <s v="Transformer only          "/>
    <m/>
    <m/>
    <m/>
    <n v="2313783"/>
    <x v="0"/>
    <m/>
    <x v="2335"/>
  </r>
  <r>
    <s v="24-0005447"/>
    <x v="10"/>
    <x v="50"/>
    <x v="58"/>
    <x v="19"/>
    <x v="9"/>
    <s v="Tier 2  "/>
    <s v="Transformer only          "/>
    <m/>
    <m/>
    <m/>
    <n v="2313917"/>
    <x v="0"/>
    <m/>
    <x v="2335"/>
  </r>
  <r>
    <s v="24-0000461"/>
    <x v="11"/>
    <x v="55"/>
    <x v="58"/>
    <x v="19"/>
    <x v="9"/>
    <s v="Tier 2  "/>
    <s v="Distribution Circuit      "/>
    <m/>
    <m/>
    <m/>
    <n v="2313961"/>
    <x v="0"/>
    <m/>
    <x v="2337"/>
  </r>
  <r>
    <s v="24-0010348"/>
    <x v="8"/>
    <x v="63"/>
    <x v="56"/>
    <x v="17"/>
    <x v="9"/>
    <s v="Tier 2  "/>
    <s v="Distribution Circuit      "/>
    <m/>
    <m/>
    <m/>
    <n v="2314291"/>
    <x v="0"/>
    <m/>
    <x v="169"/>
  </r>
  <r>
    <s v="24-0010449"/>
    <x v="12"/>
    <x v="54"/>
    <x v="58"/>
    <x v="19"/>
    <x v="9"/>
    <s v="Tier 2  "/>
    <s v="Distribution Circuit      "/>
    <m/>
    <m/>
    <m/>
    <n v="2314590"/>
    <x v="0"/>
    <m/>
    <x v="9"/>
  </r>
  <r>
    <s v="24-0010473"/>
    <x v="8"/>
    <x v="48"/>
    <x v="67"/>
    <x v="22"/>
    <x v="9"/>
    <s v="Tier 2  "/>
    <s v="Transformer only          "/>
    <m/>
    <m/>
    <m/>
    <n v="2314659"/>
    <x v="0"/>
    <m/>
    <x v="256"/>
  </r>
  <r>
    <s v="24-0010507"/>
    <x v="8"/>
    <x v="52"/>
    <x v="56"/>
    <x v="20"/>
    <x v="9"/>
    <s v="Tier 2  "/>
    <s v="Distribution Circuit      "/>
    <m/>
    <m/>
    <m/>
    <n v="2314797"/>
    <x v="0"/>
    <m/>
    <x v="18"/>
  </r>
  <r>
    <s v="24-0010500"/>
    <x v="8"/>
    <x v="48"/>
    <x v="56"/>
    <x v="17"/>
    <x v="9"/>
    <s v="Tier 2  "/>
    <s v="Distribution Circuit      "/>
    <m/>
    <m/>
    <m/>
    <n v="2314822"/>
    <x v="0"/>
    <m/>
    <x v="19"/>
  </r>
  <r>
    <s v="24-0010533"/>
    <x v="8"/>
    <x v="52"/>
    <x v="56"/>
    <x v="20"/>
    <x v="9"/>
    <s v="Tier 2  "/>
    <s v="Distribution Circuit      "/>
    <m/>
    <m/>
    <m/>
    <n v="2314961"/>
    <x v="0"/>
    <m/>
    <x v="18"/>
  </r>
  <r>
    <s v="24-0010632"/>
    <x v="8"/>
    <x v="52"/>
    <x v="65"/>
    <x v="20"/>
    <x v="9"/>
    <s v="Tier 2  "/>
    <s v="Distribution Circuit      "/>
    <m/>
    <m/>
    <m/>
    <n v="2315136"/>
    <x v="0"/>
    <m/>
    <x v="56"/>
  </r>
  <r>
    <s v="24-0010663"/>
    <x v="8"/>
    <x v="52"/>
    <x v="56"/>
    <x v="20"/>
    <x v="9"/>
    <s v="Tier 2  "/>
    <s v="Distribution Circuit      "/>
    <m/>
    <m/>
    <m/>
    <n v="2315225"/>
    <x v="0"/>
    <m/>
    <x v="18"/>
  </r>
  <r>
    <s v="24-0010704"/>
    <x v="9"/>
    <x v="53"/>
    <x v="61"/>
    <x v="22"/>
    <x v="9"/>
    <s v="Tier 2  "/>
    <s v="Distribution Circuit      "/>
    <m/>
    <m/>
    <m/>
    <n v="2315408"/>
    <x v="0"/>
    <m/>
    <x v="23"/>
  </r>
  <r>
    <s v="24-0006105"/>
    <x v="10"/>
    <x v="50"/>
    <x v="58"/>
    <x v="19"/>
    <x v="9"/>
    <s v="Tier 2  "/>
    <s v="Distribution Circuit      "/>
    <m/>
    <m/>
    <m/>
    <n v="2315688"/>
    <x v="0"/>
    <m/>
    <x v="2335"/>
  </r>
  <r>
    <s v="24-0002998"/>
    <x v="11"/>
    <x v="51"/>
    <x v="58"/>
    <x v="19"/>
    <x v="9"/>
    <s v="Tier 2  "/>
    <s v="Distribution Circuit      "/>
    <m/>
    <m/>
    <m/>
    <n v="2316195"/>
    <x v="0"/>
    <m/>
    <x v="2336"/>
  </r>
  <r>
    <s v="24-0006345"/>
    <x v="10"/>
    <x v="50"/>
    <x v="58"/>
    <x v="19"/>
    <x v="9"/>
    <s v="Tier 2  "/>
    <s v="Distribution Circuit      "/>
    <m/>
    <m/>
    <m/>
    <n v="2316118"/>
    <x v="0"/>
    <m/>
    <x v="2335"/>
  </r>
  <r>
    <s v="24-0006352"/>
    <x v="10"/>
    <x v="50"/>
    <x v="58"/>
    <x v="19"/>
    <x v="9"/>
    <s v="Tier 2  "/>
    <s v="Distribution Circuit      "/>
    <m/>
    <m/>
    <m/>
    <n v="2316090"/>
    <x v="0"/>
    <m/>
    <x v="2335"/>
  </r>
  <r>
    <s v="24-0007268"/>
    <x v="11"/>
    <x v="51"/>
    <x v="58"/>
    <x v="19"/>
    <x v="9"/>
    <s v="Tier 2  "/>
    <s v="Distribution Circuit      "/>
    <m/>
    <m/>
    <m/>
    <n v="2316226"/>
    <x v="0"/>
    <m/>
    <x v="2336"/>
  </r>
  <r>
    <s v="24-0007943"/>
    <x v="10"/>
    <x v="50"/>
    <x v="58"/>
    <x v="19"/>
    <x v="9"/>
    <s v="Tier 3  "/>
    <s v="Distribution Circuit      "/>
    <m/>
    <m/>
    <m/>
    <n v="2317367"/>
    <x v="0"/>
    <m/>
    <x v="2335"/>
  </r>
  <r>
    <s v="24-0005571"/>
    <x v="10"/>
    <x v="50"/>
    <x v="58"/>
    <x v="19"/>
    <x v="9"/>
    <s v="Tier 3  "/>
    <s v="Distribution Circuit      "/>
    <m/>
    <m/>
    <m/>
    <n v="2317391"/>
    <x v="0"/>
    <m/>
    <x v="2335"/>
  </r>
  <r>
    <s v="24-0006356"/>
    <x v="11"/>
    <x v="51"/>
    <x v="58"/>
    <x v="19"/>
    <x v="9"/>
    <s v="Tier 2  "/>
    <s v="Distribution Circuit      "/>
    <m/>
    <m/>
    <m/>
    <n v="2317396"/>
    <x v="0"/>
    <m/>
    <x v="2336"/>
  </r>
  <r>
    <s v="24-0007297"/>
    <x v="10"/>
    <x v="50"/>
    <x v="58"/>
    <x v="19"/>
    <x v="9"/>
    <s v="Tier 2  "/>
    <s v="Distribution Circuit      "/>
    <m/>
    <m/>
    <m/>
    <n v="2317449"/>
    <x v="0"/>
    <m/>
    <x v="2335"/>
  </r>
  <r>
    <s v="24-0011689"/>
    <x v="11"/>
    <x v="67"/>
    <x v="70"/>
    <x v="17"/>
    <x v="9"/>
    <s v="Tier 2  "/>
    <s v="Distribution Circuit      "/>
    <m/>
    <m/>
    <m/>
    <n v="2317687"/>
    <x v="0"/>
    <m/>
    <x v="2370"/>
  </r>
  <r>
    <s v="24-0011703"/>
    <x v="9"/>
    <x v="53"/>
    <x v="68"/>
    <x v="21"/>
    <x v="9"/>
    <s v="Tier 2  "/>
    <s v="Distribution Circuit      "/>
    <m/>
    <m/>
    <m/>
    <n v="2317715"/>
    <x v="0"/>
    <m/>
    <x v="14"/>
  </r>
  <r>
    <s v="24-0011597"/>
    <x v="11"/>
    <x v="55"/>
    <x v="58"/>
    <x v="19"/>
    <x v="9"/>
    <s v="Tier 2  "/>
    <s v="Distribution Circuit      "/>
    <m/>
    <m/>
    <m/>
    <n v="2317971"/>
    <x v="0"/>
    <m/>
    <x v="2337"/>
  </r>
  <r>
    <s v="24-0012428"/>
    <x v="9"/>
    <x v="53"/>
    <x v="59"/>
    <x v="21"/>
    <x v="9"/>
    <s v="Tier 2  "/>
    <s v="Distribution Circuit      "/>
    <m/>
    <m/>
    <m/>
    <n v="2318798"/>
    <x v="0"/>
    <m/>
    <x v="59"/>
  </r>
  <r>
    <s v="24-0006938"/>
    <x v="10"/>
    <x v="50"/>
    <x v="58"/>
    <x v="19"/>
    <x v="9"/>
    <s v="Tier 2  "/>
    <s v="Distribution Circuit      "/>
    <m/>
    <m/>
    <m/>
    <n v="2318881"/>
    <x v="0"/>
    <m/>
    <x v="2335"/>
  </r>
  <r>
    <s v="24-0003221"/>
    <x v="11"/>
    <x v="51"/>
    <x v="58"/>
    <x v="19"/>
    <x v="9"/>
    <s v="Tier 2  "/>
    <s v="Distribution Circuit      "/>
    <m/>
    <m/>
    <m/>
    <n v="2319146"/>
    <x v="0"/>
    <m/>
    <x v="2336"/>
  </r>
  <r>
    <s v="24-0004966"/>
    <x v="11"/>
    <x v="51"/>
    <x v="58"/>
    <x v="19"/>
    <x v="9"/>
    <s v="Tier 2  "/>
    <s v="Distribution Circuit      "/>
    <m/>
    <m/>
    <m/>
    <n v="2319003"/>
    <x v="0"/>
    <m/>
    <x v="2336"/>
  </r>
  <r>
    <s v="24-0007391"/>
    <x v="11"/>
    <x v="51"/>
    <x v="58"/>
    <x v="19"/>
    <x v="9"/>
    <s v="Tier 2  "/>
    <s v="Distribution Circuit      "/>
    <m/>
    <m/>
    <m/>
    <n v="2318975"/>
    <x v="0"/>
    <m/>
    <x v="2336"/>
  </r>
  <r>
    <s v="24-0005891"/>
    <x v="10"/>
    <x v="50"/>
    <x v="58"/>
    <x v="19"/>
    <x v="9"/>
    <s v="Tier 2  "/>
    <s v="Transformer only          "/>
    <m/>
    <m/>
    <m/>
    <n v="2319191"/>
    <x v="0"/>
    <m/>
    <x v="2335"/>
  </r>
  <r>
    <s v="24-0012932"/>
    <x v="8"/>
    <x v="52"/>
    <x v="56"/>
    <x v="20"/>
    <x v="9"/>
    <s v="Tier 2  "/>
    <s v="Distribution Circuit      "/>
    <m/>
    <m/>
    <m/>
    <n v="2319663"/>
    <x v="0"/>
    <m/>
    <x v="18"/>
  </r>
  <r>
    <s v="24-0012950"/>
    <x v="9"/>
    <x v="53"/>
    <x v="64"/>
    <x v="22"/>
    <x v="9"/>
    <s v="Tier 2  "/>
    <s v="Transformer only          "/>
    <m/>
    <m/>
    <m/>
    <n v="2319855"/>
    <x v="0"/>
    <m/>
    <x v="277"/>
  </r>
  <r>
    <s v="24-0012979"/>
    <x v="8"/>
    <x v="52"/>
    <x v="56"/>
    <x v="20"/>
    <x v="9"/>
    <s v="Tier 2  "/>
    <s v="Distribution Circuit      "/>
    <m/>
    <m/>
    <m/>
    <n v="2319999"/>
    <x v="0"/>
    <m/>
    <x v="18"/>
  </r>
  <r>
    <s v="24-0013038"/>
    <x v="9"/>
    <x v="53"/>
    <x v="72"/>
    <x v="26"/>
    <x v="9"/>
    <s v="Tier 2  "/>
    <s v="Transformer only          "/>
    <m/>
    <m/>
    <m/>
    <n v="2320149"/>
    <x v="0"/>
    <m/>
    <x v="91"/>
  </r>
  <r>
    <s v="24-0000514"/>
    <x v="11"/>
    <x v="51"/>
    <x v="58"/>
    <x v="19"/>
    <x v="9"/>
    <s v="Tier 2  "/>
    <s v="Distribution Circuit      "/>
    <m/>
    <m/>
    <m/>
    <n v="2320331"/>
    <x v="0"/>
    <m/>
    <x v="2336"/>
  </r>
  <r>
    <s v="24-0008074"/>
    <x v="10"/>
    <x v="50"/>
    <x v="58"/>
    <x v="19"/>
    <x v="9"/>
    <s v="Tier 2  "/>
    <s v="Transformer only          "/>
    <m/>
    <m/>
    <m/>
    <n v="2321077"/>
    <x v="0"/>
    <m/>
    <x v="2335"/>
  </r>
  <r>
    <s v="24-0006710"/>
    <x v="10"/>
    <x v="50"/>
    <x v="58"/>
    <x v="19"/>
    <x v="9"/>
    <s v="Tier 3  "/>
    <s v="Transformer only          "/>
    <m/>
    <m/>
    <m/>
    <n v="2321137"/>
    <x v="0"/>
    <m/>
    <x v="2335"/>
  </r>
  <r>
    <s v="24-0000513"/>
    <x v="11"/>
    <x v="51"/>
    <x v="58"/>
    <x v="19"/>
    <x v="9"/>
    <s v="Tier 2  "/>
    <s v="Distribution Circuit      "/>
    <m/>
    <m/>
    <m/>
    <n v="2321098"/>
    <x v="0"/>
    <m/>
    <x v="2336"/>
  </r>
  <r>
    <s v="24-0007370"/>
    <x v="10"/>
    <x v="50"/>
    <x v="58"/>
    <x v="19"/>
    <x v="9"/>
    <s v="Tier 2  "/>
    <s v="Distribution Circuit      "/>
    <m/>
    <m/>
    <m/>
    <n v="2321138"/>
    <x v="0"/>
    <m/>
    <x v="2335"/>
  </r>
  <r>
    <s v="24-0005620"/>
    <x v="11"/>
    <x v="51"/>
    <x v="58"/>
    <x v="19"/>
    <x v="9"/>
    <s v="Tier 3  "/>
    <s v="Distribution Circuit      "/>
    <m/>
    <m/>
    <m/>
    <n v="2321125"/>
    <x v="0"/>
    <m/>
    <x v="2336"/>
  </r>
  <r>
    <s v="24-0007845"/>
    <x v="10"/>
    <x v="50"/>
    <x v="58"/>
    <x v="19"/>
    <x v="9"/>
    <s v="Tier 2  "/>
    <s v="Distribution Circuit      "/>
    <m/>
    <m/>
    <m/>
    <n v="2321170"/>
    <x v="0"/>
    <m/>
    <x v="2335"/>
  </r>
  <r>
    <s v="24-0008616"/>
    <x v="11"/>
    <x v="51"/>
    <x v="58"/>
    <x v="19"/>
    <x v="9"/>
    <s v="Tier 3  "/>
    <s v="Distribution Circuit      "/>
    <m/>
    <m/>
    <m/>
    <n v="2321189"/>
    <x v="0"/>
    <m/>
    <x v="2336"/>
  </r>
  <r>
    <s v="24-0008337"/>
    <x v="10"/>
    <x v="50"/>
    <x v="58"/>
    <x v="19"/>
    <x v="9"/>
    <s v="Tier 2  "/>
    <s v="Distribution Circuit      "/>
    <m/>
    <m/>
    <m/>
    <n v="2321416"/>
    <x v="0"/>
    <m/>
    <x v="2335"/>
  </r>
  <r>
    <s v="24-0006714"/>
    <x v="10"/>
    <x v="50"/>
    <x v="58"/>
    <x v="19"/>
    <x v="9"/>
    <s v="Tier 3  "/>
    <s v="Distribution Circuit      "/>
    <m/>
    <m/>
    <m/>
    <n v="2321310"/>
    <x v="0"/>
    <m/>
    <x v="2335"/>
  </r>
  <r>
    <s v="24-0008081"/>
    <x v="10"/>
    <x v="50"/>
    <x v="58"/>
    <x v="19"/>
    <x v="9"/>
    <s v="Tier 2  "/>
    <s v="Distribution Circuit      "/>
    <m/>
    <m/>
    <m/>
    <n v="2321417"/>
    <x v="0"/>
    <m/>
    <x v="2335"/>
  </r>
  <r>
    <s v="24-0013568"/>
    <x v="12"/>
    <x v="54"/>
    <x v="58"/>
    <x v="19"/>
    <x v="9"/>
    <s v="Tier 3  "/>
    <s v="Distribution Circuit      "/>
    <m/>
    <m/>
    <m/>
    <n v="2321451"/>
    <x v="0"/>
    <m/>
    <x v="9"/>
  </r>
  <r>
    <s v="24-0013729"/>
    <x v="8"/>
    <x v="52"/>
    <x v="56"/>
    <x v="20"/>
    <x v="9"/>
    <s v="Tier 2  "/>
    <s v="Distribution Circuit      "/>
    <m/>
    <m/>
    <m/>
    <n v="2322034"/>
    <x v="0"/>
    <m/>
    <x v="18"/>
  </r>
  <r>
    <s v="24-0005674"/>
    <x v="10"/>
    <x v="50"/>
    <x v="58"/>
    <x v="19"/>
    <x v="9"/>
    <s v="Tier 2  "/>
    <s v="Distribution Circuit      "/>
    <m/>
    <m/>
    <m/>
    <n v="2322059"/>
    <x v="0"/>
    <m/>
    <x v="2335"/>
  </r>
  <r>
    <s v="24-0001906"/>
    <x v="10"/>
    <x v="50"/>
    <x v="58"/>
    <x v="19"/>
    <x v="9"/>
    <s v="Tier 2  "/>
    <s v="Distribution Circuit      "/>
    <m/>
    <m/>
    <m/>
    <n v="2322009"/>
    <x v="0"/>
    <m/>
    <x v="2335"/>
  </r>
  <r>
    <s v="23-0143703"/>
    <x v="11"/>
    <x v="55"/>
    <x v="58"/>
    <x v="19"/>
    <x v="9"/>
    <s v="Tier 2  "/>
    <s v="Distribution Circuit      "/>
    <m/>
    <m/>
    <m/>
    <n v="2322089"/>
    <x v="0"/>
    <m/>
    <x v="2337"/>
  </r>
  <r>
    <s v="24-0008314"/>
    <x v="11"/>
    <x v="51"/>
    <x v="58"/>
    <x v="19"/>
    <x v="9"/>
    <s v="Tier 2  "/>
    <s v="Distribution Circuit      "/>
    <m/>
    <m/>
    <m/>
    <n v="2322024"/>
    <x v="0"/>
    <m/>
    <x v="2336"/>
  </r>
  <r>
    <s v="24-0008368"/>
    <x v="10"/>
    <x v="50"/>
    <x v="58"/>
    <x v="19"/>
    <x v="9"/>
    <s v="Tier 2  "/>
    <s v="Distribution Circuit      "/>
    <m/>
    <m/>
    <m/>
    <n v="2322313"/>
    <x v="0"/>
    <m/>
    <x v="2335"/>
  </r>
  <r>
    <s v="24-0013879"/>
    <x v="8"/>
    <x v="63"/>
    <x v="56"/>
    <x v="17"/>
    <x v="9"/>
    <s v="Tier 2  "/>
    <s v="Distribution Circuit      "/>
    <m/>
    <m/>
    <m/>
    <n v="2322369"/>
    <x v="0"/>
    <m/>
    <x v="169"/>
  </r>
  <r>
    <s v="24-0008785"/>
    <x v="10"/>
    <x v="50"/>
    <x v="58"/>
    <x v="19"/>
    <x v="9"/>
    <s v="Tier 2  "/>
    <s v="Distribution Circuit      "/>
    <m/>
    <m/>
    <m/>
    <n v="2323027"/>
    <x v="0"/>
    <m/>
    <x v="2335"/>
  </r>
  <r>
    <s v="24-0007890"/>
    <x v="10"/>
    <x v="50"/>
    <x v="58"/>
    <x v="19"/>
    <x v="9"/>
    <s v="Tier 2  "/>
    <s v="Distribution Circuit      "/>
    <m/>
    <m/>
    <m/>
    <n v="2322936"/>
    <x v="0"/>
    <m/>
    <x v="2335"/>
  </r>
  <r>
    <s v="23-0137542"/>
    <x v="11"/>
    <x v="55"/>
    <x v="58"/>
    <x v="19"/>
    <x v="9"/>
    <s v="Tier 2  "/>
    <s v="Distribution Circuit      "/>
    <m/>
    <m/>
    <m/>
    <n v="2322938"/>
    <x v="0"/>
    <m/>
    <x v="2337"/>
  </r>
  <r>
    <s v="24-0000485"/>
    <x v="11"/>
    <x v="51"/>
    <x v="58"/>
    <x v="19"/>
    <x v="9"/>
    <s v="Tier 2  "/>
    <s v="Distribution Circuit      "/>
    <m/>
    <m/>
    <m/>
    <n v="2322979"/>
    <x v="0"/>
    <m/>
    <x v="2336"/>
  </r>
  <r>
    <s v="24-0010931"/>
    <x v="11"/>
    <x v="51"/>
    <x v="58"/>
    <x v="19"/>
    <x v="9"/>
    <s v="Tier 2  "/>
    <s v="Distribution Circuit      "/>
    <m/>
    <m/>
    <m/>
    <n v="2323014"/>
    <x v="0"/>
    <m/>
    <x v="2336"/>
  </r>
  <r>
    <s v="24-0014714"/>
    <x v="9"/>
    <x v="53"/>
    <x v="61"/>
    <x v="26"/>
    <x v="9"/>
    <s v="Tier 2  "/>
    <s v="Transformer only          "/>
    <m/>
    <m/>
    <m/>
    <n v="2323473"/>
    <x v="0"/>
    <m/>
    <x v="421"/>
  </r>
  <r>
    <s v="24-0010307"/>
    <x v="11"/>
    <x v="51"/>
    <x v="58"/>
    <x v="19"/>
    <x v="9"/>
    <s v="Tier 2  "/>
    <s v="Distribution Circuit      "/>
    <m/>
    <m/>
    <m/>
    <n v="2323674"/>
    <x v="0"/>
    <m/>
    <x v="2336"/>
  </r>
  <r>
    <s v="24-0009503"/>
    <x v="10"/>
    <x v="50"/>
    <x v="58"/>
    <x v="19"/>
    <x v="9"/>
    <s v="Tier 2  "/>
    <s v="Transformer only          "/>
    <m/>
    <m/>
    <m/>
    <n v="2323772"/>
    <x v="0"/>
    <m/>
    <x v="2335"/>
  </r>
  <r>
    <s v="24-0007905"/>
    <x v="10"/>
    <x v="50"/>
    <x v="58"/>
    <x v="19"/>
    <x v="9"/>
    <s v="Tier 2  "/>
    <s v="Distribution Circuit      "/>
    <m/>
    <m/>
    <m/>
    <n v="2323633"/>
    <x v="0"/>
    <m/>
    <x v="2335"/>
  </r>
  <r>
    <s v="24-0008128"/>
    <x v="10"/>
    <x v="50"/>
    <x v="58"/>
    <x v="19"/>
    <x v="9"/>
    <s v="Tier 2  "/>
    <s v="Transformer only          "/>
    <m/>
    <m/>
    <m/>
    <n v="2323898"/>
    <x v="0"/>
    <m/>
    <x v="2335"/>
  </r>
  <r>
    <s v="24-0008020"/>
    <x v="10"/>
    <x v="50"/>
    <x v="58"/>
    <x v="19"/>
    <x v="9"/>
    <s v="Tier 2  "/>
    <s v="Distribution Circuit      "/>
    <m/>
    <m/>
    <m/>
    <n v="2323956"/>
    <x v="0"/>
    <m/>
    <x v="2335"/>
  </r>
  <r>
    <s v="24-0008020"/>
    <x v="10"/>
    <x v="50"/>
    <x v="58"/>
    <x v="19"/>
    <x v="9"/>
    <s v="Tier 2  "/>
    <s v="Distribution Circuit      "/>
    <m/>
    <m/>
    <m/>
    <n v="2323957"/>
    <x v="0"/>
    <m/>
    <x v="2335"/>
  </r>
  <r>
    <s v="24-0001940"/>
    <x v="11"/>
    <x v="55"/>
    <x v="58"/>
    <x v="19"/>
    <x v="9"/>
    <s v="Tier 2  "/>
    <s v="Distribution Circuit      "/>
    <m/>
    <m/>
    <m/>
    <n v="2324026"/>
    <x v="0"/>
    <m/>
    <x v="2337"/>
  </r>
  <r>
    <s v="24-0015134"/>
    <x v="8"/>
    <x v="52"/>
    <x v="56"/>
    <x v="17"/>
    <x v="9"/>
    <s v="Tier 2  "/>
    <s v="Distribution Circuit      "/>
    <m/>
    <m/>
    <m/>
    <n v="2324032"/>
    <x v="0"/>
    <m/>
    <x v="1"/>
  </r>
  <r>
    <s v="24-0015423"/>
    <x v="9"/>
    <x v="62"/>
    <x v="61"/>
    <x v="22"/>
    <x v="9"/>
    <s v="Tier 2  "/>
    <s v="Transformer only          "/>
    <m/>
    <m/>
    <m/>
    <n v="2324473"/>
    <x v="0"/>
    <m/>
    <x v="273"/>
  </r>
  <r>
    <s v="24-0015443"/>
    <x v="8"/>
    <x v="52"/>
    <x v="56"/>
    <x v="20"/>
    <x v="9"/>
    <s v="Tier 2  "/>
    <s v="Distribution Circuit      "/>
    <m/>
    <m/>
    <m/>
    <n v="2324484"/>
    <x v="0"/>
    <m/>
    <x v="18"/>
  </r>
  <r>
    <s v="24-0009141"/>
    <x v="10"/>
    <x v="50"/>
    <x v="58"/>
    <x v="19"/>
    <x v="9"/>
    <s v="Tier 2  "/>
    <s v="Transformer only          "/>
    <m/>
    <m/>
    <m/>
    <n v="2324609"/>
    <x v="0"/>
    <m/>
    <x v="2335"/>
  </r>
  <r>
    <s v="24-0003437"/>
    <x v="11"/>
    <x v="55"/>
    <x v="58"/>
    <x v="19"/>
    <x v="9"/>
    <s v="Tier 2  "/>
    <s v="Distribution Circuit      "/>
    <m/>
    <m/>
    <m/>
    <n v="2324627"/>
    <x v="0"/>
    <m/>
    <x v="2337"/>
  </r>
  <r>
    <s v="24-0008448"/>
    <x v="11"/>
    <x v="51"/>
    <x v="58"/>
    <x v="19"/>
    <x v="9"/>
    <s v="Tier 2  "/>
    <s v="Distribution Circuit      "/>
    <m/>
    <m/>
    <m/>
    <n v="2324638"/>
    <x v="0"/>
    <m/>
    <x v="2336"/>
  </r>
  <r>
    <s v="24-0002969"/>
    <x v="11"/>
    <x v="55"/>
    <x v="58"/>
    <x v="19"/>
    <x v="9"/>
    <s v="Tier 2  "/>
    <s v="Distribution Circuit      "/>
    <m/>
    <m/>
    <m/>
    <n v="2324651"/>
    <x v="0"/>
    <m/>
    <x v="2337"/>
  </r>
  <r>
    <s v="24-0007459"/>
    <x v="10"/>
    <x v="50"/>
    <x v="58"/>
    <x v="19"/>
    <x v="9"/>
    <s v="Tier 3  "/>
    <s v="Distribution Circuit      "/>
    <m/>
    <m/>
    <m/>
    <n v="2324681"/>
    <x v="0"/>
    <m/>
    <x v="2335"/>
  </r>
  <r>
    <s v="24-0007948"/>
    <x v="10"/>
    <x v="50"/>
    <x v="58"/>
    <x v="19"/>
    <x v="9"/>
    <s v="Tier 2  "/>
    <s v="Transformer only          "/>
    <m/>
    <m/>
    <m/>
    <n v="2324728"/>
    <x v="0"/>
    <m/>
    <x v="2335"/>
  </r>
  <r>
    <s v="24-0001443"/>
    <x v="10"/>
    <x v="50"/>
    <x v="58"/>
    <x v="19"/>
    <x v="9"/>
    <s v="Tier 2  "/>
    <s v="Transformer only          "/>
    <m/>
    <m/>
    <m/>
    <n v="2324798"/>
    <x v="0"/>
    <m/>
    <x v="2335"/>
  </r>
  <r>
    <s v="24-0015744"/>
    <x v="9"/>
    <x v="53"/>
    <x v="90"/>
    <x v="21"/>
    <x v="9"/>
    <s v="Tier 2  "/>
    <s v="Distribution Circuit      "/>
    <m/>
    <m/>
    <m/>
    <n v="2325209"/>
    <x v="0"/>
    <m/>
    <x v="2371"/>
  </r>
  <r>
    <s v="24-0000527"/>
    <x v="10"/>
    <x v="50"/>
    <x v="58"/>
    <x v="19"/>
    <x v="9"/>
    <s v="Tier 2  "/>
    <s v="Distribution Circuit      "/>
    <m/>
    <m/>
    <m/>
    <n v="2325472"/>
    <x v="0"/>
    <m/>
    <x v="2335"/>
  </r>
  <r>
    <s v="24-0001886"/>
    <x v="10"/>
    <x v="50"/>
    <x v="58"/>
    <x v="19"/>
    <x v="9"/>
    <s v="Tier 2  "/>
    <s v="Distribution Circuit      "/>
    <m/>
    <m/>
    <m/>
    <n v="2325562"/>
    <x v="0"/>
    <m/>
    <x v="2335"/>
  </r>
  <r>
    <s v="24-0011157"/>
    <x v="10"/>
    <x v="50"/>
    <x v="58"/>
    <x v="19"/>
    <x v="9"/>
    <s v="Tier 2  "/>
    <s v="Transformer only          "/>
    <m/>
    <m/>
    <m/>
    <n v="2326998"/>
    <x v="0"/>
    <m/>
    <x v="2335"/>
  </r>
  <r>
    <s v="24-0011131"/>
    <x v="11"/>
    <x v="51"/>
    <x v="58"/>
    <x v="19"/>
    <x v="9"/>
    <s v="Tier 2  "/>
    <s v="Distribution Circuit      "/>
    <m/>
    <m/>
    <m/>
    <n v="2327137"/>
    <x v="0"/>
    <m/>
    <x v="2336"/>
  </r>
  <r>
    <s v="24-0010886"/>
    <x v="10"/>
    <x v="50"/>
    <x v="58"/>
    <x v="19"/>
    <x v="9"/>
    <s v="Tier 2  "/>
    <s v="Transformer only          "/>
    <m/>
    <m/>
    <m/>
    <n v="2327098"/>
    <x v="0"/>
    <m/>
    <x v="2335"/>
  </r>
  <r>
    <s v="24-0003441"/>
    <x v="11"/>
    <x v="55"/>
    <x v="58"/>
    <x v="19"/>
    <x v="9"/>
    <s v="Tier 2  "/>
    <s v="Distribution Circuit      "/>
    <m/>
    <m/>
    <m/>
    <n v="2327179"/>
    <x v="0"/>
    <m/>
    <x v="2337"/>
  </r>
  <r>
    <s v="24-0012210"/>
    <x v="11"/>
    <x v="51"/>
    <x v="58"/>
    <x v="19"/>
    <x v="9"/>
    <s v="Tier 2  "/>
    <s v="Distribution Circuit      "/>
    <m/>
    <m/>
    <m/>
    <n v="2327127"/>
    <x v="0"/>
    <m/>
    <x v="2336"/>
  </r>
  <r>
    <s v="24-0010053"/>
    <x v="11"/>
    <x v="55"/>
    <x v="58"/>
    <x v="19"/>
    <x v="9"/>
    <s v="Tier 2  "/>
    <s v="Distribution Circuit      "/>
    <m/>
    <m/>
    <m/>
    <n v="2327195"/>
    <x v="0"/>
    <m/>
    <x v="2337"/>
  </r>
  <r>
    <s v="24-0009820"/>
    <x v="11"/>
    <x v="51"/>
    <x v="58"/>
    <x v="19"/>
    <x v="9"/>
    <s v="Tier 2  "/>
    <s v="Distribution Circuit      "/>
    <m/>
    <m/>
    <m/>
    <n v="2327228"/>
    <x v="0"/>
    <m/>
    <x v="2336"/>
  </r>
  <r>
    <s v="24-0016326"/>
    <x v="8"/>
    <x v="63"/>
    <x v="56"/>
    <x v="17"/>
    <x v="9"/>
    <s v="Tier 2  "/>
    <s v="Distribution Circuit      "/>
    <m/>
    <m/>
    <m/>
    <n v="2327559"/>
    <x v="0"/>
    <m/>
    <x v="169"/>
  </r>
  <r>
    <s v="24-0016455"/>
    <x v="9"/>
    <x v="53"/>
    <x v="61"/>
    <x v="21"/>
    <x v="9"/>
    <s v="Tier 2  "/>
    <s v="Distribution Circuit      "/>
    <m/>
    <m/>
    <m/>
    <n v="2327749"/>
    <x v="0"/>
    <m/>
    <x v="83"/>
  </r>
  <r>
    <s v="24-0011962"/>
    <x v="10"/>
    <x v="50"/>
    <x v="58"/>
    <x v="19"/>
    <x v="9"/>
    <s v="Tier 2  "/>
    <s v="Distribution Circuit      "/>
    <m/>
    <m/>
    <m/>
    <n v="2327938"/>
    <x v="0"/>
    <m/>
    <x v="2335"/>
  </r>
  <r>
    <s v="24-0001127"/>
    <x v="11"/>
    <x v="55"/>
    <x v="58"/>
    <x v="19"/>
    <x v="9"/>
    <s v="Tier 2  "/>
    <s v="Distribution Circuit      "/>
    <m/>
    <m/>
    <m/>
    <n v="2328004"/>
    <x v="0"/>
    <m/>
    <x v="2337"/>
  </r>
  <r>
    <s v="24-0009479"/>
    <x v="11"/>
    <x v="51"/>
    <x v="58"/>
    <x v="19"/>
    <x v="9"/>
    <s v="Tier 2  "/>
    <s v="Distribution Circuit      "/>
    <m/>
    <m/>
    <m/>
    <n v="2328084"/>
    <x v="0"/>
    <m/>
    <x v="2336"/>
  </r>
  <r>
    <s v="24-0009761"/>
    <x v="10"/>
    <x v="50"/>
    <x v="58"/>
    <x v="19"/>
    <x v="9"/>
    <s v="Tier 2  "/>
    <s v="Distribution Circuit      "/>
    <m/>
    <m/>
    <m/>
    <n v="2328048"/>
    <x v="0"/>
    <m/>
    <x v="2335"/>
  </r>
  <r>
    <s v="24-0010060"/>
    <x v="11"/>
    <x v="55"/>
    <x v="58"/>
    <x v="19"/>
    <x v="9"/>
    <s v="Tier 2  "/>
    <s v="Distribution Circuit      "/>
    <m/>
    <m/>
    <m/>
    <n v="2328125"/>
    <x v="0"/>
    <m/>
    <x v="2337"/>
  </r>
  <r>
    <s v="24-0002057"/>
    <x v="11"/>
    <x v="51"/>
    <x v="58"/>
    <x v="19"/>
    <x v="9"/>
    <s v="Tier 2  "/>
    <s v="Distribution Circuit      "/>
    <m/>
    <m/>
    <m/>
    <n v="2328177"/>
    <x v="0"/>
    <m/>
    <x v="2336"/>
  </r>
  <r>
    <s v="24-0016789"/>
    <x v="8"/>
    <x v="52"/>
    <x v="65"/>
    <x v="21"/>
    <x v="9"/>
    <s v="Tier 2  "/>
    <s v="Distribution Circuit      "/>
    <m/>
    <m/>
    <m/>
    <n v="2328401"/>
    <x v="0"/>
    <m/>
    <x v="57"/>
  </r>
  <r>
    <s v="24-0016909"/>
    <x v="14"/>
    <x v="68"/>
    <x v="66"/>
    <x v="21"/>
    <x v="9"/>
    <s v="Tier 2  "/>
    <s v="Distribution Circuit      "/>
    <m/>
    <m/>
    <m/>
    <n v="2328594"/>
    <x v="0"/>
    <m/>
    <x v="1687"/>
  </r>
  <r>
    <s v="24-0016954"/>
    <x v="8"/>
    <x v="52"/>
    <x v="56"/>
    <x v="17"/>
    <x v="9"/>
    <s v="Tier 2  "/>
    <s v="Distribution Circuit      "/>
    <m/>
    <m/>
    <m/>
    <n v="2328618"/>
    <x v="0"/>
    <m/>
    <x v="1"/>
  </r>
  <r>
    <s v="24-0016951"/>
    <x v="8"/>
    <x v="52"/>
    <x v="56"/>
    <x v="20"/>
    <x v="9"/>
    <s v="Tier 2  "/>
    <s v="Distribution Circuit      "/>
    <m/>
    <m/>
    <m/>
    <n v="2328674"/>
    <x v="0"/>
    <m/>
    <x v="18"/>
  </r>
  <r>
    <s v="24-0017228"/>
    <x v="8"/>
    <x v="52"/>
    <x v="56"/>
    <x v="20"/>
    <x v="9"/>
    <s v="Tier 2  "/>
    <s v="Distribution Circuit      "/>
    <m/>
    <m/>
    <m/>
    <n v="2328799"/>
    <x v="0"/>
    <m/>
    <x v="18"/>
  </r>
  <r>
    <s v="24-0016997"/>
    <x v="12"/>
    <x v="54"/>
    <x v="58"/>
    <x v="19"/>
    <x v="9"/>
    <s v="Tier 2  "/>
    <s v="Distribution Circuit      "/>
    <m/>
    <m/>
    <m/>
    <n v="2328694"/>
    <x v="0"/>
    <m/>
    <x v="9"/>
  </r>
  <r>
    <s v="24-0017262"/>
    <x v="8"/>
    <x v="52"/>
    <x v="56"/>
    <x v="20"/>
    <x v="9"/>
    <s v="Tier 3  "/>
    <s v="Distribution Circuit      "/>
    <m/>
    <m/>
    <m/>
    <n v="2328713"/>
    <x v="0"/>
    <m/>
    <x v="18"/>
  </r>
  <r>
    <s v="24-0017005"/>
    <x v="8"/>
    <x v="52"/>
    <x v="56"/>
    <x v="20"/>
    <x v="9"/>
    <s v="Tier 2  "/>
    <s v="Distribution Circuit      "/>
    <m/>
    <m/>
    <m/>
    <n v="2328722"/>
    <x v="0"/>
    <m/>
    <x v="18"/>
  </r>
  <r>
    <s v="24-0017184"/>
    <x v="8"/>
    <x v="48"/>
    <x v="56"/>
    <x v="17"/>
    <x v="9"/>
    <s v="Tier 2  "/>
    <s v="Distribution Circuit      "/>
    <m/>
    <m/>
    <m/>
    <n v="2328769"/>
    <x v="0"/>
    <m/>
    <x v="19"/>
  </r>
  <r>
    <s v="24-0017001"/>
    <x v="9"/>
    <x v="53"/>
    <x v="59"/>
    <x v="21"/>
    <x v="9"/>
    <s v="Tier 2  "/>
    <s v="Distribution Circuit      "/>
    <m/>
    <m/>
    <m/>
    <n v="2328736"/>
    <x v="0"/>
    <m/>
    <x v="59"/>
  </r>
  <r>
    <s v="24-0017241"/>
    <x v="8"/>
    <x v="52"/>
    <x v="56"/>
    <x v="17"/>
    <x v="9"/>
    <s v="Tier 2  "/>
    <s v="Distribution Circuit      "/>
    <m/>
    <m/>
    <m/>
    <n v="2329096"/>
    <x v="0"/>
    <m/>
    <x v="1"/>
  </r>
  <r>
    <s v="24-0017155"/>
    <x v="8"/>
    <x v="52"/>
    <x v="56"/>
    <x v="20"/>
    <x v="9"/>
    <s v="Tier 2  "/>
    <s v="Distribution Circuit      "/>
    <m/>
    <m/>
    <m/>
    <n v="2329293"/>
    <x v="0"/>
    <m/>
    <x v="18"/>
  </r>
  <r>
    <s v="24-0017231"/>
    <x v="8"/>
    <x v="48"/>
    <x v="56"/>
    <x v="17"/>
    <x v="9"/>
    <s v="Tier 2  "/>
    <s v="Distribution Circuit      "/>
    <m/>
    <m/>
    <m/>
    <n v="2329457"/>
    <x v="0"/>
    <m/>
    <x v="19"/>
  </r>
  <r>
    <s v="24-0017243"/>
    <x v="8"/>
    <x v="52"/>
    <x v="56"/>
    <x v="20"/>
    <x v="9"/>
    <s v="Tier 2  "/>
    <s v="Distribution Circuit      "/>
    <m/>
    <m/>
    <m/>
    <n v="2329481"/>
    <x v="0"/>
    <m/>
    <x v="18"/>
  </r>
  <r>
    <s v="24-0017487"/>
    <x v="8"/>
    <x v="48"/>
    <x v="56"/>
    <x v="17"/>
    <x v="9"/>
    <s v="Tier 2  "/>
    <s v="Distribution Circuit      "/>
    <m/>
    <m/>
    <m/>
    <n v="2329506"/>
    <x v="0"/>
    <m/>
    <x v="19"/>
  </r>
  <r>
    <s v="24-0017305"/>
    <x v="8"/>
    <x v="52"/>
    <x v="56"/>
    <x v="20"/>
    <x v="9"/>
    <s v="Tier 2  "/>
    <s v="Distribution Circuit      "/>
    <m/>
    <m/>
    <m/>
    <n v="2329509"/>
    <x v="0"/>
    <m/>
    <x v="18"/>
  </r>
  <r>
    <s v="24-0017295"/>
    <x v="8"/>
    <x v="52"/>
    <x v="68"/>
    <x v="21"/>
    <x v="9"/>
    <s v="Tier 2  "/>
    <s v="Distribution Circuit      "/>
    <m/>
    <m/>
    <m/>
    <n v="2329667"/>
    <x v="0"/>
    <m/>
    <x v="85"/>
  </r>
  <r>
    <s v="24-0017532"/>
    <x v="12"/>
    <x v="57"/>
    <x v="58"/>
    <x v="19"/>
    <x v="9"/>
    <s v="Tier 2  "/>
    <s v="Distribution Circuit      "/>
    <m/>
    <m/>
    <m/>
    <n v="2329576"/>
    <x v="0"/>
    <m/>
    <x v="17"/>
  </r>
  <r>
    <s v="24-0017567"/>
    <x v="8"/>
    <x v="48"/>
    <x v="56"/>
    <x v="24"/>
    <x v="9"/>
    <s v="Tier 2  "/>
    <s v="Distribution Circuit      "/>
    <m/>
    <m/>
    <m/>
    <n v="2329664"/>
    <x v="0"/>
    <m/>
    <x v="150"/>
  </r>
  <r>
    <s v="24-0017404"/>
    <x v="8"/>
    <x v="48"/>
    <x v="56"/>
    <x v="17"/>
    <x v="9"/>
    <s v="Tier 3  "/>
    <s v="Distribution Circuit      "/>
    <m/>
    <m/>
    <m/>
    <n v="2329744"/>
    <x v="0"/>
    <m/>
    <x v="19"/>
  </r>
  <r>
    <s v="24-0017378"/>
    <x v="8"/>
    <x v="48"/>
    <x v="56"/>
    <x v="17"/>
    <x v="9"/>
    <s v="Tier 2  "/>
    <s v="Distribution Circuit      "/>
    <m/>
    <m/>
    <m/>
    <n v="2329763"/>
    <x v="0"/>
    <m/>
    <x v="19"/>
  </r>
  <r>
    <s v="24-0017542"/>
    <x v="12"/>
    <x v="54"/>
    <x v="58"/>
    <x v="19"/>
    <x v="9"/>
    <s v="Tier 2  "/>
    <s v="Distribution Circuit      "/>
    <m/>
    <m/>
    <m/>
    <n v="2329783"/>
    <x v="0"/>
    <m/>
    <x v="9"/>
  </r>
  <r>
    <s v="24-0017462"/>
    <x v="8"/>
    <x v="48"/>
    <x v="56"/>
    <x v="17"/>
    <x v="9"/>
    <s v="Tier 2  "/>
    <s v="Distribution Circuit      "/>
    <m/>
    <m/>
    <m/>
    <n v="2329802"/>
    <x v="0"/>
    <m/>
    <x v="19"/>
  </r>
  <r>
    <s v="24-0010407"/>
    <x v="11"/>
    <x v="51"/>
    <x v="58"/>
    <x v="19"/>
    <x v="9"/>
    <s v="Tier 2  "/>
    <s v="Transformer only          "/>
    <m/>
    <m/>
    <m/>
    <n v="2331054"/>
    <x v="0"/>
    <m/>
    <x v="2336"/>
  </r>
  <r>
    <s v="24-0011159"/>
    <x v="10"/>
    <x v="50"/>
    <x v="58"/>
    <x v="19"/>
    <x v="9"/>
    <s v="Tier 2  "/>
    <s v="Distribution Circuit      "/>
    <m/>
    <m/>
    <m/>
    <n v="2331062"/>
    <x v="0"/>
    <m/>
    <x v="2335"/>
  </r>
  <r>
    <s v="24-0010882"/>
    <x v="10"/>
    <x v="50"/>
    <x v="58"/>
    <x v="19"/>
    <x v="9"/>
    <s v="Tier 3  "/>
    <s v="Distribution Circuit      "/>
    <m/>
    <m/>
    <m/>
    <n v="2332315"/>
    <x v="0"/>
    <m/>
    <x v="2335"/>
  </r>
  <r>
    <s v="24-0010951"/>
    <x v="10"/>
    <x v="50"/>
    <x v="58"/>
    <x v="19"/>
    <x v="9"/>
    <s v="Tier 2  "/>
    <s v="Distribution Circuit      "/>
    <m/>
    <m/>
    <m/>
    <n v="2332301"/>
    <x v="0"/>
    <m/>
    <x v="2335"/>
  </r>
  <r>
    <s v="24-0018580"/>
    <x v="9"/>
    <x v="53"/>
    <x v="61"/>
    <x v="22"/>
    <x v="9"/>
    <s v="Tier 2  "/>
    <s v="Distribution Circuit      "/>
    <m/>
    <m/>
    <m/>
    <n v="2332351"/>
    <x v="0"/>
    <m/>
    <x v="23"/>
  </r>
  <r>
    <s v="24-0018609"/>
    <x v="9"/>
    <x v="53"/>
    <x v="61"/>
    <x v="26"/>
    <x v="9"/>
    <s v="Tier 3  "/>
    <s v="Transformer only          "/>
    <m/>
    <m/>
    <m/>
    <n v="2332361"/>
    <x v="0"/>
    <m/>
    <x v="421"/>
  </r>
  <r>
    <s v="24-0010457"/>
    <x v="11"/>
    <x v="51"/>
    <x v="58"/>
    <x v="19"/>
    <x v="9"/>
    <s v="Tier 2  "/>
    <s v="Transformer only          "/>
    <m/>
    <m/>
    <m/>
    <n v="2332533"/>
    <x v="0"/>
    <m/>
    <x v="2336"/>
  </r>
  <r>
    <s v="24-0017266"/>
    <x v="9"/>
    <x v="53"/>
    <x v="56"/>
    <x v="20"/>
    <x v="9"/>
    <s v="Tier 2  "/>
    <s v="Distribution Circuit      "/>
    <m/>
    <m/>
    <m/>
    <n v="2332862"/>
    <x v="0"/>
    <m/>
    <x v="54"/>
  </r>
  <r>
    <s v="24-0018834"/>
    <x v="9"/>
    <x v="53"/>
    <x v="68"/>
    <x v="21"/>
    <x v="9"/>
    <s v="Tier 2  "/>
    <s v="Distribution Circuit      "/>
    <m/>
    <m/>
    <m/>
    <n v="2333182"/>
    <x v="0"/>
    <m/>
    <x v="14"/>
  </r>
  <r>
    <s v="24-0018882"/>
    <x v="12"/>
    <x v="54"/>
    <x v="58"/>
    <x v="19"/>
    <x v="9"/>
    <s v="Tier 2  "/>
    <s v="Distribution Circuit      "/>
    <m/>
    <m/>
    <m/>
    <n v="2333249"/>
    <x v="0"/>
    <m/>
    <x v="9"/>
  </r>
  <r>
    <s v="24-0009829"/>
    <x v="11"/>
    <x v="51"/>
    <x v="58"/>
    <x v="19"/>
    <x v="9"/>
    <s v="Tier 3  "/>
    <s v="Distribution Circuit      "/>
    <m/>
    <m/>
    <m/>
    <n v="2333444"/>
    <x v="0"/>
    <m/>
    <x v="2336"/>
  </r>
  <r>
    <s v="24-0000523"/>
    <x v="11"/>
    <x v="51"/>
    <x v="58"/>
    <x v="19"/>
    <x v="9"/>
    <s v="Tier 2  "/>
    <s v="Distribution Circuit      "/>
    <m/>
    <m/>
    <m/>
    <n v="2333517"/>
    <x v="0"/>
    <m/>
    <x v="2336"/>
  </r>
  <r>
    <s v="24-0005592"/>
    <x v="11"/>
    <x v="55"/>
    <x v="58"/>
    <x v="19"/>
    <x v="9"/>
    <s v="Tier 2  "/>
    <s v="Distribution Circuit      "/>
    <m/>
    <m/>
    <m/>
    <n v="2333617"/>
    <x v="0"/>
    <m/>
    <x v="2337"/>
  </r>
  <r>
    <s v="24-0016217"/>
    <x v="11"/>
    <x v="51"/>
    <x v="58"/>
    <x v="19"/>
    <x v="9"/>
    <s v="Tier 3  "/>
    <s v="Transformer only          "/>
    <m/>
    <m/>
    <m/>
    <n v="2333652"/>
    <x v="0"/>
    <m/>
    <x v="2336"/>
  </r>
  <r>
    <s v="24-0018959"/>
    <x v="12"/>
    <x v="54"/>
    <x v="58"/>
    <x v="19"/>
    <x v="9"/>
    <s v="Tier 2  "/>
    <s v="Distribution Circuit      "/>
    <m/>
    <m/>
    <m/>
    <n v="2333774"/>
    <x v="0"/>
    <m/>
    <x v="9"/>
  </r>
  <r>
    <s v="24-0019086"/>
    <x v="12"/>
    <x v="57"/>
    <x v="58"/>
    <x v="19"/>
    <x v="9"/>
    <s v="Tier 2  "/>
    <s v="Transmission line         "/>
    <m/>
    <m/>
    <m/>
    <n v="2334158"/>
    <x v="0"/>
    <m/>
    <x v="17"/>
  </r>
  <r>
    <s v="24-0019084"/>
    <x v="12"/>
    <x v="57"/>
    <x v="58"/>
    <x v="19"/>
    <x v="9"/>
    <s v="Tier 2  "/>
    <s v="Transmission line         "/>
    <m/>
    <m/>
    <m/>
    <n v="2334100"/>
    <x v="0"/>
    <m/>
    <x v="17"/>
  </r>
  <r>
    <s v="24-0019142"/>
    <x v="8"/>
    <x v="48"/>
    <x v="56"/>
    <x v="17"/>
    <x v="9"/>
    <s v="Tier 2  "/>
    <s v="Distribution Circuit      "/>
    <m/>
    <m/>
    <m/>
    <n v="2334281"/>
    <x v="0"/>
    <m/>
    <x v="19"/>
  </r>
  <r>
    <s v="24-0019168"/>
    <x v="8"/>
    <x v="48"/>
    <x v="56"/>
    <x v="17"/>
    <x v="9"/>
    <s v="Tier 3  "/>
    <s v="Distribution Circuit      "/>
    <m/>
    <m/>
    <m/>
    <n v="2334605"/>
    <x v="0"/>
    <m/>
    <x v="19"/>
  </r>
  <r>
    <s v="24-0019258"/>
    <x v="12"/>
    <x v="54"/>
    <x v="58"/>
    <x v="19"/>
    <x v="9"/>
    <s v="Tier 2  "/>
    <s v="Distribution Circuit      "/>
    <m/>
    <m/>
    <m/>
    <n v="2334352"/>
    <x v="0"/>
    <m/>
    <x v="9"/>
  </r>
  <r>
    <s v="24-0019266"/>
    <x v="8"/>
    <x v="52"/>
    <x v="56"/>
    <x v="20"/>
    <x v="9"/>
    <s v="Tier 2  "/>
    <s v="Distribution Circuit      "/>
    <m/>
    <m/>
    <m/>
    <n v="2334363"/>
    <x v="0"/>
    <m/>
    <x v="18"/>
  </r>
  <r>
    <s v="24-0019188"/>
    <x v="8"/>
    <x v="48"/>
    <x v="56"/>
    <x v="17"/>
    <x v="9"/>
    <s v="Tier 2  "/>
    <s v="Distribution Circuit      "/>
    <m/>
    <m/>
    <m/>
    <n v="2334426"/>
    <x v="0"/>
    <m/>
    <x v="19"/>
  </r>
  <r>
    <s v="24-0019360"/>
    <x v="8"/>
    <x v="52"/>
    <x v="56"/>
    <x v="20"/>
    <x v="9"/>
    <s v="Tier 2  "/>
    <s v="Distribution Circuit      "/>
    <m/>
    <m/>
    <m/>
    <n v="2334597"/>
    <x v="0"/>
    <m/>
    <x v="18"/>
  </r>
  <r>
    <s v="24-0019270"/>
    <x v="12"/>
    <x v="57"/>
    <x v="58"/>
    <x v="19"/>
    <x v="9"/>
    <s v="Tier 2  "/>
    <s v="Distribution Circuit      "/>
    <m/>
    <m/>
    <m/>
    <n v="2334747"/>
    <x v="0"/>
    <m/>
    <x v="17"/>
  </r>
  <r>
    <s v="24-0019444"/>
    <x v="8"/>
    <x v="48"/>
    <x v="56"/>
    <x v="17"/>
    <x v="9"/>
    <s v="Tier 2  "/>
    <s v="Distribution Circuit      "/>
    <m/>
    <m/>
    <m/>
    <n v="2335122"/>
    <x v="0"/>
    <m/>
    <x v="19"/>
  </r>
  <r>
    <s v="24-0019349"/>
    <x v="8"/>
    <x v="52"/>
    <x v="68"/>
    <x v="21"/>
    <x v="9"/>
    <s v="Tier 2  "/>
    <s v="Distribution Circuit      "/>
    <m/>
    <m/>
    <m/>
    <n v="2334818"/>
    <x v="0"/>
    <m/>
    <x v="85"/>
  </r>
  <r>
    <s v="24-0019326"/>
    <x v="8"/>
    <x v="48"/>
    <x v="81"/>
    <x v="17"/>
    <x v="9"/>
    <s v="Tier 2  "/>
    <s v="Distribution Circuit      "/>
    <m/>
    <m/>
    <m/>
    <n v="2335537"/>
    <x v="0"/>
    <m/>
    <x v="2372"/>
  </r>
  <r>
    <s v="24-0019517"/>
    <x v="8"/>
    <x v="52"/>
    <x v="57"/>
    <x v="21"/>
    <x v="9"/>
    <s v="Tier 2  "/>
    <s v="Distribution Circuit      "/>
    <m/>
    <m/>
    <m/>
    <n v="2336513"/>
    <x v="0"/>
    <m/>
    <x v="130"/>
  </r>
  <r>
    <s v="24-0020109"/>
    <x v="8"/>
    <x v="48"/>
    <x v="64"/>
    <x v="17"/>
    <x v="9"/>
    <s v="Tier 2  "/>
    <s v="Transformer only          "/>
    <m/>
    <m/>
    <m/>
    <n v="2338706"/>
    <x v="0"/>
    <m/>
    <x v="248"/>
  </r>
  <r>
    <s v="24-0019701"/>
    <x v="8"/>
    <x v="52"/>
    <x v="56"/>
    <x v="24"/>
    <x v="9"/>
    <s v="Tier 2  "/>
    <s v="Transformer only          "/>
    <m/>
    <m/>
    <m/>
    <n v="2337640"/>
    <x v="0"/>
    <m/>
    <x v="38"/>
  </r>
  <r>
    <s v="24-0019718"/>
    <x v="8"/>
    <x v="52"/>
    <x v="56"/>
    <x v="20"/>
    <x v="9"/>
    <s v="Tier 2  "/>
    <s v="Distribution Circuit      "/>
    <m/>
    <m/>
    <m/>
    <n v="2338099"/>
    <x v="0"/>
    <m/>
    <x v="18"/>
  </r>
  <r>
    <s v="24-0019944"/>
    <x v="8"/>
    <x v="52"/>
    <x v="56"/>
    <x v="20"/>
    <x v="9"/>
    <s v="Tier 2  "/>
    <s v="Distribution Circuit      "/>
    <m/>
    <m/>
    <m/>
    <n v="2339952"/>
    <x v="0"/>
    <m/>
    <x v="18"/>
  </r>
  <r>
    <s v="24-0020990"/>
    <x v="12"/>
    <x v="54"/>
    <x v="58"/>
    <x v="19"/>
    <x v="9"/>
    <s v="Tier 2  "/>
    <s v="Distribution Circuit      "/>
    <m/>
    <m/>
    <m/>
    <n v="2350355"/>
    <x v="0"/>
    <m/>
    <x v="9"/>
  </r>
  <r>
    <s v="24-0020724"/>
    <x v="12"/>
    <x v="57"/>
    <x v="58"/>
    <x v="19"/>
    <x v="9"/>
    <s v="Tier 2  "/>
    <s v="Transmission line         "/>
    <m/>
    <m/>
    <m/>
    <n v="2350968"/>
    <x v="0"/>
    <m/>
    <x v="17"/>
  </r>
  <r>
    <s v="24-0026940"/>
    <x v="8"/>
    <x v="52"/>
    <x v="56"/>
    <x v="20"/>
    <x v="9"/>
    <s v="Tier 2  "/>
    <s v="Distribution Circuit      "/>
    <m/>
    <m/>
    <m/>
    <n v="2371528"/>
    <x v="0"/>
    <m/>
    <x v="18"/>
  </r>
  <r>
    <s v="24-0021360"/>
    <x v="8"/>
    <x v="48"/>
    <x v="56"/>
    <x v="17"/>
    <x v="9"/>
    <s v="Tier 2  "/>
    <s v="Distribution Circuit      "/>
    <m/>
    <m/>
    <m/>
    <n v="2356060"/>
    <x v="0"/>
    <m/>
    <x v="19"/>
  </r>
  <r>
    <s v="24-0022229"/>
    <x v="12"/>
    <x v="57"/>
    <x v="58"/>
    <x v="19"/>
    <x v="9"/>
    <s v="Tier 2  "/>
    <s v="Distribution Circuit      "/>
    <m/>
    <m/>
    <m/>
    <n v="2357830"/>
    <x v="0"/>
    <m/>
    <x v="17"/>
  </r>
  <r>
    <s v="24-0022338"/>
    <x v="8"/>
    <x v="48"/>
    <x v="64"/>
    <x v="17"/>
    <x v="9"/>
    <s v="Tier 2  "/>
    <s v="Transformer only          "/>
    <m/>
    <m/>
    <m/>
    <n v="2356558"/>
    <x v="0"/>
    <m/>
    <x v="248"/>
  </r>
  <r>
    <s v="24-0022079"/>
    <x v="9"/>
    <x v="53"/>
    <x v="64"/>
    <x v="22"/>
    <x v="9"/>
    <s v="Tier 3  "/>
    <s v="Distribution Circuit      "/>
    <m/>
    <m/>
    <m/>
    <n v="2357504"/>
    <x v="0"/>
    <m/>
    <x v="277"/>
  </r>
  <r>
    <s v="24-0021840"/>
    <x v="12"/>
    <x v="54"/>
    <x v="58"/>
    <x v="19"/>
    <x v="9"/>
    <s v="Tier 2  "/>
    <s v="Distribution Circuit      "/>
    <m/>
    <m/>
    <m/>
    <n v="2357558"/>
    <x v="0"/>
    <m/>
    <x v="9"/>
  </r>
  <r>
    <s v="24-0024073"/>
    <x v="8"/>
    <x v="48"/>
    <x v="56"/>
    <x v="20"/>
    <x v="9"/>
    <s v="Tier 2  "/>
    <s v="Distribution Circuit      "/>
    <m/>
    <m/>
    <m/>
    <n v="2366702"/>
    <x v="0"/>
    <m/>
    <x v="4"/>
  </r>
  <r>
    <s v="24-0024404"/>
    <x v="12"/>
    <x v="54"/>
    <x v="58"/>
    <x v="19"/>
    <x v="9"/>
    <s v="Tier 2  "/>
    <s v="Transformer only          "/>
    <m/>
    <m/>
    <m/>
    <n v="2367138"/>
    <x v="0"/>
    <m/>
    <x v="9"/>
  </r>
  <r>
    <s v="24-0026358"/>
    <x v="8"/>
    <x v="48"/>
    <x v="56"/>
    <x v="17"/>
    <x v="9"/>
    <s v="Tier 2  "/>
    <s v="Distribution Circuit      "/>
    <m/>
    <m/>
    <m/>
    <n v="2370328"/>
    <x v="0"/>
    <m/>
    <x v="19"/>
  </r>
  <r>
    <s v="24-0026563"/>
    <x v="8"/>
    <x v="52"/>
    <x v="56"/>
    <x v="17"/>
    <x v="9"/>
    <s v="Tier 2  "/>
    <s v="Distribution Circuit      "/>
    <m/>
    <m/>
    <m/>
    <n v="2370531"/>
    <x v="0"/>
    <m/>
    <x v="1"/>
  </r>
  <r>
    <s v="24-0026246"/>
    <x v="9"/>
    <x v="53"/>
    <x v="65"/>
    <x v="20"/>
    <x v="9"/>
    <s v="Tier 2  "/>
    <s v="Distribution Circuit      "/>
    <m/>
    <m/>
    <m/>
    <n v="2370002"/>
    <x v="0"/>
    <m/>
    <x v="212"/>
  </r>
  <r>
    <s v="24-0026883"/>
    <x v="8"/>
    <x v="48"/>
    <x v="64"/>
    <x v="17"/>
    <x v="9"/>
    <s v="Tier 2  "/>
    <s v="Transformer only          "/>
    <m/>
    <m/>
    <m/>
    <n v="2371331"/>
    <x v="0"/>
    <m/>
    <x v="248"/>
  </r>
  <r>
    <s v="24-0026893"/>
    <x v="9"/>
    <x v="53"/>
    <x v="63"/>
    <x v="21"/>
    <x v="9"/>
    <s v="Tier 3  "/>
    <s v="Transformer only          "/>
    <m/>
    <m/>
    <m/>
    <n v="2371431"/>
    <x v="0"/>
    <m/>
    <x v="62"/>
  </r>
  <r>
    <s v="24-0027346"/>
    <x v="8"/>
    <x v="52"/>
    <x v="65"/>
    <x v="21"/>
    <x v="9"/>
    <s v="Tier 3  "/>
    <s v="Distribution Circuit      "/>
    <m/>
    <m/>
    <m/>
    <n v="2372631"/>
    <x v="0"/>
    <m/>
    <x v="57"/>
  </r>
  <r>
    <s v="24-0027334"/>
    <x v="9"/>
    <x v="53"/>
    <x v="65"/>
    <x v="23"/>
    <x v="9"/>
    <s v="Tier 2  "/>
    <s v="Distribution Circuit      "/>
    <m/>
    <m/>
    <m/>
    <n v="2372738"/>
    <x v="0"/>
    <m/>
    <x v="25"/>
  </r>
  <r>
    <s v="24-0027568"/>
    <x v="8"/>
    <x v="52"/>
    <x v="56"/>
    <x v="17"/>
    <x v="9"/>
    <s v="Tier 2  "/>
    <s v="Distribution Circuit      "/>
    <m/>
    <m/>
    <m/>
    <n v="2373130"/>
    <x v="0"/>
    <m/>
    <x v="1"/>
  </r>
  <r>
    <s v="24-0027756"/>
    <x v="12"/>
    <x v="54"/>
    <x v="58"/>
    <x v="19"/>
    <x v="9"/>
    <s v="Tier 2  "/>
    <s v="Distribution Circuit      "/>
    <m/>
    <m/>
    <m/>
    <n v="2373587"/>
    <x v="0"/>
    <m/>
    <x v="9"/>
  </r>
  <r>
    <s v="24-0016791"/>
    <x v="10"/>
    <x v="50"/>
    <x v="58"/>
    <x v="19"/>
    <x v="9"/>
    <s v="Tier 2  "/>
    <s v="Distribution Circuit      "/>
    <m/>
    <m/>
    <m/>
    <n v="2373730"/>
    <x v="0"/>
    <m/>
    <x v="2335"/>
  </r>
  <r>
    <s v="24-0016323"/>
    <x v="10"/>
    <x v="50"/>
    <x v="58"/>
    <x v="19"/>
    <x v="9"/>
    <s v="Tier 2  "/>
    <s v="Transformer only          "/>
    <m/>
    <m/>
    <m/>
    <n v="2373746"/>
    <x v="0"/>
    <m/>
    <x v="2335"/>
  </r>
  <r>
    <s v="24-0027845"/>
    <x v="9"/>
    <x v="53"/>
    <x v="69"/>
    <x v="25"/>
    <x v="9"/>
    <s v="Tier 2  "/>
    <s v="Transformer only          "/>
    <m/>
    <m/>
    <m/>
    <n v="2373800"/>
    <x v="0"/>
    <m/>
    <x v="262"/>
  </r>
  <r>
    <s v="24-0027792"/>
    <x v="9"/>
    <x v="53"/>
    <x v="65"/>
    <x v="21"/>
    <x v="9"/>
    <s v="Tier 2  "/>
    <s v="Distribution Circuit      "/>
    <m/>
    <m/>
    <m/>
    <n v="2373765"/>
    <x v="0"/>
    <m/>
    <x v="31"/>
  </r>
  <r>
    <s v="24-0027941"/>
    <x v="9"/>
    <x v="53"/>
    <x v="65"/>
    <x v="21"/>
    <x v="9"/>
    <s v="Tier 2  "/>
    <s v="Distribution Circuit      "/>
    <m/>
    <m/>
    <m/>
    <n v="2374069"/>
    <x v="0"/>
    <m/>
    <x v="31"/>
  </r>
  <r>
    <s v="24-0017953"/>
    <x v="11"/>
    <x v="51"/>
    <x v="58"/>
    <x v="19"/>
    <x v="9"/>
    <s v="Tier 2  "/>
    <s v="Distribution Circuit      "/>
    <m/>
    <m/>
    <m/>
    <n v="2374682"/>
    <x v="0"/>
    <m/>
    <x v="2336"/>
  </r>
  <r>
    <s v="24-0017020"/>
    <x v="10"/>
    <x v="50"/>
    <x v="58"/>
    <x v="19"/>
    <x v="9"/>
    <s v="Tier 2  "/>
    <s v="Distribution Circuit      "/>
    <m/>
    <m/>
    <m/>
    <n v="2374761"/>
    <x v="0"/>
    <m/>
    <x v="2335"/>
  </r>
  <r>
    <s v="24-0016492"/>
    <x v="10"/>
    <x v="50"/>
    <x v="58"/>
    <x v="19"/>
    <x v="9"/>
    <s v="Tier 2  "/>
    <s v="Distribution Circuit      "/>
    <m/>
    <m/>
    <m/>
    <n v="2374753"/>
    <x v="0"/>
    <m/>
    <x v="2335"/>
  </r>
  <r>
    <s v="24-0016488"/>
    <x v="10"/>
    <x v="50"/>
    <x v="58"/>
    <x v="19"/>
    <x v="9"/>
    <s v="Tier 2  "/>
    <s v="Distribution Circuit      "/>
    <m/>
    <m/>
    <m/>
    <n v="2374759"/>
    <x v="0"/>
    <m/>
    <x v="2335"/>
  </r>
  <r>
    <s v="24-0016572"/>
    <x v="11"/>
    <x v="51"/>
    <x v="58"/>
    <x v="19"/>
    <x v="9"/>
    <s v="Tier 2  "/>
    <s v="Distribution Circuit      "/>
    <m/>
    <m/>
    <m/>
    <n v="2374706"/>
    <x v="0"/>
    <m/>
    <x v="2336"/>
  </r>
  <r>
    <s v="24-0028299"/>
    <x v="8"/>
    <x v="63"/>
    <x v="56"/>
    <x v="17"/>
    <x v="9"/>
    <s v="Tier 2  "/>
    <s v="Distribution Circuit      "/>
    <m/>
    <m/>
    <m/>
    <n v="2375072"/>
    <x v="0"/>
    <m/>
    <x v="169"/>
  </r>
  <r>
    <s v="24-0028342"/>
    <x v="8"/>
    <x v="48"/>
    <x v="56"/>
    <x v="26"/>
    <x v="9"/>
    <s v="Tier 2  "/>
    <s v="Distribution Circuit      "/>
    <m/>
    <m/>
    <m/>
    <n v="2374990"/>
    <x v="0"/>
    <m/>
    <x v="535"/>
  </r>
  <r>
    <s v="24-0021081"/>
    <x v="11"/>
    <x v="65"/>
    <x v="56"/>
    <x v="17"/>
    <x v="9"/>
    <s v="Tier 2  "/>
    <s v="Distribution Circuit      "/>
    <m/>
    <m/>
    <m/>
    <n v="2375494"/>
    <x v="0"/>
    <m/>
    <x v="629"/>
  </r>
  <r>
    <s v="24-0014894"/>
    <x v="10"/>
    <x v="50"/>
    <x v="58"/>
    <x v="19"/>
    <x v="9"/>
    <s v="Tier 3  "/>
    <s v="Distribution Circuit      "/>
    <m/>
    <m/>
    <m/>
    <n v="2375951"/>
    <x v="0"/>
    <m/>
    <x v="2335"/>
  </r>
  <r>
    <s v="24-0028746"/>
    <x v="8"/>
    <x v="52"/>
    <x v="56"/>
    <x v="17"/>
    <x v="9"/>
    <s v="Tier 2  "/>
    <s v="Distribution Circuit      "/>
    <m/>
    <m/>
    <m/>
    <n v="2376004"/>
    <x v="0"/>
    <m/>
    <x v="1"/>
  </r>
  <r>
    <s v="24-0028866"/>
    <x v="8"/>
    <x v="48"/>
    <x v="56"/>
    <x v="17"/>
    <x v="9"/>
    <s v="Tier 2  "/>
    <s v="Distribution Circuit      "/>
    <m/>
    <m/>
    <m/>
    <n v="2376019"/>
    <x v="0"/>
    <m/>
    <x v="19"/>
  </r>
  <r>
    <s v="24-0028833"/>
    <x v="8"/>
    <x v="52"/>
    <x v="56"/>
    <x v="20"/>
    <x v="9"/>
    <s v="Tier 2  "/>
    <s v="Distribution Circuit      "/>
    <m/>
    <m/>
    <m/>
    <n v="2376127"/>
    <x v="0"/>
    <m/>
    <x v="18"/>
  </r>
  <r>
    <s v="24-0029141"/>
    <x v="12"/>
    <x v="57"/>
    <x v="58"/>
    <x v="19"/>
    <x v="9"/>
    <s v="Tier 2  "/>
    <s v="Distribution Circuit      "/>
    <m/>
    <m/>
    <m/>
    <n v="2376380"/>
    <x v="0"/>
    <m/>
    <x v="17"/>
  </r>
  <r>
    <s v="24-0029244"/>
    <x v="8"/>
    <x v="48"/>
    <x v="56"/>
    <x v="17"/>
    <x v="9"/>
    <s v="Tier 2  "/>
    <s v="Distribution Circuit      "/>
    <m/>
    <m/>
    <m/>
    <n v="2376712"/>
    <x v="0"/>
    <m/>
    <x v="19"/>
  </r>
  <r>
    <s v="24-0029388"/>
    <x v="8"/>
    <x v="52"/>
    <x v="56"/>
    <x v="20"/>
    <x v="9"/>
    <s v="Tier 2  "/>
    <s v="Distribution Circuit      "/>
    <m/>
    <m/>
    <m/>
    <n v="2377067"/>
    <x v="0"/>
    <m/>
    <x v="18"/>
  </r>
  <r>
    <s v="24-0029627"/>
    <x v="8"/>
    <x v="48"/>
    <x v="67"/>
    <x v="21"/>
    <x v="9"/>
    <s v="Tier 2  "/>
    <s v="Transformer only          "/>
    <m/>
    <m/>
    <m/>
    <n v="2377355"/>
    <x v="0"/>
    <m/>
    <x v="311"/>
  </r>
  <r>
    <s v="24-0017848"/>
    <x v="11"/>
    <x v="51"/>
    <x v="58"/>
    <x v="19"/>
    <x v="9"/>
    <s v="Tier 2  "/>
    <s v="Transformer only          "/>
    <m/>
    <m/>
    <m/>
    <n v="2377900"/>
    <x v="0"/>
    <m/>
    <x v="2336"/>
  </r>
  <r>
    <s v="23-0125070"/>
    <x v="11"/>
    <x v="55"/>
    <x v="58"/>
    <x v="19"/>
    <x v="9"/>
    <s v="Tier 2  "/>
    <s v="Distribution Circuit      "/>
    <m/>
    <m/>
    <m/>
    <n v="2377892"/>
    <x v="0"/>
    <m/>
    <x v="2337"/>
  </r>
  <r>
    <s v="24-0004384"/>
    <x v="11"/>
    <x v="51"/>
    <x v="58"/>
    <x v="19"/>
    <x v="9"/>
    <s v="Tier 2  "/>
    <s v="Transformer only          "/>
    <m/>
    <m/>
    <m/>
    <n v="2377946"/>
    <x v="0"/>
    <m/>
    <x v="2336"/>
  </r>
  <r>
    <s v="24-0016737"/>
    <x v="11"/>
    <x v="51"/>
    <x v="58"/>
    <x v="19"/>
    <x v="9"/>
    <s v="Tier 2  "/>
    <s v="Distribution Circuit      "/>
    <m/>
    <m/>
    <m/>
    <n v="2377812"/>
    <x v="0"/>
    <m/>
    <x v="2336"/>
  </r>
  <r>
    <s v="24-0018045"/>
    <x v="10"/>
    <x v="50"/>
    <x v="58"/>
    <x v="19"/>
    <x v="9"/>
    <s v="Tier 2  "/>
    <s v="Distribution Circuit      "/>
    <m/>
    <m/>
    <m/>
    <n v="2377895"/>
    <x v="0"/>
    <m/>
    <x v="2335"/>
  </r>
  <r>
    <s v="24-0002542"/>
    <x v="11"/>
    <x v="51"/>
    <x v="58"/>
    <x v="19"/>
    <x v="9"/>
    <s v="Tier 2  "/>
    <s v="Distribution Circuit      "/>
    <m/>
    <m/>
    <m/>
    <n v="2378051"/>
    <x v="0"/>
    <m/>
    <x v="2336"/>
  </r>
  <r>
    <s v="24-0029951"/>
    <x v="8"/>
    <x v="48"/>
    <x v="56"/>
    <x v="17"/>
    <x v="9"/>
    <s v="Tier 2  "/>
    <s v="Distribution Circuit      "/>
    <m/>
    <m/>
    <m/>
    <n v="2378128"/>
    <x v="0"/>
    <m/>
    <x v="19"/>
  </r>
  <r>
    <s v="24-0030154"/>
    <x v="8"/>
    <x v="52"/>
    <x v="56"/>
    <x v="17"/>
    <x v="9"/>
    <s v="Tier 2  "/>
    <s v="Distribution Circuit      "/>
    <m/>
    <m/>
    <m/>
    <n v="2378694"/>
    <x v="0"/>
    <m/>
    <x v="1"/>
  </r>
  <r>
    <s v="24-0030192"/>
    <x v="9"/>
    <x v="53"/>
    <x v="56"/>
    <x v="23"/>
    <x v="9"/>
    <s v="Tier 2  "/>
    <s v="Distribution Circuit      "/>
    <m/>
    <m/>
    <m/>
    <n v="2378855"/>
    <x v="0"/>
    <m/>
    <x v="218"/>
  </r>
  <r>
    <s v="24-0030433"/>
    <x v="8"/>
    <x v="52"/>
    <x v="56"/>
    <x v="20"/>
    <x v="9"/>
    <s v="Tier 2  "/>
    <s v="Distribution Circuit      "/>
    <m/>
    <m/>
    <m/>
    <n v="2379562"/>
    <x v="0"/>
    <m/>
    <x v="18"/>
  </r>
  <r>
    <s v="24-0030467"/>
    <x v="8"/>
    <x v="48"/>
    <x v="56"/>
    <x v="24"/>
    <x v="9"/>
    <s v="Tier 2  "/>
    <s v="Distribution Circuit      "/>
    <m/>
    <m/>
    <m/>
    <n v="2379754"/>
    <x v="0"/>
    <m/>
    <x v="150"/>
  </r>
  <r>
    <s v="24-0030479"/>
    <x v="12"/>
    <x v="57"/>
    <x v="58"/>
    <x v="19"/>
    <x v="9"/>
    <s v="Tier 2  "/>
    <s v="Distribution Circuit      "/>
    <m/>
    <m/>
    <m/>
    <n v="2379688"/>
    <x v="0"/>
    <m/>
    <x v="17"/>
  </r>
  <r>
    <s v="24-0030492"/>
    <x v="12"/>
    <x v="54"/>
    <x v="58"/>
    <x v="19"/>
    <x v="9"/>
    <s v="Tier 2  "/>
    <s v="Distribution Circuit      "/>
    <m/>
    <m/>
    <m/>
    <n v="2379774"/>
    <x v="0"/>
    <m/>
    <x v="9"/>
  </r>
  <r>
    <s v="24-0030508"/>
    <x v="8"/>
    <x v="52"/>
    <x v="56"/>
    <x v="17"/>
    <x v="9"/>
    <s v="Tier 2  "/>
    <s v="Distribution Circuit      "/>
    <m/>
    <m/>
    <m/>
    <n v="2379839"/>
    <x v="0"/>
    <m/>
    <x v="1"/>
  </r>
  <r>
    <s v="24-0030517"/>
    <x v="8"/>
    <x v="52"/>
    <x v="56"/>
    <x v="24"/>
    <x v="9"/>
    <s v="Tier 2  "/>
    <s v="Distribution Circuit      "/>
    <m/>
    <m/>
    <m/>
    <n v="2379944"/>
    <x v="0"/>
    <m/>
    <x v="38"/>
  </r>
  <r>
    <s v="24-0030553"/>
    <x v="8"/>
    <x v="48"/>
    <x v="61"/>
    <x v="17"/>
    <x v="9"/>
    <s v="Tier 2  "/>
    <s v="Distribution Circuit      "/>
    <m/>
    <m/>
    <m/>
    <n v="2380087"/>
    <x v="0"/>
    <m/>
    <x v="69"/>
  </r>
  <r>
    <s v="24-0030628"/>
    <x v="8"/>
    <x v="52"/>
    <x v="56"/>
    <x v="20"/>
    <x v="9"/>
    <s v="Tier 2  "/>
    <s v="Distribution Circuit      "/>
    <m/>
    <m/>
    <m/>
    <n v="2380347"/>
    <x v="0"/>
    <m/>
    <x v="18"/>
  </r>
  <r>
    <s v="24-0030637"/>
    <x v="8"/>
    <x v="52"/>
    <x v="67"/>
    <x v="28"/>
    <x v="9"/>
    <s v="Tier 2  "/>
    <s v="Transformer only          "/>
    <m/>
    <m/>
    <m/>
    <n v="2380348"/>
    <x v="0"/>
    <m/>
    <x v="1899"/>
  </r>
  <r>
    <s v="24-0030656"/>
    <x v="8"/>
    <x v="52"/>
    <x v="56"/>
    <x v="17"/>
    <x v="9"/>
    <s v="Tier 2  "/>
    <s v="Distribution Circuit      "/>
    <m/>
    <m/>
    <m/>
    <n v="2380432"/>
    <x v="0"/>
    <m/>
    <x v="1"/>
  </r>
  <r>
    <s v="24-0030673"/>
    <x v="8"/>
    <x v="48"/>
    <x v="56"/>
    <x v="17"/>
    <x v="9"/>
    <s v="Tier 2  "/>
    <s v="Distribution Circuit      "/>
    <m/>
    <m/>
    <m/>
    <n v="2380535"/>
    <x v="0"/>
    <m/>
    <x v="19"/>
  </r>
  <r>
    <s v="24-0030717"/>
    <x v="8"/>
    <x v="52"/>
    <x v="56"/>
    <x v="20"/>
    <x v="9"/>
    <s v="Tier 2  "/>
    <s v="Distribution Circuit      "/>
    <m/>
    <m/>
    <m/>
    <n v="2380669"/>
    <x v="0"/>
    <m/>
    <x v="18"/>
  </r>
  <r>
    <s v="24-0030748"/>
    <x v="8"/>
    <x v="48"/>
    <x v="56"/>
    <x v="17"/>
    <x v="9"/>
    <s v="Tier 2  "/>
    <s v="Distribution Circuit      "/>
    <m/>
    <m/>
    <m/>
    <n v="2380583"/>
    <x v="0"/>
    <m/>
    <x v="19"/>
  </r>
  <r>
    <s v="24-0030773"/>
    <x v="8"/>
    <x v="48"/>
    <x v="56"/>
    <x v="17"/>
    <x v="9"/>
    <s v="Tier 2  "/>
    <s v="Distribution Circuit      "/>
    <m/>
    <m/>
    <m/>
    <n v="2380664"/>
    <x v="0"/>
    <m/>
    <x v="19"/>
  </r>
  <r>
    <s v="24-0030756"/>
    <x v="8"/>
    <x v="52"/>
    <x v="65"/>
    <x v="20"/>
    <x v="9"/>
    <s v="Tier 2  "/>
    <s v="Distribution Circuit      "/>
    <m/>
    <m/>
    <m/>
    <n v="2380713"/>
    <x v="0"/>
    <m/>
    <x v="56"/>
  </r>
  <r>
    <s v="24-0030734"/>
    <x v="9"/>
    <x v="53"/>
    <x v="65"/>
    <x v="20"/>
    <x v="9"/>
    <s v="Tier 2  "/>
    <s v="Distribution Circuit      "/>
    <m/>
    <m/>
    <m/>
    <n v="2380737"/>
    <x v="0"/>
    <m/>
    <x v="212"/>
  </r>
  <r>
    <s v="24-0030810"/>
    <x v="12"/>
    <x v="54"/>
    <x v="58"/>
    <x v="19"/>
    <x v="9"/>
    <s v="Tier 2  "/>
    <s v="Distribution Circuit      "/>
    <m/>
    <m/>
    <m/>
    <n v="2380817"/>
    <x v="0"/>
    <m/>
    <x v="9"/>
  </r>
  <r>
    <s v="24-0030802"/>
    <x v="8"/>
    <x v="52"/>
    <x v="56"/>
    <x v="20"/>
    <x v="9"/>
    <s v="Tier 2  "/>
    <s v="Distribution Circuit      "/>
    <m/>
    <m/>
    <m/>
    <n v="2380850"/>
    <x v="0"/>
    <m/>
    <x v="18"/>
  </r>
  <r>
    <s v="24-0030779"/>
    <x v="8"/>
    <x v="48"/>
    <x v="56"/>
    <x v="20"/>
    <x v="9"/>
    <s v="Tier 2  "/>
    <s v="Distribution Circuit      "/>
    <m/>
    <m/>
    <m/>
    <n v="2380863"/>
    <x v="0"/>
    <m/>
    <x v="4"/>
  </r>
  <r>
    <s v="24-0030832"/>
    <x v="8"/>
    <x v="52"/>
    <x v="56"/>
    <x v="20"/>
    <x v="9"/>
    <s v="Tier 2  "/>
    <s v="Distribution Circuit      "/>
    <m/>
    <m/>
    <m/>
    <n v="2380888"/>
    <x v="0"/>
    <m/>
    <x v="18"/>
  </r>
  <r>
    <s v="24-0030897"/>
    <x v="8"/>
    <x v="48"/>
    <x v="56"/>
    <x v="20"/>
    <x v="9"/>
    <s v="Tier 2  "/>
    <s v="Distribution Circuit      "/>
    <m/>
    <m/>
    <m/>
    <n v="2380928"/>
    <x v="0"/>
    <m/>
    <x v="4"/>
  </r>
  <r>
    <s v="24-0030871"/>
    <x v="8"/>
    <x v="52"/>
    <x v="56"/>
    <x v="20"/>
    <x v="9"/>
    <s v="Tier 2  "/>
    <s v="Distribution Circuit      "/>
    <m/>
    <m/>
    <m/>
    <n v="2381433"/>
    <x v="0"/>
    <m/>
    <x v="18"/>
  </r>
  <r>
    <s v="24-0030899"/>
    <x v="8"/>
    <x v="52"/>
    <x v="56"/>
    <x v="20"/>
    <x v="9"/>
    <s v="Tier 2  "/>
    <s v="Distribution Circuit      "/>
    <m/>
    <m/>
    <m/>
    <n v="2381060"/>
    <x v="0"/>
    <m/>
    <x v="18"/>
  </r>
  <r>
    <s v="24-0030841"/>
    <x v="8"/>
    <x v="48"/>
    <x v="56"/>
    <x v="31"/>
    <x v="9"/>
    <s v="Tier 2  "/>
    <s v="Distribution Circuit      "/>
    <m/>
    <m/>
    <m/>
    <n v="2381144"/>
    <x v="0"/>
    <m/>
    <x v="501"/>
  </r>
  <r>
    <s v="24-0030852"/>
    <x v="8"/>
    <x v="48"/>
    <x v="56"/>
    <x v="17"/>
    <x v="9"/>
    <s v="Tier 2  "/>
    <s v="Distribution Circuit      "/>
    <m/>
    <m/>
    <m/>
    <n v="2381081"/>
    <x v="0"/>
    <m/>
    <x v="19"/>
  </r>
  <r>
    <s v="24-0030892"/>
    <x v="14"/>
    <x v="59"/>
    <x v="67"/>
    <x v="17"/>
    <x v="9"/>
    <s v="Tier 3  "/>
    <s v="Transformer only          "/>
    <m/>
    <m/>
    <m/>
    <n v="2381442"/>
    <x v="0"/>
    <m/>
    <x v="1213"/>
  </r>
  <r>
    <s v="24-0030961"/>
    <x v="8"/>
    <x v="48"/>
    <x v="56"/>
    <x v="20"/>
    <x v="9"/>
    <s v="Tier 2  "/>
    <s v="Distribution Circuit      "/>
    <m/>
    <m/>
    <m/>
    <n v="2381744"/>
    <x v="0"/>
    <m/>
    <x v="4"/>
  </r>
  <r>
    <s v="24-0031029"/>
    <x v="9"/>
    <x v="53"/>
    <x v="68"/>
    <x v="21"/>
    <x v="9"/>
    <s v="Tier 2  "/>
    <s v="Distribution Circuit      "/>
    <m/>
    <m/>
    <m/>
    <n v="2381752"/>
    <x v="0"/>
    <m/>
    <x v="14"/>
  </r>
  <r>
    <s v="24-0031024"/>
    <x v="8"/>
    <x v="52"/>
    <x v="56"/>
    <x v="21"/>
    <x v="9"/>
    <s v="Tier 2  "/>
    <s v="Distribution Circuit      "/>
    <m/>
    <m/>
    <m/>
    <n v="2381798"/>
    <x v="0"/>
    <m/>
    <x v="121"/>
  </r>
  <r>
    <s v="24-0031282"/>
    <x v="8"/>
    <x v="52"/>
    <x v="56"/>
    <x v="17"/>
    <x v="9"/>
    <s v="Tier 2  "/>
    <s v="Distribution Circuit      "/>
    <m/>
    <m/>
    <m/>
    <n v="2382468"/>
    <x v="0"/>
    <m/>
    <x v="1"/>
  </r>
  <r>
    <s v="24-0031331"/>
    <x v="9"/>
    <x v="53"/>
    <x v="63"/>
    <x v="25"/>
    <x v="9"/>
    <s v="Tier 2  "/>
    <s v="Distribution Circuit      "/>
    <m/>
    <m/>
    <m/>
    <n v="2382816"/>
    <x v="0"/>
    <m/>
    <x v="634"/>
  </r>
  <r>
    <s v="24-0031493"/>
    <x v="9"/>
    <x v="53"/>
    <x v="67"/>
    <x v="22"/>
    <x v="9"/>
    <s v="Tier 2  "/>
    <s v="Transformer only          "/>
    <m/>
    <m/>
    <m/>
    <n v="2382971"/>
    <x v="0"/>
    <m/>
    <x v="16"/>
  </r>
  <r>
    <s v="24-0031644"/>
    <x v="8"/>
    <x v="52"/>
    <x v="56"/>
    <x v="17"/>
    <x v="9"/>
    <s v="Tier 2  "/>
    <s v="Distribution Circuit      "/>
    <m/>
    <m/>
    <m/>
    <n v="2383266"/>
    <x v="0"/>
    <m/>
    <x v="1"/>
  </r>
  <r>
    <s v="24-0031841"/>
    <x v="8"/>
    <x v="52"/>
    <x v="56"/>
    <x v="20"/>
    <x v="9"/>
    <s v="Tier 2  "/>
    <s v="Distribution Circuit      "/>
    <m/>
    <m/>
    <m/>
    <n v="2383644"/>
    <x v="0"/>
    <m/>
    <x v="18"/>
  </r>
  <r>
    <s v="24-0027994"/>
    <x v="10"/>
    <x v="50"/>
    <x v="58"/>
    <x v="19"/>
    <x v="9"/>
    <s v="Tier 2  "/>
    <s v="Distribution Circuit      "/>
    <m/>
    <m/>
    <m/>
    <n v="2383905"/>
    <x v="0"/>
    <m/>
    <x v="2335"/>
  </r>
  <r>
    <s v="24-0027847"/>
    <x v="10"/>
    <x v="50"/>
    <x v="58"/>
    <x v="19"/>
    <x v="9"/>
    <s v="Tier 2  "/>
    <s v="Distribution Circuit      "/>
    <m/>
    <m/>
    <m/>
    <n v="2383926"/>
    <x v="0"/>
    <m/>
    <x v="2335"/>
  </r>
  <r>
    <s v="24-0028242"/>
    <x v="10"/>
    <x v="50"/>
    <x v="58"/>
    <x v="19"/>
    <x v="9"/>
    <s v="Tier 2  "/>
    <s v="Transformer only          "/>
    <m/>
    <m/>
    <m/>
    <n v="2383967"/>
    <x v="0"/>
    <m/>
    <x v="2335"/>
  </r>
  <r>
    <s v="24-0005156"/>
    <x v="11"/>
    <x v="51"/>
    <x v="58"/>
    <x v="19"/>
    <x v="9"/>
    <s v="Tier 2  "/>
    <s v="Distribution Circuit      "/>
    <m/>
    <m/>
    <m/>
    <n v="2383996"/>
    <x v="0"/>
    <m/>
    <x v="2336"/>
  </r>
  <r>
    <s v="24-0005130"/>
    <x v="11"/>
    <x v="51"/>
    <x v="58"/>
    <x v="19"/>
    <x v="9"/>
    <s v="Tier 2  "/>
    <s v="Distribution Circuit      "/>
    <m/>
    <m/>
    <m/>
    <n v="2384049"/>
    <x v="0"/>
    <m/>
    <x v="2336"/>
  </r>
  <r>
    <s v="24-0027851"/>
    <x v="10"/>
    <x v="50"/>
    <x v="58"/>
    <x v="19"/>
    <x v="9"/>
    <s v="Tier 2  "/>
    <s v="Distribution Circuit      "/>
    <m/>
    <m/>
    <m/>
    <n v="2384199"/>
    <x v="0"/>
    <m/>
    <x v="2335"/>
  </r>
  <r>
    <s v="24-0032460"/>
    <x v="8"/>
    <x v="52"/>
    <x v="57"/>
    <x v="17"/>
    <x v="9"/>
    <s v="Tier 2  "/>
    <s v="Distribution Circuit      "/>
    <m/>
    <m/>
    <m/>
    <n v="2385041"/>
    <x v="0"/>
    <m/>
    <x v="1054"/>
  </r>
  <r>
    <s v="24-0005162"/>
    <x v="11"/>
    <x v="51"/>
    <x v="58"/>
    <x v="19"/>
    <x v="9"/>
    <s v="Tier 2  "/>
    <s v="Distribution Circuit      "/>
    <m/>
    <m/>
    <m/>
    <n v="2384949"/>
    <x v="0"/>
    <m/>
    <x v="2336"/>
  </r>
  <r>
    <s v="23-0140315"/>
    <x v="11"/>
    <x v="55"/>
    <x v="58"/>
    <x v="19"/>
    <x v="9"/>
    <s v="Tier 2  "/>
    <s v="Distribution Circuit      "/>
    <m/>
    <m/>
    <m/>
    <n v="2385080"/>
    <x v="0"/>
    <m/>
    <x v="2337"/>
  </r>
  <r>
    <s v="24-0017057"/>
    <x v="10"/>
    <x v="50"/>
    <x v="58"/>
    <x v="19"/>
    <x v="9"/>
    <s v="Tier 2  "/>
    <s v="Distribution Circuit      "/>
    <m/>
    <m/>
    <m/>
    <n v="2385359"/>
    <x v="0"/>
    <m/>
    <x v="2335"/>
  </r>
  <r>
    <s v="24-0022108"/>
    <x v="11"/>
    <x v="51"/>
    <x v="58"/>
    <x v="19"/>
    <x v="9"/>
    <s v="Tier 2  "/>
    <s v="Distribution Circuit      "/>
    <m/>
    <m/>
    <m/>
    <n v="2385161"/>
    <x v="0"/>
    <m/>
    <x v="2336"/>
  </r>
  <r>
    <s v="24-0018439"/>
    <x v="11"/>
    <x v="51"/>
    <x v="58"/>
    <x v="19"/>
    <x v="9"/>
    <s v="Tier 2  "/>
    <s v="Distribution Circuit      "/>
    <m/>
    <m/>
    <m/>
    <n v="2385029"/>
    <x v="0"/>
    <m/>
    <x v="2336"/>
  </r>
  <r>
    <s v="24-0024092"/>
    <x v="11"/>
    <x v="51"/>
    <x v="58"/>
    <x v="19"/>
    <x v="9"/>
    <s v="Tier 2  "/>
    <s v="Distribution Circuit      "/>
    <m/>
    <m/>
    <m/>
    <n v="2385074"/>
    <x v="0"/>
    <m/>
    <x v="2336"/>
  </r>
  <r>
    <s v="24-0022237"/>
    <x v="10"/>
    <x v="50"/>
    <x v="58"/>
    <x v="19"/>
    <x v="9"/>
    <s v="Tier 2  "/>
    <s v="Transformer only          "/>
    <m/>
    <m/>
    <m/>
    <n v="2385096"/>
    <x v="0"/>
    <m/>
    <x v="2335"/>
  </r>
  <r>
    <s v="24-0004969"/>
    <x v="11"/>
    <x v="51"/>
    <x v="58"/>
    <x v="19"/>
    <x v="9"/>
    <s v="Tier 2  "/>
    <s v="Transformer only          "/>
    <m/>
    <m/>
    <m/>
    <n v="2385221"/>
    <x v="0"/>
    <m/>
    <x v="2336"/>
  </r>
  <r>
    <s v="24-0032568"/>
    <x v="8"/>
    <x v="52"/>
    <x v="56"/>
    <x v="17"/>
    <x v="9"/>
    <s v="Tier 2  "/>
    <s v="Distribution Circuit      "/>
    <m/>
    <m/>
    <m/>
    <n v="2385286"/>
    <x v="0"/>
    <m/>
    <x v="1"/>
  </r>
  <r>
    <s v="24-0032796"/>
    <x v="8"/>
    <x v="48"/>
    <x v="64"/>
    <x v="22"/>
    <x v="9"/>
    <s v="Tier 3  "/>
    <s v="Transformer only          "/>
    <m/>
    <m/>
    <m/>
    <n v="2385560"/>
    <x v="0"/>
    <m/>
    <x v="124"/>
  </r>
  <r>
    <s v="24-0017906"/>
    <x v="10"/>
    <x v="50"/>
    <x v="58"/>
    <x v="19"/>
    <x v="9"/>
    <s v="Tier 2  "/>
    <s v="Distribution Circuit      "/>
    <m/>
    <m/>
    <m/>
    <n v="2385868"/>
    <x v="0"/>
    <m/>
    <x v="2335"/>
  </r>
  <r>
    <s v="24-0027814"/>
    <x v="11"/>
    <x v="51"/>
    <x v="58"/>
    <x v="19"/>
    <x v="9"/>
    <s v="Tier 2  "/>
    <s v="Transformer only          "/>
    <m/>
    <m/>
    <m/>
    <n v="2385964"/>
    <x v="0"/>
    <m/>
    <x v="2336"/>
  </r>
  <r>
    <s v="24-0018689"/>
    <x v="10"/>
    <x v="50"/>
    <x v="58"/>
    <x v="19"/>
    <x v="9"/>
    <s v="Tier 2  "/>
    <s v="Distribution Circuit      "/>
    <m/>
    <m/>
    <m/>
    <n v="2385942"/>
    <x v="0"/>
    <m/>
    <x v="2335"/>
  </r>
  <r>
    <s v="24-0018676"/>
    <x v="10"/>
    <x v="50"/>
    <x v="58"/>
    <x v="19"/>
    <x v="9"/>
    <s v="Tier 2  "/>
    <s v="Transformer only          "/>
    <m/>
    <m/>
    <m/>
    <n v="2386006"/>
    <x v="0"/>
    <m/>
    <x v="2335"/>
  </r>
  <r>
    <s v="24-0018682"/>
    <x v="10"/>
    <x v="50"/>
    <x v="58"/>
    <x v="19"/>
    <x v="9"/>
    <s v="Tier 2  "/>
    <s v="Distribution Circuit      "/>
    <m/>
    <m/>
    <m/>
    <n v="2386013"/>
    <x v="0"/>
    <m/>
    <x v="2335"/>
  </r>
  <r>
    <s v="24-0010038"/>
    <x v="11"/>
    <x v="51"/>
    <x v="58"/>
    <x v="19"/>
    <x v="9"/>
    <s v="Tier 2  "/>
    <s v="Distribution Circuit      "/>
    <m/>
    <m/>
    <m/>
    <n v="2386082"/>
    <x v="0"/>
    <m/>
    <x v="2336"/>
  </r>
  <r>
    <s v="24-0027823"/>
    <x v="11"/>
    <x v="51"/>
    <x v="58"/>
    <x v="19"/>
    <x v="9"/>
    <s v="Tier 2  "/>
    <s v="Transformer only          "/>
    <m/>
    <m/>
    <m/>
    <n v="2386216"/>
    <x v="0"/>
    <m/>
    <x v="2336"/>
  </r>
  <r>
    <s v="24-0017038"/>
    <x v="11"/>
    <x v="55"/>
    <x v="58"/>
    <x v="19"/>
    <x v="9"/>
    <s v="Tier 2  "/>
    <s v="Distribution Circuit      "/>
    <m/>
    <m/>
    <m/>
    <n v="2386706"/>
    <x v="0"/>
    <m/>
    <x v="2337"/>
  </r>
  <r>
    <s v="24-0005005"/>
    <x v="11"/>
    <x v="51"/>
    <x v="58"/>
    <x v="19"/>
    <x v="9"/>
    <s v="Tier 2  "/>
    <s v="Distribution Circuit      "/>
    <m/>
    <m/>
    <m/>
    <n v="2386709"/>
    <x v="0"/>
    <m/>
    <x v="2336"/>
  </r>
  <r>
    <s v="24-0004996"/>
    <x v="11"/>
    <x v="51"/>
    <x v="58"/>
    <x v="19"/>
    <x v="9"/>
    <s v="Tier 2  "/>
    <s v="Distribution Circuit      "/>
    <m/>
    <m/>
    <m/>
    <n v="2386717"/>
    <x v="0"/>
    <m/>
    <x v="2336"/>
  </r>
  <r>
    <s v="24-0005185"/>
    <x v="11"/>
    <x v="51"/>
    <x v="58"/>
    <x v="19"/>
    <x v="9"/>
    <s v="Tier 2  "/>
    <s v="Distribution Circuit      "/>
    <m/>
    <m/>
    <m/>
    <n v="2386723"/>
    <x v="0"/>
    <m/>
    <x v="2336"/>
  </r>
  <r>
    <s v="24-0033485"/>
    <x v="12"/>
    <x v="54"/>
    <x v="58"/>
    <x v="19"/>
    <x v="9"/>
    <s v="Tier 2  "/>
    <s v="Transformer only          "/>
    <m/>
    <m/>
    <m/>
    <n v="2386786"/>
    <x v="0"/>
    <m/>
    <x v="9"/>
  </r>
  <r>
    <s v="24-0033583"/>
    <x v="8"/>
    <x v="52"/>
    <x v="56"/>
    <x v="17"/>
    <x v="9"/>
    <s v="Tier 2  "/>
    <s v="Distribution Circuit      "/>
    <m/>
    <m/>
    <m/>
    <n v="2387242"/>
    <x v="0"/>
    <m/>
    <x v="1"/>
  </r>
  <r>
    <s v="24-0029061"/>
    <x v="11"/>
    <x v="51"/>
    <x v="58"/>
    <x v="19"/>
    <x v="9"/>
    <s v="Tier 2  "/>
    <s v="Distribution Circuit      "/>
    <m/>
    <m/>
    <m/>
    <n v="2387717"/>
    <x v="0"/>
    <m/>
    <x v="2336"/>
  </r>
  <r>
    <s v="24-0005274"/>
    <x v="11"/>
    <x v="51"/>
    <x v="58"/>
    <x v="19"/>
    <x v="9"/>
    <s v="Tier 2  "/>
    <s v="Distribution Circuit      "/>
    <m/>
    <m/>
    <m/>
    <n v="2387852"/>
    <x v="0"/>
    <m/>
    <x v="2336"/>
  </r>
  <r>
    <s v="24-0005257"/>
    <x v="11"/>
    <x v="51"/>
    <x v="58"/>
    <x v="19"/>
    <x v="9"/>
    <s v="Tier 2  "/>
    <s v="Distribution Circuit      "/>
    <m/>
    <m/>
    <m/>
    <n v="2387856"/>
    <x v="0"/>
    <m/>
    <x v="2336"/>
  </r>
  <r>
    <s v="24-0005269"/>
    <x v="11"/>
    <x v="51"/>
    <x v="58"/>
    <x v="19"/>
    <x v="9"/>
    <s v="Tier 2  "/>
    <s v="Distribution Circuit      "/>
    <m/>
    <m/>
    <m/>
    <n v="2387871"/>
    <x v="0"/>
    <m/>
    <x v="2336"/>
  </r>
  <r>
    <s v="24-0016736"/>
    <x v="11"/>
    <x v="55"/>
    <x v="58"/>
    <x v="19"/>
    <x v="9"/>
    <s v="Tier 2  "/>
    <s v="Distribution Circuit      "/>
    <m/>
    <m/>
    <m/>
    <n v="2387910"/>
    <x v="0"/>
    <m/>
    <x v="2337"/>
  </r>
  <r>
    <s v="24-0022161"/>
    <x v="10"/>
    <x v="50"/>
    <x v="58"/>
    <x v="19"/>
    <x v="9"/>
    <s v="Tier 2  "/>
    <s v="Distribution Circuit      "/>
    <m/>
    <m/>
    <m/>
    <n v="2387893"/>
    <x v="0"/>
    <m/>
    <x v="2335"/>
  </r>
  <r>
    <s v="24-0018537"/>
    <x v="11"/>
    <x v="51"/>
    <x v="58"/>
    <x v="19"/>
    <x v="9"/>
    <s v="Tier 2  "/>
    <s v="Distribution Circuit      "/>
    <m/>
    <m/>
    <m/>
    <n v="2388703"/>
    <x v="0"/>
    <m/>
    <x v="2336"/>
  </r>
  <r>
    <s v="24-0028377"/>
    <x v="11"/>
    <x v="51"/>
    <x v="58"/>
    <x v="19"/>
    <x v="9"/>
    <s v="Tier 2  "/>
    <s v="Distribution Circuit      "/>
    <m/>
    <m/>
    <m/>
    <n v="2388732"/>
    <x v="0"/>
    <m/>
    <x v="2336"/>
  </r>
  <r>
    <s v="24-0005298"/>
    <x v="11"/>
    <x v="51"/>
    <x v="58"/>
    <x v="19"/>
    <x v="9"/>
    <s v="Tier 2  "/>
    <s v="Transformer only          "/>
    <m/>
    <m/>
    <m/>
    <n v="2388794"/>
    <x v="0"/>
    <m/>
    <x v="2336"/>
  </r>
  <r>
    <s v="24-0028446"/>
    <x v="10"/>
    <x v="50"/>
    <x v="58"/>
    <x v="19"/>
    <x v="9"/>
    <s v="Tier 2  "/>
    <s v="Transformer only          "/>
    <m/>
    <m/>
    <m/>
    <n v="2388833"/>
    <x v="0"/>
    <m/>
    <x v="2335"/>
  </r>
  <r>
    <s v="24-0016324"/>
    <x v="11"/>
    <x v="55"/>
    <x v="58"/>
    <x v="19"/>
    <x v="9"/>
    <s v="Tier 2  "/>
    <s v="Distribution Circuit      "/>
    <m/>
    <m/>
    <m/>
    <n v="2388860"/>
    <x v="0"/>
    <m/>
    <x v="2337"/>
  </r>
  <r>
    <s v="24-0029287"/>
    <x v="10"/>
    <x v="50"/>
    <x v="58"/>
    <x v="19"/>
    <x v="9"/>
    <s v="Tier 2  "/>
    <s v="Distribution Circuit      "/>
    <m/>
    <m/>
    <m/>
    <n v="2388888"/>
    <x v="0"/>
    <m/>
    <x v="2335"/>
  </r>
  <r>
    <s v="24-0031934"/>
    <x v="11"/>
    <x v="51"/>
    <x v="58"/>
    <x v="19"/>
    <x v="9"/>
    <s v="Tier 2  "/>
    <s v="Transformer only          "/>
    <m/>
    <m/>
    <m/>
    <n v="2389164"/>
    <x v="0"/>
    <m/>
    <x v="2336"/>
  </r>
  <r>
    <s v="24-0034596"/>
    <x v="12"/>
    <x v="54"/>
    <x v="58"/>
    <x v="19"/>
    <x v="9"/>
    <s v="Tier 2  "/>
    <s v="Distribution Circuit      "/>
    <m/>
    <m/>
    <m/>
    <n v="2389355"/>
    <x v="0"/>
    <m/>
    <x v="9"/>
  </r>
  <r>
    <s v="24-0034519"/>
    <x v="8"/>
    <x v="48"/>
    <x v="56"/>
    <x v="20"/>
    <x v="9"/>
    <s v="Tier 2  "/>
    <s v="Distribution Circuit      "/>
    <m/>
    <m/>
    <m/>
    <n v="2389246"/>
    <x v="0"/>
    <m/>
    <x v="4"/>
  </r>
  <r>
    <s v="24-0034585"/>
    <x v="8"/>
    <x v="48"/>
    <x v="56"/>
    <x v="17"/>
    <x v="9"/>
    <s v="Tier 2  "/>
    <s v="Distribution Circuit      "/>
    <m/>
    <m/>
    <m/>
    <n v="2389283"/>
    <x v="0"/>
    <m/>
    <x v="19"/>
  </r>
  <r>
    <s v="24-0032167"/>
    <x v="11"/>
    <x v="51"/>
    <x v="58"/>
    <x v="19"/>
    <x v="9"/>
    <s v="Tier 2  "/>
    <s v="Distribution Circuit      "/>
    <m/>
    <m/>
    <m/>
    <n v="2389649"/>
    <x v="0"/>
    <m/>
    <x v="2336"/>
  </r>
  <r>
    <s v="24-0029397"/>
    <x v="10"/>
    <x v="50"/>
    <x v="58"/>
    <x v="19"/>
    <x v="9"/>
    <s v="Tier 2  "/>
    <s v="Distribution Circuit      "/>
    <m/>
    <m/>
    <m/>
    <n v="2389688"/>
    <x v="0"/>
    <m/>
    <x v="2335"/>
  </r>
  <r>
    <s v="24-0011725"/>
    <x v="11"/>
    <x v="55"/>
    <x v="58"/>
    <x v="19"/>
    <x v="9"/>
    <s v="Tier 2  "/>
    <s v="Distribution Circuit      "/>
    <m/>
    <m/>
    <m/>
    <n v="2389773"/>
    <x v="0"/>
    <m/>
    <x v="2337"/>
  </r>
  <r>
    <s v="24-0029925"/>
    <x v="10"/>
    <x v="50"/>
    <x v="58"/>
    <x v="19"/>
    <x v="9"/>
    <s v="Tier 2  "/>
    <s v="Transformer only          "/>
    <m/>
    <m/>
    <m/>
    <n v="2389814"/>
    <x v="0"/>
    <m/>
    <x v="2335"/>
  </r>
  <r>
    <s v="24-0018683"/>
    <x v="11"/>
    <x v="51"/>
    <x v="58"/>
    <x v="19"/>
    <x v="9"/>
    <s v="Tier 2  "/>
    <s v="Distribution Circuit      "/>
    <m/>
    <m/>
    <m/>
    <n v="2389644"/>
    <x v="0"/>
    <m/>
    <x v="2336"/>
  </r>
  <r>
    <s v="24-0028779"/>
    <x v="11"/>
    <x v="51"/>
    <x v="58"/>
    <x v="19"/>
    <x v="9"/>
    <s v="Tier 2  "/>
    <s v="Transformer only          "/>
    <m/>
    <m/>
    <m/>
    <n v="2389890"/>
    <x v="0"/>
    <m/>
    <x v="2336"/>
  </r>
  <r>
    <s v="24-0017064"/>
    <x v="11"/>
    <x v="51"/>
    <x v="58"/>
    <x v="19"/>
    <x v="9"/>
    <s v="Tier 2  "/>
    <s v="Distribution Circuit      "/>
    <m/>
    <m/>
    <m/>
    <n v="2389707"/>
    <x v="0"/>
    <m/>
    <x v="2336"/>
  </r>
  <r>
    <s v="24-0034968"/>
    <x v="9"/>
    <x v="53"/>
    <x v="61"/>
    <x v="22"/>
    <x v="9"/>
    <s v="Tier 2  "/>
    <s v="Transformer only          "/>
    <m/>
    <m/>
    <m/>
    <n v="2390053"/>
    <x v="0"/>
    <m/>
    <x v="23"/>
  </r>
  <r>
    <s v="24-0032177"/>
    <x v="11"/>
    <x v="51"/>
    <x v="58"/>
    <x v="19"/>
    <x v="9"/>
    <s v="Tier 2  "/>
    <s v="Distribution Circuit      "/>
    <m/>
    <m/>
    <m/>
    <n v="2390551"/>
    <x v="0"/>
    <m/>
    <x v="2336"/>
  </r>
  <r>
    <s v="24-0035278"/>
    <x v="8"/>
    <x v="52"/>
    <x v="56"/>
    <x v="20"/>
    <x v="9"/>
    <s v="Tier 2  "/>
    <s v="Distribution Circuit      "/>
    <m/>
    <m/>
    <m/>
    <n v="2390664"/>
    <x v="0"/>
    <m/>
    <x v="18"/>
  </r>
  <r>
    <s v="24-0035307"/>
    <x v="8"/>
    <x v="52"/>
    <x v="56"/>
    <x v="20"/>
    <x v="9"/>
    <s v="Tier 2  "/>
    <s v="Distribution Circuit      "/>
    <m/>
    <m/>
    <m/>
    <n v="2390716"/>
    <x v="0"/>
    <m/>
    <x v="18"/>
  </r>
  <r>
    <s v="24-0025975"/>
    <x v="11"/>
    <x v="51"/>
    <x v="58"/>
    <x v="19"/>
    <x v="9"/>
    <s v="Tier 2  "/>
    <s v="Distribution Circuit      "/>
    <m/>
    <m/>
    <m/>
    <n v="2390076"/>
    <x v="0"/>
    <m/>
    <x v="2336"/>
  </r>
  <r>
    <s v="24-0035374"/>
    <x v="8"/>
    <x v="52"/>
    <x v="56"/>
    <x v="20"/>
    <x v="9"/>
    <s v="Tier 2  "/>
    <s v="Distribution Circuit      "/>
    <m/>
    <m/>
    <m/>
    <n v="2390632"/>
    <x v="0"/>
    <m/>
    <x v="18"/>
  </r>
  <r>
    <s v="24-0034986"/>
    <x v="11"/>
    <x v="55"/>
    <x v="58"/>
    <x v="19"/>
    <x v="9"/>
    <s v="Tier 2  "/>
    <s v="Distribution Circuit      "/>
    <m/>
    <m/>
    <m/>
    <n v="2391002"/>
    <x v="0"/>
    <m/>
    <x v="2337"/>
  </r>
  <r>
    <s v="24-0035440"/>
    <x v="9"/>
    <x v="53"/>
    <x v="67"/>
    <x v="21"/>
    <x v="9"/>
    <s v="Tier 2  "/>
    <s v="Transformer only          "/>
    <m/>
    <m/>
    <m/>
    <n v="2391012"/>
    <x v="0"/>
    <m/>
    <x v="46"/>
  </r>
  <r>
    <s v="24-0035488"/>
    <x v="8"/>
    <x v="52"/>
    <x v="56"/>
    <x v="17"/>
    <x v="9"/>
    <s v="Tier 2  "/>
    <s v="Distribution Circuit      "/>
    <m/>
    <m/>
    <m/>
    <n v="2390985"/>
    <x v="0"/>
    <m/>
    <x v="1"/>
  </r>
  <r>
    <s v="24-0035515"/>
    <x v="8"/>
    <x v="52"/>
    <x v="56"/>
    <x v="30"/>
    <x v="9"/>
    <s v="Tier 3  "/>
    <s v="Distribution Circuit      "/>
    <m/>
    <m/>
    <m/>
    <n v="2391268"/>
    <x v="0"/>
    <m/>
    <x v="151"/>
  </r>
  <r>
    <s v="24-0036122"/>
    <x v="8"/>
    <x v="52"/>
    <x v="56"/>
    <x v="17"/>
    <x v="9"/>
    <s v="Tier 2  "/>
    <s v="Distribution Circuit      "/>
    <m/>
    <m/>
    <m/>
    <n v="2391933"/>
    <x v="0"/>
    <m/>
    <x v="1"/>
  </r>
  <r>
    <s v="24-0035998"/>
    <x v="8"/>
    <x v="52"/>
    <x v="68"/>
    <x v="20"/>
    <x v="9"/>
    <s v="Tier 2  "/>
    <s v="Distribution Circuit      "/>
    <m/>
    <m/>
    <m/>
    <n v="2391944"/>
    <x v="0"/>
    <m/>
    <x v="41"/>
  </r>
  <r>
    <s v="24-0036001"/>
    <x v="12"/>
    <x v="54"/>
    <x v="58"/>
    <x v="19"/>
    <x v="9"/>
    <s v="Tier 2  "/>
    <s v="Distribution Circuit      "/>
    <m/>
    <m/>
    <m/>
    <n v="2391954"/>
    <x v="0"/>
    <m/>
    <x v="9"/>
  </r>
  <r>
    <s v="24-0036212"/>
    <x v="12"/>
    <x v="57"/>
    <x v="58"/>
    <x v="19"/>
    <x v="9"/>
    <s v="Tier 2  "/>
    <s v="Transmission line         "/>
    <m/>
    <m/>
    <m/>
    <n v="2392409"/>
    <x v="0"/>
    <m/>
    <x v="17"/>
  </r>
  <r>
    <s v="24-0036306"/>
    <x v="8"/>
    <x v="52"/>
    <x v="56"/>
    <x v="17"/>
    <x v="9"/>
    <s v="Tier 2  "/>
    <s v="Distribution Circuit      "/>
    <m/>
    <m/>
    <m/>
    <n v="2392565"/>
    <x v="0"/>
    <m/>
    <x v="1"/>
  </r>
  <r>
    <s v="24-0036390"/>
    <x v="12"/>
    <x v="54"/>
    <x v="58"/>
    <x v="19"/>
    <x v="9"/>
    <s v="Tier 3  "/>
    <s v="Distribution Circuit      "/>
    <m/>
    <m/>
    <m/>
    <n v="2392723"/>
    <x v="0"/>
    <m/>
    <x v="9"/>
  </r>
  <r>
    <s v="24-0036650"/>
    <x v="9"/>
    <x v="53"/>
    <x v="56"/>
    <x v="20"/>
    <x v="9"/>
    <s v="Tier 2  "/>
    <s v="Distribution Circuit      "/>
    <m/>
    <m/>
    <m/>
    <n v="2394159"/>
    <x v="0"/>
    <m/>
    <x v="54"/>
  </r>
  <r>
    <s v="24-0036654"/>
    <x v="8"/>
    <x v="52"/>
    <x v="56"/>
    <x v="20"/>
    <x v="9"/>
    <s v="Tier 3  "/>
    <s v="Distribution Circuit      "/>
    <m/>
    <m/>
    <m/>
    <n v="2394252"/>
    <x v="0"/>
    <m/>
    <x v="18"/>
  </r>
  <r>
    <s v="24-0036803"/>
    <x v="8"/>
    <x v="52"/>
    <x v="61"/>
    <x v="21"/>
    <x v="9"/>
    <s v="Tier 2  "/>
    <s v="Distribution Circuit      "/>
    <m/>
    <m/>
    <m/>
    <n v="2394248"/>
    <x v="0"/>
    <m/>
    <x v="237"/>
  </r>
  <r>
    <s v="24-0036707"/>
    <x v="8"/>
    <x v="52"/>
    <x v="56"/>
    <x v="20"/>
    <x v="9"/>
    <s v="Tier 2  "/>
    <s v="Distribution Circuit      "/>
    <m/>
    <m/>
    <m/>
    <n v="2394307"/>
    <x v="0"/>
    <m/>
    <x v="18"/>
  </r>
  <r>
    <s v="24-0036690"/>
    <x v="9"/>
    <x v="62"/>
    <x v="67"/>
    <x v="20"/>
    <x v="9"/>
    <s v="Tier 2  "/>
    <s v="Distribution Circuit      "/>
    <m/>
    <m/>
    <m/>
    <n v="2394310"/>
    <x v="0"/>
    <m/>
    <x v="1705"/>
  </r>
  <r>
    <s v="24-0036675"/>
    <x v="8"/>
    <x v="52"/>
    <x v="56"/>
    <x v="20"/>
    <x v="9"/>
    <s v="Tier 2  "/>
    <s v="Distribution Circuit      "/>
    <m/>
    <m/>
    <m/>
    <n v="2394321"/>
    <x v="0"/>
    <m/>
    <x v="18"/>
  </r>
  <r>
    <s v="24-0036740"/>
    <x v="9"/>
    <x v="53"/>
    <x v="57"/>
    <x v="21"/>
    <x v="9"/>
    <s v="Tier 2  "/>
    <s v="Transformer only          "/>
    <m/>
    <m/>
    <m/>
    <n v="2394547"/>
    <x v="0"/>
    <m/>
    <x v="372"/>
  </r>
  <r>
    <s v="24-0036820"/>
    <x v="8"/>
    <x v="52"/>
    <x v="56"/>
    <x v="20"/>
    <x v="9"/>
    <s v="Tier 2  "/>
    <s v="Distribution Circuit      "/>
    <m/>
    <m/>
    <m/>
    <n v="2394595"/>
    <x v="0"/>
    <m/>
    <x v="18"/>
  </r>
  <r>
    <s v="24-0036793"/>
    <x v="8"/>
    <x v="52"/>
    <x v="56"/>
    <x v="21"/>
    <x v="9"/>
    <s v="Tier 3  "/>
    <s v="Distribution Circuit      "/>
    <m/>
    <m/>
    <m/>
    <n v="2394641"/>
    <x v="0"/>
    <m/>
    <x v="121"/>
  </r>
  <r>
    <s v="24-0035278"/>
    <x v="12"/>
    <x v="57"/>
    <x v="58"/>
    <x v="19"/>
    <x v="9"/>
    <s v="Tier 2  "/>
    <s v="Distribution Circuit      "/>
    <m/>
    <m/>
    <m/>
    <n v="2394724"/>
    <x v="0"/>
    <m/>
    <x v="17"/>
  </r>
  <r>
    <s v="24-0036873"/>
    <x v="8"/>
    <x v="52"/>
    <x v="56"/>
    <x v="17"/>
    <x v="9"/>
    <s v="Tier 2  "/>
    <s v="Distribution Circuit      "/>
    <m/>
    <m/>
    <m/>
    <n v="2394828"/>
    <x v="0"/>
    <m/>
    <x v="1"/>
  </r>
  <r>
    <s v="24-0036838"/>
    <x v="8"/>
    <x v="52"/>
    <x v="56"/>
    <x v="17"/>
    <x v="9"/>
    <s v="Tier 3  "/>
    <s v="Distribution Circuit      "/>
    <m/>
    <m/>
    <m/>
    <n v="2394845"/>
    <x v="0"/>
    <m/>
    <x v="1"/>
  </r>
  <r>
    <s v="24-0037047"/>
    <x v="12"/>
    <x v="54"/>
    <x v="58"/>
    <x v="19"/>
    <x v="9"/>
    <s v="Tier 2  "/>
    <s v="Distribution Circuit      "/>
    <m/>
    <m/>
    <m/>
    <n v="2394893"/>
    <x v="0"/>
    <m/>
    <x v="9"/>
  </r>
  <r>
    <s v="24-0036912"/>
    <x v="8"/>
    <x v="52"/>
    <x v="56"/>
    <x v="17"/>
    <x v="9"/>
    <s v="Tier 2  "/>
    <s v="Transformer only          "/>
    <m/>
    <m/>
    <m/>
    <n v="2394917"/>
    <x v="0"/>
    <m/>
    <x v="1"/>
  </r>
  <r>
    <s v="24-0036951"/>
    <x v="12"/>
    <x v="54"/>
    <x v="58"/>
    <x v="19"/>
    <x v="9"/>
    <s v="Tier 2  "/>
    <s v="Distribution Circuit      "/>
    <m/>
    <m/>
    <m/>
    <n v="2395040"/>
    <x v="0"/>
    <m/>
    <x v="9"/>
  </r>
  <r>
    <s v="24-0036955"/>
    <x v="9"/>
    <x v="53"/>
    <x v="67"/>
    <x v="22"/>
    <x v="9"/>
    <s v="Tier 2  "/>
    <s v="Transformer only          "/>
    <m/>
    <m/>
    <m/>
    <n v="2394574"/>
    <x v="0"/>
    <m/>
    <x v="16"/>
  </r>
  <r>
    <s v="24-0037032"/>
    <x v="12"/>
    <x v="54"/>
    <x v="58"/>
    <x v="19"/>
    <x v="9"/>
    <s v="Tier 2  "/>
    <s v="Distribution Circuit      "/>
    <m/>
    <m/>
    <m/>
    <n v="2395383"/>
    <x v="0"/>
    <m/>
    <x v="9"/>
  </r>
  <r>
    <s v="24-0037009"/>
    <x v="9"/>
    <x v="53"/>
    <x v="61"/>
    <x v="22"/>
    <x v="9"/>
    <s v="Tier 2  "/>
    <s v="Distribution Circuit      "/>
    <m/>
    <m/>
    <m/>
    <n v="2395377"/>
    <x v="0"/>
    <m/>
    <x v="23"/>
  </r>
  <r>
    <s v="24-0037022"/>
    <x v="9"/>
    <x v="62"/>
    <x v="68"/>
    <x v="23"/>
    <x v="9"/>
    <s v="Tier 2  "/>
    <s v="Transformer only          "/>
    <m/>
    <m/>
    <m/>
    <n v="2395426"/>
    <x v="0"/>
    <m/>
    <x v="2373"/>
  </r>
  <r>
    <s v="24-0037034"/>
    <x v="12"/>
    <x v="54"/>
    <x v="58"/>
    <x v="19"/>
    <x v="9"/>
    <s v="Tier 2  "/>
    <s v="Distribution Circuit      "/>
    <m/>
    <m/>
    <m/>
    <n v="2395429"/>
    <x v="0"/>
    <m/>
    <x v="9"/>
  </r>
  <r>
    <s v="24-0037059"/>
    <x v="8"/>
    <x v="48"/>
    <x v="56"/>
    <x v="17"/>
    <x v="9"/>
    <s v="Tier 2  "/>
    <s v="Distribution Circuit      "/>
    <m/>
    <m/>
    <m/>
    <n v="2395600"/>
    <x v="0"/>
    <m/>
    <x v="19"/>
  </r>
  <r>
    <s v="24-0037115"/>
    <x v="8"/>
    <x v="52"/>
    <x v="65"/>
    <x v="21"/>
    <x v="9"/>
    <s v="Tier 3  "/>
    <s v="Distribution Circuit      "/>
    <m/>
    <m/>
    <m/>
    <n v="2395764"/>
    <x v="0"/>
    <m/>
    <x v="57"/>
  </r>
  <r>
    <s v="24-0037105"/>
    <x v="8"/>
    <x v="48"/>
    <x v="56"/>
    <x v="17"/>
    <x v="9"/>
    <s v="Tier 2  "/>
    <s v="Distribution Circuit      "/>
    <m/>
    <m/>
    <m/>
    <n v="2395713"/>
    <x v="0"/>
    <m/>
    <x v="19"/>
  </r>
  <r>
    <s v="24-0037127"/>
    <x v="12"/>
    <x v="54"/>
    <x v="58"/>
    <x v="19"/>
    <x v="9"/>
    <s v="Tier 2  "/>
    <s v="Distribution Circuit      "/>
    <m/>
    <m/>
    <m/>
    <n v="2395772"/>
    <x v="0"/>
    <m/>
    <x v="9"/>
  </r>
  <r>
    <s v="24-0037182"/>
    <x v="8"/>
    <x v="52"/>
    <x v="56"/>
    <x v="20"/>
    <x v="9"/>
    <s v="Tier 2  "/>
    <s v="Distribution Circuit      "/>
    <m/>
    <m/>
    <m/>
    <n v="2395794"/>
    <x v="0"/>
    <m/>
    <x v="18"/>
  </r>
  <r>
    <s v="24-0037118"/>
    <x v="8"/>
    <x v="52"/>
    <x v="56"/>
    <x v="20"/>
    <x v="9"/>
    <s v="Tier 2  "/>
    <s v="Distribution Circuit      "/>
    <m/>
    <m/>
    <m/>
    <n v="2395771"/>
    <x v="0"/>
    <m/>
    <x v="18"/>
  </r>
  <r>
    <s v="24-0037128"/>
    <x v="11"/>
    <x v="79"/>
    <x v="56"/>
    <x v="17"/>
    <x v="9"/>
    <s v="Tier 2  "/>
    <s v="Transmission line         "/>
    <m/>
    <m/>
    <m/>
    <n v="2395797"/>
    <x v="0"/>
    <m/>
    <x v="1190"/>
  </r>
  <r>
    <s v="24-0037158"/>
    <x v="8"/>
    <x v="52"/>
    <x v="56"/>
    <x v="17"/>
    <x v="9"/>
    <s v="Tier 2  "/>
    <s v="Distribution Circuit      "/>
    <m/>
    <m/>
    <m/>
    <n v="2395836"/>
    <x v="0"/>
    <m/>
    <x v="1"/>
  </r>
  <r>
    <s v="24-0037172"/>
    <x v="8"/>
    <x v="52"/>
    <x v="56"/>
    <x v="17"/>
    <x v="9"/>
    <s v="Tier 2  "/>
    <s v="Distribution Circuit      "/>
    <m/>
    <m/>
    <m/>
    <n v="2395925"/>
    <x v="0"/>
    <m/>
    <x v="1"/>
  </r>
  <r>
    <s v="24-0037181"/>
    <x v="9"/>
    <x v="74"/>
    <x v="74"/>
    <x v="22"/>
    <x v="9"/>
    <s v="Tier 2  "/>
    <s v="Substation - Distribution "/>
    <m/>
    <m/>
    <m/>
    <n v="2396031"/>
    <x v="0"/>
    <m/>
    <x v="417"/>
  </r>
  <r>
    <s v="24-0037237"/>
    <x v="12"/>
    <x v="54"/>
    <x v="58"/>
    <x v="19"/>
    <x v="9"/>
    <s v="Tier 2  "/>
    <s v="Distribution Circuit      "/>
    <m/>
    <m/>
    <m/>
    <n v="2396126"/>
    <x v="0"/>
    <m/>
    <x v="9"/>
  </r>
  <r>
    <s v="24-0037403"/>
    <x v="8"/>
    <x v="52"/>
    <x v="57"/>
    <x v="29"/>
    <x v="9"/>
    <s v="Tier 2  "/>
    <s v="Transformer only          "/>
    <m/>
    <m/>
    <m/>
    <n v="2396403"/>
    <x v="0"/>
    <m/>
    <x v="976"/>
  </r>
  <r>
    <s v="24-0037449"/>
    <x v="8"/>
    <x v="52"/>
    <x v="56"/>
    <x v="20"/>
    <x v="9"/>
    <s v="Tier 3  "/>
    <s v="Distribution Circuit      "/>
    <m/>
    <m/>
    <m/>
    <n v="2396412"/>
    <x v="0"/>
    <m/>
    <x v="18"/>
  </r>
  <r>
    <s v="24-0037579"/>
    <x v="12"/>
    <x v="54"/>
    <x v="58"/>
    <x v="19"/>
    <x v="9"/>
    <s v="Tier 2  "/>
    <s v="Distribution Circuit      "/>
    <m/>
    <m/>
    <m/>
    <n v="2396658"/>
    <x v="0"/>
    <m/>
    <x v="9"/>
  </r>
  <r>
    <s v="24-0037508"/>
    <x v="8"/>
    <x v="52"/>
    <x v="56"/>
    <x v="20"/>
    <x v="9"/>
    <s v="Tier 2  "/>
    <s v="Distribution Circuit      "/>
    <m/>
    <m/>
    <m/>
    <n v="2396259"/>
    <x v="0"/>
    <m/>
    <x v="18"/>
  </r>
  <r>
    <s v="24-0034911"/>
    <x v="8"/>
    <x v="52"/>
    <x v="56"/>
    <x v="31"/>
    <x v="9"/>
    <s v="Tier 3  "/>
    <s v="Distribution Circuit      "/>
    <m/>
    <m/>
    <m/>
    <n v="2396887"/>
    <x v="0"/>
    <m/>
    <x v="407"/>
  </r>
  <r>
    <s v="24-0037648"/>
    <x v="8"/>
    <x v="63"/>
    <x v="56"/>
    <x v="17"/>
    <x v="9"/>
    <s v="Tier 2  "/>
    <s v="Distribution Circuit      "/>
    <m/>
    <m/>
    <m/>
    <n v="2396908"/>
    <x v="0"/>
    <m/>
    <x v="169"/>
  </r>
  <r>
    <s v="24-0037786"/>
    <x v="12"/>
    <x v="54"/>
    <x v="58"/>
    <x v="19"/>
    <x v="9"/>
    <s v="Tier 2  "/>
    <s v="Distribution Circuit      "/>
    <m/>
    <m/>
    <m/>
    <n v="2397100"/>
    <x v="0"/>
    <m/>
    <x v="9"/>
  </r>
  <r>
    <s v="24-0038062"/>
    <x v="12"/>
    <x v="54"/>
    <x v="58"/>
    <x v="19"/>
    <x v="9"/>
    <s v="Tier 2  "/>
    <s v="Distribution Circuit      "/>
    <m/>
    <m/>
    <m/>
    <n v="2397446"/>
    <x v="0"/>
    <m/>
    <x v="9"/>
  </r>
  <r>
    <s v="24-0038265"/>
    <x v="8"/>
    <x v="52"/>
    <x v="56"/>
    <x v="20"/>
    <x v="9"/>
    <s v="Tier 2  "/>
    <s v="Distribution Circuit      "/>
    <m/>
    <m/>
    <m/>
    <n v="2397833"/>
    <x v="0"/>
    <m/>
    <x v="18"/>
  </r>
  <r>
    <s v="24-0038393"/>
    <x v="8"/>
    <x v="52"/>
    <x v="56"/>
    <x v="20"/>
    <x v="9"/>
    <s v="Tier 2  "/>
    <s v="Distribution Circuit      "/>
    <m/>
    <m/>
    <m/>
    <n v="2397903"/>
    <x v="0"/>
    <m/>
    <x v="18"/>
  </r>
  <r>
    <s v="24-0038408"/>
    <x v="8"/>
    <x v="52"/>
    <x v="56"/>
    <x v="20"/>
    <x v="9"/>
    <s v="Tier 2  "/>
    <s v="Distribution Circuit      "/>
    <m/>
    <m/>
    <m/>
    <n v="2398011"/>
    <x v="0"/>
    <m/>
    <x v="18"/>
  </r>
  <r>
    <s v="24-0031166"/>
    <x v="11"/>
    <x v="51"/>
    <x v="58"/>
    <x v="19"/>
    <x v="9"/>
    <s v="Tier 3  "/>
    <s v="Distribution Circuit      "/>
    <m/>
    <m/>
    <m/>
    <n v="2398357"/>
    <x v="0"/>
    <m/>
    <x v="2336"/>
  </r>
  <r>
    <s v="24-0027858"/>
    <x v="11"/>
    <x v="51"/>
    <x v="58"/>
    <x v="19"/>
    <x v="9"/>
    <s v="Tier 2  "/>
    <s v="Transformer only          "/>
    <m/>
    <m/>
    <m/>
    <n v="2398286"/>
    <x v="0"/>
    <m/>
    <x v="2336"/>
  </r>
  <r>
    <s v="24-0035278"/>
    <x v="11"/>
    <x v="65"/>
    <x v="56"/>
    <x v="17"/>
    <x v="9"/>
    <s v="Tier 2  "/>
    <s v="Distribution Circuit      "/>
    <m/>
    <m/>
    <m/>
    <n v="2398527"/>
    <x v="0"/>
    <m/>
    <x v="629"/>
  </r>
  <r>
    <s v="24-0038967"/>
    <x v="12"/>
    <x v="54"/>
    <x v="58"/>
    <x v="19"/>
    <x v="9"/>
    <s v="Tier 2  "/>
    <s v="Transformer only          "/>
    <m/>
    <m/>
    <m/>
    <n v="2398773"/>
    <x v="0"/>
    <m/>
    <x v="9"/>
  </r>
  <r>
    <s v="24-0031382"/>
    <x v="11"/>
    <x v="51"/>
    <x v="58"/>
    <x v="19"/>
    <x v="9"/>
    <s v="Tier 2  "/>
    <s v="Distribution Circuit      "/>
    <m/>
    <m/>
    <m/>
    <n v="2399023"/>
    <x v="0"/>
    <m/>
    <x v="2336"/>
  </r>
  <r>
    <s v="24-0028843"/>
    <x v="11"/>
    <x v="51"/>
    <x v="58"/>
    <x v="19"/>
    <x v="9"/>
    <s v="Tier 2  "/>
    <s v="Distribution Circuit      "/>
    <m/>
    <m/>
    <m/>
    <n v="2399014"/>
    <x v="0"/>
    <m/>
    <x v="2336"/>
  </r>
  <r>
    <s v="24-0018034"/>
    <x v="11"/>
    <x v="55"/>
    <x v="58"/>
    <x v="19"/>
    <x v="9"/>
    <s v="Tier 2  "/>
    <s v="Distribution Circuit      "/>
    <m/>
    <m/>
    <m/>
    <n v="2399475"/>
    <x v="0"/>
    <m/>
    <x v="2337"/>
  </r>
  <r>
    <s v="24-0030764"/>
    <x v="11"/>
    <x v="51"/>
    <x v="58"/>
    <x v="19"/>
    <x v="9"/>
    <s v="Tier 2  "/>
    <s v="Distribution Circuit      "/>
    <m/>
    <m/>
    <m/>
    <n v="2399512"/>
    <x v="0"/>
    <m/>
    <x v="2336"/>
  </r>
  <r>
    <s v="24-0029322"/>
    <x v="10"/>
    <x v="50"/>
    <x v="58"/>
    <x v="19"/>
    <x v="9"/>
    <s v="Tier 2  "/>
    <s v="Transformer only          "/>
    <m/>
    <m/>
    <m/>
    <n v="2399203"/>
    <x v="0"/>
    <m/>
    <x v="2335"/>
  </r>
  <r>
    <s v="24-0029312"/>
    <x v="10"/>
    <x v="50"/>
    <x v="58"/>
    <x v="19"/>
    <x v="9"/>
    <s v="Tier 2  "/>
    <s v="Distribution Circuit      "/>
    <m/>
    <m/>
    <m/>
    <n v="2399216"/>
    <x v="0"/>
    <m/>
    <x v="2335"/>
  </r>
  <r>
    <s v="24-0039344"/>
    <x v="8"/>
    <x v="52"/>
    <x v="56"/>
    <x v="20"/>
    <x v="9"/>
    <s v="Tier 2  "/>
    <s v="Distribution Circuit      "/>
    <m/>
    <m/>
    <m/>
    <n v="2399292"/>
    <x v="0"/>
    <m/>
    <x v="18"/>
  </r>
  <r>
    <s v="24-0007843"/>
    <x v="11"/>
    <x v="55"/>
    <x v="58"/>
    <x v="19"/>
    <x v="9"/>
    <s v="Tier 2  "/>
    <s v="Distribution Circuit      "/>
    <m/>
    <m/>
    <m/>
    <n v="2399671"/>
    <x v="0"/>
    <m/>
    <x v="2337"/>
  </r>
  <r>
    <s v="24-0039580"/>
    <x v="8"/>
    <x v="52"/>
    <x v="56"/>
    <x v="20"/>
    <x v="9"/>
    <s v="Tier 2  "/>
    <s v="Distribution Circuit      "/>
    <m/>
    <m/>
    <m/>
    <n v="2399711"/>
    <x v="0"/>
    <m/>
    <x v="18"/>
  </r>
  <r>
    <s v="24-0011522"/>
    <x v="11"/>
    <x v="55"/>
    <x v="58"/>
    <x v="19"/>
    <x v="9"/>
    <s v="Tier 2  "/>
    <s v="Distribution Circuit      "/>
    <m/>
    <m/>
    <m/>
    <n v="2399890"/>
    <x v="0"/>
    <m/>
    <x v="2337"/>
  </r>
  <r>
    <s v="24-0032095"/>
    <x v="11"/>
    <x v="51"/>
    <x v="58"/>
    <x v="19"/>
    <x v="9"/>
    <s v="Tier 2  "/>
    <s v="Transformer only          "/>
    <m/>
    <m/>
    <m/>
    <n v="2399955"/>
    <x v="0"/>
    <m/>
    <x v="2336"/>
  </r>
  <r>
    <s v="24-0039933"/>
    <x v="9"/>
    <x v="53"/>
    <x v="61"/>
    <x v="22"/>
    <x v="9"/>
    <s v="Tier 2  "/>
    <s v="Transformer only          "/>
    <m/>
    <m/>
    <m/>
    <n v="2400020"/>
    <x v="0"/>
    <m/>
    <x v="23"/>
  </r>
  <r>
    <s v="24-0032601"/>
    <x v="11"/>
    <x v="51"/>
    <x v="58"/>
    <x v="19"/>
    <x v="9"/>
    <s v="Tier 2  "/>
    <s v="Transformer only          "/>
    <m/>
    <m/>
    <m/>
    <n v="2400289"/>
    <x v="0"/>
    <m/>
    <x v="2336"/>
  </r>
  <r>
    <s v="24-0040044"/>
    <x v="11"/>
    <x v="65"/>
    <x v="79"/>
    <x v="17"/>
    <x v="9"/>
    <s v="Tier 2  "/>
    <s v="Distribution Circuit      "/>
    <m/>
    <m/>
    <m/>
    <n v="2401079"/>
    <x v="0"/>
    <m/>
    <x v="1788"/>
  </r>
  <r>
    <s v="24-0031421"/>
    <x v="11"/>
    <x v="51"/>
    <x v="58"/>
    <x v="19"/>
    <x v="9"/>
    <s v="Tier 2  "/>
    <s v="Distribution Circuit      "/>
    <m/>
    <m/>
    <m/>
    <n v="2401400"/>
    <x v="0"/>
    <m/>
    <x v="2336"/>
  </r>
  <r>
    <s v="24-0028756"/>
    <x v="10"/>
    <x v="50"/>
    <x v="58"/>
    <x v="19"/>
    <x v="9"/>
    <s v="Tier 2  "/>
    <s v="Distribution Circuit      "/>
    <m/>
    <m/>
    <m/>
    <n v="2401390"/>
    <x v="0"/>
    <m/>
    <x v="2335"/>
  </r>
  <r>
    <s v="24-0040440"/>
    <x v="12"/>
    <x v="54"/>
    <x v="58"/>
    <x v="19"/>
    <x v="9"/>
    <s v="Tier 2  "/>
    <s v="Distribution Circuit      "/>
    <m/>
    <m/>
    <m/>
    <n v="2401414"/>
    <x v="0"/>
    <m/>
    <x v="9"/>
  </r>
  <r>
    <s v="24-0024145"/>
    <x v="10"/>
    <x v="50"/>
    <x v="58"/>
    <x v="19"/>
    <x v="9"/>
    <s v="Tier 2  "/>
    <s v="Distribution Circuit      "/>
    <m/>
    <m/>
    <m/>
    <n v="2401479"/>
    <x v="0"/>
    <m/>
    <x v="2335"/>
  </r>
  <r>
    <s v="24-0032984"/>
    <x v="11"/>
    <x v="51"/>
    <x v="58"/>
    <x v="19"/>
    <x v="9"/>
    <s v="Tier 2  "/>
    <s v="Distribution Circuit      "/>
    <m/>
    <m/>
    <m/>
    <n v="2401611"/>
    <x v="0"/>
    <m/>
    <x v="2336"/>
  </r>
  <r>
    <s v="24-0040660"/>
    <x v="8"/>
    <x v="63"/>
    <x v="56"/>
    <x v="17"/>
    <x v="9"/>
    <s v="Tier 2  "/>
    <s v="Distribution Circuit      "/>
    <m/>
    <m/>
    <m/>
    <n v="2401608"/>
    <x v="0"/>
    <m/>
    <x v="169"/>
  </r>
  <r>
    <s v="24-0040399"/>
    <x v="12"/>
    <x v="54"/>
    <x v="58"/>
    <x v="19"/>
    <x v="9"/>
    <s v="Tier 2  "/>
    <s v="Distribution Circuit      "/>
    <m/>
    <m/>
    <m/>
    <n v="2401653"/>
    <x v="0"/>
    <m/>
    <x v="9"/>
  </r>
  <r>
    <s v="24-0034521"/>
    <x v="10"/>
    <x v="50"/>
    <x v="58"/>
    <x v="19"/>
    <x v="9"/>
    <s v="Tier 2  "/>
    <s v="Transformer only          "/>
    <m/>
    <m/>
    <m/>
    <n v="2401718"/>
    <x v="0"/>
    <m/>
    <x v="2335"/>
  </r>
  <r>
    <s v="24-0040458"/>
    <x v="8"/>
    <x v="52"/>
    <x v="56"/>
    <x v="17"/>
    <x v="9"/>
    <s v="Tier 2  "/>
    <s v="Distribution Circuit      "/>
    <m/>
    <m/>
    <m/>
    <n v="2401374"/>
    <x v="0"/>
    <m/>
    <x v="1"/>
  </r>
  <r>
    <s v="24-0031244"/>
    <x v="11"/>
    <x v="55"/>
    <x v="58"/>
    <x v="19"/>
    <x v="9"/>
    <s v="Tier 2  "/>
    <s v="Distribution Circuit      "/>
    <m/>
    <m/>
    <m/>
    <n v="2402399"/>
    <x v="0"/>
    <m/>
    <x v="2337"/>
  </r>
  <r>
    <s v="24-0033964"/>
    <x v="10"/>
    <x v="50"/>
    <x v="58"/>
    <x v="19"/>
    <x v="9"/>
    <s v="Tier 2  "/>
    <s v="Transformer only          "/>
    <m/>
    <m/>
    <m/>
    <n v="2402409"/>
    <x v="0"/>
    <m/>
    <x v="2335"/>
  </r>
  <r>
    <s v="24-0035657"/>
    <x v="10"/>
    <x v="50"/>
    <x v="58"/>
    <x v="19"/>
    <x v="9"/>
    <s v="Tier 2  "/>
    <s v="Transformer only          "/>
    <m/>
    <m/>
    <m/>
    <n v="2402777"/>
    <x v="0"/>
    <m/>
    <x v="2335"/>
  </r>
  <r>
    <s v="24-0032807"/>
    <x v="11"/>
    <x v="51"/>
    <x v="58"/>
    <x v="19"/>
    <x v="9"/>
    <s v="Tier 2  "/>
    <s v="Distribution Circuit      "/>
    <m/>
    <m/>
    <m/>
    <n v="2402428"/>
    <x v="0"/>
    <m/>
    <x v="2336"/>
  </r>
  <r>
    <s v="24-0015113"/>
    <x v="11"/>
    <x v="51"/>
    <x v="58"/>
    <x v="19"/>
    <x v="9"/>
    <s v="Tier 2  "/>
    <s v="Distribution Circuit      "/>
    <m/>
    <m/>
    <m/>
    <n v="2402459"/>
    <x v="0"/>
    <m/>
    <x v="2336"/>
  </r>
  <r>
    <s v="24-0031991"/>
    <x v="10"/>
    <x v="50"/>
    <x v="58"/>
    <x v="19"/>
    <x v="9"/>
    <s v="Tier 3  "/>
    <s v="Transformer only          "/>
    <m/>
    <m/>
    <m/>
    <n v="2402495"/>
    <x v="0"/>
    <m/>
    <x v="2335"/>
  </r>
  <r>
    <s v="24-0041061"/>
    <x v="8"/>
    <x v="52"/>
    <x v="56"/>
    <x v="21"/>
    <x v="9"/>
    <s v="Tier 2  "/>
    <s v="Distribution Circuit      "/>
    <m/>
    <m/>
    <m/>
    <n v="2402603"/>
    <x v="0"/>
    <m/>
    <x v="121"/>
  </r>
  <r>
    <s v="24-0035663"/>
    <x v="10"/>
    <x v="50"/>
    <x v="58"/>
    <x v="19"/>
    <x v="9"/>
    <s v="Tier 2  "/>
    <s v="Distribution Circuit      "/>
    <m/>
    <m/>
    <m/>
    <n v="2402700"/>
    <x v="0"/>
    <m/>
    <x v="2335"/>
  </r>
  <r>
    <s v="24-0041221"/>
    <x v="9"/>
    <x v="53"/>
    <x v="61"/>
    <x v="22"/>
    <x v="9"/>
    <s v="Tier 2  "/>
    <s v="Transformer only          "/>
    <m/>
    <m/>
    <m/>
    <n v="2402957"/>
    <x v="0"/>
    <m/>
    <x v="23"/>
  </r>
  <r>
    <s v="24-0041228"/>
    <x v="9"/>
    <x v="53"/>
    <x v="61"/>
    <x v="21"/>
    <x v="9"/>
    <s v="Tier 2  "/>
    <s v="Distribution Circuit      "/>
    <m/>
    <m/>
    <m/>
    <n v="2402965"/>
    <x v="0"/>
    <m/>
    <x v="83"/>
  </r>
  <r>
    <s v="24-0032809"/>
    <x v="11"/>
    <x v="51"/>
    <x v="58"/>
    <x v="19"/>
    <x v="9"/>
    <s v="Tier 2  "/>
    <s v="Distribution Circuit      "/>
    <m/>
    <m/>
    <m/>
    <n v="2403275"/>
    <x v="0"/>
    <m/>
    <x v="2336"/>
  </r>
  <r>
    <s v="24-0041344"/>
    <x v="8"/>
    <x v="81"/>
    <x v="56"/>
    <x v="17"/>
    <x v="9"/>
    <s v="Tier 2  "/>
    <s v="Distribution Circuit      "/>
    <m/>
    <m/>
    <m/>
    <n v="2403236"/>
    <x v="0"/>
    <m/>
    <x v="72"/>
  </r>
  <r>
    <s v="24-0033965"/>
    <x v="11"/>
    <x v="51"/>
    <x v="58"/>
    <x v="19"/>
    <x v="9"/>
    <s v="Tier 2  "/>
    <s v="Transformer only          "/>
    <m/>
    <m/>
    <m/>
    <n v="2403328"/>
    <x v="0"/>
    <m/>
    <x v="2336"/>
  </r>
  <r>
    <s v="24-0029358"/>
    <x v="11"/>
    <x v="51"/>
    <x v="58"/>
    <x v="19"/>
    <x v="9"/>
    <s v="Tier 2  "/>
    <s v="Distribution Circuit      "/>
    <m/>
    <m/>
    <m/>
    <n v="2403511"/>
    <x v="0"/>
    <m/>
    <x v="2336"/>
  </r>
  <r>
    <s v="24-0041671"/>
    <x v="8"/>
    <x v="63"/>
    <x v="56"/>
    <x v="17"/>
    <x v="9"/>
    <s v="Tier 2  "/>
    <s v="Distribution Circuit      "/>
    <m/>
    <m/>
    <m/>
    <n v="2403763"/>
    <x v="0"/>
    <m/>
    <x v="169"/>
  </r>
  <r>
    <s v="24-0041729"/>
    <x v="12"/>
    <x v="54"/>
    <x v="58"/>
    <x v="19"/>
    <x v="9"/>
    <s v="Tier 2  "/>
    <s v="Distribution Circuit      "/>
    <m/>
    <m/>
    <m/>
    <n v="2403830"/>
    <x v="0"/>
    <m/>
    <x v="9"/>
  </r>
  <r>
    <s v="24-0041911"/>
    <x v="8"/>
    <x v="52"/>
    <x v="56"/>
    <x v="17"/>
    <x v="9"/>
    <s v="Tier 3  "/>
    <s v="Distribution Circuit      "/>
    <m/>
    <m/>
    <m/>
    <n v="2404087"/>
    <x v="0"/>
    <m/>
    <x v="1"/>
  </r>
  <r>
    <s v="24-0029369"/>
    <x v="11"/>
    <x v="51"/>
    <x v="58"/>
    <x v="19"/>
    <x v="9"/>
    <s v="Tier 2  "/>
    <s v="Distribution Circuit      "/>
    <m/>
    <m/>
    <m/>
    <n v="2404248"/>
    <x v="0"/>
    <m/>
    <x v="2336"/>
  </r>
  <r>
    <s v="24-0028821"/>
    <x v="10"/>
    <x v="50"/>
    <x v="58"/>
    <x v="19"/>
    <x v="9"/>
    <s v="Tier 2  "/>
    <s v="Distribution Circuit      "/>
    <m/>
    <m/>
    <m/>
    <n v="2404285"/>
    <x v="0"/>
    <m/>
    <x v="2335"/>
  </r>
  <r>
    <s v="24-0032217"/>
    <x v="11"/>
    <x v="51"/>
    <x v="58"/>
    <x v="19"/>
    <x v="9"/>
    <s v="Tier 2  "/>
    <s v="Distribution Circuit      "/>
    <m/>
    <m/>
    <m/>
    <n v="2404144"/>
    <x v="0"/>
    <m/>
    <x v="2336"/>
  </r>
  <r>
    <s v="24-0034237"/>
    <x v="11"/>
    <x v="51"/>
    <x v="58"/>
    <x v="19"/>
    <x v="9"/>
    <s v="Tier 2  "/>
    <s v="Distribution Circuit      "/>
    <m/>
    <m/>
    <m/>
    <n v="2404431"/>
    <x v="0"/>
    <m/>
    <x v="2336"/>
  </r>
  <r>
    <s v="24-0034026"/>
    <x v="10"/>
    <x v="50"/>
    <x v="58"/>
    <x v="19"/>
    <x v="9"/>
    <s v="Tier 2  "/>
    <s v="Distribution Circuit      "/>
    <m/>
    <m/>
    <m/>
    <n v="2404361"/>
    <x v="0"/>
    <m/>
    <x v="2335"/>
  </r>
  <r>
    <s v="24-0034356"/>
    <x v="10"/>
    <x v="50"/>
    <x v="58"/>
    <x v="19"/>
    <x v="9"/>
    <s v="Tier 2  "/>
    <s v="Distribution Circuit      "/>
    <m/>
    <m/>
    <m/>
    <n v="2404541"/>
    <x v="0"/>
    <m/>
    <x v="2335"/>
  </r>
  <r>
    <s v="24-0032703"/>
    <x v="11"/>
    <x v="51"/>
    <x v="58"/>
    <x v="19"/>
    <x v="9"/>
    <s v="Tier 2  "/>
    <s v="Transformer only          "/>
    <m/>
    <m/>
    <m/>
    <n v="2404816"/>
    <x v="0"/>
    <m/>
    <x v="2336"/>
  </r>
  <r>
    <s v="24-0039401"/>
    <x v="11"/>
    <x v="55"/>
    <x v="58"/>
    <x v="19"/>
    <x v="9"/>
    <s v="Tier 2  "/>
    <s v="Distribution Circuit      "/>
    <m/>
    <m/>
    <m/>
    <n v="2405280"/>
    <x v="0"/>
    <m/>
    <x v="2337"/>
  </r>
  <r>
    <s v="24-0042159"/>
    <x v="8"/>
    <x v="48"/>
    <x v="67"/>
    <x v="17"/>
    <x v="9"/>
    <s v="Tier 2  "/>
    <s v="Transformer only          "/>
    <m/>
    <m/>
    <m/>
    <n v="2404689"/>
    <x v="0"/>
    <m/>
    <x v="492"/>
  </r>
  <r>
    <s v="24-0042314"/>
    <x v="9"/>
    <x v="53"/>
    <x v="56"/>
    <x v="23"/>
    <x v="9"/>
    <s v="Tier 2  "/>
    <s v="Distribution Circuit      "/>
    <m/>
    <m/>
    <m/>
    <n v="2405326"/>
    <x v="0"/>
    <m/>
    <x v="218"/>
  </r>
  <r>
    <s v="24-0042392"/>
    <x v="9"/>
    <x v="53"/>
    <x v="56"/>
    <x v="25"/>
    <x v="9"/>
    <s v="Tier 2  "/>
    <s v="Distribution Circuit      "/>
    <m/>
    <m/>
    <m/>
    <n v="2405421"/>
    <x v="0"/>
    <m/>
    <x v="204"/>
  </r>
  <r>
    <s v="24-0042515"/>
    <x v="12"/>
    <x v="57"/>
    <x v="58"/>
    <x v="19"/>
    <x v="9"/>
    <s v="Tier 2  "/>
    <s v="Distribution Circuit      "/>
    <m/>
    <m/>
    <m/>
    <n v="2405602"/>
    <x v="0"/>
    <m/>
    <x v="17"/>
  </r>
  <r>
    <s v="24-0042453"/>
    <x v="15"/>
    <x v="88"/>
    <x v="74"/>
    <x v="17"/>
    <x v="9"/>
    <s v="Tier 2  "/>
    <s v="Distribution Circuit      "/>
    <m/>
    <m/>
    <m/>
    <n v="2405646"/>
    <x v="0"/>
    <m/>
    <x v="328"/>
  </r>
  <r>
    <s v="24-0035632"/>
    <x v="10"/>
    <x v="50"/>
    <x v="58"/>
    <x v="19"/>
    <x v="9"/>
    <s v="Tier 2  "/>
    <s v="Distribution Circuit      "/>
    <m/>
    <m/>
    <m/>
    <n v="2405767"/>
    <x v="0"/>
    <m/>
    <x v="2335"/>
  </r>
  <r>
    <s v="24-0034229"/>
    <x v="11"/>
    <x v="51"/>
    <x v="58"/>
    <x v="19"/>
    <x v="9"/>
    <s v="Tier 2  "/>
    <s v="Distribution Circuit      "/>
    <m/>
    <m/>
    <m/>
    <n v="2405694"/>
    <x v="0"/>
    <m/>
    <x v="2336"/>
  </r>
  <r>
    <s v="24-0032555"/>
    <x v="11"/>
    <x v="51"/>
    <x v="58"/>
    <x v="19"/>
    <x v="9"/>
    <s v="Tier 2  "/>
    <s v="Distribution Circuit      "/>
    <m/>
    <m/>
    <m/>
    <n v="2405927"/>
    <x v="0"/>
    <m/>
    <x v="2336"/>
  </r>
  <r>
    <s v="24-0042541"/>
    <x v="9"/>
    <x v="53"/>
    <x v="76"/>
    <x v="21"/>
    <x v="9"/>
    <s v="Tier 3  "/>
    <s v="Distribution Circuit      "/>
    <m/>
    <m/>
    <m/>
    <n v="2405931"/>
    <x v="0"/>
    <m/>
    <x v="441"/>
  </r>
  <r>
    <s v="24-0034222"/>
    <x v="11"/>
    <x v="51"/>
    <x v="58"/>
    <x v="19"/>
    <x v="9"/>
    <s v="Tier 2  "/>
    <s v="Distribution Circuit      "/>
    <m/>
    <m/>
    <m/>
    <n v="2405952"/>
    <x v="0"/>
    <m/>
    <x v="2336"/>
  </r>
  <r>
    <s v="24-0034222"/>
    <x v="11"/>
    <x v="51"/>
    <x v="58"/>
    <x v="19"/>
    <x v="9"/>
    <s v="Tier 2  "/>
    <s v="Distribution Circuit      "/>
    <m/>
    <m/>
    <m/>
    <n v="2405953"/>
    <x v="0"/>
    <m/>
    <x v="2336"/>
  </r>
  <r>
    <s v="24-0033713"/>
    <x v="10"/>
    <x v="50"/>
    <x v="58"/>
    <x v="19"/>
    <x v="9"/>
    <s v="Tier 2  "/>
    <s v="Distribution Circuit      "/>
    <m/>
    <m/>
    <m/>
    <n v="2405890"/>
    <x v="0"/>
    <m/>
    <x v="2335"/>
  </r>
  <r>
    <s v="24-0029454"/>
    <x v="11"/>
    <x v="51"/>
    <x v="58"/>
    <x v="19"/>
    <x v="9"/>
    <s v="Tier 2  "/>
    <s v="Distribution Circuit      "/>
    <m/>
    <m/>
    <m/>
    <n v="2406032"/>
    <x v="0"/>
    <m/>
    <x v="2336"/>
  </r>
  <r>
    <s v="24-0043038"/>
    <x v="9"/>
    <x v="53"/>
    <x v="61"/>
    <x v="22"/>
    <x v="9"/>
    <s v="Tier 2  "/>
    <s v="Distribution Circuit      "/>
    <m/>
    <m/>
    <m/>
    <n v="2406922"/>
    <x v="0"/>
    <m/>
    <x v="23"/>
  </r>
  <r>
    <s v="24-0043072"/>
    <x v="9"/>
    <x v="53"/>
    <x v="61"/>
    <x v="22"/>
    <x v="9"/>
    <s v="Tier 2  "/>
    <s v="Transformer only          "/>
    <m/>
    <m/>
    <m/>
    <n v="2407040"/>
    <x v="0"/>
    <m/>
    <x v="23"/>
  </r>
  <r>
    <s v="24-0031318"/>
    <x v="11"/>
    <x v="55"/>
    <x v="58"/>
    <x v="19"/>
    <x v="9"/>
    <s v="Tier 2  "/>
    <s v="Distribution Circuit      "/>
    <m/>
    <m/>
    <m/>
    <n v="2407068"/>
    <x v="0"/>
    <m/>
    <x v="2337"/>
  </r>
  <r>
    <s v="24-0022293"/>
    <x v="11"/>
    <x v="51"/>
    <x v="58"/>
    <x v="19"/>
    <x v="9"/>
    <s v="Tier 2  "/>
    <s v="Distribution Circuit      "/>
    <m/>
    <m/>
    <m/>
    <n v="2407107"/>
    <x v="0"/>
    <m/>
    <x v="2336"/>
  </r>
  <r>
    <s v="24-0035268"/>
    <x v="11"/>
    <x v="51"/>
    <x v="58"/>
    <x v="19"/>
    <x v="9"/>
    <s v="Tier 2  "/>
    <s v="Distribution Circuit      "/>
    <m/>
    <m/>
    <m/>
    <n v="2407655"/>
    <x v="0"/>
    <m/>
    <x v="2336"/>
  </r>
  <r>
    <s v="24-0011077"/>
    <x v="11"/>
    <x v="55"/>
    <x v="58"/>
    <x v="19"/>
    <x v="9"/>
    <s v="Tier 3  "/>
    <s v="Distribution Circuit      "/>
    <m/>
    <m/>
    <m/>
    <n v="2408083"/>
    <x v="0"/>
    <m/>
    <x v="2337"/>
  </r>
  <r>
    <s v="24-0036973"/>
    <x v="10"/>
    <x v="50"/>
    <x v="58"/>
    <x v="19"/>
    <x v="9"/>
    <s v="Tier 2  "/>
    <s v="Distribution Circuit      "/>
    <m/>
    <m/>
    <m/>
    <n v="2408044"/>
    <x v="0"/>
    <m/>
    <x v="2335"/>
  </r>
  <r>
    <s v="24-0038228"/>
    <x v="11"/>
    <x v="51"/>
    <x v="58"/>
    <x v="19"/>
    <x v="9"/>
    <s v="Tier 2  "/>
    <s v="Distribution Circuit      "/>
    <m/>
    <m/>
    <m/>
    <n v="2408005"/>
    <x v="0"/>
    <m/>
    <x v="2336"/>
  </r>
  <r>
    <s v="24-0035928"/>
    <x v="11"/>
    <x v="51"/>
    <x v="58"/>
    <x v="19"/>
    <x v="9"/>
    <s v="Tier 2  "/>
    <s v="Distribution Circuit      "/>
    <m/>
    <m/>
    <m/>
    <n v="2408060"/>
    <x v="0"/>
    <m/>
    <x v="2336"/>
  </r>
  <r>
    <s v="24-0035377"/>
    <x v="11"/>
    <x v="51"/>
    <x v="58"/>
    <x v="19"/>
    <x v="9"/>
    <s v="Tier 2  "/>
    <s v="Distribution Circuit      "/>
    <m/>
    <m/>
    <m/>
    <n v="2408086"/>
    <x v="0"/>
    <m/>
    <x v="2336"/>
  </r>
  <r>
    <s v="24-0042928"/>
    <x v="11"/>
    <x v="51"/>
    <x v="58"/>
    <x v="19"/>
    <x v="9"/>
    <s v="Tier 2  "/>
    <s v="Transformer only          "/>
    <m/>
    <m/>
    <m/>
    <n v="2408129"/>
    <x v="0"/>
    <m/>
    <x v="2336"/>
  </r>
  <r>
    <s v="24-0001292"/>
    <x v="11"/>
    <x v="55"/>
    <x v="58"/>
    <x v="19"/>
    <x v="9"/>
    <s v="Tier 2  "/>
    <s v="Distribution Circuit      "/>
    <m/>
    <m/>
    <m/>
    <n v="2408203"/>
    <x v="0"/>
    <m/>
    <x v="2337"/>
  </r>
  <r>
    <s v="24-0019174"/>
    <x v="9"/>
    <x v="49"/>
    <x v="60"/>
    <x v="21"/>
    <x v="9"/>
    <s v="Tier 2  "/>
    <s v="Distribution Circuit      "/>
    <m/>
    <m/>
    <m/>
    <n v="2408351"/>
    <x v="0"/>
    <m/>
    <x v="157"/>
  </r>
  <r>
    <s v="24-0043846"/>
    <x v="8"/>
    <x v="52"/>
    <x v="65"/>
    <x v="32"/>
    <x v="9"/>
    <s v="Tier 2  "/>
    <s v="Distribution Circuit      "/>
    <m/>
    <m/>
    <m/>
    <n v="2408888"/>
    <x v="0"/>
    <m/>
    <x v="723"/>
  </r>
  <r>
    <s v="24-0038575"/>
    <x v="10"/>
    <x v="50"/>
    <x v="58"/>
    <x v="19"/>
    <x v="9"/>
    <s v="Tier 2  "/>
    <s v="Distribution Circuit      "/>
    <m/>
    <m/>
    <m/>
    <n v="2408985"/>
    <x v="0"/>
    <m/>
    <x v="2335"/>
  </r>
  <r>
    <s v="24-0037247"/>
    <x v="11"/>
    <x v="51"/>
    <x v="58"/>
    <x v="19"/>
    <x v="9"/>
    <s v="Tier 2  "/>
    <s v="Transformer only          "/>
    <m/>
    <m/>
    <m/>
    <n v="2409061"/>
    <x v="0"/>
    <m/>
    <x v="2336"/>
  </r>
  <r>
    <s v="24-0017193"/>
    <x v="11"/>
    <x v="55"/>
    <x v="58"/>
    <x v="19"/>
    <x v="9"/>
    <s v="Tier 2  "/>
    <s v="Distribution Circuit      "/>
    <m/>
    <m/>
    <m/>
    <n v="2409038"/>
    <x v="0"/>
    <m/>
    <x v="2337"/>
  </r>
  <r>
    <s v="24-0037992"/>
    <x v="10"/>
    <x v="50"/>
    <x v="58"/>
    <x v="19"/>
    <x v="9"/>
    <s v="Tier 2  "/>
    <s v="Distribution Circuit      "/>
    <m/>
    <m/>
    <m/>
    <n v="2409116"/>
    <x v="0"/>
    <m/>
    <x v="2335"/>
  </r>
  <r>
    <s v="24-0037610"/>
    <x v="11"/>
    <x v="51"/>
    <x v="58"/>
    <x v="19"/>
    <x v="9"/>
    <s v="Tier 2  "/>
    <s v="Transformer only          "/>
    <m/>
    <m/>
    <m/>
    <n v="2409128"/>
    <x v="0"/>
    <m/>
    <x v="2336"/>
  </r>
  <r>
    <s v="24-0036988"/>
    <x v="11"/>
    <x v="51"/>
    <x v="58"/>
    <x v="19"/>
    <x v="9"/>
    <s v="Tier 2  "/>
    <s v="Distribution Circuit      "/>
    <m/>
    <m/>
    <m/>
    <n v="2409186"/>
    <x v="0"/>
    <m/>
    <x v="2336"/>
  </r>
  <r>
    <s v="24-0037220"/>
    <x v="11"/>
    <x v="51"/>
    <x v="58"/>
    <x v="19"/>
    <x v="9"/>
    <s v="Tier 2  "/>
    <s v="Transformer only          "/>
    <m/>
    <m/>
    <m/>
    <n v="2409178"/>
    <x v="0"/>
    <m/>
    <x v="2336"/>
  </r>
  <r>
    <s v="24-0023013"/>
    <x v="11"/>
    <x v="51"/>
    <x v="58"/>
    <x v="19"/>
    <x v="9"/>
    <s v="Tier 2  "/>
    <s v="Distribution Circuit      "/>
    <m/>
    <m/>
    <m/>
    <n v="2409198"/>
    <x v="0"/>
    <m/>
    <x v="2336"/>
  </r>
  <r>
    <s v="24-0039364"/>
    <x v="10"/>
    <x v="50"/>
    <x v="58"/>
    <x v="19"/>
    <x v="9"/>
    <s v="Tier 2  "/>
    <s v="Transformer only          "/>
    <m/>
    <m/>
    <m/>
    <n v="2409236"/>
    <x v="0"/>
    <m/>
    <x v="2335"/>
  </r>
  <r>
    <s v="24-0037935"/>
    <x v="11"/>
    <x v="51"/>
    <x v="58"/>
    <x v="19"/>
    <x v="9"/>
    <s v="Tier 2  "/>
    <s v="Transformer only          "/>
    <m/>
    <m/>
    <m/>
    <n v="2409543"/>
    <x v="0"/>
    <m/>
    <x v="2336"/>
  </r>
  <r>
    <s v="24-0044403"/>
    <x v="9"/>
    <x v="53"/>
    <x v="67"/>
    <x v="25"/>
    <x v="9"/>
    <s v="Tier 2  "/>
    <s v="Transformer only          "/>
    <m/>
    <m/>
    <m/>
    <n v="2409775"/>
    <x v="0"/>
    <m/>
    <x v="415"/>
  </r>
  <r>
    <s v="24-0044522"/>
    <x v="12"/>
    <x v="54"/>
    <x v="58"/>
    <x v="19"/>
    <x v="9"/>
    <s v="Tier 2  "/>
    <s v="Distribution Circuit      "/>
    <m/>
    <m/>
    <m/>
    <n v="2409866"/>
    <x v="0"/>
    <m/>
    <x v="9"/>
  </r>
  <r>
    <s v="24-0044469"/>
    <x v="9"/>
    <x v="53"/>
    <x v="67"/>
    <x v="22"/>
    <x v="9"/>
    <s v="Tier 2  "/>
    <s v="Transformer only          "/>
    <m/>
    <m/>
    <m/>
    <n v="2409870"/>
    <x v="0"/>
    <m/>
    <x v="16"/>
  </r>
  <r>
    <s v="24-0044486"/>
    <x v="12"/>
    <x v="57"/>
    <x v="58"/>
    <x v="19"/>
    <x v="9"/>
    <s v="Tier 2  "/>
    <s v="Distribution Circuit      "/>
    <m/>
    <m/>
    <m/>
    <n v="2409874"/>
    <x v="0"/>
    <m/>
    <x v="17"/>
  </r>
  <r>
    <s v="24-0037984"/>
    <x v="10"/>
    <x v="50"/>
    <x v="58"/>
    <x v="19"/>
    <x v="9"/>
    <s v="Tier 2  "/>
    <s v="Distribution Circuit      "/>
    <m/>
    <m/>
    <m/>
    <n v="2409904"/>
    <x v="0"/>
    <m/>
    <x v="2335"/>
  </r>
  <r>
    <s v="24-0011155"/>
    <x v="11"/>
    <x v="55"/>
    <x v="58"/>
    <x v="19"/>
    <x v="9"/>
    <s v="Tier 3  "/>
    <s v="Distribution Circuit      "/>
    <m/>
    <m/>
    <m/>
    <n v="2409900"/>
    <x v="0"/>
    <m/>
    <x v="2337"/>
  </r>
  <r>
    <s v="24-0037764"/>
    <x v="11"/>
    <x v="51"/>
    <x v="58"/>
    <x v="19"/>
    <x v="9"/>
    <s v="Tier 2  "/>
    <s v="Distribution Circuit      "/>
    <m/>
    <m/>
    <m/>
    <n v="2409868"/>
    <x v="0"/>
    <m/>
    <x v="2336"/>
  </r>
  <r>
    <s v="24-0035941"/>
    <x v="11"/>
    <x v="51"/>
    <x v="58"/>
    <x v="19"/>
    <x v="9"/>
    <s v="Tier 2  "/>
    <s v="Distribution Circuit      "/>
    <m/>
    <m/>
    <m/>
    <n v="2409890"/>
    <x v="0"/>
    <m/>
    <x v="2336"/>
  </r>
  <r>
    <s v="24-0035966"/>
    <x v="11"/>
    <x v="51"/>
    <x v="58"/>
    <x v="19"/>
    <x v="9"/>
    <s v="Tier 2  "/>
    <s v="Distribution Circuit      "/>
    <m/>
    <m/>
    <m/>
    <n v="2410115"/>
    <x v="0"/>
    <m/>
    <x v="2336"/>
  </r>
  <r>
    <s v="23-0128430"/>
    <x v="11"/>
    <x v="55"/>
    <x v="58"/>
    <x v="19"/>
    <x v="9"/>
    <s v="Tier 2  "/>
    <s v="Distribution Circuit      "/>
    <m/>
    <m/>
    <m/>
    <n v="2410185"/>
    <x v="0"/>
    <m/>
    <x v="2337"/>
  </r>
  <r>
    <s v="24-0038557"/>
    <x v="11"/>
    <x v="51"/>
    <x v="58"/>
    <x v="19"/>
    <x v="9"/>
    <s v="Tier 2  "/>
    <s v="Distribution Circuit      "/>
    <m/>
    <m/>
    <m/>
    <n v="2410109"/>
    <x v="0"/>
    <m/>
    <x v="2336"/>
  </r>
  <r>
    <s v="24-0044819"/>
    <x v="12"/>
    <x v="54"/>
    <x v="58"/>
    <x v="19"/>
    <x v="9"/>
    <s v="Tier 2  "/>
    <s v="Distribution Circuit      "/>
    <m/>
    <m/>
    <m/>
    <n v="2410094"/>
    <x v="0"/>
    <m/>
    <x v="9"/>
  </r>
  <r>
    <s v="24-0039369"/>
    <x v="10"/>
    <x v="50"/>
    <x v="58"/>
    <x v="19"/>
    <x v="9"/>
    <s v="Tier 2  "/>
    <s v="Distribution Circuit      "/>
    <m/>
    <m/>
    <m/>
    <n v="2410126"/>
    <x v="0"/>
    <m/>
    <x v="2335"/>
  </r>
  <r>
    <s v="24-0033773"/>
    <x v="10"/>
    <x v="50"/>
    <x v="58"/>
    <x v="19"/>
    <x v="9"/>
    <s v="Tier 2  "/>
    <s v="Distribution Circuit      "/>
    <m/>
    <m/>
    <m/>
    <n v="2410194"/>
    <x v="0"/>
    <m/>
    <x v="2335"/>
  </r>
  <r>
    <s v="24-0033775"/>
    <x v="10"/>
    <x v="50"/>
    <x v="58"/>
    <x v="19"/>
    <x v="9"/>
    <s v="Tier 2  "/>
    <s v="Distribution Circuit      "/>
    <m/>
    <m/>
    <m/>
    <n v="2410311"/>
    <x v="0"/>
    <m/>
    <x v="2335"/>
  </r>
  <r>
    <s v="24-0044753"/>
    <x v="8"/>
    <x v="63"/>
    <x v="56"/>
    <x v="17"/>
    <x v="9"/>
    <s v="Tier 2  "/>
    <s v="Distribution Circuit      "/>
    <m/>
    <m/>
    <m/>
    <n v="2410450"/>
    <x v="0"/>
    <m/>
    <x v="169"/>
  </r>
  <r>
    <s v="24-0044886"/>
    <x v="12"/>
    <x v="54"/>
    <x v="58"/>
    <x v="19"/>
    <x v="9"/>
    <s v="Tier 2  "/>
    <s v="Distribution Circuit      "/>
    <m/>
    <m/>
    <m/>
    <n v="2410558"/>
    <x v="0"/>
    <m/>
    <x v="9"/>
  </r>
  <r>
    <s v="24-0023060"/>
    <x v="11"/>
    <x v="51"/>
    <x v="58"/>
    <x v="19"/>
    <x v="9"/>
    <s v="Tier 2  "/>
    <s v="Distribution Circuit      "/>
    <m/>
    <m/>
    <m/>
    <n v="2411028"/>
    <x v="0"/>
    <m/>
    <x v="2336"/>
  </r>
  <r>
    <s v="24-0034392"/>
    <x v="10"/>
    <x v="50"/>
    <x v="58"/>
    <x v="19"/>
    <x v="9"/>
    <s v="Tier 2  "/>
    <s v="Distribution Circuit      "/>
    <m/>
    <m/>
    <m/>
    <n v="2411060"/>
    <x v="0"/>
    <m/>
    <x v="2335"/>
  </r>
  <r>
    <s v="24-0045224"/>
    <x v="14"/>
    <x v="64"/>
    <x v="65"/>
    <x v="20"/>
    <x v="9"/>
    <s v="Tier 2  "/>
    <s v="Distribution Circuit      "/>
    <m/>
    <m/>
    <m/>
    <n v="2411232"/>
    <x v="0"/>
    <m/>
    <x v="570"/>
  </r>
  <r>
    <s v="24-0045523"/>
    <x v="12"/>
    <x v="54"/>
    <x v="58"/>
    <x v="19"/>
    <x v="9"/>
    <s v="Tier 3  "/>
    <s v="Distribution Circuit      "/>
    <m/>
    <m/>
    <m/>
    <n v="2411589"/>
    <x v="0"/>
    <m/>
    <x v="9"/>
  </r>
  <r>
    <s v="24-0045945"/>
    <x v="12"/>
    <x v="54"/>
    <x v="58"/>
    <x v="19"/>
    <x v="9"/>
    <s v="Tier 2  "/>
    <s v="Distribution Circuit      "/>
    <m/>
    <m/>
    <m/>
    <n v="2412617"/>
    <x v="0"/>
    <m/>
    <x v="9"/>
  </r>
  <r>
    <s v="24-0040287"/>
    <x v="11"/>
    <x v="51"/>
    <x v="58"/>
    <x v="19"/>
    <x v="9"/>
    <s v="Tier 2  "/>
    <s v="Distribution Circuit      "/>
    <m/>
    <m/>
    <m/>
    <n v="2412654"/>
    <x v="0"/>
    <m/>
    <x v="2336"/>
  </r>
  <r>
    <s v="24-0033883"/>
    <x v="11"/>
    <x v="55"/>
    <x v="58"/>
    <x v="19"/>
    <x v="9"/>
    <s v="Tier 2  "/>
    <s v="Distribution Circuit      "/>
    <m/>
    <m/>
    <m/>
    <n v="2412673"/>
    <x v="0"/>
    <m/>
    <x v="2337"/>
  </r>
  <r>
    <s v="24-0046089"/>
    <x v="8"/>
    <x v="52"/>
    <x v="56"/>
    <x v="17"/>
    <x v="9"/>
    <s v="Tier 2  "/>
    <s v="Distribution Circuit      "/>
    <m/>
    <m/>
    <m/>
    <n v="2413039"/>
    <x v="0"/>
    <m/>
    <x v="1"/>
  </r>
  <r>
    <s v="24-0046099"/>
    <x v="12"/>
    <x v="57"/>
    <x v="58"/>
    <x v="19"/>
    <x v="9"/>
    <s v="Tier 2  "/>
    <s v="Transmission line         "/>
    <m/>
    <m/>
    <m/>
    <n v="2413102"/>
    <x v="0"/>
    <m/>
    <x v="17"/>
  </r>
  <r>
    <s v="24-0046082"/>
    <x v="14"/>
    <x v="59"/>
    <x v="65"/>
    <x v="21"/>
    <x v="9"/>
    <s v="Tier 2  "/>
    <s v="Distribution Circuit      "/>
    <m/>
    <m/>
    <m/>
    <n v="2413135"/>
    <x v="0"/>
    <m/>
    <x v="74"/>
  </r>
  <r>
    <s v="24-0046130"/>
    <x v="8"/>
    <x v="52"/>
    <x v="56"/>
    <x v="30"/>
    <x v="9"/>
    <s v="Tier 2  "/>
    <s v="Distribution Circuit      "/>
    <m/>
    <m/>
    <m/>
    <n v="2413175"/>
    <x v="0"/>
    <m/>
    <x v="151"/>
  </r>
  <r>
    <s v="24-0038266"/>
    <x v="11"/>
    <x v="51"/>
    <x v="58"/>
    <x v="19"/>
    <x v="9"/>
    <s v="Tier 2  "/>
    <s v="Distribution Circuit      "/>
    <m/>
    <m/>
    <m/>
    <n v="2413761"/>
    <x v="0"/>
    <m/>
    <x v="2336"/>
  </r>
  <r>
    <s v="24-0034723"/>
    <x v="11"/>
    <x v="51"/>
    <x v="58"/>
    <x v="19"/>
    <x v="9"/>
    <s v="Tier 2  "/>
    <s v="Distribution Circuit      "/>
    <m/>
    <m/>
    <m/>
    <n v="2413948"/>
    <x v="0"/>
    <m/>
    <x v="2336"/>
  </r>
  <r>
    <s v="24-0040571"/>
    <x v="11"/>
    <x v="51"/>
    <x v="58"/>
    <x v="19"/>
    <x v="9"/>
    <s v="Tier 3  "/>
    <s v="Transformer only          "/>
    <m/>
    <m/>
    <m/>
    <n v="2413993"/>
    <x v="0"/>
    <m/>
    <x v="2336"/>
  </r>
  <r>
    <s v="24-0046411"/>
    <x v="8"/>
    <x v="52"/>
    <x v="56"/>
    <x v="20"/>
    <x v="9"/>
    <s v="Tier 2  "/>
    <s v="Distribution Circuit      "/>
    <m/>
    <m/>
    <m/>
    <n v="2414061"/>
    <x v="0"/>
    <m/>
    <x v="18"/>
  </r>
  <r>
    <s v="24-0008927"/>
    <x v="11"/>
    <x v="55"/>
    <x v="58"/>
    <x v="19"/>
    <x v="9"/>
    <s v="Tier 2  "/>
    <s v="Distribution Circuit      "/>
    <m/>
    <m/>
    <m/>
    <n v="2414080"/>
    <x v="0"/>
    <m/>
    <x v="2337"/>
  </r>
  <r>
    <s v="24-0040670"/>
    <x v="10"/>
    <x v="50"/>
    <x v="58"/>
    <x v="19"/>
    <x v="9"/>
    <s v="Tier 2  "/>
    <s v="Transformer only          "/>
    <m/>
    <m/>
    <m/>
    <n v="2415051"/>
    <x v="0"/>
    <m/>
    <x v="2335"/>
  </r>
  <r>
    <s v="24-0040671"/>
    <x v="10"/>
    <x v="50"/>
    <x v="58"/>
    <x v="19"/>
    <x v="9"/>
    <s v="Tier 2  "/>
    <s v="Transformer only          "/>
    <m/>
    <m/>
    <m/>
    <n v="2415053"/>
    <x v="0"/>
    <m/>
    <x v="2335"/>
  </r>
  <r>
    <s v="24-0034351"/>
    <x v="10"/>
    <x v="50"/>
    <x v="58"/>
    <x v="19"/>
    <x v="9"/>
    <s v="Tier 2  "/>
    <s v="Distribution Circuit      "/>
    <m/>
    <m/>
    <m/>
    <n v="2415071"/>
    <x v="0"/>
    <m/>
    <x v="2335"/>
  </r>
  <r>
    <s v="24-0024212"/>
    <x v="11"/>
    <x v="51"/>
    <x v="58"/>
    <x v="19"/>
    <x v="9"/>
    <s v="Tier 2  "/>
    <s v="Distribution Circuit      "/>
    <m/>
    <m/>
    <m/>
    <n v="2415105"/>
    <x v="0"/>
    <m/>
    <x v="2336"/>
  </r>
  <r>
    <s v="24-0034299"/>
    <x v="11"/>
    <x v="51"/>
    <x v="58"/>
    <x v="19"/>
    <x v="9"/>
    <s v="Tier 2  "/>
    <s v="Transformer only          "/>
    <m/>
    <m/>
    <m/>
    <n v="2415119"/>
    <x v="0"/>
    <m/>
    <x v="2336"/>
  </r>
  <r>
    <s v="24-0046808"/>
    <x v="9"/>
    <x v="53"/>
    <x v="65"/>
    <x v="21"/>
    <x v="9"/>
    <s v="Tier 2  "/>
    <s v="Distribution Circuit      "/>
    <m/>
    <m/>
    <m/>
    <n v="2415354"/>
    <x v="0"/>
    <m/>
    <x v="31"/>
  </r>
  <r>
    <s v="24-0047056"/>
    <x v="9"/>
    <x v="49"/>
    <x v="57"/>
    <x v="21"/>
    <x v="9"/>
    <s v="Tier 2  "/>
    <s v="Transformer only          "/>
    <m/>
    <m/>
    <m/>
    <n v="2415743"/>
    <x v="0"/>
    <m/>
    <x v="371"/>
  </r>
  <r>
    <s v="24-0047161"/>
    <x v="8"/>
    <x v="48"/>
    <x v="56"/>
    <x v="17"/>
    <x v="9"/>
    <s v="Tier 2  "/>
    <s v="Transformer only          "/>
    <m/>
    <m/>
    <m/>
    <n v="2415967"/>
    <x v="0"/>
    <m/>
    <x v="19"/>
  </r>
  <r>
    <s v="24-0047209"/>
    <x v="12"/>
    <x v="54"/>
    <x v="58"/>
    <x v="19"/>
    <x v="9"/>
    <s v="Tier 2  "/>
    <s v="Distribution Circuit      "/>
    <m/>
    <m/>
    <m/>
    <n v="2416009"/>
    <x v="0"/>
    <m/>
    <x v="9"/>
  </r>
  <r>
    <s v="24-0047263"/>
    <x v="8"/>
    <x v="52"/>
    <x v="56"/>
    <x v="20"/>
    <x v="9"/>
    <s v="Tier 2  "/>
    <s v="Distribution Circuit      "/>
    <m/>
    <m/>
    <m/>
    <n v="2416209"/>
    <x v="0"/>
    <m/>
    <x v="18"/>
  </r>
  <r>
    <s v="24-0047317"/>
    <x v="8"/>
    <x v="63"/>
    <x v="56"/>
    <x v="17"/>
    <x v="9"/>
    <s v="Tier 2  "/>
    <s v="Distribution Circuit      "/>
    <m/>
    <m/>
    <m/>
    <n v="2416338"/>
    <x v="0"/>
    <m/>
    <x v="169"/>
  </r>
  <r>
    <s v="24-0047702"/>
    <x v="8"/>
    <x v="52"/>
    <x v="56"/>
    <x v="17"/>
    <x v="9"/>
    <s v="Tier 2  "/>
    <s v="Distribution Circuit      "/>
    <m/>
    <m/>
    <m/>
    <n v="2416885"/>
    <x v="0"/>
    <m/>
    <x v="1"/>
  </r>
  <r>
    <s v="24-0047744"/>
    <x v="15"/>
    <x v="84"/>
    <x v="67"/>
    <x v="22"/>
    <x v="9"/>
    <s v="Tier 2  "/>
    <s v="Transformer only          "/>
    <m/>
    <m/>
    <m/>
    <n v="2416912"/>
    <x v="0"/>
    <m/>
    <x v="29"/>
  </r>
  <r>
    <s v="24-0047755"/>
    <x v="8"/>
    <x v="52"/>
    <x v="56"/>
    <x v="20"/>
    <x v="9"/>
    <s v="Tier 2  "/>
    <s v="Distribution Circuit      "/>
    <m/>
    <m/>
    <m/>
    <n v="2416948"/>
    <x v="0"/>
    <m/>
    <x v="18"/>
  </r>
  <r>
    <s v="24-0041436"/>
    <x v="10"/>
    <x v="50"/>
    <x v="58"/>
    <x v="19"/>
    <x v="9"/>
    <s v="Tier 2  "/>
    <s v="Distribution Circuit      "/>
    <m/>
    <m/>
    <m/>
    <n v="2417111"/>
    <x v="0"/>
    <m/>
    <x v="2335"/>
  </r>
  <r>
    <s v="24-0038085"/>
    <x v="11"/>
    <x v="51"/>
    <x v="58"/>
    <x v="19"/>
    <x v="9"/>
    <s v="Tier 2  "/>
    <s v="Distribution Circuit      "/>
    <m/>
    <m/>
    <m/>
    <n v="2417078"/>
    <x v="0"/>
    <m/>
    <x v="2336"/>
  </r>
  <r>
    <s v="24-0042828"/>
    <x v="11"/>
    <x v="51"/>
    <x v="58"/>
    <x v="19"/>
    <x v="9"/>
    <s v="Tier 2  "/>
    <s v="Distribution Circuit      "/>
    <m/>
    <m/>
    <m/>
    <n v="2417280"/>
    <x v="0"/>
    <m/>
    <x v="2336"/>
  </r>
  <r>
    <s v="24-0042178"/>
    <x v="11"/>
    <x v="51"/>
    <x v="58"/>
    <x v="19"/>
    <x v="9"/>
    <s v="Tier 2  "/>
    <s v="Transformer only          "/>
    <m/>
    <m/>
    <m/>
    <n v="2417196"/>
    <x v="0"/>
    <m/>
    <x v="2336"/>
  </r>
  <r>
    <s v="24-0040567"/>
    <x v="11"/>
    <x v="55"/>
    <x v="58"/>
    <x v="19"/>
    <x v="9"/>
    <s v="Tier 2  "/>
    <s v="Distribution Circuit      "/>
    <m/>
    <m/>
    <m/>
    <n v="2417261"/>
    <x v="0"/>
    <m/>
    <x v="2337"/>
  </r>
  <r>
    <s v="24-0045712"/>
    <x v="11"/>
    <x v="51"/>
    <x v="58"/>
    <x v="19"/>
    <x v="9"/>
    <s v="Tier 2  "/>
    <s v="Distribution Circuit      "/>
    <m/>
    <m/>
    <m/>
    <n v="2417402"/>
    <x v="0"/>
    <m/>
    <x v="2336"/>
  </r>
  <r>
    <s v="24-0048010"/>
    <x v="8"/>
    <x v="52"/>
    <x v="56"/>
    <x v="17"/>
    <x v="9"/>
    <s v="Tier 2  "/>
    <s v="Distribution Circuit      "/>
    <m/>
    <m/>
    <m/>
    <n v="2417388"/>
    <x v="0"/>
    <m/>
    <x v="1"/>
  </r>
  <r>
    <s v="24-0048155"/>
    <x v="9"/>
    <x v="53"/>
    <x v="56"/>
    <x v="23"/>
    <x v="9"/>
    <s v="Tier 2  "/>
    <s v="Distribution Circuit      "/>
    <m/>
    <m/>
    <m/>
    <n v="2417605"/>
    <x v="0"/>
    <m/>
    <x v="218"/>
  </r>
  <r>
    <s v="24-0040282"/>
    <x v="10"/>
    <x v="50"/>
    <x v="58"/>
    <x v="19"/>
    <x v="9"/>
    <s v="Tier 2  "/>
    <s v="Distribution Circuit      "/>
    <m/>
    <m/>
    <m/>
    <n v="2417801"/>
    <x v="0"/>
    <m/>
    <x v="2335"/>
  </r>
  <r>
    <s v="24-0038115"/>
    <x v="10"/>
    <x v="50"/>
    <x v="58"/>
    <x v="19"/>
    <x v="9"/>
    <s v="Tier 2  "/>
    <s v="Distribution Circuit      "/>
    <m/>
    <m/>
    <m/>
    <n v="2417860"/>
    <x v="0"/>
    <m/>
    <x v="2335"/>
  </r>
  <r>
    <s v="23-0076866"/>
    <x v="11"/>
    <x v="55"/>
    <x v="58"/>
    <x v="19"/>
    <x v="9"/>
    <s v="Tier 2  "/>
    <s v="Distribution Circuit      "/>
    <m/>
    <m/>
    <m/>
    <n v="2417905"/>
    <x v="0"/>
    <m/>
    <x v="2337"/>
  </r>
  <r>
    <s v="24-0042233"/>
    <x v="11"/>
    <x v="51"/>
    <x v="58"/>
    <x v="19"/>
    <x v="9"/>
    <s v="Tier 2  "/>
    <s v="Distribution Circuit      "/>
    <m/>
    <m/>
    <m/>
    <n v="2417900"/>
    <x v="0"/>
    <m/>
    <x v="2336"/>
  </r>
  <r>
    <s v="24-0042232"/>
    <x v="11"/>
    <x v="51"/>
    <x v="58"/>
    <x v="19"/>
    <x v="9"/>
    <s v="Tier 2  "/>
    <s v="Transformer only          "/>
    <m/>
    <m/>
    <m/>
    <n v="2418068"/>
    <x v="0"/>
    <m/>
    <x v="2336"/>
  </r>
  <r>
    <s v="24-0037361"/>
    <x v="11"/>
    <x v="51"/>
    <x v="58"/>
    <x v="19"/>
    <x v="9"/>
    <s v="Tier 2  "/>
    <s v="Distribution Circuit      "/>
    <m/>
    <m/>
    <m/>
    <n v="2417933"/>
    <x v="0"/>
    <m/>
    <x v="2336"/>
  </r>
  <r>
    <s v="24-0048539"/>
    <x v="8"/>
    <x v="48"/>
    <x v="56"/>
    <x v="17"/>
    <x v="9"/>
    <s v="Tier 2  "/>
    <s v="Distribution Circuit      "/>
    <m/>
    <m/>
    <m/>
    <n v="2418323"/>
    <x v="0"/>
    <m/>
    <x v="19"/>
  </r>
  <r>
    <s v="24-0048591"/>
    <x v="8"/>
    <x v="48"/>
    <x v="57"/>
    <x v="17"/>
    <x v="9"/>
    <s v="Tier 2  "/>
    <s v="Transformer only          "/>
    <m/>
    <m/>
    <m/>
    <n v="2418524"/>
    <x v="0"/>
    <m/>
    <x v="1281"/>
  </r>
  <r>
    <s v="24-0048591"/>
    <x v="8"/>
    <x v="48"/>
    <x v="57"/>
    <x v="17"/>
    <x v="9"/>
    <s v="Tier 2  "/>
    <s v="Transformer only          "/>
    <m/>
    <m/>
    <m/>
    <n v="2418524"/>
    <x v="0"/>
    <m/>
    <x v="1281"/>
  </r>
  <r>
    <s v="24-0038217"/>
    <x v="11"/>
    <x v="51"/>
    <x v="58"/>
    <x v="19"/>
    <x v="9"/>
    <s v="Tier 2  "/>
    <s v="Distribution Circuit      "/>
    <m/>
    <m/>
    <m/>
    <n v="2418881"/>
    <x v="0"/>
    <m/>
    <x v="2336"/>
  </r>
  <r>
    <s v="24-0038190"/>
    <x v="10"/>
    <x v="50"/>
    <x v="58"/>
    <x v="19"/>
    <x v="9"/>
    <s v="Tier 2  "/>
    <s v="Distribution Circuit      "/>
    <m/>
    <m/>
    <m/>
    <n v="2418818"/>
    <x v="0"/>
    <m/>
    <x v="2335"/>
  </r>
  <r>
    <s v="24-0038277"/>
    <x v="11"/>
    <x v="51"/>
    <x v="58"/>
    <x v="19"/>
    <x v="9"/>
    <s v="Tier 2  "/>
    <s v="Distribution Circuit      "/>
    <m/>
    <m/>
    <m/>
    <n v="2418882"/>
    <x v="0"/>
    <m/>
    <x v="2336"/>
  </r>
  <r>
    <s v="24-0040767"/>
    <x v="11"/>
    <x v="51"/>
    <x v="58"/>
    <x v="19"/>
    <x v="9"/>
    <s v="Tier 2  "/>
    <s v="Distribution Circuit      "/>
    <m/>
    <m/>
    <m/>
    <n v="2418883"/>
    <x v="0"/>
    <m/>
    <x v="2336"/>
  </r>
  <r>
    <s v="24-0038141"/>
    <x v="10"/>
    <x v="50"/>
    <x v="58"/>
    <x v="19"/>
    <x v="9"/>
    <s v="Tier 2  "/>
    <s v="Transformer only          "/>
    <m/>
    <m/>
    <m/>
    <n v="2419062"/>
    <x v="0"/>
    <m/>
    <x v="2335"/>
  </r>
  <r>
    <s v="24-0041359"/>
    <x v="10"/>
    <x v="50"/>
    <x v="58"/>
    <x v="19"/>
    <x v="9"/>
    <s v="Tier 2  "/>
    <s v="Distribution Circuit      "/>
    <m/>
    <m/>
    <m/>
    <n v="2419464"/>
    <x v="0"/>
    <m/>
    <x v="2335"/>
  </r>
  <r>
    <s v="24-0044213"/>
    <x v="11"/>
    <x v="51"/>
    <x v="58"/>
    <x v="19"/>
    <x v="9"/>
    <s v="Tier 2  "/>
    <s v="Distribution Circuit      "/>
    <m/>
    <m/>
    <m/>
    <n v="2419847"/>
    <x v="0"/>
    <m/>
    <x v="2336"/>
  </r>
  <r>
    <s v="24-0041515"/>
    <x v="10"/>
    <x v="50"/>
    <x v="58"/>
    <x v="19"/>
    <x v="9"/>
    <s v="Tier 2  "/>
    <s v="Transformer only          "/>
    <m/>
    <m/>
    <m/>
    <n v="2419877"/>
    <x v="0"/>
    <m/>
    <x v="2335"/>
  </r>
  <r>
    <s v="24-0043873"/>
    <x v="11"/>
    <x v="51"/>
    <x v="58"/>
    <x v="19"/>
    <x v="9"/>
    <s v="Tier 2  "/>
    <s v="Transformer only          "/>
    <m/>
    <m/>
    <m/>
    <n v="2419885"/>
    <x v="0"/>
    <m/>
    <x v="2336"/>
  </r>
  <r>
    <s v="24-0036938"/>
    <x v="11"/>
    <x v="51"/>
    <x v="58"/>
    <x v="19"/>
    <x v="9"/>
    <s v="Tier 2  "/>
    <s v="Distribution Circuit      "/>
    <m/>
    <m/>
    <m/>
    <n v="2419891"/>
    <x v="0"/>
    <m/>
    <x v="2336"/>
  </r>
  <r>
    <s v="24-0042009"/>
    <x v="10"/>
    <x v="50"/>
    <x v="58"/>
    <x v="19"/>
    <x v="9"/>
    <s v="Tier 2  "/>
    <s v="Distribution Circuit      "/>
    <m/>
    <m/>
    <m/>
    <n v="2419910"/>
    <x v="0"/>
    <m/>
    <x v="2335"/>
  </r>
  <r>
    <s v="24-0043374"/>
    <x v="11"/>
    <x v="51"/>
    <x v="58"/>
    <x v="19"/>
    <x v="9"/>
    <s v="Tier 2  "/>
    <s v="Distribution Circuit      "/>
    <m/>
    <m/>
    <m/>
    <n v="2419879"/>
    <x v="0"/>
    <m/>
    <x v="2336"/>
  </r>
  <r>
    <s v="24-0044501"/>
    <x v="10"/>
    <x v="50"/>
    <x v="58"/>
    <x v="19"/>
    <x v="9"/>
    <s v="Tier 2  "/>
    <s v="Distribution Circuit      "/>
    <m/>
    <m/>
    <m/>
    <n v="2419934"/>
    <x v="0"/>
    <m/>
    <x v="2335"/>
  </r>
  <r>
    <s v="24-0006375"/>
    <x v="11"/>
    <x v="55"/>
    <x v="58"/>
    <x v="19"/>
    <x v="9"/>
    <s v="Tier 2  "/>
    <s v="Distribution Circuit      "/>
    <m/>
    <m/>
    <m/>
    <n v="2420037"/>
    <x v="0"/>
    <m/>
    <x v="2337"/>
  </r>
  <r>
    <s v="24-0049325"/>
    <x v="8"/>
    <x v="63"/>
    <x v="56"/>
    <x v="17"/>
    <x v="9"/>
    <s v="Tier 2  "/>
    <s v="Distribution Circuit      "/>
    <m/>
    <m/>
    <m/>
    <n v="2420387"/>
    <x v="0"/>
    <m/>
    <x v="169"/>
  </r>
  <r>
    <s v="24-0044544"/>
    <x v="11"/>
    <x v="51"/>
    <x v="58"/>
    <x v="19"/>
    <x v="9"/>
    <s v="Tier 2  "/>
    <s v="Distribution Circuit      "/>
    <m/>
    <m/>
    <m/>
    <n v="2420655"/>
    <x v="0"/>
    <m/>
    <x v="2336"/>
  </r>
  <r>
    <s v="24-0041469"/>
    <x v="11"/>
    <x v="51"/>
    <x v="58"/>
    <x v="19"/>
    <x v="9"/>
    <s v="Tier 2  "/>
    <s v="Distribution Circuit      "/>
    <m/>
    <m/>
    <m/>
    <n v="2420686"/>
    <x v="0"/>
    <m/>
    <x v="2336"/>
  </r>
  <r>
    <s v="24-0043890"/>
    <x v="11"/>
    <x v="51"/>
    <x v="58"/>
    <x v="19"/>
    <x v="9"/>
    <s v="Tier 2  "/>
    <s v="Transformer only          "/>
    <m/>
    <m/>
    <m/>
    <n v="2420712"/>
    <x v="0"/>
    <m/>
    <x v="2336"/>
  </r>
  <r>
    <s v="24-0043424"/>
    <x v="11"/>
    <x v="51"/>
    <x v="58"/>
    <x v="19"/>
    <x v="9"/>
    <s v="Tier 2  "/>
    <s v="Distribution Circuit      "/>
    <m/>
    <m/>
    <m/>
    <n v="2420769"/>
    <x v="0"/>
    <m/>
    <x v="2336"/>
  </r>
  <r>
    <s v="24-0038318"/>
    <x v="11"/>
    <x v="51"/>
    <x v="58"/>
    <x v="19"/>
    <x v="9"/>
    <s v="Tier 2  "/>
    <s v="Distribution Circuit      "/>
    <m/>
    <m/>
    <m/>
    <n v="2420807"/>
    <x v="0"/>
    <m/>
    <x v="2336"/>
  </r>
  <r>
    <s v="24-0042197"/>
    <x v="11"/>
    <x v="51"/>
    <x v="58"/>
    <x v="19"/>
    <x v="9"/>
    <s v="Tier 2  "/>
    <s v="Transformer only          "/>
    <m/>
    <m/>
    <m/>
    <n v="2420853"/>
    <x v="0"/>
    <m/>
    <x v="2336"/>
  </r>
  <r>
    <s v="24-0045133"/>
    <x v="11"/>
    <x v="51"/>
    <x v="58"/>
    <x v="19"/>
    <x v="9"/>
    <s v="Tier 2  "/>
    <s v="Distribution Circuit      "/>
    <m/>
    <m/>
    <m/>
    <n v="2420901"/>
    <x v="0"/>
    <m/>
    <x v="2336"/>
  </r>
  <r>
    <s v="24-0040765"/>
    <x v="11"/>
    <x v="51"/>
    <x v="58"/>
    <x v="19"/>
    <x v="9"/>
    <s v="Tier 2  "/>
    <s v="Distribution Circuit      "/>
    <m/>
    <m/>
    <m/>
    <n v="2420978"/>
    <x v="0"/>
    <m/>
    <x v="2336"/>
  </r>
  <r>
    <s v="24-0044557"/>
    <x v="11"/>
    <x v="51"/>
    <x v="58"/>
    <x v="19"/>
    <x v="9"/>
    <s v="Tier 2  "/>
    <s v="Distribution Circuit      "/>
    <m/>
    <m/>
    <m/>
    <n v="2420928"/>
    <x v="0"/>
    <m/>
    <x v="2336"/>
  </r>
  <r>
    <s v="24-0049920"/>
    <x v="12"/>
    <x v="54"/>
    <x v="58"/>
    <x v="19"/>
    <x v="9"/>
    <s v="Tier 2  "/>
    <s v="Distribution Circuit      "/>
    <m/>
    <m/>
    <m/>
    <n v="2421210"/>
    <x v="0"/>
    <m/>
    <x v="9"/>
  </r>
  <r>
    <s v="24-0049953"/>
    <x v="12"/>
    <x v="54"/>
    <x v="58"/>
    <x v="19"/>
    <x v="9"/>
    <s v="Tier 2  "/>
    <s v="Distribution Circuit      "/>
    <m/>
    <m/>
    <m/>
    <n v="2421302"/>
    <x v="0"/>
    <m/>
    <x v="9"/>
  </r>
  <r>
    <s v="24-0044584"/>
    <x v="11"/>
    <x v="51"/>
    <x v="58"/>
    <x v="19"/>
    <x v="9"/>
    <s v="Tier 2  "/>
    <s v="Distribution Circuit      "/>
    <m/>
    <m/>
    <m/>
    <n v="2421486"/>
    <x v="0"/>
    <m/>
    <x v="2336"/>
  </r>
  <r>
    <s v="24-0050042"/>
    <x v="9"/>
    <x v="53"/>
    <x v="61"/>
    <x v="21"/>
    <x v="9"/>
    <s v="Tier 2  "/>
    <s v="Transformer only          "/>
    <m/>
    <m/>
    <m/>
    <n v="2421539"/>
    <x v="0"/>
    <m/>
    <x v="83"/>
  </r>
  <r>
    <s v="24-0042202"/>
    <x v="10"/>
    <x v="50"/>
    <x v="58"/>
    <x v="19"/>
    <x v="9"/>
    <s v="Tier 2  "/>
    <s v="Distribution Circuit      "/>
    <m/>
    <m/>
    <m/>
    <n v="2421507"/>
    <x v="0"/>
    <m/>
    <x v="2335"/>
  </r>
  <r>
    <s v="24-0043887"/>
    <x v="10"/>
    <x v="50"/>
    <x v="58"/>
    <x v="19"/>
    <x v="9"/>
    <s v="Tier 2  "/>
    <s v="Distribution Circuit      "/>
    <m/>
    <m/>
    <m/>
    <n v="2421497"/>
    <x v="0"/>
    <m/>
    <x v="2335"/>
  </r>
  <r>
    <s v="24-0045212"/>
    <x v="10"/>
    <x v="50"/>
    <x v="58"/>
    <x v="19"/>
    <x v="9"/>
    <s v="Tier 2  "/>
    <s v="Distribution Circuit      "/>
    <m/>
    <m/>
    <m/>
    <n v="2421478"/>
    <x v="0"/>
    <m/>
    <x v="2335"/>
  </r>
  <r>
    <s v="24-0045215"/>
    <x v="10"/>
    <x v="50"/>
    <x v="58"/>
    <x v="19"/>
    <x v="9"/>
    <s v="Tier 2  "/>
    <s v="Transformer only          "/>
    <m/>
    <m/>
    <m/>
    <n v="2421564"/>
    <x v="0"/>
    <m/>
    <x v="2335"/>
  </r>
  <r>
    <s v="24-0040757"/>
    <x v="11"/>
    <x v="51"/>
    <x v="58"/>
    <x v="19"/>
    <x v="9"/>
    <s v="Tier 2  "/>
    <s v="Distribution Circuit      "/>
    <m/>
    <m/>
    <m/>
    <n v="2421566"/>
    <x v="0"/>
    <m/>
    <x v="2336"/>
  </r>
  <r>
    <s v="24-0045174"/>
    <x v="10"/>
    <x v="50"/>
    <x v="58"/>
    <x v="19"/>
    <x v="9"/>
    <s v="Tier 2  "/>
    <s v="Distribution Circuit      "/>
    <m/>
    <m/>
    <m/>
    <n v="2421567"/>
    <x v="0"/>
    <m/>
    <x v="2335"/>
  </r>
  <r>
    <s v="24-0045428"/>
    <x v="10"/>
    <x v="50"/>
    <x v="58"/>
    <x v="19"/>
    <x v="9"/>
    <s v="Tier 2  "/>
    <s v="Distribution Circuit      "/>
    <m/>
    <m/>
    <m/>
    <n v="2421718"/>
    <x v="0"/>
    <m/>
    <x v="2335"/>
  </r>
  <r>
    <s v="24-0039622"/>
    <x v="11"/>
    <x v="51"/>
    <x v="58"/>
    <x v="19"/>
    <x v="9"/>
    <s v="Tier 2  "/>
    <s v="Distribution Circuit      "/>
    <m/>
    <m/>
    <m/>
    <n v="2421561"/>
    <x v="0"/>
    <m/>
    <x v="2336"/>
  </r>
  <r>
    <s v="24-0043875"/>
    <x v="10"/>
    <x v="50"/>
    <x v="58"/>
    <x v="19"/>
    <x v="9"/>
    <s v="Tier 2  "/>
    <s v="Transformer only          "/>
    <m/>
    <m/>
    <m/>
    <n v="2421592"/>
    <x v="0"/>
    <m/>
    <x v="2335"/>
  </r>
  <r>
    <s v="24-0043466"/>
    <x v="11"/>
    <x v="51"/>
    <x v="58"/>
    <x v="19"/>
    <x v="9"/>
    <s v="Tier 2  "/>
    <s v="Distribution Circuit      "/>
    <m/>
    <m/>
    <m/>
    <n v="2421638"/>
    <x v="0"/>
    <m/>
    <x v="2336"/>
  </r>
  <r>
    <s v="24-0044094"/>
    <x v="11"/>
    <x v="51"/>
    <x v="58"/>
    <x v="19"/>
    <x v="9"/>
    <s v="Tier 2  "/>
    <s v="Transformer only          "/>
    <m/>
    <m/>
    <m/>
    <n v="2421669"/>
    <x v="0"/>
    <m/>
    <x v="2336"/>
  </r>
  <r>
    <s v="24-0044549"/>
    <x v="10"/>
    <x v="50"/>
    <x v="58"/>
    <x v="19"/>
    <x v="9"/>
    <s v="Tier 2  "/>
    <s v="Distribution Circuit      "/>
    <m/>
    <m/>
    <m/>
    <n v="2421682"/>
    <x v="0"/>
    <m/>
    <x v="2335"/>
  </r>
  <r>
    <s v="24-0044535"/>
    <x v="11"/>
    <x v="55"/>
    <x v="58"/>
    <x v="19"/>
    <x v="9"/>
    <s v="Tier 2  "/>
    <s v="Distribution Circuit      "/>
    <m/>
    <m/>
    <m/>
    <n v="2421677"/>
    <x v="0"/>
    <m/>
    <x v="2337"/>
  </r>
  <r>
    <s v="24-0050138"/>
    <x v="12"/>
    <x v="54"/>
    <x v="58"/>
    <x v="19"/>
    <x v="9"/>
    <s v="Tier 3  "/>
    <s v="Distribution Circuit      "/>
    <m/>
    <m/>
    <m/>
    <n v="2421730"/>
    <x v="0"/>
    <m/>
    <x v="9"/>
  </r>
  <r>
    <s v="24-0045207"/>
    <x v="10"/>
    <x v="50"/>
    <x v="58"/>
    <x v="19"/>
    <x v="9"/>
    <s v="Tier 2  "/>
    <s v="Distribution Circuit      "/>
    <m/>
    <m/>
    <m/>
    <n v="2421725"/>
    <x v="0"/>
    <m/>
    <x v="2335"/>
  </r>
  <r>
    <s v="24-0044597"/>
    <x v="10"/>
    <x v="50"/>
    <x v="58"/>
    <x v="19"/>
    <x v="9"/>
    <s v="Tier 2  "/>
    <s v="Distribution Circuit      "/>
    <m/>
    <m/>
    <m/>
    <n v="2421767"/>
    <x v="0"/>
    <m/>
    <x v="2335"/>
  </r>
  <r>
    <s v="24-0050421"/>
    <x v="8"/>
    <x v="52"/>
    <x v="56"/>
    <x v="20"/>
    <x v="9"/>
    <s v="Tier 2  "/>
    <s v="Distribution Circuit      "/>
    <m/>
    <m/>
    <m/>
    <n v="2422056"/>
    <x v="0"/>
    <m/>
    <x v="18"/>
  </r>
  <r>
    <s v="24-0050517"/>
    <x v="9"/>
    <x v="53"/>
    <x v="56"/>
    <x v="20"/>
    <x v="9"/>
    <s v="Tier 2  "/>
    <s v="Distribution Circuit      "/>
    <m/>
    <m/>
    <m/>
    <n v="2422247"/>
    <x v="0"/>
    <m/>
    <x v="54"/>
  </r>
  <r>
    <s v="24-0035416"/>
    <x v="11"/>
    <x v="51"/>
    <x v="58"/>
    <x v="19"/>
    <x v="9"/>
    <s v="Tier 2  "/>
    <s v="Distribution Circuit      "/>
    <m/>
    <m/>
    <m/>
    <n v="2422342"/>
    <x v="0"/>
    <m/>
    <x v="2336"/>
  </r>
  <r>
    <s v="24-0050796"/>
    <x v="8"/>
    <x v="52"/>
    <x v="56"/>
    <x v="17"/>
    <x v="9"/>
    <s v="Tier 2  "/>
    <s v="Distribution Circuit      "/>
    <m/>
    <m/>
    <m/>
    <n v="2422374"/>
    <x v="0"/>
    <m/>
    <x v="1"/>
  </r>
  <r>
    <s v="24-0050771"/>
    <x v="9"/>
    <x v="53"/>
    <x v="68"/>
    <x v="21"/>
    <x v="9"/>
    <s v="Tier 2  "/>
    <s v="Distribution Circuit      "/>
    <m/>
    <m/>
    <m/>
    <n v="2422536"/>
    <x v="0"/>
    <m/>
    <x v="14"/>
  </r>
  <r>
    <s v="24-0045115"/>
    <x v="10"/>
    <x v="50"/>
    <x v="58"/>
    <x v="19"/>
    <x v="9"/>
    <s v="Tier 2  "/>
    <s v="Distribution Circuit      "/>
    <m/>
    <m/>
    <m/>
    <n v="2423550"/>
    <x v="0"/>
    <m/>
    <x v="2335"/>
  </r>
  <r>
    <s v="24-0042237"/>
    <x v="11"/>
    <x v="51"/>
    <x v="58"/>
    <x v="19"/>
    <x v="9"/>
    <s v="Tier 2  "/>
    <s v="Transformer only          "/>
    <m/>
    <m/>
    <m/>
    <n v="2423659"/>
    <x v="0"/>
    <m/>
    <x v="2336"/>
  </r>
  <r>
    <s v="24-0043376"/>
    <x v="10"/>
    <x v="50"/>
    <x v="58"/>
    <x v="19"/>
    <x v="9"/>
    <s v="Tier 2  "/>
    <s v="Distribution Circuit      "/>
    <m/>
    <m/>
    <m/>
    <n v="2423662"/>
    <x v="0"/>
    <m/>
    <x v="2335"/>
  </r>
  <r>
    <s v="24-0051402"/>
    <x v="9"/>
    <x v="53"/>
    <x v="68"/>
    <x v="21"/>
    <x v="9"/>
    <s v="Tier 2  "/>
    <s v="Distribution Circuit      "/>
    <m/>
    <m/>
    <m/>
    <n v="2423685"/>
    <x v="0"/>
    <m/>
    <x v="14"/>
  </r>
  <r>
    <s v="24-0044449"/>
    <x v="11"/>
    <x v="51"/>
    <x v="58"/>
    <x v="19"/>
    <x v="9"/>
    <s v="Tier 2  "/>
    <s v="Distribution Circuit      "/>
    <m/>
    <m/>
    <m/>
    <n v="2423752"/>
    <x v="0"/>
    <m/>
    <x v="2336"/>
  </r>
  <r>
    <s v="24-0046973"/>
    <x v="10"/>
    <x v="50"/>
    <x v="58"/>
    <x v="19"/>
    <x v="9"/>
    <s v="Tier 2  "/>
    <s v="Distribution Circuit      "/>
    <m/>
    <m/>
    <m/>
    <n v="2423817"/>
    <x v="0"/>
    <m/>
    <x v="2335"/>
  </r>
  <r>
    <s v="24-0050038"/>
    <x v="11"/>
    <x v="51"/>
    <x v="58"/>
    <x v="19"/>
    <x v="9"/>
    <s v="Tier 2  "/>
    <s v="Transformer only          "/>
    <m/>
    <m/>
    <m/>
    <n v="2425126"/>
    <x v="0"/>
    <m/>
    <x v="2336"/>
  </r>
  <r>
    <s v="24-0046977"/>
    <x v="11"/>
    <x v="51"/>
    <x v="58"/>
    <x v="19"/>
    <x v="9"/>
    <s v="Tier 2  "/>
    <s v="Distribution Circuit      "/>
    <m/>
    <m/>
    <m/>
    <n v="2425953"/>
    <x v="0"/>
    <m/>
    <x v="2336"/>
  </r>
  <r>
    <s v="24-0045392"/>
    <x v="10"/>
    <x v="50"/>
    <x v="58"/>
    <x v="19"/>
    <x v="9"/>
    <s v="Tier 2  "/>
    <s v="Transformer only          "/>
    <m/>
    <m/>
    <m/>
    <n v="2426005"/>
    <x v="0"/>
    <m/>
    <x v="2335"/>
  </r>
  <r>
    <s v="24-0045418"/>
    <x v="10"/>
    <x v="50"/>
    <x v="58"/>
    <x v="19"/>
    <x v="9"/>
    <s v="Tier 2  "/>
    <s v="Distribution Circuit      "/>
    <m/>
    <m/>
    <m/>
    <n v="2426000"/>
    <x v="0"/>
    <m/>
    <x v="2335"/>
  </r>
  <r>
    <s v="24-0047567"/>
    <x v="11"/>
    <x v="51"/>
    <x v="58"/>
    <x v="19"/>
    <x v="9"/>
    <s v="Tier 2  "/>
    <s v="Distribution Circuit      "/>
    <m/>
    <m/>
    <m/>
    <n v="2425948"/>
    <x v="0"/>
    <m/>
    <x v="2336"/>
  </r>
  <r>
    <s v="24-0045591"/>
    <x v="10"/>
    <x v="50"/>
    <x v="58"/>
    <x v="19"/>
    <x v="9"/>
    <s v="Tier 2  "/>
    <s v="Transformer only          "/>
    <m/>
    <m/>
    <m/>
    <n v="2426019"/>
    <x v="0"/>
    <m/>
    <x v="2335"/>
  </r>
  <r>
    <s v="24-0047820"/>
    <x v="11"/>
    <x v="51"/>
    <x v="58"/>
    <x v="19"/>
    <x v="9"/>
    <s v="Tier 2  "/>
    <s v="Distribution Circuit      "/>
    <m/>
    <m/>
    <m/>
    <n v="2426023"/>
    <x v="0"/>
    <m/>
    <x v="2336"/>
  </r>
  <r>
    <s v="24-0038535"/>
    <x v="10"/>
    <x v="50"/>
    <x v="58"/>
    <x v="19"/>
    <x v="9"/>
    <s v="Tier 2  "/>
    <s v="Distribution Circuit      "/>
    <m/>
    <m/>
    <m/>
    <n v="2426016"/>
    <x v="0"/>
    <m/>
    <x v="2335"/>
  </r>
  <r>
    <s v="24-0038531"/>
    <x v="11"/>
    <x v="51"/>
    <x v="58"/>
    <x v="19"/>
    <x v="9"/>
    <s v="Tier 2  "/>
    <s v="Distribution Circuit      "/>
    <m/>
    <m/>
    <m/>
    <n v="2426046"/>
    <x v="0"/>
    <m/>
    <x v="2336"/>
  </r>
  <r>
    <s v="24-0052113"/>
    <x v="8"/>
    <x v="52"/>
    <x v="56"/>
    <x v="17"/>
    <x v="9"/>
    <s v="Tier 2  "/>
    <s v="Distribution Circuit      "/>
    <m/>
    <m/>
    <m/>
    <n v="2426202"/>
    <x v="0"/>
    <m/>
    <x v="1"/>
  </r>
  <r>
    <s v="24-0034910"/>
    <x v="11"/>
    <x v="55"/>
    <x v="58"/>
    <x v="19"/>
    <x v="9"/>
    <s v="Tier 2  "/>
    <s v="Distribution Circuit      "/>
    <m/>
    <m/>
    <m/>
    <n v="2426337"/>
    <x v="0"/>
    <m/>
    <x v="2337"/>
  </r>
  <r>
    <s v="24-0052285"/>
    <x v="12"/>
    <x v="54"/>
    <x v="58"/>
    <x v="19"/>
    <x v="9"/>
    <s v="Tier 2  "/>
    <s v="Distribution Circuit      "/>
    <m/>
    <m/>
    <m/>
    <n v="2426446"/>
    <x v="0"/>
    <m/>
    <x v="9"/>
  </r>
  <r>
    <s v="24-0052321"/>
    <x v="9"/>
    <x v="53"/>
    <x v="65"/>
    <x v="21"/>
    <x v="9"/>
    <s v="Tier 3  "/>
    <s v="Distribution Circuit      "/>
    <m/>
    <m/>
    <m/>
    <n v="2426617"/>
    <x v="0"/>
    <m/>
    <x v="31"/>
  </r>
  <r>
    <s v="24-0044603"/>
    <x v="10"/>
    <x v="50"/>
    <x v="58"/>
    <x v="19"/>
    <x v="9"/>
    <s v="Tier 2  "/>
    <s v="Distribution Circuit      "/>
    <m/>
    <m/>
    <m/>
    <n v="2426744"/>
    <x v="0"/>
    <m/>
    <x v="2335"/>
  </r>
  <r>
    <s v="24-0045399"/>
    <x v="10"/>
    <x v="50"/>
    <x v="58"/>
    <x v="19"/>
    <x v="9"/>
    <s v="Tier 2  "/>
    <s v="Distribution Circuit      "/>
    <m/>
    <m/>
    <m/>
    <n v="2426756"/>
    <x v="0"/>
    <m/>
    <x v="2335"/>
  </r>
  <r>
    <s v="24-0052458"/>
    <x v="9"/>
    <x v="53"/>
    <x v="65"/>
    <x v="23"/>
    <x v="9"/>
    <s v="Tier 2  "/>
    <s v="Distribution Circuit      "/>
    <m/>
    <m/>
    <m/>
    <n v="2426765"/>
    <x v="0"/>
    <m/>
    <x v="25"/>
  </r>
  <r>
    <s v="24-0008892"/>
    <x v="11"/>
    <x v="51"/>
    <x v="58"/>
    <x v="19"/>
    <x v="9"/>
    <s v="Tier 2  "/>
    <s v="Distribution Circuit      "/>
    <m/>
    <m/>
    <m/>
    <n v="2426774"/>
    <x v="0"/>
    <m/>
    <x v="2336"/>
  </r>
  <r>
    <s v="24-0047900"/>
    <x v="10"/>
    <x v="50"/>
    <x v="58"/>
    <x v="19"/>
    <x v="9"/>
    <s v="Tier 2  "/>
    <s v="Distribution Circuit      "/>
    <m/>
    <m/>
    <m/>
    <n v="2426864"/>
    <x v="0"/>
    <m/>
    <x v="2335"/>
  </r>
  <r>
    <s v="24-0052538"/>
    <x v="9"/>
    <x v="53"/>
    <x v="56"/>
    <x v="23"/>
    <x v="9"/>
    <s v="Tier 2  "/>
    <s v="Distribution Circuit      "/>
    <m/>
    <m/>
    <m/>
    <n v="2426953"/>
    <x v="0"/>
    <m/>
    <x v="218"/>
  </r>
  <r>
    <s v="24-0052602"/>
    <x v="9"/>
    <x v="53"/>
    <x v="67"/>
    <x v="22"/>
    <x v="9"/>
    <s v="Tier 2  "/>
    <s v="Transformer only          "/>
    <m/>
    <m/>
    <m/>
    <n v="2427001"/>
    <x v="0"/>
    <m/>
    <x v="16"/>
  </r>
  <r>
    <s v="24-0039864"/>
    <x v="11"/>
    <x v="51"/>
    <x v="58"/>
    <x v="19"/>
    <x v="9"/>
    <s v="Tier 2  "/>
    <s v="Transformer only          "/>
    <m/>
    <m/>
    <m/>
    <n v="2427095"/>
    <x v="0"/>
    <m/>
    <x v="2336"/>
  </r>
  <r>
    <s v="24-0052896"/>
    <x v="9"/>
    <x v="53"/>
    <x v="61"/>
    <x v="22"/>
    <x v="9"/>
    <s v="Tier 2  "/>
    <s v="Transformer only          "/>
    <m/>
    <m/>
    <m/>
    <n v="2427478"/>
    <x v="0"/>
    <m/>
    <x v="23"/>
  </r>
  <r>
    <s v="24-0017028"/>
    <x v="11"/>
    <x v="55"/>
    <x v="58"/>
    <x v="19"/>
    <x v="9"/>
    <s v="Tier 2  "/>
    <s v="Distribution Circuit      "/>
    <m/>
    <m/>
    <m/>
    <n v="2427558"/>
    <x v="0"/>
    <m/>
    <x v="2337"/>
  </r>
  <r>
    <s v="24-0044652"/>
    <x v="11"/>
    <x v="51"/>
    <x v="58"/>
    <x v="19"/>
    <x v="9"/>
    <s v="Tier 2  "/>
    <s v="Distribution Circuit      "/>
    <m/>
    <m/>
    <m/>
    <n v="2427568"/>
    <x v="0"/>
    <m/>
    <x v="2336"/>
  </r>
  <r>
    <s v="24-0043904"/>
    <x v="10"/>
    <x v="50"/>
    <x v="58"/>
    <x v="19"/>
    <x v="9"/>
    <s v="Tier 2  "/>
    <s v="Distribution Circuit      "/>
    <m/>
    <m/>
    <m/>
    <n v="2427551"/>
    <x v="0"/>
    <m/>
    <x v="2335"/>
  </r>
  <r>
    <s v="24-0043636"/>
    <x v="11"/>
    <x v="51"/>
    <x v="58"/>
    <x v="19"/>
    <x v="9"/>
    <s v="Tier 2  "/>
    <s v="Distribution Circuit      "/>
    <m/>
    <m/>
    <m/>
    <n v="2427626"/>
    <x v="0"/>
    <m/>
    <x v="2336"/>
  </r>
  <r>
    <s v="24-0050886"/>
    <x v="11"/>
    <x v="51"/>
    <x v="58"/>
    <x v="19"/>
    <x v="9"/>
    <s v="Tier 2  "/>
    <s v="Distribution Circuit      "/>
    <m/>
    <m/>
    <m/>
    <n v="2427636"/>
    <x v="0"/>
    <m/>
    <x v="2336"/>
  </r>
  <r>
    <s v="24-0030687"/>
    <x v="11"/>
    <x v="55"/>
    <x v="58"/>
    <x v="19"/>
    <x v="9"/>
    <s v="Tier 2  "/>
    <s v="Distribution Circuit      "/>
    <m/>
    <m/>
    <m/>
    <n v="2427651"/>
    <x v="0"/>
    <m/>
    <x v="2337"/>
  </r>
  <r>
    <s v="24-0006738"/>
    <x v="11"/>
    <x v="55"/>
    <x v="58"/>
    <x v="19"/>
    <x v="9"/>
    <s v="Tier 2  "/>
    <s v="Distribution Circuit      "/>
    <m/>
    <m/>
    <m/>
    <n v="2427665"/>
    <x v="0"/>
    <m/>
    <x v="2337"/>
  </r>
  <r>
    <s v="24-0047570"/>
    <x v="10"/>
    <x v="50"/>
    <x v="58"/>
    <x v="19"/>
    <x v="9"/>
    <s v="Tier 2  "/>
    <s v="Distribution Circuit      "/>
    <m/>
    <m/>
    <m/>
    <n v="2427672"/>
    <x v="0"/>
    <m/>
    <x v="2335"/>
  </r>
  <r>
    <s v="24-0049744"/>
    <x v="10"/>
    <x v="50"/>
    <x v="58"/>
    <x v="19"/>
    <x v="9"/>
    <s v="Tier 2  "/>
    <s v="Transformer only          "/>
    <m/>
    <m/>
    <m/>
    <n v="2427941"/>
    <x v="0"/>
    <m/>
    <x v="2335"/>
  </r>
  <r>
    <s v="24-0047940"/>
    <x v="10"/>
    <x v="50"/>
    <x v="58"/>
    <x v="19"/>
    <x v="9"/>
    <s v="Tier 3  "/>
    <s v="Distribution Circuit      "/>
    <m/>
    <m/>
    <m/>
    <n v="2427748"/>
    <x v="0"/>
    <m/>
    <x v="2335"/>
  </r>
  <r>
    <s v="24-0053041"/>
    <x v="8"/>
    <x v="78"/>
    <x v="56"/>
    <x v="17"/>
    <x v="9"/>
    <s v="Tier 2  "/>
    <s v="Distribution Circuit      "/>
    <m/>
    <m/>
    <m/>
    <n v="2427784"/>
    <x v="0"/>
    <m/>
    <x v="132"/>
  </r>
  <r>
    <s v="24-0053309"/>
    <x v="8"/>
    <x v="48"/>
    <x v="56"/>
    <x v="17"/>
    <x v="9"/>
    <s v="Tier 2  "/>
    <s v="Transformer only          "/>
    <m/>
    <m/>
    <m/>
    <n v="2428030"/>
    <x v="0"/>
    <m/>
    <x v="19"/>
  </r>
  <r>
    <s v="24-0046315"/>
    <x v="11"/>
    <x v="51"/>
    <x v="58"/>
    <x v="19"/>
    <x v="9"/>
    <s v="Tier 2  "/>
    <s v="Distribution Circuit      "/>
    <m/>
    <m/>
    <m/>
    <n v="2428242"/>
    <x v="0"/>
    <m/>
    <x v="2336"/>
  </r>
  <r>
    <s v="24-0048024"/>
    <x v="10"/>
    <x v="50"/>
    <x v="58"/>
    <x v="19"/>
    <x v="9"/>
    <s v="Tier 2  "/>
    <s v="Distribution Circuit      "/>
    <m/>
    <m/>
    <m/>
    <n v="2428272"/>
    <x v="0"/>
    <m/>
    <x v="2335"/>
  </r>
  <r>
    <s v="24-0046389"/>
    <x v="11"/>
    <x v="51"/>
    <x v="58"/>
    <x v="19"/>
    <x v="9"/>
    <s v="Tier 2  "/>
    <s v="Transformer only          "/>
    <m/>
    <m/>
    <m/>
    <n v="2428282"/>
    <x v="0"/>
    <m/>
    <x v="2336"/>
  </r>
  <r>
    <s v="24-0045759"/>
    <x v="11"/>
    <x v="51"/>
    <x v="58"/>
    <x v="19"/>
    <x v="9"/>
    <s v="Tier 2  "/>
    <s v="Distribution Circuit      "/>
    <m/>
    <m/>
    <m/>
    <n v="2428337"/>
    <x v="0"/>
    <m/>
    <x v="2336"/>
  </r>
  <r>
    <s v="24-0047794"/>
    <x v="11"/>
    <x v="51"/>
    <x v="58"/>
    <x v="19"/>
    <x v="9"/>
    <s v="Tier 2  "/>
    <s v="Distribution Circuit      "/>
    <m/>
    <m/>
    <m/>
    <n v="2428332"/>
    <x v="0"/>
    <m/>
    <x v="2336"/>
  </r>
  <r>
    <s v="24-0045010"/>
    <x v="11"/>
    <x v="51"/>
    <x v="58"/>
    <x v="19"/>
    <x v="9"/>
    <s v="Tier 2  "/>
    <s v="Distribution Circuit      "/>
    <m/>
    <m/>
    <m/>
    <n v="2428384"/>
    <x v="0"/>
    <m/>
    <x v="2336"/>
  </r>
  <r>
    <s v="24-0029133"/>
    <x v="11"/>
    <x v="55"/>
    <x v="58"/>
    <x v="19"/>
    <x v="9"/>
    <s v="Tier 3  "/>
    <s v="Distribution Circuit      "/>
    <m/>
    <m/>
    <m/>
    <n v="2428444"/>
    <x v="0"/>
    <m/>
    <x v="2337"/>
  </r>
  <r>
    <s v="24-0047357"/>
    <x v="11"/>
    <x v="51"/>
    <x v="58"/>
    <x v="19"/>
    <x v="9"/>
    <s v="Tier 2  "/>
    <s v="Distribution Circuit      "/>
    <m/>
    <m/>
    <m/>
    <n v="2428422"/>
    <x v="0"/>
    <m/>
    <x v="2336"/>
  </r>
  <r>
    <s v="24-0048235"/>
    <x v="11"/>
    <x v="51"/>
    <x v="58"/>
    <x v="19"/>
    <x v="9"/>
    <s v="Tier 2  "/>
    <s v="Distribution Circuit      "/>
    <m/>
    <m/>
    <m/>
    <n v="2428460"/>
    <x v="0"/>
    <m/>
    <x v="2336"/>
  </r>
  <r>
    <s v="24-0023331"/>
    <x v="11"/>
    <x v="51"/>
    <x v="58"/>
    <x v="19"/>
    <x v="9"/>
    <s v="Tier 2  "/>
    <s v="Distribution Circuit      "/>
    <m/>
    <m/>
    <m/>
    <n v="2428530"/>
    <x v="0"/>
    <m/>
    <x v="2336"/>
  </r>
  <r>
    <s v="24-0046305"/>
    <x v="11"/>
    <x v="51"/>
    <x v="58"/>
    <x v="19"/>
    <x v="9"/>
    <s v="Tier 2  "/>
    <s v="Transformer only          "/>
    <m/>
    <m/>
    <m/>
    <n v="2428577"/>
    <x v="0"/>
    <m/>
    <x v="2336"/>
  </r>
  <r>
    <s v="24-0047342"/>
    <x v="10"/>
    <x v="50"/>
    <x v="58"/>
    <x v="19"/>
    <x v="9"/>
    <s v="Tier 2  "/>
    <s v="Transformer only          "/>
    <m/>
    <m/>
    <m/>
    <n v="2428989"/>
    <x v="0"/>
    <m/>
    <x v="2335"/>
  </r>
  <r>
    <s v="24-0053794"/>
    <x v="15"/>
    <x v="88"/>
    <x v="65"/>
    <x v="17"/>
    <x v="9"/>
    <s v="Tier 2  "/>
    <s v="Distribution Circuit      "/>
    <m/>
    <m/>
    <m/>
    <n v="2428958"/>
    <x v="0"/>
    <m/>
    <x v="190"/>
  </r>
  <r>
    <s v="24-0046987"/>
    <x v="11"/>
    <x v="51"/>
    <x v="58"/>
    <x v="19"/>
    <x v="9"/>
    <s v="Tier 2  "/>
    <s v="Distribution Circuit      "/>
    <m/>
    <m/>
    <m/>
    <n v="2429130"/>
    <x v="0"/>
    <m/>
    <x v="2336"/>
  </r>
  <r>
    <s v="24-0045441"/>
    <x v="11"/>
    <x v="51"/>
    <x v="58"/>
    <x v="19"/>
    <x v="9"/>
    <s v="Tier 2  "/>
    <s v="Transformer only          "/>
    <m/>
    <m/>
    <m/>
    <n v="2429178"/>
    <x v="0"/>
    <m/>
    <x v="2336"/>
  </r>
  <r>
    <s v="24-0050780"/>
    <x v="11"/>
    <x v="55"/>
    <x v="58"/>
    <x v="19"/>
    <x v="9"/>
    <s v="Tier 2  "/>
    <s v="Distribution Circuit      "/>
    <m/>
    <m/>
    <m/>
    <n v="2429222"/>
    <x v="0"/>
    <m/>
    <x v="2337"/>
  </r>
  <r>
    <s v="24-0040319"/>
    <x v="10"/>
    <x v="50"/>
    <x v="58"/>
    <x v="19"/>
    <x v="9"/>
    <s v="Tier 2  "/>
    <s v="Transformer only          "/>
    <m/>
    <m/>
    <m/>
    <n v="2429433"/>
    <x v="0"/>
    <m/>
    <x v="2335"/>
  </r>
  <r>
    <s v="24-0016239"/>
    <x v="11"/>
    <x v="55"/>
    <x v="58"/>
    <x v="19"/>
    <x v="9"/>
    <s v="Tier 2  "/>
    <s v="Distribution Circuit      "/>
    <m/>
    <m/>
    <m/>
    <n v="2429438"/>
    <x v="0"/>
    <m/>
    <x v="2337"/>
  </r>
  <r>
    <s v="24-0002262"/>
    <x v="11"/>
    <x v="55"/>
    <x v="58"/>
    <x v="19"/>
    <x v="9"/>
    <s v="Tier 2  "/>
    <s v="Distribution Circuit      "/>
    <m/>
    <m/>
    <m/>
    <n v="2430194"/>
    <x v="0"/>
    <m/>
    <x v="2337"/>
  </r>
  <r>
    <s v="24-0054520"/>
    <x v="8"/>
    <x v="48"/>
    <x v="56"/>
    <x v="17"/>
    <x v="9"/>
    <s v="Tier 2  "/>
    <s v="Distribution Circuit      "/>
    <m/>
    <m/>
    <m/>
    <n v="2430597"/>
    <x v="0"/>
    <m/>
    <x v="19"/>
  </r>
  <r>
    <s v="24-0054560"/>
    <x v="9"/>
    <x v="62"/>
    <x v="64"/>
    <x v="22"/>
    <x v="9"/>
    <s v="Tier 2  "/>
    <s v="Transformer only          "/>
    <m/>
    <m/>
    <m/>
    <n v="2430865"/>
    <x v="0"/>
    <m/>
    <x v="289"/>
  </r>
  <r>
    <s v="24-0049159"/>
    <x v="10"/>
    <x v="50"/>
    <x v="58"/>
    <x v="19"/>
    <x v="9"/>
    <s v="Tier 2  "/>
    <s v="Distribution Circuit      "/>
    <m/>
    <m/>
    <m/>
    <n v="2431152"/>
    <x v="0"/>
    <m/>
    <x v="2335"/>
  </r>
  <r>
    <s v="24-0010264"/>
    <x v="11"/>
    <x v="55"/>
    <x v="58"/>
    <x v="19"/>
    <x v="9"/>
    <s v="Tier 2  "/>
    <s v="Distribution Circuit      "/>
    <m/>
    <m/>
    <m/>
    <n v="2431518"/>
    <x v="0"/>
    <m/>
    <x v="2337"/>
  </r>
  <r>
    <s v="24-0050006"/>
    <x v="10"/>
    <x v="50"/>
    <x v="58"/>
    <x v="19"/>
    <x v="9"/>
    <s v="Tier 2  "/>
    <s v="Transformer only          "/>
    <m/>
    <m/>
    <m/>
    <n v="2431599"/>
    <x v="0"/>
    <m/>
    <x v="2335"/>
  </r>
  <r>
    <s v="24-0046980"/>
    <x v="10"/>
    <x v="50"/>
    <x v="58"/>
    <x v="19"/>
    <x v="9"/>
    <s v="Tier 2  "/>
    <s v="Distribution Circuit      "/>
    <m/>
    <m/>
    <m/>
    <n v="2431887"/>
    <x v="0"/>
    <m/>
    <x v="2335"/>
  </r>
  <r>
    <s v="24-0047258"/>
    <x v="11"/>
    <x v="51"/>
    <x v="58"/>
    <x v="19"/>
    <x v="9"/>
    <s v="Tier 2  "/>
    <s v="Transformer only          "/>
    <m/>
    <m/>
    <m/>
    <n v="2431655"/>
    <x v="0"/>
    <m/>
    <x v="2336"/>
  </r>
  <r>
    <s v="24-0052116"/>
    <x v="11"/>
    <x v="51"/>
    <x v="58"/>
    <x v="19"/>
    <x v="9"/>
    <s v="Tier 2  "/>
    <s v="Distribution Circuit      "/>
    <m/>
    <m/>
    <m/>
    <n v="2431663"/>
    <x v="0"/>
    <m/>
    <x v="2336"/>
  </r>
  <r>
    <s v="24-0054823"/>
    <x v="9"/>
    <x v="53"/>
    <x v="67"/>
    <x v="25"/>
    <x v="9"/>
    <s v="Tier 3  "/>
    <s v="Transformer only          "/>
    <m/>
    <m/>
    <m/>
    <n v="2431580"/>
    <x v="0"/>
    <m/>
    <x v="415"/>
  </r>
  <r>
    <s v="24-0047272"/>
    <x v="10"/>
    <x v="50"/>
    <x v="58"/>
    <x v="19"/>
    <x v="9"/>
    <s v="Tier 2  "/>
    <s v="Distribution Circuit      "/>
    <m/>
    <m/>
    <m/>
    <n v="2431818"/>
    <x v="0"/>
    <m/>
    <x v="2335"/>
  </r>
  <r>
    <s v="24-0047905"/>
    <x v="11"/>
    <x v="51"/>
    <x v="58"/>
    <x v="19"/>
    <x v="9"/>
    <s v="Tier 2  "/>
    <s v="Distribution Circuit      "/>
    <m/>
    <m/>
    <m/>
    <n v="2431689"/>
    <x v="0"/>
    <m/>
    <x v="2336"/>
  </r>
  <r>
    <s v="24-0038962"/>
    <x v="11"/>
    <x v="55"/>
    <x v="58"/>
    <x v="19"/>
    <x v="9"/>
    <s v="Tier 2  "/>
    <s v="Distribution Circuit      "/>
    <m/>
    <m/>
    <m/>
    <n v="2431786"/>
    <x v="0"/>
    <m/>
    <x v="2337"/>
  </r>
  <r>
    <s v="24-0055175"/>
    <x v="8"/>
    <x v="52"/>
    <x v="64"/>
    <x v="18"/>
    <x v="9"/>
    <s v="Tier 2  "/>
    <s v="Distribution Circuit      "/>
    <m/>
    <m/>
    <m/>
    <n v="2432145"/>
    <x v="0"/>
    <m/>
    <x v="897"/>
  </r>
  <r>
    <s v="24-0055173"/>
    <x v="15"/>
    <x v="76"/>
    <x v="65"/>
    <x v="17"/>
    <x v="9"/>
    <s v="Tier 2  "/>
    <s v="Distribution Circuit      "/>
    <m/>
    <m/>
    <m/>
    <n v="2432200"/>
    <x v="0"/>
    <m/>
    <x v="1099"/>
  </r>
  <r>
    <s v="24-0050802"/>
    <x v="11"/>
    <x v="51"/>
    <x v="58"/>
    <x v="19"/>
    <x v="9"/>
    <s v="Zone 1  "/>
    <s v="Transformer only          "/>
    <m/>
    <m/>
    <m/>
    <n v="2432395"/>
    <x v="0"/>
    <m/>
    <x v="2336"/>
  </r>
  <r>
    <s v="24-0047302"/>
    <x v="10"/>
    <x v="50"/>
    <x v="58"/>
    <x v="19"/>
    <x v="9"/>
    <s v="Tier 3  "/>
    <s v="Distribution Circuit      "/>
    <m/>
    <m/>
    <m/>
    <n v="2432372"/>
    <x v="0"/>
    <m/>
    <x v="2335"/>
  </r>
  <r>
    <s v="24-0047320"/>
    <x v="10"/>
    <x v="50"/>
    <x v="58"/>
    <x v="19"/>
    <x v="9"/>
    <s v="Tier 3  "/>
    <s v="Distribution Circuit      "/>
    <m/>
    <m/>
    <m/>
    <n v="2432472"/>
    <x v="0"/>
    <m/>
    <x v="2335"/>
  </r>
  <r>
    <s v="24-0047786"/>
    <x v="11"/>
    <x v="51"/>
    <x v="58"/>
    <x v="19"/>
    <x v="9"/>
    <s v="Tier 2  "/>
    <s v="Distribution Circuit      "/>
    <m/>
    <m/>
    <m/>
    <n v="2432536"/>
    <x v="0"/>
    <m/>
    <x v="2336"/>
  </r>
  <r>
    <s v="24-0047315"/>
    <x v="10"/>
    <x v="50"/>
    <x v="58"/>
    <x v="19"/>
    <x v="9"/>
    <s v="Tier 2  "/>
    <s v="Distribution Circuit      "/>
    <m/>
    <m/>
    <m/>
    <n v="2432555"/>
    <x v="0"/>
    <m/>
    <x v="2335"/>
  </r>
  <r>
    <s v="24-0033336"/>
    <x v="11"/>
    <x v="55"/>
    <x v="58"/>
    <x v="19"/>
    <x v="9"/>
    <s v="Tier 2  "/>
    <s v="Distribution Circuit      "/>
    <m/>
    <m/>
    <m/>
    <n v="2432606"/>
    <x v="0"/>
    <m/>
    <x v="2337"/>
  </r>
  <r>
    <s v="24-0055379"/>
    <x v="9"/>
    <x v="53"/>
    <x v="67"/>
    <x v="25"/>
    <x v="9"/>
    <s v="Tier 2  "/>
    <s v="Transformer only          "/>
    <m/>
    <m/>
    <m/>
    <n v="2432420"/>
    <x v="0"/>
    <m/>
    <x v="415"/>
  </r>
  <r>
    <s v="24-0055572"/>
    <x v="9"/>
    <x v="53"/>
    <x v="65"/>
    <x v="21"/>
    <x v="9"/>
    <s v="Tier 3  "/>
    <s v="Distribution Circuit      "/>
    <m/>
    <m/>
    <m/>
    <n v="2432893"/>
    <x v="0"/>
    <m/>
    <x v="31"/>
  </r>
  <r>
    <s v="24-0042690"/>
    <x v="10"/>
    <x v="50"/>
    <x v="58"/>
    <x v="19"/>
    <x v="9"/>
    <s v="Tier 2  "/>
    <s v="Distribution Circuit      "/>
    <m/>
    <m/>
    <m/>
    <n v="2433212"/>
    <x v="0"/>
    <m/>
    <x v="2335"/>
  </r>
  <r>
    <s v="24-0047390"/>
    <x v="10"/>
    <x v="50"/>
    <x v="58"/>
    <x v="19"/>
    <x v="9"/>
    <s v="Tier 2  "/>
    <s v="Distribution Circuit      "/>
    <m/>
    <m/>
    <m/>
    <n v="2433376"/>
    <x v="0"/>
    <m/>
    <x v="2335"/>
  </r>
  <r>
    <s v="24-0047239"/>
    <x v="11"/>
    <x v="51"/>
    <x v="58"/>
    <x v="19"/>
    <x v="9"/>
    <s v="Tier 2  "/>
    <s v="Distribution Circuit      "/>
    <m/>
    <m/>
    <m/>
    <n v="2433229"/>
    <x v="0"/>
    <m/>
    <x v="2336"/>
  </r>
  <r>
    <s v="24-0050738"/>
    <x v="10"/>
    <x v="50"/>
    <x v="58"/>
    <x v="19"/>
    <x v="9"/>
    <s v="Tier 2  "/>
    <s v="Distribution Circuit      "/>
    <m/>
    <m/>
    <m/>
    <n v="2433228"/>
    <x v="0"/>
    <m/>
    <x v="2335"/>
  </r>
  <r>
    <s v="24-0047929"/>
    <x v="11"/>
    <x v="51"/>
    <x v="58"/>
    <x v="19"/>
    <x v="9"/>
    <s v="Tier 3  "/>
    <s v="Distribution Circuit      "/>
    <m/>
    <m/>
    <m/>
    <n v="2433262"/>
    <x v="0"/>
    <m/>
    <x v="2336"/>
  </r>
  <r>
    <s v="24-0047790"/>
    <x v="11"/>
    <x v="51"/>
    <x v="58"/>
    <x v="19"/>
    <x v="9"/>
    <s v="Tier 2  "/>
    <s v="Distribution Circuit      "/>
    <m/>
    <m/>
    <m/>
    <n v="2433299"/>
    <x v="0"/>
    <m/>
    <x v="2336"/>
  </r>
  <r>
    <s v="24-0051203"/>
    <x v="11"/>
    <x v="55"/>
    <x v="58"/>
    <x v="19"/>
    <x v="9"/>
    <s v="Tier 2  "/>
    <s v="Distribution Circuit      "/>
    <m/>
    <m/>
    <m/>
    <n v="2433294"/>
    <x v="0"/>
    <m/>
    <x v="2337"/>
  </r>
  <r>
    <s v="24-0047394"/>
    <x v="11"/>
    <x v="51"/>
    <x v="58"/>
    <x v="19"/>
    <x v="9"/>
    <s v="Tier 2  "/>
    <s v="Distribution Circuit      "/>
    <m/>
    <m/>
    <m/>
    <n v="2433423"/>
    <x v="0"/>
    <m/>
    <x v="2336"/>
  </r>
  <r>
    <s v="24-0047397"/>
    <x v="11"/>
    <x v="51"/>
    <x v="58"/>
    <x v="19"/>
    <x v="9"/>
    <s v="Tier 2  "/>
    <s v="Distribution Circuit      "/>
    <m/>
    <m/>
    <m/>
    <n v="2433522"/>
    <x v="0"/>
    <m/>
    <x v="2336"/>
  </r>
  <r>
    <s v="24-0056055"/>
    <x v="12"/>
    <x v="54"/>
    <x v="58"/>
    <x v="19"/>
    <x v="9"/>
    <s v="Tier 2  "/>
    <s v="Distribution Circuit      "/>
    <m/>
    <m/>
    <m/>
    <n v="2433591"/>
    <x v="0"/>
    <m/>
    <x v="9"/>
  </r>
  <r>
    <s v="24-0056138"/>
    <x v="12"/>
    <x v="54"/>
    <x v="58"/>
    <x v="19"/>
    <x v="9"/>
    <s v="Tier 3  "/>
    <s v="Distribution Circuit      "/>
    <m/>
    <m/>
    <m/>
    <n v="2433810"/>
    <x v="0"/>
    <m/>
    <x v="9"/>
  </r>
  <r>
    <s v="24-0056114"/>
    <x v="15"/>
    <x v="88"/>
    <x v="70"/>
    <x v="17"/>
    <x v="9"/>
    <s v="Tier 2  "/>
    <s v="Distribution Circuit      "/>
    <m/>
    <m/>
    <m/>
    <n v="2433824"/>
    <x v="0"/>
    <m/>
    <x v="2374"/>
  </r>
  <r>
    <s v="24-0050834"/>
    <x v="11"/>
    <x v="51"/>
    <x v="58"/>
    <x v="19"/>
    <x v="9"/>
    <s v="Tier 2  "/>
    <s v="Distribution Circuit      "/>
    <m/>
    <m/>
    <m/>
    <n v="2434627"/>
    <x v="0"/>
    <m/>
    <x v="2336"/>
  </r>
  <r>
    <s v="24-0048023"/>
    <x v="10"/>
    <x v="50"/>
    <x v="58"/>
    <x v="19"/>
    <x v="9"/>
    <s v="Tier 2  "/>
    <s v="Distribution Circuit      "/>
    <m/>
    <m/>
    <m/>
    <n v="2434613"/>
    <x v="0"/>
    <m/>
    <x v="2335"/>
  </r>
  <r>
    <s v="24-0047815"/>
    <x v="11"/>
    <x v="51"/>
    <x v="58"/>
    <x v="19"/>
    <x v="9"/>
    <s v="Tier 2  "/>
    <s v="Transformer only          "/>
    <m/>
    <m/>
    <m/>
    <n v="2434690"/>
    <x v="0"/>
    <m/>
    <x v="2336"/>
  </r>
  <r>
    <s v="24-0047267"/>
    <x v="11"/>
    <x v="51"/>
    <x v="58"/>
    <x v="19"/>
    <x v="9"/>
    <s v="Tier 3  "/>
    <s v="Distribution Circuit      "/>
    <m/>
    <m/>
    <m/>
    <n v="2434698"/>
    <x v="0"/>
    <m/>
    <x v="2336"/>
  </r>
  <r>
    <s v="24-0035310"/>
    <x v="10"/>
    <x v="50"/>
    <x v="58"/>
    <x v="19"/>
    <x v="9"/>
    <s v="Tier 2  "/>
    <s v="Distribution Circuit      "/>
    <m/>
    <m/>
    <m/>
    <n v="2434638"/>
    <x v="0"/>
    <m/>
    <x v="2335"/>
  </r>
  <r>
    <s v="24-0043942"/>
    <x v="11"/>
    <x v="55"/>
    <x v="58"/>
    <x v="19"/>
    <x v="9"/>
    <s v="Tier 2  "/>
    <s v="Distribution Circuit      "/>
    <m/>
    <m/>
    <m/>
    <n v="2434711"/>
    <x v="0"/>
    <m/>
    <x v="2337"/>
  </r>
  <r>
    <s v="24-0050307"/>
    <x v="11"/>
    <x v="51"/>
    <x v="58"/>
    <x v="19"/>
    <x v="9"/>
    <s v="Tier 2  "/>
    <s v="Transformer only          "/>
    <m/>
    <m/>
    <m/>
    <n v="2434759"/>
    <x v="0"/>
    <m/>
    <x v="2336"/>
  </r>
  <r>
    <s v="24-0050901"/>
    <x v="10"/>
    <x v="50"/>
    <x v="58"/>
    <x v="19"/>
    <x v="9"/>
    <s v="Tier 2  "/>
    <s v="Transformer only          "/>
    <m/>
    <m/>
    <m/>
    <n v="2434764"/>
    <x v="0"/>
    <m/>
    <x v="2335"/>
  </r>
  <r>
    <s v="24-0011149"/>
    <x v="11"/>
    <x v="71"/>
    <x v="58"/>
    <x v="19"/>
    <x v="9"/>
    <s v="Tier 2  "/>
    <s v="Distribution Circuit      "/>
    <m/>
    <m/>
    <m/>
    <n v="2434761"/>
    <x v="0"/>
    <m/>
    <x v="2375"/>
  </r>
  <r>
    <s v="24-0045052"/>
    <x v="10"/>
    <x v="50"/>
    <x v="58"/>
    <x v="19"/>
    <x v="9"/>
    <s v="Tier 2  "/>
    <s v="Transformer only          "/>
    <m/>
    <m/>
    <m/>
    <n v="2434780"/>
    <x v="0"/>
    <m/>
    <x v="2335"/>
  </r>
  <r>
    <s v="24-0047775"/>
    <x v="10"/>
    <x v="50"/>
    <x v="58"/>
    <x v="19"/>
    <x v="9"/>
    <s v="Tier 2  "/>
    <s v="Transformer only          "/>
    <m/>
    <m/>
    <m/>
    <n v="2435054"/>
    <x v="0"/>
    <m/>
    <x v="2335"/>
  </r>
  <r>
    <s v="24-0057060"/>
    <x v="9"/>
    <x v="53"/>
    <x v="66"/>
    <x v="21"/>
    <x v="9"/>
    <s v="Tier 2  "/>
    <s v="Distribution Circuit      "/>
    <m/>
    <m/>
    <m/>
    <n v="2435206"/>
    <x v="0"/>
    <m/>
    <x v="78"/>
  </r>
  <r>
    <s v="24-0040452"/>
    <x v="11"/>
    <x v="51"/>
    <x v="58"/>
    <x v="19"/>
    <x v="9"/>
    <s v="Tier 2  "/>
    <s v="Distribution Circuit      "/>
    <m/>
    <m/>
    <m/>
    <n v="2435323"/>
    <x v="0"/>
    <m/>
    <x v="2336"/>
  </r>
  <r>
    <s v="24-0057245"/>
    <x v="12"/>
    <x v="54"/>
    <x v="58"/>
    <x v="19"/>
    <x v="9"/>
    <s v="Tier 2  "/>
    <s v="Distribution Circuit      "/>
    <m/>
    <m/>
    <m/>
    <n v="2435651"/>
    <x v="0"/>
    <m/>
    <x v="9"/>
  </r>
  <r>
    <s v="24-0052450"/>
    <x v="10"/>
    <x v="50"/>
    <x v="58"/>
    <x v="19"/>
    <x v="9"/>
    <s v="Tier 2  "/>
    <s v="Distribution Circuit      "/>
    <m/>
    <m/>
    <m/>
    <n v="2436175"/>
    <x v="0"/>
    <m/>
    <x v="2335"/>
  </r>
  <r>
    <s v="24-0049511"/>
    <x v="10"/>
    <x v="50"/>
    <x v="58"/>
    <x v="19"/>
    <x v="9"/>
    <s v="Tier 2  "/>
    <s v="Distribution Circuit      "/>
    <m/>
    <m/>
    <m/>
    <n v="2436190"/>
    <x v="0"/>
    <m/>
    <x v="2335"/>
  </r>
  <r>
    <s v="24-0049483"/>
    <x v="10"/>
    <x v="50"/>
    <x v="58"/>
    <x v="19"/>
    <x v="9"/>
    <s v="Tier 2  "/>
    <s v="Distribution Circuit      "/>
    <m/>
    <m/>
    <m/>
    <n v="2436186"/>
    <x v="0"/>
    <m/>
    <x v="2335"/>
  </r>
  <r>
    <s v="24-0057686"/>
    <x v="9"/>
    <x v="53"/>
    <x v="88"/>
    <x v="26"/>
    <x v="9"/>
    <s v="Tier 2  "/>
    <s v="Distribution Circuit      "/>
    <m/>
    <m/>
    <m/>
    <n v="2436669"/>
    <x v="0"/>
    <m/>
    <x v="418"/>
  </r>
  <r>
    <s v="24-0000499"/>
    <x v="11"/>
    <x v="55"/>
    <x v="58"/>
    <x v="19"/>
    <x v="9"/>
    <s v="Tier 2  "/>
    <s v="Distribution Circuit      "/>
    <m/>
    <m/>
    <m/>
    <n v="2436859"/>
    <x v="0"/>
    <m/>
    <x v="2337"/>
  </r>
  <r>
    <s v="24-0053220"/>
    <x v="10"/>
    <x v="50"/>
    <x v="58"/>
    <x v="19"/>
    <x v="9"/>
    <s v="Tier 2  "/>
    <s v="Distribution Circuit      "/>
    <m/>
    <m/>
    <m/>
    <n v="2437096"/>
    <x v="0"/>
    <m/>
    <x v="2335"/>
  </r>
  <r>
    <s v="24-0050537"/>
    <x v="10"/>
    <x v="50"/>
    <x v="58"/>
    <x v="19"/>
    <x v="9"/>
    <s v="Tier 2  "/>
    <s v="Distribution Circuit      "/>
    <m/>
    <m/>
    <m/>
    <n v="2437458"/>
    <x v="0"/>
    <m/>
    <x v="2335"/>
  </r>
  <r>
    <s v="24-0041103"/>
    <x v="11"/>
    <x v="55"/>
    <x v="58"/>
    <x v="19"/>
    <x v="9"/>
    <s v="Tier 2  "/>
    <s v="Distribution Circuit      "/>
    <m/>
    <m/>
    <m/>
    <n v="2437168"/>
    <x v="0"/>
    <m/>
    <x v="2337"/>
  </r>
  <r>
    <s v="24-0052077"/>
    <x v="11"/>
    <x v="51"/>
    <x v="58"/>
    <x v="19"/>
    <x v="9"/>
    <s v="Tier 2  "/>
    <s v="Distribution Circuit      "/>
    <m/>
    <m/>
    <m/>
    <n v="2437216"/>
    <x v="0"/>
    <m/>
    <x v="2336"/>
  </r>
  <r>
    <s v="24-0058233"/>
    <x v="12"/>
    <x v="57"/>
    <x v="58"/>
    <x v="19"/>
    <x v="9"/>
    <s v="Tier 2  "/>
    <s v="Distribution Circuit      "/>
    <m/>
    <m/>
    <m/>
    <n v="2437595"/>
    <x v="0"/>
    <m/>
    <x v="17"/>
  </r>
  <r>
    <s v="24-0058397"/>
    <x v="9"/>
    <x v="53"/>
    <x v="72"/>
    <x v="21"/>
    <x v="9"/>
    <s v="Tier 2  "/>
    <s v="Distribution Circuit      "/>
    <m/>
    <m/>
    <m/>
    <n v="2437828"/>
    <x v="0"/>
    <m/>
    <x v="37"/>
  </r>
  <r>
    <s v="24-0053132"/>
    <x v="11"/>
    <x v="51"/>
    <x v="58"/>
    <x v="19"/>
    <x v="9"/>
    <s v="Tier 2  "/>
    <s v="Distribution Circuit      "/>
    <m/>
    <m/>
    <m/>
    <n v="2437861"/>
    <x v="0"/>
    <m/>
    <x v="2336"/>
  </r>
  <r>
    <s v="24-0052153"/>
    <x v="10"/>
    <x v="50"/>
    <x v="58"/>
    <x v="19"/>
    <x v="9"/>
    <s v="Tier 2  "/>
    <s v="Distribution Circuit      "/>
    <m/>
    <m/>
    <m/>
    <n v="2437883"/>
    <x v="0"/>
    <m/>
    <x v="2335"/>
  </r>
  <r>
    <s v="24-0052545"/>
    <x v="10"/>
    <x v="50"/>
    <x v="58"/>
    <x v="19"/>
    <x v="9"/>
    <s v="Tier 3  "/>
    <s v="Distribution Circuit      "/>
    <m/>
    <m/>
    <m/>
    <n v="2437862"/>
    <x v="0"/>
    <m/>
    <x v="2335"/>
  </r>
  <r>
    <s v="24-0043395"/>
    <x v="11"/>
    <x v="55"/>
    <x v="58"/>
    <x v="19"/>
    <x v="9"/>
    <s v="Tier 2  "/>
    <s v="Distribution Circuit      "/>
    <m/>
    <m/>
    <m/>
    <n v="2437912"/>
    <x v="0"/>
    <m/>
    <x v="2337"/>
  </r>
  <r>
    <s v="24-0052089"/>
    <x v="11"/>
    <x v="51"/>
    <x v="58"/>
    <x v="19"/>
    <x v="9"/>
    <s v="Tier 2  "/>
    <s v="Distribution Circuit      "/>
    <m/>
    <m/>
    <m/>
    <n v="2438055"/>
    <x v="0"/>
    <m/>
    <x v="2336"/>
  </r>
  <r>
    <s v="24-0015091"/>
    <x v="11"/>
    <x v="55"/>
    <x v="58"/>
    <x v="19"/>
    <x v="9"/>
    <s v="Tier 2  "/>
    <s v="Distribution Circuit      "/>
    <m/>
    <m/>
    <m/>
    <n v="2438044"/>
    <x v="0"/>
    <m/>
    <x v="2337"/>
  </r>
  <r>
    <s v="24-0053509"/>
    <x v="10"/>
    <x v="50"/>
    <x v="58"/>
    <x v="19"/>
    <x v="9"/>
    <s v="Tier 2  "/>
    <s v="Transformer only          "/>
    <m/>
    <m/>
    <m/>
    <n v="2438089"/>
    <x v="0"/>
    <m/>
    <x v="2335"/>
  </r>
  <r>
    <s v="24-0053204"/>
    <x v="11"/>
    <x v="51"/>
    <x v="58"/>
    <x v="19"/>
    <x v="9"/>
    <s v="Tier 2  "/>
    <s v="Distribution Circuit      "/>
    <m/>
    <m/>
    <m/>
    <n v="2438105"/>
    <x v="0"/>
    <m/>
    <x v="2336"/>
  </r>
  <r>
    <s v="24-0047803"/>
    <x v="10"/>
    <x v="50"/>
    <x v="58"/>
    <x v="19"/>
    <x v="9"/>
    <s v="Tier 2  "/>
    <s v="Distribution Circuit      "/>
    <m/>
    <m/>
    <m/>
    <n v="2438680"/>
    <x v="0"/>
    <m/>
    <x v="2335"/>
  </r>
  <r>
    <s v="24-0048248"/>
    <x v="11"/>
    <x v="51"/>
    <x v="58"/>
    <x v="19"/>
    <x v="9"/>
    <s v="Tier 2  "/>
    <s v="Transformer only          "/>
    <m/>
    <m/>
    <m/>
    <n v="2438706"/>
    <x v="0"/>
    <m/>
    <x v="2336"/>
  </r>
  <r>
    <s v="24-0058792"/>
    <x v="11"/>
    <x v="55"/>
    <x v="58"/>
    <x v="19"/>
    <x v="9"/>
    <s v="Tier 2  "/>
    <s v="Distribution Circuit      "/>
    <m/>
    <m/>
    <m/>
    <n v="2438721"/>
    <x v="0"/>
    <m/>
    <x v="2337"/>
  </r>
  <r>
    <s v="24-0050563"/>
    <x v="10"/>
    <x v="50"/>
    <x v="58"/>
    <x v="19"/>
    <x v="9"/>
    <s v="Tier 2  "/>
    <s v="Distribution Circuit      "/>
    <m/>
    <m/>
    <m/>
    <n v="2438700"/>
    <x v="0"/>
    <m/>
    <x v="2335"/>
  </r>
  <r>
    <s v="24-0050097"/>
    <x v="10"/>
    <x v="50"/>
    <x v="58"/>
    <x v="19"/>
    <x v="9"/>
    <s v="Tier 2  "/>
    <s v="Distribution Circuit      "/>
    <m/>
    <m/>
    <m/>
    <n v="2438815"/>
    <x v="0"/>
    <m/>
    <x v="2335"/>
  </r>
  <r>
    <s v="24-0053601"/>
    <x v="11"/>
    <x v="51"/>
    <x v="58"/>
    <x v="19"/>
    <x v="9"/>
    <s v="Tier 2  "/>
    <s v="Transformer only          "/>
    <m/>
    <m/>
    <m/>
    <n v="2438861"/>
    <x v="0"/>
    <m/>
    <x v="2336"/>
  </r>
  <r>
    <s v="24-0059003"/>
    <x v="9"/>
    <x v="53"/>
    <x v="65"/>
    <x v="23"/>
    <x v="9"/>
    <s v="Tier 2  "/>
    <s v="Distribution Circuit      "/>
    <m/>
    <m/>
    <m/>
    <n v="2439061"/>
    <x v="0"/>
    <m/>
    <x v="25"/>
  </r>
  <r>
    <s v="23-0120568"/>
    <x v="11"/>
    <x v="55"/>
    <x v="58"/>
    <x v="19"/>
    <x v="9"/>
    <s v="Tier 3  "/>
    <s v="Distribution Circuit      "/>
    <m/>
    <m/>
    <m/>
    <n v="2439305"/>
    <x v="0"/>
    <m/>
    <x v="2337"/>
  </r>
  <r>
    <s v="24-0059138"/>
    <x v="8"/>
    <x v="48"/>
    <x v="56"/>
    <x v="17"/>
    <x v="9"/>
    <s v="Tier 2  "/>
    <s v="Distribution Circuit      "/>
    <m/>
    <m/>
    <m/>
    <n v="2439316"/>
    <x v="0"/>
    <m/>
    <x v="19"/>
  </r>
  <r>
    <s v="24-0059147"/>
    <x v="8"/>
    <x v="52"/>
    <x v="68"/>
    <x v="20"/>
    <x v="9"/>
    <s v="Tier 2  "/>
    <s v="Distribution Circuit      "/>
    <m/>
    <m/>
    <m/>
    <n v="2439330"/>
    <x v="0"/>
    <m/>
    <x v="41"/>
  </r>
  <r>
    <s v="24-0059184"/>
    <x v="8"/>
    <x v="52"/>
    <x v="64"/>
    <x v="21"/>
    <x v="9"/>
    <s v="Tier 2  "/>
    <s v="Transformer only          "/>
    <m/>
    <m/>
    <m/>
    <n v="2439469"/>
    <x v="0"/>
    <m/>
    <x v="1427"/>
  </r>
  <r>
    <s v="24-0054072"/>
    <x v="11"/>
    <x v="51"/>
    <x v="58"/>
    <x v="19"/>
    <x v="9"/>
    <s v="Tier 2  "/>
    <s v="Distribution Circuit      "/>
    <m/>
    <m/>
    <m/>
    <n v="2439512"/>
    <x v="0"/>
    <m/>
    <x v="2336"/>
  </r>
  <r>
    <s v="24-0053545"/>
    <x v="10"/>
    <x v="50"/>
    <x v="58"/>
    <x v="19"/>
    <x v="9"/>
    <s v="Tier 2  "/>
    <s v="Distribution Circuit      "/>
    <m/>
    <m/>
    <m/>
    <n v="2439970"/>
    <x v="0"/>
    <m/>
    <x v="2335"/>
  </r>
  <r>
    <s v="24-0009416"/>
    <x v="11"/>
    <x v="55"/>
    <x v="58"/>
    <x v="19"/>
    <x v="9"/>
    <s v="Tier 2  "/>
    <s v="Distribution Circuit      "/>
    <m/>
    <m/>
    <m/>
    <n v="2439526"/>
    <x v="0"/>
    <m/>
    <x v="2337"/>
  </r>
  <r>
    <s v="24-0050605"/>
    <x v="10"/>
    <x v="50"/>
    <x v="58"/>
    <x v="19"/>
    <x v="9"/>
    <s v="Tier 2  "/>
    <s v="Distribution Circuit      "/>
    <m/>
    <m/>
    <m/>
    <n v="2439974"/>
    <x v="0"/>
    <m/>
    <x v="2335"/>
  </r>
  <r>
    <s v="24-0050505"/>
    <x v="10"/>
    <x v="50"/>
    <x v="58"/>
    <x v="19"/>
    <x v="9"/>
    <s v="Tier 2  "/>
    <s v="Distribution Circuit      "/>
    <m/>
    <m/>
    <m/>
    <n v="2439560"/>
    <x v="0"/>
    <m/>
    <x v="2335"/>
  </r>
  <r>
    <s v="24-0059248"/>
    <x v="9"/>
    <x v="53"/>
    <x v="59"/>
    <x v="18"/>
    <x v="9"/>
    <s v="Tier 2  "/>
    <s v="Distribution Circuit      "/>
    <m/>
    <m/>
    <m/>
    <n v="2439607"/>
    <x v="0"/>
    <m/>
    <x v="27"/>
  </r>
  <r>
    <s v="24-0050885"/>
    <x v="11"/>
    <x v="51"/>
    <x v="58"/>
    <x v="19"/>
    <x v="9"/>
    <s v="Tier 2  "/>
    <s v="Transformer only          "/>
    <m/>
    <m/>
    <m/>
    <n v="2439635"/>
    <x v="0"/>
    <m/>
    <x v="2336"/>
  </r>
  <r>
    <s v="24-0049271"/>
    <x v="10"/>
    <x v="50"/>
    <x v="58"/>
    <x v="19"/>
    <x v="9"/>
    <s v="Tier 2  "/>
    <s v="Distribution Circuit      "/>
    <m/>
    <m/>
    <m/>
    <n v="2439643"/>
    <x v="0"/>
    <m/>
    <x v="2335"/>
  </r>
  <r>
    <s v="24-0054084"/>
    <x v="11"/>
    <x v="51"/>
    <x v="58"/>
    <x v="19"/>
    <x v="9"/>
    <s v="Tier 2  "/>
    <s v="Distribution Circuit      "/>
    <m/>
    <m/>
    <m/>
    <n v="2439745"/>
    <x v="0"/>
    <m/>
    <x v="2336"/>
  </r>
  <r>
    <s v="24-0059446"/>
    <x v="9"/>
    <x v="53"/>
    <x v="68"/>
    <x v="21"/>
    <x v="9"/>
    <s v="Tier 2  "/>
    <s v="Distribution Circuit      "/>
    <m/>
    <m/>
    <m/>
    <n v="2439993"/>
    <x v="0"/>
    <m/>
    <x v="14"/>
  </r>
  <r>
    <s v="24-0059647"/>
    <x v="13"/>
    <x v="60"/>
    <x v="80"/>
    <x v="26"/>
    <x v="9"/>
    <s v="Tier 2  "/>
    <s v="Substation - Distribution "/>
    <m/>
    <m/>
    <m/>
    <n v="2440613"/>
    <x v="0"/>
    <m/>
    <x v="737"/>
  </r>
  <r>
    <s v="24-0059647"/>
    <x v="13"/>
    <x v="60"/>
    <x v="80"/>
    <x v="26"/>
    <x v="9"/>
    <s v="Tier 2  "/>
    <s v="Transmission line         "/>
    <m/>
    <m/>
    <m/>
    <n v="2440671"/>
    <x v="0"/>
    <m/>
    <x v="737"/>
  </r>
  <r>
    <s v="24-0059193"/>
    <x v="9"/>
    <x v="53"/>
    <x v="56"/>
    <x v="23"/>
    <x v="9"/>
    <s v="Tier 2  "/>
    <s v="Distribution Circuit      "/>
    <m/>
    <m/>
    <m/>
    <n v="2440931"/>
    <x v="0"/>
    <m/>
    <x v="218"/>
  </r>
  <r>
    <s v="24-0059744"/>
    <x v="9"/>
    <x v="53"/>
    <x v="69"/>
    <x v="21"/>
    <x v="9"/>
    <s v="Tier 2  "/>
    <s v="Distribution Circuit      "/>
    <m/>
    <m/>
    <m/>
    <n v="2440939"/>
    <x v="0"/>
    <m/>
    <x v="49"/>
  </r>
  <r>
    <s v="24-0055762"/>
    <x v="11"/>
    <x v="51"/>
    <x v="58"/>
    <x v="19"/>
    <x v="9"/>
    <s v="Tier 2  "/>
    <s v="Distribution Circuit      "/>
    <m/>
    <m/>
    <m/>
    <n v="2441345"/>
    <x v="0"/>
    <m/>
    <x v="2336"/>
  </r>
  <r>
    <s v="24-0050340"/>
    <x v="11"/>
    <x v="51"/>
    <x v="58"/>
    <x v="19"/>
    <x v="9"/>
    <s v="Tier 2  "/>
    <s v="Distribution Circuit      "/>
    <m/>
    <m/>
    <m/>
    <n v="2441841"/>
    <x v="0"/>
    <m/>
    <x v="2336"/>
  </r>
  <r>
    <s v="24-0053055"/>
    <x v="10"/>
    <x v="50"/>
    <x v="58"/>
    <x v="19"/>
    <x v="9"/>
    <s v="Tier 2  "/>
    <s v="Transformer only          "/>
    <m/>
    <m/>
    <m/>
    <n v="2441359"/>
    <x v="0"/>
    <m/>
    <x v="2335"/>
  </r>
  <r>
    <s v="24-0053056"/>
    <x v="10"/>
    <x v="50"/>
    <x v="58"/>
    <x v="19"/>
    <x v="9"/>
    <s v="Tier 2  "/>
    <s v="Transformer only          "/>
    <m/>
    <m/>
    <m/>
    <n v="2441394"/>
    <x v="0"/>
    <m/>
    <x v="2335"/>
  </r>
  <r>
    <s v="24-0054446"/>
    <x v="10"/>
    <x v="50"/>
    <x v="58"/>
    <x v="19"/>
    <x v="9"/>
    <s v="Tier 2  "/>
    <s v="Distribution Circuit      "/>
    <m/>
    <m/>
    <m/>
    <n v="2441317"/>
    <x v="0"/>
    <m/>
    <x v="2335"/>
  </r>
  <r>
    <s v="24-0053028"/>
    <x v="11"/>
    <x v="51"/>
    <x v="58"/>
    <x v="19"/>
    <x v="9"/>
    <s v="Tier 2  "/>
    <s v="Transformer only          "/>
    <m/>
    <m/>
    <m/>
    <n v="2441959"/>
    <x v="0"/>
    <m/>
    <x v="2336"/>
  </r>
  <r>
    <s v="24-0050826"/>
    <x v="10"/>
    <x v="50"/>
    <x v="58"/>
    <x v="19"/>
    <x v="9"/>
    <s v="Tier 2  "/>
    <s v="Distribution Circuit      "/>
    <m/>
    <m/>
    <m/>
    <n v="2441312"/>
    <x v="0"/>
    <m/>
    <x v="2335"/>
  </r>
  <r>
    <s v="24-0055340"/>
    <x v="11"/>
    <x v="51"/>
    <x v="58"/>
    <x v="19"/>
    <x v="9"/>
    <s v="Tier 2  "/>
    <s v="Transformer only          "/>
    <m/>
    <m/>
    <m/>
    <n v="2441457"/>
    <x v="0"/>
    <m/>
    <x v="2336"/>
  </r>
  <r>
    <s v="24-0055784"/>
    <x v="11"/>
    <x v="51"/>
    <x v="58"/>
    <x v="19"/>
    <x v="9"/>
    <s v="Tier 2  "/>
    <s v="Distribution Circuit      "/>
    <m/>
    <m/>
    <m/>
    <n v="2441512"/>
    <x v="0"/>
    <m/>
    <x v="2336"/>
  </r>
  <r>
    <s v="24-0059021"/>
    <x v="11"/>
    <x v="51"/>
    <x v="58"/>
    <x v="19"/>
    <x v="9"/>
    <s v="Tier 2  "/>
    <s v="Distribution Circuit      "/>
    <m/>
    <m/>
    <m/>
    <n v="2441560"/>
    <x v="0"/>
    <m/>
    <x v="2336"/>
  </r>
  <r>
    <s v="24-0060148"/>
    <x v="12"/>
    <x v="54"/>
    <x v="58"/>
    <x v="19"/>
    <x v="9"/>
    <s v="Tier 2  "/>
    <s v="Distribution Circuit      "/>
    <m/>
    <m/>
    <m/>
    <n v="2441978"/>
    <x v="0"/>
    <m/>
    <x v="9"/>
  </r>
  <r>
    <s v="24-0060079"/>
    <x v="9"/>
    <x v="53"/>
    <x v="65"/>
    <x v="21"/>
    <x v="9"/>
    <s v="Tier 2  "/>
    <s v="Distribution Circuit      "/>
    <m/>
    <m/>
    <m/>
    <n v="2441879"/>
    <x v="0"/>
    <m/>
    <x v="31"/>
  </r>
  <r>
    <s v="24-0046765"/>
    <x v="9"/>
    <x v="53"/>
    <x v="71"/>
    <x v="28"/>
    <x v="9"/>
    <s v="Tier 3  "/>
    <s v="Distribution Circuit      "/>
    <m/>
    <m/>
    <m/>
    <n v="2442083"/>
    <x v="0"/>
    <m/>
    <x v="566"/>
  </r>
  <r>
    <s v="24-0043616"/>
    <x v="10"/>
    <x v="50"/>
    <x v="58"/>
    <x v="19"/>
    <x v="9"/>
    <s v="Tier 2  "/>
    <s v="Distribution Circuit      "/>
    <m/>
    <m/>
    <m/>
    <n v="2442207"/>
    <x v="0"/>
    <m/>
    <x v="2335"/>
  </r>
  <r>
    <s v="24-0056700"/>
    <x v="11"/>
    <x v="51"/>
    <x v="58"/>
    <x v="19"/>
    <x v="9"/>
    <s v="Tier 2  "/>
    <s v="Distribution Circuit      "/>
    <m/>
    <m/>
    <m/>
    <n v="2442236"/>
    <x v="0"/>
    <m/>
    <x v="2336"/>
  </r>
  <r>
    <s v="24-0047465"/>
    <x v="10"/>
    <x v="50"/>
    <x v="58"/>
    <x v="19"/>
    <x v="9"/>
    <s v="Tier 2  "/>
    <s v="Distribution Circuit      "/>
    <m/>
    <m/>
    <m/>
    <n v="2442211"/>
    <x v="0"/>
    <m/>
    <x v="2335"/>
  </r>
  <r>
    <s v="24-0052546"/>
    <x v="11"/>
    <x v="51"/>
    <x v="58"/>
    <x v="19"/>
    <x v="9"/>
    <s v="Tier 2  "/>
    <s v="Transformer only          "/>
    <m/>
    <m/>
    <m/>
    <n v="2442284"/>
    <x v="0"/>
    <m/>
    <x v="2336"/>
  </r>
  <r>
    <s v="24-0060281"/>
    <x v="11"/>
    <x v="51"/>
    <x v="58"/>
    <x v="19"/>
    <x v="9"/>
    <s v="Tier 2  "/>
    <s v="Distribution Circuit      "/>
    <m/>
    <m/>
    <m/>
    <n v="2442296"/>
    <x v="0"/>
    <m/>
    <x v="2336"/>
  </r>
  <r>
    <s v="24-0053970"/>
    <x v="11"/>
    <x v="51"/>
    <x v="58"/>
    <x v="19"/>
    <x v="9"/>
    <s v="Tier 2  "/>
    <s v="Distribution Circuit      "/>
    <m/>
    <m/>
    <m/>
    <n v="2442318"/>
    <x v="0"/>
    <m/>
    <x v="2336"/>
  </r>
  <r>
    <s v="24-0054830"/>
    <x v="10"/>
    <x v="50"/>
    <x v="58"/>
    <x v="19"/>
    <x v="9"/>
    <s v="Tier 2  "/>
    <s v="Transformer only          "/>
    <m/>
    <m/>
    <m/>
    <n v="2442316"/>
    <x v="0"/>
    <m/>
    <x v="2335"/>
  </r>
  <r>
    <s v="24-0049470"/>
    <x v="11"/>
    <x v="51"/>
    <x v="58"/>
    <x v="19"/>
    <x v="9"/>
    <s v="Tier 2  "/>
    <s v="Distribution Circuit      "/>
    <m/>
    <m/>
    <m/>
    <n v="2442375"/>
    <x v="0"/>
    <m/>
    <x v="2336"/>
  </r>
  <r>
    <s v="24-0053064"/>
    <x v="10"/>
    <x v="50"/>
    <x v="58"/>
    <x v="19"/>
    <x v="9"/>
    <s v="Tier 3  "/>
    <s v="Transformer only          "/>
    <m/>
    <m/>
    <m/>
    <n v="2442397"/>
    <x v="0"/>
    <m/>
    <x v="2335"/>
  </r>
  <r>
    <s v="24-0053404"/>
    <x v="11"/>
    <x v="51"/>
    <x v="58"/>
    <x v="19"/>
    <x v="9"/>
    <s v="Tier 2  "/>
    <s v="Distribution Circuit      "/>
    <m/>
    <m/>
    <m/>
    <n v="2442411"/>
    <x v="0"/>
    <m/>
    <x v="2336"/>
  </r>
  <r>
    <s v="24-0052574"/>
    <x v="11"/>
    <x v="51"/>
    <x v="58"/>
    <x v="19"/>
    <x v="9"/>
    <s v="Tier 2  "/>
    <s v="Distribution Circuit      "/>
    <m/>
    <m/>
    <m/>
    <n v="2442830"/>
    <x v="0"/>
    <m/>
    <x v="2336"/>
  </r>
  <r>
    <s v="24-0046765"/>
    <x v="11"/>
    <x v="55"/>
    <x v="58"/>
    <x v="19"/>
    <x v="9"/>
    <s v="Tier 3  "/>
    <s v="Distribution Circuit      "/>
    <m/>
    <m/>
    <m/>
    <n v="2442455"/>
    <x v="0"/>
    <m/>
    <x v="2337"/>
  </r>
  <r>
    <s v="24-0053908"/>
    <x v="10"/>
    <x v="50"/>
    <x v="58"/>
    <x v="19"/>
    <x v="9"/>
    <s v="Tier 2  "/>
    <s v="Transformer only          "/>
    <m/>
    <m/>
    <m/>
    <n v="2442655"/>
    <x v="0"/>
    <m/>
    <x v="2335"/>
  </r>
  <r>
    <s v="24-0060473"/>
    <x v="12"/>
    <x v="54"/>
    <x v="58"/>
    <x v="19"/>
    <x v="9"/>
    <s v="Tier 2  "/>
    <s v="Distribution Circuit      "/>
    <m/>
    <m/>
    <m/>
    <n v="2442700"/>
    <x v="0"/>
    <m/>
    <x v="9"/>
  </r>
  <r>
    <s v="24-0060601"/>
    <x v="9"/>
    <x v="53"/>
    <x v="66"/>
    <x v="21"/>
    <x v="9"/>
    <s v="Tier 2  "/>
    <s v="Distribution Circuit      "/>
    <m/>
    <m/>
    <m/>
    <n v="2442850"/>
    <x v="0"/>
    <m/>
    <x v="78"/>
  </r>
  <r>
    <s v="24-0060626"/>
    <x v="8"/>
    <x v="52"/>
    <x v="56"/>
    <x v="20"/>
    <x v="9"/>
    <s v="Tier 2  "/>
    <s v="Distribution Circuit      "/>
    <m/>
    <m/>
    <m/>
    <n v="2442920"/>
    <x v="0"/>
    <m/>
    <x v="18"/>
  </r>
  <r>
    <s v="24-0054210"/>
    <x v="11"/>
    <x v="51"/>
    <x v="58"/>
    <x v="19"/>
    <x v="9"/>
    <s v="Tier 2  "/>
    <s v="Distribution Circuit      "/>
    <m/>
    <m/>
    <m/>
    <n v="2443119"/>
    <x v="0"/>
    <m/>
    <x v="2336"/>
  </r>
  <r>
    <s v="24-0054799"/>
    <x v="10"/>
    <x v="50"/>
    <x v="58"/>
    <x v="19"/>
    <x v="9"/>
    <s v="Tier 2  "/>
    <s v="Distribution Circuit      "/>
    <m/>
    <m/>
    <m/>
    <n v="2443152"/>
    <x v="0"/>
    <m/>
    <x v="2335"/>
  </r>
  <r>
    <s v="24-0054847"/>
    <x v="10"/>
    <x v="50"/>
    <x v="58"/>
    <x v="19"/>
    <x v="9"/>
    <s v="Tier 3  "/>
    <s v="Transformer only          "/>
    <m/>
    <m/>
    <m/>
    <n v="2443163"/>
    <x v="0"/>
    <m/>
    <x v="2335"/>
  </r>
  <r>
    <s v="24-0060798"/>
    <x v="12"/>
    <x v="54"/>
    <x v="58"/>
    <x v="19"/>
    <x v="9"/>
    <s v="Tier 2  "/>
    <s v="Transformer only          "/>
    <m/>
    <m/>
    <m/>
    <n v="2443155"/>
    <x v="0"/>
    <m/>
    <x v="9"/>
  </r>
  <r>
    <s v="24-0049857"/>
    <x v="10"/>
    <x v="50"/>
    <x v="58"/>
    <x v="19"/>
    <x v="9"/>
    <s v="Tier 2  "/>
    <s v="Transformer only          "/>
    <m/>
    <m/>
    <m/>
    <n v="2443173"/>
    <x v="0"/>
    <m/>
    <x v="2335"/>
  </r>
  <r>
    <s v="24-0050855"/>
    <x v="10"/>
    <x v="50"/>
    <x v="58"/>
    <x v="19"/>
    <x v="9"/>
    <s v="Tier 3  "/>
    <s v="Transformer only          "/>
    <m/>
    <m/>
    <m/>
    <n v="2443619"/>
    <x v="0"/>
    <m/>
    <x v="2335"/>
  </r>
  <r>
    <s v="24-0055351"/>
    <x v="10"/>
    <x v="50"/>
    <x v="58"/>
    <x v="19"/>
    <x v="9"/>
    <s v="Tier 2  "/>
    <s v="Transformer only          "/>
    <m/>
    <m/>
    <m/>
    <n v="2443266"/>
    <x v="0"/>
    <m/>
    <x v="2335"/>
  </r>
  <r>
    <s v="24-0054852"/>
    <x v="10"/>
    <x v="50"/>
    <x v="58"/>
    <x v="19"/>
    <x v="9"/>
    <s v="Tier 3  "/>
    <s v="Transformer only          "/>
    <m/>
    <m/>
    <m/>
    <n v="2443345"/>
    <x v="0"/>
    <m/>
    <x v="2335"/>
  </r>
  <r>
    <s v="24-0050863"/>
    <x v="10"/>
    <x v="50"/>
    <x v="58"/>
    <x v="19"/>
    <x v="9"/>
    <s v="Tier 2  "/>
    <s v="Transformer only          "/>
    <m/>
    <m/>
    <m/>
    <n v="2443522"/>
    <x v="0"/>
    <m/>
    <x v="2335"/>
  </r>
  <r>
    <s v="24-0046381"/>
    <x v="11"/>
    <x v="51"/>
    <x v="58"/>
    <x v="19"/>
    <x v="9"/>
    <s v="Tier 2  "/>
    <s v="Distribution Circuit      "/>
    <m/>
    <m/>
    <m/>
    <n v="2443883"/>
    <x v="0"/>
    <m/>
    <x v="2336"/>
  </r>
  <r>
    <s v="24-0053086"/>
    <x v="10"/>
    <x v="50"/>
    <x v="58"/>
    <x v="19"/>
    <x v="9"/>
    <s v="Tier 3  "/>
    <s v="Distribution Circuit      "/>
    <m/>
    <m/>
    <m/>
    <n v="2443954"/>
    <x v="0"/>
    <m/>
    <x v="2335"/>
  </r>
  <r>
    <s v="24-0056756"/>
    <x v="10"/>
    <x v="50"/>
    <x v="58"/>
    <x v="19"/>
    <x v="9"/>
    <s v="Tier 2  "/>
    <s v="Distribution Circuit      "/>
    <m/>
    <m/>
    <m/>
    <n v="2443958"/>
    <x v="0"/>
    <m/>
    <x v="2335"/>
  </r>
  <r>
    <s v="24-0056769"/>
    <x v="10"/>
    <x v="50"/>
    <x v="58"/>
    <x v="19"/>
    <x v="9"/>
    <s v="Tier 2  "/>
    <s v="Transformer only          "/>
    <m/>
    <m/>
    <m/>
    <n v="2443978"/>
    <x v="0"/>
    <m/>
    <x v="2335"/>
  </r>
  <r>
    <s v="24-0053918"/>
    <x v="11"/>
    <x v="51"/>
    <x v="58"/>
    <x v="19"/>
    <x v="9"/>
    <s v="Tier 2  "/>
    <s v="Transformer only          "/>
    <m/>
    <m/>
    <m/>
    <n v="2443980"/>
    <x v="0"/>
    <m/>
    <x v="2336"/>
  </r>
  <r>
    <s v="24-0056866"/>
    <x v="11"/>
    <x v="51"/>
    <x v="58"/>
    <x v="19"/>
    <x v="9"/>
    <s v="Tier 2  "/>
    <s v="Distribution Circuit      "/>
    <m/>
    <m/>
    <m/>
    <n v="2443975"/>
    <x v="0"/>
    <m/>
    <x v="2336"/>
  </r>
  <r>
    <s v="24-0053413"/>
    <x v="10"/>
    <x v="50"/>
    <x v="58"/>
    <x v="19"/>
    <x v="9"/>
    <s v="Tier 2  "/>
    <s v="Transformer only          "/>
    <m/>
    <m/>
    <m/>
    <n v="2444044"/>
    <x v="0"/>
    <m/>
    <x v="2335"/>
  </r>
  <r>
    <s v="24-0056870"/>
    <x v="11"/>
    <x v="51"/>
    <x v="58"/>
    <x v="19"/>
    <x v="9"/>
    <s v="Tier 2  "/>
    <s v="Distribution Circuit      "/>
    <m/>
    <m/>
    <m/>
    <n v="2444182"/>
    <x v="0"/>
    <m/>
    <x v="2336"/>
  </r>
  <r>
    <s v="24-0061313"/>
    <x v="12"/>
    <x v="54"/>
    <x v="58"/>
    <x v="19"/>
    <x v="9"/>
    <s v="Tier 2  "/>
    <s v="Distribution Circuit      "/>
    <m/>
    <m/>
    <m/>
    <n v="2444200"/>
    <x v="0"/>
    <m/>
    <x v="9"/>
  </r>
  <r>
    <s v="24-0061597"/>
    <x v="12"/>
    <x v="54"/>
    <x v="58"/>
    <x v="19"/>
    <x v="9"/>
    <s v="Tier 2  "/>
    <s v="Distribution Circuit      "/>
    <m/>
    <m/>
    <m/>
    <n v="2444682"/>
    <x v="0"/>
    <m/>
    <x v="9"/>
  </r>
  <r>
    <s v="24-0056901"/>
    <x v="11"/>
    <x v="51"/>
    <x v="58"/>
    <x v="19"/>
    <x v="9"/>
    <s v="Tier 2  "/>
    <s v="Transformer only          "/>
    <m/>
    <m/>
    <m/>
    <n v="2444714"/>
    <x v="0"/>
    <m/>
    <x v="2336"/>
  </r>
  <r>
    <s v="24-0056897"/>
    <x v="11"/>
    <x v="51"/>
    <x v="58"/>
    <x v="19"/>
    <x v="9"/>
    <s v="Tier 2  "/>
    <s v="Distribution Circuit      "/>
    <m/>
    <m/>
    <m/>
    <n v="2444711"/>
    <x v="0"/>
    <m/>
    <x v="2336"/>
  </r>
  <r>
    <s v="24-0051280"/>
    <x v="11"/>
    <x v="51"/>
    <x v="58"/>
    <x v="19"/>
    <x v="9"/>
    <s v="Tier 2  "/>
    <s v="Distribution Circuit      "/>
    <m/>
    <m/>
    <m/>
    <n v="2444755"/>
    <x v="0"/>
    <m/>
    <x v="2336"/>
  </r>
  <r>
    <s v="24-0037420"/>
    <x v="10"/>
    <x v="50"/>
    <x v="58"/>
    <x v="19"/>
    <x v="9"/>
    <s v="Tier 2  "/>
    <s v="Distribution Circuit      "/>
    <m/>
    <m/>
    <m/>
    <n v="2444773"/>
    <x v="0"/>
    <m/>
    <x v="2335"/>
  </r>
  <r>
    <s v="24-0037467"/>
    <x v="10"/>
    <x v="50"/>
    <x v="58"/>
    <x v="19"/>
    <x v="9"/>
    <s v="Tier 2  "/>
    <s v="Distribution Circuit      "/>
    <m/>
    <m/>
    <m/>
    <n v="2445053"/>
    <x v="0"/>
    <m/>
    <x v="2335"/>
  </r>
  <r>
    <s v="24-0053867"/>
    <x v="10"/>
    <x v="50"/>
    <x v="58"/>
    <x v="19"/>
    <x v="9"/>
    <s v="Tier 2  "/>
    <s v="Transformer only          "/>
    <m/>
    <m/>
    <m/>
    <n v="2444797"/>
    <x v="0"/>
    <m/>
    <x v="2335"/>
  </r>
  <r>
    <s v="24-0053670"/>
    <x v="10"/>
    <x v="50"/>
    <x v="58"/>
    <x v="19"/>
    <x v="9"/>
    <s v="Tier 2  "/>
    <s v="Distribution Circuit      "/>
    <m/>
    <m/>
    <m/>
    <n v="2444807"/>
    <x v="0"/>
    <m/>
    <x v="2335"/>
  </r>
  <r>
    <s v="24-0054919"/>
    <x v="10"/>
    <x v="50"/>
    <x v="58"/>
    <x v="19"/>
    <x v="9"/>
    <s v="Tier 2  "/>
    <s v="Distribution Circuit      "/>
    <m/>
    <m/>
    <m/>
    <n v="2444710"/>
    <x v="0"/>
    <m/>
    <x v="2335"/>
  </r>
  <r>
    <s v="24-0056911"/>
    <x v="11"/>
    <x v="51"/>
    <x v="58"/>
    <x v="19"/>
    <x v="9"/>
    <s v="Tier 2  "/>
    <s v="Distribution Circuit      "/>
    <m/>
    <m/>
    <m/>
    <n v="2444901"/>
    <x v="0"/>
    <m/>
    <x v="2336"/>
  </r>
  <r>
    <s v="24-0037457"/>
    <x v="10"/>
    <x v="50"/>
    <x v="58"/>
    <x v="19"/>
    <x v="9"/>
    <s v="Tier 2  "/>
    <s v="Distribution Circuit      "/>
    <m/>
    <m/>
    <m/>
    <n v="2444912"/>
    <x v="0"/>
    <m/>
    <x v="2335"/>
  </r>
  <r>
    <s v="24-0060864"/>
    <x v="11"/>
    <x v="55"/>
    <x v="58"/>
    <x v="19"/>
    <x v="9"/>
    <s v="Tier 2  "/>
    <s v="Distribution Circuit      "/>
    <m/>
    <m/>
    <m/>
    <n v="2444955"/>
    <x v="0"/>
    <m/>
    <x v="2337"/>
  </r>
  <r>
    <s v="24-0053874"/>
    <x v="10"/>
    <x v="50"/>
    <x v="58"/>
    <x v="19"/>
    <x v="9"/>
    <s v="Tier 2  "/>
    <s v="Transformer only          "/>
    <m/>
    <m/>
    <m/>
    <n v="2444969"/>
    <x v="0"/>
    <m/>
    <x v="2335"/>
  </r>
  <r>
    <s v="24-0056914"/>
    <x v="11"/>
    <x v="51"/>
    <x v="58"/>
    <x v="19"/>
    <x v="9"/>
    <s v="Tier 2  "/>
    <s v="Distribution Circuit      "/>
    <m/>
    <m/>
    <m/>
    <n v="2445034"/>
    <x v="0"/>
    <m/>
    <x v="2336"/>
  </r>
  <r>
    <s v="24-0061717"/>
    <x v="9"/>
    <x v="53"/>
    <x v="74"/>
    <x v="21"/>
    <x v="9"/>
    <s v="Tier 2  "/>
    <s v="Distribution Circuit      "/>
    <m/>
    <m/>
    <m/>
    <n v="2445028"/>
    <x v="0"/>
    <m/>
    <x v="65"/>
  </r>
  <r>
    <s v="24-0061897"/>
    <x v="8"/>
    <x v="48"/>
    <x v="56"/>
    <x v="17"/>
    <x v="9"/>
    <s v="Tier 2  "/>
    <s v="Distribution Circuit      "/>
    <m/>
    <m/>
    <m/>
    <n v="2445241"/>
    <x v="0"/>
    <m/>
    <x v="19"/>
  </r>
  <r>
    <s v="24-0061966"/>
    <x v="8"/>
    <x v="52"/>
    <x v="65"/>
    <x v="20"/>
    <x v="9"/>
    <s v="Tier 2  "/>
    <s v="Distribution Circuit      "/>
    <m/>
    <m/>
    <m/>
    <n v="2445462"/>
    <x v="0"/>
    <m/>
    <x v="56"/>
  </r>
  <r>
    <s v="24-0061976"/>
    <x v="8"/>
    <x v="52"/>
    <x v="56"/>
    <x v="17"/>
    <x v="9"/>
    <s v="Tier 2  "/>
    <s v="Distribution Circuit      "/>
    <m/>
    <m/>
    <m/>
    <n v="2445466"/>
    <x v="0"/>
    <m/>
    <x v="1"/>
  </r>
  <r>
    <s v="24-0061978"/>
    <x v="8"/>
    <x v="52"/>
    <x v="56"/>
    <x v="17"/>
    <x v="9"/>
    <s v="Tier 2  "/>
    <s v="Distribution Circuit      "/>
    <m/>
    <m/>
    <m/>
    <n v="2445470"/>
    <x v="0"/>
    <m/>
    <x v="1"/>
  </r>
  <r>
    <s v="24-0062002"/>
    <x v="8"/>
    <x v="52"/>
    <x v="56"/>
    <x v="17"/>
    <x v="9"/>
    <s v="Tier 2  "/>
    <s v="Distribution Circuit      "/>
    <m/>
    <m/>
    <m/>
    <n v="2445524"/>
    <x v="0"/>
    <m/>
    <x v="1"/>
  </r>
  <r>
    <s v="24-0062018"/>
    <x v="14"/>
    <x v="59"/>
    <x v="65"/>
    <x v="21"/>
    <x v="9"/>
    <s v="Tier 2  "/>
    <s v="Distribution Circuit      "/>
    <m/>
    <m/>
    <m/>
    <n v="2445607"/>
    <x v="0"/>
    <m/>
    <x v="74"/>
  </r>
  <r>
    <s v="24-0062328"/>
    <x v="9"/>
    <x v="53"/>
    <x v="68"/>
    <x v="21"/>
    <x v="9"/>
    <s v="Tier 2  "/>
    <s v="Distribution Circuit      "/>
    <m/>
    <m/>
    <m/>
    <n v="2446342"/>
    <x v="0"/>
    <m/>
    <x v="14"/>
  </r>
  <r>
    <s v="24-0062331"/>
    <x v="9"/>
    <x v="53"/>
    <x v="65"/>
    <x v="21"/>
    <x v="9"/>
    <s v="Tier 2  "/>
    <s v="Distribution Circuit      "/>
    <m/>
    <m/>
    <m/>
    <n v="2446355"/>
    <x v="0"/>
    <m/>
    <x v="31"/>
  </r>
  <r>
    <s v="24-0057648"/>
    <x v="11"/>
    <x v="51"/>
    <x v="58"/>
    <x v="19"/>
    <x v="9"/>
    <s v="Tier 2  "/>
    <s v="Distribution Circuit      "/>
    <m/>
    <m/>
    <m/>
    <n v="2446692"/>
    <x v="0"/>
    <m/>
    <x v="2336"/>
  </r>
  <r>
    <s v="24-0057821"/>
    <x v="11"/>
    <x v="51"/>
    <x v="58"/>
    <x v="19"/>
    <x v="9"/>
    <s v="Zone 1  "/>
    <s v="Transformer only          "/>
    <m/>
    <m/>
    <m/>
    <n v="2446709"/>
    <x v="0"/>
    <m/>
    <x v="2336"/>
  </r>
  <r>
    <s v="24-0057656"/>
    <x v="11"/>
    <x v="51"/>
    <x v="58"/>
    <x v="19"/>
    <x v="9"/>
    <s v="Tier 2  "/>
    <s v="Distribution Circuit      "/>
    <m/>
    <m/>
    <m/>
    <n v="2446721"/>
    <x v="0"/>
    <m/>
    <x v="2336"/>
  </r>
  <r>
    <s v="24-0056872"/>
    <x v="11"/>
    <x v="51"/>
    <x v="58"/>
    <x v="19"/>
    <x v="9"/>
    <s v="Tier 2  "/>
    <s v="Distribution Circuit      "/>
    <m/>
    <m/>
    <m/>
    <n v="2446772"/>
    <x v="0"/>
    <m/>
    <x v="2336"/>
  </r>
  <r>
    <s v="24-0054815"/>
    <x v="10"/>
    <x v="50"/>
    <x v="58"/>
    <x v="19"/>
    <x v="9"/>
    <s v="Tier 2  "/>
    <s v="Distribution Circuit      "/>
    <m/>
    <m/>
    <m/>
    <n v="2446796"/>
    <x v="0"/>
    <m/>
    <x v="2335"/>
  </r>
  <r>
    <s v="24-0055439"/>
    <x v="11"/>
    <x v="55"/>
    <x v="58"/>
    <x v="19"/>
    <x v="9"/>
    <s v="Tier 2  "/>
    <s v="Distribution Circuit      "/>
    <m/>
    <m/>
    <m/>
    <n v="2446782"/>
    <x v="0"/>
    <m/>
    <x v="2337"/>
  </r>
  <r>
    <s v="24-0054214"/>
    <x v="11"/>
    <x v="51"/>
    <x v="58"/>
    <x v="19"/>
    <x v="9"/>
    <s v="Tier 2  "/>
    <s v="Distribution Circuit      "/>
    <m/>
    <m/>
    <m/>
    <n v="2446986"/>
    <x v="0"/>
    <m/>
    <x v="2336"/>
  </r>
  <r>
    <s v="24-0037434"/>
    <x v="10"/>
    <x v="50"/>
    <x v="58"/>
    <x v="19"/>
    <x v="9"/>
    <s v="Tier 2  "/>
    <s v="Distribution Circuit      "/>
    <m/>
    <m/>
    <m/>
    <n v="2446788"/>
    <x v="0"/>
    <m/>
    <x v="2335"/>
  </r>
  <r>
    <s v="24-0058111"/>
    <x v="10"/>
    <x v="50"/>
    <x v="58"/>
    <x v="19"/>
    <x v="9"/>
    <s v="Tier 2  "/>
    <s v="Transformer only          "/>
    <m/>
    <m/>
    <m/>
    <n v="2446853"/>
    <x v="0"/>
    <m/>
    <x v="2335"/>
  </r>
  <r>
    <s v="24-0053039"/>
    <x v="10"/>
    <x v="50"/>
    <x v="58"/>
    <x v="19"/>
    <x v="9"/>
    <s v="Tier 2  "/>
    <s v="Distribution Circuit      "/>
    <m/>
    <m/>
    <m/>
    <n v="2446958"/>
    <x v="0"/>
    <m/>
    <x v="2335"/>
  </r>
  <r>
    <s v="24-0057669"/>
    <x v="11"/>
    <x v="51"/>
    <x v="58"/>
    <x v="19"/>
    <x v="9"/>
    <s v="Tier 2  "/>
    <s v="Distribution Circuit      "/>
    <m/>
    <m/>
    <m/>
    <n v="2447089"/>
    <x v="0"/>
    <m/>
    <x v="2336"/>
  </r>
  <r>
    <s v="24-0062795"/>
    <x v="9"/>
    <x v="53"/>
    <x v="65"/>
    <x v="23"/>
    <x v="9"/>
    <s v="Tier 2  "/>
    <s v="Distribution Circuit      "/>
    <m/>
    <m/>
    <m/>
    <n v="2447453"/>
    <x v="0"/>
    <m/>
    <x v="25"/>
  </r>
  <r>
    <s v="24-0058827"/>
    <x v="11"/>
    <x v="51"/>
    <x v="58"/>
    <x v="19"/>
    <x v="9"/>
    <s v="Tier 2  "/>
    <s v="Distribution Circuit      "/>
    <m/>
    <m/>
    <m/>
    <n v="2447590"/>
    <x v="0"/>
    <m/>
    <x v="2336"/>
  </r>
  <r>
    <s v="24-0056932"/>
    <x v="10"/>
    <x v="50"/>
    <x v="58"/>
    <x v="19"/>
    <x v="9"/>
    <s v="Tier 2  "/>
    <s v="Distribution Circuit      "/>
    <m/>
    <m/>
    <m/>
    <n v="2447629"/>
    <x v="0"/>
    <m/>
    <x v="2335"/>
  </r>
  <r>
    <s v="24-0061287"/>
    <x v="11"/>
    <x v="55"/>
    <x v="58"/>
    <x v="19"/>
    <x v="9"/>
    <s v="Tier 2  "/>
    <s v="Distribution Circuit      "/>
    <m/>
    <m/>
    <m/>
    <n v="2447651"/>
    <x v="0"/>
    <m/>
    <x v="2337"/>
  </r>
  <r>
    <s v="24-0057933"/>
    <x v="10"/>
    <x v="50"/>
    <x v="58"/>
    <x v="19"/>
    <x v="9"/>
    <s v="Tier 2  "/>
    <s v="Distribution Circuit      "/>
    <m/>
    <m/>
    <m/>
    <n v="2447659"/>
    <x v="0"/>
    <m/>
    <x v="2335"/>
  </r>
  <r>
    <s v="24-0057452"/>
    <x v="10"/>
    <x v="50"/>
    <x v="58"/>
    <x v="19"/>
    <x v="9"/>
    <s v="Tier 2  "/>
    <s v="Distribution Circuit      "/>
    <m/>
    <m/>
    <m/>
    <n v="2447662"/>
    <x v="0"/>
    <m/>
    <x v="2335"/>
  </r>
  <r>
    <s v="24-0058006"/>
    <x v="11"/>
    <x v="51"/>
    <x v="58"/>
    <x v="19"/>
    <x v="9"/>
    <s v="Tier 2  "/>
    <s v="Transformer only          "/>
    <m/>
    <m/>
    <m/>
    <n v="2447689"/>
    <x v="0"/>
    <m/>
    <x v="2336"/>
  </r>
  <r>
    <s v="24-0056267"/>
    <x v="11"/>
    <x v="51"/>
    <x v="58"/>
    <x v="19"/>
    <x v="9"/>
    <s v="Tier 2  "/>
    <s v="Distribution Circuit      "/>
    <m/>
    <m/>
    <m/>
    <n v="2447691"/>
    <x v="0"/>
    <m/>
    <x v="2336"/>
  </r>
  <r>
    <s v="24-0054219"/>
    <x v="11"/>
    <x v="51"/>
    <x v="58"/>
    <x v="19"/>
    <x v="9"/>
    <s v="Tier 2  "/>
    <s v="Distribution Circuit      "/>
    <m/>
    <m/>
    <m/>
    <n v="2447776"/>
    <x v="0"/>
    <m/>
    <x v="2336"/>
  </r>
  <r>
    <s v="24-0058830"/>
    <x v="11"/>
    <x v="51"/>
    <x v="58"/>
    <x v="19"/>
    <x v="9"/>
    <s v="Tier 2  "/>
    <s v="Distribution Circuit      "/>
    <m/>
    <m/>
    <m/>
    <n v="2447765"/>
    <x v="0"/>
    <m/>
    <x v="2336"/>
  </r>
  <r>
    <s v="24-0058832"/>
    <x v="11"/>
    <x v="51"/>
    <x v="58"/>
    <x v="19"/>
    <x v="9"/>
    <s v="Tier 2  "/>
    <s v="Distribution Circuit      "/>
    <m/>
    <m/>
    <m/>
    <n v="2447863"/>
    <x v="0"/>
    <m/>
    <x v="2336"/>
  </r>
  <r>
    <s v="24-0057487"/>
    <x v="10"/>
    <x v="50"/>
    <x v="58"/>
    <x v="19"/>
    <x v="9"/>
    <s v="Tier 2  "/>
    <s v="Distribution Circuit      "/>
    <m/>
    <m/>
    <m/>
    <n v="2447834"/>
    <x v="0"/>
    <m/>
    <x v="2335"/>
  </r>
  <r>
    <s v="24-0063092"/>
    <x v="12"/>
    <x v="57"/>
    <x v="58"/>
    <x v="19"/>
    <x v="9"/>
    <s v="Tier 2  "/>
    <s v="Transformer only          "/>
    <m/>
    <m/>
    <m/>
    <n v="2447932"/>
    <x v="0"/>
    <m/>
    <x v="17"/>
  </r>
  <r>
    <s v="24-0057489"/>
    <x v="11"/>
    <x v="51"/>
    <x v="58"/>
    <x v="19"/>
    <x v="9"/>
    <s v="Tier 2  "/>
    <s v="Distribution Circuit      "/>
    <m/>
    <m/>
    <m/>
    <n v="2448012"/>
    <x v="0"/>
    <m/>
    <x v="2336"/>
  </r>
  <r>
    <s v="24-0058962"/>
    <x v="11"/>
    <x v="51"/>
    <x v="58"/>
    <x v="19"/>
    <x v="9"/>
    <s v="Tier 2  "/>
    <s v="Distribution Circuit      "/>
    <m/>
    <m/>
    <m/>
    <n v="2448389"/>
    <x v="0"/>
    <m/>
    <x v="2336"/>
  </r>
  <r>
    <s v="24-0052939"/>
    <x v="11"/>
    <x v="55"/>
    <x v="58"/>
    <x v="19"/>
    <x v="9"/>
    <s v="Tier 2  "/>
    <s v="Distribution Circuit      "/>
    <m/>
    <m/>
    <m/>
    <n v="2448497"/>
    <x v="0"/>
    <m/>
    <x v="2337"/>
  </r>
  <r>
    <s v="24-0056443"/>
    <x v="11"/>
    <x v="51"/>
    <x v="58"/>
    <x v="19"/>
    <x v="9"/>
    <s v="Tier 2  "/>
    <s v="Distribution Circuit      "/>
    <m/>
    <m/>
    <m/>
    <n v="2448445"/>
    <x v="0"/>
    <m/>
    <x v="2336"/>
  </r>
  <r>
    <s v="24-0055761"/>
    <x v="10"/>
    <x v="50"/>
    <x v="58"/>
    <x v="19"/>
    <x v="9"/>
    <s v="Tier 2  "/>
    <s v="Distribution Circuit      "/>
    <m/>
    <m/>
    <m/>
    <n v="2448441"/>
    <x v="0"/>
    <m/>
    <x v="2335"/>
  </r>
  <r>
    <s v="24-0054778"/>
    <x v="11"/>
    <x v="55"/>
    <x v="58"/>
    <x v="19"/>
    <x v="9"/>
    <s v="Tier 2  "/>
    <s v="Distribution Circuit      "/>
    <m/>
    <m/>
    <m/>
    <n v="2448570"/>
    <x v="0"/>
    <m/>
    <x v="2337"/>
  </r>
  <r>
    <s v="24-0063558"/>
    <x v="8"/>
    <x v="52"/>
    <x v="70"/>
    <x v="21"/>
    <x v="9"/>
    <s v="Tier 3  "/>
    <s v="Distribution Circuit      "/>
    <m/>
    <m/>
    <m/>
    <n v="2448785"/>
    <x v="0"/>
    <m/>
    <x v="2376"/>
  </r>
  <r>
    <s v="24-0063785"/>
    <x v="8"/>
    <x v="52"/>
    <x v="56"/>
    <x v="17"/>
    <x v="9"/>
    <s v="Tier 2  "/>
    <s v="Distribution Circuit      "/>
    <m/>
    <m/>
    <m/>
    <n v="2448902"/>
    <x v="0"/>
    <m/>
    <x v="1"/>
  </r>
  <r>
    <s v="24-0057738"/>
    <x v="10"/>
    <x v="50"/>
    <x v="58"/>
    <x v="19"/>
    <x v="9"/>
    <s v="Tier 3  "/>
    <s v="Distribution Circuit      "/>
    <m/>
    <m/>
    <m/>
    <n v="2449456"/>
    <x v="0"/>
    <m/>
    <x v="2335"/>
  </r>
  <r>
    <s v="24-0058997"/>
    <x v="11"/>
    <x v="51"/>
    <x v="58"/>
    <x v="19"/>
    <x v="9"/>
    <s v="Tier 2  "/>
    <s v="Distribution Circuit      "/>
    <m/>
    <m/>
    <m/>
    <n v="2449426"/>
    <x v="0"/>
    <m/>
    <x v="2336"/>
  </r>
  <r>
    <s v="24-0056346"/>
    <x v="11"/>
    <x v="51"/>
    <x v="58"/>
    <x v="19"/>
    <x v="9"/>
    <s v="Tier 2  "/>
    <s v="Distribution Circuit      "/>
    <m/>
    <m/>
    <m/>
    <n v="2449538"/>
    <x v="0"/>
    <m/>
    <x v="2336"/>
  </r>
  <r>
    <s v="24-0057948"/>
    <x v="10"/>
    <x v="50"/>
    <x v="58"/>
    <x v="19"/>
    <x v="9"/>
    <s v="Tier 2  "/>
    <s v="Transformer only          "/>
    <m/>
    <m/>
    <m/>
    <n v="2449554"/>
    <x v="0"/>
    <m/>
    <x v="2335"/>
  </r>
  <r>
    <s v="24-0044441"/>
    <x v="11"/>
    <x v="51"/>
    <x v="58"/>
    <x v="19"/>
    <x v="9"/>
    <s v="Tier 2  "/>
    <s v="Distribution Circuit      "/>
    <m/>
    <m/>
    <m/>
    <n v="2449583"/>
    <x v="0"/>
    <m/>
    <x v="2336"/>
  </r>
  <r>
    <s v="24-0057415"/>
    <x v="11"/>
    <x v="51"/>
    <x v="58"/>
    <x v="19"/>
    <x v="9"/>
    <s v="Tier 2  "/>
    <s v="Transformer only          "/>
    <m/>
    <m/>
    <m/>
    <n v="2449634"/>
    <x v="0"/>
    <m/>
    <x v="2336"/>
  </r>
  <r>
    <s v="24-0064084"/>
    <x v="9"/>
    <x v="49"/>
    <x v="70"/>
    <x v="27"/>
    <x v="9"/>
    <s v="Tier 3  "/>
    <s v="Distribution Circuit      "/>
    <m/>
    <m/>
    <m/>
    <n v="2449592"/>
    <x v="0"/>
    <m/>
    <x v="162"/>
  </r>
  <r>
    <s v="24-0057668"/>
    <x v="11"/>
    <x v="51"/>
    <x v="58"/>
    <x v="19"/>
    <x v="9"/>
    <s v="Tier 2  "/>
    <s v="Distribution Circuit      "/>
    <m/>
    <m/>
    <m/>
    <n v="2449686"/>
    <x v="0"/>
    <m/>
    <x v="2336"/>
  </r>
  <r>
    <s v="24-0058999"/>
    <x v="11"/>
    <x v="51"/>
    <x v="58"/>
    <x v="19"/>
    <x v="9"/>
    <s v="Tier 2  "/>
    <s v="Distribution Circuit      "/>
    <m/>
    <m/>
    <m/>
    <n v="2449655"/>
    <x v="0"/>
    <m/>
    <x v="2336"/>
  </r>
  <r>
    <s v="24-0064202"/>
    <x v="9"/>
    <x v="53"/>
    <x v="71"/>
    <x v="21"/>
    <x v="9"/>
    <s v="Tier 2  "/>
    <s v="Distribution Circuit      "/>
    <m/>
    <m/>
    <m/>
    <n v="2449855"/>
    <x v="0"/>
    <m/>
    <x v="1559"/>
  </r>
  <r>
    <s v="24-0064401"/>
    <x v="9"/>
    <x v="53"/>
    <x v="68"/>
    <x v="21"/>
    <x v="9"/>
    <s v="Tier 3  "/>
    <s v="Distribution Circuit      "/>
    <m/>
    <m/>
    <m/>
    <n v="2450039"/>
    <x v="0"/>
    <m/>
    <x v="14"/>
  </r>
  <r>
    <s v="24-0064451"/>
    <x v="9"/>
    <x v="49"/>
    <x v="70"/>
    <x v="22"/>
    <x v="9"/>
    <s v="Tier 2  "/>
    <s v="Distribution Circuit      "/>
    <m/>
    <m/>
    <m/>
    <n v="2450256"/>
    <x v="0"/>
    <m/>
    <x v="224"/>
  </r>
  <r>
    <s v="24-0057996"/>
    <x v="11"/>
    <x v="51"/>
    <x v="58"/>
    <x v="19"/>
    <x v="9"/>
    <s v="Tier 2  "/>
    <s v="Distribution Circuit      "/>
    <m/>
    <m/>
    <m/>
    <n v="2450316"/>
    <x v="0"/>
    <m/>
    <x v="2336"/>
  </r>
  <r>
    <s v="24-0056064"/>
    <x v="11"/>
    <x v="51"/>
    <x v="58"/>
    <x v="19"/>
    <x v="9"/>
    <s v="Tier 3  "/>
    <s v="Distribution Circuit      "/>
    <m/>
    <m/>
    <m/>
    <n v="2450353"/>
    <x v="0"/>
    <m/>
    <x v="2336"/>
  </r>
  <r>
    <s v="24-0057678"/>
    <x v="10"/>
    <x v="50"/>
    <x v="58"/>
    <x v="19"/>
    <x v="9"/>
    <s v="Tier 2  "/>
    <s v="Distribution Circuit      "/>
    <m/>
    <m/>
    <m/>
    <n v="2450390"/>
    <x v="0"/>
    <m/>
    <x v="2335"/>
  </r>
  <r>
    <s v="24-0056983"/>
    <x v="10"/>
    <x v="50"/>
    <x v="58"/>
    <x v="19"/>
    <x v="9"/>
    <s v="Tier 3  "/>
    <s v="Distribution Circuit      "/>
    <m/>
    <m/>
    <m/>
    <n v="2450416"/>
    <x v="0"/>
    <m/>
    <x v="2335"/>
  </r>
  <r>
    <s v="24-0064578"/>
    <x v="8"/>
    <x v="48"/>
    <x v="56"/>
    <x v="17"/>
    <x v="9"/>
    <s v="Tier 2  "/>
    <s v="Transformer only          "/>
    <m/>
    <m/>
    <m/>
    <n v="2450421"/>
    <x v="0"/>
    <m/>
    <x v="19"/>
  </r>
  <r>
    <s v="24-0042453"/>
    <x v="11"/>
    <x v="65"/>
    <x v="56"/>
    <x v="17"/>
    <x v="9"/>
    <s v="Tier 2  "/>
    <s v="Distribution Circuit      "/>
    <m/>
    <m/>
    <m/>
    <n v="2450987"/>
    <x v="0"/>
    <m/>
    <x v="629"/>
  </r>
  <r>
    <s v="24-0064808"/>
    <x v="12"/>
    <x v="54"/>
    <x v="58"/>
    <x v="19"/>
    <x v="9"/>
    <s v="Tier 2  "/>
    <s v="Distribution Circuit      "/>
    <m/>
    <m/>
    <m/>
    <n v="2450998"/>
    <x v="0"/>
    <m/>
    <x v="9"/>
  </r>
  <r>
    <s v="24-0064863"/>
    <x v="8"/>
    <x v="48"/>
    <x v="56"/>
    <x v="17"/>
    <x v="9"/>
    <s v="Tier 2  "/>
    <s v="Transformer only          "/>
    <m/>
    <m/>
    <m/>
    <n v="2451046"/>
    <x v="0"/>
    <m/>
    <x v="19"/>
  </r>
  <r>
    <s v="24-0064960"/>
    <x v="8"/>
    <x v="48"/>
    <x v="56"/>
    <x v="17"/>
    <x v="9"/>
    <s v="Tier 2  "/>
    <s v="Distribution Circuit      "/>
    <m/>
    <m/>
    <m/>
    <n v="2451253"/>
    <x v="0"/>
    <m/>
    <x v="19"/>
  </r>
  <r>
    <s v="24-0064938"/>
    <x v="9"/>
    <x v="53"/>
    <x v="74"/>
    <x v="21"/>
    <x v="9"/>
    <s v="Tier 2  "/>
    <s v="Distribution Circuit      "/>
    <m/>
    <m/>
    <m/>
    <n v="2451319"/>
    <x v="0"/>
    <m/>
    <x v="65"/>
  </r>
  <r>
    <s v="24-0064932"/>
    <x v="9"/>
    <x v="53"/>
    <x v="84"/>
    <x v="28"/>
    <x v="9"/>
    <s v="Tier 2  "/>
    <s v="Distribution Circuit      "/>
    <m/>
    <m/>
    <m/>
    <n v="2451299"/>
    <x v="0"/>
    <m/>
    <x v="2377"/>
  </r>
  <r>
    <s v="24-0060383"/>
    <x v="10"/>
    <x v="50"/>
    <x v="58"/>
    <x v="19"/>
    <x v="9"/>
    <s v="Tier 2  "/>
    <s v="Distribution Circuit      "/>
    <m/>
    <m/>
    <m/>
    <n v="2451362"/>
    <x v="0"/>
    <m/>
    <x v="2335"/>
  </r>
  <r>
    <s v="24-0064997"/>
    <x v="9"/>
    <x v="53"/>
    <x v="61"/>
    <x v="22"/>
    <x v="9"/>
    <s v="Tier 2  "/>
    <s v="Transformer only          "/>
    <m/>
    <m/>
    <m/>
    <n v="2451450"/>
    <x v="0"/>
    <m/>
    <x v="23"/>
  </r>
  <r>
    <s v="24-0059957"/>
    <x v="10"/>
    <x v="50"/>
    <x v="58"/>
    <x v="19"/>
    <x v="9"/>
    <s v="Tier 2  "/>
    <s v="Distribution Circuit      "/>
    <m/>
    <m/>
    <m/>
    <n v="2452361"/>
    <x v="0"/>
    <m/>
    <x v="2335"/>
  </r>
  <r>
    <s v="24-0058738"/>
    <x v="11"/>
    <x v="51"/>
    <x v="58"/>
    <x v="19"/>
    <x v="9"/>
    <s v="Tier 3  "/>
    <s v="Distribution Circuit      "/>
    <m/>
    <m/>
    <m/>
    <n v="2452418"/>
    <x v="0"/>
    <m/>
    <x v="2336"/>
  </r>
  <r>
    <s v="24-0059914"/>
    <x v="11"/>
    <x v="51"/>
    <x v="58"/>
    <x v="19"/>
    <x v="9"/>
    <s v="Tier 2  "/>
    <s v="Transformer only          "/>
    <m/>
    <m/>
    <m/>
    <n v="2452423"/>
    <x v="0"/>
    <m/>
    <x v="2336"/>
  </r>
  <r>
    <s v="24-0057991"/>
    <x v="10"/>
    <x v="50"/>
    <x v="58"/>
    <x v="19"/>
    <x v="9"/>
    <s v="Tier 2  "/>
    <s v="Distribution Circuit      "/>
    <m/>
    <m/>
    <m/>
    <n v="2452422"/>
    <x v="0"/>
    <m/>
    <x v="2335"/>
  </r>
  <r>
    <s v="24-0060799"/>
    <x v="11"/>
    <x v="51"/>
    <x v="58"/>
    <x v="19"/>
    <x v="9"/>
    <s v="Tier 2  "/>
    <s v="Distribution Circuit      "/>
    <m/>
    <m/>
    <m/>
    <n v="2452308"/>
    <x v="0"/>
    <m/>
    <x v="2336"/>
  </r>
  <r>
    <s v="24-0060048"/>
    <x v="11"/>
    <x v="51"/>
    <x v="58"/>
    <x v="19"/>
    <x v="9"/>
    <s v="Tier 2  "/>
    <s v="Distribution Circuit      "/>
    <m/>
    <m/>
    <m/>
    <n v="2452568"/>
    <x v="0"/>
    <m/>
    <x v="2336"/>
  </r>
  <r>
    <s v="24-0060808"/>
    <x v="11"/>
    <x v="51"/>
    <x v="58"/>
    <x v="19"/>
    <x v="9"/>
    <s v="Tier 2  "/>
    <s v="Distribution Circuit      "/>
    <m/>
    <m/>
    <m/>
    <n v="2452614"/>
    <x v="0"/>
    <m/>
    <x v="2336"/>
  </r>
  <r>
    <s v="24-0060450"/>
    <x v="11"/>
    <x v="51"/>
    <x v="58"/>
    <x v="19"/>
    <x v="9"/>
    <s v="Tier 2  "/>
    <s v="Distribution Circuit      "/>
    <m/>
    <m/>
    <m/>
    <n v="2452644"/>
    <x v="0"/>
    <m/>
    <x v="2336"/>
  </r>
  <r>
    <s v="24-0060812"/>
    <x v="11"/>
    <x v="51"/>
    <x v="58"/>
    <x v="19"/>
    <x v="9"/>
    <s v="Tier 2  "/>
    <s v="Distribution Circuit      "/>
    <m/>
    <m/>
    <m/>
    <n v="2452681"/>
    <x v="0"/>
    <m/>
    <x v="2336"/>
  </r>
  <r>
    <s v="24-0060459"/>
    <x v="11"/>
    <x v="51"/>
    <x v="58"/>
    <x v="19"/>
    <x v="9"/>
    <s v="Tier 2  "/>
    <s v="Distribution Circuit      "/>
    <m/>
    <m/>
    <m/>
    <n v="2452709"/>
    <x v="0"/>
    <m/>
    <x v="2336"/>
  </r>
  <r>
    <s v="24-0060823"/>
    <x v="11"/>
    <x v="51"/>
    <x v="58"/>
    <x v="19"/>
    <x v="9"/>
    <s v="Tier 2  "/>
    <s v="Distribution Circuit      "/>
    <m/>
    <m/>
    <m/>
    <n v="2452743"/>
    <x v="0"/>
    <m/>
    <x v="2336"/>
  </r>
  <r>
    <s v="24-0060460"/>
    <x v="11"/>
    <x v="51"/>
    <x v="58"/>
    <x v="19"/>
    <x v="9"/>
    <s v="Tier 2  "/>
    <s v="Distribution Circuit      "/>
    <m/>
    <m/>
    <m/>
    <n v="2452764"/>
    <x v="0"/>
    <m/>
    <x v="2336"/>
  </r>
  <r>
    <s v="24-0065506"/>
    <x v="14"/>
    <x v="56"/>
    <x v="67"/>
    <x v="22"/>
    <x v="9"/>
    <s v="Tier 2  "/>
    <s v="Transformer only          "/>
    <m/>
    <m/>
    <m/>
    <n v="2452854"/>
    <x v="0"/>
    <m/>
    <x v="1002"/>
  </r>
  <r>
    <s v="24-0060692"/>
    <x v="10"/>
    <x v="50"/>
    <x v="58"/>
    <x v="19"/>
    <x v="9"/>
    <s v="Tier 2  "/>
    <s v="Distribution Circuit      "/>
    <m/>
    <m/>
    <m/>
    <n v="2453189"/>
    <x v="0"/>
    <m/>
    <x v="2335"/>
  </r>
  <r>
    <s v="24-0056885"/>
    <x v="11"/>
    <x v="51"/>
    <x v="58"/>
    <x v="19"/>
    <x v="9"/>
    <s v="Tier 2  "/>
    <s v="Distribution Circuit      "/>
    <m/>
    <m/>
    <m/>
    <n v="2453196"/>
    <x v="0"/>
    <m/>
    <x v="2336"/>
  </r>
  <r>
    <s v="24-0060715"/>
    <x v="10"/>
    <x v="50"/>
    <x v="58"/>
    <x v="19"/>
    <x v="9"/>
    <s v="Tier 2  "/>
    <s v="Distribution Circuit      "/>
    <m/>
    <m/>
    <m/>
    <n v="2453240"/>
    <x v="0"/>
    <m/>
    <x v="2335"/>
  </r>
  <r>
    <s v="24-0055530"/>
    <x v="10"/>
    <x v="50"/>
    <x v="58"/>
    <x v="19"/>
    <x v="9"/>
    <s v="Tier 2  "/>
    <s v="Distribution Circuit      "/>
    <m/>
    <m/>
    <m/>
    <n v="2453193"/>
    <x v="0"/>
    <m/>
    <x v="2335"/>
  </r>
  <r>
    <s v="24-0059928"/>
    <x v="10"/>
    <x v="50"/>
    <x v="58"/>
    <x v="19"/>
    <x v="9"/>
    <s v="Tier 2  "/>
    <s v="Transformer only          "/>
    <m/>
    <m/>
    <m/>
    <n v="2453246"/>
    <x v="0"/>
    <m/>
    <x v="2335"/>
  </r>
  <r>
    <s v="24-0058367"/>
    <x v="10"/>
    <x v="50"/>
    <x v="58"/>
    <x v="19"/>
    <x v="9"/>
    <s v="Tier 2  "/>
    <s v="Distribution Circuit      "/>
    <m/>
    <m/>
    <m/>
    <n v="2453292"/>
    <x v="0"/>
    <m/>
    <x v="2335"/>
  </r>
  <r>
    <s v="24-0057867"/>
    <x v="10"/>
    <x v="50"/>
    <x v="58"/>
    <x v="19"/>
    <x v="9"/>
    <s v="Tier 2  "/>
    <s v="Distribution Circuit      "/>
    <m/>
    <m/>
    <m/>
    <n v="2453234"/>
    <x v="0"/>
    <m/>
    <x v="2335"/>
  </r>
  <r>
    <s v="24-0055014"/>
    <x v="11"/>
    <x v="55"/>
    <x v="58"/>
    <x v="19"/>
    <x v="9"/>
    <s v="Tier 2  "/>
    <s v="Distribution Circuit      "/>
    <m/>
    <m/>
    <m/>
    <n v="2453284"/>
    <x v="0"/>
    <m/>
    <x v="2337"/>
  </r>
  <r>
    <s v="24-0061042"/>
    <x v="10"/>
    <x v="50"/>
    <x v="58"/>
    <x v="19"/>
    <x v="9"/>
    <s v="Tier 3  "/>
    <s v="Transformer only          "/>
    <m/>
    <m/>
    <m/>
    <n v="2453633"/>
    <x v="0"/>
    <m/>
    <x v="2335"/>
  </r>
  <r>
    <s v="24-0060979"/>
    <x v="11"/>
    <x v="51"/>
    <x v="58"/>
    <x v="19"/>
    <x v="9"/>
    <s v="Tier 2  "/>
    <s v="Distribution Circuit      "/>
    <m/>
    <m/>
    <m/>
    <n v="2453502"/>
    <x v="0"/>
    <m/>
    <x v="2336"/>
  </r>
  <r>
    <s v="24-0060985"/>
    <x v="10"/>
    <x v="50"/>
    <x v="58"/>
    <x v="19"/>
    <x v="9"/>
    <s v="Tier 2  "/>
    <s v="Distribution Circuit      "/>
    <m/>
    <m/>
    <m/>
    <n v="2453569"/>
    <x v="0"/>
    <m/>
    <x v="2335"/>
  </r>
  <r>
    <s v="24-0056881"/>
    <x v="11"/>
    <x v="55"/>
    <x v="58"/>
    <x v="19"/>
    <x v="9"/>
    <s v="Tier 2  "/>
    <s v="Distribution Circuit      "/>
    <m/>
    <m/>
    <m/>
    <n v="2454030"/>
    <x v="0"/>
    <m/>
    <x v="2337"/>
  </r>
  <r>
    <s v="24-0061670"/>
    <x v="11"/>
    <x v="51"/>
    <x v="58"/>
    <x v="19"/>
    <x v="9"/>
    <s v="Tier 2  "/>
    <s v="Distribution Circuit      "/>
    <m/>
    <m/>
    <m/>
    <n v="2454034"/>
    <x v="0"/>
    <m/>
    <x v="2336"/>
  </r>
  <r>
    <s v="24-0061601"/>
    <x v="11"/>
    <x v="51"/>
    <x v="58"/>
    <x v="19"/>
    <x v="9"/>
    <s v="Tier 2  "/>
    <s v="Distribution Circuit      "/>
    <m/>
    <m/>
    <m/>
    <n v="2454047"/>
    <x v="0"/>
    <m/>
    <x v="2336"/>
  </r>
  <r>
    <s v="24-0066160"/>
    <x v="9"/>
    <x v="53"/>
    <x v="65"/>
    <x v="23"/>
    <x v="9"/>
    <s v="Tier 2  "/>
    <s v="Distribution Circuit      "/>
    <m/>
    <m/>
    <m/>
    <n v="2454107"/>
    <x v="0"/>
    <m/>
    <x v="25"/>
  </r>
  <r>
    <s v="24-0066204"/>
    <x v="9"/>
    <x v="53"/>
    <x v="68"/>
    <x v="21"/>
    <x v="9"/>
    <s v="Tier 2  "/>
    <s v="Distribution Circuit      "/>
    <m/>
    <m/>
    <m/>
    <n v="2454174"/>
    <x v="0"/>
    <m/>
    <x v="14"/>
  </r>
  <r>
    <s v="24-0053448"/>
    <x v="11"/>
    <x v="55"/>
    <x v="58"/>
    <x v="19"/>
    <x v="9"/>
    <s v="Tier 2  "/>
    <s v="Distribution Circuit      "/>
    <m/>
    <m/>
    <m/>
    <n v="2454219"/>
    <x v="0"/>
    <m/>
    <x v="2337"/>
  </r>
  <r>
    <s v="24-0052696"/>
    <x v="11"/>
    <x v="51"/>
    <x v="58"/>
    <x v="19"/>
    <x v="9"/>
    <s v="Tier 2  "/>
    <s v="Transformer only          "/>
    <m/>
    <m/>
    <m/>
    <n v="2454242"/>
    <x v="0"/>
    <m/>
    <x v="2336"/>
  </r>
  <r>
    <s v="24-0060698"/>
    <x v="10"/>
    <x v="50"/>
    <x v="58"/>
    <x v="19"/>
    <x v="9"/>
    <s v="Tier 2  "/>
    <s v="Distribution Circuit      "/>
    <m/>
    <m/>
    <m/>
    <n v="2454299"/>
    <x v="0"/>
    <m/>
    <x v="2335"/>
  </r>
  <r>
    <s v="24-0066265"/>
    <x v="9"/>
    <x v="53"/>
    <x v="67"/>
    <x v="30"/>
    <x v="9"/>
    <s v="Tier 2  "/>
    <s v="Transformer only          "/>
    <m/>
    <m/>
    <m/>
    <n v="2454316"/>
    <x v="0"/>
    <m/>
    <x v="1511"/>
  </r>
  <r>
    <s v="24-0067067"/>
    <x v="8"/>
    <x v="52"/>
    <x v="56"/>
    <x v="20"/>
    <x v="9"/>
    <s v="Tier 2  "/>
    <s v="Distribution Circuit      "/>
    <m/>
    <m/>
    <m/>
    <n v="2461227"/>
    <x v="0"/>
    <m/>
    <x v="18"/>
  </r>
  <r>
    <s v="24-0061770"/>
    <x v="11"/>
    <x v="51"/>
    <x v="58"/>
    <x v="19"/>
    <x v="9"/>
    <s v="Tier 2  "/>
    <s v="Distribution Circuit      "/>
    <m/>
    <m/>
    <m/>
    <n v="2461292"/>
    <x v="0"/>
    <m/>
    <x v="2336"/>
  </r>
  <r>
    <s v="24-0062311"/>
    <x v="10"/>
    <x v="50"/>
    <x v="58"/>
    <x v="19"/>
    <x v="9"/>
    <s v="Tier 2  "/>
    <s v="Distribution Circuit      "/>
    <m/>
    <m/>
    <m/>
    <n v="2461234"/>
    <x v="0"/>
    <m/>
    <x v="2335"/>
  </r>
  <r>
    <s v="24-0067230"/>
    <x v="14"/>
    <x v="64"/>
    <x v="56"/>
    <x v="20"/>
    <x v="9"/>
    <s v="Tier 2  "/>
    <s v="Distribution Circuit      "/>
    <m/>
    <m/>
    <m/>
    <n v="2461303"/>
    <x v="0"/>
    <m/>
    <x v="98"/>
  </r>
  <r>
    <s v="24-0058573"/>
    <x v="10"/>
    <x v="50"/>
    <x v="58"/>
    <x v="19"/>
    <x v="9"/>
    <s v="Tier 2  "/>
    <s v="Transformer only          "/>
    <m/>
    <m/>
    <m/>
    <n v="2461388"/>
    <x v="0"/>
    <m/>
    <x v="2335"/>
  </r>
  <r>
    <s v="24-0058754"/>
    <x v="10"/>
    <x v="50"/>
    <x v="58"/>
    <x v="19"/>
    <x v="9"/>
    <s v="Tier 3  "/>
    <s v="Transformer only          "/>
    <m/>
    <m/>
    <m/>
    <n v="2461394"/>
    <x v="0"/>
    <m/>
    <x v="2335"/>
  </r>
  <r>
    <s v="24-0058570"/>
    <x v="10"/>
    <x v="50"/>
    <x v="58"/>
    <x v="19"/>
    <x v="9"/>
    <s v="Tier 2  "/>
    <s v="Distribution Circuit      "/>
    <m/>
    <m/>
    <m/>
    <n v="2461399"/>
    <x v="0"/>
    <m/>
    <x v="2335"/>
  </r>
  <r>
    <s v="24-0058591"/>
    <x v="10"/>
    <x v="50"/>
    <x v="58"/>
    <x v="19"/>
    <x v="9"/>
    <s v="Tier 2  "/>
    <s v="Transformer only          "/>
    <m/>
    <m/>
    <m/>
    <n v="2461685"/>
    <x v="0"/>
    <m/>
    <x v="2335"/>
  </r>
  <r>
    <s v="24-0061776"/>
    <x v="11"/>
    <x v="51"/>
    <x v="58"/>
    <x v="19"/>
    <x v="9"/>
    <s v="Tier 2  "/>
    <s v="Distribution Circuit      "/>
    <m/>
    <m/>
    <m/>
    <n v="2461444"/>
    <x v="0"/>
    <m/>
    <x v="2336"/>
  </r>
  <r>
    <s v="24-0061785"/>
    <x v="11"/>
    <x v="51"/>
    <x v="58"/>
    <x v="19"/>
    <x v="9"/>
    <s v="Tier 2  "/>
    <s v="Distribution Circuit      "/>
    <m/>
    <m/>
    <m/>
    <n v="2461597"/>
    <x v="0"/>
    <m/>
    <x v="2336"/>
  </r>
  <r>
    <s v="24-0067368"/>
    <x v="12"/>
    <x v="54"/>
    <x v="58"/>
    <x v="19"/>
    <x v="9"/>
    <s v="Tier 2  "/>
    <s v="Distribution Circuit      "/>
    <m/>
    <m/>
    <m/>
    <n v="2461710"/>
    <x v="0"/>
    <m/>
    <x v="9"/>
  </r>
  <r>
    <s v="24-0067457"/>
    <x v="8"/>
    <x v="52"/>
    <x v="61"/>
    <x v="21"/>
    <x v="9"/>
    <s v="Tier 3  "/>
    <s v="Transformer only          "/>
    <m/>
    <m/>
    <m/>
    <n v="2462020"/>
    <x v="0"/>
    <m/>
    <x v="237"/>
  </r>
  <r>
    <s v="24-0067525"/>
    <x v="8"/>
    <x v="52"/>
    <x v="61"/>
    <x v="20"/>
    <x v="9"/>
    <s v="Tier 2  "/>
    <s v="Transformer only          "/>
    <m/>
    <m/>
    <m/>
    <n v="2462241"/>
    <x v="0"/>
    <m/>
    <x v="264"/>
  </r>
  <r>
    <s v="24-0042160"/>
    <x v="11"/>
    <x v="55"/>
    <x v="58"/>
    <x v="19"/>
    <x v="9"/>
    <s v="Tier 2  "/>
    <s v="Distribution Circuit      "/>
    <m/>
    <m/>
    <m/>
    <n v="2462510"/>
    <x v="0"/>
    <m/>
    <x v="2337"/>
  </r>
  <r>
    <s v="24-0067658"/>
    <x v="12"/>
    <x v="54"/>
    <x v="58"/>
    <x v="19"/>
    <x v="9"/>
    <s v="Tier 2  "/>
    <s v="Distribution Circuit      "/>
    <m/>
    <m/>
    <m/>
    <n v="2462723"/>
    <x v="0"/>
    <m/>
    <x v="9"/>
  </r>
  <r>
    <s v="24-0062318"/>
    <x v="11"/>
    <x v="51"/>
    <x v="58"/>
    <x v="19"/>
    <x v="9"/>
    <s v="Tier 2  "/>
    <s v="Distribution Circuit      "/>
    <m/>
    <m/>
    <m/>
    <n v="2462857"/>
    <x v="0"/>
    <m/>
    <x v="2336"/>
  </r>
  <r>
    <s v="24-0060546"/>
    <x v="10"/>
    <x v="50"/>
    <x v="58"/>
    <x v="19"/>
    <x v="9"/>
    <s v="Tier 2  "/>
    <s v="Distribution Circuit      "/>
    <m/>
    <m/>
    <m/>
    <n v="2462947"/>
    <x v="0"/>
    <m/>
    <x v="2335"/>
  </r>
  <r>
    <s v="24-0062016"/>
    <x v="11"/>
    <x v="51"/>
    <x v="58"/>
    <x v="19"/>
    <x v="9"/>
    <s v="Tier 2  "/>
    <s v="Transformer only          "/>
    <m/>
    <m/>
    <m/>
    <n v="2462966"/>
    <x v="0"/>
    <m/>
    <x v="2336"/>
  </r>
  <r>
    <s v="24-0063125"/>
    <x v="11"/>
    <x v="51"/>
    <x v="58"/>
    <x v="19"/>
    <x v="9"/>
    <s v="Tier 2  "/>
    <s v="Distribution Circuit      "/>
    <m/>
    <m/>
    <m/>
    <n v="2462995"/>
    <x v="0"/>
    <m/>
    <x v="2336"/>
  </r>
  <r>
    <s v="24-0061647"/>
    <x v="10"/>
    <x v="50"/>
    <x v="58"/>
    <x v="19"/>
    <x v="9"/>
    <s v="Tier 2  "/>
    <s v="Transformer only          "/>
    <m/>
    <m/>
    <m/>
    <n v="2463002"/>
    <x v="0"/>
    <m/>
    <x v="2335"/>
  </r>
  <r>
    <s v="24-0061645"/>
    <x v="10"/>
    <x v="50"/>
    <x v="58"/>
    <x v="19"/>
    <x v="9"/>
    <s v="Tier 2  "/>
    <s v="Distribution Circuit      "/>
    <m/>
    <m/>
    <m/>
    <n v="2463003"/>
    <x v="0"/>
    <m/>
    <x v="2335"/>
  </r>
  <r>
    <s v="24-0067933"/>
    <x v="12"/>
    <x v="57"/>
    <x v="58"/>
    <x v="19"/>
    <x v="9"/>
    <s v="Tier 2  "/>
    <s v="Transformer only          "/>
    <m/>
    <m/>
    <m/>
    <n v="2463229"/>
    <x v="0"/>
    <m/>
    <x v="17"/>
  </r>
  <r>
    <s v="24-0068111"/>
    <x v="8"/>
    <x v="48"/>
    <x v="56"/>
    <x v="17"/>
    <x v="9"/>
    <s v="Tier 2  "/>
    <s v="Distribution Circuit      "/>
    <m/>
    <m/>
    <m/>
    <n v="2463582"/>
    <x v="0"/>
    <m/>
    <x v="19"/>
  </r>
  <r>
    <s v="24-0002228"/>
    <x v="11"/>
    <x v="55"/>
    <x v="58"/>
    <x v="19"/>
    <x v="9"/>
    <s v="Tier 2  "/>
    <s v="Distribution Circuit      "/>
    <m/>
    <m/>
    <m/>
    <n v="2464320"/>
    <x v="0"/>
    <m/>
    <x v="2337"/>
  </r>
  <r>
    <s v="24-0060569"/>
    <x v="10"/>
    <x v="50"/>
    <x v="58"/>
    <x v="19"/>
    <x v="9"/>
    <s v="Tier 2  "/>
    <s v="Distribution Circuit      "/>
    <m/>
    <m/>
    <m/>
    <n v="2464058"/>
    <x v="0"/>
    <m/>
    <x v="2335"/>
  </r>
  <r>
    <s v="24-0062852"/>
    <x v="10"/>
    <x v="50"/>
    <x v="58"/>
    <x v="19"/>
    <x v="9"/>
    <s v="Tier 2  "/>
    <s v="Transformer only          "/>
    <m/>
    <m/>
    <m/>
    <n v="2464388"/>
    <x v="0"/>
    <m/>
    <x v="2335"/>
  </r>
  <r>
    <s v="24-0062020"/>
    <x v="10"/>
    <x v="50"/>
    <x v="58"/>
    <x v="19"/>
    <x v="9"/>
    <s v="Tier 3  "/>
    <s v="Transformer only          "/>
    <m/>
    <m/>
    <m/>
    <n v="2464066"/>
    <x v="0"/>
    <m/>
    <x v="2335"/>
  </r>
  <r>
    <s v="24-0063613"/>
    <x v="10"/>
    <x v="50"/>
    <x v="58"/>
    <x v="19"/>
    <x v="9"/>
    <s v="Tier 3  "/>
    <s v="Distribution Circuit      "/>
    <m/>
    <m/>
    <m/>
    <n v="2464074"/>
    <x v="0"/>
    <m/>
    <x v="2335"/>
  </r>
  <r>
    <s v="24-0057134"/>
    <x v="11"/>
    <x v="55"/>
    <x v="58"/>
    <x v="19"/>
    <x v="9"/>
    <s v="Tier 2  "/>
    <s v="Distribution Circuit      "/>
    <m/>
    <m/>
    <m/>
    <n v="2464105"/>
    <x v="0"/>
    <m/>
    <x v="2337"/>
  </r>
  <r>
    <s v="24-0068235"/>
    <x v="9"/>
    <x v="53"/>
    <x v="65"/>
    <x v="23"/>
    <x v="9"/>
    <s v="Tier 3  "/>
    <s v="Distribution Circuit      "/>
    <m/>
    <m/>
    <m/>
    <n v="2464168"/>
    <x v="0"/>
    <m/>
    <x v="25"/>
  </r>
  <r>
    <s v="24-0056014"/>
    <x v="11"/>
    <x v="51"/>
    <x v="58"/>
    <x v="19"/>
    <x v="9"/>
    <s v="Tier 2  "/>
    <s v="Distribution Circuit      "/>
    <m/>
    <m/>
    <m/>
    <n v="2464359"/>
    <x v="0"/>
    <m/>
    <x v="2336"/>
  </r>
  <r>
    <s v="24-0068555"/>
    <x v="12"/>
    <x v="54"/>
    <x v="58"/>
    <x v="19"/>
    <x v="9"/>
    <s v="Tier 2  "/>
    <s v="Distribution Circuit      "/>
    <m/>
    <m/>
    <m/>
    <n v="2464722"/>
    <x v="0"/>
    <m/>
    <x v="9"/>
  </r>
  <r>
    <s v="24-0062640"/>
    <x v="11"/>
    <x v="51"/>
    <x v="58"/>
    <x v="19"/>
    <x v="9"/>
    <s v="Tier 2  "/>
    <s v="Distribution Circuit      "/>
    <m/>
    <m/>
    <m/>
    <n v="2464803"/>
    <x v="0"/>
    <m/>
    <x v="2336"/>
  </r>
  <r>
    <s v="24-0062325"/>
    <x v="10"/>
    <x v="50"/>
    <x v="58"/>
    <x v="19"/>
    <x v="9"/>
    <s v="Tier 2  "/>
    <s v="Distribution Circuit      "/>
    <m/>
    <m/>
    <m/>
    <n v="2464787"/>
    <x v="0"/>
    <m/>
    <x v="2335"/>
  </r>
  <r>
    <s v="24-0062468"/>
    <x v="10"/>
    <x v="50"/>
    <x v="58"/>
    <x v="19"/>
    <x v="9"/>
    <s v="Tier 2  "/>
    <s v="Distribution Circuit      "/>
    <m/>
    <m/>
    <m/>
    <n v="2464784"/>
    <x v="0"/>
    <m/>
    <x v="2335"/>
  </r>
  <r>
    <s v="24-0043577"/>
    <x v="11"/>
    <x v="55"/>
    <x v="58"/>
    <x v="19"/>
    <x v="9"/>
    <s v="Tier 2  "/>
    <s v="Distribution Circuit      "/>
    <m/>
    <m/>
    <m/>
    <n v="2464955"/>
    <x v="0"/>
    <m/>
    <x v="2337"/>
  </r>
  <r>
    <s v="24-0044526"/>
    <x v="11"/>
    <x v="51"/>
    <x v="58"/>
    <x v="19"/>
    <x v="9"/>
    <s v="Tier 2  "/>
    <s v="Distribution Circuit      "/>
    <m/>
    <m/>
    <m/>
    <n v="2464891"/>
    <x v="0"/>
    <m/>
    <x v="2336"/>
  </r>
  <r>
    <s v="24-0062718"/>
    <x v="10"/>
    <x v="50"/>
    <x v="58"/>
    <x v="19"/>
    <x v="9"/>
    <s v="Tier 2  "/>
    <s v="Distribution Circuit      "/>
    <m/>
    <m/>
    <m/>
    <n v="2464913"/>
    <x v="0"/>
    <m/>
    <x v="2335"/>
  </r>
  <r>
    <s v="24-0063053"/>
    <x v="11"/>
    <x v="51"/>
    <x v="58"/>
    <x v="19"/>
    <x v="9"/>
    <s v="Tier 2  "/>
    <s v="Distribution Circuit      "/>
    <m/>
    <m/>
    <m/>
    <n v="2464939"/>
    <x v="0"/>
    <m/>
    <x v="2336"/>
  </r>
  <r>
    <s v="24-0062725"/>
    <x v="10"/>
    <x v="50"/>
    <x v="58"/>
    <x v="19"/>
    <x v="9"/>
    <s v="Tier 2  "/>
    <s v="Distribution Circuit      "/>
    <m/>
    <m/>
    <m/>
    <n v="2465038"/>
    <x v="0"/>
    <m/>
    <x v="2335"/>
  </r>
  <r>
    <s v="24-0068690"/>
    <x v="9"/>
    <x v="53"/>
    <x v="69"/>
    <x v="21"/>
    <x v="9"/>
    <s v="Tier 2  "/>
    <s v="Distribution Circuit      "/>
    <m/>
    <m/>
    <m/>
    <n v="2465033"/>
    <x v="0"/>
    <m/>
    <x v="49"/>
  </r>
  <r>
    <s v="24-0061439"/>
    <x v="11"/>
    <x v="51"/>
    <x v="58"/>
    <x v="19"/>
    <x v="9"/>
    <s v="Tier 2  "/>
    <s v="Distribution Circuit      "/>
    <m/>
    <m/>
    <m/>
    <n v="2465049"/>
    <x v="0"/>
    <m/>
    <x v="2336"/>
  </r>
  <r>
    <s v="24-0062931"/>
    <x v="10"/>
    <x v="50"/>
    <x v="58"/>
    <x v="19"/>
    <x v="9"/>
    <s v="Tier 2  "/>
    <s v="Distribution Circuit      "/>
    <m/>
    <m/>
    <m/>
    <n v="2465098"/>
    <x v="0"/>
    <m/>
    <x v="2335"/>
  </r>
  <r>
    <s v="24-0062332"/>
    <x v="10"/>
    <x v="50"/>
    <x v="58"/>
    <x v="19"/>
    <x v="9"/>
    <s v="Tier 2  "/>
    <s v="Distribution Circuit      "/>
    <m/>
    <m/>
    <m/>
    <n v="2465135"/>
    <x v="0"/>
    <m/>
    <x v="2335"/>
  </r>
  <r>
    <s v="24-0062976"/>
    <x v="10"/>
    <x v="50"/>
    <x v="58"/>
    <x v="19"/>
    <x v="9"/>
    <s v="Tier 2  "/>
    <s v="Distribution Circuit      "/>
    <m/>
    <m/>
    <m/>
    <n v="2465163"/>
    <x v="0"/>
    <m/>
    <x v="2335"/>
  </r>
  <r>
    <s v="24-0062481"/>
    <x v="11"/>
    <x v="51"/>
    <x v="58"/>
    <x v="19"/>
    <x v="9"/>
    <s v="Tier 2  "/>
    <s v="Distribution Circuit      "/>
    <m/>
    <m/>
    <m/>
    <n v="2465591"/>
    <x v="0"/>
    <m/>
    <x v="2336"/>
  </r>
  <r>
    <s v="24-0062696"/>
    <x v="10"/>
    <x v="50"/>
    <x v="58"/>
    <x v="19"/>
    <x v="9"/>
    <s v="Tier 2  "/>
    <s v="Distribution Circuit      "/>
    <m/>
    <m/>
    <m/>
    <n v="2465550"/>
    <x v="0"/>
    <m/>
    <x v="2335"/>
  </r>
  <r>
    <s v="24-0061761"/>
    <x v="11"/>
    <x v="55"/>
    <x v="58"/>
    <x v="19"/>
    <x v="9"/>
    <s v="Tier 2  "/>
    <s v="Distribution Circuit      "/>
    <m/>
    <m/>
    <m/>
    <n v="2465595"/>
    <x v="0"/>
    <m/>
    <x v="2337"/>
  </r>
  <r>
    <s v="24-0063721"/>
    <x v="10"/>
    <x v="50"/>
    <x v="58"/>
    <x v="19"/>
    <x v="9"/>
    <s v="Tier 2  "/>
    <s v="Transformer only          "/>
    <m/>
    <m/>
    <m/>
    <n v="2465631"/>
    <x v="0"/>
    <m/>
    <x v="2335"/>
  </r>
  <r>
    <s v="24-0056737"/>
    <x v="11"/>
    <x v="51"/>
    <x v="58"/>
    <x v="19"/>
    <x v="9"/>
    <s v="Tier 2  "/>
    <s v="Distribution Circuit      "/>
    <m/>
    <m/>
    <m/>
    <n v="2465616"/>
    <x v="0"/>
    <m/>
    <x v="2336"/>
  </r>
  <r>
    <s v="24-0066818"/>
    <x v="11"/>
    <x v="51"/>
    <x v="58"/>
    <x v="19"/>
    <x v="9"/>
    <s v="Tier 2  "/>
    <s v="Transformer only          "/>
    <m/>
    <m/>
    <m/>
    <n v="2465648"/>
    <x v="0"/>
    <m/>
    <x v="2336"/>
  </r>
  <r>
    <s v="24-0061453"/>
    <x v="11"/>
    <x v="55"/>
    <x v="58"/>
    <x v="19"/>
    <x v="9"/>
    <s v="Tier 2  "/>
    <s v="Distribution Circuit      "/>
    <m/>
    <m/>
    <m/>
    <n v="2465700"/>
    <x v="0"/>
    <m/>
    <x v="2337"/>
  </r>
  <r>
    <s v="24-0063618"/>
    <x v="10"/>
    <x v="50"/>
    <x v="58"/>
    <x v="19"/>
    <x v="9"/>
    <s v="Tier 2  "/>
    <s v="Distribution Circuit      "/>
    <m/>
    <m/>
    <m/>
    <n v="2465662"/>
    <x v="0"/>
    <m/>
    <x v="2335"/>
  </r>
  <r>
    <s v="24-0062999"/>
    <x v="10"/>
    <x v="50"/>
    <x v="58"/>
    <x v="19"/>
    <x v="9"/>
    <s v="Tier 2  "/>
    <s v="Transformer only          "/>
    <m/>
    <m/>
    <m/>
    <n v="2465932"/>
    <x v="0"/>
    <m/>
    <x v="2335"/>
  </r>
  <r>
    <s v="24-0064012"/>
    <x v="10"/>
    <x v="50"/>
    <x v="58"/>
    <x v="19"/>
    <x v="9"/>
    <s v="Tier 2  "/>
    <s v="Distribution Circuit      "/>
    <m/>
    <m/>
    <m/>
    <n v="2465569"/>
    <x v="0"/>
    <m/>
    <x v="2335"/>
  </r>
  <r>
    <s v="24-0063726"/>
    <x v="10"/>
    <x v="50"/>
    <x v="58"/>
    <x v="19"/>
    <x v="9"/>
    <s v="Tier 2  "/>
    <s v="Transformer only          "/>
    <m/>
    <m/>
    <m/>
    <n v="2465793"/>
    <x v="0"/>
    <m/>
    <x v="2335"/>
  </r>
  <r>
    <s v="24-0063766"/>
    <x v="10"/>
    <x v="50"/>
    <x v="58"/>
    <x v="19"/>
    <x v="9"/>
    <s v="Tier 2  "/>
    <s v="Distribution Circuit      "/>
    <m/>
    <m/>
    <m/>
    <n v="2465853"/>
    <x v="0"/>
    <m/>
    <x v="2335"/>
  </r>
  <r>
    <s v="24-0061447"/>
    <x v="11"/>
    <x v="51"/>
    <x v="58"/>
    <x v="19"/>
    <x v="9"/>
    <s v="Tier 2  "/>
    <s v="Distribution Circuit      "/>
    <m/>
    <m/>
    <m/>
    <n v="2465880"/>
    <x v="0"/>
    <m/>
    <x v="2336"/>
  </r>
  <r>
    <s v="24-0069419"/>
    <x v="9"/>
    <x v="53"/>
    <x v="64"/>
    <x v="17"/>
    <x v="9"/>
    <s v="Tier 2  "/>
    <s v="Transformer only          "/>
    <m/>
    <m/>
    <m/>
    <n v="2466092"/>
    <x v="0"/>
    <m/>
    <x v="287"/>
  </r>
  <r>
    <s v="24-0063425"/>
    <x v="11"/>
    <x v="51"/>
    <x v="58"/>
    <x v="19"/>
    <x v="9"/>
    <s v="Tier 2  "/>
    <s v="Transformer only          "/>
    <m/>
    <m/>
    <m/>
    <n v="2466720"/>
    <x v="0"/>
    <m/>
    <x v="2336"/>
  </r>
  <r>
    <s v="24-0057024"/>
    <x v="11"/>
    <x v="55"/>
    <x v="58"/>
    <x v="19"/>
    <x v="9"/>
    <s v="Tier 2  "/>
    <s v="Distribution Circuit      "/>
    <m/>
    <m/>
    <m/>
    <n v="2466394"/>
    <x v="0"/>
    <m/>
    <x v="2337"/>
  </r>
  <r>
    <s v="24-0057029"/>
    <x v="11"/>
    <x v="51"/>
    <x v="58"/>
    <x v="19"/>
    <x v="9"/>
    <s v="Tier 2  "/>
    <s v="Distribution Circuit      "/>
    <m/>
    <m/>
    <m/>
    <n v="2466409"/>
    <x v="0"/>
    <m/>
    <x v="2336"/>
  </r>
  <r>
    <s v="24-0064000"/>
    <x v="10"/>
    <x v="50"/>
    <x v="58"/>
    <x v="19"/>
    <x v="9"/>
    <s v="Tier 2  "/>
    <s v="Transformer only          "/>
    <m/>
    <m/>
    <m/>
    <n v="2466446"/>
    <x v="0"/>
    <m/>
    <x v="2335"/>
  </r>
  <r>
    <s v="24-0062686"/>
    <x v="10"/>
    <x v="50"/>
    <x v="58"/>
    <x v="19"/>
    <x v="9"/>
    <s v="Tier 2  "/>
    <s v="Distribution Circuit      "/>
    <m/>
    <m/>
    <m/>
    <n v="2466351"/>
    <x v="0"/>
    <m/>
    <x v="2335"/>
  </r>
  <r>
    <s v="24-0066820"/>
    <x v="11"/>
    <x v="51"/>
    <x v="58"/>
    <x v="19"/>
    <x v="9"/>
    <s v="Tier 2  "/>
    <s v="Transformer only          "/>
    <m/>
    <m/>
    <m/>
    <n v="2466463"/>
    <x v="0"/>
    <m/>
    <x v="2336"/>
  </r>
  <r>
    <s v="24-0060845"/>
    <x v="11"/>
    <x v="51"/>
    <x v="58"/>
    <x v="19"/>
    <x v="9"/>
    <s v="Tier 2  "/>
    <s v="Transformer only          "/>
    <m/>
    <m/>
    <m/>
    <n v="2466474"/>
    <x v="0"/>
    <m/>
    <x v="2336"/>
  </r>
  <r>
    <s v="24-0063662"/>
    <x v="10"/>
    <x v="50"/>
    <x v="58"/>
    <x v="19"/>
    <x v="9"/>
    <s v="Tier 2  "/>
    <s v="Distribution Circuit      "/>
    <m/>
    <m/>
    <m/>
    <n v="2466548"/>
    <x v="0"/>
    <m/>
    <x v="2335"/>
  </r>
  <r>
    <s v="24-0055825"/>
    <x v="11"/>
    <x v="55"/>
    <x v="58"/>
    <x v="19"/>
    <x v="9"/>
    <s v="Tier 2  "/>
    <s v="Distribution Circuit      "/>
    <m/>
    <m/>
    <m/>
    <n v="2467314"/>
    <x v="0"/>
    <m/>
    <x v="2337"/>
  </r>
  <r>
    <s v="24-0058340"/>
    <x v="11"/>
    <x v="55"/>
    <x v="58"/>
    <x v="19"/>
    <x v="9"/>
    <s v="Tier 2  "/>
    <s v="Distribution Circuit      "/>
    <m/>
    <m/>
    <m/>
    <n v="2467318"/>
    <x v="0"/>
    <m/>
    <x v="2337"/>
  </r>
  <r>
    <s v="24-0067294"/>
    <x v="11"/>
    <x v="51"/>
    <x v="58"/>
    <x v="19"/>
    <x v="9"/>
    <s v="Tier 2  "/>
    <s v="Distribution Circuit      "/>
    <m/>
    <m/>
    <m/>
    <n v="2467324"/>
    <x v="0"/>
    <m/>
    <x v="2336"/>
  </r>
  <r>
    <s v="24-0070091"/>
    <x v="9"/>
    <x v="53"/>
    <x v="64"/>
    <x v="22"/>
    <x v="9"/>
    <s v="Tier 2  "/>
    <s v="Transformer only          "/>
    <m/>
    <m/>
    <m/>
    <n v="2467747"/>
    <x v="0"/>
    <m/>
    <x v="277"/>
  </r>
  <r>
    <s v="24-0065902"/>
    <x v="11"/>
    <x v="51"/>
    <x v="58"/>
    <x v="19"/>
    <x v="9"/>
    <s v="Tier 2  "/>
    <s v="Distribution Circuit      "/>
    <m/>
    <m/>
    <m/>
    <n v="2467748"/>
    <x v="0"/>
    <m/>
    <x v="2336"/>
  </r>
  <r>
    <s v="24-0067148"/>
    <x v="11"/>
    <x v="51"/>
    <x v="58"/>
    <x v="19"/>
    <x v="9"/>
    <s v="Tier 2  "/>
    <s v="Distribution Circuit      "/>
    <m/>
    <m/>
    <m/>
    <n v="2468116"/>
    <x v="0"/>
    <m/>
    <x v="2336"/>
  </r>
  <r>
    <s v="24-0065485"/>
    <x v="10"/>
    <x v="50"/>
    <x v="58"/>
    <x v="19"/>
    <x v="9"/>
    <s v="Tier 2  "/>
    <s v="Transformer only          "/>
    <m/>
    <m/>
    <m/>
    <n v="2468121"/>
    <x v="0"/>
    <m/>
    <x v="2335"/>
  </r>
  <r>
    <s v="24-0067152"/>
    <x v="11"/>
    <x v="51"/>
    <x v="58"/>
    <x v="19"/>
    <x v="9"/>
    <s v="Tier 2  "/>
    <s v="Distribution Circuit      "/>
    <m/>
    <m/>
    <m/>
    <n v="2468248"/>
    <x v="0"/>
    <m/>
    <x v="2336"/>
  </r>
  <r>
    <s v="24-0065494"/>
    <x v="10"/>
    <x v="50"/>
    <x v="58"/>
    <x v="19"/>
    <x v="9"/>
    <s v="Tier 2  "/>
    <s v="Distribution Circuit      "/>
    <m/>
    <m/>
    <m/>
    <n v="2468514"/>
    <x v="0"/>
    <m/>
    <x v="2335"/>
  </r>
  <r>
    <s v="24-0063796"/>
    <x v="10"/>
    <x v="50"/>
    <x v="58"/>
    <x v="19"/>
    <x v="9"/>
    <s v="Tier 2  "/>
    <s v="Transformer only          "/>
    <m/>
    <m/>
    <m/>
    <n v="2468518"/>
    <x v="0"/>
    <m/>
    <x v="2335"/>
  </r>
  <r>
    <s v="24-0064078"/>
    <x v="10"/>
    <x v="50"/>
    <x v="58"/>
    <x v="19"/>
    <x v="9"/>
    <s v="Tier 3  "/>
    <s v="Transformer only          "/>
    <m/>
    <m/>
    <m/>
    <n v="2468826"/>
    <x v="0"/>
    <m/>
    <x v="2335"/>
  </r>
  <r>
    <s v="24-0064091"/>
    <x v="11"/>
    <x v="51"/>
    <x v="58"/>
    <x v="19"/>
    <x v="9"/>
    <s v="Tier 2  "/>
    <s v="Transformer only          "/>
    <m/>
    <m/>
    <m/>
    <n v="2468610"/>
    <x v="0"/>
    <m/>
    <x v="2336"/>
  </r>
  <r>
    <s v="24-0063433"/>
    <x v="11"/>
    <x v="55"/>
    <x v="58"/>
    <x v="19"/>
    <x v="9"/>
    <s v="Tier 2  "/>
    <s v="Distribution Circuit      "/>
    <m/>
    <m/>
    <m/>
    <n v="2468615"/>
    <x v="0"/>
    <m/>
    <x v="2337"/>
  </r>
  <r>
    <s v="24-0063095"/>
    <x v="10"/>
    <x v="50"/>
    <x v="58"/>
    <x v="19"/>
    <x v="9"/>
    <s v="Tier 2  "/>
    <s v="Distribution Circuit      "/>
    <m/>
    <m/>
    <m/>
    <n v="2468626"/>
    <x v="0"/>
    <m/>
    <x v="2335"/>
  </r>
  <r>
    <s v="24-0064532"/>
    <x v="11"/>
    <x v="51"/>
    <x v="58"/>
    <x v="19"/>
    <x v="9"/>
    <s v="Tier 2  "/>
    <s v="Distribution Circuit      "/>
    <m/>
    <m/>
    <m/>
    <n v="2468645"/>
    <x v="0"/>
    <m/>
    <x v="2336"/>
  </r>
  <r>
    <s v="24-0070469"/>
    <x v="8"/>
    <x v="52"/>
    <x v="56"/>
    <x v="17"/>
    <x v="9"/>
    <s v="Tier 2  "/>
    <s v="Distribution Circuit      "/>
    <m/>
    <m/>
    <m/>
    <n v="2468810"/>
    <x v="0"/>
    <m/>
    <x v="1"/>
  </r>
  <r>
    <s v="24-0065510"/>
    <x v="11"/>
    <x v="51"/>
    <x v="58"/>
    <x v="19"/>
    <x v="9"/>
    <s v="Tier 2  "/>
    <s v="Distribution Circuit      "/>
    <m/>
    <m/>
    <m/>
    <n v="2468886"/>
    <x v="0"/>
    <m/>
    <x v="2336"/>
  </r>
  <r>
    <s v="24-0063461"/>
    <x v="10"/>
    <x v="50"/>
    <x v="58"/>
    <x v="19"/>
    <x v="9"/>
    <s v="Tier 2  "/>
    <s v="Distribution Circuit      "/>
    <m/>
    <m/>
    <m/>
    <n v="2468887"/>
    <x v="0"/>
    <m/>
    <x v="2335"/>
  </r>
  <r>
    <s v="24-0070950"/>
    <x v="9"/>
    <x v="53"/>
    <x v="64"/>
    <x v="22"/>
    <x v="9"/>
    <s v="Tier 2  "/>
    <s v="Transformer only          "/>
    <m/>
    <m/>
    <m/>
    <n v="2469503"/>
    <x v="0"/>
    <m/>
    <x v="277"/>
  </r>
  <r>
    <s v="24-0064241"/>
    <x v="10"/>
    <x v="50"/>
    <x v="58"/>
    <x v="19"/>
    <x v="9"/>
    <s v="Tier 2  "/>
    <s v="Distribution Circuit      "/>
    <m/>
    <m/>
    <m/>
    <n v="2469511"/>
    <x v="0"/>
    <m/>
    <x v="2335"/>
  </r>
  <r>
    <s v="24-0064140"/>
    <x v="11"/>
    <x v="51"/>
    <x v="58"/>
    <x v="19"/>
    <x v="9"/>
    <s v="Tier 2  "/>
    <s v="Distribution Circuit      "/>
    <m/>
    <m/>
    <m/>
    <n v="2469559"/>
    <x v="0"/>
    <m/>
    <x v="2336"/>
  </r>
  <r>
    <s v="24-0063592"/>
    <x v="10"/>
    <x v="50"/>
    <x v="58"/>
    <x v="19"/>
    <x v="9"/>
    <s v="Tier 3  "/>
    <s v="Distribution Circuit      "/>
    <m/>
    <m/>
    <m/>
    <n v="2469583"/>
    <x v="0"/>
    <m/>
    <x v="2335"/>
  </r>
  <r>
    <s v="24-0063416"/>
    <x v="10"/>
    <x v="50"/>
    <x v="58"/>
    <x v="19"/>
    <x v="9"/>
    <s v="Tier 2  "/>
    <s v="Distribution Circuit      "/>
    <m/>
    <m/>
    <m/>
    <n v="2469614"/>
    <x v="0"/>
    <m/>
    <x v="2335"/>
  </r>
  <r>
    <s v="24-0063590"/>
    <x v="10"/>
    <x v="50"/>
    <x v="58"/>
    <x v="19"/>
    <x v="9"/>
    <s v="Tier 2  "/>
    <s v="Distribution Circuit      "/>
    <m/>
    <m/>
    <m/>
    <n v="2469617"/>
    <x v="0"/>
    <m/>
    <x v="2335"/>
  </r>
  <r>
    <s v="24-0070893"/>
    <x v="9"/>
    <x v="53"/>
    <x v="67"/>
    <x v="22"/>
    <x v="9"/>
    <s v="Tier 2  "/>
    <s v="Transformer only          "/>
    <m/>
    <m/>
    <m/>
    <n v="2469773"/>
    <x v="0"/>
    <m/>
    <x v="16"/>
  </r>
  <r>
    <s v="24-0070933"/>
    <x v="13"/>
    <x v="72"/>
    <x v="72"/>
    <x v="21"/>
    <x v="9"/>
    <s v="Tier 2  "/>
    <s v="Distribution Circuit      "/>
    <m/>
    <m/>
    <m/>
    <n v="2469782"/>
    <x v="0"/>
    <m/>
    <x v="553"/>
  </r>
  <r>
    <s v="24-0058940"/>
    <x v="10"/>
    <x v="50"/>
    <x v="58"/>
    <x v="19"/>
    <x v="9"/>
    <s v="Tier 2  "/>
    <s v="Distribution Circuit      "/>
    <m/>
    <m/>
    <m/>
    <n v="2469856"/>
    <x v="0"/>
    <m/>
    <x v="2335"/>
  </r>
  <r>
    <s v="24-0071092"/>
    <x v="8"/>
    <x v="52"/>
    <x v="56"/>
    <x v="17"/>
    <x v="9"/>
    <s v="Tier 2  "/>
    <s v="Distribution Circuit      "/>
    <m/>
    <m/>
    <m/>
    <n v="2470005"/>
    <x v="0"/>
    <m/>
    <x v="1"/>
  </r>
  <r>
    <s v="24-0071102"/>
    <x v="8"/>
    <x v="48"/>
    <x v="56"/>
    <x v="17"/>
    <x v="9"/>
    <s v="Tier 2  "/>
    <s v="Distribution Circuit      "/>
    <m/>
    <m/>
    <m/>
    <n v="2470053"/>
    <x v="0"/>
    <m/>
    <x v="19"/>
  </r>
  <r>
    <s v="24-0071107"/>
    <x v="8"/>
    <x v="48"/>
    <x v="56"/>
    <x v="17"/>
    <x v="9"/>
    <s v="Tier 2  "/>
    <s v="Distribution Circuit      "/>
    <m/>
    <m/>
    <m/>
    <n v="2470021"/>
    <x v="0"/>
    <m/>
    <x v="19"/>
  </r>
  <r>
    <s v="24-0071170"/>
    <x v="8"/>
    <x v="48"/>
    <x v="56"/>
    <x v="20"/>
    <x v="9"/>
    <s v="Tier 2  "/>
    <s v="Distribution Circuit      "/>
    <m/>
    <m/>
    <m/>
    <n v="2470461"/>
    <x v="0"/>
    <m/>
    <x v="4"/>
  </r>
  <r>
    <s v="24-0071188"/>
    <x v="8"/>
    <x v="52"/>
    <x v="56"/>
    <x v="17"/>
    <x v="9"/>
    <s v="Tier 2  "/>
    <s v="Distribution Circuit      "/>
    <m/>
    <m/>
    <m/>
    <n v="2470493"/>
    <x v="0"/>
    <m/>
    <x v="1"/>
  </r>
  <r>
    <s v="24-0064094"/>
    <x v="10"/>
    <x v="50"/>
    <x v="58"/>
    <x v="19"/>
    <x v="9"/>
    <s v="Tier 2  "/>
    <s v="Transformer only          "/>
    <m/>
    <m/>
    <m/>
    <n v="2470621"/>
    <x v="0"/>
    <m/>
    <x v="2335"/>
  </r>
  <r>
    <s v="24-0063485"/>
    <x v="10"/>
    <x v="50"/>
    <x v="58"/>
    <x v="19"/>
    <x v="9"/>
    <s v="Tier 2  "/>
    <s v="Distribution Circuit      "/>
    <m/>
    <m/>
    <m/>
    <n v="2470665"/>
    <x v="0"/>
    <m/>
    <x v="2335"/>
  </r>
  <r>
    <s v="24-0071273"/>
    <x v="8"/>
    <x v="48"/>
    <x v="68"/>
    <x v="21"/>
    <x v="9"/>
    <s v="Tier 2  "/>
    <s v="Distribution Circuit      "/>
    <m/>
    <m/>
    <m/>
    <n v="2470669"/>
    <x v="0"/>
    <m/>
    <x v="30"/>
  </r>
  <r>
    <s v="24-0065698"/>
    <x v="10"/>
    <x v="50"/>
    <x v="58"/>
    <x v="19"/>
    <x v="9"/>
    <s v="Tier 2  "/>
    <s v="Distribution Circuit      "/>
    <m/>
    <m/>
    <m/>
    <n v="2470655"/>
    <x v="0"/>
    <m/>
    <x v="2335"/>
  </r>
  <r>
    <s v="24-0064651"/>
    <x v="10"/>
    <x v="50"/>
    <x v="58"/>
    <x v="19"/>
    <x v="9"/>
    <s v="Tier 2  "/>
    <s v="Distribution Circuit      "/>
    <m/>
    <m/>
    <m/>
    <n v="2470675"/>
    <x v="0"/>
    <m/>
    <x v="2335"/>
  </r>
  <r>
    <s v="24-0071279"/>
    <x v="9"/>
    <x v="49"/>
    <x v="70"/>
    <x v="21"/>
    <x v="9"/>
    <s v="Tier 2  "/>
    <s v="Distribution Circuit      "/>
    <m/>
    <m/>
    <m/>
    <n v="2470691"/>
    <x v="0"/>
    <m/>
    <x v="43"/>
  </r>
  <r>
    <s v="24-0063429"/>
    <x v="10"/>
    <x v="50"/>
    <x v="58"/>
    <x v="19"/>
    <x v="9"/>
    <s v="Tier 2  "/>
    <s v="Transformer only          "/>
    <m/>
    <m/>
    <m/>
    <n v="2470695"/>
    <x v="0"/>
    <m/>
    <x v="2335"/>
  </r>
  <r>
    <s v="24-0065766"/>
    <x v="10"/>
    <x v="50"/>
    <x v="58"/>
    <x v="19"/>
    <x v="9"/>
    <s v="Tier 2  "/>
    <s v="Transformer only          "/>
    <m/>
    <m/>
    <m/>
    <n v="2470765"/>
    <x v="0"/>
    <m/>
    <x v="2335"/>
  </r>
  <r>
    <s v="24-0065787"/>
    <x v="10"/>
    <x v="50"/>
    <x v="58"/>
    <x v="19"/>
    <x v="9"/>
    <s v="Tier 2  "/>
    <s v="Transformer only          "/>
    <m/>
    <m/>
    <m/>
    <n v="2470909"/>
    <x v="0"/>
    <m/>
    <x v="2335"/>
  </r>
  <r>
    <s v="24-0066173"/>
    <x v="11"/>
    <x v="51"/>
    <x v="58"/>
    <x v="19"/>
    <x v="9"/>
    <s v="Tier 2  "/>
    <s v="Distribution Circuit      "/>
    <m/>
    <m/>
    <m/>
    <n v="2471491"/>
    <x v="0"/>
    <m/>
    <x v="2336"/>
  </r>
  <r>
    <s v="24-0065873"/>
    <x v="10"/>
    <x v="50"/>
    <x v="58"/>
    <x v="19"/>
    <x v="9"/>
    <s v="Tier 2  "/>
    <s v="Distribution Circuit      "/>
    <m/>
    <m/>
    <m/>
    <n v="2471482"/>
    <x v="0"/>
    <m/>
    <x v="2335"/>
  </r>
  <r>
    <s v="24-0064100"/>
    <x v="10"/>
    <x v="50"/>
    <x v="58"/>
    <x v="19"/>
    <x v="9"/>
    <s v="Tier 2  "/>
    <s v="Transformer only          "/>
    <m/>
    <m/>
    <m/>
    <n v="2471567"/>
    <x v="0"/>
    <m/>
    <x v="2335"/>
  </r>
  <r>
    <s v="24-0058816"/>
    <x v="10"/>
    <x v="50"/>
    <x v="58"/>
    <x v="19"/>
    <x v="9"/>
    <s v="Tier 2  "/>
    <s v="Distribution Circuit      "/>
    <m/>
    <m/>
    <m/>
    <n v="2471485"/>
    <x v="0"/>
    <m/>
    <x v="2335"/>
  </r>
  <r>
    <s v="24-0064772"/>
    <x v="10"/>
    <x v="50"/>
    <x v="58"/>
    <x v="19"/>
    <x v="9"/>
    <s v="Tier 2  "/>
    <s v="Distribution Circuit      "/>
    <m/>
    <m/>
    <m/>
    <n v="2471571"/>
    <x v="0"/>
    <m/>
    <x v="2335"/>
  </r>
  <r>
    <s v="24-0066182"/>
    <x v="11"/>
    <x v="51"/>
    <x v="58"/>
    <x v="19"/>
    <x v="9"/>
    <s v="Tier 2  "/>
    <s v="Distribution Circuit      "/>
    <m/>
    <m/>
    <m/>
    <n v="2471749"/>
    <x v="0"/>
    <m/>
    <x v="2336"/>
  </r>
  <r>
    <s v="24-0066273"/>
    <x v="11"/>
    <x v="51"/>
    <x v="58"/>
    <x v="19"/>
    <x v="9"/>
    <s v="Tier 2  "/>
    <s v="Distribution Circuit      "/>
    <m/>
    <m/>
    <m/>
    <n v="2471492"/>
    <x v="0"/>
    <m/>
    <x v="2336"/>
  </r>
  <r>
    <s v="24-0066284"/>
    <x v="11"/>
    <x v="51"/>
    <x v="58"/>
    <x v="19"/>
    <x v="9"/>
    <s v="Tier 2  "/>
    <s v="Distribution Circuit      "/>
    <m/>
    <m/>
    <m/>
    <n v="2471823"/>
    <x v="0"/>
    <m/>
    <x v="2336"/>
  </r>
  <r>
    <s v="24-0066292"/>
    <x v="11"/>
    <x v="51"/>
    <x v="58"/>
    <x v="19"/>
    <x v="9"/>
    <s v="Tier 2  "/>
    <s v="Distribution Circuit      "/>
    <m/>
    <m/>
    <m/>
    <n v="2471899"/>
    <x v="0"/>
    <m/>
    <x v="2336"/>
  </r>
  <r>
    <s v="24-0072147"/>
    <x v="9"/>
    <x v="53"/>
    <x v="68"/>
    <x v="21"/>
    <x v="9"/>
    <s v="Tier 2  "/>
    <s v="Distribution Circuit      "/>
    <m/>
    <m/>
    <m/>
    <n v="2472425"/>
    <x v="0"/>
    <m/>
    <x v="14"/>
  </r>
  <r>
    <s v="24-0072160"/>
    <x v="9"/>
    <x v="53"/>
    <x v="68"/>
    <x v="21"/>
    <x v="9"/>
    <s v="Tier 2  "/>
    <s v="Distribution Circuit      "/>
    <m/>
    <m/>
    <m/>
    <n v="2472462"/>
    <x v="0"/>
    <m/>
    <x v="14"/>
  </r>
  <r>
    <s v="24-0072201"/>
    <x v="9"/>
    <x v="53"/>
    <x v="61"/>
    <x v="22"/>
    <x v="9"/>
    <s v="Tier 3  "/>
    <s v="Transformer only          "/>
    <m/>
    <m/>
    <m/>
    <n v="2472554"/>
    <x v="0"/>
    <m/>
    <x v="23"/>
  </r>
  <r>
    <s v="24-0072339"/>
    <x v="8"/>
    <x v="48"/>
    <x v="56"/>
    <x v="17"/>
    <x v="9"/>
    <s v="Tier 2  "/>
    <s v="Distribution Circuit      "/>
    <m/>
    <m/>
    <m/>
    <n v="2473265"/>
    <x v="0"/>
    <m/>
    <x v="19"/>
  </r>
  <r>
    <s v="24-0072352"/>
    <x v="8"/>
    <x v="48"/>
    <x v="56"/>
    <x v="17"/>
    <x v="9"/>
    <s v="Tier 2  "/>
    <s v="Distribution Circuit      "/>
    <m/>
    <m/>
    <m/>
    <n v="2473317"/>
    <x v="0"/>
    <m/>
    <x v="19"/>
  </r>
  <r>
    <s v="24-0072445"/>
    <x v="8"/>
    <x v="52"/>
    <x v="56"/>
    <x v="20"/>
    <x v="9"/>
    <s v="Tier 2  "/>
    <s v="Distribution Circuit      "/>
    <m/>
    <m/>
    <m/>
    <n v="2473697"/>
    <x v="0"/>
    <m/>
    <x v="18"/>
  </r>
  <r>
    <s v="24-0072481"/>
    <x v="8"/>
    <x v="48"/>
    <x v="56"/>
    <x v="17"/>
    <x v="9"/>
    <s v="Tier 2  "/>
    <s v="Distribution Circuit      "/>
    <m/>
    <m/>
    <m/>
    <n v="2473695"/>
    <x v="0"/>
    <m/>
    <x v="19"/>
  </r>
  <r>
    <s v="24-0066650"/>
    <x v="10"/>
    <x v="50"/>
    <x v="58"/>
    <x v="19"/>
    <x v="9"/>
    <s v="Tier 2  "/>
    <s v="Distribution Circuit      "/>
    <m/>
    <m/>
    <m/>
    <n v="2473802"/>
    <x v="0"/>
    <m/>
    <x v="2335"/>
  </r>
  <r>
    <s v="24-0065483"/>
    <x v="11"/>
    <x v="51"/>
    <x v="58"/>
    <x v="19"/>
    <x v="9"/>
    <s v="Tier 2  "/>
    <s v="Distribution Circuit      "/>
    <m/>
    <m/>
    <m/>
    <n v="2473878"/>
    <x v="0"/>
    <m/>
    <x v="2336"/>
  </r>
  <r>
    <s v="24-0066090"/>
    <x v="10"/>
    <x v="50"/>
    <x v="58"/>
    <x v="19"/>
    <x v="9"/>
    <s v="Tier 2  "/>
    <s v="Distribution Circuit      "/>
    <m/>
    <m/>
    <m/>
    <n v="2473875"/>
    <x v="0"/>
    <m/>
    <x v="2335"/>
  </r>
  <r>
    <s v="24-0064522"/>
    <x v="11"/>
    <x v="55"/>
    <x v="58"/>
    <x v="19"/>
    <x v="9"/>
    <s v="Tier 2  "/>
    <s v="Distribution Circuit      "/>
    <m/>
    <m/>
    <m/>
    <n v="2474037"/>
    <x v="0"/>
    <m/>
    <x v="2337"/>
  </r>
  <r>
    <s v="24-0072590"/>
    <x v="11"/>
    <x v="67"/>
    <x v="56"/>
    <x v="17"/>
    <x v="9"/>
    <s v="Tier 2  "/>
    <s v="Distribution Circuit      "/>
    <m/>
    <m/>
    <m/>
    <n v="2474133"/>
    <x v="0"/>
    <m/>
    <x v="582"/>
  </r>
  <r>
    <s v="24-0072782"/>
    <x v="8"/>
    <x v="48"/>
    <x v="56"/>
    <x v="17"/>
    <x v="9"/>
    <s v="Tier 2  "/>
    <s v="Distribution Circuit      "/>
    <m/>
    <m/>
    <m/>
    <n v="2474525"/>
    <x v="0"/>
    <m/>
    <x v="19"/>
  </r>
  <r>
    <s v="24-0072789"/>
    <x v="8"/>
    <x v="52"/>
    <x v="56"/>
    <x v="17"/>
    <x v="9"/>
    <s v="Tier 2  "/>
    <s v="Distribution Circuit      "/>
    <m/>
    <m/>
    <m/>
    <n v="2474535"/>
    <x v="0"/>
    <m/>
    <x v="1"/>
  </r>
  <r>
    <s v="24-0069188"/>
    <x v="11"/>
    <x v="51"/>
    <x v="58"/>
    <x v="19"/>
    <x v="9"/>
    <s v="Tier 2  "/>
    <s v="Distribution Circuit      "/>
    <m/>
    <m/>
    <m/>
    <n v="2474629"/>
    <x v="0"/>
    <m/>
    <x v="2336"/>
  </r>
  <r>
    <s v="24-0069144"/>
    <x v="11"/>
    <x v="51"/>
    <x v="58"/>
    <x v="19"/>
    <x v="9"/>
    <s v="Tier 2  "/>
    <s v="Distribution Circuit      "/>
    <m/>
    <m/>
    <m/>
    <n v="2474624"/>
    <x v="0"/>
    <m/>
    <x v="2336"/>
  </r>
  <r>
    <s v="24-0056960"/>
    <x v="10"/>
    <x v="50"/>
    <x v="58"/>
    <x v="19"/>
    <x v="9"/>
    <s v="Tier 2  "/>
    <s v="Distribution Circuit      "/>
    <m/>
    <m/>
    <m/>
    <n v="2474639"/>
    <x v="0"/>
    <m/>
    <x v="2335"/>
  </r>
  <r>
    <s v="24-0065760"/>
    <x v="10"/>
    <x v="50"/>
    <x v="58"/>
    <x v="19"/>
    <x v="9"/>
    <s v="Tier 2  "/>
    <s v="Distribution Circuit      "/>
    <m/>
    <m/>
    <m/>
    <n v="2474669"/>
    <x v="0"/>
    <m/>
    <x v="2335"/>
  </r>
  <r>
    <s v="24-0066728"/>
    <x v="10"/>
    <x v="50"/>
    <x v="58"/>
    <x v="19"/>
    <x v="9"/>
    <s v="Tier 2  "/>
    <s v="Distribution Circuit      "/>
    <m/>
    <m/>
    <m/>
    <n v="2474641"/>
    <x v="0"/>
    <m/>
    <x v="2335"/>
  </r>
  <r>
    <s v="24-0066087"/>
    <x v="11"/>
    <x v="51"/>
    <x v="58"/>
    <x v="19"/>
    <x v="9"/>
    <s v="Tier 2  "/>
    <s v="Distribution Circuit      "/>
    <m/>
    <m/>
    <m/>
    <n v="2474722"/>
    <x v="0"/>
    <m/>
    <x v="2336"/>
  </r>
  <r>
    <s v="24-0069130"/>
    <x v="11"/>
    <x v="51"/>
    <x v="58"/>
    <x v="19"/>
    <x v="9"/>
    <s v="Tier 2  "/>
    <s v="Distribution Circuit      "/>
    <m/>
    <m/>
    <m/>
    <n v="2474706"/>
    <x v="0"/>
    <m/>
    <x v="2336"/>
  </r>
  <r>
    <s v="24-0069192"/>
    <x v="11"/>
    <x v="51"/>
    <x v="58"/>
    <x v="19"/>
    <x v="9"/>
    <s v="Tier 2  "/>
    <s v="Distribution Circuit      "/>
    <m/>
    <m/>
    <m/>
    <n v="2474690"/>
    <x v="0"/>
    <m/>
    <x v="2336"/>
  </r>
  <r>
    <s v="24-0059893"/>
    <x v="11"/>
    <x v="55"/>
    <x v="58"/>
    <x v="19"/>
    <x v="9"/>
    <s v="Tier 2  "/>
    <s v="Distribution Circuit      "/>
    <m/>
    <m/>
    <m/>
    <n v="2474773"/>
    <x v="0"/>
    <m/>
    <x v="2337"/>
  </r>
  <r>
    <s v="24-0069149"/>
    <x v="11"/>
    <x v="51"/>
    <x v="58"/>
    <x v="19"/>
    <x v="9"/>
    <s v="Tier 2  "/>
    <s v="Distribution Circuit      "/>
    <m/>
    <m/>
    <m/>
    <n v="2474962"/>
    <x v="0"/>
    <m/>
    <x v="2336"/>
  </r>
  <r>
    <s v="24-0063836"/>
    <x v="11"/>
    <x v="55"/>
    <x v="58"/>
    <x v="19"/>
    <x v="9"/>
    <s v="Tier 2  "/>
    <s v="Distribution Circuit      "/>
    <m/>
    <m/>
    <m/>
    <n v="2474811"/>
    <x v="0"/>
    <m/>
    <x v="2337"/>
  </r>
  <r>
    <s v="24-0069401"/>
    <x v="10"/>
    <x v="50"/>
    <x v="58"/>
    <x v="19"/>
    <x v="9"/>
    <s v="Tier 2  "/>
    <s v="Transformer only          "/>
    <m/>
    <m/>
    <m/>
    <n v="2474868"/>
    <x v="0"/>
    <m/>
    <x v="2335"/>
  </r>
  <r>
    <s v="24-0069199"/>
    <x v="11"/>
    <x v="51"/>
    <x v="58"/>
    <x v="19"/>
    <x v="9"/>
    <s v="Tier 2  "/>
    <s v="Distribution Circuit      "/>
    <m/>
    <m/>
    <m/>
    <n v="2474783"/>
    <x v="0"/>
    <m/>
    <x v="2336"/>
  </r>
  <r>
    <s v="24-0069151"/>
    <x v="11"/>
    <x v="51"/>
    <x v="58"/>
    <x v="19"/>
    <x v="9"/>
    <s v="Tier 2  "/>
    <s v="Distribution Circuit      "/>
    <m/>
    <m/>
    <m/>
    <n v="2474968"/>
    <x v="0"/>
    <m/>
    <x v="2336"/>
  </r>
  <r>
    <s v="24-0064697"/>
    <x v="11"/>
    <x v="55"/>
    <x v="58"/>
    <x v="19"/>
    <x v="9"/>
    <s v="Tier 2  "/>
    <s v="Distribution Circuit      "/>
    <m/>
    <m/>
    <m/>
    <n v="2475010"/>
    <x v="0"/>
    <m/>
    <x v="2337"/>
  </r>
  <r>
    <s v="24-0069134"/>
    <x v="11"/>
    <x v="51"/>
    <x v="58"/>
    <x v="19"/>
    <x v="9"/>
    <s v="Tier 2  "/>
    <s v="Distribution Circuit      "/>
    <m/>
    <m/>
    <m/>
    <n v="2475120"/>
    <x v="0"/>
    <m/>
    <x v="2336"/>
  </r>
  <r>
    <s v="24-0069202"/>
    <x v="11"/>
    <x v="51"/>
    <x v="58"/>
    <x v="19"/>
    <x v="9"/>
    <s v="Tier 2  "/>
    <s v="Distribution Circuit      "/>
    <m/>
    <m/>
    <m/>
    <n v="2475034"/>
    <x v="0"/>
    <m/>
    <x v="2336"/>
  </r>
  <r>
    <s v="24-0069167"/>
    <x v="11"/>
    <x v="51"/>
    <x v="58"/>
    <x v="19"/>
    <x v="9"/>
    <s v="Tier 2  "/>
    <s v="Distribution Circuit      "/>
    <m/>
    <m/>
    <m/>
    <n v="2475069"/>
    <x v="0"/>
    <m/>
    <x v="2336"/>
  </r>
  <r>
    <s v="24-0073114"/>
    <x v="9"/>
    <x v="53"/>
    <x v="61"/>
    <x v="22"/>
    <x v="9"/>
    <s v="Tier 2  "/>
    <s v="Transformer only          "/>
    <m/>
    <m/>
    <m/>
    <n v="2475099"/>
    <x v="0"/>
    <m/>
    <x v="23"/>
  </r>
  <r>
    <s v="24-0069203"/>
    <x v="11"/>
    <x v="51"/>
    <x v="58"/>
    <x v="19"/>
    <x v="9"/>
    <s v="Tier 2  "/>
    <s v="Distribution Circuit      "/>
    <m/>
    <m/>
    <m/>
    <n v="2475155"/>
    <x v="0"/>
    <m/>
    <x v="2336"/>
  </r>
  <r>
    <s v="24-0065290"/>
    <x v="11"/>
    <x v="51"/>
    <x v="58"/>
    <x v="19"/>
    <x v="9"/>
    <s v="Tier 2  "/>
    <s v="Distribution Circuit      "/>
    <m/>
    <m/>
    <m/>
    <n v="2475629"/>
    <x v="0"/>
    <m/>
    <x v="2336"/>
  </r>
  <r>
    <s v="24-0065297"/>
    <x v="11"/>
    <x v="51"/>
    <x v="58"/>
    <x v="19"/>
    <x v="9"/>
    <s v="Tier 2  "/>
    <s v="Distribution Circuit      "/>
    <m/>
    <m/>
    <m/>
    <n v="2475719"/>
    <x v="0"/>
    <m/>
    <x v="2336"/>
  </r>
  <r>
    <s v="24-0069222"/>
    <x v="11"/>
    <x v="51"/>
    <x v="58"/>
    <x v="19"/>
    <x v="9"/>
    <s v="Tier 2  "/>
    <s v="Distribution Circuit      "/>
    <m/>
    <m/>
    <m/>
    <n v="2475817"/>
    <x v="0"/>
    <m/>
    <x v="2336"/>
  </r>
  <r>
    <s v="24-0069243"/>
    <x v="11"/>
    <x v="51"/>
    <x v="58"/>
    <x v="19"/>
    <x v="9"/>
    <s v="Tier 2  "/>
    <s v="Distribution Circuit      "/>
    <m/>
    <m/>
    <m/>
    <n v="2475819"/>
    <x v="0"/>
    <m/>
    <x v="2336"/>
  </r>
  <r>
    <s v="24-0066893"/>
    <x v="11"/>
    <x v="51"/>
    <x v="58"/>
    <x v="19"/>
    <x v="9"/>
    <s v="Tier 2  "/>
    <s v="Transformer only          "/>
    <m/>
    <m/>
    <m/>
    <n v="2475857"/>
    <x v="0"/>
    <m/>
    <x v="2336"/>
  </r>
  <r>
    <s v="24-0066898"/>
    <x v="11"/>
    <x v="51"/>
    <x v="58"/>
    <x v="19"/>
    <x v="9"/>
    <s v="Tier 2  "/>
    <s v="Transformer only          "/>
    <m/>
    <m/>
    <m/>
    <n v="2475858"/>
    <x v="0"/>
    <m/>
    <x v="2336"/>
  </r>
  <r>
    <s v="24-0069053"/>
    <x v="10"/>
    <x v="50"/>
    <x v="58"/>
    <x v="19"/>
    <x v="9"/>
    <s v="Tier 2  "/>
    <s v="Distribution Circuit      "/>
    <m/>
    <m/>
    <m/>
    <n v="2475803"/>
    <x v="0"/>
    <m/>
    <x v="2335"/>
  </r>
  <r>
    <s v="24-0066889"/>
    <x v="11"/>
    <x v="51"/>
    <x v="58"/>
    <x v="19"/>
    <x v="9"/>
    <s v="Tier 2  "/>
    <s v="Distribution Circuit      "/>
    <m/>
    <m/>
    <m/>
    <n v="2475847"/>
    <x v="0"/>
    <m/>
    <x v="2336"/>
  </r>
  <r>
    <s v="24-0067915"/>
    <x v="10"/>
    <x v="50"/>
    <x v="58"/>
    <x v="19"/>
    <x v="9"/>
    <s v="Tier 2  "/>
    <s v="Transformer only          "/>
    <m/>
    <m/>
    <m/>
    <n v="2475869"/>
    <x v="0"/>
    <m/>
    <x v="2335"/>
  </r>
  <r>
    <s v="24-0069224"/>
    <x v="11"/>
    <x v="51"/>
    <x v="58"/>
    <x v="19"/>
    <x v="9"/>
    <s v="Tier 2  "/>
    <s v="Distribution Circuit      "/>
    <m/>
    <m/>
    <m/>
    <n v="2475930"/>
    <x v="0"/>
    <m/>
    <x v="2336"/>
  </r>
  <r>
    <s v="24-0067312"/>
    <x v="11"/>
    <x v="51"/>
    <x v="58"/>
    <x v="19"/>
    <x v="9"/>
    <s v="Tier 2  "/>
    <s v="Transformer only          "/>
    <m/>
    <m/>
    <m/>
    <n v="2475931"/>
    <x v="0"/>
    <m/>
    <x v="2336"/>
  </r>
  <r>
    <s v="24-0073603"/>
    <x v="8"/>
    <x v="48"/>
    <x v="56"/>
    <x v="17"/>
    <x v="9"/>
    <s v="Tier 2  "/>
    <s v="Distribution Circuit      "/>
    <m/>
    <m/>
    <m/>
    <n v="2475959"/>
    <x v="0"/>
    <m/>
    <x v="19"/>
  </r>
  <r>
    <s v="24-0069245"/>
    <x v="11"/>
    <x v="51"/>
    <x v="58"/>
    <x v="19"/>
    <x v="9"/>
    <s v="Tier 2  "/>
    <s v="Distribution Circuit      "/>
    <m/>
    <m/>
    <m/>
    <n v="2475987"/>
    <x v="0"/>
    <m/>
    <x v="2336"/>
  </r>
  <r>
    <s v="24-0069274"/>
    <x v="11"/>
    <x v="51"/>
    <x v="58"/>
    <x v="19"/>
    <x v="9"/>
    <s v="Tier 2  "/>
    <s v="Transformer only          "/>
    <m/>
    <m/>
    <m/>
    <n v="2475996"/>
    <x v="0"/>
    <m/>
    <x v="2336"/>
  </r>
  <r>
    <s v="24-0069225"/>
    <x v="11"/>
    <x v="51"/>
    <x v="58"/>
    <x v="19"/>
    <x v="9"/>
    <s v="Tier 2  "/>
    <s v="Distribution Circuit      "/>
    <m/>
    <m/>
    <m/>
    <n v="2476052"/>
    <x v="0"/>
    <m/>
    <x v="2336"/>
  </r>
  <r>
    <s v="24-0069057"/>
    <x v="11"/>
    <x v="51"/>
    <x v="58"/>
    <x v="19"/>
    <x v="9"/>
    <s v="Tier 2  "/>
    <s v="Transformer only          "/>
    <m/>
    <m/>
    <m/>
    <n v="2476095"/>
    <x v="0"/>
    <m/>
    <x v="2336"/>
  </r>
  <r>
    <s v="24-0069229"/>
    <x v="11"/>
    <x v="51"/>
    <x v="58"/>
    <x v="19"/>
    <x v="9"/>
    <s v="Tier 2  "/>
    <s v="Distribution Circuit      "/>
    <m/>
    <m/>
    <m/>
    <n v="2476128"/>
    <x v="0"/>
    <m/>
    <x v="2336"/>
  </r>
  <r>
    <s v="24-0069253"/>
    <x v="11"/>
    <x v="51"/>
    <x v="58"/>
    <x v="19"/>
    <x v="9"/>
    <s v="Tier 2  "/>
    <s v="Distribution Circuit      "/>
    <m/>
    <m/>
    <m/>
    <n v="2476180"/>
    <x v="0"/>
    <m/>
    <x v="2336"/>
  </r>
  <r>
    <s v="24-0069060"/>
    <x v="11"/>
    <x v="51"/>
    <x v="58"/>
    <x v="19"/>
    <x v="9"/>
    <s v="Tier 2  "/>
    <s v="Distribution Circuit      "/>
    <m/>
    <m/>
    <m/>
    <n v="2476179"/>
    <x v="0"/>
    <m/>
    <x v="2336"/>
  </r>
  <r>
    <s v="24-0069232"/>
    <x v="11"/>
    <x v="51"/>
    <x v="58"/>
    <x v="19"/>
    <x v="9"/>
    <s v="Tier 2  "/>
    <s v="Distribution Circuit      "/>
    <m/>
    <m/>
    <m/>
    <n v="2476190"/>
    <x v="0"/>
    <m/>
    <x v="2336"/>
  </r>
  <r>
    <s v="24-0069254"/>
    <x v="11"/>
    <x v="51"/>
    <x v="58"/>
    <x v="19"/>
    <x v="9"/>
    <s v="Tier 2  "/>
    <s v="Transformer only          "/>
    <m/>
    <m/>
    <m/>
    <n v="2476194"/>
    <x v="0"/>
    <m/>
    <x v="2336"/>
  </r>
  <r>
    <s v="24-0069233"/>
    <x v="11"/>
    <x v="51"/>
    <x v="58"/>
    <x v="19"/>
    <x v="9"/>
    <s v="Tier 2  "/>
    <s v="Distribution Circuit      "/>
    <m/>
    <m/>
    <m/>
    <n v="2476253"/>
    <x v="0"/>
    <m/>
    <x v="2336"/>
  </r>
  <r>
    <s v="24-0069260"/>
    <x v="11"/>
    <x v="51"/>
    <x v="58"/>
    <x v="19"/>
    <x v="9"/>
    <s v="Tier 2  "/>
    <s v="Distribution Circuit      "/>
    <m/>
    <m/>
    <m/>
    <n v="2476278"/>
    <x v="0"/>
    <m/>
    <x v="2336"/>
  </r>
  <r>
    <s v="24-0063568"/>
    <x v="11"/>
    <x v="55"/>
    <x v="58"/>
    <x v="19"/>
    <x v="9"/>
    <s v="Tier 2  "/>
    <s v="Distribution Circuit      "/>
    <m/>
    <m/>
    <m/>
    <n v="2477633"/>
    <x v="0"/>
    <m/>
    <x v="2337"/>
  </r>
  <r>
    <s v="24-0069315"/>
    <x v="11"/>
    <x v="51"/>
    <x v="58"/>
    <x v="19"/>
    <x v="9"/>
    <s v="Tier 2  "/>
    <s v="Distribution Circuit      "/>
    <m/>
    <m/>
    <m/>
    <n v="2477509"/>
    <x v="0"/>
    <m/>
    <x v="2336"/>
  </r>
  <r>
    <s v="24-0067737"/>
    <x v="11"/>
    <x v="51"/>
    <x v="58"/>
    <x v="19"/>
    <x v="9"/>
    <s v="Tier 2  "/>
    <s v="Transformer only          "/>
    <m/>
    <m/>
    <m/>
    <n v="2477587"/>
    <x v="0"/>
    <m/>
    <x v="2336"/>
  </r>
  <r>
    <s v="24-0069287"/>
    <x v="11"/>
    <x v="51"/>
    <x v="58"/>
    <x v="19"/>
    <x v="9"/>
    <s v="Tier 2  "/>
    <s v="Distribution Circuit      "/>
    <m/>
    <m/>
    <m/>
    <n v="2477644"/>
    <x v="0"/>
    <m/>
    <x v="2336"/>
  </r>
  <r>
    <s v="24-0069290"/>
    <x v="11"/>
    <x v="51"/>
    <x v="58"/>
    <x v="19"/>
    <x v="9"/>
    <s v="Tier 2  "/>
    <s v="Distribution Circuit      "/>
    <m/>
    <m/>
    <m/>
    <n v="2477655"/>
    <x v="0"/>
    <m/>
    <x v="2336"/>
  </r>
  <r>
    <s v="24-0067326"/>
    <x v="11"/>
    <x v="51"/>
    <x v="58"/>
    <x v="19"/>
    <x v="9"/>
    <s v="Tier 2  "/>
    <s v="Transformer only          "/>
    <m/>
    <m/>
    <m/>
    <n v="2477706"/>
    <x v="0"/>
    <m/>
    <x v="2336"/>
  </r>
  <r>
    <s v="24-0069292"/>
    <x v="11"/>
    <x v="51"/>
    <x v="58"/>
    <x v="19"/>
    <x v="9"/>
    <s v="Tier 2  "/>
    <s v="Distribution Circuit      "/>
    <m/>
    <m/>
    <m/>
    <n v="2477736"/>
    <x v="0"/>
    <m/>
    <x v="2336"/>
  </r>
  <r>
    <s v="24-0069294"/>
    <x v="11"/>
    <x v="51"/>
    <x v="58"/>
    <x v="19"/>
    <x v="9"/>
    <s v="Tier 2  "/>
    <s v="Distribution Circuit      "/>
    <m/>
    <m/>
    <m/>
    <n v="2477801"/>
    <x v="0"/>
    <m/>
    <x v="2336"/>
  </r>
  <r>
    <s v="24-0069319"/>
    <x v="11"/>
    <x v="51"/>
    <x v="58"/>
    <x v="19"/>
    <x v="9"/>
    <s v="Tier 2  "/>
    <s v="Distribution Circuit      "/>
    <m/>
    <m/>
    <m/>
    <n v="2477896"/>
    <x v="0"/>
    <m/>
    <x v="2336"/>
  </r>
  <r>
    <s v="24-0069357"/>
    <x v="11"/>
    <x v="51"/>
    <x v="58"/>
    <x v="19"/>
    <x v="9"/>
    <s v="Tier 2  "/>
    <s v="Distribution Circuit      "/>
    <m/>
    <m/>
    <m/>
    <n v="2478876"/>
    <x v="0"/>
    <m/>
    <x v="2336"/>
  </r>
  <r>
    <s v="24-0068047"/>
    <x v="10"/>
    <x v="50"/>
    <x v="58"/>
    <x v="19"/>
    <x v="9"/>
    <s v="Tier 2  "/>
    <s v="Distribution Circuit      "/>
    <m/>
    <m/>
    <m/>
    <n v="2478981"/>
    <x v="0"/>
    <m/>
    <x v="2335"/>
  </r>
  <r>
    <s v="24-0069361"/>
    <x v="11"/>
    <x v="51"/>
    <x v="58"/>
    <x v="19"/>
    <x v="9"/>
    <s v="Tier 2  "/>
    <s v="Distribution Circuit      "/>
    <m/>
    <m/>
    <m/>
    <n v="2478940"/>
    <x v="0"/>
    <m/>
    <x v="2336"/>
  </r>
  <r>
    <s v="24-0068783"/>
    <x v="10"/>
    <x v="50"/>
    <x v="58"/>
    <x v="19"/>
    <x v="9"/>
    <s v="Tier 2  "/>
    <s v="Transformer only          "/>
    <m/>
    <m/>
    <m/>
    <n v="2478978"/>
    <x v="0"/>
    <m/>
    <x v="2335"/>
  </r>
  <r>
    <s v="24-0074522"/>
    <x v="9"/>
    <x v="53"/>
    <x v="65"/>
    <x v="23"/>
    <x v="9"/>
    <s v="Tier 2  "/>
    <s v="Distribution Circuit      "/>
    <m/>
    <m/>
    <m/>
    <n v="2479008"/>
    <x v="0"/>
    <m/>
    <x v="25"/>
  </r>
  <r>
    <s v="24-0067844"/>
    <x v="10"/>
    <x v="50"/>
    <x v="58"/>
    <x v="19"/>
    <x v="9"/>
    <s v="Tier 2  "/>
    <s v="Distribution Circuit      "/>
    <m/>
    <m/>
    <m/>
    <n v="2479294"/>
    <x v="0"/>
    <m/>
    <x v="2335"/>
  </r>
  <r>
    <s v="24-0069389"/>
    <x v="11"/>
    <x v="51"/>
    <x v="58"/>
    <x v="19"/>
    <x v="9"/>
    <s v="Tier 2  "/>
    <s v="Transformer only          "/>
    <m/>
    <m/>
    <m/>
    <n v="2479070"/>
    <x v="0"/>
    <m/>
    <x v="2336"/>
  </r>
  <r>
    <s v="24-0069387"/>
    <x v="11"/>
    <x v="51"/>
    <x v="58"/>
    <x v="19"/>
    <x v="9"/>
    <s v="Tier 2  "/>
    <s v="Distribution Circuit      "/>
    <m/>
    <m/>
    <m/>
    <n v="2479133"/>
    <x v="0"/>
    <m/>
    <x v="2336"/>
  </r>
  <r>
    <s v="24-0074591"/>
    <x v="9"/>
    <x v="53"/>
    <x v="56"/>
    <x v="17"/>
    <x v="9"/>
    <s v="Tier 2  "/>
    <s v="Distribution Circuit      "/>
    <m/>
    <m/>
    <m/>
    <n v="2479073"/>
    <x v="0"/>
    <m/>
    <x v="143"/>
  </r>
  <r>
    <s v="24-0069365"/>
    <x v="11"/>
    <x v="51"/>
    <x v="58"/>
    <x v="19"/>
    <x v="9"/>
    <s v="Tier 2  "/>
    <s v="Distribution Circuit      "/>
    <m/>
    <m/>
    <m/>
    <n v="2479057"/>
    <x v="0"/>
    <m/>
    <x v="2336"/>
  </r>
  <r>
    <s v="24-0068786"/>
    <x v="11"/>
    <x v="51"/>
    <x v="58"/>
    <x v="19"/>
    <x v="9"/>
    <s v="Tier 2  "/>
    <s v="Transformer only          "/>
    <m/>
    <m/>
    <m/>
    <n v="2479138"/>
    <x v="0"/>
    <m/>
    <x v="2336"/>
  </r>
  <r>
    <s v="24-0069368"/>
    <x v="11"/>
    <x v="51"/>
    <x v="58"/>
    <x v="19"/>
    <x v="9"/>
    <s v="Tier 2  "/>
    <s v="Distribution Circuit      "/>
    <m/>
    <m/>
    <m/>
    <n v="2479162"/>
    <x v="0"/>
    <m/>
    <x v="2336"/>
  </r>
  <r>
    <s v="24-0069390"/>
    <x v="11"/>
    <x v="51"/>
    <x v="58"/>
    <x v="19"/>
    <x v="9"/>
    <s v="Tier 2  "/>
    <s v="Distribution Circuit      "/>
    <m/>
    <m/>
    <m/>
    <n v="2479201"/>
    <x v="0"/>
    <m/>
    <x v="2336"/>
  </r>
  <r>
    <s v="24-0074804"/>
    <x v="8"/>
    <x v="52"/>
    <x v="56"/>
    <x v="17"/>
    <x v="9"/>
    <s v="Tier 3  "/>
    <s v="Distribution Circuit      "/>
    <m/>
    <m/>
    <m/>
    <n v="2479470"/>
    <x v="0"/>
    <m/>
    <x v="1"/>
  </r>
  <r>
    <s v="24-0074966"/>
    <x v="8"/>
    <x v="48"/>
    <x v="56"/>
    <x v="17"/>
    <x v="9"/>
    <s v="Tier 2  "/>
    <s v="Distribution Circuit      "/>
    <m/>
    <m/>
    <m/>
    <n v="2480124"/>
    <x v="0"/>
    <m/>
    <x v="19"/>
  </r>
  <r>
    <s v="24-0074973"/>
    <x v="8"/>
    <x v="48"/>
    <x v="56"/>
    <x v="17"/>
    <x v="9"/>
    <s v="Tier 2  "/>
    <s v="Distribution Circuit      "/>
    <m/>
    <m/>
    <m/>
    <n v="2480112"/>
    <x v="0"/>
    <m/>
    <x v="19"/>
  </r>
  <r>
    <s v="24-0075124"/>
    <x v="12"/>
    <x v="54"/>
    <x v="58"/>
    <x v="19"/>
    <x v="9"/>
    <s v="Tier 3  "/>
    <s v="Distribution Circuit      "/>
    <m/>
    <m/>
    <m/>
    <n v="2480627"/>
    <x v="0"/>
    <m/>
    <x v="9"/>
  </r>
  <r>
    <s v="24-0069500"/>
    <x v="11"/>
    <x v="51"/>
    <x v="58"/>
    <x v="19"/>
    <x v="9"/>
    <s v="Tier 2  "/>
    <s v="Distribution Circuit      "/>
    <m/>
    <m/>
    <m/>
    <n v="2480910"/>
    <x v="0"/>
    <m/>
    <x v="2336"/>
  </r>
  <r>
    <s v="24-0069515"/>
    <x v="11"/>
    <x v="51"/>
    <x v="58"/>
    <x v="19"/>
    <x v="9"/>
    <s v="Tier 2  "/>
    <s v="Distribution Circuit      "/>
    <m/>
    <m/>
    <m/>
    <n v="2481003"/>
    <x v="0"/>
    <m/>
    <x v="2336"/>
  </r>
  <r>
    <s v="24-0069527"/>
    <x v="11"/>
    <x v="51"/>
    <x v="58"/>
    <x v="19"/>
    <x v="9"/>
    <s v="Tier 2  "/>
    <s v="Distribution Circuit      "/>
    <m/>
    <m/>
    <m/>
    <n v="2480998"/>
    <x v="0"/>
    <m/>
    <x v="2336"/>
  </r>
  <r>
    <s v="24-0070292"/>
    <x v="11"/>
    <x v="51"/>
    <x v="58"/>
    <x v="19"/>
    <x v="9"/>
    <s v="Tier 2  "/>
    <s v="Transformer only          "/>
    <m/>
    <m/>
    <m/>
    <n v="2481030"/>
    <x v="0"/>
    <m/>
    <x v="2336"/>
  </r>
  <r>
    <s v="24-0068899"/>
    <x v="11"/>
    <x v="51"/>
    <x v="58"/>
    <x v="19"/>
    <x v="9"/>
    <s v="Tier 2  "/>
    <s v="Transformer only          "/>
    <m/>
    <m/>
    <m/>
    <n v="2481036"/>
    <x v="0"/>
    <m/>
    <x v="2336"/>
  </r>
  <r>
    <s v="24-0068906"/>
    <x v="11"/>
    <x v="51"/>
    <x v="58"/>
    <x v="19"/>
    <x v="9"/>
    <s v="Tier 2  "/>
    <s v="Transformer only          "/>
    <m/>
    <m/>
    <m/>
    <n v="2481038"/>
    <x v="0"/>
    <m/>
    <x v="2336"/>
  </r>
  <r>
    <s v="24-0069614"/>
    <x v="10"/>
    <x v="50"/>
    <x v="58"/>
    <x v="19"/>
    <x v="9"/>
    <s v="Tier 3  "/>
    <s v="Distribution Circuit      "/>
    <m/>
    <m/>
    <m/>
    <n v="2481060"/>
    <x v="0"/>
    <m/>
    <x v="2335"/>
  </r>
  <r>
    <s v="24-0065319"/>
    <x v="11"/>
    <x v="55"/>
    <x v="58"/>
    <x v="19"/>
    <x v="9"/>
    <s v="Tier 2  "/>
    <s v="Distribution Circuit      "/>
    <m/>
    <m/>
    <m/>
    <n v="2481101"/>
    <x v="0"/>
    <m/>
    <x v="2337"/>
  </r>
  <r>
    <s v="24-0069504"/>
    <x v="11"/>
    <x v="51"/>
    <x v="58"/>
    <x v="19"/>
    <x v="9"/>
    <s v="Tier 2  "/>
    <s v="Distribution Circuit      "/>
    <m/>
    <m/>
    <m/>
    <n v="2481596"/>
    <x v="0"/>
    <m/>
    <x v="2336"/>
  </r>
  <r>
    <s v="24-0069505"/>
    <x v="11"/>
    <x v="51"/>
    <x v="58"/>
    <x v="19"/>
    <x v="9"/>
    <s v="Tier 2  "/>
    <s v="Transformer only          "/>
    <m/>
    <m/>
    <m/>
    <n v="2481130"/>
    <x v="0"/>
    <m/>
    <x v="2336"/>
  </r>
  <r>
    <s v="24-0068010"/>
    <x v="10"/>
    <x v="50"/>
    <x v="58"/>
    <x v="19"/>
    <x v="9"/>
    <s v="Tier 3  "/>
    <s v="Distribution Circuit      "/>
    <m/>
    <m/>
    <m/>
    <n v="2481150"/>
    <x v="0"/>
    <m/>
    <x v="2335"/>
  </r>
  <r>
    <s v="24-0064151"/>
    <x v="10"/>
    <x v="50"/>
    <x v="58"/>
    <x v="19"/>
    <x v="9"/>
    <s v="Tier 2  "/>
    <s v="Distribution Circuit      "/>
    <m/>
    <m/>
    <m/>
    <n v="2480870"/>
    <x v="0"/>
    <m/>
    <x v="2335"/>
  </r>
  <r>
    <s v="24-0069520"/>
    <x v="11"/>
    <x v="51"/>
    <x v="58"/>
    <x v="19"/>
    <x v="9"/>
    <s v="Tier 2  "/>
    <s v="Transformer only          "/>
    <m/>
    <m/>
    <m/>
    <n v="2481200"/>
    <x v="0"/>
    <m/>
    <x v="2336"/>
  </r>
  <r>
    <s v="24-0075284"/>
    <x v="11"/>
    <x v="61"/>
    <x v="56"/>
    <x v="17"/>
    <x v="9"/>
    <s v="Tier 2  "/>
    <s v="Transmission line         "/>
    <m/>
    <m/>
    <m/>
    <n v="2481289"/>
    <x v="0"/>
    <m/>
    <x v="397"/>
  </r>
  <r>
    <s v="24-0068171"/>
    <x v="11"/>
    <x v="51"/>
    <x v="58"/>
    <x v="19"/>
    <x v="9"/>
    <s v="Tier 2  "/>
    <s v="Transformer only          "/>
    <m/>
    <m/>
    <m/>
    <n v="2481293"/>
    <x v="0"/>
    <m/>
    <x v="2336"/>
  </r>
  <r>
    <s v="24-0069507"/>
    <x v="11"/>
    <x v="51"/>
    <x v="58"/>
    <x v="19"/>
    <x v="9"/>
    <s v="Tier 2  "/>
    <s v="Distribution Circuit      "/>
    <m/>
    <m/>
    <m/>
    <n v="2481295"/>
    <x v="0"/>
    <m/>
    <x v="2336"/>
  </r>
  <r>
    <s v="24-0068168"/>
    <x v="11"/>
    <x v="51"/>
    <x v="58"/>
    <x v="19"/>
    <x v="9"/>
    <s v="Tier 2  "/>
    <s v="Distribution Circuit      "/>
    <m/>
    <m/>
    <m/>
    <n v="2481339"/>
    <x v="0"/>
    <m/>
    <x v="2336"/>
  </r>
  <r>
    <s v="24-0069513"/>
    <x v="11"/>
    <x v="51"/>
    <x v="58"/>
    <x v="19"/>
    <x v="9"/>
    <s v="Tier 2  "/>
    <s v="Distribution Circuit      "/>
    <m/>
    <m/>
    <m/>
    <n v="2481602"/>
    <x v="0"/>
    <m/>
    <x v="2336"/>
  </r>
  <r>
    <s v="24-0070460"/>
    <x v="11"/>
    <x v="51"/>
    <x v="58"/>
    <x v="19"/>
    <x v="9"/>
    <s v="Tier 2  "/>
    <s v="Transformer only          "/>
    <m/>
    <m/>
    <m/>
    <n v="2481481"/>
    <x v="0"/>
    <m/>
    <x v="2336"/>
  </r>
  <r>
    <s v="24-0058116"/>
    <x v="10"/>
    <x v="50"/>
    <x v="58"/>
    <x v="19"/>
    <x v="9"/>
    <s v="Tier 2  "/>
    <s v="Transformer only          "/>
    <m/>
    <m/>
    <m/>
    <n v="2481938"/>
    <x v="0"/>
    <m/>
    <x v="2335"/>
  </r>
  <r>
    <s v="24-0068660"/>
    <x v="10"/>
    <x v="50"/>
    <x v="58"/>
    <x v="19"/>
    <x v="9"/>
    <s v="Tier 2  "/>
    <s v="Distribution Circuit      "/>
    <m/>
    <m/>
    <m/>
    <n v="2481977"/>
    <x v="0"/>
    <m/>
    <x v="2335"/>
  </r>
  <r>
    <s v="24-0069772"/>
    <x v="10"/>
    <x v="50"/>
    <x v="58"/>
    <x v="19"/>
    <x v="9"/>
    <s v="Tier 2  "/>
    <s v="Transformer only          "/>
    <m/>
    <m/>
    <m/>
    <n v="2482054"/>
    <x v="0"/>
    <m/>
    <x v="2335"/>
  </r>
  <r>
    <s v="24-0069586"/>
    <x v="11"/>
    <x v="51"/>
    <x v="58"/>
    <x v="19"/>
    <x v="9"/>
    <s v="Tier 2  "/>
    <s v="Distribution Circuit      "/>
    <m/>
    <m/>
    <m/>
    <n v="2482017"/>
    <x v="0"/>
    <m/>
    <x v="2336"/>
  </r>
  <r>
    <s v="24-0068689"/>
    <x v="11"/>
    <x v="51"/>
    <x v="58"/>
    <x v="19"/>
    <x v="9"/>
    <s v="Tier 2  "/>
    <s v="Transformer only          "/>
    <m/>
    <m/>
    <m/>
    <n v="2482032"/>
    <x v="0"/>
    <m/>
    <x v="2336"/>
  </r>
  <r>
    <s v="24-0069312"/>
    <x v="11"/>
    <x v="51"/>
    <x v="58"/>
    <x v="19"/>
    <x v="9"/>
    <s v="Tier 2  "/>
    <s v="Distribution Circuit      "/>
    <m/>
    <m/>
    <m/>
    <n v="2482045"/>
    <x v="0"/>
    <m/>
    <x v="2336"/>
  </r>
  <r>
    <s v="24-0069498"/>
    <x v="10"/>
    <x v="50"/>
    <x v="58"/>
    <x v="19"/>
    <x v="9"/>
    <s v="Tier 2  "/>
    <s v="Distribution Circuit      "/>
    <m/>
    <m/>
    <m/>
    <n v="2482051"/>
    <x v="0"/>
    <m/>
    <x v="2335"/>
  </r>
  <r>
    <s v="24-0045383"/>
    <x v="11"/>
    <x v="55"/>
    <x v="58"/>
    <x v="19"/>
    <x v="9"/>
    <s v="Tier 2  "/>
    <s v="Distribution Circuit      "/>
    <m/>
    <m/>
    <m/>
    <n v="2482246"/>
    <x v="0"/>
    <m/>
    <x v="2337"/>
  </r>
  <r>
    <s v="24-0068626"/>
    <x v="10"/>
    <x v="50"/>
    <x v="58"/>
    <x v="19"/>
    <x v="9"/>
    <s v="Tier 2  "/>
    <s v="Distribution Circuit      "/>
    <m/>
    <m/>
    <m/>
    <n v="2482127"/>
    <x v="0"/>
    <m/>
    <x v="2335"/>
  </r>
  <r>
    <s v="24-0069782"/>
    <x v="11"/>
    <x v="51"/>
    <x v="58"/>
    <x v="19"/>
    <x v="9"/>
    <s v="Tier 2  "/>
    <s v="Distribution Circuit      "/>
    <m/>
    <m/>
    <m/>
    <n v="2481927"/>
    <x v="0"/>
    <m/>
    <x v="2336"/>
  </r>
  <r>
    <s v="24-0069553"/>
    <x v="11"/>
    <x v="51"/>
    <x v="58"/>
    <x v="19"/>
    <x v="9"/>
    <s v="Tier 2  "/>
    <s v="Distribution Circuit      "/>
    <m/>
    <m/>
    <m/>
    <n v="2482167"/>
    <x v="0"/>
    <m/>
    <x v="2336"/>
  </r>
  <r>
    <s v="24-0069556"/>
    <x v="11"/>
    <x v="51"/>
    <x v="58"/>
    <x v="19"/>
    <x v="9"/>
    <s v="Tier 2  "/>
    <s v="Distribution Circuit      "/>
    <m/>
    <m/>
    <m/>
    <n v="2482224"/>
    <x v="0"/>
    <m/>
    <x v="2336"/>
  </r>
  <r>
    <s v="24-0069560"/>
    <x v="11"/>
    <x v="51"/>
    <x v="58"/>
    <x v="19"/>
    <x v="9"/>
    <s v="Tier 2  "/>
    <s v="Distribution Circuit      "/>
    <m/>
    <m/>
    <m/>
    <n v="2482350"/>
    <x v="0"/>
    <m/>
    <x v="2336"/>
  </r>
  <r>
    <s v="24-0069564"/>
    <x v="10"/>
    <x v="50"/>
    <x v="58"/>
    <x v="19"/>
    <x v="9"/>
    <s v="Tier 2  "/>
    <s v="Distribution Circuit      "/>
    <m/>
    <m/>
    <m/>
    <n v="2482403"/>
    <x v="0"/>
    <m/>
    <x v="2335"/>
  </r>
  <r>
    <s v="24-0069625"/>
    <x v="11"/>
    <x v="51"/>
    <x v="58"/>
    <x v="19"/>
    <x v="9"/>
    <s v="Tier 2  "/>
    <s v="Distribution Circuit      "/>
    <m/>
    <m/>
    <m/>
    <n v="2483043"/>
    <x v="0"/>
    <m/>
    <x v="2336"/>
  </r>
  <r>
    <s v="24-0069627"/>
    <x v="11"/>
    <x v="51"/>
    <x v="58"/>
    <x v="19"/>
    <x v="9"/>
    <s v="Tier 2  "/>
    <s v="Transformer only          "/>
    <m/>
    <m/>
    <m/>
    <n v="2483196"/>
    <x v="0"/>
    <m/>
    <x v="2336"/>
  </r>
  <r>
    <s v="24-0069591"/>
    <x v="11"/>
    <x v="51"/>
    <x v="58"/>
    <x v="19"/>
    <x v="9"/>
    <s v="Tier 2  "/>
    <s v="Distribution Circuit      "/>
    <m/>
    <m/>
    <m/>
    <n v="2483039"/>
    <x v="0"/>
    <m/>
    <x v="2336"/>
  </r>
  <r>
    <s v="24-0069508"/>
    <x v="10"/>
    <x v="50"/>
    <x v="58"/>
    <x v="19"/>
    <x v="9"/>
    <s v="Tier 2  "/>
    <s v="Distribution Circuit      "/>
    <m/>
    <m/>
    <m/>
    <n v="2483263"/>
    <x v="0"/>
    <m/>
    <x v="2335"/>
  </r>
  <r>
    <s v="24-0069508"/>
    <x v="10"/>
    <x v="50"/>
    <x v="58"/>
    <x v="19"/>
    <x v="9"/>
    <s v="Tier 2  "/>
    <s v="Distribution Circuit      "/>
    <m/>
    <m/>
    <m/>
    <n v="2483264"/>
    <x v="0"/>
    <m/>
    <x v="2335"/>
  </r>
  <r>
    <s v="24-0069566"/>
    <x v="10"/>
    <x v="50"/>
    <x v="58"/>
    <x v="19"/>
    <x v="9"/>
    <s v="Tier 2  "/>
    <s v="Distribution Circuit      "/>
    <m/>
    <m/>
    <m/>
    <n v="2483466"/>
    <x v="0"/>
    <m/>
    <x v="2335"/>
  </r>
  <r>
    <s v="24-0069082"/>
    <x v="10"/>
    <x v="50"/>
    <x v="58"/>
    <x v="19"/>
    <x v="9"/>
    <s v="Tier 2  "/>
    <s v="Transformer only          "/>
    <m/>
    <m/>
    <m/>
    <n v="2483285"/>
    <x v="0"/>
    <m/>
    <x v="2335"/>
  </r>
  <r>
    <s v="24-0069800"/>
    <x v="11"/>
    <x v="51"/>
    <x v="58"/>
    <x v="19"/>
    <x v="9"/>
    <s v="Tier 2  "/>
    <s v="Transformer only          "/>
    <m/>
    <m/>
    <m/>
    <n v="2483284"/>
    <x v="0"/>
    <m/>
    <x v="2336"/>
  </r>
  <r>
    <s v="24-0068663"/>
    <x v="11"/>
    <x v="51"/>
    <x v="58"/>
    <x v="19"/>
    <x v="9"/>
    <s v="Tier 3  "/>
    <s v="Distribution Circuit      "/>
    <m/>
    <m/>
    <m/>
    <n v="2483360"/>
    <x v="0"/>
    <m/>
    <x v="2336"/>
  </r>
  <r>
    <s v="24-0068663"/>
    <x v="11"/>
    <x v="51"/>
    <x v="58"/>
    <x v="19"/>
    <x v="9"/>
    <s v="Tier 3  "/>
    <s v="Distribution Circuit      "/>
    <m/>
    <m/>
    <m/>
    <n v="2483361"/>
    <x v="0"/>
    <m/>
    <x v="2336"/>
  </r>
  <r>
    <s v="24-0069629"/>
    <x v="11"/>
    <x v="51"/>
    <x v="58"/>
    <x v="19"/>
    <x v="9"/>
    <s v="Tier 2  "/>
    <s v="Distribution Circuit      "/>
    <m/>
    <m/>
    <m/>
    <n v="2483343"/>
    <x v="0"/>
    <m/>
    <x v="2336"/>
  </r>
  <r>
    <s v="24-0069596"/>
    <x v="11"/>
    <x v="51"/>
    <x v="58"/>
    <x v="19"/>
    <x v="9"/>
    <s v="Tier 2  "/>
    <s v="Distribution Circuit      "/>
    <m/>
    <m/>
    <m/>
    <n v="2483329"/>
    <x v="0"/>
    <m/>
    <x v="2336"/>
  </r>
  <r>
    <s v="24-0069812"/>
    <x v="11"/>
    <x v="51"/>
    <x v="58"/>
    <x v="19"/>
    <x v="9"/>
    <s v="Tier 2  "/>
    <s v="Transformer only          "/>
    <m/>
    <m/>
    <m/>
    <n v="2483489"/>
    <x v="0"/>
    <m/>
    <x v="2336"/>
  </r>
  <r>
    <s v="24-0069598"/>
    <x v="11"/>
    <x v="51"/>
    <x v="58"/>
    <x v="19"/>
    <x v="9"/>
    <s v="Tier 2  "/>
    <s v="Distribution Circuit      "/>
    <m/>
    <m/>
    <m/>
    <n v="2483411"/>
    <x v="0"/>
    <m/>
    <x v="2336"/>
  </r>
  <r>
    <s v="24-0069819"/>
    <x v="11"/>
    <x v="51"/>
    <x v="58"/>
    <x v="19"/>
    <x v="9"/>
    <s v="Tier 2  "/>
    <s v="Transformer only          "/>
    <m/>
    <m/>
    <m/>
    <n v="2483686"/>
    <x v="0"/>
    <m/>
    <x v="2336"/>
  </r>
  <r>
    <s v="24-0069636"/>
    <x v="11"/>
    <x v="51"/>
    <x v="58"/>
    <x v="19"/>
    <x v="9"/>
    <s v="Tier 2  "/>
    <s v="Distribution Circuit      "/>
    <m/>
    <m/>
    <m/>
    <n v="2483565"/>
    <x v="0"/>
    <m/>
    <x v="2336"/>
  </r>
  <r>
    <s v="24-0069641"/>
    <x v="11"/>
    <x v="51"/>
    <x v="58"/>
    <x v="19"/>
    <x v="9"/>
    <s v="Tier 2  "/>
    <s v="Distribution Circuit      "/>
    <m/>
    <m/>
    <m/>
    <n v="2483635"/>
    <x v="0"/>
    <m/>
    <x v="2336"/>
  </r>
  <r>
    <s v="24-0069603"/>
    <x v="11"/>
    <x v="51"/>
    <x v="58"/>
    <x v="19"/>
    <x v="9"/>
    <s v="Tier 2  "/>
    <s v="Distribution Circuit      "/>
    <m/>
    <m/>
    <m/>
    <n v="2483689"/>
    <x v="0"/>
    <m/>
    <x v="2336"/>
  </r>
  <r>
    <s v="24-0076397"/>
    <x v="8"/>
    <x v="52"/>
    <x v="56"/>
    <x v="17"/>
    <x v="9"/>
    <s v="Tier 2  "/>
    <s v="Distribution Circuit      "/>
    <m/>
    <m/>
    <m/>
    <n v="2483852"/>
    <x v="0"/>
    <m/>
    <x v="1"/>
  </r>
  <r>
    <s v="24-0069549"/>
    <x v="10"/>
    <x v="50"/>
    <x v="58"/>
    <x v="19"/>
    <x v="9"/>
    <s v="Tier 2  "/>
    <s v="Distribution Circuit      "/>
    <m/>
    <m/>
    <m/>
    <n v="2484265"/>
    <x v="0"/>
    <m/>
    <x v="2335"/>
  </r>
  <r>
    <s v="24-0069597"/>
    <x v="11"/>
    <x v="51"/>
    <x v="58"/>
    <x v="19"/>
    <x v="9"/>
    <s v="Tier 2  "/>
    <s v="Transformer only          "/>
    <m/>
    <m/>
    <m/>
    <n v="2484272"/>
    <x v="0"/>
    <m/>
    <x v="2336"/>
  </r>
  <r>
    <s v="24-0072604"/>
    <x v="10"/>
    <x v="50"/>
    <x v="58"/>
    <x v="19"/>
    <x v="9"/>
    <s v="Tier 2  "/>
    <s v="Transformer only          "/>
    <m/>
    <m/>
    <m/>
    <n v="2484351"/>
    <x v="0"/>
    <m/>
    <x v="2335"/>
  </r>
  <r>
    <s v="24-0069701"/>
    <x v="11"/>
    <x v="51"/>
    <x v="58"/>
    <x v="19"/>
    <x v="9"/>
    <s v="Tier 2  "/>
    <s v="Distribution Circuit      "/>
    <m/>
    <m/>
    <m/>
    <n v="2484250"/>
    <x v="0"/>
    <m/>
    <x v="2336"/>
  </r>
  <r>
    <s v="24-0068592"/>
    <x v="10"/>
    <x v="50"/>
    <x v="58"/>
    <x v="19"/>
    <x v="9"/>
    <s v="Tier 2  "/>
    <s v="Distribution Circuit      "/>
    <m/>
    <m/>
    <m/>
    <n v="2484512"/>
    <x v="0"/>
    <m/>
    <x v="2335"/>
  </r>
  <r>
    <s v="24-0069702"/>
    <x v="11"/>
    <x v="51"/>
    <x v="58"/>
    <x v="19"/>
    <x v="9"/>
    <s v="Tier 2  "/>
    <s v="Distribution Circuit      "/>
    <m/>
    <m/>
    <m/>
    <n v="2484458"/>
    <x v="0"/>
    <m/>
    <x v="2336"/>
  </r>
  <r>
    <s v="24-0069808"/>
    <x v="11"/>
    <x v="51"/>
    <x v="58"/>
    <x v="19"/>
    <x v="9"/>
    <s v="Tier 2  "/>
    <s v="Distribution Circuit      "/>
    <m/>
    <m/>
    <m/>
    <n v="2484471"/>
    <x v="0"/>
    <m/>
    <x v="2336"/>
  </r>
  <r>
    <s v="24-0069705"/>
    <x v="11"/>
    <x v="51"/>
    <x v="58"/>
    <x v="19"/>
    <x v="9"/>
    <s v="Tier 2  "/>
    <s v="Distribution Circuit      "/>
    <m/>
    <m/>
    <m/>
    <n v="2484567"/>
    <x v="0"/>
    <m/>
    <x v="2336"/>
  </r>
  <r>
    <s v="24-0076881"/>
    <x v="12"/>
    <x v="57"/>
    <x v="67"/>
    <x v="21"/>
    <x v="9"/>
    <s v="Tier 2  "/>
    <s v="Transformer only          "/>
    <m/>
    <m/>
    <m/>
    <n v="2484867"/>
    <x v="0"/>
    <m/>
    <x v="2378"/>
  </r>
  <r>
    <s v="24-0069052"/>
    <x v="10"/>
    <x v="50"/>
    <x v="58"/>
    <x v="19"/>
    <x v="9"/>
    <s v="Tier 2  "/>
    <s v="Distribution Circuit      "/>
    <m/>
    <m/>
    <m/>
    <n v="2485207"/>
    <x v="0"/>
    <m/>
    <x v="2335"/>
  </r>
  <r>
    <s v="24-0069756"/>
    <x v="11"/>
    <x v="51"/>
    <x v="58"/>
    <x v="19"/>
    <x v="9"/>
    <s v="Tier 2  "/>
    <s v="Distribution Circuit      "/>
    <m/>
    <m/>
    <m/>
    <n v="2485234"/>
    <x v="0"/>
    <m/>
    <x v="2336"/>
  </r>
  <r>
    <s v="24-0068610"/>
    <x v="11"/>
    <x v="51"/>
    <x v="58"/>
    <x v="19"/>
    <x v="9"/>
    <s v="Tier 2  "/>
    <s v="Distribution Circuit      "/>
    <m/>
    <m/>
    <m/>
    <n v="2485202"/>
    <x v="0"/>
    <m/>
    <x v="2336"/>
  </r>
  <r>
    <s v="24-0069626"/>
    <x v="11"/>
    <x v="51"/>
    <x v="58"/>
    <x v="19"/>
    <x v="9"/>
    <s v="Tier 2  "/>
    <s v="Transformer only          "/>
    <m/>
    <m/>
    <m/>
    <n v="2485442"/>
    <x v="0"/>
    <m/>
    <x v="2336"/>
  </r>
  <r>
    <s v="24-0069059"/>
    <x v="11"/>
    <x v="51"/>
    <x v="58"/>
    <x v="19"/>
    <x v="9"/>
    <s v="Tier 2  "/>
    <s v="Transformer only          "/>
    <m/>
    <m/>
    <m/>
    <n v="2485299"/>
    <x v="0"/>
    <m/>
    <x v="2336"/>
  </r>
  <r>
    <s v="24-0067094"/>
    <x v="10"/>
    <x v="50"/>
    <x v="58"/>
    <x v="19"/>
    <x v="9"/>
    <s v="Tier 3  "/>
    <s v="Distribution Circuit      "/>
    <m/>
    <m/>
    <m/>
    <n v="2485320"/>
    <x v="0"/>
    <m/>
    <x v="2335"/>
  </r>
  <r>
    <s v="24-0069171"/>
    <x v="10"/>
    <x v="50"/>
    <x v="58"/>
    <x v="19"/>
    <x v="9"/>
    <s v="Tier 2  "/>
    <s v="Transformer only          "/>
    <m/>
    <m/>
    <m/>
    <n v="2485499"/>
    <x v="0"/>
    <m/>
    <x v="2335"/>
  </r>
  <r>
    <s v="24-0069759"/>
    <x v="11"/>
    <x v="51"/>
    <x v="58"/>
    <x v="19"/>
    <x v="9"/>
    <s v="Tier 2  "/>
    <s v="Distribution Circuit      "/>
    <m/>
    <m/>
    <m/>
    <n v="2485304"/>
    <x v="0"/>
    <m/>
    <x v="2336"/>
  </r>
  <r>
    <s v="24-0077100"/>
    <x v="9"/>
    <x v="53"/>
    <x v="66"/>
    <x v="21"/>
    <x v="9"/>
    <s v="Tier 2  "/>
    <s v="Distribution Circuit      "/>
    <m/>
    <m/>
    <m/>
    <n v="2485585"/>
    <x v="0"/>
    <m/>
    <x v="78"/>
  </r>
  <r>
    <s v="24-0077242"/>
    <x v="12"/>
    <x v="54"/>
    <x v="58"/>
    <x v="19"/>
    <x v="9"/>
    <s v="Tier 2  "/>
    <s v="Distribution Circuit      "/>
    <m/>
    <m/>
    <m/>
    <n v="2485791"/>
    <x v="0"/>
    <m/>
    <x v="9"/>
  </r>
  <r>
    <s v="24-0074503"/>
    <x v="11"/>
    <x v="51"/>
    <x v="58"/>
    <x v="19"/>
    <x v="9"/>
    <s v="Tier 2  "/>
    <s v="Distribution Circuit      "/>
    <m/>
    <m/>
    <m/>
    <n v="2486262"/>
    <x v="0"/>
    <m/>
    <x v="2336"/>
  </r>
  <r>
    <s v="24-0077403"/>
    <x v="8"/>
    <x v="48"/>
    <x v="56"/>
    <x v="17"/>
    <x v="9"/>
    <s v="Tier 2  "/>
    <s v="Distribution Circuit      "/>
    <m/>
    <m/>
    <m/>
    <n v="2486651"/>
    <x v="0"/>
    <m/>
    <x v="19"/>
  </r>
  <r>
    <s v="24-0077505"/>
    <x v="13"/>
    <x v="60"/>
    <x v="66"/>
    <x v="17"/>
    <x v="9"/>
    <s v="Tier 2  "/>
    <s v="Distribution Circuit      "/>
    <m/>
    <m/>
    <m/>
    <n v="2487110"/>
    <x v="0"/>
    <m/>
    <x v="2379"/>
  </r>
  <r>
    <s v="24-0072928"/>
    <x v="11"/>
    <x v="51"/>
    <x v="58"/>
    <x v="19"/>
    <x v="9"/>
    <s v="Tier 2  "/>
    <s v="Distribution Circuit      "/>
    <m/>
    <m/>
    <m/>
    <n v="2487413"/>
    <x v="0"/>
    <m/>
    <x v="2336"/>
  </r>
  <r>
    <s v="24-0070586"/>
    <x v="10"/>
    <x v="50"/>
    <x v="58"/>
    <x v="19"/>
    <x v="9"/>
    <s v="Tier 2  "/>
    <s v="Transformer only          "/>
    <m/>
    <m/>
    <m/>
    <n v="2487470"/>
    <x v="0"/>
    <m/>
    <x v="2335"/>
  </r>
  <r>
    <s v="24-0071528"/>
    <x v="11"/>
    <x v="51"/>
    <x v="58"/>
    <x v="19"/>
    <x v="9"/>
    <s v="Tier 2  "/>
    <s v="Distribution Circuit      "/>
    <m/>
    <m/>
    <m/>
    <n v="2487534"/>
    <x v="0"/>
    <m/>
    <x v="2336"/>
  </r>
  <r>
    <s v="24-0072523"/>
    <x v="11"/>
    <x v="55"/>
    <x v="58"/>
    <x v="19"/>
    <x v="9"/>
    <s v="Tier 2  "/>
    <s v="Distribution Circuit      "/>
    <m/>
    <m/>
    <m/>
    <n v="2487568"/>
    <x v="0"/>
    <m/>
    <x v="2337"/>
  </r>
  <r>
    <s v="24-0072930"/>
    <x v="11"/>
    <x v="51"/>
    <x v="58"/>
    <x v="19"/>
    <x v="9"/>
    <s v="Tier 2  "/>
    <s v="Distribution Circuit      "/>
    <m/>
    <m/>
    <m/>
    <n v="2487491"/>
    <x v="0"/>
    <m/>
    <x v="2336"/>
  </r>
  <r>
    <s v="24-0071369"/>
    <x v="10"/>
    <x v="50"/>
    <x v="58"/>
    <x v="19"/>
    <x v="9"/>
    <s v="Tier 2  "/>
    <s v="Distribution Circuit      "/>
    <m/>
    <m/>
    <m/>
    <n v="2487609"/>
    <x v="0"/>
    <m/>
    <x v="2335"/>
  </r>
  <r>
    <s v="24-0070437"/>
    <x v="11"/>
    <x v="55"/>
    <x v="58"/>
    <x v="19"/>
    <x v="9"/>
    <s v="Tier 2  "/>
    <s v="Distribution Circuit      "/>
    <m/>
    <m/>
    <m/>
    <n v="2487662"/>
    <x v="0"/>
    <m/>
    <x v="2337"/>
  </r>
  <r>
    <s v="24-0072936"/>
    <x v="10"/>
    <x v="50"/>
    <x v="58"/>
    <x v="19"/>
    <x v="9"/>
    <s v="Tier 2  "/>
    <s v="Distribution Circuit      "/>
    <m/>
    <m/>
    <m/>
    <n v="2487774"/>
    <x v="0"/>
    <m/>
    <x v="2335"/>
  </r>
  <r>
    <s v="24-0072939"/>
    <x v="11"/>
    <x v="51"/>
    <x v="58"/>
    <x v="19"/>
    <x v="9"/>
    <s v="Tier 2  "/>
    <s v="Distribution Circuit      "/>
    <m/>
    <m/>
    <m/>
    <n v="2487849"/>
    <x v="0"/>
    <m/>
    <x v="2336"/>
  </r>
  <r>
    <s v="24-0070482"/>
    <x v="11"/>
    <x v="51"/>
    <x v="58"/>
    <x v="19"/>
    <x v="9"/>
    <s v="Tier 2  "/>
    <s v="Transformer only          "/>
    <m/>
    <m/>
    <m/>
    <n v="2487894"/>
    <x v="0"/>
    <m/>
    <x v="2336"/>
  </r>
  <r>
    <s v="24-0077778"/>
    <x v="9"/>
    <x v="53"/>
    <x v="64"/>
    <x v="18"/>
    <x v="9"/>
    <s v="Tier 2  "/>
    <s v="Transformer only          "/>
    <m/>
    <m/>
    <m/>
    <n v="2487823"/>
    <x v="0"/>
    <m/>
    <x v="103"/>
  </r>
  <r>
    <s v="24-0073000"/>
    <x v="10"/>
    <x v="50"/>
    <x v="58"/>
    <x v="19"/>
    <x v="9"/>
    <s v="Tier 2  "/>
    <s v="Distribution Circuit      "/>
    <m/>
    <m/>
    <m/>
    <n v="2488925"/>
    <x v="0"/>
    <m/>
    <x v="2335"/>
  </r>
  <r>
    <s v="24-0070494"/>
    <x v="10"/>
    <x v="50"/>
    <x v="58"/>
    <x v="19"/>
    <x v="9"/>
    <s v="Tier 2  "/>
    <s v="Distribution Circuit      "/>
    <m/>
    <m/>
    <m/>
    <n v="2488964"/>
    <x v="0"/>
    <m/>
    <x v="2335"/>
  </r>
  <r>
    <s v="24-0065330"/>
    <x v="10"/>
    <x v="50"/>
    <x v="58"/>
    <x v="19"/>
    <x v="9"/>
    <s v="Tier 2  "/>
    <s v="Distribution Circuit      "/>
    <m/>
    <m/>
    <m/>
    <n v="2488954"/>
    <x v="0"/>
    <m/>
    <x v="2335"/>
  </r>
  <r>
    <s v="24-0070562"/>
    <x v="11"/>
    <x v="51"/>
    <x v="58"/>
    <x v="19"/>
    <x v="9"/>
    <s v="Tier 2  "/>
    <s v="Transformer only          "/>
    <m/>
    <m/>
    <m/>
    <n v="2489010"/>
    <x v="0"/>
    <m/>
    <x v="2336"/>
  </r>
  <r>
    <s v="24-0071506"/>
    <x v="10"/>
    <x v="50"/>
    <x v="58"/>
    <x v="19"/>
    <x v="9"/>
    <s v="Tier 2  "/>
    <s v="Distribution Circuit      "/>
    <m/>
    <m/>
    <m/>
    <n v="2488994"/>
    <x v="0"/>
    <m/>
    <x v="2335"/>
  </r>
  <r>
    <s v="24-0066136"/>
    <x v="11"/>
    <x v="55"/>
    <x v="58"/>
    <x v="19"/>
    <x v="9"/>
    <s v="Tier 2  "/>
    <s v="Distribution Circuit      "/>
    <m/>
    <m/>
    <m/>
    <n v="2489061"/>
    <x v="0"/>
    <m/>
    <x v="2337"/>
  </r>
  <r>
    <s v="24-0076266"/>
    <x v="11"/>
    <x v="51"/>
    <x v="58"/>
    <x v="19"/>
    <x v="9"/>
    <s v="Tier 2  "/>
    <s v="Distribution Circuit      "/>
    <m/>
    <m/>
    <m/>
    <n v="2489377"/>
    <x v="0"/>
    <m/>
    <x v="2336"/>
  </r>
  <r>
    <s v="24-0070794"/>
    <x v="11"/>
    <x v="71"/>
    <x v="58"/>
    <x v="19"/>
    <x v="9"/>
    <s v="Tier 2  "/>
    <s v="Distribution Circuit      "/>
    <m/>
    <m/>
    <m/>
    <n v="2489180"/>
    <x v="0"/>
    <m/>
    <x v="2375"/>
  </r>
  <r>
    <s v="24-0073007"/>
    <x v="11"/>
    <x v="51"/>
    <x v="58"/>
    <x v="19"/>
    <x v="9"/>
    <s v="Tier 2  "/>
    <s v="Distribution Circuit      "/>
    <m/>
    <m/>
    <m/>
    <n v="2489186"/>
    <x v="0"/>
    <m/>
    <x v="2336"/>
  </r>
  <r>
    <s v="24-0070570"/>
    <x v="10"/>
    <x v="50"/>
    <x v="58"/>
    <x v="19"/>
    <x v="9"/>
    <s v="Tier 2  "/>
    <s v="Transformer only          "/>
    <m/>
    <m/>
    <m/>
    <n v="2489270"/>
    <x v="0"/>
    <m/>
    <x v="2335"/>
  </r>
  <r>
    <s v="24-0078087"/>
    <x v="8"/>
    <x v="52"/>
    <x v="56"/>
    <x v="17"/>
    <x v="9"/>
    <s v="Tier 2  "/>
    <s v="Distribution Circuit      "/>
    <m/>
    <m/>
    <m/>
    <n v="2489248"/>
    <x v="0"/>
    <m/>
    <x v="1"/>
  </r>
  <r>
    <s v="24-0070573"/>
    <x v="11"/>
    <x v="51"/>
    <x v="58"/>
    <x v="19"/>
    <x v="9"/>
    <s v="Tier 2  "/>
    <s v="Transformer only          "/>
    <m/>
    <m/>
    <m/>
    <n v="2489295"/>
    <x v="0"/>
    <m/>
    <x v="2336"/>
  </r>
  <r>
    <s v="24-0072483"/>
    <x v="11"/>
    <x v="51"/>
    <x v="58"/>
    <x v="19"/>
    <x v="9"/>
    <s v="Tier 3  "/>
    <s v="Distribution Circuit      "/>
    <m/>
    <m/>
    <m/>
    <n v="2489298"/>
    <x v="0"/>
    <m/>
    <x v="2336"/>
  </r>
  <r>
    <s v="24-0078227"/>
    <x v="9"/>
    <x v="53"/>
    <x v="68"/>
    <x v="23"/>
    <x v="9"/>
    <s v="Tier 2  "/>
    <s v="Distribution Circuit      "/>
    <m/>
    <m/>
    <m/>
    <n v="2489423"/>
    <x v="0"/>
    <m/>
    <x v="347"/>
  </r>
  <r>
    <s v="24-0078369"/>
    <x v="12"/>
    <x v="54"/>
    <x v="58"/>
    <x v="19"/>
    <x v="9"/>
    <s v="Tier 2  "/>
    <s v="Distribution Circuit      "/>
    <m/>
    <m/>
    <m/>
    <n v="2489756"/>
    <x v="0"/>
    <m/>
    <x v="9"/>
  </r>
  <r>
    <s v="24-0073056"/>
    <x v="10"/>
    <x v="50"/>
    <x v="58"/>
    <x v="19"/>
    <x v="9"/>
    <s v="Tier 2  "/>
    <s v="Distribution Circuit      "/>
    <m/>
    <m/>
    <m/>
    <n v="2489825"/>
    <x v="0"/>
    <m/>
    <x v="2335"/>
  </r>
  <r>
    <s v="24-0071235"/>
    <x v="10"/>
    <x v="50"/>
    <x v="58"/>
    <x v="19"/>
    <x v="9"/>
    <s v="Tier 2  "/>
    <s v="Distribution Circuit      "/>
    <m/>
    <m/>
    <m/>
    <n v="2489843"/>
    <x v="0"/>
    <m/>
    <x v="2335"/>
  </r>
  <r>
    <s v="24-0074657"/>
    <x v="11"/>
    <x v="51"/>
    <x v="58"/>
    <x v="19"/>
    <x v="9"/>
    <s v="Tier 2  "/>
    <s v="Distribution Circuit      "/>
    <m/>
    <m/>
    <m/>
    <n v="2489865"/>
    <x v="0"/>
    <m/>
    <x v="2336"/>
  </r>
  <r>
    <s v="24-0073069"/>
    <x v="11"/>
    <x v="51"/>
    <x v="58"/>
    <x v="19"/>
    <x v="9"/>
    <s v="Tier 2  "/>
    <s v="Distribution Circuit      "/>
    <m/>
    <m/>
    <m/>
    <n v="2489886"/>
    <x v="0"/>
    <m/>
    <x v="2336"/>
  </r>
  <r>
    <s v="24-0073072"/>
    <x v="11"/>
    <x v="51"/>
    <x v="58"/>
    <x v="19"/>
    <x v="9"/>
    <s v="Tier 2  "/>
    <s v="Transformer only          "/>
    <m/>
    <m/>
    <m/>
    <n v="2489905"/>
    <x v="0"/>
    <m/>
    <x v="2336"/>
  </r>
  <r>
    <s v="24-0078509"/>
    <x v="15"/>
    <x v="82"/>
    <x v="56"/>
    <x v="17"/>
    <x v="9"/>
    <s v="Tier 2  "/>
    <s v="Distribution Circuit      "/>
    <m/>
    <m/>
    <m/>
    <n v="2490172"/>
    <x v="0"/>
    <m/>
    <x v="7"/>
  </r>
  <r>
    <s v="24-0078564"/>
    <x v="13"/>
    <x v="60"/>
    <x v="56"/>
    <x v="17"/>
    <x v="9"/>
    <s v="Tier 2  "/>
    <s v="Distribution Circuit      "/>
    <m/>
    <m/>
    <m/>
    <n v="2490393"/>
    <x v="0"/>
    <m/>
    <x v="67"/>
  </r>
  <r>
    <s v="24-0073189"/>
    <x v="11"/>
    <x v="51"/>
    <x v="58"/>
    <x v="19"/>
    <x v="9"/>
    <s v="Tier 2  "/>
    <s v="Distribution Circuit      "/>
    <m/>
    <m/>
    <m/>
    <n v="2490744"/>
    <x v="0"/>
    <m/>
    <x v="2336"/>
  </r>
  <r>
    <s v="24-0078702"/>
    <x v="9"/>
    <x v="53"/>
    <x v="59"/>
    <x v="21"/>
    <x v="9"/>
    <s v="Tier 2  "/>
    <s v="Transformer only          "/>
    <m/>
    <m/>
    <m/>
    <n v="2490745"/>
    <x v="0"/>
    <m/>
    <x v="59"/>
  </r>
  <r>
    <s v="24-0078880"/>
    <x v="13"/>
    <x v="60"/>
    <x v="68"/>
    <x v="26"/>
    <x v="9"/>
    <s v="Tier 2  "/>
    <s v="Distribution Circuit      "/>
    <m/>
    <m/>
    <m/>
    <n v="2491158"/>
    <x v="0"/>
    <m/>
    <x v="2380"/>
  </r>
  <r>
    <s v="24-0073546"/>
    <x v="11"/>
    <x v="51"/>
    <x v="58"/>
    <x v="19"/>
    <x v="9"/>
    <s v="Tier 2  "/>
    <s v="Distribution Circuit      "/>
    <m/>
    <m/>
    <m/>
    <n v="2491321"/>
    <x v="0"/>
    <m/>
    <x v="2336"/>
  </r>
  <r>
    <s v="24-0071350"/>
    <x v="10"/>
    <x v="50"/>
    <x v="58"/>
    <x v="19"/>
    <x v="9"/>
    <s v="Tier 2  "/>
    <s v="Distribution Circuit      "/>
    <m/>
    <m/>
    <m/>
    <n v="2491349"/>
    <x v="0"/>
    <m/>
    <x v="2335"/>
  </r>
  <r>
    <s v="24-0071441"/>
    <x v="11"/>
    <x v="51"/>
    <x v="58"/>
    <x v="19"/>
    <x v="9"/>
    <s v="Tier 3  "/>
    <s v="Transformer only          "/>
    <m/>
    <m/>
    <m/>
    <n v="2491347"/>
    <x v="0"/>
    <m/>
    <x v="2336"/>
  </r>
  <r>
    <s v="24-0071307"/>
    <x v="11"/>
    <x v="51"/>
    <x v="58"/>
    <x v="19"/>
    <x v="9"/>
    <s v="Tier 2  "/>
    <s v="Distribution Circuit      "/>
    <m/>
    <m/>
    <m/>
    <n v="2491341"/>
    <x v="0"/>
    <m/>
    <x v="2336"/>
  </r>
  <r>
    <s v="24-0071336"/>
    <x v="10"/>
    <x v="50"/>
    <x v="58"/>
    <x v="19"/>
    <x v="9"/>
    <s v="Tier 2  "/>
    <s v="Transformer only          "/>
    <m/>
    <m/>
    <m/>
    <n v="2491356"/>
    <x v="0"/>
    <m/>
    <x v="2335"/>
  </r>
  <r>
    <s v="24-0078936"/>
    <x v="9"/>
    <x v="53"/>
    <x v="65"/>
    <x v="26"/>
    <x v="9"/>
    <s v="Tier 2  "/>
    <s v="Distribution Circuit      "/>
    <m/>
    <m/>
    <m/>
    <n v="2491335"/>
    <x v="0"/>
    <m/>
    <x v="254"/>
  </r>
  <r>
    <s v="24-0078957"/>
    <x v="12"/>
    <x v="54"/>
    <x v="58"/>
    <x v="19"/>
    <x v="9"/>
    <s v="Tier 2  "/>
    <s v="Distribution Circuit      "/>
    <m/>
    <m/>
    <m/>
    <n v="2491382"/>
    <x v="0"/>
    <m/>
    <x v="9"/>
  </r>
  <r>
    <s v="24-0058939"/>
    <x v="11"/>
    <x v="55"/>
    <x v="58"/>
    <x v="19"/>
    <x v="9"/>
    <s v="Tier 2  "/>
    <s v="Distribution Circuit      "/>
    <m/>
    <m/>
    <m/>
    <n v="2491509"/>
    <x v="0"/>
    <m/>
    <x v="2337"/>
  </r>
  <r>
    <s v="24-0079060"/>
    <x v="14"/>
    <x v="64"/>
    <x v="65"/>
    <x v="21"/>
    <x v="9"/>
    <s v="Tier 2  "/>
    <s v="Distribution Circuit      "/>
    <m/>
    <m/>
    <m/>
    <n v="2491683"/>
    <x v="0"/>
    <m/>
    <x v="308"/>
  </r>
  <r>
    <s v="24-0071311"/>
    <x v="11"/>
    <x v="51"/>
    <x v="58"/>
    <x v="19"/>
    <x v="9"/>
    <s v="Tier 2  "/>
    <s v="Transformer only          "/>
    <m/>
    <m/>
    <m/>
    <n v="2491717"/>
    <x v="0"/>
    <m/>
    <x v="2336"/>
  </r>
  <r>
    <s v="24-0079409"/>
    <x v="8"/>
    <x v="48"/>
    <x v="56"/>
    <x v="17"/>
    <x v="9"/>
    <s v="Tier 2  "/>
    <s v="Distribution Circuit      "/>
    <m/>
    <m/>
    <m/>
    <n v="2492312"/>
    <x v="0"/>
    <m/>
    <x v="19"/>
  </r>
  <r>
    <s v="24-0073403"/>
    <x v="11"/>
    <x v="51"/>
    <x v="58"/>
    <x v="19"/>
    <x v="9"/>
    <s v="Tier 2  "/>
    <s v="Distribution Circuit      "/>
    <m/>
    <m/>
    <m/>
    <n v="2492510"/>
    <x v="0"/>
    <m/>
    <x v="2336"/>
  </r>
  <r>
    <s v="24-0079437"/>
    <x v="13"/>
    <x v="60"/>
    <x v="80"/>
    <x v="26"/>
    <x v="9"/>
    <s v="Tier 2  "/>
    <s v="Distribution Circuit      "/>
    <m/>
    <m/>
    <m/>
    <n v="2492560"/>
    <x v="0"/>
    <m/>
    <x v="737"/>
  </r>
  <r>
    <s v="24-0076111"/>
    <x v="11"/>
    <x v="51"/>
    <x v="58"/>
    <x v="19"/>
    <x v="9"/>
    <s v="Tier 2  "/>
    <s v="Distribution Circuit      "/>
    <m/>
    <m/>
    <m/>
    <n v="2493373"/>
    <x v="0"/>
    <m/>
    <x v="2336"/>
  </r>
  <r>
    <s v="24-0074251"/>
    <x v="10"/>
    <x v="50"/>
    <x v="58"/>
    <x v="19"/>
    <x v="9"/>
    <s v="Tier 2  "/>
    <s v="Distribution Circuit      "/>
    <m/>
    <m/>
    <m/>
    <n v="2493347"/>
    <x v="0"/>
    <m/>
    <x v="2335"/>
  </r>
  <r>
    <s v="24-0073383"/>
    <x v="10"/>
    <x v="50"/>
    <x v="58"/>
    <x v="19"/>
    <x v="9"/>
    <s v="Tier 2  "/>
    <s v="Transformer only          "/>
    <m/>
    <m/>
    <m/>
    <n v="2493430"/>
    <x v="0"/>
    <m/>
    <x v="2335"/>
  </r>
  <r>
    <s v="24-0069864"/>
    <x v="11"/>
    <x v="51"/>
    <x v="58"/>
    <x v="19"/>
    <x v="9"/>
    <s v="Tier 2  "/>
    <s v="Distribution Circuit      "/>
    <m/>
    <m/>
    <m/>
    <n v="2493481"/>
    <x v="0"/>
    <m/>
    <x v="2336"/>
  </r>
  <r>
    <s v="24-0074165"/>
    <x v="10"/>
    <x v="50"/>
    <x v="58"/>
    <x v="19"/>
    <x v="9"/>
    <s v="Tier 2  "/>
    <s v="Transformer only          "/>
    <m/>
    <m/>
    <m/>
    <n v="2493449"/>
    <x v="0"/>
    <m/>
    <x v="2335"/>
  </r>
  <r>
    <s v="24-0073558"/>
    <x v="10"/>
    <x v="50"/>
    <x v="58"/>
    <x v="19"/>
    <x v="9"/>
    <s v="Tier 2  "/>
    <s v="Distribution Circuit      "/>
    <m/>
    <m/>
    <m/>
    <n v="2493345"/>
    <x v="0"/>
    <m/>
    <x v="2335"/>
  </r>
  <r>
    <s v="24-0076116"/>
    <x v="11"/>
    <x v="51"/>
    <x v="58"/>
    <x v="19"/>
    <x v="9"/>
    <s v="Tier 2  "/>
    <s v="Distribution Circuit      "/>
    <m/>
    <m/>
    <m/>
    <n v="2493521"/>
    <x v="0"/>
    <m/>
    <x v="2336"/>
  </r>
  <r>
    <s v="24-0076298"/>
    <x v="10"/>
    <x v="50"/>
    <x v="58"/>
    <x v="19"/>
    <x v="9"/>
    <s v="Tier 2  "/>
    <s v="Distribution Circuit      "/>
    <m/>
    <m/>
    <m/>
    <n v="2493736"/>
    <x v="0"/>
    <m/>
    <x v="2335"/>
  </r>
  <r>
    <s v="24-0075581"/>
    <x v="10"/>
    <x v="50"/>
    <x v="58"/>
    <x v="19"/>
    <x v="9"/>
    <s v="Tier 2  "/>
    <s v="Distribution Circuit      "/>
    <m/>
    <m/>
    <m/>
    <n v="2493639"/>
    <x v="0"/>
    <m/>
    <x v="2335"/>
  </r>
  <r>
    <s v="24-0076118"/>
    <x v="11"/>
    <x v="51"/>
    <x v="58"/>
    <x v="19"/>
    <x v="9"/>
    <s v="Tier 2  "/>
    <s v="Distribution Circuit      "/>
    <m/>
    <m/>
    <m/>
    <n v="2493689"/>
    <x v="0"/>
    <m/>
    <x v="2336"/>
  </r>
  <r>
    <s v="24-0076161"/>
    <x v="11"/>
    <x v="51"/>
    <x v="58"/>
    <x v="19"/>
    <x v="9"/>
    <s v="Tier 2  "/>
    <s v="Distribution Circuit      "/>
    <m/>
    <m/>
    <m/>
    <n v="2493773"/>
    <x v="0"/>
    <m/>
    <x v="2336"/>
  </r>
  <r>
    <s v="24-0073440"/>
    <x v="11"/>
    <x v="51"/>
    <x v="58"/>
    <x v="19"/>
    <x v="9"/>
    <s v="Tier 3  "/>
    <s v="Distribution Circuit      "/>
    <m/>
    <m/>
    <m/>
    <n v="2495015"/>
    <x v="0"/>
    <m/>
    <x v="2336"/>
  </r>
  <r>
    <s v="24-0068449"/>
    <x v="10"/>
    <x v="50"/>
    <x v="58"/>
    <x v="19"/>
    <x v="9"/>
    <s v="Tier 2  "/>
    <s v="Distribution Circuit      "/>
    <m/>
    <m/>
    <m/>
    <n v="2495013"/>
    <x v="0"/>
    <m/>
    <x v="2335"/>
  </r>
  <r>
    <s v="24-0074176"/>
    <x v="10"/>
    <x v="50"/>
    <x v="58"/>
    <x v="19"/>
    <x v="9"/>
    <s v="Tier 2  "/>
    <s v="Distribution Circuit      "/>
    <m/>
    <m/>
    <m/>
    <n v="2494973"/>
    <x v="0"/>
    <m/>
    <x v="2335"/>
  </r>
  <r>
    <s v="24-0080185"/>
    <x v="11"/>
    <x v="67"/>
    <x v="56"/>
    <x v="17"/>
    <x v="9"/>
    <s v="Tier 2  "/>
    <s v="Distribution Circuit      "/>
    <m/>
    <m/>
    <m/>
    <n v="2495083"/>
    <x v="0"/>
    <m/>
    <x v="582"/>
  </r>
  <r>
    <s v="24-0077626"/>
    <x v="11"/>
    <x v="51"/>
    <x v="58"/>
    <x v="19"/>
    <x v="9"/>
    <s v="Tier 2  "/>
    <s v="Distribution Circuit      "/>
    <m/>
    <m/>
    <m/>
    <n v="2494971"/>
    <x v="0"/>
    <m/>
    <x v="2336"/>
  </r>
  <r>
    <s v="24-0058208"/>
    <x v="11"/>
    <x v="55"/>
    <x v="58"/>
    <x v="19"/>
    <x v="9"/>
    <s v="Tier 2  "/>
    <s v="Distribution Circuit      "/>
    <m/>
    <m/>
    <m/>
    <n v="2495179"/>
    <x v="0"/>
    <m/>
    <x v="2337"/>
  </r>
  <r>
    <s v="24-0076316"/>
    <x v="11"/>
    <x v="51"/>
    <x v="58"/>
    <x v="19"/>
    <x v="9"/>
    <s v="Tier 2  "/>
    <s v="Distribution Circuit      "/>
    <m/>
    <m/>
    <m/>
    <n v="2495285"/>
    <x v="0"/>
    <m/>
    <x v="2336"/>
  </r>
  <r>
    <s v="24-0076319"/>
    <x v="11"/>
    <x v="51"/>
    <x v="58"/>
    <x v="19"/>
    <x v="9"/>
    <s v="Tier 2  "/>
    <s v="Transformer only          "/>
    <m/>
    <m/>
    <m/>
    <n v="2495389"/>
    <x v="0"/>
    <m/>
    <x v="2336"/>
  </r>
  <r>
    <s v="24-0076280"/>
    <x v="11"/>
    <x v="51"/>
    <x v="58"/>
    <x v="19"/>
    <x v="9"/>
    <s v="Tier 2  "/>
    <s v="Distribution Circuit      "/>
    <m/>
    <m/>
    <m/>
    <n v="2495294"/>
    <x v="0"/>
    <m/>
    <x v="2336"/>
  </r>
  <r>
    <s v="24-0076239"/>
    <x v="11"/>
    <x v="51"/>
    <x v="58"/>
    <x v="19"/>
    <x v="9"/>
    <s v="Tier 2  "/>
    <s v="Distribution Circuit      "/>
    <m/>
    <m/>
    <m/>
    <n v="2495314"/>
    <x v="0"/>
    <m/>
    <x v="2336"/>
  </r>
  <r>
    <s v="24-0076283"/>
    <x v="11"/>
    <x v="51"/>
    <x v="58"/>
    <x v="19"/>
    <x v="9"/>
    <s v="Tier 2  "/>
    <s v="Distribution Circuit      "/>
    <m/>
    <m/>
    <m/>
    <n v="2495377"/>
    <x v="0"/>
    <m/>
    <x v="2336"/>
  </r>
  <r>
    <s v="24-0076331"/>
    <x v="11"/>
    <x v="51"/>
    <x v="58"/>
    <x v="19"/>
    <x v="9"/>
    <s v="Tier 2  "/>
    <s v="Distribution Circuit      "/>
    <m/>
    <m/>
    <m/>
    <n v="2495400"/>
    <x v="0"/>
    <m/>
    <x v="2336"/>
  </r>
  <r>
    <s v="24-0076285"/>
    <x v="11"/>
    <x v="51"/>
    <x v="58"/>
    <x v="19"/>
    <x v="9"/>
    <s v="Tier 2  "/>
    <s v="Distribution Circuit      "/>
    <m/>
    <m/>
    <m/>
    <n v="2495481"/>
    <x v="0"/>
    <m/>
    <x v="2336"/>
  </r>
  <r>
    <s v="24-0074154"/>
    <x v="10"/>
    <x v="50"/>
    <x v="58"/>
    <x v="19"/>
    <x v="9"/>
    <s v="Tier 3  "/>
    <s v="Distribution Circuit      "/>
    <m/>
    <m/>
    <m/>
    <n v="2495445"/>
    <x v="0"/>
    <m/>
    <x v="2335"/>
  </r>
  <r>
    <s v="24-0080665"/>
    <x v="12"/>
    <x v="54"/>
    <x v="58"/>
    <x v="19"/>
    <x v="9"/>
    <s v="Tier 2  "/>
    <s v="Distribution Circuit      "/>
    <m/>
    <m/>
    <m/>
    <n v="2496109"/>
    <x v="0"/>
    <m/>
    <x v="9"/>
  </r>
  <r>
    <s v="24-0055046"/>
    <x v="11"/>
    <x v="55"/>
    <x v="58"/>
    <x v="19"/>
    <x v="9"/>
    <s v="Tier 2  "/>
    <s v="Distribution Circuit      "/>
    <m/>
    <m/>
    <m/>
    <n v="2496122"/>
    <x v="0"/>
    <m/>
    <x v="2337"/>
  </r>
  <r>
    <s v="24-0076612"/>
    <x v="11"/>
    <x v="51"/>
    <x v="58"/>
    <x v="19"/>
    <x v="9"/>
    <s v="Tier 2  "/>
    <s v="Distribution Circuit      "/>
    <m/>
    <m/>
    <m/>
    <n v="2496213"/>
    <x v="0"/>
    <m/>
    <x v="2336"/>
  </r>
  <r>
    <s v="24-0073407"/>
    <x v="10"/>
    <x v="50"/>
    <x v="58"/>
    <x v="19"/>
    <x v="9"/>
    <s v="Tier 2  "/>
    <s v="Transformer only          "/>
    <m/>
    <m/>
    <m/>
    <n v="2496405"/>
    <x v="0"/>
    <m/>
    <x v="2335"/>
  </r>
  <r>
    <s v="24-0076619"/>
    <x v="11"/>
    <x v="51"/>
    <x v="58"/>
    <x v="19"/>
    <x v="9"/>
    <s v="Tier 2  "/>
    <s v="Distribution Circuit      "/>
    <m/>
    <m/>
    <m/>
    <n v="2496450"/>
    <x v="0"/>
    <m/>
    <x v="2336"/>
  </r>
  <r>
    <s v="24-0069358"/>
    <x v="10"/>
    <x v="50"/>
    <x v="58"/>
    <x v="19"/>
    <x v="9"/>
    <s v="Tier 2  "/>
    <s v="Distribution Circuit      "/>
    <m/>
    <m/>
    <m/>
    <n v="2496538"/>
    <x v="0"/>
    <m/>
    <x v="2335"/>
  </r>
  <r>
    <s v="24-0076623"/>
    <x v="11"/>
    <x v="51"/>
    <x v="58"/>
    <x v="19"/>
    <x v="9"/>
    <s v="Tier 2  "/>
    <s v="Distribution Circuit      "/>
    <m/>
    <m/>
    <m/>
    <n v="2496521"/>
    <x v="0"/>
    <m/>
    <x v="2336"/>
  </r>
  <r>
    <s v="24-0081058"/>
    <x v="9"/>
    <x v="53"/>
    <x v="66"/>
    <x v="21"/>
    <x v="9"/>
    <s v="Tier 2  "/>
    <s v="Distribution Circuit      "/>
    <m/>
    <m/>
    <m/>
    <n v="2497145"/>
    <x v="0"/>
    <m/>
    <x v="78"/>
  </r>
  <r>
    <s v="24-0081132"/>
    <x v="12"/>
    <x v="54"/>
    <x v="58"/>
    <x v="19"/>
    <x v="9"/>
    <s v="Tier 2  "/>
    <s v="Distribution Circuit      "/>
    <m/>
    <m/>
    <m/>
    <n v="2497337"/>
    <x v="0"/>
    <m/>
    <x v="9"/>
  </r>
  <r>
    <s v="24-0073416"/>
    <x v="11"/>
    <x v="51"/>
    <x v="58"/>
    <x v="19"/>
    <x v="9"/>
    <s v="Tier 2  "/>
    <s v="Distribution Circuit      "/>
    <m/>
    <m/>
    <m/>
    <n v="2497395"/>
    <x v="0"/>
    <m/>
    <x v="2336"/>
  </r>
  <r>
    <s v="24-0073550"/>
    <x v="10"/>
    <x v="50"/>
    <x v="58"/>
    <x v="19"/>
    <x v="9"/>
    <s v="Tier 2  "/>
    <s v="Transformer only          "/>
    <m/>
    <m/>
    <m/>
    <n v="2497405"/>
    <x v="0"/>
    <m/>
    <x v="2335"/>
  </r>
  <r>
    <s v="24-0075599"/>
    <x v="10"/>
    <x v="50"/>
    <x v="58"/>
    <x v="19"/>
    <x v="9"/>
    <s v="Tier 2  "/>
    <s v="Distribution Circuit      "/>
    <m/>
    <m/>
    <m/>
    <n v="2497375"/>
    <x v="0"/>
    <m/>
    <x v="2335"/>
  </r>
  <r>
    <s v="24-0076750"/>
    <x v="11"/>
    <x v="51"/>
    <x v="58"/>
    <x v="19"/>
    <x v="9"/>
    <s v="Tier 2  "/>
    <s v="Distribution Circuit      "/>
    <m/>
    <m/>
    <m/>
    <n v="2497503"/>
    <x v="0"/>
    <m/>
    <x v="2336"/>
  </r>
  <r>
    <s v="24-0079567"/>
    <x v="11"/>
    <x v="51"/>
    <x v="58"/>
    <x v="19"/>
    <x v="9"/>
    <s v="Tier 2  "/>
    <s v="Transformer only          "/>
    <m/>
    <m/>
    <m/>
    <n v="2497533"/>
    <x v="0"/>
    <m/>
    <x v="2336"/>
  </r>
  <r>
    <s v="24-0081234"/>
    <x v="9"/>
    <x v="53"/>
    <x v="65"/>
    <x v="23"/>
    <x v="9"/>
    <s v="Tier 2  "/>
    <s v="Distribution Circuit      "/>
    <m/>
    <m/>
    <m/>
    <n v="2497580"/>
    <x v="0"/>
    <m/>
    <x v="25"/>
  </r>
  <r>
    <s v="24-0076759"/>
    <x v="11"/>
    <x v="51"/>
    <x v="58"/>
    <x v="19"/>
    <x v="9"/>
    <s v="Tier 2  "/>
    <s v="Distribution Circuit      "/>
    <m/>
    <m/>
    <m/>
    <n v="2497590"/>
    <x v="0"/>
    <m/>
    <x v="2336"/>
  </r>
  <r>
    <s v="24-0081489"/>
    <x v="8"/>
    <x v="52"/>
    <x v="63"/>
    <x v="17"/>
    <x v="9"/>
    <s v="Tier 2  "/>
    <s v="Transformer only          "/>
    <m/>
    <m/>
    <m/>
    <n v="2497882"/>
    <x v="0"/>
    <m/>
    <x v="625"/>
  </r>
  <r>
    <s v="24-0081501"/>
    <x v="9"/>
    <x v="53"/>
    <x v="64"/>
    <x v="21"/>
    <x v="9"/>
    <s v="Tier 3  "/>
    <s v="Distribution Circuit      "/>
    <m/>
    <m/>
    <m/>
    <n v="2497910"/>
    <x v="0"/>
    <m/>
    <x v="39"/>
  </r>
  <r>
    <s v="24-0076979"/>
    <x v="11"/>
    <x v="51"/>
    <x v="58"/>
    <x v="19"/>
    <x v="9"/>
    <s v="Tier 2  "/>
    <s v="Distribution Circuit      "/>
    <m/>
    <m/>
    <m/>
    <n v="2498290"/>
    <x v="0"/>
    <m/>
    <x v="2336"/>
  </r>
  <r>
    <s v="24-0076785"/>
    <x v="11"/>
    <x v="51"/>
    <x v="58"/>
    <x v="19"/>
    <x v="9"/>
    <s v="Tier 2  "/>
    <s v="Distribution Circuit      "/>
    <m/>
    <m/>
    <m/>
    <n v="2498288"/>
    <x v="0"/>
    <m/>
    <x v="2336"/>
  </r>
  <r>
    <s v="24-0076977"/>
    <x v="11"/>
    <x v="51"/>
    <x v="58"/>
    <x v="19"/>
    <x v="9"/>
    <s v="Tier 2  "/>
    <s v="Distribution Circuit      "/>
    <m/>
    <m/>
    <m/>
    <n v="2498276"/>
    <x v="0"/>
    <m/>
    <x v="2336"/>
  </r>
  <r>
    <s v="24-0074662"/>
    <x v="10"/>
    <x v="50"/>
    <x v="58"/>
    <x v="19"/>
    <x v="9"/>
    <s v="Tier 2  "/>
    <s v="Transformer only          "/>
    <m/>
    <m/>
    <m/>
    <n v="2498325"/>
    <x v="0"/>
    <m/>
    <x v="2335"/>
  </r>
  <r>
    <s v="24-0074676"/>
    <x v="11"/>
    <x v="51"/>
    <x v="58"/>
    <x v="19"/>
    <x v="9"/>
    <s v="Tier 2  "/>
    <s v="Distribution Circuit      "/>
    <m/>
    <m/>
    <m/>
    <n v="2498322"/>
    <x v="0"/>
    <m/>
    <x v="2336"/>
  </r>
  <r>
    <s v="24-0076365"/>
    <x v="11"/>
    <x v="51"/>
    <x v="58"/>
    <x v="19"/>
    <x v="9"/>
    <s v="Tier 2  "/>
    <s v="Transformer only          "/>
    <m/>
    <m/>
    <m/>
    <n v="2498355"/>
    <x v="0"/>
    <m/>
    <x v="2336"/>
  </r>
  <r>
    <s v="24-0072819"/>
    <x v="10"/>
    <x v="50"/>
    <x v="58"/>
    <x v="19"/>
    <x v="9"/>
    <s v="Tier 2  "/>
    <s v="Distribution Circuit      "/>
    <m/>
    <m/>
    <m/>
    <n v="2498362"/>
    <x v="0"/>
    <m/>
    <x v="2335"/>
  </r>
  <r>
    <s v="24-0065742"/>
    <x v="10"/>
    <x v="50"/>
    <x v="58"/>
    <x v="19"/>
    <x v="9"/>
    <s v="Tier 2  "/>
    <s v="Distribution Circuit      "/>
    <m/>
    <m/>
    <m/>
    <n v="2498383"/>
    <x v="0"/>
    <m/>
    <x v="2335"/>
  </r>
  <r>
    <s v="24-0076980"/>
    <x v="11"/>
    <x v="51"/>
    <x v="58"/>
    <x v="19"/>
    <x v="9"/>
    <s v="Tier 2  "/>
    <s v="Distribution Circuit      "/>
    <m/>
    <m/>
    <m/>
    <n v="2498389"/>
    <x v="0"/>
    <m/>
    <x v="2336"/>
  </r>
  <r>
    <s v="24-0077116"/>
    <x v="10"/>
    <x v="50"/>
    <x v="58"/>
    <x v="19"/>
    <x v="9"/>
    <s v="Tier 2  "/>
    <s v="Transformer only          "/>
    <m/>
    <m/>
    <m/>
    <n v="2498538"/>
    <x v="0"/>
    <m/>
    <x v="2335"/>
  </r>
  <r>
    <s v="24-0076983"/>
    <x v="11"/>
    <x v="51"/>
    <x v="58"/>
    <x v="19"/>
    <x v="9"/>
    <s v="Tier 2  "/>
    <s v="Distribution Circuit      "/>
    <m/>
    <m/>
    <m/>
    <n v="2498514"/>
    <x v="0"/>
    <m/>
    <x v="2336"/>
  </r>
  <r>
    <s v="24-0081866"/>
    <x v="9"/>
    <x v="53"/>
    <x v="74"/>
    <x v="22"/>
    <x v="9"/>
    <s v="Tier 2  "/>
    <s v="Distribution Circuit      "/>
    <m/>
    <m/>
    <m/>
    <n v="2498759"/>
    <x v="0"/>
    <m/>
    <x v="90"/>
  </r>
  <r>
    <s v="24-0081960"/>
    <x v="12"/>
    <x v="54"/>
    <x v="58"/>
    <x v="19"/>
    <x v="9"/>
    <s v="Tier 2  "/>
    <s v="Distribution Circuit      "/>
    <m/>
    <m/>
    <m/>
    <n v="2498946"/>
    <x v="0"/>
    <m/>
    <x v="9"/>
  </r>
  <r>
    <s v="24-0078607"/>
    <x v="10"/>
    <x v="50"/>
    <x v="58"/>
    <x v="19"/>
    <x v="9"/>
    <s v="Tier 2  "/>
    <s v="Transformer only          "/>
    <m/>
    <m/>
    <m/>
    <n v="2499137"/>
    <x v="0"/>
    <m/>
    <x v="2335"/>
  </r>
  <r>
    <s v="24-0082091"/>
    <x v="8"/>
    <x v="52"/>
    <x v="56"/>
    <x v="17"/>
    <x v="9"/>
    <s v="Tier 2  "/>
    <s v="Distribution Circuit      "/>
    <m/>
    <m/>
    <m/>
    <n v="2499410"/>
    <x v="0"/>
    <m/>
    <x v="1"/>
  </r>
  <r>
    <s v="24-0082162"/>
    <x v="9"/>
    <x v="53"/>
    <x v="68"/>
    <x v="23"/>
    <x v="9"/>
    <s v="Tier 2  "/>
    <s v="Distribution Circuit      "/>
    <m/>
    <m/>
    <m/>
    <n v="2499654"/>
    <x v="0"/>
    <m/>
    <x v="347"/>
  </r>
  <r>
    <s v="24-0082175"/>
    <x v="11"/>
    <x v="55"/>
    <x v="58"/>
    <x v="19"/>
    <x v="9"/>
    <s v="Tier 2  "/>
    <s v="Distribution Circuit      "/>
    <m/>
    <m/>
    <m/>
    <n v="2499717"/>
    <x v="0"/>
    <m/>
    <x v="2337"/>
  </r>
  <r>
    <s v="24-0082199"/>
    <x v="8"/>
    <x v="52"/>
    <x v="66"/>
    <x v="21"/>
    <x v="9"/>
    <s v="Tier 2  "/>
    <s v="Distribution Circuit      "/>
    <m/>
    <m/>
    <m/>
    <n v="2499730"/>
    <x v="0"/>
    <m/>
    <x v="161"/>
  </r>
  <r>
    <s v="24-0082273"/>
    <x v="8"/>
    <x v="52"/>
    <x v="65"/>
    <x v="20"/>
    <x v="9"/>
    <s v="Tier 2  "/>
    <s v="Distribution Circuit      "/>
    <m/>
    <m/>
    <m/>
    <n v="2500283"/>
    <x v="0"/>
    <m/>
    <x v="56"/>
  </r>
  <r>
    <s v="24-0082298"/>
    <x v="12"/>
    <x v="54"/>
    <x v="58"/>
    <x v="19"/>
    <x v="9"/>
    <s v="Tier 2  "/>
    <s v="Transmission line         "/>
    <m/>
    <m/>
    <m/>
    <n v="2500428"/>
    <x v="0"/>
    <m/>
    <x v="9"/>
  </r>
  <r>
    <s v="24-0077070"/>
    <x v="10"/>
    <x v="50"/>
    <x v="58"/>
    <x v="19"/>
    <x v="9"/>
    <s v="Tier 2  "/>
    <s v="Distribution Circuit      "/>
    <m/>
    <m/>
    <m/>
    <n v="2500602"/>
    <x v="0"/>
    <m/>
    <x v="2335"/>
  </r>
  <r>
    <s v="24-0082297"/>
    <x v="12"/>
    <x v="54"/>
    <x v="58"/>
    <x v="19"/>
    <x v="9"/>
    <s v="Tier 2  "/>
    <s v="Transmission line         "/>
    <m/>
    <m/>
    <m/>
    <n v="2500411"/>
    <x v="0"/>
    <m/>
    <x v="9"/>
  </r>
  <r>
    <s v="24-0077036"/>
    <x v="11"/>
    <x v="51"/>
    <x v="58"/>
    <x v="19"/>
    <x v="9"/>
    <s v="Tier 2  "/>
    <s v="Distribution Circuit      "/>
    <m/>
    <m/>
    <m/>
    <n v="2500462"/>
    <x v="0"/>
    <m/>
    <x v="2336"/>
  </r>
  <r>
    <s v="24-0076995"/>
    <x v="10"/>
    <x v="50"/>
    <x v="58"/>
    <x v="19"/>
    <x v="9"/>
    <s v="Tier 2  "/>
    <s v="Distribution Circuit      "/>
    <m/>
    <m/>
    <m/>
    <n v="2500490"/>
    <x v="0"/>
    <m/>
    <x v="2335"/>
  </r>
  <r>
    <s v="24-0073645"/>
    <x v="10"/>
    <x v="50"/>
    <x v="58"/>
    <x v="19"/>
    <x v="9"/>
    <s v="Tier 2  "/>
    <s v="Transformer only          "/>
    <m/>
    <m/>
    <m/>
    <n v="2500514"/>
    <x v="0"/>
    <m/>
    <x v="2335"/>
  </r>
  <r>
    <s v="24-0075207"/>
    <x v="11"/>
    <x v="51"/>
    <x v="58"/>
    <x v="19"/>
    <x v="9"/>
    <s v="Tier 2  "/>
    <s v="Transformer only          "/>
    <m/>
    <m/>
    <m/>
    <n v="2500518"/>
    <x v="0"/>
    <m/>
    <x v="2336"/>
  </r>
  <r>
    <s v="24-0076982"/>
    <x v="10"/>
    <x v="50"/>
    <x v="58"/>
    <x v="19"/>
    <x v="9"/>
    <s v="Tier 2  "/>
    <s v="Transformer only          "/>
    <m/>
    <m/>
    <m/>
    <n v="2500546"/>
    <x v="0"/>
    <m/>
    <x v="2335"/>
  </r>
  <r>
    <s v="24-0082376"/>
    <x v="10"/>
    <x v="75"/>
    <x v="56"/>
    <x v="17"/>
    <x v="9"/>
    <s v="Tier 3  "/>
    <s v="Distribution Circuit      "/>
    <m/>
    <m/>
    <m/>
    <n v="2501464"/>
    <x v="0"/>
    <m/>
    <x v="66"/>
  </r>
  <r>
    <s v="24-0082376"/>
    <x v="10"/>
    <x v="75"/>
    <x v="56"/>
    <x v="17"/>
    <x v="9"/>
    <s v="Tier 3  "/>
    <s v="Distribution Circuit      "/>
    <m/>
    <m/>
    <m/>
    <n v="2501484"/>
    <x v="0"/>
    <m/>
    <x v="66"/>
  </r>
  <r>
    <s v="24-0082376"/>
    <x v="10"/>
    <x v="75"/>
    <x v="56"/>
    <x v="17"/>
    <x v="9"/>
    <s v="Tier 3  "/>
    <s v="Distribution Circuit      "/>
    <m/>
    <m/>
    <m/>
    <n v="2501486"/>
    <x v="0"/>
    <m/>
    <x v="66"/>
  </r>
  <r>
    <s v="24-0082376"/>
    <x v="10"/>
    <x v="75"/>
    <x v="56"/>
    <x v="17"/>
    <x v="9"/>
    <s v="Tier 3  "/>
    <s v="Distribution Circuit      "/>
    <m/>
    <m/>
    <m/>
    <n v="2501487"/>
    <x v="0"/>
    <m/>
    <x v="66"/>
  </r>
  <r>
    <s v="24-0082769"/>
    <x v="12"/>
    <x v="54"/>
    <x v="58"/>
    <x v="19"/>
    <x v="9"/>
    <s v="Tier 2  "/>
    <s v="Distribution Circuit      "/>
    <m/>
    <m/>
    <m/>
    <n v="2501503"/>
    <x v="0"/>
    <m/>
    <x v="9"/>
  </r>
  <r>
    <s v="24-0082371"/>
    <x v="10"/>
    <x v="75"/>
    <x v="56"/>
    <x v="17"/>
    <x v="9"/>
    <s v="Tier 2  "/>
    <s v="Distribution Circuit      "/>
    <m/>
    <m/>
    <m/>
    <n v="2501508"/>
    <x v="0"/>
    <m/>
    <x v="66"/>
  </r>
  <r>
    <s v="24-0072976"/>
    <x v="11"/>
    <x v="55"/>
    <x v="58"/>
    <x v="19"/>
    <x v="9"/>
    <s v="Tier 2  "/>
    <s v="Distribution Circuit      "/>
    <m/>
    <m/>
    <m/>
    <n v="2501687"/>
    <x v="0"/>
    <m/>
    <x v="2337"/>
  </r>
  <r>
    <s v="24-0075309"/>
    <x v="11"/>
    <x v="51"/>
    <x v="58"/>
    <x v="19"/>
    <x v="9"/>
    <s v="Tier 2  "/>
    <s v="Distribution Circuit      "/>
    <m/>
    <m/>
    <m/>
    <n v="2501722"/>
    <x v="0"/>
    <m/>
    <x v="2336"/>
  </r>
  <r>
    <s v="24-0083234"/>
    <x v="8"/>
    <x v="52"/>
    <x v="56"/>
    <x v="17"/>
    <x v="9"/>
    <s v="Tier 2  "/>
    <s v="Distribution Circuit      "/>
    <m/>
    <m/>
    <m/>
    <n v="2502629"/>
    <x v="0"/>
    <m/>
    <x v="1"/>
  </r>
  <r>
    <s v="24-0083374"/>
    <x v="11"/>
    <x v="67"/>
    <x v="56"/>
    <x v="17"/>
    <x v="9"/>
    <s v="Zone 1  "/>
    <s v="Distribution Circuit      "/>
    <m/>
    <m/>
    <m/>
    <n v="2503298"/>
    <x v="0"/>
    <m/>
    <x v="582"/>
  </r>
  <r>
    <s v="24-0083212"/>
    <x v="10"/>
    <x v="75"/>
    <x v="56"/>
    <x v="17"/>
    <x v="9"/>
    <s v="Tier 2  "/>
    <s v="Distribution Circuit      "/>
    <m/>
    <m/>
    <m/>
    <n v="2503410"/>
    <x v="0"/>
    <m/>
    <x v="66"/>
  </r>
  <r>
    <s v="24-0077144"/>
    <x v="11"/>
    <x v="51"/>
    <x v="58"/>
    <x v="19"/>
    <x v="9"/>
    <s v="Tier 2  "/>
    <s v="Distribution Circuit      "/>
    <m/>
    <m/>
    <m/>
    <n v="2503550"/>
    <x v="0"/>
    <m/>
    <x v="2336"/>
  </r>
  <r>
    <s v="24-0077603"/>
    <x v="11"/>
    <x v="51"/>
    <x v="58"/>
    <x v="19"/>
    <x v="9"/>
    <s v="Tier 2  "/>
    <s v="Distribution Circuit      "/>
    <m/>
    <m/>
    <m/>
    <n v="2503657"/>
    <x v="0"/>
    <m/>
    <x v="2336"/>
  </r>
  <r>
    <s v="24-0083655"/>
    <x v="8"/>
    <x v="48"/>
    <x v="56"/>
    <x v="30"/>
    <x v="9"/>
    <s v="Tier 2  "/>
    <s v="Distribution Circuit      "/>
    <m/>
    <m/>
    <m/>
    <n v="2503892"/>
    <x v="0"/>
    <m/>
    <x v="615"/>
  </r>
  <r>
    <s v="24-0083688"/>
    <x v="15"/>
    <x v="82"/>
    <x v="56"/>
    <x v="17"/>
    <x v="9"/>
    <s v="Tier 2  "/>
    <s v="Distribution Circuit      "/>
    <m/>
    <m/>
    <m/>
    <n v="2503945"/>
    <x v="0"/>
    <m/>
    <x v="7"/>
  </r>
  <r>
    <s v="24-0083994"/>
    <x v="8"/>
    <x v="52"/>
    <x v="56"/>
    <x v="20"/>
    <x v="9"/>
    <s v="Tier 2  "/>
    <s v="Distribution Circuit      "/>
    <m/>
    <m/>
    <m/>
    <n v="2505005"/>
    <x v="0"/>
    <m/>
    <x v="18"/>
  </r>
  <r>
    <s v="24-0084015"/>
    <x v="8"/>
    <x v="48"/>
    <x v="56"/>
    <x v="17"/>
    <x v="9"/>
    <s v="Tier 2  "/>
    <s v="Distribution Circuit      "/>
    <m/>
    <m/>
    <m/>
    <n v="2505021"/>
    <x v="0"/>
    <m/>
    <x v="19"/>
  </r>
  <r>
    <s v="24-0078086"/>
    <x v="11"/>
    <x v="51"/>
    <x v="58"/>
    <x v="19"/>
    <x v="9"/>
    <s v="Tier 2  "/>
    <s v="Transformer only          "/>
    <m/>
    <m/>
    <m/>
    <n v="2506203"/>
    <x v="0"/>
    <m/>
    <x v="2336"/>
  </r>
  <r>
    <s v="24-0078081"/>
    <x v="11"/>
    <x v="51"/>
    <x v="58"/>
    <x v="19"/>
    <x v="9"/>
    <s v="Tier 2  "/>
    <s v="Distribution Circuit      "/>
    <m/>
    <m/>
    <m/>
    <n v="2505759"/>
    <x v="0"/>
    <m/>
    <x v="2336"/>
  </r>
  <r>
    <s v="24-0078234"/>
    <x v="11"/>
    <x v="51"/>
    <x v="58"/>
    <x v="19"/>
    <x v="9"/>
    <s v="Tier 2  "/>
    <s v="Distribution Circuit      "/>
    <m/>
    <m/>
    <m/>
    <n v="2505773"/>
    <x v="0"/>
    <m/>
    <x v="2336"/>
  </r>
  <r>
    <s v="24-0078604"/>
    <x v="10"/>
    <x v="50"/>
    <x v="58"/>
    <x v="19"/>
    <x v="9"/>
    <s v="Tier 2  "/>
    <s v="Distribution Circuit      "/>
    <m/>
    <m/>
    <m/>
    <n v="2506210"/>
    <x v="0"/>
    <m/>
    <x v="2335"/>
  </r>
  <r>
    <s v="24-0078583"/>
    <x v="10"/>
    <x v="50"/>
    <x v="58"/>
    <x v="19"/>
    <x v="9"/>
    <s v="Tier 2  "/>
    <s v="Transformer only          "/>
    <m/>
    <m/>
    <m/>
    <n v="2505812"/>
    <x v="0"/>
    <m/>
    <x v="2335"/>
  </r>
  <r>
    <s v="24-0078126"/>
    <x v="11"/>
    <x v="51"/>
    <x v="58"/>
    <x v="19"/>
    <x v="9"/>
    <s v="Tier 2  "/>
    <s v="Transformer only          "/>
    <m/>
    <m/>
    <m/>
    <n v="2505868"/>
    <x v="0"/>
    <m/>
    <x v="2336"/>
  </r>
  <r>
    <s v="24-0078124"/>
    <x v="11"/>
    <x v="51"/>
    <x v="58"/>
    <x v="19"/>
    <x v="9"/>
    <s v="Tier 2  "/>
    <s v="Distribution Circuit      "/>
    <m/>
    <m/>
    <m/>
    <n v="2505877"/>
    <x v="0"/>
    <m/>
    <x v="2336"/>
  </r>
  <r>
    <s v="24-0084320"/>
    <x v="9"/>
    <x v="53"/>
    <x v="72"/>
    <x v="26"/>
    <x v="9"/>
    <s v="Tier 2  "/>
    <s v="Transformer only          "/>
    <m/>
    <m/>
    <m/>
    <n v="2505995"/>
    <x v="0"/>
    <m/>
    <x v="91"/>
  </r>
  <r>
    <s v="24-0078127"/>
    <x v="11"/>
    <x v="51"/>
    <x v="58"/>
    <x v="19"/>
    <x v="9"/>
    <s v="Tier 2  "/>
    <s v="Distribution Circuit      "/>
    <m/>
    <m/>
    <m/>
    <n v="2505996"/>
    <x v="0"/>
    <m/>
    <x v="2336"/>
  </r>
  <r>
    <s v="24-0078129"/>
    <x v="11"/>
    <x v="51"/>
    <x v="58"/>
    <x v="19"/>
    <x v="9"/>
    <s v="Tier 2  "/>
    <s v="Transformer only          "/>
    <m/>
    <m/>
    <m/>
    <n v="2506008"/>
    <x v="0"/>
    <m/>
    <x v="2336"/>
  </r>
  <r>
    <s v="24-0084584"/>
    <x v="8"/>
    <x v="52"/>
    <x v="56"/>
    <x v="17"/>
    <x v="9"/>
    <s v="Tier 3  "/>
    <s v="Distribution Circuit      "/>
    <m/>
    <m/>
    <m/>
    <n v="2507554"/>
    <x v="0"/>
    <m/>
    <x v="1"/>
  </r>
  <r>
    <s v="24-0084726"/>
    <x v="8"/>
    <x v="52"/>
    <x v="65"/>
    <x v="20"/>
    <x v="9"/>
    <s v="Tier 2  "/>
    <s v="Distribution Circuit      "/>
    <m/>
    <m/>
    <m/>
    <n v="2508415"/>
    <x v="0"/>
    <m/>
    <x v="56"/>
  </r>
  <r>
    <s v="24-0084781"/>
    <x v="8"/>
    <x v="48"/>
    <x v="56"/>
    <x v="17"/>
    <x v="9"/>
    <s v="Tier 2  "/>
    <s v="Distribution Circuit      "/>
    <m/>
    <m/>
    <m/>
    <n v="2508569"/>
    <x v="0"/>
    <m/>
    <x v="19"/>
  </r>
  <r>
    <s v="24-0084842"/>
    <x v="8"/>
    <x v="52"/>
    <x v="56"/>
    <x v="17"/>
    <x v="9"/>
    <s v="Tier 2  "/>
    <s v="Distribution Circuit      "/>
    <m/>
    <m/>
    <m/>
    <n v="2508853"/>
    <x v="0"/>
    <m/>
    <x v="1"/>
  </r>
  <r>
    <s v="24-0084885"/>
    <x v="11"/>
    <x v="61"/>
    <x v="56"/>
    <x v="17"/>
    <x v="9"/>
    <s v="Tier 2  "/>
    <s v="Distribution Circuit      "/>
    <m/>
    <m/>
    <m/>
    <n v="2509050"/>
    <x v="0"/>
    <m/>
    <x v="397"/>
  </r>
  <r>
    <s v="24-0078980"/>
    <x v="10"/>
    <x v="50"/>
    <x v="58"/>
    <x v="19"/>
    <x v="9"/>
    <s v="Tier 2  "/>
    <s v="Transformer only          "/>
    <m/>
    <m/>
    <m/>
    <n v="2509841"/>
    <x v="0"/>
    <m/>
    <x v="2335"/>
  </r>
  <r>
    <s v="24-0076219"/>
    <x v="10"/>
    <x v="50"/>
    <x v="58"/>
    <x v="19"/>
    <x v="9"/>
    <s v="Tier 2  "/>
    <s v="Transformer only          "/>
    <m/>
    <m/>
    <m/>
    <n v="2509865"/>
    <x v="0"/>
    <m/>
    <x v="2335"/>
  </r>
  <r>
    <s v="24-0078166"/>
    <x v="11"/>
    <x v="51"/>
    <x v="58"/>
    <x v="19"/>
    <x v="9"/>
    <s v="Tier 2  "/>
    <s v="Distribution Circuit      "/>
    <m/>
    <m/>
    <m/>
    <n v="2509784"/>
    <x v="0"/>
    <m/>
    <x v="2336"/>
  </r>
  <r>
    <s v="24-0078916"/>
    <x v="11"/>
    <x v="51"/>
    <x v="58"/>
    <x v="19"/>
    <x v="9"/>
    <s v="Tier 2  "/>
    <s v="Transformer only          "/>
    <m/>
    <m/>
    <m/>
    <n v="2510074"/>
    <x v="0"/>
    <m/>
    <x v="2336"/>
  </r>
  <r>
    <s v="24-0078972"/>
    <x v="11"/>
    <x v="51"/>
    <x v="58"/>
    <x v="19"/>
    <x v="9"/>
    <s v="Tier 2  "/>
    <s v="Distribution Circuit      "/>
    <m/>
    <m/>
    <m/>
    <n v="2510513"/>
    <x v="0"/>
    <m/>
    <x v="2336"/>
  </r>
  <r>
    <s v="24-0076201"/>
    <x v="11"/>
    <x v="51"/>
    <x v="58"/>
    <x v="19"/>
    <x v="9"/>
    <s v="Tier 2  "/>
    <s v="Distribution Circuit      "/>
    <m/>
    <m/>
    <m/>
    <n v="2509917"/>
    <x v="0"/>
    <m/>
    <x v="2336"/>
  </r>
  <r>
    <s v="24-0079825"/>
    <x v="11"/>
    <x v="51"/>
    <x v="58"/>
    <x v="19"/>
    <x v="9"/>
    <s v="Tier 2  "/>
    <s v="Transformer only          "/>
    <m/>
    <m/>
    <m/>
    <n v="2510087"/>
    <x v="0"/>
    <m/>
    <x v="2336"/>
  </r>
  <r>
    <s v="24-0078999"/>
    <x v="10"/>
    <x v="50"/>
    <x v="58"/>
    <x v="19"/>
    <x v="9"/>
    <s v="Tier 2  "/>
    <s v="Distribution Circuit      "/>
    <m/>
    <m/>
    <m/>
    <n v="2510091"/>
    <x v="0"/>
    <m/>
    <x v="2335"/>
  </r>
  <r>
    <s v="24-0085218"/>
    <x v="9"/>
    <x v="53"/>
    <x v="56"/>
    <x v="17"/>
    <x v="9"/>
    <s v="Tier 2  "/>
    <s v="Distribution Circuit      "/>
    <m/>
    <m/>
    <m/>
    <n v="2510392"/>
    <x v="0"/>
    <m/>
    <x v="143"/>
  </r>
  <r>
    <s v="24-0085287"/>
    <x v="8"/>
    <x v="63"/>
    <x v="56"/>
    <x v="17"/>
    <x v="9"/>
    <s v="Tier 2  "/>
    <s v="Distribution Circuit      "/>
    <m/>
    <m/>
    <m/>
    <n v="2510525"/>
    <x v="0"/>
    <m/>
    <x v="169"/>
  </r>
  <r>
    <s v="24-0085452"/>
    <x v="8"/>
    <x v="48"/>
    <x v="56"/>
    <x v="17"/>
    <x v="9"/>
    <s v="Tier 2  "/>
    <s v="Distribution Circuit      "/>
    <m/>
    <m/>
    <m/>
    <n v="2511119"/>
    <x v="0"/>
    <m/>
    <x v="19"/>
  </r>
  <r>
    <s v="24-0080795"/>
    <x v="11"/>
    <x v="51"/>
    <x v="58"/>
    <x v="19"/>
    <x v="9"/>
    <s v="Tier 2  "/>
    <s v="Distribution Circuit      "/>
    <m/>
    <m/>
    <m/>
    <n v="2511184"/>
    <x v="0"/>
    <m/>
    <x v="2336"/>
  </r>
  <r>
    <s v="24-0080809"/>
    <x v="11"/>
    <x v="51"/>
    <x v="58"/>
    <x v="19"/>
    <x v="9"/>
    <s v="Tier 2  "/>
    <s v="Transformer only          "/>
    <m/>
    <m/>
    <m/>
    <n v="2511187"/>
    <x v="0"/>
    <m/>
    <x v="2336"/>
  </r>
  <r>
    <s v="24-0078956"/>
    <x v="11"/>
    <x v="51"/>
    <x v="58"/>
    <x v="19"/>
    <x v="9"/>
    <s v="Tier 2  "/>
    <s v="Distribution Circuit      "/>
    <m/>
    <m/>
    <m/>
    <n v="2511152"/>
    <x v="0"/>
    <m/>
    <x v="2336"/>
  </r>
  <r>
    <s v="24-0080813"/>
    <x v="11"/>
    <x v="51"/>
    <x v="58"/>
    <x v="19"/>
    <x v="9"/>
    <s v="Tier 2  "/>
    <s v="Distribution Circuit      "/>
    <m/>
    <m/>
    <m/>
    <n v="2511304"/>
    <x v="0"/>
    <m/>
    <x v="2336"/>
  </r>
  <r>
    <s v="24-0081197"/>
    <x v="11"/>
    <x v="51"/>
    <x v="58"/>
    <x v="19"/>
    <x v="9"/>
    <s v="Tier 2  "/>
    <s v="Transformer only          "/>
    <m/>
    <m/>
    <m/>
    <n v="2511319"/>
    <x v="0"/>
    <m/>
    <x v="2336"/>
  </r>
  <r>
    <s v="24-0085601"/>
    <x v="9"/>
    <x v="53"/>
    <x v="61"/>
    <x v="27"/>
    <x v="9"/>
    <s v="Tier 2  "/>
    <s v="Distribution Circuit      "/>
    <m/>
    <m/>
    <m/>
    <n v="2511383"/>
    <x v="0"/>
    <m/>
    <x v="110"/>
  </r>
  <r>
    <s v="24-0080817"/>
    <x v="11"/>
    <x v="51"/>
    <x v="58"/>
    <x v="19"/>
    <x v="9"/>
    <s v="Tier 2  "/>
    <s v="Distribution Circuit      "/>
    <m/>
    <m/>
    <m/>
    <n v="2511441"/>
    <x v="0"/>
    <m/>
    <x v="2336"/>
  </r>
  <r>
    <s v="24-0080820"/>
    <x v="11"/>
    <x v="51"/>
    <x v="58"/>
    <x v="19"/>
    <x v="9"/>
    <s v="Tier 2  "/>
    <s v="Distribution Circuit      "/>
    <m/>
    <m/>
    <m/>
    <n v="2511501"/>
    <x v="0"/>
    <m/>
    <x v="2336"/>
  </r>
  <r>
    <s v="24-0080839"/>
    <x v="11"/>
    <x v="51"/>
    <x v="58"/>
    <x v="19"/>
    <x v="9"/>
    <s v="Tier 2  "/>
    <s v="Distribution Circuit      "/>
    <m/>
    <m/>
    <m/>
    <n v="2511560"/>
    <x v="0"/>
    <m/>
    <x v="2336"/>
  </r>
  <r>
    <s v="24-0085898"/>
    <x v="9"/>
    <x v="53"/>
    <x v="72"/>
    <x v="25"/>
    <x v="9"/>
    <s v="Tier 2  "/>
    <s v="Distribution Circuit      "/>
    <m/>
    <m/>
    <m/>
    <n v="2512073"/>
    <x v="0"/>
    <m/>
    <x v="81"/>
  </r>
  <r>
    <s v="24-0078207"/>
    <x v="11"/>
    <x v="51"/>
    <x v="58"/>
    <x v="19"/>
    <x v="9"/>
    <s v="Tier 2  "/>
    <s v="Distribution Circuit      "/>
    <m/>
    <m/>
    <m/>
    <n v="2512140"/>
    <x v="0"/>
    <m/>
    <x v="2336"/>
  </r>
  <r>
    <s v="24-0076317"/>
    <x v="11"/>
    <x v="51"/>
    <x v="58"/>
    <x v="19"/>
    <x v="9"/>
    <s v="Tier 2  "/>
    <s v="Distribution Circuit      "/>
    <m/>
    <m/>
    <m/>
    <n v="2512152"/>
    <x v="0"/>
    <m/>
    <x v="2336"/>
  </r>
  <r>
    <s v="24-0078961"/>
    <x v="10"/>
    <x v="50"/>
    <x v="58"/>
    <x v="19"/>
    <x v="9"/>
    <s v="Tier 2  "/>
    <s v="Transformer only          "/>
    <m/>
    <m/>
    <m/>
    <n v="2512171"/>
    <x v="0"/>
    <m/>
    <x v="2335"/>
  </r>
  <r>
    <s v="24-0081274"/>
    <x v="11"/>
    <x v="51"/>
    <x v="58"/>
    <x v="19"/>
    <x v="9"/>
    <s v="Tier 2  "/>
    <s v="Distribution Circuit      "/>
    <m/>
    <m/>
    <m/>
    <n v="2512191"/>
    <x v="0"/>
    <m/>
    <x v="2336"/>
  </r>
  <r>
    <s v="24-0079693"/>
    <x v="11"/>
    <x v="51"/>
    <x v="58"/>
    <x v="19"/>
    <x v="9"/>
    <s v="Tier 2  "/>
    <s v="Distribution Circuit      "/>
    <m/>
    <m/>
    <m/>
    <n v="2512204"/>
    <x v="0"/>
    <m/>
    <x v="2336"/>
  </r>
  <r>
    <s v="24-0078239"/>
    <x v="11"/>
    <x v="51"/>
    <x v="58"/>
    <x v="19"/>
    <x v="9"/>
    <s v="Tier 2  "/>
    <s v="Distribution Circuit      "/>
    <m/>
    <m/>
    <m/>
    <n v="2512214"/>
    <x v="0"/>
    <m/>
    <x v="2336"/>
  </r>
  <r>
    <s v="24-0081287"/>
    <x v="11"/>
    <x v="51"/>
    <x v="58"/>
    <x v="19"/>
    <x v="9"/>
    <s v="Tier 2  "/>
    <s v="Distribution Circuit      "/>
    <m/>
    <m/>
    <m/>
    <n v="2512298"/>
    <x v="0"/>
    <m/>
    <x v="2336"/>
  </r>
  <r>
    <s v="24-0081289"/>
    <x v="11"/>
    <x v="51"/>
    <x v="58"/>
    <x v="19"/>
    <x v="9"/>
    <s v="Tier 2  "/>
    <s v="Transformer only          "/>
    <m/>
    <m/>
    <m/>
    <n v="2512304"/>
    <x v="0"/>
    <m/>
    <x v="2336"/>
  </r>
  <r>
    <s v="24-0079691"/>
    <x v="11"/>
    <x v="66"/>
    <x v="60"/>
    <x v="21"/>
    <x v="9"/>
    <s v="Tier 2  "/>
    <s v="Distribution Circuit      "/>
    <m/>
    <m/>
    <m/>
    <n v="2512681"/>
    <x v="0"/>
    <m/>
    <x v="2381"/>
  </r>
  <r>
    <s v="24-0086377"/>
    <x v="11"/>
    <x v="51"/>
    <x v="70"/>
    <x v="17"/>
    <x v="9"/>
    <s v="Tier 2  "/>
    <s v="Transformer only          "/>
    <m/>
    <m/>
    <m/>
    <n v="2512732"/>
    <x v="0"/>
    <m/>
    <x v="2382"/>
  </r>
  <r>
    <s v="24-0086400"/>
    <x v="13"/>
    <x v="60"/>
    <x v="56"/>
    <x v="17"/>
    <x v="9"/>
    <s v="Tier 2  "/>
    <s v="Distribution Circuit      "/>
    <m/>
    <m/>
    <m/>
    <n v="2512880"/>
    <x v="0"/>
    <m/>
    <x v="67"/>
  </r>
  <r>
    <s v="24-0086456"/>
    <x v="8"/>
    <x v="48"/>
    <x v="56"/>
    <x v="17"/>
    <x v="9"/>
    <s v="Tier 2  "/>
    <s v="Distribution Circuit      "/>
    <m/>
    <m/>
    <m/>
    <n v="2512995"/>
    <x v="0"/>
    <m/>
    <x v="19"/>
  </r>
  <r>
    <s v="24-0086475"/>
    <x v="8"/>
    <x v="52"/>
    <x v="56"/>
    <x v="20"/>
    <x v="9"/>
    <s v="Tier 2  "/>
    <s v="Distribution Circuit      "/>
    <m/>
    <m/>
    <m/>
    <n v="2513084"/>
    <x v="0"/>
    <m/>
    <x v="18"/>
  </r>
  <r>
    <s v="24-0086484"/>
    <x v="12"/>
    <x v="54"/>
    <x v="58"/>
    <x v="19"/>
    <x v="9"/>
    <s v="Tier 2  "/>
    <s v="Distribution Circuit      "/>
    <m/>
    <m/>
    <m/>
    <n v="2513134"/>
    <x v="0"/>
    <m/>
    <x v="9"/>
  </r>
  <r>
    <s v="24-0086487"/>
    <x v="8"/>
    <x v="52"/>
    <x v="56"/>
    <x v="17"/>
    <x v="9"/>
    <s v="Tier 2  "/>
    <s v="Distribution Circuit      "/>
    <m/>
    <m/>
    <m/>
    <n v="2513150"/>
    <x v="0"/>
    <m/>
    <x v="1"/>
  </r>
  <r>
    <s v="24-0086536"/>
    <x v="14"/>
    <x v="64"/>
    <x v="56"/>
    <x v="17"/>
    <x v="9"/>
    <s v="Tier 3  "/>
    <s v="Distribution Circuit      "/>
    <m/>
    <m/>
    <m/>
    <n v="2513228"/>
    <x v="0"/>
    <m/>
    <x v="164"/>
  </r>
  <r>
    <s v="24-0081360"/>
    <x v="11"/>
    <x v="51"/>
    <x v="58"/>
    <x v="19"/>
    <x v="9"/>
    <s v="Tier 2  "/>
    <s v="Distribution Circuit      "/>
    <m/>
    <m/>
    <m/>
    <n v="2513219"/>
    <x v="0"/>
    <m/>
    <x v="2336"/>
  </r>
  <r>
    <s v="24-0070817"/>
    <x v="11"/>
    <x v="51"/>
    <x v="58"/>
    <x v="19"/>
    <x v="9"/>
    <s v="Tier 2  "/>
    <s v="Distribution Circuit      "/>
    <m/>
    <m/>
    <m/>
    <n v="2513324"/>
    <x v="0"/>
    <m/>
    <x v="2336"/>
  </r>
  <r>
    <s v="24-0081330"/>
    <x v="11"/>
    <x v="51"/>
    <x v="58"/>
    <x v="19"/>
    <x v="9"/>
    <s v="Tier 2  "/>
    <s v="Distribution Circuit      "/>
    <m/>
    <m/>
    <m/>
    <n v="2513348"/>
    <x v="0"/>
    <m/>
    <x v="2336"/>
  </r>
  <r>
    <s v="24-0086554"/>
    <x v="9"/>
    <x v="53"/>
    <x v="61"/>
    <x v="27"/>
    <x v="9"/>
    <s v="Tier 2  "/>
    <s v="Transformer only          "/>
    <m/>
    <m/>
    <m/>
    <n v="2513359"/>
    <x v="0"/>
    <m/>
    <x v="110"/>
  </r>
  <r>
    <s v="24-0079694"/>
    <x v="11"/>
    <x v="51"/>
    <x v="58"/>
    <x v="19"/>
    <x v="9"/>
    <s v="Tier 2  "/>
    <s v="Distribution Circuit      "/>
    <m/>
    <m/>
    <m/>
    <n v="2513443"/>
    <x v="0"/>
    <m/>
    <x v="2336"/>
  </r>
  <r>
    <s v="24-0079696"/>
    <x v="11"/>
    <x v="51"/>
    <x v="58"/>
    <x v="19"/>
    <x v="9"/>
    <s v="Tier 2  "/>
    <s v="Distribution Circuit      "/>
    <m/>
    <m/>
    <m/>
    <n v="2513525"/>
    <x v="0"/>
    <m/>
    <x v="2336"/>
  </r>
  <r>
    <s v="24-0081333"/>
    <x v="11"/>
    <x v="51"/>
    <x v="58"/>
    <x v="19"/>
    <x v="9"/>
    <s v="Tier 2  "/>
    <s v="Distribution Circuit      "/>
    <m/>
    <m/>
    <m/>
    <n v="2513522"/>
    <x v="0"/>
    <m/>
    <x v="2336"/>
  </r>
  <r>
    <s v="24-0086662"/>
    <x v="9"/>
    <x v="53"/>
    <x v="61"/>
    <x v="22"/>
    <x v="9"/>
    <s v="Tier 2  "/>
    <s v="Transformer only          "/>
    <m/>
    <m/>
    <m/>
    <n v="2513550"/>
    <x v="0"/>
    <m/>
    <x v="23"/>
  </r>
  <r>
    <s v="24-0086824"/>
    <x v="11"/>
    <x v="67"/>
    <x v="56"/>
    <x v="17"/>
    <x v="9"/>
    <s v="Tier 2  "/>
    <s v="Distribution Circuit      "/>
    <m/>
    <m/>
    <m/>
    <n v="2513959"/>
    <x v="0"/>
    <m/>
    <x v="582"/>
  </r>
  <r>
    <s v="24-0086824"/>
    <x v="8"/>
    <x v="52"/>
    <x v="56"/>
    <x v="17"/>
    <x v="9"/>
    <s v="Tier 2  "/>
    <s v="Distribution Circuit      "/>
    <m/>
    <m/>
    <m/>
    <n v="2513996"/>
    <x v="0"/>
    <m/>
    <x v="1"/>
  </r>
  <r>
    <s v="24-0087039"/>
    <x v="8"/>
    <x v="52"/>
    <x v="65"/>
    <x v="20"/>
    <x v="9"/>
    <s v="Tier 2  "/>
    <s v="Distribution Circuit      "/>
    <m/>
    <m/>
    <m/>
    <n v="2514538"/>
    <x v="0"/>
    <m/>
    <x v="56"/>
  </r>
  <r>
    <s v="24-0081408"/>
    <x v="10"/>
    <x v="50"/>
    <x v="58"/>
    <x v="19"/>
    <x v="9"/>
    <s v="Tier 2  "/>
    <s v="Distribution Circuit      "/>
    <m/>
    <m/>
    <m/>
    <n v="2514732"/>
    <x v="0"/>
    <m/>
    <x v="2335"/>
  </r>
  <r>
    <s v="24-0085540"/>
    <x v="10"/>
    <x v="50"/>
    <x v="58"/>
    <x v="19"/>
    <x v="9"/>
    <s v="Tier 2  "/>
    <s v="Distribution Circuit      "/>
    <m/>
    <m/>
    <m/>
    <n v="2514795"/>
    <x v="0"/>
    <m/>
    <x v="2335"/>
  </r>
  <r>
    <s v="24-0078515"/>
    <x v="10"/>
    <x v="50"/>
    <x v="58"/>
    <x v="19"/>
    <x v="9"/>
    <s v="Tier 2  "/>
    <s v="Transformer only          "/>
    <m/>
    <m/>
    <m/>
    <n v="2514830"/>
    <x v="0"/>
    <m/>
    <x v="2335"/>
  </r>
  <r>
    <s v="24-0081395"/>
    <x v="11"/>
    <x v="51"/>
    <x v="58"/>
    <x v="19"/>
    <x v="9"/>
    <s v="Tier 2  "/>
    <s v="Distribution Circuit      "/>
    <m/>
    <m/>
    <m/>
    <n v="2515039"/>
    <x v="0"/>
    <m/>
    <x v="2336"/>
  </r>
  <r>
    <s v="24-0087458"/>
    <x v="12"/>
    <x v="54"/>
    <x v="58"/>
    <x v="19"/>
    <x v="9"/>
    <s v="Tier 2  "/>
    <s v="Distribution Circuit      "/>
    <m/>
    <m/>
    <m/>
    <n v="2515708"/>
    <x v="0"/>
    <m/>
    <x v="9"/>
  </r>
  <r>
    <s v="24-0087531"/>
    <x v="9"/>
    <x v="53"/>
    <x v="80"/>
    <x v="21"/>
    <x v="9"/>
    <s v="Tier 2  "/>
    <s v="Transformer only          "/>
    <m/>
    <m/>
    <m/>
    <n v="2515751"/>
    <x v="0"/>
    <m/>
    <x v="146"/>
  </r>
  <r>
    <s v="24-0087434"/>
    <x v="9"/>
    <x v="53"/>
    <x v="66"/>
    <x v="20"/>
    <x v="9"/>
    <s v="Tier 2  "/>
    <s v="Distribution Circuit      "/>
    <m/>
    <m/>
    <m/>
    <n v="2515929"/>
    <x v="0"/>
    <m/>
    <x v="373"/>
  </r>
  <r>
    <s v="24-0087578"/>
    <x v="14"/>
    <x v="68"/>
    <x v="61"/>
    <x v="22"/>
    <x v="9"/>
    <s v="Tier 2  "/>
    <s v="Transformer only          "/>
    <m/>
    <m/>
    <m/>
    <n v="2516035"/>
    <x v="0"/>
    <m/>
    <x v="1148"/>
  </r>
  <r>
    <s v="24-0087661"/>
    <x v="15"/>
    <x v="84"/>
    <x v="61"/>
    <x v="21"/>
    <x v="9"/>
    <s v="Tier 2  "/>
    <s v="Distribution Circuit      "/>
    <m/>
    <m/>
    <m/>
    <n v="2516425"/>
    <x v="0"/>
    <m/>
    <x v="80"/>
  </r>
  <r>
    <s v="24-0078009"/>
    <x v="11"/>
    <x v="51"/>
    <x v="58"/>
    <x v="19"/>
    <x v="9"/>
    <s v="Tier 2  "/>
    <s v="Distribution Circuit      "/>
    <m/>
    <m/>
    <m/>
    <n v="2516544"/>
    <x v="0"/>
    <m/>
    <x v="2336"/>
  </r>
  <r>
    <s v="24-0082285"/>
    <x v="11"/>
    <x v="51"/>
    <x v="58"/>
    <x v="19"/>
    <x v="9"/>
    <s v="Tier 2  "/>
    <s v="Distribution Circuit      "/>
    <m/>
    <m/>
    <m/>
    <n v="2516990"/>
    <x v="0"/>
    <m/>
    <x v="2336"/>
  </r>
  <r>
    <s v="24-0080679"/>
    <x v="10"/>
    <x v="50"/>
    <x v="58"/>
    <x v="19"/>
    <x v="9"/>
    <s v="Tier 2  "/>
    <s v="Distribution Circuit      "/>
    <m/>
    <m/>
    <m/>
    <n v="2516981"/>
    <x v="0"/>
    <m/>
    <x v="2335"/>
  </r>
  <r>
    <s v="24-0070820"/>
    <x v="11"/>
    <x v="51"/>
    <x v="58"/>
    <x v="19"/>
    <x v="9"/>
    <s v="Tier 2  "/>
    <s v="Distribution Circuit      "/>
    <m/>
    <m/>
    <m/>
    <n v="2516979"/>
    <x v="0"/>
    <m/>
    <x v="2336"/>
  </r>
  <r>
    <s v="24-0081387"/>
    <x v="11"/>
    <x v="51"/>
    <x v="58"/>
    <x v="19"/>
    <x v="9"/>
    <s v="Tier 2  "/>
    <s v="Distribution Circuit      "/>
    <m/>
    <m/>
    <m/>
    <n v="2516969"/>
    <x v="0"/>
    <m/>
    <x v="2336"/>
  </r>
  <r>
    <s v="24-0081385"/>
    <x v="11"/>
    <x v="51"/>
    <x v="58"/>
    <x v="19"/>
    <x v="9"/>
    <s v="Tier 2  "/>
    <s v="Transformer only          "/>
    <m/>
    <m/>
    <m/>
    <n v="2516998"/>
    <x v="0"/>
    <m/>
    <x v="2336"/>
  </r>
  <r>
    <s v="24-0080909"/>
    <x v="11"/>
    <x v="51"/>
    <x v="58"/>
    <x v="19"/>
    <x v="9"/>
    <s v="Tier 2  "/>
    <s v="Transformer only          "/>
    <m/>
    <m/>
    <m/>
    <n v="2517018"/>
    <x v="0"/>
    <m/>
    <x v="2336"/>
  </r>
  <r>
    <s v="24-0083076"/>
    <x v="11"/>
    <x v="51"/>
    <x v="58"/>
    <x v="19"/>
    <x v="9"/>
    <s v="Tier 2  "/>
    <s v="Distribution Circuit      "/>
    <m/>
    <m/>
    <m/>
    <n v="2517057"/>
    <x v="0"/>
    <m/>
    <x v="2336"/>
  </r>
  <r>
    <s v="24-0082286"/>
    <x v="11"/>
    <x v="51"/>
    <x v="58"/>
    <x v="19"/>
    <x v="9"/>
    <s v="Tier 2  "/>
    <s v="Distribution Circuit      "/>
    <m/>
    <m/>
    <m/>
    <n v="2517112"/>
    <x v="0"/>
    <m/>
    <x v="2336"/>
  </r>
  <r>
    <s v="24-0087931"/>
    <x v="9"/>
    <x v="53"/>
    <x v="66"/>
    <x v="20"/>
    <x v="9"/>
    <s v="Tier 2  "/>
    <s v="Distribution Circuit      "/>
    <m/>
    <m/>
    <m/>
    <n v="2517272"/>
    <x v="0"/>
    <m/>
    <x v="373"/>
  </r>
  <r>
    <s v="24-0082289"/>
    <x v="11"/>
    <x v="51"/>
    <x v="58"/>
    <x v="19"/>
    <x v="9"/>
    <s v="Tier 2  "/>
    <s v="Distribution Circuit      "/>
    <m/>
    <m/>
    <m/>
    <n v="2517294"/>
    <x v="0"/>
    <m/>
    <x v="2336"/>
  </r>
  <r>
    <s v="24-0080847"/>
    <x v="10"/>
    <x v="50"/>
    <x v="58"/>
    <x v="19"/>
    <x v="9"/>
    <s v="Tier 2  "/>
    <s v="Distribution Circuit      "/>
    <m/>
    <m/>
    <m/>
    <n v="2517314"/>
    <x v="0"/>
    <m/>
    <x v="2335"/>
  </r>
  <r>
    <s v="24-0088083"/>
    <x v="8"/>
    <x v="52"/>
    <x v="56"/>
    <x v="17"/>
    <x v="9"/>
    <s v="Tier 2  "/>
    <s v="Distribution Circuit      "/>
    <m/>
    <m/>
    <m/>
    <n v="2517483"/>
    <x v="0"/>
    <m/>
    <x v="1"/>
  </r>
  <r>
    <s v="24-0088143"/>
    <x v="12"/>
    <x v="54"/>
    <x v="58"/>
    <x v="19"/>
    <x v="9"/>
    <s v="Tier 2  "/>
    <s v="Distribution Circuit      "/>
    <m/>
    <m/>
    <m/>
    <n v="2517571"/>
    <x v="0"/>
    <m/>
    <x v="9"/>
  </r>
  <r>
    <s v="24-0082483"/>
    <x v="10"/>
    <x v="50"/>
    <x v="58"/>
    <x v="19"/>
    <x v="9"/>
    <s v="Tier 2  "/>
    <s v="Transformer only          "/>
    <m/>
    <m/>
    <m/>
    <n v="2517933"/>
    <x v="0"/>
    <m/>
    <x v="2335"/>
  </r>
  <r>
    <s v="24-0082430"/>
    <x v="10"/>
    <x v="50"/>
    <x v="58"/>
    <x v="19"/>
    <x v="9"/>
    <s v="Tier 2  "/>
    <s v="Distribution Circuit      "/>
    <m/>
    <m/>
    <m/>
    <n v="2518249"/>
    <x v="0"/>
    <m/>
    <x v="2335"/>
  </r>
  <r>
    <s v="24-0081145"/>
    <x v="10"/>
    <x v="50"/>
    <x v="58"/>
    <x v="19"/>
    <x v="9"/>
    <s v="Tier 2  "/>
    <s v="Distribution Circuit      "/>
    <m/>
    <m/>
    <m/>
    <n v="2517950"/>
    <x v="0"/>
    <m/>
    <x v="2335"/>
  </r>
  <r>
    <s v="24-0080692"/>
    <x v="11"/>
    <x v="51"/>
    <x v="58"/>
    <x v="19"/>
    <x v="9"/>
    <s v="Tier 2  "/>
    <s v="Distribution Circuit      "/>
    <m/>
    <m/>
    <m/>
    <n v="2518009"/>
    <x v="0"/>
    <m/>
    <x v="2336"/>
  </r>
  <r>
    <s v="24-0080696"/>
    <x v="11"/>
    <x v="51"/>
    <x v="58"/>
    <x v="19"/>
    <x v="9"/>
    <s v="Tier 2  "/>
    <s v="Transformer only          "/>
    <m/>
    <m/>
    <m/>
    <n v="2518024"/>
    <x v="0"/>
    <m/>
    <x v="2336"/>
  </r>
  <r>
    <s v="24-0086176"/>
    <x v="11"/>
    <x v="51"/>
    <x v="58"/>
    <x v="19"/>
    <x v="9"/>
    <s v="Tier 3  "/>
    <s v="Distribution Circuit      "/>
    <m/>
    <m/>
    <m/>
    <n v="2518046"/>
    <x v="0"/>
    <m/>
    <x v="2336"/>
  </r>
  <r>
    <s v="24-0078049"/>
    <x v="10"/>
    <x v="50"/>
    <x v="58"/>
    <x v="19"/>
    <x v="9"/>
    <s v="Tier 2  "/>
    <s v="Transformer only          "/>
    <m/>
    <m/>
    <m/>
    <n v="2518080"/>
    <x v="0"/>
    <m/>
    <x v="2335"/>
  </r>
  <r>
    <s v="24-0075221"/>
    <x v="11"/>
    <x v="51"/>
    <x v="58"/>
    <x v="19"/>
    <x v="9"/>
    <s v="Tier 2  "/>
    <s v="Distribution Circuit      "/>
    <m/>
    <m/>
    <m/>
    <n v="2518084"/>
    <x v="0"/>
    <m/>
    <x v="2336"/>
  </r>
  <r>
    <s v="24-0088409"/>
    <x v="8"/>
    <x v="48"/>
    <x v="56"/>
    <x v="17"/>
    <x v="9"/>
    <s v="Tier 3  "/>
    <s v="Distribution Circuit      "/>
    <m/>
    <m/>
    <m/>
    <n v="2517989"/>
    <x v="0"/>
    <m/>
    <x v="19"/>
  </r>
  <r>
    <s v="24-0088542"/>
    <x v="9"/>
    <x v="53"/>
    <x v="73"/>
    <x v="21"/>
    <x v="9"/>
    <s v="Tier 2  "/>
    <s v="Distribution Circuit      "/>
    <m/>
    <m/>
    <m/>
    <n v="2518352"/>
    <x v="0"/>
    <m/>
    <x v="340"/>
  </r>
  <r>
    <s v="24-0088695"/>
    <x v="9"/>
    <x v="53"/>
    <x v="56"/>
    <x v="20"/>
    <x v="9"/>
    <s v="Tier 2  "/>
    <s v="Distribution Circuit      "/>
    <m/>
    <m/>
    <m/>
    <n v="2519030"/>
    <x v="0"/>
    <m/>
    <x v="54"/>
  </r>
  <r>
    <s v="24-0088697"/>
    <x v="8"/>
    <x v="52"/>
    <x v="56"/>
    <x v="20"/>
    <x v="9"/>
    <s v="Tier 2  "/>
    <s v="Distribution Circuit      "/>
    <m/>
    <m/>
    <m/>
    <n v="2519037"/>
    <x v="0"/>
    <m/>
    <x v="18"/>
  </r>
  <r>
    <s v="24-0087313"/>
    <x v="11"/>
    <x v="51"/>
    <x v="58"/>
    <x v="19"/>
    <x v="9"/>
    <s v="Tier 2  "/>
    <s v="Distribution Circuit      "/>
    <m/>
    <m/>
    <m/>
    <n v="2519627"/>
    <x v="0"/>
    <m/>
    <x v="2336"/>
  </r>
  <r>
    <s v="24-0081732"/>
    <x v="11"/>
    <x v="51"/>
    <x v="58"/>
    <x v="19"/>
    <x v="9"/>
    <s v="Tier 2  "/>
    <s v="Distribution Circuit      "/>
    <m/>
    <m/>
    <m/>
    <n v="2519638"/>
    <x v="0"/>
    <m/>
    <x v="2336"/>
  </r>
  <r>
    <s v="24-0082357"/>
    <x v="10"/>
    <x v="50"/>
    <x v="58"/>
    <x v="19"/>
    <x v="9"/>
    <s v="Tier 2  "/>
    <s v="Distribution Circuit      "/>
    <m/>
    <m/>
    <m/>
    <n v="2519048"/>
    <x v="0"/>
    <m/>
    <x v="2335"/>
  </r>
  <r>
    <s v="24-0070822"/>
    <x v="11"/>
    <x v="51"/>
    <x v="58"/>
    <x v="19"/>
    <x v="9"/>
    <s v="Tier 2  "/>
    <s v="Distribution Circuit      "/>
    <m/>
    <m/>
    <m/>
    <n v="2519093"/>
    <x v="0"/>
    <m/>
    <x v="2336"/>
  </r>
  <r>
    <s v="24-0065898"/>
    <x v="11"/>
    <x v="55"/>
    <x v="58"/>
    <x v="19"/>
    <x v="9"/>
    <s v="Tier 2  "/>
    <s v="Distribution Circuit      "/>
    <m/>
    <m/>
    <m/>
    <n v="2519240"/>
    <x v="0"/>
    <m/>
    <x v="2337"/>
  </r>
  <r>
    <s v="24-0088766"/>
    <x v="11"/>
    <x v="67"/>
    <x v="56"/>
    <x v="17"/>
    <x v="9"/>
    <s v="Tier 2  "/>
    <s v="Distribution Circuit      "/>
    <m/>
    <m/>
    <m/>
    <n v="2519220"/>
    <x v="0"/>
    <m/>
    <x v="582"/>
  </r>
  <r>
    <s v="24-0088801"/>
    <x v="10"/>
    <x v="50"/>
    <x v="58"/>
    <x v="19"/>
    <x v="9"/>
    <s v="Tier 2  "/>
    <s v="Distribution Circuit      "/>
    <m/>
    <m/>
    <m/>
    <n v="2519271"/>
    <x v="0"/>
    <m/>
    <x v="2335"/>
  </r>
  <r>
    <s v="24-0082573"/>
    <x v="10"/>
    <x v="50"/>
    <x v="58"/>
    <x v="19"/>
    <x v="9"/>
    <s v="Tier 2  "/>
    <s v="Transformer only          "/>
    <m/>
    <m/>
    <m/>
    <n v="2519397"/>
    <x v="0"/>
    <m/>
    <x v="2335"/>
  </r>
  <r>
    <s v="24-0080926"/>
    <x v="11"/>
    <x v="51"/>
    <x v="58"/>
    <x v="19"/>
    <x v="9"/>
    <s v="Tier 2  "/>
    <s v="Transformer only          "/>
    <m/>
    <m/>
    <m/>
    <n v="2519388"/>
    <x v="0"/>
    <m/>
    <x v="2336"/>
  </r>
  <r>
    <s v="24-0082408"/>
    <x v="11"/>
    <x v="51"/>
    <x v="58"/>
    <x v="19"/>
    <x v="9"/>
    <s v="Tier 2  "/>
    <s v="Distribution Circuit      "/>
    <m/>
    <m/>
    <m/>
    <n v="2519528"/>
    <x v="0"/>
    <m/>
    <x v="2336"/>
  </r>
  <r>
    <s v="24-0088908"/>
    <x v="8"/>
    <x v="63"/>
    <x v="56"/>
    <x v="17"/>
    <x v="9"/>
    <s v="Tier 2  "/>
    <s v="Distribution Circuit      "/>
    <m/>
    <m/>
    <m/>
    <n v="2519571"/>
    <x v="0"/>
    <m/>
    <x v="169"/>
  </r>
  <r>
    <s v="24-0089170"/>
    <x v="11"/>
    <x v="67"/>
    <x v="56"/>
    <x v="17"/>
    <x v="9"/>
    <s v="Tier 3  "/>
    <s v="Distribution Circuit      "/>
    <m/>
    <m/>
    <m/>
    <n v="2520029"/>
    <x v="0"/>
    <m/>
    <x v="582"/>
  </r>
  <r>
    <s v="24-0077409"/>
    <x v="11"/>
    <x v="51"/>
    <x v="58"/>
    <x v="19"/>
    <x v="9"/>
    <s v="Tier 3  "/>
    <s v="Distribution Circuit      "/>
    <m/>
    <m/>
    <m/>
    <n v="2520143"/>
    <x v="0"/>
    <m/>
    <x v="2336"/>
  </r>
  <r>
    <s v="24-0067557"/>
    <x v="11"/>
    <x v="55"/>
    <x v="58"/>
    <x v="19"/>
    <x v="9"/>
    <s v="Tier 3  "/>
    <s v="Distribution Circuit      "/>
    <m/>
    <m/>
    <m/>
    <n v="2520140"/>
    <x v="0"/>
    <m/>
    <x v="2337"/>
  </r>
  <r>
    <s v="24-0089495"/>
    <x v="8"/>
    <x v="52"/>
    <x v="56"/>
    <x v="20"/>
    <x v="9"/>
    <s v="Tier 3  "/>
    <s v="Distribution Circuit      "/>
    <m/>
    <m/>
    <m/>
    <n v="2520459"/>
    <x v="0"/>
    <m/>
    <x v="18"/>
  </r>
  <r>
    <s v="24-0083037"/>
    <x v="10"/>
    <x v="50"/>
    <x v="58"/>
    <x v="19"/>
    <x v="9"/>
    <s v="Tier 2  "/>
    <s v="Distribution Circuit      "/>
    <m/>
    <m/>
    <m/>
    <n v="2520784"/>
    <x v="0"/>
    <m/>
    <x v="2335"/>
  </r>
  <r>
    <s v="24-0081185"/>
    <x v="10"/>
    <x v="50"/>
    <x v="58"/>
    <x v="19"/>
    <x v="9"/>
    <s v="Tier 2  "/>
    <s v="Distribution Circuit      "/>
    <m/>
    <m/>
    <m/>
    <n v="2520760"/>
    <x v="0"/>
    <m/>
    <x v="2335"/>
  </r>
  <r>
    <s v="24-0067561"/>
    <x v="11"/>
    <x v="55"/>
    <x v="58"/>
    <x v="19"/>
    <x v="9"/>
    <s v="Tier 3  "/>
    <s v="Distribution Circuit      "/>
    <m/>
    <m/>
    <m/>
    <n v="2520843"/>
    <x v="0"/>
    <m/>
    <x v="2337"/>
  </r>
  <r>
    <s v="24-0089804"/>
    <x v="8"/>
    <x v="63"/>
    <x v="56"/>
    <x v="17"/>
    <x v="9"/>
    <s v="Tier 2  "/>
    <s v="Distribution Circuit      "/>
    <m/>
    <m/>
    <m/>
    <n v="2521192"/>
    <x v="0"/>
    <m/>
    <x v="169"/>
  </r>
  <r>
    <s v="24-0089833"/>
    <x v="12"/>
    <x v="54"/>
    <x v="58"/>
    <x v="19"/>
    <x v="9"/>
    <s v="Zone 1  "/>
    <s v="Distribution Circuit      "/>
    <m/>
    <m/>
    <m/>
    <n v="2521223"/>
    <x v="0"/>
    <m/>
    <x v="9"/>
  </r>
  <r>
    <s v="24-0089927"/>
    <x v="8"/>
    <x v="52"/>
    <x v="56"/>
    <x v="17"/>
    <x v="9"/>
    <s v="Tier 3  "/>
    <s v="Distribution Circuit      "/>
    <m/>
    <m/>
    <m/>
    <n v="2521346"/>
    <x v="0"/>
    <m/>
    <x v="1"/>
  </r>
  <r>
    <s v="24-0089967"/>
    <x v="9"/>
    <x v="53"/>
    <x v="65"/>
    <x v="23"/>
    <x v="9"/>
    <s v="Tier 2  "/>
    <s v="Distribution Circuit      "/>
    <m/>
    <m/>
    <m/>
    <n v="2521570"/>
    <x v="0"/>
    <m/>
    <x v="25"/>
  </r>
  <r>
    <s v="24-0089990"/>
    <x v="12"/>
    <x v="54"/>
    <x v="58"/>
    <x v="19"/>
    <x v="9"/>
    <s v="Tier 2  "/>
    <s v="Distribution Circuit      "/>
    <m/>
    <m/>
    <m/>
    <n v="2521631"/>
    <x v="0"/>
    <m/>
    <x v="9"/>
  </r>
  <r>
    <s v="24-0090025"/>
    <x v="9"/>
    <x v="53"/>
    <x v="68"/>
    <x v="23"/>
    <x v="9"/>
    <s v="Tier 3  "/>
    <s v="Distribution Circuit      "/>
    <m/>
    <m/>
    <m/>
    <n v="2521733"/>
    <x v="0"/>
    <m/>
    <x v="347"/>
  </r>
  <r>
    <s v="24-0090049"/>
    <x v="12"/>
    <x v="54"/>
    <x v="58"/>
    <x v="19"/>
    <x v="9"/>
    <s v="Tier 2  "/>
    <s v="Distribution Circuit      "/>
    <m/>
    <m/>
    <m/>
    <n v="2521838"/>
    <x v="0"/>
    <m/>
    <x v="9"/>
  </r>
  <r>
    <s v="24-0090082"/>
    <x v="11"/>
    <x v="67"/>
    <x v="56"/>
    <x v="17"/>
    <x v="9"/>
    <s v="Tier 2  "/>
    <s v="Distribution Circuit      "/>
    <m/>
    <m/>
    <m/>
    <n v="2521964"/>
    <x v="0"/>
    <m/>
    <x v="582"/>
  </r>
  <r>
    <s v="24-0090077"/>
    <x v="15"/>
    <x v="82"/>
    <x v="56"/>
    <x v="17"/>
    <x v="9"/>
    <s v="Tier 2  "/>
    <s v="Distribution Circuit      "/>
    <m/>
    <m/>
    <m/>
    <n v="2522008"/>
    <x v="0"/>
    <m/>
    <x v="7"/>
  </r>
  <r>
    <s v="24-0090144"/>
    <x v="9"/>
    <x v="53"/>
    <x v="65"/>
    <x v="21"/>
    <x v="9"/>
    <s v="Tier 3  "/>
    <s v="Distribution Circuit      "/>
    <m/>
    <m/>
    <m/>
    <n v="2522336"/>
    <x v="0"/>
    <m/>
    <x v="31"/>
  </r>
  <r>
    <s v="24-0090217"/>
    <x v="8"/>
    <x v="48"/>
    <x v="56"/>
    <x v="17"/>
    <x v="9"/>
    <s v="Zone 1  "/>
    <s v="Distribution Circuit      "/>
    <m/>
    <m/>
    <m/>
    <n v="2522623"/>
    <x v="0"/>
    <m/>
    <x v="19"/>
  </r>
  <r>
    <s v="24-0076208"/>
    <x v="11"/>
    <x v="51"/>
    <x v="58"/>
    <x v="19"/>
    <x v="9"/>
    <s v="Tier 2  "/>
    <s v="Distribution Circuit      "/>
    <m/>
    <m/>
    <m/>
    <n v="2522749"/>
    <x v="0"/>
    <m/>
    <x v="2336"/>
  </r>
  <r>
    <s v="24-0083932"/>
    <x v="10"/>
    <x v="50"/>
    <x v="58"/>
    <x v="19"/>
    <x v="9"/>
    <s v="Tier 2  "/>
    <s v="Distribution Circuit      "/>
    <m/>
    <m/>
    <m/>
    <n v="2522930"/>
    <x v="0"/>
    <m/>
    <x v="2335"/>
  </r>
  <r>
    <s v="24-0084245"/>
    <x v="10"/>
    <x v="50"/>
    <x v="58"/>
    <x v="19"/>
    <x v="9"/>
    <s v="Tier 2  "/>
    <s v="Distribution Circuit      "/>
    <m/>
    <m/>
    <m/>
    <n v="2522939"/>
    <x v="0"/>
    <m/>
    <x v="2335"/>
  </r>
  <r>
    <s v="24-0082437"/>
    <x v="10"/>
    <x v="50"/>
    <x v="58"/>
    <x v="19"/>
    <x v="9"/>
    <s v="Tier 2  "/>
    <s v="Distribution Circuit      "/>
    <m/>
    <m/>
    <m/>
    <n v="2522946"/>
    <x v="0"/>
    <m/>
    <x v="2335"/>
  </r>
  <r>
    <s v="24-0079570"/>
    <x v="10"/>
    <x v="50"/>
    <x v="58"/>
    <x v="19"/>
    <x v="9"/>
    <s v="Tier 2  "/>
    <s v="Transformer only          "/>
    <m/>
    <m/>
    <m/>
    <n v="2523038"/>
    <x v="0"/>
    <m/>
    <x v="2335"/>
  </r>
  <r>
    <s v="24-0090396"/>
    <x v="9"/>
    <x v="53"/>
    <x v="64"/>
    <x v="21"/>
    <x v="9"/>
    <s v="Tier 2  "/>
    <s v="Transformer only          "/>
    <m/>
    <m/>
    <m/>
    <n v="2523137"/>
    <x v="0"/>
    <m/>
    <x v="39"/>
  </r>
  <r>
    <s v="24-0085572"/>
    <x v="10"/>
    <x v="50"/>
    <x v="58"/>
    <x v="19"/>
    <x v="9"/>
    <s v="Tier 2  "/>
    <s v="Distribution Circuit      "/>
    <m/>
    <m/>
    <m/>
    <n v="2523230"/>
    <x v="0"/>
    <m/>
    <x v="2335"/>
  </r>
  <r>
    <s v="24-0078739"/>
    <x v="10"/>
    <x v="50"/>
    <x v="58"/>
    <x v="19"/>
    <x v="9"/>
    <s v="Tier 2  "/>
    <s v="Transformer only          "/>
    <m/>
    <m/>
    <m/>
    <n v="2523427"/>
    <x v="0"/>
    <m/>
    <x v="2335"/>
  </r>
  <r>
    <s v="24-0090640"/>
    <x v="8"/>
    <x v="52"/>
    <x v="56"/>
    <x v="17"/>
    <x v="9"/>
    <s v="Tier 2  "/>
    <s v="Distribution Circuit      "/>
    <m/>
    <m/>
    <m/>
    <n v="2523616"/>
    <x v="0"/>
    <m/>
    <x v="1"/>
  </r>
  <r>
    <s v="24-0090663"/>
    <x v="8"/>
    <x v="48"/>
    <x v="56"/>
    <x v="24"/>
    <x v="9"/>
    <s v="Tier 2  "/>
    <s v="Distribution Circuit      "/>
    <m/>
    <m/>
    <m/>
    <n v="2523630"/>
    <x v="0"/>
    <m/>
    <x v="150"/>
  </r>
  <r>
    <s v="24-0081718"/>
    <x v="11"/>
    <x v="51"/>
    <x v="58"/>
    <x v="19"/>
    <x v="9"/>
    <s v="Tier 2  "/>
    <s v="Distribution Circuit      "/>
    <m/>
    <m/>
    <m/>
    <n v="2524019"/>
    <x v="0"/>
    <m/>
    <x v="2336"/>
  </r>
  <r>
    <s v="24-0068607"/>
    <x v="11"/>
    <x v="55"/>
    <x v="58"/>
    <x v="19"/>
    <x v="9"/>
    <s v="Tier 2  "/>
    <s v="Distribution Circuit      "/>
    <m/>
    <m/>
    <m/>
    <n v="2524129"/>
    <x v="0"/>
    <m/>
    <x v="2337"/>
  </r>
  <r>
    <s v="24-0068682"/>
    <x v="11"/>
    <x v="51"/>
    <x v="58"/>
    <x v="19"/>
    <x v="9"/>
    <s v="Tier 2  "/>
    <s v="Distribution Circuit      "/>
    <m/>
    <m/>
    <m/>
    <n v="2523938"/>
    <x v="0"/>
    <m/>
    <x v="2336"/>
  </r>
  <r>
    <s v="24-0091128"/>
    <x v="8"/>
    <x v="63"/>
    <x v="56"/>
    <x v="17"/>
    <x v="9"/>
    <s v="Tier 2  "/>
    <s v="Distribution Circuit      "/>
    <m/>
    <m/>
    <m/>
    <n v="2525062"/>
    <x v="0"/>
    <m/>
    <x v="169"/>
  </r>
  <r>
    <s v="24-0082185"/>
    <x v="10"/>
    <x v="50"/>
    <x v="58"/>
    <x v="19"/>
    <x v="9"/>
    <s v="Tier 3  "/>
    <s v="Distribution Circuit      "/>
    <m/>
    <m/>
    <m/>
    <n v="2525075"/>
    <x v="0"/>
    <m/>
    <x v="2335"/>
  </r>
  <r>
    <s v="24-0088046"/>
    <x v="11"/>
    <x v="55"/>
    <x v="58"/>
    <x v="19"/>
    <x v="9"/>
    <s v="Tier 3  "/>
    <s v="Distribution Circuit      "/>
    <m/>
    <m/>
    <m/>
    <n v="2525076"/>
    <x v="0"/>
    <m/>
    <x v="2337"/>
  </r>
  <r>
    <s v="24-0091227"/>
    <x v="14"/>
    <x v="68"/>
    <x v="79"/>
    <x v="17"/>
    <x v="9"/>
    <s v="Tier 2  "/>
    <s v="Distribution Circuit      "/>
    <m/>
    <m/>
    <m/>
    <n v="2525098"/>
    <x v="0"/>
    <m/>
    <x v="1243"/>
  </r>
  <r>
    <s v="24-0067564"/>
    <x v="11"/>
    <x v="55"/>
    <x v="58"/>
    <x v="19"/>
    <x v="9"/>
    <s v="Tier 3  "/>
    <s v="Distribution Circuit      "/>
    <m/>
    <m/>
    <m/>
    <n v="2525309"/>
    <x v="0"/>
    <m/>
    <x v="2337"/>
  </r>
  <r>
    <s v="24-0086133"/>
    <x v="10"/>
    <x v="50"/>
    <x v="58"/>
    <x v="19"/>
    <x v="9"/>
    <s v="Tier 2  "/>
    <s v="Distribution Circuit      "/>
    <m/>
    <m/>
    <m/>
    <n v="2525240"/>
    <x v="0"/>
    <m/>
    <x v="2335"/>
  </r>
  <r>
    <s v="24-0084231"/>
    <x v="11"/>
    <x v="51"/>
    <x v="67"/>
    <x v="17"/>
    <x v="9"/>
    <s v="Tier 2  "/>
    <s v="Transformer only          "/>
    <m/>
    <m/>
    <m/>
    <n v="2525305"/>
    <x v="0"/>
    <m/>
    <x v="2383"/>
  </r>
  <r>
    <s v="24-0091471"/>
    <x v="9"/>
    <x v="53"/>
    <x v="61"/>
    <x v="22"/>
    <x v="9"/>
    <s v="Tier 2  "/>
    <s v="Transformer only          "/>
    <m/>
    <m/>
    <m/>
    <n v="2525326"/>
    <x v="0"/>
    <m/>
    <x v="23"/>
  </r>
  <r>
    <s v="24-0074102"/>
    <x v="10"/>
    <x v="50"/>
    <x v="58"/>
    <x v="19"/>
    <x v="9"/>
    <s v="Tier 2  "/>
    <s v="Distribution Circuit      "/>
    <m/>
    <m/>
    <m/>
    <n v="2525357"/>
    <x v="0"/>
    <m/>
    <x v="2335"/>
  </r>
  <r>
    <s v="24-0091428"/>
    <x v="9"/>
    <x v="53"/>
    <x v="68"/>
    <x v="23"/>
    <x v="9"/>
    <s v="Tier 2  "/>
    <s v="Distribution Circuit      "/>
    <m/>
    <m/>
    <m/>
    <n v="2525662"/>
    <x v="0"/>
    <m/>
    <x v="347"/>
  </r>
  <r>
    <s v="24-0091649"/>
    <x v="12"/>
    <x v="54"/>
    <x v="58"/>
    <x v="19"/>
    <x v="9"/>
    <s v="Tier 2  "/>
    <s v="Distribution Circuit      "/>
    <m/>
    <m/>
    <m/>
    <n v="2526004"/>
    <x v="0"/>
    <m/>
    <x v="9"/>
  </r>
  <r>
    <s v="24-0091770"/>
    <x v="8"/>
    <x v="52"/>
    <x v="61"/>
    <x v="21"/>
    <x v="9"/>
    <s v="Tier 2  "/>
    <s v="Distribution Circuit      "/>
    <m/>
    <m/>
    <m/>
    <n v="2526307"/>
    <x v="0"/>
    <m/>
    <x v="237"/>
  </r>
  <r>
    <s v="24-0091797"/>
    <x v="12"/>
    <x v="54"/>
    <x v="58"/>
    <x v="19"/>
    <x v="9"/>
    <s v="Tier 2  "/>
    <s v="Distribution Circuit      "/>
    <m/>
    <m/>
    <m/>
    <n v="2526332"/>
    <x v="0"/>
    <m/>
    <x v="9"/>
  </r>
  <r>
    <s v="24-0087848"/>
    <x v="10"/>
    <x v="50"/>
    <x v="58"/>
    <x v="19"/>
    <x v="9"/>
    <s v="Tier 2  "/>
    <s v="Distribution Circuit      "/>
    <m/>
    <m/>
    <m/>
    <n v="2526337"/>
    <x v="0"/>
    <m/>
    <x v="2335"/>
  </r>
  <r>
    <s v="24-0067566"/>
    <x v="11"/>
    <x v="55"/>
    <x v="58"/>
    <x v="19"/>
    <x v="9"/>
    <s v="Tier 3  "/>
    <s v="Distribution Circuit      "/>
    <m/>
    <m/>
    <m/>
    <n v="2526412"/>
    <x v="0"/>
    <m/>
    <x v="2337"/>
  </r>
  <r>
    <s v="24-0087066"/>
    <x v="11"/>
    <x v="51"/>
    <x v="58"/>
    <x v="19"/>
    <x v="9"/>
    <s v="Tier 2  "/>
    <s v="Distribution Circuit      "/>
    <m/>
    <m/>
    <m/>
    <n v="2526484"/>
    <x v="0"/>
    <m/>
    <x v="2336"/>
  </r>
  <r>
    <s v="24-0088023"/>
    <x v="10"/>
    <x v="50"/>
    <x v="58"/>
    <x v="19"/>
    <x v="9"/>
    <s v="Tier 2  "/>
    <s v="Transformer only          "/>
    <m/>
    <m/>
    <m/>
    <n v="2526680"/>
    <x v="0"/>
    <m/>
    <x v="2335"/>
  </r>
  <r>
    <s v="24-0092152"/>
    <x v="9"/>
    <x v="53"/>
    <x v="72"/>
    <x v="21"/>
    <x v="9"/>
    <s v="Tier 2  "/>
    <s v="Transformer only          "/>
    <m/>
    <m/>
    <m/>
    <n v="2526732"/>
    <x v="0"/>
    <m/>
    <x v="37"/>
  </r>
  <r>
    <s v="24-0078988"/>
    <x v="11"/>
    <x v="55"/>
    <x v="58"/>
    <x v="19"/>
    <x v="9"/>
    <s v="Tier 2  "/>
    <s v="Distribution Circuit      "/>
    <m/>
    <m/>
    <m/>
    <n v="2527006"/>
    <x v="0"/>
    <m/>
    <x v="2337"/>
  </r>
  <r>
    <s v="24-0092674"/>
    <x v="8"/>
    <x v="48"/>
    <x v="57"/>
    <x v="20"/>
    <x v="9"/>
    <s v="Tier 2  "/>
    <s v="Distribution Circuit      "/>
    <m/>
    <m/>
    <m/>
    <n v="2528076"/>
    <x v="0"/>
    <m/>
    <x v="327"/>
  </r>
  <r>
    <s v="24-0079309"/>
    <x v="11"/>
    <x v="55"/>
    <x v="58"/>
    <x v="19"/>
    <x v="9"/>
    <s v="Tier 2  "/>
    <s v="Distribution Circuit      "/>
    <m/>
    <m/>
    <m/>
    <n v="2528188"/>
    <x v="0"/>
    <m/>
    <x v="2337"/>
  </r>
  <r>
    <s v="24-0092854"/>
    <x v="9"/>
    <x v="53"/>
    <x v="65"/>
    <x v="23"/>
    <x v="9"/>
    <s v="Tier 2  "/>
    <s v="Distribution Circuit      "/>
    <m/>
    <m/>
    <m/>
    <n v="2528609"/>
    <x v="0"/>
    <m/>
    <x v="25"/>
  </r>
  <r>
    <s v="24-0092928"/>
    <x v="8"/>
    <x v="48"/>
    <x v="56"/>
    <x v="20"/>
    <x v="9"/>
    <s v="Tier 2  "/>
    <s v="Distribution Circuit      "/>
    <m/>
    <m/>
    <m/>
    <n v="2528811"/>
    <x v="0"/>
    <m/>
    <x v="4"/>
  </r>
  <r>
    <s v="24-0079305"/>
    <x v="10"/>
    <x v="50"/>
    <x v="58"/>
    <x v="19"/>
    <x v="9"/>
    <s v="Tier 2  "/>
    <s v="Distribution Circuit      "/>
    <m/>
    <m/>
    <m/>
    <n v="2528875"/>
    <x v="0"/>
    <m/>
    <x v="2335"/>
  </r>
  <r>
    <s v="24-0089724"/>
    <x v="10"/>
    <x v="50"/>
    <x v="58"/>
    <x v="19"/>
    <x v="9"/>
    <s v="Tier 2  "/>
    <s v="Distribution Circuit      "/>
    <m/>
    <m/>
    <m/>
    <n v="2528917"/>
    <x v="0"/>
    <m/>
    <x v="2335"/>
  </r>
  <r>
    <s v="24-0082327"/>
    <x v="10"/>
    <x v="50"/>
    <x v="58"/>
    <x v="19"/>
    <x v="9"/>
    <s v="Tier 2  "/>
    <s v="Distribution Circuit      "/>
    <m/>
    <m/>
    <m/>
    <n v="2528920"/>
    <x v="0"/>
    <m/>
    <x v="2335"/>
  </r>
  <r>
    <s v="24-0085624"/>
    <x v="10"/>
    <x v="50"/>
    <x v="58"/>
    <x v="19"/>
    <x v="9"/>
    <s v="Tier 2  "/>
    <s v="Transformer only          "/>
    <m/>
    <m/>
    <m/>
    <n v="2528946"/>
    <x v="0"/>
    <m/>
    <x v="2335"/>
  </r>
  <r>
    <s v="24-0085706"/>
    <x v="10"/>
    <x v="50"/>
    <x v="58"/>
    <x v="19"/>
    <x v="9"/>
    <s v="Tier 2  "/>
    <s v="Distribution Circuit      "/>
    <m/>
    <m/>
    <m/>
    <n v="2528984"/>
    <x v="0"/>
    <m/>
    <x v="2335"/>
  </r>
  <r>
    <s v="24-0086599"/>
    <x v="10"/>
    <x v="50"/>
    <x v="58"/>
    <x v="19"/>
    <x v="9"/>
    <s v="Tier 2  "/>
    <s v="Distribution Circuit      "/>
    <m/>
    <m/>
    <m/>
    <n v="2528954"/>
    <x v="0"/>
    <m/>
    <x v="2335"/>
  </r>
  <r>
    <s v="24-0079398"/>
    <x v="11"/>
    <x v="55"/>
    <x v="58"/>
    <x v="19"/>
    <x v="9"/>
    <s v="Tier 2  "/>
    <s v="Distribution Circuit      "/>
    <m/>
    <m/>
    <m/>
    <n v="2529132"/>
    <x v="0"/>
    <m/>
    <x v="2337"/>
  </r>
  <r>
    <s v="24-0088770"/>
    <x v="10"/>
    <x v="50"/>
    <x v="58"/>
    <x v="19"/>
    <x v="9"/>
    <s v="Tier 2  "/>
    <s v="Distribution Circuit      "/>
    <m/>
    <m/>
    <m/>
    <n v="2528914"/>
    <x v="0"/>
    <m/>
    <x v="2335"/>
  </r>
  <r>
    <s v="24-0093102"/>
    <x v="12"/>
    <x v="54"/>
    <x v="58"/>
    <x v="19"/>
    <x v="9"/>
    <s v="Tier 2  "/>
    <s v="Distribution Circuit      "/>
    <m/>
    <m/>
    <m/>
    <n v="2529174"/>
    <x v="0"/>
    <m/>
    <x v="9"/>
  </r>
  <r>
    <s v="24-0082331"/>
    <x v="10"/>
    <x v="50"/>
    <x v="58"/>
    <x v="19"/>
    <x v="9"/>
    <s v="Tier 2  "/>
    <s v="Distribution Circuit      "/>
    <m/>
    <m/>
    <m/>
    <n v="2529200"/>
    <x v="0"/>
    <m/>
    <x v="2335"/>
  </r>
  <r>
    <s v="24-0085633"/>
    <x v="10"/>
    <x v="50"/>
    <x v="58"/>
    <x v="19"/>
    <x v="9"/>
    <s v="Tier 2  "/>
    <s v="Distribution Circuit      "/>
    <m/>
    <m/>
    <m/>
    <n v="2530025"/>
    <x v="0"/>
    <m/>
    <x v="2335"/>
  </r>
  <r>
    <s v="24-0091492"/>
    <x v="11"/>
    <x v="51"/>
    <x v="58"/>
    <x v="19"/>
    <x v="9"/>
    <s v="Tier 2  "/>
    <s v="Distribution Circuit      "/>
    <m/>
    <m/>
    <m/>
    <n v="2530064"/>
    <x v="0"/>
    <m/>
    <x v="2336"/>
  </r>
  <r>
    <s v="24-0089200"/>
    <x v="10"/>
    <x v="50"/>
    <x v="58"/>
    <x v="19"/>
    <x v="9"/>
    <s v="Tier 2  "/>
    <s v="Distribution Circuit      "/>
    <m/>
    <m/>
    <m/>
    <n v="2530114"/>
    <x v="0"/>
    <m/>
    <x v="2335"/>
  </r>
  <r>
    <s v="24-0079405"/>
    <x v="11"/>
    <x v="55"/>
    <x v="58"/>
    <x v="19"/>
    <x v="9"/>
    <s v="Tier 2  "/>
    <s v="Distribution Circuit      "/>
    <m/>
    <m/>
    <m/>
    <n v="2530187"/>
    <x v="0"/>
    <m/>
    <x v="2337"/>
  </r>
  <r>
    <s v="24-0085685"/>
    <x v="10"/>
    <x v="50"/>
    <x v="58"/>
    <x v="19"/>
    <x v="9"/>
    <s v="Tier 2  "/>
    <s v="Distribution Circuit      "/>
    <m/>
    <m/>
    <m/>
    <n v="2529965"/>
    <x v="0"/>
    <m/>
    <x v="2335"/>
  </r>
  <r>
    <s v="24-0093618"/>
    <x v="11"/>
    <x v="67"/>
    <x v="56"/>
    <x v="17"/>
    <x v="9"/>
    <s v="Tier 2  "/>
    <s v="Distribution Circuit      "/>
    <m/>
    <m/>
    <m/>
    <n v="2530228"/>
    <x v="0"/>
    <m/>
    <x v="582"/>
  </r>
  <r>
    <s v="24-0093577"/>
    <x v="11"/>
    <x v="61"/>
    <x v="56"/>
    <x v="17"/>
    <x v="9"/>
    <s v="Tier 2  "/>
    <s v="Distribution Circuit      "/>
    <m/>
    <m/>
    <m/>
    <n v="2530225"/>
    <x v="0"/>
    <m/>
    <x v="397"/>
  </r>
  <r>
    <s v="24-0093691"/>
    <x v="8"/>
    <x v="63"/>
    <x v="56"/>
    <x v="17"/>
    <x v="9"/>
    <s v="Tier 2  "/>
    <s v="Distribution Circuit      "/>
    <m/>
    <m/>
    <m/>
    <n v="2530319"/>
    <x v="0"/>
    <m/>
    <x v="169"/>
  </r>
  <r>
    <s v="24-0093693"/>
    <x v="9"/>
    <x v="53"/>
    <x v="68"/>
    <x v="21"/>
    <x v="9"/>
    <s v="Tier 2  "/>
    <s v="Distribution Circuit      "/>
    <m/>
    <m/>
    <m/>
    <n v="2530323"/>
    <x v="0"/>
    <m/>
    <x v="14"/>
  </r>
  <r>
    <s v="24-0093880"/>
    <x v="9"/>
    <x v="53"/>
    <x v="57"/>
    <x v="31"/>
    <x v="9"/>
    <s v="Tier 2  "/>
    <s v="Transformer only          "/>
    <m/>
    <m/>
    <m/>
    <n v="2530518"/>
    <x v="0"/>
    <m/>
    <x v="2384"/>
  </r>
  <r>
    <s v="24-0089606"/>
    <x v="10"/>
    <x v="50"/>
    <x v="58"/>
    <x v="19"/>
    <x v="9"/>
    <s v="Tier 2  "/>
    <s v="Distribution Circuit      "/>
    <m/>
    <m/>
    <m/>
    <n v="2530815"/>
    <x v="0"/>
    <m/>
    <x v="2335"/>
  </r>
  <r>
    <s v="24-0085466"/>
    <x v="11"/>
    <x v="51"/>
    <x v="58"/>
    <x v="19"/>
    <x v="9"/>
    <s v="Tier 2  "/>
    <s v="Distribution Circuit      "/>
    <m/>
    <m/>
    <m/>
    <n v="2530860"/>
    <x v="0"/>
    <m/>
    <x v="2336"/>
  </r>
  <r>
    <s v="24-0085212"/>
    <x v="10"/>
    <x v="50"/>
    <x v="58"/>
    <x v="19"/>
    <x v="9"/>
    <s v="Tier 2  "/>
    <s v="Distribution Circuit      "/>
    <m/>
    <m/>
    <m/>
    <n v="2530877"/>
    <x v="0"/>
    <m/>
    <x v="2335"/>
  </r>
  <r>
    <s v="24-0085720"/>
    <x v="11"/>
    <x v="51"/>
    <x v="58"/>
    <x v="19"/>
    <x v="9"/>
    <s v="Tier 3  "/>
    <s v="Distribution Circuit      "/>
    <m/>
    <m/>
    <m/>
    <n v="2530896"/>
    <x v="0"/>
    <m/>
    <x v="2336"/>
  </r>
  <r>
    <s v="24-0085715"/>
    <x v="11"/>
    <x v="51"/>
    <x v="58"/>
    <x v="19"/>
    <x v="9"/>
    <s v="Tier 3  "/>
    <s v="Transformer only          "/>
    <m/>
    <m/>
    <m/>
    <n v="2530904"/>
    <x v="0"/>
    <m/>
    <x v="2336"/>
  </r>
  <r>
    <s v="24-0081339"/>
    <x v="11"/>
    <x v="55"/>
    <x v="58"/>
    <x v="19"/>
    <x v="9"/>
    <s v="Tier 3  "/>
    <s v="Distribution Circuit      "/>
    <m/>
    <m/>
    <m/>
    <n v="2530986"/>
    <x v="0"/>
    <m/>
    <x v="2337"/>
  </r>
  <r>
    <s v="24-0094055"/>
    <x v="13"/>
    <x v="72"/>
    <x v="61"/>
    <x v="26"/>
    <x v="9"/>
    <s v="Tier 2  "/>
    <s v="Distribution Circuit      "/>
    <m/>
    <m/>
    <m/>
    <n v="2530940"/>
    <x v="0"/>
    <m/>
    <x v="221"/>
  </r>
  <r>
    <s v="24-0085927"/>
    <x v="10"/>
    <x v="50"/>
    <x v="58"/>
    <x v="19"/>
    <x v="9"/>
    <s v="Tier 2  "/>
    <s v="Distribution Circuit      "/>
    <m/>
    <m/>
    <m/>
    <n v="2530814"/>
    <x v="0"/>
    <m/>
    <x v="2335"/>
  </r>
  <r>
    <s v="24-0089366"/>
    <x v="10"/>
    <x v="50"/>
    <x v="58"/>
    <x v="19"/>
    <x v="9"/>
    <s v="Tier 2  "/>
    <s v="Distribution Circuit      "/>
    <m/>
    <m/>
    <m/>
    <n v="2531115"/>
    <x v="0"/>
    <m/>
    <x v="2335"/>
  </r>
  <r>
    <s v="24-0079313"/>
    <x v="11"/>
    <x v="55"/>
    <x v="58"/>
    <x v="19"/>
    <x v="9"/>
    <s v="Tier 2  "/>
    <s v="Distribution Circuit      "/>
    <m/>
    <m/>
    <m/>
    <n v="2531109"/>
    <x v="0"/>
    <m/>
    <x v="2337"/>
  </r>
  <r>
    <s v="24-0094427"/>
    <x v="12"/>
    <x v="54"/>
    <x v="58"/>
    <x v="19"/>
    <x v="9"/>
    <s v="Tier 2  "/>
    <s v="Distribution Circuit      "/>
    <m/>
    <m/>
    <m/>
    <n v="2531462"/>
    <x v="0"/>
    <m/>
    <x v="9"/>
  </r>
  <r>
    <s v="24-0094432"/>
    <x v="12"/>
    <x v="54"/>
    <x v="58"/>
    <x v="19"/>
    <x v="9"/>
    <s v="Tier 2  "/>
    <s v="Distribution Circuit      "/>
    <m/>
    <m/>
    <m/>
    <n v="2531481"/>
    <x v="0"/>
    <m/>
    <x v="9"/>
  </r>
  <r>
    <s v="24-0094454"/>
    <x v="8"/>
    <x v="52"/>
    <x v="56"/>
    <x v="17"/>
    <x v="9"/>
    <s v="Tier 2  "/>
    <s v="Distribution Circuit      "/>
    <m/>
    <m/>
    <m/>
    <n v="2531670"/>
    <x v="0"/>
    <m/>
    <x v="1"/>
  </r>
  <r>
    <s v="24-0085908"/>
    <x v="11"/>
    <x v="51"/>
    <x v="58"/>
    <x v="19"/>
    <x v="9"/>
    <s v="Tier 2  "/>
    <s v="Distribution Circuit      "/>
    <m/>
    <m/>
    <m/>
    <n v="2531703"/>
    <x v="0"/>
    <m/>
    <x v="2336"/>
  </r>
  <r>
    <s v="24-0089594"/>
    <x v="10"/>
    <x v="50"/>
    <x v="58"/>
    <x v="19"/>
    <x v="9"/>
    <s v="Tier 2  "/>
    <s v="Transformer only          "/>
    <m/>
    <m/>
    <m/>
    <n v="2531759"/>
    <x v="0"/>
    <m/>
    <x v="2335"/>
  </r>
  <r>
    <s v="24-0088298"/>
    <x v="10"/>
    <x v="50"/>
    <x v="58"/>
    <x v="19"/>
    <x v="9"/>
    <s v="Tier 2  "/>
    <s v="Distribution Circuit      "/>
    <m/>
    <m/>
    <m/>
    <n v="2531761"/>
    <x v="0"/>
    <m/>
    <x v="2335"/>
  </r>
  <r>
    <s v="24-0085486"/>
    <x v="10"/>
    <x v="50"/>
    <x v="58"/>
    <x v="19"/>
    <x v="9"/>
    <s v="Tier 2  "/>
    <s v="Transformer only          "/>
    <m/>
    <m/>
    <m/>
    <n v="2531770"/>
    <x v="0"/>
    <m/>
    <x v="2335"/>
  </r>
  <r>
    <s v="24-0081700"/>
    <x v="11"/>
    <x v="55"/>
    <x v="58"/>
    <x v="19"/>
    <x v="9"/>
    <s v="Tier 2  "/>
    <s v="Distribution Circuit      "/>
    <m/>
    <m/>
    <m/>
    <n v="2531798"/>
    <x v="0"/>
    <m/>
    <x v="2337"/>
  </r>
  <r>
    <s v="24-0091993"/>
    <x v="11"/>
    <x v="51"/>
    <x v="58"/>
    <x v="19"/>
    <x v="9"/>
    <s v="Tier 2  "/>
    <s v="Transformer only          "/>
    <m/>
    <m/>
    <m/>
    <n v="2532304"/>
    <x v="0"/>
    <m/>
    <x v="2336"/>
  </r>
  <r>
    <s v="24-0076558"/>
    <x v="11"/>
    <x v="51"/>
    <x v="58"/>
    <x v="19"/>
    <x v="9"/>
    <s v="Tier 2  "/>
    <s v="Transformer only          "/>
    <m/>
    <m/>
    <m/>
    <n v="2531822"/>
    <x v="0"/>
    <m/>
    <x v="2336"/>
  </r>
  <r>
    <s v="24-0094638"/>
    <x v="9"/>
    <x v="53"/>
    <x v="65"/>
    <x v="23"/>
    <x v="9"/>
    <s v="Tier 2  "/>
    <s v="Distribution Circuit      "/>
    <m/>
    <m/>
    <m/>
    <n v="2531923"/>
    <x v="0"/>
    <m/>
    <x v="25"/>
  </r>
  <r>
    <s v="24-0085488"/>
    <x v="10"/>
    <x v="50"/>
    <x v="58"/>
    <x v="19"/>
    <x v="9"/>
    <s v="Tier 2  "/>
    <s v="Transformer only          "/>
    <m/>
    <m/>
    <m/>
    <n v="2531949"/>
    <x v="0"/>
    <m/>
    <x v="2335"/>
  </r>
  <r>
    <s v="24-0094822"/>
    <x v="12"/>
    <x v="54"/>
    <x v="58"/>
    <x v="19"/>
    <x v="9"/>
    <s v="Tier 2  "/>
    <s v="Distribution Circuit      "/>
    <m/>
    <m/>
    <m/>
    <n v="2532158"/>
    <x v="0"/>
    <m/>
    <x v="9"/>
  </r>
  <r>
    <s v="24-0088494"/>
    <x v="11"/>
    <x v="55"/>
    <x v="58"/>
    <x v="19"/>
    <x v="9"/>
    <s v="Tier 2  "/>
    <s v="Distribution Circuit      "/>
    <m/>
    <m/>
    <m/>
    <n v="2532702"/>
    <x v="0"/>
    <m/>
    <x v="2337"/>
  </r>
  <r>
    <s v="24-0085504"/>
    <x v="11"/>
    <x v="51"/>
    <x v="58"/>
    <x v="19"/>
    <x v="9"/>
    <s v="Tier 2  "/>
    <s v="Distribution Circuit      "/>
    <m/>
    <m/>
    <m/>
    <n v="2532751"/>
    <x v="0"/>
    <m/>
    <x v="2336"/>
  </r>
  <r>
    <s v="24-0082375"/>
    <x v="10"/>
    <x v="50"/>
    <x v="58"/>
    <x v="19"/>
    <x v="9"/>
    <s v="Tier 2  "/>
    <s v="Distribution Circuit      "/>
    <m/>
    <m/>
    <m/>
    <n v="2532696"/>
    <x v="0"/>
    <m/>
    <x v="2335"/>
  </r>
  <r>
    <s v="24-0085221"/>
    <x v="10"/>
    <x v="50"/>
    <x v="58"/>
    <x v="19"/>
    <x v="9"/>
    <s v="Tier 2  "/>
    <s v="Distribution Circuit      "/>
    <m/>
    <m/>
    <m/>
    <n v="2532809"/>
    <x v="0"/>
    <m/>
    <x v="2335"/>
  </r>
  <r>
    <s v="24-0088391"/>
    <x v="10"/>
    <x v="50"/>
    <x v="58"/>
    <x v="19"/>
    <x v="9"/>
    <s v="Tier 2  "/>
    <s v="Transformer only          "/>
    <m/>
    <m/>
    <m/>
    <n v="2532837"/>
    <x v="0"/>
    <m/>
    <x v="2335"/>
  </r>
  <r>
    <s v="24-0085671"/>
    <x v="10"/>
    <x v="50"/>
    <x v="58"/>
    <x v="19"/>
    <x v="9"/>
    <s v="Tier 2  "/>
    <s v="Distribution Circuit      "/>
    <m/>
    <m/>
    <m/>
    <n v="2532961"/>
    <x v="0"/>
    <m/>
    <x v="2335"/>
  </r>
  <r>
    <s v="24-0095357"/>
    <x v="13"/>
    <x v="56"/>
    <x v="56"/>
    <x v="17"/>
    <x v="9"/>
    <s v="Tier 2  "/>
    <s v="Distribution Circuit      "/>
    <m/>
    <m/>
    <m/>
    <n v="2533450"/>
    <x v="0"/>
    <m/>
    <x v="149"/>
  </r>
  <r>
    <s v="24-0095454"/>
    <x v="8"/>
    <x v="63"/>
    <x v="56"/>
    <x v="17"/>
    <x v="9"/>
    <s v="Tier 3  "/>
    <s v="Distribution Circuit      "/>
    <m/>
    <m/>
    <m/>
    <n v="2533811"/>
    <x v="0"/>
    <m/>
    <x v="169"/>
  </r>
  <r>
    <s v="24-0095526"/>
    <x v="9"/>
    <x v="53"/>
    <x v="65"/>
    <x v="21"/>
    <x v="9"/>
    <s v="Tier 3  "/>
    <s v="Distribution Circuit      "/>
    <m/>
    <m/>
    <m/>
    <n v="2534121"/>
    <x v="0"/>
    <m/>
    <x v="31"/>
  </r>
  <r>
    <s v="24-0095622"/>
    <x v="13"/>
    <x v="72"/>
    <x v="56"/>
    <x v="17"/>
    <x v="9"/>
    <s v="Tier 2  "/>
    <s v="Distribution Circuit      "/>
    <m/>
    <m/>
    <m/>
    <n v="2534460"/>
    <x v="0"/>
    <m/>
    <x v="51"/>
  </r>
  <r>
    <s v="24-0095656"/>
    <x v="9"/>
    <x v="53"/>
    <x v="65"/>
    <x v="21"/>
    <x v="9"/>
    <s v="Tier 2  "/>
    <s v="Distribution Circuit      "/>
    <m/>
    <m/>
    <m/>
    <n v="2534615"/>
    <x v="0"/>
    <m/>
    <x v="31"/>
  </r>
  <r>
    <s v="24-0090858"/>
    <x v="10"/>
    <x v="50"/>
    <x v="58"/>
    <x v="19"/>
    <x v="9"/>
    <s v="Tier 2  "/>
    <s v="Transformer only          "/>
    <m/>
    <m/>
    <m/>
    <n v="2534641"/>
    <x v="0"/>
    <m/>
    <x v="2335"/>
  </r>
  <r>
    <s v="24-0085565"/>
    <x v="11"/>
    <x v="51"/>
    <x v="58"/>
    <x v="19"/>
    <x v="9"/>
    <s v="Tier 2  "/>
    <s v="Transformer only          "/>
    <m/>
    <m/>
    <m/>
    <n v="2534669"/>
    <x v="0"/>
    <m/>
    <x v="2336"/>
  </r>
  <r>
    <s v="24-0086760"/>
    <x v="11"/>
    <x v="51"/>
    <x v="58"/>
    <x v="19"/>
    <x v="9"/>
    <s v="Tier 2  "/>
    <s v="Transformer only          "/>
    <m/>
    <m/>
    <m/>
    <n v="2534682"/>
    <x v="0"/>
    <m/>
    <x v="2336"/>
  </r>
  <r>
    <s v="24-0087082"/>
    <x v="10"/>
    <x v="50"/>
    <x v="58"/>
    <x v="19"/>
    <x v="9"/>
    <s v="Tier 2  "/>
    <s v="Distribution Circuit      "/>
    <m/>
    <m/>
    <m/>
    <n v="2534620"/>
    <x v="0"/>
    <m/>
    <x v="2335"/>
  </r>
  <r>
    <s v="24-0090565"/>
    <x v="11"/>
    <x v="51"/>
    <x v="58"/>
    <x v="19"/>
    <x v="9"/>
    <s v="Tier 2  "/>
    <s v="Transformer only          "/>
    <m/>
    <m/>
    <m/>
    <n v="2534802"/>
    <x v="0"/>
    <m/>
    <x v="2336"/>
  </r>
  <r>
    <s v="24-0086122"/>
    <x v="11"/>
    <x v="55"/>
    <x v="58"/>
    <x v="19"/>
    <x v="9"/>
    <s v="Tier 2  "/>
    <s v="Distribution Circuit      "/>
    <m/>
    <m/>
    <m/>
    <n v="2534834"/>
    <x v="0"/>
    <m/>
    <x v="2337"/>
  </r>
  <r>
    <s v="24-0092440"/>
    <x v="10"/>
    <x v="50"/>
    <x v="58"/>
    <x v="19"/>
    <x v="9"/>
    <s v="Tier 2  "/>
    <s v="Transformer only          "/>
    <m/>
    <m/>
    <m/>
    <n v="2535092"/>
    <x v="0"/>
    <m/>
    <x v="2335"/>
  </r>
  <r>
    <s v="24-0087091"/>
    <x v="10"/>
    <x v="50"/>
    <x v="58"/>
    <x v="19"/>
    <x v="9"/>
    <s v="Tier 2  "/>
    <s v="Distribution Circuit      "/>
    <m/>
    <m/>
    <m/>
    <n v="2535042"/>
    <x v="0"/>
    <m/>
    <x v="2335"/>
  </r>
  <r>
    <s v="24-0096141"/>
    <x v="9"/>
    <x v="53"/>
    <x v="64"/>
    <x v="21"/>
    <x v="9"/>
    <s v="Tier 2  "/>
    <s v="Transformer only          "/>
    <m/>
    <m/>
    <m/>
    <n v="2535296"/>
    <x v="0"/>
    <m/>
    <x v="39"/>
  </r>
  <r>
    <s v="24-0090926"/>
    <x v="10"/>
    <x v="50"/>
    <x v="58"/>
    <x v="19"/>
    <x v="9"/>
    <s v="Tier 2  "/>
    <s v="Distribution Circuit      "/>
    <m/>
    <m/>
    <m/>
    <n v="2535509"/>
    <x v="0"/>
    <m/>
    <x v="2335"/>
  </r>
  <r>
    <s v="24-0090930"/>
    <x v="10"/>
    <x v="50"/>
    <x v="58"/>
    <x v="19"/>
    <x v="9"/>
    <s v="Tier 2  "/>
    <s v="Transformer only          "/>
    <m/>
    <m/>
    <m/>
    <n v="2535527"/>
    <x v="0"/>
    <m/>
    <x v="2335"/>
  </r>
  <r>
    <s v="24-0090343"/>
    <x v="11"/>
    <x v="51"/>
    <x v="58"/>
    <x v="19"/>
    <x v="9"/>
    <s v="Tier 2  "/>
    <s v="Distribution Circuit      "/>
    <m/>
    <m/>
    <m/>
    <n v="2535544"/>
    <x v="0"/>
    <m/>
    <x v="2336"/>
  </r>
  <r>
    <s v="24-0088883"/>
    <x v="11"/>
    <x v="51"/>
    <x v="58"/>
    <x v="19"/>
    <x v="9"/>
    <s v="Tier 2  "/>
    <s v="Transformer only          "/>
    <m/>
    <m/>
    <m/>
    <n v="2535557"/>
    <x v="0"/>
    <m/>
    <x v="2336"/>
  </r>
  <r>
    <s v="24-0089775"/>
    <x v="11"/>
    <x v="51"/>
    <x v="58"/>
    <x v="19"/>
    <x v="9"/>
    <s v="Tier 2  "/>
    <s v="Distribution Circuit      "/>
    <m/>
    <m/>
    <m/>
    <n v="2535568"/>
    <x v="0"/>
    <m/>
    <x v="2336"/>
  </r>
  <r>
    <s v="24-0076566"/>
    <x v="11"/>
    <x v="55"/>
    <x v="58"/>
    <x v="19"/>
    <x v="9"/>
    <s v="Tier 2  "/>
    <s v="Distribution Circuit      "/>
    <m/>
    <m/>
    <m/>
    <n v="2535586"/>
    <x v="0"/>
    <m/>
    <x v="2337"/>
  </r>
  <r>
    <s v="24-0088840"/>
    <x v="10"/>
    <x v="50"/>
    <x v="58"/>
    <x v="19"/>
    <x v="9"/>
    <s v="Tier 2  "/>
    <s v="Distribution Circuit      "/>
    <m/>
    <m/>
    <m/>
    <n v="2535616"/>
    <x v="0"/>
    <m/>
    <x v="2335"/>
  </r>
  <r>
    <s v="24-0094905"/>
    <x v="10"/>
    <x v="50"/>
    <x v="58"/>
    <x v="19"/>
    <x v="9"/>
    <s v="Tier 2  "/>
    <s v="Distribution Circuit      "/>
    <m/>
    <m/>
    <m/>
    <n v="2535664"/>
    <x v="0"/>
    <m/>
    <x v="2335"/>
  </r>
  <r>
    <s v="24-0090765"/>
    <x v="11"/>
    <x v="51"/>
    <x v="58"/>
    <x v="19"/>
    <x v="9"/>
    <s v="Tier 2  "/>
    <s v="Distribution Circuit      "/>
    <m/>
    <m/>
    <m/>
    <n v="2535895"/>
    <x v="0"/>
    <m/>
    <x v="2336"/>
  </r>
  <r>
    <s v="24-0096283"/>
    <x v="8"/>
    <x v="52"/>
    <x v="68"/>
    <x v="21"/>
    <x v="9"/>
    <s v="Tier 2  "/>
    <s v="Distribution Circuit      "/>
    <m/>
    <m/>
    <m/>
    <n v="2535769"/>
    <x v="0"/>
    <m/>
    <x v="85"/>
  </r>
  <r>
    <s v="24-0091538"/>
    <x v="10"/>
    <x v="50"/>
    <x v="58"/>
    <x v="19"/>
    <x v="9"/>
    <s v="Tier 2  "/>
    <s v="Distribution Circuit      "/>
    <m/>
    <m/>
    <m/>
    <n v="2536478"/>
    <x v="0"/>
    <m/>
    <x v="2335"/>
  </r>
  <r>
    <s v="24-0088960"/>
    <x v="11"/>
    <x v="51"/>
    <x v="58"/>
    <x v="19"/>
    <x v="9"/>
    <s v="Tier 2  "/>
    <s v="Transformer only          "/>
    <m/>
    <m/>
    <m/>
    <n v="2536541"/>
    <x v="0"/>
    <m/>
    <x v="2336"/>
  </r>
  <r>
    <s v="24-0096702"/>
    <x v="9"/>
    <x v="53"/>
    <x v="68"/>
    <x v="21"/>
    <x v="9"/>
    <s v="Tier 2  "/>
    <s v="Distribution Circuit      "/>
    <m/>
    <m/>
    <m/>
    <n v="2536633"/>
    <x v="0"/>
    <m/>
    <x v="14"/>
  </r>
  <r>
    <s v="24-0088939"/>
    <x v="10"/>
    <x v="50"/>
    <x v="58"/>
    <x v="19"/>
    <x v="9"/>
    <s v="Tier 2  "/>
    <s v="Distribution Circuit      "/>
    <m/>
    <m/>
    <m/>
    <n v="2536706"/>
    <x v="0"/>
    <m/>
    <x v="2335"/>
  </r>
  <r>
    <s v="24-0097054"/>
    <x v="8"/>
    <x v="52"/>
    <x v="56"/>
    <x v="17"/>
    <x v="9"/>
    <s v="Tier 2  "/>
    <s v="Distribution Circuit      "/>
    <m/>
    <m/>
    <m/>
    <n v="2537306"/>
    <x v="0"/>
    <m/>
    <x v="1"/>
  </r>
  <r>
    <s v="24-0089610"/>
    <x v="11"/>
    <x v="51"/>
    <x v="58"/>
    <x v="19"/>
    <x v="9"/>
    <s v="Tier 2  "/>
    <s v="Distribution Circuit      "/>
    <m/>
    <m/>
    <m/>
    <n v="2537423"/>
    <x v="0"/>
    <m/>
    <x v="2336"/>
  </r>
  <r>
    <s v="24-0087265"/>
    <x v="11"/>
    <x v="51"/>
    <x v="58"/>
    <x v="19"/>
    <x v="9"/>
    <s v="Tier 2  "/>
    <s v="Distribution Circuit      "/>
    <m/>
    <m/>
    <m/>
    <n v="2537468"/>
    <x v="0"/>
    <m/>
    <x v="2336"/>
  </r>
  <r>
    <s v="24-0086526"/>
    <x v="11"/>
    <x v="51"/>
    <x v="58"/>
    <x v="19"/>
    <x v="9"/>
    <s v="Tier 3  "/>
    <s v="Distribution Circuit      "/>
    <m/>
    <m/>
    <m/>
    <n v="2537501"/>
    <x v="0"/>
    <m/>
    <x v="2336"/>
  </r>
  <r>
    <s v="24-0090771"/>
    <x v="11"/>
    <x v="51"/>
    <x v="58"/>
    <x v="19"/>
    <x v="9"/>
    <s v="Tier 3  "/>
    <s v="Distribution Circuit      "/>
    <m/>
    <m/>
    <m/>
    <n v="2537484"/>
    <x v="0"/>
    <m/>
    <x v="2336"/>
  </r>
  <r>
    <s v="24-0090309"/>
    <x v="11"/>
    <x v="55"/>
    <x v="58"/>
    <x v="19"/>
    <x v="9"/>
    <s v="Tier 2  "/>
    <s v="Distribution Circuit      "/>
    <m/>
    <m/>
    <m/>
    <n v="2537574"/>
    <x v="0"/>
    <m/>
    <x v="2337"/>
  </r>
  <r>
    <s v="24-0097158"/>
    <x v="9"/>
    <x v="53"/>
    <x v="65"/>
    <x v="23"/>
    <x v="9"/>
    <s v="Tier 2  "/>
    <s v="Distribution Circuit      "/>
    <m/>
    <m/>
    <m/>
    <n v="2537540"/>
    <x v="0"/>
    <m/>
    <x v="25"/>
  </r>
  <r>
    <s v="24-0094887"/>
    <x v="11"/>
    <x v="55"/>
    <x v="58"/>
    <x v="19"/>
    <x v="9"/>
    <s v="Tier 2  "/>
    <s v="Distribution Circuit      "/>
    <m/>
    <m/>
    <m/>
    <n v="2538084"/>
    <x v="0"/>
    <m/>
    <x v="2337"/>
  </r>
  <r>
    <s v="24-0076146"/>
    <x v="10"/>
    <x v="50"/>
    <x v="58"/>
    <x v="19"/>
    <x v="9"/>
    <s v="Tier 2  "/>
    <s v="Distribution Circuit      "/>
    <m/>
    <m/>
    <m/>
    <n v="2537777"/>
    <x v="0"/>
    <m/>
    <x v="2335"/>
  </r>
  <r>
    <s v="24-0097455"/>
    <x v="9"/>
    <x v="53"/>
    <x v="56"/>
    <x v="17"/>
    <x v="9"/>
    <s v="Tier 2  "/>
    <s v="Distribution Circuit      "/>
    <m/>
    <m/>
    <m/>
    <n v="2538289"/>
    <x v="0"/>
    <m/>
    <x v="143"/>
  </r>
  <r>
    <s v="24-0093891"/>
    <x v="11"/>
    <x v="55"/>
    <x v="58"/>
    <x v="19"/>
    <x v="9"/>
    <s v="Tier 2  "/>
    <s v="Distribution Circuit      "/>
    <m/>
    <m/>
    <m/>
    <n v="2538395"/>
    <x v="0"/>
    <m/>
    <x v="2337"/>
  </r>
  <r>
    <s v="24-0097481"/>
    <x v="14"/>
    <x v="68"/>
    <x v="63"/>
    <x v="26"/>
    <x v="9"/>
    <s v="Tier 3  "/>
    <s v="Distribution Circuit      "/>
    <m/>
    <m/>
    <m/>
    <n v="2538389"/>
    <x v="0"/>
    <m/>
    <x v="440"/>
  </r>
  <r>
    <s v="24-0090490"/>
    <x v="11"/>
    <x v="51"/>
    <x v="58"/>
    <x v="19"/>
    <x v="9"/>
    <s v="Tier 2  "/>
    <s v="Transformer only          "/>
    <m/>
    <m/>
    <m/>
    <n v="2538502"/>
    <x v="0"/>
    <m/>
    <x v="2336"/>
  </r>
  <r>
    <s v="24-0090324"/>
    <x v="11"/>
    <x v="51"/>
    <x v="58"/>
    <x v="19"/>
    <x v="9"/>
    <s v="Tier 2  "/>
    <s v="Distribution Circuit      "/>
    <m/>
    <m/>
    <m/>
    <n v="2538633"/>
    <x v="0"/>
    <m/>
    <x v="2336"/>
  </r>
  <r>
    <s v="24-0098010"/>
    <x v="8"/>
    <x v="52"/>
    <x v="56"/>
    <x v="20"/>
    <x v="9"/>
    <s v="Tier 2  "/>
    <s v="Distribution Circuit      "/>
    <m/>
    <m/>
    <m/>
    <n v="2539459"/>
    <x v="0"/>
    <m/>
    <x v="18"/>
  </r>
  <r>
    <s v="24-0093019"/>
    <x v="10"/>
    <x v="50"/>
    <x v="58"/>
    <x v="19"/>
    <x v="9"/>
    <s v="Tier 2  "/>
    <s v="Distribution Circuit      "/>
    <m/>
    <m/>
    <m/>
    <n v="2540009"/>
    <x v="0"/>
    <m/>
    <x v="2335"/>
  </r>
  <r>
    <s v="24-0093083"/>
    <x v="10"/>
    <x v="50"/>
    <x v="58"/>
    <x v="19"/>
    <x v="9"/>
    <s v="Tier 2  "/>
    <s v="Distribution Circuit      "/>
    <m/>
    <m/>
    <m/>
    <n v="2540005"/>
    <x v="0"/>
    <m/>
    <x v="2335"/>
  </r>
  <r>
    <s v="24-0093624"/>
    <x v="10"/>
    <x v="50"/>
    <x v="58"/>
    <x v="19"/>
    <x v="9"/>
    <s v="Tier 2  "/>
    <s v="Distribution Circuit      "/>
    <m/>
    <m/>
    <m/>
    <n v="2540088"/>
    <x v="0"/>
    <m/>
    <x v="2335"/>
  </r>
  <r>
    <s v="24-0092279"/>
    <x v="11"/>
    <x v="51"/>
    <x v="58"/>
    <x v="19"/>
    <x v="9"/>
    <s v="Tier 2  "/>
    <s v="Distribution Circuit      "/>
    <m/>
    <m/>
    <m/>
    <n v="2540188"/>
    <x v="0"/>
    <m/>
    <x v="2336"/>
  </r>
  <r>
    <s v="24-0091331"/>
    <x v="10"/>
    <x v="50"/>
    <x v="58"/>
    <x v="19"/>
    <x v="9"/>
    <s v="Tier 2  "/>
    <s v="Distribution Circuit      "/>
    <m/>
    <m/>
    <m/>
    <n v="2540202"/>
    <x v="0"/>
    <m/>
    <x v="2335"/>
  </r>
  <r>
    <s v="24-0091004"/>
    <x v="10"/>
    <x v="50"/>
    <x v="58"/>
    <x v="19"/>
    <x v="9"/>
    <s v="Tier 2  "/>
    <s v="Transformer only          "/>
    <m/>
    <m/>
    <m/>
    <n v="2540226"/>
    <x v="0"/>
    <m/>
    <x v="2335"/>
  </r>
  <r>
    <s v="24-0098207"/>
    <x v="12"/>
    <x v="54"/>
    <x v="58"/>
    <x v="19"/>
    <x v="9"/>
    <s v="Tier 2  "/>
    <s v="Distribution Circuit      "/>
    <m/>
    <m/>
    <m/>
    <n v="2540231"/>
    <x v="0"/>
    <m/>
    <x v="9"/>
  </r>
  <r>
    <s v="24-0093330"/>
    <x v="11"/>
    <x v="51"/>
    <x v="58"/>
    <x v="19"/>
    <x v="9"/>
    <s v="Tier 2  "/>
    <s v="Transformer only          "/>
    <m/>
    <m/>
    <m/>
    <n v="2540269"/>
    <x v="0"/>
    <m/>
    <x v="2336"/>
  </r>
  <r>
    <s v="24-0093626"/>
    <x v="10"/>
    <x v="50"/>
    <x v="58"/>
    <x v="19"/>
    <x v="9"/>
    <s v="Tier 2  "/>
    <s v="Distribution Circuit      "/>
    <m/>
    <m/>
    <m/>
    <n v="2540310"/>
    <x v="0"/>
    <m/>
    <x v="2335"/>
  </r>
  <r>
    <s v="24-0093627"/>
    <x v="10"/>
    <x v="50"/>
    <x v="58"/>
    <x v="19"/>
    <x v="9"/>
    <s v="Tier 2  "/>
    <s v="Distribution Circuit      "/>
    <m/>
    <m/>
    <m/>
    <n v="2540349"/>
    <x v="0"/>
    <m/>
    <x v="2335"/>
  </r>
  <r>
    <s v="24-0088098"/>
    <x v="10"/>
    <x v="50"/>
    <x v="58"/>
    <x v="19"/>
    <x v="9"/>
    <s v="Tier 2  "/>
    <s v="Transformer only          "/>
    <m/>
    <m/>
    <m/>
    <n v="2540401"/>
    <x v="0"/>
    <m/>
    <x v="2335"/>
  </r>
  <r>
    <s v="24-0088096"/>
    <x v="10"/>
    <x v="50"/>
    <x v="58"/>
    <x v="19"/>
    <x v="9"/>
    <s v="Tier 2  "/>
    <s v="Distribution Circuit      "/>
    <m/>
    <m/>
    <m/>
    <n v="2540418"/>
    <x v="0"/>
    <m/>
    <x v="2335"/>
  </r>
  <r>
    <s v="24-0093090"/>
    <x v="10"/>
    <x v="50"/>
    <x v="58"/>
    <x v="19"/>
    <x v="9"/>
    <s v="Tier 2  "/>
    <s v="Transformer only          "/>
    <m/>
    <m/>
    <m/>
    <n v="2540410"/>
    <x v="0"/>
    <m/>
    <x v="2335"/>
  </r>
  <r>
    <s v="24-0098551"/>
    <x v="8"/>
    <x v="52"/>
    <x v="56"/>
    <x v="17"/>
    <x v="9"/>
    <s v="Tier 2  "/>
    <s v="Distribution Circuit      "/>
    <m/>
    <m/>
    <m/>
    <n v="2540677"/>
    <x v="0"/>
    <m/>
    <x v="1"/>
  </r>
  <r>
    <s v="24-0098553"/>
    <x v="9"/>
    <x v="49"/>
    <x v="70"/>
    <x v="27"/>
    <x v="9"/>
    <s v="Tier 2  "/>
    <s v="Distribution Circuit      "/>
    <m/>
    <m/>
    <m/>
    <n v="2540682"/>
    <x v="0"/>
    <m/>
    <x v="162"/>
  </r>
  <r>
    <s v="24-0098596"/>
    <x v="12"/>
    <x v="54"/>
    <x v="58"/>
    <x v="19"/>
    <x v="9"/>
    <s v="Tier 3  "/>
    <s v="Distribution Circuit      "/>
    <m/>
    <m/>
    <m/>
    <n v="2540889"/>
    <x v="0"/>
    <m/>
    <x v="9"/>
  </r>
  <r>
    <s v="24-0093680"/>
    <x v="11"/>
    <x v="51"/>
    <x v="58"/>
    <x v="19"/>
    <x v="9"/>
    <s v="Tier 2  "/>
    <s v="Distribution Circuit      "/>
    <m/>
    <m/>
    <m/>
    <n v="2540899"/>
    <x v="0"/>
    <m/>
    <x v="2336"/>
  </r>
  <r>
    <s v="24-0093802"/>
    <x v="10"/>
    <x v="50"/>
    <x v="58"/>
    <x v="19"/>
    <x v="9"/>
    <s v="Tier 2  "/>
    <s v="Transformer only          "/>
    <m/>
    <m/>
    <m/>
    <n v="2540903"/>
    <x v="0"/>
    <m/>
    <x v="2335"/>
  </r>
  <r>
    <s v="24-0090456"/>
    <x v="11"/>
    <x v="51"/>
    <x v="58"/>
    <x v="19"/>
    <x v="9"/>
    <s v="Tier 2  "/>
    <s v="Transformer only          "/>
    <m/>
    <m/>
    <m/>
    <n v="2540953"/>
    <x v="0"/>
    <m/>
    <x v="2336"/>
  </r>
  <r>
    <s v="24-0086545"/>
    <x v="11"/>
    <x v="51"/>
    <x v="58"/>
    <x v="19"/>
    <x v="9"/>
    <s v="Tier 2  "/>
    <s v="Distribution Circuit      "/>
    <m/>
    <m/>
    <m/>
    <n v="2541047"/>
    <x v="0"/>
    <m/>
    <x v="2336"/>
  </r>
  <r>
    <s v="24-0091028"/>
    <x v="11"/>
    <x v="51"/>
    <x v="58"/>
    <x v="19"/>
    <x v="9"/>
    <s v="Tier 2  "/>
    <s v="Distribution Circuit      "/>
    <m/>
    <m/>
    <m/>
    <n v="2540999"/>
    <x v="0"/>
    <m/>
    <x v="2336"/>
  </r>
  <r>
    <s v="24-0094651"/>
    <x v="11"/>
    <x v="51"/>
    <x v="58"/>
    <x v="19"/>
    <x v="9"/>
    <s v="Tier 2  "/>
    <s v="Transformer only          "/>
    <m/>
    <m/>
    <m/>
    <n v="2541016"/>
    <x v="0"/>
    <m/>
    <x v="2336"/>
  </r>
  <r>
    <s v="24-0090899"/>
    <x v="11"/>
    <x v="51"/>
    <x v="58"/>
    <x v="19"/>
    <x v="9"/>
    <s v="Tier 2  "/>
    <s v="Distribution Circuit      "/>
    <m/>
    <m/>
    <m/>
    <n v="2541020"/>
    <x v="0"/>
    <m/>
    <x v="2336"/>
  </r>
  <r>
    <s v="24-0088359"/>
    <x v="11"/>
    <x v="51"/>
    <x v="58"/>
    <x v="19"/>
    <x v="9"/>
    <s v="Tier 2  "/>
    <s v="Distribution Circuit      "/>
    <m/>
    <m/>
    <m/>
    <n v="2541034"/>
    <x v="0"/>
    <m/>
    <x v="2336"/>
  </r>
  <r>
    <s v="24-0093684"/>
    <x v="10"/>
    <x v="50"/>
    <x v="58"/>
    <x v="19"/>
    <x v="9"/>
    <s v="Tier 2  "/>
    <s v="Distribution Circuit      "/>
    <m/>
    <m/>
    <m/>
    <n v="2541200"/>
    <x v="0"/>
    <m/>
    <x v="2335"/>
  </r>
  <r>
    <s v="24-0088359"/>
    <x v="12"/>
    <x v="54"/>
    <x v="58"/>
    <x v="19"/>
    <x v="9"/>
    <s v="Tier 2  "/>
    <s v="Distribution Circuit      "/>
    <m/>
    <m/>
    <m/>
    <n v="2541365"/>
    <x v="0"/>
    <m/>
    <x v="9"/>
  </r>
  <r>
    <s v="24-0092265"/>
    <x v="10"/>
    <x v="50"/>
    <x v="58"/>
    <x v="19"/>
    <x v="9"/>
    <s v="Tier 2  "/>
    <s v="Transformer only          "/>
    <m/>
    <m/>
    <m/>
    <n v="2541765"/>
    <x v="0"/>
    <m/>
    <x v="2335"/>
  </r>
  <r>
    <s v="24-0093803"/>
    <x v="10"/>
    <x v="50"/>
    <x v="58"/>
    <x v="19"/>
    <x v="9"/>
    <s v="Tier 2  "/>
    <s v="Transformer only          "/>
    <m/>
    <m/>
    <m/>
    <n v="2541766"/>
    <x v="0"/>
    <m/>
    <x v="2335"/>
  </r>
  <r>
    <s v="24-0094979"/>
    <x v="10"/>
    <x v="50"/>
    <x v="58"/>
    <x v="19"/>
    <x v="9"/>
    <s v="Tier 2  "/>
    <s v="Distribution Circuit      "/>
    <m/>
    <m/>
    <m/>
    <n v="2541773"/>
    <x v="0"/>
    <m/>
    <x v="2335"/>
  </r>
  <r>
    <s v="24-0090351"/>
    <x v="11"/>
    <x v="51"/>
    <x v="58"/>
    <x v="19"/>
    <x v="9"/>
    <s v="Tier 2  "/>
    <s v="Distribution Circuit      "/>
    <m/>
    <m/>
    <m/>
    <n v="2541795"/>
    <x v="0"/>
    <m/>
    <x v="2336"/>
  </r>
  <r>
    <s v="24-0091486"/>
    <x v="11"/>
    <x v="51"/>
    <x v="58"/>
    <x v="19"/>
    <x v="9"/>
    <s v="Tier 2  "/>
    <s v="Distribution Circuit      "/>
    <m/>
    <m/>
    <m/>
    <n v="2541834"/>
    <x v="0"/>
    <m/>
    <x v="2336"/>
  </r>
  <r>
    <s v="24-0092099"/>
    <x v="11"/>
    <x v="51"/>
    <x v="58"/>
    <x v="19"/>
    <x v="9"/>
    <s v="Tier 2  "/>
    <s v="Transformer only          "/>
    <m/>
    <m/>
    <m/>
    <n v="2541865"/>
    <x v="0"/>
    <m/>
    <x v="2336"/>
  </r>
  <r>
    <s v="24-0088860"/>
    <x v="11"/>
    <x v="51"/>
    <x v="58"/>
    <x v="19"/>
    <x v="9"/>
    <s v="Tier 2  "/>
    <s v="Transformer only          "/>
    <m/>
    <m/>
    <m/>
    <n v="2541850"/>
    <x v="0"/>
    <m/>
    <x v="2336"/>
  </r>
  <r>
    <s v="24-0094742"/>
    <x v="11"/>
    <x v="51"/>
    <x v="58"/>
    <x v="19"/>
    <x v="9"/>
    <s v="Tier 3  "/>
    <s v="Distribution Circuit      "/>
    <m/>
    <m/>
    <m/>
    <n v="2541856"/>
    <x v="0"/>
    <m/>
    <x v="2336"/>
  </r>
  <r>
    <s v="24-0094908"/>
    <x v="10"/>
    <x v="50"/>
    <x v="58"/>
    <x v="19"/>
    <x v="9"/>
    <s v="Tier 2  "/>
    <s v="Transformer only          "/>
    <m/>
    <m/>
    <m/>
    <n v="2541889"/>
    <x v="0"/>
    <m/>
    <x v="2335"/>
  </r>
  <r>
    <s v="24-0094906"/>
    <x v="10"/>
    <x v="50"/>
    <x v="58"/>
    <x v="19"/>
    <x v="9"/>
    <s v="Tier 2  "/>
    <s v="Distribution Circuit      "/>
    <m/>
    <m/>
    <m/>
    <n v="2541877"/>
    <x v="0"/>
    <m/>
    <x v="2335"/>
  </r>
  <r>
    <s v="24-0094288"/>
    <x v="10"/>
    <x v="50"/>
    <x v="58"/>
    <x v="19"/>
    <x v="9"/>
    <s v="Tier 2  "/>
    <s v="Distribution Circuit      "/>
    <m/>
    <m/>
    <m/>
    <n v="2541897"/>
    <x v="0"/>
    <m/>
    <x v="2335"/>
  </r>
  <r>
    <s v="24-0094288"/>
    <x v="10"/>
    <x v="50"/>
    <x v="58"/>
    <x v="19"/>
    <x v="9"/>
    <s v="Tier 2  "/>
    <s v="Distribution Circuit      "/>
    <m/>
    <m/>
    <m/>
    <n v="2541898"/>
    <x v="0"/>
    <m/>
    <x v="2335"/>
  </r>
  <r>
    <s v="24-0092266"/>
    <x v="10"/>
    <x v="50"/>
    <x v="58"/>
    <x v="19"/>
    <x v="9"/>
    <s v="Tier 2  "/>
    <s v="Transformer only          "/>
    <m/>
    <m/>
    <m/>
    <n v="2541942"/>
    <x v="0"/>
    <m/>
    <x v="2335"/>
  </r>
  <r>
    <s v="24-0076135"/>
    <x v="11"/>
    <x v="51"/>
    <x v="58"/>
    <x v="19"/>
    <x v="9"/>
    <s v="Tier 2  "/>
    <s v="Distribution Circuit      "/>
    <m/>
    <m/>
    <m/>
    <n v="2541977"/>
    <x v="0"/>
    <m/>
    <x v="2336"/>
  </r>
  <r>
    <s v="24-0094779"/>
    <x v="11"/>
    <x v="51"/>
    <x v="58"/>
    <x v="19"/>
    <x v="9"/>
    <s v="Tier 3  "/>
    <s v="Transformer only          "/>
    <m/>
    <m/>
    <m/>
    <n v="2542021"/>
    <x v="0"/>
    <m/>
    <x v="2336"/>
  </r>
  <r>
    <s v="24-0095702"/>
    <x v="11"/>
    <x v="51"/>
    <x v="58"/>
    <x v="19"/>
    <x v="9"/>
    <s v="Tier 2  "/>
    <s v="Distribution Circuit      "/>
    <m/>
    <m/>
    <m/>
    <n v="2542690"/>
    <x v="0"/>
    <m/>
    <x v="2336"/>
  </r>
  <r>
    <s v="24-0090730"/>
    <x v="10"/>
    <x v="50"/>
    <x v="58"/>
    <x v="19"/>
    <x v="9"/>
    <s v="Tier 2  "/>
    <s v="Transformer only          "/>
    <m/>
    <m/>
    <m/>
    <n v="2543453"/>
    <x v="0"/>
    <m/>
    <x v="2335"/>
  </r>
  <r>
    <s v="24-0094968"/>
    <x v="11"/>
    <x v="51"/>
    <x v="58"/>
    <x v="19"/>
    <x v="9"/>
    <s v="Tier 2  "/>
    <s v="Distribution Circuit      "/>
    <m/>
    <m/>
    <m/>
    <n v="2543458"/>
    <x v="0"/>
    <m/>
    <x v="2336"/>
  </r>
  <r>
    <s v="24-0091047"/>
    <x v="11"/>
    <x v="51"/>
    <x v="58"/>
    <x v="19"/>
    <x v="9"/>
    <s v="Tier 2  "/>
    <s v="Distribution Circuit      "/>
    <m/>
    <m/>
    <m/>
    <n v="2543451"/>
    <x v="0"/>
    <m/>
    <x v="2336"/>
  </r>
  <r>
    <s v="24-0090911"/>
    <x v="11"/>
    <x v="51"/>
    <x v="58"/>
    <x v="19"/>
    <x v="9"/>
    <s v="Tier 2  "/>
    <s v="Distribution Circuit      "/>
    <m/>
    <m/>
    <m/>
    <n v="2543469"/>
    <x v="0"/>
    <m/>
    <x v="2336"/>
  </r>
  <r>
    <s v="24-0090348"/>
    <x v="10"/>
    <x v="50"/>
    <x v="58"/>
    <x v="19"/>
    <x v="9"/>
    <s v="Tier 2  "/>
    <s v="Transformer only          "/>
    <m/>
    <m/>
    <m/>
    <n v="2543521"/>
    <x v="0"/>
    <m/>
    <x v="2335"/>
  </r>
  <r>
    <s v="24-0088432"/>
    <x v="10"/>
    <x v="50"/>
    <x v="58"/>
    <x v="19"/>
    <x v="9"/>
    <s v="Tier 2  "/>
    <s v="Distribution Circuit      "/>
    <m/>
    <m/>
    <m/>
    <n v="2543541"/>
    <x v="0"/>
    <m/>
    <x v="2335"/>
  </r>
  <r>
    <s v="24-0094294"/>
    <x v="11"/>
    <x v="51"/>
    <x v="58"/>
    <x v="19"/>
    <x v="9"/>
    <s v="Tier 2  "/>
    <s v="Transformer only          "/>
    <m/>
    <m/>
    <m/>
    <n v="2543629"/>
    <x v="0"/>
    <m/>
    <x v="2336"/>
  </r>
  <r>
    <s v="24-0100117"/>
    <x v="12"/>
    <x v="54"/>
    <x v="58"/>
    <x v="19"/>
    <x v="9"/>
    <s v="Tier 2  "/>
    <s v="Distribution Circuit      "/>
    <m/>
    <m/>
    <m/>
    <n v="2543832"/>
    <x v="0"/>
    <m/>
    <x v="9"/>
  </r>
  <r>
    <s v="24-0100135"/>
    <x v="9"/>
    <x v="53"/>
    <x v="67"/>
    <x v="22"/>
    <x v="9"/>
    <s v="Tier 2  "/>
    <s v="Transformer only          "/>
    <m/>
    <m/>
    <m/>
    <n v="2543858"/>
    <x v="0"/>
    <m/>
    <x v="16"/>
  </r>
  <r>
    <s v="24-0100178"/>
    <x v="8"/>
    <x v="48"/>
    <x v="56"/>
    <x v="17"/>
    <x v="9"/>
    <s v="Tier 3  "/>
    <s v="Distribution Circuit      "/>
    <m/>
    <m/>
    <m/>
    <n v="2544009"/>
    <x v="0"/>
    <m/>
    <x v="19"/>
  </r>
  <r>
    <s v="24-0093789"/>
    <x v="11"/>
    <x v="51"/>
    <x v="58"/>
    <x v="19"/>
    <x v="9"/>
    <s v="Tier 2  "/>
    <s v="Transformer only          "/>
    <m/>
    <m/>
    <m/>
    <n v="2545122"/>
    <x v="0"/>
    <m/>
    <x v="2336"/>
  </r>
  <r>
    <s v="24-0095009"/>
    <x v="11"/>
    <x v="51"/>
    <x v="58"/>
    <x v="19"/>
    <x v="9"/>
    <s v="Tier 2  "/>
    <s v="Transformer only          "/>
    <m/>
    <m/>
    <m/>
    <n v="2545140"/>
    <x v="0"/>
    <m/>
    <x v="2336"/>
  </r>
  <r>
    <s v="24-0093710"/>
    <x v="11"/>
    <x v="51"/>
    <x v="58"/>
    <x v="19"/>
    <x v="9"/>
    <s v="Tier 2  "/>
    <s v="Transformer only          "/>
    <m/>
    <m/>
    <m/>
    <n v="2545216"/>
    <x v="0"/>
    <m/>
    <x v="2336"/>
  </r>
  <r>
    <s v="24-0093706"/>
    <x v="11"/>
    <x v="51"/>
    <x v="58"/>
    <x v="19"/>
    <x v="9"/>
    <s v="Tier 2  "/>
    <s v="Distribution Circuit      "/>
    <m/>
    <m/>
    <m/>
    <n v="2545207"/>
    <x v="0"/>
    <m/>
    <x v="2336"/>
  </r>
  <r>
    <s v="24-0096870"/>
    <x v="11"/>
    <x v="51"/>
    <x v="58"/>
    <x v="19"/>
    <x v="9"/>
    <s v="Tier 2  "/>
    <s v="Transformer only          "/>
    <m/>
    <m/>
    <m/>
    <n v="2545567"/>
    <x v="0"/>
    <m/>
    <x v="2336"/>
  </r>
  <r>
    <s v="24-0094275"/>
    <x v="11"/>
    <x v="51"/>
    <x v="58"/>
    <x v="19"/>
    <x v="9"/>
    <s v="Tier 2  "/>
    <s v="Transformer only          "/>
    <m/>
    <m/>
    <m/>
    <n v="2545273"/>
    <x v="0"/>
    <m/>
    <x v="2336"/>
  </r>
  <r>
    <s v="24-0080237"/>
    <x v="11"/>
    <x v="55"/>
    <x v="58"/>
    <x v="19"/>
    <x v="9"/>
    <s v="Tier 2  "/>
    <s v="Distribution Circuit      "/>
    <m/>
    <m/>
    <m/>
    <n v="2545327"/>
    <x v="0"/>
    <m/>
    <x v="2337"/>
  </r>
  <r>
    <s v="24-0100716"/>
    <x v="8"/>
    <x v="48"/>
    <x v="56"/>
    <x v="17"/>
    <x v="9"/>
    <s v="Tier 2  "/>
    <s v="Distribution Circuit      "/>
    <m/>
    <m/>
    <m/>
    <n v="2545587"/>
    <x v="0"/>
    <m/>
    <x v="19"/>
  </r>
  <r>
    <s v="24-0100725"/>
    <x v="9"/>
    <x v="53"/>
    <x v="68"/>
    <x v="23"/>
    <x v="9"/>
    <s v="Tier 2  "/>
    <s v="Distribution Circuit      "/>
    <m/>
    <m/>
    <m/>
    <n v="2545724"/>
    <x v="0"/>
    <m/>
    <x v="347"/>
  </r>
  <r>
    <s v="24-0100831"/>
    <x v="9"/>
    <x v="53"/>
    <x v="61"/>
    <x v="21"/>
    <x v="9"/>
    <s v="Tier 2  "/>
    <s v="Distribution Circuit      "/>
    <m/>
    <m/>
    <m/>
    <n v="2545911"/>
    <x v="0"/>
    <m/>
    <x v="83"/>
  </r>
  <r>
    <s v="24-0092138"/>
    <x v="11"/>
    <x v="55"/>
    <x v="58"/>
    <x v="19"/>
    <x v="9"/>
    <s v="Tier 2  "/>
    <s v="Distribution Circuit      "/>
    <m/>
    <m/>
    <m/>
    <n v="2545981"/>
    <x v="0"/>
    <m/>
    <x v="2337"/>
  </r>
  <r>
    <s v="24-0100841"/>
    <x v="9"/>
    <x v="49"/>
    <x v="60"/>
    <x v="21"/>
    <x v="9"/>
    <s v="Tier 2  "/>
    <s v="Distribution Circuit      "/>
    <m/>
    <m/>
    <m/>
    <n v="2546045"/>
    <x v="0"/>
    <m/>
    <x v="157"/>
  </r>
  <r>
    <s v="24-0096743"/>
    <x v="10"/>
    <x v="50"/>
    <x v="58"/>
    <x v="19"/>
    <x v="9"/>
    <s v="Tier 2  "/>
    <s v="Distribution Circuit      "/>
    <m/>
    <m/>
    <m/>
    <n v="2546071"/>
    <x v="0"/>
    <m/>
    <x v="2335"/>
  </r>
  <r>
    <s v="24-0094982"/>
    <x v="10"/>
    <x v="50"/>
    <x v="58"/>
    <x v="19"/>
    <x v="9"/>
    <s v="Tier 2  "/>
    <s v="Distribution Circuit      "/>
    <m/>
    <m/>
    <m/>
    <n v="2546096"/>
    <x v="0"/>
    <m/>
    <x v="2335"/>
  </r>
  <r>
    <s v="24-0094555"/>
    <x v="11"/>
    <x v="51"/>
    <x v="58"/>
    <x v="19"/>
    <x v="9"/>
    <s v="Tier 2  "/>
    <s v="Distribution Circuit      "/>
    <m/>
    <m/>
    <m/>
    <n v="2546128"/>
    <x v="0"/>
    <m/>
    <x v="2336"/>
  </r>
  <r>
    <s v="24-0095027"/>
    <x v="10"/>
    <x v="50"/>
    <x v="58"/>
    <x v="19"/>
    <x v="9"/>
    <s v="Tier 2  "/>
    <s v="Distribution Circuit      "/>
    <m/>
    <m/>
    <m/>
    <n v="2546173"/>
    <x v="0"/>
    <m/>
    <x v="2335"/>
  </r>
  <r>
    <s v="24-0091961"/>
    <x v="11"/>
    <x v="51"/>
    <x v="58"/>
    <x v="19"/>
    <x v="9"/>
    <s v="Tier 2  "/>
    <s v="Distribution Circuit      "/>
    <m/>
    <m/>
    <m/>
    <n v="2546185"/>
    <x v="0"/>
    <m/>
    <x v="2336"/>
  </r>
  <r>
    <s v="24-0094259"/>
    <x v="10"/>
    <x v="50"/>
    <x v="58"/>
    <x v="19"/>
    <x v="9"/>
    <s v="Tier 2  "/>
    <s v="Transformer only          "/>
    <m/>
    <m/>
    <m/>
    <n v="2546237"/>
    <x v="0"/>
    <m/>
    <x v="2335"/>
  </r>
  <r>
    <s v="24-0100927"/>
    <x v="9"/>
    <x v="53"/>
    <x v="65"/>
    <x v="23"/>
    <x v="9"/>
    <s v="Tier 3  "/>
    <s v="Distribution Circuit      "/>
    <m/>
    <m/>
    <m/>
    <n v="2546260"/>
    <x v="0"/>
    <m/>
    <x v="25"/>
  </r>
  <r>
    <s v="24-0097532"/>
    <x v="10"/>
    <x v="50"/>
    <x v="58"/>
    <x v="19"/>
    <x v="9"/>
    <s v="Tier 2  "/>
    <s v="Distribution Circuit      "/>
    <m/>
    <m/>
    <m/>
    <n v="2546421"/>
    <x v="0"/>
    <m/>
    <x v="2335"/>
  </r>
  <r>
    <s v="24-0087162"/>
    <x v="11"/>
    <x v="55"/>
    <x v="58"/>
    <x v="19"/>
    <x v="9"/>
    <s v="Tier 2  "/>
    <s v="Distribution Circuit      "/>
    <m/>
    <m/>
    <m/>
    <n v="2546842"/>
    <x v="0"/>
    <m/>
    <x v="2337"/>
  </r>
  <r>
    <s v="24-0097244"/>
    <x v="11"/>
    <x v="51"/>
    <x v="58"/>
    <x v="19"/>
    <x v="9"/>
    <s v="Tier 2  "/>
    <s v="Transformer only          "/>
    <m/>
    <m/>
    <m/>
    <n v="2546944"/>
    <x v="0"/>
    <m/>
    <x v="2336"/>
  </r>
  <r>
    <s v="24-0096277"/>
    <x v="11"/>
    <x v="51"/>
    <x v="58"/>
    <x v="19"/>
    <x v="9"/>
    <s v="Tier 2  "/>
    <s v="Distribution Circuit      "/>
    <m/>
    <m/>
    <m/>
    <n v="2547000"/>
    <x v="0"/>
    <m/>
    <x v="2336"/>
  </r>
  <r>
    <s v="24-0097357"/>
    <x v="10"/>
    <x v="50"/>
    <x v="58"/>
    <x v="19"/>
    <x v="9"/>
    <s v="Tier 2  "/>
    <s v="Distribution Circuit      "/>
    <m/>
    <m/>
    <m/>
    <n v="2547007"/>
    <x v="0"/>
    <m/>
    <x v="2335"/>
  </r>
  <r>
    <s v="24-0096598"/>
    <x v="10"/>
    <x v="50"/>
    <x v="58"/>
    <x v="19"/>
    <x v="9"/>
    <s v="Tier 2  "/>
    <s v="Distribution Circuit      "/>
    <m/>
    <m/>
    <m/>
    <n v="2546997"/>
    <x v="0"/>
    <m/>
    <x v="2335"/>
  </r>
  <r>
    <s v="24-0063691"/>
    <x v="11"/>
    <x v="65"/>
    <x v="56"/>
    <x v="17"/>
    <x v="9"/>
    <s v="Tier 2  "/>
    <s v="Distribution Circuit      "/>
    <m/>
    <m/>
    <m/>
    <n v="2547010"/>
    <x v="0"/>
    <m/>
    <x v="629"/>
  </r>
  <r>
    <s v="24-0096596"/>
    <x v="10"/>
    <x v="50"/>
    <x v="58"/>
    <x v="19"/>
    <x v="9"/>
    <s v="Tier 2  "/>
    <s v="Transformer only          "/>
    <m/>
    <m/>
    <m/>
    <n v="2547019"/>
    <x v="0"/>
    <m/>
    <x v="2335"/>
  </r>
  <r>
    <s v="24-0095101"/>
    <x v="10"/>
    <x v="50"/>
    <x v="58"/>
    <x v="19"/>
    <x v="9"/>
    <s v="Tier 2  "/>
    <s v="Distribution Circuit      "/>
    <m/>
    <m/>
    <m/>
    <n v="2547024"/>
    <x v="0"/>
    <m/>
    <x v="2335"/>
  </r>
  <r>
    <s v="24-0096610"/>
    <x v="10"/>
    <x v="50"/>
    <x v="58"/>
    <x v="19"/>
    <x v="9"/>
    <s v="Tier 2  "/>
    <s v="Distribution Circuit      "/>
    <m/>
    <m/>
    <m/>
    <n v="2547036"/>
    <x v="0"/>
    <m/>
    <x v="2335"/>
  </r>
  <r>
    <s v="24-0101313"/>
    <x v="9"/>
    <x v="53"/>
    <x v="65"/>
    <x v="23"/>
    <x v="9"/>
    <s v="Tier 2  "/>
    <s v="Distribution Circuit      "/>
    <m/>
    <m/>
    <m/>
    <n v="2547020"/>
    <x v="0"/>
    <m/>
    <x v="25"/>
  </r>
  <r>
    <s v="24-0089297"/>
    <x v="11"/>
    <x v="51"/>
    <x v="58"/>
    <x v="19"/>
    <x v="9"/>
    <s v="Tier 2  "/>
    <s v="Distribution Circuit      "/>
    <m/>
    <m/>
    <m/>
    <n v="2547080"/>
    <x v="0"/>
    <m/>
    <x v="2336"/>
  </r>
  <r>
    <s v="24-0097168"/>
    <x v="11"/>
    <x v="51"/>
    <x v="58"/>
    <x v="19"/>
    <x v="9"/>
    <s v="Tier 2  "/>
    <s v="Transformer only          "/>
    <m/>
    <m/>
    <m/>
    <n v="2547254"/>
    <x v="0"/>
    <m/>
    <x v="2336"/>
  </r>
  <r>
    <s v="24-0097253"/>
    <x v="11"/>
    <x v="51"/>
    <x v="58"/>
    <x v="19"/>
    <x v="9"/>
    <s v="Tier 2  "/>
    <s v="Distribution Circuit      "/>
    <m/>
    <m/>
    <m/>
    <n v="2547200"/>
    <x v="0"/>
    <m/>
    <x v="2336"/>
  </r>
  <r>
    <s v="24-0101528"/>
    <x v="9"/>
    <x v="53"/>
    <x v="68"/>
    <x v="23"/>
    <x v="9"/>
    <s v="Tier 2  "/>
    <s v="Distribution Circuit      "/>
    <m/>
    <m/>
    <m/>
    <n v="2547378"/>
    <x v="0"/>
    <m/>
    <x v="347"/>
  </r>
  <r>
    <s v="24-0101598"/>
    <x v="9"/>
    <x v="53"/>
    <x v="56"/>
    <x v="23"/>
    <x v="9"/>
    <s v="Tier 2  "/>
    <s v="Distribution Circuit      "/>
    <m/>
    <m/>
    <m/>
    <n v="2547450"/>
    <x v="0"/>
    <m/>
    <x v="218"/>
  </r>
  <r>
    <s v="24-0098309"/>
    <x v="10"/>
    <x v="50"/>
    <x v="58"/>
    <x v="19"/>
    <x v="9"/>
    <s v="Tier 3  "/>
    <s v="Distribution Circuit      "/>
    <m/>
    <m/>
    <m/>
    <n v="2547836"/>
    <x v="0"/>
    <m/>
    <x v="2335"/>
  </r>
  <r>
    <s v="24-0095125"/>
    <x v="11"/>
    <x v="51"/>
    <x v="58"/>
    <x v="19"/>
    <x v="9"/>
    <s v="Tier 2  "/>
    <s v="Distribution Circuit      "/>
    <m/>
    <m/>
    <m/>
    <n v="2547901"/>
    <x v="0"/>
    <m/>
    <x v="2336"/>
  </r>
  <r>
    <s v="24-0094984"/>
    <x v="11"/>
    <x v="51"/>
    <x v="58"/>
    <x v="19"/>
    <x v="9"/>
    <s v="Tier 2  "/>
    <s v="Distribution Circuit      "/>
    <m/>
    <m/>
    <m/>
    <n v="2547890"/>
    <x v="0"/>
    <m/>
    <x v="2336"/>
  </r>
  <r>
    <s v="24-0098980"/>
    <x v="11"/>
    <x v="51"/>
    <x v="58"/>
    <x v="19"/>
    <x v="9"/>
    <s v="Tier 3  "/>
    <s v="Distribution Circuit      "/>
    <m/>
    <m/>
    <m/>
    <n v="2547896"/>
    <x v="0"/>
    <m/>
    <x v="2336"/>
  </r>
  <r>
    <s v="24-0093520"/>
    <x v="10"/>
    <x v="50"/>
    <x v="58"/>
    <x v="19"/>
    <x v="9"/>
    <s v="Tier 2  "/>
    <s v="Distribution Circuit      "/>
    <m/>
    <m/>
    <m/>
    <n v="2547910"/>
    <x v="0"/>
    <m/>
    <x v="2335"/>
  </r>
  <r>
    <s v="24-0102196"/>
    <x v="9"/>
    <x v="53"/>
    <x v="56"/>
    <x v="24"/>
    <x v="9"/>
    <s v="Tier 2  "/>
    <s v="Distribution Circuit      "/>
    <m/>
    <m/>
    <m/>
    <n v="2548660"/>
    <x v="0"/>
    <m/>
    <x v="265"/>
  </r>
  <r>
    <s v="24-0102210"/>
    <x v="12"/>
    <x v="54"/>
    <x v="58"/>
    <x v="19"/>
    <x v="9"/>
    <s v="Zone 1  "/>
    <s v="Distribution Circuit      "/>
    <m/>
    <m/>
    <m/>
    <n v="2548730"/>
    <x v="0"/>
    <m/>
    <x v="9"/>
  </r>
  <r>
    <s v="24-0097653"/>
    <x v="10"/>
    <x v="50"/>
    <x v="58"/>
    <x v="19"/>
    <x v="9"/>
    <s v="Tier 3  "/>
    <s v="Distribution Circuit      "/>
    <m/>
    <m/>
    <m/>
    <n v="2548908"/>
    <x v="0"/>
    <m/>
    <x v="2335"/>
  </r>
  <r>
    <s v="24-0094973"/>
    <x v="11"/>
    <x v="51"/>
    <x v="58"/>
    <x v="19"/>
    <x v="9"/>
    <s v="Tier 2  "/>
    <s v="Transformer only          "/>
    <m/>
    <m/>
    <m/>
    <n v="2548913"/>
    <x v="0"/>
    <m/>
    <x v="2336"/>
  </r>
  <r>
    <s v="24-0095796"/>
    <x v="10"/>
    <x v="50"/>
    <x v="58"/>
    <x v="19"/>
    <x v="9"/>
    <s v="Tier 2  "/>
    <s v="Transformer only          "/>
    <m/>
    <m/>
    <m/>
    <n v="2548933"/>
    <x v="0"/>
    <m/>
    <x v="2335"/>
  </r>
  <r>
    <s v="24-0096618"/>
    <x v="10"/>
    <x v="50"/>
    <x v="58"/>
    <x v="19"/>
    <x v="9"/>
    <s v="Tier 2  "/>
    <s v="Distribution Circuit      "/>
    <m/>
    <m/>
    <m/>
    <n v="2548939"/>
    <x v="0"/>
    <m/>
    <x v="2335"/>
  </r>
  <r>
    <s v="24-0095949"/>
    <x v="10"/>
    <x v="50"/>
    <x v="58"/>
    <x v="19"/>
    <x v="9"/>
    <s v="Tier 3  "/>
    <s v="Distribution Circuit      "/>
    <m/>
    <m/>
    <m/>
    <n v="2548951"/>
    <x v="0"/>
    <m/>
    <x v="2335"/>
  </r>
  <r>
    <s v="24-0094517"/>
    <x v="11"/>
    <x v="51"/>
    <x v="58"/>
    <x v="19"/>
    <x v="9"/>
    <s v="Tier 2  "/>
    <s v="Transformer only          "/>
    <m/>
    <m/>
    <m/>
    <n v="2548962"/>
    <x v="0"/>
    <m/>
    <x v="2336"/>
  </r>
  <r>
    <s v="24-0093546"/>
    <x v="10"/>
    <x v="50"/>
    <x v="58"/>
    <x v="19"/>
    <x v="9"/>
    <s v="Tier 2  "/>
    <s v="Transformer only          "/>
    <m/>
    <m/>
    <m/>
    <n v="2548995"/>
    <x v="0"/>
    <m/>
    <x v="2335"/>
  </r>
  <r>
    <s v="24-0094342"/>
    <x v="10"/>
    <x v="50"/>
    <x v="58"/>
    <x v="19"/>
    <x v="9"/>
    <s v="Tier 2  "/>
    <s v="Distribution Circuit      "/>
    <m/>
    <m/>
    <m/>
    <n v="2549022"/>
    <x v="0"/>
    <m/>
    <x v="2335"/>
  </r>
  <r>
    <s v="24-0095958"/>
    <x v="10"/>
    <x v="50"/>
    <x v="58"/>
    <x v="19"/>
    <x v="9"/>
    <s v="Tier 2  "/>
    <s v="Transformer only          "/>
    <m/>
    <m/>
    <m/>
    <n v="2549154"/>
    <x v="0"/>
    <m/>
    <x v="2335"/>
  </r>
  <r>
    <s v="24-0102611"/>
    <x v="8"/>
    <x v="48"/>
    <x v="56"/>
    <x v="17"/>
    <x v="9"/>
    <s v="Tier 2  "/>
    <s v="Distribution Circuit      "/>
    <m/>
    <m/>
    <m/>
    <n v="2549439"/>
    <x v="0"/>
    <m/>
    <x v="19"/>
  </r>
  <r>
    <s v="24-0102768"/>
    <x v="12"/>
    <x v="57"/>
    <x v="58"/>
    <x v="19"/>
    <x v="9"/>
    <s v="Tier 2  "/>
    <s v="Distribution Circuit      "/>
    <m/>
    <m/>
    <m/>
    <n v="2549583"/>
    <x v="0"/>
    <m/>
    <x v="17"/>
  </r>
  <r>
    <s v="24-0063698"/>
    <x v="11"/>
    <x v="55"/>
    <x v="58"/>
    <x v="19"/>
    <x v="9"/>
    <s v="Tier 2  "/>
    <s v="Distribution Circuit      "/>
    <m/>
    <m/>
    <m/>
    <n v="2549933"/>
    <x v="0"/>
    <m/>
    <x v="2337"/>
  </r>
  <r>
    <s v="24-0098650"/>
    <x v="11"/>
    <x v="51"/>
    <x v="58"/>
    <x v="19"/>
    <x v="9"/>
    <s v="Tier 2  "/>
    <s v="Transformer only          "/>
    <m/>
    <m/>
    <m/>
    <n v="2550780"/>
    <x v="0"/>
    <m/>
    <x v="2336"/>
  </r>
  <r>
    <s v="24-0099414"/>
    <x v="11"/>
    <x v="51"/>
    <x v="58"/>
    <x v="19"/>
    <x v="9"/>
    <s v="Tier 2  "/>
    <s v="Distribution Circuit      "/>
    <m/>
    <m/>
    <m/>
    <n v="2551137"/>
    <x v="0"/>
    <m/>
    <x v="2336"/>
  </r>
  <r>
    <s v="24-0097702"/>
    <x v="10"/>
    <x v="50"/>
    <x v="58"/>
    <x v="19"/>
    <x v="9"/>
    <s v="Tier 3  "/>
    <s v="Transformer only          "/>
    <m/>
    <m/>
    <m/>
    <n v="2551173"/>
    <x v="0"/>
    <m/>
    <x v="2335"/>
  </r>
  <r>
    <s v="24-0097351"/>
    <x v="11"/>
    <x v="51"/>
    <x v="58"/>
    <x v="19"/>
    <x v="9"/>
    <s v="Tier 2  "/>
    <s v="Distribution Circuit      "/>
    <m/>
    <m/>
    <m/>
    <n v="2551205"/>
    <x v="0"/>
    <m/>
    <x v="2336"/>
  </r>
  <r>
    <s v="24-0098598"/>
    <x v="10"/>
    <x v="50"/>
    <x v="58"/>
    <x v="19"/>
    <x v="9"/>
    <s v="Tier 2  "/>
    <s v="Transformer only          "/>
    <m/>
    <m/>
    <m/>
    <n v="2551256"/>
    <x v="0"/>
    <m/>
    <x v="2335"/>
  </r>
  <r>
    <s v="24-0098481"/>
    <x v="10"/>
    <x v="50"/>
    <x v="58"/>
    <x v="19"/>
    <x v="9"/>
    <s v="Tier 2  "/>
    <s v="Distribution Circuit      "/>
    <m/>
    <m/>
    <m/>
    <n v="2551198"/>
    <x v="0"/>
    <m/>
    <x v="2335"/>
  </r>
  <r>
    <s v="24-0096945"/>
    <x v="10"/>
    <x v="50"/>
    <x v="58"/>
    <x v="19"/>
    <x v="9"/>
    <s v="Tier 2  "/>
    <s v="Transformer only          "/>
    <m/>
    <m/>
    <m/>
    <n v="2551271"/>
    <x v="0"/>
    <m/>
    <x v="2335"/>
  </r>
  <r>
    <s v="24-0094360"/>
    <x v="10"/>
    <x v="50"/>
    <x v="58"/>
    <x v="19"/>
    <x v="9"/>
    <s v="Tier 2  "/>
    <s v="Transformer only          "/>
    <m/>
    <m/>
    <m/>
    <n v="2551356"/>
    <x v="0"/>
    <m/>
    <x v="2335"/>
  </r>
  <r>
    <s v="24-0100090"/>
    <x v="10"/>
    <x v="50"/>
    <x v="58"/>
    <x v="19"/>
    <x v="9"/>
    <s v="Tier 2  "/>
    <s v="Transformer only          "/>
    <m/>
    <m/>
    <m/>
    <n v="2551482"/>
    <x v="0"/>
    <m/>
    <x v="2335"/>
  </r>
  <r>
    <s v="24-0102484"/>
    <x v="9"/>
    <x v="53"/>
    <x v="68"/>
    <x v="23"/>
    <x v="9"/>
    <s v="Tier 2  "/>
    <s v="Distribution Circuit      "/>
    <m/>
    <m/>
    <m/>
    <n v="2551574"/>
    <x v="0"/>
    <m/>
    <x v="347"/>
  </r>
  <r>
    <s v="24-0103229"/>
    <x v="8"/>
    <x v="52"/>
    <x v="56"/>
    <x v="17"/>
    <x v="9"/>
    <s v="Tier 2  "/>
    <s v="Distribution Circuit      "/>
    <m/>
    <m/>
    <m/>
    <n v="2551715"/>
    <x v="0"/>
    <m/>
    <x v="1"/>
  </r>
  <r>
    <s v="24-0098509"/>
    <x v="10"/>
    <x v="50"/>
    <x v="58"/>
    <x v="19"/>
    <x v="9"/>
    <s v="Tier 2  "/>
    <s v="Distribution Circuit      "/>
    <m/>
    <m/>
    <m/>
    <n v="2551720"/>
    <x v="0"/>
    <m/>
    <x v="2335"/>
  </r>
  <r>
    <s v="24-0099767"/>
    <x v="10"/>
    <x v="50"/>
    <x v="58"/>
    <x v="19"/>
    <x v="9"/>
    <s v="Tier 2  "/>
    <s v="Distribution Circuit      "/>
    <m/>
    <m/>
    <m/>
    <n v="2552218"/>
    <x v="0"/>
    <m/>
    <x v="2335"/>
  </r>
  <r>
    <s v="24-0096623"/>
    <x v="11"/>
    <x v="55"/>
    <x v="58"/>
    <x v="19"/>
    <x v="9"/>
    <s v="Tier 2  "/>
    <s v="Distribution Circuit      "/>
    <m/>
    <m/>
    <m/>
    <n v="2552468"/>
    <x v="0"/>
    <m/>
    <x v="2337"/>
  </r>
  <r>
    <s v="24-0094511"/>
    <x v="11"/>
    <x v="51"/>
    <x v="58"/>
    <x v="19"/>
    <x v="9"/>
    <s v="Tier 2  "/>
    <s v="Transformer only          "/>
    <m/>
    <m/>
    <m/>
    <n v="2552227"/>
    <x v="0"/>
    <m/>
    <x v="2336"/>
  </r>
  <r>
    <s v="24-0097705"/>
    <x v="10"/>
    <x v="50"/>
    <x v="58"/>
    <x v="19"/>
    <x v="9"/>
    <s v="Tier 3  "/>
    <s v="Transformer only          "/>
    <m/>
    <m/>
    <m/>
    <n v="2552225"/>
    <x v="0"/>
    <m/>
    <x v="2335"/>
  </r>
  <r>
    <s v="24-0100097"/>
    <x v="10"/>
    <x v="50"/>
    <x v="58"/>
    <x v="19"/>
    <x v="9"/>
    <s v="Tier 2  "/>
    <s v="Distribution Circuit      "/>
    <m/>
    <m/>
    <m/>
    <n v="2552267"/>
    <x v="0"/>
    <m/>
    <x v="2335"/>
  </r>
  <r>
    <s v="24-0097635"/>
    <x v="10"/>
    <x v="50"/>
    <x v="58"/>
    <x v="19"/>
    <x v="9"/>
    <s v="Tier 2  "/>
    <s v="Distribution Circuit      "/>
    <m/>
    <m/>
    <m/>
    <n v="2552158"/>
    <x v="0"/>
    <m/>
    <x v="2335"/>
  </r>
  <r>
    <s v="24-0098594"/>
    <x v="10"/>
    <x v="50"/>
    <x v="58"/>
    <x v="19"/>
    <x v="9"/>
    <s v="Tier 2  "/>
    <s v="Transformer only          "/>
    <m/>
    <m/>
    <m/>
    <n v="2552368"/>
    <x v="0"/>
    <m/>
    <x v="2335"/>
  </r>
  <r>
    <s v="24-0083950"/>
    <x v="10"/>
    <x v="50"/>
    <x v="58"/>
    <x v="19"/>
    <x v="9"/>
    <s v="Tier 2  "/>
    <s v="Distribution Circuit      "/>
    <m/>
    <m/>
    <m/>
    <n v="2552336"/>
    <x v="0"/>
    <m/>
    <x v="2335"/>
  </r>
  <r>
    <s v="24-0097624"/>
    <x v="10"/>
    <x v="50"/>
    <x v="58"/>
    <x v="19"/>
    <x v="9"/>
    <s v="Tier 2  "/>
    <s v="Transformer only          "/>
    <m/>
    <m/>
    <m/>
    <n v="2552390"/>
    <x v="0"/>
    <m/>
    <x v="2335"/>
  </r>
  <r>
    <s v="24-0096959"/>
    <x v="11"/>
    <x v="51"/>
    <x v="58"/>
    <x v="19"/>
    <x v="9"/>
    <s v="Tier 3  "/>
    <s v="Transformer only          "/>
    <m/>
    <m/>
    <m/>
    <n v="2552389"/>
    <x v="0"/>
    <m/>
    <x v="2336"/>
  </r>
  <r>
    <s v="24-0097620"/>
    <x v="10"/>
    <x v="50"/>
    <x v="58"/>
    <x v="19"/>
    <x v="9"/>
    <s v="Tier 2  "/>
    <s v="Distribution Circuit      "/>
    <m/>
    <m/>
    <m/>
    <n v="2552400"/>
    <x v="0"/>
    <m/>
    <x v="2335"/>
  </r>
  <r>
    <s v="24-0099768"/>
    <x v="10"/>
    <x v="50"/>
    <x v="58"/>
    <x v="19"/>
    <x v="9"/>
    <s v="Tier 2  "/>
    <s v="Distribution Circuit      "/>
    <m/>
    <m/>
    <m/>
    <n v="2552475"/>
    <x v="0"/>
    <m/>
    <x v="2335"/>
  </r>
  <r>
    <s v="24-0096414"/>
    <x v="11"/>
    <x v="51"/>
    <x v="58"/>
    <x v="19"/>
    <x v="9"/>
    <s v="Tier 2  "/>
    <s v="Transformer only          "/>
    <m/>
    <m/>
    <m/>
    <n v="2552502"/>
    <x v="0"/>
    <m/>
    <x v="2336"/>
  </r>
  <r>
    <s v="24-0103535"/>
    <x v="9"/>
    <x v="53"/>
    <x v="65"/>
    <x v="23"/>
    <x v="9"/>
    <s v="Tier 2  "/>
    <s v="Transformer only          "/>
    <m/>
    <m/>
    <m/>
    <n v="2552552"/>
    <x v="0"/>
    <m/>
    <x v="25"/>
  </r>
  <r>
    <s v="24-0100099"/>
    <x v="10"/>
    <x v="50"/>
    <x v="58"/>
    <x v="19"/>
    <x v="9"/>
    <s v="Tier 2  "/>
    <s v="Transformer only          "/>
    <m/>
    <m/>
    <m/>
    <n v="2552594"/>
    <x v="0"/>
    <m/>
    <x v="2335"/>
  </r>
  <r>
    <s v="24-0098785"/>
    <x v="10"/>
    <x v="50"/>
    <x v="58"/>
    <x v="19"/>
    <x v="9"/>
    <s v="Tier 2  "/>
    <s v="Transformer only          "/>
    <m/>
    <m/>
    <m/>
    <n v="2552602"/>
    <x v="0"/>
    <m/>
    <x v="2335"/>
  </r>
  <r>
    <s v="24-0098792"/>
    <x v="10"/>
    <x v="50"/>
    <x v="58"/>
    <x v="19"/>
    <x v="9"/>
    <s v="Tier 2  "/>
    <s v="Transformer only          "/>
    <m/>
    <m/>
    <m/>
    <n v="2552739"/>
    <x v="0"/>
    <m/>
    <x v="2335"/>
  </r>
  <r>
    <s v="24-0103720"/>
    <x v="9"/>
    <x v="53"/>
    <x v="69"/>
    <x v="17"/>
    <x v="9"/>
    <s v="Tier 2  "/>
    <s v="Distribution Circuit      "/>
    <m/>
    <m/>
    <m/>
    <n v="2552919"/>
    <x v="0"/>
    <m/>
    <x v="1348"/>
  </r>
  <r>
    <s v="24-0099347"/>
    <x v="10"/>
    <x v="50"/>
    <x v="58"/>
    <x v="19"/>
    <x v="9"/>
    <s v="Tier 2  "/>
    <s v="Distribution Circuit      "/>
    <m/>
    <m/>
    <m/>
    <n v="2553411"/>
    <x v="0"/>
    <m/>
    <x v="2335"/>
  </r>
  <r>
    <s v="24-0097157"/>
    <x v="11"/>
    <x v="51"/>
    <x v="58"/>
    <x v="19"/>
    <x v="9"/>
    <s v="Tier 2  "/>
    <s v="Distribution Circuit      "/>
    <m/>
    <m/>
    <m/>
    <n v="2553423"/>
    <x v="0"/>
    <m/>
    <x v="2336"/>
  </r>
  <r>
    <s v="24-0097163"/>
    <x v="11"/>
    <x v="51"/>
    <x v="58"/>
    <x v="19"/>
    <x v="9"/>
    <s v="Tier 2  "/>
    <s v="Transformer only          "/>
    <m/>
    <m/>
    <m/>
    <n v="2553427"/>
    <x v="0"/>
    <m/>
    <x v="2336"/>
  </r>
  <r>
    <s v="24-0097140"/>
    <x v="11"/>
    <x v="51"/>
    <x v="58"/>
    <x v="19"/>
    <x v="9"/>
    <s v="Tier 2  "/>
    <s v="Distribution Circuit      "/>
    <m/>
    <m/>
    <m/>
    <n v="2553421"/>
    <x v="0"/>
    <m/>
    <x v="2336"/>
  </r>
  <r>
    <s v="24-0099907"/>
    <x v="10"/>
    <x v="50"/>
    <x v="58"/>
    <x v="19"/>
    <x v="9"/>
    <s v="Tier 2  "/>
    <s v="Distribution Circuit      "/>
    <m/>
    <m/>
    <m/>
    <n v="2553422"/>
    <x v="0"/>
    <m/>
    <x v="2335"/>
  </r>
  <r>
    <s v="24-0099910"/>
    <x v="10"/>
    <x v="50"/>
    <x v="58"/>
    <x v="19"/>
    <x v="9"/>
    <s v="Tier 2  "/>
    <s v="Transformer only          "/>
    <m/>
    <m/>
    <m/>
    <n v="2553442"/>
    <x v="0"/>
    <m/>
    <x v="2335"/>
  </r>
  <r>
    <s v="24-0099348"/>
    <x v="10"/>
    <x v="50"/>
    <x v="58"/>
    <x v="19"/>
    <x v="9"/>
    <s v="Tier 2  "/>
    <s v="Distribution Circuit      "/>
    <m/>
    <m/>
    <m/>
    <n v="2553436"/>
    <x v="0"/>
    <m/>
    <x v="2335"/>
  </r>
  <r>
    <s v="24-0104042"/>
    <x v="11"/>
    <x v="55"/>
    <x v="58"/>
    <x v="19"/>
    <x v="9"/>
    <s v="Tier 2  "/>
    <s v="Distribution Circuit      "/>
    <m/>
    <m/>
    <m/>
    <n v="2553734"/>
    <x v="0"/>
    <m/>
    <x v="2337"/>
  </r>
  <r>
    <s v="24-0088363"/>
    <x v="11"/>
    <x v="55"/>
    <x v="58"/>
    <x v="19"/>
    <x v="9"/>
    <s v="Tier 2  "/>
    <s v="Distribution Circuit      "/>
    <m/>
    <m/>
    <m/>
    <n v="2553430"/>
    <x v="0"/>
    <m/>
    <x v="2337"/>
  </r>
  <r>
    <s v="24-0099703"/>
    <x v="10"/>
    <x v="50"/>
    <x v="58"/>
    <x v="19"/>
    <x v="9"/>
    <s v="Tier 2  "/>
    <s v="Distribution Circuit      "/>
    <m/>
    <m/>
    <m/>
    <n v="2553479"/>
    <x v="0"/>
    <m/>
    <x v="2335"/>
  </r>
  <r>
    <s v="24-0100102"/>
    <x v="10"/>
    <x v="50"/>
    <x v="58"/>
    <x v="19"/>
    <x v="9"/>
    <s v="Tier 2  "/>
    <s v="Distribution Circuit      "/>
    <m/>
    <m/>
    <m/>
    <n v="2553453"/>
    <x v="0"/>
    <m/>
    <x v="2335"/>
  </r>
  <r>
    <s v="24-0101108"/>
    <x v="10"/>
    <x v="50"/>
    <x v="58"/>
    <x v="19"/>
    <x v="9"/>
    <s v="Tier 2  "/>
    <s v="Transformer only          "/>
    <m/>
    <m/>
    <m/>
    <n v="2553489"/>
    <x v="0"/>
    <m/>
    <x v="2335"/>
  </r>
  <r>
    <s v="24-0098862"/>
    <x v="10"/>
    <x v="50"/>
    <x v="58"/>
    <x v="19"/>
    <x v="9"/>
    <s v="Tier 2  "/>
    <s v="Distribution Circuit      "/>
    <m/>
    <m/>
    <m/>
    <n v="2553492"/>
    <x v="0"/>
    <m/>
    <x v="2335"/>
  </r>
  <r>
    <s v="24-0099913"/>
    <x v="10"/>
    <x v="50"/>
    <x v="58"/>
    <x v="19"/>
    <x v="9"/>
    <s v="Tier 2  "/>
    <s v="Distribution Circuit      "/>
    <m/>
    <m/>
    <m/>
    <n v="2553687"/>
    <x v="0"/>
    <m/>
    <x v="2335"/>
  </r>
  <r>
    <s v="24-0098869"/>
    <x v="9"/>
    <x v="53"/>
    <x v="67"/>
    <x v="21"/>
    <x v="9"/>
    <s v="Tier 2  "/>
    <s v="Transformer only          "/>
    <m/>
    <m/>
    <m/>
    <n v="2553697"/>
    <x v="0"/>
    <m/>
    <x v="46"/>
  </r>
  <r>
    <s v="24-0100106"/>
    <x v="10"/>
    <x v="50"/>
    <x v="58"/>
    <x v="19"/>
    <x v="9"/>
    <s v="Tier 2  "/>
    <s v="Distribution Circuit      "/>
    <m/>
    <m/>
    <m/>
    <n v="2553763"/>
    <x v="0"/>
    <m/>
    <x v="2335"/>
  </r>
  <r>
    <s v="24-0099378"/>
    <x v="11"/>
    <x v="51"/>
    <x v="58"/>
    <x v="19"/>
    <x v="9"/>
    <s v="Tier 2  "/>
    <s v="Transformer only          "/>
    <m/>
    <m/>
    <m/>
    <n v="2553842"/>
    <x v="0"/>
    <m/>
    <x v="2336"/>
  </r>
  <r>
    <s v="24-0098812"/>
    <x v="11"/>
    <x v="51"/>
    <x v="58"/>
    <x v="19"/>
    <x v="9"/>
    <s v="Tier 2  "/>
    <s v="Distribution Circuit      "/>
    <m/>
    <m/>
    <m/>
    <n v="2553896"/>
    <x v="0"/>
    <m/>
    <x v="2336"/>
  </r>
  <r>
    <s v="24-0100109"/>
    <x v="10"/>
    <x v="50"/>
    <x v="58"/>
    <x v="19"/>
    <x v="9"/>
    <s v="Tier 2  "/>
    <s v="Transformer only          "/>
    <m/>
    <m/>
    <m/>
    <n v="2553948"/>
    <x v="0"/>
    <m/>
    <x v="2335"/>
  </r>
  <r>
    <s v="24-0099390"/>
    <x v="10"/>
    <x v="50"/>
    <x v="58"/>
    <x v="19"/>
    <x v="9"/>
    <s v="Tier 2  "/>
    <s v="Transformer only          "/>
    <m/>
    <m/>
    <m/>
    <n v="2554034"/>
    <x v="0"/>
    <m/>
    <x v="2335"/>
  </r>
  <r>
    <s v="24-0104525"/>
    <x v="8"/>
    <x v="63"/>
    <x v="56"/>
    <x v="17"/>
    <x v="9"/>
    <s v="Tier 2  "/>
    <s v="Distribution Circuit      "/>
    <m/>
    <m/>
    <m/>
    <n v="2554500"/>
    <x v="0"/>
    <m/>
    <x v="169"/>
  </r>
  <r>
    <s v="24-0104531"/>
    <x v="12"/>
    <x v="54"/>
    <x v="58"/>
    <x v="19"/>
    <x v="9"/>
    <s v="Tier 3  "/>
    <s v="Distribution Circuit      "/>
    <m/>
    <m/>
    <m/>
    <n v="2554510"/>
    <x v="0"/>
    <m/>
    <x v="9"/>
  </r>
  <r>
    <s v="24-0099357"/>
    <x v="10"/>
    <x v="50"/>
    <x v="58"/>
    <x v="19"/>
    <x v="9"/>
    <s v="Tier 2  "/>
    <s v="Distribution Circuit      "/>
    <m/>
    <m/>
    <m/>
    <n v="2554517"/>
    <x v="0"/>
    <m/>
    <x v="2335"/>
  </r>
  <r>
    <s v="24-0101152"/>
    <x v="10"/>
    <x v="50"/>
    <x v="58"/>
    <x v="19"/>
    <x v="9"/>
    <s v="Tier 2  "/>
    <s v="Distribution Circuit      "/>
    <m/>
    <m/>
    <m/>
    <n v="2554555"/>
    <x v="0"/>
    <m/>
    <x v="2335"/>
  </r>
  <r>
    <s v="24-0097170"/>
    <x v="10"/>
    <x v="50"/>
    <x v="58"/>
    <x v="19"/>
    <x v="9"/>
    <s v="Tier 2  "/>
    <s v="Distribution Circuit      "/>
    <m/>
    <m/>
    <m/>
    <n v="2554584"/>
    <x v="0"/>
    <m/>
    <x v="2335"/>
  </r>
  <r>
    <s v="24-0098271"/>
    <x v="10"/>
    <x v="50"/>
    <x v="58"/>
    <x v="19"/>
    <x v="9"/>
    <s v="Tier 2  "/>
    <s v="Transformer only          "/>
    <m/>
    <m/>
    <m/>
    <n v="2554574"/>
    <x v="0"/>
    <m/>
    <x v="2335"/>
  </r>
  <r>
    <s v="24-0088364"/>
    <x v="11"/>
    <x v="55"/>
    <x v="58"/>
    <x v="19"/>
    <x v="9"/>
    <s v="Tier 2  "/>
    <s v="Distribution Circuit      "/>
    <m/>
    <m/>
    <m/>
    <n v="2554577"/>
    <x v="0"/>
    <m/>
    <x v="2337"/>
  </r>
  <r>
    <s v="24-0099945"/>
    <x v="11"/>
    <x v="51"/>
    <x v="58"/>
    <x v="19"/>
    <x v="9"/>
    <s v="Tier 2  "/>
    <s v="Distribution Circuit      "/>
    <m/>
    <m/>
    <m/>
    <n v="2554599"/>
    <x v="0"/>
    <m/>
    <x v="2336"/>
  </r>
  <r>
    <s v="24-0101094"/>
    <x v="10"/>
    <x v="50"/>
    <x v="58"/>
    <x v="19"/>
    <x v="9"/>
    <s v="Tier 2  "/>
    <s v="Transformer only          "/>
    <m/>
    <m/>
    <m/>
    <n v="2554617"/>
    <x v="0"/>
    <m/>
    <x v="2335"/>
  </r>
  <r>
    <s v="24-0098899"/>
    <x v="11"/>
    <x v="51"/>
    <x v="58"/>
    <x v="19"/>
    <x v="9"/>
    <s v="Tier 2  "/>
    <s v="Transformer only          "/>
    <m/>
    <m/>
    <m/>
    <n v="2554631"/>
    <x v="0"/>
    <m/>
    <x v="2336"/>
  </r>
  <r>
    <s v="24-0099189"/>
    <x v="11"/>
    <x v="51"/>
    <x v="58"/>
    <x v="19"/>
    <x v="9"/>
    <s v="Tier 2  "/>
    <s v="Distribution Circuit      "/>
    <m/>
    <m/>
    <m/>
    <n v="2554690"/>
    <x v="0"/>
    <m/>
    <x v="2336"/>
  </r>
  <r>
    <s v="24-0097506"/>
    <x v="11"/>
    <x v="51"/>
    <x v="58"/>
    <x v="19"/>
    <x v="9"/>
    <s v="Tier 2  "/>
    <s v="Transformer only          "/>
    <m/>
    <m/>
    <m/>
    <n v="2554714"/>
    <x v="0"/>
    <m/>
    <x v="2336"/>
  </r>
  <r>
    <s v="24-0099186"/>
    <x v="11"/>
    <x v="51"/>
    <x v="58"/>
    <x v="19"/>
    <x v="9"/>
    <s v="Tier 2  "/>
    <s v="Transformer only          "/>
    <m/>
    <m/>
    <m/>
    <n v="2554762"/>
    <x v="0"/>
    <m/>
    <x v="2336"/>
  </r>
  <r>
    <s v="24-0098917"/>
    <x v="11"/>
    <x v="51"/>
    <x v="58"/>
    <x v="19"/>
    <x v="9"/>
    <s v="Tier 2  "/>
    <s v="Distribution Circuit      "/>
    <m/>
    <m/>
    <m/>
    <n v="2554760"/>
    <x v="0"/>
    <m/>
    <x v="2336"/>
  </r>
  <r>
    <s v="24-0098901"/>
    <x v="11"/>
    <x v="51"/>
    <x v="58"/>
    <x v="19"/>
    <x v="9"/>
    <s v="Tier 2  "/>
    <s v="Transformer only          "/>
    <m/>
    <m/>
    <m/>
    <n v="2554893"/>
    <x v="0"/>
    <m/>
    <x v="2336"/>
  </r>
  <r>
    <s v="24-0099949"/>
    <x v="11"/>
    <x v="51"/>
    <x v="58"/>
    <x v="19"/>
    <x v="9"/>
    <s v="Tier 2  "/>
    <s v="Distribution Circuit      "/>
    <m/>
    <m/>
    <m/>
    <n v="2554972"/>
    <x v="0"/>
    <m/>
    <x v="2336"/>
  </r>
  <r>
    <s v="24-0098904"/>
    <x v="11"/>
    <x v="51"/>
    <x v="58"/>
    <x v="19"/>
    <x v="9"/>
    <s v="Tier 2  "/>
    <s v="Transformer only          "/>
    <m/>
    <m/>
    <m/>
    <n v="2555057"/>
    <x v="0"/>
    <m/>
    <x v="2336"/>
  </r>
  <r>
    <s v="24-0104925"/>
    <x v="11"/>
    <x v="67"/>
    <x v="56"/>
    <x v="17"/>
    <x v="9"/>
    <s v="Tier 3  "/>
    <s v="Distribution Circuit      "/>
    <m/>
    <m/>
    <m/>
    <n v="2555218"/>
    <x v="0"/>
    <m/>
    <x v="582"/>
  </r>
  <r>
    <s v="24-0100046"/>
    <x v="11"/>
    <x v="51"/>
    <x v="58"/>
    <x v="19"/>
    <x v="9"/>
    <s v="Tier 2  "/>
    <s v="Transformer only          "/>
    <m/>
    <m/>
    <m/>
    <n v="2555623"/>
    <x v="0"/>
    <m/>
    <x v="2336"/>
  </r>
  <r>
    <s v="24-0100085"/>
    <x v="11"/>
    <x v="51"/>
    <x v="58"/>
    <x v="19"/>
    <x v="9"/>
    <s v="Tier 2  "/>
    <s v="Distribution Circuit      "/>
    <m/>
    <m/>
    <m/>
    <n v="2555634"/>
    <x v="0"/>
    <m/>
    <x v="2336"/>
  </r>
  <r>
    <s v="24-0105126"/>
    <x v="11"/>
    <x v="61"/>
    <x v="56"/>
    <x v="17"/>
    <x v="9"/>
    <s v="Tier 2  "/>
    <s v="Distribution Circuit      "/>
    <m/>
    <m/>
    <m/>
    <n v="2555630"/>
    <x v="0"/>
    <m/>
    <x v="397"/>
  </r>
  <r>
    <s v="24-0098149"/>
    <x v="10"/>
    <x v="50"/>
    <x v="58"/>
    <x v="19"/>
    <x v="9"/>
    <s v="Tier 2  "/>
    <s v="Distribution Circuit      "/>
    <m/>
    <m/>
    <m/>
    <n v="2555658"/>
    <x v="0"/>
    <m/>
    <x v="2335"/>
  </r>
  <r>
    <s v="24-0097250"/>
    <x v="11"/>
    <x v="51"/>
    <x v="58"/>
    <x v="19"/>
    <x v="9"/>
    <s v="Tier 3  "/>
    <s v="Transformer only          "/>
    <m/>
    <m/>
    <m/>
    <n v="2555686"/>
    <x v="0"/>
    <m/>
    <x v="2336"/>
  </r>
  <r>
    <s v="24-0099938"/>
    <x v="10"/>
    <x v="50"/>
    <x v="58"/>
    <x v="19"/>
    <x v="9"/>
    <s v="Tier 2  "/>
    <s v="Distribution Circuit      "/>
    <m/>
    <m/>
    <m/>
    <n v="2555742"/>
    <x v="0"/>
    <m/>
    <x v="2335"/>
  </r>
  <r>
    <s v="24-0099211"/>
    <x v="11"/>
    <x v="51"/>
    <x v="58"/>
    <x v="19"/>
    <x v="9"/>
    <s v="Tier 2  "/>
    <s v="Transformer only          "/>
    <m/>
    <m/>
    <m/>
    <n v="2555773"/>
    <x v="0"/>
    <m/>
    <x v="2336"/>
  </r>
  <r>
    <s v="24-0100092"/>
    <x v="10"/>
    <x v="50"/>
    <x v="58"/>
    <x v="19"/>
    <x v="9"/>
    <s v="Tier 2  "/>
    <s v="Transformer only          "/>
    <m/>
    <m/>
    <m/>
    <n v="2555968"/>
    <x v="0"/>
    <m/>
    <x v="2335"/>
  </r>
  <r>
    <s v="24-0101018"/>
    <x v="10"/>
    <x v="50"/>
    <x v="58"/>
    <x v="19"/>
    <x v="9"/>
    <s v="Tier 2  "/>
    <s v="Transformer only          "/>
    <m/>
    <m/>
    <m/>
    <n v="2555969"/>
    <x v="0"/>
    <m/>
    <x v="2335"/>
  </r>
  <r>
    <s v="24-0098968"/>
    <x v="11"/>
    <x v="51"/>
    <x v="58"/>
    <x v="19"/>
    <x v="9"/>
    <s v="Tier 2  "/>
    <s v="Transformer only          "/>
    <m/>
    <m/>
    <m/>
    <n v="2555972"/>
    <x v="0"/>
    <m/>
    <x v="2336"/>
  </r>
  <r>
    <s v="24-0100912"/>
    <x v="11"/>
    <x v="51"/>
    <x v="58"/>
    <x v="19"/>
    <x v="9"/>
    <s v="Tier 2  "/>
    <s v="Distribution Circuit      "/>
    <m/>
    <m/>
    <m/>
    <n v="2556371"/>
    <x v="0"/>
    <m/>
    <x v="2336"/>
  </r>
  <r>
    <s v="24-0099677"/>
    <x v="10"/>
    <x v="50"/>
    <x v="58"/>
    <x v="19"/>
    <x v="9"/>
    <s v="Tier 2  "/>
    <s v="Distribution Circuit      "/>
    <m/>
    <m/>
    <m/>
    <n v="2556375"/>
    <x v="0"/>
    <m/>
    <x v="2335"/>
  </r>
  <r>
    <s v="24-0101000"/>
    <x v="10"/>
    <x v="50"/>
    <x v="58"/>
    <x v="19"/>
    <x v="9"/>
    <s v="Tier 2  "/>
    <s v="Transformer only          "/>
    <m/>
    <m/>
    <m/>
    <n v="2556391"/>
    <x v="0"/>
    <m/>
    <x v="2335"/>
  </r>
  <r>
    <s v="24-0105574"/>
    <x v="12"/>
    <x v="54"/>
    <x v="58"/>
    <x v="19"/>
    <x v="9"/>
    <s v="Tier 2  "/>
    <s v="Distribution Circuit      "/>
    <m/>
    <m/>
    <m/>
    <n v="2556420"/>
    <x v="0"/>
    <m/>
    <x v="9"/>
  </r>
  <r>
    <s v="24-0105672"/>
    <x v="9"/>
    <x v="53"/>
    <x v="61"/>
    <x v="27"/>
    <x v="9"/>
    <s v="Tier 2  "/>
    <s v="Distribution Circuit      "/>
    <m/>
    <m/>
    <m/>
    <n v="2557075"/>
    <x v="0"/>
    <m/>
    <x v="110"/>
  </r>
  <r>
    <s v="24-0101116"/>
    <x v="11"/>
    <x v="51"/>
    <x v="58"/>
    <x v="19"/>
    <x v="9"/>
    <s v="Tier 2  "/>
    <s v="Distribution Circuit      "/>
    <m/>
    <m/>
    <m/>
    <n v="2557860"/>
    <x v="0"/>
    <m/>
    <x v="2336"/>
  </r>
  <r>
    <s v="24-0100885"/>
    <x v="11"/>
    <x v="51"/>
    <x v="58"/>
    <x v="19"/>
    <x v="9"/>
    <s v="Tier 2  "/>
    <s v="Distribution Circuit      "/>
    <m/>
    <m/>
    <m/>
    <n v="2557899"/>
    <x v="0"/>
    <m/>
    <x v="2336"/>
  </r>
  <r>
    <s v="24-0098192"/>
    <x v="10"/>
    <x v="50"/>
    <x v="58"/>
    <x v="19"/>
    <x v="9"/>
    <s v="Tier 2  "/>
    <s v="Distribution Circuit      "/>
    <m/>
    <m/>
    <m/>
    <n v="2557884"/>
    <x v="0"/>
    <m/>
    <x v="2335"/>
  </r>
  <r>
    <s v="24-0102469"/>
    <x v="10"/>
    <x v="50"/>
    <x v="58"/>
    <x v="19"/>
    <x v="9"/>
    <s v="Tier 2  "/>
    <s v="Transformer only          "/>
    <m/>
    <m/>
    <m/>
    <n v="2557947"/>
    <x v="0"/>
    <m/>
    <x v="2335"/>
  </r>
  <r>
    <s v="24-0100959"/>
    <x v="11"/>
    <x v="51"/>
    <x v="58"/>
    <x v="19"/>
    <x v="9"/>
    <s v="Tier 2  "/>
    <s v="Transformer only          "/>
    <m/>
    <m/>
    <m/>
    <n v="2557962"/>
    <x v="0"/>
    <m/>
    <x v="2336"/>
  </r>
  <r>
    <s v="24-0099142"/>
    <x v="10"/>
    <x v="50"/>
    <x v="58"/>
    <x v="19"/>
    <x v="9"/>
    <s v="Tier 2  "/>
    <s v="Transformer only          "/>
    <m/>
    <m/>
    <m/>
    <n v="2557967"/>
    <x v="0"/>
    <m/>
    <x v="2335"/>
  </r>
  <r>
    <s v="24-0099242"/>
    <x v="11"/>
    <x v="51"/>
    <x v="58"/>
    <x v="19"/>
    <x v="9"/>
    <s v="Tier 2  "/>
    <s v="Distribution Circuit      "/>
    <m/>
    <m/>
    <m/>
    <n v="2557969"/>
    <x v="0"/>
    <m/>
    <x v="2336"/>
  </r>
  <r>
    <s v="24-0102355"/>
    <x v="10"/>
    <x v="50"/>
    <x v="58"/>
    <x v="19"/>
    <x v="9"/>
    <s v="Tier 2  "/>
    <s v="Distribution Circuit      "/>
    <m/>
    <m/>
    <m/>
    <n v="2557992"/>
    <x v="0"/>
    <m/>
    <x v="2335"/>
  </r>
  <r>
    <s v="24-0100846"/>
    <x v="11"/>
    <x v="51"/>
    <x v="58"/>
    <x v="19"/>
    <x v="9"/>
    <s v="Tier 2  "/>
    <s v="Distribution Circuit      "/>
    <m/>
    <m/>
    <m/>
    <n v="2558119"/>
    <x v="0"/>
    <m/>
    <x v="2336"/>
  </r>
  <r>
    <s v="24-0106018"/>
    <x v="13"/>
    <x v="72"/>
    <x v="56"/>
    <x v="17"/>
    <x v="9"/>
    <s v="Tier 3  "/>
    <s v="Distribution Circuit      "/>
    <m/>
    <m/>
    <m/>
    <n v="2558160"/>
    <x v="0"/>
    <m/>
    <x v="51"/>
  </r>
  <r>
    <s v="24-0099144"/>
    <x v="10"/>
    <x v="50"/>
    <x v="58"/>
    <x v="19"/>
    <x v="9"/>
    <s v="Tier 2  "/>
    <s v="Transformer only          "/>
    <m/>
    <m/>
    <m/>
    <n v="2558258"/>
    <x v="0"/>
    <m/>
    <x v="2335"/>
  </r>
  <r>
    <s v="24-0101414"/>
    <x v="11"/>
    <x v="51"/>
    <x v="58"/>
    <x v="19"/>
    <x v="9"/>
    <s v="Tier 2  "/>
    <s v="Transformer only          "/>
    <m/>
    <m/>
    <m/>
    <n v="2558972"/>
    <x v="0"/>
    <m/>
    <x v="2336"/>
  </r>
  <r>
    <s v="24-0101404"/>
    <x v="11"/>
    <x v="51"/>
    <x v="58"/>
    <x v="19"/>
    <x v="9"/>
    <s v="Tier 2  "/>
    <s v="Distribution Circuit      "/>
    <m/>
    <m/>
    <m/>
    <n v="2558971"/>
    <x v="0"/>
    <m/>
    <x v="2336"/>
  </r>
  <r>
    <s v="24-0099158"/>
    <x v="11"/>
    <x v="51"/>
    <x v="58"/>
    <x v="19"/>
    <x v="9"/>
    <s v="Tier 2  "/>
    <s v="Transformer only          "/>
    <m/>
    <m/>
    <m/>
    <n v="2559002"/>
    <x v="0"/>
    <m/>
    <x v="2336"/>
  </r>
  <r>
    <s v="24-0100554"/>
    <x v="11"/>
    <x v="55"/>
    <x v="58"/>
    <x v="19"/>
    <x v="9"/>
    <s v="Tier 2  "/>
    <s v="Distribution Circuit      "/>
    <m/>
    <m/>
    <m/>
    <n v="2559044"/>
    <x v="0"/>
    <m/>
    <x v="2337"/>
  </r>
  <r>
    <s v="24-0099266"/>
    <x v="11"/>
    <x v="51"/>
    <x v="58"/>
    <x v="19"/>
    <x v="9"/>
    <s v="Tier 2  "/>
    <s v="Transformer only          "/>
    <m/>
    <m/>
    <m/>
    <n v="2559050"/>
    <x v="0"/>
    <m/>
    <x v="2336"/>
  </r>
  <r>
    <s v="24-0099695"/>
    <x v="10"/>
    <x v="50"/>
    <x v="58"/>
    <x v="19"/>
    <x v="9"/>
    <s v="Tier 2  "/>
    <s v="Distribution Circuit      "/>
    <m/>
    <m/>
    <m/>
    <n v="2558959"/>
    <x v="0"/>
    <m/>
    <x v="2335"/>
  </r>
  <r>
    <s v="24-0090440"/>
    <x v="11"/>
    <x v="55"/>
    <x v="58"/>
    <x v="19"/>
    <x v="9"/>
    <s v="Tier 2  "/>
    <s v="Distribution Circuit      "/>
    <m/>
    <m/>
    <m/>
    <n v="2559238"/>
    <x v="0"/>
    <m/>
    <x v="2337"/>
  </r>
  <r>
    <s v="24-0101499"/>
    <x v="11"/>
    <x v="51"/>
    <x v="58"/>
    <x v="19"/>
    <x v="9"/>
    <s v="Tier 2  "/>
    <s v="Transformer only          "/>
    <m/>
    <m/>
    <m/>
    <n v="2559278"/>
    <x v="0"/>
    <m/>
    <x v="2336"/>
  </r>
  <r>
    <s v="24-0100133"/>
    <x v="11"/>
    <x v="51"/>
    <x v="58"/>
    <x v="19"/>
    <x v="9"/>
    <s v="Tier 2  "/>
    <s v="Transformer only          "/>
    <m/>
    <m/>
    <m/>
    <n v="2559423"/>
    <x v="0"/>
    <m/>
    <x v="2336"/>
  </r>
  <r>
    <s v="24-0106801"/>
    <x v="8"/>
    <x v="63"/>
    <x v="56"/>
    <x v="17"/>
    <x v="9"/>
    <s v="Tier 3  "/>
    <s v="Distribution Circuit      "/>
    <m/>
    <m/>
    <m/>
    <n v="2559462"/>
    <x v="0"/>
    <m/>
    <x v="169"/>
  </r>
  <r>
    <s v="24-0101162"/>
    <x v="10"/>
    <x v="50"/>
    <x v="58"/>
    <x v="19"/>
    <x v="9"/>
    <s v="Tier 2  "/>
    <s v="Distribution Circuit      "/>
    <m/>
    <m/>
    <m/>
    <n v="2559889"/>
    <x v="0"/>
    <m/>
    <x v="2335"/>
  </r>
  <r>
    <s v="24-0099213"/>
    <x v="11"/>
    <x v="51"/>
    <x v="58"/>
    <x v="19"/>
    <x v="9"/>
    <s v="Tier 2  "/>
    <s v="Distribution Circuit      "/>
    <m/>
    <m/>
    <m/>
    <n v="2559977"/>
    <x v="0"/>
    <m/>
    <x v="2336"/>
  </r>
  <r>
    <s v="24-0102471"/>
    <x v="11"/>
    <x v="51"/>
    <x v="58"/>
    <x v="19"/>
    <x v="9"/>
    <s v="Tier 2  "/>
    <s v="Transformer only          "/>
    <m/>
    <m/>
    <m/>
    <n v="2560014"/>
    <x v="0"/>
    <m/>
    <x v="2336"/>
  </r>
  <r>
    <s v="24-0100483"/>
    <x v="11"/>
    <x v="51"/>
    <x v="58"/>
    <x v="19"/>
    <x v="9"/>
    <s v="Tier 2  "/>
    <s v="Distribution Circuit      "/>
    <m/>
    <m/>
    <m/>
    <n v="2559887"/>
    <x v="0"/>
    <m/>
    <x v="2336"/>
  </r>
  <r>
    <s v="24-0099905"/>
    <x v="10"/>
    <x v="50"/>
    <x v="58"/>
    <x v="19"/>
    <x v="9"/>
    <s v="Tier 2  "/>
    <s v="Distribution Circuit      "/>
    <m/>
    <m/>
    <m/>
    <n v="2559837"/>
    <x v="0"/>
    <m/>
    <x v="2335"/>
  </r>
  <r>
    <s v="24-0099229"/>
    <x v="11"/>
    <x v="51"/>
    <x v="58"/>
    <x v="19"/>
    <x v="9"/>
    <s v="Tier 2  "/>
    <s v="Distribution Circuit      "/>
    <m/>
    <m/>
    <m/>
    <n v="2559868"/>
    <x v="0"/>
    <m/>
    <x v="2336"/>
  </r>
  <r>
    <s v="24-0101158"/>
    <x v="11"/>
    <x v="51"/>
    <x v="58"/>
    <x v="19"/>
    <x v="9"/>
    <s v="Tier 2  "/>
    <s v="Transformer only          "/>
    <m/>
    <m/>
    <m/>
    <n v="2560101"/>
    <x v="0"/>
    <m/>
    <x v="2336"/>
  </r>
  <r>
    <s v="24-0090397"/>
    <x v="11"/>
    <x v="51"/>
    <x v="58"/>
    <x v="19"/>
    <x v="9"/>
    <s v="Tier 2  "/>
    <s v="Transformer only          "/>
    <m/>
    <m/>
    <m/>
    <n v="2560195"/>
    <x v="0"/>
    <m/>
    <x v="2336"/>
  </r>
  <r>
    <s v="24-0102476"/>
    <x v="10"/>
    <x v="50"/>
    <x v="58"/>
    <x v="19"/>
    <x v="9"/>
    <s v="Tier 2  "/>
    <s v="Transformer only          "/>
    <m/>
    <m/>
    <m/>
    <n v="2560302"/>
    <x v="0"/>
    <m/>
    <x v="2335"/>
  </r>
  <r>
    <s v="24-0102479"/>
    <x v="10"/>
    <x v="50"/>
    <x v="58"/>
    <x v="19"/>
    <x v="9"/>
    <s v="Tier 2  "/>
    <s v="Transformer only          "/>
    <m/>
    <m/>
    <m/>
    <n v="2560399"/>
    <x v="0"/>
    <m/>
    <x v="2335"/>
  </r>
  <r>
    <s v="24-0107632"/>
    <x v="9"/>
    <x v="53"/>
    <x v="68"/>
    <x v="23"/>
    <x v="9"/>
    <s v="Tier 2  "/>
    <s v="Transformer only          "/>
    <m/>
    <m/>
    <m/>
    <n v="2560715"/>
    <x v="0"/>
    <m/>
    <x v="347"/>
  </r>
  <r>
    <s v="24-0099752"/>
    <x v="10"/>
    <x v="50"/>
    <x v="58"/>
    <x v="19"/>
    <x v="9"/>
    <s v="Tier 2  "/>
    <s v="Transformer only          "/>
    <m/>
    <m/>
    <m/>
    <n v="2560853"/>
    <x v="0"/>
    <m/>
    <x v="2335"/>
  </r>
  <r>
    <s v="24-0099760"/>
    <x v="10"/>
    <x v="50"/>
    <x v="58"/>
    <x v="19"/>
    <x v="9"/>
    <s v="Tier 2  "/>
    <s v="Transformer only          "/>
    <m/>
    <m/>
    <m/>
    <n v="2560863"/>
    <x v="0"/>
    <m/>
    <x v="2335"/>
  </r>
  <r>
    <s v="24-0090411"/>
    <x v="11"/>
    <x v="51"/>
    <x v="58"/>
    <x v="19"/>
    <x v="9"/>
    <s v="Tier 2  "/>
    <s v="Transformer only          "/>
    <m/>
    <m/>
    <m/>
    <n v="2561373"/>
    <x v="0"/>
    <m/>
    <x v="2336"/>
  </r>
  <r>
    <s v="24-0099758"/>
    <x v="10"/>
    <x v="50"/>
    <x v="58"/>
    <x v="19"/>
    <x v="9"/>
    <s v="Tier 2  "/>
    <s v="Transformer only          "/>
    <m/>
    <m/>
    <m/>
    <n v="2560889"/>
    <x v="0"/>
    <m/>
    <x v="2335"/>
  </r>
  <r>
    <s v="24-0104816"/>
    <x v="10"/>
    <x v="50"/>
    <x v="58"/>
    <x v="19"/>
    <x v="9"/>
    <s v="Tier 2  "/>
    <s v="Distribution Circuit      "/>
    <m/>
    <m/>
    <m/>
    <n v="2560890"/>
    <x v="0"/>
    <m/>
    <x v="2335"/>
  </r>
  <r>
    <s v="24-0102350"/>
    <x v="10"/>
    <x v="50"/>
    <x v="58"/>
    <x v="19"/>
    <x v="9"/>
    <s v="Tier 2  "/>
    <s v="Distribution Circuit      "/>
    <m/>
    <m/>
    <m/>
    <n v="2560936"/>
    <x v="0"/>
    <m/>
    <x v="2335"/>
  </r>
  <r>
    <s v="24-0107842"/>
    <x v="12"/>
    <x v="54"/>
    <x v="58"/>
    <x v="19"/>
    <x v="9"/>
    <s v="Tier 2  "/>
    <s v="Distribution Circuit      "/>
    <m/>
    <m/>
    <m/>
    <n v="2561069"/>
    <x v="0"/>
    <m/>
    <x v="9"/>
  </r>
  <r>
    <s v="24-0101444"/>
    <x v="11"/>
    <x v="51"/>
    <x v="58"/>
    <x v="19"/>
    <x v="9"/>
    <s v="Tier 2  "/>
    <s v="Distribution Circuit      "/>
    <m/>
    <m/>
    <m/>
    <n v="2561832"/>
    <x v="0"/>
    <m/>
    <x v="2336"/>
  </r>
  <r>
    <s v="24-0102386"/>
    <x v="10"/>
    <x v="50"/>
    <x v="58"/>
    <x v="19"/>
    <x v="9"/>
    <s v="Tier 2  "/>
    <s v="Distribution Circuit      "/>
    <m/>
    <m/>
    <m/>
    <n v="2561831"/>
    <x v="0"/>
    <m/>
    <x v="2335"/>
  </r>
  <r>
    <s v="24-0108355"/>
    <x v="9"/>
    <x v="53"/>
    <x v="72"/>
    <x v="21"/>
    <x v="9"/>
    <s v="Tier 2  "/>
    <s v="Transformer only          "/>
    <m/>
    <m/>
    <m/>
    <n v="2562463"/>
    <x v="0"/>
    <m/>
    <x v="37"/>
  </r>
  <r>
    <s v="24-0108360"/>
    <x v="12"/>
    <x v="57"/>
    <x v="58"/>
    <x v="19"/>
    <x v="9"/>
    <s v="Tier 3  "/>
    <s v="Transformer only          "/>
    <m/>
    <m/>
    <m/>
    <n v="2562516"/>
    <x v="0"/>
    <m/>
    <x v="17"/>
  </r>
  <r>
    <s v="24-0108710"/>
    <x v="15"/>
    <x v="82"/>
    <x v="67"/>
    <x v="26"/>
    <x v="9"/>
    <s v="Tier 2  "/>
    <s v="Transformer only          "/>
    <m/>
    <m/>
    <m/>
    <n v="2563454"/>
    <x v="0"/>
    <m/>
    <x v="585"/>
  </r>
  <r>
    <s v="24-0108450"/>
    <x v="12"/>
    <x v="54"/>
    <x v="58"/>
    <x v="19"/>
    <x v="9"/>
    <s v="Tier 2  "/>
    <s v="Distribution Circuit      "/>
    <m/>
    <m/>
    <m/>
    <n v="2562971"/>
    <x v="0"/>
    <m/>
    <x v="9"/>
  </r>
  <r>
    <s v="24-0097741"/>
    <x v="10"/>
    <x v="50"/>
    <x v="58"/>
    <x v="19"/>
    <x v="9"/>
    <s v="Tier 3  "/>
    <s v="Transformer only          "/>
    <m/>
    <m/>
    <m/>
    <n v="2563012"/>
    <x v="0"/>
    <m/>
    <x v="2335"/>
  </r>
  <r>
    <s v="24-0102389"/>
    <x v="10"/>
    <x v="50"/>
    <x v="58"/>
    <x v="19"/>
    <x v="9"/>
    <s v="Tier 2  "/>
    <s v="Distribution Circuit      "/>
    <m/>
    <m/>
    <m/>
    <n v="2563031"/>
    <x v="0"/>
    <m/>
    <x v="2335"/>
  </r>
  <r>
    <s v="24-0103924"/>
    <x v="10"/>
    <x v="50"/>
    <x v="58"/>
    <x v="19"/>
    <x v="9"/>
    <s v="Tier 2  "/>
    <s v="Distribution Circuit      "/>
    <m/>
    <m/>
    <m/>
    <n v="2562955"/>
    <x v="0"/>
    <m/>
    <x v="2335"/>
  </r>
  <r>
    <s v="24-0096243"/>
    <x v="11"/>
    <x v="55"/>
    <x v="58"/>
    <x v="19"/>
    <x v="9"/>
    <s v="Tier 2  "/>
    <s v="Distribution Circuit      "/>
    <m/>
    <m/>
    <m/>
    <n v="2563072"/>
    <x v="0"/>
    <m/>
    <x v="2337"/>
  </r>
  <r>
    <s v="24-0104839"/>
    <x v="11"/>
    <x v="51"/>
    <x v="58"/>
    <x v="19"/>
    <x v="9"/>
    <s v="Tier 2  "/>
    <s v="Distribution Circuit      "/>
    <m/>
    <m/>
    <m/>
    <n v="2563120"/>
    <x v="0"/>
    <m/>
    <x v="2336"/>
  </r>
  <r>
    <s v="24-0098602"/>
    <x v="11"/>
    <x v="51"/>
    <x v="58"/>
    <x v="19"/>
    <x v="9"/>
    <s v="Tier 2  "/>
    <s v="Transformer only          "/>
    <m/>
    <m/>
    <m/>
    <n v="2563173"/>
    <x v="0"/>
    <m/>
    <x v="2336"/>
  </r>
  <r>
    <s v="24-0099353"/>
    <x v="10"/>
    <x v="50"/>
    <x v="58"/>
    <x v="19"/>
    <x v="9"/>
    <s v="Tier 2  "/>
    <s v="Distribution Circuit      "/>
    <m/>
    <m/>
    <m/>
    <n v="2563209"/>
    <x v="0"/>
    <m/>
    <x v="2335"/>
  </r>
  <r>
    <s v="24-0101380"/>
    <x v="10"/>
    <x v="50"/>
    <x v="58"/>
    <x v="19"/>
    <x v="9"/>
    <s v="Tier 2  "/>
    <s v="Transformer only          "/>
    <m/>
    <m/>
    <m/>
    <n v="2563214"/>
    <x v="0"/>
    <m/>
    <x v="2335"/>
  </r>
  <r>
    <s v="24-0101390"/>
    <x v="11"/>
    <x v="51"/>
    <x v="58"/>
    <x v="19"/>
    <x v="9"/>
    <s v="Tier 2  "/>
    <s v="Transformer only          "/>
    <m/>
    <m/>
    <m/>
    <n v="2563322"/>
    <x v="0"/>
    <m/>
    <x v="2336"/>
  </r>
  <r>
    <s v="24-0104852"/>
    <x v="10"/>
    <x v="50"/>
    <x v="58"/>
    <x v="19"/>
    <x v="9"/>
    <s v="Tier 3  "/>
    <s v="Transformer only          "/>
    <m/>
    <m/>
    <m/>
    <n v="2564669"/>
    <x v="0"/>
    <m/>
    <x v="2335"/>
  </r>
  <r>
    <s v="24-0103937"/>
    <x v="10"/>
    <x v="50"/>
    <x v="58"/>
    <x v="19"/>
    <x v="9"/>
    <s v="Tier 2  "/>
    <s v="Distribution Circuit      "/>
    <m/>
    <m/>
    <m/>
    <n v="2564100"/>
    <x v="0"/>
    <m/>
    <x v="2335"/>
  </r>
  <r>
    <s v="24-0097747"/>
    <x v="10"/>
    <x v="50"/>
    <x v="58"/>
    <x v="19"/>
    <x v="9"/>
    <s v="Tier 3  "/>
    <s v="Distribution Circuit      "/>
    <m/>
    <m/>
    <m/>
    <n v="2564127"/>
    <x v="0"/>
    <m/>
    <x v="2335"/>
  </r>
  <r>
    <s v="24-0104036"/>
    <x v="11"/>
    <x v="51"/>
    <x v="58"/>
    <x v="19"/>
    <x v="9"/>
    <s v="Tier 2  "/>
    <s v="Distribution Circuit      "/>
    <m/>
    <m/>
    <m/>
    <n v="2564160"/>
    <x v="0"/>
    <m/>
    <x v="2336"/>
  </r>
  <r>
    <s v="24-0104214"/>
    <x v="10"/>
    <x v="50"/>
    <x v="58"/>
    <x v="19"/>
    <x v="9"/>
    <s v="Tier 2  "/>
    <s v="Transformer only          "/>
    <m/>
    <m/>
    <m/>
    <n v="2564180"/>
    <x v="0"/>
    <m/>
    <x v="2335"/>
  </r>
  <r>
    <s v="24-0097598"/>
    <x v="11"/>
    <x v="55"/>
    <x v="58"/>
    <x v="19"/>
    <x v="9"/>
    <s v="Tier 2  "/>
    <s v="Distribution Circuit      "/>
    <m/>
    <m/>
    <m/>
    <n v="2564243"/>
    <x v="0"/>
    <m/>
    <x v="2337"/>
  </r>
  <r>
    <s v="24-0101888"/>
    <x v="11"/>
    <x v="51"/>
    <x v="58"/>
    <x v="19"/>
    <x v="9"/>
    <s v="Tier 2  "/>
    <s v="Distribution Circuit      "/>
    <m/>
    <m/>
    <m/>
    <n v="2564258"/>
    <x v="0"/>
    <m/>
    <x v="2336"/>
  </r>
  <r>
    <s v="24-0101002"/>
    <x v="11"/>
    <x v="51"/>
    <x v="58"/>
    <x v="19"/>
    <x v="9"/>
    <s v="Tier 2  "/>
    <s v="Transformer only          "/>
    <m/>
    <m/>
    <m/>
    <n v="2564639"/>
    <x v="0"/>
    <m/>
    <x v="2336"/>
  </r>
  <r>
    <s v="24-0103869"/>
    <x v="11"/>
    <x v="51"/>
    <x v="58"/>
    <x v="19"/>
    <x v="9"/>
    <s v="Tier 2  "/>
    <s v="Distribution Circuit      "/>
    <m/>
    <m/>
    <m/>
    <n v="2564351"/>
    <x v="0"/>
    <m/>
    <x v="2336"/>
  </r>
  <r>
    <s v="24-0109150"/>
    <x v="8"/>
    <x v="52"/>
    <x v="56"/>
    <x v="17"/>
    <x v="9"/>
    <s v="Tier 2  "/>
    <s v="Distribution Circuit      "/>
    <m/>
    <m/>
    <m/>
    <n v="2564515"/>
    <x v="0"/>
    <m/>
    <x v="1"/>
  </r>
  <r>
    <s v="24-0101403"/>
    <x v="11"/>
    <x v="51"/>
    <x v="58"/>
    <x v="19"/>
    <x v="9"/>
    <s v="Tier 2  "/>
    <s v="Transformer only          "/>
    <m/>
    <m/>
    <m/>
    <n v="2565099"/>
    <x v="0"/>
    <m/>
    <x v="2336"/>
  </r>
  <r>
    <s v="24-0109506"/>
    <x v="9"/>
    <x v="53"/>
    <x v="65"/>
    <x v="23"/>
    <x v="9"/>
    <s v="Tier 2  "/>
    <s v="Distribution Circuit      "/>
    <m/>
    <m/>
    <m/>
    <n v="2565137"/>
    <x v="0"/>
    <m/>
    <x v="25"/>
  </r>
  <r>
    <s v="24-0102073"/>
    <x v="11"/>
    <x v="51"/>
    <x v="58"/>
    <x v="19"/>
    <x v="9"/>
    <s v="Tier 2  "/>
    <s v="Distribution Circuit      "/>
    <m/>
    <m/>
    <m/>
    <n v="2565134"/>
    <x v="0"/>
    <m/>
    <x v="2336"/>
  </r>
  <r>
    <s v="24-0097768"/>
    <x v="11"/>
    <x v="55"/>
    <x v="58"/>
    <x v="19"/>
    <x v="9"/>
    <s v="Tier 3  "/>
    <s v="Distribution Circuit      "/>
    <m/>
    <m/>
    <m/>
    <n v="2565271"/>
    <x v="0"/>
    <m/>
    <x v="2337"/>
  </r>
  <r>
    <s v="24-0091837"/>
    <x v="11"/>
    <x v="55"/>
    <x v="58"/>
    <x v="19"/>
    <x v="9"/>
    <s v="Tier 2  "/>
    <s v="Distribution Circuit      "/>
    <m/>
    <m/>
    <m/>
    <n v="2565183"/>
    <x v="0"/>
    <m/>
    <x v="2337"/>
  </r>
  <r>
    <s v="24-0104904"/>
    <x v="10"/>
    <x v="50"/>
    <x v="58"/>
    <x v="19"/>
    <x v="9"/>
    <s v="Tier 3  "/>
    <s v="Distribution Circuit      "/>
    <m/>
    <m/>
    <m/>
    <n v="2565188"/>
    <x v="0"/>
    <m/>
    <x v="2335"/>
  </r>
  <r>
    <s v="24-0104151"/>
    <x v="10"/>
    <x v="50"/>
    <x v="58"/>
    <x v="19"/>
    <x v="9"/>
    <s v="Tier 2  "/>
    <s v="Distribution Circuit      "/>
    <m/>
    <m/>
    <m/>
    <n v="2565280"/>
    <x v="0"/>
    <m/>
    <x v="2335"/>
  </r>
  <r>
    <s v="24-0101419"/>
    <x v="11"/>
    <x v="51"/>
    <x v="58"/>
    <x v="19"/>
    <x v="9"/>
    <s v="Tier 2  "/>
    <s v="Transformer only          "/>
    <m/>
    <m/>
    <m/>
    <n v="2565411"/>
    <x v="0"/>
    <m/>
    <x v="2336"/>
  </r>
  <r>
    <s v="24-0104884"/>
    <x v="10"/>
    <x v="50"/>
    <x v="58"/>
    <x v="19"/>
    <x v="9"/>
    <s v="Tier 2  "/>
    <s v="Distribution Circuit      "/>
    <m/>
    <m/>
    <m/>
    <n v="2565615"/>
    <x v="0"/>
    <m/>
    <x v="2335"/>
  </r>
  <r>
    <s v="24-0109961"/>
    <x v="9"/>
    <x v="53"/>
    <x v="56"/>
    <x v="23"/>
    <x v="9"/>
    <s v="Tier 2  "/>
    <s v="Distribution Circuit      "/>
    <m/>
    <m/>
    <m/>
    <n v="2565990"/>
    <x v="0"/>
    <m/>
    <x v="218"/>
  </r>
  <r>
    <s v="24-0109998"/>
    <x v="12"/>
    <x v="54"/>
    <x v="58"/>
    <x v="19"/>
    <x v="9"/>
    <s v="Tier 2  "/>
    <s v="Distribution Circuit      "/>
    <m/>
    <m/>
    <m/>
    <n v="2566100"/>
    <x v="0"/>
    <m/>
    <x v="9"/>
  </r>
  <r>
    <s v="24-0102740"/>
    <x v="11"/>
    <x v="55"/>
    <x v="58"/>
    <x v="19"/>
    <x v="9"/>
    <s v="Tier 2  "/>
    <s v="Distribution Circuit      "/>
    <m/>
    <m/>
    <m/>
    <n v="2566302"/>
    <x v="0"/>
    <m/>
    <x v="2337"/>
  </r>
  <r>
    <s v="24-0099248"/>
    <x v="11"/>
    <x v="55"/>
    <x v="58"/>
    <x v="19"/>
    <x v="9"/>
    <s v="Tier 3  "/>
    <s v="Distribution Circuit      "/>
    <m/>
    <m/>
    <m/>
    <n v="2566296"/>
    <x v="0"/>
    <m/>
    <x v="2337"/>
  </r>
  <r>
    <s v="24-0100845"/>
    <x v="11"/>
    <x v="51"/>
    <x v="58"/>
    <x v="19"/>
    <x v="9"/>
    <s v="Tier 2  "/>
    <s v="Distribution Circuit      "/>
    <m/>
    <m/>
    <m/>
    <n v="2566351"/>
    <x v="0"/>
    <m/>
    <x v="2336"/>
  </r>
  <r>
    <s v="24-0110594"/>
    <x v="9"/>
    <x v="53"/>
    <x v="65"/>
    <x v="23"/>
    <x v="9"/>
    <s v="Tier 2  "/>
    <s v="Distribution Circuit      "/>
    <m/>
    <m/>
    <m/>
    <n v="2567138"/>
    <x v="0"/>
    <m/>
    <x v="25"/>
  </r>
  <r>
    <s v="24-0101500"/>
    <x v="11"/>
    <x v="51"/>
    <x v="58"/>
    <x v="19"/>
    <x v="9"/>
    <s v="Tier 2  "/>
    <s v="Distribution Circuit      "/>
    <m/>
    <m/>
    <m/>
    <n v="2567159"/>
    <x v="0"/>
    <m/>
    <x v="2336"/>
  </r>
  <r>
    <s v="24-0103972"/>
    <x v="11"/>
    <x v="51"/>
    <x v="58"/>
    <x v="19"/>
    <x v="9"/>
    <s v="Tier 2  "/>
    <s v="Distribution Circuit      "/>
    <m/>
    <m/>
    <m/>
    <n v="2567155"/>
    <x v="0"/>
    <m/>
    <x v="2336"/>
  </r>
  <r>
    <s v="24-0102084"/>
    <x v="11"/>
    <x v="51"/>
    <x v="58"/>
    <x v="19"/>
    <x v="9"/>
    <s v="Tier 2  "/>
    <s v="Transformer only          "/>
    <m/>
    <m/>
    <m/>
    <n v="2567176"/>
    <x v="0"/>
    <m/>
    <x v="2336"/>
  </r>
  <r>
    <s v="24-0097614"/>
    <x v="11"/>
    <x v="51"/>
    <x v="58"/>
    <x v="19"/>
    <x v="9"/>
    <s v="Tier 2  "/>
    <s v="Distribution Circuit      "/>
    <m/>
    <m/>
    <m/>
    <n v="2567185"/>
    <x v="0"/>
    <m/>
    <x v="2336"/>
  </r>
  <r>
    <s v="24-0104182"/>
    <x v="11"/>
    <x v="55"/>
    <x v="58"/>
    <x v="19"/>
    <x v="9"/>
    <s v="Tier 2  "/>
    <s v="Distribution Circuit      "/>
    <m/>
    <m/>
    <m/>
    <n v="2567207"/>
    <x v="0"/>
    <m/>
    <x v="2337"/>
  </r>
  <r>
    <s v="24-0104241"/>
    <x v="11"/>
    <x v="51"/>
    <x v="58"/>
    <x v="19"/>
    <x v="9"/>
    <s v="Tier 2  "/>
    <s v="Transformer only          "/>
    <m/>
    <m/>
    <m/>
    <n v="2567233"/>
    <x v="0"/>
    <m/>
    <x v="2336"/>
  </r>
  <r>
    <s v="24-0101177"/>
    <x v="10"/>
    <x v="50"/>
    <x v="58"/>
    <x v="19"/>
    <x v="9"/>
    <s v="Tier 2  "/>
    <s v="Distribution Circuit      "/>
    <m/>
    <m/>
    <m/>
    <n v="2567202"/>
    <x v="0"/>
    <m/>
    <x v="2335"/>
  </r>
  <r>
    <s v="24-0110648"/>
    <x v="11"/>
    <x v="67"/>
    <x v="62"/>
    <x v="26"/>
    <x v="9"/>
    <s v="Tier 2  "/>
    <s v="Distribution Circuit      "/>
    <m/>
    <m/>
    <m/>
    <n v="2567269"/>
    <x v="0"/>
    <m/>
    <x v="2385"/>
  </r>
  <r>
    <s v="24-0110976"/>
    <x v="14"/>
    <x v="64"/>
    <x v="65"/>
    <x v="20"/>
    <x v="9"/>
    <s v="Tier 2  "/>
    <s v="Distribution Circuit      "/>
    <m/>
    <m/>
    <m/>
    <n v="2568006"/>
    <x v="0"/>
    <m/>
    <x v="570"/>
  </r>
  <r>
    <s v="24-0111080"/>
    <x v="8"/>
    <x v="48"/>
    <x v="56"/>
    <x v="17"/>
    <x v="9"/>
    <s v="Tier 2  "/>
    <s v="Distribution Circuit      "/>
    <m/>
    <m/>
    <m/>
    <n v="2568345"/>
    <x v="0"/>
    <m/>
    <x v="19"/>
  </r>
  <r>
    <s v="24-0111133"/>
    <x v="13"/>
    <x v="60"/>
    <x v="56"/>
    <x v="17"/>
    <x v="9"/>
    <s v="Tier 2  "/>
    <s v="Distribution Circuit      "/>
    <m/>
    <m/>
    <m/>
    <n v="2568486"/>
    <x v="0"/>
    <m/>
    <x v="67"/>
  </r>
  <r>
    <s v="24-0111268"/>
    <x v="9"/>
    <x v="53"/>
    <x v="56"/>
    <x v="20"/>
    <x v="9"/>
    <s v="Tier 2  "/>
    <s v="Distribution Circuit      "/>
    <m/>
    <m/>
    <m/>
    <n v="2569187"/>
    <x v="0"/>
    <m/>
    <x v="54"/>
  </r>
  <r>
    <s v="24-0101817"/>
    <x v="11"/>
    <x v="51"/>
    <x v="58"/>
    <x v="19"/>
    <x v="9"/>
    <s v="Tier 2  "/>
    <s v="Distribution Circuit      "/>
    <m/>
    <m/>
    <m/>
    <n v="2569301"/>
    <x v="0"/>
    <m/>
    <x v="2336"/>
  </r>
  <r>
    <s v="24-0105118"/>
    <x v="10"/>
    <x v="50"/>
    <x v="58"/>
    <x v="19"/>
    <x v="9"/>
    <s v="Tier 2  "/>
    <s v="Transformer only          "/>
    <m/>
    <m/>
    <m/>
    <n v="2569296"/>
    <x v="0"/>
    <m/>
    <x v="2335"/>
  </r>
  <r>
    <s v="24-0100153"/>
    <x v="11"/>
    <x v="51"/>
    <x v="58"/>
    <x v="19"/>
    <x v="9"/>
    <s v="Tier 2  "/>
    <s v="Distribution Circuit      "/>
    <m/>
    <m/>
    <m/>
    <n v="2569314"/>
    <x v="0"/>
    <m/>
    <x v="2336"/>
  </r>
  <r>
    <s v="24-0107613"/>
    <x v="11"/>
    <x v="51"/>
    <x v="58"/>
    <x v="19"/>
    <x v="9"/>
    <s v="Tier 2  "/>
    <s v="Transformer only          "/>
    <m/>
    <m/>
    <m/>
    <n v="2569330"/>
    <x v="0"/>
    <m/>
    <x v="2336"/>
  </r>
  <r>
    <s v="24-0103188"/>
    <x v="11"/>
    <x v="51"/>
    <x v="58"/>
    <x v="19"/>
    <x v="9"/>
    <s v="Tier 2  "/>
    <s v="Transformer only          "/>
    <m/>
    <m/>
    <m/>
    <n v="2569345"/>
    <x v="0"/>
    <m/>
    <x v="2336"/>
  </r>
  <r>
    <s v="24-0105164"/>
    <x v="10"/>
    <x v="50"/>
    <x v="58"/>
    <x v="19"/>
    <x v="9"/>
    <s v="Tier 2  "/>
    <s v="Transformer only          "/>
    <m/>
    <m/>
    <m/>
    <n v="2569353"/>
    <x v="0"/>
    <m/>
    <x v="2335"/>
  </r>
  <r>
    <s v="24-0111516"/>
    <x v="9"/>
    <x v="53"/>
    <x v="67"/>
    <x v="22"/>
    <x v="9"/>
    <s v="Tier 2  "/>
    <s v="Transformer only          "/>
    <m/>
    <m/>
    <m/>
    <n v="2569355"/>
    <x v="0"/>
    <m/>
    <x v="16"/>
  </r>
  <r>
    <s v="24-0105966"/>
    <x v="11"/>
    <x v="55"/>
    <x v="58"/>
    <x v="19"/>
    <x v="9"/>
    <s v="Tier 2  "/>
    <s v="Distribution Circuit      "/>
    <m/>
    <m/>
    <m/>
    <n v="2569505"/>
    <x v="0"/>
    <m/>
    <x v="2337"/>
  </r>
  <r>
    <s v="24-0108404"/>
    <x v="11"/>
    <x v="51"/>
    <x v="58"/>
    <x v="19"/>
    <x v="9"/>
    <s v="Tier 2  "/>
    <s v="Distribution Circuit      "/>
    <m/>
    <m/>
    <m/>
    <n v="2569254"/>
    <x v="0"/>
    <m/>
    <x v="2336"/>
  </r>
  <r>
    <s v="24-0111311"/>
    <x v="11"/>
    <x v="67"/>
    <x v="56"/>
    <x v="17"/>
    <x v="9"/>
    <s v="Tier 2  "/>
    <s v="Distribution Circuit      "/>
    <m/>
    <m/>
    <m/>
    <n v="2569253"/>
    <x v="0"/>
    <m/>
    <x v="582"/>
  </r>
  <r>
    <s v="24-0105412"/>
    <x v="11"/>
    <x v="55"/>
    <x v="58"/>
    <x v="19"/>
    <x v="9"/>
    <s v="Tier 2  "/>
    <s v="Distribution Circuit      "/>
    <m/>
    <m/>
    <m/>
    <n v="2569577"/>
    <x v="0"/>
    <m/>
    <x v="2337"/>
  </r>
  <r>
    <s v="24-0111670"/>
    <x v="9"/>
    <x v="49"/>
    <x v="70"/>
    <x v="22"/>
    <x v="9"/>
    <s v="Tier 2  "/>
    <s v="Distribution Circuit      "/>
    <m/>
    <m/>
    <m/>
    <n v="2569775"/>
    <x v="0"/>
    <m/>
    <x v="224"/>
  </r>
  <r>
    <s v="24-0107846"/>
    <x v="10"/>
    <x v="50"/>
    <x v="58"/>
    <x v="19"/>
    <x v="9"/>
    <s v="Tier 2  "/>
    <s v="Distribution Circuit      "/>
    <m/>
    <m/>
    <m/>
    <n v="2570249"/>
    <x v="0"/>
    <m/>
    <x v="2335"/>
  </r>
  <r>
    <s v="24-0111876"/>
    <x v="11"/>
    <x v="51"/>
    <x v="58"/>
    <x v="19"/>
    <x v="9"/>
    <s v="Tier 2  "/>
    <s v="Distribution Circuit      "/>
    <m/>
    <m/>
    <m/>
    <n v="2570401"/>
    <x v="0"/>
    <m/>
    <x v="2336"/>
  </r>
  <r>
    <s v="24-0111876"/>
    <x v="11"/>
    <x v="51"/>
    <x v="58"/>
    <x v="19"/>
    <x v="9"/>
    <s v="Tier 2  "/>
    <s v="Distribution Circuit      "/>
    <m/>
    <m/>
    <m/>
    <n v="2570472"/>
    <x v="0"/>
    <m/>
    <x v="2336"/>
  </r>
  <r>
    <s v="24-0106912"/>
    <x v="11"/>
    <x v="51"/>
    <x v="58"/>
    <x v="19"/>
    <x v="9"/>
    <s v="Tier 2  "/>
    <s v="Distribution Circuit      "/>
    <m/>
    <m/>
    <m/>
    <n v="2570502"/>
    <x v="0"/>
    <m/>
    <x v="2336"/>
  </r>
  <r>
    <s v="24-0106853"/>
    <x v="11"/>
    <x v="51"/>
    <x v="58"/>
    <x v="19"/>
    <x v="9"/>
    <s v="Tier 3  "/>
    <s v="Distribution Circuit      "/>
    <m/>
    <m/>
    <m/>
    <n v="2570532"/>
    <x v="0"/>
    <m/>
    <x v="2336"/>
  </r>
  <r>
    <s v="24-0110159"/>
    <x v="11"/>
    <x v="51"/>
    <x v="58"/>
    <x v="19"/>
    <x v="9"/>
    <s v="Tier 3  "/>
    <s v="Distribution Circuit      "/>
    <m/>
    <m/>
    <m/>
    <n v="2570643"/>
    <x v="0"/>
    <m/>
    <x v="2336"/>
  </r>
  <r>
    <s v="24-0107838"/>
    <x v="11"/>
    <x v="51"/>
    <x v="58"/>
    <x v="19"/>
    <x v="9"/>
    <s v="Tier 2  "/>
    <s v="Transformer only          "/>
    <m/>
    <m/>
    <m/>
    <n v="2570757"/>
    <x v="0"/>
    <m/>
    <x v="2336"/>
  </r>
  <r>
    <s v="24-0112283"/>
    <x v="9"/>
    <x v="53"/>
    <x v="65"/>
    <x v="21"/>
    <x v="9"/>
    <s v="Tier 2  "/>
    <s v="Distribution Circuit      "/>
    <m/>
    <m/>
    <m/>
    <n v="2571232"/>
    <x v="0"/>
    <m/>
    <x v="31"/>
  </r>
  <r>
    <s v="24-0106081"/>
    <x v="11"/>
    <x v="51"/>
    <x v="58"/>
    <x v="19"/>
    <x v="9"/>
    <s v="Tier 2  "/>
    <s v="Distribution Circuit      "/>
    <m/>
    <m/>
    <m/>
    <n v="2571247"/>
    <x v="0"/>
    <m/>
    <x v="2336"/>
  </r>
  <r>
    <s v="24-0106258"/>
    <x v="10"/>
    <x v="50"/>
    <x v="58"/>
    <x v="19"/>
    <x v="9"/>
    <s v="Tier 2  "/>
    <s v="Distribution Circuit      "/>
    <m/>
    <m/>
    <m/>
    <n v="2571335"/>
    <x v="0"/>
    <m/>
    <x v="2335"/>
  </r>
  <r>
    <s v="24-0100645"/>
    <x v="11"/>
    <x v="55"/>
    <x v="58"/>
    <x v="19"/>
    <x v="9"/>
    <s v="Tier 2  "/>
    <s v="Distribution Circuit      "/>
    <m/>
    <m/>
    <m/>
    <n v="2571347"/>
    <x v="0"/>
    <m/>
    <x v="2337"/>
  </r>
  <r>
    <s v="24-0106859"/>
    <x v="10"/>
    <x v="50"/>
    <x v="58"/>
    <x v="19"/>
    <x v="9"/>
    <s v="Tier 2  "/>
    <s v="Transformer only          "/>
    <m/>
    <m/>
    <m/>
    <n v="2571362"/>
    <x v="0"/>
    <m/>
    <x v="2335"/>
  </r>
  <r>
    <s v="24-0107776"/>
    <x v="11"/>
    <x v="51"/>
    <x v="58"/>
    <x v="19"/>
    <x v="9"/>
    <s v="Tier 2  "/>
    <s v="Distribution Circuit      "/>
    <m/>
    <m/>
    <m/>
    <n v="2571370"/>
    <x v="0"/>
    <m/>
    <x v="2336"/>
  </r>
  <r>
    <s v="24-0105112"/>
    <x v="10"/>
    <x v="50"/>
    <x v="58"/>
    <x v="19"/>
    <x v="9"/>
    <s v="Tier 2  "/>
    <s v="Distribution Circuit      "/>
    <m/>
    <m/>
    <m/>
    <n v="2571376"/>
    <x v="0"/>
    <m/>
    <x v="2335"/>
  </r>
  <r>
    <s v="24-0106921"/>
    <x v="11"/>
    <x v="51"/>
    <x v="58"/>
    <x v="19"/>
    <x v="9"/>
    <s v="Tier 3  "/>
    <s v="Transformer only          "/>
    <m/>
    <m/>
    <m/>
    <n v="2571400"/>
    <x v="0"/>
    <m/>
    <x v="2336"/>
  </r>
  <r>
    <s v="24-0112543"/>
    <x v="11"/>
    <x v="67"/>
    <x v="68"/>
    <x v="21"/>
    <x v="9"/>
    <s v="Tier 2  "/>
    <s v="Distribution Circuit      "/>
    <m/>
    <m/>
    <m/>
    <n v="2571742"/>
    <x v="0"/>
    <m/>
    <x v="279"/>
  </r>
  <r>
    <s v="24-0107960"/>
    <x v="11"/>
    <x v="51"/>
    <x v="58"/>
    <x v="19"/>
    <x v="9"/>
    <s v="Tier 2  "/>
    <s v="Transformer only          "/>
    <m/>
    <m/>
    <m/>
    <n v="2571760"/>
    <x v="0"/>
    <m/>
    <x v="2336"/>
  </r>
  <r>
    <s v="24-0108718"/>
    <x v="10"/>
    <x v="50"/>
    <x v="58"/>
    <x v="19"/>
    <x v="9"/>
    <s v="Tier 2  "/>
    <s v="Distribution Circuit      "/>
    <m/>
    <m/>
    <m/>
    <n v="2572055"/>
    <x v="0"/>
    <m/>
    <x v="2335"/>
  </r>
  <r>
    <s v="24-0112798"/>
    <x v="9"/>
    <x v="53"/>
    <x v="66"/>
    <x v="21"/>
    <x v="9"/>
    <s v="Tier 2  "/>
    <s v="Distribution Circuit      "/>
    <m/>
    <m/>
    <m/>
    <n v="2572116"/>
    <x v="0"/>
    <m/>
    <x v="78"/>
  </r>
  <r>
    <s v="24-0112845"/>
    <x v="12"/>
    <x v="54"/>
    <x v="58"/>
    <x v="19"/>
    <x v="9"/>
    <s v="Tier 2  "/>
    <s v="Distribution Circuit      "/>
    <m/>
    <m/>
    <m/>
    <n v="2572224"/>
    <x v="0"/>
    <m/>
    <x v="9"/>
  </r>
  <r>
    <s v="24-0104279"/>
    <x v="10"/>
    <x v="50"/>
    <x v="58"/>
    <x v="19"/>
    <x v="9"/>
    <s v="Tier 3  "/>
    <s v="Distribution Circuit      "/>
    <m/>
    <m/>
    <m/>
    <n v="2572254"/>
    <x v="0"/>
    <m/>
    <x v="2335"/>
  </r>
  <r>
    <s v="24-0107088"/>
    <x v="11"/>
    <x v="51"/>
    <x v="58"/>
    <x v="19"/>
    <x v="9"/>
    <s v="Tier 3  "/>
    <s v="Distribution Circuit      "/>
    <m/>
    <m/>
    <m/>
    <n v="2572314"/>
    <x v="0"/>
    <m/>
    <x v="2336"/>
  </r>
  <r>
    <s v="24-0108142"/>
    <x v="11"/>
    <x v="51"/>
    <x v="58"/>
    <x v="19"/>
    <x v="9"/>
    <s v="Tier 2  "/>
    <s v="Transformer only          "/>
    <m/>
    <m/>
    <m/>
    <n v="2572491"/>
    <x v="0"/>
    <m/>
    <x v="2336"/>
  </r>
  <r>
    <s v="24-0107203"/>
    <x v="10"/>
    <x v="50"/>
    <x v="58"/>
    <x v="19"/>
    <x v="9"/>
    <s v="Tier 3  "/>
    <s v="Transformer only          "/>
    <m/>
    <m/>
    <m/>
    <n v="2572507"/>
    <x v="0"/>
    <m/>
    <x v="2335"/>
  </r>
  <r>
    <s v="24-0103856"/>
    <x v="10"/>
    <x v="50"/>
    <x v="58"/>
    <x v="19"/>
    <x v="9"/>
    <s v="Tier 2  "/>
    <s v="Transformer only          "/>
    <m/>
    <m/>
    <m/>
    <n v="2573152"/>
    <x v="0"/>
    <m/>
    <x v="2335"/>
  </r>
  <r>
    <s v="24-0104274"/>
    <x v="10"/>
    <x v="50"/>
    <x v="58"/>
    <x v="19"/>
    <x v="9"/>
    <s v="Tier 2  "/>
    <s v="Transformer only          "/>
    <m/>
    <m/>
    <m/>
    <n v="2573174"/>
    <x v="0"/>
    <m/>
    <x v="2335"/>
  </r>
  <r>
    <s v="24-0106703"/>
    <x v="11"/>
    <x v="51"/>
    <x v="58"/>
    <x v="19"/>
    <x v="9"/>
    <s v="Tier 2  "/>
    <s v="Transformer only          "/>
    <m/>
    <m/>
    <m/>
    <n v="2573185"/>
    <x v="0"/>
    <m/>
    <x v="2336"/>
  </r>
  <r>
    <s v="24-0106660"/>
    <x v="11"/>
    <x v="51"/>
    <x v="58"/>
    <x v="19"/>
    <x v="9"/>
    <s v="Tier 2  "/>
    <s v="Transformer only          "/>
    <m/>
    <m/>
    <m/>
    <n v="2573213"/>
    <x v="0"/>
    <m/>
    <x v="2336"/>
  </r>
  <r>
    <s v="24-0108430"/>
    <x v="11"/>
    <x v="51"/>
    <x v="58"/>
    <x v="19"/>
    <x v="9"/>
    <s v="Tier 2  "/>
    <s v="Distribution Circuit      "/>
    <m/>
    <m/>
    <m/>
    <n v="2573214"/>
    <x v="0"/>
    <m/>
    <x v="2336"/>
  </r>
  <r>
    <s v="24-0112082"/>
    <x v="11"/>
    <x v="51"/>
    <x v="58"/>
    <x v="19"/>
    <x v="9"/>
    <s v="Tier 2  "/>
    <s v="Transformer only          "/>
    <m/>
    <m/>
    <m/>
    <n v="2573323"/>
    <x v="0"/>
    <m/>
    <x v="2336"/>
  </r>
  <r>
    <s v="24-0113538"/>
    <x v="9"/>
    <x v="53"/>
    <x v="69"/>
    <x v="20"/>
    <x v="9"/>
    <s v="Tier 2  "/>
    <s v="Distribution Circuit      "/>
    <m/>
    <m/>
    <m/>
    <n v="2573337"/>
    <x v="0"/>
    <m/>
    <x v="34"/>
  </r>
  <r>
    <s v="24-0103852"/>
    <x v="10"/>
    <x v="50"/>
    <x v="58"/>
    <x v="19"/>
    <x v="9"/>
    <s v="Tier 2  "/>
    <s v="Distribution Circuit      "/>
    <m/>
    <m/>
    <m/>
    <n v="2573365"/>
    <x v="0"/>
    <m/>
    <x v="2335"/>
  </r>
  <r>
    <s v="24-0113559"/>
    <x v="9"/>
    <x v="53"/>
    <x v="56"/>
    <x v="17"/>
    <x v="9"/>
    <s v="Tier 2  "/>
    <s v="Distribution Circuit      "/>
    <m/>
    <m/>
    <m/>
    <n v="2573379"/>
    <x v="0"/>
    <m/>
    <x v="143"/>
  </r>
  <r>
    <s v="24-0104698"/>
    <x v="10"/>
    <x v="50"/>
    <x v="58"/>
    <x v="19"/>
    <x v="9"/>
    <s v="Tier 2  "/>
    <s v="Transformer only          "/>
    <m/>
    <m/>
    <m/>
    <n v="2573889"/>
    <x v="0"/>
    <m/>
    <x v="2335"/>
  </r>
  <r>
    <s v="24-0107362"/>
    <x v="10"/>
    <x v="50"/>
    <x v="58"/>
    <x v="19"/>
    <x v="9"/>
    <s v="Tier 3  "/>
    <s v="Distribution Circuit      "/>
    <m/>
    <m/>
    <m/>
    <n v="2573896"/>
    <x v="0"/>
    <m/>
    <x v="2335"/>
  </r>
  <r>
    <s v="24-0108971"/>
    <x v="11"/>
    <x v="51"/>
    <x v="58"/>
    <x v="19"/>
    <x v="9"/>
    <s v="Tier 3  "/>
    <s v="Transformer only          "/>
    <m/>
    <m/>
    <m/>
    <n v="2573908"/>
    <x v="0"/>
    <m/>
    <x v="2336"/>
  </r>
  <r>
    <s v="24-0108592"/>
    <x v="11"/>
    <x v="51"/>
    <x v="58"/>
    <x v="19"/>
    <x v="9"/>
    <s v="Tier 2  "/>
    <s v="Distribution Circuit      "/>
    <m/>
    <m/>
    <m/>
    <n v="2573909"/>
    <x v="0"/>
    <m/>
    <x v="2336"/>
  </r>
  <r>
    <s v="24-0107390"/>
    <x v="11"/>
    <x v="51"/>
    <x v="58"/>
    <x v="19"/>
    <x v="9"/>
    <s v="Tier 3  "/>
    <s v="Distribution Circuit      "/>
    <m/>
    <m/>
    <m/>
    <n v="2573914"/>
    <x v="0"/>
    <m/>
    <x v="2336"/>
  </r>
  <r>
    <s v="24-0108745"/>
    <x v="11"/>
    <x v="51"/>
    <x v="58"/>
    <x v="19"/>
    <x v="9"/>
    <s v="Tier 2  "/>
    <s v="Distribution Circuit      "/>
    <m/>
    <m/>
    <m/>
    <n v="2573911"/>
    <x v="0"/>
    <m/>
    <x v="2336"/>
  </r>
  <r>
    <s v="24-0113916"/>
    <x v="11"/>
    <x v="67"/>
    <x v="56"/>
    <x v="17"/>
    <x v="9"/>
    <s v="Tier 2  "/>
    <s v="Distribution Circuit      "/>
    <m/>
    <m/>
    <m/>
    <n v="2573917"/>
    <x v="0"/>
    <m/>
    <x v="582"/>
  </r>
  <r>
    <s v="24-0107371"/>
    <x v="10"/>
    <x v="50"/>
    <x v="58"/>
    <x v="19"/>
    <x v="9"/>
    <s v="Tier 3  "/>
    <s v="Transformer only          "/>
    <m/>
    <m/>
    <m/>
    <n v="2574018"/>
    <x v="0"/>
    <m/>
    <x v="2335"/>
  </r>
  <r>
    <s v="24-0111665"/>
    <x v="11"/>
    <x v="51"/>
    <x v="58"/>
    <x v="19"/>
    <x v="9"/>
    <s v="Tier 2  "/>
    <s v="Distribution Circuit      "/>
    <m/>
    <m/>
    <m/>
    <n v="2574147"/>
    <x v="0"/>
    <m/>
    <x v="2336"/>
  </r>
  <r>
    <s v="24-0091463"/>
    <x v="11"/>
    <x v="55"/>
    <x v="58"/>
    <x v="19"/>
    <x v="9"/>
    <s v="Tier 3  "/>
    <s v="Distribution Circuit      "/>
    <m/>
    <m/>
    <m/>
    <n v="2574354"/>
    <x v="0"/>
    <m/>
    <x v="2337"/>
  </r>
  <r>
    <s v="24-0114112"/>
    <x v="13"/>
    <x v="72"/>
    <x v="56"/>
    <x v="17"/>
    <x v="9"/>
    <s v="Tier 2  "/>
    <s v="Distribution Circuit      "/>
    <m/>
    <m/>
    <m/>
    <n v="2574436"/>
    <x v="0"/>
    <m/>
    <x v="51"/>
  </r>
  <r>
    <s v="24-0106557"/>
    <x v="11"/>
    <x v="55"/>
    <x v="58"/>
    <x v="19"/>
    <x v="9"/>
    <s v="Tier 2  "/>
    <s v="Distribution Circuit      "/>
    <m/>
    <m/>
    <m/>
    <n v="2574924"/>
    <x v="0"/>
    <m/>
    <x v="2337"/>
  </r>
  <r>
    <s v="24-0114367"/>
    <x v="9"/>
    <x v="53"/>
    <x v="67"/>
    <x v="22"/>
    <x v="9"/>
    <s v="Tier 2  "/>
    <s v="Transformer only          "/>
    <m/>
    <m/>
    <m/>
    <n v="2575063"/>
    <x v="0"/>
    <m/>
    <x v="16"/>
  </r>
  <r>
    <s v="24-0107192"/>
    <x v="10"/>
    <x v="50"/>
    <x v="58"/>
    <x v="19"/>
    <x v="9"/>
    <s v="Tier 2  "/>
    <s v="Distribution Circuit      "/>
    <m/>
    <m/>
    <m/>
    <n v="2574926"/>
    <x v="0"/>
    <m/>
    <x v="2335"/>
  </r>
  <r>
    <s v="24-0109193"/>
    <x v="10"/>
    <x v="50"/>
    <x v="58"/>
    <x v="19"/>
    <x v="9"/>
    <s v="Tier 2  "/>
    <s v="Distribution Circuit      "/>
    <m/>
    <m/>
    <m/>
    <n v="2575024"/>
    <x v="0"/>
    <m/>
    <x v="2335"/>
  </r>
  <r>
    <s v="24-0109387"/>
    <x v="11"/>
    <x v="51"/>
    <x v="58"/>
    <x v="19"/>
    <x v="9"/>
    <s v="Tier 2  "/>
    <s v="Distribution Circuit      "/>
    <m/>
    <m/>
    <m/>
    <n v="2575026"/>
    <x v="0"/>
    <m/>
    <x v="2336"/>
  </r>
  <r>
    <s v="24-0107408"/>
    <x v="11"/>
    <x v="51"/>
    <x v="58"/>
    <x v="19"/>
    <x v="9"/>
    <s v="Tier 2  "/>
    <s v="Transformer only          "/>
    <m/>
    <m/>
    <m/>
    <n v="2575047"/>
    <x v="0"/>
    <m/>
    <x v="2336"/>
  </r>
  <r>
    <s v="24-0107036"/>
    <x v="10"/>
    <x v="50"/>
    <x v="58"/>
    <x v="19"/>
    <x v="9"/>
    <s v="Tier 2  "/>
    <s v="Distribution Circuit      "/>
    <m/>
    <m/>
    <m/>
    <n v="2575053"/>
    <x v="0"/>
    <m/>
    <x v="2335"/>
  </r>
  <r>
    <s v="24-0108625"/>
    <x v="10"/>
    <x v="50"/>
    <x v="58"/>
    <x v="19"/>
    <x v="9"/>
    <s v="Tier 3  "/>
    <s v="Distribution Circuit      "/>
    <m/>
    <m/>
    <m/>
    <n v="2575049"/>
    <x v="0"/>
    <m/>
    <x v="2335"/>
  </r>
  <r>
    <s v="24-0106666"/>
    <x v="11"/>
    <x v="51"/>
    <x v="58"/>
    <x v="19"/>
    <x v="9"/>
    <s v="Tier 2  "/>
    <s v="Transformer only          "/>
    <m/>
    <m/>
    <m/>
    <n v="2575067"/>
    <x v="0"/>
    <m/>
    <x v="2336"/>
  </r>
  <r>
    <s v="24-0107945"/>
    <x v="11"/>
    <x v="51"/>
    <x v="58"/>
    <x v="19"/>
    <x v="9"/>
    <s v="Tier 3  "/>
    <s v="Transformer only          "/>
    <m/>
    <m/>
    <m/>
    <n v="2575078"/>
    <x v="0"/>
    <m/>
    <x v="2336"/>
  </r>
  <r>
    <s v="24-0108588"/>
    <x v="10"/>
    <x v="50"/>
    <x v="58"/>
    <x v="19"/>
    <x v="9"/>
    <s v="Tier 3  "/>
    <s v="Transformer only          "/>
    <m/>
    <m/>
    <m/>
    <n v="2575112"/>
    <x v="0"/>
    <m/>
    <x v="2335"/>
  </r>
  <r>
    <s v="24-0100686"/>
    <x v="11"/>
    <x v="55"/>
    <x v="58"/>
    <x v="19"/>
    <x v="9"/>
    <s v="Tier 2  "/>
    <s v="Distribution Circuit      "/>
    <m/>
    <m/>
    <m/>
    <n v="2575161"/>
    <x v="0"/>
    <m/>
    <x v="2337"/>
  </r>
  <r>
    <s v="24-0108594"/>
    <x v="10"/>
    <x v="50"/>
    <x v="58"/>
    <x v="19"/>
    <x v="9"/>
    <s v="Tier 3  "/>
    <s v="Transformer only          "/>
    <m/>
    <m/>
    <m/>
    <n v="2575321"/>
    <x v="0"/>
    <m/>
    <x v="2335"/>
  </r>
  <r>
    <s v="24-0108586"/>
    <x v="10"/>
    <x v="50"/>
    <x v="58"/>
    <x v="19"/>
    <x v="9"/>
    <s v="Tier 3  "/>
    <s v="Transformer only          "/>
    <m/>
    <m/>
    <m/>
    <n v="2575323"/>
    <x v="0"/>
    <m/>
    <x v="2335"/>
  </r>
  <r>
    <s v="24-0109616"/>
    <x v="11"/>
    <x v="51"/>
    <x v="58"/>
    <x v="19"/>
    <x v="9"/>
    <s v="Tier 2  "/>
    <s v="Transformer only          "/>
    <m/>
    <m/>
    <m/>
    <n v="2575327"/>
    <x v="0"/>
    <m/>
    <x v="2336"/>
  </r>
  <r>
    <s v="24-0109375"/>
    <x v="11"/>
    <x v="51"/>
    <x v="58"/>
    <x v="19"/>
    <x v="9"/>
    <s v="Tier 2  "/>
    <s v="Transformer only          "/>
    <m/>
    <m/>
    <m/>
    <n v="2575385"/>
    <x v="0"/>
    <m/>
    <x v="2336"/>
  </r>
  <r>
    <s v="24-0104690"/>
    <x v="11"/>
    <x v="51"/>
    <x v="58"/>
    <x v="19"/>
    <x v="9"/>
    <s v="Tier 2  "/>
    <s v="Distribution Circuit      "/>
    <m/>
    <m/>
    <m/>
    <n v="2575942"/>
    <x v="0"/>
    <m/>
    <x v="2336"/>
  </r>
  <r>
    <s v="24-0109219"/>
    <x v="10"/>
    <x v="50"/>
    <x v="58"/>
    <x v="19"/>
    <x v="9"/>
    <s v="Tier 2  "/>
    <s v="Distribution Circuit      "/>
    <m/>
    <m/>
    <m/>
    <n v="2576011"/>
    <x v="0"/>
    <m/>
    <x v="2335"/>
  </r>
  <r>
    <s v="24-0102363"/>
    <x v="10"/>
    <x v="50"/>
    <x v="58"/>
    <x v="19"/>
    <x v="9"/>
    <s v="Tier 2  "/>
    <s v="Distribution Circuit      "/>
    <m/>
    <m/>
    <m/>
    <n v="2576049"/>
    <x v="0"/>
    <m/>
    <x v="2335"/>
  </r>
  <r>
    <s v="24-0107671"/>
    <x v="11"/>
    <x v="51"/>
    <x v="58"/>
    <x v="19"/>
    <x v="9"/>
    <s v="Tier 2  "/>
    <s v="Distribution Circuit      "/>
    <m/>
    <m/>
    <m/>
    <n v="2576066"/>
    <x v="0"/>
    <m/>
    <x v="2336"/>
  </r>
  <r>
    <s v="24-0110558"/>
    <x v="10"/>
    <x v="50"/>
    <x v="58"/>
    <x v="19"/>
    <x v="9"/>
    <s v="Tier 2  "/>
    <s v="Distribution Circuit      "/>
    <m/>
    <m/>
    <m/>
    <n v="2576067"/>
    <x v="0"/>
    <m/>
    <x v="2335"/>
  </r>
  <r>
    <s v="24-0113014"/>
    <x v="11"/>
    <x v="51"/>
    <x v="58"/>
    <x v="19"/>
    <x v="9"/>
    <s v="Tier 2  "/>
    <s v="Distribution Circuit      "/>
    <m/>
    <m/>
    <m/>
    <n v="2576164"/>
    <x v="0"/>
    <m/>
    <x v="2336"/>
  </r>
  <r>
    <s v="24-0110022"/>
    <x v="11"/>
    <x v="55"/>
    <x v="58"/>
    <x v="19"/>
    <x v="9"/>
    <s v="Tier 2  "/>
    <s v="Distribution Circuit      "/>
    <m/>
    <m/>
    <m/>
    <n v="2576264"/>
    <x v="0"/>
    <m/>
    <x v="2337"/>
  </r>
  <r>
    <s v="24-0099726"/>
    <x v="11"/>
    <x v="55"/>
    <x v="58"/>
    <x v="19"/>
    <x v="9"/>
    <s v="Tier 2  "/>
    <s v="Distribution Circuit      "/>
    <m/>
    <m/>
    <m/>
    <n v="2576244"/>
    <x v="0"/>
    <m/>
    <x v="2337"/>
  </r>
  <r>
    <s v="24-0114825"/>
    <x v="12"/>
    <x v="54"/>
    <x v="58"/>
    <x v="19"/>
    <x v="9"/>
    <s v="Tier 2  "/>
    <s v="Distribution Circuit      "/>
    <m/>
    <m/>
    <m/>
    <n v="2576289"/>
    <x v="0"/>
    <m/>
    <x v="9"/>
  </r>
  <r>
    <s v="24-0114862"/>
    <x v="9"/>
    <x v="62"/>
    <x v="61"/>
    <x v="27"/>
    <x v="9"/>
    <s v="Tier 2  "/>
    <s v="Distribution Circuit      "/>
    <m/>
    <m/>
    <m/>
    <n v="2576337"/>
    <x v="0"/>
    <m/>
    <x v="330"/>
  </r>
  <r>
    <s v="24-0102391"/>
    <x v="10"/>
    <x v="50"/>
    <x v="58"/>
    <x v="19"/>
    <x v="9"/>
    <s v="Tier 2  "/>
    <s v="Distribution Circuit      "/>
    <m/>
    <m/>
    <m/>
    <n v="2577028"/>
    <x v="0"/>
    <m/>
    <x v="2335"/>
  </r>
  <r>
    <s v="24-0106599"/>
    <x v="10"/>
    <x v="50"/>
    <x v="58"/>
    <x v="19"/>
    <x v="9"/>
    <s v="Tier 2  "/>
    <s v="Distribution Circuit      "/>
    <m/>
    <m/>
    <m/>
    <n v="2577055"/>
    <x v="0"/>
    <m/>
    <x v="2335"/>
  </r>
  <r>
    <s v="24-0108836"/>
    <x v="11"/>
    <x v="51"/>
    <x v="58"/>
    <x v="19"/>
    <x v="9"/>
    <s v="Tier 2  "/>
    <s v="Transformer only          "/>
    <m/>
    <m/>
    <m/>
    <n v="2577063"/>
    <x v="0"/>
    <m/>
    <x v="2336"/>
  </r>
  <r>
    <s v="24-0106635"/>
    <x v="10"/>
    <x v="50"/>
    <x v="58"/>
    <x v="19"/>
    <x v="9"/>
    <s v="Tier 2  "/>
    <s v="Distribution Circuit      "/>
    <m/>
    <m/>
    <m/>
    <n v="2577064"/>
    <x v="0"/>
    <m/>
    <x v="2335"/>
  </r>
  <r>
    <s v="24-0114772"/>
    <x v="9"/>
    <x v="53"/>
    <x v="65"/>
    <x v="21"/>
    <x v="9"/>
    <s v="Tier 2  "/>
    <s v="Distribution Circuit      "/>
    <m/>
    <m/>
    <m/>
    <n v="2577073"/>
    <x v="0"/>
    <m/>
    <x v="31"/>
  </r>
  <r>
    <s v="24-0107675"/>
    <x v="11"/>
    <x v="51"/>
    <x v="58"/>
    <x v="19"/>
    <x v="9"/>
    <s v="Tier 2  "/>
    <s v="Distribution Circuit      "/>
    <m/>
    <m/>
    <m/>
    <n v="2577099"/>
    <x v="0"/>
    <m/>
    <x v="2336"/>
  </r>
  <r>
    <s v="24-0110013"/>
    <x v="10"/>
    <x v="50"/>
    <x v="58"/>
    <x v="19"/>
    <x v="9"/>
    <s v="Tier 2  "/>
    <s v="Transformer only          "/>
    <m/>
    <m/>
    <m/>
    <n v="2577126"/>
    <x v="0"/>
    <m/>
    <x v="2335"/>
  </r>
  <r>
    <s v="24-0100734"/>
    <x v="11"/>
    <x v="55"/>
    <x v="58"/>
    <x v="19"/>
    <x v="9"/>
    <s v="Tier 2  "/>
    <s v="Distribution Circuit      "/>
    <m/>
    <m/>
    <m/>
    <n v="2577155"/>
    <x v="0"/>
    <m/>
    <x v="2337"/>
  </r>
  <r>
    <s v="24-0110578"/>
    <x v="11"/>
    <x v="51"/>
    <x v="58"/>
    <x v="19"/>
    <x v="9"/>
    <s v="Tier 2  "/>
    <s v="Distribution Circuit      "/>
    <m/>
    <m/>
    <m/>
    <n v="2577153"/>
    <x v="0"/>
    <m/>
    <x v="2336"/>
  </r>
  <r>
    <s v="24-0094002"/>
    <x v="11"/>
    <x v="55"/>
    <x v="58"/>
    <x v="19"/>
    <x v="9"/>
    <s v="Tier 3  "/>
    <s v="Distribution Circuit      "/>
    <m/>
    <m/>
    <m/>
    <n v="2577208"/>
    <x v="0"/>
    <m/>
    <x v="2337"/>
  </r>
  <r>
    <s v="24-0110329"/>
    <x v="11"/>
    <x v="51"/>
    <x v="58"/>
    <x v="19"/>
    <x v="9"/>
    <s v="Tier 2  "/>
    <s v="Transformer only          "/>
    <m/>
    <m/>
    <m/>
    <n v="2577159"/>
    <x v="0"/>
    <m/>
    <x v="2336"/>
  </r>
  <r>
    <s v="24-0110152"/>
    <x v="10"/>
    <x v="50"/>
    <x v="65"/>
    <x v="23"/>
    <x v="9"/>
    <s v="Tier 3  "/>
    <s v="Distribution Circuit      "/>
    <m/>
    <m/>
    <m/>
    <n v="2577160"/>
    <x v="0"/>
    <m/>
    <x v="2386"/>
  </r>
  <r>
    <s v="24-0113694"/>
    <x v="11"/>
    <x v="51"/>
    <x v="58"/>
    <x v="19"/>
    <x v="9"/>
    <s v="Tier 2  "/>
    <s v="Distribution Circuit      "/>
    <m/>
    <m/>
    <m/>
    <n v="2577281"/>
    <x v="0"/>
    <m/>
    <x v="2336"/>
  </r>
  <r>
    <s v="24-0108849"/>
    <x v="10"/>
    <x v="50"/>
    <x v="58"/>
    <x v="19"/>
    <x v="9"/>
    <s v="Tier 3  "/>
    <s v="Transformer only          "/>
    <m/>
    <m/>
    <m/>
    <n v="2577599"/>
    <x v="0"/>
    <m/>
    <x v="2335"/>
  </r>
  <r>
    <s v="24-0110015"/>
    <x v="10"/>
    <x v="50"/>
    <x v="58"/>
    <x v="19"/>
    <x v="9"/>
    <s v="Tier 3  "/>
    <s v="Transformer only          "/>
    <m/>
    <m/>
    <m/>
    <n v="2577480"/>
    <x v="0"/>
    <m/>
    <x v="2335"/>
  </r>
  <r>
    <s v="24-0113697"/>
    <x v="10"/>
    <x v="50"/>
    <x v="58"/>
    <x v="19"/>
    <x v="9"/>
    <s v="Tier 2  "/>
    <s v="Transformer only          "/>
    <m/>
    <m/>
    <m/>
    <n v="2577556"/>
    <x v="0"/>
    <m/>
    <x v="2335"/>
  </r>
  <r>
    <s v="24-0110020"/>
    <x v="10"/>
    <x v="50"/>
    <x v="58"/>
    <x v="19"/>
    <x v="9"/>
    <s v="Tier 3  "/>
    <s v="Transformer only          "/>
    <m/>
    <m/>
    <m/>
    <n v="2577643"/>
    <x v="0"/>
    <m/>
    <x v="2335"/>
  </r>
  <r>
    <s v="24-0100743"/>
    <x v="11"/>
    <x v="51"/>
    <x v="58"/>
    <x v="19"/>
    <x v="9"/>
    <s v="Tier 2  "/>
    <s v="Distribution Circuit      "/>
    <m/>
    <m/>
    <m/>
    <n v="2578011"/>
    <x v="0"/>
    <m/>
    <x v="2336"/>
  </r>
  <r>
    <s v="24-0106562"/>
    <x v="11"/>
    <x v="55"/>
    <x v="58"/>
    <x v="19"/>
    <x v="9"/>
    <s v="Tier 2  "/>
    <s v="Distribution Circuit      "/>
    <m/>
    <m/>
    <m/>
    <n v="2578042"/>
    <x v="0"/>
    <m/>
    <x v="2337"/>
  </r>
  <r>
    <s v="24-0106578"/>
    <x v="11"/>
    <x v="55"/>
    <x v="58"/>
    <x v="19"/>
    <x v="9"/>
    <s v="Tier 2  "/>
    <s v="Distribution Circuit      "/>
    <m/>
    <m/>
    <m/>
    <n v="2578111"/>
    <x v="0"/>
    <m/>
    <x v="2337"/>
  </r>
  <r>
    <s v="24-0111118"/>
    <x v="11"/>
    <x v="51"/>
    <x v="58"/>
    <x v="19"/>
    <x v="9"/>
    <s v="Tier 2  "/>
    <s v="Transformer only          "/>
    <m/>
    <m/>
    <m/>
    <n v="2578297"/>
    <x v="0"/>
    <m/>
    <x v="2336"/>
  </r>
  <r>
    <s v="24-0115808"/>
    <x v="9"/>
    <x v="53"/>
    <x v="68"/>
    <x v="23"/>
    <x v="9"/>
    <s v="Tier 2  "/>
    <s v="Distribution Circuit      "/>
    <m/>
    <m/>
    <m/>
    <n v="2578093"/>
    <x v="0"/>
    <m/>
    <x v="347"/>
  </r>
  <r>
    <s v="24-0109837"/>
    <x v="11"/>
    <x v="55"/>
    <x v="58"/>
    <x v="19"/>
    <x v="9"/>
    <s v="Tier 2  "/>
    <s v="Distribution Circuit      "/>
    <m/>
    <m/>
    <m/>
    <n v="2578108"/>
    <x v="0"/>
    <m/>
    <x v="2337"/>
  </r>
  <r>
    <s v="24-0110095"/>
    <x v="10"/>
    <x v="50"/>
    <x v="58"/>
    <x v="19"/>
    <x v="9"/>
    <s v="Tier 2  "/>
    <s v="Distribution Circuit      "/>
    <m/>
    <m/>
    <m/>
    <n v="2578120"/>
    <x v="0"/>
    <m/>
    <x v="2335"/>
  </r>
  <r>
    <s v="24-0099690"/>
    <x v="11"/>
    <x v="55"/>
    <x v="58"/>
    <x v="19"/>
    <x v="9"/>
    <s v="Tier 2  "/>
    <s v="Distribution Circuit      "/>
    <m/>
    <m/>
    <m/>
    <n v="2578138"/>
    <x v="0"/>
    <m/>
    <x v="2337"/>
  </r>
  <r>
    <s v="24-0110983"/>
    <x v="10"/>
    <x v="50"/>
    <x v="58"/>
    <x v="19"/>
    <x v="9"/>
    <s v="Tier 3  "/>
    <s v="Transformer only          "/>
    <m/>
    <m/>
    <m/>
    <n v="2578218"/>
    <x v="0"/>
    <m/>
    <x v="2335"/>
  </r>
  <r>
    <s v="24-0104147"/>
    <x v="11"/>
    <x v="51"/>
    <x v="58"/>
    <x v="19"/>
    <x v="9"/>
    <s v="Tier 2  "/>
    <s v="Distribution Circuit      "/>
    <m/>
    <m/>
    <m/>
    <n v="2578256"/>
    <x v="0"/>
    <m/>
    <x v="2336"/>
  </r>
  <r>
    <s v="24-0111117"/>
    <x v="11"/>
    <x v="51"/>
    <x v="58"/>
    <x v="19"/>
    <x v="9"/>
    <s v="Tier 2  "/>
    <s v="Distribution Circuit      "/>
    <m/>
    <m/>
    <m/>
    <n v="2578364"/>
    <x v="0"/>
    <m/>
    <x v="2336"/>
  </r>
  <r>
    <s v="24-0116277"/>
    <x v="9"/>
    <x v="53"/>
    <x v="68"/>
    <x v="21"/>
    <x v="9"/>
    <s v="Tier 2  "/>
    <s v="Distribution Circuit      "/>
    <m/>
    <m/>
    <m/>
    <n v="2578864"/>
    <x v="0"/>
    <m/>
    <x v="14"/>
  </r>
  <r>
    <s v="24-0116334"/>
    <x v="9"/>
    <x v="80"/>
    <x v="65"/>
    <x v="21"/>
    <x v="9"/>
    <s v="Tier 2  "/>
    <s v="Distribution Circuit      "/>
    <m/>
    <m/>
    <m/>
    <n v="2579080"/>
    <x v="0"/>
    <m/>
    <x v="511"/>
  </r>
  <r>
    <s v="24-0113715"/>
    <x v="10"/>
    <x v="50"/>
    <x v="58"/>
    <x v="19"/>
    <x v="9"/>
    <s v="Tier 2  "/>
    <s v="Transformer only          "/>
    <m/>
    <m/>
    <m/>
    <n v="2579142"/>
    <x v="0"/>
    <m/>
    <x v="2335"/>
  </r>
  <r>
    <s v="24-0104807"/>
    <x v="11"/>
    <x v="55"/>
    <x v="58"/>
    <x v="19"/>
    <x v="9"/>
    <s v="Tier 2  "/>
    <s v="Distribution Circuit      "/>
    <m/>
    <m/>
    <m/>
    <n v="2579184"/>
    <x v="0"/>
    <m/>
    <x v="2337"/>
  </r>
  <r>
    <s v="24-0111122"/>
    <x v="11"/>
    <x v="51"/>
    <x v="58"/>
    <x v="19"/>
    <x v="9"/>
    <s v="Tier 2  "/>
    <s v="Transformer only          "/>
    <m/>
    <m/>
    <m/>
    <n v="2579199"/>
    <x v="0"/>
    <m/>
    <x v="2336"/>
  </r>
  <r>
    <s v="24-0106670"/>
    <x v="11"/>
    <x v="51"/>
    <x v="58"/>
    <x v="19"/>
    <x v="9"/>
    <s v="Tier 2  "/>
    <s v="Transformer only          "/>
    <m/>
    <m/>
    <m/>
    <n v="2579198"/>
    <x v="0"/>
    <m/>
    <x v="2336"/>
  </r>
  <r>
    <s v="24-0111120"/>
    <x v="11"/>
    <x v="51"/>
    <x v="58"/>
    <x v="19"/>
    <x v="9"/>
    <s v="Tier 2  "/>
    <s v="Distribution Circuit      "/>
    <m/>
    <m/>
    <m/>
    <n v="2579228"/>
    <x v="0"/>
    <m/>
    <x v="2336"/>
  </r>
  <r>
    <s v="24-0110008"/>
    <x v="10"/>
    <x v="50"/>
    <x v="58"/>
    <x v="19"/>
    <x v="9"/>
    <s v="Tier 2  "/>
    <s v="Transformer only          "/>
    <m/>
    <m/>
    <m/>
    <n v="2579212"/>
    <x v="0"/>
    <m/>
    <x v="2335"/>
  </r>
  <r>
    <s v="24-0105179"/>
    <x v="11"/>
    <x v="51"/>
    <x v="58"/>
    <x v="19"/>
    <x v="9"/>
    <s v="Tier 2  "/>
    <s v="Distribution Circuit      "/>
    <m/>
    <m/>
    <m/>
    <n v="2579218"/>
    <x v="0"/>
    <m/>
    <x v="2336"/>
  </r>
  <r>
    <s v="24-0110591"/>
    <x v="10"/>
    <x v="50"/>
    <x v="58"/>
    <x v="19"/>
    <x v="9"/>
    <s v="Tier 2  "/>
    <s v="Transformer only          "/>
    <m/>
    <m/>
    <m/>
    <n v="2579264"/>
    <x v="0"/>
    <m/>
    <x v="2335"/>
  </r>
  <r>
    <s v="24-0111281"/>
    <x v="11"/>
    <x v="51"/>
    <x v="58"/>
    <x v="19"/>
    <x v="9"/>
    <s v="Tier 2  "/>
    <s v="Transformer only          "/>
    <m/>
    <m/>
    <m/>
    <n v="2579545"/>
    <x v="0"/>
    <m/>
    <x v="2336"/>
  </r>
  <r>
    <s v="24-0111282"/>
    <x v="11"/>
    <x v="51"/>
    <x v="58"/>
    <x v="19"/>
    <x v="9"/>
    <s v="Tier 2  "/>
    <s v="Transformer only          "/>
    <m/>
    <m/>
    <m/>
    <n v="2579546"/>
    <x v="0"/>
    <m/>
    <x v="2336"/>
  </r>
  <r>
    <s v="24-0110009"/>
    <x v="10"/>
    <x v="50"/>
    <x v="58"/>
    <x v="19"/>
    <x v="9"/>
    <s v="Tier 2  "/>
    <s v="Transformer only          "/>
    <m/>
    <m/>
    <m/>
    <n v="2579481"/>
    <x v="0"/>
    <m/>
    <x v="2335"/>
  </r>
  <r>
    <s v="24-0116757"/>
    <x v="8"/>
    <x v="52"/>
    <x v="56"/>
    <x v="17"/>
    <x v="9"/>
    <s v="Tier 2  "/>
    <s v="Distribution Circuit      "/>
    <m/>
    <m/>
    <m/>
    <n v="2579575"/>
    <x v="0"/>
    <m/>
    <x v="1"/>
  </r>
  <r>
    <s v="24-0112723"/>
    <x v="11"/>
    <x v="51"/>
    <x v="58"/>
    <x v="19"/>
    <x v="9"/>
    <s v="Tier 2  "/>
    <s v="Distribution Circuit      "/>
    <m/>
    <m/>
    <m/>
    <n v="2579867"/>
    <x v="0"/>
    <m/>
    <x v="2336"/>
  </r>
  <r>
    <s v="24-0110982"/>
    <x v="10"/>
    <x v="50"/>
    <x v="58"/>
    <x v="19"/>
    <x v="9"/>
    <s v="Tier 3  "/>
    <s v="Distribution Circuit      "/>
    <m/>
    <m/>
    <m/>
    <n v="2579885"/>
    <x v="0"/>
    <m/>
    <x v="2335"/>
  </r>
  <r>
    <s v="24-0110012"/>
    <x v="10"/>
    <x v="50"/>
    <x v="58"/>
    <x v="19"/>
    <x v="9"/>
    <s v="Tier 3  "/>
    <s v="Transformer only          "/>
    <m/>
    <m/>
    <m/>
    <n v="2579948"/>
    <x v="0"/>
    <m/>
    <x v="2335"/>
  </r>
  <r>
    <s v="24-0100764"/>
    <x v="11"/>
    <x v="55"/>
    <x v="58"/>
    <x v="19"/>
    <x v="9"/>
    <s v="Tier 2  "/>
    <s v="Distribution Circuit      "/>
    <m/>
    <m/>
    <m/>
    <n v="2579949"/>
    <x v="0"/>
    <m/>
    <x v="2337"/>
  </r>
  <r>
    <s v="24-0116939"/>
    <x v="12"/>
    <x v="54"/>
    <x v="58"/>
    <x v="19"/>
    <x v="9"/>
    <s v="Tier 2  "/>
    <s v="Distribution Circuit      "/>
    <m/>
    <m/>
    <m/>
    <n v="2580201"/>
    <x v="0"/>
    <m/>
    <x v="9"/>
  </r>
  <r>
    <s v="24-0116991"/>
    <x v="12"/>
    <x v="54"/>
    <x v="58"/>
    <x v="19"/>
    <x v="9"/>
    <s v="Tier 2  "/>
    <s v="Distribution Circuit      "/>
    <m/>
    <m/>
    <m/>
    <n v="2580451"/>
    <x v="0"/>
    <m/>
    <x v="9"/>
  </r>
  <r>
    <s v="24-0117052"/>
    <x v="9"/>
    <x v="53"/>
    <x v="65"/>
    <x v="21"/>
    <x v="9"/>
    <s v="Tier 2  "/>
    <s v="Distribution Circuit      "/>
    <m/>
    <m/>
    <m/>
    <n v="2580641"/>
    <x v="0"/>
    <m/>
    <x v="31"/>
  </r>
  <r>
    <s v="24-0111420"/>
    <x v="10"/>
    <x v="50"/>
    <x v="58"/>
    <x v="19"/>
    <x v="9"/>
    <s v="Tier 2  "/>
    <s v="Distribution Circuit      "/>
    <m/>
    <m/>
    <m/>
    <n v="2581016"/>
    <x v="0"/>
    <m/>
    <x v="2335"/>
  </r>
  <r>
    <s v="24-0112875"/>
    <x v="11"/>
    <x v="51"/>
    <x v="58"/>
    <x v="19"/>
    <x v="9"/>
    <s v="Tier 2  "/>
    <s v="Transformer only          "/>
    <m/>
    <m/>
    <m/>
    <n v="2581080"/>
    <x v="0"/>
    <m/>
    <x v="2336"/>
  </r>
  <r>
    <s v="24-0111448"/>
    <x v="11"/>
    <x v="51"/>
    <x v="58"/>
    <x v="19"/>
    <x v="9"/>
    <s v="Tier 2  "/>
    <s v="Distribution Circuit      "/>
    <m/>
    <m/>
    <m/>
    <n v="2581132"/>
    <x v="0"/>
    <m/>
    <x v="2336"/>
  </r>
  <r>
    <s v="24-0111384"/>
    <x v="11"/>
    <x v="51"/>
    <x v="58"/>
    <x v="19"/>
    <x v="9"/>
    <s v="Tier 2  "/>
    <s v="Distribution Circuit      "/>
    <m/>
    <m/>
    <m/>
    <n v="2581347"/>
    <x v="0"/>
    <m/>
    <x v="2336"/>
  </r>
  <r>
    <s v="24-0117479"/>
    <x v="8"/>
    <x v="52"/>
    <x v="56"/>
    <x v="17"/>
    <x v="9"/>
    <s v="Tier 2  "/>
    <s v="Distribution Circuit      "/>
    <m/>
    <m/>
    <m/>
    <n v="2581553"/>
    <x v="0"/>
    <m/>
    <x v="1"/>
  </r>
  <r>
    <s v="24-0112329"/>
    <x v="11"/>
    <x v="51"/>
    <x v="58"/>
    <x v="19"/>
    <x v="9"/>
    <s v="Tier 2  "/>
    <s v="Transformer only          "/>
    <m/>
    <m/>
    <m/>
    <n v="2581994"/>
    <x v="0"/>
    <m/>
    <x v="2336"/>
  </r>
  <r>
    <s v="24-0111532"/>
    <x v="11"/>
    <x v="51"/>
    <x v="58"/>
    <x v="19"/>
    <x v="9"/>
    <s v="Tier 2  "/>
    <s v="Distribution Circuit      "/>
    <m/>
    <m/>
    <m/>
    <n v="2581976"/>
    <x v="0"/>
    <m/>
    <x v="2336"/>
  </r>
  <r>
    <s v="24-0106475"/>
    <x v="11"/>
    <x v="55"/>
    <x v="58"/>
    <x v="19"/>
    <x v="9"/>
    <s v="Tier 2  "/>
    <s v="Distribution Circuit      "/>
    <m/>
    <m/>
    <m/>
    <n v="2582025"/>
    <x v="0"/>
    <m/>
    <x v="2337"/>
  </r>
  <r>
    <s v="24-0111330"/>
    <x v="11"/>
    <x v="51"/>
    <x v="58"/>
    <x v="19"/>
    <x v="9"/>
    <s v="Tier 2  "/>
    <s v="Distribution Circuit      "/>
    <m/>
    <m/>
    <m/>
    <n v="2581949"/>
    <x v="0"/>
    <m/>
    <x v="2336"/>
  </r>
  <r>
    <s v="24-0112940"/>
    <x v="10"/>
    <x v="50"/>
    <x v="58"/>
    <x v="19"/>
    <x v="9"/>
    <s v="Tier 2  "/>
    <s v="Distribution Circuit      "/>
    <m/>
    <m/>
    <m/>
    <n v="2582006"/>
    <x v="0"/>
    <m/>
    <x v="2335"/>
  </r>
  <r>
    <s v="24-0113149"/>
    <x v="11"/>
    <x v="51"/>
    <x v="58"/>
    <x v="19"/>
    <x v="9"/>
    <s v="Tier 2  "/>
    <s v="Distribution Circuit      "/>
    <m/>
    <m/>
    <m/>
    <n v="2582312"/>
    <x v="0"/>
    <m/>
    <x v="2336"/>
  </r>
  <r>
    <s v="24-0117828"/>
    <x v="12"/>
    <x v="54"/>
    <x v="58"/>
    <x v="19"/>
    <x v="9"/>
    <s v="Tier 2  "/>
    <s v="Distribution Circuit      "/>
    <m/>
    <m/>
    <m/>
    <n v="2582369"/>
    <x v="0"/>
    <m/>
    <x v="9"/>
  </r>
  <r>
    <s v="24-0118128"/>
    <x v="9"/>
    <x v="53"/>
    <x v="65"/>
    <x v="21"/>
    <x v="9"/>
    <s v="Tier 2  "/>
    <s v="Distribution Circuit      "/>
    <m/>
    <m/>
    <m/>
    <n v="2583001"/>
    <x v="0"/>
    <m/>
    <x v="31"/>
  </r>
  <r>
    <s v="24-0106659"/>
    <x v="10"/>
    <x v="50"/>
    <x v="58"/>
    <x v="19"/>
    <x v="9"/>
    <s v="Tier 2  "/>
    <s v="Distribution Circuit      "/>
    <m/>
    <m/>
    <m/>
    <n v="2583053"/>
    <x v="0"/>
    <m/>
    <x v="2335"/>
  </r>
  <r>
    <s v="24-0109529"/>
    <x v="11"/>
    <x v="51"/>
    <x v="58"/>
    <x v="19"/>
    <x v="9"/>
    <s v="Tier 2  "/>
    <s v="Distribution Circuit      "/>
    <m/>
    <m/>
    <m/>
    <n v="2583081"/>
    <x v="0"/>
    <m/>
    <x v="2336"/>
  </r>
  <r>
    <s v="24-0109697"/>
    <x v="10"/>
    <x v="50"/>
    <x v="58"/>
    <x v="19"/>
    <x v="9"/>
    <s v="Tier 2  "/>
    <s v="Distribution Circuit      "/>
    <m/>
    <m/>
    <m/>
    <n v="2583095"/>
    <x v="0"/>
    <m/>
    <x v="2335"/>
  </r>
  <r>
    <s v="24-0101310"/>
    <x v="11"/>
    <x v="51"/>
    <x v="58"/>
    <x v="19"/>
    <x v="9"/>
    <s v="Tier 2  "/>
    <s v="Distribution Circuit      "/>
    <m/>
    <m/>
    <m/>
    <n v="2583080"/>
    <x v="0"/>
    <m/>
    <x v="2336"/>
  </r>
  <r>
    <s v="24-0110902"/>
    <x v="11"/>
    <x v="55"/>
    <x v="58"/>
    <x v="19"/>
    <x v="9"/>
    <s v="Tier 2  "/>
    <s v="Distribution Circuit      "/>
    <m/>
    <m/>
    <m/>
    <n v="2583166"/>
    <x v="0"/>
    <m/>
    <x v="2337"/>
  </r>
  <r>
    <s v="24-0111421"/>
    <x v="10"/>
    <x v="50"/>
    <x v="58"/>
    <x v="19"/>
    <x v="9"/>
    <s v="Tier 2  "/>
    <s v="Distribution Circuit      "/>
    <m/>
    <m/>
    <m/>
    <n v="2583117"/>
    <x v="0"/>
    <m/>
    <x v="2335"/>
  </r>
  <r>
    <s v="24-0109479"/>
    <x v="10"/>
    <x v="50"/>
    <x v="58"/>
    <x v="19"/>
    <x v="9"/>
    <s v="Tier 2  "/>
    <s v="Distribution Circuit      "/>
    <m/>
    <m/>
    <m/>
    <n v="2583151"/>
    <x v="0"/>
    <m/>
    <x v="2335"/>
  </r>
  <r>
    <s v="24-0111374"/>
    <x v="11"/>
    <x v="55"/>
    <x v="58"/>
    <x v="19"/>
    <x v="9"/>
    <s v="Tier 2  "/>
    <s v="Distribution Circuit      "/>
    <m/>
    <m/>
    <m/>
    <n v="2583326"/>
    <x v="0"/>
    <m/>
    <x v="2337"/>
  </r>
  <r>
    <s v="24-0112645"/>
    <x v="10"/>
    <x v="50"/>
    <x v="58"/>
    <x v="19"/>
    <x v="9"/>
    <s v="Tier 2  "/>
    <s v="Transformer only          "/>
    <m/>
    <m/>
    <m/>
    <n v="2583322"/>
    <x v="0"/>
    <m/>
    <x v="2335"/>
  </r>
  <r>
    <s v="24-0118544"/>
    <x v="14"/>
    <x v="87"/>
    <x v="56"/>
    <x v="21"/>
    <x v="9"/>
    <s v="Tier 2  "/>
    <s v="Distribution Circuit      "/>
    <m/>
    <m/>
    <m/>
    <n v="2583748"/>
    <x v="0"/>
    <m/>
    <x v="980"/>
  </r>
  <r>
    <s v="24-0114866"/>
    <x v="11"/>
    <x v="51"/>
    <x v="58"/>
    <x v="19"/>
    <x v="9"/>
    <s v="Tier 2  "/>
    <s v="Distribution Circuit      "/>
    <m/>
    <m/>
    <m/>
    <n v="2584407"/>
    <x v="0"/>
    <m/>
    <x v="2336"/>
  </r>
  <r>
    <s v="24-0114376"/>
    <x v="11"/>
    <x v="51"/>
    <x v="58"/>
    <x v="19"/>
    <x v="9"/>
    <s v="Tier 2  "/>
    <s v="Transformer only          "/>
    <m/>
    <m/>
    <m/>
    <n v="2584428"/>
    <x v="0"/>
    <m/>
    <x v="2336"/>
  </r>
  <r>
    <s v="24-0105981"/>
    <x v="11"/>
    <x v="55"/>
    <x v="58"/>
    <x v="19"/>
    <x v="9"/>
    <s v="Tier 2  "/>
    <s v="Distribution Circuit      "/>
    <m/>
    <m/>
    <m/>
    <n v="2584470"/>
    <x v="0"/>
    <m/>
    <x v="2337"/>
  </r>
  <r>
    <s v="24-0107922"/>
    <x v="11"/>
    <x v="51"/>
    <x v="58"/>
    <x v="19"/>
    <x v="9"/>
    <s v="Tier 2  "/>
    <s v="Distribution Circuit      "/>
    <m/>
    <m/>
    <m/>
    <n v="2584445"/>
    <x v="0"/>
    <m/>
    <x v="2336"/>
  </r>
  <r>
    <s v="24-0113735"/>
    <x v="10"/>
    <x v="50"/>
    <x v="58"/>
    <x v="19"/>
    <x v="9"/>
    <s v="Tier 3  "/>
    <s v="Distribution Circuit      "/>
    <m/>
    <m/>
    <m/>
    <n v="2584441"/>
    <x v="0"/>
    <m/>
    <x v="2335"/>
  </r>
  <r>
    <s v="24-0113744"/>
    <x v="10"/>
    <x v="50"/>
    <x v="58"/>
    <x v="19"/>
    <x v="9"/>
    <s v="Tier 3  "/>
    <s v="Distribution Circuit      "/>
    <m/>
    <m/>
    <m/>
    <n v="2584461"/>
    <x v="0"/>
    <m/>
    <x v="2335"/>
  </r>
  <r>
    <s v="24-0109785"/>
    <x v="11"/>
    <x v="55"/>
    <x v="58"/>
    <x v="19"/>
    <x v="9"/>
    <s v="Tier 2  "/>
    <s v="Distribution Circuit      "/>
    <m/>
    <m/>
    <m/>
    <n v="2584565"/>
    <x v="0"/>
    <m/>
    <x v="2337"/>
  </r>
  <r>
    <s v="24-0113091"/>
    <x v="11"/>
    <x v="51"/>
    <x v="58"/>
    <x v="19"/>
    <x v="9"/>
    <s v="Tier 2  "/>
    <s v="Distribution Circuit      "/>
    <m/>
    <m/>
    <m/>
    <n v="2584474"/>
    <x v="0"/>
    <m/>
    <x v="2336"/>
  </r>
  <r>
    <s v="24-0118794"/>
    <x v="9"/>
    <x v="53"/>
    <x v="65"/>
    <x v="23"/>
    <x v="9"/>
    <s v="Tier 2  "/>
    <s v="Distribution Circuit      "/>
    <m/>
    <m/>
    <m/>
    <n v="2584493"/>
    <x v="0"/>
    <m/>
    <x v="25"/>
  </r>
  <r>
    <s v="24-0115340"/>
    <x v="10"/>
    <x v="50"/>
    <x v="58"/>
    <x v="19"/>
    <x v="9"/>
    <s v="Tier 2  "/>
    <s v="Distribution Circuit      "/>
    <m/>
    <m/>
    <m/>
    <n v="2584780"/>
    <x v="0"/>
    <m/>
    <x v="2335"/>
  </r>
  <r>
    <s v="24-0112400"/>
    <x v="10"/>
    <x v="50"/>
    <x v="58"/>
    <x v="19"/>
    <x v="9"/>
    <s v="Tier 2  "/>
    <s v="Distribution Circuit      "/>
    <m/>
    <m/>
    <m/>
    <n v="2585455"/>
    <x v="0"/>
    <m/>
    <x v="2335"/>
  </r>
  <r>
    <s v="24-0110089"/>
    <x v="10"/>
    <x v="50"/>
    <x v="58"/>
    <x v="19"/>
    <x v="9"/>
    <s v="Tier 2  "/>
    <s v="Distribution Circuit      "/>
    <m/>
    <m/>
    <m/>
    <n v="2585510"/>
    <x v="0"/>
    <m/>
    <x v="2335"/>
  </r>
  <r>
    <s v="24-0112644"/>
    <x v="11"/>
    <x v="55"/>
    <x v="58"/>
    <x v="19"/>
    <x v="9"/>
    <s v="Tier 2  "/>
    <s v="Distribution Circuit      "/>
    <m/>
    <m/>
    <m/>
    <n v="2585553"/>
    <x v="0"/>
    <m/>
    <x v="2337"/>
  </r>
  <r>
    <s v="24-0114932"/>
    <x v="11"/>
    <x v="51"/>
    <x v="58"/>
    <x v="19"/>
    <x v="9"/>
    <s v="Tier 2  "/>
    <s v="Transformer only          "/>
    <m/>
    <m/>
    <m/>
    <n v="2585892"/>
    <x v="0"/>
    <m/>
    <x v="2336"/>
  </r>
  <r>
    <s v="24-0115741"/>
    <x v="11"/>
    <x v="51"/>
    <x v="58"/>
    <x v="19"/>
    <x v="9"/>
    <s v="Tier 2  "/>
    <s v="Transformer only          "/>
    <m/>
    <m/>
    <m/>
    <n v="2586644"/>
    <x v="0"/>
    <m/>
    <x v="2336"/>
  </r>
  <r>
    <s v="24-0114884"/>
    <x v="11"/>
    <x v="51"/>
    <x v="58"/>
    <x v="19"/>
    <x v="9"/>
    <s v="Tier 2  "/>
    <s v="Transformer only          "/>
    <m/>
    <m/>
    <m/>
    <n v="2586781"/>
    <x v="0"/>
    <m/>
    <x v="2336"/>
  </r>
  <r>
    <s v="24-0115742"/>
    <x v="10"/>
    <x v="50"/>
    <x v="58"/>
    <x v="19"/>
    <x v="9"/>
    <s v="Tier 2  "/>
    <s v="Transformer only          "/>
    <m/>
    <m/>
    <m/>
    <n v="2586825"/>
    <x v="0"/>
    <m/>
    <x v="2335"/>
  </r>
  <r>
    <s v="24-0120028"/>
    <x v="8"/>
    <x v="52"/>
    <x v="67"/>
    <x v="20"/>
    <x v="9"/>
    <s v="Tier 3  "/>
    <s v="Transformer only          "/>
    <m/>
    <m/>
    <m/>
    <n v="2587799"/>
    <x v="0"/>
    <m/>
    <x v="246"/>
  </r>
  <r>
    <s v="24-0112237"/>
    <x v="11"/>
    <x v="51"/>
    <x v="58"/>
    <x v="19"/>
    <x v="9"/>
    <s v="Tier 2  "/>
    <s v="Distribution Circuit      "/>
    <m/>
    <m/>
    <m/>
    <n v="2588007"/>
    <x v="0"/>
    <m/>
    <x v="2336"/>
  </r>
  <r>
    <s v="24-0112237"/>
    <x v="11"/>
    <x v="51"/>
    <x v="58"/>
    <x v="19"/>
    <x v="9"/>
    <s v="Tier 2  "/>
    <s v="Distribution Circuit      "/>
    <m/>
    <m/>
    <m/>
    <n v="2588008"/>
    <x v="0"/>
    <m/>
    <x v="2336"/>
  </r>
  <r>
    <s v="24-0112083"/>
    <x v="11"/>
    <x v="51"/>
    <x v="58"/>
    <x v="19"/>
    <x v="9"/>
    <s v="Tier 2  "/>
    <s v="Distribution Circuit      "/>
    <m/>
    <m/>
    <m/>
    <n v="2588057"/>
    <x v="0"/>
    <m/>
    <x v="2336"/>
  </r>
  <r>
    <s v="24-0116626"/>
    <x v="11"/>
    <x v="51"/>
    <x v="58"/>
    <x v="19"/>
    <x v="9"/>
    <s v="Tier 3  "/>
    <s v="Transformer only          "/>
    <m/>
    <m/>
    <m/>
    <n v="2588109"/>
    <x v="0"/>
    <m/>
    <x v="2336"/>
  </r>
  <r>
    <s v="24-0118350"/>
    <x v="11"/>
    <x v="51"/>
    <x v="58"/>
    <x v="19"/>
    <x v="9"/>
    <s v="Tier 2  "/>
    <s v="Distribution Circuit      "/>
    <m/>
    <m/>
    <m/>
    <n v="2588114"/>
    <x v="0"/>
    <m/>
    <x v="2336"/>
  </r>
  <r>
    <s v="24-0115018"/>
    <x v="10"/>
    <x v="50"/>
    <x v="58"/>
    <x v="19"/>
    <x v="9"/>
    <s v="Tier 2  "/>
    <s v="Distribution Circuit      "/>
    <m/>
    <m/>
    <m/>
    <n v="2588117"/>
    <x v="0"/>
    <m/>
    <x v="2335"/>
  </r>
  <r>
    <s v="24-0116613"/>
    <x v="11"/>
    <x v="51"/>
    <x v="58"/>
    <x v="19"/>
    <x v="9"/>
    <s v="Tier 2  "/>
    <s v="Transformer only          "/>
    <m/>
    <m/>
    <m/>
    <n v="2588217"/>
    <x v="0"/>
    <m/>
    <x v="2336"/>
  </r>
  <r>
    <s v="24-0116625"/>
    <x v="11"/>
    <x v="51"/>
    <x v="58"/>
    <x v="19"/>
    <x v="9"/>
    <s v="Tier 3  "/>
    <s v="Transformer only          "/>
    <m/>
    <m/>
    <m/>
    <n v="2588222"/>
    <x v="0"/>
    <m/>
    <x v="2336"/>
  </r>
  <r>
    <s v="24-0112433"/>
    <x v="11"/>
    <x v="51"/>
    <x v="58"/>
    <x v="19"/>
    <x v="9"/>
    <s v="Tier 2  "/>
    <s v="Transformer only          "/>
    <m/>
    <m/>
    <m/>
    <n v="2588369"/>
    <x v="0"/>
    <m/>
    <x v="2336"/>
  </r>
  <r>
    <s v="24-0120278"/>
    <x v="9"/>
    <x v="49"/>
    <x v="60"/>
    <x v="26"/>
    <x v="9"/>
    <s v="Tier 2  "/>
    <s v="Distribution Circuit      "/>
    <m/>
    <m/>
    <m/>
    <n v="2588367"/>
    <x v="0"/>
    <m/>
    <x v="128"/>
  </r>
  <r>
    <s v="24-0120408"/>
    <x v="13"/>
    <x v="60"/>
    <x v="56"/>
    <x v="17"/>
    <x v="9"/>
    <s v="Tier 2  "/>
    <s v="Distribution Circuit      "/>
    <m/>
    <m/>
    <m/>
    <n v="2588611"/>
    <x v="0"/>
    <m/>
    <x v="67"/>
  </r>
  <r>
    <s v="24-0120469"/>
    <x v="8"/>
    <x v="52"/>
    <x v="56"/>
    <x v="17"/>
    <x v="9"/>
    <s v="Tier 2  "/>
    <s v="Distribution Circuit      "/>
    <m/>
    <m/>
    <m/>
    <n v="2588997"/>
    <x v="0"/>
    <m/>
    <x v="1"/>
  </r>
  <r>
    <s v="24-0110157"/>
    <x v="10"/>
    <x v="50"/>
    <x v="58"/>
    <x v="19"/>
    <x v="9"/>
    <s v="Tier 3  "/>
    <s v="Distribution Circuit      "/>
    <m/>
    <m/>
    <m/>
    <n v="2589160"/>
    <x v="0"/>
    <m/>
    <x v="2335"/>
  </r>
  <r>
    <s v="24-0112899"/>
    <x v="11"/>
    <x v="51"/>
    <x v="58"/>
    <x v="19"/>
    <x v="9"/>
    <s v="Tier 2  "/>
    <s v="Distribution Circuit      "/>
    <m/>
    <m/>
    <m/>
    <n v="2589208"/>
    <x v="0"/>
    <m/>
    <x v="2336"/>
  </r>
  <r>
    <s v="24-0114189"/>
    <x v="10"/>
    <x v="50"/>
    <x v="58"/>
    <x v="19"/>
    <x v="9"/>
    <s v="Tier 2  "/>
    <s v="Distribution Circuit      "/>
    <m/>
    <m/>
    <m/>
    <n v="2589219"/>
    <x v="0"/>
    <m/>
    <x v="2335"/>
  </r>
  <r>
    <s v="24-0113425"/>
    <x v="11"/>
    <x v="51"/>
    <x v="58"/>
    <x v="19"/>
    <x v="9"/>
    <s v="Tier 2  "/>
    <s v="Distribution Circuit      "/>
    <m/>
    <m/>
    <m/>
    <n v="2589183"/>
    <x v="0"/>
    <m/>
    <x v="2336"/>
  </r>
  <r>
    <s v="24-0118528"/>
    <x v="10"/>
    <x v="50"/>
    <x v="58"/>
    <x v="19"/>
    <x v="9"/>
    <s v="Tier 2  "/>
    <s v="Transformer only          "/>
    <m/>
    <m/>
    <m/>
    <n v="2589284"/>
    <x v="0"/>
    <m/>
    <x v="2335"/>
  </r>
  <r>
    <s v="24-0117905"/>
    <x v="11"/>
    <x v="51"/>
    <x v="58"/>
    <x v="19"/>
    <x v="9"/>
    <s v="Tier 2  "/>
    <s v="Transformer only          "/>
    <m/>
    <m/>
    <m/>
    <n v="2589295"/>
    <x v="0"/>
    <m/>
    <x v="2336"/>
  </r>
  <r>
    <s v="24-0113270"/>
    <x v="11"/>
    <x v="51"/>
    <x v="58"/>
    <x v="19"/>
    <x v="9"/>
    <s v="Tier 2  "/>
    <s v="Distribution Circuit      "/>
    <m/>
    <m/>
    <m/>
    <n v="2589315"/>
    <x v="0"/>
    <m/>
    <x v="2336"/>
  </r>
  <r>
    <s v="24-0112911"/>
    <x v="11"/>
    <x v="51"/>
    <x v="58"/>
    <x v="19"/>
    <x v="9"/>
    <s v="Tier 2  "/>
    <s v="Transformer only          "/>
    <m/>
    <m/>
    <m/>
    <n v="2589522"/>
    <x v="0"/>
    <m/>
    <x v="2336"/>
  </r>
  <r>
    <s v="24-0117929"/>
    <x v="11"/>
    <x v="51"/>
    <x v="58"/>
    <x v="19"/>
    <x v="9"/>
    <s v="Tier 2  "/>
    <s v="Transformer only          "/>
    <m/>
    <m/>
    <m/>
    <n v="2589729"/>
    <x v="0"/>
    <m/>
    <x v="2336"/>
  </r>
  <r>
    <s v="24-0110781"/>
    <x v="11"/>
    <x v="55"/>
    <x v="58"/>
    <x v="19"/>
    <x v="9"/>
    <s v="Tier 2  "/>
    <s v="Distribution Circuit      "/>
    <m/>
    <m/>
    <m/>
    <n v="2590134"/>
    <x v="0"/>
    <m/>
    <x v="2337"/>
  </r>
  <r>
    <s v="24-0121003"/>
    <x v="12"/>
    <x v="54"/>
    <x v="58"/>
    <x v="19"/>
    <x v="9"/>
    <s v="Tier 2  "/>
    <s v="Distribution Circuit      "/>
    <m/>
    <m/>
    <m/>
    <n v="2590219"/>
    <x v="0"/>
    <m/>
    <x v="9"/>
  </r>
  <r>
    <s v="24-0116055"/>
    <x v="10"/>
    <x v="50"/>
    <x v="58"/>
    <x v="19"/>
    <x v="9"/>
    <s v="Tier 2  "/>
    <s v="Distribution Circuit      "/>
    <m/>
    <m/>
    <m/>
    <n v="2590228"/>
    <x v="0"/>
    <m/>
    <x v="2335"/>
  </r>
  <r>
    <s v="24-0108607"/>
    <x v="11"/>
    <x v="51"/>
    <x v="58"/>
    <x v="19"/>
    <x v="9"/>
    <s v="Tier 2  "/>
    <s v="Distribution Circuit      "/>
    <m/>
    <m/>
    <m/>
    <n v="2590316"/>
    <x v="0"/>
    <m/>
    <x v="2336"/>
  </r>
  <r>
    <s v="24-0112847"/>
    <x v="11"/>
    <x v="51"/>
    <x v="58"/>
    <x v="19"/>
    <x v="9"/>
    <s v="Tier 2  "/>
    <s v="Transformer only          "/>
    <m/>
    <m/>
    <m/>
    <n v="2590299"/>
    <x v="0"/>
    <m/>
    <x v="2336"/>
  </r>
  <r>
    <s v="24-0110993"/>
    <x v="11"/>
    <x v="55"/>
    <x v="58"/>
    <x v="19"/>
    <x v="9"/>
    <s v="Tier 2  "/>
    <s v="Distribution Circuit      "/>
    <m/>
    <m/>
    <m/>
    <n v="2590305"/>
    <x v="0"/>
    <m/>
    <x v="2337"/>
  </r>
  <r>
    <s v="24-0111917"/>
    <x v="11"/>
    <x v="55"/>
    <x v="58"/>
    <x v="19"/>
    <x v="9"/>
    <s v="Tier 2  "/>
    <s v="Distribution Circuit      "/>
    <m/>
    <m/>
    <m/>
    <n v="2590355"/>
    <x v="0"/>
    <m/>
    <x v="2337"/>
  </r>
  <r>
    <s v="24-0114217"/>
    <x v="10"/>
    <x v="50"/>
    <x v="58"/>
    <x v="19"/>
    <x v="9"/>
    <s v="Tier 2  "/>
    <s v="Distribution Circuit      "/>
    <m/>
    <m/>
    <m/>
    <n v="2590336"/>
    <x v="0"/>
    <m/>
    <x v="2335"/>
  </r>
  <r>
    <s v="24-0117899"/>
    <x v="11"/>
    <x v="51"/>
    <x v="58"/>
    <x v="19"/>
    <x v="9"/>
    <s v="Tier 2  "/>
    <s v="Distribution Circuit      "/>
    <m/>
    <m/>
    <m/>
    <n v="2590391"/>
    <x v="0"/>
    <m/>
    <x v="2336"/>
  </r>
  <r>
    <s v="24-0115785"/>
    <x v="11"/>
    <x v="51"/>
    <x v="58"/>
    <x v="19"/>
    <x v="9"/>
    <s v="Tier 2  "/>
    <s v="Distribution Circuit      "/>
    <m/>
    <m/>
    <m/>
    <n v="2590318"/>
    <x v="0"/>
    <m/>
    <x v="2336"/>
  </r>
  <r>
    <s v="24-0118715"/>
    <x v="11"/>
    <x v="51"/>
    <x v="58"/>
    <x v="19"/>
    <x v="9"/>
    <s v="Tier 3  "/>
    <s v="Distribution Circuit      "/>
    <m/>
    <m/>
    <m/>
    <n v="2590415"/>
    <x v="0"/>
    <m/>
    <x v="2336"/>
  </r>
  <r>
    <s v="24-0106669"/>
    <x v="10"/>
    <x v="50"/>
    <x v="58"/>
    <x v="19"/>
    <x v="9"/>
    <s v="Tier 3  "/>
    <s v="Distribution Circuit      "/>
    <m/>
    <m/>
    <m/>
    <n v="2590443"/>
    <x v="0"/>
    <m/>
    <x v="2335"/>
  </r>
  <r>
    <s v="24-0115394"/>
    <x v="11"/>
    <x v="51"/>
    <x v="58"/>
    <x v="19"/>
    <x v="9"/>
    <s v="Tier 3  "/>
    <s v="Transformer only          "/>
    <m/>
    <m/>
    <m/>
    <n v="2590616"/>
    <x v="0"/>
    <m/>
    <x v="2336"/>
  </r>
  <r>
    <s v="24-0117892"/>
    <x v="11"/>
    <x v="51"/>
    <x v="58"/>
    <x v="19"/>
    <x v="9"/>
    <s v="Tier 2  "/>
    <s v="Transformer only          "/>
    <m/>
    <m/>
    <m/>
    <n v="2590642"/>
    <x v="0"/>
    <m/>
    <x v="2336"/>
  </r>
  <r>
    <s v="24-0115407"/>
    <x v="11"/>
    <x v="51"/>
    <x v="58"/>
    <x v="19"/>
    <x v="9"/>
    <s v="Tier 2  "/>
    <s v="Transformer only          "/>
    <m/>
    <m/>
    <m/>
    <n v="2590742"/>
    <x v="0"/>
    <m/>
    <x v="2336"/>
  </r>
  <r>
    <s v="24-0117965"/>
    <x v="10"/>
    <x v="50"/>
    <x v="58"/>
    <x v="19"/>
    <x v="9"/>
    <s v="Tier 2  "/>
    <s v="Transformer only          "/>
    <m/>
    <m/>
    <m/>
    <n v="2590816"/>
    <x v="0"/>
    <m/>
    <x v="2335"/>
  </r>
  <r>
    <s v="24-0121419"/>
    <x v="11"/>
    <x v="67"/>
    <x v="64"/>
    <x v="17"/>
    <x v="9"/>
    <s v="Tier 2  "/>
    <s v="Distribution Circuit      "/>
    <m/>
    <m/>
    <m/>
    <n v="2590825"/>
    <x v="0"/>
    <m/>
    <x v="380"/>
  </r>
  <r>
    <s v="24-0121465"/>
    <x v="14"/>
    <x v="64"/>
    <x v="56"/>
    <x v="17"/>
    <x v="9"/>
    <s v="Tier 3  "/>
    <s v="Distribution Circuit      "/>
    <m/>
    <m/>
    <m/>
    <n v="2590899"/>
    <x v="0"/>
    <m/>
    <x v="164"/>
  </r>
  <r>
    <s v="24-0121650"/>
    <x v="9"/>
    <x v="53"/>
    <x v="65"/>
    <x v="23"/>
    <x v="9"/>
    <s v="Tier 2  "/>
    <s v="Distribution Circuit      "/>
    <m/>
    <m/>
    <m/>
    <n v="2591265"/>
    <x v="0"/>
    <m/>
    <x v="25"/>
  </r>
  <r>
    <s v="24-0112858"/>
    <x v="11"/>
    <x v="51"/>
    <x v="58"/>
    <x v="19"/>
    <x v="9"/>
    <s v="Tier 2  "/>
    <s v="Distribution Circuit      "/>
    <m/>
    <m/>
    <m/>
    <n v="2591311"/>
    <x v="0"/>
    <m/>
    <x v="2336"/>
  </r>
  <r>
    <s v="24-0117920"/>
    <x v="11"/>
    <x v="51"/>
    <x v="58"/>
    <x v="19"/>
    <x v="9"/>
    <s v="Tier 2  "/>
    <s v="Distribution Circuit      "/>
    <m/>
    <m/>
    <m/>
    <n v="2591315"/>
    <x v="0"/>
    <m/>
    <x v="2336"/>
  </r>
  <r>
    <s v="24-0116182"/>
    <x v="11"/>
    <x v="55"/>
    <x v="58"/>
    <x v="19"/>
    <x v="9"/>
    <s v="Tier 3  "/>
    <s v="Distribution Circuit      "/>
    <m/>
    <m/>
    <m/>
    <n v="2591342"/>
    <x v="0"/>
    <m/>
    <x v="2337"/>
  </r>
  <r>
    <s v="24-0117953"/>
    <x v="11"/>
    <x v="51"/>
    <x v="58"/>
    <x v="19"/>
    <x v="9"/>
    <s v="Tier 2  "/>
    <s v="Distribution Circuit      "/>
    <m/>
    <m/>
    <m/>
    <n v="2591570"/>
    <x v="0"/>
    <m/>
    <x v="2336"/>
  </r>
  <r>
    <s v="24-0116736"/>
    <x v="10"/>
    <x v="50"/>
    <x v="58"/>
    <x v="19"/>
    <x v="9"/>
    <s v="Tier 2  "/>
    <s v="Distribution Circuit      "/>
    <m/>
    <m/>
    <m/>
    <n v="2591671"/>
    <x v="0"/>
    <m/>
    <x v="2335"/>
  </r>
  <r>
    <s v="24-0112497"/>
    <x v="10"/>
    <x v="50"/>
    <x v="58"/>
    <x v="19"/>
    <x v="9"/>
    <s v="Tier 2  "/>
    <s v="Transformer only          "/>
    <m/>
    <m/>
    <m/>
    <n v="2592057"/>
    <x v="0"/>
    <m/>
    <x v="2335"/>
  </r>
  <r>
    <s v="24-0104480"/>
    <x v="10"/>
    <x v="50"/>
    <x v="58"/>
    <x v="19"/>
    <x v="9"/>
    <s v="Tier 2  "/>
    <s v="Distribution Circuit      "/>
    <m/>
    <m/>
    <m/>
    <n v="2592098"/>
    <x v="0"/>
    <m/>
    <x v="2335"/>
  </r>
  <r>
    <s v="24-0122095"/>
    <x v="9"/>
    <x v="53"/>
    <x v="68"/>
    <x v="21"/>
    <x v="9"/>
    <s v="Tier 2  "/>
    <s v="Distribution Circuit      "/>
    <m/>
    <m/>
    <m/>
    <n v="2592042"/>
    <x v="0"/>
    <m/>
    <x v="14"/>
  </r>
  <r>
    <s v="24-0115885"/>
    <x v="11"/>
    <x v="51"/>
    <x v="58"/>
    <x v="19"/>
    <x v="9"/>
    <s v="Tier 2  "/>
    <s v="Distribution Circuit      "/>
    <m/>
    <m/>
    <m/>
    <n v="2592107"/>
    <x v="0"/>
    <m/>
    <x v="2336"/>
  </r>
  <r>
    <s v="24-0115888"/>
    <x v="11"/>
    <x v="51"/>
    <x v="58"/>
    <x v="19"/>
    <x v="9"/>
    <s v="Tier 2  "/>
    <s v="Transformer only          "/>
    <m/>
    <m/>
    <m/>
    <n v="2592115"/>
    <x v="0"/>
    <m/>
    <x v="2336"/>
  </r>
  <r>
    <s v="24-0115854"/>
    <x v="11"/>
    <x v="51"/>
    <x v="58"/>
    <x v="19"/>
    <x v="9"/>
    <s v="Tier 2  "/>
    <s v="Distribution Circuit      "/>
    <m/>
    <m/>
    <m/>
    <n v="2592330"/>
    <x v="0"/>
    <m/>
    <x v="2336"/>
  </r>
  <r>
    <s v="24-0122282"/>
    <x v="12"/>
    <x v="54"/>
    <x v="58"/>
    <x v="19"/>
    <x v="9"/>
    <s v="Tier 2  "/>
    <s v="Distribution Circuit      "/>
    <m/>
    <m/>
    <m/>
    <n v="2592349"/>
    <x v="0"/>
    <m/>
    <x v="9"/>
  </r>
  <r>
    <s v="24-0115920"/>
    <x v="10"/>
    <x v="50"/>
    <x v="58"/>
    <x v="19"/>
    <x v="9"/>
    <s v="Tier 2  "/>
    <s v="Distribution Circuit      "/>
    <m/>
    <m/>
    <m/>
    <n v="2592424"/>
    <x v="0"/>
    <m/>
    <x v="2335"/>
  </r>
  <r>
    <s v="24-0122491"/>
    <x v="9"/>
    <x v="53"/>
    <x v="66"/>
    <x v="21"/>
    <x v="9"/>
    <s v="Tier 2  "/>
    <s v="Distribution Circuit      "/>
    <m/>
    <m/>
    <m/>
    <n v="2592697"/>
    <x v="0"/>
    <m/>
    <x v="78"/>
  </r>
  <r>
    <s v="24-0118738"/>
    <x v="11"/>
    <x v="51"/>
    <x v="58"/>
    <x v="19"/>
    <x v="9"/>
    <s v="Tier 2  "/>
    <s v="Distribution Circuit      "/>
    <m/>
    <m/>
    <m/>
    <n v="2592845"/>
    <x v="0"/>
    <m/>
    <x v="2336"/>
  </r>
  <r>
    <s v="24-0118797"/>
    <x v="11"/>
    <x v="51"/>
    <x v="58"/>
    <x v="19"/>
    <x v="9"/>
    <s v="Tier 2  "/>
    <s v="Transformer only          "/>
    <m/>
    <m/>
    <m/>
    <n v="2592854"/>
    <x v="0"/>
    <m/>
    <x v="2336"/>
  </r>
  <r>
    <s v="24-0122556"/>
    <x v="12"/>
    <x v="54"/>
    <x v="58"/>
    <x v="19"/>
    <x v="9"/>
    <s v="Tier 2  "/>
    <s v="Distribution Circuit      "/>
    <m/>
    <m/>
    <m/>
    <n v="2592947"/>
    <x v="0"/>
    <m/>
    <x v="9"/>
  </r>
  <r>
    <s v="24-0122661"/>
    <x v="12"/>
    <x v="54"/>
    <x v="58"/>
    <x v="19"/>
    <x v="9"/>
    <s v="Tier 2  "/>
    <s v="Distribution Circuit      "/>
    <m/>
    <m/>
    <m/>
    <n v="2593424"/>
    <x v="0"/>
    <m/>
    <x v="9"/>
  </r>
  <r>
    <s v="24-0114673"/>
    <x v="11"/>
    <x v="51"/>
    <x v="58"/>
    <x v="19"/>
    <x v="9"/>
    <s v="Tier 2  "/>
    <s v="Distribution Circuit      "/>
    <m/>
    <m/>
    <m/>
    <n v="2593457"/>
    <x v="0"/>
    <m/>
    <x v="2336"/>
  </r>
  <r>
    <s v="24-0122700"/>
    <x v="9"/>
    <x v="53"/>
    <x v="64"/>
    <x v="21"/>
    <x v="9"/>
    <s v="Tier 3  "/>
    <s v="Transformer only          "/>
    <m/>
    <m/>
    <m/>
    <n v="2593502"/>
    <x v="0"/>
    <m/>
    <x v="39"/>
  </r>
  <r>
    <s v="24-0118398"/>
    <x v="10"/>
    <x v="50"/>
    <x v="58"/>
    <x v="19"/>
    <x v="9"/>
    <s v="Tier 2  "/>
    <s v="Distribution Circuit      "/>
    <m/>
    <m/>
    <m/>
    <n v="2593900"/>
    <x v="0"/>
    <m/>
    <x v="2335"/>
  </r>
  <r>
    <s v="24-0115248"/>
    <x v="11"/>
    <x v="51"/>
    <x v="58"/>
    <x v="19"/>
    <x v="9"/>
    <s v="Tier 2  "/>
    <s v="Distribution Circuit      "/>
    <m/>
    <m/>
    <m/>
    <n v="2593934"/>
    <x v="0"/>
    <m/>
    <x v="2336"/>
  </r>
  <r>
    <s v="24-0105973"/>
    <x v="11"/>
    <x v="55"/>
    <x v="58"/>
    <x v="19"/>
    <x v="9"/>
    <s v="Tier 2  "/>
    <s v="Distribution Circuit      "/>
    <m/>
    <m/>
    <m/>
    <n v="2594036"/>
    <x v="0"/>
    <m/>
    <x v="2337"/>
  </r>
  <r>
    <s v="24-0111992"/>
    <x v="11"/>
    <x v="55"/>
    <x v="58"/>
    <x v="19"/>
    <x v="9"/>
    <s v="Tier 2  "/>
    <s v="Distribution Circuit      "/>
    <m/>
    <m/>
    <m/>
    <n v="2594057"/>
    <x v="0"/>
    <m/>
    <x v="2337"/>
  </r>
  <r>
    <s v="24-0117270"/>
    <x v="11"/>
    <x v="51"/>
    <x v="58"/>
    <x v="19"/>
    <x v="9"/>
    <s v="Tier 2  "/>
    <s v="Distribution Circuit      "/>
    <m/>
    <m/>
    <m/>
    <n v="2594044"/>
    <x v="0"/>
    <m/>
    <x v="2336"/>
  </r>
  <r>
    <s v="24-0117256"/>
    <x v="11"/>
    <x v="51"/>
    <x v="58"/>
    <x v="19"/>
    <x v="9"/>
    <s v="Tier 2  "/>
    <s v="Distribution Circuit      "/>
    <m/>
    <m/>
    <m/>
    <n v="2594040"/>
    <x v="0"/>
    <m/>
    <x v="2336"/>
  </r>
  <r>
    <s v="24-0118645"/>
    <x v="11"/>
    <x v="51"/>
    <x v="58"/>
    <x v="19"/>
    <x v="9"/>
    <s v="Tier 3  "/>
    <s v="Transformer only          "/>
    <m/>
    <m/>
    <m/>
    <n v="2594391"/>
    <x v="0"/>
    <m/>
    <x v="2336"/>
  </r>
  <r>
    <s v="24-0117925"/>
    <x v="11"/>
    <x v="51"/>
    <x v="58"/>
    <x v="19"/>
    <x v="9"/>
    <s v="Tier 2  "/>
    <s v="Distribution Circuit      "/>
    <m/>
    <m/>
    <m/>
    <n v="2593974"/>
    <x v="0"/>
    <m/>
    <x v="2336"/>
  </r>
  <r>
    <s v="24-0118520"/>
    <x v="10"/>
    <x v="50"/>
    <x v="58"/>
    <x v="19"/>
    <x v="9"/>
    <s v="Tier 2  "/>
    <s v="Transformer only          "/>
    <m/>
    <m/>
    <m/>
    <n v="2594396"/>
    <x v="0"/>
    <m/>
    <x v="2335"/>
  </r>
  <r>
    <s v="24-0117190"/>
    <x v="10"/>
    <x v="50"/>
    <x v="58"/>
    <x v="19"/>
    <x v="9"/>
    <s v="Tier 2  "/>
    <s v="Transformer only          "/>
    <m/>
    <m/>
    <m/>
    <n v="2594427"/>
    <x v="0"/>
    <m/>
    <x v="2335"/>
  </r>
  <r>
    <s v="24-0123181"/>
    <x v="12"/>
    <x v="54"/>
    <x v="58"/>
    <x v="19"/>
    <x v="9"/>
    <s v="Tier 2  "/>
    <s v="Distribution Circuit      "/>
    <m/>
    <m/>
    <m/>
    <n v="2594830"/>
    <x v="0"/>
    <m/>
    <x v="9"/>
  </r>
  <r>
    <s v="24-0123322"/>
    <x v="9"/>
    <x v="53"/>
    <x v="67"/>
    <x v="22"/>
    <x v="9"/>
    <s v="Tier 2  "/>
    <s v="Transformer only          "/>
    <m/>
    <m/>
    <m/>
    <n v="2594873"/>
    <x v="0"/>
    <m/>
    <x v="16"/>
  </r>
  <r>
    <s v="24-0119104"/>
    <x v="10"/>
    <x v="50"/>
    <x v="58"/>
    <x v="19"/>
    <x v="9"/>
    <s v="Tier 2  "/>
    <s v="Distribution Circuit      "/>
    <m/>
    <m/>
    <m/>
    <n v="2594852"/>
    <x v="0"/>
    <m/>
    <x v="2335"/>
  </r>
  <r>
    <s v="24-0118917"/>
    <x v="10"/>
    <x v="50"/>
    <x v="58"/>
    <x v="19"/>
    <x v="9"/>
    <s v="Tier 2  "/>
    <s v="Distribution Circuit      "/>
    <m/>
    <m/>
    <m/>
    <n v="2594893"/>
    <x v="0"/>
    <m/>
    <x v="2335"/>
  </r>
  <r>
    <s v="24-0117964"/>
    <x v="11"/>
    <x v="51"/>
    <x v="58"/>
    <x v="19"/>
    <x v="9"/>
    <s v="Tier 3  "/>
    <s v="Distribution Circuit      "/>
    <m/>
    <m/>
    <m/>
    <n v="2594925"/>
    <x v="0"/>
    <m/>
    <x v="2336"/>
  </r>
  <r>
    <s v="24-0112492"/>
    <x v="11"/>
    <x v="51"/>
    <x v="58"/>
    <x v="19"/>
    <x v="9"/>
    <s v="Tier 2  "/>
    <s v="Distribution Circuit      "/>
    <m/>
    <m/>
    <m/>
    <n v="2594854"/>
    <x v="0"/>
    <m/>
    <x v="2336"/>
  </r>
  <r>
    <s v="24-0117940"/>
    <x v="10"/>
    <x v="50"/>
    <x v="58"/>
    <x v="19"/>
    <x v="9"/>
    <s v="Tier 2  "/>
    <s v="Transformer only          "/>
    <m/>
    <m/>
    <m/>
    <n v="2594984"/>
    <x v="0"/>
    <m/>
    <x v="2335"/>
  </r>
  <r>
    <s v="24-0119450"/>
    <x v="11"/>
    <x v="55"/>
    <x v="58"/>
    <x v="19"/>
    <x v="9"/>
    <s v="Tier 2  "/>
    <s v="Distribution Circuit      "/>
    <m/>
    <m/>
    <m/>
    <n v="2594979"/>
    <x v="0"/>
    <m/>
    <x v="2337"/>
  </r>
  <r>
    <s v="24-0123242"/>
    <x v="15"/>
    <x v="88"/>
    <x v="65"/>
    <x v="23"/>
    <x v="9"/>
    <s v="Tier 3  "/>
    <s v="Distribution Circuit      "/>
    <m/>
    <m/>
    <m/>
    <n v="2594983"/>
    <x v="0"/>
    <m/>
    <x v="203"/>
  </r>
  <r>
    <s v="24-0107739"/>
    <x v="10"/>
    <x v="50"/>
    <x v="58"/>
    <x v="19"/>
    <x v="9"/>
    <s v="Tier 2  "/>
    <s v="Transformer only          "/>
    <m/>
    <m/>
    <m/>
    <n v="2595044"/>
    <x v="0"/>
    <m/>
    <x v="2335"/>
  </r>
  <r>
    <s v="24-0123281"/>
    <x v="12"/>
    <x v="54"/>
    <x v="58"/>
    <x v="19"/>
    <x v="9"/>
    <s v="Tier 2  "/>
    <s v="Distribution Circuit      "/>
    <m/>
    <m/>
    <m/>
    <n v="2595112"/>
    <x v="0"/>
    <m/>
    <x v="9"/>
  </r>
  <r>
    <s v="24-0123358"/>
    <x v="8"/>
    <x v="52"/>
    <x v="56"/>
    <x v="21"/>
    <x v="9"/>
    <s v="Tier 2  "/>
    <s v="Distribution Circuit      "/>
    <m/>
    <m/>
    <m/>
    <n v="2595199"/>
    <x v="0"/>
    <m/>
    <x v="121"/>
  </r>
  <r>
    <s v="24-0119086"/>
    <x v="11"/>
    <x v="51"/>
    <x v="58"/>
    <x v="19"/>
    <x v="9"/>
    <s v="Tier 2  "/>
    <s v="Distribution Circuit      "/>
    <m/>
    <m/>
    <m/>
    <n v="2595367"/>
    <x v="0"/>
    <m/>
    <x v="2336"/>
  </r>
  <r>
    <s v="24-0123628"/>
    <x v="12"/>
    <x v="54"/>
    <x v="58"/>
    <x v="19"/>
    <x v="9"/>
    <s v="Tier 2  "/>
    <s v="Distribution Circuit      "/>
    <m/>
    <m/>
    <m/>
    <n v="2595717"/>
    <x v="0"/>
    <m/>
    <x v="9"/>
  </r>
  <r>
    <s v="24-0118796"/>
    <x v="11"/>
    <x v="51"/>
    <x v="58"/>
    <x v="19"/>
    <x v="9"/>
    <s v="Tier 2  "/>
    <s v="Distribution Circuit      "/>
    <m/>
    <m/>
    <m/>
    <n v="2595851"/>
    <x v="0"/>
    <m/>
    <x v="2336"/>
  </r>
  <r>
    <s v="24-0119561"/>
    <x v="11"/>
    <x v="51"/>
    <x v="58"/>
    <x v="19"/>
    <x v="9"/>
    <s v="Tier 3  "/>
    <s v="Transformer only          "/>
    <m/>
    <m/>
    <m/>
    <n v="2595883"/>
    <x v="0"/>
    <m/>
    <x v="2336"/>
  </r>
  <r>
    <s v="24-0112566"/>
    <x v="11"/>
    <x v="55"/>
    <x v="58"/>
    <x v="19"/>
    <x v="9"/>
    <s v="Tier 2  "/>
    <s v="Distribution Circuit      "/>
    <m/>
    <m/>
    <m/>
    <n v="2595892"/>
    <x v="0"/>
    <m/>
    <x v="2337"/>
  </r>
  <r>
    <s v="24-0118728"/>
    <x v="10"/>
    <x v="50"/>
    <x v="58"/>
    <x v="19"/>
    <x v="9"/>
    <s v="Tier 2  "/>
    <s v="Distribution Circuit      "/>
    <m/>
    <m/>
    <m/>
    <n v="2595842"/>
    <x v="0"/>
    <m/>
    <x v="2335"/>
  </r>
  <r>
    <s v="24-0116060"/>
    <x v="10"/>
    <x v="50"/>
    <x v="58"/>
    <x v="19"/>
    <x v="9"/>
    <s v="Tier 3  "/>
    <s v="Distribution Circuit      "/>
    <m/>
    <m/>
    <m/>
    <n v="2595936"/>
    <x v="0"/>
    <m/>
    <x v="2335"/>
  </r>
  <r>
    <s v="24-0124484"/>
    <x v="13"/>
    <x v="60"/>
    <x v="56"/>
    <x v="17"/>
    <x v="9"/>
    <s v="Tier 2  "/>
    <s v="Distribution Circuit      "/>
    <m/>
    <m/>
    <m/>
    <n v="2597057"/>
    <x v="0"/>
    <m/>
    <x v="67"/>
  </r>
  <r>
    <s v="24-0124746"/>
    <x v="8"/>
    <x v="48"/>
    <x v="56"/>
    <x v="17"/>
    <x v="9"/>
    <s v="Tier 2  "/>
    <s v="Distribution Circuit      "/>
    <m/>
    <m/>
    <m/>
    <n v="2597559"/>
    <x v="0"/>
    <m/>
    <x v="19"/>
  </r>
  <r>
    <s v="24-0124790"/>
    <x v="12"/>
    <x v="54"/>
    <x v="58"/>
    <x v="19"/>
    <x v="9"/>
    <s v="Tier 2  "/>
    <s v="Distribution Circuit      "/>
    <m/>
    <m/>
    <m/>
    <n v="2597841"/>
    <x v="0"/>
    <m/>
    <x v="9"/>
  </r>
  <r>
    <s v="24-0107208"/>
    <x v="11"/>
    <x v="55"/>
    <x v="58"/>
    <x v="19"/>
    <x v="9"/>
    <s v="Tier 2  "/>
    <s v="Distribution Circuit      "/>
    <m/>
    <m/>
    <m/>
    <n v="2598309"/>
    <x v="0"/>
    <m/>
    <x v="2337"/>
  </r>
  <r>
    <s v="24-0106799"/>
    <x v="11"/>
    <x v="55"/>
    <x v="58"/>
    <x v="19"/>
    <x v="9"/>
    <s v="Tier 2  "/>
    <s v="Distribution Circuit      "/>
    <m/>
    <m/>
    <m/>
    <n v="2598362"/>
    <x v="0"/>
    <m/>
    <x v="2337"/>
  </r>
  <r>
    <s v="24-0119016"/>
    <x v="10"/>
    <x v="50"/>
    <x v="58"/>
    <x v="19"/>
    <x v="9"/>
    <s v="Tier 2  "/>
    <s v="Transformer only          "/>
    <m/>
    <m/>
    <m/>
    <n v="2598589"/>
    <x v="0"/>
    <m/>
    <x v="2335"/>
  </r>
  <r>
    <s v="24-0113469"/>
    <x v="10"/>
    <x v="50"/>
    <x v="58"/>
    <x v="19"/>
    <x v="9"/>
    <s v="Tier 2  "/>
    <s v="Distribution Circuit      "/>
    <m/>
    <m/>
    <m/>
    <n v="2598603"/>
    <x v="0"/>
    <m/>
    <x v="2335"/>
  </r>
  <r>
    <s v="24-0125175"/>
    <x v="9"/>
    <x v="53"/>
    <x v="65"/>
    <x v="23"/>
    <x v="9"/>
    <s v="Tier 2  "/>
    <s v="Distribution Circuit      "/>
    <m/>
    <m/>
    <m/>
    <n v="2598766"/>
    <x v="0"/>
    <m/>
    <x v="25"/>
  </r>
  <r>
    <s v="24-0125313"/>
    <x v="8"/>
    <x v="52"/>
    <x v="56"/>
    <x v="20"/>
    <x v="9"/>
    <s v="Tier 2  "/>
    <s v="Distribution Circuit      "/>
    <m/>
    <m/>
    <m/>
    <n v="2599133"/>
    <x v="0"/>
    <m/>
    <x v="18"/>
  </r>
  <r>
    <s v="24-0121783"/>
    <x v="10"/>
    <x v="50"/>
    <x v="58"/>
    <x v="19"/>
    <x v="9"/>
    <s v="Tier 2  "/>
    <s v="Distribution Circuit      "/>
    <m/>
    <m/>
    <m/>
    <n v="2599118"/>
    <x v="0"/>
    <m/>
    <x v="2335"/>
  </r>
  <r>
    <s v="24-0125452"/>
    <x v="12"/>
    <x v="54"/>
    <x v="58"/>
    <x v="19"/>
    <x v="9"/>
    <s v="Tier 2  "/>
    <s v="Transformer only          "/>
    <m/>
    <m/>
    <m/>
    <n v="2599396"/>
    <x v="0"/>
    <m/>
    <x v="9"/>
  </r>
  <r>
    <s v="24-0115577"/>
    <x v="11"/>
    <x v="51"/>
    <x v="58"/>
    <x v="19"/>
    <x v="9"/>
    <s v="Tier 2  "/>
    <s v="Distribution Circuit      "/>
    <m/>
    <m/>
    <m/>
    <n v="2599713"/>
    <x v="0"/>
    <m/>
    <x v="2336"/>
  </r>
  <r>
    <s v="24-0113121"/>
    <x v="11"/>
    <x v="51"/>
    <x v="58"/>
    <x v="19"/>
    <x v="9"/>
    <s v="Tier 2  "/>
    <s v="Distribution Circuit      "/>
    <m/>
    <m/>
    <m/>
    <n v="2600036"/>
    <x v="0"/>
    <m/>
    <x v="2336"/>
  </r>
  <r>
    <s v="24-0115745"/>
    <x v="10"/>
    <x v="50"/>
    <x v="58"/>
    <x v="19"/>
    <x v="9"/>
    <s v="Tier 2  "/>
    <s v="Distribution Circuit      "/>
    <m/>
    <m/>
    <m/>
    <n v="2600048"/>
    <x v="0"/>
    <m/>
    <x v="2335"/>
  </r>
  <r>
    <s v="24-0117453"/>
    <x v="11"/>
    <x v="51"/>
    <x v="58"/>
    <x v="19"/>
    <x v="9"/>
    <s v="Tier 2  "/>
    <s v="Distribution Circuit      "/>
    <m/>
    <m/>
    <m/>
    <n v="2600078"/>
    <x v="0"/>
    <m/>
    <x v="2336"/>
  </r>
  <r>
    <s v="24-0088017"/>
    <x v="11"/>
    <x v="55"/>
    <x v="58"/>
    <x v="19"/>
    <x v="9"/>
    <s v="Tier 3  "/>
    <s v="Distribution Circuit      "/>
    <m/>
    <m/>
    <m/>
    <n v="2600111"/>
    <x v="0"/>
    <m/>
    <x v="2337"/>
  </r>
  <r>
    <s v="24-0118863"/>
    <x v="11"/>
    <x v="51"/>
    <x v="58"/>
    <x v="19"/>
    <x v="9"/>
    <s v="Tier 2  "/>
    <s v="Distribution Circuit      "/>
    <m/>
    <m/>
    <m/>
    <n v="2600131"/>
    <x v="0"/>
    <m/>
    <x v="2336"/>
  </r>
  <r>
    <s v="24-0118147"/>
    <x v="11"/>
    <x v="51"/>
    <x v="58"/>
    <x v="19"/>
    <x v="9"/>
    <s v="Tier 2  "/>
    <s v="Distribution Circuit      "/>
    <m/>
    <m/>
    <m/>
    <n v="2600140"/>
    <x v="0"/>
    <m/>
    <x v="2336"/>
  </r>
  <r>
    <s v="24-0122298"/>
    <x v="11"/>
    <x v="51"/>
    <x v="58"/>
    <x v="19"/>
    <x v="9"/>
    <s v="Tier 2  "/>
    <s v="Distribution Circuit      "/>
    <m/>
    <m/>
    <m/>
    <n v="2600144"/>
    <x v="0"/>
    <m/>
    <x v="2336"/>
  </r>
  <r>
    <s v="24-0120703"/>
    <x v="11"/>
    <x v="51"/>
    <x v="58"/>
    <x v="19"/>
    <x v="9"/>
    <s v="Tier 2  "/>
    <s v="Distribution Circuit      "/>
    <m/>
    <m/>
    <m/>
    <n v="2600151"/>
    <x v="0"/>
    <m/>
    <x v="2336"/>
  </r>
  <r>
    <s v="24-0126055"/>
    <x v="9"/>
    <x v="53"/>
    <x v="67"/>
    <x v="22"/>
    <x v="9"/>
    <s v="Tier 2  "/>
    <s v="Transformer only          "/>
    <m/>
    <m/>
    <m/>
    <n v="2600791"/>
    <x v="0"/>
    <m/>
    <x v="16"/>
  </r>
  <r>
    <s v="24-0120742"/>
    <x v="11"/>
    <x v="55"/>
    <x v="58"/>
    <x v="19"/>
    <x v="9"/>
    <s v="Tier 2  "/>
    <s v="Distribution Circuit      "/>
    <m/>
    <m/>
    <m/>
    <n v="2600867"/>
    <x v="0"/>
    <m/>
    <x v="2337"/>
  </r>
  <r>
    <s v="24-0119378"/>
    <x v="11"/>
    <x v="55"/>
    <x v="58"/>
    <x v="19"/>
    <x v="9"/>
    <s v="Tier 2  "/>
    <s v="Distribution Circuit      "/>
    <m/>
    <m/>
    <m/>
    <n v="2600872"/>
    <x v="0"/>
    <m/>
    <x v="2337"/>
  </r>
  <r>
    <s v="24-0109667"/>
    <x v="11"/>
    <x v="51"/>
    <x v="58"/>
    <x v="19"/>
    <x v="9"/>
    <s v="Tier 2  "/>
    <s v="Distribution Circuit      "/>
    <m/>
    <m/>
    <m/>
    <n v="2600856"/>
    <x v="0"/>
    <m/>
    <x v="2336"/>
  </r>
  <r>
    <s v="24-0118169"/>
    <x v="10"/>
    <x v="50"/>
    <x v="58"/>
    <x v="19"/>
    <x v="9"/>
    <s v="Tier 2  "/>
    <s v="Distribution Circuit      "/>
    <m/>
    <m/>
    <m/>
    <n v="2600883"/>
    <x v="0"/>
    <m/>
    <x v="2335"/>
  </r>
  <r>
    <s v="24-0120544"/>
    <x v="10"/>
    <x v="50"/>
    <x v="58"/>
    <x v="19"/>
    <x v="9"/>
    <s v="Tier 3  "/>
    <s v="Distribution Circuit      "/>
    <m/>
    <m/>
    <m/>
    <n v="2600900"/>
    <x v="0"/>
    <m/>
    <x v="2335"/>
  </r>
  <r>
    <s v="24-0117390"/>
    <x v="11"/>
    <x v="55"/>
    <x v="58"/>
    <x v="19"/>
    <x v="9"/>
    <s v="Tier 2  "/>
    <s v="Distribution Circuit      "/>
    <m/>
    <m/>
    <m/>
    <n v="2600888"/>
    <x v="0"/>
    <m/>
    <x v="2337"/>
  </r>
  <r>
    <s v="24-0124992"/>
    <x v="11"/>
    <x v="51"/>
    <x v="58"/>
    <x v="19"/>
    <x v="9"/>
    <s v="Tier 2  "/>
    <s v="Transformer only          "/>
    <m/>
    <m/>
    <m/>
    <n v="2600986"/>
    <x v="0"/>
    <m/>
    <x v="2336"/>
  </r>
  <r>
    <s v="24-0120786"/>
    <x v="11"/>
    <x v="51"/>
    <x v="58"/>
    <x v="19"/>
    <x v="9"/>
    <s v="Tier 2  "/>
    <s v="Distribution Circuit      "/>
    <m/>
    <m/>
    <m/>
    <n v="2600989"/>
    <x v="0"/>
    <m/>
    <x v="2336"/>
  </r>
  <r>
    <s v="24-0122288"/>
    <x v="11"/>
    <x v="51"/>
    <x v="58"/>
    <x v="19"/>
    <x v="9"/>
    <s v="Tier 3  "/>
    <s v="Distribution Circuit      "/>
    <m/>
    <m/>
    <m/>
    <n v="2601001"/>
    <x v="0"/>
    <m/>
    <x v="2336"/>
  </r>
  <r>
    <s v="24-0121753"/>
    <x v="11"/>
    <x v="51"/>
    <x v="58"/>
    <x v="19"/>
    <x v="9"/>
    <s v="Tier 2  "/>
    <s v="Distribution Circuit      "/>
    <m/>
    <m/>
    <m/>
    <n v="2601070"/>
    <x v="0"/>
    <m/>
    <x v="2336"/>
  </r>
  <r>
    <s v="24-0122293"/>
    <x v="11"/>
    <x v="51"/>
    <x v="58"/>
    <x v="19"/>
    <x v="9"/>
    <s v="Tier 3  "/>
    <s v="Transformer only          "/>
    <m/>
    <m/>
    <m/>
    <n v="2601080"/>
    <x v="0"/>
    <m/>
    <x v="2336"/>
  </r>
  <r>
    <s v="24-0116471"/>
    <x v="11"/>
    <x v="55"/>
    <x v="58"/>
    <x v="19"/>
    <x v="9"/>
    <s v="Tier 2  "/>
    <s v="Distribution Circuit      "/>
    <m/>
    <m/>
    <m/>
    <n v="2601116"/>
    <x v="0"/>
    <m/>
    <x v="2337"/>
  </r>
  <r>
    <s v="24-0122202"/>
    <x v="10"/>
    <x v="50"/>
    <x v="58"/>
    <x v="19"/>
    <x v="9"/>
    <s v="Tier 2  "/>
    <s v="Transformer only          "/>
    <m/>
    <m/>
    <m/>
    <n v="2601800"/>
    <x v="0"/>
    <m/>
    <x v="2335"/>
  </r>
  <r>
    <s v="24-0121851"/>
    <x v="10"/>
    <x v="50"/>
    <x v="58"/>
    <x v="19"/>
    <x v="9"/>
    <s v="Tier 2  "/>
    <s v="Transformer only          "/>
    <m/>
    <m/>
    <m/>
    <n v="2601845"/>
    <x v="0"/>
    <m/>
    <x v="2335"/>
  </r>
  <r>
    <s v="24-0119548"/>
    <x v="10"/>
    <x v="50"/>
    <x v="58"/>
    <x v="19"/>
    <x v="9"/>
    <s v="Tier 2  "/>
    <s v="Distribution Circuit      "/>
    <m/>
    <m/>
    <m/>
    <n v="2601875"/>
    <x v="0"/>
    <m/>
    <x v="2335"/>
  </r>
  <r>
    <s v="24-0118940"/>
    <x v="11"/>
    <x v="51"/>
    <x v="58"/>
    <x v="19"/>
    <x v="9"/>
    <s v="Tier 2  "/>
    <s v="Transformer only          "/>
    <m/>
    <m/>
    <m/>
    <n v="2601919"/>
    <x v="0"/>
    <m/>
    <x v="2336"/>
  </r>
  <r>
    <s v="24-0122295"/>
    <x v="11"/>
    <x v="51"/>
    <x v="58"/>
    <x v="19"/>
    <x v="9"/>
    <s v="Tier 2  "/>
    <s v="Distribution Circuit      "/>
    <m/>
    <m/>
    <m/>
    <n v="2601887"/>
    <x v="0"/>
    <m/>
    <x v="2336"/>
  </r>
  <r>
    <s v="24-0121599"/>
    <x v="10"/>
    <x v="50"/>
    <x v="58"/>
    <x v="19"/>
    <x v="9"/>
    <s v="Tier 3  "/>
    <s v="Distribution Circuit      "/>
    <m/>
    <m/>
    <m/>
    <n v="2601956"/>
    <x v="0"/>
    <m/>
    <x v="2335"/>
  </r>
  <r>
    <s v="24-0122233"/>
    <x v="10"/>
    <x v="50"/>
    <x v="58"/>
    <x v="19"/>
    <x v="9"/>
    <s v="Tier 2  "/>
    <s v="Distribution Circuit      "/>
    <m/>
    <m/>
    <m/>
    <n v="2601996"/>
    <x v="0"/>
    <m/>
    <x v="2335"/>
  </r>
  <r>
    <s v="24-0126908"/>
    <x v="12"/>
    <x v="54"/>
    <x v="58"/>
    <x v="19"/>
    <x v="9"/>
    <s v="Tier 2  "/>
    <s v="Distribution Circuit      "/>
    <m/>
    <m/>
    <m/>
    <n v="2602092"/>
    <x v="0"/>
    <m/>
    <x v="9"/>
  </r>
  <r>
    <s v="24-0122410"/>
    <x v="10"/>
    <x v="50"/>
    <x v="58"/>
    <x v="19"/>
    <x v="9"/>
    <s v="Tier 2  "/>
    <s v="Distribution Circuit      "/>
    <m/>
    <m/>
    <m/>
    <n v="2602184"/>
    <x v="0"/>
    <m/>
    <x v="2335"/>
  </r>
  <r>
    <s v="24-0122300"/>
    <x v="10"/>
    <x v="50"/>
    <x v="58"/>
    <x v="19"/>
    <x v="9"/>
    <s v="Tier 2  "/>
    <s v="Distribution Circuit      "/>
    <m/>
    <m/>
    <m/>
    <n v="2602422"/>
    <x v="0"/>
    <m/>
    <x v="2335"/>
  </r>
  <r>
    <s v="24-0117404"/>
    <x v="11"/>
    <x v="51"/>
    <x v="58"/>
    <x v="19"/>
    <x v="9"/>
    <s v="Tier 2  "/>
    <s v="Distribution Circuit      "/>
    <m/>
    <m/>
    <m/>
    <n v="2602877"/>
    <x v="0"/>
    <m/>
    <x v="2336"/>
  </r>
  <r>
    <s v="24-0122324"/>
    <x v="10"/>
    <x v="50"/>
    <x v="58"/>
    <x v="19"/>
    <x v="9"/>
    <s v="Tier 2  "/>
    <s v="Distribution Circuit      "/>
    <m/>
    <m/>
    <m/>
    <n v="2602791"/>
    <x v="0"/>
    <m/>
    <x v="2335"/>
  </r>
  <r>
    <s v="24-0119415"/>
    <x v="10"/>
    <x v="50"/>
    <x v="58"/>
    <x v="19"/>
    <x v="9"/>
    <s v="Tier 2  "/>
    <s v="Distribution Circuit      "/>
    <m/>
    <m/>
    <m/>
    <n v="2602798"/>
    <x v="0"/>
    <m/>
    <x v="2335"/>
  </r>
  <r>
    <s v="24-0118463"/>
    <x v="11"/>
    <x v="55"/>
    <x v="58"/>
    <x v="19"/>
    <x v="9"/>
    <s v="Tier 3  "/>
    <s v="Distribution Circuit      "/>
    <m/>
    <m/>
    <m/>
    <n v="2602808"/>
    <x v="0"/>
    <m/>
    <x v="2337"/>
  </r>
  <r>
    <s v="24-0121605"/>
    <x v="11"/>
    <x v="51"/>
    <x v="58"/>
    <x v="19"/>
    <x v="9"/>
    <s v="Tier 2  "/>
    <s v="Distribution Circuit      "/>
    <m/>
    <m/>
    <m/>
    <n v="2602806"/>
    <x v="0"/>
    <m/>
    <x v="2336"/>
  </r>
  <r>
    <s v="24-0117705"/>
    <x v="11"/>
    <x v="51"/>
    <x v="58"/>
    <x v="19"/>
    <x v="9"/>
    <s v="Tier 2  "/>
    <s v="Distribution Circuit      "/>
    <m/>
    <m/>
    <m/>
    <n v="2602828"/>
    <x v="0"/>
    <m/>
    <x v="2336"/>
  </r>
  <r>
    <s v="24-0109438"/>
    <x v="11"/>
    <x v="55"/>
    <x v="58"/>
    <x v="19"/>
    <x v="9"/>
    <s v="Tier 2  "/>
    <s v="Distribution Circuit      "/>
    <m/>
    <m/>
    <m/>
    <n v="2602841"/>
    <x v="0"/>
    <m/>
    <x v="2337"/>
  </r>
  <r>
    <s v="24-0122076"/>
    <x v="10"/>
    <x v="50"/>
    <x v="58"/>
    <x v="19"/>
    <x v="9"/>
    <s v="Tier 2  "/>
    <s v="Transformer only          "/>
    <m/>
    <m/>
    <m/>
    <n v="2602937"/>
    <x v="0"/>
    <m/>
    <x v="2335"/>
  </r>
  <r>
    <s v="24-0121662"/>
    <x v="10"/>
    <x v="50"/>
    <x v="58"/>
    <x v="19"/>
    <x v="9"/>
    <s v="Tier 2  "/>
    <s v="Distribution Circuit      "/>
    <m/>
    <m/>
    <m/>
    <n v="2602756"/>
    <x v="0"/>
    <m/>
    <x v="2335"/>
  </r>
  <r>
    <s v="24-0111849"/>
    <x v="11"/>
    <x v="55"/>
    <x v="58"/>
    <x v="19"/>
    <x v="9"/>
    <s v="Tier 2  "/>
    <s v="Distribution Circuit      "/>
    <m/>
    <m/>
    <m/>
    <n v="2603030"/>
    <x v="0"/>
    <m/>
    <x v="2337"/>
  </r>
  <r>
    <s v="24-0127220"/>
    <x v="9"/>
    <x v="53"/>
    <x v="68"/>
    <x v="21"/>
    <x v="9"/>
    <s v="Tier 2  "/>
    <s v="Distribution Circuit      "/>
    <m/>
    <m/>
    <m/>
    <n v="2603078"/>
    <x v="0"/>
    <m/>
    <x v="14"/>
  </r>
  <r>
    <s v="24-0120818"/>
    <x v="11"/>
    <x v="51"/>
    <x v="58"/>
    <x v="19"/>
    <x v="9"/>
    <s v="Tier 2  "/>
    <s v="Distribution Circuit      "/>
    <m/>
    <m/>
    <m/>
    <n v="2603579"/>
    <x v="0"/>
    <m/>
    <x v="2336"/>
  </r>
  <r>
    <s v="24-0118809"/>
    <x v="11"/>
    <x v="51"/>
    <x v="58"/>
    <x v="19"/>
    <x v="9"/>
    <s v="Tier 3  "/>
    <s v="Transformer only          "/>
    <m/>
    <m/>
    <m/>
    <n v="2604050"/>
    <x v="0"/>
    <m/>
    <x v="2336"/>
  </r>
  <r>
    <s v="24-0122801"/>
    <x v="10"/>
    <x v="50"/>
    <x v="58"/>
    <x v="19"/>
    <x v="9"/>
    <s v="Tier 2  "/>
    <s v="Transformer only          "/>
    <m/>
    <m/>
    <m/>
    <n v="2604052"/>
    <x v="0"/>
    <m/>
    <x v="2335"/>
  </r>
  <r>
    <s v="24-0117432"/>
    <x v="11"/>
    <x v="51"/>
    <x v="58"/>
    <x v="19"/>
    <x v="9"/>
    <s v="Tier 2  "/>
    <s v="Distribution Circuit      "/>
    <m/>
    <m/>
    <m/>
    <n v="2603741"/>
    <x v="0"/>
    <m/>
    <x v="2336"/>
  </r>
  <r>
    <s v="24-0121826"/>
    <x v="10"/>
    <x v="50"/>
    <x v="58"/>
    <x v="19"/>
    <x v="9"/>
    <s v="Tier 2  "/>
    <s v="Distribution Circuit      "/>
    <m/>
    <m/>
    <m/>
    <n v="2603587"/>
    <x v="0"/>
    <m/>
    <x v="2335"/>
  </r>
  <r>
    <s v="24-0121339"/>
    <x v="10"/>
    <x v="50"/>
    <x v="58"/>
    <x v="19"/>
    <x v="9"/>
    <s v="Tier 2  "/>
    <s v="Distribution Circuit      "/>
    <m/>
    <m/>
    <m/>
    <n v="2603638"/>
    <x v="0"/>
    <m/>
    <x v="2335"/>
  </r>
  <r>
    <s v="24-0119822"/>
    <x v="11"/>
    <x v="55"/>
    <x v="58"/>
    <x v="19"/>
    <x v="9"/>
    <s v="Tier 2  "/>
    <s v="Distribution Circuit      "/>
    <m/>
    <m/>
    <m/>
    <n v="2603743"/>
    <x v="0"/>
    <m/>
    <x v="2337"/>
  </r>
  <r>
    <s v="24-0107857"/>
    <x v="11"/>
    <x v="55"/>
    <x v="58"/>
    <x v="19"/>
    <x v="9"/>
    <s v="Tier 2  "/>
    <s v="Distribution Circuit      "/>
    <m/>
    <m/>
    <m/>
    <n v="2603759"/>
    <x v="0"/>
    <m/>
    <x v="2337"/>
  </r>
  <r>
    <s v="24-0122344"/>
    <x v="11"/>
    <x v="55"/>
    <x v="58"/>
    <x v="19"/>
    <x v="9"/>
    <s v="Tier 2  "/>
    <s v="Distribution Circuit      "/>
    <m/>
    <m/>
    <m/>
    <n v="2603816"/>
    <x v="0"/>
    <m/>
    <x v="2337"/>
  </r>
  <r>
    <s v="24-0122317"/>
    <x v="10"/>
    <x v="50"/>
    <x v="58"/>
    <x v="19"/>
    <x v="9"/>
    <s v="Tier 2  "/>
    <s v="Distribution Circuit      "/>
    <m/>
    <m/>
    <m/>
    <n v="2603825"/>
    <x v="0"/>
    <m/>
    <x v="2335"/>
  </r>
  <r>
    <s v="24-0122098"/>
    <x v="10"/>
    <x v="50"/>
    <x v="58"/>
    <x v="19"/>
    <x v="9"/>
    <s v="Tier 2  "/>
    <s v="Transformer only          "/>
    <m/>
    <m/>
    <m/>
    <n v="2603861"/>
    <x v="0"/>
    <m/>
    <x v="2335"/>
  </r>
  <r>
    <s v="24-0120825"/>
    <x v="10"/>
    <x v="50"/>
    <x v="58"/>
    <x v="19"/>
    <x v="9"/>
    <s v="Tier 2  "/>
    <s v="Distribution Circuit      "/>
    <m/>
    <m/>
    <m/>
    <n v="2603875"/>
    <x v="0"/>
    <m/>
    <x v="2335"/>
  </r>
  <r>
    <s v="24-0127882"/>
    <x v="12"/>
    <x v="54"/>
    <x v="58"/>
    <x v="19"/>
    <x v="9"/>
    <s v="Tier 2  "/>
    <s v="Distribution Circuit      "/>
    <m/>
    <m/>
    <m/>
    <n v="2603879"/>
    <x v="0"/>
    <m/>
    <x v="9"/>
  </r>
  <r>
    <s v="24-0121373"/>
    <x v="10"/>
    <x v="50"/>
    <x v="58"/>
    <x v="19"/>
    <x v="9"/>
    <s v="Tier 3  "/>
    <s v="Distribution Circuit      "/>
    <m/>
    <m/>
    <m/>
    <n v="2603962"/>
    <x v="0"/>
    <m/>
    <x v="2335"/>
  </r>
  <r>
    <s v="24-0121418"/>
    <x v="10"/>
    <x v="50"/>
    <x v="58"/>
    <x v="19"/>
    <x v="9"/>
    <s v="Tier 3  "/>
    <s v="Distribution Circuit      "/>
    <m/>
    <m/>
    <m/>
    <n v="2603960"/>
    <x v="0"/>
    <m/>
    <x v="2335"/>
  </r>
  <r>
    <s v="24-0128057"/>
    <x v="11"/>
    <x v="69"/>
    <x v="56"/>
    <x v="17"/>
    <x v="9"/>
    <s v="Tier 2  "/>
    <s v="Distribution Circuit      "/>
    <m/>
    <m/>
    <m/>
    <n v="2604161"/>
    <x v="0"/>
    <m/>
    <x v="837"/>
  </r>
  <r>
    <s v="24-0117467"/>
    <x v="11"/>
    <x v="51"/>
    <x v="58"/>
    <x v="19"/>
    <x v="9"/>
    <s v="Tier 2  "/>
    <s v="Distribution Circuit      "/>
    <m/>
    <m/>
    <m/>
    <n v="2604582"/>
    <x v="0"/>
    <m/>
    <x v="2336"/>
  </r>
  <r>
    <s v="24-0123460"/>
    <x v="11"/>
    <x v="51"/>
    <x v="58"/>
    <x v="19"/>
    <x v="9"/>
    <s v="Tier 2  "/>
    <s v="Distribution Circuit      "/>
    <m/>
    <m/>
    <m/>
    <n v="2604612"/>
    <x v="0"/>
    <m/>
    <x v="2336"/>
  </r>
  <r>
    <s v="24-0128238"/>
    <x v="12"/>
    <x v="54"/>
    <x v="58"/>
    <x v="19"/>
    <x v="9"/>
    <s v="Tier 2  "/>
    <s v="Distribution Circuit      "/>
    <m/>
    <m/>
    <m/>
    <n v="2605148"/>
    <x v="0"/>
    <m/>
    <x v="9"/>
  </r>
  <r>
    <s v="24-0111886"/>
    <x v="11"/>
    <x v="51"/>
    <x v="58"/>
    <x v="19"/>
    <x v="9"/>
    <s v="Tier 2  "/>
    <s v="Distribution Circuit      "/>
    <m/>
    <m/>
    <m/>
    <n v="2605839"/>
    <x v="0"/>
    <m/>
    <x v="2336"/>
  </r>
  <r>
    <s v="24-0122102"/>
    <x v="10"/>
    <x v="50"/>
    <x v="58"/>
    <x v="19"/>
    <x v="9"/>
    <s v="Tier 2  "/>
    <s v="Distribution Circuit      "/>
    <m/>
    <m/>
    <m/>
    <n v="2605823"/>
    <x v="0"/>
    <m/>
    <x v="2335"/>
  </r>
  <r>
    <s v="24-0123263"/>
    <x v="10"/>
    <x v="50"/>
    <x v="58"/>
    <x v="19"/>
    <x v="9"/>
    <s v="Tier 2  "/>
    <s v="Transformer only          "/>
    <m/>
    <m/>
    <m/>
    <n v="2605829"/>
    <x v="0"/>
    <m/>
    <x v="2335"/>
  </r>
  <r>
    <s v="24-0128466"/>
    <x v="9"/>
    <x v="53"/>
    <x v="59"/>
    <x v="21"/>
    <x v="9"/>
    <s v="Tier 2  "/>
    <s v="Distribution Circuit      "/>
    <m/>
    <m/>
    <m/>
    <n v="2605808"/>
    <x v="0"/>
    <m/>
    <x v="59"/>
  </r>
  <r>
    <s v="24-0125918"/>
    <x v="11"/>
    <x v="51"/>
    <x v="58"/>
    <x v="19"/>
    <x v="9"/>
    <s v="Tier 2  "/>
    <s v="Distribution Circuit      "/>
    <m/>
    <m/>
    <m/>
    <n v="2605788"/>
    <x v="0"/>
    <m/>
    <x v="2336"/>
  </r>
  <r>
    <s v="24-0124143"/>
    <x v="11"/>
    <x v="51"/>
    <x v="58"/>
    <x v="19"/>
    <x v="9"/>
    <s v="Tier 3  "/>
    <s v="Distribution Circuit      "/>
    <m/>
    <m/>
    <m/>
    <n v="2605862"/>
    <x v="0"/>
    <m/>
    <x v="2336"/>
  </r>
  <r>
    <s v="24-0121064"/>
    <x v="10"/>
    <x v="50"/>
    <x v="58"/>
    <x v="19"/>
    <x v="9"/>
    <s v="Tier 2  "/>
    <s v="Distribution Circuit      "/>
    <m/>
    <m/>
    <m/>
    <n v="2605943"/>
    <x v="0"/>
    <m/>
    <x v="2335"/>
  </r>
  <r>
    <s v="24-0122589"/>
    <x v="10"/>
    <x v="50"/>
    <x v="58"/>
    <x v="19"/>
    <x v="9"/>
    <s v="Tier 2  "/>
    <s v="Distribution Circuit      "/>
    <m/>
    <m/>
    <m/>
    <n v="2606074"/>
    <x v="0"/>
    <m/>
    <x v="2335"/>
  </r>
  <r>
    <s v="24-0122599"/>
    <x v="10"/>
    <x v="50"/>
    <x v="58"/>
    <x v="19"/>
    <x v="9"/>
    <s v="Tier 2  "/>
    <s v="Distribution Circuit      "/>
    <m/>
    <m/>
    <m/>
    <n v="2606297"/>
    <x v="0"/>
    <m/>
    <x v="2335"/>
  </r>
  <r>
    <s v="24-0074570"/>
    <x v="11"/>
    <x v="55"/>
    <x v="58"/>
    <x v="19"/>
    <x v="9"/>
    <s v="Tier 2  "/>
    <s v="Distribution Circuit      "/>
    <m/>
    <m/>
    <m/>
    <n v="2606648"/>
    <x v="0"/>
    <m/>
    <x v="2337"/>
  </r>
  <r>
    <s v="24-0122685"/>
    <x v="10"/>
    <x v="50"/>
    <x v="58"/>
    <x v="19"/>
    <x v="9"/>
    <s v="Tier 2  "/>
    <s v="Distribution Circuit      "/>
    <m/>
    <m/>
    <m/>
    <n v="2606889"/>
    <x v="0"/>
    <m/>
    <x v="2335"/>
  </r>
  <r>
    <s v="24-0122682"/>
    <x v="10"/>
    <x v="50"/>
    <x v="58"/>
    <x v="19"/>
    <x v="9"/>
    <s v="Tier 2  "/>
    <s v="Distribution Circuit      "/>
    <m/>
    <m/>
    <m/>
    <n v="2606933"/>
    <x v="0"/>
    <m/>
    <x v="2335"/>
  </r>
  <r>
    <s v="24-0118345"/>
    <x v="11"/>
    <x v="51"/>
    <x v="58"/>
    <x v="19"/>
    <x v="9"/>
    <s v="Tier 2  "/>
    <s v="Distribution Circuit      "/>
    <m/>
    <m/>
    <m/>
    <n v="2606934"/>
    <x v="0"/>
    <m/>
    <x v="2336"/>
  </r>
  <r>
    <s v="24-0123920"/>
    <x v="11"/>
    <x v="51"/>
    <x v="58"/>
    <x v="19"/>
    <x v="9"/>
    <s v="Tier 3  "/>
    <s v="Transformer only          "/>
    <m/>
    <m/>
    <m/>
    <n v="2606938"/>
    <x v="0"/>
    <m/>
    <x v="2336"/>
  </r>
  <r>
    <s v="24-0123820"/>
    <x v="11"/>
    <x v="51"/>
    <x v="58"/>
    <x v="19"/>
    <x v="9"/>
    <s v="Tier 3  "/>
    <s v="Transformer only          "/>
    <m/>
    <m/>
    <m/>
    <n v="2606945"/>
    <x v="0"/>
    <m/>
    <x v="2336"/>
  </r>
  <r>
    <s v="24-0121068"/>
    <x v="10"/>
    <x v="50"/>
    <x v="58"/>
    <x v="19"/>
    <x v="9"/>
    <s v="Tier 2  "/>
    <s v="Transformer only          "/>
    <m/>
    <m/>
    <m/>
    <n v="2607023"/>
    <x v="0"/>
    <m/>
    <x v="2335"/>
  </r>
  <r>
    <s v="24-0124250"/>
    <x v="11"/>
    <x v="51"/>
    <x v="58"/>
    <x v="19"/>
    <x v="9"/>
    <s v="Tier 2  "/>
    <s v="Distribution Circuit      "/>
    <m/>
    <m/>
    <m/>
    <n v="2607015"/>
    <x v="0"/>
    <m/>
    <x v="2336"/>
  </r>
  <r>
    <s v="24-0123803"/>
    <x v="11"/>
    <x v="51"/>
    <x v="58"/>
    <x v="19"/>
    <x v="9"/>
    <s v="Tier 3  "/>
    <s v="Transformer only          "/>
    <m/>
    <m/>
    <m/>
    <n v="2607043"/>
    <x v="0"/>
    <m/>
    <x v="2336"/>
  </r>
  <r>
    <s v="24-0123912"/>
    <x v="11"/>
    <x v="51"/>
    <x v="58"/>
    <x v="19"/>
    <x v="9"/>
    <s v="Tier 3  "/>
    <s v="Transformer only          "/>
    <m/>
    <m/>
    <m/>
    <n v="2607186"/>
    <x v="0"/>
    <m/>
    <x v="2336"/>
  </r>
  <r>
    <s v="24-0123824"/>
    <x v="11"/>
    <x v="51"/>
    <x v="58"/>
    <x v="19"/>
    <x v="9"/>
    <s v="Tier 3  "/>
    <s v="Transformer only          "/>
    <m/>
    <m/>
    <m/>
    <n v="2607199"/>
    <x v="0"/>
    <m/>
    <x v="2336"/>
  </r>
  <r>
    <s v="24-0123922"/>
    <x v="11"/>
    <x v="51"/>
    <x v="58"/>
    <x v="19"/>
    <x v="9"/>
    <s v="Tier 3  "/>
    <s v="Transformer only          "/>
    <m/>
    <m/>
    <m/>
    <n v="2607242"/>
    <x v="0"/>
    <m/>
    <x v="2336"/>
  </r>
  <r>
    <s v="24-0123857"/>
    <x v="11"/>
    <x v="51"/>
    <x v="58"/>
    <x v="19"/>
    <x v="9"/>
    <s v="Tier 3  "/>
    <s v="Transformer only          "/>
    <m/>
    <m/>
    <m/>
    <n v="2607251"/>
    <x v="0"/>
    <m/>
    <x v="2336"/>
  </r>
  <r>
    <s v="24-0123846"/>
    <x v="11"/>
    <x v="51"/>
    <x v="58"/>
    <x v="19"/>
    <x v="9"/>
    <s v="Tier 3  "/>
    <s v="Transformer only          "/>
    <m/>
    <m/>
    <m/>
    <n v="2607261"/>
    <x v="0"/>
    <m/>
    <x v="2336"/>
  </r>
  <r>
    <s v="24-0123910"/>
    <x v="11"/>
    <x v="51"/>
    <x v="58"/>
    <x v="19"/>
    <x v="9"/>
    <s v="Tier 3  "/>
    <s v="Transformer only          "/>
    <m/>
    <m/>
    <m/>
    <n v="2607318"/>
    <x v="0"/>
    <m/>
    <x v="2336"/>
  </r>
  <r>
    <s v="24-0123840"/>
    <x v="11"/>
    <x v="51"/>
    <x v="58"/>
    <x v="19"/>
    <x v="9"/>
    <s v="Tier 3  "/>
    <s v="Transformer only          "/>
    <m/>
    <m/>
    <m/>
    <n v="2607365"/>
    <x v="0"/>
    <m/>
    <x v="2336"/>
  </r>
  <r>
    <s v="24-0123892"/>
    <x v="11"/>
    <x v="51"/>
    <x v="58"/>
    <x v="19"/>
    <x v="9"/>
    <s v="Tier 3  "/>
    <s v="Transformer only          "/>
    <m/>
    <m/>
    <m/>
    <n v="2607381"/>
    <x v="0"/>
    <m/>
    <x v="2336"/>
  </r>
  <r>
    <s v="24-0123864"/>
    <x v="11"/>
    <x v="51"/>
    <x v="58"/>
    <x v="19"/>
    <x v="9"/>
    <s v="Tier 3  "/>
    <s v="Transformer only          "/>
    <m/>
    <m/>
    <m/>
    <n v="2607389"/>
    <x v="0"/>
    <m/>
    <x v="2336"/>
  </r>
  <r>
    <s v="24-0123883"/>
    <x v="11"/>
    <x v="51"/>
    <x v="58"/>
    <x v="19"/>
    <x v="9"/>
    <s v="Tier 3  "/>
    <s v="Transformer only          "/>
    <m/>
    <m/>
    <m/>
    <n v="2607390"/>
    <x v="0"/>
    <m/>
    <x v="2336"/>
  </r>
  <r>
    <s v="24-0123868"/>
    <x v="11"/>
    <x v="51"/>
    <x v="58"/>
    <x v="19"/>
    <x v="9"/>
    <s v="Tier 3  "/>
    <s v="Transformer only          "/>
    <m/>
    <m/>
    <m/>
    <n v="2607403"/>
    <x v="0"/>
    <m/>
    <x v="2336"/>
  </r>
  <r>
    <s v="24-0123835"/>
    <x v="11"/>
    <x v="51"/>
    <x v="58"/>
    <x v="19"/>
    <x v="9"/>
    <s v="Tier 3  "/>
    <s v="Transformer only          "/>
    <m/>
    <m/>
    <m/>
    <n v="2607469"/>
    <x v="0"/>
    <m/>
    <x v="2336"/>
  </r>
  <r>
    <s v="24-0123843"/>
    <x v="11"/>
    <x v="51"/>
    <x v="58"/>
    <x v="19"/>
    <x v="9"/>
    <s v="Tier 3  "/>
    <s v="Transformer only          "/>
    <m/>
    <m/>
    <m/>
    <n v="2607624"/>
    <x v="0"/>
    <m/>
    <x v="2336"/>
  </r>
  <r>
    <s v="24-0123862"/>
    <x v="11"/>
    <x v="51"/>
    <x v="58"/>
    <x v="19"/>
    <x v="9"/>
    <s v="Tier 3  "/>
    <s v="Transformer only          "/>
    <m/>
    <m/>
    <m/>
    <n v="2607709"/>
    <x v="0"/>
    <m/>
    <x v="2336"/>
  </r>
  <r>
    <s v="24-0124667"/>
    <x v="11"/>
    <x v="51"/>
    <x v="58"/>
    <x v="19"/>
    <x v="9"/>
    <s v="Tier 2  "/>
    <s v="Distribution Circuit      "/>
    <m/>
    <m/>
    <m/>
    <n v="2608266"/>
    <x v="0"/>
    <m/>
    <x v="2336"/>
  </r>
  <r>
    <s v="24-0123220"/>
    <x v="10"/>
    <x v="50"/>
    <x v="58"/>
    <x v="19"/>
    <x v="9"/>
    <s v="Tier 2  "/>
    <s v="Distribution Circuit      "/>
    <m/>
    <m/>
    <m/>
    <n v="2607967"/>
    <x v="0"/>
    <m/>
    <x v="2335"/>
  </r>
  <r>
    <s v="24-0117305"/>
    <x v="10"/>
    <x v="50"/>
    <x v="58"/>
    <x v="19"/>
    <x v="9"/>
    <s v="Tier 2  "/>
    <s v="Distribution Circuit      "/>
    <m/>
    <m/>
    <m/>
    <n v="2608045"/>
    <x v="0"/>
    <m/>
    <x v="2335"/>
  </r>
  <r>
    <s v="24-0129579"/>
    <x v="8"/>
    <x v="52"/>
    <x v="67"/>
    <x v="21"/>
    <x v="9"/>
    <s v="Tier 2  "/>
    <s v="Transformer only          "/>
    <m/>
    <m/>
    <m/>
    <n v="2608015"/>
    <x v="0"/>
    <m/>
    <x v="97"/>
  </r>
  <r>
    <s v="24-0120612"/>
    <x v="11"/>
    <x v="55"/>
    <x v="58"/>
    <x v="19"/>
    <x v="9"/>
    <s v="Tier 2  "/>
    <s v="Distribution Circuit      "/>
    <m/>
    <m/>
    <m/>
    <n v="2607999"/>
    <x v="0"/>
    <m/>
    <x v="2337"/>
  </r>
  <r>
    <s v="24-0124138"/>
    <x v="10"/>
    <x v="50"/>
    <x v="58"/>
    <x v="19"/>
    <x v="9"/>
    <s v="Tier 3  "/>
    <s v="Transformer only          "/>
    <m/>
    <m/>
    <m/>
    <n v="2608058"/>
    <x v="0"/>
    <m/>
    <x v="2335"/>
  </r>
  <r>
    <s v="24-0129779"/>
    <x v="9"/>
    <x v="53"/>
    <x v="57"/>
    <x v="31"/>
    <x v="9"/>
    <s v="Tier 2  "/>
    <s v="Distribution Circuit      "/>
    <m/>
    <m/>
    <m/>
    <n v="2608775"/>
    <x v="0"/>
    <m/>
    <x v="2384"/>
  </r>
  <r>
    <s v="24-0129430"/>
    <x v="9"/>
    <x v="53"/>
    <x v="61"/>
    <x v="23"/>
    <x v="9"/>
    <s v="Tier 2  "/>
    <s v="Transformer only          "/>
    <m/>
    <m/>
    <m/>
    <n v="2608057"/>
    <x v="0"/>
    <m/>
    <x v="73"/>
  </r>
  <r>
    <s v="24-0120343"/>
    <x v="11"/>
    <x v="55"/>
    <x v="58"/>
    <x v="19"/>
    <x v="9"/>
    <s v="Tier 2  "/>
    <s v="Distribution Circuit      "/>
    <m/>
    <m/>
    <m/>
    <n v="2608260"/>
    <x v="0"/>
    <m/>
    <x v="2337"/>
  </r>
  <r>
    <s v="24-0120183"/>
    <x v="11"/>
    <x v="55"/>
    <x v="58"/>
    <x v="19"/>
    <x v="9"/>
    <s v="Tier 3  "/>
    <s v="Distribution Circuit      "/>
    <m/>
    <m/>
    <m/>
    <n v="2608268"/>
    <x v="0"/>
    <m/>
    <x v="2337"/>
  </r>
  <r>
    <s v="24-0129708"/>
    <x v="9"/>
    <x v="53"/>
    <x v="64"/>
    <x v="22"/>
    <x v="9"/>
    <s v="Tier 2  "/>
    <s v="Transformer only          "/>
    <m/>
    <m/>
    <m/>
    <n v="2608544"/>
    <x v="0"/>
    <m/>
    <x v="277"/>
  </r>
  <r>
    <s v="24-0129775"/>
    <x v="13"/>
    <x v="60"/>
    <x v="56"/>
    <x v="17"/>
    <x v="9"/>
    <s v="Tier 2  "/>
    <s v="Distribution Circuit      "/>
    <m/>
    <m/>
    <m/>
    <n v="2608765"/>
    <x v="0"/>
    <m/>
    <x v="67"/>
  </r>
  <r>
    <s v="24-0129802"/>
    <x v="8"/>
    <x v="48"/>
    <x v="56"/>
    <x v="17"/>
    <x v="9"/>
    <s v="Tier 2  "/>
    <s v="Distribution Circuit      "/>
    <m/>
    <m/>
    <m/>
    <n v="2608793"/>
    <x v="0"/>
    <m/>
    <x v="19"/>
  </r>
  <r>
    <s v="24-0129906"/>
    <x v="9"/>
    <x v="53"/>
    <x v="65"/>
    <x v="23"/>
    <x v="9"/>
    <s v="Tier 2  "/>
    <s v="Distribution Circuit      "/>
    <m/>
    <m/>
    <m/>
    <n v="2609129"/>
    <x v="0"/>
    <m/>
    <x v="25"/>
  </r>
  <r>
    <s v="24-0124608"/>
    <x v="11"/>
    <x v="51"/>
    <x v="58"/>
    <x v="19"/>
    <x v="9"/>
    <s v="Tier 2  "/>
    <s v="Distribution Circuit      "/>
    <m/>
    <m/>
    <m/>
    <n v="2609176"/>
    <x v="0"/>
    <m/>
    <x v="2336"/>
  </r>
  <r>
    <s v="24-0123463"/>
    <x v="10"/>
    <x v="50"/>
    <x v="58"/>
    <x v="19"/>
    <x v="9"/>
    <s v="Tier 2  "/>
    <s v="Distribution Circuit      "/>
    <m/>
    <m/>
    <m/>
    <n v="2609193"/>
    <x v="0"/>
    <m/>
    <x v="2335"/>
  </r>
  <r>
    <s v="24-0122096"/>
    <x v="11"/>
    <x v="55"/>
    <x v="58"/>
    <x v="19"/>
    <x v="9"/>
    <s v="Tier 2  "/>
    <s v="Distribution Circuit      "/>
    <m/>
    <m/>
    <m/>
    <n v="2609216"/>
    <x v="0"/>
    <m/>
    <x v="2337"/>
  </r>
  <r>
    <s v="24-0128836"/>
    <x v="11"/>
    <x v="51"/>
    <x v="58"/>
    <x v="19"/>
    <x v="9"/>
    <s v="Tier 2  "/>
    <s v="Distribution Circuit      "/>
    <m/>
    <m/>
    <m/>
    <n v="2609287"/>
    <x v="0"/>
    <m/>
    <x v="2336"/>
  </r>
  <r>
    <s v="24-0123081"/>
    <x v="11"/>
    <x v="55"/>
    <x v="58"/>
    <x v="19"/>
    <x v="9"/>
    <s v="Tier 2  "/>
    <s v="Distribution Circuit      "/>
    <m/>
    <m/>
    <m/>
    <n v="2609386"/>
    <x v="0"/>
    <m/>
    <x v="2337"/>
  </r>
  <r>
    <s v="24-0124439"/>
    <x v="11"/>
    <x v="51"/>
    <x v="58"/>
    <x v="19"/>
    <x v="9"/>
    <s v="Tier 2  "/>
    <s v="Transformer only          "/>
    <m/>
    <m/>
    <m/>
    <n v="2609369"/>
    <x v="0"/>
    <m/>
    <x v="2336"/>
  </r>
  <r>
    <s v="24-0121644"/>
    <x v="10"/>
    <x v="50"/>
    <x v="58"/>
    <x v="19"/>
    <x v="9"/>
    <s v="Tier 2  "/>
    <s v="Distribution Circuit      "/>
    <m/>
    <m/>
    <m/>
    <n v="2609628"/>
    <x v="0"/>
    <m/>
    <x v="2335"/>
  </r>
  <r>
    <s v="24-0124070"/>
    <x v="10"/>
    <x v="50"/>
    <x v="58"/>
    <x v="19"/>
    <x v="9"/>
    <s v="Tier 2  "/>
    <s v="Distribution Circuit      "/>
    <m/>
    <m/>
    <m/>
    <n v="2610010"/>
    <x v="0"/>
    <m/>
    <x v="2335"/>
  </r>
  <r>
    <s v="24-0124413"/>
    <x v="10"/>
    <x v="50"/>
    <x v="58"/>
    <x v="19"/>
    <x v="9"/>
    <s v="Tier 2  "/>
    <s v="Transformer only          "/>
    <m/>
    <m/>
    <m/>
    <n v="2610056"/>
    <x v="0"/>
    <m/>
    <x v="2335"/>
  </r>
  <r>
    <s v="24-0125748"/>
    <x v="10"/>
    <x v="50"/>
    <x v="58"/>
    <x v="19"/>
    <x v="9"/>
    <s v="Tier 2  "/>
    <s v="Transformer only          "/>
    <m/>
    <m/>
    <m/>
    <n v="2610069"/>
    <x v="0"/>
    <m/>
    <x v="2335"/>
  </r>
  <r>
    <s v="24-0121813"/>
    <x v="11"/>
    <x v="51"/>
    <x v="58"/>
    <x v="19"/>
    <x v="9"/>
    <s v="Tier 2  "/>
    <s v="Transformer only          "/>
    <m/>
    <m/>
    <m/>
    <n v="2610101"/>
    <x v="0"/>
    <m/>
    <x v="2336"/>
  </r>
  <r>
    <s v="24-0124247"/>
    <x v="11"/>
    <x v="51"/>
    <x v="58"/>
    <x v="19"/>
    <x v="9"/>
    <s v="Tier 3  "/>
    <s v="Distribution Circuit      "/>
    <m/>
    <m/>
    <m/>
    <n v="2610094"/>
    <x v="0"/>
    <m/>
    <x v="2336"/>
  </r>
  <r>
    <s v="24-0130602"/>
    <x v="14"/>
    <x v="59"/>
    <x v="64"/>
    <x v="17"/>
    <x v="9"/>
    <s v="Tier 3  "/>
    <s v="Transformer only          "/>
    <m/>
    <m/>
    <m/>
    <n v="2610367"/>
    <x v="0"/>
    <m/>
    <x v="780"/>
  </r>
  <r>
    <s v="24-0130637"/>
    <x v="8"/>
    <x v="52"/>
    <x v="56"/>
    <x v="21"/>
    <x v="9"/>
    <s v="Tier 2  "/>
    <s v="Distribution Circuit      "/>
    <m/>
    <m/>
    <m/>
    <n v="2610520"/>
    <x v="0"/>
    <m/>
    <x v="121"/>
  </r>
  <r>
    <s v="24-0130750"/>
    <x v="8"/>
    <x v="52"/>
    <x v="56"/>
    <x v="20"/>
    <x v="9"/>
    <s v="Tier 2  "/>
    <s v="Distribution Circuit      "/>
    <m/>
    <m/>
    <m/>
    <n v="2610771"/>
    <x v="0"/>
    <m/>
    <x v="18"/>
  </r>
  <r>
    <s v="24-0130792"/>
    <x v="9"/>
    <x v="62"/>
    <x v="67"/>
    <x v="21"/>
    <x v="9"/>
    <s v="Tier 2  "/>
    <s v="Transformer only          "/>
    <m/>
    <m/>
    <m/>
    <n v="2610934"/>
    <x v="0"/>
    <m/>
    <x v="111"/>
  </r>
  <r>
    <s v="24-0124148"/>
    <x v="11"/>
    <x v="51"/>
    <x v="58"/>
    <x v="19"/>
    <x v="9"/>
    <s v="Tier 2  "/>
    <s v="Distribution Circuit      "/>
    <m/>
    <m/>
    <m/>
    <n v="2611400"/>
    <x v="0"/>
    <m/>
    <x v="2336"/>
  </r>
  <r>
    <s v="24-0125028"/>
    <x v="11"/>
    <x v="51"/>
    <x v="58"/>
    <x v="19"/>
    <x v="9"/>
    <s v="Tier 2  "/>
    <s v="Distribution Circuit      "/>
    <m/>
    <m/>
    <m/>
    <n v="2611402"/>
    <x v="0"/>
    <m/>
    <x v="2336"/>
  </r>
  <r>
    <s v="24-0124253"/>
    <x v="10"/>
    <x v="50"/>
    <x v="58"/>
    <x v="19"/>
    <x v="9"/>
    <s v="Tier 2  "/>
    <s v="Transformer only          "/>
    <m/>
    <m/>
    <m/>
    <n v="2611456"/>
    <x v="0"/>
    <m/>
    <x v="2335"/>
  </r>
  <r>
    <s v="24-0130852"/>
    <x v="9"/>
    <x v="53"/>
    <x v="68"/>
    <x v="23"/>
    <x v="9"/>
    <s v="Tier 2  "/>
    <s v="Distribution Circuit      "/>
    <m/>
    <m/>
    <m/>
    <n v="2611366"/>
    <x v="0"/>
    <m/>
    <x v="347"/>
  </r>
  <r>
    <s v="24-0122108"/>
    <x v="11"/>
    <x v="51"/>
    <x v="58"/>
    <x v="19"/>
    <x v="9"/>
    <s v="Tier 2  "/>
    <s v="Distribution Circuit      "/>
    <m/>
    <m/>
    <m/>
    <n v="2611427"/>
    <x v="0"/>
    <m/>
    <x v="2336"/>
  </r>
  <r>
    <s v="24-0124980"/>
    <x v="10"/>
    <x v="50"/>
    <x v="58"/>
    <x v="19"/>
    <x v="9"/>
    <s v="Tier 2  "/>
    <s v="Distribution Circuit      "/>
    <m/>
    <m/>
    <m/>
    <n v="2611529"/>
    <x v="0"/>
    <m/>
    <x v="2335"/>
  </r>
  <r>
    <s v="24-0124988"/>
    <x v="10"/>
    <x v="50"/>
    <x v="58"/>
    <x v="19"/>
    <x v="9"/>
    <s v="Tier 2  "/>
    <s v="Distribution Circuit      "/>
    <m/>
    <m/>
    <m/>
    <n v="2611719"/>
    <x v="0"/>
    <m/>
    <x v="2335"/>
  </r>
  <r>
    <s v="24-0131122"/>
    <x v="8"/>
    <x v="48"/>
    <x v="67"/>
    <x v="21"/>
    <x v="9"/>
    <s v="Tier 2  "/>
    <s v="Transformer only          "/>
    <m/>
    <m/>
    <m/>
    <n v="2612325"/>
    <x v="0"/>
    <m/>
    <x v="311"/>
  </r>
  <r>
    <s v="24-0131180"/>
    <x v="8"/>
    <x v="48"/>
    <x v="56"/>
    <x v="24"/>
    <x v="9"/>
    <s v="Tier 2  "/>
    <s v="Distribution Circuit      "/>
    <m/>
    <m/>
    <m/>
    <n v="2612629"/>
    <x v="0"/>
    <m/>
    <x v="150"/>
  </r>
  <r>
    <s v="24-0126988"/>
    <x v="10"/>
    <x v="50"/>
    <x v="58"/>
    <x v="19"/>
    <x v="9"/>
    <s v="Tier 2  "/>
    <s v="Transformer only          "/>
    <m/>
    <m/>
    <m/>
    <n v="2612995"/>
    <x v="0"/>
    <m/>
    <x v="2335"/>
  </r>
  <r>
    <s v="24-0117302"/>
    <x v="11"/>
    <x v="51"/>
    <x v="58"/>
    <x v="19"/>
    <x v="9"/>
    <s v="Tier 2  "/>
    <s v="Distribution Circuit      "/>
    <m/>
    <m/>
    <m/>
    <n v="2612999"/>
    <x v="0"/>
    <m/>
    <x v="2336"/>
  </r>
  <r>
    <s v="24-0124993"/>
    <x v="10"/>
    <x v="50"/>
    <x v="58"/>
    <x v="19"/>
    <x v="9"/>
    <s v="Tier 2  "/>
    <s v="Transformer only          "/>
    <m/>
    <m/>
    <m/>
    <n v="2613018"/>
    <x v="0"/>
    <m/>
    <x v="2335"/>
  </r>
  <r>
    <s v="24-0125616"/>
    <x v="11"/>
    <x v="51"/>
    <x v="58"/>
    <x v="19"/>
    <x v="9"/>
    <s v="Tier 2  "/>
    <s v="Distribution Circuit      "/>
    <m/>
    <m/>
    <m/>
    <n v="2613016"/>
    <x v="0"/>
    <m/>
    <x v="2336"/>
  </r>
  <r>
    <s v="24-0126068"/>
    <x v="10"/>
    <x v="50"/>
    <x v="58"/>
    <x v="19"/>
    <x v="9"/>
    <s v="Tier 2  "/>
    <s v="Distribution Circuit      "/>
    <m/>
    <m/>
    <m/>
    <n v="2612957"/>
    <x v="0"/>
    <m/>
    <x v="2335"/>
  </r>
  <r>
    <s v="24-0125886"/>
    <x v="11"/>
    <x v="51"/>
    <x v="58"/>
    <x v="19"/>
    <x v="9"/>
    <s v="Tier 2  "/>
    <s v="Distribution Circuit      "/>
    <m/>
    <m/>
    <m/>
    <n v="2613065"/>
    <x v="0"/>
    <m/>
    <x v="2336"/>
  </r>
  <r>
    <s v="24-0125227"/>
    <x v="11"/>
    <x v="51"/>
    <x v="58"/>
    <x v="19"/>
    <x v="9"/>
    <s v="Tier 2  "/>
    <s v="Transformer only          "/>
    <m/>
    <m/>
    <m/>
    <n v="2613071"/>
    <x v="0"/>
    <m/>
    <x v="2336"/>
  </r>
  <r>
    <s v="24-0126678"/>
    <x v="10"/>
    <x v="50"/>
    <x v="58"/>
    <x v="19"/>
    <x v="9"/>
    <s v="Tier 2  "/>
    <s v="Transformer only          "/>
    <m/>
    <m/>
    <m/>
    <n v="2613555"/>
    <x v="0"/>
    <m/>
    <x v="2335"/>
  </r>
  <r>
    <s v="24-0129997"/>
    <x v="11"/>
    <x v="51"/>
    <x v="58"/>
    <x v="19"/>
    <x v="9"/>
    <s v="Tier 2  "/>
    <s v="Distribution Circuit      "/>
    <m/>
    <m/>
    <m/>
    <n v="2612975"/>
    <x v="0"/>
    <m/>
    <x v="2336"/>
  </r>
  <r>
    <s v="24-0126256"/>
    <x v="10"/>
    <x v="50"/>
    <x v="58"/>
    <x v="19"/>
    <x v="9"/>
    <s v="Tier 2  "/>
    <s v="Transformer only          "/>
    <m/>
    <m/>
    <m/>
    <n v="2613312"/>
    <x v="0"/>
    <m/>
    <x v="2335"/>
  </r>
  <r>
    <s v="24-0131441"/>
    <x v="8"/>
    <x v="52"/>
    <x v="63"/>
    <x v="17"/>
    <x v="9"/>
    <s v="Tier 3  "/>
    <s v="Transformer only          "/>
    <m/>
    <m/>
    <m/>
    <n v="2613364"/>
    <x v="0"/>
    <m/>
    <x v="625"/>
  </r>
  <r>
    <s v="24-0131482"/>
    <x v="12"/>
    <x v="54"/>
    <x v="58"/>
    <x v="19"/>
    <x v="9"/>
    <s v="Tier 2  "/>
    <s v="Transformer only          "/>
    <m/>
    <m/>
    <m/>
    <n v="2613347"/>
    <x v="0"/>
    <m/>
    <x v="9"/>
  </r>
  <r>
    <s v="24-0131531"/>
    <x v="8"/>
    <x v="78"/>
    <x v="67"/>
    <x v="17"/>
    <x v="9"/>
    <s v="Tier 2  "/>
    <s v="Transformer only          "/>
    <m/>
    <m/>
    <m/>
    <n v="2613395"/>
    <x v="0"/>
    <m/>
    <x v="2279"/>
  </r>
  <r>
    <s v="24-0117306"/>
    <x v="11"/>
    <x v="51"/>
    <x v="58"/>
    <x v="19"/>
    <x v="9"/>
    <s v="Tier 2  "/>
    <s v="Distribution Circuit      "/>
    <m/>
    <m/>
    <m/>
    <n v="2613970"/>
    <x v="0"/>
    <m/>
    <x v="2336"/>
  </r>
  <r>
    <s v="24-0121680"/>
    <x v="11"/>
    <x v="55"/>
    <x v="58"/>
    <x v="19"/>
    <x v="9"/>
    <s v="Tier 2  "/>
    <s v="Distribution Circuit      "/>
    <m/>
    <m/>
    <m/>
    <n v="2613995"/>
    <x v="0"/>
    <m/>
    <x v="2337"/>
  </r>
  <r>
    <s v="24-0125730"/>
    <x v="10"/>
    <x v="50"/>
    <x v="58"/>
    <x v="19"/>
    <x v="9"/>
    <s v="Tier 2  "/>
    <s v="Distribution Circuit      "/>
    <m/>
    <m/>
    <m/>
    <n v="2614190"/>
    <x v="0"/>
    <m/>
    <x v="2335"/>
  </r>
  <r>
    <s v="24-0127283"/>
    <x v="10"/>
    <x v="50"/>
    <x v="58"/>
    <x v="19"/>
    <x v="9"/>
    <s v="Tier 2  "/>
    <s v="Distribution Circuit      "/>
    <m/>
    <m/>
    <m/>
    <n v="2614002"/>
    <x v="0"/>
    <m/>
    <x v="2335"/>
  </r>
  <r>
    <s v="24-0126694"/>
    <x v="11"/>
    <x v="51"/>
    <x v="58"/>
    <x v="19"/>
    <x v="9"/>
    <s v="Tier 2  "/>
    <s v="Distribution Circuit      "/>
    <m/>
    <m/>
    <m/>
    <n v="2614013"/>
    <x v="0"/>
    <m/>
    <x v="2336"/>
  </r>
  <r>
    <s v="24-0125889"/>
    <x v="11"/>
    <x v="51"/>
    <x v="58"/>
    <x v="19"/>
    <x v="9"/>
    <s v="Tier 2  "/>
    <s v="Distribution Circuit      "/>
    <m/>
    <m/>
    <m/>
    <n v="2614067"/>
    <x v="0"/>
    <m/>
    <x v="2336"/>
  </r>
  <r>
    <s v="24-0132087"/>
    <x v="11"/>
    <x v="67"/>
    <x v="56"/>
    <x v="17"/>
    <x v="9"/>
    <s v="Tier 2  "/>
    <s v="Distribution Circuit      "/>
    <m/>
    <m/>
    <m/>
    <n v="2614356"/>
    <x v="0"/>
    <m/>
    <x v="582"/>
  </r>
  <r>
    <s v="24-0121206"/>
    <x v="11"/>
    <x v="51"/>
    <x v="58"/>
    <x v="19"/>
    <x v="9"/>
    <s v="Tier 2  "/>
    <s v="Transformer only          "/>
    <m/>
    <m/>
    <m/>
    <n v="2615839"/>
    <x v="0"/>
    <m/>
    <x v="2336"/>
  </r>
  <r>
    <s v="24-0121111"/>
    <x v="10"/>
    <x v="50"/>
    <x v="58"/>
    <x v="19"/>
    <x v="9"/>
    <s v="Tier 2  "/>
    <s v="Distribution Circuit      "/>
    <m/>
    <m/>
    <m/>
    <n v="2615978"/>
    <x v="0"/>
    <m/>
    <x v="2335"/>
  </r>
  <r>
    <s v="24-0125923"/>
    <x v="10"/>
    <x v="50"/>
    <x v="58"/>
    <x v="19"/>
    <x v="9"/>
    <s v="Tier 2  "/>
    <s v="Distribution Circuit      "/>
    <m/>
    <m/>
    <m/>
    <n v="2615899"/>
    <x v="0"/>
    <m/>
    <x v="2335"/>
  </r>
  <r>
    <s v="24-0126414"/>
    <x v="11"/>
    <x v="51"/>
    <x v="58"/>
    <x v="19"/>
    <x v="9"/>
    <s v="Tier 2  "/>
    <s v="Transformer only          "/>
    <m/>
    <m/>
    <m/>
    <n v="2616553"/>
    <x v="0"/>
    <m/>
    <x v="2336"/>
  </r>
  <r>
    <s v="24-0128026"/>
    <x v="11"/>
    <x v="55"/>
    <x v="58"/>
    <x v="19"/>
    <x v="9"/>
    <s v="Tier 2  "/>
    <s v="Distribution Circuit      "/>
    <m/>
    <m/>
    <m/>
    <n v="2616615"/>
    <x v="0"/>
    <m/>
    <x v="2337"/>
  </r>
  <r>
    <s v="24-0127740"/>
    <x v="10"/>
    <x v="50"/>
    <x v="58"/>
    <x v="19"/>
    <x v="9"/>
    <s v="Tier 2  "/>
    <s v="Distribution Circuit      "/>
    <m/>
    <m/>
    <m/>
    <n v="2616793"/>
    <x v="0"/>
    <m/>
    <x v="2335"/>
  </r>
  <r>
    <s v="24-0125944"/>
    <x v="10"/>
    <x v="50"/>
    <x v="58"/>
    <x v="19"/>
    <x v="9"/>
    <s v="Tier 2  "/>
    <s v="Distribution Circuit      "/>
    <m/>
    <m/>
    <m/>
    <n v="2615981"/>
    <x v="0"/>
    <m/>
    <x v="2335"/>
  </r>
  <r>
    <s v="24-0127808"/>
    <x v="10"/>
    <x v="50"/>
    <x v="58"/>
    <x v="19"/>
    <x v="9"/>
    <s v="Tier 2  "/>
    <s v="Distribution Circuit      "/>
    <m/>
    <m/>
    <m/>
    <n v="2617558"/>
    <x v="0"/>
    <m/>
    <x v="2335"/>
  </r>
  <r>
    <s v="24-0096369"/>
    <x v="11"/>
    <x v="55"/>
    <x v="58"/>
    <x v="19"/>
    <x v="9"/>
    <s v="Tier 2  "/>
    <s v="Distribution Circuit      "/>
    <m/>
    <m/>
    <m/>
    <n v="2617772"/>
    <x v="0"/>
    <m/>
    <x v="2337"/>
  </r>
  <r>
    <s v="24-0124570"/>
    <x v="11"/>
    <x v="51"/>
    <x v="58"/>
    <x v="19"/>
    <x v="9"/>
    <s v="Tier 2  "/>
    <s v="Transformer only          "/>
    <m/>
    <m/>
    <m/>
    <n v="2617798"/>
    <x v="0"/>
    <m/>
    <x v="2336"/>
  </r>
  <r>
    <s v="24-0115887"/>
    <x v="11"/>
    <x v="55"/>
    <x v="58"/>
    <x v="19"/>
    <x v="9"/>
    <s v="Tier 2  "/>
    <s v="Distribution Circuit      "/>
    <m/>
    <m/>
    <m/>
    <n v="2618440"/>
    <x v="0"/>
    <m/>
    <x v="2337"/>
  </r>
  <r>
    <s v="24-0124520"/>
    <x v="11"/>
    <x v="51"/>
    <x v="58"/>
    <x v="19"/>
    <x v="9"/>
    <s v="Tier 2  "/>
    <s v="Distribution Circuit      "/>
    <m/>
    <m/>
    <m/>
    <n v="2618490"/>
    <x v="0"/>
    <m/>
    <x v="2336"/>
  </r>
  <r>
    <s v="24-0127975"/>
    <x v="10"/>
    <x v="50"/>
    <x v="58"/>
    <x v="19"/>
    <x v="9"/>
    <s v="Tier 2  "/>
    <s v="Transformer only          "/>
    <m/>
    <m/>
    <m/>
    <n v="2618588"/>
    <x v="0"/>
    <m/>
    <x v="2335"/>
  </r>
  <r>
    <s v="24-0124951"/>
    <x v="10"/>
    <x v="50"/>
    <x v="58"/>
    <x v="19"/>
    <x v="9"/>
    <s v="Tier 2  "/>
    <s v="Transformer only          "/>
    <m/>
    <m/>
    <m/>
    <n v="2618602"/>
    <x v="0"/>
    <m/>
    <x v="2335"/>
  </r>
  <r>
    <s v="24-0114341"/>
    <x v="10"/>
    <x v="50"/>
    <x v="58"/>
    <x v="19"/>
    <x v="9"/>
    <s v="Tier 2  "/>
    <s v="Transformer only          "/>
    <m/>
    <m/>
    <m/>
    <n v="2619048"/>
    <x v="0"/>
    <m/>
    <x v="2335"/>
  </r>
  <r>
    <s v="24-0127338"/>
    <x v="11"/>
    <x v="51"/>
    <x v="58"/>
    <x v="19"/>
    <x v="9"/>
    <s v="Tier 2  "/>
    <s v="Transformer only          "/>
    <m/>
    <m/>
    <m/>
    <n v="2619164"/>
    <x v="0"/>
    <m/>
    <x v="2336"/>
  </r>
  <r>
    <s v="24-0127943"/>
    <x v="11"/>
    <x v="51"/>
    <x v="58"/>
    <x v="19"/>
    <x v="9"/>
    <s v="Tier 2  "/>
    <s v="Transformer only          "/>
    <m/>
    <m/>
    <m/>
    <n v="2618767"/>
    <x v="0"/>
    <m/>
    <x v="2336"/>
  </r>
  <r>
    <s v="24-0124939"/>
    <x v="10"/>
    <x v="50"/>
    <x v="58"/>
    <x v="19"/>
    <x v="9"/>
    <s v="Tier 2  "/>
    <s v="Distribution Circuit      "/>
    <m/>
    <m/>
    <m/>
    <n v="2619056"/>
    <x v="0"/>
    <m/>
    <x v="2335"/>
  </r>
  <r>
    <s v="24-0129124"/>
    <x v="11"/>
    <x v="51"/>
    <x v="58"/>
    <x v="19"/>
    <x v="9"/>
    <s v="Tier 2  "/>
    <s v="Distribution Circuit      "/>
    <m/>
    <m/>
    <m/>
    <n v="2619581"/>
    <x v="0"/>
    <m/>
    <x v="2336"/>
  </r>
  <r>
    <s v="24-0128379"/>
    <x v="10"/>
    <x v="50"/>
    <x v="58"/>
    <x v="19"/>
    <x v="9"/>
    <s v="Tier 2  "/>
    <s v="Distribution Circuit      "/>
    <m/>
    <m/>
    <m/>
    <n v="2619589"/>
    <x v="0"/>
    <m/>
    <x v="2335"/>
  </r>
  <r>
    <s v="24-0127211"/>
    <x v="10"/>
    <x v="50"/>
    <x v="58"/>
    <x v="19"/>
    <x v="9"/>
    <s v="Tier 2  "/>
    <s v="Distribution Circuit      "/>
    <m/>
    <m/>
    <m/>
    <n v="2619529"/>
    <x v="0"/>
    <m/>
    <x v="2335"/>
  </r>
  <r>
    <s v="24-0133810"/>
    <x v="9"/>
    <x v="53"/>
    <x v="68"/>
    <x v="23"/>
    <x v="9"/>
    <s v="Tier 2  "/>
    <s v="Distribution Circuit      "/>
    <m/>
    <m/>
    <m/>
    <n v="2619734"/>
    <x v="0"/>
    <m/>
    <x v="347"/>
  </r>
  <r>
    <s v="24-0132443"/>
    <x v="10"/>
    <x v="50"/>
    <x v="58"/>
    <x v="19"/>
    <x v="9"/>
    <s v="Tier 3  "/>
    <s v="Transformer only          "/>
    <m/>
    <m/>
    <m/>
    <n v="2620138"/>
    <x v="0"/>
    <m/>
    <x v="2335"/>
  </r>
  <r>
    <s v="24-0133986"/>
    <x v="12"/>
    <x v="54"/>
    <x v="58"/>
    <x v="19"/>
    <x v="9"/>
    <s v="Tier 2  "/>
    <s v="Distribution Circuit      "/>
    <m/>
    <m/>
    <m/>
    <n v="2620332"/>
    <x v="0"/>
    <m/>
    <x v="9"/>
  </r>
  <r>
    <s v="24-0127962"/>
    <x v="11"/>
    <x v="51"/>
    <x v="58"/>
    <x v="19"/>
    <x v="9"/>
    <s v="Tier 2  "/>
    <s v="Distribution Circuit      "/>
    <m/>
    <m/>
    <m/>
    <n v="2620360"/>
    <x v="0"/>
    <m/>
    <x v="2336"/>
  </r>
  <r>
    <s v="24-0134013"/>
    <x v="12"/>
    <x v="54"/>
    <x v="58"/>
    <x v="19"/>
    <x v="9"/>
    <s v="Tier 2  "/>
    <s v="Distribution Circuit      "/>
    <m/>
    <m/>
    <m/>
    <n v="2620473"/>
    <x v="0"/>
    <m/>
    <x v="9"/>
  </r>
  <r>
    <s v="24-0134024"/>
    <x v="8"/>
    <x v="52"/>
    <x v="56"/>
    <x v="20"/>
    <x v="9"/>
    <s v="Tier 2  "/>
    <s v="Distribution Circuit      "/>
    <m/>
    <m/>
    <m/>
    <n v="2620493"/>
    <x v="0"/>
    <m/>
    <x v="18"/>
  </r>
  <r>
    <s v="24-0134110"/>
    <x v="8"/>
    <x v="52"/>
    <x v="56"/>
    <x v="20"/>
    <x v="9"/>
    <s v="Tier 2  "/>
    <s v="Distribution Circuit      "/>
    <m/>
    <m/>
    <m/>
    <n v="2620784"/>
    <x v="0"/>
    <m/>
    <x v="18"/>
  </r>
  <r>
    <s v="24-0134114"/>
    <x v="11"/>
    <x v="61"/>
    <x v="66"/>
    <x v="21"/>
    <x v="9"/>
    <s v="Tier 2  "/>
    <s v="Distribution Circuit      "/>
    <m/>
    <m/>
    <m/>
    <n v="2620971"/>
    <x v="0"/>
    <m/>
    <x v="880"/>
  </r>
  <r>
    <s v="24-0134220"/>
    <x v="12"/>
    <x v="54"/>
    <x v="58"/>
    <x v="19"/>
    <x v="9"/>
    <s v="Tier 2  "/>
    <s v="Distribution Circuit      "/>
    <m/>
    <m/>
    <m/>
    <n v="2621609"/>
    <x v="0"/>
    <m/>
    <x v="9"/>
  </r>
  <r>
    <s v="24-0134463"/>
    <x v="12"/>
    <x v="54"/>
    <x v="58"/>
    <x v="19"/>
    <x v="9"/>
    <s v="Tier 2  "/>
    <s v="Distribution Circuit      "/>
    <m/>
    <m/>
    <m/>
    <n v="2622420"/>
    <x v="0"/>
    <m/>
    <x v="9"/>
  </r>
  <r>
    <s v="24-0121620"/>
    <x v="10"/>
    <x v="50"/>
    <x v="58"/>
    <x v="19"/>
    <x v="9"/>
    <s v="Tier 2  "/>
    <s v="Distribution Circuit      "/>
    <m/>
    <m/>
    <m/>
    <n v="2622501"/>
    <x v="0"/>
    <m/>
    <x v="2335"/>
  </r>
  <r>
    <s v="24-0128612"/>
    <x v="10"/>
    <x v="50"/>
    <x v="58"/>
    <x v="19"/>
    <x v="9"/>
    <s v="Tier 2  "/>
    <s v="Distribution Circuit      "/>
    <m/>
    <m/>
    <m/>
    <n v="2622476"/>
    <x v="0"/>
    <m/>
    <x v="2335"/>
  </r>
  <r>
    <s v="24-0129066"/>
    <x v="11"/>
    <x v="51"/>
    <x v="58"/>
    <x v="19"/>
    <x v="9"/>
    <s v="Tier 3  "/>
    <s v="Distribution Circuit      "/>
    <m/>
    <m/>
    <m/>
    <n v="2622580"/>
    <x v="0"/>
    <m/>
    <x v="2336"/>
  </r>
  <r>
    <s v="24-0128116"/>
    <x v="10"/>
    <x v="50"/>
    <x v="58"/>
    <x v="19"/>
    <x v="9"/>
    <s v="Tier 2  "/>
    <s v="Distribution Circuit      "/>
    <m/>
    <m/>
    <m/>
    <n v="2622561"/>
    <x v="0"/>
    <m/>
    <x v="2335"/>
  </r>
  <r>
    <s v="24-0125909"/>
    <x v="11"/>
    <x v="51"/>
    <x v="58"/>
    <x v="19"/>
    <x v="9"/>
    <s v="Tier 2  "/>
    <s v="Distribution Circuit      "/>
    <m/>
    <m/>
    <m/>
    <n v="2622598"/>
    <x v="0"/>
    <m/>
    <x v="2336"/>
  </r>
  <r>
    <s v="24-0126971"/>
    <x v="11"/>
    <x v="55"/>
    <x v="58"/>
    <x v="19"/>
    <x v="9"/>
    <s v="Tier 2  "/>
    <s v="Distribution Circuit      "/>
    <m/>
    <m/>
    <m/>
    <n v="2622637"/>
    <x v="0"/>
    <m/>
    <x v="2337"/>
  </r>
  <r>
    <s v="24-0129660"/>
    <x v="11"/>
    <x v="51"/>
    <x v="58"/>
    <x v="19"/>
    <x v="9"/>
    <s v="Tier 2  "/>
    <s v="Transformer only          "/>
    <m/>
    <m/>
    <m/>
    <n v="2622659"/>
    <x v="0"/>
    <m/>
    <x v="2336"/>
  </r>
  <r>
    <s v="24-0133229"/>
    <x v="11"/>
    <x v="51"/>
    <x v="58"/>
    <x v="19"/>
    <x v="9"/>
    <s v="Tier 2  "/>
    <s v="Distribution Circuit      "/>
    <m/>
    <m/>
    <m/>
    <n v="2622673"/>
    <x v="0"/>
    <m/>
    <x v="2336"/>
  </r>
  <r>
    <s v="24-0128857"/>
    <x v="10"/>
    <x v="50"/>
    <x v="58"/>
    <x v="19"/>
    <x v="9"/>
    <s v="Tier 2  "/>
    <s v="Transformer only          "/>
    <m/>
    <m/>
    <m/>
    <n v="2622711"/>
    <x v="0"/>
    <m/>
    <x v="2335"/>
  </r>
  <r>
    <s v="24-0126235"/>
    <x v="11"/>
    <x v="55"/>
    <x v="58"/>
    <x v="19"/>
    <x v="9"/>
    <s v="Tier 2  "/>
    <s v="Distribution Circuit      "/>
    <m/>
    <m/>
    <m/>
    <n v="2622817"/>
    <x v="0"/>
    <m/>
    <x v="2337"/>
  </r>
  <r>
    <s v="24-0134557"/>
    <x v="9"/>
    <x v="53"/>
    <x v="61"/>
    <x v="21"/>
    <x v="9"/>
    <s v="Tier 2  "/>
    <s v="Transformer only          "/>
    <m/>
    <m/>
    <m/>
    <n v="2622851"/>
    <x v="0"/>
    <m/>
    <x v="83"/>
  </r>
  <r>
    <s v="24-0134726"/>
    <x v="9"/>
    <x v="53"/>
    <x v="61"/>
    <x v="22"/>
    <x v="9"/>
    <s v="Tier 2  "/>
    <s v="Transformer only          "/>
    <m/>
    <m/>
    <m/>
    <n v="2622908"/>
    <x v="0"/>
    <m/>
    <x v="23"/>
  </r>
  <r>
    <s v="24-0133174"/>
    <x v="10"/>
    <x v="50"/>
    <x v="58"/>
    <x v="19"/>
    <x v="9"/>
    <s v="Tier 2  "/>
    <s v="Distribution Circuit      "/>
    <m/>
    <m/>
    <m/>
    <n v="2623264"/>
    <x v="0"/>
    <m/>
    <x v="2335"/>
  </r>
  <r>
    <s v="24-0134899"/>
    <x v="12"/>
    <x v="54"/>
    <x v="58"/>
    <x v="19"/>
    <x v="9"/>
    <s v="Tier 2  "/>
    <s v="Distribution Circuit      "/>
    <m/>
    <m/>
    <m/>
    <n v="2623546"/>
    <x v="0"/>
    <m/>
    <x v="9"/>
  </r>
  <r>
    <s v="24-0127947"/>
    <x v="10"/>
    <x v="50"/>
    <x v="58"/>
    <x v="19"/>
    <x v="9"/>
    <s v="Tier 2  "/>
    <s v="Distribution Circuit      "/>
    <m/>
    <m/>
    <m/>
    <n v="2623603"/>
    <x v="0"/>
    <m/>
    <x v="2335"/>
  </r>
  <r>
    <s v="24-0128909"/>
    <x v="11"/>
    <x v="51"/>
    <x v="58"/>
    <x v="19"/>
    <x v="9"/>
    <s v="Tier 3  "/>
    <s v="Distribution Circuit      "/>
    <m/>
    <m/>
    <m/>
    <n v="2623797"/>
    <x v="0"/>
    <m/>
    <x v="2336"/>
  </r>
  <r>
    <s v="24-0135149"/>
    <x v="8"/>
    <x v="52"/>
    <x v="56"/>
    <x v="21"/>
    <x v="9"/>
    <s v="Tier 2  "/>
    <s v="Distribution Circuit      "/>
    <m/>
    <m/>
    <m/>
    <n v="2623965"/>
    <x v="0"/>
    <m/>
    <x v="121"/>
  </r>
  <r>
    <s v="24-0135291"/>
    <x v="8"/>
    <x v="48"/>
    <x v="56"/>
    <x v="23"/>
    <x v="9"/>
    <s v="Tier 2  "/>
    <s v="Distribution Circuit      "/>
    <m/>
    <m/>
    <m/>
    <n v="2624112"/>
    <x v="0"/>
    <m/>
    <x v="474"/>
  </r>
  <r>
    <s v="24-0135267"/>
    <x v="9"/>
    <x v="53"/>
    <x v="59"/>
    <x v="18"/>
    <x v="9"/>
    <s v="Tier 2  "/>
    <s v="Distribution Circuit      "/>
    <m/>
    <m/>
    <m/>
    <n v="2624217"/>
    <x v="0"/>
    <m/>
    <x v="27"/>
  </r>
  <r>
    <s v="24-0135300"/>
    <x v="12"/>
    <x v="54"/>
    <x v="58"/>
    <x v="19"/>
    <x v="9"/>
    <s v="Tier 2  "/>
    <s v="Distribution Circuit      "/>
    <m/>
    <m/>
    <m/>
    <n v="2624447"/>
    <x v="0"/>
    <m/>
    <x v="9"/>
  </r>
  <r>
    <s v="24-0128888"/>
    <x v="10"/>
    <x v="50"/>
    <x v="58"/>
    <x v="19"/>
    <x v="9"/>
    <s v="Tier 2  "/>
    <s v="Distribution Circuit      "/>
    <m/>
    <m/>
    <m/>
    <n v="2624712"/>
    <x v="0"/>
    <m/>
    <x v="2335"/>
  </r>
  <r>
    <s v="24-0129058"/>
    <x v="10"/>
    <x v="50"/>
    <x v="58"/>
    <x v="19"/>
    <x v="9"/>
    <s v="Tier 2  "/>
    <s v="Distribution Circuit      "/>
    <m/>
    <m/>
    <m/>
    <n v="2624738"/>
    <x v="0"/>
    <m/>
    <x v="2335"/>
  </r>
  <r>
    <s v="24-0129000"/>
    <x v="11"/>
    <x v="55"/>
    <x v="58"/>
    <x v="19"/>
    <x v="9"/>
    <s v="Tier 2  "/>
    <s v="Distribution Circuit      "/>
    <m/>
    <m/>
    <m/>
    <n v="2624751"/>
    <x v="0"/>
    <m/>
    <x v="2337"/>
  </r>
  <r>
    <s v="24-0126107"/>
    <x v="10"/>
    <x v="50"/>
    <x v="58"/>
    <x v="19"/>
    <x v="9"/>
    <s v="Tier 2  "/>
    <s v="Distribution Circuit      "/>
    <m/>
    <m/>
    <m/>
    <n v="2624760"/>
    <x v="0"/>
    <m/>
    <x v="2335"/>
  </r>
  <r>
    <s v="24-0129072"/>
    <x v="10"/>
    <x v="50"/>
    <x v="58"/>
    <x v="19"/>
    <x v="9"/>
    <s v="Tier 3  "/>
    <s v="Distribution Circuit      "/>
    <m/>
    <m/>
    <m/>
    <n v="2624802"/>
    <x v="0"/>
    <m/>
    <x v="2335"/>
  </r>
  <r>
    <s v="24-0128917"/>
    <x v="10"/>
    <x v="50"/>
    <x v="58"/>
    <x v="19"/>
    <x v="9"/>
    <s v="Tier 2  "/>
    <s v="Distribution Circuit      "/>
    <m/>
    <m/>
    <m/>
    <n v="2624824"/>
    <x v="0"/>
    <m/>
    <x v="2335"/>
  </r>
  <r>
    <s v="24-0129113"/>
    <x v="10"/>
    <x v="50"/>
    <x v="58"/>
    <x v="19"/>
    <x v="9"/>
    <s v="Tier 3  "/>
    <s v="Transformer only          "/>
    <m/>
    <m/>
    <m/>
    <n v="2624839"/>
    <x v="0"/>
    <m/>
    <x v="2335"/>
  </r>
  <r>
    <s v="24-0129046"/>
    <x v="10"/>
    <x v="50"/>
    <x v="58"/>
    <x v="19"/>
    <x v="9"/>
    <s v="Tier 3  "/>
    <s v="Distribution Circuit      "/>
    <m/>
    <m/>
    <m/>
    <n v="2624890"/>
    <x v="0"/>
    <m/>
    <x v="2335"/>
  </r>
  <r>
    <s v="24-0135482"/>
    <x v="8"/>
    <x v="48"/>
    <x v="56"/>
    <x v="17"/>
    <x v="9"/>
    <s v="Tier 2  "/>
    <s v="Distribution Circuit      "/>
    <m/>
    <m/>
    <m/>
    <n v="2624918"/>
    <x v="0"/>
    <m/>
    <x v="19"/>
  </r>
  <r>
    <s v="24-0129475"/>
    <x v="10"/>
    <x v="50"/>
    <x v="58"/>
    <x v="19"/>
    <x v="9"/>
    <s v="Tier 2  "/>
    <s v="Transformer only          "/>
    <m/>
    <m/>
    <m/>
    <n v="2625104"/>
    <x v="0"/>
    <m/>
    <x v="2335"/>
  </r>
  <r>
    <s v="24-0135623"/>
    <x v="11"/>
    <x v="67"/>
    <x v="56"/>
    <x v="17"/>
    <x v="9"/>
    <s v="Tier 3  "/>
    <s v="Distribution Circuit      "/>
    <m/>
    <m/>
    <m/>
    <n v="2625156"/>
    <x v="0"/>
    <m/>
    <x v="582"/>
  </r>
  <r>
    <s v="24-0135727"/>
    <x v="9"/>
    <x v="53"/>
    <x v="65"/>
    <x v="21"/>
    <x v="9"/>
    <s v="Tier 2  "/>
    <s v="Distribution Circuit      "/>
    <m/>
    <m/>
    <m/>
    <n v="2625446"/>
    <x v="0"/>
    <m/>
    <x v="31"/>
  </r>
  <r>
    <s v="24-0127289"/>
    <x v="10"/>
    <x v="50"/>
    <x v="58"/>
    <x v="19"/>
    <x v="9"/>
    <s v="Tier 2  "/>
    <s v="Distribution Circuit      "/>
    <m/>
    <m/>
    <m/>
    <n v="2625747"/>
    <x v="0"/>
    <m/>
    <x v="2335"/>
  </r>
  <r>
    <s v="24-0129450"/>
    <x v="10"/>
    <x v="50"/>
    <x v="58"/>
    <x v="19"/>
    <x v="9"/>
    <s v="Tier 2  "/>
    <s v="Distribution Circuit      "/>
    <m/>
    <m/>
    <m/>
    <n v="2625800"/>
    <x v="0"/>
    <m/>
    <x v="2335"/>
  </r>
  <r>
    <s v="24-0129089"/>
    <x v="11"/>
    <x v="51"/>
    <x v="58"/>
    <x v="19"/>
    <x v="9"/>
    <s v="Tier 2  "/>
    <s v="Distribution Circuit      "/>
    <m/>
    <m/>
    <m/>
    <n v="2625808"/>
    <x v="0"/>
    <m/>
    <x v="2336"/>
  </r>
  <r>
    <s v="24-0115420"/>
    <x v="10"/>
    <x v="50"/>
    <x v="58"/>
    <x v="19"/>
    <x v="9"/>
    <s v="Tier 2  "/>
    <s v="Distribution Circuit      "/>
    <m/>
    <m/>
    <m/>
    <n v="2625829"/>
    <x v="0"/>
    <m/>
    <x v="2335"/>
  </r>
  <r>
    <s v="24-0115424"/>
    <x v="10"/>
    <x v="50"/>
    <x v="58"/>
    <x v="19"/>
    <x v="9"/>
    <s v="Tier 2  "/>
    <s v="Transformer only          "/>
    <m/>
    <m/>
    <m/>
    <n v="2625865"/>
    <x v="0"/>
    <m/>
    <x v="2335"/>
  </r>
  <r>
    <s v="24-0135914"/>
    <x v="14"/>
    <x v="59"/>
    <x v="65"/>
    <x v="20"/>
    <x v="9"/>
    <s v="Tier 3  "/>
    <s v="Distribution Circuit      "/>
    <m/>
    <m/>
    <m/>
    <n v="2625859"/>
    <x v="0"/>
    <m/>
    <x v="0"/>
  </r>
  <r>
    <s v="24-0129719"/>
    <x v="11"/>
    <x v="51"/>
    <x v="58"/>
    <x v="19"/>
    <x v="9"/>
    <s v="Tier 2  "/>
    <s v="Transformer only          "/>
    <m/>
    <m/>
    <m/>
    <n v="2625902"/>
    <x v="0"/>
    <m/>
    <x v="2336"/>
  </r>
  <r>
    <s v="24-0132147"/>
    <x v="11"/>
    <x v="51"/>
    <x v="58"/>
    <x v="19"/>
    <x v="9"/>
    <s v="Tier 3  "/>
    <s v="Transformer only          "/>
    <m/>
    <m/>
    <m/>
    <n v="2625951"/>
    <x v="0"/>
    <m/>
    <x v="2336"/>
  </r>
  <r>
    <s v="24-0131324"/>
    <x v="11"/>
    <x v="51"/>
    <x v="58"/>
    <x v="19"/>
    <x v="9"/>
    <s v="Tier 2  "/>
    <s v="Distribution Circuit      "/>
    <m/>
    <m/>
    <m/>
    <n v="2625974"/>
    <x v="0"/>
    <m/>
    <x v="2336"/>
  </r>
  <r>
    <s v="24-0130618"/>
    <x v="10"/>
    <x v="50"/>
    <x v="58"/>
    <x v="19"/>
    <x v="9"/>
    <s v="Tier 2  "/>
    <s v="Distribution Circuit      "/>
    <m/>
    <m/>
    <m/>
    <n v="2625973"/>
    <x v="0"/>
    <m/>
    <x v="2335"/>
  </r>
  <r>
    <s v="24-0130621"/>
    <x v="10"/>
    <x v="50"/>
    <x v="58"/>
    <x v="19"/>
    <x v="9"/>
    <s v="Tier 2  "/>
    <s v="Transformer only          "/>
    <m/>
    <m/>
    <m/>
    <n v="2625994"/>
    <x v="0"/>
    <m/>
    <x v="2335"/>
  </r>
  <r>
    <s v="24-0136167"/>
    <x v="12"/>
    <x v="54"/>
    <x v="58"/>
    <x v="19"/>
    <x v="9"/>
    <s v="Tier 3  "/>
    <s v="Distribution Circuit      "/>
    <m/>
    <m/>
    <m/>
    <n v="2626544"/>
    <x v="0"/>
    <m/>
    <x v="9"/>
  </r>
  <r>
    <s v="24-0136173"/>
    <x v="9"/>
    <x v="49"/>
    <x v="70"/>
    <x v="27"/>
    <x v="9"/>
    <s v="Tier 2  "/>
    <s v="Distribution Circuit      "/>
    <m/>
    <m/>
    <m/>
    <n v="2626931"/>
    <x v="0"/>
    <m/>
    <x v="162"/>
  </r>
  <r>
    <s v="24-0129049"/>
    <x v="11"/>
    <x v="55"/>
    <x v="58"/>
    <x v="19"/>
    <x v="9"/>
    <s v="Tier 2  "/>
    <s v="Distribution Circuit      "/>
    <m/>
    <m/>
    <m/>
    <n v="2626952"/>
    <x v="0"/>
    <m/>
    <x v="2337"/>
  </r>
  <r>
    <s v="24-0130069"/>
    <x v="11"/>
    <x v="51"/>
    <x v="58"/>
    <x v="19"/>
    <x v="9"/>
    <s v="Tier 2  "/>
    <s v="Distribution Circuit      "/>
    <m/>
    <m/>
    <m/>
    <n v="2627409"/>
    <x v="0"/>
    <m/>
    <x v="2336"/>
  </r>
  <r>
    <s v="24-0136348"/>
    <x v="9"/>
    <x v="62"/>
    <x v="67"/>
    <x v="22"/>
    <x v="9"/>
    <s v="Tier 2  "/>
    <s v="Transformer only          "/>
    <m/>
    <m/>
    <m/>
    <n v="2627510"/>
    <x v="0"/>
    <m/>
    <x v="148"/>
  </r>
  <r>
    <s v="24-0131830"/>
    <x v="11"/>
    <x v="51"/>
    <x v="58"/>
    <x v="19"/>
    <x v="9"/>
    <s v="Tier 2  "/>
    <s v="Distribution Circuit      "/>
    <m/>
    <m/>
    <m/>
    <n v="2627919"/>
    <x v="0"/>
    <m/>
    <x v="2336"/>
  </r>
  <r>
    <s v="24-0129922"/>
    <x v="10"/>
    <x v="50"/>
    <x v="58"/>
    <x v="19"/>
    <x v="9"/>
    <s v="Tier 2  "/>
    <s v="Transformer only          "/>
    <m/>
    <m/>
    <m/>
    <n v="2627966"/>
    <x v="0"/>
    <m/>
    <x v="2335"/>
  </r>
  <r>
    <s v="24-0129921"/>
    <x v="10"/>
    <x v="50"/>
    <x v="58"/>
    <x v="19"/>
    <x v="9"/>
    <s v="Tier 2  "/>
    <s v="Distribution Circuit      "/>
    <m/>
    <m/>
    <m/>
    <n v="2627968"/>
    <x v="0"/>
    <m/>
    <x v="2335"/>
  </r>
  <r>
    <s v="24-0131819"/>
    <x v="11"/>
    <x v="51"/>
    <x v="58"/>
    <x v="19"/>
    <x v="9"/>
    <s v="Tier 2  "/>
    <s v="Distribution Circuit      "/>
    <m/>
    <m/>
    <m/>
    <n v="2627975"/>
    <x v="0"/>
    <m/>
    <x v="2336"/>
  </r>
  <r>
    <s v="24-0129502"/>
    <x v="11"/>
    <x v="55"/>
    <x v="58"/>
    <x v="19"/>
    <x v="9"/>
    <s v="Tier 2  "/>
    <s v="Distribution Circuit      "/>
    <m/>
    <m/>
    <m/>
    <n v="2627976"/>
    <x v="0"/>
    <m/>
    <x v="2337"/>
  </r>
  <r>
    <s v="24-0131265"/>
    <x v="11"/>
    <x v="51"/>
    <x v="58"/>
    <x v="19"/>
    <x v="9"/>
    <s v="Tier 2  "/>
    <s v="Distribution Circuit      "/>
    <m/>
    <m/>
    <m/>
    <n v="2628045"/>
    <x v="0"/>
    <m/>
    <x v="2336"/>
  </r>
  <r>
    <s v="24-0132170"/>
    <x v="10"/>
    <x v="50"/>
    <x v="58"/>
    <x v="19"/>
    <x v="9"/>
    <s v="Tier 3  "/>
    <s v="Distribution Circuit      "/>
    <m/>
    <m/>
    <m/>
    <n v="2627876"/>
    <x v="0"/>
    <m/>
    <x v="2335"/>
  </r>
  <r>
    <s v="24-0126734"/>
    <x v="10"/>
    <x v="50"/>
    <x v="58"/>
    <x v="19"/>
    <x v="9"/>
    <s v="Tier 2  "/>
    <s v="Distribution Circuit      "/>
    <m/>
    <m/>
    <m/>
    <n v="2628072"/>
    <x v="0"/>
    <m/>
    <x v="2335"/>
  </r>
  <r>
    <s v="24-0126909"/>
    <x v="11"/>
    <x v="51"/>
    <x v="58"/>
    <x v="19"/>
    <x v="9"/>
    <s v="Tier 2  "/>
    <s v="Distribution Circuit      "/>
    <m/>
    <m/>
    <m/>
    <n v="2628094"/>
    <x v="0"/>
    <m/>
    <x v="2336"/>
  </r>
  <r>
    <s v="24-0127195"/>
    <x v="10"/>
    <x v="50"/>
    <x v="58"/>
    <x v="19"/>
    <x v="9"/>
    <s v="Tier 2  "/>
    <s v="Distribution Circuit      "/>
    <m/>
    <m/>
    <m/>
    <n v="2628102"/>
    <x v="0"/>
    <m/>
    <x v="2335"/>
  </r>
  <r>
    <s v="24-0129895"/>
    <x v="11"/>
    <x v="51"/>
    <x v="58"/>
    <x v="19"/>
    <x v="9"/>
    <s v="Tier 2  "/>
    <s v="Distribution Circuit      "/>
    <m/>
    <m/>
    <m/>
    <n v="2628105"/>
    <x v="0"/>
    <m/>
    <x v="2336"/>
  </r>
  <r>
    <s v="24-0127684"/>
    <x v="11"/>
    <x v="55"/>
    <x v="58"/>
    <x v="19"/>
    <x v="9"/>
    <s v="Tier 2  "/>
    <s v="Distribution Circuit      "/>
    <m/>
    <m/>
    <m/>
    <n v="2628159"/>
    <x v="0"/>
    <m/>
    <x v="2337"/>
  </r>
  <r>
    <s v="24-0136492"/>
    <x v="9"/>
    <x v="53"/>
    <x v="61"/>
    <x v="27"/>
    <x v="9"/>
    <s v="Tier 2  "/>
    <s v="Transformer only          "/>
    <m/>
    <m/>
    <m/>
    <n v="2628146"/>
    <x v="0"/>
    <m/>
    <x v="110"/>
  </r>
  <r>
    <s v="24-0132873"/>
    <x v="11"/>
    <x v="51"/>
    <x v="58"/>
    <x v="19"/>
    <x v="9"/>
    <s v="Tier 2  "/>
    <s v="Transformer only          "/>
    <m/>
    <m/>
    <m/>
    <n v="2628172"/>
    <x v="0"/>
    <m/>
    <x v="2336"/>
  </r>
  <r>
    <s v="24-0127030"/>
    <x v="11"/>
    <x v="55"/>
    <x v="58"/>
    <x v="19"/>
    <x v="9"/>
    <s v="Tier 2  "/>
    <s v="Distribution Circuit      "/>
    <m/>
    <m/>
    <m/>
    <n v="2628186"/>
    <x v="0"/>
    <m/>
    <x v="2337"/>
  </r>
  <r>
    <s v="24-0132755"/>
    <x v="10"/>
    <x v="50"/>
    <x v="58"/>
    <x v="19"/>
    <x v="9"/>
    <s v="Tier 2  "/>
    <s v="Distribution Circuit      "/>
    <m/>
    <m/>
    <m/>
    <n v="2628177"/>
    <x v="0"/>
    <m/>
    <x v="2335"/>
  </r>
  <r>
    <s v="24-0136701"/>
    <x v="9"/>
    <x v="53"/>
    <x v="65"/>
    <x v="21"/>
    <x v="9"/>
    <s v="Tier 2  "/>
    <s v="Distribution Circuit      "/>
    <m/>
    <m/>
    <m/>
    <n v="2628485"/>
    <x v="0"/>
    <m/>
    <x v="31"/>
  </r>
  <r>
    <s v="24-0136743"/>
    <x v="8"/>
    <x v="48"/>
    <x v="56"/>
    <x v="17"/>
    <x v="9"/>
    <s v="Tier 2  "/>
    <s v="Distribution Circuit      "/>
    <m/>
    <m/>
    <m/>
    <n v="2628533"/>
    <x v="0"/>
    <m/>
    <x v="19"/>
  </r>
  <r>
    <s v="24-0129912"/>
    <x v="11"/>
    <x v="51"/>
    <x v="58"/>
    <x v="19"/>
    <x v="9"/>
    <s v="Tier 2  "/>
    <s v="Transformer only          "/>
    <m/>
    <m/>
    <m/>
    <n v="2628966"/>
    <x v="0"/>
    <m/>
    <x v="2336"/>
  </r>
  <r>
    <s v="24-0129576"/>
    <x v="11"/>
    <x v="51"/>
    <x v="58"/>
    <x v="19"/>
    <x v="9"/>
    <s v="Tier 2  "/>
    <s v="Transformer only          "/>
    <m/>
    <m/>
    <m/>
    <n v="2629016"/>
    <x v="0"/>
    <m/>
    <x v="2336"/>
  </r>
  <r>
    <s v="24-0129577"/>
    <x v="11"/>
    <x v="51"/>
    <x v="58"/>
    <x v="19"/>
    <x v="9"/>
    <s v="Tier 2  "/>
    <s v="Transformer only          "/>
    <m/>
    <m/>
    <m/>
    <n v="2629021"/>
    <x v="0"/>
    <m/>
    <x v="2336"/>
  </r>
  <r>
    <s v="24-0136927"/>
    <x v="8"/>
    <x v="63"/>
    <x v="63"/>
    <x v="17"/>
    <x v="9"/>
    <s v="Tier 2  "/>
    <s v="Transformer only          "/>
    <m/>
    <m/>
    <m/>
    <n v="2628960"/>
    <x v="0"/>
    <m/>
    <x v="99"/>
  </r>
  <r>
    <s v="24-0132151"/>
    <x v="11"/>
    <x v="51"/>
    <x v="58"/>
    <x v="19"/>
    <x v="9"/>
    <s v="Tier 2  "/>
    <s v="Distribution Circuit      "/>
    <m/>
    <m/>
    <m/>
    <n v="2629084"/>
    <x v="0"/>
    <m/>
    <x v="2336"/>
  </r>
  <r>
    <s v="24-0130400"/>
    <x v="11"/>
    <x v="55"/>
    <x v="58"/>
    <x v="19"/>
    <x v="9"/>
    <s v="Tier 2  "/>
    <s v="Distribution Circuit      "/>
    <m/>
    <m/>
    <m/>
    <n v="2629350"/>
    <x v="0"/>
    <m/>
    <x v="2337"/>
  </r>
  <r>
    <s v="24-0137342"/>
    <x v="12"/>
    <x v="54"/>
    <x v="58"/>
    <x v="19"/>
    <x v="9"/>
    <s v="Tier 2  "/>
    <s v="Distribution Circuit      "/>
    <m/>
    <m/>
    <m/>
    <n v="2629711"/>
    <x v="0"/>
    <m/>
    <x v="9"/>
  </r>
  <r>
    <s v="24-0137383"/>
    <x v="8"/>
    <x v="48"/>
    <x v="56"/>
    <x v="17"/>
    <x v="9"/>
    <s v="Tier 2  "/>
    <s v="Distribution Circuit      "/>
    <m/>
    <m/>
    <m/>
    <n v="2629846"/>
    <x v="0"/>
    <m/>
    <x v="19"/>
  </r>
  <r>
    <s v="24-0137886"/>
    <x v="12"/>
    <x v="54"/>
    <x v="58"/>
    <x v="19"/>
    <x v="9"/>
    <s v="Tier 2  "/>
    <s v="Distribution Circuit      "/>
    <m/>
    <m/>
    <m/>
    <n v="2630073"/>
    <x v="0"/>
    <m/>
    <x v="9"/>
  </r>
  <r>
    <s v="24-0137727"/>
    <x v="8"/>
    <x v="52"/>
    <x v="56"/>
    <x v="20"/>
    <x v="9"/>
    <s v="Tier 2  "/>
    <s v="Distribution Circuit      "/>
    <m/>
    <m/>
    <m/>
    <n v="2629947"/>
    <x v="0"/>
    <m/>
    <x v="18"/>
  </r>
  <r>
    <s v="24-0137416"/>
    <x v="8"/>
    <x v="48"/>
    <x v="56"/>
    <x v="20"/>
    <x v="9"/>
    <s v="Tier 3  "/>
    <s v="Distribution Circuit      "/>
    <m/>
    <m/>
    <m/>
    <n v="2629979"/>
    <x v="0"/>
    <m/>
    <x v="4"/>
  </r>
  <r>
    <s v="24-0137492"/>
    <x v="8"/>
    <x v="48"/>
    <x v="56"/>
    <x v="17"/>
    <x v="9"/>
    <s v="Tier 2  "/>
    <s v="Distribution Circuit      "/>
    <m/>
    <m/>
    <m/>
    <n v="2629999"/>
    <x v="0"/>
    <m/>
    <x v="19"/>
  </r>
  <r>
    <s v="24-0137420"/>
    <x v="8"/>
    <x v="48"/>
    <x v="56"/>
    <x v="17"/>
    <x v="9"/>
    <s v="Tier 2  "/>
    <s v="Distribution Circuit      "/>
    <m/>
    <m/>
    <m/>
    <n v="2630037"/>
    <x v="0"/>
    <m/>
    <x v="19"/>
  </r>
  <r>
    <s v="24-0137517"/>
    <x v="12"/>
    <x v="54"/>
    <x v="58"/>
    <x v="19"/>
    <x v="9"/>
    <s v="Tier 2  "/>
    <s v="Distribution Circuit      "/>
    <m/>
    <m/>
    <m/>
    <n v="2630041"/>
    <x v="0"/>
    <m/>
    <x v="9"/>
  </r>
  <r>
    <s v="24-0137494"/>
    <x v="8"/>
    <x v="48"/>
    <x v="56"/>
    <x v="17"/>
    <x v="9"/>
    <s v="Tier 2  "/>
    <s v="Distribution Circuit      "/>
    <m/>
    <m/>
    <m/>
    <n v="2630165"/>
    <x v="0"/>
    <m/>
    <x v="19"/>
  </r>
  <r>
    <s v="24-0137436"/>
    <x v="12"/>
    <x v="54"/>
    <x v="58"/>
    <x v="19"/>
    <x v="9"/>
    <s v="Tier 2  "/>
    <s v="Distribution Circuit      "/>
    <m/>
    <m/>
    <m/>
    <n v="2630111"/>
    <x v="0"/>
    <m/>
    <x v="9"/>
  </r>
  <r>
    <s v="24-0137427"/>
    <x v="8"/>
    <x v="52"/>
    <x v="56"/>
    <x v="20"/>
    <x v="9"/>
    <s v="Tier 2  "/>
    <s v="Distribution Circuit      "/>
    <m/>
    <m/>
    <m/>
    <n v="2630061"/>
    <x v="0"/>
    <m/>
    <x v="18"/>
  </r>
  <r>
    <s v="24-0137435"/>
    <x v="12"/>
    <x v="57"/>
    <x v="58"/>
    <x v="19"/>
    <x v="9"/>
    <s v="Tier 2  "/>
    <s v="Transmission line         "/>
    <m/>
    <m/>
    <m/>
    <n v="2630108"/>
    <x v="0"/>
    <m/>
    <x v="17"/>
  </r>
  <r>
    <s v="24-0137629"/>
    <x v="8"/>
    <x v="48"/>
    <x v="56"/>
    <x v="31"/>
    <x v="9"/>
    <s v="Tier 2  "/>
    <s v="Distribution Circuit      "/>
    <m/>
    <m/>
    <m/>
    <n v="2630104"/>
    <x v="0"/>
    <m/>
    <x v="501"/>
  </r>
  <r>
    <s v="24-0137454"/>
    <x v="9"/>
    <x v="53"/>
    <x v="59"/>
    <x v="21"/>
    <x v="9"/>
    <s v="Tier 2  "/>
    <s v="Distribution Circuit      "/>
    <m/>
    <m/>
    <m/>
    <n v="2630122"/>
    <x v="0"/>
    <m/>
    <x v="59"/>
  </r>
  <r>
    <s v="24-0137558"/>
    <x v="9"/>
    <x v="53"/>
    <x v="67"/>
    <x v="21"/>
    <x v="9"/>
    <s v="Tier 3  "/>
    <s v="Transformer only          "/>
    <m/>
    <m/>
    <m/>
    <n v="2630151"/>
    <x v="0"/>
    <m/>
    <x v="46"/>
  </r>
  <r>
    <s v="24-0137647"/>
    <x v="8"/>
    <x v="52"/>
    <x v="56"/>
    <x v="20"/>
    <x v="9"/>
    <s v="Tier 2  "/>
    <s v="Distribution Circuit      "/>
    <m/>
    <m/>
    <m/>
    <n v="2630658"/>
    <x v="0"/>
    <m/>
    <x v="18"/>
  </r>
  <r>
    <s v="24-0137749"/>
    <x v="8"/>
    <x v="52"/>
    <x v="56"/>
    <x v="20"/>
    <x v="9"/>
    <s v="Tier 2  "/>
    <s v="Distribution Circuit      "/>
    <m/>
    <m/>
    <m/>
    <n v="2630467"/>
    <x v="0"/>
    <m/>
    <x v="18"/>
  </r>
  <r>
    <s v="24-0137825"/>
    <x v="8"/>
    <x v="48"/>
    <x v="56"/>
    <x v="17"/>
    <x v="9"/>
    <s v="Tier 2  "/>
    <s v="Distribution Circuit      "/>
    <m/>
    <m/>
    <m/>
    <n v="2630475"/>
    <x v="0"/>
    <m/>
    <x v="19"/>
  </r>
  <r>
    <s v="24-0137830"/>
    <x v="8"/>
    <x v="52"/>
    <x v="56"/>
    <x v="24"/>
    <x v="9"/>
    <s v="Tier 2  "/>
    <s v="Transformer only          "/>
    <m/>
    <m/>
    <m/>
    <n v="2630888"/>
    <x v="0"/>
    <m/>
    <x v="38"/>
  </r>
  <r>
    <s v="24-0137804"/>
    <x v="8"/>
    <x v="48"/>
    <x v="56"/>
    <x v="17"/>
    <x v="9"/>
    <s v="Tier 2  "/>
    <s v="Distribution Circuit      "/>
    <m/>
    <m/>
    <m/>
    <n v="2631021"/>
    <x v="0"/>
    <m/>
    <x v="19"/>
  </r>
  <r>
    <s v="24-0137822"/>
    <x v="8"/>
    <x v="52"/>
    <x v="56"/>
    <x v="17"/>
    <x v="9"/>
    <s v="Tier 2  "/>
    <s v="Distribution Circuit      "/>
    <m/>
    <m/>
    <m/>
    <n v="2631099"/>
    <x v="0"/>
    <m/>
    <x v="1"/>
  </r>
  <r>
    <s v="24-0138021"/>
    <x v="9"/>
    <x v="53"/>
    <x v="66"/>
    <x v="21"/>
    <x v="9"/>
    <s v="Tier 2  "/>
    <s v="Distribution Circuit      "/>
    <m/>
    <m/>
    <m/>
    <n v="2631609"/>
    <x v="0"/>
    <m/>
    <x v="78"/>
  </r>
  <r>
    <s v="24-0138081"/>
    <x v="8"/>
    <x v="48"/>
    <x v="56"/>
    <x v="17"/>
    <x v="9"/>
    <s v="Tier 2  "/>
    <s v="Distribution Circuit      "/>
    <m/>
    <m/>
    <m/>
    <n v="2631758"/>
    <x v="0"/>
    <m/>
    <x v="19"/>
  </r>
  <r>
    <s v="24-0138147"/>
    <x v="8"/>
    <x v="52"/>
    <x v="56"/>
    <x v="20"/>
    <x v="9"/>
    <s v="Tier 2  "/>
    <s v="Distribution Circuit      "/>
    <m/>
    <m/>
    <m/>
    <n v="2632015"/>
    <x v="0"/>
    <m/>
    <x v="18"/>
  </r>
  <r>
    <s v="24-0116563"/>
    <x v="11"/>
    <x v="51"/>
    <x v="58"/>
    <x v="19"/>
    <x v="9"/>
    <s v="Tier 2  "/>
    <s v="Distribution Circuit      "/>
    <m/>
    <m/>
    <m/>
    <n v="2632036"/>
    <x v="0"/>
    <m/>
    <x v="2336"/>
  </r>
  <r>
    <s v="24-0138126"/>
    <x v="8"/>
    <x v="48"/>
    <x v="56"/>
    <x v="17"/>
    <x v="9"/>
    <s v="Tier 2  "/>
    <s v="Distribution Circuit      "/>
    <m/>
    <m/>
    <m/>
    <n v="2632066"/>
    <x v="0"/>
    <m/>
    <x v="19"/>
  </r>
  <r>
    <s v="24-0138156"/>
    <x v="8"/>
    <x v="52"/>
    <x v="56"/>
    <x v="20"/>
    <x v="9"/>
    <s v="Tier 2  "/>
    <s v="Distribution Circuit      "/>
    <m/>
    <m/>
    <m/>
    <n v="2632133"/>
    <x v="0"/>
    <m/>
    <x v="18"/>
  </r>
  <r>
    <s v="24-0138167"/>
    <x v="8"/>
    <x v="48"/>
    <x v="56"/>
    <x v="17"/>
    <x v="9"/>
    <s v="Tier 2  "/>
    <s v="Distribution Circuit      "/>
    <m/>
    <m/>
    <m/>
    <n v="2632131"/>
    <x v="0"/>
    <m/>
    <x v="19"/>
  </r>
  <r>
    <s v="24-0138224"/>
    <x v="8"/>
    <x v="52"/>
    <x v="56"/>
    <x v="20"/>
    <x v="9"/>
    <s v="Tier 2  "/>
    <s v="Distribution Circuit      "/>
    <m/>
    <m/>
    <m/>
    <n v="2632296"/>
    <x v="0"/>
    <m/>
    <x v="18"/>
  </r>
  <r>
    <s v="24-0138232"/>
    <x v="12"/>
    <x v="54"/>
    <x v="58"/>
    <x v="19"/>
    <x v="9"/>
    <s v="Tier 2  "/>
    <s v="Distribution Circuit      "/>
    <m/>
    <m/>
    <m/>
    <n v="2632322"/>
    <x v="0"/>
    <m/>
    <x v="9"/>
  </r>
  <r>
    <s v="24-0138209"/>
    <x v="9"/>
    <x v="53"/>
    <x v="56"/>
    <x v="24"/>
    <x v="9"/>
    <s v="Tier 2  "/>
    <s v="Distribution Circuit      "/>
    <m/>
    <m/>
    <m/>
    <n v="2632324"/>
    <x v="0"/>
    <m/>
    <x v="265"/>
  </r>
  <r>
    <s v="24-0138215"/>
    <x v="8"/>
    <x v="52"/>
    <x v="56"/>
    <x v="17"/>
    <x v="9"/>
    <s v="Tier 2  "/>
    <s v="Distribution Circuit      "/>
    <m/>
    <m/>
    <m/>
    <n v="2632336"/>
    <x v="0"/>
    <m/>
    <x v="1"/>
  </r>
  <r>
    <s v="24-0138293"/>
    <x v="12"/>
    <x v="54"/>
    <x v="58"/>
    <x v="19"/>
    <x v="9"/>
    <s v="Tier 2  "/>
    <s v="Distribution Circuit      "/>
    <m/>
    <m/>
    <m/>
    <n v="2632353"/>
    <x v="0"/>
    <m/>
    <x v="9"/>
  </r>
  <r>
    <s v="24-0138832"/>
    <x v="8"/>
    <x v="52"/>
    <x v="56"/>
    <x v="20"/>
    <x v="9"/>
    <s v="Tier 2  "/>
    <s v="Distribution Circuit      "/>
    <m/>
    <m/>
    <m/>
    <n v="2634072"/>
    <x v="0"/>
    <m/>
    <x v="18"/>
  </r>
  <r>
    <s v="24-0138743"/>
    <x v="8"/>
    <x v="52"/>
    <x v="56"/>
    <x v="21"/>
    <x v="9"/>
    <s v="Tier 2  "/>
    <s v="Distribution Circuit      "/>
    <m/>
    <m/>
    <m/>
    <n v="2633716"/>
    <x v="0"/>
    <m/>
    <x v="121"/>
  </r>
  <r>
    <s v="24-0116572"/>
    <x v="11"/>
    <x v="55"/>
    <x v="58"/>
    <x v="19"/>
    <x v="9"/>
    <s v="Tier 2  "/>
    <s v="Distribution Circuit      "/>
    <m/>
    <m/>
    <m/>
    <n v="2633712"/>
    <x v="0"/>
    <m/>
    <x v="2337"/>
  </r>
  <r>
    <s v="24-0138746"/>
    <x v="8"/>
    <x v="48"/>
    <x v="56"/>
    <x v="17"/>
    <x v="9"/>
    <s v="Tier 2  "/>
    <s v="Distribution Circuit      "/>
    <m/>
    <m/>
    <m/>
    <n v="2633737"/>
    <x v="0"/>
    <m/>
    <x v="19"/>
  </r>
  <r>
    <s v="24-0138756"/>
    <x v="8"/>
    <x v="52"/>
    <x v="56"/>
    <x v="20"/>
    <x v="9"/>
    <s v="Tier 2  "/>
    <s v="Distribution Circuit      "/>
    <m/>
    <m/>
    <m/>
    <n v="2634221"/>
    <x v="0"/>
    <m/>
    <x v="18"/>
  </r>
  <r>
    <s v="24-0138869"/>
    <x v="9"/>
    <x v="53"/>
    <x v="65"/>
    <x v="20"/>
    <x v="9"/>
    <s v="Tier 2  "/>
    <s v="Distribution Circuit      "/>
    <m/>
    <m/>
    <m/>
    <n v="2633752"/>
    <x v="0"/>
    <m/>
    <x v="212"/>
  </r>
  <r>
    <s v="24-0138752"/>
    <x v="8"/>
    <x v="48"/>
    <x v="56"/>
    <x v="20"/>
    <x v="9"/>
    <s v="Tier 2  "/>
    <s v="Distribution Circuit      "/>
    <m/>
    <m/>
    <m/>
    <n v="2633757"/>
    <x v="0"/>
    <m/>
    <x v="4"/>
  </r>
  <r>
    <s v="24-0138889"/>
    <x v="9"/>
    <x v="53"/>
    <x v="67"/>
    <x v="20"/>
    <x v="9"/>
    <s v="Tier 3  "/>
    <s v="Transformer only          "/>
    <m/>
    <m/>
    <m/>
    <n v="2633830"/>
    <x v="0"/>
    <m/>
    <x v="409"/>
  </r>
  <r>
    <s v="24-0139293"/>
    <x v="12"/>
    <x v="54"/>
    <x v="58"/>
    <x v="19"/>
    <x v="9"/>
    <s v="Tier 2  "/>
    <s v="Distribution Circuit      "/>
    <m/>
    <m/>
    <m/>
    <n v="2633850"/>
    <x v="0"/>
    <m/>
    <x v="9"/>
  </r>
  <r>
    <s v="24-0139115"/>
    <x v="8"/>
    <x v="48"/>
    <x v="56"/>
    <x v="17"/>
    <x v="9"/>
    <s v="Tier 2  "/>
    <s v="Distribution Circuit      "/>
    <m/>
    <m/>
    <m/>
    <n v="2633846"/>
    <x v="0"/>
    <m/>
    <x v="19"/>
  </r>
  <r>
    <s v="24-0138811"/>
    <x v="8"/>
    <x v="52"/>
    <x v="56"/>
    <x v="20"/>
    <x v="9"/>
    <s v="Tier 2  "/>
    <s v="Distribution Circuit      "/>
    <m/>
    <m/>
    <m/>
    <n v="2633886"/>
    <x v="0"/>
    <m/>
    <x v="18"/>
  </r>
  <r>
    <s v="24-0138854"/>
    <x v="8"/>
    <x v="48"/>
    <x v="64"/>
    <x v="21"/>
    <x v="9"/>
    <s v="Tier 2  "/>
    <s v="Distribution Circuit      "/>
    <m/>
    <m/>
    <m/>
    <n v="2633910"/>
    <x v="0"/>
    <m/>
    <x v="1118"/>
  </r>
  <r>
    <s v="24-0139104"/>
    <x v="12"/>
    <x v="54"/>
    <x v="58"/>
    <x v="19"/>
    <x v="9"/>
    <s v="Tier 2  "/>
    <s v="Distribution Circuit      "/>
    <m/>
    <m/>
    <m/>
    <n v="2633906"/>
    <x v="0"/>
    <m/>
    <x v="9"/>
  </r>
  <r>
    <s v="24-0138772"/>
    <x v="12"/>
    <x v="54"/>
    <x v="58"/>
    <x v="19"/>
    <x v="9"/>
    <s v="Tier 2  "/>
    <s v="Distribution Circuit      "/>
    <m/>
    <m/>
    <m/>
    <n v="2633763"/>
    <x v="0"/>
    <m/>
    <x v="9"/>
  </r>
  <r>
    <s v="24-0138917"/>
    <x v="8"/>
    <x v="52"/>
    <x v="56"/>
    <x v="20"/>
    <x v="9"/>
    <s v="Tier 2  "/>
    <s v="Distribution Circuit      "/>
    <m/>
    <m/>
    <m/>
    <n v="2633908"/>
    <x v="0"/>
    <m/>
    <x v="18"/>
  </r>
  <r>
    <s v="24-0138714"/>
    <x v="8"/>
    <x v="52"/>
    <x v="56"/>
    <x v="20"/>
    <x v="9"/>
    <s v="Tier 2  "/>
    <s v="Distribution Circuit      "/>
    <m/>
    <m/>
    <m/>
    <n v="2634034"/>
    <x v="0"/>
    <m/>
    <x v="18"/>
  </r>
  <r>
    <s v="24-0138714"/>
    <x v="8"/>
    <x v="52"/>
    <x v="56"/>
    <x v="20"/>
    <x v="9"/>
    <s v="Tier 2  "/>
    <s v="Distribution Circuit      "/>
    <m/>
    <m/>
    <m/>
    <n v="2634176"/>
    <x v="0"/>
    <m/>
    <x v="18"/>
  </r>
  <r>
    <s v="24-0138754"/>
    <x v="8"/>
    <x v="52"/>
    <x v="56"/>
    <x v="20"/>
    <x v="9"/>
    <s v="Tier 2  "/>
    <s v="Distribution Circuit      "/>
    <m/>
    <m/>
    <m/>
    <n v="2634422"/>
    <x v="0"/>
    <m/>
    <x v="18"/>
  </r>
  <r>
    <s v="24-0138746"/>
    <x v="8"/>
    <x v="52"/>
    <x v="56"/>
    <x v="20"/>
    <x v="9"/>
    <s v="Tier 2  "/>
    <s v="Distribution Circuit      "/>
    <m/>
    <m/>
    <m/>
    <n v="2634119"/>
    <x v="0"/>
    <m/>
    <x v="18"/>
  </r>
  <r>
    <s v="24-0139192"/>
    <x v="8"/>
    <x v="52"/>
    <x v="56"/>
    <x v="17"/>
    <x v="9"/>
    <s v="Tier 3  "/>
    <s v="Distribution Circuit      "/>
    <m/>
    <m/>
    <m/>
    <n v="2634169"/>
    <x v="0"/>
    <m/>
    <x v="1"/>
  </r>
  <r>
    <s v="24-0139280"/>
    <x v="8"/>
    <x v="48"/>
    <x v="56"/>
    <x v="17"/>
    <x v="9"/>
    <s v="Tier 2  "/>
    <s v="Distribution Circuit      "/>
    <m/>
    <m/>
    <m/>
    <n v="2635431"/>
    <x v="0"/>
    <m/>
    <x v="19"/>
  </r>
  <r>
    <s v="24-0139183"/>
    <x v="8"/>
    <x v="52"/>
    <x v="56"/>
    <x v="20"/>
    <x v="9"/>
    <s v="Tier 2  "/>
    <s v="Distribution Circuit      "/>
    <m/>
    <m/>
    <m/>
    <n v="2634491"/>
    <x v="0"/>
    <m/>
    <x v="18"/>
  </r>
  <r>
    <s v="24-0139279"/>
    <x v="8"/>
    <x v="48"/>
    <x v="56"/>
    <x v="17"/>
    <x v="9"/>
    <s v="Tier 2  "/>
    <s v="Distribution Circuit      "/>
    <m/>
    <m/>
    <m/>
    <n v="2635429"/>
    <x v="0"/>
    <m/>
    <x v="19"/>
  </r>
  <r>
    <s v="24-0139305"/>
    <x v="8"/>
    <x v="48"/>
    <x v="56"/>
    <x v="17"/>
    <x v="9"/>
    <s v="Tier 2  "/>
    <s v="Distribution Circuit      "/>
    <m/>
    <m/>
    <m/>
    <n v="2634744"/>
    <x v="0"/>
    <m/>
    <x v="19"/>
  </r>
  <r>
    <s v="24-0139222"/>
    <x v="12"/>
    <x v="54"/>
    <x v="58"/>
    <x v="19"/>
    <x v="9"/>
    <s v="Tier 2  "/>
    <s v="Distribution Circuit      "/>
    <m/>
    <m/>
    <m/>
    <n v="2634933"/>
    <x v="0"/>
    <m/>
    <x v="9"/>
  </r>
  <r>
    <s v="24-0139307"/>
    <x v="12"/>
    <x v="54"/>
    <x v="58"/>
    <x v="19"/>
    <x v="9"/>
    <s v="Tier 2  "/>
    <s v="Distribution Circuit      "/>
    <m/>
    <m/>
    <m/>
    <n v="2635152"/>
    <x v="0"/>
    <m/>
    <x v="9"/>
  </r>
  <r>
    <s v="24-0139312"/>
    <x v="12"/>
    <x v="54"/>
    <x v="58"/>
    <x v="19"/>
    <x v="9"/>
    <s v="Tier 2  "/>
    <s v="Distribution Circuit      "/>
    <m/>
    <m/>
    <m/>
    <n v="2635385"/>
    <x v="0"/>
    <m/>
    <x v="9"/>
  </r>
  <r>
    <s v="24-0139313"/>
    <x v="8"/>
    <x v="48"/>
    <x v="56"/>
    <x v="17"/>
    <x v="9"/>
    <s v="Tier 2  "/>
    <s v="Distribution Circuit      "/>
    <m/>
    <m/>
    <m/>
    <n v="2635453"/>
    <x v="0"/>
    <m/>
    <x v="19"/>
  </r>
  <r>
    <s v="24-0139407"/>
    <x v="8"/>
    <x v="52"/>
    <x v="56"/>
    <x v="20"/>
    <x v="9"/>
    <s v="Tier 2  "/>
    <s v="Distribution Circuit      "/>
    <m/>
    <m/>
    <m/>
    <n v="2635860"/>
    <x v="0"/>
    <m/>
    <x v="18"/>
  </r>
  <r>
    <s v="24-0139475"/>
    <x v="8"/>
    <x v="52"/>
    <x v="56"/>
    <x v="20"/>
    <x v="9"/>
    <s v="Tier 2  "/>
    <s v="Distribution Circuit      "/>
    <m/>
    <m/>
    <m/>
    <n v="2635885"/>
    <x v="0"/>
    <m/>
    <x v="18"/>
  </r>
  <r>
    <s v="24-0139535"/>
    <x v="15"/>
    <x v="76"/>
    <x v="67"/>
    <x v="22"/>
    <x v="9"/>
    <s v="Tier 2  "/>
    <s v="Transformer only          "/>
    <m/>
    <m/>
    <m/>
    <n v="2635901"/>
    <x v="0"/>
    <m/>
    <x v="493"/>
  </r>
  <r>
    <s v="24-0138701"/>
    <x v="11"/>
    <x v="65"/>
    <x v="56"/>
    <x v="17"/>
    <x v="9"/>
    <s v="Tier 2  "/>
    <s v="Distribution Circuit      "/>
    <m/>
    <m/>
    <m/>
    <n v="2635990"/>
    <x v="0"/>
    <m/>
    <x v="629"/>
  </r>
  <r>
    <s v="24-0139463"/>
    <x v="8"/>
    <x v="48"/>
    <x v="56"/>
    <x v="17"/>
    <x v="9"/>
    <s v="Tier 2  "/>
    <s v="Distribution Circuit      "/>
    <m/>
    <m/>
    <m/>
    <n v="2636106"/>
    <x v="0"/>
    <m/>
    <x v="19"/>
  </r>
  <r>
    <s v="24-0139546"/>
    <x v="8"/>
    <x v="52"/>
    <x v="67"/>
    <x v="20"/>
    <x v="9"/>
    <s v="Tier 2  "/>
    <s v="Transformer only          "/>
    <m/>
    <m/>
    <m/>
    <n v="2636085"/>
    <x v="0"/>
    <m/>
    <x v="246"/>
  </r>
  <r>
    <s v="24-0139637"/>
    <x v="8"/>
    <x v="52"/>
    <x v="56"/>
    <x v="21"/>
    <x v="9"/>
    <s v="Tier 2  "/>
    <s v="Distribution Circuit      "/>
    <m/>
    <m/>
    <m/>
    <n v="2636808"/>
    <x v="0"/>
    <m/>
    <x v="121"/>
  </r>
  <r>
    <s v="24-0139656"/>
    <x v="9"/>
    <x v="53"/>
    <x v="56"/>
    <x v="21"/>
    <x v="9"/>
    <s v="Tier 2  "/>
    <s v="Distribution Circuit      "/>
    <m/>
    <m/>
    <m/>
    <n v="2636873"/>
    <x v="0"/>
    <m/>
    <x v="140"/>
  </r>
  <r>
    <s v="24-0139586"/>
    <x v="9"/>
    <x v="53"/>
    <x v="68"/>
    <x v="21"/>
    <x v="9"/>
    <s v="Tier 2  "/>
    <s v="Distribution Circuit      "/>
    <m/>
    <m/>
    <m/>
    <n v="2636932"/>
    <x v="0"/>
    <m/>
    <x v="14"/>
  </r>
  <r>
    <s v="24-0139757"/>
    <x v="12"/>
    <x v="54"/>
    <x v="58"/>
    <x v="19"/>
    <x v="9"/>
    <s v="Tier 2  "/>
    <s v="Distribution Circuit      "/>
    <m/>
    <m/>
    <m/>
    <n v="2637077"/>
    <x v="0"/>
    <m/>
    <x v="9"/>
  </r>
  <r>
    <s v="24-0139864"/>
    <x v="8"/>
    <x v="52"/>
    <x v="56"/>
    <x v="17"/>
    <x v="9"/>
    <s v="Tier 2  "/>
    <s v="Distribution Circuit      "/>
    <m/>
    <m/>
    <m/>
    <n v="2637395"/>
    <x v="0"/>
    <m/>
    <x v="1"/>
  </r>
  <r>
    <s v="24-0133440"/>
    <x v="10"/>
    <x v="50"/>
    <x v="58"/>
    <x v="19"/>
    <x v="9"/>
    <s v="Tier 2  "/>
    <s v="Distribution Circuit      "/>
    <m/>
    <m/>
    <m/>
    <n v="2637435"/>
    <x v="0"/>
    <m/>
    <x v="2335"/>
  </r>
  <r>
    <s v="24-0135249"/>
    <x v="10"/>
    <x v="50"/>
    <x v="58"/>
    <x v="19"/>
    <x v="9"/>
    <s v="Tier 2  "/>
    <s v="Transformer only          "/>
    <m/>
    <m/>
    <m/>
    <n v="2637460"/>
    <x v="0"/>
    <m/>
    <x v="2335"/>
  </r>
  <r>
    <s v="24-0140139"/>
    <x v="12"/>
    <x v="54"/>
    <x v="58"/>
    <x v="19"/>
    <x v="9"/>
    <s v="Tier 2  "/>
    <s v="Distribution Circuit      "/>
    <m/>
    <m/>
    <m/>
    <n v="2637631"/>
    <x v="0"/>
    <m/>
    <x v="9"/>
  </r>
  <r>
    <s v="24-0140159"/>
    <x v="12"/>
    <x v="57"/>
    <x v="58"/>
    <x v="19"/>
    <x v="9"/>
    <s v="Tier 2  "/>
    <s v="Distribution Circuit      "/>
    <m/>
    <m/>
    <m/>
    <n v="2638011"/>
    <x v="0"/>
    <m/>
    <x v="17"/>
  </r>
  <r>
    <s v="24-0140018"/>
    <x v="8"/>
    <x v="52"/>
    <x v="56"/>
    <x v="17"/>
    <x v="9"/>
    <s v="Tier 2  "/>
    <s v="Distribution Circuit      "/>
    <m/>
    <m/>
    <m/>
    <n v="2637757"/>
    <x v="0"/>
    <m/>
    <x v="1"/>
  </r>
  <r>
    <s v="24-0131524"/>
    <x v="11"/>
    <x v="51"/>
    <x v="58"/>
    <x v="19"/>
    <x v="9"/>
    <s v="Tier 2  "/>
    <s v="Distribution Circuit      "/>
    <m/>
    <m/>
    <m/>
    <n v="2638270"/>
    <x v="0"/>
    <m/>
    <x v="2336"/>
  </r>
  <r>
    <s v="24-0132603"/>
    <x v="11"/>
    <x v="51"/>
    <x v="58"/>
    <x v="19"/>
    <x v="9"/>
    <s v="Tier 2  "/>
    <s v="Distribution Circuit      "/>
    <m/>
    <m/>
    <m/>
    <n v="2638393"/>
    <x v="0"/>
    <m/>
    <x v="2336"/>
  </r>
  <r>
    <s v="24-0132684"/>
    <x v="11"/>
    <x v="51"/>
    <x v="58"/>
    <x v="19"/>
    <x v="9"/>
    <s v="Tier 2  "/>
    <s v="Distribution Circuit      "/>
    <m/>
    <m/>
    <m/>
    <n v="2638404"/>
    <x v="0"/>
    <m/>
    <x v="2336"/>
  </r>
  <r>
    <s v="24-0130626"/>
    <x v="11"/>
    <x v="51"/>
    <x v="58"/>
    <x v="19"/>
    <x v="9"/>
    <s v="Tier 2  "/>
    <s v="Distribution Circuit      "/>
    <m/>
    <m/>
    <m/>
    <n v="2638482"/>
    <x v="0"/>
    <m/>
    <x v="2336"/>
  </r>
  <r>
    <s v="24-0134908"/>
    <x v="11"/>
    <x v="51"/>
    <x v="58"/>
    <x v="19"/>
    <x v="9"/>
    <s v="Tier 2  "/>
    <s v="Transformer only          "/>
    <m/>
    <m/>
    <m/>
    <n v="2638895"/>
    <x v="0"/>
    <m/>
    <x v="2336"/>
  </r>
  <r>
    <s v="24-0138277"/>
    <x v="11"/>
    <x v="51"/>
    <x v="58"/>
    <x v="19"/>
    <x v="9"/>
    <s v="Tier 2  "/>
    <s v="Distribution Circuit      "/>
    <m/>
    <m/>
    <m/>
    <n v="2638497"/>
    <x v="0"/>
    <m/>
    <x v="2336"/>
  </r>
  <r>
    <s v="24-0138283"/>
    <x v="11"/>
    <x v="51"/>
    <x v="58"/>
    <x v="19"/>
    <x v="9"/>
    <s v="Tier 2  "/>
    <s v="Transformer only          "/>
    <m/>
    <m/>
    <m/>
    <n v="2638886"/>
    <x v="0"/>
    <m/>
    <x v="2336"/>
  </r>
  <r>
    <s v="24-0128166"/>
    <x v="10"/>
    <x v="50"/>
    <x v="58"/>
    <x v="19"/>
    <x v="9"/>
    <s v="Tier 2  "/>
    <s v="Distribution Circuit      "/>
    <m/>
    <m/>
    <m/>
    <n v="2638701"/>
    <x v="0"/>
    <m/>
    <x v="2335"/>
  </r>
  <r>
    <s v="24-0140580"/>
    <x v="8"/>
    <x v="52"/>
    <x v="56"/>
    <x v="20"/>
    <x v="9"/>
    <s v="Tier 2  "/>
    <s v="Distribution Circuit      "/>
    <m/>
    <m/>
    <m/>
    <n v="2638782"/>
    <x v="0"/>
    <m/>
    <x v="18"/>
  </r>
  <r>
    <s v="24-0132496"/>
    <x v="11"/>
    <x v="51"/>
    <x v="58"/>
    <x v="19"/>
    <x v="9"/>
    <s v="Tier 2  "/>
    <s v="Transformer only          "/>
    <m/>
    <m/>
    <m/>
    <n v="2639196"/>
    <x v="0"/>
    <m/>
    <x v="2336"/>
  </r>
  <r>
    <s v="24-0133034"/>
    <x v="10"/>
    <x v="50"/>
    <x v="58"/>
    <x v="19"/>
    <x v="9"/>
    <s v="Tier 2  "/>
    <s v="Distribution Circuit      "/>
    <m/>
    <m/>
    <m/>
    <n v="2639237"/>
    <x v="0"/>
    <m/>
    <x v="2335"/>
  </r>
  <r>
    <s v="24-0141006"/>
    <x v="9"/>
    <x v="53"/>
    <x v="61"/>
    <x v="22"/>
    <x v="9"/>
    <s v="Tier 2  "/>
    <s v="Distribution Circuit      "/>
    <m/>
    <m/>
    <m/>
    <n v="2639362"/>
    <x v="0"/>
    <m/>
    <x v="23"/>
  </r>
  <r>
    <s v="24-0141385"/>
    <x v="12"/>
    <x v="54"/>
    <x v="58"/>
    <x v="19"/>
    <x v="9"/>
    <s v="Tier 2  "/>
    <s v="Distribution Circuit      "/>
    <m/>
    <m/>
    <m/>
    <n v="2640472"/>
    <x v="0"/>
    <m/>
    <x v="9"/>
  </r>
  <r>
    <s v="24-0141358"/>
    <x v="9"/>
    <x v="53"/>
    <x v="65"/>
    <x v="23"/>
    <x v="9"/>
    <s v="Tier 3  "/>
    <s v="Distribution Circuit      "/>
    <m/>
    <m/>
    <m/>
    <n v="2640485"/>
    <x v="0"/>
    <m/>
    <x v="25"/>
  </r>
  <r>
    <s v="24-0134470"/>
    <x v="11"/>
    <x v="51"/>
    <x v="58"/>
    <x v="19"/>
    <x v="9"/>
    <s v="Tier 2  "/>
    <s v="Distribution Circuit      "/>
    <m/>
    <m/>
    <m/>
    <n v="2641371"/>
    <x v="0"/>
    <m/>
    <x v="2336"/>
  </r>
  <r>
    <s v="24-0135408"/>
    <x v="11"/>
    <x v="55"/>
    <x v="58"/>
    <x v="19"/>
    <x v="9"/>
    <s v="Tier 2  "/>
    <s v="Distribution Circuit      "/>
    <m/>
    <m/>
    <m/>
    <n v="2641508"/>
    <x v="0"/>
    <m/>
    <x v="2337"/>
  </r>
  <r>
    <s v="24-0133508"/>
    <x v="10"/>
    <x v="50"/>
    <x v="58"/>
    <x v="19"/>
    <x v="9"/>
    <s v="Tier 2  "/>
    <s v="Distribution Circuit      "/>
    <m/>
    <m/>
    <m/>
    <n v="2641466"/>
    <x v="0"/>
    <m/>
    <x v="2335"/>
  </r>
  <r>
    <s v="24-0135184"/>
    <x v="11"/>
    <x v="51"/>
    <x v="58"/>
    <x v="19"/>
    <x v="9"/>
    <s v="Tier 2  "/>
    <s v="Transformer only          "/>
    <m/>
    <m/>
    <m/>
    <n v="2641500"/>
    <x v="0"/>
    <m/>
    <x v="2336"/>
  </r>
  <r>
    <s v="24-0135194"/>
    <x v="11"/>
    <x v="51"/>
    <x v="58"/>
    <x v="19"/>
    <x v="9"/>
    <s v="Tier 3  "/>
    <s v="Distribution Circuit      "/>
    <m/>
    <m/>
    <m/>
    <n v="2641551"/>
    <x v="0"/>
    <m/>
    <x v="2336"/>
  </r>
  <r>
    <s v="24-0134852"/>
    <x v="11"/>
    <x v="51"/>
    <x v="58"/>
    <x v="19"/>
    <x v="9"/>
    <s v="Tier 2  "/>
    <s v="Distribution Circuit      "/>
    <m/>
    <m/>
    <m/>
    <n v="2641577"/>
    <x v="0"/>
    <m/>
    <x v="2336"/>
  </r>
  <r>
    <s v="24-0137350"/>
    <x v="11"/>
    <x v="55"/>
    <x v="58"/>
    <x v="19"/>
    <x v="9"/>
    <s v="Tier 2  "/>
    <s v="Distribution Circuit      "/>
    <m/>
    <m/>
    <m/>
    <n v="2641965"/>
    <x v="0"/>
    <m/>
    <x v="2337"/>
  </r>
  <r>
    <s v="24-0141821"/>
    <x v="12"/>
    <x v="54"/>
    <x v="58"/>
    <x v="19"/>
    <x v="9"/>
    <s v="Tier 3  "/>
    <s v="Distribution Circuit      "/>
    <m/>
    <m/>
    <m/>
    <n v="2641929"/>
    <x v="0"/>
    <m/>
    <x v="9"/>
  </r>
  <r>
    <s v="24-0141845"/>
    <x v="14"/>
    <x v="64"/>
    <x v="56"/>
    <x v="20"/>
    <x v="9"/>
    <s v="Tier 2  "/>
    <s v="Distribution Circuit      "/>
    <m/>
    <m/>
    <m/>
    <n v="2641927"/>
    <x v="0"/>
    <m/>
    <x v="98"/>
  </r>
  <r>
    <s v="24-0141902"/>
    <x v="13"/>
    <x v="72"/>
    <x v="64"/>
    <x v="17"/>
    <x v="9"/>
    <s v="Tier 3  "/>
    <s v="Transformer only          "/>
    <m/>
    <m/>
    <m/>
    <n v="2642115"/>
    <x v="0"/>
    <m/>
    <x v="184"/>
  </r>
  <r>
    <s v="24-0142060"/>
    <x v="9"/>
    <x v="53"/>
    <x v="68"/>
    <x v="21"/>
    <x v="9"/>
    <s v="Tier 2  "/>
    <s v="Distribution Circuit      "/>
    <m/>
    <m/>
    <m/>
    <n v="2642483"/>
    <x v="0"/>
    <m/>
    <x v="14"/>
  </r>
  <r>
    <s v="24-0134992"/>
    <x v="10"/>
    <x v="50"/>
    <x v="58"/>
    <x v="19"/>
    <x v="9"/>
    <s v="Tier 2  "/>
    <s v="Distribution Circuit      "/>
    <m/>
    <m/>
    <m/>
    <n v="2642553"/>
    <x v="0"/>
    <m/>
    <x v="2335"/>
  </r>
  <r>
    <s v="24-0137682"/>
    <x v="11"/>
    <x v="51"/>
    <x v="58"/>
    <x v="19"/>
    <x v="9"/>
    <s v="Tier 2  "/>
    <s v="Distribution Circuit      "/>
    <m/>
    <m/>
    <m/>
    <n v="2642577"/>
    <x v="0"/>
    <m/>
    <x v="2336"/>
  </r>
  <r>
    <s v="24-0137675"/>
    <x v="11"/>
    <x v="51"/>
    <x v="58"/>
    <x v="19"/>
    <x v="9"/>
    <s v="Tier 2  "/>
    <s v="Distribution Circuit      "/>
    <m/>
    <m/>
    <m/>
    <n v="2642668"/>
    <x v="0"/>
    <m/>
    <x v="2336"/>
  </r>
  <r>
    <s v="24-0134128"/>
    <x v="11"/>
    <x v="51"/>
    <x v="58"/>
    <x v="19"/>
    <x v="9"/>
    <s v="Tier 2  "/>
    <s v="Distribution Circuit      "/>
    <m/>
    <m/>
    <m/>
    <n v="2642674"/>
    <x v="0"/>
    <m/>
    <x v="2336"/>
  </r>
  <r>
    <s v="24-0135346"/>
    <x v="10"/>
    <x v="50"/>
    <x v="58"/>
    <x v="19"/>
    <x v="9"/>
    <s v="Tier 2  "/>
    <s v="Transformer only          "/>
    <m/>
    <m/>
    <m/>
    <n v="2642717"/>
    <x v="0"/>
    <m/>
    <x v="2335"/>
  </r>
  <r>
    <s v="24-0134241"/>
    <x v="11"/>
    <x v="51"/>
    <x v="58"/>
    <x v="19"/>
    <x v="9"/>
    <s v="Tier 2  "/>
    <s v="Distribution Circuit      "/>
    <m/>
    <m/>
    <m/>
    <n v="2642737"/>
    <x v="0"/>
    <m/>
    <x v="2336"/>
  </r>
  <r>
    <s v="24-0137242"/>
    <x v="11"/>
    <x v="51"/>
    <x v="58"/>
    <x v="19"/>
    <x v="9"/>
    <s v="Tier 2  "/>
    <s v="Transformer only          "/>
    <m/>
    <m/>
    <m/>
    <n v="2642761"/>
    <x v="0"/>
    <m/>
    <x v="2336"/>
  </r>
  <r>
    <s v="24-0124358"/>
    <x v="11"/>
    <x v="55"/>
    <x v="58"/>
    <x v="19"/>
    <x v="9"/>
    <s v="Tier 3  "/>
    <s v="Distribution Circuit      "/>
    <m/>
    <m/>
    <m/>
    <n v="2642805"/>
    <x v="0"/>
    <m/>
    <x v="2337"/>
  </r>
  <r>
    <s v="24-0131996"/>
    <x v="10"/>
    <x v="50"/>
    <x v="58"/>
    <x v="19"/>
    <x v="9"/>
    <s v="Tier 2  "/>
    <s v="Distribution Circuit      "/>
    <m/>
    <m/>
    <m/>
    <n v="2642878"/>
    <x v="0"/>
    <m/>
    <x v="2335"/>
  </r>
  <r>
    <s v="24-0133007"/>
    <x v="10"/>
    <x v="50"/>
    <x v="58"/>
    <x v="19"/>
    <x v="9"/>
    <s v="Tier 3  "/>
    <s v="Distribution Circuit      "/>
    <m/>
    <m/>
    <m/>
    <n v="2643470"/>
    <x v="0"/>
    <m/>
    <x v="2335"/>
  </r>
  <r>
    <s v="24-0134467"/>
    <x v="11"/>
    <x v="55"/>
    <x v="58"/>
    <x v="19"/>
    <x v="9"/>
    <s v="Tier 2  "/>
    <s v="Distribution Circuit      "/>
    <m/>
    <m/>
    <m/>
    <n v="2643486"/>
    <x v="0"/>
    <m/>
    <x v="2337"/>
  </r>
  <r>
    <s v="24-0132976"/>
    <x v="10"/>
    <x v="50"/>
    <x v="58"/>
    <x v="19"/>
    <x v="9"/>
    <s v="Tier 2  "/>
    <s v="Distribution Circuit      "/>
    <m/>
    <m/>
    <m/>
    <n v="2643544"/>
    <x v="0"/>
    <m/>
    <x v="2335"/>
  </r>
  <r>
    <s v="24-0137316"/>
    <x v="11"/>
    <x v="51"/>
    <x v="58"/>
    <x v="19"/>
    <x v="9"/>
    <s v="Tier 2  "/>
    <s v="Distribution Circuit      "/>
    <m/>
    <m/>
    <m/>
    <n v="2643408"/>
    <x v="0"/>
    <m/>
    <x v="2336"/>
  </r>
  <r>
    <s v="24-0135344"/>
    <x v="10"/>
    <x v="50"/>
    <x v="58"/>
    <x v="19"/>
    <x v="9"/>
    <s v="Tier 2  "/>
    <s v="Transformer only          "/>
    <m/>
    <m/>
    <m/>
    <n v="2643671"/>
    <x v="0"/>
    <m/>
    <x v="2335"/>
  </r>
  <r>
    <s v="24-0137359"/>
    <x v="11"/>
    <x v="51"/>
    <x v="58"/>
    <x v="19"/>
    <x v="9"/>
    <s v="Tier 2  "/>
    <s v="Transformer only          "/>
    <m/>
    <m/>
    <m/>
    <n v="2643732"/>
    <x v="0"/>
    <m/>
    <x v="2336"/>
  </r>
  <r>
    <s v="24-0137354"/>
    <x v="11"/>
    <x v="51"/>
    <x v="58"/>
    <x v="19"/>
    <x v="9"/>
    <s v="Tier 2  "/>
    <s v="Distribution Circuit      "/>
    <m/>
    <m/>
    <m/>
    <n v="2643722"/>
    <x v="0"/>
    <m/>
    <x v="2336"/>
  </r>
  <r>
    <s v="24-0135050"/>
    <x v="11"/>
    <x v="51"/>
    <x v="58"/>
    <x v="19"/>
    <x v="9"/>
    <s v="Tier 2  "/>
    <s v="Distribution Circuit      "/>
    <m/>
    <m/>
    <m/>
    <n v="2643542"/>
    <x v="0"/>
    <m/>
    <x v="2336"/>
  </r>
  <r>
    <s v="24-0137928"/>
    <x v="11"/>
    <x v="51"/>
    <x v="58"/>
    <x v="19"/>
    <x v="9"/>
    <s v="Tier 2  "/>
    <s v="Distribution Circuit      "/>
    <m/>
    <m/>
    <m/>
    <n v="2643794"/>
    <x v="0"/>
    <m/>
    <x v="2336"/>
  </r>
  <r>
    <s v="24-0137689"/>
    <x v="11"/>
    <x v="51"/>
    <x v="58"/>
    <x v="19"/>
    <x v="9"/>
    <s v="Tier 2  "/>
    <s v="Transformer only          "/>
    <m/>
    <m/>
    <m/>
    <n v="2643993"/>
    <x v="0"/>
    <m/>
    <x v="2336"/>
  </r>
  <r>
    <s v="24-0142678"/>
    <x v="14"/>
    <x v="64"/>
    <x v="70"/>
    <x v="17"/>
    <x v="9"/>
    <s v="Tier 2  "/>
    <s v="Distribution Circuit      "/>
    <m/>
    <m/>
    <m/>
    <n v="2644092"/>
    <x v="0"/>
    <m/>
    <x v="2387"/>
  </r>
  <r>
    <s v="24-0139189"/>
    <x v="11"/>
    <x v="51"/>
    <x v="58"/>
    <x v="19"/>
    <x v="9"/>
    <s v="Tier 2  "/>
    <s v="Distribution Circuit      "/>
    <m/>
    <m/>
    <m/>
    <n v="2644519"/>
    <x v="0"/>
    <m/>
    <x v="2336"/>
  </r>
  <r>
    <s v="24-0134967"/>
    <x v="10"/>
    <x v="50"/>
    <x v="58"/>
    <x v="19"/>
    <x v="9"/>
    <s v="Tier 2  "/>
    <s v="Transformer only          "/>
    <m/>
    <m/>
    <m/>
    <n v="2644552"/>
    <x v="0"/>
    <m/>
    <x v="2335"/>
  </r>
  <r>
    <s v="24-0132728"/>
    <x v="10"/>
    <x v="50"/>
    <x v="58"/>
    <x v="19"/>
    <x v="9"/>
    <s v="Tier 2  "/>
    <s v="Distribution Circuit      "/>
    <m/>
    <m/>
    <m/>
    <n v="2644389"/>
    <x v="0"/>
    <m/>
    <x v="2335"/>
  </r>
  <r>
    <s v="24-0126390"/>
    <x v="11"/>
    <x v="55"/>
    <x v="58"/>
    <x v="19"/>
    <x v="9"/>
    <s v="Tier 2  "/>
    <s v="Distribution Circuit      "/>
    <m/>
    <m/>
    <m/>
    <n v="2644708"/>
    <x v="0"/>
    <m/>
    <x v="2337"/>
  </r>
  <r>
    <s v="24-0139838"/>
    <x v="10"/>
    <x v="50"/>
    <x v="58"/>
    <x v="19"/>
    <x v="9"/>
    <s v="Tier 2  "/>
    <s v="Distribution Circuit      "/>
    <m/>
    <m/>
    <m/>
    <n v="2644609"/>
    <x v="0"/>
    <m/>
    <x v="2335"/>
  </r>
  <r>
    <s v="24-0135020"/>
    <x v="10"/>
    <x v="50"/>
    <x v="58"/>
    <x v="19"/>
    <x v="9"/>
    <s v="Tier 2  "/>
    <s v="Transformer only          "/>
    <m/>
    <m/>
    <m/>
    <n v="2644619"/>
    <x v="0"/>
    <m/>
    <x v="2335"/>
  </r>
  <r>
    <s v="24-0135357"/>
    <x v="11"/>
    <x v="51"/>
    <x v="58"/>
    <x v="19"/>
    <x v="9"/>
    <s v="Tier 2  "/>
    <s v="Distribution Circuit      "/>
    <m/>
    <m/>
    <m/>
    <n v="2644621"/>
    <x v="0"/>
    <m/>
    <x v="2336"/>
  </r>
  <r>
    <s v="24-0133587"/>
    <x v="11"/>
    <x v="55"/>
    <x v="58"/>
    <x v="19"/>
    <x v="9"/>
    <s v="Tier 2  "/>
    <s v="Distribution Circuit      "/>
    <m/>
    <m/>
    <m/>
    <n v="2644786"/>
    <x v="0"/>
    <m/>
    <x v="2337"/>
  </r>
  <r>
    <s v="24-0142966"/>
    <x v="15"/>
    <x v="89"/>
    <x v="56"/>
    <x v="20"/>
    <x v="9"/>
    <s v="Tier 2  "/>
    <s v="Distribution Circuit      "/>
    <m/>
    <m/>
    <m/>
    <n v="2645143"/>
    <x v="0"/>
    <m/>
    <x v="1943"/>
  </r>
  <r>
    <s v="24-0142875"/>
    <x v="15"/>
    <x v="89"/>
    <x v="56"/>
    <x v="17"/>
    <x v="9"/>
    <s v="Tier 2  "/>
    <s v="Distribution Circuit      "/>
    <m/>
    <m/>
    <m/>
    <n v="2644930"/>
    <x v="0"/>
    <m/>
    <x v="734"/>
  </r>
  <r>
    <s v="24-0142915"/>
    <x v="15"/>
    <x v="89"/>
    <x v="64"/>
    <x v="22"/>
    <x v="9"/>
    <s v="Tier 2  "/>
    <s v="Distribution Circuit      "/>
    <m/>
    <m/>
    <m/>
    <n v="2644929"/>
    <x v="0"/>
    <m/>
    <x v="2388"/>
  </r>
  <r>
    <s v="24-0142894"/>
    <x v="15"/>
    <x v="89"/>
    <x v="56"/>
    <x v="17"/>
    <x v="9"/>
    <s v="Tier 2  "/>
    <s v="Distribution Circuit      "/>
    <m/>
    <m/>
    <m/>
    <n v="2645006"/>
    <x v="0"/>
    <m/>
    <x v="734"/>
  </r>
  <r>
    <s v="24-0143084"/>
    <x v="9"/>
    <x v="53"/>
    <x v="67"/>
    <x v="25"/>
    <x v="9"/>
    <s v="Tier 2  "/>
    <s v="Transformer only          "/>
    <m/>
    <m/>
    <m/>
    <n v="2645210"/>
    <x v="0"/>
    <m/>
    <x v="415"/>
  </r>
  <r>
    <s v="24-0143222"/>
    <x v="12"/>
    <x v="54"/>
    <x v="58"/>
    <x v="19"/>
    <x v="9"/>
    <s v="Tier 2  "/>
    <s v="Distribution Circuit      "/>
    <m/>
    <m/>
    <m/>
    <n v="2645556"/>
    <x v="0"/>
    <m/>
    <x v="9"/>
  </r>
  <r>
    <s v="24-0079311"/>
    <x v="11"/>
    <x v="55"/>
    <x v="58"/>
    <x v="19"/>
    <x v="9"/>
    <s v="Tier 2  "/>
    <s v="Distribution Circuit      "/>
    <m/>
    <m/>
    <m/>
    <n v="2645855"/>
    <x v="0"/>
    <m/>
    <x v="2337"/>
  </r>
  <r>
    <s v="24-0138262"/>
    <x v="11"/>
    <x v="51"/>
    <x v="58"/>
    <x v="19"/>
    <x v="9"/>
    <s v="Tier 2  "/>
    <s v="Transformer only          "/>
    <m/>
    <m/>
    <m/>
    <n v="2645613"/>
    <x v="0"/>
    <m/>
    <x v="2336"/>
  </r>
  <r>
    <s v="24-0132764"/>
    <x v="11"/>
    <x v="51"/>
    <x v="58"/>
    <x v="19"/>
    <x v="9"/>
    <s v="Tier 2  "/>
    <s v="Distribution Circuit      "/>
    <m/>
    <m/>
    <m/>
    <n v="2645623"/>
    <x v="0"/>
    <m/>
    <x v="2336"/>
  </r>
  <r>
    <s v="24-0139440"/>
    <x v="10"/>
    <x v="50"/>
    <x v="58"/>
    <x v="19"/>
    <x v="9"/>
    <s v="Tier 2  "/>
    <s v="Distribution Circuit      "/>
    <m/>
    <m/>
    <m/>
    <n v="2645571"/>
    <x v="0"/>
    <m/>
    <x v="2335"/>
  </r>
  <r>
    <s v="24-0135005"/>
    <x v="11"/>
    <x v="51"/>
    <x v="58"/>
    <x v="19"/>
    <x v="9"/>
    <s v="Tier 2  "/>
    <s v="Distribution Circuit      "/>
    <m/>
    <m/>
    <m/>
    <n v="2645685"/>
    <x v="0"/>
    <m/>
    <x v="2336"/>
  </r>
  <r>
    <s v="24-0137485"/>
    <x v="10"/>
    <x v="50"/>
    <x v="58"/>
    <x v="19"/>
    <x v="9"/>
    <s v="Tier 2  "/>
    <s v="Distribution Circuit      "/>
    <m/>
    <m/>
    <m/>
    <n v="2645648"/>
    <x v="0"/>
    <m/>
    <x v="2335"/>
  </r>
  <r>
    <s v="24-0134505"/>
    <x v="11"/>
    <x v="51"/>
    <x v="58"/>
    <x v="19"/>
    <x v="9"/>
    <s v="Tier 2  "/>
    <s v="Transformer only          "/>
    <m/>
    <m/>
    <m/>
    <n v="2645715"/>
    <x v="0"/>
    <m/>
    <x v="2336"/>
  </r>
  <r>
    <s v="24-0138040"/>
    <x v="11"/>
    <x v="51"/>
    <x v="58"/>
    <x v="19"/>
    <x v="9"/>
    <s v="Tier 2  "/>
    <s v="Transformer only          "/>
    <m/>
    <m/>
    <m/>
    <n v="2645725"/>
    <x v="0"/>
    <m/>
    <x v="2336"/>
  </r>
  <r>
    <s v="24-0143253"/>
    <x v="9"/>
    <x v="53"/>
    <x v="65"/>
    <x v="23"/>
    <x v="9"/>
    <s v="Tier 2  "/>
    <s v="Distribution Circuit      "/>
    <m/>
    <m/>
    <m/>
    <n v="2645777"/>
    <x v="0"/>
    <m/>
    <x v="25"/>
  </r>
  <r>
    <s v="24-0135375"/>
    <x v="10"/>
    <x v="50"/>
    <x v="58"/>
    <x v="19"/>
    <x v="9"/>
    <s v="Tier 2  "/>
    <s v="Transformer only          "/>
    <m/>
    <m/>
    <m/>
    <n v="2646029"/>
    <x v="0"/>
    <m/>
    <x v="2335"/>
  </r>
  <r>
    <s v="24-0138026"/>
    <x v="10"/>
    <x v="50"/>
    <x v="58"/>
    <x v="19"/>
    <x v="9"/>
    <s v="Tier 2  "/>
    <s v="Transformer only          "/>
    <m/>
    <m/>
    <m/>
    <n v="2646036"/>
    <x v="0"/>
    <m/>
    <x v="2335"/>
  </r>
  <r>
    <s v="24-0140309"/>
    <x v="10"/>
    <x v="50"/>
    <x v="58"/>
    <x v="19"/>
    <x v="9"/>
    <s v="Tier 2  "/>
    <s v="Transformer only          "/>
    <m/>
    <m/>
    <m/>
    <n v="2646039"/>
    <x v="0"/>
    <m/>
    <x v="2335"/>
  </r>
  <r>
    <s v="24-0118867"/>
    <x v="11"/>
    <x v="55"/>
    <x v="58"/>
    <x v="19"/>
    <x v="9"/>
    <s v="Tier 2  "/>
    <s v="Distribution Circuit      "/>
    <m/>
    <m/>
    <m/>
    <n v="2646249"/>
    <x v="0"/>
    <m/>
    <x v="2337"/>
  </r>
  <r>
    <s v="24-0143546"/>
    <x v="13"/>
    <x v="60"/>
    <x v="56"/>
    <x v="17"/>
    <x v="9"/>
    <s v="Tier 2  "/>
    <s v="Distribution Circuit      "/>
    <m/>
    <m/>
    <m/>
    <n v="2646319"/>
    <x v="0"/>
    <m/>
    <x v="67"/>
  </r>
  <r>
    <s v="24-0137363"/>
    <x v="11"/>
    <x v="55"/>
    <x v="58"/>
    <x v="19"/>
    <x v="9"/>
    <s v="Tier 2  "/>
    <s v="Distribution Circuit      "/>
    <m/>
    <m/>
    <m/>
    <n v="2646411"/>
    <x v="0"/>
    <m/>
    <x v="2337"/>
  </r>
  <r>
    <s v="24-0135419"/>
    <x v="11"/>
    <x v="51"/>
    <x v="58"/>
    <x v="19"/>
    <x v="9"/>
    <s v="Tier 2  "/>
    <s v="Distribution Circuit      "/>
    <m/>
    <m/>
    <m/>
    <n v="2646798"/>
    <x v="0"/>
    <m/>
    <x v="2336"/>
  </r>
  <r>
    <s v="24-0143768"/>
    <x v="9"/>
    <x v="49"/>
    <x v="70"/>
    <x v="22"/>
    <x v="9"/>
    <s v="Tier 3  "/>
    <s v="Distribution Circuit      "/>
    <m/>
    <m/>
    <m/>
    <n v="2647102"/>
    <x v="0"/>
    <m/>
    <x v="224"/>
  </r>
  <r>
    <s v="24-0143719"/>
    <x v="9"/>
    <x v="53"/>
    <x v="65"/>
    <x v="21"/>
    <x v="9"/>
    <s v="Tier 2  "/>
    <s v="Distribution Circuit      "/>
    <m/>
    <m/>
    <m/>
    <n v="2646991"/>
    <x v="0"/>
    <m/>
    <x v="31"/>
  </r>
  <r>
    <s v="24-0138540"/>
    <x v="10"/>
    <x v="50"/>
    <x v="58"/>
    <x v="19"/>
    <x v="9"/>
    <s v="Tier 2  "/>
    <s v="Distribution Circuit      "/>
    <m/>
    <m/>
    <m/>
    <n v="2647379"/>
    <x v="0"/>
    <m/>
    <x v="2335"/>
  </r>
  <r>
    <s v="24-0140761"/>
    <x v="11"/>
    <x v="51"/>
    <x v="58"/>
    <x v="19"/>
    <x v="9"/>
    <s v="Tier 2  "/>
    <s v="Distribution Circuit      "/>
    <m/>
    <m/>
    <m/>
    <n v="2647418"/>
    <x v="0"/>
    <m/>
    <x v="2336"/>
  </r>
  <r>
    <s v="24-0126148"/>
    <x v="11"/>
    <x v="55"/>
    <x v="58"/>
    <x v="19"/>
    <x v="9"/>
    <s v="Tier 2  "/>
    <s v="Distribution Circuit      "/>
    <m/>
    <m/>
    <m/>
    <n v="2647463"/>
    <x v="0"/>
    <m/>
    <x v="2337"/>
  </r>
  <r>
    <s v="24-0135412"/>
    <x v="11"/>
    <x v="51"/>
    <x v="58"/>
    <x v="19"/>
    <x v="9"/>
    <s v="Tier 2  "/>
    <s v="Distribution Circuit      "/>
    <m/>
    <m/>
    <m/>
    <n v="2647469"/>
    <x v="0"/>
    <m/>
    <x v="2336"/>
  </r>
  <r>
    <s v="24-0130359"/>
    <x v="11"/>
    <x v="55"/>
    <x v="58"/>
    <x v="19"/>
    <x v="9"/>
    <s v="Tier 2  "/>
    <s v="Distribution Circuit      "/>
    <m/>
    <m/>
    <m/>
    <n v="2647512"/>
    <x v="0"/>
    <m/>
    <x v="2337"/>
  </r>
  <r>
    <s v="24-0138302"/>
    <x v="10"/>
    <x v="50"/>
    <x v="58"/>
    <x v="19"/>
    <x v="9"/>
    <s v="Tier 3  "/>
    <s v="Distribution Circuit      "/>
    <m/>
    <m/>
    <m/>
    <n v="2647521"/>
    <x v="0"/>
    <m/>
    <x v="2335"/>
  </r>
  <r>
    <s v="24-0139651"/>
    <x v="11"/>
    <x v="51"/>
    <x v="58"/>
    <x v="19"/>
    <x v="9"/>
    <s v="Tier 2  "/>
    <s v="Distribution Circuit      "/>
    <m/>
    <m/>
    <m/>
    <n v="2647531"/>
    <x v="0"/>
    <m/>
    <x v="2336"/>
  </r>
  <r>
    <s v="24-0136406"/>
    <x v="11"/>
    <x v="51"/>
    <x v="58"/>
    <x v="19"/>
    <x v="9"/>
    <s v="Tier 2  "/>
    <s v="Distribution Circuit      "/>
    <m/>
    <m/>
    <m/>
    <n v="2647520"/>
    <x v="0"/>
    <m/>
    <x v="2336"/>
  </r>
  <r>
    <s v="24-0139562"/>
    <x v="11"/>
    <x v="51"/>
    <x v="58"/>
    <x v="19"/>
    <x v="9"/>
    <s v="Tier 2  "/>
    <s v="Distribution Circuit      "/>
    <m/>
    <m/>
    <m/>
    <n v="2647452"/>
    <x v="0"/>
    <m/>
    <x v="2336"/>
  </r>
  <r>
    <s v="24-0143905"/>
    <x v="8"/>
    <x v="52"/>
    <x v="56"/>
    <x v="20"/>
    <x v="9"/>
    <s v="Tier 2  "/>
    <s v="Distribution Circuit      "/>
    <m/>
    <m/>
    <m/>
    <n v="2647719"/>
    <x v="0"/>
    <m/>
    <x v="18"/>
  </r>
  <r>
    <s v="24-0137434"/>
    <x v="10"/>
    <x v="50"/>
    <x v="58"/>
    <x v="19"/>
    <x v="9"/>
    <s v="Tier 2  "/>
    <s v="Distribution Circuit      "/>
    <m/>
    <m/>
    <m/>
    <n v="2648481"/>
    <x v="0"/>
    <m/>
    <x v="2335"/>
  </r>
  <r>
    <s v="24-0127903"/>
    <x v="11"/>
    <x v="55"/>
    <x v="58"/>
    <x v="19"/>
    <x v="9"/>
    <s v="Tier 2  "/>
    <s v="Distribution Circuit      "/>
    <m/>
    <m/>
    <m/>
    <n v="2648501"/>
    <x v="0"/>
    <m/>
    <x v="2337"/>
  </r>
  <r>
    <s v="24-0138187"/>
    <x v="10"/>
    <x v="50"/>
    <x v="58"/>
    <x v="19"/>
    <x v="9"/>
    <s v="Tier 2  "/>
    <s v="Distribution Circuit      "/>
    <m/>
    <m/>
    <m/>
    <n v="2648375"/>
    <x v="0"/>
    <m/>
    <x v="2335"/>
  </r>
  <r>
    <s v="24-0136614"/>
    <x v="10"/>
    <x v="50"/>
    <x v="58"/>
    <x v="19"/>
    <x v="9"/>
    <s v="Tier 2  "/>
    <s v="Distribution Circuit      "/>
    <m/>
    <m/>
    <m/>
    <n v="2648431"/>
    <x v="0"/>
    <m/>
    <x v="2335"/>
  </r>
  <r>
    <s v="24-0135441"/>
    <x v="11"/>
    <x v="55"/>
    <x v="58"/>
    <x v="19"/>
    <x v="9"/>
    <s v="Tier 2  "/>
    <s v="Distribution Circuit      "/>
    <m/>
    <m/>
    <m/>
    <n v="2648580"/>
    <x v="0"/>
    <m/>
    <x v="2337"/>
  </r>
  <r>
    <s v="24-0139608"/>
    <x v="11"/>
    <x v="51"/>
    <x v="58"/>
    <x v="19"/>
    <x v="9"/>
    <s v="Tier 2  "/>
    <s v="Transformer only          "/>
    <m/>
    <m/>
    <m/>
    <n v="2648629"/>
    <x v="0"/>
    <m/>
    <x v="2336"/>
  </r>
  <r>
    <s v="24-0136459"/>
    <x v="11"/>
    <x v="51"/>
    <x v="58"/>
    <x v="19"/>
    <x v="9"/>
    <s v="Tier 2  "/>
    <s v="Distribution Circuit      "/>
    <m/>
    <m/>
    <m/>
    <n v="2648651"/>
    <x v="0"/>
    <m/>
    <x v="2336"/>
  </r>
  <r>
    <s v="24-0138291"/>
    <x v="11"/>
    <x v="51"/>
    <x v="58"/>
    <x v="19"/>
    <x v="9"/>
    <s v="Tier 2  "/>
    <s v="Distribution Circuit      "/>
    <m/>
    <m/>
    <m/>
    <n v="2648710"/>
    <x v="0"/>
    <m/>
    <x v="2336"/>
  </r>
  <r>
    <s v="24-0136420"/>
    <x v="10"/>
    <x v="50"/>
    <x v="58"/>
    <x v="19"/>
    <x v="9"/>
    <s v="Tier 2  "/>
    <s v="Distribution Circuit      "/>
    <m/>
    <m/>
    <m/>
    <n v="2648672"/>
    <x v="0"/>
    <m/>
    <x v="2335"/>
  </r>
  <r>
    <s v="24-0144138"/>
    <x v="12"/>
    <x v="54"/>
    <x v="58"/>
    <x v="19"/>
    <x v="9"/>
    <s v="Tier 2  "/>
    <s v="Distribution Circuit      "/>
    <m/>
    <m/>
    <m/>
    <n v="2648693"/>
    <x v="0"/>
    <m/>
    <x v="9"/>
  </r>
  <r>
    <s v="24-0136423"/>
    <x v="11"/>
    <x v="51"/>
    <x v="58"/>
    <x v="19"/>
    <x v="9"/>
    <s v="Tier 2  "/>
    <s v="Transformer only          "/>
    <m/>
    <m/>
    <m/>
    <n v="2648844"/>
    <x v="0"/>
    <m/>
    <x v="2336"/>
  </r>
  <r>
    <s v="24-0144216"/>
    <x v="9"/>
    <x v="53"/>
    <x v="65"/>
    <x v="23"/>
    <x v="9"/>
    <s v="Tier 2  "/>
    <s v="Distribution Circuit      "/>
    <m/>
    <m/>
    <m/>
    <n v="2648922"/>
    <x v="0"/>
    <m/>
    <x v="25"/>
  </r>
  <r>
    <s v="24-0144320"/>
    <x v="13"/>
    <x v="60"/>
    <x v="56"/>
    <x v="17"/>
    <x v="9"/>
    <s v="Tier 2  "/>
    <s v="Distribution Circuit      "/>
    <m/>
    <m/>
    <m/>
    <n v="2649261"/>
    <x v="0"/>
    <m/>
    <x v="67"/>
  </r>
  <r>
    <s v="24-0140763"/>
    <x v="11"/>
    <x v="51"/>
    <x v="58"/>
    <x v="19"/>
    <x v="9"/>
    <s v="Tier 2  "/>
    <s v="Distribution Circuit      "/>
    <m/>
    <m/>
    <m/>
    <n v="2649319"/>
    <x v="0"/>
    <m/>
    <x v="2336"/>
  </r>
  <r>
    <s v="24-0137673"/>
    <x v="11"/>
    <x v="51"/>
    <x v="58"/>
    <x v="19"/>
    <x v="9"/>
    <s v="Tier 2  "/>
    <s v="Distribution Circuit      "/>
    <m/>
    <m/>
    <m/>
    <n v="2649492"/>
    <x v="0"/>
    <m/>
    <x v="2336"/>
  </r>
  <r>
    <s v="24-0120355"/>
    <x v="11"/>
    <x v="55"/>
    <x v="58"/>
    <x v="19"/>
    <x v="9"/>
    <s v="Tier 2  "/>
    <s v="Distribution Circuit      "/>
    <m/>
    <m/>
    <m/>
    <n v="2649535"/>
    <x v="0"/>
    <m/>
    <x v="2337"/>
  </r>
  <r>
    <s v="24-0138284"/>
    <x v="11"/>
    <x v="51"/>
    <x v="58"/>
    <x v="19"/>
    <x v="9"/>
    <s v="Tier 2  "/>
    <s v="Distribution Circuit      "/>
    <m/>
    <m/>
    <m/>
    <n v="2649494"/>
    <x v="0"/>
    <m/>
    <x v="2336"/>
  </r>
  <r>
    <s v="24-0135285"/>
    <x v="11"/>
    <x v="55"/>
    <x v="58"/>
    <x v="19"/>
    <x v="9"/>
    <s v="Tier 2  "/>
    <s v="Distribution Circuit      "/>
    <m/>
    <m/>
    <m/>
    <n v="2649505"/>
    <x v="0"/>
    <m/>
    <x v="2337"/>
  </r>
  <r>
    <s v="24-0137487"/>
    <x v="11"/>
    <x v="51"/>
    <x v="58"/>
    <x v="19"/>
    <x v="9"/>
    <s v="Tier 2  "/>
    <s v="Distribution Circuit      "/>
    <m/>
    <m/>
    <m/>
    <n v="2649537"/>
    <x v="0"/>
    <m/>
    <x v="2336"/>
  </r>
  <r>
    <s v="24-0140685"/>
    <x v="11"/>
    <x v="51"/>
    <x v="58"/>
    <x v="19"/>
    <x v="9"/>
    <s v="Tier 2  "/>
    <s v="Transformer only          "/>
    <m/>
    <m/>
    <m/>
    <n v="2649632"/>
    <x v="0"/>
    <m/>
    <x v="2336"/>
  </r>
  <r>
    <s v="24-0139894"/>
    <x v="11"/>
    <x v="51"/>
    <x v="58"/>
    <x v="19"/>
    <x v="9"/>
    <s v="Tier 3  "/>
    <s v="Distribution Circuit      "/>
    <m/>
    <m/>
    <m/>
    <n v="2650647"/>
    <x v="0"/>
    <m/>
    <x v="2336"/>
  </r>
  <r>
    <s v="24-0140315"/>
    <x v="11"/>
    <x v="51"/>
    <x v="58"/>
    <x v="19"/>
    <x v="9"/>
    <s v="Tier 2  "/>
    <s v="Distribution Circuit      "/>
    <m/>
    <m/>
    <m/>
    <n v="2650746"/>
    <x v="0"/>
    <m/>
    <x v="2336"/>
  </r>
  <r>
    <s v="24-0142865"/>
    <x v="11"/>
    <x v="55"/>
    <x v="58"/>
    <x v="19"/>
    <x v="9"/>
    <s v="Tier 2  "/>
    <s v="Distribution Circuit      "/>
    <m/>
    <m/>
    <m/>
    <n v="2650747"/>
    <x v="0"/>
    <m/>
    <x v="2337"/>
  </r>
  <r>
    <s v="24-0144630"/>
    <x v="9"/>
    <x v="53"/>
    <x v="66"/>
    <x v="25"/>
    <x v="9"/>
    <s v="Tier 2  "/>
    <s v="Distribution Circuit      "/>
    <m/>
    <m/>
    <m/>
    <n v="2650748"/>
    <x v="0"/>
    <m/>
    <x v="691"/>
  </r>
  <r>
    <s v="24-0144654"/>
    <x v="8"/>
    <x v="52"/>
    <x v="56"/>
    <x v="20"/>
    <x v="9"/>
    <s v="Tier 2  "/>
    <s v="Distribution Circuit      "/>
    <m/>
    <m/>
    <m/>
    <n v="2650921"/>
    <x v="0"/>
    <m/>
    <x v="18"/>
  </r>
  <r>
    <s v="24-0144739"/>
    <x v="8"/>
    <x v="48"/>
    <x v="56"/>
    <x v="17"/>
    <x v="9"/>
    <s v="Tier 2  "/>
    <s v="Distribution Circuit      "/>
    <m/>
    <m/>
    <m/>
    <n v="2651305"/>
    <x v="0"/>
    <m/>
    <x v="19"/>
  </r>
  <r>
    <s v="24-0144748"/>
    <x v="12"/>
    <x v="54"/>
    <x v="58"/>
    <x v="19"/>
    <x v="9"/>
    <s v="Tier 2  "/>
    <s v="Distribution Circuit      "/>
    <m/>
    <m/>
    <m/>
    <n v="2651360"/>
    <x v="0"/>
    <m/>
    <x v="9"/>
  </r>
  <r>
    <s v="24-0144814"/>
    <x v="8"/>
    <x v="48"/>
    <x v="56"/>
    <x v="17"/>
    <x v="9"/>
    <s v="Tier 2  "/>
    <s v="Distribution Circuit      "/>
    <m/>
    <m/>
    <m/>
    <n v="2651697"/>
    <x v="0"/>
    <m/>
    <x v="19"/>
  </r>
  <r>
    <s v="24-0144852"/>
    <x v="8"/>
    <x v="52"/>
    <x v="56"/>
    <x v="20"/>
    <x v="9"/>
    <s v="Tier 2  "/>
    <s v="Distribution Circuit      "/>
    <m/>
    <m/>
    <m/>
    <n v="2651880"/>
    <x v="0"/>
    <m/>
    <x v="18"/>
  </r>
  <r>
    <s v="24-0144918"/>
    <x v="8"/>
    <x v="52"/>
    <x v="56"/>
    <x v="20"/>
    <x v="9"/>
    <s v="Tier 2  "/>
    <s v="Distribution Circuit      "/>
    <m/>
    <m/>
    <m/>
    <n v="2652147"/>
    <x v="0"/>
    <m/>
    <x v="18"/>
  </r>
  <r>
    <s v="24-0144889"/>
    <x v="8"/>
    <x v="52"/>
    <x v="56"/>
    <x v="20"/>
    <x v="9"/>
    <s v="Tier 2  "/>
    <s v="Distribution Circuit      "/>
    <m/>
    <m/>
    <m/>
    <n v="2651869"/>
    <x v="0"/>
    <m/>
    <x v="18"/>
  </r>
  <r>
    <s v="24-0144952"/>
    <x v="8"/>
    <x v="48"/>
    <x v="56"/>
    <x v="17"/>
    <x v="9"/>
    <s v="Tier 2  "/>
    <s v="Distribution Circuit      "/>
    <m/>
    <m/>
    <m/>
    <n v="2652046"/>
    <x v="0"/>
    <m/>
    <x v="19"/>
  </r>
  <r>
    <s v="24-0144933"/>
    <x v="8"/>
    <x v="52"/>
    <x v="56"/>
    <x v="17"/>
    <x v="9"/>
    <s v="Tier 2  "/>
    <s v="Distribution Circuit      "/>
    <m/>
    <m/>
    <m/>
    <n v="2652184"/>
    <x v="0"/>
    <m/>
    <x v="1"/>
  </r>
  <r>
    <s v="24-0144951"/>
    <x v="9"/>
    <x v="53"/>
    <x v="56"/>
    <x v="30"/>
    <x v="9"/>
    <s v="Tier 2  "/>
    <s v="Distribution Circuit      "/>
    <m/>
    <m/>
    <m/>
    <n v="2652253"/>
    <x v="0"/>
    <m/>
    <x v="179"/>
  </r>
  <r>
    <s v="24-0144973"/>
    <x v="8"/>
    <x v="52"/>
    <x v="56"/>
    <x v="20"/>
    <x v="9"/>
    <s v="Tier 2  "/>
    <s v="Distribution Circuit      "/>
    <m/>
    <m/>
    <m/>
    <n v="2652298"/>
    <x v="0"/>
    <m/>
    <x v="18"/>
  </r>
  <r>
    <s v="24-0144961"/>
    <x v="8"/>
    <x v="52"/>
    <x v="56"/>
    <x v="20"/>
    <x v="9"/>
    <s v="Tier 2  "/>
    <s v="Distribution Circuit      "/>
    <m/>
    <m/>
    <m/>
    <n v="2652301"/>
    <x v="0"/>
    <m/>
    <x v="18"/>
  </r>
  <r>
    <s v="24-0144997"/>
    <x v="8"/>
    <x v="48"/>
    <x v="56"/>
    <x v="17"/>
    <x v="9"/>
    <s v="Tier 2  "/>
    <s v="Distribution Circuit      "/>
    <m/>
    <m/>
    <m/>
    <n v="2652633"/>
    <x v="0"/>
    <m/>
    <x v="19"/>
  </r>
  <r>
    <s v="24-0145017"/>
    <x v="9"/>
    <x v="53"/>
    <x v="59"/>
    <x v="18"/>
    <x v="9"/>
    <s v="Tier 2  "/>
    <s v="Transformer only          "/>
    <m/>
    <m/>
    <m/>
    <n v="2652389"/>
    <x v="0"/>
    <m/>
    <x v="27"/>
  </r>
  <r>
    <s v="24-0145076"/>
    <x v="8"/>
    <x v="52"/>
    <x v="56"/>
    <x v="17"/>
    <x v="9"/>
    <s v="Tier 2  "/>
    <s v="Distribution Circuit      "/>
    <m/>
    <m/>
    <m/>
    <n v="2652961"/>
    <x v="0"/>
    <m/>
    <x v="1"/>
  </r>
  <r>
    <s v="24-0145158"/>
    <x v="8"/>
    <x v="52"/>
    <x v="56"/>
    <x v="20"/>
    <x v="9"/>
    <s v="Tier 2  "/>
    <s v="Distribution Circuit      "/>
    <m/>
    <m/>
    <m/>
    <n v="2653922"/>
    <x v="0"/>
    <m/>
    <x v="18"/>
  </r>
  <r>
    <s v="24-0145231"/>
    <x v="12"/>
    <x v="54"/>
    <x v="58"/>
    <x v="19"/>
    <x v="9"/>
    <s v="Tier 2  "/>
    <s v="Distribution Circuit      "/>
    <m/>
    <m/>
    <m/>
    <n v="2654760"/>
    <x v="0"/>
    <m/>
    <x v="9"/>
  </r>
  <r>
    <s v="24-0145558"/>
    <x v="8"/>
    <x v="48"/>
    <x v="56"/>
    <x v="17"/>
    <x v="9"/>
    <s v="Tier 2  "/>
    <s v="Distribution Circuit      "/>
    <m/>
    <m/>
    <m/>
    <n v="2654592"/>
    <x v="0"/>
    <m/>
    <x v="19"/>
  </r>
  <r>
    <s v="24-0145434"/>
    <x v="8"/>
    <x v="52"/>
    <x v="56"/>
    <x v="20"/>
    <x v="9"/>
    <s v="Tier 2  "/>
    <s v="Distribution Circuit      "/>
    <m/>
    <m/>
    <m/>
    <n v="2655150"/>
    <x v="0"/>
    <m/>
    <x v="18"/>
  </r>
  <r>
    <s v="24-0145510"/>
    <x v="8"/>
    <x v="48"/>
    <x v="56"/>
    <x v="17"/>
    <x v="9"/>
    <s v="Tier 2  "/>
    <s v="Distribution Circuit      "/>
    <m/>
    <m/>
    <m/>
    <n v="2656355"/>
    <x v="0"/>
    <m/>
    <x v="19"/>
  </r>
  <r>
    <s v="24-0145547"/>
    <x v="8"/>
    <x v="52"/>
    <x v="56"/>
    <x v="20"/>
    <x v="9"/>
    <s v="Tier 2  "/>
    <s v="Distribution Circuit      "/>
    <m/>
    <m/>
    <m/>
    <n v="2656452"/>
    <x v="0"/>
    <m/>
    <x v="18"/>
  </r>
  <r>
    <s v="24-0145692"/>
    <x v="8"/>
    <x v="52"/>
    <x v="65"/>
    <x v="21"/>
    <x v="9"/>
    <s v="Tier 2  "/>
    <s v="Distribution Circuit      "/>
    <m/>
    <m/>
    <m/>
    <n v="2656930"/>
    <x v="0"/>
    <m/>
    <x v="57"/>
  </r>
  <r>
    <s v="24-0145659"/>
    <x v="12"/>
    <x v="54"/>
    <x v="58"/>
    <x v="19"/>
    <x v="9"/>
    <s v="Tier 2  "/>
    <s v="Distribution Circuit      "/>
    <m/>
    <m/>
    <m/>
    <n v="2657071"/>
    <x v="0"/>
    <m/>
    <x v="9"/>
  </r>
  <r>
    <s v="24-0145840"/>
    <x v="12"/>
    <x v="54"/>
    <x v="58"/>
    <x v="19"/>
    <x v="9"/>
    <s v="Tier 2  "/>
    <s v="Distribution Circuit      "/>
    <m/>
    <m/>
    <m/>
    <n v="2659676"/>
    <x v="0"/>
    <m/>
    <x v="9"/>
  </r>
  <r>
    <s v="24-0145597"/>
    <x v="11"/>
    <x v="67"/>
    <x v="56"/>
    <x v="17"/>
    <x v="9"/>
    <s v="Tier 2  "/>
    <s v="Distribution Circuit      "/>
    <m/>
    <m/>
    <m/>
    <n v="2658492"/>
    <x v="0"/>
    <m/>
    <x v="582"/>
  </r>
  <r>
    <s v="24-0145715"/>
    <x v="8"/>
    <x v="52"/>
    <x v="56"/>
    <x v="20"/>
    <x v="9"/>
    <s v="Tier 2  "/>
    <s v="Distribution Circuit      "/>
    <m/>
    <m/>
    <m/>
    <n v="2658883"/>
    <x v="0"/>
    <m/>
    <x v="18"/>
  </r>
  <r>
    <s v="24-0146221"/>
    <x v="9"/>
    <x v="53"/>
    <x v="64"/>
    <x v="21"/>
    <x v="9"/>
    <s v="Tier 2  "/>
    <s v="Distribution Circuit      "/>
    <m/>
    <m/>
    <m/>
    <n v="2661261"/>
    <x v="0"/>
    <m/>
    <x v="39"/>
  </r>
  <r>
    <s v="24-0146650"/>
    <x v="9"/>
    <x v="53"/>
    <x v="61"/>
    <x v="25"/>
    <x v="9"/>
    <s v="Tier 2  "/>
    <s v="Transformer only          "/>
    <m/>
    <m/>
    <m/>
    <n v="2663107"/>
    <x v="0"/>
    <m/>
    <x v="453"/>
  </r>
  <r>
    <s v="24-0142542"/>
    <x v="11"/>
    <x v="51"/>
    <x v="58"/>
    <x v="19"/>
    <x v="9"/>
    <s v="Tier 2  "/>
    <s v="Distribution Circuit      "/>
    <m/>
    <m/>
    <m/>
    <n v="2663890"/>
    <x v="0"/>
    <m/>
    <x v="2336"/>
  </r>
  <r>
    <s v="24-0142173"/>
    <x v="11"/>
    <x v="51"/>
    <x v="58"/>
    <x v="19"/>
    <x v="9"/>
    <s v="Tier 2  "/>
    <s v="Transformer only          "/>
    <m/>
    <m/>
    <m/>
    <n v="2663898"/>
    <x v="0"/>
    <m/>
    <x v="2336"/>
  </r>
  <r>
    <s v="24-0146820"/>
    <x v="9"/>
    <x v="53"/>
    <x v="69"/>
    <x v="20"/>
    <x v="9"/>
    <s v="Tier 2  "/>
    <s v="Distribution Circuit      "/>
    <m/>
    <m/>
    <m/>
    <n v="2664357"/>
    <x v="0"/>
    <m/>
    <x v="34"/>
  </r>
  <r>
    <s v="24-0139970"/>
    <x v="11"/>
    <x v="51"/>
    <x v="58"/>
    <x v="19"/>
    <x v="9"/>
    <s v="Tier 2  "/>
    <s v="Transformer only          "/>
    <m/>
    <m/>
    <m/>
    <n v="2663962"/>
    <x v="0"/>
    <m/>
    <x v="2336"/>
  </r>
  <r>
    <s v="24-0146770"/>
    <x v="8"/>
    <x v="52"/>
    <x v="56"/>
    <x v="20"/>
    <x v="9"/>
    <s v="Tier 2  "/>
    <s v="Distribution Circuit      "/>
    <m/>
    <m/>
    <m/>
    <n v="2664071"/>
    <x v="0"/>
    <m/>
    <x v="18"/>
  </r>
  <r>
    <s v="24-0146876"/>
    <x v="8"/>
    <x v="52"/>
    <x v="56"/>
    <x v="20"/>
    <x v="9"/>
    <s v="Tier 2  "/>
    <s v="Distribution Circuit      "/>
    <m/>
    <m/>
    <m/>
    <n v="2664621"/>
    <x v="0"/>
    <m/>
    <x v="18"/>
  </r>
  <r>
    <s v="24-0136917"/>
    <x v="11"/>
    <x v="71"/>
    <x v="57"/>
    <x v="17"/>
    <x v="9"/>
    <s v="Tier 2  "/>
    <s v="Transformer only          "/>
    <m/>
    <m/>
    <m/>
    <n v="2664754"/>
    <x v="0"/>
    <m/>
    <x v="2389"/>
  </r>
  <r>
    <s v="24-0143295"/>
    <x v="11"/>
    <x v="51"/>
    <x v="58"/>
    <x v="19"/>
    <x v="9"/>
    <s v="Tier 2  "/>
    <s v="Distribution Circuit      "/>
    <m/>
    <m/>
    <m/>
    <n v="2664822"/>
    <x v="0"/>
    <m/>
    <x v="2336"/>
  </r>
  <r>
    <s v="24-0139815"/>
    <x v="11"/>
    <x v="51"/>
    <x v="58"/>
    <x v="19"/>
    <x v="9"/>
    <s v="Tier 2  "/>
    <s v="Distribution Circuit      "/>
    <m/>
    <m/>
    <m/>
    <n v="2664836"/>
    <x v="0"/>
    <m/>
    <x v="2336"/>
  </r>
  <r>
    <s v="24-0143200"/>
    <x v="10"/>
    <x v="50"/>
    <x v="58"/>
    <x v="19"/>
    <x v="9"/>
    <s v="Tier 2  "/>
    <s v="Distribution Circuit      "/>
    <m/>
    <m/>
    <m/>
    <n v="2664764"/>
    <x v="0"/>
    <m/>
    <x v="2335"/>
  </r>
  <r>
    <s v="24-0142005"/>
    <x v="11"/>
    <x v="51"/>
    <x v="58"/>
    <x v="19"/>
    <x v="9"/>
    <s v="Tier 2  "/>
    <s v="Transformer only          "/>
    <m/>
    <m/>
    <m/>
    <n v="2664838"/>
    <x v="0"/>
    <m/>
    <x v="2336"/>
  </r>
  <r>
    <s v="24-0147034"/>
    <x v="14"/>
    <x v="59"/>
    <x v="65"/>
    <x v="21"/>
    <x v="9"/>
    <s v="Tier 2  "/>
    <s v="Distribution Circuit      "/>
    <m/>
    <m/>
    <m/>
    <n v="2665391"/>
    <x v="0"/>
    <m/>
    <x v="74"/>
  </r>
  <r>
    <s v="24-0144247"/>
    <x v="10"/>
    <x v="50"/>
    <x v="58"/>
    <x v="19"/>
    <x v="9"/>
    <s v="Tier 3  "/>
    <s v="Transformer only          "/>
    <m/>
    <m/>
    <m/>
    <n v="2665762"/>
    <x v="0"/>
    <m/>
    <x v="2335"/>
  </r>
  <r>
    <s v="24-0147110"/>
    <x v="9"/>
    <x v="53"/>
    <x v="67"/>
    <x v="22"/>
    <x v="9"/>
    <s v="Tier 2  "/>
    <s v="Transformer only          "/>
    <m/>
    <m/>
    <m/>
    <n v="2665893"/>
    <x v="0"/>
    <m/>
    <x v="16"/>
  </r>
  <r>
    <s v="24-0147182"/>
    <x v="8"/>
    <x v="52"/>
    <x v="65"/>
    <x v="20"/>
    <x v="9"/>
    <s v="Tier 2  "/>
    <s v="Distribution Circuit      "/>
    <m/>
    <m/>
    <m/>
    <n v="2666331"/>
    <x v="0"/>
    <m/>
    <x v="56"/>
  </r>
  <r>
    <s v="24-0142184"/>
    <x v="11"/>
    <x v="51"/>
    <x v="58"/>
    <x v="19"/>
    <x v="9"/>
    <s v="Tier 2  "/>
    <s v="Distribution Circuit      "/>
    <m/>
    <m/>
    <m/>
    <n v="2666480"/>
    <x v="0"/>
    <m/>
    <x v="2336"/>
  </r>
  <r>
    <s v="24-0131854"/>
    <x v="11"/>
    <x v="51"/>
    <x v="58"/>
    <x v="19"/>
    <x v="9"/>
    <s v="Tier 2  "/>
    <s v="Distribution Circuit      "/>
    <m/>
    <m/>
    <m/>
    <n v="2666618"/>
    <x v="0"/>
    <m/>
    <x v="2336"/>
  </r>
  <r>
    <s v="24-0142194"/>
    <x v="10"/>
    <x v="50"/>
    <x v="58"/>
    <x v="19"/>
    <x v="9"/>
    <s v="Tier 2  "/>
    <s v="Distribution Circuit      "/>
    <m/>
    <m/>
    <m/>
    <n v="2666535"/>
    <x v="0"/>
    <m/>
    <x v="2335"/>
  </r>
  <r>
    <s v="24-0143430"/>
    <x v="11"/>
    <x v="51"/>
    <x v="58"/>
    <x v="19"/>
    <x v="9"/>
    <s v="Tier 2  "/>
    <s v="Distribution Circuit      "/>
    <m/>
    <m/>
    <m/>
    <n v="2666854"/>
    <x v="0"/>
    <m/>
    <x v="2336"/>
  </r>
  <r>
    <s v="24-0147272"/>
    <x v="12"/>
    <x v="54"/>
    <x v="58"/>
    <x v="19"/>
    <x v="9"/>
    <s v="Tier 2  "/>
    <s v="Distribution Circuit      "/>
    <m/>
    <m/>
    <m/>
    <n v="2667072"/>
    <x v="0"/>
    <m/>
    <x v="9"/>
  </r>
  <r>
    <s v="24-0147282"/>
    <x v="11"/>
    <x v="69"/>
    <x v="56"/>
    <x v="17"/>
    <x v="9"/>
    <s v="Tier 2  "/>
    <s v="Transmission line         "/>
    <m/>
    <m/>
    <m/>
    <n v="2667163"/>
    <x v="0"/>
    <m/>
    <x v="837"/>
  </r>
  <r>
    <s v="24-0147287"/>
    <x v="12"/>
    <x v="54"/>
    <x v="58"/>
    <x v="19"/>
    <x v="9"/>
    <s v="Tier 2  "/>
    <s v="Distribution Circuit      "/>
    <m/>
    <m/>
    <m/>
    <n v="2667171"/>
    <x v="0"/>
    <m/>
    <x v="9"/>
  </r>
  <r>
    <s v="24-0147298"/>
    <x v="8"/>
    <x v="52"/>
    <x v="56"/>
    <x v="20"/>
    <x v="9"/>
    <s v="Tier 2  "/>
    <s v="Distribution Circuit      "/>
    <m/>
    <m/>
    <m/>
    <n v="2667194"/>
    <x v="0"/>
    <m/>
    <x v="18"/>
  </r>
  <r>
    <s v="24-0147310"/>
    <x v="12"/>
    <x v="54"/>
    <x v="58"/>
    <x v="19"/>
    <x v="9"/>
    <s v="Tier 2  "/>
    <s v="Distribution Circuit      "/>
    <m/>
    <m/>
    <m/>
    <n v="2667206"/>
    <x v="0"/>
    <m/>
    <x v="9"/>
  </r>
  <r>
    <s v="24-0147327"/>
    <x v="9"/>
    <x v="53"/>
    <x v="61"/>
    <x v="22"/>
    <x v="9"/>
    <s v="Tier 2  "/>
    <s v="Transformer only          "/>
    <m/>
    <m/>
    <m/>
    <n v="2667321"/>
    <x v="0"/>
    <m/>
    <x v="23"/>
  </r>
  <r>
    <s v="24-0147185"/>
    <x v="9"/>
    <x v="53"/>
    <x v="65"/>
    <x v="21"/>
    <x v="9"/>
    <s v="Tier 2  "/>
    <s v="Distribution Circuit      "/>
    <m/>
    <m/>
    <m/>
    <n v="2667378"/>
    <x v="0"/>
    <m/>
    <x v="31"/>
  </r>
  <r>
    <s v="24-0147348"/>
    <x v="9"/>
    <x v="53"/>
    <x v="64"/>
    <x v="22"/>
    <x v="9"/>
    <s v="Tier 2  "/>
    <s v="Transformer only          "/>
    <m/>
    <m/>
    <m/>
    <n v="2667529"/>
    <x v="0"/>
    <m/>
    <x v="277"/>
  </r>
  <r>
    <s v="24-0147352"/>
    <x v="9"/>
    <x v="53"/>
    <x v="64"/>
    <x v="22"/>
    <x v="9"/>
    <s v="Tier 2  "/>
    <s v="Distribution Circuit      "/>
    <m/>
    <m/>
    <m/>
    <n v="2667558"/>
    <x v="0"/>
    <m/>
    <x v="277"/>
  </r>
  <r>
    <s v="24-0142388"/>
    <x v="11"/>
    <x v="51"/>
    <x v="58"/>
    <x v="19"/>
    <x v="9"/>
    <s v="Tier 2  "/>
    <s v="Transformer only          "/>
    <m/>
    <m/>
    <m/>
    <n v="2668081"/>
    <x v="0"/>
    <m/>
    <x v="2336"/>
  </r>
  <r>
    <s v="24-0144228"/>
    <x v="11"/>
    <x v="51"/>
    <x v="58"/>
    <x v="19"/>
    <x v="9"/>
    <s v="Tier 2  "/>
    <s v="Distribution Circuit      "/>
    <m/>
    <m/>
    <m/>
    <n v="2668053"/>
    <x v="0"/>
    <m/>
    <x v="2336"/>
  </r>
  <r>
    <s v="24-0142958"/>
    <x v="11"/>
    <x v="51"/>
    <x v="58"/>
    <x v="19"/>
    <x v="9"/>
    <s v="Tier 2  "/>
    <s v="Distribution Circuit      "/>
    <m/>
    <m/>
    <m/>
    <n v="2668133"/>
    <x v="0"/>
    <m/>
    <x v="2336"/>
  </r>
  <r>
    <s v="24-0147533"/>
    <x v="8"/>
    <x v="48"/>
    <x v="56"/>
    <x v="20"/>
    <x v="9"/>
    <s v="Tier 2  "/>
    <s v="Distribution Circuit      "/>
    <m/>
    <m/>
    <m/>
    <n v="2668694"/>
    <x v="0"/>
    <m/>
    <x v="4"/>
  </r>
  <r>
    <s v="24-0147573"/>
    <x v="8"/>
    <x v="52"/>
    <x v="56"/>
    <x v="17"/>
    <x v="9"/>
    <s v="Tier 2  "/>
    <s v="Distribution Circuit      "/>
    <m/>
    <m/>
    <m/>
    <n v="2668850"/>
    <x v="0"/>
    <m/>
    <x v="1"/>
  </r>
  <r>
    <s v="24-0147596"/>
    <x v="12"/>
    <x v="54"/>
    <x v="58"/>
    <x v="19"/>
    <x v="9"/>
    <s v="Tier 2  "/>
    <s v="Distribution Circuit      "/>
    <m/>
    <m/>
    <m/>
    <n v="2668867"/>
    <x v="0"/>
    <m/>
    <x v="9"/>
  </r>
  <r>
    <s v="24-0147632"/>
    <x v="12"/>
    <x v="54"/>
    <x v="58"/>
    <x v="19"/>
    <x v="9"/>
    <s v="Tier 3  "/>
    <s v="Distribution Circuit      "/>
    <m/>
    <m/>
    <m/>
    <n v="2669026"/>
    <x v="0"/>
    <m/>
    <x v="9"/>
  </r>
  <r>
    <s v="24-0147703"/>
    <x v="9"/>
    <x v="53"/>
    <x v="67"/>
    <x v="22"/>
    <x v="9"/>
    <s v="Tier 2  "/>
    <s v="Transformer only          "/>
    <m/>
    <m/>
    <m/>
    <n v="2669491"/>
    <x v="0"/>
    <m/>
    <x v="16"/>
  </r>
  <r>
    <s v="24-0147760"/>
    <x v="8"/>
    <x v="52"/>
    <x v="56"/>
    <x v="17"/>
    <x v="9"/>
    <s v="Tier 3  "/>
    <s v="Distribution Circuit      "/>
    <m/>
    <m/>
    <m/>
    <n v="2669794"/>
    <x v="0"/>
    <m/>
    <x v="1"/>
  </r>
  <r>
    <s v="24-0147775"/>
    <x v="8"/>
    <x v="52"/>
    <x v="56"/>
    <x v="20"/>
    <x v="9"/>
    <s v="Tier 2  "/>
    <s v="Distribution Circuit      "/>
    <m/>
    <m/>
    <m/>
    <n v="2669844"/>
    <x v="0"/>
    <m/>
    <x v="18"/>
  </r>
  <r>
    <s v="24-0144665"/>
    <x v="11"/>
    <x v="51"/>
    <x v="58"/>
    <x v="19"/>
    <x v="9"/>
    <s v="Tier 2  "/>
    <s v="Transformer only          "/>
    <m/>
    <m/>
    <m/>
    <n v="2669954"/>
    <x v="0"/>
    <m/>
    <x v="2336"/>
  </r>
  <r>
    <s v="24-0147817"/>
    <x v="12"/>
    <x v="54"/>
    <x v="58"/>
    <x v="19"/>
    <x v="9"/>
    <s v="Tier 2  "/>
    <s v="Distribution Circuit      "/>
    <m/>
    <m/>
    <m/>
    <n v="2670051"/>
    <x v="0"/>
    <m/>
    <x v="9"/>
  </r>
  <r>
    <s v="24-0147809"/>
    <x v="8"/>
    <x v="48"/>
    <x v="56"/>
    <x v="17"/>
    <x v="9"/>
    <s v="Tier 2  "/>
    <s v="Distribution Circuit      "/>
    <m/>
    <m/>
    <m/>
    <n v="2670138"/>
    <x v="0"/>
    <m/>
    <x v="19"/>
  </r>
  <r>
    <s v="24-0147832"/>
    <x v="14"/>
    <x v="59"/>
    <x v="64"/>
    <x v="17"/>
    <x v="9"/>
    <s v="Tier 2  "/>
    <s v="Transformer only          "/>
    <m/>
    <m/>
    <m/>
    <n v="2670222"/>
    <x v="0"/>
    <m/>
    <x v="780"/>
  </r>
  <r>
    <s v="24-0147829"/>
    <x v="8"/>
    <x v="52"/>
    <x v="56"/>
    <x v="17"/>
    <x v="9"/>
    <s v="Tier 2  "/>
    <s v="Distribution Circuit      "/>
    <m/>
    <m/>
    <m/>
    <n v="2670254"/>
    <x v="0"/>
    <m/>
    <x v="1"/>
  </r>
  <r>
    <s v="24-0147855"/>
    <x v="8"/>
    <x v="48"/>
    <x v="56"/>
    <x v="17"/>
    <x v="9"/>
    <s v="Tier 2  "/>
    <s v="Distribution Circuit      "/>
    <m/>
    <m/>
    <m/>
    <n v="2670380"/>
    <x v="0"/>
    <m/>
    <x v="19"/>
  </r>
  <r>
    <s v="24-0147874"/>
    <x v="8"/>
    <x v="52"/>
    <x v="56"/>
    <x v="20"/>
    <x v="9"/>
    <s v="Tier 2  "/>
    <s v="Distribution Circuit      "/>
    <m/>
    <m/>
    <m/>
    <n v="2670403"/>
    <x v="0"/>
    <m/>
    <x v="18"/>
  </r>
  <r>
    <s v="24-0148009"/>
    <x v="8"/>
    <x v="52"/>
    <x v="56"/>
    <x v="20"/>
    <x v="9"/>
    <s v="Tier 2  "/>
    <s v="Distribution Circuit      "/>
    <m/>
    <m/>
    <m/>
    <n v="2671164"/>
    <x v="0"/>
    <m/>
    <x v="18"/>
  </r>
  <r>
    <s v="24-0148072"/>
    <x v="8"/>
    <x v="52"/>
    <x v="56"/>
    <x v="20"/>
    <x v="9"/>
    <s v="Tier 2  "/>
    <s v="Distribution Circuit      "/>
    <m/>
    <m/>
    <m/>
    <n v="2671580"/>
    <x v="0"/>
    <m/>
    <x v="18"/>
  </r>
  <r>
    <s v="24-0148151"/>
    <x v="9"/>
    <x v="53"/>
    <x v="61"/>
    <x v="22"/>
    <x v="9"/>
    <s v="Tier 2  "/>
    <s v="Transformer only          "/>
    <m/>
    <m/>
    <m/>
    <n v="2671883"/>
    <x v="0"/>
    <m/>
    <x v="23"/>
  </r>
  <r>
    <s v="24-0144573"/>
    <x v="10"/>
    <x v="50"/>
    <x v="58"/>
    <x v="19"/>
    <x v="9"/>
    <s v="Tier 2  "/>
    <s v="Distribution Circuit      "/>
    <m/>
    <m/>
    <m/>
    <n v="2672243"/>
    <x v="0"/>
    <m/>
    <x v="2335"/>
  </r>
  <r>
    <s v="24-0139892"/>
    <x v="11"/>
    <x v="55"/>
    <x v="58"/>
    <x v="19"/>
    <x v="9"/>
    <s v="Tier 2  "/>
    <s v="Distribution Circuit      "/>
    <m/>
    <m/>
    <m/>
    <n v="2672435"/>
    <x v="0"/>
    <m/>
    <x v="2337"/>
  </r>
  <r>
    <s v="24-0144570"/>
    <x v="10"/>
    <x v="50"/>
    <x v="58"/>
    <x v="19"/>
    <x v="9"/>
    <s v="Tier 2  "/>
    <s v="Transformer only          "/>
    <m/>
    <m/>
    <m/>
    <n v="2672564"/>
    <x v="0"/>
    <m/>
    <x v="2335"/>
  </r>
  <r>
    <s v="24-0148254"/>
    <x v="9"/>
    <x v="53"/>
    <x v="69"/>
    <x v="23"/>
    <x v="9"/>
    <s v="Tier 2  "/>
    <s v="Distribution Circuit      "/>
    <m/>
    <m/>
    <m/>
    <n v="2672840"/>
    <x v="0"/>
    <m/>
    <x v="125"/>
  </r>
  <r>
    <s v="24-0148259"/>
    <x v="14"/>
    <x v="59"/>
    <x v="65"/>
    <x v="21"/>
    <x v="9"/>
    <s v="Tier 2  "/>
    <s v="Distribution Circuit      "/>
    <m/>
    <m/>
    <m/>
    <n v="2672866"/>
    <x v="0"/>
    <m/>
    <x v="74"/>
  </r>
  <r>
    <s v="24-0148286"/>
    <x v="12"/>
    <x v="54"/>
    <x v="58"/>
    <x v="19"/>
    <x v="9"/>
    <s v="Tier 2  "/>
    <s v="Distribution Circuit      "/>
    <m/>
    <m/>
    <m/>
    <n v="2672950"/>
    <x v="0"/>
    <m/>
    <x v="9"/>
  </r>
  <r>
    <s v="24-0143126"/>
    <x v="10"/>
    <x v="50"/>
    <x v="58"/>
    <x v="19"/>
    <x v="9"/>
    <s v="Tier 2  "/>
    <s v="Distribution Circuit      "/>
    <m/>
    <m/>
    <m/>
    <n v="2672985"/>
    <x v="0"/>
    <m/>
    <x v="2335"/>
  </r>
  <r>
    <s v="24-0145534"/>
    <x v="11"/>
    <x v="51"/>
    <x v="58"/>
    <x v="19"/>
    <x v="9"/>
    <s v="Tier 2  "/>
    <s v="Distribution Circuit      "/>
    <m/>
    <m/>
    <m/>
    <n v="2673071"/>
    <x v="0"/>
    <m/>
    <x v="2336"/>
  </r>
  <r>
    <s v="24-0007732"/>
    <x v="12"/>
    <x v="54"/>
    <x v="58"/>
    <x v="19"/>
    <x v="9"/>
    <s v="Tier 2  "/>
    <s v="Distribution Circuit      "/>
    <m/>
    <m/>
    <m/>
    <n v="2309094"/>
    <x v="0"/>
    <m/>
    <x v="9"/>
  </r>
  <r>
    <s v="24-0004533"/>
    <x v="10"/>
    <x v="50"/>
    <x v="58"/>
    <x v="19"/>
    <x v="9"/>
    <s v="Tier 2  "/>
    <s v="Distribution Circuit      "/>
    <m/>
    <m/>
    <m/>
    <n v="2315142"/>
    <x v="0"/>
    <m/>
    <x v="2335"/>
  </r>
  <r>
    <s v="24-0027214"/>
    <x v="9"/>
    <x v="53"/>
    <x v="89"/>
    <x v="22"/>
    <x v="9"/>
    <s v="Tier 2  "/>
    <s v="Transformer only          "/>
    <m/>
    <m/>
    <m/>
    <n v="2372248"/>
    <x v="0"/>
    <m/>
    <x v="1154"/>
  </r>
  <r>
    <s v="24-0032165"/>
    <x v="10"/>
    <x v="50"/>
    <x v="58"/>
    <x v="19"/>
    <x v="9"/>
    <s v="Tier 2  "/>
    <s v="Distribution Circuit      "/>
    <m/>
    <m/>
    <m/>
    <n v="2398256"/>
    <x v="0"/>
    <m/>
    <x v="2335"/>
  </r>
  <r>
    <s v="24-0033689"/>
    <x v="10"/>
    <x v="50"/>
    <x v="58"/>
    <x v="19"/>
    <x v="9"/>
    <s v="Tier 2  "/>
    <s v="Distribution Circuit      "/>
    <m/>
    <m/>
    <m/>
    <n v="2403414"/>
    <x v="0"/>
    <m/>
    <x v="2335"/>
  </r>
  <r>
    <s v="24-0039142"/>
    <x v="10"/>
    <x v="50"/>
    <x v="58"/>
    <x v="19"/>
    <x v="9"/>
    <s v="Tier 2  "/>
    <s v="Distribution Circuit      "/>
    <m/>
    <m/>
    <m/>
    <n v="2411725"/>
    <x v="0"/>
    <m/>
    <x v="2335"/>
  </r>
  <r>
    <s v="24-0046001"/>
    <x v="8"/>
    <x v="78"/>
    <x v="64"/>
    <x v="22"/>
    <x v="9"/>
    <s v="Tier 2  "/>
    <s v="Transformer only          "/>
    <m/>
    <m/>
    <m/>
    <n v="2412711"/>
    <x v="0"/>
    <m/>
    <x v="1006"/>
  </r>
  <r>
    <s v="24-0048133"/>
    <x v="12"/>
    <x v="54"/>
    <x v="58"/>
    <x v="19"/>
    <x v="9"/>
    <s v="Tier 2  "/>
    <s v="Distribution Circuit      "/>
    <m/>
    <m/>
    <m/>
    <n v="2417514"/>
    <x v="0"/>
    <m/>
    <x v="9"/>
  </r>
  <r>
    <s v="24-0055735"/>
    <x v="14"/>
    <x v="68"/>
    <x v="77"/>
    <x v="17"/>
    <x v="9"/>
    <s v="Tier 2  "/>
    <s v="Distribution Circuit      "/>
    <m/>
    <m/>
    <m/>
    <n v="2433118"/>
    <x v="0"/>
    <m/>
    <x v="633"/>
  </r>
  <r>
    <s v="24-0056089"/>
    <x v="12"/>
    <x v="54"/>
    <x v="58"/>
    <x v="19"/>
    <x v="9"/>
    <s v="Tier 2  "/>
    <s v="Distribution Circuit      "/>
    <m/>
    <m/>
    <m/>
    <n v="2433337"/>
    <x v="0"/>
    <m/>
    <x v="9"/>
  </r>
  <r>
    <s v="24-0056529"/>
    <x v="12"/>
    <x v="54"/>
    <x v="58"/>
    <x v="19"/>
    <x v="9"/>
    <s v="Tier 2  "/>
    <s v="Transformer only          "/>
    <m/>
    <m/>
    <m/>
    <n v="2434127"/>
    <x v="0"/>
    <m/>
    <x v="9"/>
  </r>
  <r>
    <s v="24-0049007"/>
    <x v="10"/>
    <x v="50"/>
    <x v="58"/>
    <x v="19"/>
    <x v="9"/>
    <s v="Tier 2  "/>
    <s v="Distribution Circuit      "/>
    <m/>
    <m/>
    <m/>
    <n v="2434247"/>
    <x v="0"/>
    <m/>
    <x v="2335"/>
  </r>
  <r>
    <s v="24-0049479"/>
    <x v="10"/>
    <x v="50"/>
    <x v="58"/>
    <x v="19"/>
    <x v="9"/>
    <s v="Tier 2  "/>
    <s v="Transformer only          "/>
    <m/>
    <m/>
    <m/>
    <n v="2434805"/>
    <x v="0"/>
    <m/>
    <x v="2335"/>
  </r>
  <r>
    <s v="24-0050871"/>
    <x v="11"/>
    <x v="55"/>
    <x v="58"/>
    <x v="19"/>
    <x v="9"/>
    <s v="Tier 2  "/>
    <s v="Distribution Circuit      "/>
    <m/>
    <m/>
    <m/>
    <n v="2439959"/>
    <x v="0"/>
    <m/>
    <x v="2337"/>
  </r>
  <r>
    <s v="24-0059812"/>
    <x v="12"/>
    <x v="54"/>
    <x v="58"/>
    <x v="19"/>
    <x v="9"/>
    <s v="Tier 2  "/>
    <s v="Distribution Circuit      "/>
    <m/>
    <m/>
    <m/>
    <n v="2441167"/>
    <x v="0"/>
    <m/>
    <x v="9"/>
  </r>
  <r>
    <s v="24-0059994"/>
    <x v="9"/>
    <x v="53"/>
    <x v="59"/>
    <x v="23"/>
    <x v="9"/>
    <s v="Tier 2  "/>
    <s v="Distribution Circuit      "/>
    <m/>
    <m/>
    <m/>
    <n v="2441706"/>
    <x v="0"/>
    <m/>
    <x v="361"/>
  </r>
  <r>
    <s v="24-0061312"/>
    <x v="9"/>
    <x v="53"/>
    <x v="61"/>
    <x v="26"/>
    <x v="9"/>
    <s v="Tier 2  "/>
    <s v="Transformer only          "/>
    <m/>
    <m/>
    <m/>
    <n v="2444207"/>
    <x v="0"/>
    <m/>
    <x v="421"/>
  </r>
  <r>
    <s v="24-0061544"/>
    <x v="9"/>
    <x v="53"/>
    <x v="61"/>
    <x v="26"/>
    <x v="9"/>
    <s v="Tier 2  "/>
    <s v="Transformer only          "/>
    <m/>
    <m/>
    <m/>
    <n v="2444627"/>
    <x v="0"/>
    <m/>
    <x v="421"/>
  </r>
  <r>
    <s v="24-0056702"/>
    <x v="11"/>
    <x v="51"/>
    <x v="58"/>
    <x v="19"/>
    <x v="9"/>
    <s v="Tier 2  "/>
    <s v="Distribution Circuit      "/>
    <m/>
    <m/>
    <m/>
    <n v="2446984"/>
    <x v="0"/>
    <m/>
    <x v="2336"/>
  </r>
  <r>
    <s v="24-0055277"/>
    <x v="11"/>
    <x v="55"/>
    <x v="58"/>
    <x v="19"/>
    <x v="9"/>
    <s v="Tier 2  "/>
    <s v="Distribution Circuit      "/>
    <m/>
    <m/>
    <m/>
    <n v="2448477"/>
    <x v="0"/>
    <m/>
    <x v="2337"/>
  </r>
  <r>
    <s v="24-0056606"/>
    <x v="11"/>
    <x v="55"/>
    <x v="58"/>
    <x v="19"/>
    <x v="9"/>
    <s v="Tier 2  "/>
    <s v="Distribution Circuit      "/>
    <m/>
    <m/>
    <m/>
    <n v="2449536"/>
    <x v="0"/>
    <m/>
    <x v="2337"/>
  </r>
  <r>
    <s v="24-0064074"/>
    <x v="12"/>
    <x v="57"/>
    <x v="58"/>
    <x v="19"/>
    <x v="9"/>
    <s v="Tier 2  "/>
    <s v="Distribution Circuit      "/>
    <m/>
    <m/>
    <m/>
    <n v="2449557"/>
    <x v="0"/>
    <m/>
    <x v="17"/>
  </r>
  <r>
    <s v="24-0063980"/>
    <x v="10"/>
    <x v="50"/>
    <x v="58"/>
    <x v="19"/>
    <x v="9"/>
    <s v="Tier 2  "/>
    <s v="Transformer only          "/>
    <m/>
    <m/>
    <m/>
    <n v="2464036"/>
    <x v="0"/>
    <m/>
    <x v="2335"/>
  </r>
  <r>
    <s v="24-0068561"/>
    <x v="14"/>
    <x v="68"/>
    <x v="56"/>
    <x v="17"/>
    <x v="9"/>
    <s v="Tier 2  "/>
    <s v="Distribution Circuit      "/>
    <m/>
    <m/>
    <m/>
    <n v="2464742"/>
    <x v="0"/>
    <m/>
    <x v="432"/>
  </r>
  <r>
    <s v="24-0068569"/>
    <x v="12"/>
    <x v="54"/>
    <x v="58"/>
    <x v="19"/>
    <x v="9"/>
    <s v="Tier 2  "/>
    <s v="Distribution Circuit      "/>
    <m/>
    <m/>
    <m/>
    <n v="2464771"/>
    <x v="0"/>
    <m/>
    <x v="9"/>
  </r>
  <r>
    <s v="24-0070016"/>
    <x v="13"/>
    <x v="56"/>
    <x v="81"/>
    <x v="21"/>
    <x v="9"/>
    <s v="Tier 2  "/>
    <s v="Distribution Circuit      "/>
    <m/>
    <m/>
    <m/>
    <n v="2467539"/>
    <x v="0"/>
    <m/>
    <x v="2390"/>
  </r>
  <r>
    <s v="24-0062797"/>
    <x v="11"/>
    <x v="55"/>
    <x v="58"/>
    <x v="19"/>
    <x v="9"/>
    <s v="Tier 2  "/>
    <s v="Distribution Circuit      "/>
    <m/>
    <m/>
    <m/>
    <n v="2473039"/>
    <x v="0"/>
    <m/>
    <x v="2337"/>
  </r>
  <r>
    <s v="24-0061643"/>
    <x v="11"/>
    <x v="55"/>
    <x v="58"/>
    <x v="19"/>
    <x v="9"/>
    <s v="Tier 3  "/>
    <s v="Distribution Circuit      "/>
    <m/>
    <m/>
    <m/>
    <n v="2484271"/>
    <x v="0"/>
    <m/>
    <x v="2337"/>
  </r>
  <r>
    <s v="24-0071043"/>
    <x v="10"/>
    <x v="50"/>
    <x v="58"/>
    <x v="19"/>
    <x v="9"/>
    <s v="Tier 2  "/>
    <s v="Transformer only          "/>
    <m/>
    <m/>
    <m/>
    <n v="2485195"/>
    <x v="0"/>
    <m/>
    <x v="2335"/>
  </r>
  <r>
    <s v="24-0061644"/>
    <x v="11"/>
    <x v="55"/>
    <x v="58"/>
    <x v="19"/>
    <x v="9"/>
    <s v="Tier 3  "/>
    <s v="Distribution Circuit      "/>
    <m/>
    <m/>
    <m/>
    <n v="2485287"/>
    <x v="0"/>
    <m/>
    <x v="2337"/>
  </r>
  <r>
    <s v="24-0075556"/>
    <x v="11"/>
    <x v="51"/>
    <x v="58"/>
    <x v="19"/>
    <x v="9"/>
    <s v="Tier 2  "/>
    <s v="Transformer only          "/>
    <m/>
    <m/>
    <m/>
    <n v="2487443"/>
    <x v="0"/>
    <m/>
    <x v="2336"/>
  </r>
  <r>
    <s v="24-0075559"/>
    <x v="11"/>
    <x v="51"/>
    <x v="58"/>
    <x v="19"/>
    <x v="9"/>
    <s v="Tier 2  "/>
    <s v="Transformer only          "/>
    <m/>
    <m/>
    <m/>
    <n v="2487931"/>
    <x v="0"/>
    <m/>
    <x v="2336"/>
  </r>
  <r>
    <s v="24-0075562"/>
    <x v="11"/>
    <x v="51"/>
    <x v="58"/>
    <x v="19"/>
    <x v="9"/>
    <s v="Tier 2  "/>
    <s v="Transformer only          "/>
    <m/>
    <m/>
    <m/>
    <n v="2487934"/>
    <x v="0"/>
    <m/>
    <x v="2336"/>
  </r>
  <r>
    <s v="24-0075560"/>
    <x v="11"/>
    <x v="51"/>
    <x v="58"/>
    <x v="19"/>
    <x v="9"/>
    <s v="Tier 2  "/>
    <s v="Transformer only          "/>
    <m/>
    <m/>
    <m/>
    <n v="2488008"/>
    <x v="0"/>
    <m/>
    <x v="2336"/>
  </r>
  <r>
    <s v="24-0076012"/>
    <x v="11"/>
    <x v="51"/>
    <x v="58"/>
    <x v="19"/>
    <x v="9"/>
    <s v="Tier 2  "/>
    <s v="Transformer only          "/>
    <m/>
    <m/>
    <m/>
    <n v="2489016"/>
    <x v="0"/>
    <m/>
    <x v="2336"/>
  </r>
  <r>
    <s v="24-0076016"/>
    <x v="11"/>
    <x v="51"/>
    <x v="58"/>
    <x v="19"/>
    <x v="9"/>
    <s v="Tier 2  "/>
    <s v="Transformer only          "/>
    <m/>
    <m/>
    <m/>
    <n v="2489202"/>
    <x v="0"/>
    <m/>
    <x v="2336"/>
  </r>
  <r>
    <s v="24-0076011"/>
    <x v="11"/>
    <x v="51"/>
    <x v="58"/>
    <x v="19"/>
    <x v="9"/>
    <s v="Tier 2  "/>
    <s v="Transformer only          "/>
    <m/>
    <m/>
    <m/>
    <n v="2489245"/>
    <x v="0"/>
    <m/>
    <x v="2336"/>
  </r>
  <r>
    <s v="24-0076017"/>
    <x v="11"/>
    <x v="51"/>
    <x v="58"/>
    <x v="19"/>
    <x v="9"/>
    <s v="Tier 2  "/>
    <s v="Transformer only          "/>
    <m/>
    <m/>
    <m/>
    <n v="2489352"/>
    <x v="0"/>
    <m/>
    <x v="2336"/>
  </r>
  <r>
    <s v="24-0076014"/>
    <x v="11"/>
    <x v="51"/>
    <x v="58"/>
    <x v="19"/>
    <x v="9"/>
    <s v="Tier 2  "/>
    <s v="Transformer only          "/>
    <m/>
    <m/>
    <m/>
    <n v="2489300"/>
    <x v="0"/>
    <m/>
    <x v="2336"/>
  </r>
  <r>
    <s v="24-0073265"/>
    <x v="11"/>
    <x v="51"/>
    <x v="58"/>
    <x v="19"/>
    <x v="9"/>
    <s v="Tier 2  "/>
    <s v="Distribution Circuit      "/>
    <m/>
    <m/>
    <m/>
    <n v="2489881"/>
    <x v="0"/>
    <m/>
    <x v="2336"/>
  </r>
  <r>
    <s v="24-0076040"/>
    <x v="11"/>
    <x v="51"/>
    <x v="58"/>
    <x v="19"/>
    <x v="9"/>
    <s v="Tier 2  "/>
    <s v="Transformer only          "/>
    <m/>
    <m/>
    <m/>
    <n v="2490638"/>
    <x v="0"/>
    <m/>
    <x v="2336"/>
  </r>
  <r>
    <s v="24-0076041"/>
    <x v="11"/>
    <x v="51"/>
    <x v="58"/>
    <x v="19"/>
    <x v="9"/>
    <s v="Tier 2  "/>
    <s v="Transformer only          "/>
    <m/>
    <m/>
    <m/>
    <n v="2490766"/>
    <x v="0"/>
    <m/>
    <x v="2336"/>
  </r>
  <r>
    <s v="24-0076044"/>
    <x v="11"/>
    <x v="51"/>
    <x v="58"/>
    <x v="19"/>
    <x v="9"/>
    <s v="Tier 2  "/>
    <s v="Transformer only          "/>
    <m/>
    <m/>
    <m/>
    <n v="2490831"/>
    <x v="0"/>
    <m/>
    <x v="2336"/>
  </r>
  <r>
    <s v="24-0069904"/>
    <x v="10"/>
    <x v="50"/>
    <x v="58"/>
    <x v="19"/>
    <x v="9"/>
    <s v="Tier 2  "/>
    <s v="Distribution Circuit      "/>
    <m/>
    <m/>
    <m/>
    <n v="2497657"/>
    <x v="0"/>
    <m/>
    <x v="2335"/>
  </r>
  <r>
    <s v="24-0068968"/>
    <x v="11"/>
    <x v="55"/>
    <x v="58"/>
    <x v="19"/>
    <x v="9"/>
    <s v="Tier 2  "/>
    <s v="Distribution Circuit      "/>
    <m/>
    <m/>
    <m/>
    <n v="2512326"/>
    <x v="0"/>
    <m/>
    <x v="2337"/>
  </r>
  <r>
    <s v="24-0086126"/>
    <x v="10"/>
    <x v="50"/>
    <x v="58"/>
    <x v="19"/>
    <x v="9"/>
    <s v="Tier 2  "/>
    <s v="Distribution Circuit      "/>
    <m/>
    <m/>
    <m/>
    <n v="2524158"/>
    <x v="0"/>
    <m/>
    <x v="2335"/>
  </r>
  <r>
    <s v="24-0092855"/>
    <x v="13"/>
    <x v="60"/>
    <x v="56"/>
    <x v="17"/>
    <x v="9"/>
    <s v="Tier 2  "/>
    <s v="Distribution Circuit      "/>
    <m/>
    <m/>
    <m/>
    <n v="2528604"/>
    <x v="0"/>
    <m/>
    <x v="67"/>
  </r>
  <r>
    <s v="24-0088303"/>
    <x v="11"/>
    <x v="55"/>
    <x v="58"/>
    <x v="19"/>
    <x v="9"/>
    <s v="Tier 2  "/>
    <s v="Distribution Circuit      "/>
    <m/>
    <m/>
    <m/>
    <n v="2532865"/>
    <x v="0"/>
    <m/>
    <x v="2337"/>
  </r>
  <r>
    <s v="24-0088303"/>
    <x v="11"/>
    <x v="55"/>
    <x v="58"/>
    <x v="19"/>
    <x v="9"/>
    <s v="Tier 2  "/>
    <s v="Distribution Circuit      "/>
    <m/>
    <m/>
    <m/>
    <n v="2533125"/>
    <x v="0"/>
    <m/>
    <x v="2337"/>
  </r>
  <r>
    <s v="24-0096400"/>
    <x v="10"/>
    <x v="50"/>
    <x v="58"/>
    <x v="19"/>
    <x v="9"/>
    <s v="Tier 2  "/>
    <s v="Distribution Circuit      "/>
    <m/>
    <m/>
    <m/>
    <n v="2546291"/>
    <x v="0"/>
    <m/>
    <x v="2335"/>
  </r>
  <r>
    <s v="24-0107871"/>
    <x v="14"/>
    <x v="68"/>
    <x v="77"/>
    <x v="28"/>
    <x v="9"/>
    <s v="Tier 2  "/>
    <s v="Distribution Circuit      "/>
    <m/>
    <m/>
    <m/>
    <n v="2560840"/>
    <x v="0"/>
    <m/>
    <x v="504"/>
  </r>
  <r>
    <s v="24-0102300"/>
    <x v="10"/>
    <x v="50"/>
    <x v="58"/>
    <x v="19"/>
    <x v="9"/>
    <s v="Tier 2  "/>
    <s v="Distribution Circuit      "/>
    <m/>
    <m/>
    <m/>
    <n v="2564404"/>
    <x v="0"/>
    <m/>
    <x v="2335"/>
  </r>
  <r>
    <s v="24-0104493"/>
    <x v="11"/>
    <x v="51"/>
    <x v="58"/>
    <x v="19"/>
    <x v="9"/>
    <s v="Tier 2  "/>
    <s v="Transformer only          "/>
    <m/>
    <m/>
    <m/>
    <n v="2567341"/>
    <x v="0"/>
    <m/>
    <x v="2336"/>
  </r>
  <r>
    <s v="24-0094093"/>
    <x v="11"/>
    <x v="55"/>
    <x v="58"/>
    <x v="19"/>
    <x v="9"/>
    <s v="Tier 2  "/>
    <s v="Distribution Circuit      "/>
    <m/>
    <m/>
    <m/>
    <n v="2568495"/>
    <x v="0"/>
    <m/>
    <x v="2337"/>
  </r>
  <r>
    <s v="24-0106989"/>
    <x v="11"/>
    <x v="51"/>
    <x v="58"/>
    <x v="19"/>
    <x v="9"/>
    <s v="Tier 2  "/>
    <s v="Transformer only          "/>
    <m/>
    <m/>
    <m/>
    <n v="2569655"/>
    <x v="0"/>
    <m/>
    <x v="2336"/>
  </r>
  <r>
    <s v="24-0106990"/>
    <x v="11"/>
    <x v="51"/>
    <x v="58"/>
    <x v="19"/>
    <x v="9"/>
    <s v="Tier 2  "/>
    <s v="Transformer only          "/>
    <m/>
    <m/>
    <m/>
    <n v="2569739"/>
    <x v="0"/>
    <m/>
    <x v="2336"/>
  </r>
  <r>
    <s v="24-0106991"/>
    <x v="11"/>
    <x v="51"/>
    <x v="58"/>
    <x v="19"/>
    <x v="9"/>
    <s v="Tier 2  "/>
    <s v="Transformer only          "/>
    <m/>
    <m/>
    <m/>
    <n v="2569820"/>
    <x v="0"/>
    <m/>
    <x v="2336"/>
  </r>
  <r>
    <s v="24-0107556"/>
    <x v="11"/>
    <x v="51"/>
    <x v="58"/>
    <x v="19"/>
    <x v="9"/>
    <s v="Tier 2  "/>
    <s v="Transformer only          "/>
    <m/>
    <m/>
    <m/>
    <n v="2570501"/>
    <x v="0"/>
    <m/>
    <x v="2336"/>
  </r>
  <r>
    <s v="24-0104929"/>
    <x v="10"/>
    <x v="50"/>
    <x v="58"/>
    <x v="19"/>
    <x v="9"/>
    <s v="Tier 2  "/>
    <s v="Transformer only          "/>
    <m/>
    <m/>
    <m/>
    <n v="2570691"/>
    <x v="0"/>
    <m/>
    <x v="2335"/>
  </r>
  <r>
    <s v="24-0107562"/>
    <x v="11"/>
    <x v="51"/>
    <x v="58"/>
    <x v="19"/>
    <x v="9"/>
    <s v="Tier 2  "/>
    <s v="Transformer only          "/>
    <m/>
    <m/>
    <m/>
    <n v="2570821"/>
    <x v="0"/>
    <m/>
    <x v="2336"/>
  </r>
  <r>
    <s v="24-0107558"/>
    <x v="11"/>
    <x v="51"/>
    <x v="58"/>
    <x v="19"/>
    <x v="9"/>
    <s v="Tier 2  "/>
    <s v="Transformer only          "/>
    <m/>
    <m/>
    <m/>
    <n v="2570884"/>
    <x v="0"/>
    <m/>
    <x v="2336"/>
  </r>
  <r>
    <s v="24-0107764"/>
    <x v="11"/>
    <x v="51"/>
    <x v="58"/>
    <x v="19"/>
    <x v="9"/>
    <s v="Tier 2  "/>
    <s v="Transformer only          "/>
    <m/>
    <m/>
    <m/>
    <n v="2571986"/>
    <x v="0"/>
    <m/>
    <x v="2336"/>
  </r>
  <r>
    <s v="24-0107762"/>
    <x v="11"/>
    <x v="51"/>
    <x v="58"/>
    <x v="19"/>
    <x v="9"/>
    <s v="Tier 2  "/>
    <s v="Transformer only          "/>
    <m/>
    <m/>
    <m/>
    <n v="2571988"/>
    <x v="0"/>
    <m/>
    <x v="2336"/>
  </r>
  <r>
    <s v="24-0104945"/>
    <x v="10"/>
    <x v="50"/>
    <x v="58"/>
    <x v="19"/>
    <x v="9"/>
    <s v="Tier 2  "/>
    <s v="Transformer only          "/>
    <m/>
    <m/>
    <m/>
    <n v="2571562"/>
    <x v="0"/>
    <m/>
    <x v="2335"/>
  </r>
  <r>
    <s v="24-0107773"/>
    <x v="11"/>
    <x v="51"/>
    <x v="58"/>
    <x v="19"/>
    <x v="9"/>
    <s v="Tier 2  "/>
    <s v="Transformer only          "/>
    <m/>
    <m/>
    <m/>
    <n v="2571990"/>
    <x v="0"/>
    <m/>
    <x v="2336"/>
  </r>
  <r>
    <s v="24-0107778"/>
    <x v="11"/>
    <x v="51"/>
    <x v="58"/>
    <x v="19"/>
    <x v="9"/>
    <s v="Tier 2  "/>
    <s v="Transformer only          "/>
    <m/>
    <m/>
    <m/>
    <n v="2571819"/>
    <x v="0"/>
    <m/>
    <x v="2336"/>
  </r>
  <r>
    <s v="24-0107812"/>
    <x v="11"/>
    <x v="51"/>
    <x v="58"/>
    <x v="19"/>
    <x v="9"/>
    <s v="Tier 2  "/>
    <s v="Transformer only          "/>
    <m/>
    <m/>
    <m/>
    <n v="2572296"/>
    <x v="0"/>
    <m/>
    <x v="2336"/>
  </r>
  <r>
    <s v="24-0107863"/>
    <x v="11"/>
    <x v="51"/>
    <x v="58"/>
    <x v="19"/>
    <x v="9"/>
    <s v="Tier 2  "/>
    <s v="Transformer only          "/>
    <m/>
    <m/>
    <m/>
    <n v="2572595"/>
    <x v="0"/>
    <m/>
    <x v="2336"/>
  </r>
  <r>
    <s v="24-0107867"/>
    <x v="11"/>
    <x v="51"/>
    <x v="58"/>
    <x v="19"/>
    <x v="9"/>
    <s v="Tier 2  "/>
    <s v="Transformer only          "/>
    <m/>
    <m/>
    <m/>
    <n v="2572590"/>
    <x v="0"/>
    <m/>
    <x v="2336"/>
  </r>
  <r>
    <s v="24-0107877"/>
    <x v="11"/>
    <x v="51"/>
    <x v="58"/>
    <x v="19"/>
    <x v="9"/>
    <s v="Tier 2  "/>
    <s v="Transformer only          "/>
    <m/>
    <m/>
    <m/>
    <n v="2572592"/>
    <x v="0"/>
    <m/>
    <x v="2336"/>
  </r>
  <r>
    <s v="24-0107901"/>
    <x v="11"/>
    <x v="51"/>
    <x v="58"/>
    <x v="19"/>
    <x v="9"/>
    <s v="Tier 2  "/>
    <s v="Transformer only          "/>
    <m/>
    <m/>
    <m/>
    <n v="2573229"/>
    <x v="0"/>
    <m/>
    <x v="2336"/>
  </r>
  <r>
    <s v="24-0107938"/>
    <x v="11"/>
    <x v="51"/>
    <x v="58"/>
    <x v="19"/>
    <x v="9"/>
    <s v="Tier 2  "/>
    <s v="Transformer only          "/>
    <m/>
    <m/>
    <m/>
    <n v="2573520"/>
    <x v="0"/>
    <m/>
    <x v="2336"/>
  </r>
  <r>
    <s v="24-0107951"/>
    <x v="11"/>
    <x v="51"/>
    <x v="58"/>
    <x v="19"/>
    <x v="9"/>
    <s v="Tier 2  "/>
    <s v="Transformer only          "/>
    <m/>
    <m/>
    <m/>
    <n v="2573541"/>
    <x v="0"/>
    <m/>
    <x v="2336"/>
  </r>
  <r>
    <s v="24-0107977"/>
    <x v="11"/>
    <x v="51"/>
    <x v="58"/>
    <x v="19"/>
    <x v="9"/>
    <s v="Tier 2  "/>
    <s v="Transformer only          "/>
    <m/>
    <m/>
    <m/>
    <n v="2573869"/>
    <x v="0"/>
    <m/>
    <x v="2336"/>
  </r>
  <r>
    <s v="24-0107980"/>
    <x v="11"/>
    <x v="51"/>
    <x v="58"/>
    <x v="19"/>
    <x v="9"/>
    <s v="Tier 2  "/>
    <s v="Transformer only          "/>
    <m/>
    <m/>
    <m/>
    <n v="2574053"/>
    <x v="0"/>
    <m/>
    <x v="2336"/>
  </r>
  <r>
    <s v="24-0094104"/>
    <x v="11"/>
    <x v="55"/>
    <x v="58"/>
    <x v="19"/>
    <x v="9"/>
    <s v="Tier 2  "/>
    <s v="Distribution Circuit      "/>
    <m/>
    <m/>
    <m/>
    <n v="2574333"/>
    <x v="0"/>
    <m/>
    <x v="2337"/>
  </r>
  <r>
    <s v="24-0094104"/>
    <x v="11"/>
    <x v="55"/>
    <x v="58"/>
    <x v="19"/>
    <x v="9"/>
    <s v="Tier 2  "/>
    <s v="Distribution Circuit      "/>
    <m/>
    <m/>
    <m/>
    <n v="2574342"/>
    <x v="0"/>
    <m/>
    <x v="2337"/>
  </r>
  <r>
    <s v="24-0114391"/>
    <x v="13"/>
    <x v="60"/>
    <x v="56"/>
    <x v="17"/>
    <x v="9"/>
    <s v="Tier 2  "/>
    <s v="Distribution Circuit      "/>
    <m/>
    <m/>
    <m/>
    <n v="2575407"/>
    <x v="0"/>
    <m/>
    <x v="67"/>
  </r>
  <r>
    <s v="24-0094110"/>
    <x v="11"/>
    <x v="55"/>
    <x v="58"/>
    <x v="19"/>
    <x v="9"/>
    <s v="Tier 2  "/>
    <s v="Distribution Circuit      "/>
    <m/>
    <m/>
    <m/>
    <n v="2580454"/>
    <x v="0"/>
    <m/>
    <x v="2337"/>
  </r>
  <r>
    <s v="24-0112917"/>
    <x v="10"/>
    <x v="50"/>
    <x v="58"/>
    <x v="19"/>
    <x v="9"/>
    <s v="Tier 2  "/>
    <s v="Transformer only          "/>
    <m/>
    <m/>
    <m/>
    <n v="2586621"/>
    <x v="0"/>
    <m/>
    <x v="2335"/>
  </r>
  <r>
    <s v="24-0112922"/>
    <x v="11"/>
    <x v="51"/>
    <x v="58"/>
    <x v="19"/>
    <x v="9"/>
    <s v="Tier 2  "/>
    <s v="Transformer only          "/>
    <m/>
    <m/>
    <m/>
    <n v="2586785"/>
    <x v="0"/>
    <m/>
    <x v="2336"/>
  </r>
  <r>
    <s v="24-0094128"/>
    <x v="11"/>
    <x v="55"/>
    <x v="58"/>
    <x v="19"/>
    <x v="9"/>
    <s v="Tier 2  "/>
    <s v="Distribution Circuit      "/>
    <m/>
    <m/>
    <m/>
    <n v="2587113"/>
    <x v="0"/>
    <m/>
    <x v="2337"/>
  </r>
  <r>
    <s v="24-0115850"/>
    <x v="11"/>
    <x v="51"/>
    <x v="58"/>
    <x v="19"/>
    <x v="9"/>
    <s v="Tier 2  "/>
    <s v="Distribution Circuit      "/>
    <m/>
    <m/>
    <m/>
    <n v="2591323"/>
    <x v="0"/>
    <m/>
    <x v="2336"/>
  </r>
  <r>
    <s v="24-0115900"/>
    <x v="10"/>
    <x v="50"/>
    <x v="58"/>
    <x v="19"/>
    <x v="9"/>
    <s v="Tier 2  "/>
    <s v="Distribution Circuit      "/>
    <m/>
    <m/>
    <m/>
    <n v="2592155"/>
    <x v="0"/>
    <m/>
    <x v="2335"/>
  </r>
  <r>
    <s v="24-0118693"/>
    <x v="11"/>
    <x v="51"/>
    <x v="58"/>
    <x v="19"/>
    <x v="9"/>
    <s v="Tier 2  "/>
    <s v="Transformer only          "/>
    <m/>
    <m/>
    <m/>
    <n v="2593964"/>
    <x v="0"/>
    <m/>
    <x v="2336"/>
  </r>
  <r>
    <s v="24-0118695"/>
    <x v="11"/>
    <x v="51"/>
    <x v="58"/>
    <x v="19"/>
    <x v="9"/>
    <s v="Tier 2  "/>
    <s v="Transformer only          "/>
    <m/>
    <m/>
    <m/>
    <n v="2594899"/>
    <x v="0"/>
    <m/>
    <x v="2336"/>
  </r>
  <r>
    <s v="24-0118696"/>
    <x v="11"/>
    <x v="51"/>
    <x v="58"/>
    <x v="19"/>
    <x v="9"/>
    <s v="Tier 2  "/>
    <s v="Transformer only          "/>
    <m/>
    <m/>
    <m/>
    <n v="2595326"/>
    <x v="0"/>
    <m/>
    <x v="2336"/>
  </r>
  <r>
    <s v="24-0119669"/>
    <x v="11"/>
    <x v="51"/>
    <x v="58"/>
    <x v="19"/>
    <x v="9"/>
    <s v="Tier 2  "/>
    <s v="Transformer only          "/>
    <m/>
    <m/>
    <m/>
    <n v="2595836"/>
    <x v="0"/>
    <m/>
    <x v="2336"/>
  </r>
  <r>
    <s v="24-0118484"/>
    <x v="10"/>
    <x v="50"/>
    <x v="58"/>
    <x v="19"/>
    <x v="9"/>
    <s v="Tier 2  "/>
    <s v="Transformer only          "/>
    <m/>
    <m/>
    <m/>
    <n v="2597457"/>
    <x v="0"/>
    <m/>
    <x v="2335"/>
  </r>
  <r>
    <s v="24-0124807"/>
    <x v="12"/>
    <x v="54"/>
    <x v="58"/>
    <x v="19"/>
    <x v="9"/>
    <s v="Tier 2  "/>
    <s v="Distribution Circuit      "/>
    <m/>
    <m/>
    <m/>
    <n v="2598007"/>
    <x v="0"/>
    <m/>
    <x v="9"/>
  </r>
  <r>
    <s v="24-0119676"/>
    <x v="11"/>
    <x v="51"/>
    <x v="58"/>
    <x v="19"/>
    <x v="9"/>
    <s v="Tier 2  "/>
    <s v="Transformer only          "/>
    <m/>
    <m/>
    <m/>
    <n v="2599169"/>
    <x v="0"/>
    <m/>
    <x v="2336"/>
  </r>
  <r>
    <s v="24-0121490"/>
    <x v="11"/>
    <x v="51"/>
    <x v="58"/>
    <x v="19"/>
    <x v="9"/>
    <s v="Tier 2  "/>
    <s v="Transformer only          "/>
    <m/>
    <m/>
    <m/>
    <n v="2600070"/>
    <x v="0"/>
    <m/>
    <x v="2336"/>
  </r>
  <r>
    <s v="24-0121977"/>
    <x v="11"/>
    <x v="51"/>
    <x v="58"/>
    <x v="19"/>
    <x v="9"/>
    <s v="Tier 2  "/>
    <s v="Transformer only          "/>
    <m/>
    <m/>
    <m/>
    <n v="2600895"/>
    <x v="0"/>
    <m/>
    <x v="2336"/>
  </r>
  <r>
    <s v="24-0121980"/>
    <x v="11"/>
    <x v="51"/>
    <x v="58"/>
    <x v="19"/>
    <x v="9"/>
    <s v="Tier 2  "/>
    <s v="Transformer only          "/>
    <m/>
    <m/>
    <m/>
    <n v="2601330"/>
    <x v="0"/>
    <m/>
    <x v="2336"/>
  </r>
  <r>
    <s v="24-0126945"/>
    <x v="14"/>
    <x v="68"/>
    <x v="77"/>
    <x v="21"/>
    <x v="9"/>
    <s v="Tier 2  "/>
    <s v="Distribution Circuit      "/>
    <m/>
    <m/>
    <m/>
    <n v="2602310"/>
    <x v="0"/>
    <m/>
    <x v="562"/>
  </r>
  <r>
    <s v="24-0128158"/>
    <x v="14"/>
    <x v="68"/>
    <x v="74"/>
    <x v="28"/>
    <x v="9"/>
    <s v="Tier 2  "/>
    <s v="Distribution Circuit      "/>
    <m/>
    <m/>
    <m/>
    <n v="2604766"/>
    <x v="0"/>
    <m/>
    <x v="1592"/>
  </r>
  <r>
    <s v="24-0131073"/>
    <x v="9"/>
    <x v="53"/>
    <x v="88"/>
    <x v="22"/>
    <x v="9"/>
    <s v="Tier 2  "/>
    <s v="Distribution Circuit      "/>
    <m/>
    <m/>
    <m/>
    <n v="2612123"/>
    <x v="0"/>
    <m/>
    <x v="68"/>
  </r>
  <r>
    <s v="24-0126033"/>
    <x v="10"/>
    <x v="50"/>
    <x v="58"/>
    <x v="19"/>
    <x v="9"/>
    <s v="Tier 2  "/>
    <s v="Distribution Circuit      "/>
    <m/>
    <m/>
    <m/>
    <n v="2618710"/>
    <x v="0"/>
    <m/>
    <x v="2335"/>
  </r>
  <r>
    <s v="24-0134269"/>
    <x v="12"/>
    <x v="57"/>
    <x v="58"/>
    <x v="19"/>
    <x v="9"/>
    <s v="Tier 2  "/>
    <s v="Distribution Circuit      "/>
    <m/>
    <m/>
    <m/>
    <n v="2621823"/>
    <x v="0"/>
    <m/>
    <x v="17"/>
  </r>
  <r>
    <s v="24-0134330"/>
    <x v="14"/>
    <x v="68"/>
    <x v="77"/>
    <x v="17"/>
    <x v="9"/>
    <s v="Tier 2  "/>
    <s v="Distribution Circuit      "/>
    <m/>
    <m/>
    <m/>
    <n v="2622128"/>
    <x v="0"/>
    <m/>
    <x v="633"/>
  </r>
  <r>
    <s v="24-0129269"/>
    <x v="11"/>
    <x v="51"/>
    <x v="58"/>
    <x v="19"/>
    <x v="9"/>
    <s v="Tier 2  "/>
    <s v="Transformer only          "/>
    <m/>
    <m/>
    <m/>
    <n v="2623655"/>
    <x v="0"/>
    <m/>
    <x v="2336"/>
  </r>
  <r>
    <s v="24-0129270"/>
    <x v="11"/>
    <x v="51"/>
    <x v="58"/>
    <x v="19"/>
    <x v="9"/>
    <s v="Tier 2  "/>
    <s v="Transformer only          "/>
    <m/>
    <m/>
    <m/>
    <n v="2624091"/>
    <x v="0"/>
    <m/>
    <x v="2336"/>
  </r>
  <r>
    <s v="24-0129271"/>
    <x v="11"/>
    <x v="51"/>
    <x v="58"/>
    <x v="19"/>
    <x v="9"/>
    <s v="Tier 2  "/>
    <s v="Transformer only          "/>
    <m/>
    <m/>
    <m/>
    <n v="2624109"/>
    <x v="0"/>
    <m/>
    <x v="2336"/>
  </r>
  <r>
    <s v="24-0129276"/>
    <x v="11"/>
    <x v="51"/>
    <x v="58"/>
    <x v="19"/>
    <x v="9"/>
    <s v="Tier 2  "/>
    <s v="Transformer only          "/>
    <m/>
    <m/>
    <m/>
    <n v="2624722"/>
    <x v="0"/>
    <m/>
    <x v="2336"/>
  </r>
  <r>
    <s v="24-0129280"/>
    <x v="11"/>
    <x v="51"/>
    <x v="58"/>
    <x v="19"/>
    <x v="9"/>
    <s v="Tier 2  "/>
    <s v="Transformer only          "/>
    <m/>
    <m/>
    <m/>
    <n v="2625723"/>
    <x v="0"/>
    <m/>
    <x v="2336"/>
  </r>
  <r>
    <s v="24-0129282"/>
    <x v="11"/>
    <x v="51"/>
    <x v="58"/>
    <x v="19"/>
    <x v="9"/>
    <s v="Tier 2  "/>
    <s v="Transformer only          "/>
    <m/>
    <m/>
    <m/>
    <n v="2625901"/>
    <x v="0"/>
    <m/>
    <x v="2336"/>
  </r>
  <r>
    <s v="24-0129286"/>
    <x v="11"/>
    <x v="51"/>
    <x v="58"/>
    <x v="19"/>
    <x v="9"/>
    <s v="Tier 2  "/>
    <s v="Distribution Circuit      "/>
    <m/>
    <m/>
    <m/>
    <n v="2626122"/>
    <x v="0"/>
    <m/>
    <x v="2336"/>
  </r>
  <r>
    <s v="24-0129284"/>
    <x v="11"/>
    <x v="51"/>
    <x v="58"/>
    <x v="19"/>
    <x v="9"/>
    <s v="Tier 2  "/>
    <s v="Transformer only          "/>
    <m/>
    <m/>
    <m/>
    <n v="2626233"/>
    <x v="0"/>
    <m/>
    <x v="2336"/>
  </r>
  <r>
    <s v="24-0129373"/>
    <x v="11"/>
    <x v="51"/>
    <x v="58"/>
    <x v="19"/>
    <x v="9"/>
    <s v="Tier 2  "/>
    <s v="Transformer only          "/>
    <m/>
    <m/>
    <m/>
    <n v="2626901"/>
    <x v="0"/>
    <m/>
    <x v="2336"/>
  </r>
  <r>
    <s v="24-0129376"/>
    <x v="11"/>
    <x v="51"/>
    <x v="58"/>
    <x v="19"/>
    <x v="9"/>
    <s v="Tier 2  "/>
    <s v="Transformer only          "/>
    <m/>
    <m/>
    <m/>
    <n v="2626902"/>
    <x v="0"/>
    <m/>
    <x v="2336"/>
  </r>
  <r>
    <s v="24-0129374"/>
    <x v="11"/>
    <x v="51"/>
    <x v="58"/>
    <x v="19"/>
    <x v="9"/>
    <s v="Tier 2  "/>
    <s v="Transformer only          "/>
    <m/>
    <m/>
    <m/>
    <n v="2626965"/>
    <x v="0"/>
    <m/>
    <x v="2336"/>
  </r>
  <r>
    <s v="24-0133329"/>
    <x v="10"/>
    <x v="50"/>
    <x v="58"/>
    <x v="19"/>
    <x v="9"/>
    <s v="Tier 2  "/>
    <s v="Transformer only          "/>
    <m/>
    <m/>
    <m/>
    <n v="2629131"/>
    <x v="0"/>
    <m/>
    <x v="2335"/>
  </r>
  <r>
    <s v="24-0133328"/>
    <x v="10"/>
    <x v="50"/>
    <x v="58"/>
    <x v="19"/>
    <x v="9"/>
    <s v="Tier 2  "/>
    <s v="Distribution Circuit      "/>
    <m/>
    <m/>
    <m/>
    <n v="2629146"/>
    <x v="0"/>
    <m/>
    <x v="2335"/>
  </r>
  <r>
    <s v="24-0137307"/>
    <x v="13"/>
    <x v="72"/>
    <x v="64"/>
    <x v="22"/>
    <x v="9"/>
    <s v="Tier 2  "/>
    <s v="Distribution Circuit      "/>
    <m/>
    <m/>
    <m/>
    <n v="2629545"/>
    <x v="0"/>
    <m/>
    <x v="45"/>
  </r>
  <r>
    <s v="24-0139431"/>
    <x v="12"/>
    <x v="54"/>
    <x v="58"/>
    <x v="19"/>
    <x v="9"/>
    <s v="Tier 2  "/>
    <s v="Distribution Circuit      "/>
    <m/>
    <m/>
    <m/>
    <n v="2635959"/>
    <x v="0"/>
    <m/>
    <x v="9"/>
  </r>
  <r>
    <s v="24-0139468"/>
    <x v="9"/>
    <x v="53"/>
    <x v="59"/>
    <x v="26"/>
    <x v="9"/>
    <s v="Tier 2  "/>
    <s v="Distribution Circuit      "/>
    <m/>
    <m/>
    <m/>
    <n v="2636147"/>
    <x v="0"/>
    <m/>
    <x v="60"/>
  </r>
  <r>
    <s v="24-0137330"/>
    <x v="11"/>
    <x v="51"/>
    <x v="58"/>
    <x v="19"/>
    <x v="9"/>
    <s v="Tier 2  "/>
    <s v="Transformer only          "/>
    <m/>
    <m/>
    <m/>
    <n v="2642497"/>
    <x v="0"/>
    <m/>
    <x v="2336"/>
  </r>
  <r>
    <s v="24-0137447"/>
    <x v="11"/>
    <x v="51"/>
    <x v="58"/>
    <x v="19"/>
    <x v="9"/>
    <s v="Tier 2  "/>
    <s v="Distribution Circuit      "/>
    <m/>
    <m/>
    <m/>
    <n v="2642471"/>
    <x v="0"/>
    <m/>
    <x v="2336"/>
  </r>
  <r>
    <s v="24-0135402"/>
    <x v="11"/>
    <x v="55"/>
    <x v="58"/>
    <x v="19"/>
    <x v="9"/>
    <s v="Tier 2  "/>
    <s v="Distribution Circuit      "/>
    <m/>
    <m/>
    <m/>
    <n v="2645778"/>
    <x v="0"/>
    <m/>
    <x v="2337"/>
  </r>
  <r>
    <s v="24-0143782"/>
    <x v="9"/>
    <x v="53"/>
    <x v="68"/>
    <x v="21"/>
    <x v="9"/>
    <s v="Tier 2  "/>
    <s v="Transformer only          "/>
    <m/>
    <m/>
    <m/>
    <n v="2647178"/>
    <x v="0"/>
    <m/>
    <x v="14"/>
  </r>
  <r>
    <s v="24-0143956"/>
    <x v="12"/>
    <x v="54"/>
    <x v="58"/>
    <x v="19"/>
    <x v="9"/>
    <s v="Tier 2  "/>
    <s v="Distribution Circuit      "/>
    <m/>
    <m/>
    <m/>
    <n v="2647769"/>
    <x v="0"/>
    <m/>
    <x v="9"/>
  </r>
  <r>
    <s v="24-0143773"/>
    <x v="10"/>
    <x v="75"/>
    <x v="56"/>
    <x v="17"/>
    <x v="9"/>
    <s v="Tier 2  "/>
    <s v="Distribution Circuit      "/>
    <m/>
    <m/>
    <m/>
    <n v="2648125"/>
    <x v="0"/>
    <m/>
    <x v="66"/>
  </r>
  <r>
    <s v="24-0144605"/>
    <x v="12"/>
    <x v="54"/>
    <x v="58"/>
    <x v="19"/>
    <x v="9"/>
    <s v="Tier 2  "/>
    <s v="Distribution Circuit      "/>
    <m/>
    <m/>
    <m/>
    <n v="2650799"/>
    <x v="0"/>
    <m/>
    <x v="9"/>
  </r>
  <r>
    <s v="24-0140397"/>
    <x v="10"/>
    <x v="50"/>
    <x v="58"/>
    <x v="19"/>
    <x v="9"/>
    <s v="Tier 2  "/>
    <s v="Distribution Circuit      "/>
    <m/>
    <m/>
    <m/>
    <n v="2650877"/>
    <x v="0"/>
    <m/>
    <x v="2335"/>
  </r>
  <r>
    <s v="24-0143372"/>
    <x v="11"/>
    <x v="51"/>
    <x v="58"/>
    <x v="19"/>
    <x v="9"/>
    <s v="Tier 2  "/>
    <s v="Distribution Circuit      "/>
    <m/>
    <m/>
    <m/>
    <n v="2666547"/>
    <x v="0"/>
    <m/>
    <x v="2336"/>
  </r>
  <r>
    <s v="24-0002573"/>
    <x v="10"/>
    <x v="50"/>
    <x v="58"/>
    <x v="19"/>
    <x v="9"/>
    <s v="Tier 2  "/>
    <s v="Transformer only          "/>
    <m/>
    <m/>
    <m/>
    <n v="2304592"/>
    <x v="0"/>
    <m/>
    <x v="2335"/>
  </r>
  <r>
    <s v="24-0002448"/>
    <x v="10"/>
    <x v="50"/>
    <x v="58"/>
    <x v="19"/>
    <x v="9"/>
    <s v="Tier 2  "/>
    <s v="Distribution Circuit      "/>
    <m/>
    <m/>
    <m/>
    <n v="2304588"/>
    <x v="0"/>
    <m/>
    <x v="2335"/>
  </r>
  <r>
    <s v="24-0001222"/>
    <x v="11"/>
    <x v="55"/>
    <x v="58"/>
    <x v="19"/>
    <x v="9"/>
    <s v="Tier 2  "/>
    <s v="Distribution Circuit      "/>
    <m/>
    <m/>
    <m/>
    <n v="2304615"/>
    <x v="0"/>
    <m/>
    <x v="2337"/>
  </r>
  <r>
    <s v="24-0001819"/>
    <x v="11"/>
    <x v="51"/>
    <x v="58"/>
    <x v="19"/>
    <x v="9"/>
    <s v="Tier 2  "/>
    <s v="Transformer only          "/>
    <m/>
    <m/>
    <m/>
    <n v="2304627"/>
    <x v="0"/>
    <m/>
    <x v="2336"/>
  </r>
  <r>
    <s v="24-0003913"/>
    <x v="11"/>
    <x v="51"/>
    <x v="58"/>
    <x v="19"/>
    <x v="9"/>
    <s v="Tier 2  "/>
    <s v="Distribution Circuit      "/>
    <m/>
    <m/>
    <m/>
    <n v="2304650"/>
    <x v="0"/>
    <m/>
    <x v="2336"/>
  </r>
  <r>
    <s v="24-0006359"/>
    <x v="12"/>
    <x v="57"/>
    <x v="58"/>
    <x v="19"/>
    <x v="9"/>
    <s v="Tier 2  "/>
    <s v="Distribution Circuit      "/>
    <m/>
    <m/>
    <m/>
    <n v="2305739"/>
    <x v="0"/>
    <m/>
    <x v="17"/>
  </r>
  <r>
    <s v="24-0001821"/>
    <x v="11"/>
    <x v="51"/>
    <x v="58"/>
    <x v="19"/>
    <x v="9"/>
    <s v="Tier 2  "/>
    <s v="Transformer only          "/>
    <m/>
    <m/>
    <m/>
    <n v="2306137"/>
    <x v="0"/>
    <m/>
    <x v="2336"/>
  </r>
  <r>
    <s v="24-0002280"/>
    <x v="10"/>
    <x v="50"/>
    <x v="58"/>
    <x v="19"/>
    <x v="9"/>
    <s v="Tier 2  "/>
    <s v="Distribution Circuit      "/>
    <m/>
    <m/>
    <m/>
    <n v="2306131"/>
    <x v="0"/>
    <m/>
    <x v="2335"/>
  </r>
  <r>
    <s v="24-0003050"/>
    <x v="10"/>
    <x v="50"/>
    <x v="58"/>
    <x v="19"/>
    <x v="9"/>
    <s v="Tier 2  "/>
    <s v="Distribution Circuit      "/>
    <m/>
    <m/>
    <m/>
    <n v="2306124"/>
    <x v="0"/>
    <m/>
    <x v="2335"/>
  </r>
  <r>
    <s v="24-0006383"/>
    <x v="9"/>
    <x v="53"/>
    <x v="56"/>
    <x v="17"/>
    <x v="9"/>
    <s v="Tier 2  "/>
    <s v="Distribution Circuit      "/>
    <m/>
    <m/>
    <m/>
    <n v="2306180"/>
    <x v="0"/>
    <m/>
    <x v="143"/>
  </r>
  <r>
    <s v="24-0003278"/>
    <x v="10"/>
    <x v="50"/>
    <x v="58"/>
    <x v="19"/>
    <x v="9"/>
    <s v="Tier 2  "/>
    <s v="Transformer only          "/>
    <m/>
    <m/>
    <m/>
    <n v="2306885"/>
    <x v="0"/>
    <m/>
    <x v="2335"/>
  </r>
  <r>
    <s v="24-0002314"/>
    <x v="11"/>
    <x v="51"/>
    <x v="58"/>
    <x v="19"/>
    <x v="9"/>
    <s v="Tier 2  "/>
    <s v="Transformer only          "/>
    <m/>
    <m/>
    <m/>
    <n v="2306908"/>
    <x v="0"/>
    <m/>
    <x v="2336"/>
  </r>
  <r>
    <s v="24-0003184"/>
    <x v="11"/>
    <x v="51"/>
    <x v="58"/>
    <x v="19"/>
    <x v="9"/>
    <s v="Tier 2  "/>
    <s v="Distribution Circuit      "/>
    <m/>
    <m/>
    <m/>
    <n v="2307629"/>
    <x v="0"/>
    <m/>
    <x v="2336"/>
  </r>
  <r>
    <s v="24-0001444"/>
    <x v="11"/>
    <x v="55"/>
    <x v="58"/>
    <x v="19"/>
    <x v="9"/>
    <s v="Tier 2  "/>
    <s v="Distribution Circuit      "/>
    <m/>
    <m/>
    <m/>
    <n v="2307688"/>
    <x v="0"/>
    <m/>
    <x v="2337"/>
  </r>
  <r>
    <s v="24-0002377"/>
    <x v="10"/>
    <x v="50"/>
    <x v="58"/>
    <x v="19"/>
    <x v="9"/>
    <s v="Tier 2  "/>
    <s v="Transformer only          "/>
    <m/>
    <m/>
    <m/>
    <n v="2307704"/>
    <x v="0"/>
    <m/>
    <x v="2335"/>
  </r>
  <r>
    <s v="24-0002533"/>
    <x v="11"/>
    <x v="51"/>
    <x v="58"/>
    <x v="19"/>
    <x v="9"/>
    <s v="Tier 2  "/>
    <s v="Transformer only          "/>
    <m/>
    <m/>
    <m/>
    <n v="2307740"/>
    <x v="0"/>
    <m/>
    <x v="2336"/>
  </r>
  <r>
    <s v="24-0001491"/>
    <x v="11"/>
    <x v="51"/>
    <x v="58"/>
    <x v="19"/>
    <x v="9"/>
    <s v="Tier 2  "/>
    <s v="Distribution Circuit      "/>
    <m/>
    <m/>
    <m/>
    <n v="2307885"/>
    <x v="0"/>
    <m/>
    <x v="2336"/>
  </r>
  <r>
    <s v="24-0007361"/>
    <x v="9"/>
    <x v="49"/>
    <x v="70"/>
    <x v="27"/>
    <x v="9"/>
    <s v="Tier 3  "/>
    <s v="Distribution Circuit      "/>
    <m/>
    <m/>
    <m/>
    <n v="2307941"/>
    <x v="0"/>
    <m/>
    <x v="162"/>
  </r>
  <r>
    <s v="24-0007594"/>
    <x v="9"/>
    <x v="53"/>
    <x v="72"/>
    <x v="21"/>
    <x v="9"/>
    <s v="Tier 2  "/>
    <s v="Transformer only          "/>
    <m/>
    <m/>
    <m/>
    <n v="2308574"/>
    <x v="0"/>
    <m/>
    <x v="37"/>
  </r>
  <r>
    <s v="24-0005537"/>
    <x v="10"/>
    <x v="50"/>
    <x v="58"/>
    <x v="19"/>
    <x v="9"/>
    <s v="Tier 3  "/>
    <s v="Transformer only          "/>
    <m/>
    <m/>
    <m/>
    <n v="2310622"/>
    <x v="0"/>
    <m/>
    <x v="2335"/>
  </r>
  <r>
    <s v="24-0008654"/>
    <x v="9"/>
    <x v="49"/>
    <x v="70"/>
    <x v="27"/>
    <x v="9"/>
    <s v="Tier 2  "/>
    <s v="Distribution Circuit      "/>
    <m/>
    <m/>
    <m/>
    <n v="2311049"/>
    <x v="0"/>
    <m/>
    <x v="162"/>
  </r>
  <r>
    <s v="24-0003509"/>
    <x v="10"/>
    <x v="50"/>
    <x v="58"/>
    <x v="19"/>
    <x v="9"/>
    <s v="Tier 2  "/>
    <s v="Transformer only          "/>
    <m/>
    <m/>
    <m/>
    <n v="2311382"/>
    <x v="0"/>
    <m/>
    <x v="2335"/>
  </r>
  <r>
    <s v="24-0002587"/>
    <x v="10"/>
    <x v="50"/>
    <x v="58"/>
    <x v="19"/>
    <x v="9"/>
    <s v="Tier 2  "/>
    <s v="Transformer only          "/>
    <m/>
    <m/>
    <m/>
    <n v="2311484"/>
    <x v="0"/>
    <m/>
    <x v="2335"/>
  </r>
  <r>
    <s v="24-0003970"/>
    <x v="11"/>
    <x v="51"/>
    <x v="58"/>
    <x v="19"/>
    <x v="9"/>
    <s v="Tier 2  "/>
    <s v="Distribution Circuit      "/>
    <m/>
    <m/>
    <m/>
    <n v="2311579"/>
    <x v="0"/>
    <m/>
    <x v="2336"/>
  </r>
  <r>
    <s v="24-0009424"/>
    <x v="12"/>
    <x v="57"/>
    <x v="58"/>
    <x v="19"/>
    <x v="9"/>
    <s v="Tier 3  "/>
    <s v="Transformer only          "/>
    <m/>
    <m/>
    <m/>
    <n v="2312614"/>
    <x v="0"/>
    <m/>
    <x v="17"/>
  </r>
  <r>
    <s v="24-0004366"/>
    <x v="11"/>
    <x v="55"/>
    <x v="58"/>
    <x v="19"/>
    <x v="9"/>
    <s v="Tier 2  "/>
    <s v="Distribution Circuit      "/>
    <m/>
    <m/>
    <m/>
    <n v="2312691"/>
    <x v="0"/>
    <m/>
    <x v="2337"/>
  </r>
  <r>
    <s v="24-0003871"/>
    <x v="10"/>
    <x v="50"/>
    <x v="58"/>
    <x v="19"/>
    <x v="9"/>
    <s v="Tier 2  "/>
    <s v="Distribution Circuit      "/>
    <m/>
    <m/>
    <m/>
    <n v="2313572"/>
    <x v="0"/>
    <m/>
    <x v="2335"/>
  </r>
  <r>
    <s v="24-0004317"/>
    <x v="10"/>
    <x v="50"/>
    <x v="58"/>
    <x v="19"/>
    <x v="9"/>
    <s v="Tier 2  "/>
    <s v="Distribution Circuit      "/>
    <m/>
    <m/>
    <m/>
    <n v="2313579"/>
    <x v="0"/>
    <m/>
    <x v="2335"/>
  </r>
  <r>
    <s v="24-0005637"/>
    <x v="10"/>
    <x v="50"/>
    <x v="58"/>
    <x v="19"/>
    <x v="9"/>
    <s v="Tier 2  "/>
    <s v="Distribution Circuit      "/>
    <m/>
    <m/>
    <m/>
    <n v="2313640"/>
    <x v="0"/>
    <m/>
    <x v="2335"/>
  </r>
  <r>
    <s v="24-0006706"/>
    <x v="10"/>
    <x v="50"/>
    <x v="58"/>
    <x v="19"/>
    <x v="9"/>
    <s v="Tier 2  "/>
    <s v="Transformer only          "/>
    <m/>
    <m/>
    <m/>
    <n v="2313691"/>
    <x v="0"/>
    <m/>
    <x v="2335"/>
  </r>
  <r>
    <s v="24-0007269"/>
    <x v="11"/>
    <x v="51"/>
    <x v="58"/>
    <x v="19"/>
    <x v="9"/>
    <s v="Tier 2  "/>
    <s v="Transformer only          "/>
    <m/>
    <m/>
    <m/>
    <n v="2313680"/>
    <x v="0"/>
    <m/>
    <x v="2336"/>
  </r>
  <r>
    <s v="24-0005535"/>
    <x v="10"/>
    <x v="50"/>
    <x v="58"/>
    <x v="19"/>
    <x v="9"/>
    <s v="Tier 2  "/>
    <s v="Distribution Circuit      "/>
    <m/>
    <m/>
    <m/>
    <n v="2313702"/>
    <x v="0"/>
    <m/>
    <x v="2335"/>
  </r>
  <r>
    <s v="24-0010272"/>
    <x v="8"/>
    <x v="48"/>
    <x v="56"/>
    <x v="20"/>
    <x v="9"/>
    <s v="Tier 2  "/>
    <s v="Transformer only          "/>
    <m/>
    <m/>
    <m/>
    <n v="2313829"/>
    <x v="0"/>
    <m/>
    <x v="4"/>
  </r>
  <r>
    <s v="24-0010245"/>
    <x v="12"/>
    <x v="54"/>
    <x v="58"/>
    <x v="19"/>
    <x v="9"/>
    <s v="Tier 2  "/>
    <s v="Distribution Circuit      "/>
    <m/>
    <m/>
    <m/>
    <n v="2314003"/>
    <x v="0"/>
    <m/>
    <x v="9"/>
  </r>
  <r>
    <s v="24-0010744"/>
    <x v="9"/>
    <x v="53"/>
    <x v="61"/>
    <x v="23"/>
    <x v="9"/>
    <s v="Tier 2  "/>
    <s v="Transformer only          "/>
    <m/>
    <m/>
    <m/>
    <n v="2315584"/>
    <x v="0"/>
    <m/>
    <x v="73"/>
  </r>
  <r>
    <s v="24-0005672"/>
    <x v="10"/>
    <x v="50"/>
    <x v="58"/>
    <x v="19"/>
    <x v="9"/>
    <s v="Tier 2  "/>
    <s v="Transformer only          "/>
    <m/>
    <m/>
    <m/>
    <n v="2316133"/>
    <x v="0"/>
    <m/>
    <x v="2335"/>
  </r>
  <r>
    <s v="24-0004370"/>
    <x v="10"/>
    <x v="50"/>
    <x v="58"/>
    <x v="19"/>
    <x v="9"/>
    <s v="Tier 2  "/>
    <s v="Distribution Circuit      "/>
    <m/>
    <m/>
    <m/>
    <n v="2316140"/>
    <x v="0"/>
    <m/>
    <x v="2335"/>
  </r>
  <r>
    <s v="24-0005504"/>
    <x v="10"/>
    <x v="50"/>
    <x v="58"/>
    <x v="19"/>
    <x v="9"/>
    <s v="Tier 2  "/>
    <s v="Distribution Circuit      "/>
    <m/>
    <m/>
    <m/>
    <n v="2316232"/>
    <x v="0"/>
    <m/>
    <x v="2335"/>
  </r>
  <r>
    <s v="24-0002290"/>
    <x v="11"/>
    <x v="51"/>
    <x v="58"/>
    <x v="19"/>
    <x v="9"/>
    <s v="Tier 3  "/>
    <s v="Distribution Circuit      "/>
    <m/>
    <m/>
    <m/>
    <n v="2316337"/>
    <x v="0"/>
    <m/>
    <x v="2336"/>
  </r>
  <r>
    <s v="24-0011045"/>
    <x v="9"/>
    <x v="53"/>
    <x v="63"/>
    <x v="21"/>
    <x v="9"/>
    <s v="Tier 2  "/>
    <s v="Transformer only          "/>
    <m/>
    <m/>
    <m/>
    <n v="2316508"/>
    <x v="0"/>
    <m/>
    <x v="62"/>
  </r>
  <r>
    <s v="24-0011305"/>
    <x v="12"/>
    <x v="54"/>
    <x v="58"/>
    <x v="19"/>
    <x v="9"/>
    <s v="Tier 2  "/>
    <s v="Distribution Circuit      "/>
    <m/>
    <m/>
    <m/>
    <n v="2316696"/>
    <x v="0"/>
    <m/>
    <x v="9"/>
  </r>
  <r>
    <s v="24-0007497"/>
    <x v="10"/>
    <x v="50"/>
    <x v="58"/>
    <x v="19"/>
    <x v="9"/>
    <s v="Tier 2  "/>
    <s v="Distribution Circuit      "/>
    <m/>
    <m/>
    <m/>
    <n v="2317230"/>
    <x v="0"/>
    <m/>
    <x v="2335"/>
  </r>
  <r>
    <s v="23-0141662"/>
    <x v="11"/>
    <x v="55"/>
    <x v="58"/>
    <x v="19"/>
    <x v="9"/>
    <s v="Tier 3  "/>
    <s v="Distribution Circuit      "/>
    <m/>
    <m/>
    <m/>
    <n v="2317309"/>
    <x v="0"/>
    <m/>
    <x v="2337"/>
  </r>
  <r>
    <s v="24-0002982"/>
    <x v="11"/>
    <x v="51"/>
    <x v="58"/>
    <x v="19"/>
    <x v="9"/>
    <s v="Tier 2  "/>
    <s v="Distribution Circuit      "/>
    <m/>
    <m/>
    <m/>
    <n v="2317417"/>
    <x v="0"/>
    <m/>
    <x v="2336"/>
  </r>
  <r>
    <s v="24-0005473"/>
    <x v="10"/>
    <x v="50"/>
    <x v="58"/>
    <x v="19"/>
    <x v="9"/>
    <s v="Tier 2  "/>
    <s v="Transformer only          "/>
    <m/>
    <m/>
    <m/>
    <n v="2317415"/>
    <x v="0"/>
    <m/>
    <x v="2335"/>
  </r>
  <r>
    <s v="24-0005184"/>
    <x v="10"/>
    <x v="50"/>
    <x v="58"/>
    <x v="19"/>
    <x v="9"/>
    <s v="Tier 2  "/>
    <s v="Transformer only          "/>
    <m/>
    <m/>
    <m/>
    <n v="2317422"/>
    <x v="0"/>
    <m/>
    <x v="2335"/>
  </r>
  <r>
    <s v="24-0005485"/>
    <x v="10"/>
    <x v="50"/>
    <x v="58"/>
    <x v="19"/>
    <x v="9"/>
    <s v="Tier 2  "/>
    <s v="Transformer only          "/>
    <m/>
    <m/>
    <m/>
    <n v="2317437"/>
    <x v="0"/>
    <m/>
    <x v="2335"/>
  </r>
  <r>
    <s v="24-0011632"/>
    <x v="9"/>
    <x v="53"/>
    <x v="61"/>
    <x v="22"/>
    <x v="9"/>
    <s v="Tier 2  "/>
    <s v="Transformer only          "/>
    <m/>
    <m/>
    <m/>
    <n v="2317372"/>
    <x v="0"/>
    <m/>
    <x v="23"/>
  </r>
  <r>
    <s v="24-0006128"/>
    <x v="10"/>
    <x v="50"/>
    <x v="58"/>
    <x v="19"/>
    <x v="9"/>
    <s v="Tier 2  "/>
    <s v="Transformer only          "/>
    <m/>
    <m/>
    <m/>
    <n v="2317493"/>
    <x v="0"/>
    <m/>
    <x v="2335"/>
  </r>
  <r>
    <s v="24-0007501"/>
    <x v="10"/>
    <x v="50"/>
    <x v="58"/>
    <x v="19"/>
    <x v="9"/>
    <s v="Tier 2  "/>
    <s v="Distribution Circuit      "/>
    <m/>
    <m/>
    <m/>
    <n v="2318207"/>
    <x v="0"/>
    <m/>
    <x v="2335"/>
  </r>
  <r>
    <s v="24-0007503"/>
    <x v="10"/>
    <x v="50"/>
    <x v="58"/>
    <x v="19"/>
    <x v="9"/>
    <s v="Tier 3  "/>
    <s v="Distribution Circuit      "/>
    <m/>
    <m/>
    <m/>
    <n v="2318198"/>
    <x v="0"/>
    <m/>
    <x v="2335"/>
  </r>
  <r>
    <s v="24-0005203"/>
    <x v="10"/>
    <x v="50"/>
    <x v="58"/>
    <x v="19"/>
    <x v="9"/>
    <s v="Tier 2  "/>
    <s v="Transformer only          "/>
    <m/>
    <m/>
    <m/>
    <n v="2318963"/>
    <x v="0"/>
    <m/>
    <x v="2335"/>
  </r>
  <r>
    <s v="24-0004594"/>
    <x v="10"/>
    <x v="50"/>
    <x v="58"/>
    <x v="19"/>
    <x v="9"/>
    <s v="Tier 2  "/>
    <s v="Transformer only          "/>
    <m/>
    <m/>
    <m/>
    <n v="2318995"/>
    <x v="0"/>
    <m/>
    <x v="2335"/>
  </r>
  <r>
    <s v="24-0006050"/>
    <x v="10"/>
    <x v="50"/>
    <x v="58"/>
    <x v="19"/>
    <x v="9"/>
    <s v="Tier 2  "/>
    <s v="Distribution Circuit      "/>
    <m/>
    <m/>
    <m/>
    <n v="2319007"/>
    <x v="0"/>
    <m/>
    <x v="2335"/>
  </r>
  <r>
    <s v="24-0012840"/>
    <x v="8"/>
    <x v="58"/>
    <x v="56"/>
    <x v="17"/>
    <x v="9"/>
    <s v="Tier 2  "/>
    <s v="Distribution Circuit      "/>
    <m/>
    <m/>
    <m/>
    <n v="2319464"/>
    <x v="0"/>
    <m/>
    <x v="28"/>
  </r>
  <r>
    <s v="24-0006368"/>
    <x v="11"/>
    <x v="51"/>
    <x v="58"/>
    <x v="19"/>
    <x v="9"/>
    <s v="Tier 2  "/>
    <s v="Transformer only          "/>
    <m/>
    <m/>
    <m/>
    <n v="2321182"/>
    <x v="0"/>
    <m/>
    <x v="2336"/>
  </r>
  <r>
    <s v="24-0013645"/>
    <x v="12"/>
    <x v="54"/>
    <x v="58"/>
    <x v="19"/>
    <x v="9"/>
    <s v="Tier 2  "/>
    <s v="Distribution Circuit      "/>
    <m/>
    <m/>
    <m/>
    <n v="2321861"/>
    <x v="0"/>
    <m/>
    <x v="9"/>
  </r>
  <r>
    <s v="24-0013834"/>
    <x v="11"/>
    <x v="51"/>
    <x v="60"/>
    <x v="17"/>
    <x v="9"/>
    <s v="Tier 2  "/>
    <s v="Transformer only          "/>
    <m/>
    <m/>
    <m/>
    <n v="2322153"/>
    <x v="0"/>
    <m/>
    <x v="2391"/>
  </r>
  <r>
    <s v="24-0003642"/>
    <x v="11"/>
    <x v="55"/>
    <x v="58"/>
    <x v="19"/>
    <x v="9"/>
    <s v="Tier 2  "/>
    <s v="Distribution Circuit      "/>
    <m/>
    <m/>
    <m/>
    <n v="2322256"/>
    <x v="0"/>
    <m/>
    <x v="2337"/>
  </r>
  <r>
    <s v="24-0013869"/>
    <x v="11"/>
    <x v="61"/>
    <x v="63"/>
    <x v="17"/>
    <x v="9"/>
    <s v="Tier 2  "/>
    <s v="Transformer only          "/>
    <m/>
    <m/>
    <m/>
    <n v="2322361"/>
    <x v="0"/>
    <m/>
    <x v="1075"/>
  </r>
  <r>
    <s v="24-0012465"/>
    <x v="10"/>
    <x v="50"/>
    <x v="58"/>
    <x v="19"/>
    <x v="9"/>
    <s v="Tier 2  "/>
    <s v="Distribution Circuit      "/>
    <m/>
    <m/>
    <m/>
    <n v="2322917"/>
    <x v="0"/>
    <m/>
    <x v="2335"/>
  </r>
  <r>
    <s v="24-0014447"/>
    <x v="12"/>
    <x v="54"/>
    <x v="58"/>
    <x v="19"/>
    <x v="9"/>
    <s v="Tier 2  "/>
    <s v="Distribution Circuit      "/>
    <m/>
    <m/>
    <m/>
    <n v="2323088"/>
    <x v="0"/>
    <m/>
    <x v="9"/>
  </r>
  <r>
    <s v="24-0010350"/>
    <x v="10"/>
    <x v="50"/>
    <x v="58"/>
    <x v="19"/>
    <x v="9"/>
    <s v="Tier 2  "/>
    <s v="Distribution Circuit      "/>
    <m/>
    <m/>
    <m/>
    <n v="2323675"/>
    <x v="0"/>
    <m/>
    <x v="2335"/>
  </r>
  <r>
    <s v="24-0004658"/>
    <x v="11"/>
    <x v="55"/>
    <x v="58"/>
    <x v="19"/>
    <x v="9"/>
    <s v="Tier 2  "/>
    <s v="Distribution Circuit      "/>
    <m/>
    <m/>
    <m/>
    <n v="2323724"/>
    <x v="0"/>
    <m/>
    <x v="2337"/>
  </r>
  <r>
    <s v="24-0010349"/>
    <x v="10"/>
    <x v="50"/>
    <x v="58"/>
    <x v="19"/>
    <x v="9"/>
    <s v="Tier 2  "/>
    <s v="Transformer only          "/>
    <m/>
    <m/>
    <m/>
    <n v="2323728"/>
    <x v="0"/>
    <m/>
    <x v="2335"/>
  </r>
  <r>
    <s v="24-0010531"/>
    <x v="10"/>
    <x v="50"/>
    <x v="58"/>
    <x v="19"/>
    <x v="9"/>
    <s v="Tier 2  "/>
    <s v="Distribution Circuit      "/>
    <m/>
    <m/>
    <m/>
    <n v="2325392"/>
    <x v="0"/>
    <m/>
    <x v="2335"/>
  </r>
  <r>
    <s v="24-0008987"/>
    <x v="10"/>
    <x v="50"/>
    <x v="58"/>
    <x v="19"/>
    <x v="9"/>
    <s v="Tier 2  "/>
    <s v="Transformer only          "/>
    <m/>
    <m/>
    <m/>
    <n v="2327151"/>
    <x v="0"/>
    <m/>
    <x v="2335"/>
  </r>
  <r>
    <s v="24-0008043"/>
    <x v="11"/>
    <x v="51"/>
    <x v="58"/>
    <x v="19"/>
    <x v="9"/>
    <s v="Tier 2  "/>
    <s v="Transformer only          "/>
    <m/>
    <m/>
    <m/>
    <n v="2327097"/>
    <x v="0"/>
    <m/>
    <x v="2336"/>
  </r>
  <r>
    <s v="24-0009567"/>
    <x v="10"/>
    <x v="50"/>
    <x v="58"/>
    <x v="19"/>
    <x v="9"/>
    <s v="Tier 2  "/>
    <s v="Transformer only          "/>
    <m/>
    <m/>
    <m/>
    <n v="2327145"/>
    <x v="0"/>
    <m/>
    <x v="2335"/>
  </r>
  <r>
    <s v="24-0010394"/>
    <x v="10"/>
    <x v="50"/>
    <x v="58"/>
    <x v="19"/>
    <x v="9"/>
    <s v="Tier 2  "/>
    <s v="Transformer only          "/>
    <m/>
    <m/>
    <m/>
    <n v="2327156"/>
    <x v="0"/>
    <m/>
    <x v="2335"/>
  </r>
  <r>
    <s v="24-0010445"/>
    <x v="10"/>
    <x v="50"/>
    <x v="58"/>
    <x v="19"/>
    <x v="9"/>
    <s v="Tier 3  "/>
    <s v="Distribution Circuit      "/>
    <m/>
    <m/>
    <m/>
    <n v="2327149"/>
    <x v="0"/>
    <m/>
    <x v="2335"/>
  </r>
  <r>
    <s v="24-0010263"/>
    <x v="11"/>
    <x v="51"/>
    <x v="58"/>
    <x v="19"/>
    <x v="9"/>
    <s v="Tier 2  "/>
    <s v="Transformer only          "/>
    <m/>
    <m/>
    <m/>
    <n v="2327173"/>
    <x v="0"/>
    <m/>
    <x v="2336"/>
  </r>
  <r>
    <s v="24-0016651"/>
    <x v="8"/>
    <x v="48"/>
    <x v="57"/>
    <x v="20"/>
    <x v="9"/>
    <s v="Tier 2  "/>
    <s v="Transformer only          "/>
    <m/>
    <m/>
    <m/>
    <n v="2327919"/>
    <x v="0"/>
    <m/>
    <x v="327"/>
  </r>
  <r>
    <s v="24-0007030"/>
    <x v="11"/>
    <x v="55"/>
    <x v="58"/>
    <x v="19"/>
    <x v="9"/>
    <s v="Tier 3  "/>
    <s v="Distribution Circuit      "/>
    <m/>
    <m/>
    <m/>
    <n v="2328018"/>
    <x v="0"/>
    <m/>
    <x v="2337"/>
  </r>
  <r>
    <s v="24-0008770"/>
    <x v="10"/>
    <x v="50"/>
    <x v="58"/>
    <x v="19"/>
    <x v="9"/>
    <s v="Tier 3  "/>
    <s v="Distribution Circuit      "/>
    <m/>
    <m/>
    <m/>
    <n v="2328077"/>
    <x v="0"/>
    <m/>
    <x v="2335"/>
  </r>
  <r>
    <s v="24-0010659"/>
    <x v="10"/>
    <x v="50"/>
    <x v="58"/>
    <x v="19"/>
    <x v="9"/>
    <s v="Tier 3  "/>
    <s v="Distribution Circuit      "/>
    <m/>
    <m/>
    <m/>
    <n v="2329083"/>
    <x v="0"/>
    <m/>
    <x v="2335"/>
  </r>
  <r>
    <s v="24-0008774"/>
    <x v="10"/>
    <x v="50"/>
    <x v="58"/>
    <x v="19"/>
    <x v="9"/>
    <s v="Tier 3  "/>
    <s v="Transformer only          "/>
    <m/>
    <m/>
    <m/>
    <n v="2329205"/>
    <x v="0"/>
    <m/>
    <x v="2335"/>
  </r>
  <r>
    <s v="24-0007956"/>
    <x v="10"/>
    <x v="50"/>
    <x v="58"/>
    <x v="19"/>
    <x v="9"/>
    <s v="Tier 2  "/>
    <s v="Distribution Circuit      "/>
    <m/>
    <m/>
    <m/>
    <n v="2329236"/>
    <x v="0"/>
    <m/>
    <x v="2335"/>
  </r>
  <r>
    <s v="24-0011497"/>
    <x v="10"/>
    <x v="50"/>
    <x v="58"/>
    <x v="19"/>
    <x v="9"/>
    <s v="Tier 2  "/>
    <s v="Distribution Circuit      "/>
    <m/>
    <m/>
    <m/>
    <n v="2329338"/>
    <x v="0"/>
    <m/>
    <x v="2335"/>
  </r>
  <r>
    <s v="24-0017553"/>
    <x v="8"/>
    <x v="52"/>
    <x v="56"/>
    <x v="17"/>
    <x v="9"/>
    <s v="Tier 2  "/>
    <s v="Distribution Circuit      "/>
    <m/>
    <m/>
    <m/>
    <n v="2330089"/>
    <x v="0"/>
    <m/>
    <x v="1"/>
  </r>
  <r>
    <s v="24-0017994"/>
    <x v="9"/>
    <x v="53"/>
    <x v="65"/>
    <x v="21"/>
    <x v="9"/>
    <s v="Tier 2  "/>
    <s v="Distribution Circuit      "/>
    <m/>
    <m/>
    <m/>
    <n v="2331257"/>
    <x v="0"/>
    <m/>
    <x v="31"/>
  </r>
  <r>
    <s v="24-0018092"/>
    <x v="9"/>
    <x v="53"/>
    <x v="65"/>
    <x v="21"/>
    <x v="9"/>
    <s v="Tier 2  "/>
    <s v="Distribution Circuit      "/>
    <m/>
    <m/>
    <m/>
    <n v="2331405"/>
    <x v="0"/>
    <m/>
    <x v="31"/>
  </r>
  <r>
    <s v="24-0018414"/>
    <x v="14"/>
    <x v="59"/>
    <x v="76"/>
    <x v="17"/>
    <x v="9"/>
    <s v="Tier 2  "/>
    <s v="Distribution Circuit      "/>
    <m/>
    <m/>
    <m/>
    <n v="2332114"/>
    <x v="0"/>
    <m/>
    <x v="167"/>
  </r>
  <r>
    <s v="24-0010671"/>
    <x v="10"/>
    <x v="50"/>
    <x v="58"/>
    <x v="19"/>
    <x v="9"/>
    <s v="Tier 2  "/>
    <s v="Transformer only          "/>
    <m/>
    <m/>
    <m/>
    <n v="2332244"/>
    <x v="0"/>
    <m/>
    <x v="2335"/>
  </r>
  <r>
    <s v="24-0009088"/>
    <x v="10"/>
    <x v="50"/>
    <x v="58"/>
    <x v="19"/>
    <x v="9"/>
    <s v="Tier 2  "/>
    <s v="Distribution Circuit      "/>
    <m/>
    <m/>
    <m/>
    <n v="2332278"/>
    <x v="0"/>
    <m/>
    <x v="2335"/>
  </r>
  <r>
    <s v="24-0012005"/>
    <x v="10"/>
    <x v="50"/>
    <x v="58"/>
    <x v="19"/>
    <x v="9"/>
    <s v="Tier 2  "/>
    <s v="Distribution Circuit      "/>
    <m/>
    <m/>
    <m/>
    <n v="2332295"/>
    <x v="0"/>
    <m/>
    <x v="2335"/>
  </r>
  <r>
    <s v="24-0013713"/>
    <x v="10"/>
    <x v="50"/>
    <x v="58"/>
    <x v="19"/>
    <x v="9"/>
    <s v="Tier 2  "/>
    <s v="Transformer only          "/>
    <m/>
    <m/>
    <m/>
    <n v="2332349"/>
    <x v="0"/>
    <m/>
    <x v="2335"/>
  </r>
  <r>
    <s v="24-0009076"/>
    <x v="11"/>
    <x v="51"/>
    <x v="58"/>
    <x v="19"/>
    <x v="9"/>
    <s v="Tier 2  "/>
    <s v="Transformer only          "/>
    <m/>
    <m/>
    <m/>
    <n v="2332427"/>
    <x v="0"/>
    <m/>
    <x v="2336"/>
  </r>
  <r>
    <s v="24-0018459"/>
    <x v="9"/>
    <x v="53"/>
    <x v="67"/>
    <x v="23"/>
    <x v="9"/>
    <s v="Tier 2  "/>
    <s v="Transformer only          "/>
    <m/>
    <m/>
    <m/>
    <n v="2333536"/>
    <x v="0"/>
    <m/>
    <x v="290"/>
  </r>
  <r>
    <s v="24-0018947"/>
    <x v="9"/>
    <x v="53"/>
    <x v="69"/>
    <x v="18"/>
    <x v="9"/>
    <s v="Tier 2  "/>
    <s v="Distribution Circuit      "/>
    <m/>
    <m/>
    <m/>
    <n v="2333720"/>
    <x v="0"/>
    <m/>
    <x v="142"/>
  </r>
  <r>
    <s v="24-0019135"/>
    <x v="12"/>
    <x v="54"/>
    <x v="58"/>
    <x v="19"/>
    <x v="9"/>
    <s v="Tier 2  "/>
    <s v="Distribution Circuit      "/>
    <m/>
    <m/>
    <m/>
    <n v="2334287"/>
    <x v="0"/>
    <m/>
    <x v="9"/>
  </r>
  <r>
    <s v="24-0019236"/>
    <x v="12"/>
    <x v="54"/>
    <x v="58"/>
    <x v="19"/>
    <x v="9"/>
    <s v="Tier 2  "/>
    <s v="Distribution Circuit      "/>
    <m/>
    <m/>
    <m/>
    <n v="2334689"/>
    <x v="0"/>
    <m/>
    <x v="9"/>
  </r>
  <r>
    <s v="24-0020193"/>
    <x v="12"/>
    <x v="54"/>
    <x v="58"/>
    <x v="19"/>
    <x v="9"/>
    <s v="Tier 2  "/>
    <s v="Distribution Circuit      "/>
    <m/>
    <m/>
    <m/>
    <n v="2335671"/>
    <x v="0"/>
    <m/>
    <x v="9"/>
  </r>
  <r>
    <s v="24-0019340"/>
    <x v="8"/>
    <x v="52"/>
    <x v="56"/>
    <x v="20"/>
    <x v="9"/>
    <s v="Tier 2  "/>
    <s v="Distribution Circuit      "/>
    <m/>
    <m/>
    <m/>
    <n v="2335801"/>
    <x v="0"/>
    <m/>
    <x v="18"/>
  </r>
  <r>
    <s v="24-0019457"/>
    <x v="9"/>
    <x v="53"/>
    <x v="56"/>
    <x v="17"/>
    <x v="9"/>
    <s v="Tier 2  "/>
    <s v="Distribution Circuit      "/>
    <m/>
    <m/>
    <m/>
    <n v="2336821"/>
    <x v="0"/>
    <m/>
    <x v="143"/>
  </r>
  <r>
    <s v="24-0020128"/>
    <x v="12"/>
    <x v="54"/>
    <x v="58"/>
    <x v="19"/>
    <x v="9"/>
    <s v="Tier 2  "/>
    <s v="Distribution Circuit      "/>
    <m/>
    <m/>
    <m/>
    <n v="2336924"/>
    <x v="0"/>
    <m/>
    <x v="9"/>
  </r>
  <r>
    <s v="24-0020637"/>
    <x v="9"/>
    <x v="53"/>
    <x v="56"/>
    <x v="24"/>
    <x v="9"/>
    <s v="Tier 2  "/>
    <s v="Distribution Circuit      "/>
    <m/>
    <m/>
    <m/>
    <n v="2338285"/>
    <x v="0"/>
    <m/>
    <x v="265"/>
  </r>
  <r>
    <s v="24-0020617"/>
    <x v="8"/>
    <x v="48"/>
    <x v="56"/>
    <x v="20"/>
    <x v="9"/>
    <s v="Tier 2  "/>
    <s v="Distribution Circuit      "/>
    <m/>
    <m/>
    <m/>
    <n v="2339282"/>
    <x v="0"/>
    <m/>
    <x v="4"/>
  </r>
  <r>
    <s v="24-0020458"/>
    <x v="12"/>
    <x v="54"/>
    <x v="58"/>
    <x v="19"/>
    <x v="9"/>
    <s v="Tier 3  "/>
    <s v="Distribution Circuit      "/>
    <m/>
    <m/>
    <m/>
    <n v="2344389"/>
    <x v="0"/>
    <m/>
    <x v="9"/>
  </r>
  <r>
    <s v="24-0019340"/>
    <x v="11"/>
    <x v="65"/>
    <x v="56"/>
    <x v="17"/>
    <x v="9"/>
    <s v="Tier 2  "/>
    <s v="Distribution Circuit      "/>
    <m/>
    <m/>
    <m/>
    <n v="2351560"/>
    <x v="0"/>
    <m/>
    <x v="629"/>
  </r>
  <r>
    <s v="24-0021866"/>
    <x v="9"/>
    <x v="49"/>
    <x v="86"/>
    <x v="26"/>
    <x v="9"/>
    <s v="Tier 2  "/>
    <s v="Distribution Circuit      "/>
    <m/>
    <m/>
    <m/>
    <n v="2358850"/>
    <x v="0"/>
    <m/>
    <x v="924"/>
  </r>
  <r>
    <s v="24-0021829"/>
    <x v="9"/>
    <x v="53"/>
    <x v="66"/>
    <x v="21"/>
    <x v="9"/>
    <s v="Tier 2  "/>
    <s v="Distribution Circuit      "/>
    <m/>
    <m/>
    <m/>
    <n v="2359016"/>
    <x v="0"/>
    <m/>
    <x v="78"/>
  </r>
  <r>
    <s v="24-0022312"/>
    <x v="12"/>
    <x v="54"/>
    <x v="58"/>
    <x v="19"/>
    <x v="9"/>
    <s v="Tier 2  "/>
    <s v="Distribution Circuit      "/>
    <m/>
    <m/>
    <m/>
    <n v="2360720"/>
    <x v="0"/>
    <m/>
    <x v="9"/>
  </r>
  <r>
    <s v="24-0022313"/>
    <x v="14"/>
    <x v="56"/>
    <x v="68"/>
    <x v="21"/>
    <x v="9"/>
    <s v="Tier 2  "/>
    <s v="Distribution Circuit      "/>
    <m/>
    <m/>
    <m/>
    <n v="2360730"/>
    <x v="0"/>
    <m/>
    <x v="1583"/>
  </r>
  <r>
    <s v="24-0019324"/>
    <x v="11"/>
    <x v="65"/>
    <x v="56"/>
    <x v="17"/>
    <x v="9"/>
    <s v="Tier 2  "/>
    <s v="Distribution Circuit      "/>
    <m/>
    <m/>
    <m/>
    <n v="2361746"/>
    <x v="0"/>
    <m/>
    <x v="629"/>
  </r>
  <r>
    <s v="24-0023096"/>
    <x v="9"/>
    <x v="53"/>
    <x v="61"/>
    <x v="22"/>
    <x v="9"/>
    <s v="Tier 2  "/>
    <s v="Distribution Circuit      "/>
    <m/>
    <m/>
    <m/>
    <n v="2363674"/>
    <x v="0"/>
    <m/>
    <x v="23"/>
  </r>
  <r>
    <s v="24-0023130"/>
    <x v="9"/>
    <x v="53"/>
    <x v="65"/>
    <x v="21"/>
    <x v="9"/>
    <s v="Tier 2  "/>
    <s v="Distribution Circuit      "/>
    <m/>
    <m/>
    <m/>
    <n v="2363762"/>
    <x v="0"/>
    <m/>
    <x v="31"/>
  </r>
  <r>
    <s v="24-0023348"/>
    <x v="12"/>
    <x v="54"/>
    <x v="58"/>
    <x v="19"/>
    <x v="9"/>
    <s v="Tier 2  "/>
    <s v="Distribution Circuit      "/>
    <m/>
    <m/>
    <m/>
    <n v="2364333"/>
    <x v="0"/>
    <m/>
    <x v="9"/>
  </r>
  <r>
    <s v="24-0023619"/>
    <x v="12"/>
    <x v="54"/>
    <x v="58"/>
    <x v="19"/>
    <x v="9"/>
    <s v="Tier 2  "/>
    <s v="Distribution Circuit      "/>
    <m/>
    <m/>
    <m/>
    <n v="2364708"/>
    <x v="0"/>
    <m/>
    <x v="9"/>
  </r>
  <r>
    <s v="24-0021866"/>
    <x v="9"/>
    <x v="49"/>
    <x v="86"/>
    <x v="26"/>
    <x v="9"/>
    <s v="Tier 2  "/>
    <s v="Distribution Circuit      "/>
    <m/>
    <m/>
    <m/>
    <n v="2365045"/>
    <x v="0"/>
    <m/>
    <x v="924"/>
  </r>
  <r>
    <s v="24-0023821"/>
    <x v="9"/>
    <x v="53"/>
    <x v="65"/>
    <x v="21"/>
    <x v="9"/>
    <s v="Tier 2  "/>
    <s v="Distribution Circuit      "/>
    <m/>
    <m/>
    <m/>
    <n v="2364934"/>
    <x v="0"/>
    <m/>
    <x v="31"/>
  </r>
  <r>
    <s v="24-0023917"/>
    <x v="9"/>
    <x v="53"/>
    <x v="61"/>
    <x v="22"/>
    <x v="9"/>
    <s v="Tier 3  "/>
    <s v="Transformer only          "/>
    <m/>
    <m/>
    <m/>
    <n v="2365907"/>
    <x v="0"/>
    <m/>
    <x v="23"/>
  </r>
  <r>
    <s v="24-0024512"/>
    <x v="8"/>
    <x v="48"/>
    <x v="56"/>
    <x v="17"/>
    <x v="9"/>
    <s v="Tier 2  "/>
    <s v="Distribution Circuit      "/>
    <m/>
    <m/>
    <m/>
    <n v="2368091"/>
    <x v="0"/>
    <m/>
    <x v="19"/>
  </r>
  <r>
    <s v="24-0025999"/>
    <x v="12"/>
    <x v="54"/>
    <x v="58"/>
    <x v="19"/>
    <x v="9"/>
    <s v="Tier 2  "/>
    <s v="Distribution Circuit      "/>
    <m/>
    <m/>
    <m/>
    <n v="2369260"/>
    <x v="0"/>
    <m/>
    <x v="9"/>
  </r>
  <r>
    <s v="24-0026468"/>
    <x v="12"/>
    <x v="54"/>
    <x v="58"/>
    <x v="19"/>
    <x v="9"/>
    <s v="Tier 3  "/>
    <s v="Transformer only          "/>
    <m/>
    <m/>
    <m/>
    <n v="2369909"/>
    <x v="0"/>
    <m/>
    <x v="9"/>
  </r>
  <r>
    <s v="24-0026578"/>
    <x v="9"/>
    <x v="53"/>
    <x v="59"/>
    <x v="25"/>
    <x v="9"/>
    <s v="Tier 2  "/>
    <s v="Distribution Circuit      "/>
    <m/>
    <m/>
    <m/>
    <n v="2370870"/>
    <x v="0"/>
    <m/>
    <x v="129"/>
  </r>
  <r>
    <s v="24-0013479"/>
    <x v="10"/>
    <x v="50"/>
    <x v="58"/>
    <x v="19"/>
    <x v="9"/>
    <s v="Tier 2  "/>
    <s v="Distribution Circuit      "/>
    <m/>
    <m/>
    <m/>
    <n v="2372524"/>
    <x v="0"/>
    <m/>
    <x v="2335"/>
  </r>
  <r>
    <s v="24-0027730"/>
    <x v="14"/>
    <x v="59"/>
    <x v="65"/>
    <x v="20"/>
    <x v="9"/>
    <s v="Tier 2  "/>
    <s v="Distribution Circuit      "/>
    <m/>
    <m/>
    <m/>
    <n v="2373569"/>
    <x v="0"/>
    <m/>
    <x v="0"/>
  </r>
  <r>
    <s v="24-0027749"/>
    <x v="9"/>
    <x v="53"/>
    <x v="69"/>
    <x v="20"/>
    <x v="9"/>
    <s v="Tier 2  "/>
    <s v="Distribution Circuit      "/>
    <m/>
    <m/>
    <m/>
    <n v="2373641"/>
    <x v="0"/>
    <m/>
    <x v="34"/>
  </r>
  <r>
    <s v="24-0013786"/>
    <x v="11"/>
    <x v="55"/>
    <x v="58"/>
    <x v="19"/>
    <x v="9"/>
    <s v="Tier 2  "/>
    <s v="Distribution Circuit      "/>
    <m/>
    <m/>
    <m/>
    <n v="2373759"/>
    <x v="0"/>
    <m/>
    <x v="2337"/>
  </r>
  <r>
    <s v="24-0017420"/>
    <x v="10"/>
    <x v="50"/>
    <x v="58"/>
    <x v="19"/>
    <x v="9"/>
    <s v="Tier 2  "/>
    <s v="Transformer only          "/>
    <m/>
    <m/>
    <m/>
    <n v="2374149"/>
    <x v="0"/>
    <m/>
    <x v="2335"/>
  </r>
  <r>
    <s v="24-0017438"/>
    <x v="10"/>
    <x v="50"/>
    <x v="58"/>
    <x v="19"/>
    <x v="9"/>
    <s v="Tier 3  "/>
    <s v="Transformer only          "/>
    <m/>
    <m/>
    <m/>
    <n v="2373970"/>
    <x v="0"/>
    <m/>
    <x v="2335"/>
  </r>
  <r>
    <s v="24-0028022"/>
    <x v="9"/>
    <x v="53"/>
    <x v="61"/>
    <x v="21"/>
    <x v="9"/>
    <s v="Tier 2  "/>
    <s v="Distribution Circuit      "/>
    <m/>
    <m/>
    <m/>
    <n v="2373911"/>
    <x v="0"/>
    <m/>
    <x v="83"/>
  </r>
  <r>
    <s v="24-0015706"/>
    <x v="10"/>
    <x v="50"/>
    <x v="58"/>
    <x v="19"/>
    <x v="9"/>
    <s v="Tier 2  "/>
    <s v="Distribution Circuit      "/>
    <m/>
    <m/>
    <m/>
    <n v="2374625"/>
    <x v="0"/>
    <m/>
    <x v="2335"/>
  </r>
  <r>
    <s v="24-0016502"/>
    <x v="10"/>
    <x v="50"/>
    <x v="58"/>
    <x v="19"/>
    <x v="9"/>
    <s v="Tier 2  "/>
    <s v="Distribution Circuit      "/>
    <m/>
    <m/>
    <m/>
    <n v="2374776"/>
    <x v="0"/>
    <m/>
    <x v="2335"/>
  </r>
  <r>
    <s v="24-0016520"/>
    <x v="10"/>
    <x v="50"/>
    <x v="58"/>
    <x v="19"/>
    <x v="9"/>
    <s v="Tier 2  "/>
    <s v="Transformer only          "/>
    <m/>
    <m/>
    <m/>
    <n v="2375973"/>
    <x v="0"/>
    <m/>
    <x v="2335"/>
  </r>
  <r>
    <s v="24-0017463"/>
    <x v="10"/>
    <x v="50"/>
    <x v="58"/>
    <x v="19"/>
    <x v="9"/>
    <s v="Tier 2  "/>
    <s v="Distribution Circuit      "/>
    <m/>
    <m/>
    <m/>
    <n v="2375801"/>
    <x v="0"/>
    <m/>
    <x v="2335"/>
  </r>
  <r>
    <s v="24-0018158"/>
    <x v="10"/>
    <x v="50"/>
    <x v="58"/>
    <x v="19"/>
    <x v="9"/>
    <s v="Tier 2  "/>
    <s v="Transformer only          "/>
    <m/>
    <m/>
    <m/>
    <n v="2375987"/>
    <x v="0"/>
    <m/>
    <x v="2335"/>
  </r>
  <r>
    <s v="24-0017253"/>
    <x v="11"/>
    <x v="51"/>
    <x v="58"/>
    <x v="19"/>
    <x v="9"/>
    <s v="Tier 2  "/>
    <s v="Transformer only          "/>
    <m/>
    <m/>
    <m/>
    <n v="2376035"/>
    <x v="0"/>
    <m/>
    <x v="2336"/>
  </r>
  <r>
    <s v="24-0028775"/>
    <x v="9"/>
    <x v="49"/>
    <x v="63"/>
    <x v="21"/>
    <x v="9"/>
    <s v="Tier 2  "/>
    <s v="Transformer only          "/>
    <m/>
    <m/>
    <m/>
    <n v="2376065"/>
    <x v="0"/>
    <m/>
    <x v="63"/>
  </r>
  <r>
    <s v="24-0029165"/>
    <x v="12"/>
    <x v="54"/>
    <x v="58"/>
    <x v="19"/>
    <x v="9"/>
    <s v="Tier 2  "/>
    <s v="Distribution Circuit      "/>
    <m/>
    <m/>
    <m/>
    <n v="2376229"/>
    <x v="0"/>
    <m/>
    <x v="9"/>
  </r>
  <r>
    <s v="24-0018021"/>
    <x v="10"/>
    <x v="50"/>
    <x v="58"/>
    <x v="19"/>
    <x v="9"/>
    <s v="Tier 2  "/>
    <s v="Transformer only          "/>
    <m/>
    <m/>
    <m/>
    <n v="2377979"/>
    <x v="0"/>
    <m/>
    <x v="2335"/>
  </r>
  <r>
    <s v="24-0030416"/>
    <x v="9"/>
    <x v="80"/>
    <x v="65"/>
    <x v="26"/>
    <x v="9"/>
    <s v="Tier 2  "/>
    <s v="Distribution Circuit      "/>
    <m/>
    <m/>
    <m/>
    <n v="2379494"/>
    <x v="0"/>
    <m/>
    <x v="278"/>
  </r>
  <r>
    <s v="24-0030612"/>
    <x v="12"/>
    <x v="54"/>
    <x v="58"/>
    <x v="19"/>
    <x v="9"/>
    <s v="Tier 3  "/>
    <s v="Distribution Circuit      "/>
    <m/>
    <m/>
    <m/>
    <n v="2380261"/>
    <x v="0"/>
    <m/>
    <x v="9"/>
  </r>
  <r>
    <s v="24-0030629"/>
    <x v="9"/>
    <x v="53"/>
    <x v="65"/>
    <x v="20"/>
    <x v="9"/>
    <s v="Tier 2  "/>
    <s v="Distribution Circuit      "/>
    <m/>
    <m/>
    <m/>
    <n v="2380281"/>
    <x v="0"/>
    <m/>
    <x v="212"/>
  </r>
  <r>
    <s v="24-0030700"/>
    <x v="15"/>
    <x v="76"/>
    <x v="65"/>
    <x v="17"/>
    <x v="9"/>
    <s v="Tier 2  "/>
    <s v="Distribution Circuit      "/>
    <m/>
    <m/>
    <m/>
    <n v="2380814"/>
    <x v="0"/>
    <m/>
    <x v="1099"/>
  </r>
  <r>
    <s v="24-0024487"/>
    <x v="10"/>
    <x v="50"/>
    <x v="58"/>
    <x v="19"/>
    <x v="9"/>
    <s v="Tier 2  "/>
    <s v="Transformer only          "/>
    <m/>
    <m/>
    <m/>
    <n v="2382511"/>
    <x v="0"/>
    <m/>
    <x v="2335"/>
  </r>
  <r>
    <s v="24-0015409"/>
    <x v="10"/>
    <x v="50"/>
    <x v="58"/>
    <x v="19"/>
    <x v="9"/>
    <s v="Tier 3  "/>
    <s v="Transformer only          "/>
    <m/>
    <m/>
    <m/>
    <n v="2382648"/>
    <x v="0"/>
    <m/>
    <x v="2335"/>
  </r>
  <r>
    <s v="24-0031652"/>
    <x v="8"/>
    <x v="48"/>
    <x v="64"/>
    <x v="22"/>
    <x v="9"/>
    <s v="Tier 2  "/>
    <s v="Transformer only          "/>
    <m/>
    <m/>
    <m/>
    <n v="2383095"/>
    <x v="0"/>
    <m/>
    <x v="124"/>
  </r>
  <r>
    <s v="24-0015257"/>
    <x v="10"/>
    <x v="50"/>
    <x v="58"/>
    <x v="19"/>
    <x v="9"/>
    <s v="Tier 2  "/>
    <s v="Distribution Circuit      "/>
    <m/>
    <m/>
    <m/>
    <n v="2383798"/>
    <x v="0"/>
    <m/>
    <x v="2335"/>
  </r>
  <r>
    <s v="24-0017068"/>
    <x v="10"/>
    <x v="50"/>
    <x v="58"/>
    <x v="19"/>
    <x v="9"/>
    <s v="Tier 3  "/>
    <s v="Distribution Circuit      "/>
    <m/>
    <m/>
    <m/>
    <n v="2383769"/>
    <x v="0"/>
    <m/>
    <x v="2335"/>
  </r>
  <r>
    <s v="24-0023972"/>
    <x v="10"/>
    <x v="50"/>
    <x v="58"/>
    <x v="19"/>
    <x v="9"/>
    <s v="Tier 2  "/>
    <s v="Distribution Circuit      "/>
    <m/>
    <m/>
    <m/>
    <n v="2383915"/>
    <x v="0"/>
    <m/>
    <x v="2335"/>
  </r>
  <r>
    <s v="24-0023995"/>
    <x v="10"/>
    <x v="50"/>
    <x v="58"/>
    <x v="19"/>
    <x v="9"/>
    <s v="Tier 2  "/>
    <s v="Transformer only          "/>
    <m/>
    <m/>
    <m/>
    <n v="2384165"/>
    <x v="0"/>
    <m/>
    <x v="2335"/>
  </r>
  <r>
    <s v="24-0012489"/>
    <x v="11"/>
    <x v="51"/>
    <x v="58"/>
    <x v="19"/>
    <x v="9"/>
    <s v="Tier 3  "/>
    <s v="Distribution Circuit      "/>
    <m/>
    <m/>
    <m/>
    <n v="2385033"/>
    <x v="0"/>
    <m/>
    <x v="2336"/>
  </r>
  <r>
    <s v="24-0024044"/>
    <x v="11"/>
    <x v="51"/>
    <x v="58"/>
    <x v="19"/>
    <x v="9"/>
    <s v="Tier 2  "/>
    <s v="Transformer only          "/>
    <m/>
    <m/>
    <m/>
    <n v="2385036"/>
    <x v="0"/>
    <m/>
    <x v="2336"/>
  </r>
  <r>
    <s v="24-0017070"/>
    <x v="10"/>
    <x v="50"/>
    <x v="58"/>
    <x v="19"/>
    <x v="9"/>
    <s v="Tier 2  "/>
    <s v="Distribution Circuit      "/>
    <m/>
    <m/>
    <m/>
    <n v="2385035"/>
    <x v="0"/>
    <m/>
    <x v="2335"/>
  </r>
  <r>
    <s v="24-0024623"/>
    <x v="10"/>
    <x v="50"/>
    <x v="58"/>
    <x v="19"/>
    <x v="9"/>
    <s v="Tier 2  "/>
    <s v="Transformer only          "/>
    <m/>
    <m/>
    <m/>
    <n v="2385078"/>
    <x v="0"/>
    <m/>
    <x v="2335"/>
  </r>
  <r>
    <s v="24-0024057"/>
    <x v="10"/>
    <x v="50"/>
    <x v="58"/>
    <x v="19"/>
    <x v="9"/>
    <s v="Tier 2  "/>
    <s v="Transformer only          "/>
    <m/>
    <m/>
    <m/>
    <n v="2385108"/>
    <x v="0"/>
    <m/>
    <x v="2335"/>
  </r>
  <r>
    <s v="24-0018001"/>
    <x v="10"/>
    <x v="50"/>
    <x v="58"/>
    <x v="19"/>
    <x v="9"/>
    <s v="Tier 2  "/>
    <s v="Distribution Circuit      "/>
    <m/>
    <m/>
    <m/>
    <n v="2385946"/>
    <x v="0"/>
    <m/>
    <x v="2335"/>
  </r>
  <r>
    <s v="24-0023981"/>
    <x v="11"/>
    <x v="51"/>
    <x v="58"/>
    <x v="19"/>
    <x v="9"/>
    <s v="Tier 3  "/>
    <s v="Transformer only          "/>
    <m/>
    <m/>
    <m/>
    <n v="2386046"/>
    <x v="0"/>
    <m/>
    <x v="2336"/>
  </r>
  <r>
    <s v="24-0018053"/>
    <x v="10"/>
    <x v="50"/>
    <x v="58"/>
    <x v="19"/>
    <x v="9"/>
    <s v="Tier 3  "/>
    <s v="Distribution Circuit      "/>
    <m/>
    <m/>
    <m/>
    <n v="2386051"/>
    <x v="0"/>
    <m/>
    <x v="2335"/>
  </r>
  <r>
    <s v="24-0026439"/>
    <x v="10"/>
    <x v="50"/>
    <x v="58"/>
    <x v="19"/>
    <x v="9"/>
    <s v="Tier 2  "/>
    <s v="Distribution Circuit      "/>
    <m/>
    <m/>
    <m/>
    <n v="2385860"/>
    <x v="0"/>
    <m/>
    <x v="2335"/>
  </r>
  <r>
    <s v="24-0016519"/>
    <x v="10"/>
    <x v="50"/>
    <x v="58"/>
    <x v="19"/>
    <x v="9"/>
    <s v="Tier 2  "/>
    <s v="Transformer only          "/>
    <m/>
    <m/>
    <m/>
    <n v="2386263"/>
    <x v="0"/>
    <m/>
    <x v="2335"/>
  </r>
  <r>
    <s v="24-0015448"/>
    <x v="10"/>
    <x v="50"/>
    <x v="58"/>
    <x v="19"/>
    <x v="9"/>
    <s v="Tier 2  "/>
    <s v="Distribution Circuit      "/>
    <m/>
    <m/>
    <m/>
    <n v="2386264"/>
    <x v="0"/>
    <m/>
    <x v="2335"/>
  </r>
  <r>
    <s v="24-0022525"/>
    <x v="10"/>
    <x v="50"/>
    <x v="58"/>
    <x v="19"/>
    <x v="9"/>
    <s v="Tier 2  "/>
    <s v="Transformer only          "/>
    <m/>
    <m/>
    <m/>
    <n v="2387343"/>
    <x v="0"/>
    <m/>
    <x v="2335"/>
  </r>
  <r>
    <s v="24-0033765"/>
    <x v="13"/>
    <x v="60"/>
    <x v="56"/>
    <x v="17"/>
    <x v="9"/>
    <s v="Tier 3  "/>
    <s v="Distribution Circuit      "/>
    <m/>
    <m/>
    <m/>
    <n v="2387707"/>
    <x v="0"/>
    <m/>
    <x v="67"/>
  </r>
  <r>
    <s v="24-0029116"/>
    <x v="10"/>
    <x v="50"/>
    <x v="58"/>
    <x v="19"/>
    <x v="9"/>
    <s v="Tier 2  "/>
    <s v="Distribution Circuit      "/>
    <m/>
    <m/>
    <m/>
    <n v="2387878"/>
    <x v="0"/>
    <m/>
    <x v="2335"/>
  </r>
  <r>
    <s v="24-0018462"/>
    <x v="10"/>
    <x v="50"/>
    <x v="58"/>
    <x v="19"/>
    <x v="9"/>
    <s v="Tier 2  "/>
    <s v="Distribution Circuit      "/>
    <m/>
    <m/>
    <m/>
    <n v="2387885"/>
    <x v="0"/>
    <m/>
    <x v="2335"/>
  </r>
  <r>
    <s v="24-0028256"/>
    <x v="10"/>
    <x v="50"/>
    <x v="58"/>
    <x v="19"/>
    <x v="9"/>
    <s v="Tier 2  "/>
    <s v="Distribution Circuit      "/>
    <m/>
    <m/>
    <m/>
    <n v="2387967"/>
    <x v="0"/>
    <m/>
    <x v="2335"/>
  </r>
  <r>
    <s v="24-0029594"/>
    <x v="10"/>
    <x v="50"/>
    <x v="58"/>
    <x v="19"/>
    <x v="9"/>
    <s v="Tier 2  "/>
    <s v="Distribution Circuit      "/>
    <m/>
    <m/>
    <m/>
    <n v="2389189"/>
    <x v="0"/>
    <m/>
    <x v="2335"/>
  </r>
  <r>
    <s v="24-0028729"/>
    <x v="10"/>
    <x v="50"/>
    <x v="58"/>
    <x v="19"/>
    <x v="9"/>
    <s v="Tier 3  "/>
    <s v="Transformer only          "/>
    <m/>
    <m/>
    <m/>
    <n v="2389825"/>
    <x v="0"/>
    <m/>
    <x v="2335"/>
  </r>
  <r>
    <s v="24-0023952"/>
    <x v="10"/>
    <x v="50"/>
    <x v="58"/>
    <x v="19"/>
    <x v="9"/>
    <s v="Tier 2  "/>
    <s v="Transformer only          "/>
    <m/>
    <m/>
    <m/>
    <n v="2389832"/>
    <x v="0"/>
    <m/>
    <x v="2335"/>
  </r>
  <r>
    <s v="24-0030042"/>
    <x v="11"/>
    <x v="51"/>
    <x v="58"/>
    <x v="19"/>
    <x v="9"/>
    <s v="Tier 2  "/>
    <s v="Distribution Circuit      "/>
    <m/>
    <m/>
    <m/>
    <n v="2389864"/>
    <x v="0"/>
    <m/>
    <x v="2336"/>
  </r>
  <r>
    <s v="24-0028778"/>
    <x v="10"/>
    <x v="50"/>
    <x v="58"/>
    <x v="19"/>
    <x v="9"/>
    <s v="Tier 2  "/>
    <s v="Distribution Circuit      "/>
    <m/>
    <m/>
    <m/>
    <n v="2389875"/>
    <x v="0"/>
    <m/>
    <x v="2335"/>
  </r>
  <r>
    <s v="24-0028788"/>
    <x v="10"/>
    <x v="50"/>
    <x v="58"/>
    <x v="19"/>
    <x v="9"/>
    <s v="Tier 2  "/>
    <s v="Transformer only          "/>
    <m/>
    <m/>
    <m/>
    <n v="2389885"/>
    <x v="0"/>
    <m/>
    <x v="2335"/>
  </r>
  <r>
    <s v="24-0035211"/>
    <x v="12"/>
    <x v="54"/>
    <x v="58"/>
    <x v="19"/>
    <x v="9"/>
    <s v="Tier 2  "/>
    <s v="Distribution Circuit      "/>
    <m/>
    <m/>
    <m/>
    <n v="2390485"/>
    <x v="0"/>
    <m/>
    <x v="9"/>
  </r>
  <r>
    <s v="24-0029686"/>
    <x v="11"/>
    <x v="51"/>
    <x v="58"/>
    <x v="19"/>
    <x v="9"/>
    <s v="Tier 2  "/>
    <s v="Distribution Circuit      "/>
    <m/>
    <m/>
    <m/>
    <n v="2390542"/>
    <x v="0"/>
    <m/>
    <x v="2336"/>
  </r>
  <r>
    <s v="24-0031213"/>
    <x v="10"/>
    <x v="50"/>
    <x v="58"/>
    <x v="19"/>
    <x v="9"/>
    <s v="Tier 2  "/>
    <s v="Transformer only          "/>
    <m/>
    <m/>
    <m/>
    <n v="2390829"/>
    <x v="0"/>
    <m/>
    <x v="2335"/>
  </r>
  <r>
    <s v="24-0023359"/>
    <x v="10"/>
    <x v="50"/>
    <x v="58"/>
    <x v="19"/>
    <x v="9"/>
    <s v="Tier 2  "/>
    <s v="Distribution Circuit      "/>
    <m/>
    <m/>
    <m/>
    <n v="2390836"/>
    <x v="0"/>
    <m/>
    <x v="2335"/>
  </r>
  <r>
    <s v="24-0030943"/>
    <x v="10"/>
    <x v="50"/>
    <x v="58"/>
    <x v="19"/>
    <x v="9"/>
    <s v="Tier 2  "/>
    <s v="Distribution Circuit      "/>
    <m/>
    <m/>
    <m/>
    <n v="2390926"/>
    <x v="0"/>
    <m/>
    <x v="2335"/>
  </r>
  <r>
    <s v="24-0023206"/>
    <x v="10"/>
    <x v="50"/>
    <x v="58"/>
    <x v="19"/>
    <x v="9"/>
    <s v="Tier 2  "/>
    <s v="Transformer only          "/>
    <m/>
    <m/>
    <m/>
    <n v="2390955"/>
    <x v="0"/>
    <m/>
    <x v="2335"/>
  </r>
  <r>
    <s v="24-0031232"/>
    <x v="10"/>
    <x v="50"/>
    <x v="58"/>
    <x v="19"/>
    <x v="9"/>
    <s v="Tier 2  "/>
    <s v="Transformer only          "/>
    <m/>
    <m/>
    <m/>
    <n v="2390984"/>
    <x v="0"/>
    <m/>
    <x v="2335"/>
  </r>
  <r>
    <s v="24-0035559"/>
    <x v="11"/>
    <x v="55"/>
    <x v="64"/>
    <x v="17"/>
    <x v="9"/>
    <s v="Tier 3  "/>
    <s v="Distribution Circuit      "/>
    <m/>
    <m/>
    <m/>
    <n v="2391426"/>
    <x v="0"/>
    <m/>
    <x v="2392"/>
  </r>
  <r>
    <s v="24-0036128"/>
    <x v="9"/>
    <x v="49"/>
    <x v="70"/>
    <x v="22"/>
    <x v="9"/>
    <s v="Tier 2  "/>
    <s v="Distribution Circuit      "/>
    <m/>
    <m/>
    <m/>
    <n v="2391991"/>
    <x v="0"/>
    <m/>
    <x v="224"/>
  </r>
  <r>
    <s v="24-0036987"/>
    <x v="12"/>
    <x v="54"/>
    <x v="58"/>
    <x v="19"/>
    <x v="9"/>
    <s v="Tier 2  "/>
    <s v="Distribution Circuit      "/>
    <m/>
    <m/>
    <m/>
    <n v="2394867"/>
    <x v="0"/>
    <m/>
    <x v="9"/>
  </r>
  <r>
    <s v="24-0036999"/>
    <x v="9"/>
    <x v="53"/>
    <x v="61"/>
    <x v="22"/>
    <x v="9"/>
    <s v="Tier 2  "/>
    <s v="Transformer only          "/>
    <m/>
    <m/>
    <m/>
    <n v="2395032"/>
    <x v="0"/>
    <m/>
    <x v="23"/>
  </r>
  <r>
    <s v="24-0037177"/>
    <x v="9"/>
    <x v="53"/>
    <x v="65"/>
    <x v="21"/>
    <x v="9"/>
    <s v="Tier 2  "/>
    <s v="Distribution Circuit      "/>
    <m/>
    <m/>
    <m/>
    <n v="2396010"/>
    <x v="0"/>
    <m/>
    <x v="31"/>
  </r>
  <r>
    <s v="24-0026915"/>
    <x v="10"/>
    <x v="50"/>
    <x v="58"/>
    <x v="19"/>
    <x v="9"/>
    <s v="Tier 2  "/>
    <s v="Transformer only          "/>
    <m/>
    <m/>
    <m/>
    <n v="2396594"/>
    <x v="0"/>
    <m/>
    <x v="2335"/>
  </r>
  <r>
    <s v="24-0026898"/>
    <x v="10"/>
    <x v="50"/>
    <x v="58"/>
    <x v="19"/>
    <x v="9"/>
    <s v="Tier 2  "/>
    <s v="Transformer only          "/>
    <m/>
    <m/>
    <m/>
    <n v="2396597"/>
    <x v="0"/>
    <m/>
    <x v="2335"/>
  </r>
  <r>
    <s v="24-0028897"/>
    <x v="10"/>
    <x v="50"/>
    <x v="58"/>
    <x v="19"/>
    <x v="9"/>
    <s v="Tier 2  "/>
    <s v="Transformer only          "/>
    <m/>
    <m/>
    <m/>
    <n v="2396598"/>
    <x v="0"/>
    <m/>
    <x v="2335"/>
  </r>
  <r>
    <s v="24-0037773"/>
    <x v="9"/>
    <x v="53"/>
    <x v="56"/>
    <x v="24"/>
    <x v="9"/>
    <s v="Tier 2  "/>
    <s v="Distribution Circuit      "/>
    <m/>
    <m/>
    <m/>
    <n v="2397060"/>
    <x v="0"/>
    <m/>
    <x v="265"/>
  </r>
  <r>
    <s v="24-0017853"/>
    <x v="10"/>
    <x v="50"/>
    <x v="58"/>
    <x v="19"/>
    <x v="9"/>
    <s v="Tier 2  "/>
    <s v="Distribution Circuit      "/>
    <m/>
    <m/>
    <m/>
    <n v="2397419"/>
    <x v="0"/>
    <m/>
    <x v="2335"/>
  </r>
  <r>
    <s v="24-0013870"/>
    <x v="11"/>
    <x v="55"/>
    <x v="58"/>
    <x v="19"/>
    <x v="9"/>
    <s v="Tier 2  "/>
    <s v="Distribution Circuit      "/>
    <m/>
    <m/>
    <m/>
    <n v="2397414"/>
    <x v="0"/>
    <m/>
    <x v="2337"/>
  </r>
  <r>
    <s v="24-0026148"/>
    <x v="10"/>
    <x v="50"/>
    <x v="58"/>
    <x v="19"/>
    <x v="9"/>
    <s v="Tier 2  "/>
    <s v="Transformer only          "/>
    <m/>
    <m/>
    <m/>
    <n v="2397444"/>
    <x v="0"/>
    <m/>
    <x v="2335"/>
  </r>
  <r>
    <s v="24-0030859"/>
    <x v="10"/>
    <x v="50"/>
    <x v="58"/>
    <x v="19"/>
    <x v="9"/>
    <s v="Tier 2  "/>
    <s v="Distribution Circuit      "/>
    <m/>
    <m/>
    <m/>
    <n v="2397502"/>
    <x v="0"/>
    <m/>
    <x v="2335"/>
  </r>
  <r>
    <s v="24-0038410"/>
    <x v="12"/>
    <x v="54"/>
    <x v="58"/>
    <x v="19"/>
    <x v="9"/>
    <s v="Tier 2  "/>
    <s v="Distribution Circuit      "/>
    <m/>
    <m/>
    <m/>
    <n v="2398013"/>
    <x v="0"/>
    <m/>
    <x v="9"/>
  </r>
  <r>
    <s v="24-0030659"/>
    <x v="10"/>
    <x v="50"/>
    <x v="58"/>
    <x v="19"/>
    <x v="9"/>
    <s v="Tier 3  "/>
    <s v="Distribution Circuit      "/>
    <m/>
    <m/>
    <m/>
    <n v="2398615"/>
    <x v="0"/>
    <m/>
    <x v="2335"/>
  </r>
  <r>
    <s v="24-0027773"/>
    <x v="11"/>
    <x v="51"/>
    <x v="58"/>
    <x v="19"/>
    <x v="9"/>
    <s v="Tier 2  "/>
    <s v="Distribution Circuit      "/>
    <m/>
    <m/>
    <m/>
    <n v="2398288"/>
    <x v="0"/>
    <m/>
    <x v="2336"/>
  </r>
  <r>
    <s v="24-0030648"/>
    <x v="10"/>
    <x v="50"/>
    <x v="58"/>
    <x v="19"/>
    <x v="9"/>
    <s v="Tier 2  "/>
    <s v="Distribution Circuit      "/>
    <m/>
    <m/>
    <m/>
    <n v="2398289"/>
    <x v="0"/>
    <m/>
    <x v="2335"/>
  </r>
  <r>
    <s v="24-0033180"/>
    <x v="10"/>
    <x v="50"/>
    <x v="58"/>
    <x v="19"/>
    <x v="9"/>
    <s v="Tier 2  "/>
    <s v="Distribution Circuit      "/>
    <m/>
    <m/>
    <m/>
    <n v="2399022"/>
    <x v="0"/>
    <m/>
    <x v="2335"/>
  </r>
  <r>
    <s v="24-0030883"/>
    <x v="10"/>
    <x v="50"/>
    <x v="58"/>
    <x v="19"/>
    <x v="9"/>
    <s v="Tier 2  "/>
    <s v="Transformer only          "/>
    <m/>
    <m/>
    <m/>
    <n v="2399491"/>
    <x v="0"/>
    <m/>
    <x v="2335"/>
  </r>
  <r>
    <s v="24-0030808"/>
    <x v="10"/>
    <x v="50"/>
    <x v="58"/>
    <x v="19"/>
    <x v="9"/>
    <s v="Tier 2  "/>
    <s v="Transformer only          "/>
    <m/>
    <m/>
    <m/>
    <n v="2399300"/>
    <x v="0"/>
    <m/>
    <x v="2335"/>
  </r>
  <r>
    <s v="24-0028860"/>
    <x v="10"/>
    <x v="50"/>
    <x v="58"/>
    <x v="19"/>
    <x v="9"/>
    <s v="Tier 2  "/>
    <s v="Distribution Circuit      "/>
    <m/>
    <m/>
    <m/>
    <n v="2400005"/>
    <x v="0"/>
    <m/>
    <x v="2335"/>
  </r>
  <r>
    <s v="24-0040049"/>
    <x v="9"/>
    <x v="49"/>
    <x v="60"/>
    <x v="21"/>
    <x v="9"/>
    <s v="Tier 2  "/>
    <s v="Distribution Circuit      "/>
    <m/>
    <m/>
    <m/>
    <n v="2400516"/>
    <x v="0"/>
    <m/>
    <x v="157"/>
  </r>
  <r>
    <s v="24-0015086"/>
    <x v="11"/>
    <x v="51"/>
    <x v="58"/>
    <x v="19"/>
    <x v="9"/>
    <s v="Tier 2  "/>
    <s v="Distribution Circuit      "/>
    <m/>
    <m/>
    <m/>
    <n v="2401121"/>
    <x v="0"/>
    <m/>
    <x v="2336"/>
  </r>
  <r>
    <s v="24-0040190"/>
    <x v="12"/>
    <x v="54"/>
    <x v="58"/>
    <x v="19"/>
    <x v="9"/>
    <s v="Tier 2  "/>
    <s v="Distribution Circuit      "/>
    <m/>
    <m/>
    <m/>
    <n v="2401174"/>
    <x v="0"/>
    <m/>
    <x v="9"/>
  </r>
  <r>
    <s v="24-0031200"/>
    <x v="10"/>
    <x v="50"/>
    <x v="58"/>
    <x v="19"/>
    <x v="9"/>
    <s v="Tier 2  "/>
    <s v="Transformer only          "/>
    <m/>
    <m/>
    <m/>
    <n v="2401521"/>
    <x v="0"/>
    <m/>
    <x v="2335"/>
  </r>
  <r>
    <s v="24-0031187"/>
    <x v="10"/>
    <x v="50"/>
    <x v="58"/>
    <x v="19"/>
    <x v="9"/>
    <s v="Tier 2  "/>
    <s v="Transformer only          "/>
    <m/>
    <m/>
    <m/>
    <n v="2401518"/>
    <x v="0"/>
    <m/>
    <x v="2335"/>
  </r>
  <r>
    <s v="24-0033049"/>
    <x v="10"/>
    <x v="50"/>
    <x v="58"/>
    <x v="19"/>
    <x v="9"/>
    <s v="Tier 2  "/>
    <s v="Distribution Circuit      "/>
    <m/>
    <m/>
    <m/>
    <n v="2401537"/>
    <x v="0"/>
    <m/>
    <x v="2335"/>
  </r>
  <r>
    <s v="24-0032609"/>
    <x v="10"/>
    <x v="50"/>
    <x v="58"/>
    <x v="19"/>
    <x v="9"/>
    <s v="Tier 2  "/>
    <s v="Distribution Circuit      "/>
    <m/>
    <m/>
    <m/>
    <n v="2401547"/>
    <x v="0"/>
    <m/>
    <x v="2335"/>
  </r>
  <r>
    <s v="24-0032563"/>
    <x v="10"/>
    <x v="50"/>
    <x v="58"/>
    <x v="19"/>
    <x v="9"/>
    <s v="Tier 2  "/>
    <s v="Distribution Circuit      "/>
    <m/>
    <m/>
    <m/>
    <n v="2401591"/>
    <x v="0"/>
    <m/>
    <x v="2335"/>
  </r>
  <r>
    <s v="24-0034293"/>
    <x v="11"/>
    <x v="51"/>
    <x v="58"/>
    <x v="19"/>
    <x v="9"/>
    <s v="Tier 2  "/>
    <s v="Transformer only          "/>
    <m/>
    <m/>
    <m/>
    <n v="2402496"/>
    <x v="0"/>
    <m/>
    <x v="2336"/>
  </r>
  <r>
    <s v="24-0032582"/>
    <x v="10"/>
    <x v="50"/>
    <x v="58"/>
    <x v="19"/>
    <x v="9"/>
    <s v="Tier 2  "/>
    <s v="Distribution Circuit      "/>
    <m/>
    <m/>
    <m/>
    <n v="2402522"/>
    <x v="0"/>
    <m/>
    <x v="2335"/>
  </r>
  <r>
    <s v="24-0032578"/>
    <x v="10"/>
    <x v="50"/>
    <x v="58"/>
    <x v="19"/>
    <x v="9"/>
    <s v="Tier 2  "/>
    <s v="Distribution Circuit      "/>
    <m/>
    <m/>
    <m/>
    <n v="2402511"/>
    <x v="0"/>
    <m/>
    <x v="2335"/>
  </r>
  <r>
    <s v="24-0033726"/>
    <x v="10"/>
    <x v="50"/>
    <x v="58"/>
    <x v="19"/>
    <x v="9"/>
    <s v="Tier 2  "/>
    <s v="Distribution Circuit      "/>
    <m/>
    <m/>
    <m/>
    <n v="2402566"/>
    <x v="0"/>
    <m/>
    <x v="2335"/>
  </r>
  <r>
    <s v="24-0032588"/>
    <x v="10"/>
    <x v="50"/>
    <x v="58"/>
    <x v="19"/>
    <x v="9"/>
    <s v="Tier 2  "/>
    <s v="Transformer only          "/>
    <m/>
    <m/>
    <m/>
    <n v="2403334"/>
    <x v="0"/>
    <m/>
    <x v="2335"/>
  </r>
  <r>
    <s v="24-0032972"/>
    <x v="11"/>
    <x v="55"/>
    <x v="58"/>
    <x v="19"/>
    <x v="9"/>
    <s v="Tier 2  "/>
    <s v="Distribution Circuit      "/>
    <m/>
    <m/>
    <m/>
    <n v="2403306"/>
    <x v="0"/>
    <m/>
    <x v="2337"/>
  </r>
  <r>
    <s v="24-0041562"/>
    <x v="9"/>
    <x v="53"/>
    <x v="56"/>
    <x v="21"/>
    <x v="9"/>
    <s v="Tier 3  "/>
    <s v="Distribution Circuit      "/>
    <m/>
    <m/>
    <m/>
    <n v="2403645"/>
    <x v="0"/>
    <m/>
    <x v="140"/>
  </r>
  <r>
    <s v="24-0041734"/>
    <x v="12"/>
    <x v="54"/>
    <x v="58"/>
    <x v="19"/>
    <x v="9"/>
    <s v="Tier 2  "/>
    <s v="Distribution Circuit      "/>
    <m/>
    <m/>
    <m/>
    <n v="2403892"/>
    <x v="0"/>
    <m/>
    <x v="9"/>
  </r>
  <r>
    <s v="24-0033031"/>
    <x v="11"/>
    <x v="51"/>
    <x v="58"/>
    <x v="19"/>
    <x v="9"/>
    <s v="Tier 2  "/>
    <s v="Transformer only          "/>
    <m/>
    <m/>
    <m/>
    <n v="2404521"/>
    <x v="0"/>
    <m/>
    <x v="2336"/>
  </r>
  <r>
    <s v="24-0036238"/>
    <x v="10"/>
    <x v="50"/>
    <x v="58"/>
    <x v="19"/>
    <x v="9"/>
    <s v="Tier 2  "/>
    <s v="Distribution Circuit      "/>
    <m/>
    <m/>
    <m/>
    <n v="2405999"/>
    <x v="0"/>
    <m/>
    <x v="2335"/>
  </r>
  <r>
    <s v="24-0036705"/>
    <x v="10"/>
    <x v="50"/>
    <x v="58"/>
    <x v="19"/>
    <x v="9"/>
    <s v="Tier 2  "/>
    <s v="Transformer only          "/>
    <m/>
    <m/>
    <m/>
    <n v="2406058"/>
    <x v="0"/>
    <m/>
    <x v="2335"/>
  </r>
  <r>
    <s v="24-0033738"/>
    <x v="11"/>
    <x v="55"/>
    <x v="58"/>
    <x v="19"/>
    <x v="9"/>
    <s v="Tier 2  "/>
    <s v="Distribution Circuit      "/>
    <m/>
    <m/>
    <m/>
    <n v="2406394"/>
    <x v="0"/>
    <m/>
    <x v="2337"/>
  </r>
  <r>
    <s v="24-0042839"/>
    <x v="14"/>
    <x v="68"/>
    <x v="65"/>
    <x v="21"/>
    <x v="9"/>
    <s v="Tier 2  "/>
    <s v="Distribution Circuit      "/>
    <m/>
    <m/>
    <m/>
    <n v="2406607"/>
    <x v="0"/>
    <m/>
    <x v="616"/>
  </r>
  <r>
    <s v="24-0038028"/>
    <x v="11"/>
    <x v="51"/>
    <x v="58"/>
    <x v="19"/>
    <x v="9"/>
    <s v="Tier 2  "/>
    <s v="Distribution Circuit      "/>
    <m/>
    <m/>
    <m/>
    <n v="2407044"/>
    <x v="0"/>
    <m/>
    <x v="2336"/>
  </r>
  <r>
    <s v="24-0036564"/>
    <x v="10"/>
    <x v="50"/>
    <x v="58"/>
    <x v="19"/>
    <x v="9"/>
    <s v="Tier 2  "/>
    <s v="Transformer only          "/>
    <m/>
    <m/>
    <m/>
    <n v="2407099"/>
    <x v="0"/>
    <m/>
    <x v="2335"/>
  </r>
  <r>
    <s v="24-0015050"/>
    <x v="11"/>
    <x v="55"/>
    <x v="58"/>
    <x v="19"/>
    <x v="9"/>
    <s v="Tier 2  "/>
    <s v="Distribution Circuit      "/>
    <m/>
    <m/>
    <m/>
    <n v="2407619"/>
    <x v="0"/>
    <m/>
    <x v="2337"/>
  </r>
  <r>
    <s v="24-0034376"/>
    <x v="11"/>
    <x v="51"/>
    <x v="58"/>
    <x v="19"/>
    <x v="9"/>
    <s v="Tier 2  "/>
    <s v="Transformer only          "/>
    <m/>
    <m/>
    <m/>
    <n v="2407671"/>
    <x v="0"/>
    <m/>
    <x v="2336"/>
  </r>
  <r>
    <s v="24-0034362"/>
    <x v="11"/>
    <x v="51"/>
    <x v="58"/>
    <x v="19"/>
    <x v="9"/>
    <s v="Tier 2  "/>
    <s v="Distribution Circuit      "/>
    <m/>
    <m/>
    <m/>
    <n v="2407668"/>
    <x v="0"/>
    <m/>
    <x v="2336"/>
  </r>
  <r>
    <s v="24-0037627"/>
    <x v="10"/>
    <x v="50"/>
    <x v="58"/>
    <x v="19"/>
    <x v="9"/>
    <s v="Tier 2  "/>
    <s v="Distribution Circuit      "/>
    <m/>
    <m/>
    <m/>
    <n v="2407953"/>
    <x v="0"/>
    <m/>
    <x v="2335"/>
  </r>
  <r>
    <s v="24-0037626"/>
    <x v="10"/>
    <x v="50"/>
    <x v="58"/>
    <x v="19"/>
    <x v="9"/>
    <s v="Tier 2  "/>
    <s v="Transformer only          "/>
    <m/>
    <m/>
    <m/>
    <n v="2407994"/>
    <x v="0"/>
    <m/>
    <x v="2335"/>
  </r>
  <r>
    <s v="24-0038803"/>
    <x v="10"/>
    <x v="50"/>
    <x v="58"/>
    <x v="19"/>
    <x v="9"/>
    <s v="Tier 2  "/>
    <s v="Distribution Circuit      "/>
    <m/>
    <m/>
    <m/>
    <n v="2407999"/>
    <x v="0"/>
    <m/>
    <x v="2335"/>
  </r>
  <r>
    <s v="24-0035854"/>
    <x v="11"/>
    <x v="51"/>
    <x v="58"/>
    <x v="19"/>
    <x v="9"/>
    <s v="Tier 2  "/>
    <s v="Distribution Circuit      "/>
    <m/>
    <m/>
    <m/>
    <n v="2408036"/>
    <x v="0"/>
    <m/>
    <x v="2336"/>
  </r>
  <r>
    <s v="24-0035924"/>
    <x v="10"/>
    <x v="50"/>
    <x v="58"/>
    <x v="19"/>
    <x v="9"/>
    <s v="Tier 3  "/>
    <s v="Transformer only          "/>
    <m/>
    <m/>
    <m/>
    <n v="2408277"/>
    <x v="0"/>
    <m/>
    <x v="2335"/>
  </r>
  <r>
    <s v="24-0034701"/>
    <x v="10"/>
    <x v="50"/>
    <x v="58"/>
    <x v="19"/>
    <x v="9"/>
    <s v="Tier 2  "/>
    <s v="Distribution Circuit      "/>
    <m/>
    <m/>
    <m/>
    <n v="2408404"/>
    <x v="0"/>
    <m/>
    <x v="2335"/>
  </r>
  <r>
    <s v="24-0037372"/>
    <x v="11"/>
    <x v="51"/>
    <x v="58"/>
    <x v="19"/>
    <x v="9"/>
    <s v="Tier 2  "/>
    <s v="Distribution Circuit      "/>
    <m/>
    <m/>
    <m/>
    <n v="2409071"/>
    <x v="0"/>
    <m/>
    <x v="2336"/>
  </r>
  <r>
    <s v="24-0016754"/>
    <x v="11"/>
    <x v="55"/>
    <x v="58"/>
    <x v="19"/>
    <x v="9"/>
    <s v="Tier 2  "/>
    <s v="Distribution Circuit      "/>
    <m/>
    <m/>
    <m/>
    <n v="2409016"/>
    <x v="0"/>
    <m/>
    <x v="2337"/>
  </r>
  <r>
    <s v="24-0038175"/>
    <x v="10"/>
    <x v="50"/>
    <x v="58"/>
    <x v="19"/>
    <x v="9"/>
    <s v="Tier 2  "/>
    <s v="Distribution Circuit      "/>
    <m/>
    <m/>
    <m/>
    <n v="2408939"/>
    <x v="0"/>
    <m/>
    <x v="2335"/>
  </r>
  <r>
    <s v="24-0035883"/>
    <x v="11"/>
    <x v="51"/>
    <x v="58"/>
    <x v="19"/>
    <x v="9"/>
    <s v="Tier 2  "/>
    <s v="Distribution Circuit      "/>
    <m/>
    <m/>
    <m/>
    <n v="2409122"/>
    <x v="0"/>
    <m/>
    <x v="2336"/>
  </r>
  <r>
    <s v="24-0033082"/>
    <x v="10"/>
    <x v="50"/>
    <x v="58"/>
    <x v="19"/>
    <x v="9"/>
    <s v="Tier 2  "/>
    <s v="Distribution Circuit      "/>
    <m/>
    <m/>
    <m/>
    <n v="2409136"/>
    <x v="0"/>
    <m/>
    <x v="2335"/>
  </r>
  <r>
    <s v="24-0038131"/>
    <x v="10"/>
    <x v="50"/>
    <x v="58"/>
    <x v="19"/>
    <x v="9"/>
    <s v="Tier 2  "/>
    <s v="Transformer only          "/>
    <m/>
    <m/>
    <m/>
    <n v="2409406"/>
    <x v="0"/>
    <m/>
    <x v="2335"/>
  </r>
  <r>
    <s v="24-0044414"/>
    <x v="12"/>
    <x v="54"/>
    <x v="58"/>
    <x v="19"/>
    <x v="9"/>
    <s v="Tier 2  "/>
    <s v="Distribution Circuit      "/>
    <m/>
    <m/>
    <m/>
    <n v="2409808"/>
    <x v="0"/>
    <m/>
    <x v="9"/>
  </r>
  <r>
    <s v="24-0009051"/>
    <x v="11"/>
    <x v="51"/>
    <x v="58"/>
    <x v="19"/>
    <x v="9"/>
    <s v="Tier 2  "/>
    <s v="Distribution Circuit      "/>
    <m/>
    <m/>
    <m/>
    <n v="2409928"/>
    <x v="0"/>
    <m/>
    <x v="2336"/>
  </r>
  <r>
    <s v="24-0034269"/>
    <x v="10"/>
    <x v="50"/>
    <x v="58"/>
    <x v="19"/>
    <x v="9"/>
    <s v="Tier 2  "/>
    <s v="Distribution Circuit      "/>
    <m/>
    <m/>
    <m/>
    <n v="2410005"/>
    <x v="0"/>
    <m/>
    <x v="2335"/>
  </r>
  <r>
    <s v="24-0029976"/>
    <x v="11"/>
    <x v="51"/>
    <x v="58"/>
    <x v="19"/>
    <x v="9"/>
    <s v="Tier 2  "/>
    <s v="Distribution Circuit      "/>
    <m/>
    <m/>
    <m/>
    <n v="2410051"/>
    <x v="0"/>
    <m/>
    <x v="2336"/>
  </r>
  <r>
    <s v="24-0044880"/>
    <x v="9"/>
    <x v="53"/>
    <x v="61"/>
    <x v="22"/>
    <x v="9"/>
    <s v="Tier 2  "/>
    <s v="Transformer only          "/>
    <m/>
    <m/>
    <m/>
    <n v="2410534"/>
    <x v="0"/>
    <m/>
    <x v="23"/>
  </r>
  <r>
    <s v="24-0040040"/>
    <x v="10"/>
    <x v="50"/>
    <x v="58"/>
    <x v="19"/>
    <x v="9"/>
    <s v="Tier 2  "/>
    <s v="Distribution Circuit      "/>
    <m/>
    <m/>
    <m/>
    <n v="2410973"/>
    <x v="0"/>
    <m/>
    <x v="2335"/>
  </r>
  <r>
    <s v="24-0045015"/>
    <x v="9"/>
    <x v="49"/>
    <x v="70"/>
    <x v="23"/>
    <x v="9"/>
    <s v="Tier 2  "/>
    <s v="Distribution Circuit      "/>
    <m/>
    <m/>
    <m/>
    <n v="2411143"/>
    <x v="0"/>
    <m/>
    <x v="388"/>
  </r>
  <r>
    <s v="24-0037534"/>
    <x v="10"/>
    <x v="50"/>
    <x v="58"/>
    <x v="19"/>
    <x v="9"/>
    <s v="Tier 2  "/>
    <s v="Transformer only          "/>
    <m/>
    <m/>
    <m/>
    <n v="2411735"/>
    <x v="0"/>
    <m/>
    <x v="2335"/>
  </r>
  <r>
    <s v="24-0037348"/>
    <x v="11"/>
    <x v="51"/>
    <x v="58"/>
    <x v="19"/>
    <x v="9"/>
    <s v="Tier 2  "/>
    <s v="Distribution Circuit      "/>
    <m/>
    <m/>
    <m/>
    <n v="2411731"/>
    <x v="0"/>
    <m/>
    <x v="2336"/>
  </r>
  <r>
    <s v="24-0034468"/>
    <x v="10"/>
    <x v="50"/>
    <x v="58"/>
    <x v="19"/>
    <x v="9"/>
    <s v="Tier 2  "/>
    <s v="Transformer only          "/>
    <m/>
    <m/>
    <m/>
    <n v="2411754"/>
    <x v="0"/>
    <m/>
    <x v="2335"/>
  </r>
  <r>
    <s v="24-0038015"/>
    <x v="10"/>
    <x v="50"/>
    <x v="58"/>
    <x v="19"/>
    <x v="9"/>
    <s v="Tier 2  "/>
    <s v="Distribution Circuit      "/>
    <m/>
    <m/>
    <m/>
    <n v="2411977"/>
    <x v="0"/>
    <m/>
    <x v="2335"/>
  </r>
  <r>
    <s v="24-0040043"/>
    <x v="10"/>
    <x v="50"/>
    <x v="58"/>
    <x v="19"/>
    <x v="9"/>
    <s v="Tier 2  "/>
    <s v="Distribution Circuit      "/>
    <m/>
    <m/>
    <m/>
    <n v="2412611"/>
    <x v="0"/>
    <m/>
    <x v="2335"/>
  </r>
  <r>
    <s v="24-0039466"/>
    <x v="10"/>
    <x v="50"/>
    <x v="58"/>
    <x v="19"/>
    <x v="9"/>
    <s v="Tier 2  "/>
    <s v="Transformer only          "/>
    <m/>
    <m/>
    <m/>
    <n v="2412691"/>
    <x v="0"/>
    <m/>
    <x v="2335"/>
  </r>
  <r>
    <s v="24-0046013"/>
    <x v="9"/>
    <x v="53"/>
    <x v="61"/>
    <x v="21"/>
    <x v="9"/>
    <s v="Tier 2  "/>
    <s v="Transformer only          "/>
    <m/>
    <m/>
    <m/>
    <n v="2412848"/>
    <x v="0"/>
    <m/>
    <x v="83"/>
  </r>
  <r>
    <s v="24-0046155"/>
    <x v="12"/>
    <x v="54"/>
    <x v="58"/>
    <x v="19"/>
    <x v="9"/>
    <s v="Tier 2  "/>
    <s v="Distribution Circuit      "/>
    <m/>
    <m/>
    <m/>
    <n v="2413243"/>
    <x v="0"/>
    <m/>
    <x v="9"/>
  </r>
  <r>
    <s v="24-0014631"/>
    <x v="11"/>
    <x v="55"/>
    <x v="58"/>
    <x v="19"/>
    <x v="9"/>
    <s v="Tier 2  "/>
    <s v="Distribution Circuit      "/>
    <m/>
    <m/>
    <m/>
    <n v="2413285"/>
    <x v="0"/>
    <m/>
    <x v="2337"/>
  </r>
  <r>
    <s v="24-0046276"/>
    <x v="9"/>
    <x v="53"/>
    <x v="72"/>
    <x v="21"/>
    <x v="9"/>
    <s v="Tier 2  "/>
    <s v="Transformer only          "/>
    <m/>
    <m/>
    <m/>
    <n v="2413623"/>
    <x v="0"/>
    <m/>
    <x v="37"/>
  </r>
  <r>
    <s v="24-0041584"/>
    <x v="10"/>
    <x v="50"/>
    <x v="58"/>
    <x v="19"/>
    <x v="9"/>
    <s v="Tier 3  "/>
    <s v="Distribution Circuit      "/>
    <m/>
    <m/>
    <m/>
    <n v="2413759"/>
    <x v="0"/>
    <m/>
    <x v="2335"/>
  </r>
  <r>
    <s v="24-0039384"/>
    <x v="10"/>
    <x v="50"/>
    <x v="58"/>
    <x v="19"/>
    <x v="9"/>
    <s v="Tier 2  "/>
    <s v="Distribution Circuit      "/>
    <m/>
    <m/>
    <m/>
    <n v="2414037"/>
    <x v="0"/>
    <m/>
    <x v="2335"/>
  </r>
  <r>
    <s v="24-0041687"/>
    <x v="10"/>
    <x v="50"/>
    <x v="58"/>
    <x v="19"/>
    <x v="9"/>
    <s v="Tier 2  "/>
    <s v="Distribution Circuit      "/>
    <m/>
    <m/>
    <m/>
    <n v="2413737"/>
    <x v="0"/>
    <m/>
    <x v="2335"/>
  </r>
  <r>
    <s v="24-0039110"/>
    <x v="10"/>
    <x v="50"/>
    <x v="58"/>
    <x v="19"/>
    <x v="9"/>
    <s v="Tier 2  "/>
    <s v="Distribution Circuit      "/>
    <m/>
    <m/>
    <m/>
    <n v="2413923"/>
    <x v="0"/>
    <m/>
    <x v="2335"/>
  </r>
  <r>
    <s v="24-0046737"/>
    <x v="13"/>
    <x v="60"/>
    <x v="56"/>
    <x v="17"/>
    <x v="9"/>
    <s v="Tier 2  "/>
    <s v="Distribution Circuit      "/>
    <m/>
    <m/>
    <m/>
    <n v="2414576"/>
    <x v="0"/>
    <m/>
    <x v="67"/>
  </r>
  <r>
    <s v="24-0039689"/>
    <x v="10"/>
    <x v="50"/>
    <x v="58"/>
    <x v="19"/>
    <x v="9"/>
    <s v="Tier 2  "/>
    <s v="Distribution Circuit      "/>
    <m/>
    <m/>
    <m/>
    <n v="2415056"/>
    <x v="0"/>
    <m/>
    <x v="2335"/>
  </r>
  <r>
    <s v="24-0039741"/>
    <x v="10"/>
    <x v="50"/>
    <x v="58"/>
    <x v="19"/>
    <x v="9"/>
    <s v="Tier 2  "/>
    <s v="Distribution Circuit      "/>
    <m/>
    <m/>
    <m/>
    <n v="2415471"/>
    <x v="0"/>
    <m/>
    <x v="2335"/>
  </r>
  <r>
    <s v="24-0047151"/>
    <x v="12"/>
    <x v="54"/>
    <x v="58"/>
    <x v="19"/>
    <x v="9"/>
    <s v="Tier 2  "/>
    <s v="Distribution Circuit      "/>
    <m/>
    <m/>
    <m/>
    <n v="2415974"/>
    <x v="0"/>
    <m/>
    <x v="9"/>
  </r>
  <r>
    <s v="24-0042335"/>
    <x v="10"/>
    <x v="50"/>
    <x v="58"/>
    <x v="19"/>
    <x v="9"/>
    <s v="Tier 3  "/>
    <s v="Distribution Circuit      "/>
    <m/>
    <m/>
    <m/>
    <n v="2416222"/>
    <x v="0"/>
    <m/>
    <x v="2335"/>
  </r>
  <r>
    <s v="24-0039897"/>
    <x v="10"/>
    <x v="50"/>
    <x v="58"/>
    <x v="19"/>
    <x v="9"/>
    <s v="Tier 2  "/>
    <s v="Distribution Circuit      "/>
    <m/>
    <m/>
    <m/>
    <n v="2416400"/>
    <x v="0"/>
    <m/>
    <x v="2335"/>
  </r>
  <r>
    <s v="24-0035234"/>
    <x v="11"/>
    <x v="55"/>
    <x v="58"/>
    <x v="19"/>
    <x v="9"/>
    <s v="Tier 3  "/>
    <s v="Distribution Circuit      "/>
    <m/>
    <m/>
    <m/>
    <n v="2417100"/>
    <x v="0"/>
    <m/>
    <x v="2337"/>
  </r>
  <r>
    <s v="24-0040333"/>
    <x v="10"/>
    <x v="50"/>
    <x v="58"/>
    <x v="19"/>
    <x v="9"/>
    <s v="Tier 2  "/>
    <s v="Distribution Circuit      "/>
    <m/>
    <m/>
    <m/>
    <n v="2417166"/>
    <x v="0"/>
    <m/>
    <x v="2335"/>
  </r>
  <r>
    <s v="24-0041324"/>
    <x v="11"/>
    <x v="51"/>
    <x v="58"/>
    <x v="19"/>
    <x v="9"/>
    <s v="Tier 2  "/>
    <s v="Transformer only          "/>
    <m/>
    <m/>
    <m/>
    <n v="2417188"/>
    <x v="0"/>
    <m/>
    <x v="2336"/>
  </r>
  <r>
    <s v="24-0039728"/>
    <x v="10"/>
    <x v="50"/>
    <x v="58"/>
    <x v="19"/>
    <x v="9"/>
    <s v="Tier 2  "/>
    <s v="Distribution Circuit      "/>
    <m/>
    <m/>
    <m/>
    <n v="2417186"/>
    <x v="0"/>
    <m/>
    <x v="2335"/>
  </r>
  <r>
    <s v="24-0042908"/>
    <x v="10"/>
    <x v="50"/>
    <x v="58"/>
    <x v="19"/>
    <x v="9"/>
    <s v="Tier 2  "/>
    <s v="Distribution Circuit      "/>
    <m/>
    <m/>
    <m/>
    <n v="2417199"/>
    <x v="0"/>
    <m/>
    <x v="2335"/>
  </r>
  <r>
    <s v="24-0043122"/>
    <x v="10"/>
    <x v="50"/>
    <x v="58"/>
    <x v="19"/>
    <x v="9"/>
    <s v="Tier 2  "/>
    <s v="Distribution Circuit      "/>
    <m/>
    <m/>
    <m/>
    <n v="2417198"/>
    <x v="0"/>
    <m/>
    <x v="2335"/>
  </r>
  <r>
    <s v="24-0034183"/>
    <x v="11"/>
    <x v="55"/>
    <x v="58"/>
    <x v="19"/>
    <x v="9"/>
    <s v="Tier 2  "/>
    <s v="Distribution Circuit      "/>
    <m/>
    <m/>
    <m/>
    <n v="2417223"/>
    <x v="0"/>
    <m/>
    <x v="2337"/>
  </r>
  <r>
    <s v="24-0040643"/>
    <x v="11"/>
    <x v="51"/>
    <x v="58"/>
    <x v="19"/>
    <x v="9"/>
    <s v="Tier 2  "/>
    <s v="Transformer only          "/>
    <m/>
    <m/>
    <m/>
    <n v="2417832"/>
    <x v="0"/>
    <m/>
    <x v="2336"/>
  </r>
  <r>
    <s v="24-0045586"/>
    <x v="10"/>
    <x v="50"/>
    <x v="58"/>
    <x v="19"/>
    <x v="9"/>
    <s v="Tier 2  "/>
    <s v="Distribution Circuit      "/>
    <m/>
    <m/>
    <m/>
    <n v="2417890"/>
    <x v="0"/>
    <m/>
    <x v="2335"/>
  </r>
  <r>
    <s v="24-0042958"/>
    <x v="10"/>
    <x v="50"/>
    <x v="58"/>
    <x v="19"/>
    <x v="9"/>
    <s v="Tier 3  "/>
    <s v="Distribution Circuit      "/>
    <m/>
    <m/>
    <m/>
    <n v="2418083"/>
    <x v="0"/>
    <m/>
    <x v="2335"/>
  </r>
  <r>
    <s v="24-0048594"/>
    <x v="8"/>
    <x v="52"/>
    <x v="56"/>
    <x v="20"/>
    <x v="9"/>
    <s v="Tier 2  "/>
    <s v="Distribution Circuit      "/>
    <m/>
    <m/>
    <m/>
    <n v="2418471"/>
    <x v="0"/>
    <m/>
    <x v="18"/>
  </r>
  <r>
    <s v="24-0048710"/>
    <x v="9"/>
    <x v="53"/>
    <x v="66"/>
    <x v="21"/>
    <x v="9"/>
    <s v="Tier 2  "/>
    <s v="Distribution Circuit      "/>
    <m/>
    <m/>
    <m/>
    <n v="2418913"/>
    <x v="0"/>
    <m/>
    <x v="78"/>
  </r>
  <r>
    <s v="24-0049019"/>
    <x v="12"/>
    <x v="57"/>
    <x v="58"/>
    <x v="19"/>
    <x v="9"/>
    <s v="Tier 3  "/>
    <s v="Distribution Circuit      "/>
    <m/>
    <m/>
    <m/>
    <n v="2419834"/>
    <x v="0"/>
    <m/>
    <x v="17"/>
  </r>
  <r>
    <s v="24-0040285"/>
    <x v="11"/>
    <x v="51"/>
    <x v="58"/>
    <x v="19"/>
    <x v="9"/>
    <s v="Tier 2  "/>
    <s v="Transformer only          "/>
    <m/>
    <m/>
    <m/>
    <n v="2419912"/>
    <x v="0"/>
    <m/>
    <x v="2336"/>
  </r>
  <r>
    <s v="24-0049034"/>
    <x v="13"/>
    <x v="60"/>
    <x v="56"/>
    <x v="17"/>
    <x v="9"/>
    <s v="Tier 3  "/>
    <s v="Distribution Circuit      "/>
    <m/>
    <m/>
    <m/>
    <n v="2419971"/>
    <x v="0"/>
    <m/>
    <x v="67"/>
  </r>
  <r>
    <s v="24-0049035"/>
    <x v="9"/>
    <x v="53"/>
    <x v="65"/>
    <x v="23"/>
    <x v="9"/>
    <s v="Tier 2  "/>
    <s v="Distribution Circuit      "/>
    <m/>
    <m/>
    <m/>
    <n v="2419973"/>
    <x v="0"/>
    <m/>
    <x v="25"/>
  </r>
  <r>
    <s v="24-0049352"/>
    <x v="9"/>
    <x v="53"/>
    <x v="65"/>
    <x v="23"/>
    <x v="9"/>
    <s v="Tier 2  "/>
    <s v="Distribution Circuit      "/>
    <m/>
    <m/>
    <m/>
    <n v="2420438"/>
    <x v="0"/>
    <m/>
    <x v="25"/>
  </r>
  <r>
    <s v="24-0049459"/>
    <x v="12"/>
    <x v="54"/>
    <x v="58"/>
    <x v="19"/>
    <x v="9"/>
    <s v="Tier 2  "/>
    <s v="Distribution Circuit      "/>
    <m/>
    <m/>
    <m/>
    <n v="2420613"/>
    <x v="0"/>
    <m/>
    <x v="9"/>
  </r>
  <r>
    <s v="24-0043652"/>
    <x v="11"/>
    <x v="51"/>
    <x v="58"/>
    <x v="19"/>
    <x v="9"/>
    <s v="Tier 2  "/>
    <s v="Distribution Circuit      "/>
    <m/>
    <m/>
    <m/>
    <n v="2420669"/>
    <x v="0"/>
    <m/>
    <x v="2336"/>
  </r>
  <r>
    <s v="24-0040375"/>
    <x v="10"/>
    <x v="50"/>
    <x v="58"/>
    <x v="19"/>
    <x v="9"/>
    <s v="Tier 2  "/>
    <s v="Transformer only          "/>
    <m/>
    <m/>
    <m/>
    <n v="2420839"/>
    <x v="0"/>
    <m/>
    <x v="2335"/>
  </r>
  <r>
    <s v="24-0039757"/>
    <x v="11"/>
    <x v="55"/>
    <x v="58"/>
    <x v="19"/>
    <x v="9"/>
    <s v="Tier 2  "/>
    <s v="Distribution Circuit      "/>
    <m/>
    <m/>
    <m/>
    <n v="2420819"/>
    <x v="0"/>
    <m/>
    <x v="2337"/>
  </r>
  <r>
    <s v="24-0045006"/>
    <x v="10"/>
    <x v="50"/>
    <x v="58"/>
    <x v="19"/>
    <x v="9"/>
    <s v="Tier 2  "/>
    <s v="Transformer only          "/>
    <m/>
    <m/>
    <m/>
    <n v="2421610"/>
    <x v="0"/>
    <m/>
    <x v="2335"/>
  </r>
  <r>
    <s v="24-0040315"/>
    <x v="10"/>
    <x v="50"/>
    <x v="58"/>
    <x v="19"/>
    <x v="9"/>
    <s v="Tier 2  "/>
    <s v="Distribution Circuit      "/>
    <m/>
    <m/>
    <m/>
    <n v="2421612"/>
    <x v="0"/>
    <m/>
    <x v="2335"/>
  </r>
  <r>
    <s v="24-0038086"/>
    <x v="11"/>
    <x v="55"/>
    <x v="58"/>
    <x v="19"/>
    <x v="9"/>
    <s v="Tier 2  "/>
    <s v="Distribution Circuit      "/>
    <m/>
    <m/>
    <m/>
    <n v="2421627"/>
    <x v="0"/>
    <m/>
    <x v="2337"/>
  </r>
  <r>
    <s v="24-0041502"/>
    <x v="11"/>
    <x v="51"/>
    <x v="58"/>
    <x v="19"/>
    <x v="9"/>
    <s v="Tier 3  "/>
    <s v="Distribution Circuit      "/>
    <m/>
    <m/>
    <m/>
    <n v="2422285"/>
    <x v="0"/>
    <m/>
    <x v="2336"/>
  </r>
  <r>
    <s v="24-0041495"/>
    <x v="11"/>
    <x v="51"/>
    <x v="58"/>
    <x v="19"/>
    <x v="9"/>
    <s v="Tier 2  "/>
    <s v="Distribution Circuit      "/>
    <m/>
    <m/>
    <m/>
    <n v="2422389"/>
    <x v="0"/>
    <m/>
    <x v="2336"/>
  </r>
  <r>
    <s v="24-0051096"/>
    <x v="9"/>
    <x v="53"/>
    <x v="68"/>
    <x v="21"/>
    <x v="9"/>
    <s v="Tier 2  "/>
    <s v="Distribution Circuit      "/>
    <m/>
    <m/>
    <m/>
    <n v="2423332"/>
    <x v="0"/>
    <m/>
    <x v="14"/>
  </r>
  <r>
    <s v="24-0045365"/>
    <x v="11"/>
    <x v="51"/>
    <x v="58"/>
    <x v="19"/>
    <x v="9"/>
    <s v="Tier 2  "/>
    <s v="Distribution Circuit      "/>
    <m/>
    <m/>
    <m/>
    <n v="2423609"/>
    <x v="0"/>
    <m/>
    <x v="2336"/>
  </r>
  <r>
    <s v="24-0051354"/>
    <x v="15"/>
    <x v="84"/>
    <x v="61"/>
    <x v="26"/>
    <x v="9"/>
    <s v="Tier 3  "/>
    <s v="Distribution Circuit      "/>
    <m/>
    <m/>
    <m/>
    <n v="2423902"/>
    <x v="0"/>
    <m/>
    <x v="107"/>
  </r>
  <r>
    <s v="24-0051577"/>
    <x v="12"/>
    <x v="54"/>
    <x v="58"/>
    <x v="19"/>
    <x v="9"/>
    <s v="Tier 3  "/>
    <s v="Distribution Circuit      "/>
    <m/>
    <m/>
    <m/>
    <n v="2424607"/>
    <x v="0"/>
    <m/>
    <x v="9"/>
  </r>
  <r>
    <s v="24-0051880"/>
    <x v="9"/>
    <x v="53"/>
    <x v="61"/>
    <x v="22"/>
    <x v="9"/>
    <s v="Tier 2  "/>
    <s v="Transformer only          "/>
    <m/>
    <m/>
    <m/>
    <n v="2425635"/>
    <x v="0"/>
    <m/>
    <x v="23"/>
  </r>
  <r>
    <s v="24-0051865"/>
    <x v="12"/>
    <x v="54"/>
    <x v="58"/>
    <x v="19"/>
    <x v="9"/>
    <s v="Tier 2  "/>
    <s v="Distribution Circuit      "/>
    <m/>
    <m/>
    <m/>
    <n v="2425563"/>
    <x v="0"/>
    <m/>
    <x v="9"/>
  </r>
  <r>
    <s v="24-0046300"/>
    <x v="10"/>
    <x v="50"/>
    <x v="58"/>
    <x v="19"/>
    <x v="9"/>
    <s v="Tier 3  "/>
    <s v="Distribution Circuit      "/>
    <m/>
    <m/>
    <m/>
    <n v="2426107"/>
    <x v="0"/>
    <m/>
    <x v="2335"/>
  </r>
  <r>
    <s v="24-0046294"/>
    <x v="10"/>
    <x v="50"/>
    <x v="58"/>
    <x v="19"/>
    <x v="9"/>
    <s v="Tier 2  "/>
    <s v="Distribution Circuit      "/>
    <m/>
    <m/>
    <m/>
    <n v="2426843"/>
    <x v="0"/>
    <m/>
    <x v="2335"/>
  </r>
  <r>
    <s v="24-0045509"/>
    <x v="11"/>
    <x v="51"/>
    <x v="58"/>
    <x v="19"/>
    <x v="9"/>
    <s v="Tier 2  "/>
    <s v="Transformer only          "/>
    <m/>
    <m/>
    <m/>
    <n v="2426857"/>
    <x v="0"/>
    <m/>
    <x v="2336"/>
  </r>
  <r>
    <s v="24-0044524"/>
    <x v="10"/>
    <x v="50"/>
    <x v="58"/>
    <x v="19"/>
    <x v="9"/>
    <s v="Tier 2  "/>
    <s v="Transformer only          "/>
    <m/>
    <m/>
    <m/>
    <n v="2426860"/>
    <x v="0"/>
    <m/>
    <x v="2335"/>
  </r>
  <r>
    <s v="24-0042852"/>
    <x v="10"/>
    <x v="50"/>
    <x v="58"/>
    <x v="19"/>
    <x v="9"/>
    <s v="Tier 2  "/>
    <s v="Transformer only          "/>
    <m/>
    <m/>
    <m/>
    <n v="2427128"/>
    <x v="0"/>
    <m/>
    <x v="2335"/>
  </r>
  <r>
    <s v="24-0044530"/>
    <x v="10"/>
    <x v="50"/>
    <x v="58"/>
    <x v="19"/>
    <x v="9"/>
    <s v="Tier 2  "/>
    <s v="Transformer only          "/>
    <m/>
    <m/>
    <m/>
    <n v="2427052"/>
    <x v="0"/>
    <m/>
    <x v="2335"/>
  </r>
  <r>
    <s v="24-0046379"/>
    <x v="10"/>
    <x v="50"/>
    <x v="58"/>
    <x v="19"/>
    <x v="9"/>
    <s v="Tier 2  "/>
    <s v="Distribution Circuit      "/>
    <m/>
    <m/>
    <m/>
    <n v="2427502"/>
    <x v="0"/>
    <m/>
    <x v="2335"/>
  </r>
  <r>
    <s v="24-0044583"/>
    <x v="10"/>
    <x v="50"/>
    <x v="58"/>
    <x v="19"/>
    <x v="9"/>
    <s v="Tier 2  "/>
    <s v="Transformer only          "/>
    <m/>
    <m/>
    <m/>
    <n v="2427667"/>
    <x v="0"/>
    <m/>
    <x v="2335"/>
  </r>
  <r>
    <s v="24-0046975"/>
    <x v="10"/>
    <x v="50"/>
    <x v="58"/>
    <x v="19"/>
    <x v="9"/>
    <s v="Tier 3  "/>
    <s v="Transformer only          "/>
    <m/>
    <m/>
    <m/>
    <n v="2427888"/>
    <x v="0"/>
    <m/>
    <x v="2335"/>
  </r>
  <r>
    <s v="24-0046591"/>
    <x v="10"/>
    <x v="50"/>
    <x v="58"/>
    <x v="19"/>
    <x v="9"/>
    <s v="Tier 2  "/>
    <s v="Transformer only          "/>
    <m/>
    <m/>
    <m/>
    <n v="2428267"/>
    <x v="0"/>
    <m/>
    <x v="2335"/>
  </r>
  <r>
    <s v="24-0042815"/>
    <x v="10"/>
    <x v="50"/>
    <x v="58"/>
    <x v="19"/>
    <x v="9"/>
    <s v="Tier 2  "/>
    <s v="Distribution Circuit      "/>
    <m/>
    <m/>
    <m/>
    <n v="2428341"/>
    <x v="0"/>
    <m/>
    <x v="2335"/>
  </r>
  <r>
    <s v="24-0046835"/>
    <x v="10"/>
    <x v="50"/>
    <x v="58"/>
    <x v="19"/>
    <x v="9"/>
    <s v="Tier 2  "/>
    <s v="Distribution Circuit      "/>
    <m/>
    <m/>
    <m/>
    <n v="2428414"/>
    <x v="0"/>
    <m/>
    <x v="2335"/>
  </r>
  <r>
    <s v="24-0045514"/>
    <x v="10"/>
    <x v="50"/>
    <x v="58"/>
    <x v="19"/>
    <x v="9"/>
    <s v="Tier 2  "/>
    <s v="Transformer only          "/>
    <m/>
    <m/>
    <m/>
    <n v="2428452"/>
    <x v="0"/>
    <m/>
    <x v="2335"/>
  </r>
  <r>
    <s v="24-0047890"/>
    <x v="10"/>
    <x v="50"/>
    <x v="58"/>
    <x v="19"/>
    <x v="9"/>
    <s v="Tier 2  "/>
    <s v="Distribution Circuit      "/>
    <m/>
    <m/>
    <m/>
    <n v="2429098"/>
    <x v="0"/>
    <m/>
    <x v="2335"/>
  </r>
  <r>
    <s v="24-0045196"/>
    <x v="10"/>
    <x v="50"/>
    <x v="58"/>
    <x v="19"/>
    <x v="9"/>
    <s v="Tier 2  "/>
    <s v="Distribution Circuit      "/>
    <m/>
    <m/>
    <m/>
    <n v="2429211"/>
    <x v="0"/>
    <m/>
    <x v="2335"/>
  </r>
  <r>
    <s v="24-0041467"/>
    <x v="10"/>
    <x v="50"/>
    <x v="58"/>
    <x v="19"/>
    <x v="9"/>
    <s v="Tier 2  "/>
    <s v="Distribution Circuit      "/>
    <m/>
    <m/>
    <m/>
    <n v="2429279"/>
    <x v="0"/>
    <m/>
    <x v="2335"/>
  </r>
  <r>
    <s v="24-0054156"/>
    <x v="14"/>
    <x v="68"/>
    <x v="77"/>
    <x v="22"/>
    <x v="9"/>
    <s v="Tier 2  "/>
    <s v="Transformer only          "/>
    <m/>
    <m/>
    <m/>
    <n v="2429549"/>
    <x v="0"/>
    <m/>
    <x v="524"/>
  </r>
  <r>
    <s v="24-0054321"/>
    <x v="12"/>
    <x v="54"/>
    <x v="58"/>
    <x v="19"/>
    <x v="9"/>
    <s v="Tier 2  "/>
    <s v="Distribution Circuit      "/>
    <m/>
    <m/>
    <m/>
    <n v="2430101"/>
    <x v="0"/>
    <m/>
    <x v="9"/>
  </r>
  <r>
    <s v="24-0047668"/>
    <x v="10"/>
    <x v="50"/>
    <x v="58"/>
    <x v="19"/>
    <x v="9"/>
    <s v="Tier 2  "/>
    <s v="Distribution Circuit      "/>
    <m/>
    <m/>
    <m/>
    <n v="2431578"/>
    <x v="0"/>
    <m/>
    <x v="2335"/>
  </r>
  <r>
    <s v="24-0043924"/>
    <x v="11"/>
    <x v="51"/>
    <x v="58"/>
    <x v="19"/>
    <x v="9"/>
    <s v="Tier 2  "/>
    <s v="Transformer only          "/>
    <m/>
    <m/>
    <m/>
    <n v="2431727"/>
    <x v="0"/>
    <m/>
    <x v="2336"/>
  </r>
  <r>
    <s v="24-0047024"/>
    <x v="10"/>
    <x v="50"/>
    <x v="58"/>
    <x v="19"/>
    <x v="9"/>
    <s v="Tier 2  "/>
    <s v="Transformer only          "/>
    <m/>
    <m/>
    <m/>
    <n v="2432424"/>
    <x v="0"/>
    <m/>
    <x v="2335"/>
  </r>
  <r>
    <s v="24-0044039"/>
    <x v="11"/>
    <x v="51"/>
    <x v="58"/>
    <x v="19"/>
    <x v="9"/>
    <s v="Tier 2  "/>
    <s v="Transformer only          "/>
    <m/>
    <m/>
    <m/>
    <n v="2432520"/>
    <x v="0"/>
    <m/>
    <x v="2336"/>
  </r>
  <r>
    <s v="24-0046335"/>
    <x v="10"/>
    <x v="50"/>
    <x v="58"/>
    <x v="19"/>
    <x v="9"/>
    <s v="Tier 2  "/>
    <s v="Distribution Circuit      "/>
    <m/>
    <m/>
    <m/>
    <n v="2432567"/>
    <x v="0"/>
    <m/>
    <x v="2335"/>
  </r>
  <r>
    <s v="24-0042127"/>
    <x v="10"/>
    <x v="50"/>
    <x v="58"/>
    <x v="19"/>
    <x v="9"/>
    <s v="Tier 3  "/>
    <s v="Distribution Circuit      "/>
    <m/>
    <m/>
    <m/>
    <n v="2432616"/>
    <x v="0"/>
    <m/>
    <x v="2335"/>
  </r>
  <r>
    <s v="24-0050126"/>
    <x v="10"/>
    <x v="50"/>
    <x v="58"/>
    <x v="19"/>
    <x v="9"/>
    <s v="Tier 2  "/>
    <s v="Distribution Circuit      "/>
    <m/>
    <m/>
    <m/>
    <n v="2433126"/>
    <x v="0"/>
    <m/>
    <x v="2335"/>
  </r>
  <r>
    <s v="24-0049090"/>
    <x v="10"/>
    <x v="50"/>
    <x v="58"/>
    <x v="19"/>
    <x v="9"/>
    <s v="Tier 2  "/>
    <s v="Distribution Circuit      "/>
    <m/>
    <m/>
    <m/>
    <n v="2433135"/>
    <x v="0"/>
    <m/>
    <x v="2335"/>
  </r>
  <r>
    <s v="24-0045211"/>
    <x v="10"/>
    <x v="50"/>
    <x v="58"/>
    <x v="19"/>
    <x v="9"/>
    <s v="Tier 2  "/>
    <s v="Distribution Circuit      "/>
    <m/>
    <m/>
    <m/>
    <n v="2433282"/>
    <x v="0"/>
    <m/>
    <x v="2335"/>
  </r>
  <r>
    <s v="24-0050177"/>
    <x v="10"/>
    <x v="50"/>
    <x v="58"/>
    <x v="19"/>
    <x v="9"/>
    <s v="Tier 3  "/>
    <s v="Distribution Circuit      "/>
    <m/>
    <m/>
    <m/>
    <n v="2433125"/>
    <x v="0"/>
    <m/>
    <x v="2335"/>
  </r>
  <r>
    <s v="24-0050152"/>
    <x v="10"/>
    <x v="50"/>
    <x v="58"/>
    <x v="19"/>
    <x v="9"/>
    <s v="Tier 3  "/>
    <s v="Transformer only          "/>
    <m/>
    <m/>
    <m/>
    <n v="2433592"/>
    <x v="0"/>
    <m/>
    <x v="2335"/>
  </r>
  <r>
    <s v="24-0056204"/>
    <x v="12"/>
    <x v="54"/>
    <x v="58"/>
    <x v="19"/>
    <x v="9"/>
    <s v="Tier 2  "/>
    <s v="Distribution Circuit      "/>
    <m/>
    <m/>
    <m/>
    <n v="2433923"/>
    <x v="0"/>
    <m/>
    <x v="9"/>
  </r>
  <r>
    <s v="24-0049138"/>
    <x v="10"/>
    <x v="50"/>
    <x v="58"/>
    <x v="19"/>
    <x v="9"/>
    <s v="Tier 2  "/>
    <s v="Distribution Circuit      "/>
    <m/>
    <m/>
    <m/>
    <n v="2433931"/>
    <x v="0"/>
    <m/>
    <x v="2335"/>
  </r>
  <r>
    <s v="24-0049134"/>
    <x v="10"/>
    <x v="50"/>
    <x v="58"/>
    <x v="19"/>
    <x v="9"/>
    <s v="Tier 2  "/>
    <s v="Transformer only          "/>
    <m/>
    <m/>
    <m/>
    <n v="2433964"/>
    <x v="0"/>
    <m/>
    <x v="2335"/>
  </r>
  <r>
    <s v="24-0049242"/>
    <x v="10"/>
    <x v="50"/>
    <x v="58"/>
    <x v="19"/>
    <x v="9"/>
    <s v="Tier 3  "/>
    <s v="Distribution Circuit      "/>
    <m/>
    <m/>
    <m/>
    <n v="2433947"/>
    <x v="0"/>
    <m/>
    <x v="2335"/>
  </r>
  <r>
    <s v="24-0056414"/>
    <x v="9"/>
    <x v="53"/>
    <x v="68"/>
    <x v="21"/>
    <x v="9"/>
    <s v="Tier 2  "/>
    <s v="Distribution Circuit      "/>
    <m/>
    <m/>
    <m/>
    <n v="2434215"/>
    <x v="0"/>
    <m/>
    <x v="14"/>
  </r>
  <r>
    <s v="24-0056730"/>
    <x v="14"/>
    <x v="59"/>
    <x v="65"/>
    <x v="20"/>
    <x v="9"/>
    <s v="Tier 2  "/>
    <s v="Distribution Circuit      "/>
    <m/>
    <m/>
    <m/>
    <n v="2434667"/>
    <x v="0"/>
    <m/>
    <x v="0"/>
  </r>
  <r>
    <s v="24-0044025"/>
    <x v="10"/>
    <x v="50"/>
    <x v="58"/>
    <x v="19"/>
    <x v="9"/>
    <s v="Tier 2  "/>
    <s v="Distribution Circuit      "/>
    <m/>
    <m/>
    <m/>
    <n v="2434752"/>
    <x v="0"/>
    <m/>
    <x v="2335"/>
  </r>
  <r>
    <s v="24-0043983"/>
    <x v="11"/>
    <x v="51"/>
    <x v="58"/>
    <x v="19"/>
    <x v="9"/>
    <s v="Tier 2  "/>
    <s v="Transformer only          "/>
    <m/>
    <m/>
    <m/>
    <n v="2434769"/>
    <x v="0"/>
    <m/>
    <x v="2336"/>
  </r>
  <r>
    <s v="24-0044020"/>
    <x v="10"/>
    <x v="50"/>
    <x v="58"/>
    <x v="19"/>
    <x v="9"/>
    <s v="Tier 2  "/>
    <s v="Transformer only          "/>
    <m/>
    <m/>
    <m/>
    <n v="2434783"/>
    <x v="0"/>
    <m/>
    <x v="2335"/>
  </r>
  <r>
    <s v="24-0055868"/>
    <x v="11"/>
    <x v="71"/>
    <x v="67"/>
    <x v="17"/>
    <x v="9"/>
    <s v="Tier 2  "/>
    <s v="Transformer only          "/>
    <m/>
    <m/>
    <m/>
    <n v="2435386"/>
    <x v="0"/>
    <m/>
    <x v="2343"/>
  </r>
  <r>
    <s v="24-0057142"/>
    <x v="9"/>
    <x v="53"/>
    <x v="61"/>
    <x v="23"/>
    <x v="9"/>
    <s v="Tier 2  "/>
    <s v="Transformer only          "/>
    <m/>
    <m/>
    <m/>
    <n v="2435484"/>
    <x v="0"/>
    <m/>
    <x v="73"/>
  </r>
  <r>
    <s v="24-0050221"/>
    <x v="10"/>
    <x v="50"/>
    <x v="58"/>
    <x v="19"/>
    <x v="9"/>
    <s v="Tier 2  "/>
    <s v="Transformer only          "/>
    <m/>
    <m/>
    <m/>
    <n v="2436209"/>
    <x v="0"/>
    <m/>
    <x v="2335"/>
  </r>
  <r>
    <s v="24-0051337"/>
    <x v="10"/>
    <x v="50"/>
    <x v="58"/>
    <x v="19"/>
    <x v="9"/>
    <s v="Tier 2  "/>
    <s v="Distribution Circuit      "/>
    <m/>
    <m/>
    <m/>
    <n v="2436281"/>
    <x v="0"/>
    <m/>
    <x v="2335"/>
  </r>
  <r>
    <s v="24-0053036"/>
    <x v="10"/>
    <x v="50"/>
    <x v="58"/>
    <x v="19"/>
    <x v="9"/>
    <s v="Tier 3  "/>
    <s v="Distribution Circuit      "/>
    <m/>
    <m/>
    <m/>
    <n v="2436162"/>
    <x v="0"/>
    <m/>
    <x v="2335"/>
  </r>
  <r>
    <s v="24-0052967"/>
    <x v="10"/>
    <x v="50"/>
    <x v="58"/>
    <x v="19"/>
    <x v="9"/>
    <s v="Tier 2  "/>
    <s v="Distribution Circuit      "/>
    <m/>
    <m/>
    <m/>
    <n v="2436333"/>
    <x v="0"/>
    <m/>
    <x v="2335"/>
  </r>
  <r>
    <s v="24-0043574"/>
    <x v="10"/>
    <x v="50"/>
    <x v="58"/>
    <x v="19"/>
    <x v="9"/>
    <s v="Tier 2  "/>
    <s v="Transformer only          "/>
    <m/>
    <m/>
    <m/>
    <n v="2436402"/>
    <x v="0"/>
    <m/>
    <x v="2335"/>
  </r>
  <r>
    <s v="24-0057711"/>
    <x v="13"/>
    <x v="60"/>
    <x v="56"/>
    <x v="17"/>
    <x v="9"/>
    <s v="Tier 2  "/>
    <s v="Distribution Circuit      "/>
    <m/>
    <m/>
    <m/>
    <n v="2436756"/>
    <x v="0"/>
    <m/>
    <x v="67"/>
  </r>
  <r>
    <s v="24-0056378"/>
    <x v="10"/>
    <x v="50"/>
    <x v="58"/>
    <x v="19"/>
    <x v="9"/>
    <s v="Tier 3  "/>
    <s v="Transformer only          "/>
    <m/>
    <m/>
    <m/>
    <n v="2437174"/>
    <x v="0"/>
    <m/>
    <x v="2335"/>
  </r>
  <r>
    <s v="24-0050267"/>
    <x v="10"/>
    <x v="50"/>
    <x v="58"/>
    <x v="19"/>
    <x v="9"/>
    <s v="Tier 2  "/>
    <s v="Transformer only          "/>
    <m/>
    <m/>
    <m/>
    <n v="2437179"/>
    <x v="0"/>
    <m/>
    <x v="2335"/>
  </r>
  <r>
    <s v="24-0049560"/>
    <x v="10"/>
    <x v="50"/>
    <x v="58"/>
    <x v="19"/>
    <x v="9"/>
    <s v="Tier 2  "/>
    <s v="Distribution Circuit      "/>
    <m/>
    <m/>
    <m/>
    <n v="2437270"/>
    <x v="0"/>
    <m/>
    <x v="2335"/>
  </r>
  <r>
    <s v="24-0050237"/>
    <x v="10"/>
    <x v="50"/>
    <x v="58"/>
    <x v="19"/>
    <x v="9"/>
    <s v="Tier 2  "/>
    <s v="Transformer only          "/>
    <m/>
    <m/>
    <m/>
    <n v="2437583"/>
    <x v="0"/>
    <m/>
    <x v="2335"/>
  </r>
  <r>
    <s v="24-0051217"/>
    <x v="11"/>
    <x v="55"/>
    <x v="58"/>
    <x v="19"/>
    <x v="9"/>
    <s v="Tier 3  "/>
    <s v="Distribution Circuit      "/>
    <m/>
    <m/>
    <m/>
    <n v="2437295"/>
    <x v="0"/>
    <m/>
    <x v="2337"/>
  </r>
  <r>
    <s v="24-0051549"/>
    <x v="10"/>
    <x v="50"/>
    <x v="58"/>
    <x v="19"/>
    <x v="9"/>
    <s v="Tier 2  "/>
    <s v="Distribution Circuit      "/>
    <m/>
    <m/>
    <m/>
    <n v="2437832"/>
    <x v="0"/>
    <m/>
    <x v="2335"/>
  </r>
  <r>
    <s v="24-0045727"/>
    <x v="10"/>
    <x v="50"/>
    <x v="58"/>
    <x v="19"/>
    <x v="9"/>
    <s v="Tier 2  "/>
    <s v="Distribution Circuit      "/>
    <m/>
    <m/>
    <m/>
    <n v="2438039"/>
    <x v="0"/>
    <m/>
    <x v="2335"/>
  </r>
  <r>
    <s v="24-0051291"/>
    <x v="10"/>
    <x v="50"/>
    <x v="58"/>
    <x v="19"/>
    <x v="9"/>
    <s v="Tier 2  "/>
    <s v="Distribution Circuit      "/>
    <m/>
    <m/>
    <m/>
    <n v="2438064"/>
    <x v="0"/>
    <m/>
    <x v="2335"/>
  </r>
  <r>
    <s v="24-0058518"/>
    <x v="12"/>
    <x v="54"/>
    <x v="58"/>
    <x v="19"/>
    <x v="9"/>
    <s v="Tier 2  "/>
    <s v="Distribution Circuit      "/>
    <m/>
    <m/>
    <m/>
    <n v="2438218"/>
    <x v="0"/>
    <m/>
    <x v="9"/>
  </r>
  <r>
    <s v="24-0047953"/>
    <x v="10"/>
    <x v="50"/>
    <x v="58"/>
    <x v="19"/>
    <x v="9"/>
    <s v="Tier 2  "/>
    <s v="Distribution Circuit      "/>
    <m/>
    <m/>
    <m/>
    <n v="2438729"/>
    <x v="0"/>
    <m/>
    <x v="2335"/>
  </r>
  <r>
    <s v="24-0054369"/>
    <x v="10"/>
    <x v="50"/>
    <x v="58"/>
    <x v="19"/>
    <x v="9"/>
    <s v="Tier 2  "/>
    <s v="Transformer only          "/>
    <m/>
    <m/>
    <m/>
    <n v="2438746"/>
    <x v="0"/>
    <m/>
    <x v="2335"/>
  </r>
  <r>
    <s v="24-0054411"/>
    <x v="10"/>
    <x v="50"/>
    <x v="58"/>
    <x v="19"/>
    <x v="9"/>
    <s v="Tier 2  "/>
    <s v="Transformer only          "/>
    <m/>
    <m/>
    <m/>
    <n v="2438791"/>
    <x v="0"/>
    <m/>
    <x v="2335"/>
  </r>
  <r>
    <s v="24-0053108"/>
    <x v="10"/>
    <x v="50"/>
    <x v="58"/>
    <x v="19"/>
    <x v="9"/>
    <s v="Tier 2  "/>
    <s v="Distribution Circuit      "/>
    <m/>
    <m/>
    <m/>
    <n v="2439489"/>
    <x v="0"/>
    <m/>
    <x v="2335"/>
  </r>
  <r>
    <s v="24-0047997"/>
    <x v="10"/>
    <x v="50"/>
    <x v="58"/>
    <x v="19"/>
    <x v="9"/>
    <s v="Tier 2  "/>
    <s v="Transformer only          "/>
    <m/>
    <m/>
    <m/>
    <n v="2439649"/>
    <x v="0"/>
    <m/>
    <x v="2335"/>
  </r>
  <r>
    <s v="24-0049094"/>
    <x v="10"/>
    <x v="50"/>
    <x v="58"/>
    <x v="19"/>
    <x v="9"/>
    <s v="Tier 2  "/>
    <s v="Transformer only          "/>
    <m/>
    <m/>
    <m/>
    <n v="2439686"/>
    <x v="0"/>
    <m/>
    <x v="2335"/>
  </r>
  <r>
    <s v="24-0054191"/>
    <x v="11"/>
    <x v="55"/>
    <x v="58"/>
    <x v="19"/>
    <x v="9"/>
    <s v="Tier 2  "/>
    <s v="Distribution Circuit      "/>
    <m/>
    <m/>
    <m/>
    <n v="2439677"/>
    <x v="0"/>
    <m/>
    <x v="2337"/>
  </r>
  <r>
    <s v="24-0059340"/>
    <x v="12"/>
    <x v="54"/>
    <x v="58"/>
    <x v="19"/>
    <x v="9"/>
    <s v="Tier 2  "/>
    <s v="Distribution Circuit      "/>
    <m/>
    <m/>
    <m/>
    <n v="2439830"/>
    <x v="0"/>
    <m/>
    <x v="9"/>
  </r>
  <r>
    <s v="24-0043565"/>
    <x v="11"/>
    <x v="55"/>
    <x v="58"/>
    <x v="19"/>
    <x v="9"/>
    <s v="Tier 3  "/>
    <s v="Distribution Circuit      "/>
    <m/>
    <m/>
    <m/>
    <n v="2440468"/>
    <x v="0"/>
    <m/>
    <x v="2337"/>
  </r>
  <r>
    <s v="24-0054989"/>
    <x v="10"/>
    <x v="50"/>
    <x v="58"/>
    <x v="19"/>
    <x v="9"/>
    <s v="Tier 2  "/>
    <s v="Distribution Circuit      "/>
    <m/>
    <m/>
    <m/>
    <n v="2441301"/>
    <x v="0"/>
    <m/>
    <x v="2335"/>
  </r>
  <r>
    <s v="24-0055120"/>
    <x v="11"/>
    <x v="51"/>
    <x v="58"/>
    <x v="19"/>
    <x v="9"/>
    <s v="Tier 2  "/>
    <s v="Distribution Circuit      "/>
    <m/>
    <m/>
    <m/>
    <n v="2441316"/>
    <x v="0"/>
    <m/>
    <x v="2336"/>
  </r>
  <r>
    <s v="24-0055113"/>
    <x v="10"/>
    <x v="50"/>
    <x v="58"/>
    <x v="19"/>
    <x v="9"/>
    <s v="Tier 2  "/>
    <s v="Transformer only          "/>
    <m/>
    <m/>
    <m/>
    <n v="2441349"/>
    <x v="0"/>
    <m/>
    <x v="2335"/>
  </r>
  <r>
    <s v="24-0050941"/>
    <x v="10"/>
    <x v="50"/>
    <x v="58"/>
    <x v="19"/>
    <x v="9"/>
    <s v="Tier 2  "/>
    <s v="Distribution Circuit      "/>
    <m/>
    <m/>
    <m/>
    <n v="2441484"/>
    <x v="0"/>
    <m/>
    <x v="2335"/>
  </r>
  <r>
    <s v="24-0053159"/>
    <x v="10"/>
    <x v="50"/>
    <x v="58"/>
    <x v="19"/>
    <x v="9"/>
    <s v="Tier 2  "/>
    <s v="Distribution Circuit      "/>
    <m/>
    <m/>
    <m/>
    <n v="2441648"/>
    <x v="0"/>
    <m/>
    <x v="2335"/>
  </r>
  <r>
    <s v="24-0060115"/>
    <x v="14"/>
    <x v="59"/>
    <x v="65"/>
    <x v="20"/>
    <x v="9"/>
    <s v="Tier 2  "/>
    <s v="Distribution Circuit      "/>
    <m/>
    <m/>
    <m/>
    <n v="2441881"/>
    <x v="0"/>
    <m/>
    <x v="0"/>
  </r>
  <r>
    <s v="24-0060220"/>
    <x v="13"/>
    <x v="56"/>
    <x v="64"/>
    <x v="22"/>
    <x v="9"/>
    <s v="Tier 2  "/>
    <s v="Transformer only          "/>
    <m/>
    <m/>
    <m/>
    <n v="2442133"/>
    <x v="0"/>
    <m/>
    <x v="484"/>
  </r>
  <r>
    <s v="24-0055506"/>
    <x v="10"/>
    <x v="50"/>
    <x v="58"/>
    <x v="19"/>
    <x v="9"/>
    <s v="Tier 2  "/>
    <s v="Distribution Circuit      "/>
    <m/>
    <m/>
    <m/>
    <n v="2442298"/>
    <x v="0"/>
    <m/>
    <x v="2335"/>
  </r>
  <r>
    <s v="24-0046849"/>
    <x v="11"/>
    <x v="55"/>
    <x v="58"/>
    <x v="19"/>
    <x v="9"/>
    <s v="Tier 2  "/>
    <s v="Distribution Circuit      "/>
    <m/>
    <m/>
    <m/>
    <n v="2442447"/>
    <x v="0"/>
    <m/>
    <x v="2337"/>
  </r>
  <r>
    <s v="24-0060612"/>
    <x v="13"/>
    <x v="60"/>
    <x v="61"/>
    <x v="17"/>
    <x v="9"/>
    <s v="Tier 2  "/>
    <s v="Distribution Circuit      "/>
    <m/>
    <m/>
    <m/>
    <n v="2442818"/>
    <x v="0"/>
    <m/>
    <x v="249"/>
  </r>
  <r>
    <s v="24-0056015"/>
    <x v="10"/>
    <x v="50"/>
    <x v="58"/>
    <x v="19"/>
    <x v="9"/>
    <s v="Tier 3  "/>
    <s v="Transformer only          "/>
    <m/>
    <m/>
    <m/>
    <n v="2443117"/>
    <x v="0"/>
    <m/>
    <x v="2335"/>
  </r>
  <r>
    <s v="24-0055978"/>
    <x v="10"/>
    <x v="50"/>
    <x v="58"/>
    <x v="19"/>
    <x v="9"/>
    <s v="Tier 3  "/>
    <s v="Distribution Circuit      "/>
    <m/>
    <m/>
    <m/>
    <n v="2443105"/>
    <x v="0"/>
    <m/>
    <x v="2335"/>
  </r>
  <r>
    <s v="24-0052519"/>
    <x v="11"/>
    <x v="51"/>
    <x v="58"/>
    <x v="19"/>
    <x v="9"/>
    <s v="Tier 2  "/>
    <s v="Distribution Circuit      "/>
    <m/>
    <m/>
    <m/>
    <n v="2443156"/>
    <x v="0"/>
    <m/>
    <x v="2336"/>
  </r>
  <r>
    <s v="24-0053154"/>
    <x v="10"/>
    <x v="50"/>
    <x v="58"/>
    <x v="19"/>
    <x v="9"/>
    <s v="Tier 2  "/>
    <s v="Transformer only          "/>
    <m/>
    <m/>
    <m/>
    <n v="2443616"/>
    <x v="0"/>
    <m/>
    <x v="2335"/>
  </r>
  <r>
    <s v="24-0055889"/>
    <x v="10"/>
    <x v="50"/>
    <x v="58"/>
    <x v="19"/>
    <x v="9"/>
    <s v="Tier 2  "/>
    <s v="Distribution Circuit      "/>
    <m/>
    <m/>
    <m/>
    <n v="2443182"/>
    <x v="0"/>
    <m/>
    <x v="2335"/>
  </r>
  <r>
    <s v="24-0046816"/>
    <x v="10"/>
    <x v="50"/>
    <x v="58"/>
    <x v="19"/>
    <x v="9"/>
    <s v="Tier 2  "/>
    <s v="Distribution Circuit      "/>
    <m/>
    <m/>
    <m/>
    <n v="2443231"/>
    <x v="0"/>
    <m/>
    <x v="2335"/>
  </r>
  <r>
    <s v="24-0052924"/>
    <x v="10"/>
    <x v="50"/>
    <x v="58"/>
    <x v="19"/>
    <x v="9"/>
    <s v="Tier 2  "/>
    <s v="Distribution Circuit      "/>
    <m/>
    <m/>
    <m/>
    <n v="2443320"/>
    <x v="0"/>
    <m/>
    <x v="2335"/>
  </r>
  <r>
    <s v="24-0060918"/>
    <x v="14"/>
    <x v="59"/>
    <x v="76"/>
    <x v="21"/>
    <x v="9"/>
    <s v="Tier 2  "/>
    <s v="Distribution Circuit      "/>
    <m/>
    <m/>
    <m/>
    <n v="2443337"/>
    <x v="0"/>
    <m/>
    <x v="127"/>
  </r>
  <r>
    <s v="24-0056022"/>
    <x v="10"/>
    <x v="50"/>
    <x v="58"/>
    <x v="19"/>
    <x v="9"/>
    <s v="Tier 3  "/>
    <s v="Transformer only          "/>
    <m/>
    <m/>
    <m/>
    <n v="2443478"/>
    <x v="0"/>
    <m/>
    <x v="2335"/>
  </r>
  <r>
    <s v="24-0057595"/>
    <x v="10"/>
    <x v="50"/>
    <x v="58"/>
    <x v="19"/>
    <x v="9"/>
    <s v="Tier 2  "/>
    <s v="Distribution Circuit      "/>
    <m/>
    <m/>
    <m/>
    <n v="2443899"/>
    <x v="0"/>
    <m/>
    <x v="2335"/>
  </r>
  <r>
    <s v="24-0056407"/>
    <x v="10"/>
    <x v="50"/>
    <x v="58"/>
    <x v="19"/>
    <x v="9"/>
    <s v="Tier 3  "/>
    <s v="Transformer only          "/>
    <m/>
    <m/>
    <m/>
    <n v="2443927"/>
    <x v="0"/>
    <m/>
    <x v="2335"/>
  </r>
  <r>
    <s v="24-0049186"/>
    <x v="10"/>
    <x v="50"/>
    <x v="58"/>
    <x v="19"/>
    <x v="9"/>
    <s v="Tier 2  "/>
    <s v="Transformer only          "/>
    <m/>
    <m/>
    <m/>
    <n v="2444049"/>
    <x v="0"/>
    <m/>
    <x v="2335"/>
  </r>
  <r>
    <s v="24-0055946"/>
    <x v="11"/>
    <x v="55"/>
    <x v="58"/>
    <x v="19"/>
    <x v="9"/>
    <s v="Tier 2  "/>
    <s v="Distribution Circuit      "/>
    <m/>
    <m/>
    <m/>
    <n v="2443998"/>
    <x v="0"/>
    <m/>
    <x v="2337"/>
  </r>
  <r>
    <s v="24-0046809"/>
    <x v="10"/>
    <x v="50"/>
    <x v="58"/>
    <x v="19"/>
    <x v="9"/>
    <s v="Tier 2  "/>
    <s v="Distribution Circuit      "/>
    <m/>
    <m/>
    <m/>
    <n v="2444031"/>
    <x v="0"/>
    <m/>
    <x v="2335"/>
  </r>
  <r>
    <s v="24-0050919"/>
    <x v="10"/>
    <x v="50"/>
    <x v="58"/>
    <x v="19"/>
    <x v="9"/>
    <s v="Tier 2  "/>
    <s v="Distribution Circuit      "/>
    <m/>
    <m/>
    <m/>
    <n v="2444038"/>
    <x v="0"/>
    <m/>
    <x v="2335"/>
  </r>
  <r>
    <s v="24-0055912"/>
    <x v="10"/>
    <x v="50"/>
    <x v="58"/>
    <x v="19"/>
    <x v="9"/>
    <s v="Tier 3  "/>
    <s v="Distribution Circuit      "/>
    <m/>
    <m/>
    <m/>
    <n v="2443877"/>
    <x v="0"/>
    <m/>
    <x v="2335"/>
  </r>
  <r>
    <s v="24-0050209"/>
    <x v="11"/>
    <x v="55"/>
    <x v="58"/>
    <x v="19"/>
    <x v="9"/>
    <s v="Tier 2  "/>
    <s v="Distribution Circuit      "/>
    <m/>
    <m/>
    <m/>
    <n v="2444209"/>
    <x v="0"/>
    <m/>
    <x v="2337"/>
  </r>
  <r>
    <s v="24-0061286"/>
    <x v="14"/>
    <x v="70"/>
    <x v="56"/>
    <x v="17"/>
    <x v="9"/>
    <s v="Tier 2  "/>
    <s v="Distribution Circuit      "/>
    <m/>
    <m/>
    <m/>
    <n v="2444214"/>
    <x v="0"/>
    <m/>
    <x v="498"/>
  </r>
  <r>
    <s v="24-0057611"/>
    <x v="10"/>
    <x v="50"/>
    <x v="58"/>
    <x v="19"/>
    <x v="9"/>
    <s v="Tier 2  "/>
    <s v="Distribution Circuit      "/>
    <m/>
    <m/>
    <m/>
    <n v="2444243"/>
    <x v="0"/>
    <m/>
    <x v="2335"/>
  </r>
  <r>
    <s v="24-0061479"/>
    <x v="13"/>
    <x v="60"/>
    <x v="56"/>
    <x v="17"/>
    <x v="9"/>
    <s v="Tier 2  "/>
    <s v="Distribution Circuit      "/>
    <m/>
    <m/>
    <m/>
    <n v="2444482"/>
    <x v="0"/>
    <m/>
    <x v="67"/>
  </r>
  <r>
    <s v="24-0055950"/>
    <x v="10"/>
    <x v="50"/>
    <x v="58"/>
    <x v="19"/>
    <x v="9"/>
    <s v="Tier 2  "/>
    <s v="Distribution Circuit      "/>
    <m/>
    <m/>
    <m/>
    <n v="2444675"/>
    <x v="0"/>
    <m/>
    <x v="2335"/>
  </r>
  <r>
    <s v="24-0056218"/>
    <x v="10"/>
    <x v="50"/>
    <x v="58"/>
    <x v="19"/>
    <x v="9"/>
    <s v="Tier 3  "/>
    <s v="Distribution Circuit      "/>
    <m/>
    <m/>
    <m/>
    <n v="2444691"/>
    <x v="0"/>
    <m/>
    <x v="2335"/>
  </r>
  <r>
    <s v="24-0056806"/>
    <x v="11"/>
    <x v="55"/>
    <x v="58"/>
    <x v="19"/>
    <x v="9"/>
    <s v="Zone 1  "/>
    <s v="Distribution Circuit      "/>
    <m/>
    <m/>
    <m/>
    <n v="2444814"/>
    <x v="0"/>
    <m/>
    <x v="2337"/>
  </r>
  <r>
    <s v="24-0049277"/>
    <x v="10"/>
    <x v="50"/>
    <x v="58"/>
    <x v="19"/>
    <x v="9"/>
    <s v="Tier 2  "/>
    <s v="Distribution Circuit      "/>
    <m/>
    <m/>
    <m/>
    <n v="2444845"/>
    <x v="0"/>
    <m/>
    <x v="2335"/>
  </r>
  <r>
    <s v="24-0055607"/>
    <x v="10"/>
    <x v="50"/>
    <x v="58"/>
    <x v="19"/>
    <x v="9"/>
    <s v="Tier 2  "/>
    <s v="Distribution Circuit      "/>
    <m/>
    <m/>
    <m/>
    <n v="2444884"/>
    <x v="0"/>
    <m/>
    <x v="2335"/>
  </r>
  <r>
    <s v="24-0056440"/>
    <x v="10"/>
    <x v="50"/>
    <x v="58"/>
    <x v="19"/>
    <x v="9"/>
    <s v="Tier 3  "/>
    <s v="Transformer only          "/>
    <m/>
    <m/>
    <m/>
    <n v="2445122"/>
    <x v="0"/>
    <m/>
    <x v="2335"/>
  </r>
  <r>
    <s v="24-0055959"/>
    <x v="10"/>
    <x v="50"/>
    <x v="58"/>
    <x v="19"/>
    <x v="9"/>
    <s v="Tier 3  "/>
    <s v="Distribution Circuit      "/>
    <m/>
    <m/>
    <m/>
    <n v="2444849"/>
    <x v="0"/>
    <m/>
    <x v="2335"/>
  </r>
  <r>
    <s v="24-0062045"/>
    <x v="12"/>
    <x v="54"/>
    <x v="58"/>
    <x v="19"/>
    <x v="9"/>
    <s v="Tier 2  "/>
    <s v="Transformer only          "/>
    <m/>
    <m/>
    <m/>
    <n v="2445603"/>
    <x v="0"/>
    <m/>
    <x v="9"/>
  </r>
  <r>
    <s v="24-0062441"/>
    <x v="9"/>
    <x v="53"/>
    <x v="65"/>
    <x v="21"/>
    <x v="9"/>
    <s v="Tier 2  "/>
    <s v="Distribution Circuit      "/>
    <m/>
    <m/>
    <m/>
    <n v="2446636"/>
    <x v="0"/>
    <m/>
    <x v="31"/>
  </r>
  <r>
    <s v="24-0057873"/>
    <x v="10"/>
    <x v="50"/>
    <x v="58"/>
    <x v="19"/>
    <x v="9"/>
    <s v="Tier 2  "/>
    <s v="Transformer only          "/>
    <m/>
    <m/>
    <m/>
    <n v="2446731"/>
    <x v="0"/>
    <m/>
    <x v="2335"/>
  </r>
  <r>
    <s v="24-0057145"/>
    <x v="10"/>
    <x v="50"/>
    <x v="58"/>
    <x v="19"/>
    <x v="9"/>
    <s v="Tier 2  "/>
    <s v="Transformer only          "/>
    <m/>
    <m/>
    <m/>
    <n v="2446840"/>
    <x v="0"/>
    <m/>
    <x v="2335"/>
  </r>
  <r>
    <s v="24-0055783"/>
    <x v="10"/>
    <x v="50"/>
    <x v="58"/>
    <x v="19"/>
    <x v="9"/>
    <s v="Tier 2  "/>
    <s v="Transformer only          "/>
    <m/>
    <m/>
    <m/>
    <n v="2447000"/>
    <x v="0"/>
    <m/>
    <x v="2335"/>
  </r>
  <r>
    <s v="24-0059247"/>
    <x v="11"/>
    <x v="51"/>
    <x v="58"/>
    <x v="19"/>
    <x v="9"/>
    <s v="Tier 2  "/>
    <s v="Distribution Circuit      "/>
    <m/>
    <m/>
    <m/>
    <n v="2447004"/>
    <x v="0"/>
    <m/>
    <x v="2336"/>
  </r>
  <r>
    <s v="24-0058996"/>
    <x v="11"/>
    <x v="51"/>
    <x v="58"/>
    <x v="19"/>
    <x v="9"/>
    <s v="Tier 2  "/>
    <s v="Distribution Circuit      "/>
    <m/>
    <m/>
    <m/>
    <n v="2447620"/>
    <x v="0"/>
    <m/>
    <x v="2336"/>
  </r>
  <r>
    <s v="24-0052748"/>
    <x v="10"/>
    <x v="50"/>
    <x v="58"/>
    <x v="19"/>
    <x v="9"/>
    <s v="Tier 2  "/>
    <s v="Transformer only          "/>
    <m/>
    <m/>
    <m/>
    <n v="2447754"/>
    <x v="0"/>
    <m/>
    <x v="2335"/>
  </r>
  <r>
    <s v="24-0055798"/>
    <x v="11"/>
    <x v="51"/>
    <x v="58"/>
    <x v="19"/>
    <x v="9"/>
    <s v="Tier 2  "/>
    <s v="Distribution Circuit      "/>
    <m/>
    <m/>
    <m/>
    <n v="2447728"/>
    <x v="0"/>
    <m/>
    <x v="2336"/>
  </r>
  <r>
    <s v="24-0050396"/>
    <x v="11"/>
    <x v="55"/>
    <x v="58"/>
    <x v="19"/>
    <x v="9"/>
    <s v="Tier 2  "/>
    <s v="Distribution Circuit      "/>
    <m/>
    <m/>
    <m/>
    <n v="2447743"/>
    <x v="0"/>
    <m/>
    <x v="2337"/>
  </r>
  <r>
    <s v="24-0053078"/>
    <x v="11"/>
    <x v="51"/>
    <x v="58"/>
    <x v="19"/>
    <x v="9"/>
    <s v="Tier 2  "/>
    <s v="Distribution Circuit      "/>
    <m/>
    <m/>
    <m/>
    <n v="2447768"/>
    <x v="0"/>
    <m/>
    <x v="2336"/>
  </r>
  <r>
    <s v="24-0063365"/>
    <x v="9"/>
    <x v="53"/>
    <x v="63"/>
    <x v="21"/>
    <x v="9"/>
    <s v="Tier 2  "/>
    <s v="Transformer only          "/>
    <m/>
    <m/>
    <m/>
    <n v="2448301"/>
    <x v="0"/>
    <m/>
    <x v="62"/>
  </r>
  <r>
    <s v="24-0059299"/>
    <x v="11"/>
    <x v="51"/>
    <x v="58"/>
    <x v="19"/>
    <x v="9"/>
    <s v="Tier 2  "/>
    <s v="Transformer only          "/>
    <m/>
    <m/>
    <m/>
    <n v="2448455"/>
    <x v="0"/>
    <m/>
    <x v="2336"/>
  </r>
  <r>
    <s v="24-0058400"/>
    <x v="10"/>
    <x v="50"/>
    <x v="58"/>
    <x v="19"/>
    <x v="9"/>
    <s v="Tier 2  "/>
    <s v="Transformer only          "/>
    <m/>
    <m/>
    <m/>
    <n v="2448565"/>
    <x v="0"/>
    <m/>
    <x v="2335"/>
  </r>
  <r>
    <s v="24-0059767"/>
    <x v="10"/>
    <x v="50"/>
    <x v="58"/>
    <x v="19"/>
    <x v="9"/>
    <s v="Tier 2  "/>
    <s v="Transformer only          "/>
    <m/>
    <m/>
    <m/>
    <n v="2447962"/>
    <x v="0"/>
    <m/>
    <x v="2335"/>
  </r>
  <r>
    <s v="24-0051358"/>
    <x v="10"/>
    <x v="50"/>
    <x v="58"/>
    <x v="19"/>
    <x v="9"/>
    <s v="Tier 2  "/>
    <s v="Distribution Circuit      "/>
    <m/>
    <m/>
    <m/>
    <n v="2448599"/>
    <x v="0"/>
    <m/>
    <x v="2335"/>
  </r>
  <r>
    <s v="24-0058330"/>
    <x v="10"/>
    <x v="50"/>
    <x v="58"/>
    <x v="19"/>
    <x v="9"/>
    <s v="Tier 2  "/>
    <s v="Transformer only          "/>
    <m/>
    <m/>
    <m/>
    <n v="2448603"/>
    <x v="0"/>
    <m/>
    <x v="2335"/>
  </r>
  <r>
    <s v="24-0063765"/>
    <x v="9"/>
    <x v="53"/>
    <x v="66"/>
    <x v="26"/>
    <x v="9"/>
    <s v="Tier 3  "/>
    <s v="Distribution Circuit      "/>
    <m/>
    <m/>
    <m/>
    <n v="2448608"/>
    <x v="0"/>
    <m/>
    <x v="158"/>
  </r>
  <r>
    <s v="24-0063565"/>
    <x v="9"/>
    <x v="49"/>
    <x v="70"/>
    <x v="27"/>
    <x v="9"/>
    <s v="Tier 2  "/>
    <s v="Distribution Circuit      "/>
    <m/>
    <m/>
    <m/>
    <n v="2448822"/>
    <x v="0"/>
    <m/>
    <x v="162"/>
  </r>
  <r>
    <s v="24-0063896"/>
    <x v="12"/>
    <x v="54"/>
    <x v="58"/>
    <x v="19"/>
    <x v="9"/>
    <s v="Tier 2  "/>
    <s v="Distribution Circuit      "/>
    <m/>
    <m/>
    <m/>
    <n v="2449178"/>
    <x v="0"/>
    <m/>
    <x v="9"/>
  </r>
  <r>
    <s v="24-0058353"/>
    <x v="10"/>
    <x v="50"/>
    <x v="58"/>
    <x v="19"/>
    <x v="9"/>
    <s v="Tier 3  "/>
    <s v="Transformer only          "/>
    <m/>
    <m/>
    <m/>
    <n v="2449556"/>
    <x v="0"/>
    <m/>
    <x v="2335"/>
  </r>
  <r>
    <s v="24-0059836"/>
    <x v="10"/>
    <x v="50"/>
    <x v="58"/>
    <x v="19"/>
    <x v="9"/>
    <s v="Tier 2  "/>
    <s v="Distribution Circuit      "/>
    <m/>
    <m/>
    <m/>
    <n v="2449576"/>
    <x v="0"/>
    <m/>
    <x v="2335"/>
  </r>
  <r>
    <s v="24-0053934"/>
    <x v="10"/>
    <x v="50"/>
    <x v="58"/>
    <x v="19"/>
    <x v="9"/>
    <s v="Tier 2  "/>
    <s v="Distribution Circuit      "/>
    <m/>
    <m/>
    <m/>
    <n v="2449628"/>
    <x v="0"/>
    <m/>
    <x v="2335"/>
  </r>
  <r>
    <s v="24-0057691"/>
    <x v="10"/>
    <x v="50"/>
    <x v="58"/>
    <x v="19"/>
    <x v="9"/>
    <s v="Tier 2  "/>
    <s v="Transformer only          "/>
    <m/>
    <m/>
    <m/>
    <n v="2449650"/>
    <x v="0"/>
    <m/>
    <x v="2335"/>
  </r>
  <r>
    <s v="24-0060694"/>
    <x v="10"/>
    <x v="50"/>
    <x v="58"/>
    <x v="19"/>
    <x v="9"/>
    <s v="Tier 2  "/>
    <s v="Distribution Circuit      "/>
    <m/>
    <m/>
    <m/>
    <n v="2449673"/>
    <x v="0"/>
    <m/>
    <x v="2335"/>
  </r>
  <r>
    <s v="24-0052410"/>
    <x v="10"/>
    <x v="50"/>
    <x v="58"/>
    <x v="19"/>
    <x v="9"/>
    <s v="Tier 2  "/>
    <s v="Distribution Circuit      "/>
    <m/>
    <m/>
    <m/>
    <n v="2449729"/>
    <x v="0"/>
    <m/>
    <x v="2335"/>
  </r>
  <r>
    <s v="24-0058947"/>
    <x v="10"/>
    <x v="50"/>
    <x v="58"/>
    <x v="19"/>
    <x v="9"/>
    <s v="Tier 2  "/>
    <s v="Distribution Circuit      "/>
    <m/>
    <m/>
    <m/>
    <n v="2450305"/>
    <x v="0"/>
    <m/>
    <x v="2335"/>
  </r>
  <r>
    <s v="24-0059768"/>
    <x v="10"/>
    <x v="50"/>
    <x v="58"/>
    <x v="19"/>
    <x v="9"/>
    <s v="Tier 2  "/>
    <s v="Distribution Circuit      "/>
    <m/>
    <m/>
    <m/>
    <n v="2450482"/>
    <x v="0"/>
    <m/>
    <x v="2335"/>
  </r>
  <r>
    <s v="24-0059741"/>
    <x v="10"/>
    <x v="50"/>
    <x v="58"/>
    <x v="19"/>
    <x v="9"/>
    <s v="Tier 2  "/>
    <s v="Distribution Circuit      "/>
    <m/>
    <m/>
    <m/>
    <n v="2450523"/>
    <x v="0"/>
    <m/>
    <x v="2335"/>
  </r>
  <r>
    <s v="24-0064790"/>
    <x v="9"/>
    <x v="53"/>
    <x v="69"/>
    <x v="25"/>
    <x v="9"/>
    <s v="Tier 2  "/>
    <s v="Transformer only          "/>
    <m/>
    <m/>
    <m/>
    <n v="2450869"/>
    <x v="0"/>
    <m/>
    <x v="262"/>
  </r>
  <r>
    <s v="24-0064836"/>
    <x v="12"/>
    <x v="54"/>
    <x v="58"/>
    <x v="19"/>
    <x v="9"/>
    <s v="Tier 2  "/>
    <s v="Distribution Circuit      "/>
    <m/>
    <m/>
    <m/>
    <n v="2450991"/>
    <x v="0"/>
    <m/>
    <x v="9"/>
  </r>
  <r>
    <s v="24-0060838"/>
    <x v="10"/>
    <x v="50"/>
    <x v="58"/>
    <x v="19"/>
    <x v="9"/>
    <s v="Tier 2  "/>
    <s v="Distribution Circuit      "/>
    <m/>
    <m/>
    <m/>
    <n v="2452394"/>
    <x v="0"/>
    <m/>
    <x v="2335"/>
  </r>
  <r>
    <s v="24-0054216"/>
    <x v="11"/>
    <x v="51"/>
    <x v="58"/>
    <x v="19"/>
    <x v="9"/>
    <s v="Tier 3  "/>
    <s v="Distribution Circuit      "/>
    <m/>
    <m/>
    <m/>
    <n v="2452465"/>
    <x v="0"/>
    <m/>
    <x v="2336"/>
  </r>
  <r>
    <s v="24-0053854"/>
    <x v="10"/>
    <x v="50"/>
    <x v="58"/>
    <x v="19"/>
    <x v="9"/>
    <s v="Tier 2  "/>
    <s v="Distribution Circuit      "/>
    <m/>
    <m/>
    <m/>
    <n v="2452578"/>
    <x v="0"/>
    <m/>
    <x v="2335"/>
  </r>
  <r>
    <s v="24-0065814"/>
    <x v="13"/>
    <x v="60"/>
    <x v="67"/>
    <x v="32"/>
    <x v="9"/>
    <s v="Tier 2  "/>
    <s v="Transformer only          "/>
    <m/>
    <m/>
    <m/>
    <n v="2453230"/>
    <x v="0"/>
    <m/>
    <x v="2171"/>
  </r>
  <r>
    <s v="24-0053913"/>
    <x v="10"/>
    <x v="50"/>
    <x v="58"/>
    <x v="19"/>
    <x v="9"/>
    <s v="Tier 2  "/>
    <s v="Transformer only          "/>
    <m/>
    <m/>
    <m/>
    <n v="2453324"/>
    <x v="0"/>
    <m/>
    <x v="2335"/>
  </r>
  <r>
    <s v="24-0053902"/>
    <x v="10"/>
    <x v="50"/>
    <x v="58"/>
    <x v="19"/>
    <x v="9"/>
    <s v="Tier 2  "/>
    <s v="Transformer only          "/>
    <m/>
    <m/>
    <m/>
    <n v="2453476"/>
    <x v="0"/>
    <m/>
    <x v="2335"/>
  </r>
  <r>
    <s v="24-0054491"/>
    <x v="10"/>
    <x v="50"/>
    <x v="58"/>
    <x v="19"/>
    <x v="9"/>
    <s v="Tier 3  "/>
    <s v="Distribution Circuit      "/>
    <m/>
    <m/>
    <m/>
    <n v="2453404"/>
    <x v="0"/>
    <m/>
    <x v="2335"/>
  </r>
  <r>
    <s v="24-0057700"/>
    <x v="10"/>
    <x v="50"/>
    <x v="58"/>
    <x v="19"/>
    <x v="9"/>
    <s v="Tier 2  "/>
    <s v="Distribution Circuit      "/>
    <m/>
    <m/>
    <m/>
    <n v="2454025"/>
    <x v="0"/>
    <m/>
    <x v="2335"/>
  </r>
  <r>
    <s v="24-0060085"/>
    <x v="10"/>
    <x v="50"/>
    <x v="58"/>
    <x v="19"/>
    <x v="9"/>
    <s v="Tier 3  "/>
    <s v="Transformer only          "/>
    <m/>
    <m/>
    <m/>
    <n v="2454081"/>
    <x v="0"/>
    <m/>
    <x v="2335"/>
  </r>
  <r>
    <s v="24-0011733"/>
    <x v="11"/>
    <x v="55"/>
    <x v="58"/>
    <x v="19"/>
    <x v="9"/>
    <s v="Tier 2  "/>
    <s v="Distribution Circuit      "/>
    <m/>
    <m/>
    <m/>
    <n v="2454064"/>
    <x v="0"/>
    <m/>
    <x v="2337"/>
  </r>
  <r>
    <s v="24-0058616"/>
    <x v="11"/>
    <x v="51"/>
    <x v="58"/>
    <x v="19"/>
    <x v="9"/>
    <s v="Tier 2  "/>
    <s v="Distribution Circuit      "/>
    <m/>
    <m/>
    <m/>
    <n v="2454141"/>
    <x v="0"/>
    <m/>
    <x v="2336"/>
  </r>
  <r>
    <s v="24-0054498"/>
    <x v="10"/>
    <x v="50"/>
    <x v="58"/>
    <x v="19"/>
    <x v="9"/>
    <s v="Tier 2  "/>
    <s v="Transformer only          "/>
    <m/>
    <m/>
    <m/>
    <n v="2454280"/>
    <x v="0"/>
    <m/>
    <x v="2335"/>
  </r>
  <r>
    <s v="24-0054785"/>
    <x v="10"/>
    <x v="50"/>
    <x v="58"/>
    <x v="19"/>
    <x v="9"/>
    <s v="Tier 2  "/>
    <s v="Transformer only          "/>
    <m/>
    <m/>
    <m/>
    <n v="2454239"/>
    <x v="0"/>
    <m/>
    <x v="2335"/>
  </r>
  <r>
    <s v="24-0066513"/>
    <x v="9"/>
    <x v="53"/>
    <x v="65"/>
    <x v="21"/>
    <x v="9"/>
    <s v="Tier 2  "/>
    <s v="Distribution Circuit      "/>
    <m/>
    <m/>
    <m/>
    <n v="2460447"/>
    <x v="0"/>
    <m/>
    <x v="31"/>
  </r>
  <r>
    <s v="24-0011802"/>
    <x v="11"/>
    <x v="55"/>
    <x v="58"/>
    <x v="19"/>
    <x v="9"/>
    <s v="Tier 2  "/>
    <s v="Distribution Circuit      "/>
    <m/>
    <m/>
    <m/>
    <n v="2461370"/>
    <x v="0"/>
    <m/>
    <x v="2337"/>
  </r>
  <r>
    <s v="24-0060969"/>
    <x v="11"/>
    <x v="55"/>
    <x v="58"/>
    <x v="19"/>
    <x v="9"/>
    <s v="Tier 2  "/>
    <s v="Distribution Circuit      "/>
    <m/>
    <m/>
    <m/>
    <n v="2461446"/>
    <x v="0"/>
    <m/>
    <x v="2337"/>
  </r>
  <r>
    <s v="24-0054473"/>
    <x v="10"/>
    <x v="50"/>
    <x v="58"/>
    <x v="19"/>
    <x v="9"/>
    <s v="Tier 2  "/>
    <s v="Transformer only          "/>
    <m/>
    <m/>
    <m/>
    <n v="2461458"/>
    <x v="0"/>
    <m/>
    <x v="2335"/>
  </r>
  <r>
    <s v="24-0054505"/>
    <x v="10"/>
    <x v="50"/>
    <x v="58"/>
    <x v="19"/>
    <x v="9"/>
    <s v="Tier 3  "/>
    <s v="Distribution Circuit      "/>
    <m/>
    <m/>
    <m/>
    <n v="2461668"/>
    <x v="0"/>
    <m/>
    <x v="2335"/>
  </r>
  <r>
    <s v="24-0067408"/>
    <x v="12"/>
    <x v="54"/>
    <x v="58"/>
    <x v="19"/>
    <x v="9"/>
    <s v="Tier 2  "/>
    <s v="Distribution Circuit      "/>
    <m/>
    <m/>
    <m/>
    <n v="2461765"/>
    <x v="0"/>
    <m/>
    <x v="9"/>
  </r>
  <r>
    <s v="24-0067473"/>
    <x v="9"/>
    <x v="53"/>
    <x v="56"/>
    <x v="17"/>
    <x v="9"/>
    <s v="Tier 2  "/>
    <s v="Transformer only          "/>
    <m/>
    <m/>
    <m/>
    <n v="2462112"/>
    <x v="0"/>
    <m/>
    <x v="143"/>
  </r>
  <r>
    <s v="24-0059991"/>
    <x v="10"/>
    <x v="50"/>
    <x v="58"/>
    <x v="19"/>
    <x v="9"/>
    <s v="Tier 2  "/>
    <s v="Transformer only          "/>
    <m/>
    <m/>
    <m/>
    <n v="2462956"/>
    <x v="0"/>
    <m/>
    <x v="2335"/>
  </r>
  <r>
    <s v="24-0061773"/>
    <x v="10"/>
    <x v="50"/>
    <x v="58"/>
    <x v="19"/>
    <x v="9"/>
    <s v="Tier 2  "/>
    <s v="Transformer only          "/>
    <m/>
    <m/>
    <m/>
    <n v="2463053"/>
    <x v="0"/>
    <m/>
    <x v="2335"/>
  </r>
  <r>
    <s v="24-0058877"/>
    <x v="11"/>
    <x v="51"/>
    <x v="58"/>
    <x v="19"/>
    <x v="9"/>
    <s v="Tier 2  "/>
    <s v="Transformer only          "/>
    <m/>
    <m/>
    <m/>
    <n v="2463106"/>
    <x v="0"/>
    <m/>
    <x v="2336"/>
  </r>
  <r>
    <s v="24-0057844"/>
    <x v="10"/>
    <x v="50"/>
    <x v="58"/>
    <x v="19"/>
    <x v="9"/>
    <s v="Tier 2  "/>
    <s v="Distribution Circuit      "/>
    <m/>
    <m/>
    <m/>
    <n v="2463307"/>
    <x v="0"/>
    <m/>
    <x v="2335"/>
  </r>
  <r>
    <s v="24-0061655"/>
    <x v="11"/>
    <x v="55"/>
    <x v="58"/>
    <x v="19"/>
    <x v="9"/>
    <s v="Tier 2  "/>
    <s v="Distribution Circuit      "/>
    <m/>
    <m/>
    <m/>
    <n v="2462922"/>
    <x v="0"/>
    <m/>
    <x v="2337"/>
  </r>
  <r>
    <s v="24-0062489"/>
    <x v="10"/>
    <x v="50"/>
    <x v="58"/>
    <x v="19"/>
    <x v="9"/>
    <s v="Tier 2  "/>
    <s v="Transformer only          "/>
    <m/>
    <m/>
    <m/>
    <n v="2463140"/>
    <x v="0"/>
    <m/>
    <x v="2335"/>
  </r>
  <r>
    <s v="24-0062639"/>
    <x v="10"/>
    <x v="50"/>
    <x v="58"/>
    <x v="19"/>
    <x v="9"/>
    <s v="Tier 2  "/>
    <s v="Distribution Circuit      "/>
    <m/>
    <m/>
    <m/>
    <n v="2463243"/>
    <x v="0"/>
    <m/>
    <x v="2335"/>
  </r>
  <r>
    <s v="24-0062494"/>
    <x v="10"/>
    <x v="50"/>
    <x v="58"/>
    <x v="19"/>
    <x v="9"/>
    <s v="Tier 2  "/>
    <s v="Transformer only          "/>
    <m/>
    <m/>
    <m/>
    <n v="2463277"/>
    <x v="0"/>
    <m/>
    <x v="2335"/>
  </r>
  <r>
    <s v="24-0056751"/>
    <x v="11"/>
    <x v="51"/>
    <x v="58"/>
    <x v="19"/>
    <x v="9"/>
    <s v="Tier 2  "/>
    <s v="Distribution Circuit      "/>
    <m/>
    <m/>
    <m/>
    <n v="2463360"/>
    <x v="0"/>
    <m/>
    <x v="2336"/>
  </r>
  <r>
    <s v="24-0067994"/>
    <x v="9"/>
    <x v="53"/>
    <x v="65"/>
    <x v="23"/>
    <x v="9"/>
    <s v="Tier 2  "/>
    <s v="Distribution Circuit      "/>
    <m/>
    <m/>
    <m/>
    <n v="2463418"/>
    <x v="0"/>
    <m/>
    <x v="25"/>
  </r>
  <r>
    <s v="24-0061188"/>
    <x v="10"/>
    <x v="50"/>
    <x v="58"/>
    <x v="19"/>
    <x v="9"/>
    <s v="Tier 3  "/>
    <s v="Distribution Circuit      "/>
    <m/>
    <m/>
    <m/>
    <n v="2463940"/>
    <x v="0"/>
    <m/>
    <x v="2335"/>
  </r>
  <r>
    <s v="24-0061661"/>
    <x v="10"/>
    <x v="50"/>
    <x v="58"/>
    <x v="19"/>
    <x v="9"/>
    <s v="Tier 2  "/>
    <s v="Distribution Circuit      "/>
    <m/>
    <m/>
    <m/>
    <n v="2464068"/>
    <x v="0"/>
    <m/>
    <x v="2335"/>
  </r>
  <r>
    <s v="24-0058323"/>
    <x v="10"/>
    <x v="50"/>
    <x v="58"/>
    <x v="19"/>
    <x v="9"/>
    <s v="Tier 2  "/>
    <s v="Distribution Circuit      "/>
    <m/>
    <m/>
    <m/>
    <n v="2463970"/>
    <x v="0"/>
    <m/>
    <x v="2335"/>
  </r>
  <r>
    <s v="24-0062943"/>
    <x v="10"/>
    <x v="50"/>
    <x v="58"/>
    <x v="19"/>
    <x v="9"/>
    <s v="Tier 2  "/>
    <s v="Transformer only          "/>
    <m/>
    <m/>
    <m/>
    <n v="2464135"/>
    <x v="0"/>
    <m/>
    <x v="2335"/>
  </r>
  <r>
    <s v="24-0062579"/>
    <x v="10"/>
    <x v="50"/>
    <x v="58"/>
    <x v="19"/>
    <x v="9"/>
    <s v="Tier 2  "/>
    <s v="Transformer only          "/>
    <m/>
    <m/>
    <m/>
    <n v="2464179"/>
    <x v="0"/>
    <m/>
    <x v="2335"/>
  </r>
  <r>
    <s v="24-0063746"/>
    <x v="10"/>
    <x v="50"/>
    <x v="58"/>
    <x v="19"/>
    <x v="9"/>
    <s v="Tier 2  "/>
    <s v="Transformer only          "/>
    <m/>
    <m/>
    <m/>
    <n v="2464381"/>
    <x v="0"/>
    <m/>
    <x v="2335"/>
  </r>
  <r>
    <s v="24-0068552"/>
    <x v="12"/>
    <x v="54"/>
    <x v="58"/>
    <x v="19"/>
    <x v="9"/>
    <s v="Tier 3  "/>
    <s v="Distribution Circuit      "/>
    <m/>
    <m/>
    <m/>
    <n v="2464725"/>
    <x v="0"/>
    <m/>
    <x v="9"/>
  </r>
  <r>
    <s v="24-0062377"/>
    <x v="10"/>
    <x v="50"/>
    <x v="58"/>
    <x v="19"/>
    <x v="9"/>
    <s v="Tier 2  "/>
    <s v="Distribution Circuit      "/>
    <m/>
    <m/>
    <m/>
    <n v="2464869"/>
    <x v="0"/>
    <m/>
    <x v="2335"/>
  </r>
  <r>
    <s v="24-0063569"/>
    <x v="10"/>
    <x v="50"/>
    <x v="58"/>
    <x v="19"/>
    <x v="9"/>
    <s v="Tier 2  "/>
    <s v="Distribution Circuit      "/>
    <m/>
    <m/>
    <m/>
    <n v="2464962"/>
    <x v="0"/>
    <m/>
    <x v="2335"/>
  </r>
  <r>
    <s v="24-0062382"/>
    <x v="10"/>
    <x v="50"/>
    <x v="58"/>
    <x v="19"/>
    <x v="9"/>
    <s v="Tier 2  "/>
    <s v="Transformer only          "/>
    <m/>
    <m/>
    <m/>
    <n v="2465146"/>
    <x v="0"/>
    <m/>
    <x v="2335"/>
  </r>
  <r>
    <s v="24-0068997"/>
    <x v="9"/>
    <x v="53"/>
    <x v="56"/>
    <x v="20"/>
    <x v="9"/>
    <s v="Tier 3  "/>
    <s v="Distribution Circuit      "/>
    <m/>
    <m/>
    <m/>
    <n v="2465480"/>
    <x v="0"/>
    <m/>
    <x v="54"/>
  </r>
  <r>
    <s v="24-0063707"/>
    <x v="10"/>
    <x v="50"/>
    <x v="58"/>
    <x v="19"/>
    <x v="9"/>
    <s v="Tier 2  "/>
    <s v="Distribution Circuit      "/>
    <m/>
    <m/>
    <m/>
    <n v="2465540"/>
    <x v="0"/>
    <m/>
    <x v="2335"/>
  </r>
  <r>
    <s v="24-0063830"/>
    <x v="10"/>
    <x v="50"/>
    <x v="58"/>
    <x v="19"/>
    <x v="9"/>
    <s v="Tier 2  "/>
    <s v="Distribution Circuit      "/>
    <m/>
    <m/>
    <m/>
    <n v="2465544"/>
    <x v="0"/>
    <m/>
    <x v="2335"/>
  </r>
  <r>
    <s v="24-0062076"/>
    <x v="10"/>
    <x v="50"/>
    <x v="58"/>
    <x v="19"/>
    <x v="9"/>
    <s v="Tier 2  "/>
    <s v="Distribution Circuit      "/>
    <m/>
    <m/>
    <m/>
    <n v="2465645"/>
    <x v="0"/>
    <m/>
    <x v="2335"/>
  </r>
  <r>
    <s v="24-0060900"/>
    <x v="10"/>
    <x v="50"/>
    <x v="58"/>
    <x v="19"/>
    <x v="9"/>
    <s v="Tier 2  "/>
    <s v="Distribution Circuit      "/>
    <m/>
    <m/>
    <m/>
    <n v="2465724"/>
    <x v="0"/>
    <m/>
    <x v="2335"/>
  </r>
  <r>
    <s v="24-0059420"/>
    <x v="10"/>
    <x v="50"/>
    <x v="58"/>
    <x v="19"/>
    <x v="9"/>
    <s v="Tier 2  "/>
    <s v="Transformer only          "/>
    <m/>
    <m/>
    <m/>
    <n v="2465799"/>
    <x v="0"/>
    <m/>
    <x v="2335"/>
  </r>
  <r>
    <s v="24-0059449"/>
    <x v="10"/>
    <x v="50"/>
    <x v="58"/>
    <x v="19"/>
    <x v="9"/>
    <s v="Tier 2  "/>
    <s v="Transformer only          "/>
    <m/>
    <m/>
    <m/>
    <n v="2466031"/>
    <x v="0"/>
    <m/>
    <x v="2335"/>
  </r>
  <r>
    <s v="24-0064627"/>
    <x v="10"/>
    <x v="50"/>
    <x v="58"/>
    <x v="19"/>
    <x v="9"/>
    <s v="Tier 3  "/>
    <s v="Distribution Circuit      "/>
    <m/>
    <m/>
    <m/>
    <n v="2466359"/>
    <x v="0"/>
    <m/>
    <x v="2335"/>
  </r>
  <r>
    <s v="24-0060936"/>
    <x v="10"/>
    <x v="50"/>
    <x v="58"/>
    <x v="19"/>
    <x v="9"/>
    <s v="Tier 2  "/>
    <s v="Distribution Circuit      "/>
    <m/>
    <m/>
    <m/>
    <n v="2466438"/>
    <x v="0"/>
    <m/>
    <x v="2335"/>
  </r>
  <r>
    <s v="24-0067178"/>
    <x v="10"/>
    <x v="50"/>
    <x v="58"/>
    <x v="19"/>
    <x v="9"/>
    <s v="Tier 2  "/>
    <s v="Transformer only          "/>
    <m/>
    <m/>
    <m/>
    <n v="2466489"/>
    <x v="0"/>
    <m/>
    <x v="2335"/>
  </r>
  <r>
    <s v="24-0063887"/>
    <x v="10"/>
    <x v="50"/>
    <x v="58"/>
    <x v="19"/>
    <x v="9"/>
    <s v="Tier 3  "/>
    <s v="Distribution Circuit      "/>
    <m/>
    <m/>
    <m/>
    <n v="2466375"/>
    <x v="0"/>
    <m/>
    <x v="2335"/>
  </r>
  <r>
    <s v="24-0060967"/>
    <x v="10"/>
    <x v="50"/>
    <x v="58"/>
    <x v="19"/>
    <x v="9"/>
    <s v="Tier 2  "/>
    <s v="Distribution Circuit      "/>
    <m/>
    <m/>
    <m/>
    <n v="2466762"/>
    <x v="0"/>
    <m/>
    <x v="2335"/>
  </r>
  <r>
    <s v="24-0070302"/>
    <x v="13"/>
    <x v="60"/>
    <x v="61"/>
    <x v="17"/>
    <x v="9"/>
    <s v="Tier 2  "/>
    <s v="Distribution Circuit      "/>
    <m/>
    <m/>
    <m/>
    <n v="2468502"/>
    <x v="0"/>
    <m/>
    <x v="249"/>
  </r>
  <r>
    <s v="24-0067385"/>
    <x v="10"/>
    <x v="50"/>
    <x v="58"/>
    <x v="19"/>
    <x v="9"/>
    <s v="Tier 2  "/>
    <s v="Distribution Circuit      "/>
    <m/>
    <m/>
    <m/>
    <n v="2468470"/>
    <x v="0"/>
    <m/>
    <x v="2335"/>
  </r>
  <r>
    <s v="24-0065378"/>
    <x v="10"/>
    <x v="50"/>
    <x v="58"/>
    <x v="19"/>
    <x v="9"/>
    <s v="Tier 3  "/>
    <s v="Transformer only          "/>
    <m/>
    <m/>
    <m/>
    <n v="2468582"/>
    <x v="0"/>
    <m/>
    <x v="2335"/>
  </r>
  <r>
    <s v="24-0066531"/>
    <x v="10"/>
    <x v="50"/>
    <x v="58"/>
    <x v="19"/>
    <x v="9"/>
    <s v="Tier 2  "/>
    <s v="Distribution Circuit      "/>
    <m/>
    <m/>
    <m/>
    <n v="2468824"/>
    <x v="0"/>
    <m/>
    <x v="2335"/>
  </r>
  <r>
    <s v="24-0066531"/>
    <x v="10"/>
    <x v="50"/>
    <x v="58"/>
    <x v="19"/>
    <x v="9"/>
    <s v="Tier 2  "/>
    <s v="Distribution Circuit      "/>
    <m/>
    <m/>
    <m/>
    <n v="2468825"/>
    <x v="0"/>
    <m/>
    <x v="2335"/>
  </r>
  <r>
    <s v="24-0062081"/>
    <x v="10"/>
    <x v="50"/>
    <x v="58"/>
    <x v="19"/>
    <x v="9"/>
    <s v="Tier 2  "/>
    <s v="Transformer only          "/>
    <m/>
    <m/>
    <m/>
    <n v="2468699"/>
    <x v="0"/>
    <m/>
    <x v="2335"/>
  </r>
  <r>
    <s v="24-0062541"/>
    <x v="10"/>
    <x v="50"/>
    <x v="58"/>
    <x v="19"/>
    <x v="9"/>
    <s v="Tier 2  "/>
    <s v="Distribution Circuit      "/>
    <m/>
    <m/>
    <m/>
    <n v="2468706"/>
    <x v="0"/>
    <m/>
    <x v="2335"/>
  </r>
  <r>
    <s v="24-0065690"/>
    <x v="10"/>
    <x v="50"/>
    <x v="58"/>
    <x v="19"/>
    <x v="9"/>
    <s v="Tier 3  "/>
    <s v="Distribution Circuit      "/>
    <m/>
    <m/>
    <m/>
    <n v="2468647"/>
    <x v="0"/>
    <m/>
    <x v="2335"/>
  </r>
  <r>
    <s v="24-0066655"/>
    <x v="10"/>
    <x v="50"/>
    <x v="58"/>
    <x v="19"/>
    <x v="9"/>
    <s v="Tier 2  "/>
    <s v="Transformer only          "/>
    <m/>
    <m/>
    <m/>
    <n v="2468952"/>
    <x v="0"/>
    <m/>
    <x v="2335"/>
  </r>
  <r>
    <s v="24-0065395"/>
    <x v="10"/>
    <x v="50"/>
    <x v="58"/>
    <x v="19"/>
    <x v="9"/>
    <s v="Tier 2  "/>
    <s v="Transformer only          "/>
    <m/>
    <m/>
    <m/>
    <n v="2468985"/>
    <x v="0"/>
    <m/>
    <x v="2335"/>
  </r>
  <r>
    <s v="24-0070646"/>
    <x v="12"/>
    <x v="54"/>
    <x v="58"/>
    <x v="19"/>
    <x v="9"/>
    <s v="Tier 2  "/>
    <s v="Distribution Circuit      "/>
    <m/>
    <m/>
    <m/>
    <n v="2469145"/>
    <x v="0"/>
    <m/>
    <x v="9"/>
  </r>
  <r>
    <s v="24-0060293"/>
    <x v="10"/>
    <x v="50"/>
    <x v="58"/>
    <x v="19"/>
    <x v="9"/>
    <s v="Tier 2  "/>
    <s v="Distribution Circuit      "/>
    <m/>
    <m/>
    <m/>
    <n v="2469504"/>
    <x v="0"/>
    <m/>
    <x v="2335"/>
  </r>
  <r>
    <s v="24-0066004"/>
    <x v="10"/>
    <x v="50"/>
    <x v="58"/>
    <x v="19"/>
    <x v="9"/>
    <s v="Tier 2  "/>
    <s v="Transformer only          "/>
    <m/>
    <m/>
    <m/>
    <n v="2469581"/>
    <x v="0"/>
    <m/>
    <x v="2335"/>
  </r>
  <r>
    <s v="24-0065757"/>
    <x v="10"/>
    <x v="50"/>
    <x v="58"/>
    <x v="19"/>
    <x v="9"/>
    <s v="Tier 2  "/>
    <s v="Distribution Circuit      "/>
    <m/>
    <m/>
    <m/>
    <n v="2469485"/>
    <x v="0"/>
    <m/>
    <x v="2335"/>
  </r>
  <r>
    <s v="24-0065711"/>
    <x v="10"/>
    <x v="50"/>
    <x v="58"/>
    <x v="19"/>
    <x v="9"/>
    <s v="Tier 3  "/>
    <s v="Distribution Circuit      "/>
    <m/>
    <m/>
    <m/>
    <n v="2469553"/>
    <x v="0"/>
    <m/>
    <x v="2335"/>
  </r>
  <r>
    <s v="24-0062031"/>
    <x v="10"/>
    <x v="50"/>
    <x v="58"/>
    <x v="19"/>
    <x v="9"/>
    <s v="Tier 2  "/>
    <s v="Transformer only          "/>
    <m/>
    <m/>
    <m/>
    <n v="2469643"/>
    <x v="0"/>
    <m/>
    <x v="2335"/>
  </r>
  <r>
    <s v="24-0062041"/>
    <x v="10"/>
    <x v="50"/>
    <x v="58"/>
    <x v="19"/>
    <x v="9"/>
    <s v="Tier 2  "/>
    <s v="Distribution Circuit      "/>
    <m/>
    <m/>
    <m/>
    <n v="2469656"/>
    <x v="0"/>
    <m/>
    <x v="2335"/>
  </r>
  <r>
    <s v="24-0062034"/>
    <x v="10"/>
    <x v="50"/>
    <x v="58"/>
    <x v="19"/>
    <x v="9"/>
    <s v="Tier 2  "/>
    <s v="Transformer only          "/>
    <m/>
    <m/>
    <m/>
    <n v="2469653"/>
    <x v="0"/>
    <m/>
    <x v="2335"/>
  </r>
  <r>
    <s v="24-0070863"/>
    <x v="12"/>
    <x v="54"/>
    <x v="58"/>
    <x v="19"/>
    <x v="9"/>
    <s v="Tier 2  "/>
    <s v="Distribution Circuit      "/>
    <m/>
    <m/>
    <m/>
    <n v="2469737"/>
    <x v="0"/>
    <m/>
    <x v="9"/>
  </r>
  <r>
    <s v="24-0066935"/>
    <x v="10"/>
    <x v="50"/>
    <x v="58"/>
    <x v="19"/>
    <x v="9"/>
    <s v="Tier 2  "/>
    <s v="Distribution Circuit      "/>
    <m/>
    <m/>
    <m/>
    <n v="2470518"/>
    <x v="0"/>
    <m/>
    <x v="2335"/>
  </r>
  <r>
    <s v="24-0064300"/>
    <x v="10"/>
    <x v="50"/>
    <x v="58"/>
    <x v="19"/>
    <x v="9"/>
    <s v="Tier 2  "/>
    <s v="Distribution Circuit      "/>
    <m/>
    <m/>
    <m/>
    <n v="2470539"/>
    <x v="0"/>
    <m/>
    <x v="2335"/>
  </r>
  <r>
    <s v="24-0066009"/>
    <x v="10"/>
    <x v="50"/>
    <x v="58"/>
    <x v="19"/>
    <x v="9"/>
    <s v="Tier 2  "/>
    <s v="Distribution Circuit      "/>
    <m/>
    <m/>
    <m/>
    <n v="2470529"/>
    <x v="0"/>
    <m/>
    <x v="2335"/>
  </r>
  <r>
    <s v="24-0061200"/>
    <x v="10"/>
    <x v="50"/>
    <x v="58"/>
    <x v="19"/>
    <x v="9"/>
    <s v="Tier 2  "/>
    <s v="Distribution Circuit      "/>
    <m/>
    <m/>
    <m/>
    <n v="2470713"/>
    <x v="0"/>
    <m/>
    <x v="2335"/>
  </r>
  <r>
    <s v="24-0062056"/>
    <x v="10"/>
    <x v="50"/>
    <x v="58"/>
    <x v="19"/>
    <x v="9"/>
    <s v="Tier 2  "/>
    <s v="Transformer only          "/>
    <m/>
    <m/>
    <m/>
    <n v="2470678"/>
    <x v="0"/>
    <m/>
    <x v="2335"/>
  </r>
  <r>
    <s v="24-0063080"/>
    <x v="10"/>
    <x v="50"/>
    <x v="58"/>
    <x v="19"/>
    <x v="9"/>
    <s v="Tier 2  "/>
    <s v="Distribution Circuit      "/>
    <m/>
    <m/>
    <m/>
    <n v="2470676"/>
    <x v="0"/>
    <m/>
    <x v="2335"/>
  </r>
  <r>
    <s v="24-0062858"/>
    <x v="11"/>
    <x v="55"/>
    <x v="58"/>
    <x v="19"/>
    <x v="9"/>
    <s v="Tier 2  "/>
    <s v="Distribution Circuit      "/>
    <m/>
    <m/>
    <m/>
    <n v="2470700"/>
    <x v="0"/>
    <m/>
    <x v="2337"/>
  </r>
  <r>
    <s v="24-0065930"/>
    <x v="10"/>
    <x v="50"/>
    <x v="58"/>
    <x v="19"/>
    <x v="9"/>
    <s v="Tier 3  "/>
    <s v="Distribution Circuit      "/>
    <m/>
    <m/>
    <m/>
    <n v="2471472"/>
    <x v="0"/>
    <m/>
    <x v="2335"/>
  </r>
  <r>
    <s v="24-0064356"/>
    <x v="10"/>
    <x v="50"/>
    <x v="58"/>
    <x v="19"/>
    <x v="9"/>
    <s v="Tier 3  "/>
    <s v="Distribution Circuit      "/>
    <m/>
    <m/>
    <m/>
    <n v="2471464"/>
    <x v="0"/>
    <m/>
    <x v="2335"/>
  </r>
  <r>
    <s v="24-0064595"/>
    <x v="10"/>
    <x v="50"/>
    <x v="58"/>
    <x v="19"/>
    <x v="9"/>
    <s v="Tier 2  "/>
    <s v="Distribution Circuit      "/>
    <m/>
    <m/>
    <m/>
    <n v="2471565"/>
    <x v="0"/>
    <m/>
    <x v="2335"/>
  </r>
  <r>
    <s v="24-0062077"/>
    <x v="10"/>
    <x v="50"/>
    <x v="58"/>
    <x v="19"/>
    <x v="9"/>
    <s v="Tier 2  "/>
    <s v="Distribution Circuit      "/>
    <m/>
    <m/>
    <m/>
    <n v="2471617"/>
    <x v="0"/>
    <m/>
    <x v="2335"/>
  </r>
  <r>
    <s v="24-0062070"/>
    <x v="10"/>
    <x v="50"/>
    <x v="58"/>
    <x v="19"/>
    <x v="9"/>
    <s v="Tier 2  "/>
    <s v="Transformer only          "/>
    <m/>
    <m/>
    <m/>
    <n v="2471616"/>
    <x v="0"/>
    <m/>
    <x v="2335"/>
  </r>
  <r>
    <s v="24-0062073"/>
    <x v="10"/>
    <x v="50"/>
    <x v="58"/>
    <x v="19"/>
    <x v="9"/>
    <s v="Tier 2  "/>
    <s v="Transformer only          "/>
    <m/>
    <m/>
    <m/>
    <n v="2471805"/>
    <x v="0"/>
    <m/>
    <x v="2335"/>
  </r>
  <r>
    <s v="24-0072013"/>
    <x v="11"/>
    <x v="67"/>
    <x v="56"/>
    <x v="17"/>
    <x v="9"/>
    <s v="Tier 2  "/>
    <s v="Distribution Circuit      "/>
    <m/>
    <m/>
    <m/>
    <n v="2471962"/>
    <x v="0"/>
    <m/>
    <x v="582"/>
  </r>
  <r>
    <s v="24-0067372"/>
    <x v="10"/>
    <x v="50"/>
    <x v="58"/>
    <x v="19"/>
    <x v="9"/>
    <s v="Tier 2  "/>
    <s v="Distribution Circuit      "/>
    <m/>
    <m/>
    <m/>
    <n v="2472545"/>
    <x v="0"/>
    <m/>
    <x v="2335"/>
  </r>
  <r>
    <s v="24-0072468"/>
    <x v="13"/>
    <x v="60"/>
    <x v="61"/>
    <x v="22"/>
    <x v="9"/>
    <s v="Tier 2  "/>
    <s v="Transformer only          "/>
    <m/>
    <m/>
    <m/>
    <n v="2473663"/>
    <x v="0"/>
    <m/>
    <x v="450"/>
  </r>
  <r>
    <s v="24-0067877"/>
    <x v="10"/>
    <x v="50"/>
    <x v="58"/>
    <x v="19"/>
    <x v="9"/>
    <s v="Tier 3  "/>
    <s v="Distribution Circuit      "/>
    <m/>
    <m/>
    <m/>
    <n v="2473650"/>
    <x v="0"/>
    <m/>
    <x v="2335"/>
  </r>
  <r>
    <s v="24-0067941"/>
    <x v="10"/>
    <x v="50"/>
    <x v="58"/>
    <x v="19"/>
    <x v="9"/>
    <s v="Tier 3  "/>
    <s v="Distribution Circuit      "/>
    <m/>
    <m/>
    <m/>
    <n v="2473613"/>
    <x v="0"/>
    <m/>
    <x v="2335"/>
  </r>
  <r>
    <s v="24-0062086"/>
    <x v="10"/>
    <x v="50"/>
    <x v="58"/>
    <x v="19"/>
    <x v="9"/>
    <s v="Tier 2  "/>
    <s v="Distribution Circuit      "/>
    <m/>
    <m/>
    <m/>
    <n v="2473902"/>
    <x v="0"/>
    <m/>
    <x v="2335"/>
  </r>
  <r>
    <s v="24-0060889"/>
    <x v="10"/>
    <x v="50"/>
    <x v="58"/>
    <x v="19"/>
    <x v="9"/>
    <s v="Tier 2  "/>
    <s v="Transformer only          "/>
    <m/>
    <m/>
    <m/>
    <n v="2473952"/>
    <x v="0"/>
    <m/>
    <x v="2335"/>
  </r>
  <r>
    <s v="24-0067804"/>
    <x v="10"/>
    <x v="50"/>
    <x v="58"/>
    <x v="19"/>
    <x v="9"/>
    <s v="Tier 2  "/>
    <s v="Distribution Circuit      "/>
    <m/>
    <m/>
    <m/>
    <n v="2473925"/>
    <x v="0"/>
    <m/>
    <x v="2335"/>
  </r>
  <r>
    <s v="24-0064032"/>
    <x v="11"/>
    <x v="55"/>
    <x v="58"/>
    <x v="19"/>
    <x v="9"/>
    <s v="Tier 2  "/>
    <s v="Distribution Circuit      "/>
    <m/>
    <m/>
    <m/>
    <n v="2473917"/>
    <x v="0"/>
    <m/>
    <x v="2337"/>
  </r>
  <r>
    <s v="24-0067816"/>
    <x v="10"/>
    <x v="50"/>
    <x v="58"/>
    <x v="19"/>
    <x v="9"/>
    <s v="Tier 2  "/>
    <s v="Transformer only          "/>
    <m/>
    <m/>
    <m/>
    <n v="2473996"/>
    <x v="0"/>
    <m/>
    <x v="2335"/>
  </r>
  <r>
    <s v="24-0067829"/>
    <x v="10"/>
    <x v="50"/>
    <x v="58"/>
    <x v="19"/>
    <x v="9"/>
    <s v="Tier 2  "/>
    <s v="Transformer only          "/>
    <m/>
    <m/>
    <m/>
    <n v="2474098"/>
    <x v="0"/>
    <m/>
    <x v="2335"/>
  </r>
  <r>
    <s v="24-0068439"/>
    <x v="10"/>
    <x v="50"/>
    <x v="58"/>
    <x v="19"/>
    <x v="9"/>
    <s v="Tier 2  "/>
    <s v="Transformer only          "/>
    <m/>
    <m/>
    <m/>
    <n v="2474673"/>
    <x v="0"/>
    <m/>
    <x v="2335"/>
  </r>
  <r>
    <s v="24-0065909"/>
    <x v="10"/>
    <x v="50"/>
    <x v="58"/>
    <x v="19"/>
    <x v="9"/>
    <s v="Tier 2  "/>
    <s v="Transformer only          "/>
    <m/>
    <m/>
    <m/>
    <n v="2474720"/>
    <x v="0"/>
    <m/>
    <x v="2335"/>
  </r>
  <r>
    <s v="24-0065920"/>
    <x v="10"/>
    <x v="50"/>
    <x v="58"/>
    <x v="19"/>
    <x v="9"/>
    <s v="Tier 2  "/>
    <s v="Distribution Circuit      "/>
    <m/>
    <m/>
    <m/>
    <n v="2474715"/>
    <x v="0"/>
    <m/>
    <x v="2335"/>
  </r>
  <r>
    <s v="24-0072884"/>
    <x v="12"/>
    <x v="54"/>
    <x v="58"/>
    <x v="19"/>
    <x v="9"/>
    <s v="Tier 2  "/>
    <s v="Distribution Circuit      "/>
    <m/>
    <m/>
    <m/>
    <n v="2474746"/>
    <x v="0"/>
    <m/>
    <x v="9"/>
  </r>
  <r>
    <s v="24-0069286"/>
    <x v="11"/>
    <x v="51"/>
    <x v="58"/>
    <x v="19"/>
    <x v="9"/>
    <s v="Tier 3  "/>
    <s v="Transformer only          "/>
    <m/>
    <m/>
    <m/>
    <n v="2475239"/>
    <x v="0"/>
    <m/>
    <x v="2336"/>
  </r>
  <r>
    <s v="24-0064573"/>
    <x v="10"/>
    <x v="50"/>
    <x v="58"/>
    <x v="19"/>
    <x v="9"/>
    <s v="Tier 2  "/>
    <s v="Distribution Circuit      "/>
    <m/>
    <m/>
    <m/>
    <n v="2474793"/>
    <x v="0"/>
    <m/>
    <x v="2335"/>
  </r>
  <r>
    <s v="24-0067815"/>
    <x v="10"/>
    <x v="50"/>
    <x v="58"/>
    <x v="19"/>
    <x v="9"/>
    <s v="Tier 2  "/>
    <s v="Transformer only          "/>
    <m/>
    <m/>
    <m/>
    <n v="2474806"/>
    <x v="0"/>
    <m/>
    <x v="2335"/>
  </r>
  <r>
    <s v="24-0069293"/>
    <x v="10"/>
    <x v="50"/>
    <x v="58"/>
    <x v="19"/>
    <x v="9"/>
    <s v="Tier 2  "/>
    <s v="Transformer only          "/>
    <m/>
    <m/>
    <m/>
    <n v="2475237"/>
    <x v="0"/>
    <m/>
    <x v="2335"/>
  </r>
  <r>
    <s v="24-0073077"/>
    <x v="11"/>
    <x v="69"/>
    <x v="79"/>
    <x v="17"/>
    <x v="9"/>
    <s v="Tier 2  "/>
    <s v="Distribution Circuit      "/>
    <m/>
    <m/>
    <m/>
    <n v="2475134"/>
    <x v="0"/>
    <m/>
    <x v="464"/>
  </r>
  <r>
    <s v="24-0068425"/>
    <x v="10"/>
    <x v="50"/>
    <x v="58"/>
    <x v="19"/>
    <x v="9"/>
    <s v="Tier 3  "/>
    <s v="Distribution Circuit      "/>
    <m/>
    <m/>
    <m/>
    <n v="2475775"/>
    <x v="0"/>
    <m/>
    <x v="2335"/>
  </r>
  <r>
    <s v="24-0068755"/>
    <x v="10"/>
    <x v="50"/>
    <x v="58"/>
    <x v="19"/>
    <x v="9"/>
    <s v="Tier 2  "/>
    <s v="Distribution Circuit      "/>
    <m/>
    <m/>
    <m/>
    <n v="2475866"/>
    <x v="0"/>
    <m/>
    <x v="2335"/>
  </r>
  <r>
    <s v="24-0067739"/>
    <x v="10"/>
    <x v="50"/>
    <x v="58"/>
    <x v="19"/>
    <x v="9"/>
    <s v="Tier 2  "/>
    <s v="Distribution Circuit      "/>
    <m/>
    <m/>
    <m/>
    <n v="2475951"/>
    <x v="0"/>
    <m/>
    <x v="2335"/>
  </r>
  <r>
    <s v="24-0068480"/>
    <x v="11"/>
    <x v="51"/>
    <x v="58"/>
    <x v="19"/>
    <x v="9"/>
    <s v="Tier 3  "/>
    <s v="Transformer only          "/>
    <m/>
    <m/>
    <m/>
    <n v="2475989"/>
    <x v="0"/>
    <m/>
    <x v="2336"/>
  </r>
  <r>
    <s v="24-0069697"/>
    <x v="10"/>
    <x v="50"/>
    <x v="58"/>
    <x v="19"/>
    <x v="9"/>
    <s v="Tier 2  "/>
    <s v="Distribution Circuit      "/>
    <m/>
    <m/>
    <m/>
    <n v="2476291"/>
    <x v="0"/>
    <m/>
    <x v="2335"/>
  </r>
  <r>
    <s v="24-0069684"/>
    <x v="10"/>
    <x v="50"/>
    <x v="58"/>
    <x v="19"/>
    <x v="9"/>
    <s v="Tier 2  "/>
    <s v="Distribution Circuit      "/>
    <m/>
    <m/>
    <m/>
    <n v="2475988"/>
    <x v="0"/>
    <m/>
    <x v="2335"/>
  </r>
  <r>
    <s v="24-0064589"/>
    <x v="10"/>
    <x v="50"/>
    <x v="58"/>
    <x v="19"/>
    <x v="9"/>
    <s v="Tier 2  "/>
    <s v="Distribution Circuit      "/>
    <m/>
    <m/>
    <m/>
    <n v="2475923"/>
    <x v="0"/>
    <m/>
    <x v="2335"/>
  </r>
  <r>
    <s v="24-0069301"/>
    <x v="10"/>
    <x v="50"/>
    <x v="58"/>
    <x v="19"/>
    <x v="9"/>
    <s v="Tier 2  "/>
    <s v="Transformer only          "/>
    <m/>
    <m/>
    <m/>
    <n v="2476056"/>
    <x v="0"/>
    <m/>
    <x v="2335"/>
  </r>
  <r>
    <s v="24-0073484"/>
    <x v="11"/>
    <x v="55"/>
    <x v="58"/>
    <x v="19"/>
    <x v="9"/>
    <s v="Tier 2  "/>
    <s v="Transformer only          "/>
    <m/>
    <m/>
    <m/>
    <n v="2476076"/>
    <x v="0"/>
    <m/>
    <x v="2337"/>
  </r>
  <r>
    <s v="24-0068768"/>
    <x v="10"/>
    <x v="50"/>
    <x v="58"/>
    <x v="19"/>
    <x v="9"/>
    <s v="Tier 2  "/>
    <s v="Distribution Circuit      "/>
    <m/>
    <m/>
    <m/>
    <n v="2477329"/>
    <x v="0"/>
    <m/>
    <x v="2335"/>
  </r>
  <r>
    <s v="24-0068941"/>
    <x v="10"/>
    <x v="50"/>
    <x v="58"/>
    <x v="19"/>
    <x v="9"/>
    <s v="Tier 2  "/>
    <s v="Distribution Circuit      "/>
    <m/>
    <m/>
    <m/>
    <n v="2477336"/>
    <x v="0"/>
    <m/>
    <x v="2335"/>
  </r>
  <r>
    <s v="24-0068739"/>
    <x v="10"/>
    <x v="50"/>
    <x v="58"/>
    <x v="19"/>
    <x v="9"/>
    <s v="Tier 3  "/>
    <s v="Transformer only          "/>
    <m/>
    <m/>
    <m/>
    <n v="2477454"/>
    <x v="0"/>
    <m/>
    <x v="2335"/>
  </r>
  <r>
    <s v="24-0065369"/>
    <x v="11"/>
    <x v="55"/>
    <x v="58"/>
    <x v="19"/>
    <x v="9"/>
    <s v="Tier 2  "/>
    <s v="Distribution Circuit      "/>
    <m/>
    <m/>
    <m/>
    <n v="2477429"/>
    <x v="0"/>
    <m/>
    <x v="2337"/>
  </r>
  <r>
    <s v="24-0069704"/>
    <x v="10"/>
    <x v="50"/>
    <x v="58"/>
    <x v="19"/>
    <x v="9"/>
    <s v="Tier 2  "/>
    <s v="Distribution Circuit      "/>
    <m/>
    <m/>
    <m/>
    <n v="2477835"/>
    <x v="0"/>
    <m/>
    <x v="2335"/>
  </r>
  <r>
    <s v="24-0068937"/>
    <x v="10"/>
    <x v="50"/>
    <x v="58"/>
    <x v="19"/>
    <x v="9"/>
    <s v="Tier 2  "/>
    <s v="Transformer only          "/>
    <m/>
    <m/>
    <m/>
    <n v="2477857"/>
    <x v="0"/>
    <m/>
    <x v="2335"/>
  </r>
  <r>
    <s v="24-0069228"/>
    <x v="10"/>
    <x v="50"/>
    <x v="58"/>
    <x v="19"/>
    <x v="9"/>
    <s v="Tier 2  "/>
    <s v="Transformer only          "/>
    <m/>
    <m/>
    <m/>
    <n v="2478926"/>
    <x v="0"/>
    <m/>
    <x v="2335"/>
  </r>
  <r>
    <s v="24-0065392"/>
    <x v="11"/>
    <x v="55"/>
    <x v="58"/>
    <x v="19"/>
    <x v="9"/>
    <s v="Tier 2  "/>
    <s v="Distribution Circuit      "/>
    <m/>
    <m/>
    <m/>
    <n v="2478929"/>
    <x v="0"/>
    <m/>
    <x v="2337"/>
  </r>
  <r>
    <s v="24-0061665"/>
    <x v="11"/>
    <x v="51"/>
    <x v="58"/>
    <x v="19"/>
    <x v="9"/>
    <s v="Tier 2  "/>
    <s v="Distribution Circuit      "/>
    <m/>
    <m/>
    <m/>
    <n v="2478902"/>
    <x v="0"/>
    <m/>
    <x v="2336"/>
  </r>
  <r>
    <s v="24-0069256"/>
    <x v="10"/>
    <x v="50"/>
    <x v="58"/>
    <x v="19"/>
    <x v="9"/>
    <s v="Tier 3  "/>
    <s v="Distribution Circuit      "/>
    <m/>
    <m/>
    <m/>
    <n v="2478875"/>
    <x v="0"/>
    <m/>
    <x v="2335"/>
  </r>
  <r>
    <s v="24-0067177"/>
    <x v="10"/>
    <x v="50"/>
    <x v="58"/>
    <x v="19"/>
    <x v="9"/>
    <s v="Tier 2  "/>
    <s v="Distribution Circuit      "/>
    <m/>
    <m/>
    <m/>
    <n v="2479015"/>
    <x v="0"/>
    <m/>
    <x v="2335"/>
  </r>
  <r>
    <s v="24-0069810"/>
    <x v="10"/>
    <x v="50"/>
    <x v="58"/>
    <x v="19"/>
    <x v="9"/>
    <s v="Tier 2  "/>
    <s v="Distribution Circuit      "/>
    <m/>
    <m/>
    <m/>
    <n v="2479081"/>
    <x v="0"/>
    <m/>
    <x v="2335"/>
  </r>
  <r>
    <s v="24-0068747"/>
    <x v="10"/>
    <x v="50"/>
    <x v="58"/>
    <x v="19"/>
    <x v="9"/>
    <s v="Tier 2  "/>
    <s v="Distribution Circuit      "/>
    <m/>
    <m/>
    <m/>
    <n v="2478877"/>
    <x v="0"/>
    <m/>
    <x v="2335"/>
  </r>
  <r>
    <s v="24-0068743"/>
    <x v="10"/>
    <x v="50"/>
    <x v="58"/>
    <x v="19"/>
    <x v="9"/>
    <s v="Tier 2  "/>
    <s v="Transformer only          "/>
    <m/>
    <m/>
    <m/>
    <n v="2479161"/>
    <x v="0"/>
    <m/>
    <x v="2335"/>
  </r>
  <r>
    <s v="24-0074933"/>
    <x v="13"/>
    <x v="60"/>
    <x v="75"/>
    <x v="17"/>
    <x v="9"/>
    <s v="Tier 2  "/>
    <s v="Distribution Circuit      "/>
    <m/>
    <m/>
    <m/>
    <n v="2479960"/>
    <x v="0"/>
    <m/>
    <x v="1882"/>
  </r>
  <r>
    <s v="24-0075001"/>
    <x v="12"/>
    <x v="54"/>
    <x v="58"/>
    <x v="19"/>
    <x v="9"/>
    <s v="Tier 2  "/>
    <s v="Distribution Circuit      "/>
    <m/>
    <m/>
    <m/>
    <n v="2480243"/>
    <x v="0"/>
    <m/>
    <x v="9"/>
  </r>
  <r>
    <s v="24-0070012"/>
    <x v="10"/>
    <x v="50"/>
    <x v="58"/>
    <x v="19"/>
    <x v="9"/>
    <s v="Tier 3  "/>
    <s v="Distribution Circuit      "/>
    <m/>
    <m/>
    <m/>
    <n v="2480909"/>
    <x v="0"/>
    <m/>
    <x v="2335"/>
  </r>
  <r>
    <s v="24-0070521"/>
    <x v="10"/>
    <x v="50"/>
    <x v="58"/>
    <x v="19"/>
    <x v="9"/>
    <s v="Tier 3  "/>
    <s v="Distribution Circuit      "/>
    <m/>
    <m/>
    <m/>
    <n v="2480911"/>
    <x v="0"/>
    <m/>
    <x v="2335"/>
  </r>
  <r>
    <s v="24-0067812"/>
    <x v="10"/>
    <x v="50"/>
    <x v="58"/>
    <x v="19"/>
    <x v="9"/>
    <s v="Tier 2  "/>
    <s v="Transformer only          "/>
    <m/>
    <m/>
    <m/>
    <n v="2481127"/>
    <x v="0"/>
    <m/>
    <x v="2335"/>
  </r>
  <r>
    <s v="24-0067772"/>
    <x v="10"/>
    <x v="50"/>
    <x v="58"/>
    <x v="19"/>
    <x v="9"/>
    <s v="Tier 2  "/>
    <s v="Transformer only          "/>
    <m/>
    <m/>
    <m/>
    <n v="2481419"/>
    <x v="0"/>
    <m/>
    <x v="2335"/>
  </r>
  <r>
    <s v="24-0066340"/>
    <x v="11"/>
    <x v="55"/>
    <x v="58"/>
    <x v="19"/>
    <x v="9"/>
    <s v="Tier 2  "/>
    <s v="Distribution Circuit      "/>
    <m/>
    <m/>
    <m/>
    <n v="2481969"/>
    <x v="0"/>
    <m/>
    <x v="2337"/>
  </r>
  <r>
    <s v="24-0066142"/>
    <x v="11"/>
    <x v="51"/>
    <x v="58"/>
    <x v="19"/>
    <x v="9"/>
    <s v="Tier 2  "/>
    <s v="Transformer only          "/>
    <m/>
    <m/>
    <m/>
    <n v="2482038"/>
    <x v="0"/>
    <m/>
    <x v="2336"/>
  </r>
  <r>
    <s v="24-0067845"/>
    <x v="10"/>
    <x v="50"/>
    <x v="58"/>
    <x v="19"/>
    <x v="9"/>
    <s v="Tier 2  "/>
    <s v="Distribution Circuit      "/>
    <m/>
    <m/>
    <m/>
    <n v="2482077"/>
    <x v="0"/>
    <m/>
    <x v="2335"/>
  </r>
  <r>
    <s v="24-0069122"/>
    <x v="10"/>
    <x v="50"/>
    <x v="58"/>
    <x v="19"/>
    <x v="9"/>
    <s v="Tier 2  "/>
    <s v="Distribution Circuit      "/>
    <m/>
    <m/>
    <m/>
    <n v="2482111"/>
    <x v="0"/>
    <m/>
    <x v="2335"/>
  </r>
  <r>
    <s v="24-0067802"/>
    <x v="10"/>
    <x v="50"/>
    <x v="58"/>
    <x v="19"/>
    <x v="9"/>
    <s v="Tier 3  "/>
    <s v="Transformer only          "/>
    <m/>
    <m/>
    <m/>
    <n v="2482122"/>
    <x v="0"/>
    <m/>
    <x v="2335"/>
  </r>
  <r>
    <s v="24-0067784"/>
    <x v="10"/>
    <x v="50"/>
    <x v="58"/>
    <x v="19"/>
    <x v="9"/>
    <s v="Tier 2  "/>
    <s v="Transformer only          "/>
    <m/>
    <m/>
    <m/>
    <n v="2482141"/>
    <x v="0"/>
    <m/>
    <x v="2335"/>
  </r>
  <r>
    <s v="24-0075724"/>
    <x v="12"/>
    <x v="54"/>
    <x v="58"/>
    <x v="19"/>
    <x v="9"/>
    <s v="Tier 2  "/>
    <s v="Distribution Circuit      "/>
    <m/>
    <m/>
    <m/>
    <n v="2482164"/>
    <x v="0"/>
    <m/>
    <x v="9"/>
  </r>
  <r>
    <s v="24-0053354"/>
    <x v="11"/>
    <x v="51"/>
    <x v="58"/>
    <x v="19"/>
    <x v="9"/>
    <s v="Tier 2  "/>
    <s v="Distribution Circuit      "/>
    <m/>
    <m/>
    <m/>
    <n v="2482921"/>
    <x v="0"/>
    <m/>
    <x v="2336"/>
  </r>
  <r>
    <s v="24-0066912"/>
    <x v="10"/>
    <x v="50"/>
    <x v="58"/>
    <x v="19"/>
    <x v="9"/>
    <s v="Tier 2  "/>
    <s v="Distribution Circuit      "/>
    <m/>
    <m/>
    <m/>
    <n v="2483061"/>
    <x v="0"/>
    <m/>
    <x v="2335"/>
  </r>
  <r>
    <s v="24-0066500"/>
    <x v="11"/>
    <x v="55"/>
    <x v="58"/>
    <x v="19"/>
    <x v="9"/>
    <s v="Tier 2  "/>
    <s v="Distribution Circuit      "/>
    <m/>
    <m/>
    <m/>
    <n v="2483322"/>
    <x v="0"/>
    <m/>
    <x v="2337"/>
  </r>
  <r>
    <s v="24-0070831"/>
    <x v="10"/>
    <x v="50"/>
    <x v="58"/>
    <x v="19"/>
    <x v="9"/>
    <s v="Tier 2  "/>
    <s v="Distribution Circuit      "/>
    <m/>
    <m/>
    <m/>
    <n v="2483014"/>
    <x v="0"/>
    <m/>
    <x v="2335"/>
  </r>
  <r>
    <s v="24-0069154"/>
    <x v="10"/>
    <x v="50"/>
    <x v="58"/>
    <x v="19"/>
    <x v="9"/>
    <s v="Tier 2  "/>
    <s v="Distribution Circuit      "/>
    <m/>
    <m/>
    <m/>
    <n v="2483358"/>
    <x v="0"/>
    <m/>
    <x v="2335"/>
  </r>
  <r>
    <s v="24-0067807"/>
    <x v="10"/>
    <x v="50"/>
    <x v="58"/>
    <x v="19"/>
    <x v="9"/>
    <s v="Tier 2  "/>
    <s v="Distribution Circuit      "/>
    <m/>
    <m/>
    <m/>
    <n v="2483363"/>
    <x v="0"/>
    <m/>
    <x v="2335"/>
  </r>
  <r>
    <s v="24-0076495"/>
    <x v="12"/>
    <x v="54"/>
    <x v="58"/>
    <x v="19"/>
    <x v="9"/>
    <s v="Tier 2  "/>
    <s v="Distribution Circuit      "/>
    <m/>
    <m/>
    <m/>
    <n v="2484099"/>
    <x v="0"/>
    <m/>
    <x v="9"/>
  </r>
  <r>
    <s v="24-0071842"/>
    <x v="10"/>
    <x v="50"/>
    <x v="58"/>
    <x v="19"/>
    <x v="9"/>
    <s v="Tier 3  "/>
    <s v="Distribution Circuit      "/>
    <m/>
    <m/>
    <m/>
    <n v="2484162"/>
    <x v="0"/>
    <m/>
    <x v="2335"/>
  </r>
  <r>
    <s v="24-0071756"/>
    <x v="10"/>
    <x v="50"/>
    <x v="58"/>
    <x v="19"/>
    <x v="9"/>
    <s v="Tier 2  "/>
    <s v="Distribution Circuit      "/>
    <m/>
    <m/>
    <m/>
    <n v="2484168"/>
    <x v="0"/>
    <m/>
    <x v="2335"/>
  </r>
  <r>
    <s v="24-0069993"/>
    <x v="10"/>
    <x v="50"/>
    <x v="58"/>
    <x v="19"/>
    <x v="9"/>
    <s v="Tier 2  "/>
    <s v="Distribution Circuit      "/>
    <m/>
    <m/>
    <m/>
    <n v="2484187"/>
    <x v="0"/>
    <m/>
    <x v="2335"/>
  </r>
  <r>
    <s v="24-0066548"/>
    <x v="10"/>
    <x v="50"/>
    <x v="58"/>
    <x v="19"/>
    <x v="9"/>
    <s v="Tier 2  "/>
    <s v="Distribution Circuit      "/>
    <m/>
    <m/>
    <m/>
    <n v="2484307"/>
    <x v="0"/>
    <m/>
    <x v="2335"/>
  </r>
  <r>
    <s v="24-0067351"/>
    <x v="11"/>
    <x v="55"/>
    <x v="58"/>
    <x v="19"/>
    <x v="9"/>
    <s v="Tier 2  "/>
    <s v="Transformer only          "/>
    <m/>
    <m/>
    <m/>
    <n v="2484427"/>
    <x v="0"/>
    <m/>
    <x v="2337"/>
  </r>
  <r>
    <s v="24-0067834"/>
    <x v="11"/>
    <x v="55"/>
    <x v="58"/>
    <x v="19"/>
    <x v="9"/>
    <s v="Tier 2  "/>
    <s v="Distribution Circuit      "/>
    <m/>
    <m/>
    <m/>
    <n v="2484391"/>
    <x v="0"/>
    <m/>
    <x v="2337"/>
  </r>
  <r>
    <s v="24-0076917"/>
    <x v="9"/>
    <x v="53"/>
    <x v="64"/>
    <x v="22"/>
    <x v="9"/>
    <s v="Tier 2  "/>
    <s v="Transformer only          "/>
    <m/>
    <m/>
    <m/>
    <n v="2484982"/>
    <x v="0"/>
    <m/>
    <x v="277"/>
  </r>
  <r>
    <s v="24-0076987"/>
    <x v="12"/>
    <x v="54"/>
    <x v="58"/>
    <x v="19"/>
    <x v="9"/>
    <s v="Tier 2  "/>
    <s v="Distribution Circuit      "/>
    <m/>
    <m/>
    <m/>
    <n v="2485236"/>
    <x v="0"/>
    <m/>
    <x v="9"/>
  </r>
  <r>
    <s v="24-0071879"/>
    <x v="10"/>
    <x v="50"/>
    <x v="58"/>
    <x v="19"/>
    <x v="9"/>
    <s v="Tier 3  "/>
    <s v="Distribution Circuit      "/>
    <m/>
    <m/>
    <m/>
    <n v="2485189"/>
    <x v="0"/>
    <m/>
    <x v="2335"/>
  </r>
  <r>
    <s v="24-0066887"/>
    <x v="10"/>
    <x v="50"/>
    <x v="58"/>
    <x v="19"/>
    <x v="9"/>
    <s v="Tier 2  "/>
    <s v="Distribution Circuit      "/>
    <m/>
    <m/>
    <m/>
    <n v="2485237"/>
    <x v="0"/>
    <m/>
    <x v="2335"/>
  </r>
  <r>
    <s v="24-0067702"/>
    <x v="10"/>
    <x v="50"/>
    <x v="58"/>
    <x v="19"/>
    <x v="9"/>
    <s v="Tier 2  "/>
    <s v="Transformer only          "/>
    <m/>
    <m/>
    <m/>
    <n v="2485310"/>
    <x v="0"/>
    <m/>
    <x v="2335"/>
  </r>
  <r>
    <s v="24-0067775"/>
    <x v="10"/>
    <x v="50"/>
    <x v="58"/>
    <x v="19"/>
    <x v="9"/>
    <s v="Tier 2  "/>
    <s v="Distribution Circuit      "/>
    <m/>
    <m/>
    <m/>
    <n v="2485332"/>
    <x v="0"/>
    <m/>
    <x v="2335"/>
  </r>
  <r>
    <s v="24-0070780"/>
    <x v="10"/>
    <x v="50"/>
    <x v="58"/>
    <x v="19"/>
    <x v="9"/>
    <s v="Tier 2  "/>
    <s v="Transformer only          "/>
    <m/>
    <m/>
    <m/>
    <n v="2485398"/>
    <x v="0"/>
    <m/>
    <x v="2335"/>
  </r>
  <r>
    <s v="24-0071470"/>
    <x v="10"/>
    <x v="50"/>
    <x v="58"/>
    <x v="19"/>
    <x v="9"/>
    <s v="Tier 2  "/>
    <s v="Transformer only          "/>
    <m/>
    <m/>
    <m/>
    <n v="2485610"/>
    <x v="0"/>
    <m/>
    <x v="2335"/>
  </r>
  <r>
    <s v="24-0071472"/>
    <x v="10"/>
    <x v="50"/>
    <x v="58"/>
    <x v="19"/>
    <x v="9"/>
    <s v="Tier 2  "/>
    <s v="Transformer only          "/>
    <m/>
    <m/>
    <m/>
    <n v="2485700"/>
    <x v="0"/>
    <m/>
    <x v="2335"/>
  </r>
  <r>
    <s v="24-0077447"/>
    <x v="8"/>
    <x v="58"/>
    <x v="56"/>
    <x v="17"/>
    <x v="9"/>
    <s v="Tier 2  "/>
    <s v="Distribution Circuit      "/>
    <m/>
    <m/>
    <m/>
    <n v="2486875"/>
    <x v="0"/>
    <m/>
    <x v="28"/>
  </r>
  <r>
    <s v="24-0077453"/>
    <x v="13"/>
    <x v="60"/>
    <x v="61"/>
    <x v="17"/>
    <x v="9"/>
    <s v="Tier 2  "/>
    <s v="Distribution Circuit      "/>
    <m/>
    <m/>
    <m/>
    <n v="2486904"/>
    <x v="0"/>
    <m/>
    <x v="249"/>
  </r>
  <r>
    <s v="24-0077497"/>
    <x v="13"/>
    <x v="60"/>
    <x v="64"/>
    <x v="17"/>
    <x v="9"/>
    <s v="Tier 2  "/>
    <s v="Transformer only          "/>
    <m/>
    <m/>
    <m/>
    <n v="2487043"/>
    <x v="0"/>
    <m/>
    <x v="272"/>
  </r>
  <r>
    <s v="24-0072629"/>
    <x v="10"/>
    <x v="50"/>
    <x v="58"/>
    <x v="19"/>
    <x v="9"/>
    <s v="Tier 2  "/>
    <s v="Distribution Circuit      "/>
    <m/>
    <m/>
    <m/>
    <n v="2487403"/>
    <x v="0"/>
    <m/>
    <x v="2335"/>
  </r>
  <r>
    <s v="24-0071924"/>
    <x v="10"/>
    <x v="50"/>
    <x v="58"/>
    <x v="19"/>
    <x v="9"/>
    <s v="Tier 3  "/>
    <s v="Transformer only          "/>
    <m/>
    <m/>
    <m/>
    <n v="2488058"/>
    <x v="0"/>
    <m/>
    <x v="2335"/>
  </r>
  <r>
    <s v="24-0077893"/>
    <x v="12"/>
    <x v="54"/>
    <x v="58"/>
    <x v="19"/>
    <x v="9"/>
    <s v="Tier 2  "/>
    <s v="Distribution Circuit      "/>
    <m/>
    <m/>
    <m/>
    <n v="2488660"/>
    <x v="0"/>
    <m/>
    <x v="9"/>
  </r>
  <r>
    <s v="24-0077917"/>
    <x v="13"/>
    <x v="60"/>
    <x v="79"/>
    <x v="17"/>
    <x v="9"/>
    <s v="Tier 2  "/>
    <s v="Distribution Circuit      "/>
    <m/>
    <m/>
    <m/>
    <n v="2488731"/>
    <x v="0"/>
    <m/>
    <x v="1083"/>
  </r>
  <r>
    <s v="24-0072603"/>
    <x v="10"/>
    <x v="50"/>
    <x v="58"/>
    <x v="19"/>
    <x v="9"/>
    <s v="Tier 2  "/>
    <s v="Distribution Circuit      "/>
    <m/>
    <m/>
    <m/>
    <n v="2488885"/>
    <x v="0"/>
    <m/>
    <x v="2335"/>
  </r>
  <r>
    <s v="24-0073612"/>
    <x v="10"/>
    <x v="50"/>
    <x v="58"/>
    <x v="19"/>
    <x v="9"/>
    <s v="Tier 2  "/>
    <s v="Distribution Circuit      "/>
    <m/>
    <m/>
    <m/>
    <n v="2489011"/>
    <x v="0"/>
    <m/>
    <x v="2335"/>
  </r>
  <r>
    <s v="24-0073610"/>
    <x v="10"/>
    <x v="50"/>
    <x v="58"/>
    <x v="19"/>
    <x v="9"/>
    <s v="Tier 2  "/>
    <s v="Transformer only          "/>
    <m/>
    <m/>
    <m/>
    <n v="2489043"/>
    <x v="0"/>
    <m/>
    <x v="2335"/>
  </r>
  <r>
    <s v="24-0078360"/>
    <x v="13"/>
    <x v="60"/>
    <x v="56"/>
    <x v="17"/>
    <x v="9"/>
    <s v="Tier 2  "/>
    <s v="Distribution Circuit      "/>
    <m/>
    <m/>
    <m/>
    <n v="2489729"/>
    <x v="0"/>
    <m/>
    <x v="67"/>
  </r>
  <r>
    <s v="24-0072662"/>
    <x v="10"/>
    <x v="50"/>
    <x v="58"/>
    <x v="19"/>
    <x v="9"/>
    <s v="Tier 2  "/>
    <s v="Distribution Circuit      "/>
    <m/>
    <m/>
    <m/>
    <n v="2489782"/>
    <x v="0"/>
    <m/>
    <x v="2335"/>
  </r>
  <r>
    <s v="24-0072903"/>
    <x v="10"/>
    <x v="50"/>
    <x v="58"/>
    <x v="19"/>
    <x v="9"/>
    <s v="Tier 3  "/>
    <s v="Distribution Circuit      "/>
    <m/>
    <m/>
    <m/>
    <n v="2489759"/>
    <x v="0"/>
    <m/>
    <x v="2335"/>
  </r>
  <r>
    <s v="24-0073732"/>
    <x v="10"/>
    <x v="50"/>
    <x v="58"/>
    <x v="19"/>
    <x v="9"/>
    <s v="Tier 2  "/>
    <s v="Distribution Circuit      "/>
    <m/>
    <m/>
    <m/>
    <n v="2489885"/>
    <x v="0"/>
    <m/>
    <x v="2335"/>
  </r>
  <r>
    <s v="24-0073162"/>
    <x v="10"/>
    <x v="50"/>
    <x v="58"/>
    <x v="19"/>
    <x v="9"/>
    <s v="Tier 2  "/>
    <s v="Transformer only          "/>
    <m/>
    <m/>
    <m/>
    <n v="2489992"/>
    <x v="0"/>
    <m/>
    <x v="2335"/>
  </r>
  <r>
    <s v="24-0073040"/>
    <x v="10"/>
    <x v="50"/>
    <x v="58"/>
    <x v="19"/>
    <x v="9"/>
    <s v="Tier 2  "/>
    <s v="Distribution Circuit      "/>
    <m/>
    <m/>
    <m/>
    <n v="2490534"/>
    <x v="0"/>
    <m/>
    <x v="2335"/>
  </r>
  <r>
    <s v="24-0073044"/>
    <x v="10"/>
    <x v="50"/>
    <x v="58"/>
    <x v="19"/>
    <x v="9"/>
    <s v="Tier 2  "/>
    <s v="Distribution Circuit      "/>
    <m/>
    <m/>
    <m/>
    <n v="2490535"/>
    <x v="0"/>
    <m/>
    <x v="2335"/>
  </r>
  <r>
    <s v="24-0072671"/>
    <x v="10"/>
    <x v="50"/>
    <x v="58"/>
    <x v="19"/>
    <x v="9"/>
    <s v="Tier 2  "/>
    <s v="Distribution Circuit      "/>
    <m/>
    <m/>
    <m/>
    <n v="2490533"/>
    <x v="0"/>
    <m/>
    <x v="2335"/>
  </r>
  <r>
    <s v="24-0072696"/>
    <x v="10"/>
    <x v="50"/>
    <x v="58"/>
    <x v="19"/>
    <x v="9"/>
    <s v="Tier 2  "/>
    <s v="Distribution Circuit      "/>
    <m/>
    <m/>
    <m/>
    <n v="2490547"/>
    <x v="0"/>
    <m/>
    <x v="2335"/>
  </r>
  <r>
    <s v="24-0073210"/>
    <x v="10"/>
    <x v="50"/>
    <x v="58"/>
    <x v="19"/>
    <x v="9"/>
    <s v="Tier 2  "/>
    <s v="Transformer only          "/>
    <m/>
    <m/>
    <m/>
    <n v="2490774"/>
    <x v="0"/>
    <m/>
    <x v="2335"/>
  </r>
  <r>
    <s v="24-0073176"/>
    <x v="10"/>
    <x v="50"/>
    <x v="58"/>
    <x v="19"/>
    <x v="9"/>
    <s v="Tier 2  "/>
    <s v="Transformer only          "/>
    <m/>
    <m/>
    <m/>
    <n v="2491014"/>
    <x v="0"/>
    <m/>
    <x v="2335"/>
  </r>
  <r>
    <s v="24-0072454"/>
    <x v="11"/>
    <x v="51"/>
    <x v="58"/>
    <x v="19"/>
    <x v="9"/>
    <s v="Tier 2  "/>
    <s v="Transformer only          "/>
    <m/>
    <m/>
    <m/>
    <n v="2491359"/>
    <x v="0"/>
    <m/>
    <x v="2336"/>
  </r>
  <r>
    <s v="24-0073690"/>
    <x v="10"/>
    <x v="50"/>
    <x v="58"/>
    <x v="19"/>
    <x v="9"/>
    <s v="Tier 2  "/>
    <s v="Transformer only          "/>
    <m/>
    <m/>
    <m/>
    <n v="2491357"/>
    <x v="0"/>
    <m/>
    <x v="2335"/>
  </r>
  <r>
    <s v="24-0073434"/>
    <x v="10"/>
    <x v="50"/>
    <x v="58"/>
    <x v="19"/>
    <x v="9"/>
    <s v="Tier 2  "/>
    <s v="Transformer only          "/>
    <m/>
    <m/>
    <m/>
    <n v="2491386"/>
    <x v="0"/>
    <m/>
    <x v="2335"/>
  </r>
  <r>
    <s v="24-0072549"/>
    <x v="10"/>
    <x v="50"/>
    <x v="58"/>
    <x v="19"/>
    <x v="9"/>
    <s v="Tier 2  "/>
    <s v="Distribution Circuit      "/>
    <m/>
    <m/>
    <m/>
    <n v="2491371"/>
    <x v="0"/>
    <m/>
    <x v="2335"/>
  </r>
  <r>
    <s v="24-0074006"/>
    <x v="10"/>
    <x v="50"/>
    <x v="58"/>
    <x v="19"/>
    <x v="9"/>
    <s v="Tier 2  "/>
    <s v="Transformer only          "/>
    <m/>
    <m/>
    <m/>
    <n v="2491437"/>
    <x v="0"/>
    <m/>
    <x v="2335"/>
  </r>
  <r>
    <s v="24-0072713"/>
    <x v="10"/>
    <x v="50"/>
    <x v="58"/>
    <x v="19"/>
    <x v="9"/>
    <s v="Tier 3  "/>
    <s v="Distribution Circuit      "/>
    <m/>
    <m/>
    <m/>
    <n v="2491266"/>
    <x v="0"/>
    <m/>
    <x v="2335"/>
  </r>
  <r>
    <s v="24-0072721"/>
    <x v="10"/>
    <x v="50"/>
    <x v="58"/>
    <x v="19"/>
    <x v="9"/>
    <s v="Tier 2  "/>
    <s v="Distribution Circuit      "/>
    <m/>
    <m/>
    <m/>
    <n v="2491379"/>
    <x v="0"/>
    <m/>
    <x v="2335"/>
  </r>
  <r>
    <s v="24-0068354"/>
    <x v="10"/>
    <x v="50"/>
    <x v="58"/>
    <x v="19"/>
    <x v="9"/>
    <s v="Tier 2  "/>
    <s v="Distribution Circuit      "/>
    <m/>
    <m/>
    <m/>
    <n v="2491557"/>
    <x v="0"/>
    <m/>
    <x v="2335"/>
  </r>
  <r>
    <s v="24-0072519"/>
    <x v="10"/>
    <x v="50"/>
    <x v="58"/>
    <x v="19"/>
    <x v="9"/>
    <s v="Tier 2  "/>
    <s v="Distribution Circuit      "/>
    <m/>
    <m/>
    <m/>
    <n v="2491551"/>
    <x v="0"/>
    <m/>
    <x v="2335"/>
  </r>
  <r>
    <s v="24-0073462"/>
    <x v="11"/>
    <x v="51"/>
    <x v="67"/>
    <x v="17"/>
    <x v="9"/>
    <s v="Tier 2  "/>
    <s v="Transformer only          "/>
    <m/>
    <m/>
    <m/>
    <n v="2491655"/>
    <x v="0"/>
    <m/>
    <x v="2383"/>
  </r>
  <r>
    <s v="24-0079086"/>
    <x v="9"/>
    <x v="53"/>
    <x v="61"/>
    <x v="27"/>
    <x v="9"/>
    <s v="Tier 2  "/>
    <s v="Transformer only          "/>
    <m/>
    <m/>
    <m/>
    <n v="2491741"/>
    <x v="0"/>
    <m/>
    <x v="110"/>
  </r>
  <r>
    <s v="24-0074173"/>
    <x v="10"/>
    <x v="50"/>
    <x v="58"/>
    <x v="19"/>
    <x v="9"/>
    <s v="Tier 2  "/>
    <s v="Distribution Circuit      "/>
    <m/>
    <m/>
    <m/>
    <n v="2492889"/>
    <x v="0"/>
    <m/>
    <x v="2335"/>
  </r>
  <r>
    <s v="24-0065441"/>
    <x v="11"/>
    <x v="55"/>
    <x v="58"/>
    <x v="19"/>
    <x v="9"/>
    <s v="Tier 2  "/>
    <s v="Distribution Circuit      "/>
    <m/>
    <m/>
    <m/>
    <n v="2492926"/>
    <x v="0"/>
    <m/>
    <x v="2337"/>
  </r>
  <r>
    <s v="24-0075396"/>
    <x v="10"/>
    <x v="50"/>
    <x v="58"/>
    <x v="19"/>
    <x v="9"/>
    <s v="Tier 3  "/>
    <s v="Transformer only          "/>
    <m/>
    <m/>
    <m/>
    <n v="2493404"/>
    <x v="0"/>
    <m/>
    <x v="2335"/>
  </r>
  <r>
    <s v="24-0073004"/>
    <x v="10"/>
    <x v="50"/>
    <x v="58"/>
    <x v="19"/>
    <x v="9"/>
    <s v="Tier 2  "/>
    <s v="Transformer only          "/>
    <m/>
    <m/>
    <m/>
    <n v="2493403"/>
    <x v="0"/>
    <m/>
    <x v="2335"/>
  </r>
  <r>
    <s v="24-0075401"/>
    <x v="10"/>
    <x v="50"/>
    <x v="58"/>
    <x v="19"/>
    <x v="9"/>
    <s v="Tier 2  "/>
    <s v="Transformer only          "/>
    <m/>
    <m/>
    <m/>
    <n v="2493399"/>
    <x v="0"/>
    <m/>
    <x v="2335"/>
  </r>
  <r>
    <s v="24-0072525"/>
    <x v="10"/>
    <x v="50"/>
    <x v="58"/>
    <x v="19"/>
    <x v="9"/>
    <s v="Tier 2  "/>
    <s v="Transformer only          "/>
    <m/>
    <m/>
    <m/>
    <n v="2493587"/>
    <x v="0"/>
    <m/>
    <x v="2335"/>
  </r>
  <r>
    <s v="24-0070625"/>
    <x v="11"/>
    <x v="51"/>
    <x v="58"/>
    <x v="19"/>
    <x v="9"/>
    <s v="Tier 2  "/>
    <s v="Transformer only          "/>
    <m/>
    <m/>
    <m/>
    <n v="2493590"/>
    <x v="0"/>
    <m/>
    <x v="2336"/>
  </r>
  <r>
    <s v="24-0071702"/>
    <x v="10"/>
    <x v="50"/>
    <x v="58"/>
    <x v="19"/>
    <x v="9"/>
    <s v="Tier 2  "/>
    <s v="Transformer only          "/>
    <m/>
    <m/>
    <m/>
    <n v="2493790"/>
    <x v="0"/>
    <m/>
    <x v="2335"/>
  </r>
  <r>
    <s v="24-0080120"/>
    <x v="11"/>
    <x v="67"/>
    <x v="61"/>
    <x v="21"/>
    <x v="9"/>
    <s v="Tier 2  "/>
    <s v="Distribution Circuit      "/>
    <m/>
    <m/>
    <m/>
    <n v="2494936"/>
    <x v="0"/>
    <m/>
    <x v="2203"/>
  </r>
  <r>
    <s v="24-0072962"/>
    <x v="10"/>
    <x v="50"/>
    <x v="58"/>
    <x v="19"/>
    <x v="9"/>
    <s v="Tier 2  "/>
    <s v="Transformer only          "/>
    <m/>
    <m/>
    <m/>
    <n v="2495016"/>
    <x v="0"/>
    <m/>
    <x v="2335"/>
  </r>
  <r>
    <s v="24-0072952"/>
    <x v="10"/>
    <x v="50"/>
    <x v="58"/>
    <x v="19"/>
    <x v="9"/>
    <s v="Tier 2  "/>
    <s v="Distribution Circuit      "/>
    <m/>
    <m/>
    <m/>
    <n v="2495021"/>
    <x v="0"/>
    <m/>
    <x v="2335"/>
  </r>
  <r>
    <s v="24-0074228"/>
    <x v="10"/>
    <x v="50"/>
    <x v="58"/>
    <x v="19"/>
    <x v="9"/>
    <s v="Tier 2  "/>
    <s v="Transformer only          "/>
    <m/>
    <m/>
    <m/>
    <n v="2495194"/>
    <x v="0"/>
    <m/>
    <x v="2335"/>
  </r>
  <r>
    <s v="24-0073009"/>
    <x v="10"/>
    <x v="50"/>
    <x v="58"/>
    <x v="19"/>
    <x v="9"/>
    <s v="Tier 2  "/>
    <s v="Transformer only          "/>
    <m/>
    <m/>
    <m/>
    <n v="2495020"/>
    <x v="0"/>
    <m/>
    <x v="2335"/>
  </r>
  <r>
    <s v="24-0073669"/>
    <x v="10"/>
    <x v="50"/>
    <x v="58"/>
    <x v="19"/>
    <x v="9"/>
    <s v="Tier 3  "/>
    <s v="Distribution Circuit      "/>
    <m/>
    <m/>
    <m/>
    <n v="2494975"/>
    <x v="0"/>
    <m/>
    <x v="2335"/>
  </r>
  <r>
    <s v="24-0075452"/>
    <x v="10"/>
    <x v="50"/>
    <x v="58"/>
    <x v="19"/>
    <x v="9"/>
    <s v="Tier 2  "/>
    <s v="Transformer only          "/>
    <m/>
    <m/>
    <m/>
    <n v="2495725"/>
    <x v="0"/>
    <m/>
    <x v="2335"/>
  </r>
  <r>
    <s v="24-0072436"/>
    <x v="10"/>
    <x v="50"/>
    <x v="58"/>
    <x v="19"/>
    <x v="9"/>
    <s v="Tier 2  "/>
    <s v="Transformer only          "/>
    <m/>
    <m/>
    <m/>
    <n v="2495186"/>
    <x v="0"/>
    <m/>
    <x v="2335"/>
  </r>
  <r>
    <s v="24-0073002"/>
    <x v="11"/>
    <x v="55"/>
    <x v="58"/>
    <x v="19"/>
    <x v="9"/>
    <s v="Tier 2  "/>
    <s v="Distribution Circuit      "/>
    <m/>
    <m/>
    <m/>
    <n v="2495253"/>
    <x v="0"/>
    <m/>
    <x v="2337"/>
  </r>
  <r>
    <s v="24-0073980"/>
    <x v="10"/>
    <x v="50"/>
    <x v="58"/>
    <x v="19"/>
    <x v="9"/>
    <s v="Tier 2  "/>
    <s v="Distribution Circuit      "/>
    <m/>
    <m/>
    <m/>
    <n v="2495180"/>
    <x v="0"/>
    <m/>
    <x v="2335"/>
  </r>
  <r>
    <s v="24-0080315"/>
    <x v="9"/>
    <x v="53"/>
    <x v="61"/>
    <x v="22"/>
    <x v="9"/>
    <s v="Tier 2  "/>
    <s v="Distribution Circuit      "/>
    <m/>
    <m/>
    <m/>
    <n v="2495290"/>
    <x v="0"/>
    <m/>
    <x v="23"/>
  </r>
  <r>
    <s v="24-0080415"/>
    <x v="9"/>
    <x v="53"/>
    <x v="72"/>
    <x v="21"/>
    <x v="9"/>
    <s v="Tier 3  "/>
    <s v="Distribution Circuit      "/>
    <m/>
    <m/>
    <m/>
    <n v="2495449"/>
    <x v="0"/>
    <m/>
    <x v="37"/>
  </r>
  <r>
    <s v="24-0080652"/>
    <x v="9"/>
    <x v="53"/>
    <x v="61"/>
    <x v="22"/>
    <x v="9"/>
    <s v="Tier 2  "/>
    <s v="Transformer only          "/>
    <m/>
    <m/>
    <m/>
    <n v="2496074"/>
    <x v="0"/>
    <m/>
    <x v="23"/>
  </r>
  <r>
    <s v="24-0072996"/>
    <x v="10"/>
    <x v="50"/>
    <x v="58"/>
    <x v="19"/>
    <x v="9"/>
    <s v="Tier 2  "/>
    <s v="Transformer only          "/>
    <m/>
    <m/>
    <m/>
    <n v="2496350"/>
    <x v="0"/>
    <m/>
    <x v="2335"/>
  </r>
  <r>
    <s v="24-0074035"/>
    <x v="10"/>
    <x v="50"/>
    <x v="58"/>
    <x v="19"/>
    <x v="9"/>
    <s v="Tier 2  "/>
    <s v="Distribution Circuit      "/>
    <m/>
    <m/>
    <m/>
    <n v="2496288"/>
    <x v="0"/>
    <m/>
    <x v="2335"/>
  </r>
  <r>
    <s v="24-0075783"/>
    <x v="10"/>
    <x v="50"/>
    <x v="58"/>
    <x v="19"/>
    <x v="9"/>
    <s v="Tier 2  "/>
    <s v="Distribution Circuit      "/>
    <m/>
    <m/>
    <m/>
    <n v="2496127"/>
    <x v="0"/>
    <m/>
    <x v="2335"/>
  </r>
  <r>
    <s v="24-0072990"/>
    <x v="10"/>
    <x v="50"/>
    <x v="58"/>
    <x v="19"/>
    <x v="9"/>
    <s v="Tier 3  "/>
    <s v="Distribution Circuit      "/>
    <m/>
    <m/>
    <m/>
    <n v="2496346"/>
    <x v="0"/>
    <m/>
    <x v="2335"/>
  </r>
  <r>
    <s v="24-0075878"/>
    <x v="10"/>
    <x v="50"/>
    <x v="58"/>
    <x v="19"/>
    <x v="9"/>
    <s v="Tier 2  "/>
    <s v="Transformer only          "/>
    <m/>
    <m/>
    <m/>
    <n v="2496380"/>
    <x v="0"/>
    <m/>
    <x v="2335"/>
  </r>
  <r>
    <s v="24-0072973"/>
    <x v="10"/>
    <x v="50"/>
    <x v="58"/>
    <x v="19"/>
    <x v="9"/>
    <s v="Tier 2  "/>
    <s v="Transformer only          "/>
    <m/>
    <m/>
    <m/>
    <n v="2496412"/>
    <x v="0"/>
    <m/>
    <x v="2335"/>
  </r>
  <r>
    <s v="24-0072969"/>
    <x v="10"/>
    <x v="50"/>
    <x v="58"/>
    <x v="19"/>
    <x v="9"/>
    <s v="Tier 2  "/>
    <s v="Distribution Circuit      "/>
    <m/>
    <m/>
    <m/>
    <n v="2496415"/>
    <x v="0"/>
    <m/>
    <x v="2335"/>
  </r>
  <r>
    <s v="24-0069119"/>
    <x v="10"/>
    <x v="50"/>
    <x v="58"/>
    <x v="19"/>
    <x v="9"/>
    <s v="Tier 2  "/>
    <s v="Distribution Circuit      "/>
    <m/>
    <m/>
    <m/>
    <n v="2496407"/>
    <x v="0"/>
    <m/>
    <x v="2335"/>
  </r>
  <r>
    <s v="24-0073651"/>
    <x v="10"/>
    <x v="50"/>
    <x v="58"/>
    <x v="19"/>
    <x v="9"/>
    <s v="Tier 2  "/>
    <s v="Transformer only          "/>
    <m/>
    <m/>
    <m/>
    <n v="2496427"/>
    <x v="0"/>
    <m/>
    <x v="2335"/>
  </r>
  <r>
    <s v="24-0075868"/>
    <x v="10"/>
    <x v="50"/>
    <x v="58"/>
    <x v="19"/>
    <x v="9"/>
    <s v="Tier 2  "/>
    <s v="Transformer only          "/>
    <m/>
    <m/>
    <m/>
    <n v="2496853"/>
    <x v="0"/>
    <m/>
    <x v="2335"/>
  </r>
  <r>
    <s v="24-0075834"/>
    <x v="10"/>
    <x v="50"/>
    <x v="58"/>
    <x v="19"/>
    <x v="9"/>
    <s v="Tier 3  "/>
    <s v="Distribution Circuit      "/>
    <m/>
    <m/>
    <m/>
    <n v="2497348"/>
    <x v="0"/>
    <m/>
    <x v="2335"/>
  </r>
  <r>
    <s v="24-0075928"/>
    <x v="10"/>
    <x v="50"/>
    <x v="58"/>
    <x v="19"/>
    <x v="9"/>
    <s v="Tier 3  "/>
    <s v="Transformer only          "/>
    <m/>
    <m/>
    <m/>
    <n v="2497611"/>
    <x v="0"/>
    <m/>
    <x v="2335"/>
  </r>
  <r>
    <s v="24-0072978"/>
    <x v="10"/>
    <x v="50"/>
    <x v="58"/>
    <x v="19"/>
    <x v="9"/>
    <s v="Tier 2  "/>
    <s v="Transformer only          "/>
    <m/>
    <m/>
    <m/>
    <n v="2497412"/>
    <x v="0"/>
    <m/>
    <x v="2335"/>
  </r>
  <r>
    <s v="24-0045387"/>
    <x v="11"/>
    <x v="51"/>
    <x v="58"/>
    <x v="19"/>
    <x v="9"/>
    <s v="Tier 3  "/>
    <s v="Distribution Circuit      "/>
    <m/>
    <m/>
    <m/>
    <n v="2497460"/>
    <x v="0"/>
    <m/>
    <x v="2336"/>
  </r>
  <r>
    <s v="24-0075883"/>
    <x v="10"/>
    <x v="50"/>
    <x v="58"/>
    <x v="19"/>
    <x v="9"/>
    <s v="Tier 3  "/>
    <s v="Transformer only          "/>
    <m/>
    <m/>
    <m/>
    <n v="2497673"/>
    <x v="0"/>
    <m/>
    <x v="2335"/>
  </r>
  <r>
    <s v="24-0075890"/>
    <x v="10"/>
    <x v="50"/>
    <x v="58"/>
    <x v="19"/>
    <x v="9"/>
    <s v="Tier 3  "/>
    <s v="Transformer only          "/>
    <m/>
    <m/>
    <m/>
    <n v="2497801"/>
    <x v="0"/>
    <m/>
    <x v="2335"/>
  </r>
  <r>
    <s v="24-0077064"/>
    <x v="10"/>
    <x v="50"/>
    <x v="58"/>
    <x v="19"/>
    <x v="9"/>
    <s v="Tier 2  "/>
    <s v="Distribution Circuit      "/>
    <m/>
    <m/>
    <m/>
    <n v="2497652"/>
    <x v="0"/>
    <m/>
    <x v="2335"/>
  </r>
  <r>
    <s v="24-0075897"/>
    <x v="10"/>
    <x v="50"/>
    <x v="58"/>
    <x v="19"/>
    <x v="9"/>
    <s v="Tier 2  "/>
    <s v="Transformer only          "/>
    <m/>
    <m/>
    <m/>
    <n v="2498616"/>
    <x v="0"/>
    <m/>
    <x v="2335"/>
  </r>
  <r>
    <s v="24-0045388"/>
    <x v="11"/>
    <x v="51"/>
    <x v="58"/>
    <x v="19"/>
    <x v="9"/>
    <s v="Tier 3  "/>
    <s v="Distribution Circuit      "/>
    <m/>
    <m/>
    <m/>
    <n v="2498317"/>
    <x v="0"/>
    <m/>
    <x v="2336"/>
  </r>
  <r>
    <s v="24-0081972"/>
    <x v="12"/>
    <x v="54"/>
    <x v="58"/>
    <x v="19"/>
    <x v="9"/>
    <s v="Tier 2  "/>
    <s v="Distribution Circuit      "/>
    <m/>
    <m/>
    <m/>
    <n v="2499005"/>
    <x v="0"/>
    <m/>
    <x v="9"/>
  </r>
  <r>
    <s v="24-0082596"/>
    <x v="12"/>
    <x v="54"/>
    <x v="58"/>
    <x v="19"/>
    <x v="9"/>
    <s v="Tier 2  "/>
    <s v="Transformer only          "/>
    <m/>
    <m/>
    <m/>
    <n v="2500858"/>
    <x v="0"/>
    <m/>
    <x v="9"/>
  </r>
  <r>
    <s v="24-0082710"/>
    <x v="9"/>
    <x v="53"/>
    <x v="72"/>
    <x v="21"/>
    <x v="9"/>
    <s v="Tier 2  "/>
    <s v="Transformer only          "/>
    <m/>
    <m/>
    <m/>
    <n v="2501189"/>
    <x v="0"/>
    <m/>
    <x v="37"/>
  </r>
  <r>
    <s v="24-0074521"/>
    <x v="11"/>
    <x v="51"/>
    <x v="58"/>
    <x v="19"/>
    <x v="9"/>
    <s v="Tier 2  "/>
    <s v="Distribution Circuit      "/>
    <m/>
    <m/>
    <m/>
    <n v="2501633"/>
    <x v="0"/>
    <m/>
    <x v="2336"/>
  </r>
  <r>
    <s v="24-0075866"/>
    <x v="10"/>
    <x v="50"/>
    <x v="58"/>
    <x v="19"/>
    <x v="9"/>
    <s v="Tier 2  "/>
    <s v="Transformer only          "/>
    <m/>
    <m/>
    <m/>
    <n v="2501660"/>
    <x v="0"/>
    <m/>
    <x v="2335"/>
  </r>
  <r>
    <s v="24-0073132"/>
    <x v="10"/>
    <x v="50"/>
    <x v="58"/>
    <x v="19"/>
    <x v="9"/>
    <s v="Tier 2  "/>
    <s v="Distribution Circuit      "/>
    <m/>
    <m/>
    <m/>
    <n v="2501608"/>
    <x v="0"/>
    <m/>
    <x v="2335"/>
  </r>
  <r>
    <s v="24-0082988"/>
    <x v="9"/>
    <x v="53"/>
    <x v="69"/>
    <x v="25"/>
    <x v="9"/>
    <s v="Tier 2  "/>
    <s v="Distribution Circuit      "/>
    <m/>
    <m/>
    <m/>
    <n v="2501902"/>
    <x v="0"/>
    <m/>
    <x v="262"/>
  </r>
  <r>
    <s v="24-0081687"/>
    <x v="10"/>
    <x v="50"/>
    <x v="58"/>
    <x v="19"/>
    <x v="9"/>
    <s v="Tier 2  "/>
    <s v="Distribution Circuit      "/>
    <m/>
    <m/>
    <m/>
    <n v="2503548"/>
    <x v="0"/>
    <m/>
    <x v="2335"/>
  </r>
  <r>
    <s v="24-0073987"/>
    <x v="10"/>
    <x v="50"/>
    <x v="58"/>
    <x v="19"/>
    <x v="9"/>
    <s v="Tier 3  "/>
    <s v="Distribution Circuit      "/>
    <m/>
    <m/>
    <m/>
    <n v="2503466"/>
    <x v="0"/>
    <m/>
    <x v="2335"/>
  </r>
  <r>
    <s v="24-0075845"/>
    <x v="10"/>
    <x v="50"/>
    <x v="58"/>
    <x v="19"/>
    <x v="9"/>
    <s v="Tier 2  "/>
    <s v="Transformer only          "/>
    <m/>
    <m/>
    <m/>
    <n v="2503732"/>
    <x v="0"/>
    <m/>
    <x v="2335"/>
  </r>
  <r>
    <s v="24-0083991"/>
    <x v="9"/>
    <x v="53"/>
    <x v="59"/>
    <x v="18"/>
    <x v="9"/>
    <s v="Tier 2  "/>
    <s v="Distribution Circuit      "/>
    <m/>
    <m/>
    <m/>
    <n v="2504999"/>
    <x v="0"/>
    <m/>
    <x v="27"/>
  </r>
  <r>
    <s v="24-0075205"/>
    <x v="10"/>
    <x v="50"/>
    <x v="58"/>
    <x v="19"/>
    <x v="9"/>
    <s v="Tier 2  "/>
    <s v="Transformer only          "/>
    <m/>
    <m/>
    <m/>
    <n v="2505810"/>
    <x v="0"/>
    <m/>
    <x v="2335"/>
  </r>
  <r>
    <s v="24-0084283"/>
    <x v="9"/>
    <x v="53"/>
    <x v="63"/>
    <x v="23"/>
    <x v="9"/>
    <s v="Tier 2  "/>
    <s v="Transformer only          "/>
    <m/>
    <m/>
    <m/>
    <n v="2505933"/>
    <x v="0"/>
    <m/>
    <x v="210"/>
  </r>
  <r>
    <s v="24-0084415"/>
    <x v="11"/>
    <x v="67"/>
    <x v="56"/>
    <x v="33"/>
    <x v="9"/>
    <s v="Tier 2  "/>
    <s v="Distribution Circuit      "/>
    <m/>
    <m/>
    <m/>
    <n v="2506463"/>
    <x v="0"/>
    <m/>
    <x v="2393"/>
  </r>
  <r>
    <s v="24-0084425"/>
    <x v="14"/>
    <x v="73"/>
    <x v="77"/>
    <x v="31"/>
    <x v="9"/>
    <s v="Tier 3  "/>
    <s v="Distribution Circuit      "/>
    <m/>
    <m/>
    <m/>
    <n v="2506545"/>
    <x v="0"/>
    <m/>
    <x v="2394"/>
  </r>
  <r>
    <s v="24-0084725"/>
    <x v="12"/>
    <x v="54"/>
    <x v="58"/>
    <x v="19"/>
    <x v="9"/>
    <s v="Tier 2  "/>
    <s v="Distribution Circuit      "/>
    <m/>
    <m/>
    <m/>
    <n v="2508393"/>
    <x v="0"/>
    <m/>
    <x v="9"/>
  </r>
  <r>
    <s v="24-0084796"/>
    <x v="15"/>
    <x v="82"/>
    <x v="65"/>
    <x v="26"/>
    <x v="9"/>
    <s v="Tier 2  "/>
    <s v="Distribution Circuit      "/>
    <m/>
    <m/>
    <m/>
    <n v="2508616"/>
    <x v="0"/>
    <m/>
    <x v="52"/>
  </r>
  <r>
    <s v="24-0084847"/>
    <x v="12"/>
    <x v="54"/>
    <x v="58"/>
    <x v="19"/>
    <x v="9"/>
    <s v="Tier 2  "/>
    <s v="Distribution Circuit      "/>
    <m/>
    <m/>
    <m/>
    <n v="2508869"/>
    <x v="0"/>
    <m/>
    <x v="9"/>
  </r>
  <r>
    <s v="24-0078611"/>
    <x v="10"/>
    <x v="50"/>
    <x v="58"/>
    <x v="19"/>
    <x v="9"/>
    <s v="Tier 2  "/>
    <s v="Distribution Circuit      "/>
    <m/>
    <m/>
    <m/>
    <n v="2509853"/>
    <x v="0"/>
    <m/>
    <x v="2335"/>
  </r>
  <r>
    <s v="24-0078658"/>
    <x v="10"/>
    <x v="50"/>
    <x v="58"/>
    <x v="19"/>
    <x v="9"/>
    <s v="Tier 2  "/>
    <s v="Transformer only          "/>
    <m/>
    <m/>
    <m/>
    <n v="2509866"/>
    <x v="0"/>
    <m/>
    <x v="2335"/>
  </r>
  <r>
    <s v="24-0078667"/>
    <x v="10"/>
    <x v="50"/>
    <x v="58"/>
    <x v="19"/>
    <x v="9"/>
    <s v="Tier 2  "/>
    <s v="Transformer only          "/>
    <m/>
    <m/>
    <m/>
    <n v="2509867"/>
    <x v="0"/>
    <m/>
    <x v="2335"/>
  </r>
  <r>
    <s v="24-0078985"/>
    <x v="10"/>
    <x v="50"/>
    <x v="58"/>
    <x v="19"/>
    <x v="9"/>
    <s v="Tier 2  "/>
    <s v="Transformer only          "/>
    <m/>
    <m/>
    <m/>
    <n v="2509881"/>
    <x v="0"/>
    <m/>
    <x v="2335"/>
  </r>
  <r>
    <s v="24-0078950"/>
    <x v="10"/>
    <x v="50"/>
    <x v="58"/>
    <x v="19"/>
    <x v="9"/>
    <s v="Tier 2  "/>
    <s v="Transformer only          "/>
    <m/>
    <m/>
    <m/>
    <n v="2509898"/>
    <x v="0"/>
    <m/>
    <x v="2335"/>
  </r>
  <r>
    <s v="24-0075774"/>
    <x v="10"/>
    <x v="50"/>
    <x v="58"/>
    <x v="19"/>
    <x v="9"/>
    <s v="Tier 3  "/>
    <s v="Distribution Circuit      "/>
    <m/>
    <m/>
    <m/>
    <n v="2509816"/>
    <x v="0"/>
    <m/>
    <x v="2335"/>
  </r>
  <r>
    <s v="24-0076561"/>
    <x v="11"/>
    <x v="55"/>
    <x v="58"/>
    <x v="19"/>
    <x v="9"/>
    <s v="Tier 2  "/>
    <s v="Distribution Circuit      "/>
    <m/>
    <m/>
    <m/>
    <n v="2510275"/>
    <x v="0"/>
    <m/>
    <x v="2337"/>
  </r>
  <r>
    <s v="24-0079682"/>
    <x v="10"/>
    <x v="50"/>
    <x v="58"/>
    <x v="19"/>
    <x v="9"/>
    <s v="Tier 2  "/>
    <s v="Distribution Circuit      "/>
    <m/>
    <m/>
    <m/>
    <n v="2511180"/>
    <x v="0"/>
    <m/>
    <x v="2335"/>
  </r>
  <r>
    <s v="24-0085935"/>
    <x v="14"/>
    <x v="59"/>
    <x v="65"/>
    <x v="20"/>
    <x v="9"/>
    <s v="Tier 3  "/>
    <s v="Distribution Circuit      "/>
    <m/>
    <m/>
    <m/>
    <n v="2512120"/>
    <x v="0"/>
    <m/>
    <x v="0"/>
  </r>
  <r>
    <s v="24-0076257"/>
    <x v="11"/>
    <x v="55"/>
    <x v="58"/>
    <x v="19"/>
    <x v="9"/>
    <s v="Tier 2  "/>
    <s v="Distribution Circuit      "/>
    <m/>
    <m/>
    <m/>
    <n v="2512135"/>
    <x v="0"/>
    <m/>
    <x v="2337"/>
  </r>
  <r>
    <s v="24-0076601"/>
    <x v="10"/>
    <x v="50"/>
    <x v="58"/>
    <x v="19"/>
    <x v="9"/>
    <s v="Tier 2  "/>
    <s v="Transformer only          "/>
    <m/>
    <m/>
    <m/>
    <n v="2512147"/>
    <x v="0"/>
    <m/>
    <x v="2335"/>
  </r>
  <r>
    <s v="24-0078965"/>
    <x v="11"/>
    <x v="55"/>
    <x v="58"/>
    <x v="19"/>
    <x v="9"/>
    <s v="Tier 2  "/>
    <s v="Distribution Circuit      "/>
    <m/>
    <m/>
    <m/>
    <n v="2512149"/>
    <x v="0"/>
    <m/>
    <x v="2337"/>
  </r>
  <r>
    <s v="24-0079202"/>
    <x v="11"/>
    <x v="55"/>
    <x v="58"/>
    <x v="19"/>
    <x v="9"/>
    <s v="Tier 2  "/>
    <s v="Distribution Circuit      "/>
    <m/>
    <m/>
    <m/>
    <n v="2512133"/>
    <x v="0"/>
    <m/>
    <x v="2337"/>
  </r>
  <r>
    <s v="24-0077222"/>
    <x v="11"/>
    <x v="55"/>
    <x v="58"/>
    <x v="19"/>
    <x v="9"/>
    <s v="Tier 2  "/>
    <s v="Distribution Circuit      "/>
    <m/>
    <m/>
    <m/>
    <n v="2512164"/>
    <x v="0"/>
    <m/>
    <x v="2337"/>
  </r>
  <r>
    <s v="24-0076840"/>
    <x v="10"/>
    <x v="50"/>
    <x v="58"/>
    <x v="19"/>
    <x v="9"/>
    <s v="Tier 2  "/>
    <s v="Transformer only          "/>
    <m/>
    <m/>
    <m/>
    <n v="2512216"/>
    <x v="0"/>
    <m/>
    <x v="2335"/>
  </r>
  <r>
    <s v="24-0079080"/>
    <x v="10"/>
    <x v="50"/>
    <x v="58"/>
    <x v="19"/>
    <x v="9"/>
    <s v="Tier 2  "/>
    <s v="Distribution Circuit      "/>
    <m/>
    <m/>
    <m/>
    <n v="2512176"/>
    <x v="0"/>
    <m/>
    <x v="2335"/>
  </r>
  <r>
    <s v="24-0077126"/>
    <x v="10"/>
    <x v="50"/>
    <x v="58"/>
    <x v="19"/>
    <x v="9"/>
    <s v="Tier 2  "/>
    <s v="Transformer only          "/>
    <m/>
    <m/>
    <m/>
    <n v="2512333"/>
    <x v="0"/>
    <m/>
    <x v="2335"/>
  </r>
  <r>
    <s v="24-0086262"/>
    <x v="11"/>
    <x v="67"/>
    <x v="56"/>
    <x v="17"/>
    <x v="9"/>
    <s v="Tier 2  "/>
    <s v="Distribution Circuit      "/>
    <m/>
    <m/>
    <m/>
    <n v="2512605"/>
    <x v="0"/>
    <m/>
    <x v="582"/>
  </r>
  <r>
    <s v="24-0079184"/>
    <x v="11"/>
    <x v="55"/>
    <x v="58"/>
    <x v="19"/>
    <x v="9"/>
    <s v="Tier 2  "/>
    <s v="Distribution Circuit      "/>
    <m/>
    <m/>
    <m/>
    <n v="2513223"/>
    <x v="0"/>
    <m/>
    <x v="2337"/>
  </r>
  <r>
    <s v="24-0078921"/>
    <x v="10"/>
    <x v="50"/>
    <x v="58"/>
    <x v="19"/>
    <x v="9"/>
    <s v="Tier 2  "/>
    <s v="Transformer only          "/>
    <m/>
    <m/>
    <m/>
    <n v="2513417"/>
    <x v="0"/>
    <m/>
    <x v="2335"/>
  </r>
  <r>
    <s v="24-0077197"/>
    <x v="10"/>
    <x v="50"/>
    <x v="58"/>
    <x v="19"/>
    <x v="9"/>
    <s v="Tier 2  "/>
    <s v="Distribution Circuit      "/>
    <m/>
    <m/>
    <m/>
    <n v="2513174"/>
    <x v="0"/>
    <m/>
    <x v="2335"/>
  </r>
  <r>
    <s v="24-0076973"/>
    <x v="10"/>
    <x v="50"/>
    <x v="58"/>
    <x v="19"/>
    <x v="9"/>
    <s v="Tier 2  "/>
    <s v="Distribution Circuit      "/>
    <m/>
    <m/>
    <m/>
    <n v="2513328"/>
    <x v="0"/>
    <m/>
    <x v="2335"/>
  </r>
  <r>
    <s v="24-0077701"/>
    <x v="10"/>
    <x v="50"/>
    <x v="58"/>
    <x v="19"/>
    <x v="9"/>
    <s v="Tier 2  "/>
    <s v="Transformer only          "/>
    <m/>
    <m/>
    <m/>
    <n v="2513476"/>
    <x v="0"/>
    <m/>
    <x v="2335"/>
  </r>
  <r>
    <s v="24-0077730"/>
    <x v="10"/>
    <x v="50"/>
    <x v="58"/>
    <x v="19"/>
    <x v="9"/>
    <s v="Tier 2  "/>
    <s v="Transformer only          "/>
    <m/>
    <m/>
    <m/>
    <n v="2513681"/>
    <x v="0"/>
    <m/>
    <x v="2335"/>
  </r>
  <r>
    <s v="24-0087057"/>
    <x v="12"/>
    <x v="54"/>
    <x v="58"/>
    <x v="19"/>
    <x v="9"/>
    <s v="Tier 2  "/>
    <s v="Distribution Circuit      "/>
    <m/>
    <m/>
    <m/>
    <n v="2514659"/>
    <x v="0"/>
    <m/>
    <x v="9"/>
  </r>
  <r>
    <s v="24-0077810"/>
    <x v="10"/>
    <x v="50"/>
    <x v="58"/>
    <x v="19"/>
    <x v="9"/>
    <s v="Tier 2  "/>
    <s v="Transformer only          "/>
    <m/>
    <m/>
    <m/>
    <n v="2514834"/>
    <x v="0"/>
    <m/>
    <x v="2335"/>
  </r>
  <r>
    <s v="24-0079619"/>
    <x v="10"/>
    <x v="50"/>
    <x v="58"/>
    <x v="19"/>
    <x v="9"/>
    <s v="Tier 2  "/>
    <s v="Distribution Circuit      "/>
    <m/>
    <m/>
    <m/>
    <n v="2514876"/>
    <x v="0"/>
    <m/>
    <x v="2335"/>
  </r>
  <r>
    <s v="24-0078020"/>
    <x v="10"/>
    <x v="50"/>
    <x v="58"/>
    <x v="19"/>
    <x v="9"/>
    <s v="Tier 2  "/>
    <s v="Transformer only          "/>
    <m/>
    <m/>
    <m/>
    <n v="2514957"/>
    <x v="0"/>
    <m/>
    <x v="2335"/>
  </r>
  <r>
    <s v="24-0087467"/>
    <x v="13"/>
    <x v="60"/>
    <x v="56"/>
    <x v="17"/>
    <x v="9"/>
    <s v="Tier 2  "/>
    <s v="Distribution Circuit      "/>
    <m/>
    <m/>
    <m/>
    <n v="2515768"/>
    <x v="0"/>
    <m/>
    <x v="67"/>
  </r>
  <r>
    <s v="24-0087552"/>
    <x v="12"/>
    <x v="54"/>
    <x v="58"/>
    <x v="19"/>
    <x v="9"/>
    <s v="Tier 2  "/>
    <s v="Distribution Circuit      "/>
    <m/>
    <m/>
    <m/>
    <n v="2516011"/>
    <x v="0"/>
    <m/>
    <x v="9"/>
  </r>
  <r>
    <s v="24-0065947"/>
    <x v="11"/>
    <x v="55"/>
    <x v="58"/>
    <x v="19"/>
    <x v="9"/>
    <s v="Tier 2  "/>
    <s v="Distribution Circuit      "/>
    <m/>
    <m/>
    <m/>
    <n v="2517053"/>
    <x v="0"/>
    <m/>
    <x v="2337"/>
  </r>
  <r>
    <s v="24-0088418"/>
    <x v="9"/>
    <x v="53"/>
    <x v="61"/>
    <x v="22"/>
    <x v="9"/>
    <s v="Tier 2  "/>
    <s v="Distribution Circuit      "/>
    <m/>
    <m/>
    <m/>
    <n v="2517937"/>
    <x v="0"/>
    <m/>
    <x v="23"/>
  </r>
  <r>
    <s v="24-0070022"/>
    <x v="11"/>
    <x v="55"/>
    <x v="58"/>
    <x v="19"/>
    <x v="9"/>
    <s v="Tier 2  "/>
    <s v="Distribution Circuit      "/>
    <m/>
    <m/>
    <m/>
    <n v="2518038"/>
    <x v="0"/>
    <m/>
    <x v="2337"/>
  </r>
  <r>
    <s v="24-0082069"/>
    <x v="10"/>
    <x v="50"/>
    <x v="58"/>
    <x v="19"/>
    <x v="9"/>
    <s v="Tier 2  "/>
    <s v="Distribution Circuit      "/>
    <m/>
    <m/>
    <m/>
    <n v="2519110"/>
    <x v="0"/>
    <m/>
    <x v="2335"/>
  </r>
  <r>
    <s v="24-0082066"/>
    <x v="10"/>
    <x v="50"/>
    <x v="58"/>
    <x v="19"/>
    <x v="9"/>
    <s v="Tier 2  "/>
    <s v="Transformer only          "/>
    <m/>
    <m/>
    <m/>
    <n v="2519590"/>
    <x v="0"/>
    <m/>
    <x v="2335"/>
  </r>
  <r>
    <s v="24-0083271"/>
    <x v="10"/>
    <x v="50"/>
    <x v="58"/>
    <x v="19"/>
    <x v="9"/>
    <s v="Tier 2  "/>
    <s v="Distribution Circuit      "/>
    <m/>
    <m/>
    <m/>
    <n v="2519988"/>
    <x v="0"/>
    <m/>
    <x v="2335"/>
  </r>
  <r>
    <s v="24-0083293"/>
    <x v="10"/>
    <x v="50"/>
    <x v="58"/>
    <x v="19"/>
    <x v="9"/>
    <s v="Tier 2  "/>
    <s v="Distribution Circuit      "/>
    <m/>
    <m/>
    <m/>
    <n v="2520049"/>
    <x v="0"/>
    <m/>
    <x v="2335"/>
  </r>
  <r>
    <s v="24-0078796"/>
    <x v="10"/>
    <x v="50"/>
    <x v="58"/>
    <x v="19"/>
    <x v="9"/>
    <s v="Tier 3  "/>
    <s v="Distribution Circuit      "/>
    <m/>
    <m/>
    <m/>
    <n v="2519990"/>
    <x v="0"/>
    <m/>
    <x v="2335"/>
  </r>
  <r>
    <s v="24-0080836"/>
    <x v="10"/>
    <x v="50"/>
    <x v="58"/>
    <x v="19"/>
    <x v="9"/>
    <s v="Tier 2  "/>
    <s v="Transformer only          "/>
    <m/>
    <m/>
    <m/>
    <n v="2520312"/>
    <x v="0"/>
    <m/>
    <x v="2335"/>
  </r>
  <r>
    <s v="24-0083312"/>
    <x v="10"/>
    <x v="50"/>
    <x v="58"/>
    <x v="19"/>
    <x v="9"/>
    <s v="Tier 2  "/>
    <s v="Distribution Circuit      "/>
    <m/>
    <m/>
    <m/>
    <n v="2520206"/>
    <x v="0"/>
    <m/>
    <x v="2335"/>
  </r>
  <r>
    <s v="24-0089584"/>
    <x v="11"/>
    <x v="67"/>
    <x v="56"/>
    <x v="17"/>
    <x v="9"/>
    <s v="Tier 2  "/>
    <s v="Distribution Circuit      "/>
    <m/>
    <m/>
    <m/>
    <n v="2520777"/>
    <x v="0"/>
    <m/>
    <x v="582"/>
  </r>
  <r>
    <s v="24-0083258"/>
    <x v="10"/>
    <x v="50"/>
    <x v="58"/>
    <x v="19"/>
    <x v="9"/>
    <s v="Tier 2  "/>
    <s v="Transformer only          "/>
    <m/>
    <m/>
    <m/>
    <n v="2520873"/>
    <x v="0"/>
    <m/>
    <x v="2335"/>
  </r>
  <r>
    <s v="24-0083261"/>
    <x v="10"/>
    <x v="50"/>
    <x v="58"/>
    <x v="19"/>
    <x v="9"/>
    <s v="Tier 2  "/>
    <s v="Transformer only          "/>
    <m/>
    <m/>
    <m/>
    <n v="2520886"/>
    <x v="0"/>
    <m/>
    <x v="2335"/>
  </r>
  <r>
    <s v="24-0080939"/>
    <x v="10"/>
    <x v="50"/>
    <x v="58"/>
    <x v="19"/>
    <x v="9"/>
    <s v="Tier 2  "/>
    <s v="Transformer only          "/>
    <m/>
    <m/>
    <m/>
    <n v="2520828"/>
    <x v="0"/>
    <m/>
    <x v="2335"/>
  </r>
  <r>
    <s v="24-0082802"/>
    <x v="10"/>
    <x v="50"/>
    <x v="58"/>
    <x v="19"/>
    <x v="9"/>
    <s v="Tier 3  "/>
    <s v="Distribution Circuit      "/>
    <m/>
    <m/>
    <m/>
    <n v="2520845"/>
    <x v="0"/>
    <m/>
    <x v="2335"/>
  </r>
  <r>
    <s v="24-0082913"/>
    <x v="11"/>
    <x v="51"/>
    <x v="58"/>
    <x v="19"/>
    <x v="9"/>
    <s v="Tier 2  "/>
    <s v="Transformer only          "/>
    <m/>
    <m/>
    <m/>
    <n v="2520867"/>
    <x v="0"/>
    <m/>
    <x v="2336"/>
  </r>
  <r>
    <s v="24-0080908"/>
    <x v="10"/>
    <x v="50"/>
    <x v="58"/>
    <x v="19"/>
    <x v="9"/>
    <s v="Tier 3  "/>
    <s v="Distribution Circuit      "/>
    <m/>
    <m/>
    <m/>
    <n v="2520783"/>
    <x v="0"/>
    <m/>
    <x v="2335"/>
  </r>
  <r>
    <s v="24-0079786"/>
    <x v="10"/>
    <x v="50"/>
    <x v="58"/>
    <x v="19"/>
    <x v="9"/>
    <s v="Tier 2  "/>
    <s v="Distribution Circuit      "/>
    <m/>
    <m/>
    <m/>
    <n v="2520932"/>
    <x v="0"/>
    <m/>
    <x v="2335"/>
  </r>
  <r>
    <s v="24-0083265"/>
    <x v="10"/>
    <x v="50"/>
    <x v="58"/>
    <x v="19"/>
    <x v="9"/>
    <s v="Tier 2  "/>
    <s v="Transformer only          "/>
    <m/>
    <m/>
    <m/>
    <n v="2521126"/>
    <x v="0"/>
    <m/>
    <x v="2335"/>
  </r>
  <r>
    <s v="24-0079438"/>
    <x v="10"/>
    <x v="50"/>
    <x v="58"/>
    <x v="19"/>
    <x v="9"/>
    <s v="Tier 2  "/>
    <s v="Distribution Circuit      "/>
    <m/>
    <m/>
    <m/>
    <n v="2520963"/>
    <x v="0"/>
    <m/>
    <x v="2335"/>
  </r>
  <r>
    <s v="24-0090134"/>
    <x v="13"/>
    <x v="60"/>
    <x v="56"/>
    <x v="17"/>
    <x v="9"/>
    <s v="Tier 2  "/>
    <s v="Distribution Circuit      "/>
    <m/>
    <m/>
    <m/>
    <n v="2522287"/>
    <x v="0"/>
    <m/>
    <x v="67"/>
  </r>
  <r>
    <s v="24-0090204"/>
    <x v="13"/>
    <x v="72"/>
    <x v="62"/>
    <x v="17"/>
    <x v="9"/>
    <s v="Tier 2  "/>
    <s v="Distribution Circuit      "/>
    <m/>
    <m/>
    <m/>
    <n v="2522506"/>
    <x v="0"/>
    <m/>
    <x v="79"/>
  </r>
  <r>
    <s v="24-0084046"/>
    <x v="10"/>
    <x v="50"/>
    <x v="58"/>
    <x v="19"/>
    <x v="9"/>
    <s v="Tier 3  "/>
    <s v="Transformer only          "/>
    <m/>
    <m/>
    <m/>
    <n v="2522874"/>
    <x v="0"/>
    <m/>
    <x v="2335"/>
  </r>
  <r>
    <s v="24-0084524"/>
    <x v="10"/>
    <x v="50"/>
    <x v="58"/>
    <x v="19"/>
    <x v="9"/>
    <s v="Tier 2  "/>
    <s v="Transformer only          "/>
    <m/>
    <m/>
    <m/>
    <n v="2522875"/>
    <x v="0"/>
    <m/>
    <x v="2335"/>
  </r>
  <r>
    <s v="24-0085748"/>
    <x v="10"/>
    <x v="50"/>
    <x v="58"/>
    <x v="19"/>
    <x v="9"/>
    <s v="Tier 2  "/>
    <s v="Transformer only          "/>
    <m/>
    <m/>
    <m/>
    <n v="2522871"/>
    <x v="0"/>
    <m/>
    <x v="2335"/>
  </r>
  <r>
    <s v="24-0084525"/>
    <x v="10"/>
    <x v="50"/>
    <x v="58"/>
    <x v="19"/>
    <x v="9"/>
    <s v="Tier 2  "/>
    <s v="Distribution Circuit      "/>
    <m/>
    <m/>
    <m/>
    <n v="2522884"/>
    <x v="0"/>
    <m/>
    <x v="2335"/>
  </r>
  <r>
    <s v="24-0083409"/>
    <x v="10"/>
    <x v="50"/>
    <x v="58"/>
    <x v="19"/>
    <x v="9"/>
    <s v="Tier 2  "/>
    <s v="Transformer only          "/>
    <m/>
    <m/>
    <m/>
    <n v="2522908"/>
    <x v="0"/>
    <m/>
    <x v="2335"/>
  </r>
  <r>
    <s v="24-0084523"/>
    <x v="10"/>
    <x v="50"/>
    <x v="58"/>
    <x v="19"/>
    <x v="9"/>
    <s v="Tier 3  "/>
    <s v="Transformer only          "/>
    <m/>
    <m/>
    <m/>
    <n v="2522921"/>
    <x v="0"/>
    <m/>
    <x v="2335"/>
  </r>
  <r>
    <s v="24-0083826"/>
    <x v="10"/>
    <x v="50"/>
    <x v="58"/>
    <x v="19"/>
    <x v="9"/>
    <s v="Tier 2  "/>
    <s v="Transformer only          "/>
    <m/>
    <m/>
    <m/>
    <n v="2522937"/>
    <x v="0"/>
    <m/>
    <x v="2335"/>
  </r>
  <r>
    <s v="24-0082293"/>
    <x v="10"/>
    <x v="50"/>
    <x v="58"/>
    <x v="19"/>
    <x v="9"/>
    <s v="Zone 1  "/>
    <s v="Distribution Circuit      "/>
    <m/>
    <m/>
    <m/>
    <n v="2522962"/>
    <x v="0"/>
    <m/>
    <x v="2335"/>
  </r>
  <r>
    <s v="24-0081426"/>
    <x v="10"/>
    <x v="50"/>
    <x v="58"/>
    <x v="19"/>
    <x v="9"/>
    <s v="Tier 3  "/>
    <s v="Transformer only          "/>
    <m/>
    <m/>
    <m/>
    <n v="2522990"/>
    <x v="0"/>
    <m/>
    <x v="2335"/>
  </r>
  <r>
    <s v="24-0082320"/>
    <x v="10"/>
    <x v="50"/>
    <x v="58"/>
    <x v="19"/>
    <x v="9"/>
    <s v="Tier 2  "/>
    <s v="Transformer only          "/>
    <m/>
    <m/>
    <m/>
    <n v="2522985"/>
    <x v="0"/>
    <m/>
    <x v="2335"/>
  </r>
  <r>
    <s v="24-0079472"/>
    <x v="10"/>
    <x v="50"/>
    <x v="58"/>
    <x v="19"/>
    <x v="9"/>
    <s v="Tier 2  "/>
    <s v="Transformer only          "/>
    <m/>
    <m/>
    <m/>
    <n v="2523123"/>
    <x v="0"/>
    <m/>
    <x v="2335"/>
  </r>
  <r>
    <s v="24-0084526"/>
    <x v="10"/>
    <x v="50"/>
    <x v="58"/>
    <x v="19"/>
    <x v="9"/>
    <s v="Tier 2  "/>
    <s v="Transformer only          "/>
    <m/>
    <m/>
    <m/>
    <n v="2523274"/>
    <x v="0"/>
    <m/>
    <x v="2335"/>
  </r>
  <r>
    <s v="24-0084538"/>
    <x v="10"/>
    <x v="50"/>
    <x v="58"/>
    <x v="19"/>
    <x v="9"/>
    <s v="Tier 2  "/>
    <s v="Transformer only          "/>
    <m/>
    <m/>
    <m/>
    <n v="2523975"/>
    <x v="0"/>
    <m/>
    <x v="2335"/>
  </r>
  <r>
    <s v="24-0081705"/>
    <x v="11"/>
    <x v="55"/>
    <x v="58"/>
    <x v="19"/>
    <x v="9"/>
    <s v="Tier 2  "/>
    <s v="Distribution Circuit      "/>
    <m/>
    <m/>
    <m/>
    <n v="2523968"/>
    <x v="0"/>
    <m/>
    <x v="2337"/>
  </r>
  <r>
    <s v="24-0083834"/>
    <x v="10"/>
    <x v="50"/>
    <x v="58"/>
    <x v="19"/>
    <x v="9"/>
    <s v="Tier 3  "/>
    <s v="Transformer only          "/>
    <m/>
    <m/>
    <m/>
    <n v="2524223"/>
    <x v="0"/>
    <m/>
    <x v="2335"/>
  </r>
  <r>
    <s v="24-0084534"/>
    <x v="10"/>
    <x v="50"/>
    <x v="58"/>
    <x v="19"/>
    <x v="9"/>
    <s v="Tier 2  "/>
    <s v="Distribution Circuit      "/>
    <m/>
    <m/>
    <m/>
    <n v="2524043"/>
    <x v="0"/>
    <m/>
    <x v="2335"/>
  </r>
  <r>
    <s v="24-0083843"/>
    <x v="10"/>
    <x v="50"/>
    <x v="58"/>
    <x v="19"/>
    <x v="9"/>
    <s v="Tier 3  "/>
    <s v="Transformer only          "/>
    <m/>
    <m/>
    <m/>
    <n v="2524411"/>
    <x v="0"/>
    <m/>
    <x v="2335"/>
  </r>
  <r>
    <s v="24-0085772"/>
    <x v="10"/>
    <x v="50"/>
    <x v="58"/>
    <x v="19"/>
    <x v="9"/>
    <s v="Tier 3  "/>
    <s v="Transformer only          "/>
    <m/>
    <m/>
    <m/>
    <n v="2524070"/>
    <x v="0"/>
    <m/>
    <x v="2335"/>
  </r>
  <r>
    <s v="24-0084601"/>
    <x v="10"/>
    <x v="50"/>
    <x v="58"/>
    <x v="19"/>
    <x v="9"/>
    <s v="Tier 3  "/>
    <s v="Distribution Circuit      "/>
    <m/>
    <m/>
    <m/>
    <n v="2523954"/>
    <x v="0"/>
    <m/>
    <x v="2335"/>
  </r>
  <r>
    <s v="24-0084551"/>
    <x v="10"/>
    <x v="50"/>
    <x v="58"/>
    <x v="19"/>
    <x v="9"/>
    <s v="Tier 2  "/>
    <s v="Distribution Circuit      "/>
    <m/>
    <m/>
    <m/>
    <n v="2525897"/>
    <x v="0"/>
    <m/>
    <x v="2335"/>
  </r>
  <r>
    <s v="24-0085932"/>
    <x v="10"/>
    <x v="50"/>
    <x v="58"/>
    <x v="19"/>
    <x v="9"/>
    <s v="Tier 2  "/>
    <s v="Distribution Circuit      "/>
    <m/>
    <m/>
    <m/>
    <n v="2525311"/>
    <x v="0"/>
    <m/>
    <x v="2335"/>
  </r>
  <r>
    <s v="24-0082779"/>
    <x v="10"/>
    <x v="50"/>
    <x v="58"/>
    <x v="19"/>
    <x v="9"/>
    <s v="Tier 2  "/>
    <s v="Distribution Circuit      "/>
    <m/>
    <m/>
    <m/>
    <n v="2525340"/>
    <x v="0"/>
    <m/>
    <x v="2335"/>
  </r>
  <r>
    <s v="24-0085799"/>
    <x v="10"/>
    <x v="50"/>
    <x v="58"/>
    <x v="19"/>
    <x v="9"/>
    <s v="Tier 3  "/>
    <s v="Distribution Circuit      "/>
    <m/>
    <m/>
    <m/>
    <n v="2525200"/>
    <x v="0"/>
    <m/>
    <x v="2335"/>
  </r>
  <r>
    <s v="24-0084213"/>
    <x v="10"/>
    <x v="50"/>
    <x v="58"/>
    <x v="19"/>
    <x v="9"/>
    <s v="Tier 2  "/>
    <s v="Transformer only          "/>
    <m/>
    <m/>
    <m/>
    <n v="2525379"/>
    <x v="0"/>
    <m/>
    <x v="2335"/>
  </r>
  <r>
    <s v="24-0082347"/>
    <x v="10"/>
    <x v="50"/>
    <x v="58"/>
    <x v="19"/>
    <x v="9"/>
    <s v="Tier 2  "/>
    <s v="Distribution Circuit      "/>
    <m/>
    <m/>
    <m/>
    <n v="2525248"/>
    <x v="0"/>
    <m/>
    <x v="2335"/>
  </r>
  <r>
    <s v="24-0082780"/>
    <x v="10"/>
    <x v="50"/>
    <x v="58"/>
    <x v="19"/>
    <x v="9"/>
    <s v="Tier 2  "/>
    <s v="Distribution Circuit      "/>
    <m/>
    <m/>
    <m/>
    <n v="2525747"/>
    <x v="0"/>
    <m/>
    <x v="2335"/>
  </r>
  <r>
    <s v="24-0091699"/>
    <x v="12"/>
    <x v="54"/>
    <x v="58"/>
    <x v="19"/>
    <x v="9"/>
    <s v="Tier 2  "/>
    <s v="Distribution Circuit      "/>
    <m/>
    <m/>
    <m/>
    <n v="2526101"/>
    <x v="0"/>
    <m/>
    <x v="9"/>
  </r>
  <r>
    <s v="24-0085812"/>
    <x v="10"/>
    <x v="50"/>
    <x v="58"/>
    <x v="19"/>
    <x v="9"/>
    <s v="Tier 3  "/>
    <s v="Transformer only          "/>
    <m/>
    <m/>
    <m/>
    <n v="2526345"/>
    <x v="0"/>
    <m/>
    <x v="2335"/>
  </r>
  <r>
    <s v="24-0086103"/>
    <x v="10"/>
    <x v="50"/>
    <x v="58"/>
    <x v="19"/>
    <x v="9"/>
    <s v="Tier 2  "/>
    <s v="Distribution Circuit      "/>
    <m/>
    <m/>
    <m/>
    <n v="2526379"/>
    <x v="0"/>
    <m/>
    <x v="2335"/>
  </r>
  <r>
    <s v="24-0085788"/>
    <x v="10"/>
    <x v="50"/>
    <x v="58"/>
    <x v="19"/>
    <x v="9"/>
    <s v="Tier 3  "/>
    <s v="Distribution Circuit      "/>
    <m/>
    <m/>
    <m/>
    <n v="2526309"/>
    <x v="0"/>
    <m/>
    <x v="2335"/>
  </r>
  <r>
    <s v="24-0081925"/>
    <x v="11"/>
    <x v="55"/>
    <x v="58"/>
    <x v="19"/>
    <x v="9"/>
    <s v="Tier 2  "/>
    <s v="Distribution Circuit      "/>
    <m/>
    <m/>
    <m/>
    <n v="2526401"/>
    <x v="0"/>
    <m/>
    <x v="2337"/>
  </r>
  <r>
    <s v="24-0085808"/>
    <x v="10"/>
    <x v="50"/>
    <x v="58"/>
    <x v="19"/>
    <x v="9"/>
    <s v="Tier 3  "/>
    <s v="Distribution Circuit      "/>
    <m/>
    <m/>
    <m/>
    <n v="2526298"/>
    <x v="0"/>
    <m/>
    <x v="2335"/>
  </r>
  <r>
    <s v="24-0085804"/>
    <x v="10"/>
    <x v="50"/>
    <x v="58"/>
    <x v="19"/>
    <x v="9"/>
    <s v="Tier 2  "/>
    <s v="Distribution Circuit      "/>
    <m/>
    <m/>
    <m/>
    <n v="2526314"/>
    <x v="0"/>
    <m/>
    <x v="2335"/>
  </r>
  <r>
    <s v="24-0082388"/>
    <x v="10"/>
    <x v="50"/>
    <x v="58"/>
    <x v="19"/>
    <x v="9"/>
    <s v="Tier 2  "/>
    <s v="Transformer only          "/>
    <m/>
    <m/>
    <m/>
    <n v="2526622"/>
    <x v="0"/>
    <m/>
    <x v="2335"/>
  </r>
  <r>
    <s v="24-0079442"/>
    <x v="10"/>
    <x v="50"/>
    <x v="58"/>
    <x v="19"/>
    <x v="9"/>
    <s v="Tier 2  "/>
    <s v="Transformer only          "/>
    <m/>
    <m/>
    <m/>
    <n v="2526549"/>
    <x v="0"/>
    <m/>
    <x v="2335"/>
  </r>
  <r>
    <s v="24-0079476"/>
    <x v="10"/>
    <x v="50"/>
    <x v="58"/>
    <x v="19"/>
    <x v="9"/>
    <s v="Tier 2  "/>
    <s v="Distribution Circuit      "/>
    <m/>
    <m/>
    <m/>
    <n v="2526618"/>
    <x v="0"/>
    <m/>
    <x v="2335"/>
  </r>
  <r>
    <s v="24-0085791"/>
    <x v="10"/>
    <x v="50"/>
    <x v="58"/>
    <x v="19"/>
    <x v="9"/>
    <s v="Tier 3  "/>
    <s v="Transformer only          "/>
    <m/>
    <m/>
    <m/>
    <n v="2526726"/>
    <x v="0"/>
    <m/>
    <x v="2335"/>
  </r>
  <r>
    <s v="24-0085797"/>
    <x v="10"/>
    <x v="50"/>
    <x v="58"/>
    <x v="19"/>
    <x v="9"/>
    <s v="Tier 3  "/>
    <s v="Distribution Circuit      "/>
    <m/>
    <m/>
    <m/>
    <n v="2526700"/>
    <x v="0"/>
    <m/>
    <x v="2335"/>
  </r>
  <r>
    <s v="24-0082968"/>
    <x v="10"/>
    <x v="50"/>
    <x v="58"/>
    <x v="19"/>
    <x v="9"/>
    <s v="Tier 2  "/>
    <s v="Distribution Circuit      "/>
    <m/>
    <m/>
    <m/>
    <n v="2527627"/>
    <x v="0"/>
    <m/>
    <x v="2335"/>
  </r>
  <r>
    <s v="24-0081238"/>
    <x v="10"/>
    <x v="50"/>
    <x v="58"/>
    <x v="19"/>
    <x v="9"/>
    <s v="Tier 2  "/>
    <s v="Distribution Circuit      "/>
    <m/>
    <m/>
    <m/>
    <n v="2528216"/>
    <x v="0"/>
    <m/>
    <x v="2335"/>
  </r>
  <r>
    <s v="24-0092836"/>
    <x v="9"/>
    <x v="49"/>
    <x v="60"/>
    <x v="26"/>
    <x v="9"/>
    <s v="Tier 2  "/>
    <s v="Distribution Circuit      "/>
    <m/>
    <m/>
    <m/>
    <n v="2528504"/>
    <x v="0"/>
    <m/>
    <x v="128"/>
  </r>
  <r>
    <s v="24-0092957"/>
    <x v="13"/>
    <x v="60"/>
    <x v="56"/>
    <x v="17"/>
    <x v="9"/>
    <s v="Tier 2  "/>
    <s v="Distribution Circuit      "/>
    <m/>
    <m/>
    <m/>
    <n v="2528836"/>
    <x v="0"/>
    <m/>
    <x v="67"/>
  </r>
  <r>
    <s v="24-0092959"/>
    <x v="9"/>
    <x v="53"/>
    <x v="76"/>
    <x v="21"/>
    <x v="9"/>
    <s v="Tier 2  "/>
    <s v="Distribution Circuit      "/>
    <m/>
    <m/>
    <m/>
    <n v="2528851"/>
    <x v="0"/>
    <m/>
    <x v="441"/>
  </r>
  <r>
    <s v="24-0085168"/>
    <x v="11"/>
    <x v="51"/>
    <x v="58"/>
    <x v="19"/>
    <x v="9"/>
    <s v="Tier 2  "/>
    <s v="Transformer only          "/>
    <m/>
    <m/>
    <m/>
    <n v="2528880"/>
    <x v="0"/>
    <m/>
    <x v="2336"/>
  </r>
  <r>
    <s v="24-0088179"/>
    <x v="11"/>
    <x v="51"/>
    <x v="58"/>
    <x v="19"/>
    <x v="9"/>
    <s v="Tier 2  "/>
    <s v="Distribution Circuit      "/>
    <m/>
    <m/>
    <m/>
    <n v="2528886"/>
    <x v="0"/>
    <m/>
    <x v="2336"/>
  </r>
  <r>
    <s v="24-0088138"/>
    <x v="10"/>
    <x v="50"/>
    <x v="58"/>
    <x v="19"/>
    <x v="9"/>
    <s v="Tier 3  "/>
    <s v="Distribution Circuit      "/>
    <m/>
    <m/>
    <m/>
    <n v="2528871"/>
    <x v="0"/>
    <m/>
    <x v="2335"/>
  </r>
  <r>
    <s v="24-0088138"/>
    <x v="10"/>
    <x v="50"/>
    <x v="58"/>
    <x v="19"/>
    <x v="9"/>
    <s v="Tier 3  "/>
    <s v="Distribution Circuit      "/>
    <m/>
    <m/>
    <m/>
    <n v="2528872"/>
    <x v="0"/>
    <m/>
    <x v="2335"/>
  </r>
  <r>
    <s v="24-0087810"/>
    <x v="10"/>
    <x v="50"/>
    <x v="58"/>
    <x v="19"/>
    <x v="9"/>
    <s v="Tier 2  "/>
    <s v="Transformer only          "/>
    <m/>
    <m/>
    <m/>
    <n v="2529289"/>
    <x v="0"/>
    <m/>
    <x v="2335"/>
  </r>
  <r>
    <s v="24-0093464"/>
    <x v="11"/>
    <x v="69"/>
    <x v="56"/>
    <x v="17"/>
    <x v="9"/>
    <s v="Zone 1  "/>
    <s v="Distribution Circuit      "/>
    <m/>
    <m/>
    <m/>
    <n v="2529864"/>
    <x v="0"/>
    <m/>
    <x v="837"/>
  </r>
  <r>
    <s v="24-0093495"/>
    <x v="9"/>
    <x v="49"/>
    <x v="91"/>
    <x v="22"/>
    <x v="9"/>
    <s v="Tier 2  "/>
    <s v="Transformer only          "/>
    <m/>
    <m/>
    <m/>
    <n v="2529949"/>
    <x v="0"/>
    <m/>
    <x v="2395"/>
  </r>
  <r>
    <s v="24-0087861"/>
    <x v="11"/>
    <x v="51"/>
    <x v="58"/>
    <x v="19"/>
    <x v="9"/>
    <s v="Tier 2  "/>
    <s v="Transformer only          "/>
    <m/>
    <m/>
    <m/>
    <n v="2530028"/>
    <x v="0"/>
    <m/>
    <x v="2336"/>
  </r>
  <r>
    <s v="24-0081674"/>
    <x v="10"/>
    <x v="50"/>
    <x v="58"/>
    <x v="19"/>
    <x v="9"/>
    <s v="Tier 3  "/>
    <s v="Distribution Circuit      "/>
    <m/>
    <m/>
    <m/>
    <n v="2530383"/>
    <x v="0"/>
    <m/>
    <x v="2335"/>
  </r>
  <r>
    <s v="24-0089313"/>
    <x v="10"/>
    <x v="50"/>
    <x v="58"/>
    <x v="19"/>
    <x v="9"/>
    <s v="Tier 2  "/>
    <s v="Distribution Circuit      "/>
    <m/>
    <m/>
    <m/>
    <n v="2530041"/>
    <x v="0"/>
    <m/>
    <x v="2335"/>
  </r>
  <r>
    <s v="24-0084234"/>
    <x v="10"/>
    <x v="50"/>
    <x v="58"/>
    <x v="19"/>
    <x v="9"/>
    <s v="Tier 2  "/>
    <s v="Transformer only          "/>
    <m/>
    <m/>
    <m/>
    <n v="2530091"/>
    <x v="0"/>
    <m/>
    <x v="2335"/>
  </r>
  <r>
    <s v="24-0086200"/>
    <x v="10"/>
    <x v="50"/>
    <x v="58"/>
    <x v="19"/>
    <x v="9"/>
    <s v="Tier 2  "/>
    <s v="Distribution Circuit      "/>
    <m/>
    <m/>
    <m/>
    <n v="2529994"/>
    <x v="0"/>
    <m/>
    <x v="2335"/>
  </r>
  <r>
    <s v="24-0084273"/>
    <x v="11"/>
    <x v="51"/>
    <x v="58"/>
    <x v="19"/>
    <x v="9"/>
    <s v="Tier 2  "/>
    <s v="Distribution Circuit      "/>
    <m/>
    <m/>
    <m/>
    <n v="2529987"/>
    <x v="0"/>
    <m/>
    <x v="2336"/>
  </r>
  <r>
    <s v="24-0082061"/>
    <x v="11"/>
    <x v="55"/>
    <x v="58"/>
    <x v="19"/>
    <x v="9"/>
    <s v="Tier 2  "/>
    <s v="Distribution Circuit      "/>
    <m/>
    <m/>
    <m/>
    <n v="2530136"/>
    <x v="0"/>
    <m/>
    <x v="2337"/>
  </r>
  <r>
    <s v="24-0083839"/>
    <x v="10"/>
    <x v="50"/>
    <x v="58"/>
    <x v="19"/>
    <x v="9"/>
    <s v="Tier 2  "/>
    <s v="Distribution Circuit      "/>
    <m/>
    <m/>
    <m/>
    <n v="2530575"/>
    <x v="0"/>
    <m/>
    <x v="2335"/>
  </r>
  <r>
    <s v="24-0079486"/>
    <x v="10"/>
    <x v="50"/>
    <x v="58"/>
    <x v="19"/>
    <x v="9"/>
    <s v="Tier 2  "/>
    <s v="Distribution Circuit      "/>
    <m/>
    <m/>
    <m/>
    <n v="2530255"/>
    <x v="0"/>
    <m/>
    <x v="2335"/>
  </r>
  <r>
    <s v="24-0079488"/>
    <x v="10"/>
    <x v="50"/>
    <x v="58"/>
    <x v="19"/>
    <x v="9"/>
    <s v="Tier 2  "/>
    <s v="Transformer only          "/>
    <m/>
    <m/>
    <m/>
    <n v="2530260"/>
    <x v="0"/>
    <m/>
    <x v="2335"/>
  </r>
  <r>
    <s v="24-0087946"/>
    <x v="10"/>
    <x v="50"/>
    <x v="58"/>
    <x v="19"/>
    <x v="9"/>
    <s v="Tier 2  "/>
    <s v="Distribution Circuit      "/>
    <m/>
    <m/>
    <m/>
    <n v="2530822"/>
    <x v="0"/>
    <m/>
    <x v="2335"/>
  </r>
  <r>
    <s v="24-0087946"/>
    <x v="10"/>
    <x v="50"/>
    <x v="58"/>
    <x v="19"/>
    <x v="9"/>
    <s v="Tier 2  "/>
    <s v="Distribution Circuit      "/>
    <m/>
    <m/>
    <m/>
    <n v="2530823"/>
    <x v="0"/>
    <m/>
    <x v="2335"/>
  </r>
  <r>
    <s v="24-0087932"/>
    <x v="10"/>
    <x v="50"/>
    <x v="58"/>
    <x v="19"/>
    <x v="9"/>
    <s v="Tier 3  "/>
    <s v="Distribution Circuit      "/>
    <m/>
    <m/>
    <m/>
    <n v="2530803"/>
    <x v="0"/>
    <m/>
    <x v="2335"/>
  </r>
  <r>
    <s v="24-0084030"/>
    <x v="10"/>
    <x v="50"/>
    <x v="58"/>
    <x v="19"/>
    <x v="9"/>
    <s v="Tier 2  "/>
    <s v="Distribution Circuit      "/>
    <m/>
    <m/>
    <m/>
    <n v="2530849"/>
    <x v="0"/>
    <m/>
    <x v="2335"/>
  </r>
  <r>
    <s v="24-0090181"/>
    <x v="11"/>
    <x v="51"/>
    <x v="58"/>
    <x v="19"/>
    <x v="9"/>
    <s v="Tier 2  "/>
    <s v="Transformer only          "/>
    <m/>
    <m/>
    <m/>
    <n v="2530894"/>
    <x v="0"/>
    <m/>
    <x v="2336"/>
  </r>
  <r>
    <s v="24-0086842"/>
    <x v="10"/>
    <x v="50"/>
    <x v="58"/>
    <x v="19"/>
    <x v="9"/>
    <s v="Tier 2  "/>
    <s v="Distribution Circuit      "/>
    <m/>
    <m/>
    <m/>
    <n v="2530917"/>
    <x v="0"/>
    <m/>
    <x v="2335"/>
  </r>
  <r>
    <s v="24-0079490"/>
    <x v="10"/>
    <x v="50"/>
    <x v="58"/>
    <x v="19"/>
    <x v="9"/>
    <s v="Tier 2  "/>
    <s v="Distribution Circuit      "/>
    <m/>
    <m/>
    <m/>
    <n v="2531122"/>
    <x v="0"/>
    <m/>
    <x v="2335"/>
  </r>
  <r>
    <s v="24-0088109"/>
    <x v="10"/>
    <x v="50"/>
    <x v="58"/>
    <x v="19"/>
    <x v="9"/>
    <s v="Tier 2  "/>
    <s v="Transformer only          "/>
    <m/>
    <m/>
    <m/>
    <n v="2531678"/>
    <x v="0"/>
    <m/>
    <x v="2335"/>
  </r>
  <r>
    <s v="24-0088058"/>
    <x v="11"/>
    <x v="51"/>
    <x v="58"/>
    <x v="19"/>
    <x v="9"/>
    <s v="Tier 2  "/>
    <s v="Transformer only          "/>
    <m/>
    <m/>
    <m/>
    <n v="2531926"/>
    <x v="0"/>
    <m/>
    <x v="2336"/>
  </r>
  <r>
    <s v="24-0079454"/>
    <x v="10"/>
    <x v="50"/>
    <x v="58"/>
    <x v="19"/>
    <x v="9"/>
    <s v="Tier 2  "/>
    <s v="Distribution Circuit      "/>
    <m/>
    <m/>
    <m/>
    <n v="2531850"/>
    <x v="0"/>
    <m/>
    <x v="2335"/>
  </r>
  <r>
    <s v="24-0083566"/>
    <x v="11"/>
    <x v="55"/>
    <x v="58"/>
    <x v="19"/>
    <x v="9"/>
    <s v="Tier 3  "/>
    <s v="Distribution Circuit      "/>
    <m/>
    <m/>
    <m/>
    <n v="2531859"/>
    <x v="0"/>
    <m/>
    <x v="2337"/>
  </r>
  <r>
    <s v="24-0079493"/>
    <x v="10"/>
    <x v="50"/>
    <x v="58"/>
    <x v="19"/>
    <x v="9"/>
    <s v="Tier 2  "/>
    <s v="Distribution Circuit      "/>
    <m/>
    <m/>
    <m/>
    <n v="2531920"/>
    <x v="0"/>
    <m/>
    <x v="2335"/>
  </r>
  <r>
    <s v="24-0089448"/>
    <x v="10"/>
    <x v="50"/>
    <x v="58"/>
    <x v="19"/>
    <x v="9"/>
    <s v="Tier 2  "/>
    <s v="Distribution Circuit      "/>
    <m/>
    <m/>
    <m/>
    <n v="2532031"/>
    <x v="0"/>
    <m/>
    <x v="2335"/>
  </r>
  <r>
    <s v="24-0088079"/>
    <x v="10"/>
    <x v="50"/>
    <x v="58"/>
    <x v="19"/>
    <x v="9"/>
    <s v="Tier 2  "/>
    <s v="Distribution Circuit      "/>
    <m/>
    <m/>
    <m/>
    <n v="2532048"/>
    <x v="0"/>
    <m/>
    <x v="2335"/>
  </r>
  <r>
    <s v="24-0095003"/>
    <x v="14"/>
    <x v="90"/>
    <x v="56"/>
    <x v="17"/>
    <x v="9"/>
    <s v="Tier 2  "/>
    <s v="Distribution Circuit      "/>
    <m/>
    <m/>
    <m/>
    <n v="2532720"/>
    <x v="0"/>
    <m/>
    <x v="1022"/>
  </r>
  <r>
    <s v="24-0087147"/>
    <x v="11"/>
    <x v="55"/>
    <x v="58"/>
    <x v="19"/>
    <x v="9"/>
    <s v="Tier 2  "/>
    <s v="Distribution Circuit      "/>
    <m/>
    <m/>
    <m/>
    <n v="2532710"/>
    <x v="0"/>
    <m/>
    <x v="2337"/>
  </r>
  <r>
    <s v="24-0090174"/>
    <x v="10"/>
    <x v="50"/>
    <x v="58"/>
    <x v="19"/>
    <x v="9"/>
    <s v="Tier 2  "/>
    <s v="Transformer only          "/>
    <m/>
    <m/>
    <m/>
    <n v="2532747"/>
    <x v="0"/>
    <m/>
    <x v="2335"/>
  </r>
  <r>
    <s v="24-0084359"/>
    <x v="11"/>
    <x v="51"/>
    <x v="58"/>
    <x v="19"/>
    <x v="9"/>
    <s v="Tier 2  "/>
    <s v="Distribution Circuit      "/>
    <m/>
    <m/>
    <m/>
    <n v="2532775"/>
    <x v="0"/>
    <m/>
    <x v="2336"/>
  </r>
  <r>
    <s v="24-0090173"/>
    <x v="10"/>
    <x v="50"/>
    <x v="58"/>
    <x v="19"/>
    <x v="9"/>
    <s v="Tier 2  "/>
    <s v="Distribution Circuit      "/>
    <m/>
    <m/>
    <m/>
    <n v="2532783"/>
    <x v="0"/>
    <m/>
    <x v="2335"/>
  </r>
  <r>
    <s v="24-0085978"/>
    <x v="10"/>
    <x v="50"/>
    <x v="58"/>
    <x v="19"/>
    <x v="9"/>
    <s v="Tier 2  "/>
    <s v="Distribution Circuit      "/>
    <m/>
    <m/>
    <m/>
    <n v="2532781"/>
    <x v="0"/>
    <m/>
    <x v="2335"/>
  </r>
  <r>
    <s v="24-0085978"/>
    <x v="10"/>
    <x v="50"/>
    <x v="58"/>
    <x v="19"/>
    <x v="9"/>
    <s v="Tier 2  "/>
    <s v="Distribution Circuit      "/>
    <m/>
    <m/>
    <m/>
    <n v="2532782"/>
    <x v="0"/>
    <m/>
    <x v="2335"/>
  </r>
  <r>
    <s v="24-0088799"/>
    <x v="11"/>
    <x v="51"/>
    <x v="58"/>
    <x v="19"/>
    <x v="9"/>
    <s v="Tier 3  "/>
    <s v="Distribution Circuit      "/>
    <m/>
    <m/>
    <m/>
    <n v="2532792"/>
    <x v="0"/>
    <m/>
    <x v="2336"/>
  </r>
  <r>
    <s v="24-0095147"/>
    <x v="11"/>
    <x v="67"/>
    <x v="79"/>
    <x v="17"/>
    <x v="9"/>
    <s v="Tier 2  "/>
    <s v="Distribution Circuit      "/>
    <m/>
    <m/>
    <m/>
    <n v="2533043"/>
    <x v="0"/>
    <m/>
    <x v="416"/>
  </r>
  <r>
    <s v="24-0095311"/>
    <x v="13"/>
    <x v="60"/>
    <x v="74"/>
    <x v="17"/>
    <x v="9"/>
    <s v="Tier 2  "/>
    <s v="Distribution Circuit      "/>
    <m/>
    <m/>
    <m/>
    <n v="2533275"/>
    <x v="0"/>
    <m/>
    <x v="1918"/>
  </r>
  <r>
    <s v="24-0095422"/>
    <x v="12"/>
    <x v="54"/>
    <x v="58"/>
    <x v="19"/>
    <x v="9"/>
    <s v="Tier 3  "/>
    <s v="Distribution Circuit      "/>
    <m/>
    <m/>
    <m/>
    <n v="2533699"/>
    <x v="0"/>
    <m/>
    <x v="9"/>
  </r>
  <r>
    <s v="24-0095541"/>
    <x v="14"/>
    <x v="70"/>
    <x v="56"/>
    <x v="17"/>
    <x v="9"/>
    <s v="Tier 2  "/>
    <s v="Distribution Circuit      "/>
    <m/>
    <m/>
    <m/>
    <n v="2534156"/>
    <x v="0"/>
    <m/>
    <x v="498"/>
  </r>
  <r>
    <s v="24-0088347"/>
    <x v="10"/>
    <x v="50"/>
    <x v="58"/>
    <x v="19"/>
    <x v="9"/>
    <s v="Tier 3  "/>
    <s v="Distribution Circuit      "/>
    <m/>
    <m/>
    <m/>
    <n v="2534595"/>
    <x v="0"/>
    <m/>
    <x v="2335"/>
  </r>
  <r>
    <s v="24-0088461"/>
    <x v="10"/>
    <x v="50"/>
    <x v="58"/>
    <x v="19"/>
    <x v="9"/>
    <s v="Tier 3  "/>
    <s v="Distribution Circuit      "/>
    <m/>
    <m/>
    <m/>
    <n v="2534610"/>
    <x v="0"/>
    <m/>
    <x v="2335"/>
  </r>
  <r>
    <s v="24-0086774"/>
    <x v="10"/>
    <x v="50"/>
    <x v="58"/>
    <x v="19"/>
    <x v="9"/>
    <s v="Tier 2  "/>
    <s v="Transformer only          "/>
    <m/>
    <m/>
    <m/>
    <n v="2534709"/>
    <x v="0"/>
    <m/>
    <x v="2335"/>
  </r>
  <r>
    <s v="24-0088399"/>
    <x v="10"/>
    <x v="50"/>
    <x v="58"/>
    <x v="19"/>
    <x v="9"/>
    <s v="Tier 2  "/>
    <s v="Transformer only          "/>
    <m/>
    <m/>
    <m/>
    <n v="2535013"/>
    <x v="0"/>
    <m/>
    <x v="2335"/>
  </r>
  <r>
    <s v="24-0086146"/>
    <x v="11"/>
    <x v="51"/>
    <x v="58"/>
    <x v="19"/>
    <x v="9"/>
    <s v="Tier 2  "/>
    <s v="Transformer only          "/>
    <m/>
    <m/>
    <m/>
    <n v="2534839"/>
    <x v="0"/>
    <m/>
    <x v="2336"/>
  </r>
  <r>
    <s v="24-0088170"/>
    <x v="10"/>
    <x v="50"/>
    <x v="58"/>
    <x v="19"/>
    <x v="9"/>
    <s v="Tier 3  "/>
    <s v="Transformer only          "/>
    <m/>
    <m/>
    <m/>
    <n v="2534712"/>
    <x v="0"/>
    <m/>
    <x v="2335"/>
  </r>
  <r>
    <s v="24-0085742"/>
    <x v="11"/>
    <x v="55"/>
    <x v="58"/>
    <x v="19"/>
    <x v="9"/>
    <s v="Tier 2  "/>
    <s v="Distribution Circuit      "/>
    <m/>
    <m/>
    <m/>
    <n v="2534704"/>
    <x v="0"/>
    <m/>
    <x v="2337"/>
  </r>
  <r>
    <s v="24-0095710"/>
    <x v="9"/>
    <x v="53"/>
    <x v="63"/>
    <x v="20"/>
    <x v="9"/>
    <s v="Tier 2  "/>
    <s v="Distribution Circuit      "/>
    <m/>
    <m/>
    <m/>
    <n v="2534724"/>
    <x v="0"/>
    <m/>
    <x v="236"/>
  </r>
  <r>
    <s v="24-0088172"/>
    <x v="10"/>
    <x v="50"/>
    <x v="58"/>
    <x v="19"/>
    <x v="9"/>
    <s v="Tier 3  "/>
    <s v="Transformer only          "/>
    <m/>
    <m/>
    <m/>
    <n v="2534904"/>
    <x v="0"/>
    <m/>
    <x v="2335"/>
  </r>
  <r>
    <s v="24-0091315"/>
    <x v="10"/>
    <x v="50"/>
    <x v="58"/>
    <x v="19"/>
    <x v="9"/>
    <s v="Tier 3  "/>
    <s v="Transformer only          "/>
    <m/>
    <m/>
    <m/>
    <n v="2535120"/>
    <x v="0"/>
    <m/>
    <x v="2335"/>
  </r>
  <r>
    <s v="24-0088583"/>
    <x v="10"/>
    <x v="50"/>
    <x v="58"/>
    <x v="19"/>
    <x v="9"/>
    <s v="Tier 2  "/>
    <s v="Distribution Circuit      "/>
    <m/>
    <m/>
    <m/>
    <n v="2535526"/>
    <x v="0"/>
    <m/>
    <x v="2335"/>
  </r>
  <r>
    <s v="24-0088532"/>
    <x v="10"/>
    <x v="50"/>
    <x v="58"/>
    <x v="19"/>
    <x v="9"/>
    <s v="Tier 3  "/>
    <s v="Transformer only          "/>
    <m/>
    <m/>
    <m/>
    <n v="2535878"/>
    <x v="0"/>
    <m/>
    <x v="2335"/>
  </r>
  <r>
    <s v="24-0096202"/>
    <x v="11"/>
    <x v="67"/>
    <x v="56"/>
    <x v="17"/>
    <x v="9"/>
    <s v="Tier 2  "/>
    <s v="Distribution Circuit      "/>
    <m/>
    <m/>
    <m/>
    <n v="2535560"/>
    <x v="0"/>
    <m/>
    <x v="582"/>
  </r>
  <r>
    <s v="24-0085613"/>
    <x v="11"/>
    <x v="55"/>
    <x v="58"/>
    <x v="19"/>
    <x v="9"/>
    <s v="Tier 2  "/>
    <s v="Distribution Circuit      "/>
    <m/>
    <m/>
    <m/>
    <n v="2535593"/>
    <x v="0"/>
    <m/>
    <x v="2337"/>
  </r>
  <r>
    <s v="24-0091252"/>
    <x v="10"/>
    <x v="50"/>
    <x v="58"/>
    <x v="19"/>
    <x v="9"/>
    <s v="Tier 2  "/>
    <s v="Transformer only          "/>
    <m/>
    <m/>
    <m/>
    <n v="2535606"/>
    <x v="0"/>
    <m/>
    <x v="2335"/>
  </r>
  <r>
    <s v="24-0090525"/>
    <x v="10"/>
    <x v="50"/>
    <x v="58"/>
    <x v="19"/>
    <x v="9"/>
    <s v="Tier 3  "/>
    <s v="Transformer only          "/>
    <m/>
    <m/>
    <m/>
    <n v="2535622"/>
    <x v="0"/>
    <m/>
    <x v="2335"/>
  </r>
  <r>
    <s v="24-0091568"/>
    <x v="10"/>
    <x v="50"/>
    <x v="58"/>
    <x v="19"/>
    <x v="9"/>
    <s v="Tier 2  "/>
    <s v="Transformer only          "/>
    <m/>
    <m/>
    <m/>
    <n v="2535715"/>
    <x v="0"/>
    <m/>
    <x v="2335"/>
  </r>
  <r>
    <s v="24-0091256"/>
    <x v="10"/>
    <x v="50"/>
    <x v="58"/>
    <x v="19"/>
    <x v="9"/>
    <s v="Tier 2  "/>
    <s v="Transformer only          "/>
    <m/>
    <m/>
    <m/>
    <n v="2535720"/>
    <x v="0"/>
    <m/>
    <x v="2335"/>
  </r>
  <r>
    <s v="24-0088477"/>
    <x v="10"/>
    <x v="50"/>
    <x v="58"/>
    <x v="19"/>
    <x v="9"/>
    <s v="Tier 2  "/>
    <s v="Transformer only          "/>
    <m/>
    <m/>
    <m/>
    <n v="2535752"/>
    <x v="0"/>
    <m/>
    <x v="2335"/>
  </r>
  <r>
    <s v="24-0091258"/>
    <x v="10"/>
    <x v="50"/>
    <x v="58"/>
    <x v="19"/>
    <x v="9"/>
    <s v="Tier 2  "/>
    <s v="Transformer only          "/>
    <m/>
    <m/>
    <m/>
    <n v="2535990"/>
    <x v="0"/>
    <m/>
    <x v="2335"/>
  </r>
  <r>
    <s v="24-0087291"/>
    <x v="10"/>
    <x v="50"/>
    <x v="58"/>
    <x v="19"/>
    <x v="9"/>
    <s v="Tier 2  "/>
    <s v="Transformer only          "/>
    <m/>
    <m/>
    <m/>
    <n v="2535854"/>
    <x v="0"/>
    <m/>
    <x v="2335"/>
  </r>
  <r>
    <s v="24-0091259"/>
    <x v="10"/>
    <x v="50"/>
    <x v="58"/>
    <x v="19"/>
    <x v="9"/>
    <s v="Tier 2  "/>
    <s v="Transformer only          "/>
    <m/>
    <m/>
    <m/>
    <n v="2535883"/>
    <x v="0"/>
    <m/>
    <x v="2335"/>
  </r>
  <r>
    <s v="24-0088526"/>
    <x v="10"/>
    <x v="50"/>
    <x v="58"/>
    <x v="19"/>
    <x v="9"/>
    <s v="Tier 2  "/>
    <s v="Distribution Circuit      "/>
    <m/>
    <m/>
    <m/>
    <n v="2535904"/>
    <x v="0"/>
    <m/>
    <x v="2335"/>
  </r>
  <r>
    <s v="24-0091263"/>
    <x v="10"/>
    <x v="50"/>
    <x v="58"/>
    <x v="19"/>
    <x v="9"/>
    <s v="Tier 2  "/>
    <s v="Transformer only          "/>
    <m/>
    <m/>
    <m/>
    <n v="2535947"/>
    <x v="0"/>
    <m/>
    <x v="2335"/>
  </r>
  <r>
    <s v="24-0091268"/>
    <x v="10"/>
    <x v="50"/>
    <x v="58"/>
    <x v="19"/>
    <x v="9"/>
    <s v="Tier 2  "/>
    <s v="Transformer only          "/>
    <m/>
    <m/>
    <m/>
    <n v="2536012"/>
    <x v="0"/>
    <m/>
    <x v="2335"/>
  </r>
  <r>
    <s v="24-0091271"/>
    <x v="10"/>
    <x v="50"/>
    <x v="58"/>
    <x v="19"/>
    <x v="9"/>
    <s v="Tier 2  "/>
    <s v="Transformer only          "/>
    <m/>
    <m/>
    <m/>
    <n v="2536096"/>
    <x v="0"/>
    <m/>
    <x v="2335"/>
  </r>
  <r>
    <s v="24-0091274"/>
    <x v="10"/>
    <x v="50"/>
    <x v="58"/>
    <x v="19"/>
    <x v="9"/>
    <s v="Tier 2  "/>
    <s v="Transformer only          "/>
    <m/>
    <m/>
    <m/>
    <n v="2536166"/>
    <x v="0"/>
    <m/>
    <x v="2335"/>
  </r>
  <r>
    <s v="24-0085613"/>
    <x v="11"/>
    <x v="55"/>
    <x v="58"/>
    <x v="19"/>
    <x v="9"/>
    <s v="Tier 2  "/>
    <s v="Distribution Circuit      "/>
    <m/>
    <m/>
    <m/>
    <n v="2536195"/>
    <x v="0"/>
    <m/>
    <x v="2337"/>
  </r>
  <r>
    <s v="24-0096593"/>
    <x v="12"/>
    <x v="54"/>
    <x v="58"/>
    <x v="19"/>
    <x v="9"/>
    <s v="Tier 2  "/>
    <s v="Distribution Circuit      "/>
    <m/>
    <m/>
    <m/>
    <n v="2536338"/>
    <x v="0"/>
    <m/>
    <x v="9"/>
  </r>
  <r>
    <s v="24-0088997"/>
    <x v="10"/>
    <x v="50"/>
    <x v="58"/>
    <x v="19"/>
    <x v="9"/>
    <s v="Tier 2  "/>
    <s v="Distribution Circuit      "/>
    <m/>
    <m/>
    <m/>
    <n v="2536428"/>
    <x v="0"/>
    <m/>
    <x v="2335"/>
  </r>
  <r>
    <s v="24-0088970"/>
    <x v="10"/>
    <x v="50"/>
    <x v="58"/>
    <x v="19"/>
    <x v="9"/>
    <s v="Tier 2  "/>
    <s v="Distribution Circuit      "/>
    <m/>
    <m/>
    <m/>
    <n v="2536390"/>
    <x v="0"/>
    <m/>
    <x v="2335"/>
  </r>
  <r>
    <s v="24-0091291"/>
    <x v="10"/>
    <x v="50"/>
    <x v="58"/>
    <x v="19"/>
    <x v="9"/>
    <s v="Tier 2  "/>
    <s v="Transformer only          "/>
    <m/>
    <m/>
    <m/>
    <n v="2536443"/>
    <x v="0"/>
    <m/>
    <x v="2335"/>
  </r>
  <r>
    <s v="24-0089006"/>
    <x v="10"/>
    <x v="50"/>
    <x v="58"/>
    <x v="19"/>
    <x v="9"/>
    <s v="Tier 2  "/>
    <s v="Distribution Circuit      "/>
    <m/>
    <m/>
    <m/>
    <n v="2536392"/>
    <x v="0"/>
    <m/>
    <x v="2335"/>
  </r>
  <r>
    <s v="24-0086050"/>
    <x v="11"/>
    <x v="55"/>
    <x v="58"/>
    <x v="19"/>
    <x v="9"/>
    <s v="Tier 2  "/>
    <s v="Distribution Circuit      "/>
    <m/>
    <m/>
    <m/>
    <n v="2536449"/>
    <x v="0"/>
    <m/>
    <x v="2337"/>
  </r>
  <r>
    <s v="24-0090330"/>
    <x v="10"/>
    <x v="50"/>
    <x v="58"/>
    <x v="19"/>
    <x v="9"/>
    <s v="Tier 2  "/>
    <s v="Distribution Circuit      "/>
    <m/>
    <m/>
    <m/>
    <n v="2536455"/>
    <x v="0"/>
    <m/>
    <x v="2335"/>
  </r>
  <r>
    <s v="24-0091412"/>
    <x v="10"/>
    <x v="50"/>
    <x v="58"/>
    <x v="19"/>
    <x v="9"/>
    <s v="Tier 2  "/>
    <s v="Distribution Circuit      "/>
    <m/>
    <m/>
    <m/>
    <n v="2536469"/>
    <x v="0"/>
    <m/>
    <x v="2335"/>
  </r>
  <r>
    <s v="24-0091578"/>
    <x v="11"/>
    <x v="51"/>
    <x v="58"/>
    <x v="19"/>
    <x v="9"/>
    <s v="Tier 2  "/>
    <s v="Distribution Circuit      "/>
    <m/>
    <m/>
    <m/>
    <n v="2536483"/>
    <x v="0"/>
    <m/>
    <x v="2336"/>
  </r>
  <r>
    <s v="24-0090758"/>
    <x v="10"/>
    <x v="50"/>
    <x v="58"/>
    <x v="19"/>
    <x v="9"/>
    <s v="Tier 2  "/>
    <s v="Distribution Circuit      "/>
    <m/>
    <m/>
    <m/>
    <n v="2536387"/>
    <x v="0"/>
    <m/>
    <x v="2335"/>
  </r>
  <r>
    <s v="24-0087230"/>
    <x v="10"/>
    <x v="50"/>
    <x v="58"/>
    <x v="19"/>
    <x v="9"/>
    <s v="Tier 2  "/>
    <s v="Distribution Circuit      "/>
    <m/>
    <m/>
    <m/>
    <n v="2536502"/>
    <x v="0"/>
    <m/>
    <x v="2335"/>
  </r>
  <r>
    <s v="24-0091423"/>
    <x v="10"/>
    <x v="50"/>
    <x v="58"/>
    <x v="19"/>
    <x v="9"/>
    <s v="Tier 2  "/>
    <s v="Distribution Circuit      "/>
    <m/>
    <m/>
    <m/>
    <n v="2536523"/>
    <x v="0"/>
    <m/>
    <x v="2335"/>
  </r>
  <r>
    <s v="24-0088975"/>
    <x v="10"/>
    <x v="50"/>
    <x v="58"/>
    <x v="19"/>
    <x v="9"/>
    <s v="Tier 2  "/>
    <s v="Transformer only          "/>
    <m/>
    <m/>
    <m/>
    <n v="2536697"/>
    <x v="0"/>
    <m/>
    <x v="2335"/>
  </r>
  <r>
    <s v="24-0091393"/>
    <x v="10"/>
    <x v="50"/>
    <x v="58"/>
    <x v="19"/>
    <x v="9"/>
    <s v="Tier 2  "/>
    <s v="Transformer only          "/>
    <m/>
    <m/>
    <m/>
    <n v="2536890"/>
    <x v="0"/>
    <m/>
    <x v="2335"/>
  </r>
  <r>
    <s v="24-0088992"/>
    <x v="10"/>
    <x v="50"/>
    <x v="58"/>
    <x v="19"/>
    <x v="9"/>
    <s v="Tier 2  "/>
    <s v="Transformer only          "/>
    <m/>
    <m/>
    <m/>
    <n v="2536914"/>
    <x v="0"/>
    <m/>
    <x v="2335"/>
  </r>
  <r>
    <s v="24-0091395"/>
    <x v="10"/>
    <x v="50"/>
    <x v="58"/>
    <x v="19"/>
    <x v="9"/>
    <s v="Tier 2  "/>
    <s v="Transformer only          "/>
    <m/>
    <m/>
    <m/>
    <n v="2536979"/>
    <x v="0"/>
    <m/>
    <x v="2335"/>
  </r>
  <r>
    <s v="24-0087482"/>
    <x v="10"/>
    <x v="50"/>
    <x v="58"/>
    <x v="19"/>
    <x v="9"/>
    <s v="Tier 2  "/>
    <s v="Distribution Circuit      "/>
    <m/>
    <m/>
    <m/>
    <n v="2537409"/>
    <x v="0"/>
    <m/>
    <x v="2335"/>
  </r>
  <r>
    <s v="24-0090810"/>
    <x v="10"/>
    <x v="50"/>
    <x v="58"/>
    <x v="19"/>
    <x v="9"/>
    <s v="Tier 2  "/>
    <s v="Transformer only          "/>
    <m/>
    <m/>
    <m/>
    <n v="2537442"/>
    <x v="0"/>
    <m/>
    <x v="2335"/>
  </r>
  <r>
    <s v="24-0087077"/>
    <x v="10"/>
    <x v="50"/>
    <x v="58"/>
    <x v="19"/>
    <x v="9"/>
    <s v="Tier 3  "/>
    <s v="Distribution Circuit      "/>
    <m/>
    <m/>
    <m/>
    <n v="2537443"/>
    <x v="0"/>
    <m/>
    <x v="2335"/>
  </r>
  <r>
    <s v="24-0093806"/>
    <x v="10"/>
    <x v="50"/>
    <x v="58"/>
    <x v="19"/>
    <x v="9"/>
    <s v="Tier 2  "/>
    <s v="Transformer only          "/>
    <m/>
    <m/>
    <m/>
    <n v="2537600"/>
    <x v="0"/>
    <m/>
    <x v="2335"/>
  </r>
  <r>
    <s v="24-0090545"/>
    <x v="10"/>
    <x v="50"/>
    <x v="58"/>
    <x v="19"/>
    <x v="9"/>
    <s v="Tier 3  "/>
    <s v="Transformer only          "/>
    <m/>
    <m/>
    <m/>
    <n v="2537853"/>
    <x v="0"/>
    <m/>
    <x v="2335"/>
  </r>
  <r>
    <s v="24-0097444"/>
    <x v="12"/>
    <x v="54"/>
    <x v="58"/>
    <x v="19"/>
    <x v="9"/>
    <s v="Tier 2  "/>
    <s v="Distribution Circuit      "/>
    <m/>
    <m/>
    <m/>
    <n v="2538255"/>
    <x v="0"/>
    <m/>
    <x v="9"/>
  </r>
  <r>
    <s v="24-0087594"/>
    <x v="11"/>
    <x v="55"/>
    <x v="58"/>
    <x v="19"/>
    <x v="9"/>
    <s v="Tier 2  "/>
    <s v="Distribution Circuit      "/>
    <m/>
    <m/>
    <m/>
    <n v="2538482"/>
    <x v="0"/>
    <m/>
    <x v="2337"/>
  </r>
  <r>
    <s v="24-0091289"/>
    <x v="10"/>
    <x v="50"/>
    <x v="58"/>
    <x v="19"/>
    <x v="9"/>
    <s v="Tier 2  "/>
    <s v="Transformer only          "/>
    <m/>
    <m/>
    <m/>
    <n v="2538512"/>
    <x v="0"/>
    <m/>
    <x v="2335"/>
  </r>
  <r>
    <s v="24-0087581"/>
    <x v="10"/>
    <x v="50"/>
    <x v="58"/>
    <x v="19"/>
    <x v="9"/>
    <s v="Tier 2  "/>
    <s v="Transformer only          "/>
    <m/>
    <m/>
    <m/>
    <n v="2538515"/>
    <x v="0"/>
    <m/>
    <x v="2335"/>
  </r>
  <r>
    <s v="24-0088005"/>
    <x v="11"/>
    <x v="51"/>
    <x v="58"/>
    <x v="19"/>
    <x v="9"/>
    <s v="Tier 2  "/>
    <s v="Transformer only          "/>
    <m/>
    <m/>
    <m/>
    <n v="2538516"/>
    <x v="0"/>
    <m/>
    <x v="2336"/>
  </r>
  <r>
    <s v="24-0091286"/>
    <x v="10"/>
    <x v="50"/>
    <x v="58"/>
    <x v="19"/>
    <x v="9"/>
    <s v="Tier 2  "/>
    <s v="Transformer only          "/>
    <m/>
    <m/>
    <m/>
    <n v="2538638"/>
    <x v="0"/>
    <m/>
    <x v="2335"/>
  </r>
  <r>
    <s v="24-0087563"/>
    <x v="11"/>
    <x v="55"/>
    <x v="58"/>
    <x v="19"/>
    <x v="9"/>
    <s v="Tier 3  "/>
    <s v="Distribution Circuit      "/>
    <m/>
    <m/>
    <m/>
    <n v="2538653"/>
    <x v="0"/>
    <m/>
    <x v="2337"/>
  </r>
  <r>
    <s v="24-0091321"/>
    <x v="10"/>
    <x v="50"/>
    <x v="58"/>
    <x v="19"/>
    <x v="9"/>
    <s v="Tier 2  "/>
    <s v="Transformer only          "/>
    <m/>
    <m/>
    <m/>
    <n v="2538801"/>
    <x v="0"/>
    <m/>
    <x v="2335"/>
  </r>
  <r>
    <s v="24-0097789"/>
    <x v="9"/>
    <x v="53"/>
    <x v="72"/>
    <x v="21"/>
    <x v="9"/>
    <s v="Tier 2  "/>
    <s v="Transformer only          "/>
    <m/>
    <m/>
    <m/>
    <n v="2538830"/>
    <x v="0"/>
    <m/>
    <x v="37"/>
  </r>
  <r>
    <s v="24-0092836"/>
    <x v="11"/>
    <x v="65"/>
    <x v="60"/>
    <x v="17"/>
    <x v="9"/>
    <s v="Tier 2  "/>
    <s v="Distribution Circuit      "/>
    <m/>
    <m/>
    <m/>
    <n v="2539452"/>
    <x v="0"/>
    <m/>
    <x v="215"/>
  </r>
  <r>
    <s v="24-0091406"/>
    <x v="10"/>
    <x v="50"/>
    <x v="58"/>
    <x v="19"/>
    <x v="9"/>
    <s v="Tier 2  "/>
    <s v="Distribution Circuit      "/>
    <m/>
    <m/>
    <m/>
    <n v="2540091"/>
    <x v="0"/>
    <m/>
    <x v="2335"/>
  </r>
  <r>
    <s v="24-0091419"/>
    <x v="10"/>
    <x v="50"/>
    <x v="58"/>
    <x v="19"/>
    <x v="9"/>
    <s v="Tier 2  "/>
    <s v="Transformer only          "/>
    <m/>
    <m/>
    <m/>
    <n v="2540175"/>
    <x v="0"/>
    <m/>
    <x v="2335"/>
  </r>
  <r>
    <s v="24-0091436"/>
    <x v="10"/>
    <x v="50"/>
    <x v="58"/>
    <x v="19"/>
    <x v="9"/>
    <s v="Tier 2  "/>
    <s v="Distribution Circuit      "/>
    <m/>
    <m/>
    <m/>
    <n v="2539985"/>
    <x v="0"/>
    <m/>
    <x v="2335"/>
  </r>
  <r>
    <s v="24-0091979"/>
    <x v="10"/>
    <x v="50"/>
    <x v="58"/>
    <x v="19"/>
    <x v="9"/>
    <s v="Tier 3  "/>
    <s v="Distribution Circuit      "/>
    <m/>
    <m/>
    <m/>
    <n v="2540242"/>
    <x v="0"/>
    <m/>
    <x v="2335"/>
  </r>
  <r>
    <s v="24-0094291"/>
    <x v="11"/>
    <x v="51"/>
    <x v="58"/>
    <x v="19"/>
    <x v="9"/>
    <s v="Tier 2  "/>
    <s v="Transformer only          "/>
    <m/>
    <m/>
    <m/>
    <n v="2540238"/>
    <x v="0"/>
    <m/>
    <x v="2336"/>
  </r>
  <r>
    <s v="24-0093230"/>
    <x v="10"/>
    <x v="50"/>
    <x v="58"/>
    <x v="19"/>
    <x v="9"/>
    <s v="Tier 2  "/>
    <s v="Distribution Circuit      "/>
    <m/>
    <m/>
    <m/>
    <n v="2540285"/>
    <x v="0"/>
    <m/>
    <x v="2335"/>
  </r>
  <r>
    <s v="24-0091413"/>
    <x v="10"/>
    <x v="50"/>
    <x v="58"/>
    <x v="19"/>
    <x v="9"/>
    <s v="Tier 2  "/>
    <s v="Transformer only          "/>
    <m/>
    <m/>
    <m/>
    <n v="2540503"/>
    <x v="0"/>
    <m/>
    <x v="2335"/>
  </r>
  <r>
    <s v="24-0088267"/>
    <x v="10"/>
    <x v="50"/>
    <x v="58"/>
    <x v="19"/>
    <x v="9"/>
    <s v="Tier 2  "/>
    <s v="Distribution Circuit      "/>
    <m/>
    <m/>
    <m/>
    <n v="2540911"/>
    <x v="0"/>
    <m/>
    <x v="2335"/>
  </r>
  <r>
    <s v="24-0089277"/>
    <x v="11"/>
    <x v="51"/>
    <x v="58"/>
    <x v="19"/>
    <x v="9"/>
    <s v="Tier 2  "/>
    <s v="Distribution Circuit      "/>
    <m/>
    <m/>
    <m/>
    <n v="2540943"/>
    <x v="0"/>
    <m/>
    <x v="2336"/>
  </r>
  <r>
    <s v="24-0091485"/>
    <x v="10"/>
    <x v="50"/>
    <x v="58"/>
    <x v="19"/>
    <x v="9"/>
    <s v="Tier 2  "/>
    <s v="Distribution Circuit      "/>
    <m/>
    <m/>
    <m/>
    <n v="2540904"/>
    <x v="0"/>
    <m/>
    <x v="2335"/>
  </r>
  <r>
    <s v="24-0091601"/>
    <x v="11"/>
    <x v="51"/>
    <x v="58"/>
    <x v="19"/>
    <x v="9"/>
    <s v="Tier 2  "/>
    <s v="Distribution Circuit      "/>
    <m/>
    <m/>
    <m/>
    <n v="2541005"/>
    <x v="0"/>
    <m/>
    <x v="2336"/>
  </r>
  <r>
    <s v="24-0091989"/>
    <x v="10"/>
    <x v="50"/>
    <x v="58"/>
    <x v="19"/>
    <x v="9"/>
    <s v="Tier 2  "/>
    <s v="Transformer only          "/>
    <m/>
    <m/>
    <m/>
    <n v="2541003"/>
    <x v="0"/>
    <m/>
    <x v="2335"/>
  </r>
  <r>
    <s v="24-0088330"/>
    <x v="11"/>
    <x v="55"/>
    <x v="58"/>
    <x v="19"/>
    <x v="9"/>
    <s v="Tier 2  "/>
    <s v="Distribution Circuit      "/>
    <m/>
    <m/>
    <m/>
    <n v="2541122"/>
    <x v="0"/>
    <m/>
    <x v="2337"/>
  </r>
  <r>
    <s v="24-0099123"/>
    <x v="12"/>
    <x v="54"/>
    <x v="58"/>
    <x v="19"/>
    <x v="9"/>
    <s v="Tier 2  "/>
    <s v="Distribution Circuit      "/>
    <m/>
    <m/>
    <m/>
    <n v="2541685"/>
    <x v="0"/>
    <m/>
    <x v="9"/>
  </r>
  <r>
    <s v="24-0088776"/>
    <x v="11"/>
    <x v="55"/>
    <x v="58"/>
    <x v="19"/>
    <x v="9"/>
    <s v="Tier 2  "/>
    <s v="Distribution Circuit      "/>
    <m/>
    <m/>
    <m/>
    <n v="2541747"/>
    <x v="0"/>
    <m/>
    <x v="2337"/>
  </r>
  <r>
    <s v="24-0091572"/>
    <x v="10"/>
    <x v="50"/>
    <x v="58"/>
    <x v="19"/>
    <x v="9"/>
    <s v="Tier 2  "/>
    <s v="Transformer only          "/>
    <m/>
    <m/>
    <m/>
    <n v="2541762"/>
    <x v="0"/>
    <m/>
    <x v="2335"/>
  </r>
  <r>
    <s v="24-0093225"/>
    <x v="10"/>
    <x v="50"/>
    <x v="58"/>
    <x v="19"/>
    <x v="9"/>
    <s v="Tier 2  "/>
    <s v="Transformer only          "/>
    <m/>
    <m/>
    <m/>
    <n v="2541770"/>
    <x v="0"/>
    <m/>
    <x v="2335"/>
  </r>
  <r>
    <s v="24-0092754"/>
    <x v="10"/>
    <x v="50"/>
    <x v="58"/>
    <x v="19"/>
    <x v="9"/>
    <s v="Tier 2  "/>
    <s v="Distribution Circuit      "/>
    <m/>
    <m/>
    <m/>
    <n v="2541779"/>
    <x v="0"/>
    <m/>
    <x v="2335"/>
  </r>
  <r>
    <s v="24-0093233"/>
    <x v="10"/>
    <x v="50"/>
    <x v="58"/>
    <x v="19"/>
    <x v="9"/>
    <s v="Tier 3  "/>
    <s v="Distribution Circuit      "/>
    <m/>
    <m/>
    <m/>
    <n v="2541803"/>
    <x v="0"/>
    <m/>
    <x v="2335"/>
  </r>
  <r>
    <s v="24-0092037"/>
    <x v="10"/>
    <x v="50"/>
    <x v="58"/>
    <x v="19"/>
    <x v="9"/>
    <s v="Tier 2  "/>
    <s v="Distribution Circuit      "/>
    <m/>
    <m/>
    <m/>
    <n v="2541710"/>
    <x v="0"/>
    <m/>
    <x v="2335"/>
  </r>
  <r>
    <s v="24-0088503"/>
    <x v="10"/>
    <x v="50"/>
    <x v="58"/>
    <x v="19"/>
    <x v="9"/>
    <s v="Tier 2  "/>
    <s v="Distribution Circuit      "/>
    <m/>
    <m/>
    <m/>
    <n v="2541720"/>
    <x v="0"/>
    <m/>
    <x v="2335"/>
  </r>
  <r>
    <s v="24-0093128"/>
    <x v="10"/>
    <x v="50"/>
    <x v="58"/>
    <x v="19"/>
    <x v="9"/>
    <s v="Tier 2  "/>
    <s v="Distribution Circuit      "/>
    <m/>
    <m/>
    <m/>
    <n v="2542246"/>
    <x v="0"/>
    <m/>
    <x v="2335"/>
  </r>
  <r>
    <s v="24-0093128"/>
    <x v="10"/>
    <x v="50"/>
    <x v="58"/>
    <x v="19"/>
    <x v="9"/>
    <s v="Tier 2  "/>
    <s v="Distribution Circuit      "/>
    <m/>
    <m/>
    <m/>
    <n v="2542247"/>
    <x v="0"/>
    <m/>
    <x v="2335"/>
  </r>
  <r>
    <s v="24-0092043"/>
    <x v="10"/>
    <x v="50"/>
    <x v="58"/>
    <x v="19"/>
    <x v="9"/>
    <s v="Tier 2  "/>
    <s v="Transformer only          "/>
    <m/>
    <m/>
    <m/>
    <n v="2541847"/>
    <x v="0"/>
    <m/>
    <x v="2335"/>
  </r>
  <r>
    <s v="24-0090844"/>
    <x v="11"/>
    <x v="55"/>
    <x v="58"/>
    <x v="19"/>
    <x v="9"/>
    <s v="Tier 2  "/>
    <s v="Distribution Circuit      "/>
    <m/>
    <m/>
    <m/>
    <n v="2541845"/>
    <x v="0"/>
    <m/>
    <x v="2337"/>
  </r>
  <r>
    <s v="24-0079417"/>
    <x v="11"/>
    <x v="55"/>
    <x v="58"/>
    <x v="19"/>
    <x v="9"/>
    <s v="Tier 2  "/>
    <s v="Distribution Circuit      "/>
    <m/>
    <m/>
    <m/>
    <n v="2541953"/>
    <x v="0"/>
    <m/>
    <x v="2337"/>
  </r>
  <r>
    <s v="24-0093222"/>
    <x v="10"/>
    <x v="50"/>
    <x v="58"/>
    <x v="19"/>
    <x v="9"/>
    <s v="Tier 2  "/>
    <s v="Transformer only          "/>
    <m/>
    <m/>
    <m/>
    <n v="2542094"/>
    <x v="0"/>
    <m/>
    <x v="2335"/>
  </r>
  <r>
    <s v="24-0093367"/>
    <x v="10"/>
    <x v="50"/>
    <x v="58"/>
    <x v="19"/>
    <x v="9"/>
    <s v="Tier 2  "/>
    <s v="Distribution Circuit      "/>
    <m/>
    <m/>
    <m/>
    <n v="2542729"/>
    <x v="0"/>
    <m/>
    <x v="2335"/>
  </r>
  <r>
    <s v="24-0093341"/>
    <x v="10"/>
    <x v="50"/>
    <x v="58"/>
    <x v="19"/>
    <x v="9"/>
    <s v="Tier 2  "/>
    <s v="Distribution Circuit      "/>
    <m/>
    <m/>
    <m/>
    <n v="2542691"/>
    <x v="0"/>
    <m/>
    <x v="2335"/>
  </r>
  <r>
    <s v="24-0096333"/>
    <x v="11"/>
    <x v="51"/>
    <x v="58"/>
    <x v="19"/>
    <x v="9"/>
    <s v="Tier 2  "/>
    <s v="Transformer only          "/>
    <m/>
    <m/>
    <m/>
    <n v="2543544"/>
    <x v="0"/>
    <m/>
    <x v="2336"/>
  </r>
  <r>
    <s v="24-0094011"/>
    <x v="10"/>
    <x v="50"/>
    <x v="58"/>
    <x v="19"/>
    <x v="9"/>
    <s v="Tier 2  "/>
    <s v="Distribution Circuit      "/>
    <m/>
    <m/>
    <m/>
    <n v="2543446"/>
    <x v="0"/>
    <m/>
    <x v="2335"/>
  </r>
  <r>
    <s v="24-0092360"/>
    <x v="10"/>
    <x v="50"/>
    <x v="58"/>
    <x v="19"/>
    <x v="9"/>
    <s v="Tier 2  "/>
    <s v="Transformer only          "/>
    <m/>
    <m/>
    <m/>
    <n v="2543473"/>
    <x v="0"/>
    <m/>
    <x v="2335"/>
  </r>
  <r>
    <s v="24-0094386"/>
    <x v="10"/>
    <x v="50"/>
    <x v="58"/>
    <x v="19"/>
    <x v="9"/>
    <s v="Tier 2  "/>
    <s v="Distribution Circuit      "/>
    <m/>
    <m/>
    <m/>
    <n v="2543479"/>
    <x v="0"/>
    <m/>
    <x v="2335"/>
  </r>
  <r>
    <s v="24-0093764"/>
    <x v="10"/>
    <x v="50"/>
    <x v="58"/>
    <x v="19"/>
    <x v="9"/>
    <s v="Tier 2  "/>
    <s v="Transformer only          "/>
    <m/>
    <m/>
    <m/>
    <n v="2543597"/>
    <x v="0"/>
    <m/>
    <x v="2335"/>
  </r>
  <r>
    <s v="24-0093538"/>
    <x v="10"/>
    <x v="50"/>
    <x v="58"/>
    <x v="19"/>
    <x v="9"/>
    <s v="Tier 2  "/>
    <s v="Distribution Circuit      "/>
    <m/>
    <m/>
    <m/>
    <n v="2543368"/>
    <x v="0"/>
    <m/>
    <x v="2335"/>
  </r>
  <r>
    <s v="24-0093776"/>
    <x v="10"/>
    <x v="50"/>
    <x v="58"/>
    <x v="19"/>
    <x v="9"/>
    <s v="Tier 2  "/>
    <s v="Distribution Circuit      "/>
    <m/>
    <m/>
    <m/>
    <n v="2543527"/>
    <x v="0"/>
    <m/>
    <x v="2335"/>
  </r>
  <r>
    <s v="24-0077256"/>
    <x v="11"/>
    <x v="55"/>
    <x v="58"/>
    <x v="19"/>
    <x v="9"/>
    <s v="Tier 2  "/>
    <s v="Distribution Circuit      "/>
    <m/>
    <m/>
    <m/>
    <n v="2543546"/>
    <x v="0"/>
    <m/>
    <x v="2337"/>
  </r>
  <r>
    <s v="24-0096338"/>
    <x v="10"/>
    <x v="50"/>
    <x v="58"/>
    <x v="19"/>
    <x v="9"/>
    <s v="Tier 2  "/>
    <s v="Transformer only          "/>
    <m/>
    <m/>
    <m/>
    <n v="2543672"/>
    <x v="0"/>
    <m/>
    <x v="2335"/>
  </r>
  <r>
    <s v="24-0093786"/>
    <x v="11"/>
    <x v="51"/>
    <x v="67"/>
    <x v="17"/>
    <x v="9"/>
    <s v="Tier 3  "/>
    <s v="Transformer only          "/>
    <m/>
    <m/>
    <m/>
    <n v="2543651"/>
    <x v="0"/>
    <m/>
    <x v="2383"/>
  </r>
  <r>
    <s v="24-0093795"/>
    <x v="10"/>
    <x v="50"/>
    <x v="58"/>
    <x v="19"/>
    <x v="9"/>
    <s v="Tier 3  "/>
    <s v="Transformer only          "/>
    <m/>
    <m/>
    <m/>
    <n v="2543786"/>
    <x v="0"/>
    <m/>
    <x v="2335"/>
  </r>
  <r>
    <s v="24-0098680"/>
    <x v="11"/>
    <x v="51"/>
    <x v="58"/>
    <x v="19"/>
    <x v="9"/>
    <s v="Tier 2  "/>
    <s v="Transformer only          "/>
    <m/>
    <m/>
    <m/>
    <n v="2544201"/>
    <x v="0"/>
    <m/>
    <x v="2336"/>
  </r>
  <r>
    <s v="24-0100248"/>
    <x v="12"/>
    <x v="54"/>
    <x v="58"/>
    <x v="19"/>
    <x v="9"/>
    <s v="Tier 2  "/>
    <s v="Distribution Circuit      "/>
    <m/>
    <m/>
    <m/>
    <n v="2544260"/>
    <x v="0"/>
    <m/>
    <x v="9"/>
  </r>
  <r>
    <s v="24-0098690"/>
    <x v="10"/>
    <x v="50"/>
    <x v="58"/>
    <x v="19"/>
    <x v="9"/>
    <s v="Tier 2  "/>
    <s v="Distribution Circuit      "/>
    <m/>
    <m/>
    <m/>
    <n v="2544280"/>
    <x v="0"/>
    <m/>
    <x v="2335"/>
  </r>
  <r>
    <s v="24-0098702"/>
    <x v="11"/>
    <x v="51"/>
    <x v="58"/>
    <x v="19"/>
    <x v="9"/>
    <s v="Tier 2  "/>
    <s v="Transformer only          "/>
    <m/>
    <m/>
    <m/>
    <n v="2544391"/>
    <x v="0"/>
    <m/>
    <x v="2336"/>
  </r>
  <r>
    <s v="24-0091956"/>
    <x v="11"/>
    <x v="55"/>
    <x v="58"/>
    <x v="19"/>
    <x v="9"/>
    <s v="Tier 2  "/>
    <s v="Distribution Circuit      "/>
    <m/>
    <m/>
    <m/>
    <n v="2544683"/>
    <x v="0"/>
    <m/>
    <x v="2337"/>
  </r>
  <r>
    <s v="24-0099490"/>
    <x v="10"/>
    <x v="50"/>
    <x v="58"/>
    <x v="19"/>
    <x v="9"/>
    <s v="Tier 2  "/>
    <s v="Transformer only          "/>
    <m/>
    <m/>
    <m/>
    <n v="2545145"/>
    <x v="0"/>
    <m/>
    <x v="2335"/>
  </r>
  <r>
    <s v="24-0095387"/>
    <x v="10"/>
    <x v="50"/>
    <x v="58"/>
    <x v="19"/>
    <x v="9"/>
    <s v="Tier 2  "/>
    <s v="Distribution Circuit      "/>
    <m/>
    <m/>
    <m/>
    <n v="2545118"/>
    <x v="0"/>
    <m/>
    <x v="2335"/>
  </r>
  <r>
    <s v="24-0099496"/>
    <x v="10"/>
    <x v="50"/>
    <x v="58"/>
    <x v="19"/>
    <x v="9"/>
    <s v="Tier 2  "/>
    <s v="Transformer only          "/>
    <m/>
    <m/>
    <m/>
    <n v="2545143"/>
    <x v="0"/>
    <m/>
    <x v="2335"/>
  </r>
  <r>
    <s v="24-0090861"/>
    <x v="11"/>
    <x v="55"/>
    <x v="58"/>
    <x v="19"/>
    <x v="9"/>
    <s v="Tier 2  "/>
    <s v="Distribution Circuit      "/>
    <m/>
    <m/>
    <m/>
    <n v="2545155"/>
    <x v="0"/>
    <m/>
    <x v="2337"/>
  </r>
  <r>
    <s v="24-0093630"/>
    <x v="10"/>
    <x v="50"/>
    <x v="58"/>
    <x v="19"/>
    <x v="9"/>
    <s v="Tier 2  "/>
    <s v="Transformer only          "/>
    <m/>
    <m/>
    <m/>
    <n v="2545242"/>
    <x v="0"/>
    <m/>
    <x v="2335"/>
  </r>
  <r>
    <s v="24-0100534"/>
    <x v="11"/>
    <x v="55"/>
    <x v="58"/>
    <x v="19"/>
    <x v="9"/>
    <s v="Tier 2  "/>
    <s v="Transformer only          "/>
    <m/>
    <m/>
    <m/>
    <n v="2545393"/>
    <x v="0"/>
    <m/>
    <x v="2337"/>
  </r>
  <r>
    <s v="24-0099503"/>
    <x v="10"/>
    <x v="50"/>
    <x v="58"/>
    <x v="19"/>
    <x v="9"/>
    <s v="Tier 2  "/>
    <s v="Transformer only          "/>
    <m/>
    <m/>
    <m/>
    <n v="2545375"/>
    <x v="0"/>
    <m/>
    <x v="2335"/>
  </r>
  <r>
    <s v="24-0099394"/>
    <x v="10"/>
    <x v="50"/>
    <x v="58"/>
    <x v="19"/>
    <x v="9"/>
    <s v="Tier 2  "/>
    <s v="Transformer only          "/>
    <m/>
    <m/>
    <m/>
    <n v="2545408"/>
    <x v="0"/>
    <m/>
    <x v="2335"/>
  </r>
  <r>
    <s v="24-0099448"/>
    <x v="10"/>
    <x v="50"/>
    <x v="58"/>
    <x v="19"/>
    <x v="9"/>
    <s v="Tier 2  "/>
    <s v="Transformer only          "/>
    <m/>
    <m/>
    <m/>
    <n v="2545438"/>
    <x v="0"/>
    <m/>
    <x v="2335"/>
  </r>
  <r>
    <s v="24-0099506"/>
    <x v="10"/>
    <x v="50"/>
    <x v="58"/>
    <x v="19"/>
    <x v="9"/>
    <s v="Tier 2  "/>
    <s v="Transformer only          "/>
    <m/>
    <m/>
    <m/>
    <n v="2545490"/>
    <x v="0"/>
    <m/>
    <x v="2335"/>
  </r>
  <r>
    <s v="24-0100763"/>
    <x v="11"/>
    <x v="67"/>
    <x v="79"/>
    <x v="28"/>
    <x v="9"/>
    <s v="Tier 2  "/>
    <s v="Distribution Circuit      "/>
    <m/>
    <m/>
    <m/>
    <n v="2545786"/>
    <x v="0"/>
    <m/>
    <x v="2243"/>
  </r>
  <r>
    <s v="24-0080821"/>
    <x v="11"/>
    <x v="55"/>
    <x v="58"/>
    <x v="19"/>
    <x v="9"/>
    <s v="Tier 2  "/>
    <s v="Distribution Circuit      "/>
    <m/>
    <m/>
    <m/>
    <n v="2545967"/>
    <x v="0"/>
    <m/>
    <x v="2337"/>
  </r>
  <r>
    <s v="24-0099692"/>
    <x v="10"/>
    <x v="50"/>
    <x v="58"/>
    <x v="19"/>
    <x v="9"/>
    <s v="Tier 2  "/>
    <s v="Transformer only          "/>
    <m/>
    <m/>
    <m/>
    <n v="2546089"/>
    <x v="0"/>
    <m/>
    <x v="2335"/>
  </r>
  <r>
    <s v="24-0099759"/>
    <x v="10"/>
    <x v="50"/>
    <x v="58"/>
    <x v="19"/>
    <x v="9"/>
    <s v="Tier 2  "/>
    <s v="Transformer only          "/>
    <m/>
    <m/>
    <m/>
    <n v="2546091"/>
    <x v="0"/>
    <m/>
    <x v="2335"/>
  </r>
  <r>
    <s v="24-0095390"/>
    <x v="10"/>
    <x v="50"/>
    <x v="58"/>
    <x v="19"/>
    <x v="9"/>
    <s v="Tier 2  "/>
    <s v="Distribution Circuit      "/>
    <m/>
    <m/>
    <m/>
    <n v="2546115"/>
    <x v="0"/>
    <m/>
    <x v="2335"/>
  </r>
  <r>
    <s v="24-0095389"/>
    <x v="10"/>
    <x v="50"/>
    <x v="58"/>
    <x v="19"/>
    <x v="9"/>
    <s v="Tier 2  "/>
    <s v="Distribution Circuit      "/>
    <m/>
    <m/>
    <m/>
    <n v="2546130"/>
    <x v="0"/>
    <m/>
    <x v="2335"/>
  </r>
  <r>
    <s v="24-0099770"/>
    <x v="10"/>
    <x v="50"/>
    <x v="58"/>
    <x v="19"/>
    <x v="9"/>
    <s v="Tier 2  "/>
    <s v="Transformer only          "/>
    <m/>
    <m/>
    <m/>
    <n v="2546218"/>
    <x v="0"/>
    <m/>
    <x v="2335"/>
  </r>
  <r>
    <s v="24-0099792"/>
    <x v="10"/>
    <x v="50"/>
    <x v="58"/>
    <x v="19"/>
    <x v="9"/>
    <s v="Tier 2  "/>
    <s v="Transformer only          "/>
    <m/>
    <m/>
    <m/>
    <n v="2546414"/>
    <x v="0"/>
    <m/>
    <x v="2335"/>
  </r>
  <r>
    <s v="24-0099704"/>
    <x v="10"/>
    <x v="50"/>
    <x v="58"/>
    <x v="19"/>
    <x v="9"/>
    <s v="Tier 2  "/>
    <s v="Transformer only          "/>
    <m/>
    <m/>
    <m/>
    <n v="2546339"/>
    <x v="0"/>
    <m/>
    <x v="2335"/>
  </r>
  <r>
    <s v="24-0099713"/>
    <x v="10"/>
    <x v="50"/>
    <x v="58"/>
    <x v="19"/>
    <x v="9"/>
    <s v="Tier 2  "/>
    <s v="Transformer only          "/>
    <m/>
    <m/>
    <m/>
    <n v="2546587"/>
    <x v="0"/>
    <m/>
    <x v="2335"/>
  </r>
  <r>
    <s v="24-0099727"/>
    <x v="10"/>
    <x v="50"/>
    <x v="58"/>
    <x v="19"/>
    <x v="9"/>
    <s v="Tier 2  "/>
    <s v="Transformer only          "/>
    <m/>
    <m/>
    <m/>
    <n v="2546652"/>
    <x v="0"/>
    <m/>
    <x v="2335"/>
  </r>
  <r>
    <s v="24-0101239"/>
    <x v="9"/>
    <x v="49"/>
    <x v="60"/>
    <x v="21"/>
    <x v="9"/>
    <s v="Tier 2  "/>
    <s v="Distribution Circuit      "/>
    <m/>
    <m/>
    <m/>
    <n v="2546818"/>
    <x v="0"/>
    <m/>
    <x v="157"/>
  </r>
  <r>
    <s v="24-0101250"/>
    <x v="11"/>
    <x v="69"/>
    <x v="79"/>
    <x v="17"/>
    <x v="9"/>
    <s v="Tier 2  "/>
    <s v="Distribution Circuit      "/>
    <m/>
    <m/>
    <m/>
    <n v="2546857"/>
    <x v="0"/>
    <m/>
    <x v="464"/>
  </r>
  <r>
    <s v="24-0094806"/>
    <x v="10"/>
    <x v="50"/>
    <x v="58"/>
    <x v="19"/>
    <x v="9"/>
    <s v="Tier 3  "/>
    <s v="Distribution Circuit      "/>
    <m/>
    <m/>
    <m/>
    <n v="2546966"/>
    <x v="0"/>
    <m/>
    <x v="2335"/>
  </r>
  <r>
    <s v="24-0095391"/>
    <x v="10"/>
    <x v="50"/>
    <x v="58"/>
    <x v="19"/>
    <x v="9"/>
    <s v="Tier 2  "/>
    <s v="Transformer only          "/>
    <m/>
    <m/>
    <m/>
    <n v="2546982"/>
    <x v="0"/>
    <m/>
    <x v="2335"/>
  </r>
  <r>
    <s v="24-0095221"/>
    <x v="10"/>
    <x v="50"/>
    <x v="58"/>
    <x v="19"/>
    <x v="9"/>
    <s v="Tier 3  "/>
    <s v="Distribution Circuit      "/>
    <m/>
    <m/>
    <m/>
    <n v="2546985"/>
    <x v="0"/>
    <m/>
    <x v="2335"/>
  </r>
  <r>
    <s v="24-0095395"/>
    <x v="10"/>
    <x v="50"/>
    <x v="58"/>
    <x v="19"/>
    <x v="9"/>
    <s v="Tier 2  "/>
    <s v="Distribution Circuit      "/>
    <m/>
    <m/>
    <m/>
    <n v="2546971"/>
    <x v="0"/>
    <m/>
    <x v="2335"/>
  </r>
  <r>
    <s v="24-0101309"/>
    <x v="13"/>
    <x v="60"/>
    <x v="56"/>
    <x v="17"/>
    <x v="9"/>
    <s v="Tier 2  "/>
    <s v="Distribution Circuit      "/>
    <m/>
    <m/>
    <m/>
    <n v="2547008"/>
    <x v="0"/>
    <m/>
    <x v="67"/>
  </r>
  <r>
    <s v="24-0095393"/>
    <x v="10"/>
    <x v="50"/>
    <x v="58"/>
    <x v="19"/>
    <x v="9"/>
    <s v="Tier 2  "/>
    <s v="Transformer only          "/>
    <m/>
    <m/>
    <m/>
    <n v="2547018"/>
    <x v="0"/>
    <m/>
    <x v="2335"/>
  </r>
  <r>
    <s v="24-0091390"/>
    <x v="11"/>
    <x v="51"/>
    <x v="58"/>
    <x v="19"/>
    <x v="9"/>
    <s v="Tier 2  "/>
    <s v="Transformer only          "/>
    <m/>
    <m/>
    <m/>
    <n v="2547091"/>
    <x v="0"/>
    <m/>
    <x v="2336"/>
  </r>
  <r>
    <s v="24-0098090"/>
    <x v="10"/>
    <x v="50"/>
    <x v="58"/>
    <x v="19"/>
    <x v="9"/>
    <s v="Tier 2  "/>
    <s v="Distribution Circuit      "/>
    <m/>
    <m/>
    <m/>
    <n v="2547145"/>
    <x v="0"/>
    <m/>
    <x v="2335"/>
  </r>
  <r>
    <s v="24-0101497"/>
    <x v="11"/>
    <x v="66"/>
    <x v="69"/>
    <x v="21"/>
    <x v="9"/>
    <s v="Tier 2  "/>
    <s v="Transformer only          "/>
    <m/>
    <m/>
    <m/>
    <n v="2547350"/>
    <x v="0"/>
    <m/>
    <x v="2067"/>
  </r>
  <r>
    <s v="24-0091318"/>
    <x v="11"/>
    <x v="55"/>
    <x v="58"/>
    <x v="19"/>
    <x v="9"/>
    <s v="Tier 2  "/>
    <s v="Distribution Circuit      "/>
    <m/>
    <m/>
    <m/>
    <n v="2547710"/>
    <x v="0"/>
    <m/>
    <x v="2337"/>
  </r>
  <r>
    <s v="24-0095397"/>
    <x v="10"/>
    <x v="50"/>
    <x v="58"/>
    <x v="19"/>
    <x v="9"/>
    <s v="Tier 2  "/>
    <s v="Transformer only          "/>
    <m/>
    <m/>
    <m/>
    <n v="2549356"/>
    <x v="0"/>
    <m/>
    <x v="2335"/>
  </r>
  <r>
    <s v="24-0095403"/>
    <x v="10"/>
    <x v="50"/>
    <x v="58"/>
    <x v="19"/>
    <x v="9"/>
    <s v="Tier 2  "/>
    <s v="Transformer only          "/>
    <m/>
    <m/>
    <m/>
    <n v="2547874"/>
    <x v="0"/>
    <m/>
    <x v="2335"/>
  </r>
  <r>
    <s v="24-0095402"/>
    <x v="10"/>
    <x v="50"/>
    <x v="58"/>
    <x v="19"/>
    <x v="9"/>
    <s v="Tier 2  "/>
    <s v="Distribution Circuit      "/>
    <m/>
    <m/>
    <m/>
    <n v="2548069"/>
    <x v="0"/>
    <m/>
    <x v="2335"/>
  </r>
  <r>
    <s v="24-0094025"/>
    <x v="10"/>
    <x v="50"/>
    <x v="58"/>
    <x v="19"/>
    <x v="9"/>
    <s v="Tier 2  "/>
    <s v="Distribution Circuit      "/>
    <m/>
    <m/>
    <m/>
    <n v="2547902"/>
    <x v="0"/>
    <m/>
    <x v="2335"/>
  </r>
  <r>
    <s v="24-0097924"/>
    <x v="10"/>
    <x v="50"/>
    <x v="58"/>
    <x v="19"/>
    <x v="9"/>
    <s v="Tier 2  "/>
    <s v="Transformer only          "/>
    <m/>
    <m/>
    <m/>
    <n v="2548001"/>
    <x v="0"/>
    <m/>
    <x v="2335"/>
  </r>
  <r>
    <s v="24-0095406"/>
    <x v="10"/>
    <x v="50"/>
    <x v="58"/>
    <x v="19"/>
    <x v="9"/>
    <s v="Tier 2  "/>
    <s v="Transformer only          "/>
    <m/>
    <m/>
    <m/>
    <n v="2548005"/>
    <x v="0"/>
    <m/>
    <x v="2335"/>
  </r>
  <r>
    <s v="24-0097926"/>
    <x v="10"/>
    <x v="50"/>
    <x v="58"/>
    <x v="19"/>
    <x v="9"/>
    <s v="Tier 2  "/>
    <s v="Transformer only          "/>
    <m/>
    <m/>
    <m/>
    <n v="2548048"/>
    <x v="0"/>
    <m/>
    <x v="2335"/>
  </r>
  <r>
    <s v="24-0095408"/>
    <x v="10"/>
    <x v="50"/>
    <x v="58"/>
    <x v="19"/>
    <x v="9"/>
    <s v="Tier 2  "/>
    <s v="Transformer only          "/>
    <m/>
    <m/>
    <m/>
    <n v="2548142"/>
    <x v="0"/>
    <m/>
    <x v="2335"/>
  </r>
  <r>
    <s v="24-0101157"/>
    <x v="10"/>
    <x v="50"/>
    <x v="58"/>
    <x v="19"/>
    <x v="9"/>
    <s v="Tier 2  "/>
    <s v="Distribution Circuit      "/>
    <m/>
    <m/>
    <m/>
    <n v="2548869"/>
    <x v="0"/>
    <m/>
    <x v="2335"/>
  </r>
  <r>
    <s v="24-0101088"/>
    <x v="10"/>
    <x v="50"/>
    <x v="58"/>
    <x v="19"/>
    <x v="9"/>
    <s v="Tier 2  "/>
    <s v="Transformer only          "/>
    <m/>
    <m/>
    <m/>
    <n v="2548871"/>
    <x v="0"/>
    <m/>
    <x v="2335"/>
  </r>
  <r>
    <s v="24-0101120"/>
    <x v="10"/>
    <x v="50"/>
    <x v="58"/>
    <x v="19"/>
    <x v="9"/>
    <s v="Tier 2  "/>
    <s v="Transformer only          "/>
    <m/>
    <m/>
    <m/>
    <n v="2548872"/>
    <x v="0"/>
    <m/>
    <x v="2335"/>
  </r>
  <r>
    <s v="24-0095416"/>
    <x v="10"/>
    <x v="50"/>
    <x v="58"/>
    <x v="19"/>
    <x v="9"/>
    <s v="Tier 2  "/>
    <s v="Distribution Circuit      "/>
    <m/>
    <m/>
    <m/>
    <n v="2548895"/>
    <x v="0"/>
    <m/>
    <x v="2335"/>
  </r>
  <r>
    <s v="24-0094388"/>
    <x v="11"/>
    <x v="55"/>
    <x v="58"/>
    <x v="19"/>
    <x v="9"/>
    <s v="Tier 2  "/>
    <s v="Distribution Circuit      "/>
    <m/>
    <m/>
    <m/>
    <n v="2548915"/>
    <x v="0"/>
    <m/>
    <x v="2337"/>
  </r>
  <r>
    <s v="24-0095411"/>
    <x v="10"/>
    <x v="50"/>
    <x v="58"/>
    <x v="19"/>
    <x v="9"/>
    <s v="Tier 2  "/>
    <s v="Transformer only          "/>
    <m/>
    <m/>
    <m/>
    <n v="2548944"/>
    <x v="0"/>
    <m/>
    <x v="2335"/>
  </r>
  <r>
    <s v="24-0095409"/>
    <x v="11"/>
    <x v="51"/>
    <x v="58"/>
    <x v="19"/>
    <x v="9"/>
    <s v="Tier 2  "/>
    <s v="Distribution Circuit      "/>
    <m/>
    <m/>
    <m/>
    <n v="2549202"/>
    <x v="0"/>
    <m/>
    <x v="2336"/>
  </r>
  <r>
    <s v="24-0087590"/>
    <x v="10"/>
    <x v="50"/>
    <x v="58"/>
    <x v="19"/>
    <x v="9"/>
    <s v="Tier 2  "/>
    <s v="Distribution Circuit      "/>
    <m/>
    <m/>
    <m/>
    <n v="2549052"/>
    <x v="0"/>
    <m/>
    <x v="2335"/>
  </r>
  <r>
    <s v="24-0102384"/>
    <x v="12"/>
    <x v="54"/>
    <x v="58"/>
    <x v="19"/>
    <x v="9"/>
    <s v="Tier 2  "/>
    <s v="Distribution Circuit      "/>
    <m/>
    <m/>
    <m/>
    <n v="2549107"/>
    <x v="0"/>
    <m/>
    <x v="9"/>
  </r>
  <r>
    <s v="24-0101107"/>
    <x v="10"/>
    <x v="50"/>
    <x v="58"/>
    <x v="19"/>
    <x v="9"/>
    <s v="Tier 2  "/>
    <s v="Transformer only          "/>
    <m/>
    <m/>
    <m/>
    <n v="2549118"/>
    <x v="0"/>
    <m/>
    <x v="2335"/>
  </r>
  <r>
    <s v="24-0101130"/>
    <x v="10"/>
    <x v="50"/>
    <x v="58"/>
    <x v="19"/>
    <x v="9"/>
    <s v="Tier 2  "/>
    <s v="Transformer only          "/>
    <m/>
    <m/>
    <m/>
    <n v="2549188"/>
    <x v="0"/>
    <m/>
    <x v="2335"/>
  </r>
  <r>
    <s v="24-0101059"/>
    <x v="10"/>
    <x v="50"/>
    <x v="58"/>
    <x v="19"/>
    <x v="9"/>
    <s v="Tier 2  "/>
    <s v="Transformer only          "/>
    <m/>
    <m/>
    <m/>
    <n v="2549262"/>
    <x v="0"/>
    <m/>
    <x v="2335"/>
  </r>
  <r>
    <s v="24-0099174"/>
    <x v="10"/>
    <x v="50"/>
    <x v="58"/>
    <x v="19"/>
    <x v="9"/>
    <s v="Tier 2  "/>
    <s v="Distribution Circuit      "/>
    <m/>
    <m/>
    <m/>
    <n v="2549889"/>
    <x v="0"/>
    <m/>
    <x v="2335"/>
  </r>
  <r>
    <s v="24-0102723"/>
    <x v="12"/>
    <x v="54"/>
    <x v="58"/>
    <x v="19"/>
    <x v="9"/>
    <s v="Tier 2  "/>
    <s v="Distribution Circuit      "/>
    <m/>
    <m/>
    <m/>
    <n v="2549986"/>
    <x v="0"/>
    <m/>
    <x v="9"/>
  </r>
  <r>
    <s v="24-0102824"/>
    <x v="8"/>
    <x v="48"/>
    <x v="63"/>
    <x v="20"/>
    <x v="9"/>
    <s v="Tier 2  "/>
    <s v="Distribution Circuit      "/>
    <m/>
    <m/>
    <m/>
    <n v="2550444"/>
    <x v="0"/>
    <m/>
    <x v="191"/>
  </r>
  <r>
    <s v="24-0101468"/>
    <x v="10"/>
    <x v="50"/>
    <x v="58"/>
    <x v="19"/>
    <x v="9"/>
    <s v="Tier 2  "/>
    <s v="Distribution Circuit      "/>
    <m/>
    <m/>
    <m/>
    <n v="2551110"/>
    <x v="0"/>
    <m/>
    <x v="2335"/>
  </r>
  <r>
    <s v="24-0101553"/>
    <x v="10"/>
    <x v="50"/>
    <x v="58"/>
    <x v="19"/>
    <x v="9"/>
    <s v="Tier 2  "/>
    <s v="Distribution Circuit      "/>
    <m/>
    <m/>
    <m/>
    <n v="2551123"/>
    <x v="0"/>
    <m/>
    <x v="2335"/>
  </r>
  <r>
    <s v="24-0101283"/>
    <x v="10"/>
    <x v="50"/>
    <x v="58"/>
    <x v="19"/>
    <x v="9"/>
    <s v="Tier 2  "/>
    <s v="Distribution Circuit      "/>
    <m/>
    <m/>
    <m/>
    <n v="2551130"/>
    <x v="0"/>
    <m/>
    <x v="2335"/>
  </r>
  <r>
    <s v="24-0096657"/>
    <x v="10"/>
    <x v="50"/>
    <x v="58"/>
    <x v="19"/>
    <x v="9"/>
    <s v="Tier 2  "/>
    <s v="Transformer only          "/>
    <m/>
    <m/>
    <m/>
    <n v="2551979"/>
    <x v="0"/>
    <m/>
    <x v="2335"/>
  </r>
  <r>
    <s v="24-0092519"/>
    <x v="10"/>
    <x v="50"/>
    <x v="58"/>
    <x v="19"/>
    <x v="9"/>
    <s v="Tier 2  "/>
    <s v="Distribution Circuit      "/>
    <m/>
    <m/>
    <m/>
    <n v="2551134"/>
    <x v="0"/>
    <m/>
    <x v="2335"/>
  </r>
  <r>
    <s v="24-0096735"/>
    <x v="10"/>
    <x v="50"/>
    <x v="58"/>
    <x v="19"/>
    <x v="9"/>
    <s v="Tier 2  "/>
    <s v="Distribution Circuit      "/>
    <m/>
    <m/>
    <m/>
    <n v="2551267"/>
    <x v="0"/>
    <m/>
    <x v="2335"/>
  </r>
  <r>
    <s v="24-0099265"/>
    <x v="10"/>
    <x v="50"/>
    <x v="58"/>
    <x v="19"/>
    <x v="9"/>
    <s v="Tier 2  "/>
    <s v="Distribution Circuit      "/>
    <m/>
    <m/>
    <m/>
    <n v="2551427"/>
    <x v="0"/>
    <m/>
    <x v="2335"/>
  </r>
  <r>
    <s v="24-0101374"/>
    <x v="10"/>
    <x v="50"/>
    <x v="58"/>
    <x v="19"/>
    <x v="9"/>
    <s v="Tier 2  "/>
    <s v="Transformer only          "/>
    <m/>
    <m/>
    <m/>
    <n v="2551584"/>
    <x v="0"/>
    <m/>
    <x v="2335"/>
  </r>
  <r>
    <s v="24-0101570"/>
    <x v="10"/>
    <x v="50"/>
    <x v="58"/>
    <x v="19"/>
    <x v="9"/>
    <s v="Tier 2  "/>
    <s v="Transformer only          "/>
    <m/>
    <m/>
    <m/>
    <n v="2551521"/>
    <x v="0"/>
    <m/>
    <x v="2335"/>
  </r>
  <r>
    <s v="24-0101475"/>
    <x v="10"/>
    <x v="50"/>
    <x v="58"/>
    <x v="19"/>
    <x v="9"/>
    <s v="Tier 2  "/>
    <s v="Transformer only          "/>
    <m/>
    <m/>
    <m/>
    <n v="2551567"/>
    <x v="0"/>
    <m/>
    <x v="2335"/>
  </r>
  <r>
    <s v="24-0101415"/>
    <x v="10"/>
    <x v="50"/>
    <x v="58"/>
    <x v="19"/>
    <x v="9"/>
    <s v="Tier 2  "/>
    <s v="Transformer only          "/>
    <m/>
    <m/>
    <m/>
    <n v="2551631"/>
    <x v="0"/>
    <m/>
    <x v="2335"/>
  </r>
  <r>
    <s v="24-0101487"/>
    <x v="10"/>
    <x v="50"/>
    <x v="58"/>
    <x v="19"/>
    <x v="9"/>
    <s v="Tier 2  "/>
    <s v="Transformer only          "/>
    <m/>
    <m/>
    <m/>
    <n v="2551982"/>
    <x v="0"/>
    <m/>
    <x v="2335"/>
  </r>
  <r>
    <s v="24-0101439"/>
    <x v="10"/>
    <x v="50"/>
    <x v="58"/>
    <x v="19"/>
    <x v="9"/>
    <s v="Tier 2  "/>
    <s v="Transformer only          "/>
    <m/>
    <m/>
    <m/>
    <n v="2551770"/>
    <x v="0"/>
    <m/>
    <x v="2335"/>
  </r>
  <r>
    <s v="24-0101520"/>
    <x v="10"/>
    <x v="50"/>
    <x v="58"/>
    <x v="19"/>
    <x v="9"/>
    <s v="Tier 2  "/>
    <s v="Transformer only          "/>
    <m/>
    <m/>
    <m/>
    <n v="2551785"/>
    <x v="0"/>
    <m/>
    <x v="2335"/>
  </r>
  <r>
    <s v="24-0103319"/>
    <x v="12"/>
    <x v="54"/>
    <x v="58"/>
    <x v="19"/>
    <x v="9"/>
    <s v="Tier 2  "/>
    <s v="Distribution Circuit      "/>
    <m/>
    <m/>
    <m/>
    <n v="2551869"/>
    <x v="0"/>
    <m/>
    <x v="9"/>
  </r>
  <r>
    <s v="24-0102105"/>
    <x v="10"/>
    <x v="50"/>
    <x v="58"/>
    <x v="19"/>
    <x v="9"/>
    <s v="Tier 2  "/>
    <s v="Transformer only          "/>
    <m/>
    <m/>
    <m/>
    <n v="2552483"/>
    <x v="0"/>
    <m/>
    <x v="2335"/>
  </r>
  <r>
    <s v="24-0102119"/>
    <x v="10"/>
    <x v="50"/>
    <x v="58"/>
    <x v="19"/>
    <x v="9"/>
    <s v="Tier 2  "/>
    <s v="Transformer only          "/>
    <m/>
    <m/>
    <m/>
    <n v="2552235"/>
    <x v="0"/>
    <m/>
    <x v="2335"/>
  </r>
  <r>
    <s v="24-0100459"/>
    <x v="11"/>
    <x v="51"/>
    <x v="58"/>
    <x v="19"/>
    <x v="9"/>
    <s v="Tier 2  "/>
    <s v="Transformer only          "/>
    <m/>
    <m/>
    <m/>
    <n v="2552239"/>
    <x v="0"/>
    <m/>
    <x v="2336"/>
  </r>
  <r>
    <s v="24-0102320"/>
    <x v="10"/>
    <x v="50"/>
    <x v="58"/>
    <x v="19"/>
    <x v="9"/>
    <s v="Tier 2  "/>
    <s v="Transformer only          "/>
    <m/>
    <m/>
    <m/>
    <n v="2552240"/>
    <x v="0"/>
    <m/>
    <x v="2335"/>
  </r>
  <r>
    <s v="24-0100465"/>
    <x v="11"/>
    <x v="51"/>
    <x v="58"/>
    <x v="19"/>
    <x v="9"/>
    <s v="Tier 2  "/>
    <s v="Distribution Circuit      "/>
    <m/>
    <m/>
    <m/>
    <n v="2552236"/>
    <x v="0"/>
    <m/>
    <x v="2336"/>
  </r>
  <r>
    <s v="24-0098336"/>
    <x v="10"/>
    <x v="50"/>
    <x v="58"/>
    <x v="19"/>
    <x v="9"/>
    <s v="Tier 2  "/>
    <s v="Distribution Circuit      "/>
    <m/>
    <m/>
    <m/>
    <n v="2552268"/>
    <x v="0"/>
    <m/>
    <x v="2335"/>
  </r>
  <r>
    <s v="24-0097289"/>
    <x v="10"/>
    <x v="50"/>
    <x v="58"/>
    <x v="19"/>
    <x v="9"/>
    <s v="Tier 2  "/>
    <s v="Distribution Circuit      "/>
    <m/>
    <m/>
    <m/>
    <n v="2552329"/>
    <x v="0"/>
    <m/>
    <x v="2335"/>
  </r>
  <r>
    <s v="24-0093486"/>
    <x v="10"/>
    <x v="50"/>
    <x v="58"/>
    <x v="19"/>
    <x v="9"/>
    <s v="Tier 2  "/>
    <s v="Transformer only          "/>
    <m/>
    <m/>
    <m/>
    <n v="2552365"/>
    <x v="0"/>
    <m/>
    <x v="2335"/>
  </r>
  <r>
    <s v="24-0100504"/>
    <x v="10"/>
    <x v="50"/>
    <x v="58"/>
    <x v="19"/>
    <x v="9"/>
    <s v="Tier 2  "/>
    <s v="Distribution Circuit      "/>
    <m/>
    <m/>
    <m/>
    <n v="2552374"/>
    <x v="0"/>
    <m/>
    <x v="2335"/>
  </r>
  <r>
    <s v="24-0096189"/>
    <x v="10"/>
    <x v="50"/>
    <x v="58"/>
    <x v="19"/>
    <x v="9"/>
    <s v="Tier 2  "/>
    <s v="Distribution Circuit      "/>
    <m/>
    <m/>
    <m/>
    <n v="2552430"/>
    <x v="0"/>
    <m/>
    <x v="2335"/>
  </r>
  <r>
    <s v="24-0095959"/>
    <x v="11"/>
    <x v="51"/>
    <x v="58"/>
    <x v="19"/>
    <x v="9"/>
    <s v="Tier 2  "/>
    <s v="Distribution Circuit      "/>
    <m/>
    <m/>
    <m/>
    <n v="2552442"/>
    <x v="0"/>
    <m/>
    <x v="2336"/>
  </r>
  <r>
    <s v="24-0102347"/>
    <x v="10"/>
    <x v="50"/>
    <x v="58"/>
    <x v="19"/>
    <x v="9"/>
    <s v="Tier 2  "/>
    <s v="Distribution Circuit      "/>
    <m/>
    <m/>
    <m/>
    <n v="2553348"/>
    <x v="0"/>
    <m/>
    <x v="2335"/>
  </r>
  <r>
    <s v="24-0098084"/>
    <x v="11"/>
    <x v="51"/>
    <x v="58"/>
    <x v="19"/>
    <x v="9"/>
    <s v="Tier 2  "/>
    <s v="Transformer only          "/>
    <m/>
    <m/>
    <m/>
    <n v="2553401"/>
    <x v="0"/>
    <m/>
    <x v="2336"/>
  </r>
  <r>
    <s v="24-0098366"/>
    <x v="10"/>
    <x v="50"/>
    <x v="58"/>
    <x v="19"/>
    <x v="9"/>
    <s v="Tier 2  "/>
    <s v="Transformer only          "/>
    <m/>
    <m/>
    <m/>
    <n v="2553925"/>
    <x v="0"/>
    <m/>
    <x v="2335"/>
  </r>
  <r>
    <s v="24-0100564"/>
    <x v="10"/>
    <x v="50"/>
    <x v="58"/>
    <x v="19"/>
    <x v="9"/>
    <s v="Tier 2  "/>
    <s v="Distribution Circuit      "/>
    <m/>
    <m/>
    <m/>
    <n v="2553496"/>
    <x v="0"/>
    <m/>
    <x v="2335"/>
  </r>
  <r>
    <s v="24-0096256"/>
    <x v="10"/>
    <x v="50"/>
    <x v="58"/>
    <x v="19"/>
    <x v="9"/>
    <s v="Tier 2  "/>
    <s v="Distribution Circuit      "/>
    <m/>
    <m/>
    <m/>
    <n v="2553517"/>
    <x v="0"/>
    <m/>
    <x v="2335"/>
  </r>
  <r>
    <s v="24-0093491"/>
    <x v="10"/>
    <x v="50"/>
    <x v="58"/>
    <x v="19"/>
    <x v="9"/>
    <s v="Tier 2  "/>
    <s v="Distribution Circuit      "/>
    <m/>
    <m/>
    <m/>
    <n v="2553512"/>
    <x v="0"/>
    <m/>
    <x v="2335"/>
  </r>
  <r>
    <s v="24-0094642"/>
    <x v="10"/>
    <x v="50"/>
    <x v="58"/>
    <x v="19"/>
    <x v="9"/>
    <s v="Tier 2  "/>
    <s v="Transformer only          "/>
    <m/>
    <m/>
    <m/>
    <n v="2553514"/>
    <x v="0"/>
    <m/>
    <x v="2335"/>
  </r>
  <r>
    <s v="24-0098386"/>
    <x v="11"/>
    <x v="51"/>
    <x v="58"/>
    <x v="19"/>
    <x v="9"/>
    <s v="Tier 2  "/>
    <s v="Transformer only          "/>
    <m/>
    <m/>
    <m/>
    <n v="2553737"/>
    <x v="0"/>
    <m/>
    <x v="2336"/>
  </r>
  <r>
    <s v="24-0100530"/>
    <x v="10"/>
    <x v="50"/>
    <x v="58"/>
    <x v="19"/>
    <x v="9"/>
    <s v="Tier 2  "/>
    <s v="Distribution Circuit      "/>
    <m/>
    <m/>
    <m/>
    <n v="2553786"/>
    <x v="0"/>
    <m/>
    <x v="2335"/>
  </r>
  <r>
    <s v="24-0100530"/>
    <x v="10"/>
    <x v="50"/>
    <x v="58"/>
    <x v="19"/>
    <x v="9"/>
    <s v="Tier 2  "/>
    <s v="Distribution Circuit      "/>
    <m/>
    <m/>
    <m/>
    <n v="2553781"/>
    <x v="0"/>
    <m/>
    <x v="2335"/>
  </r>
  <r>
    <s v="24-0101783"/>
    <x v="10"/>
    <x v="50"/>
    <x v="58"/>
    <x v="19"/>
    <x v="9"/>
    <s v="Tier 2  "/>
    <s v="Transformer only          "/>
    <m/>
    <m/>
    <m/>
    <n v="2553867"/>
    <x v="0"/>
    <m/>
    <x v="2335"/>
  </r>
  <r>
    <s v="24-0102352"/>
    <x v="10"/>
    <x v="50"/>
    <x v="58"/>
    <x v="19"/>
    <x v="9"/>
    <s v="Tier 2  "/>
    <s v="Distribution Circuit      "/>
    <m/>
    <m/>
    <m/>
    <n v="2553875"/>
    <x v="0"/>
    <m/>
    <x v="2335"/>
  </r>
  <r>
    <s v="24-0101794"/>
    <x v="10"/>
    <x v="50"/>
    <x v="58"/>
    <x v="19"/>
    <x v="9"/>
    <s v="Tier 2  "/>
    <s v="Transformer only          "/>
    <m/>
    <m/>
    <m/>
    <n v="2553973"/>
    <x v="0"/>
    <m/>
    <x v="2335"/>
  </r>
  <r>
    <s v="24-0099062"/>
    <x v="11"/>
    <x v="51"/>
    <x v="58"/>
    <x v="19"/>
    <x v="9"/>
    <s v="Tier 2  "/>
    <s v="Distribution Circuit      "/>
    <m/>
    <m/>
    <m/>
    <n v="2554499"/>
    <x v="0"/>
    <m/>
    <x v="2336"/>
  </r>
  <r>
    <s v="24-0094515"/>
    <x v="10"/>
    <x v="50"/>
    <x v="58"/>
    <x v="19"/>
    <x v="9"/>
    <s v="Tier 2  "/>
    <s v="Distribution Circuit      "/>
    <m/>
    <m/>
    <m/>
    <n v="2554608"/>
    <x v="0"/>
    <m/>
    <x v="2335"/>
  </r>
  <r>
    <s v="24-0099986"/>
    <x v="10"/>
    <x v="50"/>
    <x v="56"/>
    <x v="17"/>
    <x v="9"/>
    <s v="Tier 2  "/>
    <s v="Distribution Circuit      "/>
    <m/>
    <m/>
    <m/>
    <n v="2554621"/>
    <x v="0"/>
    <m/>
    <x v="2345"/>
  </r>
  <r>
    <s v="24-0099986"/>
    <x v="10"/>
    <x v="50"/>
    <x v="56"/>
    <x v="17"/>
    <x v="9"/>
    <s v="Tier 2  "/>
    <s v="Distribution Circuit      "/>
    <m/>
    <m/>
    <m/>
    <n v="2555089"/>
    <x v="0"/>
    <m/>
    <x v="2345"/>
  </r>
  <r>
    <s v="24-0102917"/>
    <x v="11"/>
    <x v="51"/>
    <x v="58"/>
    <x v="19"/>
    <x v="9"/>
    <s v="Tier 2  "/>
    <s v="Transformer only          "/>
    <m/>
    <m/>
    <m/>
    <n v="2554701"/>
    <x v="0"/>
    <m/>
    <x v="2336"/>
  </r>
  <r>
    <s v="24-0098115"/>
    <x v="10"/>
    <x v="50"/>
    <x v="58"/>
    <x v="19"/>
    <x v="9"/>
    <s v="Tier 2  "/>
    <s v="Transformer only          "/>
    <m/>
    <m/>
    <m/>
    <n v="2554751"/>
    <x v="0"/>
    <m/>
    <x v="2335"/>
  </r>
  <r>
    <s v="24-0104712"/>
    <x v="11"/>
    <x v="67"/>
    <x v="56"/>
    <x v="17"/>
    <x v="9"/>
    <s v="Tier 2  "/>
    <s v="Distribution Circuit      "/>
    <m/>
    <m/>
    <m/>
    <n v="2554968"/>
    <x v="0"/>
    <m/>
    <x v="582"/>
  </r>
  <r>
    <s v="24-0098984"/>
    <x v="10"/>
    <x v="50"/>
    <x v="58"/>
    <x v="19"/>
    <x v="9"/>
    <s v="Tier 2  "/>
    <s v="Transformer only          "/>
    <m/>
    <m/>
    <m/>
    <n v="2555004"/>
    <x v="0"/>
    <m/>
    <x v="2335"/>
  </r>
  <r>
    <s v="24-0103098"/>
    <x v="10"/>
    <x v="50"/>
    <x v="58"/>
    <x v="19"/>
    <x v="9"/>
    <s v="Tier 2  "/>
    <s v="Distribution Circuit      "/>
    <m/>
    <m/>
    <m/>
    <n v="2555601"/>
    <x v="0"/>
    <m/>
    <x v="2335"/>
  </r>
  <r>
    <s v="24-0099066"/>
    <x v="11"/>
    <x v="51"/>
    <x v="58"/>
    <x v="19"/>
    <x v="9"/>
    <s v="Tier 2  "/>
    <s v="Distribution Circuit      "/>
    <m/>
    <m/>
    <m/>
    <n v="2555591"/>
    <x v="0"/>
    <m/>
    <x v="2336"/>
  </r>
  <r>
    <s v="24-0103106"/>
    <x v="10"/>
    <x v="50"/>
    <x v="58"/>
    <x v="19"/>
    <x v="9"/>
    <s v="Tier 2  "/>
    <s v="Distribution Circuit      "/>
    <m/>
    <m/>
    <m/>
    <n v="2555592"/>
    <x v="0"/>
    <m/>
    <x v="2335"/>
  </r>
  <r>
    <s v="24-0100676"/>
    <x v="10"/>
    <x v="50"/>
    <x v="58"/>
    <x v="19"/>
    <x v="9"/>
    <s v="Tier 2  "/>
    <s v="Transformer only          "/>
    <m/>
    <m/>
    <m/>
    <n v="2555659"/>
    <x v="0"/>
    <m/>
    <x v="2335"/>
  </r>
  <r>
    <s v="24-0103245"/>
    <x v="10"/>
    <x v="50"/>
    <x v="58"/>
    <x v="19"/>
    <x v="9"/>
    <s v="Tier 2  "/>
    <s v="Transformer only          "/>
    <m/>
    <m/>
    <m/>
    <n v="2555661"/>
    <x v="0"/>
    <m/>
    <x v="2335"/>
  </r>
  <r>
    <s v="24-0100103"/>
    <x v="10"/>
    <x v="50"/>
    <x v="58"/>
    <x v="19"/>
    <x v="9"/>
    <s v="Tier 2  "/>
    <s v="Distribution Circuit      "/>
    <m/>
    <m/>
    <m/>
    <n v="2555596"/>
    <x v="0"/>
    <m/>
    <x v="2335"/>
  </r>
  <r>
    <s v="24-0100583"/>
    <x v="10"/>
    <x v="50"/>
    <x v="58"/>
    <x v="19"/>
    <x v="9"/>
    <s v="Tier 2  "/>
    <s v="Transformer only          "/>
    <m/>
    <m/>
    <m/>
    <n v="2555726"/>
    <x v="0"/>
    <m/>
    <x v="2335"/>
  </r>
  <r>
    <s v="24-0103252"/>
    <x v="10"/>
    <x v="50"/>
    <x v="58"/>
    <x v="19"/>
    <x v="9"/>
    <s v="Tier 2  "/>
    <s v="Transformer only          "/>
    <m/>
    <m/>
    <m/>
    <n v="2555729"/>
    <x v="0"/>
    <m/>
    <x v="2335"/>
  </r>
  <r>
    <s v="24-0103067"/>
    <x v="10"/>
    <x v="50"/>
    <x v="58"/>
    <x v="19"/>
    <x v="9"/>
    <s v="Tier 2  "/>
    <s v="Transformer only          "/>
    <m/>
    <m/>
    <m/>
    <n v="2555816"/>
    <x v="0"/>
    <m/>
    <x v="2335"/>
  </r>
  <r>
    <s v="24-0099008"/>
    <x v="10"/>
    <x v="50"/>
    <x v="58"/>
    <x v="19"/>
    <x v="9"/>
    <s v="Tier 2  "/>
    <s v="Distribution Circuit      "/>
    <m/>
    <m/>
    <m/>
    <n v="2555810"/>
    <x v="0"/>
    <m/>
    <x v="2335"/>
  </r>
  <r>
    <s v="24-0103257"/>
    <x v="10"/>
    <x v="50"/>
    <x v="58"/>
    <x v="19"/>
    <x v="9"/>
    <s v="Tier 2  "/>
    <s v="Transformer only          "/>
    <m/>
    <m/>
    <m/>
    <n v="2555818"/>
    <x v="0"/>
    <m/>
    <x v="2335"/>
  </r>
  <r>
    <s v="24-0103162"/>
    <x v="11"/>
    <x v="51"/>
    <x v="58"/>
    <x v="19"/>
    <x v="9"/>
    <s v="Tier 2  "/>
    <s v="Transformer only          "/>
    <m/>
    <m/>
    <m/>
    <n v="2555919"/>
    <x v="0"/>
    <m/>
    <x v="2336"/>
  </r>
  <r>
    <s v="24-0103103"/>
    <x v="10"/>
    <x v="50"/>
    <x v="58"/>
    <x v="19"/>
    <x v="9"/>
    <s v="Tier 2  "/>
    <s v="Distribution Circuit      "/>
    <m/>
    <m/>
    <m/>
    <n v="2555593"/>
    <x v="0"/>
    <m/>
    <x v="2335"/>
  </r>
  <r>
    <s v="24-0105539"/>
    <x v="9"/>
    <x v="53"/>
    <x v="69"/>
    <x v="23"/>
    <x v="9"/>
    <s v="Tier 3  "/>
    <s v="Distribution Circuit      "/>
    <m/>
    <m/>
    <m/>
    <n v="2556365"/>
    <x v="0"/>
    <m/>
    <x v="125"/>
  </r>
  <r>
    <s v="24-0104877"/>
    <x v="10"/>
    <x v="50"/>
    <x v="58"/>
    <x v="19"/>
    <x v="9"/>
    <s v="Tier 2  "/>
    <s v="Transformer only          "/>
    <m/>
    <m/>
    <m/>
    <n v="2556398"/>
    <x v="0"/>
    <m/>
    <x v="2335"/>
  </r>
  <r>
    <s v="24-0105549"/>
    <x v="12"/>
    <x v="54"/>
    <x v="58"/>
    <x v="19"/>
    <x v="9"/>
    <s v="Tier 2  "/>
    <s v="Distribution Circuit      "/>
    <m/>
    <m/>
    <m/>
    <n v="2556401"/>
    <x v="0"/>
    <m/>
    <x v="9"/>
  </r>
  <r>
    <s v="24-0105701"/>
    <x v="12"/>
    <x v="57"/>
    <x v="58"/>
    <x v="19"/>
    <x v="9"/>
    <s v="Tier 2  "/>
    <s v="Transformer only          "/>
    <m/>
    <m/>
    <m/>
    <n v="2557111"/>
    <x v="0"/>
    <m/>
    <x v="17"/>
  </r>
  <r>
    <s v="24-0105730"/>
    <x v="9"/>
    <x v="53"/>
    <x v="61"/>
    <x v="22"/>
    <x v="9"/>
    <s v="Tier 2  "/>
    <s v="Transformer only          "/>
    <m/>
    <m/>
    <m/>
    <n v="2557248"/>
    <x v="0"/>
    <m/>
    <x v="23"/>
  </r>
  <r>
    <s v="24-0105728"/>
    <x v="14"/>
    <x v="70"/>
    <x v="64"/>
    <x v="17"/>
    <x v="9"/>
    <s v="Tier 2  "/>
    <s v="Distribution Circuit      "/>
    <m/>
    <m/>
    <m/>
    <n v="2557251"/>
    <x v="0"/>
    <m/>
    <x v="476"/>
  </r>
  <r>
    <s v="24-0105782"/>
    <x v="9"/>
    <x v="53"/>
    <x v="61"/>
    <x v="23"/>
    <x v="9"/>
    <s v="Tier 2  "/>
    <s v="Distribution Circuit      "/>
    <m/>
    <m/>
    <m/>
    <n v="2557477"/>
    <x v="0"/>
    <m/>
    <x v="73"/>
  </r>
  <r>
    <s v="24-0101239"/>
    <x v="9"/>
    <x v="49"/>
    <x v="60"/>
    <x v="21"/>
    <x v="9"/>
    <s v="Tier 2  "/>
    <s v="Distribution Circuit      "/>
    <m/>
    <m/>
    <m/>
    <n v="2557531"/>
    <x v="0"/>
    <m/>
    <x v="157"/>
  </r>
  <r>
    <s v="24-0100883"/>
    <x v="10"/>
    <x v="50"/>
    <x v="58"/>
    <x v="19"/>
    <x v="9"/>
    <s v="Tier 2  "/>
    <s v="Distribution Circuit      "/>
    <m/>
    <m/>
    <m/>
    <n v="2557981"/>
    <x v="0"/>
    <m/>
    <x v="2335"/>
  </r>
  <r>
    <s v="24-0098464"/>
    <x v="10"/>
    <x v="50"/>
    <x v="58"/>
    <x v="19"/>
    <x v="9"/>
    <s v="Tier 3  "/>
    <s v="Distribution Circuit      "/>
    <m/>
    <m/>
    <m/>
    <n v="2558005"/>
    <x v="0"/>
    <m/>
    <x v="2335"/>
  </r>
  <r>
    <s v="24-0100884"/>
    <x v="10"/>
    <x v="50"/>
    <x v="58"/>
    <x v="19"/>
    <x v="9"/>
    <s v="Tier 2  "/>
    <s v="Transformer only          "/>
    <m/>
    <m/>
    <m/>
    <n v="2557984"/>
    <x v="0"/>
    <m/>
    <x v="2335"/>
  </r>
  <r>
    <s v="24-0097738"/>
    <x v="10"/>
    <x v="50"/>
    <x v="58"/>
    <x v="19"/>
    <x v="9"/>
    <s v="Tier 2  "/>
    <s v="Transformer only          "/>
    <m/>
    <m/>
    <m/>
    <n v="2557987"/>
    <x v="0"/>
    <m/>
    <x v="2335"/>
  </r>
  <r>
    <s v="24-0101119"/>
    <x v="10"/>
    <x v="50"/>
    <x v="58"/>
    <x v="19"/>
    <x v="9"/>
    <s v="Tier 2  "/>
    <s v="Distribution Circuit      "/>
    <m/>
    <m/>
    <m/>
    <n v="2558040"/>
    <x v="0"/>
    <m/>
    <x v="2335"/>
  </r>
  <r>
    <s v="24-0098121"/>
    <x v="10"/>
    <x v="50"/>
    <x v="58"/>
    <x v="19"/>
    <x v="9"/>
    <s v="Tier 2  "/>
    <s v="Distribution Circuit      "/>
    <m/>
    <m/>
    <m/>
    <n v="2558221"/>
    <x v="0"/>
    <m/>
    <x v="2335"/>
  </r>
  <r>
    <s v="24-0106171"/>
    <x v="9"/>
    <x v="49"/>
    <x v="60"/>
    <x v="21"/>
    <x v="9"/>
    <s v="Tier 2  "/>
    <s v="Distribution Circuit      "/>
    <m/>
    <m/>
    <m/>
    <n v="2558396"/>
    <x v="0"/>
    <m/>
    <x v="157"/>
  </r>
  <r>
    <s v="24-0098682"/>
    <x v="10"/>
    <x v="50"/>
    <x v="58"/>
    <x v="19"/>
    <x v="9"/>
    <s v="Tier 2  "/>
    <s v="Transformer only          "/>
    <m/>
    <m/>
    <m/>
    <n v="2558978"/>
    <x v="0"/>
    <m/>
    <x v="2335"/>
  </r>
  <r>
    <s v="24-0098626"/>
    <x v="11"/>
    <x v="55"/>
    <x v="58"/>
    <x v="19"/>
    <x v="9"/>
    <s v="Tier 2  "/>
    <s v="Distribution Circuit      "/>
    <m/>
    <m/>
    <m/>
    <n v="2558995"/>
    <x v="0"/>
    <m/>
    <x v="2337"/>
  </r>
  <r>
    <s v="24-0098675"/>
    <x v="10"/>
    <x v="50"/>
    <x v="58"/>
    <x v="19"/>
    <x v="9"/>
    <s v="Tier 2  "/>
    <s v="Distribution Circuit      "/>
    <m/>
    <m/>
    <m/>
    <n v="2558939"/>
    <x v="0"/>
    <m/>
    <x v="2335"/>
  </r>
  <r>
    <s v="24-0102023"/>
    <x v="10"/>
    <x v="50"/>
    <x v="58"/>
    <x v="19"/>
    <x v="9"/>
    <s v="Tier 2  "/>
    <s v="Distribution Circuit      "/>
    <m/>
    <m/>
    <m/>
    <n v="2559084"/>
    <x v="0"/>
    <m/>
    <x v="2335"/>
  </r>
  <r>
    <s v="24-0098357"/>
    <x v="11"/>
    <x v="51"/>
    <x v="58"/>
    <x v="19"/>
    <x v="9"/>
    <s v="Tier 2  "/>
    <s v="Distribution Circuit      "/>
    <m/>
    <m/>
    <m/>
    <n v="2559283"/>
    <x v="0"/>
    <m/>
    <x v="2336"/>
  </r>
  <r>
    <s v="24-0100952"/>
    <x v="10"/>
    <x v="50"/>
    <x v="58"/>
    <x v="19"/>
    <x v="9"/>
    <s v="Tier 2  "/>
    <s v="Transformer only          "/>
    <m/>
    <m/>
    <m/>
    <n v="2559359"/>
    <x v="0"/>
    <m/>
    <x v="2335"/>
  </r>
  <r>
    <s v="24-0098736"/>
    <x v="10"/>
    <x v="50"/>
    <x v="58"/>
    <x v="19"/>
    <x v="9"/>
    <s v="Tier 2  "/>
    <s v="Transformer only          "/>
    <m/>
    <m/>
    <m/>
    <n v="2559630"/>
    <x v="0"/>
    <m/>
    <x v="2335"/>
  </r>
  <r>
    <s v="24-0106813"/>
    <x v="13"/>
    <x v="60"/>
    <x v="56"/>
    <x v="17"/>
    <x v="9"/>
    <s v="Tier 2  "/>
    <s v="Distribution Circuit      "/>
    <m/>
    <m/>
    <m/>
    <n v="2559477"/>
    <x v="0"/>
    <m/>
    <x v="67"/>
  </r>
  <r>
    <s v="24-0098723"/>
    <x v="10"/>
    <x v="50"/>
    <x v="58"/>
    <x v="19"/>
    <x v="9"/>
    <s v="Tier 3  "/>
    <s v="Distribution Circuit      "/>
    <m/>
    <m/>
    <m/>
    <n v="2559831"/>
    <x v="0"/>
    <m/>
    <x v="2335"/>
  </r>
  <r>
    <s v="24-0101346"/>
    <x v="11"/>
    <x v="55"/>
    <x v="58"/>
    <x v="19"/>
    <x v="9"/>
    <s v="Tier 2  "/>
    <s v="Distribution Circuit      "/>
    <m/>
    <m/>
    <m/>
    <n v="2560067"/>
    <x v="0"/>
    <m/>
    <x v="2337"/>
  </r>
  <r>
    <s v="24-0098561"/>
    <x v="10"/>
    <x v="50"/>
    <x v="58"/>
    <x v="19"/>
    <x v="9"/>
    <s v="Tier 2  "/>
    <s v="Transformer only          "/>
    <m/>
    <m/>
    <m/>
    <n v="2560234"/>
    <x v="0"/>
    <m/>
    <x v="2335"/>
  </r>
  <r>
    <s v="24-0098720"/>
    <x v="10"/>
    <x v="50"/>
    <x v="58"/>
    <x v="19"/>
    <x v="9"/>
    <s v="Tier 3  "/>
    <s v="Transformer only          "/>
    <m/>
    <m/>
    <m/>
    <n v="2560644"/>
    <x v="0"/>
    <m/>
    <x v="2335"/>
  </r>
  <r>
    <s v="24-0101346"/>
    <x v="11"/>
    <x v="69"/>
    <x v="79"/>
    <x v="17"/>
    <x v="9"/>
    <s v="Tier 2  "/>
    <s v="Distribution Circuit      "/>
    <m/>
    <m/>
    <m/>
    <n v="2560449"/>
    <x v="0"/>
    <m/>
    <x v="464"/>
  </r>
  <r>
    <s v="24-0107633"/>
    <x v="9"/>
    <x v="53"/>
    <x v="61"/>
    <x v="27"/>
    <x v="9"/>
    <s v="Tier 2  "/>
    <s v="Transformer only          "/>
    <m/>
    <m/>
    <m/>
    <n v="2560716"/>
    <x v="0"/>
    <m/>
    <x v="110"/>
  </r>
  <r>
    <s v="24-0102619"/>
    <x v="11"/>
    <x v="51"/>
    <x v="58"/>
    <x v="19"/>
    <x v="9"/>
    <s v="Tier 2  "/>
    <s v="Transformer only          "/>
    <m/>
    <m/>
    <m/>
    <n v="2560815"/>
    <x v="0"/>
    <m/>
    <x v="2336"/>
  </r>
  <r>
    <s v="24-0098826"/>
    <x v="10"/>
    <x v="50"/>
    <x v="58"/>
    <x v="19"/>
    <x v="9"/>
    <s v="Tier 3  "/>
    <s v="Transformer only          "/>
    <m/>
    <m/>
    <m/>
    <n v="2560831"/>
    <x v="0"/>
    <m/>
    <x v="2335"/>
  </r>
  <r>
    <s v="24-0102597"/>
    <x v="10"/>
    <x v="50"/>
    <x v="58"/>
    <x v="19"/>
    <x v="9"/>
    <s v="Tier 2  "/>
    <s v="Distribution Circuit      "/>
    <m/>
    <m/>
    <m/>
    <n v="2560885"/>
    <x v="0"/>
    <m/>
    <x v="2335"/>
  </r>
  <r>
    <s v="24-0102586"/>
    <x v="10"/>
    <x v="50"/>
    <x v="58"/>
    <x v="19"/>
    <x v="9"/>
    <s v="Tier 2  "/>
    <s v="Transformer only          "/>
    <m/>
    <m/>
    <m/>
    <n v="2560891"/>
    <x v="0"/>
    <m/>
    <x v="2335"/>
  </r>
  <r>
    <s v="24-0098474"/>
    <x v="10"/>
    <x v="50"/>
    <x v="58"/>
    <x v="19"/>
    <x v="9"/>
    <s v="Tier 2  "/>
    <s v="Distribution Circuit      "/>
    <m/>
    <m/>
    <m/>
    <n v="2560751"/>
    <x v="0"/>
    <m/>
    <x v="2335"/>
  </r>
  <r>
    <s v="24-0103004"/>
    <x v="10"/>
    <x v="50"/>
    <x v="58"/>
    <x v="19"/>
    <x v="9"/>
    <s v="Tier 2  "/>
    <s v="Distribution Circuit      "/>
    <m/>
    <m/>
    <m/>
    <n v="2560746"/>
    <x v="0"/>
    <m/>
    <x v="2335"/>
  </r>
  <r>
    <s v="24-0102529"/>
    <x v="11"/>
    <x v="55"/>
    <x v="58"/>
    <x v="19"/>
    <x v="9"/>
    <s v="Tier 2  "/>
    <s v="Distribution Circuit      "/>
    <m/>
    <m/>
    <m/>
    <n v="2560847"/>
    <x v="0"/>
    <m/>
    <x v="2337"/>
  </r>
  <r>
    <s v="24-0107821"/>
    <x v="13"/>
    <x v="60"/>
    <x v="88"/>
    <x v="26"/>
    <x v="9"/>
    <s v="Tier 2  "/>
    <s v="Distribution Circuit      "/>
    <m/>
    <m/>
    <m/>
    <n v="2561043"/>
    <x v="0"/>
    <m/>
    <x v="1402"/>
  </r>
  <r>
    <s v="24-0098570"/>
    <x v="10"/>
    <x v="50"/>
    <x v="58"/>
    <x v="19"/>
    <x v="9"/>
    <s v="Tier 2  "/>
    <s v="Transformer only          "/>
    <m/>
    <m/>
    <m/>
    <n v="2561063"/>
    <x v="0"/>
    <m/>
    <x v="2335"/>
  </r>
  <r>
    <s v="24-0102588"/>
    <x v="10"/>
    <x v="50"/>
    <x v="58"/>
    <x v="19"/>
    <x v="9"/>
    <s v="Tier 2  "/>
    <s v="Transformer only          "/>
    <m/>
    <m/>
    <m/>
    <n v="2561170"/>
    <x v="0"/>
    <m/>
    <x v="2335"/>
  </r>
  <r>
    <s v="24-0108097"/>
    <x v="12"/>
    <x v="54"/>
    <x v="58"/>
    <x v="19"/>
    <x v="9"/>
    <s v="Tier 2  "/>
    <s v="Distribution Circuit      "/>
    <m/>
    <m/>
    <m/>
    <n v="2561494"/>
    <x v="0"/>
    <m/>
    <x v="9"/>
  </r>
  <r>
    <s v="24-0098835"/>
    <x v="10"/>
    <x v="50"/>
    <x v="58"/>
    <x v="19"/>
    <x v="9"/>
    <s v="Tier 2  "/>
    <s v="Distribution Circuit      "/>
    <m/>
    <m/>
    <m/>
    <n v="2561782"/>
    <x v="0"/>
    <m/>
    <x v="2335"/>
  </r>
  <r>
    <s v="24-0098856"/>
    <x v="10"/>
    <x v="50"/>
    <x v="58"/>
    <x v="19"/>
    <x v="9"/>
    <s v="Tier 2  "/>
    <s v="Distribution Circuit      "/>
    <m/>
    <m/>
    <m/>
    <n v="2561784"/>
    <x v="0"/>
    <m/>
    <x v="2335"/>
  </r>
  <r>
    <s v="24-0098861"/>
    <x v="10"/>
    <x v="50"/>
    <x v="58"/>
    <x v="19"/>
    <x v="9"/>
    <s v="Tier 2  "/>
    <s v="Transformer only          "/>
    <m/>
    <m/>
    <m/>
    <n v="2561833"/>
    <x v="0"/>
    <m/>
    <x v="2335"/>
  </r>
  <r>
    <s v="24-0098831"/>
    <x v="10"/>
    <x v="50"/>
    <x v="58"/>
    <x v="19"/>
    <x v="9"/>
    <s v="Tier 2  "/>
    <s v="Distribution Circuit      "/>
    <m/>
    <m/>
    <m/>
    <n v="2561887"/>
    <x v="0"/>
    <m/>
    <x v="2335"/>
  </r>
  <r>
    <s v="24-0108220"/>
    <x v="13"/>
    <x v="60"/>
    <x v="72"/>
    <x v="21"/>
    <x v="9"/>
    <s v="Tier 2  "/>
    <s v="Distribution Circuit      "/>
    <m/>
    <m/>
    <m/>
    <n v="2561954"/>
    <x v="0"/>
    <m/>
    <x v="730"/>
  </r>
  <r>
    <s v="24-0108339"/>
    <x v="11"/>
    <x v="79"/>
    <x v="56"/>
    <x v="17"/>
    <x v="9"/>
    <s v="Tier 3  "/>
    <s v="Transmission line         "/>
    <m/>
    <m/>
    <m/>
    <n v="2562452"/>
    <x v="0"/>
    <m/>
    <x v="1190"/>
  </r>
  <r>
    <s v="24-0103651"/>
    <x v="10"/>
    <x v="50"/>
    <x v="58"/>
    <x v="19"/>
    <x v="9"/>
    <s v="Tier 2  "/>
    <s v="Transformer only          "/>
    <m/>
    <m/>
    <m/>
    <n v="2563019"/>
    <x v="0"/>
    <m/>
    <x v="2335"/>
  </r>
  <r>
    <s v="24-0101273"/>
    <x v="10"/>
    <x v="50"/>
    <x v="58"/>
    <x v="19"/>
    <x v="9"/>
    <s v="Tier 2  "/>
    <s v="Distribution Circuit      "/>
    <m/>
    <m/>
    <m/>
    <n v="2563037"/>
    <x v="0"/>
    <m/>
    <x v="2335"/>
  </r>
  <r>
    <s v="24-0104255"/>
    <x v="10"/>
    <x v="50"/>
    <x v="58"/>
    <x v="19"/>
    <x v="9"/>
    <s v="Tier 2  "/>
    <s v="Transformer only          "/>
    <m/>
    <m/>
    <m/>
    <n v="2563042"/>
    <x v="0"/>
    <m/>
    <x v="2335"/>
  </r>
  <r>
    <s v="24-0098751"/>
    <x v="10"/>
    <x v="50"/>
    <x v="58"/>
    <x v="19"/>
    <x v="9"/>
    <s v="Tier 2  "/>
    <s v="Transformer only          "/>
    <m/>
    <m/>
    <m/>
    <n v="2563085"/>
    <x v="0"/>
    <m/>
    <x v="2335"/>
  </r>
  <r>
    <s v="24-0098872"/>
    <x v="10"/>
    <x v="50"/>
    <x v="58"/>
    <x v="19"/>
    <x v="9"/>
    <s v="Tier 3  "/>
    <s v="Distribution Circuit      "/>
    <m/>
    <m/>
    <m/>
    <n v="2562992"/>
    <x v="0"/>
    <m/>
    <x v="2335"/>
  </r>
  <r>
    <s v="24-0101354"/>
    <x v="10"/>
    <x v="50"/>
    <x v="58"/>
    <x v="19"/>
    <x v="9"/>
    <s v="Tier 2  "/>
    <s v="Transformer only          "/>
    <m/>
    <m/>
    <m/>
    <n v="2563124"/>
    <x v="0"/>
    <m/>
    <x v="2335"/>
  </r>
  <r>
    <s v="24-0108530"/>
    <x v="9"/>
    <x v="53"/>
    <x v="63"/>
    <x v="23"/>
    <x v="9"/>
    <s v="Tier 2  "/>
    <s v="Transformer only          "/>
    <m/>
    <m/>
    <m/>
    <n v="2563196"/>
    <x v="0"/>
    <m/>
    <x v="210"/>
  </r>
  <r>
    <s v="24-0108934"/>
    <x v="9"/>
    <x v="49"/>
    <x v="58"/>
    <x v="28"/>
    <x v="9"/>
    <s v="Tier 2  "/>
    <s v="Transformer only          "/>
    <m/>
    <m/>
    <m/>
    <n v="2563769"/>
    <x v="0"/>
    <m/>
    <x v="2396"/>
  </r>
  <r>
    <s v="24-0108957"/>
    <x v="9"/>
    <x v="53"/>
    <x v="64"/>
    <x v="22"/>
    <x v="9"/>
    <s v="Tier 2  "/>
    <s v="Transformer only          "/>
    <m/>
    <m/>
    <m/>
    <n v="2563838"/>
    <x v="0"/>
    <m/>
    <x v="277"/>
  </r>
  <r>
    <s v="24-0108960"/>
    <x v="8"/>
    <x v="52"/>
    <x v="56"/>
    <x v="20"/>
    <x v="9"/>
    <s v="Tier 2  "/>
    <s v="Distribution Circuit      "/>
    <m/>
    <m/>
    <m/>
    <n v="2563975"/>
    <x v="0"/>
    <m/>
    <x v="18"/>
  </r>
  <r>
    <s v="24-0101951"/>
    <x v="10"/>
    <x v="50"/>
    <x v="58"/>
    <x v="19"/>
    <x v="9"/>
    <s v="Tier 2  "/>
    <s v="Distribution Circuit      "/>
    <m/>
    <m/>
    <m/>
    <n v="2564618"/>
    <x v="0"/>
    <m/>
    <x v="2335"/>
  </r>
  <r>
    <s v="24-0103686"/>
    <x v="10"/>
    <x v="50"/>
    <x v="58"/>
    <x v="19"/>
    <x v="9"/>
    <s v="Tier 2  "/>
    <s v="Distribution Circuit      "/>
    <m/>
    <m/>
    <m/>
    <n v="2564146"/>
    <x v="0"/>
    <m/>
    <x v="2335"/>
  </r>
  <r>
    <s v="24-0099410"/>
    <x v="11"/>
    <x v="55"/>
    <x v="58"/>
    <x v="19"/>
    <x v="9"/>
    <s v="Tier 2  "/>
    <s v="Distribution Circuit      "/>
    <m/>
    <m/>
    <m/>
    <n v="2564116"/>
    <x v="0"/>
    <m/>
    <x v="2337"/>
  </r>
  <r>
    <s v="24-0103899"/>
    <x v="10"/>
    <x v="50"/>
    <x v="58"/>
    <x v="19"/>
    <x v="9"/>
    <s v="Tier 2  "/>
    <s v="Distribution Circuit      "/>
    <m/>
    <m/>
    <m/>
    <n v="2564070"/>
    <x v="0"/>
    <m/>
    <x v="2335"/>
  </r>
  <r>
    <s v="24-0103900"/>
    <x v="10"/>
    <x v="50"/>
    <x v="58"/>
    <x v="19"/>
    <x v="9"/>
    <s v="Tier 2  "/>
    <s v="Transformer only          "/>
    <m/>
    <m/>
    <m/>
    <n v="2564158"/>
    <x v="0"/>
    <m/>
    <x v="2335"/>
  </r>
  <r>
    <s v="24-0103752"/>
    <x v="10"/>
    <x v="50"/>
    <x v="58"/>
    <x v="19"/>
    <x v="9"/>
    <s v="Tier 2  "/>
    <s v="Distribution Circuit      "/>
    <m/>
    <m/>
    <m/>
    <n v="2564165"/>
    <x v="0"/>
    <m/>
    <x v="2335"/>
  </r>
  <r>
    <s v="24-0103716"/>
    <x v="10"/>
    <x v="50"/>
    <x v="58"/>
    <x v="19"/>
    <x v="9"/>
    <s v="Tier 2  "/>
    <s v="Distribution Circuit      "/>
    <m/>
    <m/>
    <m/>
    <n v="2564062"/>
    <x v="0"/>
    <m/>
    <x v="2335"/>
  </r>
  <r>
    <s v="24-0103896"/>
    <x v="10"/>
    <x v="50"/>
    <x v="58"/>
    <x v="19"/>
    <x v="9"/>
    <s v="Tier 3  "/>
    <s v="Distribution Circuit      "/>
    <m/>
    <m/>
    <m/>
    <n v="2564069"/>
    <x v="0"/>
    <m/>
    <x v="2335"/>
  </r>
  <r>
    <s v="24-0104290"/>
    <x v="10"/>
    <x v="50"/>
    <x v="58"/>
    <x v="19"/>
    <x v="9"/>
    <s v="Tier 2  "/>
    <s v="Distribution Circuit      "/>
    <m/>
    <m/>
    <m/>
    <n v="2564321"/>
    <x v="0"/>
    <m/>
    <x v="2335"/>
  </r>
  <r>
    <s v="24-0103549"/>
    <x v="10"/>
    <x v="50"/>
    <x v="58"/>
    <x v="19"/>
    <x v="9"/>
    <s v="Tier 2  "/>
    <s v="Distribution Circuit      "/>
    <m/>
    <m/>
    <m/>
    <n v="2564363"/>
    <x v="0"/>
    <m/>
    <x v="2335"/>
  </r>
  <r>
    <s v="24-0102771"/>
    <x v="10"/>
    <x v="50"/>
    <x v="58"/>
    <x v="19"/>
    <x v="9"/>
    <s v="Tier 2  "/>
    <s v="Transformer only          "/>
    <m/>
    <m/>
    <m/>
    <n v="2564481"/>
    <x v="0"/>
    <m/>
    <x v="2335"/>
  </r>
  <r>
    <s v="24-0103492"/>
    <x v="11"/>
    <x v="55"/>
    <x v="58"/>
    <x v="19"/>
    <x v="9"/>
    <s v="Tier 2  "/>
    <s v="Distribution Circuit      "/>
    <m/>
    <m/>
    <m/>
    <n v="2565069"/>
    <x v="0"/>
    <m/>
    <x v="2337"/>
  </r>
  <r>
    <s v="24-0104497"/>
    <x v="10"/>
    <x v="50"/>
    <x v="58"/>
    <x v="19"/>
    <x v="9"/>
    <s v="Tier 2  "/>
    <s v="Transformer only          "/>
    <m/>
    <m/>
    <m/>
    <n v="2565113"/>
    <x v="0"/>
    <m/>
    <x v="2335"/>
  </r>
  <r>
    <s v="24-0106057"/>
    <x v="10"/>
    <x v="50"/>
    <x v="58"/>
    <x v="19"/>
    <x v="9"/>
    <s v="Tier 2  "/>
    <s v="Distribution Circuit      "/>
    <m/>
    <m/>
    <m/>
    <n v="2565111"/>
    <x v="0"/>
    <m/>
    <x v="2335"/>
  </r>
  <r>
    <s v="24-0103921"/>
    <x v="10"/>
    <x v="50"/>
    <x v="58"/>
    <x v="19"/>
    <x v="9"/>
    <s v="Tier 2  "/>
    <s v="Distribution Circuit      "/>
    <m/>
    <m/>
    <m/>
    <n v="2565090"/>
    <x v="0"/>
    <m/>
    <x v="2335"/>
  </r>
  <r>
    <s v="24-0100069"/>
    <x v="10"/>
    <x v="50"/>
    <x v="58"/>
    <x v="19"/>
    <x v="9"/>
    <s v="Tier 3  "/>
    <s v="Distribution Circuit      "/>
    <m/>
    <m/>
    <m/>
    <n v="2565058"/>
    <x v="0"/>
    <m/>
    <x v="2335"/>
  </r>
  <r>
    <s v="24-0104066"/>
    <x v="10"/>
    <x v="50"/>
    <x v="58"/>
    <x v="19"/>
    <x v="9"/>
    <s v="Tier 2  "/>
    <s v="Transformer only          "/>
    <m/>
    <m/>
    <m/>
    <n v="2565192"/>
    <x v="0"/>
    <m/>
    <x v="2335"/>
  </r>
  <r>
    <s v="24-0102785"/>
    <x v="10"/>
    <x v="50"/>
    <x v="58"/>
    <x v="19"/>
    <x v="9"/>
    <s v="Tier 2  "/>
    <s v="Distribution Circuit      "/>
    <m/>
    <m/>
    <m/>
    <n v="2565236"/>
    <x v="0"/>
    <m/>
    <x v="2335"/>
  </r>
  <r>
    <s v="24-0105113"/>
    <x v="10"/>
    <x v="50"/>
    <x v="58"/>
    <x v="19"/>
    <x v="9"/>
    <s v="Tier 2  "/>
    <s v="Distribution Circuit      "/>
    <m/>
    <m/>
    <m/>
    <n v="2565760"/>
    <x v="0"/>
    <m/>
    <x v="2335"/>
  </r>
  <r>
    <s v="24-0109655"/>
    <x v="12"/>
    <x v="54"/>
    <x v="58"/>
    <x v="19"/>
    <x v="9"/>
    <s v="Tier 2  "/>
    <s v="Distribution Circuit      "/>
    <m/>
    <m/>
    <m/>
    <n v="2565414"/>
    <x v="0"/>
    <m/>
    <x v="9"/>
  </r>
  <r>
    <s v="24-0109982"/>
    <x v="13"/>
    <x v="60"/>
    <x v="56"/>
    <x v="17"/>
    <x v="9"/>
    <s v="Tier 2  "/>
    <s v="Distribution Circuit      "/>
    <m/>
    <m/>
    <m/>
    <n v="2566037"/>
    <x v="0"/>
    <m/>
    <x v="67"/>
  </r>
  <r>
    <s v="24-0104512"/>
    <x v="10"/>
    <x v="50"/>
    <x v="58"/>
    <x v="19"/>
    <x v="9"/>
    <s v="Tier 2  "/>
    <s v="Distribution Circuit      "/>
    <m/>
    <m/>
    <m/>
    <n v="2566261"/>
    <x v="0"/>
    <m/>
    <x v="2335"/>
  </r>
  <r>
    <s v="24-0105091"/>
    <x v="10"/>
    <x v="50"/>
    <x v="58"/>
    <x v="19"/>
    <x v="9"/>
    <s v="Tier 2  "/>
    <s v="Distribution Circuit      "/>
    <m/>
    <m/>
    <m/>
    <n v="2566225"/>
    <x v="0"/>
    <m/>
    <x v="2335"/>
  </r>
  <r>
    <s v="24-0104611"/>
    <x v="10"/>
    <x v="50"/>
    <x v="58"/>
    <x v="19"/>
    <x v="9"/>
    <s v="Tier 2  "/>
    <s v="Distribution Circuit      "/>
    <m/>
    <m/>
    <m/>
    <n v="2566256"/>
    <x v="0"/>
    <m/>
    <x v="2335"/>
  </r>
  <r>
    <s v="24-0100724"/>
    <x v="10"/>
    <x v="50"/>
    <x v="58"/>
    <x v="19"/>
    <x v="9"/>
    <s v="Tier 2  "/>
    <s v="Distribution Circuit      "/>
    <m/>
    <m/>
    <m/>
    <n v="2566260"/>
    <x v="0"/>
    <m/>
    <x v="2335"/>
  </r>
  <r>
    <s v="24-0100098"/>
    <x v="10"/>
    <x v="50"/>
    <x v="58"/>
    <x v="19"/>
    <x v="9"/>
    <s v="Tier 3  "/>
    <s v="Distribution Circuit      "/>
    <m/>
    <m/>
    <m/>
    <n v="2566193"/>
    <x v="0"/>
    <m/>
    <x v="2335"/>
  </r>
  <r>
    <s v="24-0110190"/>
    <x v="12"/>
    <x v="54"/>
    <x v="58"/>
    <x v="19"/>
    <x v="9"/>
    <s v="Tier 2  "/>
    <s v="Distribution Circuit      "/>
    <m/>
    <m/>
    <m/>
    <n v="2566525"/>
    <x v="0"/>
    <m/>
    <x v="9"/>
  </r>
  <r>
    <s v="24-0110304"/>
    <x v="12"/>
    <x v="54"/>
    <x v="58"/>
    <x v="19"/>
    <x v="9"/>
    <s v="Tier 2  "/>
    <s v="Distribution Circuit      "/>
    <m/>
    <m/>
    <m/>
    <n v="2566653"/>
    <x v="0"/>
    <m/>
    <x v="9"/>
  </r>
  <r>
    <s v="24-0104626"/>
    <x v="10"/>
    <x v="50"/>
    <x v="58"/>
    <x v="19"/>
    <x v="9"/>
    <s v="Tier 2  "/>
    <s v="Transformer only          "/>
    <m/>
    <m/>
    <m/>
    <n v="2566699"/>
    <x v="0"/>
    <m/>
    <x v="2335"/>
  </r>
  <r>
    <s v="24-0104665"/>
    <x v="10"/>
    <x v="50"/>
    <x v="58"/>
    <x v="19"/>
    <x v="9"/>
    <s v="Tier 2  "/>
    <s v="Distribution Circuit      "/>
    <m/>
    <m/>
    <m/>
    <n v="2567088"/>
    <x v="0"/>
    <m/>
    <x v="2335"/>
  </r>
  <r>
    <s v="24-0104660"/>
    <x v="10"/>
    <x v="50"/>
    <x v="58"/>
    <x v="19"/>
    <x v="9"/>
    <s v="Tier 3  "/>
    <s v="Transformer only          "/>
    <m/>
    <m/>
    <m/>
    <n v="2567134"/>
    <x v="0"/>
    <m/>
    <x v="2335"/>
  </r>
  <r>
    <s v="24-0110595"/>
    <x v="14"/>
    <x v="59"/>
    <x v="56"/>
    <x v="17"/>
    <x v="9"/>
    <s v="Tier 2  "/>
    <s v="Distribution Circuit      "/>
    <m/>
    <m/>
    <m/>
    <n v="2567140"/>
    <x v="0"/>
    <m/>
    <x v="76"/>
  </r>
  <r>
    <s v="24-0100124"/>
    <x v="10"/>
    <x v="50"/>
    <x v="58"/>
    <x v="19"/>
    <x v="9"/>
    <s v="Tier 2  "/>
    <s v="Transformer only          "/>
    <m/>
    <m/>
    <m/>
    <n v="2567175"/>
    <x v="0"/>
    <m/>
    <x v="2335"/>
  </r>
  <r>
    <s v="24-0101143"/>
    <x v="10"/>
    <x v="50"/>
    <x v="58"/>
    <x v="19"/>
    <x v="9"/>
    <s v="Tier 2  "/>
    <s v="Distribution Circuit      "/>
    <m/>
    <m/>
    <m/>
    <n v="2567173"/>
    <x v="0"/>
    <m/>
    <x v="2335"/>
  </r>
  <r>
    <s v="24-0110791"/>
    <x v="12"/>
    <x v="54"/>
    <x v="58"/>
    <x v="19"/>
    <x v="9"/>
    <s v="Tier 2  "/>
    <s v="Distribution Circuit      "/>
    <m/>
    <m/>
    <m/>
    <n v="2567461"/>
    <x v="0"/>
    <m/>
    <x v="9"/>
  </r>
  <r>
    <s v="24-0110975"/>
    <x v="12"/>
    <x v="54"/>
    <x v="58"/>
    <x v="19"/>
    <x v="9"/>
    <s v="Tier 3  "/>
    <s v="Distribution Circuit      "/>
    <m/>
    <m/>
    <m/>
    <n v="2567971"/>
    <x v="0"/>
    <m/>
    <x v="9"/>
  </r>
  <r>
    <s v="24-0107884"/>
    <x v="10"/>
    <x v="50"/>
    <x v="58"/>
    <x v="19"/>
    <x v="9"/>
    <s v="Tier 2  "/>
    <s v="Distribution Circuit      "/>
    <m/>
    <m/>
    <m/>
    <n v="2567997"/>
    <x v="0"/>
    <m/>
    <x v="2335"/>
  </r>
  <r>
    <s v="24-0098508"/>
    <x v="10"/>
    <x v="50"/>
    <x v="58"/>
    <x v="19"/>
    <x v="9"/>
    <s v="Tier 2  "/>
    <s v="Distribution Circuit      "/>
    <m/>
    <m/>
    <m/>
    <n v="2568135"/>
    <x v="0"/>
    <m/>
    <x v="2335"/>
  </r>
  <r>
    <s v="24-0111119"/>
    <x v="9"/>
    <x v="53"/>
    <x v="56"/>
    <x v="26"/>
    <x v="9"/>
    <s v="Tier 2  "/>
    <s v="Distribution Circuit      "/>
    <m/>
    <m/>
    <m/>
    <n v="2568456"/>
    <x v="0"/>
    <m/>
    <x v="32"/>
  </r>
  <r>
    <s v="24-0054002"/>
    <x v="11"/>
    <x v="77"/>
    <x v="79"/>
    <x v="17"/>
    <x v="9"/>
    <s v="Tier 2  "/>
    <s v="Distribution Circuit      "/>
    <m/>
    <m/>
    <m/>
    <n v="2568613"/>
    <x v="0"/>
    <m/>
    <x v="494"/>
  </r>
  <r>
    <s v="24-0106127"/>
    <x v="10"/>
    <x v="50"/>
    <x v="58"/>
    <x v="19"/>
    <x v="9"/>
    <s v="Tier 2  "/>
    <s v="Transformer only          "/>
    <m/>
    <m/>
    <m/>
    <n v="2569299"/>
    <x v="0"/>
    <m/>
    <x v="2335"/>
  </r>
  <r>
    <s v="24-0104828"/>
    <x v="10"/>
    <x v="50"/>
    <x v="58"/>
    <x v="19"/>
    <x v="9"/>
    <s v="Zone 1  "/>
    <s v="Transformer only          "/>
    <m/>
    <m/>
    <m/>
    <n v="2569311"/>
    <x v="0"/>
    <m/>
    <x v="2335"/>
  </r>
  <r>
    <s v="24-0107278"/>
    <x v="10"/>
    <x v="50"/>
    <x v="58"/>
    <x v="19"/>
    <x v="9"/>
    <s v="Tier 3  "/>
    <s v="Transformer only          "/>
    <m/>
    <m/>
    <m/>
    <n v="2569312"/>
    <x v="0"/>
    <m/>
    <x v="2335"/>
  </r>
  <r>
    <s v="24-0107283"/>
    <x v="10"/>
    <x v="50"/>
    <x v="58"/>
    <x v="19"/>
    <x v="9"/>
    <s v="Tier 2  "/>
    <s v="Transformer only          "/>
    <m/>
    <m/>
    <m/>
    <n v="2569357"/>
    <x v="0"/>
    <m/>
    <x v="2335"/>
  </r>
  <r>
    <s v="24-0098990"/>
    <x v="10"/>
    <x v="50"/>
    <x v="58"/>
    <x v="19"/>
    <x v="9"/>
    <s v="Tier 2  "/>
    <s v="Distribution Circuit      "/>
    <m/>
    <m/>
    <m/>
    <n v="2569216"/>
    <x v="0"/>
    <m/>
    <x v="2335"/>
  </r>
  <r>
    <s v="24-0105287"/>
    <x v="11"/>
    <x v="51"/>
    <x v="58"/>
    <x v="19"/>
    <x v="9"/>
    <s v="Tier 2  "/>
    <s v="Distribution Circuit      "/>
    <m/>
    <m/>
    <m/>
    <n v="2569364"/>
    <x v="0"/>
    <m/>
    <x v="2336"/>
  </r>
  <r>
    <s v="24-0098949"/>
    <x v="10"/>
    <x v="50"/>
    <x v="58"/>
    <x v="19"/>
    <x v="9"/>
    <s v="Tier 3  "/>
    <s v="Distribution Circuit      "/>
    <m/>
    <m/>
    <m/>
    <n v="2569476"/>
    <x v="0"/>
    <m/>
    <x v="2335"/>
  </r>
  <r>
    <s v="24-0111724"/>
    <x v="9"/>
    <x v="53"/>
    <x v="92"/>
    <x v="21"/>
    <x v="9"/>
    <s v="Tier 2  "/>
    <s v="Distribution Circuit      "/>
    <m/>
    <m/>
    <m/>
    <n v="2569982"/>
    <x v="0"/>
    <m/>
    <x v="374"/>
  </r>
  <r>
    <s v="24-0111724"/>
    <x v="9"/>
    <x v="53"/>
    <x v="92"/>
    <x v="21"/>
    <x v="9"/>
    <s v="Tier 2  "/>
    <s v="Distribution Circuit      "/>
    <m/>
    <m/>
    <m/>
    <n v="2569982"/>
    <x v="0"/>
    <m/>
    <x v="374"/>
  </r>
  <r>
    <s v="24-0111785"/>
    <x v="9"/>
    <x v="53"/>
    <x v="61"/>
    <x v="27"/>
    <x v="9"/>
    <s v="Tier 2  "/>
    <s v="Transformer only          "/>
    <m/>
    <m/>
    <m/>
    <n v="2570181"/>
    <x v="0"/>
    <m/>
    <x v="110"/>
  </r>
  <r>
    <s v="24-0104860"/>
    <x v="10"/>
    <x v="50"/>
    <x v="58"/>
    <x v="19"/>
    <x v="9"/>
    <s v="Tier 2  "/>
    <s v="Distribution Circuit      "/>
    <m/>
    <m/>
    <m/>
    <n v="2570283"/>
    <x v="0"/>
    <m/>
    <x v="2335"/>
  </r>
  <r>
    <s v="24-0107031"/>
    <x v="11"/>
    <x v="51"/>
    <x v="58"/>
    <x v="19"/>
    <x v="9"/>
    <s v="Tier 2  "/>
    <s v="Distribution Circuit      "/>
    <m/>
    <m/>
    <m/>
    <n v="2570279"/>
    <x v="0"/>
    <m/>
    <x v="2336"/>
  </r>
  <r>
    <s v="24-0106020"/>
    <x v="10"/>
    <x v="50"/>
    <x v="58"/>
    <x v="19"/>
    <x v="9"/>
    <s v="Tier 2  "/>
    <s v="Distribution Circuit      "/>
    <m/>
    <m/>
    <m/>
    <n v="2570317"/>
    <x v="0"/>
    <m/>
    <x v="2335"/>
  </r>
  <r>
    <s v="24-0107221"/>
    <x v="10"/>
    <x v="50"/>
    <x v="58"/>
    <x v="19"/>
    <x v="9"/>
    <s v="Tier 2  "/>
    <s v="Distribution Circuit      "/>
    <m/>
    <m/>
    <m/>
    <n v="2570350"/>
    <x v="0"/>
    <m/>
    <x v="2335"/>
  </r>
  <r>
    <s v="24-0107291"/>
    <x v="11"/>
    <x v="51"/>
    <x v="58"/>
    <x v="19"/>
    <x v="9"/>
    <s v="Tier 2  "/>
    <s v="Distribution Circuit      "/>
    <m/>
    <m/>
    <m/>
    <n v="2570534"/>
    <x v="0"/>
    <m/>
    <x v="2336"/>
  </r>
  <r>
    <s v="24-0111986"/>
    <x v="13"/>
    <x v="60"/>
    <x v="56"/>
    <x v="17"/>
    <x v="9"/>
    <s v="Tier 2  "/>
    <s v="Distribution Circuit      "/>
    <m/>
    <m/>
    <m/>
    <n v="2570590"/>
    <x v="0"/>
    <m/>
    <x v="67"/>
  </r>
  <r>
    <s v="24-0102840"/>
    <x v="11"/>
    <x v="67"/>
    <x v="56"/>
    <x v="17"/>
    <x v="9"/>
    <s v="Tier 2  "/>
    <s v="Distribution Circuit      "/>
    <m/>
    <m/>
    <m/>
    <n v="2570642"/>
    <x v="0"/>
    <m/>
    <x v="582"/>
  </r>
  <r>
    <s v="24-0107399"/>
    <x v="10"/>
    <x v="50"/>
    <x v="58"/>
    <x v="19"/>
    <x v="9"/>
    <s v="Tier 2  "/>
    <s v="Transformer only          "/>
    <m/>
    <m/>
    <m/>
    <n v="2571221"/>
    <x v="0"/>
    <m/>
    <x v="2335"/>
  </r>
  <r>
    <s v="24-0106046"/>
    <x v="10"/>
    <x v="50"/>
    <x v="58"/>
    <x v="19"/>
    <x v="9"/>
    <s v="Tier 2  "/>
    <s v="Distribution Circuit      "/>
    <m/>
    <m/>
    <m/>
    <n v="2571225"/>
    <x v="0"/>
    <m/>
    <x v="2335"/>
  </r>
  <r>
    <s v="24-0107231"/>
    <x v="10"/>
    <x v="50"/>
    <x v="58"/>
    <x v="19"/>
    <x v="9"/>
    <s v="Tier 2  "/>
    <s v="Distribution Circuit      "/>
    <m/>
    <m/>
    <m/>
    <n v="2571263"/>
    <x v="0"/>
    <m/>
    <x v="2335"/>
  </r>
  <r>
    <s v="24-0105360"/>
    <x v="10"/>
    <x v="50"/>
    <x v="58"/>
    <x v="19"/>
    <x v="9"/>
    <s v="Tier 2  "/>
    <s v="Distribution Circuit      "/>
    <m/>
    <m/>
    <m/>
    <n v="2571274"/>
    <x v="0"/>
    <m/>
    <x v="2335"/>
  </r>
  <r>
    <s v="24-0105396"/>
    <x v="11"/>
    <x v="51"/>
    <x v="58"/>
    <x v="19"/>
    <x v="9"/>
    <s v="Tier 2  "/>
    <s v="Distribution Circuit      "/>
    <m/>
    <m/>
    <m/>
    <n v="2571329"/>
    <x v="0"/>
    <m/>
    <x v="2336"/>
  </r>
  <r>
    <s v="24-0107304"/>
    <x v="11"/>
    <x v="51"/>
    <x v="58"/>
    <x v="19"/>
    <x v="9"/>
    <s v="Tier 2  "/>
    <s v="Distribution Circuit      "/>
    <m/>
    <m/>
    <m/>
    <n v="2571416"/>
    <x v="0"/>
    <m/>
    <x v="2336"/>
  </r>
  <r>
    <s v="24-0090929"/>
    <x v="11"/>
    <x v="55"/>
    <x v="58"/>
    <x v="19"/>
    <x v="9"/>
    <s v="Tier 2  "/>
    <s v="Distribution Circuit      "/>
    <m/>
    <m/>
    <m/>
    <n v="2571402"/>
    <x v="0"/>
    <m/>
    <x v="2337"/>
  </r>
  <r>
    <s v="24-0090929"/>
    <x v="11"/>
    <x v="55"/>
    <x v="58"/>
    <x v="19"/>
    <x v="9"/>
    <s v="Tier 2  "/>
    <s v="Distribution Circuit      "/>
    <m/>
    <m/>
    <m/>
    <n v="2571523"/>
    <x v="0"/>
    <m/>
    <x v="2337"/>
  </r>
  <r>
    <s v="24-0098524"/>
    <x v="11"/>
    <x v="55"/>
    <x v="58"/>
    <x v="19"/>
    <x v="9"/>
    <s v="Tier 2  "/>
    <s v="Distribution Circuit      "/>
    <m/>
    <m/>
    <m/>
    <n v="2571575"/>
    <x v="0"/>
    <m/>
    <x v="2337"/>
  </r>
  <r>
    <s v="24-0090929"/>
    <x v="11"/>
    <x v="55"/>
    <x v="58"/>
    <x v="19"/>
    <x v="9"/>
    <s v="Tier 2  "/>
    <s v="Distribution Circuit      "/>
    <m/>
    <m/>
    <m/>
    <n v="2571902"/>
    <x v="0"/>
    <m/>
    <x v="2337"/>
  </r>
  <r>
    <s v="24-0112865"/>
    <x v="9"/>
    <x v="53"/>
    <x v="88"/>
    <x v="21"/>
    <x v="9"/>
    <s v="Tier 2  "/>
    <s v="Distribution Circuit      "/>
    <m/>
    <m/>
    <m/>
    <n v="2572221"/>
    <x v="0"/>
    <m/>
    <x v="317"/>
  </r>
  <r>
    <s v="24-0106488"/>
    <x v="10"/>
    <x v="50"/>
    <x v="58"/>
    <x v="19"/>
    <x v="9"/>
    <s v="Tier 2  "/>
    <s v="Distribution Circuit      "/>
    <m/>
    <m/>
    <m/>
    <n v="2572227"/>
    <x v="0"/>
    <m/>
    <x v="2335"/>
  </r>
  <r>
    <s v="24-0107184"/>
    <x v="10"/>
    <x v="50"/>
    <x v="58"/>
    <x v="19"/>
    <x v="9"/>
    <s v="Tier 2  "/>
    <s v="Transformer only          "/>
    <m/>
    <m/>
    <m/>
    <n v="2572261"/>
    <x v="0"/>
    <m/>
    <x v="2335"/>
  </r>
  <r>
    <s v="24-0113321"/>
    <x v="12"/>
    <x v="54"/>
    <x v="58"/>
    <x v="19"/>
    <x v="9"/>
    <s v="Tier 2  "/>
    <s v="Distribution Circuit      "/>
    <m/>
    <m/>
    <m/>
    <n v="2572908"/>
    <x v="0"/>
    <m/>
    <x v="9"/>
  </r>
  <r>
    <s v="24-0107465"/>
    <x v="10"/>
    <x v="50"/>
    <x v="58"/>
    <x v="19"/>
    <x v="9"/>
    <s v="Tier 3  "/>
    <s v="Distribution Circuit      "/>
    <m/>
    <m/>
    <m/>
    <n v="2573078"/>
    <x v="0"/>
    <m/>
    <x v="2335"/>
  </r>
  <r>
    <s v="24-0107455"/>
    <x v="10"/>
    <x v="50"/>
    <x v="58"/>
    <x v="19"/>
    <x v="9"/>
    <s v="Tier 2  "/>
    <s v="Distribution Circuit      "/>
    <m/>
    <m/>
    <m/>
    <n v="2573146"/>
    <x v="0"/>
    <m/>
    <x v="2335"/>
  </r>
  <r>
    <s v="24-0110827"/>
    <x v="11"/>
    <x v="51"/>
    <x v="58"/>
    <x v="19"/>
    <x v="9"/>
    <s v="Tier 2  "/>
    <s v="Distribution Circuit      "/>
    <m/>
    <m/>
    <m/>
    <n v="2573132"/>
    <x v="0"/>
    <m/>
    <x v="2336"/>
  </r>
  <r>
    <s v="24-0107478"/>
    <x v="10"/>
    <x v="50"/>
    <x v="58"/>
    <x v="19"/>
    <x v="9"/>
    <s v="Tier 2  "/>
    <s v="Transformer only          "/>
    <m/>
    <m/>
    <m/>
    <n v="2573157"/>
    <x v="0"/>
    <m/>
    <x v="2335"/>
  </r>
  <r>
    <s v="24-0107381"/>
    <x v="10"/>
    <x v="50"/>
    <x v="58"/>
    <x v="19"/>
    <x v="9"/>
    <s v="Tier 2  "/>
    <s v="Distribution Circuit      "/>
    <m/>
    <m/>
    <m/>
    <n v="2573142"/>
    <x v="0"/>
    <m/>
    <x v="2335"/>
  </r>
  <r>
    <s v="24-0107358"/>
    <x v="10"/>
    <x v="50"/>
    <x v="58"/>
    <x v="19"/>
    <x v="9"/>
    <s v="Tier 2  "/>
    <s v="Transformer only          "/>
    <m/>
    <m/>
    <m/>
    <n v="2573165"/>
    <x v="0"/>
    <m/>
    <x v="2335"/>
  </r>
  <r>
    <s v="24-0108251"/>
    <x v="11"/>
    <x v="51"/>
    <x v="58"/>
    <x v="19"/>
    <x v="9"/>
    <s v="Tier 2  "/>
    <s v="Distribution Circuit      "/>
    <m/>
    <m/>
    <m/>
    <n v="2573065"/>
    <x v="0"/>
    <m/>
    <x v="2336"/>
  </r>
  <r>
    <s v="24-0107243"/>
    <x v="10"/>
    <x v="50"/>
    <x v="58"/>
    <x v="19"/>
    <x v="9"/>
    <s v="Tier 2  "/>
    <s v="Transformer only          "/>
    <m/>
    <m/>
    <m/>
    <n v="2573640"/>
    <x v="0"/>
    <m/>
    <x v="2335"/>
  </r>
  <r>
    <s v="24-0113895"/>
    <x v="14"/>
    <x v="59"/>
    <x v="65"/>
    <x v="21"/>
    <x v="9"/>
    <s v="Tier 2  "/>
    <s v="Distribution Circuit      "/>
    <m/>
    <m/>
    <m/>
    <n v="2573793"/>
    <x v="0"/>
    <m/>
    <x v="74"/>
  </r>
  <r>
    <s v="24-0107934"/>
    <x v="11"/>
    <x v="55"/>
    <x v="58"/>
    <x v="19"/>
    <x v="9"/>
    <s v="Tier 2  "/>
    <s v="Distribution Circuit      "/>
    <m/>
    <m/>
    <m/>
    <n v="2573931"/>
    <x v="0"/>
    <m/>
    <x v="2337"/>
  </r>
  <r>
    <s v="24-0110461"/>
    <x v="10"/>
    <x v="50"/>
    <x v="58"/>
    <x v="19"/>
    <x v="9"/>
    <s v="Tier 2  "/>
    <s v="Transformer only          "/>
    <m/>
    <m/>
    <m/>
    <n v="2574394"/>
    <x v="0"/>
    <m/>
    <x v="2335"/>
  </r>
  <r>
    <s v="24-0108547"/>
    <x v="10"/>
    <x v="50"/>
    <x v="58"/>
    <x v="19"/>
    <x v="9"/>
    <s v="Tier 3  "/>
    <s v="Distribution Circuit      "/>
    <m/>
    <m/>
    <m/>
    <n v="2574905"/>
    <x v="0"/>
    <m/>
    <x v="2335"/>
  </r>
  <r>
    <s v="24-0108518"/>
    <x v="10"/>
    <x v="50"/>
    <x v="58"/>
    <x v="19"/>
    <x v="9"/>
    <s v="Tier 3  "/>
    <s v="Transformer only          "/>
    <m/>
    <m/>
    <m/>
    <n v="2575762"/>
    <x v="0"/>
    <m/>
    <x v="2335"/>
  </r>
  <r>
    <s v="24-0107834"/>
    <x v="10"/>
    <x v="50"/>
    <x v="58"/>
    <x v="19"/>
    <x v="9"/>
    <s v="Tier 2  "/>
    <s v="Distribution Circuit      "/>
    <m/>
    <m/>
    <m/>
    <n v="2574899"/>
    <x v="0"/>
    <m/>
    <x v="2335"/>
  </r>
  <r>
    <s v="24-0107830"/>
    <x v="10"/>
    <x v="50"/>
    <x v="58"/>
    <x v="19"/>
    <x v="9"/>
    <s v="Tier 2  "/>
    <s v="Distribution Circuit      "/>
    <m/>
    <m/>
    <m/>
    <n v="2575012"/>
    <x v="0"/>
    <m/>
    <x v="2335"/>
  </r>
  <r>
    <s v="24-0112239"/>
    <x v="10"/>
    <x v="50"/>
    <x v="58"/>
    <x v="19"/>
    <x v="9"/>
    <s v="Tier 2  "/>
    <s v="Distribution Circuit      "/>
    <m/>
    <m/>
    <m/>
    <n v="2575014"/>
    <x v="0"/>
    <m/>
    <x v="2335"/>
  </r>
  <r>
    <s v="24-0108548"/>
    <x v="10"/>
    <x v="50"/>
    <x v="58"/>
    <x v="19"/>
    <x v="9"/>
    <s v="Tier 3  "/>
    <s v="Transformer only          "/>
    <m/>
    <m/>
    <m/>
    <n v="2575763"/>
    <x v="0"/>
    <m/>
    <x v="2335"/>
  </r>
  <r>
    <s v="24-0109576"/>
    <x v="10"/>
    <x v="50"/>
    <x v="58"/>
    <x v="19"/>
    <x v="9"/>
    <s v="Tier 2  "/>
    <s v="Distribution Circuit      "/>
    <m/>
    <m/>
    <m/>
    <n v="2575050"/>
    <x v="0"/>
    <m/>
    <x v="2335"/>
  </r>
  <r>
    <s v="24-0104247"/>
    <x v="10"/>
    <x v="50"/>
    <x v="58"/>
    <x v="19"/>
    <x v="9"/>
    <s v="Tier 2  "/>
    <s v="Transformer only          "/>
    <m/>
    <m/>
    <m/>
    <n v="2575618"/>
    <x v="0"/>
    <m/>
    <x v="2335"/>
  </r>
  <r>
    <s v="24-0108533"/>
    <x v="10"/>
    <x v="50"/>
    <x v="58"/>
    <x v="19"/>
    <x v="9"/>
    <s v="Tier 3  "/>
    <s v="Transformer only          "/>
    <m/>
    <m/>
    <m/>
    <n v="2575391"/>
    <x v="0"/>
    <m/>
    <x v="2335"/>
  </r>
  <r>
    <s v="24-0108576"/>
    <x v="10"/>
    <x v="50"/>
    <x v="58"/>
    <x v="19"/>
    <x v="9"/>
    <s v="Tier 2  "/>
    <s v="Transformer only          "/>
    <m/>
    <m/>
    <m/>
    <n v="2575483"/>
    <x v="0"/>
    <m/>
    <x v="2335"/>
  </r>
  <r>
    <s v="24-0091807"/>
    <x v="9"/>
    <x v="53"/>
    <x v="75"/>
    <x v="25"/>
    <x v="9"/>
    <s v="Tier 2  "/>
    <s v="Distribution Circuit      "/>
    <m/>
    <m/>
    <m/>
    <n v="2576003"/>
    <x v="0"/>
    <m/>
    <x v="687"/>
  </r>
  <r>
    <s v="24-0108758"/>
    <x v="10"/>
    <x v="50"/>
    <x v="58"/>
    <x v="19"/>
    <x v="9"/>
    <s v="Tier 2  "/>
    <s v="Distribution Circuit      "/>
    <m/>
    <m/>
    <m/>
    <n v="2575989"/>
    <x v="0"/>
    <m/>
    <x v="2335"/>
  </r>
  <r>
    <s v="24-0108760"/>
    <x v="10"/>
    <x v="50"/>
    <x v="58"/>
    <x v="19"/>
    <x v="9"/>
    <s v="Tier 2  "/>
    <s v="Distribution Circuit      "/>
    <m/>
    <m/>
    <m/>
    <n v="2575997"/>
    <x v="0"/>
    <m/>
    <x v="2335"/>
  </r>
  <r>
    <s v="24-0112040"/>
    <x v="10"/>
    <x v="50"/>
    <x v="58"/>
    <x v="19"/>
    <x v="9"/>
    <s v="Tier 2  "/>
    <s v="Transformer only          "/>
    <m/>
    <m/>
    <m/>
    <n v="2576029"/>
    <x v="0"/>
    <m/>
    <x v="2335"/>
  </r>
  <r>
    <s v="24-0110186"/>
    <x v="10"/>
    <x v="50"/>
    <x v="58"/>
    <x v="19"/>
    <x v="9"/>
    <s v="Tier 3  "/>
    <s v="Transformer only          "/>
    <m/>
    <m/>
    <m/>
    <n v="2576048"/>
    <x v="0"/>
    <m/>
    <x v="2335"/>
  </r>
  <r>
    <s v="24-0109575"/>
    <x v="11"/>
    <x v="51"/>
    <x v="58"/>
    <x v="19"/>
    <x v="9"/>
    <s v="Tier 2  "/>
    <s v="Distribution Circuit      "/>
    <m/>
    <m/>
    <m/>
    <n v="2576110"/>
    <x v="0"/>
    <m/>
    <x v="2336"/>
  </r>
  <r>
    <s v="24-0106776"/>
    <x v="10"/>
    <x v="50"/>
    <x v="58"/>
    <x v="19"/>
    <x v="9"/>
    <s v="Tier 2  "/>
    <s v="Distribution Circuit      "/>
    <m/>
    <m/>
    <m/>
    <n v="2576291"/>
    <x v="0"/>
    <m/>
    <x v="2335"/>
  </r>
  <r>
    <s v="24-0109065"/>
    <x v="10"/>
    <x v="50"/>
    <x v="58"/>
    <x v="19"/>
    <x v="9"/>
    <s v="Tier 2  "/>
    <s v="Distribution Circuit      "/>
    <m/>
    <m/>
    <m/>
    <n v="2576979"/>
    <x v="0"/>
    <m/>
    <x v="2335"/>
  </r>
  <r>
    <s v="24-0107462"/>
    <x v="10"/>
    <x v="50"/>
    <x v="58"/>
    <x v="19"/>
    <x v="9"/>
    <s v="Tier 2  "/>
    <s v="Distribution Circuit      "/>
    <m/>
    <m/>
    <m/>
    <n v="2577045"/>
    <x v="0"/>
    <m/>
    <x v="2335"/>
  </r>
  <r>
    <s v="24-0109272"/>
    <x v="10"/>
    <x v="50"/>
    <x v="58"/>
    <x v="19"/>
    <x v="9"/>
    <s v="Tier 2  "/>
    <s v="Transformer only          "/>
    <m/>
    <m/>
    <m/>
    <n v="2577111"/>
    <x v="0"/>
    <m/>
    <x v="2335"/>
  </r>
  <r>
    <s v="24-0104847"/>
    <x v="10"/>
    <x v="50"/>
    <x v="58"/>
    <x v="19"/>
    <x v="9"/>
    <s v="Tier 2  "/>
    <s v="Distribution Circuit      "/>
    <m/>
    <m/>
    <m/>
    <n v="2577036"/>
    <x v="0"/>
    <m/>
    <x v="2335"/>
  </r>
  <r>
    <s v="24-0110127"/>
    <x v="10"/>
    <x v="50"/>
    <x v="58"/>
    <x v="19"/>
    <x v="9"/>
    <s v="Tier 2  "/>
    <s v="Distribution Circuit      "/>
    <m/>
    <m/>
    <m/>
    <n v="2577119"/>
    <x v="0"/>
    <m/>
    <x v="2335"/>
  </r>
  <r>
    <s v="24-0107314"/>
    <x v="10"/>
    <x v="50"/>
    <x v="58"/>
    <x v="19"/>
    <x v="9"/>
    <s v="Tier 2  "/>
    <s v="Distribution Circuit      "/>
    <m/>
    <m/>
    <m/>
    <n v="2577223"/>
    <x v="0"/>
    <m/>
    <x v="2335"/>
  </r>
  <r>
    <s v="24-0115603"/>
    <x v="9"/>
    <x v="53"/>
    <x v="69"/>
    <x v="26"/>
    <x v="9"/>
    <s v="Tier 2  "/>
    <s v="Distribution Circuit      "/>
    <m/>
    <m/>
    <m/>
    <n v="2577627"/>
    <x v="0"/>
    <m/>
    <x v="192"/>
  </r>
  <r>
    <s v="24-0115664"/>
    <x v="12"/>
    <x v="54"/>
    <x v="58"/>
    <x v="19"/>
    <x v="9"/>
    <s v="Tier 2  "/>
    <s v="Distribution Circuit      "/>
    <m/>
    <m/>
    <m/>
    <n v="2577695"/>
    <x v="0"/>
    <m/>
    <x v="9"/>
  </r>
  <r>
    <s v="24-0109590"/>
    <x v="10"/>
    <x v="50"/>
    <x v="58"/>
    <x v="19"/>
    <x v="9"/>
    <s v="Tier 2  "/>
    <s v="Distribution Circuit      "/>
    <m/>
    <m/>
    <m/>
    <n v="2577917"/>
    <x v="0"/>
    <m/>
    <x v="2335"/>
  </r>
  <r>
    <s v="24-0105196"/>
    <x v="10"/>
    <x v="50"/>
    <x v="58"/>
    <x v="19"/>
    <x v="9"/>
    <s v="Tier 3  "/>
    <s v="Distribution Circuit      "/>
    <m/>
    <m/>
    <m/>
    <n v="2578040"/>
    <x v="0"/>
    <m/>
    <x v="2335"/>
  </r>
  <r>
    <s v="24-0103973"/>
    <x v="11"/>
    <x v="51"/>
    <x v="58"/>
    <x v="19"/>
    <x v="9"/>
    <s v="Tier 2  "/>
    <s v="Distribution Circuit      "/>
    <m/>
    <m/>
    <m/>
    <n v="2578059"/>
    <x v="0"/>
    <m/>
    <x v="2336"/>
  </r>
  <r>
    <s v="24-0108056"/>
    <x v="10"/>
    <x v="50"/>
    <x v="58"/>
    <x v="19"/>
    <x v="9"/>
    <s v="Tier 2  "/>
    <s v="Distribution Circuit      "/>
    <m/>
    <m/>
    <m/>
    <n v="2578155"/>
    <x v="0"/>
    <m/>
    <x v="2335"/>
  </r>
  <r>
    <s v="24-0107339"/>
    <x v="11"/>
    <x v="55"/>
    <x v="58"/>
    <x v="19"/>
    <x v="9"/>
    <s v="Tier 2  "/>
    <s v="Distribution Circuit      "/>
    <m/>
    <m/>
    <m/>
    <n v="2578128"/>
    <x v="0"/>
    <m/>
    <x v="2337"/>
  </r>
  <r>
    <s v="24-0116322"/>
    <x v="12"/>
    <x v="54"/>
    <x v="58"/>
    <x v="19"/>
    <x v="9"/>
    <s v="Tier 3  "/>
    <s v="Distribution Circuit      "/>
    <m/>
    <m/>
    <m/>
    <n v="2579073"/>
    <x v="0"/>
    <m/>
    <x v="9"/>
  </r>
  <r>
    <s v="24-0109612"/>
    <x v="10"/>
    <x v="50"/>
    <x v="58"/>
    <x v="19"/>
    <x v="9"/>
    <s v="Tier 2  "/>
    <s v="Distribution Circuit      "/>
    <m/>
    <m/>
    <m/>
    <n v="2579087"/>
    <x v="0"/>
    <m/>
    <x v="2335"/>
  </r>
  <r>
    <s v="24-0109149"/>
    <x v="10"/>
    <x v="50"/>
    <x v="58"/>
    <x v="19"/>
    <x v="9"/>
    <s v="Tier 2  "/>
    <s v="Distribution Circuit      "/>
    <m/>
    <m/>
    <m/>
    <n v="2579258"/>
    <x v="0"/>
    <m/>
    <x v="2335"/>
  </r>
  <r>
    <s v="24-0115516"/>
    <x v="11"/>
    <x v="55"/>
    <x v="58"/>
    <x v="19"/>
    <x v="9"/>
    <s v="Tier 2  "/>
    <s v="Distribution Circuit      "/>
    <m/>
    <m/>
    <m/>
    <n v="2579267"/>
    <x v="0"/>
    <m/>
    <x v="2337"/>
  </r>
  <r>
    <s v="24-0116844"/>
    <x v="12"/>
    <x v="54"/>
    <x v="58"/>
    <x v="19"/>
    <x v="9"/>
    <s v="Tier 2  "/>
    <s v="Distribution Circuit      "/>
    <m/>
    <m/>
    <m/>
    <n v="2579757"/>
    <x v="0"/>
    <m/>
    <x v="9"/>
  </r>
  <r>
    <s v="24-0117037"/>
    <x v="9"/>
    <x v="53"/>
    <x v="65"/>
    <x v="23"/>
    <x v="9"/>
    <s v="Tier 2  "/>
    <s v="Distribution Circuit      "/>
    <m/>
    <m/>
    <m/>
    <n v="2580613"/>
    <x v="0"/>
    <m/>
    <x v="25"/>
  </r>
  <r>
    <s v="24-0111922"/>
    <x v="10"/>
    <x v="50"/>
    <x v="58"/>
    <x v="19"/>
    <x v="9"/>
    <s v="Tier 2  "/>
    <s v="Distribution Circuit      "/>
    <m/>
    <m/>
    <m/>
    <n v="2581021"/>
    <x v="0"/>
    <m/>
    <x v="2335"/>
  </r>
  <r>
    <s v="24-0104540"/>
    <x v="10"/>
    <x v="50"/>
    <x v="58"/>
    <x v="19"/>
    <x v="9"/>
    <s v="Tier 2  "/>
    <s v="Transformer only          "/>
    <m/>
    <m/>
    <m/>
    <n v="2581071"/>
    <x v="0"/>
    <m/>
    <x v="2335"/>
  </r>
  <r>
    <s v="24-0107261"/>
    <x v="10"/>
    <x v="50"/>
    <x v="58"/>
    <x v="19"/>
    <x v="9"/>
    <s v="Tier 2  "/>
    <s v="Transformer only          "/>
    <m/>
    <m/>
    <m/>
    <n v="2581136"/>
    <x v="0"/>
    <m/>
    <x v="2335"/>
  </r>
  <r>
    <s v="24-0111926"/>
    <x v="10"/>
    <x v="50"/>
    <x v="58"/>
    <x v="19"/>
    <x v="9"/>
    <s v="Tier 2  "/>
    <s v="Distribution Circuit      "/>
    <m/>
    <m/>
    <m/>
    <n v="2580951"/>
    <x v="0"/>
    <m/>
    <x v="2335"/>
  </r>
  <r>
    <s v="24-0117533"/>
    <x v="12"/>
    <x v="54"/>
    <x v="58"/>
    <x v="19"/>
    <x v="9"/>
    <s v="Tier 3  "/>
    <s v="Distribution Circuit      "/>
    <m/>
    <m/>
    <m/>
    <n v="2581740"/>
    <x v="0"/>
    <m/>
    <x v="9"/>
  </r>
  <r>
    <s v="24-0111934"/>
    <x v="10"/>
    <x v="50"/>
    <x v="58"/>
    <x v="19"/>
    <x v="9"/>
    <s v="Tier 2  "/>
    <s v="Transformer only          "/>
    <m/>
    <m/>
    <m/>
    <n v="2581948"/>
    <x v="0"/>
    <m/>
    <x v="2335"/>
  </r>
  <r>
    <s v="24-0113226"/>
    <x v="10"/>
    <x v="50"/>
    <x v="58"/>
    <x v="19"/>
    <x v="9"/>
    <s v="Tier 2  "/>
    <s v="Distribution Circuit      "/>
    <m/>
    <m/>
    <m/>
    <n v="2581916"/>
    <x v="0"/>
    <m/>
    <x v="2335"/>
  </r>
  <r>
    <s v="24-0113679"/>
    <x v="10"/>
    <x v="50"/>
    <x v="58"/>
    <x v="19"/>
    <x v="9"/>
    <s v="Tier 2  "/>
    <s v="Distribution Circuit      "/>
    <m/>
    <m/>
    <m/>
    <n v="2581963"/>
    <x v="0"/>
    <m/>
    <x v="2335"/>
  </r>
  <r>
    <s v="24-0113671"/>
    <x v="10"/>
    <x v="50"/>
    <x v="58"/>
    <x v="19"/>
    <x v="9"/>
    <s v="Tier 2  "/>
    <s v="Transformer only          "/>
    <m/>
    <m/>
    <m/>
    <n v="2581991"/>
    <x v="0"/>
    <m/>
    <x v="2335"/>
  </r>
  <r>
    <s v="24-0107874"/>
    <x v="11"/>
    <x v="55"/>
    <x v="58"/>
    <x v="19"/>
    <x v="9"/>
    <s v="Tier 2  "/>
    <s v="Distribution Circuit      "/>
    <m/>
    <m/>
    <m/>
    <n v="2582030"/>
    <x v="0"/>
    <m/>
    <x v="2337"/>
  </r>
  <r>
    <s v="24-0117959"/>
    <x v="9"/>
    <x v="53"/>
    <x v="59"/>
    <x v="18"/>
    <x v="9"/>
    <s v="Tier 3  "/>
    <s v="Distribution Circuit      "/>
    <m/>
    <m/>
    <m/>
    <n v="2582071"/>
    <x v="0"/>
    <m/>
    <x v="27"/>
  </r>
  <r>
    <s v="24-0104895"/>
    <x v="10"/>
    <x v="50"/>
    <x v="58"/>
    <x v="19"/>
    <x v="9"/>
    <s v="Tier 2  "/>
    <s v="Distribution Circuit      "/>
    <m/>
    <m/>
    <m/>
    <n v="2582175"/>
    <x v="0"/>
    <m/>
    <x v="2335"/>
  </r>
  <r>
    <s v="24-0104952"/>
    <x v="10"/>
    <x v="50"/>
    <x v="58"/>
    <x v="19"/>
    <x v="9"/>
    <s v="Tier 2  "/>
    <s v="Distribution Circuit      "/>
    <m/>
    <m/>
    <m/>
    <n v="2582379"/>
    <x v="0"/>
    <m/>
    <x v="2335"/>
  </r>
  <r>
    <s v="24-0117907"/>
    <x v="9"/>
    <x v="53"/>
    <x v="61"/>
    <x v="22"/>
    <x v="9"/>
    <s v="Tier 2  "/>
    <s v="Transformer only          "/>
    <m/>
    <m/>
    <m/>
    <n v="2582275"/>
    <x v="0"/>
    <m/>
    <x v="23"/>
  </r>
  <r>
    <s v="24-0117979"/>
    <x v="9"/>
    <x v="49"/>
    <x v="70"/>
    <x v="22"/>
    <x v="9"/>
    <s v="Tier 2  "/>
    <s v="Distribution Circuit      "/>
    <m/>
    <m/>
    <m/>
    <n v="2582551"/>
    <x v="0"/>
    <m/>
    <x v="224"/>
  </r>
  <r>
    <s v="24-0113701"/>
    <x v="10"/>
    <x v="50"/>
    <x v="58"/>
    <x v="19"/>
    <x v="9"/>
    <s v="Tier 2  "/>
    <s v="Transformer only          "/>
    <m/>
    <m/>
    <m/>
    <n v="2582585"/>
    <x v="0"/>
    <m/>
    <x v="2335"/>
  </r>
  <r>
    <s v="24-0107294"/>
    <x v="10"/>
    <x v="50"/>
    <x v="58"/>
    <x v="19"/>
    <x v="9"/>
    <s v="Tier 2  "/>
    <s v="Transformer only          "/>
    <m/>
    <m/>
    <m/>
    <n v="2583042"/>
    <x v="0"/>
    <m/>
    <x v="2335"/>
  </r>
  <r>
    <s v="24-0107171"/>
    <x v="11"/>
    <x v="55"/>
    <x v="58"/>
    <x v="19"/>
    <x v="9"/>
    <s v="Tier 2  "/>
    <s v="Distribution Circuit      "/>
    <m/>
    <m/>
    <m/>
    <n v="2582929"/>
    <x v="0"/>
    <m/>
    <x v="2337"/>
  </r>
  <r>
    <s v="24-0114835"/>
    <x v="10"/>
    <x v="50"/>
    <x v="58"/>
    <x v="19"/>
    <x v="9"/>
    <s v="Tier 2  "/>
    <s v="Transformer only          "/>
    <m/>
    <m/>
    <m/>
    <n v="2583062"/>
    <x v="0"/>
    <m/>
    <x v="2335"/>
  </r>
  <r>
    <s v="24-0114832"/>
    <x v="10"/>
    <x v="50"/>
    <x v="58"/>
    <x v="19"/>
    <x v="9"/>
    <s v="Tier 2  "/>
    <s v="Distribution Circuit      "/>
    <m/>
    <m/>
    <m/>
    <n v="2583056"/>
    <x v="0"/>
    <m/>
    <x v="2335"/>
  </r>
  <r>
    <s v="24-0113098"/>
    <x v="10"/>
    <x v="50"/>
    <x v="58"/>
    <x v="19"/>
    <x v="9"/>
    <s v="Tier 3  "/>
    <s v="Transformer only          "/>
    <m/>
    <m/>
    <m/>
    <n v="2583158"/>
    <x v="0"/>
    <m/>
    <x v="2335"/>
  </r>
  <r>
    <s v="24-0113587"/>
    <x v="10"/>
    <x v="50"/>
    <x v="58"/>
    <x v="19"/>
    <x v="9"/>
    <s v="Tier 2  "/>
    <s v="Transformer only          "/>
    <m/>
    <m/>
    <m/>
    <n v="2583161"/>
    <x v="0"/>
    <m/>
    <x v="2335"/>
  </r>
  <r>
    <s v="24-0113700"/>
    <x v="11"/>
    <x v="51"/>
    <x v="58"/>
    <x v="19"/>
    <x v="9"/>
    <s v="Tier 2  "/>
    <s v="Distribution Circuit      "/>
    <m/>
    <m/>
    <m/>
    <n v="2583038"/>
    <x v="0"/>
    <m/>
    <x v="2336"/>
  </r>
  <r>
    <s v="24-0118492"/>
    <x v="9"/>
    <x v="53"/>
    <x v="61"/>
    <x v="22"/>
    <x v="9"/>
    <s v="Tier 2  "/>
    <s v="Distribution Circuit      "/>
    <m/>
    <m/>
    <m/>
    <n v="2583694"/>
    <x v="0"/>
    <m/>
    <x v="23"/>
  </r>
  <r>
    <s v="24-0118694"/>
    <x v="9"/>
    <x v="53"/>
    <x v="61"/>
    <x v="22"/>
    <x v="9"/>
    <s v="Tier 2  "/>
    <s v="Transformer only          "/>
    <m/>
    <m/>
    <m/>
    <n v="2584217"/>
    <x v="0"/>
    <m/>
    <x v="23"/>
  </r>
  <r>
    <s v="24-0113660"/>
    <x v="10"/>
    <x v="50"/>
    <x v="58"/>
    <x v="19"/>
    <x v="9"/>
    <s v="Tier 2  "/>
    <s v="Distribution Circuit      "/>
    <m/>
    <m/>
    <m/>
    <n v="2584409"/>
    <x v="0"/>
    <m/>
    <x v="2335"/>
  </r>
  <r>
    <s v="24-0108049"/>
    <x v="11"/>
    <x v="55"/>
    <x v="58"/>
    <x v="19"/>
    <x v="9"/>
    <s v="Tier 2  "/>
    <s v="Distribution Circuit      "/>
    <m/>
    <m/>
    <m/>
    <n v="2584396"/>
    <x v="0"/>
    <m/>
    <x v="2337"/>
  </r>
  <r>
    <s v="24-0107971"/>
    <x v="10"/>
    <x v="50"/>
    <x v="58"/>
    <x v="19"/>
    <x v="9"/>
    <s v="Tier 2  "/>
    <s v="Distribution Circuit      "/>
    <m/>
    <m/>
    <m/>
    <n v="2584377"/>
    <x v="0"/>
    <m/>
    <x v="2335"/>
  </r>
  <r>
    <s v="24-0108539"/>
    <x v="10"/>
    <x v="50"/>
    <x v="58"/>
    <x v="19"/>
    <x v="9"/>
    <s v="Tier 2  "/>
    <s v="Distribution Circuit      "/>
    <m/>
    <m/>
    <m/>
    <n v="2584472"/>
    <x v="0"/>
    <m/>
    <x v="2335"/>
  </r>
  <r>
    <s v="24-0113281"/>
    <x v="11"/>
    <x v="51"/>
    <x v="58"/>
    <x v="19"/>
    <x v="9"/>
    <s v="Tier 2  "/>
    <s v="Distribution Circuit      "/>
    <m/>
    <m/>
    <m/>
    <n v="2584505"/>
    <x v="0"/>
    <m/>
    <x v="2336"/>
  </r>
  <r>
    <s v="24-0119255"/>
    <x v="9"/>
    <x v="53"/>
    <x v="61"/>
    <x v="27"/>
    <x v="9"/>
    <s v="Tier 2  "/>
    <s v="Transformer only          "/>
    <m/>
    <m/>
    <m/>
    <n v="2585274"/>
    <x v="0"/>
    <m/>
    <x v="110"/>
  </r>
  <r>
    <s v="24-0119289"/>
    <x v="12"/>
    <x v="54"/>
    <x v="58"/>
    <x v="19"/>
    <x v="9"/>
    <s v="Tier 2  "/>
    <s v="Distribution Circuit      "/>
    <m/>
    <m/>
    <m/>
    <n v="2585418"/>
    <x v="0"/>
    <m/>
    <x v="9"/>
  </r>
  <r>
    <s v="24-0113806"/>
    <x v="11"/>
    <x v="55"/>
    <x v="58"/>
    <x v="19"/>
    <x v="9"/>
    <s v="Tier 2  "/>
    <s v="Distribution Circuit      "/>
    <m/>
    <m/>
    <m/>
    <n v="2585507"/>
    <x v="0"/>
    <m/>
    <x v="2337"/>
  </r>
  <r>
    <s v="24-0113818"/>
    <x v="10"/>
    <x v="50"/>
    <x v="58"/>
    <x v="19"/>
    <x v="9"/>
    <s v="Tier 2  "/>
    <s v="Transformer only          "/>
    <m/>
    <m/>
    <m/>
    <n v="2585497"/>
    <x v="0"/>
    <m/>
    <x v="2335"/>
  </r>
  <r>
    <s v="24-0110226"/>
    <x v="10"/>
    <x v="50"/>
    <x v="58"/>
    <x v="19"/>
    <x v="9"/>
    <s v="Tier 2  "/>
    <s v="Distribution Circuit      "/>
    <m/>
    <m/>
    <m/>
    <n v="2585517"/>
    <x v="0"/>
    <m/>
    <x v="2335"/>
  </r>
  <r>
    <s v="24-0113739"/>
    <x v="10"/>
    <x v="50"/>
    <x v="58"/>
    <x v="19"/>
    <x v="9"/>
    <s v="Tier 2  "/>
    <s v="Distribution Circuit      "/>
    <m/>
    <m/>
    <m/>
    <n v="2585523"/>
    <x v="0"/>
    <m/>
    <x v="2335"/>
  </r>
  <r>
    <s v="24-0108494"/>
    <x v="10"/>
    <x v="50"/>
    <x v="58"/>
    <x v="19"/>
    <x v="9"/>
    <s v="Tier 2  "/>
    <s v="Transformer only          "/>
    <m/>
    <m/>
    <m/>
    <n v="2585534"/>
    <x v="0"/>
    <m/>
    <x v="2335"/>
  </r>
  <r>
    <s v="24-0112620"/>
    <x v="11"/>
    <x v="51"/>
    <x v="58"/>
    <x v="19"/>
    <x v="9"/>
    <s v="Tier 2  "/>
    <s v="Transformer only          "/>
    <m/>
    <m/>
    <m/>
    <n v="2585585"/>
    <x v="0"/>
    <m/>
    <x v="2336"/>
  </r>
  <r>
    <s v="24-0119776"/>
    <x v="8"/>
    <x v="52"/>
    <x v="56"/>
    <x v="17"/>
    <x v="9"/>
    <s v="Tier 2  "/>
    <s v="Distribution Circuit      "/>
    <m/>
    <m/>
    <m/>
    <n v="2586652"/>
    <x v="0"/>
    <m/>
    <x v="1"/>
  </r>
  <r>
    <s v="24-0119906"/>
    <x v="12"/>
    <x v="54"/>
    <x v="58"/>
    <x v="19"/>
    <x v="9"/>
    <s v="Tier 2  "/>
    <s v="Distribution Circuit      "/>
    <m/>
    <m/>
    <m/>
    <n v="2587156"/>
    <x v="0"/>
    <m/>
    <x v="9"/>
  </r>
  <r>
    <s v="24-0114287"/>
    <x v="10"/>
    <x v="50"/>
    <x v="58"/>
    <x v="19"/>
    <x v="9"/>
    <s v="Tier 2  "/>
    <s v="Distribution Circuit      "/>
    <m/>
    <m/>
    <m/>
    <n v="2587941"/>
    <x v="0"/>
    <m/>
    <x v="2335"/>
  </r>
  <r>
    <s v="24-0114309"/>
    <x v="10"/>
    <x v="50"/>
    <x v="58"/>
    <x v="19"/>
    <x v="9"/>
    <s v="Tier 2  "/>
    <s v="Distribution Circuit      "/>
    <m/>
    <m/>
    <m/>
    <n v="2587934"/>
    <x v="0"/>
    <m/>
    <x v="2335"/>
  </r>
  <r>
    <s v="24-0114305"/>
    <x v="10"/>
    <x v="50"/>
    <x v="58"/>
    <x v="19"/>
    <x v="9"/>
    <s v="Tier 2  "/>
    <s v="Distribution Circuit      "/>
    <m/>
    <m/>
    <m/>
    <n v="2588042"/>
    <x v="0"/>
    <m/>
    <x v="2335"/>
  </r>
  <r>
    <s v="24-0114298"/>
    <x v="10"/>
    <x v="50"/>
    <x v="58"/>
    <x v="19"/>
    <x v="9"/>
    <s v="Tier 3  "/>
    <s v="Transformer only          "/>
    <m/>
    <m/>
    <m/>
    <n v="2588040"/>
    <x v="0"/>
    <m/>
    <x v="2335"/>
  </r>
  <r>
    <s v="24-0114295"/>
    <x v="10"/>
    <x v="50"/>
    <x v="58"/>
    <x v="19"/>
    <x v="9"/>
    <s v="Tier 2  "/>
    <s v="Distribution Circuit      "/>
    <m/>
    <m/>
    <m/>
    <n v="2588106"/>
    <x v="0"/>
    <m/>
    <x v="2335"/>
  </r>
  <r>
    <s v="24-0111837"/>
    <x v="11"/>
    <x v="51"/>
    <x v="58"/>
    <x v="19"/>
    <x v="9"/>
    <s v="Tier 2  "/>
    <s v="Transformer only          "/>
    <m/>
    <m/>
    <m/>
    <n v="2588154"/>
    <x v="0"/>
    <m/>
    <x v="2336"/>
  </r>
  <r>
    <s v="24-0112586"/>
    <x v="10"/>
    <x v="50"/>
    <x v="58"/>
    <x v="19"/>
    <x v="9"/>
    <s v="Tier 2  "/>
    <s v="Transformer only          "/>
    <m/>
    <m/>
    <m/>
    <n v="2588236"/>
    <x v="0"/>
    <m/>
    <x v="2335"/>
  </r>
  <r>
    <s v="24-0120428"/>
    <x v="12"/>
    <x v="54"/>
    <x v="58"/>
    <x v="19"/>
    <x v="9"/>
    <s v="Tier 2  "/>
    <s v="Distribution Circuit      "/>
    <m/>
    <m/>
    <m/>
    <n v="2588913"/>
    <x v="0"/>
    <m/>
    <x v="9"/>
  </r>
  <r>
    <s v="24-0107142"/>
    <x v="10"/>
    <x v="50"/>
    <x v="58"/>
    <x v="19"/>
    <x v="9"/>
    <s v="Tier 2  "/>
    <s v="Distribution Circuit      "/>
    <m/>
    <m/>
    <m/>
    <n v="2589129"/>
    <x v="0"/>
    <m/>
    <x v="2335"/>
  </r>
  <r>
    <s v="24-0117243"/>
    <x v="10"/>
    <x v="50"/>
    <x v="58"/>
    <x v="19"/>
    <x v="9"/>
    <s v="Tier 2  "/>
    <s v="Distribution Circuit      "/>
    <m/>
    <m/>
    <m/>
    <n v="2589119"/>
    <x v="0"/>
    <m/>
    <x v="2335"/>
  </r>
  <r>
    <s v="24-0117244"/>
    <x v="10"/>
    <x v="50"/>
    <x v="58"/>
    <x v="19"/>
    <x v="9"/>
    <s v="Tier 2  "/>
    <s v="Distribution Circuit      "/>
    <m/>
    <m/>
    <m/>
    <n v="2589120"/>
    <x v="0"/>
    <m/>
    <x v="2335"/>
  </r>
  <r>
    <s v="24-0114667"/>
    <x v="10"/>
    <x v="50"/>
    <x v="58"/>
    <x v="19"/>
    <x v="9"/>
    <s v="Tier 2  "/>
    <s v="Transformer only          "/>
    <m/>
    <m/>
    <m/>
    <n v="2589674"/>
    <x v="0"/>
    <m/>
    <x v="2335"/>
  </r>
  <r>
    <s v="24-0114839"/>
    <x v="10"/>
    <x v="50"/>
    <x v="58"/>
    <x v="19"/>
    <x v="9"/>
    <s v="Tier 2  "/>
    <s v="Distribution Circuit      "/>
    <m/>
    <m/>
    <m/>
    <n v="2589169"/>
    <x v="0"/>
    <m/>
    <x v="2335"/>
  </r>
  <r>
    <s v="24-0111842"/>
    <x v="10"/>
    <x v="50"/>
    <x v="58"/>
    <x v="19"/>
    <x v="9"/>
    <s v="Tier 2  "/>
    <s v="Transformer only          "/>
    <m/>
    <m/>
    <m/>
    <n v="2590356"/>
    <x v="0"/>
    <m/>
    <x v="2335"/>
  </r>
  <r>
    <s v="24-0109696"/>
    <x v="11"/>
    <x v="51"/>
    <x v="58"/>
    <x v="19"/>
    <x v="9"/>
    <s v="Tier 2  "/>
    <s v="Distribution Circuit      "/>
    <m/>
    <m/>
    <m/>
    <n v="2590364"/>
    <x v="0"/>
    <m/>
    <x v="2336"/>
  </r>
  <r>
    <s v="24-0115073"/>
    <x v="10"/>
    <x v="50"/>
    <x v="58"/>
    <x v="19"/>
    <x v="9"/>
    <s v="Tier 2  "/>
    <s v="Distribution Circuit      "/>
    <m/>
    <m/>
    <m/>
    <n v="2590333"/>
    <x v="0"/>
    <m/>
    <x v="2335"/>
  </r>
  <r>
    <s v="24-0104905"/>
    <x v="11"/>
    <x v="55"/>
    <x v="58"/>
    <x v="19"/>
    <x v="9"/>
    <s v="Tier 3  "/>
    <s v="Distribution Circuit      "/>
    <m/>
    <m/>
    <m/>
    <n v="2590394"/>
    <x v="0"/>
    <m/>
    <x v="2337"/>
  </r>
  <r>
    <s v="24-0112680"/>
    <x v="10"/>
    <x v="50"/>
    <x v="58"/>
    <x v="19"/>
    <x v="9"/>
    <s v="Tier 2  "/>
    <s v="Transformer only          "/>
    <m/>
    <m/>
    <m/>
    <n v="2590417"/>
    <x v="0"/>
    <m/>
    <x v="2335"/>
  </r>
  <r>
    <s v="24-0115091"/>
    <x v="10"/>
    <x v="50"/>
    <x v="58"/>
    <x v="19"/>
    <x v="9"/>
    <s v="Tier 2  "/>
    <s v="Distribution Circuit      "/>
    <m/>
    <m/>
    <m/>
    <n v="2590402"/>
    <x v="0"/>
    <m/>
    <x v="2335"/>
  </r>
  <r>
    <s v="24-0121283"/>
    <x v="11"/>
    <x v="67"/>
    <x v="56"/>
    <x v="17"/>
    <x v="9"/>
    <s v="Tier 2  "/>
    <s v="Distribution Circuit      "/>
    <m/>
    <m/>
    <m/>
    <n v="2590686"/>
    <x v="0"/>
    <m/>
    <x v="582"/>
  </r>
  <r>
    <s v="24-0112046"/>
    <x v="10"/>
    <x v="50"/>
    <x v="58"/>
    <x v="19"/>
    <x v="9"/>
    <s v="Tier 2  "/>
    <s v="Transformer only          "/>
    <m/>
    <m/>
    <m/>
    <n v="2591293"/>
    <x v="0"/>
    <m/>
    <x v="2335"/>
  </r>
  <r>
    <s v="24-0107499"/>
    <x v="11"/>
    <x v="55"/>
    <x v="58"/>
    <x v="19"/>
    <x v="9"/>
    <s v="Tier 2  "/>
    <s v="Distribution Circuit      "/>
    <m/>
    <m/>
    <m/>
    <n v="2591291"/>
    <x v="0"/>
    <m/>
    <x v="2337"/>
  </r>
  <r>
    <s v="24-0117019"/>
    <x v="10"/>
    <x v="50"/>
    <x v="58"/>
    <x v="19"/>
    <x v="9"/>
    <s v="Tier 2  "/>
    <s v="Distribution Circuit      "/>
    <m/>
    <m/>
    <m/>
    <n v="2591339"/>
    <x v="0"/>
    <m/>
    <x v="2335"/>
  </r>
  <r>
    <s v="24-0115814"/>
    <x v="10"/>
    <x v="50"/>
    <x v="58"/>
    <x v="19"/>
    <x v="9"/>
    <s v="Tier 2  "/>
    <s v="Distribution Circuit      "/>
    <m/>
    <m/>
    <m/>
    <n v="2591366"/>
    <x v="0"/>
    <m/>
    <x v="2335"/>
  </r>
  <r>
    <s v="24-0121984"/>
    <x v="12"/>
    <x v="54"/>
    <x v="58"/>
    <x v="19"/>
    <x v="9"/>
    <s v="Tier 2  "/>
    <s v="Distribution Circuit      "/>
    <m/>
    <m/>
    <m/>
    <n v="2591811"/>
    <x v="0"/>
    <m/>
    <x v="9"/>
  </r>
  <r>
    <s v="24-0110025"/>
    <x v="10"/>
    <x v="50"/>
    <x v="58"/>
    <x v="19"/>
    <x v="9"/>
    <s v="Tier 3  "/>
    <s v="Transformer only          "/>
    <m/>
    <m/>
    <m/>
    <n v="2592046"/>
    <x v="0"/>
    <m/>
    <x v="2335"/>
  </r>
  <r>
    <s v="24-0115432"/>
    <x v="10"/>
    <x v="50"/>
    <x v="58"/>
    <x v="19"/>
    <x v="9"/>
    <s v="Tier 2  "/>
    <s v="Transformer only          "/>
    <m/>
    <m/>
    <m/>
    <n v="2592053"/>
    <x v="0"/>
    <m/>
    <x v="2335"/>
  </r>
  <r>
    <s v="24-0112014"/>
    <x v="10"/>
    <x v="50"/>
    <x v="58"/>
    <x v="19"/>
    <x v="9"/>
    <s v="Tier 2  "/>
    <s v="Transformer only          "/>
    <m/>
    <m/>
    <m/>
    <n v="2592108"/>
    <x v="0"/>
    <m/>
    <x v="2335"/>
  </r>
  <r>
    <s v="24-0115390"/>
    <x v="10"/>
    <x v="50"/>
    <x v="58"/>
    <x v="19"/>
    <x v="9"/>
    <s v="Tier 2  "/>
    <s v="Distribution Circuit      "/>
    <m/>
    <m/>
    <m/>
    <n v="2592156"/>
    <x v="0"/>
    <m/>
    <x v="2335"/>
  </r>
  <r>
    <s v="24-0117032"/>
    <x v="10"/>
    <x v="50"/>
    <x v="58"/>
    <x v="19"/>
    <x v="9"/>
    <s v="Tier 2  "/>
    <s v="Transformer only          "/>
    <m/>
    <m/>
    <m/>
    <n v="2592175"/>
    <x v="0"/>
    <m/>
    <x v="2335"/>
  </r>
  <r>
    <s v="24-0117031"/>
    <x v="10"/>
    <x v="50"/>
    <x v="58"/>
    <x v="19"/>
    <x v="9"/>
    <s v="Tier 2  "/>
    <s v="Distribution Circuit      "/>
    <m/>
    <m/>
    <m/>
    <n v="2592182"/>
    <x v="0"/>
    <m/>
    <x v="2335"/>
  </r>
  <r>
    <s v="24-0122732"/>
    <x v="9"/>
    <x v="53"/>
    <x v="61"/>
    <x v="22"/>
    <x v="9"/>
    <s v="Tier 2  "/>
    <s v="Transformer only          "/>
    <m/>
    <m/>
    <m/>
    <n v="2593744"/>
    <x v="0"/>
    <m/>
    <x v="23"/>
  </r>
  <r>
    <s v="24-0122766"/>
    <x v="9"/>
    <x v="53"/>
    <x v="59"/>
    <x v="17"/>
    <x v="9"/>
    <s v="Tier 2  "/>
    <s v="Distribution Circuit      "/>
    <m/>
    <m/>
    <m/>
    <n v="2593896"/>
    <x v="0"/>
    <m/>
    <x v="763"/>
  </r>
  <r>
    <s v="24-0120089"/>
    <x v="10"/>
    <x v="50"/>
    <x v="58"/>
    <x v="19"/>
    <x v="9"/>
    <s v="Tier 2  "/>
    <s v="Transformer only          "/>
    <m/>
    <m/>
    <m/>
    <n v="2593954"/>
    <x v="0"/>
    <m/>
    <x v="2335"/>
  </r>
  <r>
    <s v="24-0115935"/>
    <x v="10"/>
    <x v="50"/>
    <x v="58"/>
    <x v="19"/>
    <x v="9"/>
    <s v="Tier 2  "/>
    <s v="Transformer only          "/>
    <m/>
    <m/>
    <m/>
    <n v="2594008"/>
    <x v="0"/>
    <m/>
    <x v="2335"/>
  </r>
  <r>
    <s v="24-0111481"/>
    <x v="11"/>
    <x v="55"/>
    <x v="58"/>
    <x v="19"/>
    <x v="9"/>
    <s v="Tier 2  "/>
    <s v="Distribution Circuit      "/>
    <m/>
    <m/>
    <m/>
    <n v="2594905"/>
    <x v="0"/>
    <m/>
    <x v="2337"/>
  </r>
  <r>
    <s v="24-0120083"/>
    <x v="10"/>
    <x v="50"/>
    <x v="58"/>
    <x v="19"/>
    <x v="9"/>
    <s v="Tier 3  "/>
    <s v="Transformer only          "/>
    <m/>
    <m/>
    <m/>
    <n v="2594941"/>
    <x v="0"/>
    <m/>
    <x v="2335"/>
  </r>
  <r>
    <s v="24-0116132"/>
    <x v="10"/>
    <x v="50"/>
    <x v="58"/>
    <x v="19"/>
    <x v="9"/>
    <s v="Tier 2  "/>
    <s v="Distribution Circuit      "/>
    <m/>
    <m/>
    <m/>
    <n v="2594973"/>
    <x v="0"/>
    <m/>
    <x v="2335"/>
  </r>
  <r>
    <s v="24-0123254"/>
    <x v="12"/>
    <x v="54"/>
    <x v="58"/>
    <x v="19"/>
    <x v="9"/>
    <s v="Tier 2  "/>
    <s v="Distribution Circuit      "/>
    <m/>
    <m/>
    <m/>
    <n v="2595039"/>
    <x v="0"/>
    <m/>
    <x v="9"/>
  </r>
  <r>
    <s v="24-0117436"/>
    <x v="10"/>
    <x v="50"/>
    <x v="58"/>
    <x v="19"/>
    <x v="9"/>
    <s v="Tier 3  "/>
    <s v="Distribution Circuit      "/>
    <m/>
    <m/>
    <m/>
    <n v="2595190"/>
    <x v="0"/>
    <m/>
    <x v="2335"/>
  </r>
  <r>
    <s v="24-0120191"/>
    <x v="10"/>
    <x v="50"/>
    <x v="58"/>
    <x v="19"/>
    <x v="9"/>
    <s v="Tier 3  "/>
    <s v="Transformer only          "/>
    <m/>
    <m/>
    <m/>
    <n v="2595312"/>
    <x v="0"/>
    <m/>
    <x v="2335"/>
  </r>
  <r>
    <s v="24-0115955"/>
    <x v="10"/>
    <x v="50"/>
    <x v="58"/>
    <x v="19"/>
    <x v="9"/>
    <s v="Tier 2  "/>
    <s v="Distribution Circuit      "/>
    <m/>
    <m/>
    <m/>
    <n v="2595826"/>
    <x v="0"/>
    <m/>
    <x v="2335"/>
  </r>
  <r>
    <s v="24-0120061"/>
    <x v="10"/>
    <x v="50"/>
    <x v="58"/>
    <x v="19"/>
    <x v="9"/>
    <s v="Tier 2  "/>
    <s v="Distribution Circuit      "/>
    <m/>
    <m/>
    <m/>
    <n v="2595819"/>
    <x v="0"/>
    <m/>
    <x v="2335"/>
  </r>
  <r>
    <s v="24-0115784"/>
    <x v="10"/>
    <x v="50"/>
    <x v="58"/>
    <x v="19"/>
    <x v="9"/>
    <s v="Tier 2  "/>
    <s v="Transformer only          "/>
    <m/>
    <m/>
    <m/>
    <n v="2595881"/>
    <x v="0"/>
    <m/>
    <x v="2335"/>
  </r>
  <r>
    <s v="24-0123790"/>
    <x v="9"/>
    <x v="53"/>
    <x v="81"/>
    <x v="22"/>
    <x v="9"/>
    <s v="Zone 1  "/>
    <s v="Distribution Circuit      "/>
    <m/>
    <m/>
    <m/>
    <n v="2595905"/>
    <x v="0"/>
    <m/>
    <x v="866"/>
  </r>
  <r>
    <s v="24-0118896"/>
    <x v="11"/>
    <x v="51"/>
    <x v="58"/>
    <x v="19"/>
    <x v="9"/>
    <s v="Tier 2  "/>
    <s v="Transformer only          "/>
    <m/>
    <m/>
    <m/>
    <n v="2595994"/>
    <x v="0"/>
    <m/>
    <x v="2336"/>
  </r>
  <r>
    <s v="24-0124283"/>
    <x v="9"/>
    <x v="53"/>
    <x v="61"/>
    <x v="17"/>
    <x v="9"/>
    <s v="Tier 3  "/>
    <s v="Transformer only          "/>
    <m/>
    <m/>
    <m/>
    <n v="2596650"/>
    <x v="0"/>
    <m/>
    <x v="540"/>
  </r>
  <r>
    <s v="24-0124889"/>
    <x v="9"/>
    <x v="53"/>
    <x v="72"/>
    <x v="22"/>
    <x v="9"/>
    <s v="Tier 2  "/>
    <s v="Transformer only          "/>
    <m/>
    <m/>
    <m/>
    <n v="2598148"/>
    <x v="0"/>
    <m/>
    <x v="197"/>
  </r>
  <r>
    <s v="24-0119622"/>
    <x v="10"/>
    <x v="50"/>
    <x v="58"/>
    <x v="19"/>
    <x v="9"/>
    <s v="Tier 2  "/>
    <s v="Distribution Circuit      "/>
    <m/>
    <m/>
    <m/>
    <n v="2598174"/>
    <x v="0"/>
    <m/>
    <x v="2335"/>
  </r>
  <r>
    <s v="24-0125605"/>
    <x v="12"/>
    <x v="54"/>
    <x v="58"/>
    <x v="19"/>
    <x v="9"/>
    <s v="Tier 2  "/>
    <s v="Distribution Circuit      "/>
    <m/>
    <m/>
    <m/>
    <n v="2600017"/>
    <x v="0"/>
    <m/>
    <x v="9"/>
  </r>
  <r>
    <s v="24-0120081"/>
    <x v="10"/>
    <x v="50"/>
    <x v="58"/>
    <x v="19"/>
    <x v="9"/>
    <s v="Tier 2  "/>
    <s v="Distribution Circuit      "/>
    <m/>
    <m/>
    <m/>
    <n v="2600002"/>
    <x v="0"/>
    <m/>
    <x v="2335"/>
  </r>
  <r>
    <s v="24-0119047"/>
    <x v="10"/>
    <x v="50"/>
    <x v="58"/>
    <x v="19"/>
    <x v="9"/>
    <s v="Tier 2  "/>
    <s v="Distribution Circuit      "/>
    <m/>
    <m/>
    <m/>
    <n v="2600065"/>
    <x v="0"/>
    <m/>
    <x v="2335"/>
  </r>
  <r>
    <s v="24-0115655"/>
    <x v="11"/>
    <x v="55"/>
    <x v="58"/>
    <x v="19"/>
    <x v="9"/>
    <s v="Tier 2  "/>
    <s v="Distribution Circuit      "/>
    <m/>
    <m/>
    <m/>
    <n v="2600129"/>
    <x v="0"/>
    <m/>
    <x v="2337"/>
  </r>
  <r>
    <s v="24-0119783"/>
    <x v="10"/>
    <x v="50"/>
    <x v="58"/>
    <x v="19"/>
    <x v="9"/>
    <s v="Tier 2  "/>
    <s v="Distribution Circuit      "/>
    <m/>
    <m/>
    <m/>
    <n v="2600232"/>
    <x v="0"/>
    <m/>
    <x v="2335"/>
  </r>
  <r>
    <s v="24-0126034"/>
    <x v="8"/>
    <x v="63"/>
    <x v="56"/>
    <x v="17"/>
    <x v="9"/>
    <s v="Tier 2  "/>
    <s v="Distribution Circuit      "/>
    <m/>
    <m/>
    <m/>
    <n v="2600758"/>
    <x v="0"/>
    <m/>
    <x v="169"/>
  </r>
  <r>
    <s v="24-0126056"/>
    <x v="12"/>
    <x v="54"/>
    <x v="58"/>
    <x v="19"/>
    <x v="9"/>
    <s v="Tier 2  "/>
    <s v="Distribution Circuit      "/>
    <m/>
    <m/>
    <m/>
    <n v="2600833"/>
    <x v="0"/>
    <m/>
    <x v="9"/>
  </r>
  <r>
    <s v="24-0123468"/>
    <x v="11"/>
    <x v="51"/>
    <x v="58"/>
    <x v="19"/>
    <x v="9"/>
    <s v="Tier 2  "/>
    <s v="Transformer only          "/>
    <m/>
    <m/>
    <m/>
    <n v="2600866"/>
    <x v="0"/>
    <m/>
    <x v="2336"/>
  </r>
  <r>
    <s v="24-0120097"/>
    <x v="10"/>
    <x v="50"/>
    <x v="58"/>
    <x v="19"/>
    <x v="9"/>
    <s v="Tier 2  "/>
    <s v="Distribution Circuit      "/>
    <m/>
    <m/>
    <m/>
    <n v="2600843"/>
    <x v="0"/>
    <m/>
    <x v="2335"/>
  </r>
  <r>
    <s v="24-0121331"/>
    <x v="10"/>
    <x v="50"/>
    <x v="58"/>
    <x v="19"/>
    <x v="9"/>
    <s v="Tier 2  "/>
    <s v="Transformer only          "/>
    <m/>
    <m/>
    <m/>
    <n v="2600971"/>
    <x v="0"/>
    <m/>
    <x v="2335"/>
  </r>
  <r>
    <s v="24-0117312"/>
    <x v="11"/>
    <x v="55"/>
    <x v="58"/>
    <x v="19"/>
    <x v="9"/>
    <s v="Tier 2  "/>
    <s v="Distribution Circuit      "/>
    <m/>
    <m/>
    <m/>
    <n v="2600939"/>
    <x v="0"/>
    <m/>
    <x v="2337"/>
  </r>
  <r>
    <s v="24-0126132"/>
    <x v="11"/>
    <x v="67"/>
    <x v="56"/>
    <x v="17"/>
    <x v="9"/>
    <s v="Zone 1  "/>
    <s v="Distribution Circuit      "/>
    <m/>
    <m/>
    <m/>
    <n v="2600967"/>
    <x v="0"/>
    <m/>
    <x v="582"/>
  </r>
  <r>
    <s v="24-0117586"/>
    <x v="10"/>
    <x v="50"/>
    <x v="58"/>
    <x v="19"/>
    <x v="9"/>
    <s v="Tier 2  "/>
    <s v="Distribution Circuit      "/>
    <m/>
    <m/>
    <m/>
    <n v="2600839"/>
    <x v="0"/>
    <m/>
    <x v="2335"/>
  </r>
  <r>
    <s v="24-0126172"/>
    <x v="11"/>
    <x v="51"/>
    <x v="67"/>
    <x v="17"/>
    <x v="9"/>
    <s v="Tier 2  "/>
    <s v="Transformer only          "/>
    <m/>
    <m/>
    <m/>
    <n v="2601043"/>
    <x v="0"/>
    <m/>
    <x v="2383"/>
  </r>
  <r>
    <s v="24-0120736"/>
    <x v="11"/>
    <x v="51"/>
    <x v="58"/>
    <x v="19"/>
    <x v="9"/>
    <s v="Tier 3  "/>
    <s v="Distribution Circuit      "/>
    <m/>
    <m/>
    <m/>
    <n v="2601085"/>
    <x v="0"/>
    <m/>
    <x v="2336"/>
  </r>
  <r>
    <s v="24-0126283"/>
    <x v="12"/>
    <x v="54"/>
    <x v="58"/>
    <x v="19"/>
    <x v="9"/>
    <s v="Tier 2  "/>
    <s v="Distribution Circuit      "/>
    <m/>
    <m/>
    <m/>
    <n v="2601273"/>
    <x v="0"/>
    <m/>
    <x v="9"/>
  </r>
  <r>
    <s v="24-0126448"/>
    <x v="11"/>
    <x v="67"/>
    <x v="60"/>
    <x v="17"/>
    <x v="9"/>
    <s v="Tier 2  "/>
    <s v="Distribution Circuit      "/>
    <m/>
    <m/>
    <m/>
    <n v="2601474"/>
    <x v="0"/>
    <m/>
    <x v="1905"/>
  </r>
  <r>
    <s v="24-0127105"/>
    <x v="12"/>
    <x v="54"/>
    <x v="58"/>
    <x v="19"/>
    <x v="9"/>
    <s v="Tier 2  "/>
    <s v="Distribution Circuit      "/>
    <m/>
    <m/>
    <m/>
    <n v="2602596"/>
    <x v="0"/>
    <m/>
    <x v="9"/>
  </r>
  <r>
    <s v="24-0120904"/>
    <x v="11"/>
    <x v="51"/>
    <x v="58"/>
    <x v="19"/>
    <x v="9"/>
    <s v="Tier 2  "/>
    <s v="Transformer only          "/>
    <m/>
    <m/>
    <m/>
    <n v="2602735"/>
    <x v="0"/>
    <m/>
    <x v="2336"/>
  </r>
  <r>
    <s v="24-0114962"/>
    <x v="10"/>
    <x v="50"/>
    <x v="58"/>
    <x v="19"/>
    <x v="9"/>
    <s v="Tier 2  "/>
    <s v="Distribution Circuit      "/>
    <m/>
    <m/>
    <m/>
    <n v="2602747"/>
    <x v="0"/>
    <m/>
    <x v="2335"/>
  </r>
  <r>
    <s v="24-0120103"/>
    <x v="10"/>
    <x v="50"/>
    <x v="58"/>
    <x v="19"/>
    <x v="9"/>
    <s v="Tier 2  "/>
    <s v="Transformer only          "/>
    <m/>
    <m/>
    <m/>
    <n v="2602748"/>
    <x v="0"/>
    <m/>
    <x v="2335"/>
  </r>
  <r>
    <s v="24-0117199"/>
    <x v="10"/>
    <x v="50"/>
    <x v="58"/>
    <x v="19"/>
    <x v="9"/>
    <s v="Tier 2  "/>
    <s v="Distribution Circuit      "/>
    <m/>
    <m/>
    <m/>
    <n v="2602773"/>
    <x v="0"/>
    <m/>
    <x v="2335"/>
  </r>
  <r>
    <s v="24-0118840"/>
    <x v="10"/>
    <x v="50"/>
    <x v="58"/>
    <x v="19"/>
    <x v="9"/>
    <s v="Tier 2  "/>
    <s v="Transformer only          "/>
    <m/>
    <m/>
    <m/>
    <n v="2602826"/>
    <x v="0"/>
    <m/>
    <x v="2335"/>
  </r>
  <r>
    <s v="24-0120107"/>
    <x v="10"/>
    <x v="50"/>
    <x v="58"/>
    <x v="19"/>
    <x v="9"/>
    <s v="Tier 2  "/>
    <s v="Distribution Circuit      "/>
    <m/>
    <m/>
    <m/>
    <n v="2603046"/>
    <x v="0"/>
    <m/>
    <x v="2335"/>
  </r>
  <r>
    <s v="24-0127613"/>
    <x v="13"/>
    <x v="60"/>
    <x v="56"/>
    <x v="17"/>
    <x v="9"/>
    <s v="Tier 2  "/>
    <s v="Distribution Circuit      "/>
    <m/>
    <m/>
    <m/>
    <n v="2603279"/>
    <x v="0"/>
    <m/>
    <x v="67"/>
  </r>
  <r>
    <s v="24-0120336"/>
    <x v="11"/>
    <x v="55"/>
    <x v="58"/>
    <x v="19"/>
    <x v="9"/>
    <s v="Tier 2  "/>
    <s v="Distribution Circuit      "/>
    <m/>
    <m/>
    <m/>
    <n v="2603460"/>
    <x v="0"/>
    <m/>
    <x v="2337"/>
  </r>
  <r>
    <s v="24-0120667"/>
    <x v="10"/>
    <x v="50"/>
    <x v="58"/>
    <x v="19"/>
    <x v="9"/>
    <s v="Tier 2  "/>
    <s v="Transformer only          "/>
    <m/>
    <m/>
    <m/>
    <n v="2603969"/>
    <x v="0"/>
    <m/>
    <x v="2335"/>
  </r>
  <r>
    <s v="24-0118531"/>
    <x v="10"/>
    <x v="50"/>
    <x v="58"/>
    <x v="19"/>
    <x v="9"/>
    <s v="Tier 2  "/>
    <s v="Transformer only          "/>
    <m/>
    <m/>
    <m/>
    <n v="2603603"/>
    <x v="0"/>
    <m/>
    <x v="2335"/>
  </r>
  <r>
    <s v="24-0119923"/>
    <x v="10"/>
    <x v="50"/>
    <x v="58"/>
    <x v="19"/>
    <x v="9"/>
    <s v="Tier 2  "/>
    <s v="Distribution Circuit      "/>
    <m/>
    <m/>
    <m/>
    <n v="2603622"/>
    <x v="0"/>
    <m/>
    <x v="2335"/>
  </r>
  <r>
    <s v="24-0100517"/>
    <x v="11"/>
    <x v="55"/>
    <x v="58"/>
    <x v="19"/>
    <x v="9"/>
    <s v="Tier 2  "/>
    <s v="Distribution Circuit      "/>
    <m/>
    <m/>
    <m/>
    <n v="2604616"/>
    <x v="0"/>
    <m/>
    <x v="2337"/>
  </r>
  <r>
    <s v="24-0127584"/>
    <x v="11"/>
    <x v="65"/>
    <x v="65"/>
    <x v="26"/>
    <x v="9"/>
    <s v="Tier 2  "/>
    <s v="Distribution Circuit      "/>
    <m/>
    <m/>
    <m/>
    <n v="2604940"/>
    <x v="0"/>
    <m/>
    <x v="1625"/>
  </r>
  <r>
    <s v="24-0128424"/>
    <x v="12"/>
    <x v="54"/>
    <x v="58"/>
    <x v="19"/>
    <x v="9"/>
    <s v="Tier 2  "/>
    <s v="Distribution Circuit      "/>
    <m/>
    <m/>
    <m/>
    <n v="2605909"/>
    <x v="0"/>
    <m/>
    <x v="9"/>
  </r>
  <r>
    <s v="24-0121271"/>
    <x v="10"/>
    <x v="50"/>
    <x v="58"/>
    <x v="19"/>
    <x v="9"/>
    <s v="Tier 2  "/>
    <s v="Distribution Circuit      "/>
    <m/>
    <m/>
    <m/>
    <n v="2605982"/>
    <x v="0"/>
    <m/>
    <x v="2335"/>
  </r>
  <r>
    <s v="24-0122846"/>
    <x v="11"/>
    <x v="55"/>
    <x v="58"/>
    <x v="19"/>
    <x v="9"/>
    <s v="Tier 2  "/>
    <s v="Distribution Circuit      "/>
    <m/>
    <m/>
    <m/>
    <n v="2606012"/>
    <x v="0"/>
    <m/>
    <x v="2337"/>
  </r>
  <r>
    <s v="24-0120326"/>
    <x v="10"/>
    <x v="50"/>
    <x v="58"/>
    <x v="19"/>
    <x v="9"/>
    <s v="Tier 2  "/>
    <s v="Distribution Circuit      "/>
    <m/>
    <m/>
    <m/>
    <n v="2606920"/>
    <x v="0"/>
    <m/>
    <x v="2335"/>
  </r>
  <r>
    <s v="24-0128861"/>
    <x v="11"/>
    <x v="67"/>
    <x v="56"/>
    <x v="17"/>
    <x v="9"/>
    <s v="Tier 2  "/>
    <s v="Distribution Circuit      "/>
    <m/>
    <m/>
    <m/>
    <n v="2606913"/>
    <x v="0"/>
    <m/>
    <x v="582"/>
  </r>
  <r>
    <s v="24-0111356"/>
    <x v="11"/>
    <x v="55"/>
    <x v="58"/>
    <x v="19"/>
    <x v="9"/>
    <s v="Tier 2  "/>
    <s v="Distribution Circuit      "/>
    <m/>
    <m/>
    <m/>
    <n v="2607930"/>
    <x v="0"/>
    <m/>
    <x v="2337"/>
  </r>
  <r>
    <s v="24-0121867"/>
    <x v="11"/>
    <x v="55"/>
    <x v="58"/>
    <x v="19"/>
    <x v="9"/>
    <s v="Tier 2  "/>
    <s v="Distribution Circuit      "/>
    <m/>
    <m/>
    <m/>
    <n v="2608109"/>
    <x v="0"/>
    <m/>
    <x v="2337"/>
  </r>
  <r>
    <s v="24-0127285"/>
    <x v="10"/>
    <x v="50"/>
    <x v="58"/>
    <x v="19"/>
    <x v="9"/>
    <s v="Tier 2  "/>
    <s v="Distribution Circuit      "/>
    <m/>
    <m/>
    <m/>
    <n v="2608352"/>
    <x v="0"/>
    <m/>
    <x v="2335"/>
  </r>
  <r>
    <s v="24-0127298"/>
    <x v="10"/>
    <x v="50"/>
    <x v="58"/>
    <x v="19"/>
    <x v="9"/>
    <s v="Tier 2  "/>
    <s v="Distribution Circuit      "/>
    <m/>
    <m/>
    <m/>
    <n v="2608446"/>
    <x v="0"/>
    <m/>
    <x v="2335"/>
  </r>
  <r>
    <s v="24-0129694"/>
    <x v="9"/>
    <x v="49"/>
    <x v="70"/>
    <x v="17"/>
    <x v="9"/>
    <s v="Tier 2  "/>
    <s v="Distribution Circuit      "/>
    <m/>
    <m/>
    <m/>
    <n v="2608580"/>
    <x v="0"/>
    <m/>
    <x v="1053"/>
  </r>
  <r>
    <s v="24-0127305"/>
    <x v="10"/>
    <x v="50"/>
    <x v="58"/>
    <x v="19"/>
    <x v="9"/>
    <s v="Tier 2  "/>
    <s v="Distribution Circuit      "/>
    <m/>
    <m/>
    <m/>
    <n v="2608558"/>
    <x v="0"/>
    <m/>
    <x v="2335"/>
  </r>
  <r>
    <s v="24-0125253"/>
    <x v="11"/>
    <x v="51"/>
    <x v="58"/>
    <x v="19"/>
    <x v="9"/>
    <s v="Tier 3  "/>
    <s v="Distribution Circuit      "/>
    <m/>
    <m/>
    <m/>
    <n v="2609073"/>
    <x v="0"/>
    <m/>
    <x v="2336"/>
  </r>
  <r>
    <s v="24-0123442"/>
    <x v="10"/>
    <x v="50"/>
    <x v="58"/>
    <x v="19"/>
    <x v="9"/>
    <s v="Tier 2  "/>
    <s v="Distribution Circuit      "/>
    <m/>
    <m/>
    <m/>
    <n v="2610007"/>
    <x v="0"/>
    <m/>
    <x v="2335"/>
  </r>
  <r>
    <s v="24-0125668"/>
    <x v="11"/>
    <x v="51"/>
    <x v="58"/>
    <x v="19"/>
    <x v="9"/>
    <s v="Tier 2  "/>
    <s v="Distribution Circuit      "/>
    <m/>
    <m/>
    <m/>
    <n v="2610214"/>
    <x v="0"/>
    <m/>
    <x v="2336"/>
  </r>
  <r>
    <s v="24-0123373"/>
    <x v="10"/>
    <x v="50"/>
    <x v="58"/>
    <x v="19"/>
    <x v="9"/>
    <s v="Tier 2  "/>
    <s v="Distribution Circuit      "/>
    <m/>
    <m/>
    <m/>
    <n v="2610089"/>
    <x v="0"/>
    <m/>
    <x v="2335"/>
  </r>
  <r>
    <s v="24-0130760"/>
    <x v="8"/>
    <x v="48"/>
    <x v="57"/>
    <x v="20"/>
    <x v="9"/>
    <s v="Tier 2  "/>
    <s v="Transformer only          "/>
    <m/>
    <m/>
    <m/>
    <n v="2610702"/>
    <x v="0"/>
    <m/>
    <x v="327"/>
  </r>
  <r>
    <s v="24-0130996"/>
    <x v="12"/>
    <x v="54"/>
    <x v="58"/>
    <x v="19"/>
    <x v="9"/>
    <s v="Tier 2  "/>
    <s v="Distribution Circuit      "/>
    <m/>
    <m/>
    <m/>
    <n v="2611201"/>
    <x v="0"/>
    <m/>
    <x v="9"/>
  </r>
  <r>
    <s v="24-0127317"/>
    <x v="10"/>
    <x v="50"/>
    <x v="58"/>
    <x v="19"/>
    <x v="9"/>
    <s v="Tier 2  "/>
    <s v="Distribution Circuit      "/>
    <m/>
    <m/>
    <m/>
    <n v="2611272"/>
    <x v="0"/>
    <m/>
    <x v="2335"/>
  </r>
  <r>
    <s v="24-0114384"/>
    <x v="11"/>
    <x v="55"/>
    <x v="58"/>
    <x v="19"/>
    <x v="9"/>
    <s v="Tier 3  "/>
    <s v="Distribution Circuit      "/>
    <m/>
    <m/>
    <m/>
    <n v="2613011"/>
    <x v="0"/>
    <m/>
    <x v="2337"/>
  </r>
  <r>
    <s v="24-0123958"/>
    <x v="10"/>
    <x v="50"/>
    <x v="58"/>
    <x v="19"/>
    <x v="9"/>
    <s v="Tier 2  "/>
    <s v="Distribution Circuit      "/>
    <m/>
    <m/>
    <m/>
    <n v="2612834"/>
    <x v="0"/>
    <m/>
    <x v="2335"/>
  </r>
  <r>
    <s v="24-0126888"/>
    <x v="10"/>
    <x v="50"/>
    <x v="58"/>
    <x v="19"/>
    <x v="9"/>
    <s v="Tier 2  "/>
    <s v="Transformer only          "/>
    <m/>
    <m/>
    <m/>
    <n v="2613180"/>
    <x v="0"/>
    <m/>
    <x v="2335"/>
  </r>
  <r>
    <s v="24-0126880"/>
    <x v="10"/>
    <x v="50"/>
    <x v="58"/>
    <x v="19"/>
    <x v="9"/>
    <s v="Tier 2  "/>
    <s v="Distribution Circuit      "/>
    <m/>
    <m/>
    <m/>
    <n v="2613192"/>
    <x v="0"/>
    <m/>
    <x v="2335"/>
  </r>
  <r>
    <s v="24-0124158"/>
    <x v="10"/>
    <x v="50"/>
    <x v="58"/>
    <x v="19"/>
    <x v="9"/>
    <s v="Tier 2  "/>
    <s v="Transformer only          "/>
    <m/>
    <m/>
    <m/>
    <n v="2613964"/>
    <x v="0"/>
    <m/>
    <x v="2335"/>
  </r>
  <r>
    <s v="24-0126211"/>
    <x v="10"/>
    <x v="50"/>
    <x v="58"/>
    <x v="19"/>
    <x v="9"/>
    <s v="Tier 2  "/>
    <s v="Distribution Circuit      "/>
    <m/>
    <m/>
    <m/>
    <n v="2613895"/>
    <x v="0"/>
    <m/>
    <x v="2335"/>
  </r>
  <r>
    <s v="24-0121197"/>
    <x v="10"/>
    <x v="50"/>
    <x v="58"/>
    <x v="19"/>
    <x v="9"/>
    <s v="Tier 2  "/>
    <s v="Distribution Circuit      "/>
    <m/>
    <m/>
    <m/>
    <n v="2613969"/>
    <x v="0"/>
    <m/>
    <x v="2335"/>
  </r>
  <r>
    <s v="24-0123979"/>
    <x v="11"/>
    <x v="51"/>
    <x v="58"/>
    <x v="19"/>
    <x v="9"/>
    <s v="Tier 2  "/>
    <s v="Distribution Circuit      "/>
    <m/>
    <m/>
    <m/>
    <n v="2613891"/>
    <x v="0"/>
    <m/>
    <x v="2336"/>
  </r>
  <r>
    <s v="24-0122887"/>
    <x v="10"/>
    <x v="50"/>
    <x v="58"/>
    <x v="19"/>
    <x v="9"/>
    <s v="Tier 2  "/>
    <s v="Distribution Circuit      "/>
    <m/>
    <m/>
    <m/>
    <n v="2614086"/>
    <x v="0"/>
    <m/>
    <x v="2335"/>
  </r>
  <r>
    <s v="24-0132480"/>
    <x v="13"/>
    <x v="60"/>
    <x v="56"/>
    <x v="17"/>
    <x v="9"/>
    <s v="Tier 2  "/>
    <s v="Distribution Circuit      "/>
    <m/>
    <m/>
    <m/>
    <n v="2615624"/>
    <x v="0"/>
    <m/>
    <x v="67"/>
  </r>
  <r>
    <s v="24-0128159"/>
    <x v="11"/>
    <x v="51"/>
    <x v="58"/>
    <x v="19"/>
    <x v="9"/>
    <s v="Tier 2  "/>
    <s v="Transformer only          "/>
    <m/>
    <m/>
    <m/>
    <n v="2615916"/>
    <x v="0"/>
    <m/>
    <x v="2336"/>
  </r>
  <r>
    <s v="24-0123668"/>
    <x v="10"/>
    <x v="50"/>
    <x v="58"/>
    <x v="19"/>
    <x v="9"/>
    <s v="Tier 2  "/>
    <s v="Distribution Circuit      "/>
    <m/>
    <m/>
    <m/>
    <n v="2615917"/>
    <x v="0"/>
    <m/>
    <x v="2335"/>
  </r>
  <r>
    <s v="24-0125902"/>
    <x v="10"/>
    <x v="50"/>
    <x v="58"/>
    <x v="19"/>
    <x v="9"/>
    <s v="Tier 2  "/>
    <s v="Transformer only          "/>
    <m/>
    <m/>
    <m/>
    <n v="2615951"/>
    <x v="0"/>
    <m/>
    <x v="2335"/>
  </r>
  <r>
    <s v="24-0125090"/>
    <x v="10"/>
    <x v="50"/>
    <x v="58"/>
    <x v="19"/>
    <x v="9"/>
    <s v="Tier 2  "/>
    <s v="Distribution Circuit      "/>
    <m/>
    <m/>
    <m/>
    <n v="2616254"/>
    <x v="0"/>
    <m/>
    <x v="2335"/>
  </r>
  <r>
    <s v="24-0124550"/>
    <x v="10"/>
    <x v="50"/>
    <x v="58"/>
    <x v="19"/>
    <x v="9"/>
    <s v="Tier 2  "/>
    <s v="Distribution Circuit      "/>
    <m/>
    <m/>
    <m/>
    <n v="2616281"/>
    <x v="0"/>
    <m/>
    <x v="2335"/>
  </r>
  <r>
    <s v="24-0125912"/>
    <x v="10"/>
    <x v="50"/>
    <x v="58"/>
    <x v="19"/>
    <x v="9"/>
    <s v="Tier 2  "/>
    <s v="Transformer only          "/>
    <m/>
    <m/>
    <m/>
    <n v="2616636"/>
    <x v="0"/>
    <m/>
    <x v="2335"/>
  </r>
  <r>
    <s v="24-0132986"/>
    <x v="13"/>
    <x v="60"/>
    <x v="56"/>
    <x v="17"/>
    <x v="9"/>
    <s v="Tier 2  "/>
    <s v="Distribution Circuit      "/>
    <m/>
    <m/>
    <m/>
    <n v="2617494"/>
    <x v="0"/>
    <m/>
    <x v="67"/>
  </r>
  <r>
    <s v="24-0132990"/>
    <x v="11"/>
    <x v="67"/>
    <x v="59"/>
    <x v="17"/>
    <x v="9"/>
    <s v="Tier 2  "/>
    <s v="Distribution Circuit      "/>
    <m/>
    <m/>
    <m/>
    <n v="2617544"/>
    <x v="0"/>
    <m/>
    <x v="898"/>
  </r>
  <r>
    <s v="24-0126343"/>
    <x v="10"/>
    <x v="50"/>
    <x v="58"/>
    <x v="19"/>
    <x v="9"/>
    <s v="Tier 2  "/>
    <s v="Distribution Circuit      "/>
    <m/>
    <m/>
    <m/>
    <n v="2617559"/>
    <x v="0"/>
    <m/>
    <x v="2335"/>
  </r>
  <r>
    <s v="24-0126096"/>
    <x v="10"/>
    <x v="50"/>
    <x v="58"/>
    <x v="19"/>
    <x v="9"/>
    <s v="Tier 3  "/>
    <s v="Distribution Circuit      "/>
    <m/>
    <m/>
    <m/>
    <n v="2617571"/>
    <x v="0"/>
    <m/>
    <x v="2335"/>
  </r>
  <r>
    <s v="24-0125864"/>
    <x v="10"/>
    <x v="50"/>
    <x v="58"/>
    <x v="19"/>
    <x v="9"/>
    <s v="Tier 2  "/>
    <s v="Distribution Circuit      "/>
    <m/>
    <m/>
    <m/>
    <n v="2618016"/>
    <x v="0"/>
    <m/>
    <x v="2335"/>
  </r>
  <r>
    <s v="24-0125864"/>
    <x v="10"/>
    <x v="50"/>
    <x v="58"/>
    <x v="19"/>
    <x v="9"/>
    <s v="Tier 2  "/>
    <s v="Distribution Circuit      "/>
    <m/>
    <m/>
    <m/>
    <n v="2618017"/>
    <x v="0"/>
    <m/>
    <x v="2335"/>
  </r>
  <r>
    <s v="24-0126440"/>
    <x v="11"/>
    <x v="51"/>
    <x v="58"/>
    <x v="19"/>
    <x v="9"/>
    <s v="Tier 3  "/>
    <s v="Distribution Circuit      "/>
    <m/>
    <m/>
    <m/>
    <n v="2617401"/>
    <x v="0"/>
    <m/>
    <x v="2336"/>
  </r>
  <r>
    <s v="24-0126440"/>
    <x v="11"/>
    <x v="51"/>
    <x v="58"/>
    <x v="19"/>
    <x v="9"/>
    <s v="Tier 3  "/>
    <s v="Distribution Circuit      "/>
    <m/>
    <m/>
    <m/>
    <n v="2617402"/>
    <x v="0"/>
    <m/>
    <x v="2336"/>
  </r>
  <r>
    <s v="24-0125199"/>
    <x v="10"/>
    <x v="50"/>
    <x v="58"/>
    <x v="19"/>
    <x v="9"/>
    <s v="Tier 2  "/>
    <s v="Distribution Circuit      "/>
    <m/>
    <m/>
    <m/>
    <n v="2617703"/>
    <x v="0"/>
    <m/>
    <x v="2335"/>
  </r>
  <r>
    <s v="24-0126424"/>
    <x v="10"/>
    <x v="50"/>
    <x v="58"/>
    <x v="19"/>
    <x v="9"/>
    <s v="Tier 2  "/>
    <s v="Transformer only          "/>
    <m/>
    <m/>
    <m/>
    <n v="2617891"/>
    <x v="0"/>
    <m/>
    <x v="2335"/>
  </r>
  <r>
    <s v="24-0126817"/>
    <x v="10"/>
    <x v="50"/>
    <x v="58"/>
    <x v="19"/>
    <x v="9"/>
    <s v="Tier 3  "/>
    <s v="Distribution Circuit      "/>
    <m/>
    <m/>
    <m/>
    <n v="2618368"/>
    <x v="0"/>
    <m/>
    <x v="2335"/>
  </r>
  <r>
    <s v="24-0121183"/>
    <x v="10"/>
    <x v="50"/>
    <x v="58"/>
    <x v="19"/>
    <x v="9"/>
    <s v="Tier 3  "/>
    <s v="Transformer only          "/>
    <m/>
    <m/>
    <m/>
    <n v="2618561"/>
    <x v="0"/>
    <m/>
    <x v="2335"/>
  </r>
  <r>
    <s v="24-0126812"/>
    <x v="10"/>
    <x v="50"/>
    <x v="58"/>
    <x v="19"/>
    <x v="9"/>
    <s v="Tier 2  "/>
    <s v="Distribution Circuit      "/>
    <m/>
    <m/>
    <m/>
    <n v="2618600"/>
    <x v="0"/>
    <m/>
    <x v="2335"/>
  </r>
  <r>
    <s v="24-0126692"/>
    <x v="11"/>
    <x v="51"/>
    <x v="58"/>
    <x v="19"/>
    <x v="9"/>
    <s v="Tier 2  "/>
    <s v="Transformer only          "/>
    <m/>
    <m/>
    <m/>
    <n v="2618640"/>
    <x v="0"/>
    <m/>
    <x v="2336"/>
  </r>
  <r>
    <s v="24-0117952"/>
    <x v="11"/>
    <x v="55"/>
    <x v="58"/>
    <x v="19"/>
    <x v="9"/>
    <s v="Tier 2  "/>
    <s v="Distribution Circuit      "/>
    <m/>
    <m/>
    <m/>
    <n v="2618698"/>
    <x v="0"/>
    <m/>
    <x v="2337"/>
  </r>
  <r>
    <s v="24-0125812"/>
    <x v="10"/>
    <x v="50"/>
    <x v="58"/>
    <x v="19"/>
    <x v="9"/>
    <s v="Tier 3  "/>
    <s v="Transformer only          "/>
    <m/>
    <m/>
    <m/>
    <n v="2619084"/>
    <x v="0"/>
    <m/>
    <x v="2335"/>
  </r>
  <r>
    <s v="24-0133846"/>
    <x v="12"/>
    <x v="54"/>
    <x v="58"/>
    <x v="19"/>
    <x v="9"/>
    <s v="Tier 2  "/>
    <s v="Distribution Circuit      "/>
    <m/>
    <m/>
    <m/>
    <n v="2619878"/>
    <x v="0"/>
    <m/>
    <x v="9"/>
  </r>
  <r>
    <s v="24-0133914"/>
    <x v="12"/>
    <x v="54"/>
    <x v="58"/>
    <x v="19"/>
    <x v="9"/>
    <s v="Tier 2  "/>
    <s v="Distribution Circuit      "/>
    <m/>
    <m/>
    <m/>
    <n v="2620134"/>
    <x v="0"/>
    <m/>
    <x v="9"/>
  </r>
  <r>
    <s v="24-0128960"/>
    <x v="10"/>
    <x v="50"/>
    <x v="58"/>
    <x v="19"/>
    <x v="9"/>
    <s v="Tier 2  "/>
    <s v="Distribution Circuit      "/>
    <m/>
    <m/>
    <m/>
    <n v="2620516"/>
    <x v="0"/>
    <m/>
    <x v="2335"/>
  </r>
  <r>
    <s v="24-0115834"/>
    <x v="11"/>
    <x v="51"/>
    <x v="58"/>
    <x v="19"/>
    <x v="9"/>
    <s v="Tier 2  "/>
    <s v="Transformer only          "/>
    <m/>
    <m/>
    <m/>
    <n v="2622469"/>
    <x v="0"/>
    <m/>
    <x v="2336"/>
  </r>
  <r>
    <s v="24-0124120"/>
    <x v="10"/>
    <x v="50"/>
    <x v="58"/>
    <x v="19"/>
    <x v="9"/>
    <s v="Tier 2  "/>
    <s v="Transformer only          "/>
    <m/>
    <m/>
    <m/>
    <n v="2622521"/>
    <x v="0"/>
    <m/>
    <x v="2335"/>
  </r>
  <r>
    <s v="24-0124126"/>
    <x v="10"/>
    <x v="50"/>
    <x v="58"/>
    <x v="19"/>
    <x v="9"/>
    <s v="Tier 2  "/>
    <s v="Distribution Circuit      "/>
    <m/>
    <m/>
    <m/>
    <n v="2622536"/>
    <x v="0"/>
    <m/>
    <x v="2335"/>
  </r>
  <r>
    <s v="24-0126186"/>
    <x v="10"/>
    <x v="50"/>
    <x v="58"/>
    <x v="19"/>
    <x v="9"/>
    <s v="Tier 2  "/>
    <s v="Distribution Circuit      "/>
    <m/>
    <m/>
    <m/>
    <n v="2623312"/>
    <x v="0"/>
    <m/>
    <x v="2335"/>
  </r>
  <r>
    <s v="24-0128308"/>
    <x v="10"/>
    <x v="50"/>
    <x v="58"/>
    <x v="19"/>
    <x v="9"/>
    <s v="Tier 2  "/>
    <s v="Transformer only          "/>
    <m/>
    <m/>
    <m/>
    <n v="2623713"/>
    <x v="0"/>
    <m/>
    <x v="2335"/>
  </r>
  <r>
    <s v="24-0130905"/>
    <x v="10"/>
    <x v="50"/>
    <x v="58"/>
    <x v="19"/>
    <x v="9"/>
    <s v="Tier 2  "/>
    <s v="Distribution Circuit      "/>
    <m/>
    <m/>
    <m/>
    <n v="2623725"/>
    <x v="0"/>
    <m/>
    <x v="2335"/>
  </r>
  <r>
    <s v="24-0127744"/>
    <x v="11"/>
    <x v="51"/>
    <x v="58"/>
    <x v="19"/>
    <x v="9"/>
    <s v="Tier 2  "/>
    <s v="Transformer only          "/>
    <m/>
    <m/>
    <m/>
    <n v="2623786"/>
    <x v="0"/>
    <m/>
    <x v="2336"/>
  </r>
  <r>
    <s v="24-0121318"/>
    <x v="11"/>
    <x v="55"/>
    <x v="58"/>
    <x v="19"/>
    <x v="9"/>
    <s v="Tier 2  "/>
    <s v="Distribution Circuit      "/>
    <m/>
    <m/>
    <m/>
    <n v="2624673"/>
    <x v="0"/>
    <m/>
    <x v="2337"/>
  </r>
  <r>
    <s v="24-0124142"/>
    <x v="10"/>
    <x v="50"/>
    <x v="58"/>
    <x v="19"/>
    <x v="9"/>
    <s v="Tier 2  "/>
    <s v="Distribution Circuit      "/>
    <m/>
    <m/>
    <m/>
    <n v="2625181"/>
    <x v="0"/>
    <m/>
    <x v="2335"/>
  </r>
  <r>
    <s v="24-0130910"/>
    <x v="11"/>
    <x v="51"/>
    <x v="58"/>
    <x v="19"/>
    <x v="9"/>
    <s v="Tier 2  "/>
    <s v="Distribution Circuit      "/>
    <m/>
    <m/>
    <m/>
    <n v="2624739"/>
    <x v="0"/>
    <m/>
    <x v="2336"/>
  </r>
  <r>
    <s v="24-0133921"/>
    <x v="11"/>
    <x v="51"/>
    <x v="58"/>
    <x v="19"/>
    <x v="9"/>
    <s v="Tier 2  "/>
    <s v="Distribution Circuit      "/>
    <m/>
    <m/>
    <m/>
    <n v="2625712"/>
    <x v="0"/>
    <m/>
    <x v="2336"/>
  </r>
  <r>
    <s v="24-0124604"/>
    <x v="10"/>
    <x v="50"/>
    <x v="58"/>
    <x v="19"/>
    <x v="9"/>
    <s v="Tier 2  "/>
    <s v="Transformer only          "/>
    <m/>
    <m/>
    <m/>
    <n v="2625728"/>
    <x v="0"/>
    <m/>
    <x v="2335"/>
  </r>
  <r>
    <s v="24-0129662"/>
    <x v="10"/>
    <x v="50"/>
    <x v="58"/>
    <x v="19"/>
    <x v="9"/>
    <s v="Tier 3  "/>
    <s v="Distribution Circuit      "/>
    <m/>
    <m/>
    <m/>
    <n v="2625672"/>
    <x v="0"/>
    <m/>
    <x v="2335"/>
  </r>
  <r>
    <s v="24-0130903"/>
    <x v="10"/>
    <x v="50"/>
    <x v="58"/>
    <x v="19"/>
    <x v="9"/>
    <s v="Tier 2  "/>
    <s v="Transformer only          "/>
    <m/>
    <m/>
    <m/>
    <n v="2625789"/>
    <x v="0"/>
    <m/>
    <x v="2335"/>
  </r>
  <r>
    <s v="24-0127554"/>
    <x v="11"/>
    <x v="55"/>
    <x v="58"/>
    <x v="19"/>
    <x v="9"/>
    <s v="Tier 2  "/>
    <s v="Distribution Circuit      "/>
    <m/>
    <m/>
    <m/>
    <n v="2625802"/>
    <x v="0"/>
    <m/>
    <x v="2337"/>
  </r>
  <r>
    <s v="24-0127340"/>
    <x v="10"/>
    <x v="50"/>
    <x v="58"/>
    <x v="19"/>
    <x v="9"/>
    <s v="Tier 2  "/>
    <s v="Distribution Circuit      "/>
    <m/>
    <m/>
    <m/>
    <n v="2626274"/>
    <x v="0"/>
    <m/>
    <x v="2335"/>
  </r>
  <r>
    <s v="24-0130899"/>
    <x v="10"/>
    <x v="50"/>
    <x v="58"/>
    <x v="19"/>
    <x v="9"/>
    <s v="Tier 2  "/>
    <s v="Transformer only          "/>
    <m/>
    <m/>
    <m/>
    <n v="2625993"/>
    <x v="0"/>
    <m/>
    <x v="2335"/>
  </r>
  <r>
    <s v="24-0136170"/>
    <x v="9"/>
    <x v="53"/>
    <x v="65"/>
    <x v="23"/>
    <x v="9"/>
    <s v="Tier 2  "/>
    <s v="Distribution Circuit      "/>
    <m/>
    <m/>
    <m/>
    <n v="2626796"/>
    <x v="0"/>
    <m/>
    <x v="25"/>
  </r>
  <r>
    <s v="24-0130549"/>
    <x v="10"/>
    <x v="50"/>
    <x v="58"/>
    <x v="19"/>
    <x v="9"/>
    <s v="Tier 2  "/>
    <s v="Distribution Circuit      "/>
    <m/>
    <m/>
    <m/>
    <n v="2626538"/>
    <x v="0"/>
    <m/>
    <x v="2335"/>
  </r>
  <r>
    <s v="24-0136266"/>
    <x v="12"/>
    <x v="54"/>
    <x v="58"/>
    <x v="19"/>
    <x v="9"/>
    <s v="Tier 2  "/>
    <s v="Distribution Circuit      "/>
    <m/>
    <m/>
    <m/>
    <n v="2627111"/>
    <x v="0"/>
    <m/>
    <x v="9"/>
  </r>
  <r>
    <s v="24-0136322"/>
    <x v="12"/>
    <x v="54"/>
    <x v="58"/>
    <x v="19"/>
    <x v="9"/>
    <s v="Tier 2  "/>
    <s v="Distribution Circuit      "/>
    <m/>
    <m/>
    <m/>
    <n v="2627445"/>
    <x v="0"/>
    <m/>
    <x v="9"/>
  </r>
  <r>
    <s v="24-0128859"/>
    <x v="10"/>
    <x v="50"/>
    <x v="58"/>
    <x v="19"/>
    <x v="9"/>
    <s v="Tier 2  "/>
    <s v="Transformer only          "/>
    <m/>
    <m/>
    <m/>
    <n v="2628055"/>
    <x v="0"/>
    <m/>
    <x v="2335"/>
  </r>
  <r>
    <s v="24-0133127"/>
    <x v="10"/>
    <x v="50"/>
    <x v="58"/>
    <x v="19"/>
    <x v="9"/>
    <s v="Tier 2  "/>
    <s v="Distribution Circuit      "/>
    <m/>
    <m/>
    <m/>
    <n v="2628077"/>
    <x v="0"/>
    <m/>
    <x v="2335"/>
  </r>
  <r>
    <s v="24-0130045"/>
    <x v="10"/>
    <x v="50"/>
    <x v="58"/>
    <x v="19"/>
    <x v="9"/>
    <s v="Tier 2  "/>
    <s v="Distribution Circuit      "/>
    <m/>
    <m/>
    <m/>
    <n v="2628095"/>
    <x v="0"/>
    <m/>
    <x v="2335"/>
  </r>
  <r>
    <s v="24-0136739"/>
    <x v="9"/>
    <x v="53"/>
    <x v="66"/>
    <x v="21"/>
    <x v="9"/>
    <s v="Tier 2  "/>
    <s v="Distribution Circuit      "/>
    <m/>
    <m/>
    <m/>
    <n v="2628531"/>
    <x v="0"/>
    <m/>
    <x v="78"/>
  </r>
  <r>
    <s v="24-0136759"/>
    <x v="9"/>
    <x v="53"/>
    <x v="66"/>
    <x v="21"/>
    <x v="9"/>
    <s v="Tier 2  "/>
    <s v="Distribution Circuit      "/>
    <m/>
    <m/>
    <m/>
    <n v="2628559"/>
    <x v="0"/>
    <m/>
    <x v="78"/>
  </r>
  <r>
    <s v="24-0136986"/>
    <x v="12"/>
    <x v="54"/>
    <x v="58"/>
    <x v="19"/>
    <x v="9"/>
    <s v="Tier 2  "/>
    <s v="Distribution Circuit      "/>
    <m/>
    <m/>
    <m/>
    <n v="2628842"/>
    <x v="0"/>
    <m/>
    <x v="9"/>
  </r>
  <r>
    <s v="24-0127706"/>
    <x v="10"/>
    <x v="50"/>
    <x v="58"/>
    <x v="19"/>
    <x v="9"/>
    <s v="Tier 2  "/>
    <s v="Distribution Circuit      "/>
    <m/>
    <m/>
    <m/>
    <n v="2628868"/>
    <x v="0"/>
    <m/>
    <x v="2335"/>
  </r>
  <r>
    <s v="24-0132830"/>
    <x v="10"/>
    <x v="50"/>
    <x v="58"/>
    <x v="19"/>
    <x v="9"/>
    <s v="Tier 2  "/>
    <s v="Distribution Circuit      "/>
    <m/>
    <m/>
    <m/>
    <n v="2628912"/>
    <x v="0"/>
    <m/>
    <x v="2335"/>
  </r>
  <r>
    <s v="24-0128810"/>
    <x v="10"/>
    <x v="50"/>
    <x v="58"/>
    <x v="19"/>
    <x v="9"/>
    <s v="Tier 2  "/>
    <s v="Distribution Circuit      "/>
    <m/>
    <m/>
    <m/>
    <n v="2628952"/>
    <x v="0"/>
    <m/>
    <x v="2335"/>
  </r>
  <r>
    <s v="24-0129914"/>
    <x v="10"/>
    <x v="50"/>
    <x v="58"/>
    <x v="19"/>
    <x v="9"/>
    <s v="Tier 2  "/>
    <s v="Distribution Circuit      "/>
    <m/>
    <m/>
    <m/>
    <n v="2629004"/>
    <x v="0"/>
    <m/>
    <x v="2335"/>
  </r>
  <r>
    <s v="24-0136958"/>
    <x v="12"/>
    <x v="54"/>
    <x v="58"/>
    <x v="19"/>
    <x v="9"/>
    <s v="Tier 2  "/>
    <s v="Distribution Circuit      "/>
    <m/>
    <m/>
    <m/>
    <n v="2629066"/>
    <x v="0"/>
    <m/>
    <x v="9"/>
  </r>
  <r>
    <s v="24-0137403"/>
    <x v="9"/>
    <x v="80"/>
    <x v="56"/>
    <x v="17"/>
    <x v="9"/>
    <s v="Tier 2  "/>
    <s v="Distribution Circuit      "/>
    <m/>
    <m/>
    <m/>
    <n v="2629922"/>
    <x v="0"/>
    <m/>
    <x v="201"/>
  </r>
  <r>
    <s v="24-0132000"/>
    <x v="10"/>
    <x v="50"/>
    <x v="58"/>
    <x v="19"/>
    <x v="9"/>
    <s v="Tier 2  "/>
    <s v="Transformer only          "/>
    <m/>
    <m/>
    <m/>
    <n v="2630247"/>
    <x v="0"/>
    <m/>
    <x v="2335"/>
  </r>
  <r>
    <s v="24-0127152"/>
    <x v="10"/>
    <x v="50"/>
    <x v="58"/>
    <x v="19"/>
    <x v="9"/>
    <s v="Tier 2  "/>
    <s v="Distribution Circuit      "/>
    <m/>
    <m/>
    <m/>
    <n v="2630256"/>
    <x v="0"/>
    <m/>
    <x v="2335"/>
  </r>
  <r>
    <s v="24-0127201"/>
    <x v="10"/>
    <x v="50"/>
    <x v="58"/>
    <x v="19"/>
    <x v="9"/>
    <s v="Tier 3  "/>
    <s v="Distribution Circuit      "/>
    <m/>
    <m/>
    <m/>
    <n v="2630307"/>
    <x v="0"/>
    <m/>
    <x v="2335"/>
  </r>
  <r>
    <s v="24-0133145"/>
    <x v="10"/>
    <x v="50"/>
    <x v="58"/>
    <x v="19"/>
    <x v="9"/>
    <s v="Tier 2  "/>
    <s v="Distribution Circuit      "/>
    <m/>
    <m/>
    <m/>
    <n v="2630407"/>
    <x v="0"/>
    <m/>
    <x v="2335"/>
  </r>
  <r>
    <s v="24-0129618"/>
    <x v="10"/>
    <x v="50"/>
    <x v="58"/>
    <x v="19"/>
    <x v="9"/>
    <s v="Tier 2  "/>
    <s v="Transformer only          "/>
    <m/>
    <m/>
    <m/>
    <n v="2630469"/>
    <x v="0"/>
    <m/>
    <x v="2335"/>
  </r>
  <r>
    <s v="24-0132752"/>
    <x v="11"/>
    <x v="51"/>
    <x v="58"/>
    <x v="19"/>
    <x v="9"/>
    <s v="Tier 2  "/>
    <s v="Transformer only          "/>
    <m/>
    <m/>
    <m/>
    <n v="2632364"/>
    <x v="0"/>
    <m/>
    <x v="2336"/>
  </r>
  <r>
    <s v="24-0132771"/>
    <x v="11"/>
    <x v="51"/>
    <x v="58"/>
    <x v="19"/>
    <x v="9"/>
    <s v="Tier 2  "/>
    <s v="Transformer only          "/>
    <m/>
    <m/>
    <m/>
    <n v="2632392"/>
    <x v="0"/>
    <m/>
    <x v="2336"/>
  </r>
  <r>
    <s v="24-0134889"/>
    <x v="11"/>
    <x v="51"/>
    <x v="58"/>
    <x v="19"/>
    <x v="9"/>
    <s v="Tier 2  "/>
    <s v="Transformer only          "/>
    <m/>
    <m/>
    <m/>
    <n v="2634184"/>
    <x v="0"/>
    <m/>
    <x v="2336"/>
  </r>
  <r>
    <s v="24-0135146"/>
    <x v="11"/>
    <x v="51"/>
    <x v="58"/>
    <x v="19"/>
    <x v="9"/>
    <s v="Tier 2  "/>
    <s v="Distribution Circuit      "/>
    <m/>
    <m/>
    <m/>
    <n v="2634180"/>
    <x v="0"/>
    <m/>
    <x v="2336"/>
  </r>
  <r>
    <s v="24-0130478"/>
    <x v="10"/>
    <x v="50"/>
    <x v="58"/>
    <x v="19"/>
    <x v="9"/>
    <s v="Tier 2  "/>
    <s v="Distribution Circuit      "/>
    <m/>
    <m/>
    <m/>
    <n v="2634190"/>
    <x v="0"/>
    <m/>
    <x v="2335"/>
  </r>
  <r>
    <s v="24-0134518"/>
    <x v="10"/>
    <x v="50"/>
    <x v="58"/>
    <x v="19"/>
    <x v="9"/>
    <s v="Tier 2  "/>
    <s v="Distribution Circuit      "/>
    <m/>
    <m/>
    <m/>
    <n v="2634202"/>
    <x v="0"/>
    <m/>
    <x v="2335"/>
  </r>
  <r>
    <s v="24-0131577"/>
    <x v="10"/>
    <x v="50"/>
    <x v="58"/>
    <x v="19"/>
    <x v="9"/>
    <s v="Tier 2  "/>
    <s v="Transformer only          "/>
    <m/>
    <m/>
    <m/>
    <n v="2634206"/>
    <x v="0"/>
    <m/>
    <x v="2335"/>
  </r>
  <r>
    <s v="24-0139540"/>
    <x v="13"/>
    <x v="60"/>
    <x v="72"/>
    <x v="21"/>
    <x v="9"/>
    <s v="Tier 2  "/>
    <s v="Distribution Circuit      "/>
    <m/>
    <m/>
    <m/>
    <n v="2636217"/>
    <x v="0"/>
    <m/>
    <x v="730"/>
  </r>
  <r>
    <s v="24-0140032"/>
    <x v="9"/>
    <x v="53"/>
    <x v="65"/>
    <x v="21"/>
    <x v="9"/>
    <s v="Tier 3  "/>
    <s v="Distribution Circuit      "/>
    <m/>
    <m/>
    <m/>
    <n v="2637639"/>
    <x v="0"/>
    <m/>
    <x v="31"/>
  </r>
  <r>
    <s v="24-0136421"/>
    <x v="11"/>
    <x v="51"/>
    <x v="58"/>
    <x v="19"/>
    <x v="9"/>
    <s v="Tier 2  "/>
    <s v="Transformer only          "/>
    <m/>
    <m/>
    <m/>
    <n v="2638359"/>
    <x v="0"/>
    <m/>
    <x v="2336"/>
  </r>
  <r>
    <s v="24-0133005"/>
    <x v="10"/>
    <x v="50"/>
    <x v="58"/>
    <x v="19"/>
    <x v="9"/>
    <s v="Tier 2  "/>
    <s v="Distribution Circuit      "/>
    <m/>
    <m/>
    <m/>
    <n v="2639162"/>
    <x v="0"/>
    <m/>
    <x v="2335"/>
  </r>
  <r>
    <s v="24-0141308"/>
    <x v="14"/>
    <x v="59"/>
    <x v="65"/>
    <x v="17"/>
    <x v="9"/>
    <s v="Tier 3  "/>
    <s v="Distribution Circuit      "/>
    <m/>
    <m/>
    <m/>
    <n v="2640320"/>
    <x v="0"/>
    <m/>
    <x v="239"/>
  </r>
  <r>
    <s v="24-0141564"/>
    <x v="9"/>
    <x v="53"/>
    <x v="64"/>
    <x v="21"/>
    <x v="9"/>
    <s v="Tier 2  "/>
    <s v="Transformer only          "/>
    <m/>
    <m/>
    <m/>
    <n v="2641220"/>
    <x v="0"/>
    <m/>
    <x v="39"/>
  </r>
  <r>
    <s v="24-0136983"/>
    <x v="10"/>
    <x v="50"/>
    <x v="58"/>
    <x v="19"/>
    <x v="9"/>
    <s v="Tier 2  "/>
    <s v="Distribution Circuit      "/>
    <m/>
    <m/>
    <m/>
    <n v="2641312"/>
    <x v="0"/>
    <m/>
    <x v="2335"/>
  </r>
  <r>
    <s v="24-0136996"/>
    <x v="10"/>
    <x v="50"/>
    <x v="58"/>
    <x v="19"/>
    <x v="9"/>
    <s v="Tier 3  "/>
    <s v="Distribution Circuit      "/>
    <m/>
    <m/>
    <m/>
    <n v="2641476"/>
    <x v="0"/>
    <m/>
    <x v="2335"/>
  </r>
  <r>
    <s v="24-0136978"/>
    <x v="10"/>
    <x v="50"/>
    <x v="58"/>
    <x v="19"/>
    <x v="9"/>
    <s v="Tier 2  "/>
    <s v="Distribution Circuit      "/>
    <m/>
    <m/>
    <m/>
    <n v="2641584"/>
    <x v="0"/>
    <m/>
    <x v="2335"/>
  </r>
  <r>
    <s v="24-0141826"/>
    <x v="9"/>
    <x v="49"/>
    <x v="78"/>
    <x v="21"/>
    <x v="9"/>
    <s v="Tier 2  "/>
    <s v="Distribution Circuit      "/>
    <m/>
    <m/>
    <m/>
    <n v="2641925"/>
    <x v="0"/>
    <m/>
    <x v="1045"/>
  </r>
  <r>
    <s v="24-0133548"/>
    <x v="10"/>
    <x v="50"/>
    <x v="58"/>
    <x v="19"/>
    <x v="9"/>
    <s v="Tier 2  "/>
    <s v="Transformer only          "/>
    <m/>
    <m/>
    <m/>
    <n v="2642491"/>
    <x v="0"/>
    <m/>
    <x v="2335"/>
  </r>
  <r>
    <s v="24-0128696"/>
    <x v="11"/>
    <x v="55"/>
    <x v="58"/>
    <x v="19"/>
    <x v="9"/>
    <s v="Tier 2  "/>
    <s v="Distribution Circuit      "/>
    <m/>
    <m/>
    <m/>
    <n v="2642474"/>
    <x v="0"/>
    <m/>
    <x v="2337"/>
  </r>
  <r>
    <s v="24-0127977"/>
    <x v="10"/>
    <x v="50"/>
    <x v="58"/>
    <x v="19"/>
    <x v="9"/>
    <s v="Tier 2  "/>
    <s v="Distribution Circuit      "/>
    <m/>
    <m/>
    <m/>
    <n v="2642570"/>
    <x v="0"/>
    <m/>
    <x v="2335"/>
  </r>
  <r>
    <s v="24-0129671"/>
    <x v="11"/>
    <x v="55"/>
    <x v="58"/>
    <x v="19"/>
    <x v="9"/>
    <s v="Tier 2  "/>
    <s v="Distribution Circuit      "/>
    <m/>
    <m/>
    <m/>
    <n v="2642592"/>
    <x v="0"/>
    <m/>
    <x v="2337"/>
  </r>
  <r>
    <s v="24-0133553"/>
    <x v="10"/>
    <x v="50"/>
    <x v="58"/>
    <x v="19"/>
    <x v="9"/>
    <s v="Tier 2  "/>
    <s v="Transformer only          "/>
    <m/>
    <m/>
    <m/>
    <n v="2642928"/>
    <x v="0"/>
    <m/>
    <x v="2335"/>
  </r>
  <r>
    <s v="24-0137005"/>
    <x v="10"/>
    <x v="50"/>
    <x v="58"/>
    <x v="19"/>
    <x v="9"/>
    <s v="Tier 2  "/>
    <s v="Distribution Circuit      "/>
    <m/>
    <m/>
    <m/>
    <n v="2642964"/>
    <x v="0"/>
    <m/>
    <x v="2335"/>
  </r>
  <r>
    <s v="24-0142269"/>
    <x v="14"/>
    <x v="56"/>
    <x v="70"/>
    <x v="21"/>
    <x v="9"/>
    <s v="Tier 3  "/>
    <s v="Distribution Circuit      "/>
    <m/>
    <m/>
    <m/>
    <n v="2643243"/>
    <x v="0"/>
    <m/>
    <x v="1695"/>
  </r>
  <r>
    <s v="24-0136887"/>
    <x v="10"/>
    <x v="50"/>
    <x v="58"/>
    <x v="19"/>
    <x v="9"/>
    <s v="Tier 2  "/>
    <s v="Distribution Circuit      "/>
    <m/>
    <m/>
    <m/>
    <n v="2643655"/>
    <x v="0"/>
    <m/>
    <x v="2335"/>
  </r>
  <r>
    <s v="24-0135918"/>
    <x v="10"/>
    <x v="50"/>
    <x v="58"/>
    <x v="19"/>
    <x v="9"/>
    <s v="Tier 2  "/>
    <s v="Distribution Circuit      "/>
    <m/>
    <m/>
    <m/>
    <n v="2644420"/>
    <x v="0"/>
    <m/>
    <x v="2335"/>
  </r>
  <r>
    <s v="24-0135637"/>
    <x v="10"/>
    <x v="50"/>
    <x v="58"/>
    <x v="19"/>
    <x v="9"/>
    <s v="Tier 2  "/>
    <s v="Distribution Circuit      "/>
    <m/>
    <m/>
    <m/>
    <n v="2644472"/>
    <x v="0"/>
    <m/>
    <x v="2335"/>
  </r>
  <r>
    <s v="24-0137532"/>
    <x v="10"/>
    <x v="50"/>
    <x v="58"/>
    <x v="19"/>
    <x v="9"/>
    <s v="Tier 2  "/>
    <s v="Distribution Circuit      "/>
    <m/>
    <m/>
    <m/>
    <n v="2644359"/>
    <x v="0"/>
    <m/>
    <x v="2335"/>
  </r>
  <r>
    <s v="24-0135627"/>
    <x v="10"/>
    <x v="50"/>
    <x v="58"/>
    <x v="19"/>
    <x v="9"/>
    <s v="Tier 2  "/>
    <s v="Distribution Circuit      "/>
    <m/>
    <m/>
    <m/>
    <n v="2644690"/>
    <x v="0"/>
    <m/>
    <x v="2335"/>
  </r>
  <r>
    <s v="24-0135925"/>
    <x v="10"/>
    <x v="50"/>
    <x v="58"/>
    <x v="19"/>
    <x v="9"/>
    <s v="Tier 2  "/>
    <s v="Transformer only          "/>
    <m/>
    <m/>
    <m/>
    <n v="2644989"/>
    <x v="0"/>
    <m/>
    <x v="2335"/>
  </r>
  <r>
    <s v="24-0137596"/>
    <x v="10"/>
    <x v="50"/>
    <x v="58"/>
    <x v="19"/>
    <x v="9"/>
    <s v="Tier 2  "/>
    <s v="Transformer only          "/>
    <m/>
    <m/>
    <m/>
    <n v="2645592"/>
    <x v="0"/>
    <m/>
    <x v="2335"/>
  </r>
  <r>
    <s v="24-0137582"/>
    <x v="10"/>
    <x v="50"/>
    <x v="58"/>
    <x v="19"/>
    <x v="9"/>
    <s v="Tier 3  "/>
    <s v="Distribution Circuit      "/>
    <m/>
    <m/>
    <m/>
    <n v="2645540"/>
    <x v="0"/>
    <m/>
    <x v="2335"/>
  </r>
  <r>
    <s v="24-0135011"/>
    <x v="10"/>
    <x v="50"/>
    <x v="58"/>
    <x v="19"/>
    <x v="9"/>
    <s v="Tier 2  "/>
    <s v="Distribution Circuit      "/>
    <m/>
    <m/>
    <m/>
    <n v="2645549"/>
    <x v="0"/>
    <m/>
    <x v="2335"/>
  </r>
  <r>
    <s v="24-0142830"/>
    <x v="11"/>
    <x v="51"/>
    <x v="58"/>
    <x v="19"/>
    <x v="9"/>
    <s v="Tier 2  "/>
    <s v="Distribution Circuit      "/>
    <m/>
    <m/>
    <m/>
    <n v="2645620"/>
    <x v="0"/>
    <m/>
    <x v="2336"/>
  </r>
  <r>
    <s v="24-0141097"/>
    <x v="11"/>
    <x v="51"/>
    <x v="58"/>
    <x v="19"/>
    <x v="9"/>
    <s v="Tier 2  "/>
    <s v="Transformer only          "/>
    <m/>
    <m/>
    <m/>
    <n v="2645722"/>
    <x v="0"/>
    <m/>
    <x v="2336"/>
  </r>
  <r>
    <s v="24-0137589"/>
    <x v="10"/>
    <x v="50"/>
    <x v="58"/>
    <x v="19"/>
    <x v="9"/>
    <s v="Tier 3  "/>
    <s v="Transformer only          "/>
    <m/>
    <m/>
    <m/>
    <n v="2645984"/>
    <x v="0"/>
    <m/>
    <x v="2335"/>
  </r>
  <r>
    <s v="24-0143523"/>
    <x v="9"/>
    <x v="49"/>
    <x v="70"/>
    <x v="22"/>
    <x v="9"/>
    <s v="Tier 2  "/>
    <s v="Distribution Circuit      "/>
    <m/>
    <m/>
    <m/>
    <n v="2646505"/>
    <x v="0"/>
    <m/>
    <x v="224"/>
  </r>
  <r>
    <s v="24-0141112"/>
    <x v="11"/>
    <x v="51"/>
    <x v="58"/>
    <x v="19"/>
    <x v="9"/>
    <s v="Tier 3  "/>
    <s v="Transformer only          "/>
    <m/>
    <m/>
    <m/>
    <n v="2646808"/>
    <x v="0"/>
    <m/>
    <x v="2336"/>
  </r>
  <r>
    <s v="24-0141116"/>
    <x v="11"/>
    <x v="51"/>
    <x v="58"/>
    <x v="19"/>
    <x v="9"/>
    <s v="Tier 2  "/>
    <s v="Transformer only          "/>
    <m/>
    <m/>
    <m/>
    <n v="2646978"/>
    <x v="0"/>
    <m/>
    <x v="2336"/>
  </r>
  <r>
    <s v="24-0143742"/>
    <x v="9"/>
    <x v="53"/>
    <x v="72"/>
    <x v="21"/>
    <x v="9"/>
    <s v="Tier 2  "/>
    <s v="Transformer only          "/>
    <m/>
    <m/>
    <m/>
    <n v="2647032"/>
    <x v="0"/>
    <m/>
    <x v="37"/>
  </r>
  <r>
    <s v="24-0136857"/>
    <x v="10"/>
    <x v="50"/>
    <x v="58"/>
    <x v="19"/>
    <x v="9"/>
    <s v="Tier 3  "/>
    <s v="Distribution Circuit      "/>
    <m/>
    <m/>
    <m/>
    <n v="2647449"/>
    <x v="0"/>
    <m/>
    <x v="2335"/>
  </r>
  <r>
    <s v="24-0137905"/>
    <x v="10"/>
    <x v="50"/>
    <x v="58"/>
    <x v="19"/>
    <x v="9"/>
    <s v="Tier 3  "/>
    <s v="Distribution Circuit      "/>
    <m/>
    <m/>
    <m/>
    <n v="2648399"/>
    <x v="0"/>
    <m/>
    <x v="2335"/>
  </r>
  <r>
    <s v="24-0133420"/>
    <x v="11"/>
    <x v="55"/>
    <x v="58"/>
    <x v="19"/>
    <x v="9"/>
    <s v="Tier 2  "/>
    <s v="Transformer only          "/>
    <m/>
    <m/>
    <m/>
    <n v="2648380"/>
    <x v="0"/>
    <m/>
    <x v="2337"/>
  </r>
  <r>
    <s v="24-0136440"/>
    <x v="10"/>
    <x v="50"/>
    <x v="58"/>
    <x v="19"/>
    <x v="9"/>
    <s v="Tier 2  "/>
    <s v="Distribution Circuit      "/>
    <m/>
    <m/>
    <m/>
    <n v="2648390"/>
    <x v="0"/>
    <m/>
    <x v="2335"/>
  </r>
  <r>
    <s v="24-0132593"/>
    <x v="10"/>
    <x v="50"/>
    <x v="58"/>
    <x v="19"/>
    <x v="9"/>
    <s v="Tier 3  "/>
    <s v="Distribution Circuit      "/>
    <m/>
    <m/>
    <m/>
    <n v="2648469"/>
    <x v="0"/>
    <m/>
    <x v="2335"/>
  </r>
  <r>
    <s v="24-0136872"/>
    <x v="10"/>
    <x v="50"/>
    <x v="58"/>
    <x v="19"/>
    <x v="9"/>
    <s v="Tier 2  "/>
    <s v="Distribution Circuit      "/>
    <m/>
    <m/>
    <m/>
    <n v="2648482"/>
    <x v="0"/>
    <m/>
    <x v="2335"/>
  </r>
  <r>
    <s v="24-0137681"/>
    <x v="10"/>
    <x v="50"/>
    <x v="58"/>
    <x v="19"/>
    <x v="9"/>
    <s v="Tier 3  "/>
    <s v="Distribution Circuit      "/>
    <m/>
    <m/>
    <m/>
    <n v="2649084"/>
    <x v="0"/>
    <m/>
    <x v="2335"/>
  </r>
  <r>
    <s v="24-0140551"/>
    <x v="11"/>
    <x v="51"/>
    <x v="58"/>
    <x v="19"/>
    <x v="9"/>
    <s v="Tier 2  "/>
    <s v="Distribution Circuit      "/>
    <m/>
    <m/>
    <m/>
    <n v="2648444"/>
    <x v="0"/>
    <m/>
    <x v="2336"/>
  </r>
  <r>
    <s v="24-0136009"/>
    <x v="10"/>
    <x v="50"/>
    <x v="58"/>
    <x v="19"/>
    <x v="9"/>
    <s v="Tier 2  "/>
    <s v="Transformer only          "/>
    <m/>
    <m/>
    <m/>
    <n v="2648788"/>
    <x v="0"/>
    <m/>
    <x v="2335"/>
  </r>
  <r>
    <s v="24-0141681"/>
    <x v="11"/>
    <x v="51"/>
    <x v="58"/>
    <x v="19"/>
    <x v="9"/>
    <s v="Tier 2  "/>
    <s v="Distribution Circuit      "/>
    <m/>
    <m/>
    <m/>
    <n v="2648805"/>
    <x v="0"/>
    <m/>
    <x v="2336"/>
  </r>
  <r>
    <s v="24-0141507"/>
    <x v="11"/>
    <x v="51"/>
    <x v="58"/>
    <x v="19"/>
    <x v="9"/>
    <s v="Tier 3  "/>
    <s v="Distribution Circuit      "/>
    <m/>
    <m/>
    <m/>
    <n v="2649331"/>
    <x v="0"/>
    <m/>
    <x v="2336"/>
  </r>
  <r>
    <s v="24-0139903"/>
    <x v="10"/>
    <x v="50"/>
    <x v="58"/>
    <x v="19"/>
    <x v="9"/>
    <s v="Tier 3  "/>
    <s v="Transformer only          "/>
    <m/>
    <m/>
    <m/>
    <n v="2649431"/>
    <x v="0"/>
    <m/>
    <x v="2335"/>
  </r>
  <r>
    <s v="24-0137729"/>
    <x v="10"/>
    <x v="50"/>
    <x v="58"/>
    <x v="19"/>
    <x v="9"/>
    <s v="Tier 2  "/>
    <s v="Distribution Circuit      "/>
    <m/>
    <m/>
    <m/>
    <n v="2649456"/>
    <x v="0"/>
    <m/>
    <x v="2335"/>
  </r>
  <r>
    <s v="24-0137737"/>
    <x v="10"/>
    <x v="50"/>
    <x v="58"/>
    <x v="19"/>
    <x v="9"/>
    <s v="Tier 2  "/>
    <s v="Transformer only          "/>
    <m/>
    <m/>
    <m/>
    <n v="2649490"/>
    <x v="0"/>
    <m/>
    <x v="2335"/>
  </r>
  <r>
    <s v="24-0144435"/>
    <x v="9"/>
    <x v="53"/>
    <x v="56"/>
    <x v="21"/>
    <x v="9"/>
    <s v="Tier 2  "/>
    <s v="Distribution Circuit      "/>
    <m/>
    <m/>
    <m/>
    <n v="2649892"/>
    <x v="0"/>
    <m/>
    <x v="140"/>
  </r>
  <r>
    <s v="24-0144481"/>
    <x v="11"/>
    <x v="69"/>
    <x v="79"/>
    <x v="17"/>
    <x v="9"/>
    <s v="Tier 2  "/>
    <s v="Distribution Circuit      "/>
    <m/>
    <m/>
    <m/>
    <n v="2650155"/>
    <x v="0"/>
    <m/>
    <x v="464"/>
  </r>
  <r>
    <s v="24-0141485"/>
    <x v="11"/>
    <x v="51"/>
    <x v="58"/>
    <x v="19"/>
    <x v="9"/>
    <s v="Tier 2  "/>
    <s v="Transformer only          "/>
    <m/>
    <m/>
    <m/>
    <n v="2650172"/>
    <x v="0"/>
    <m/>
    <x v="2336"/>
  </r>
  <r>
    <s v="24-0144552"/>
    <x v="13"/>
    <x v="60"/>
    <x v="72"/>
    <x v="21"/>
    <x v="9"/>
    <s v="Tier 2  "/>
    <s v="Distribution Circuit      "/>
    <m/>
    <m/>
    <m/>
    <n v="2650449"/>
    <x v="0"/>
    <m/>
    <x v="730"/>
  </r>
  <r>
    <s v="24-0138361"/>
    <x v="10"/>
    <x v="50"/>
    <x v="58"/>
    <x v="19"/>
    <x v="9"/>
    <s v="Tier 2  "/>
    <s v="Distribution Circuit      "/>
    <m/>
    <m/>
    <m/>
    <n v="2650623"/>
    <x v="0"/>
    <m/>
    <x v="2335"/>
  </r>
  <r>
    <s v="24-0138419"/>
    <x v="10"/>
    <x v="50"/>
    <x v="58"/>
    <x v="19"/>
    <x v="9"/>
    <s v="Tier 2  "/>
    <s v="Distribution Circuit      "/>
    <m/>
    <m/>
    <m/>
    <n v="2650637"/>
    <x v="0"/>
    <m/>
    <x v="2335"/>
  </r>
  <r>
    <s v="24-0141455"/>
    <x v="11"/>
    <x v="51"/>
    <x v="58"/>
    <x v="19"/>
    <x v="9"/>
    <s v="Tier 2  "/>
    <s v="Distribution Circuit      "/>
    <m/>
    <m/>
    <m/>
    <n v="2650643"/>
    <x v="0"/>
    <m/>
    <x v="2336"/>
  </r>
  <r>
    <s v="24-0141456"/>
    <x v="11"/>
    <x v="51"/>
    <x v="58"/>
    <x v="19"/>
    <x v="9"/>
    <s v="Tier 2  "/>
    <s v="Transformer only          "/>
    <m/>
    <m/>
    <m/>
    <n v="2650662"/>
    <x v="0"/>
    <m/>
    <x v="2336"/>
  </r>
  <r>
    <s v="24-0141458"/>
    <x v="11"/>
    <x v="51"/>
    <x v="58"/>
    <x v="19"/>
    <x v="9"/>
    <s v="Tier 2  "/>
    <s v="Distribution Circuit      "/>
    <m/>
    <m/>
    <m/>
    <n v="2650674"/>
    <x v="0"/>
    <m/>
    <x v="2336"/>
  </r>
  <r>
    <s v="24-0144681"/>
    <x v="13"/>
    <x v="60"/>
    <x v="62"/>
    <x v="17"/>
    <x v="9"/>
    <s v="Tier 2  "/>
    <s v="Distribution Circuit      "/>
    <m/>
    <m/>
    <m/>
    <n v="2651086"/>
    <x v="0"/>
    <m/>
    <x v="970"/>
  </r>
  <r>
    <s v="24-0139935"/>
    <x v="11"/>
    <x v="51"/>
    <x v="58"/>
    <x v="19"/>
    <x v="9"/>
    <s v="Tier 2  "/>
    <s v="Distribution Circuit      "/>
    <m/>
    <m/>
    <m/>
    <n v="2651491"/>
    <x v="0"/>
    <m/>
    <x v="2336"/>
  </r>
  <r>
    <s v="24-0136953"/>
    <x v="10"/>
    <x v="50"/>
    <x v="58"/>
    <x v="19"/>
    <x v="9"/>
    <s v="Tier 2  "/>
    <s v="Transformer only          "/>
    <m/>
    <m/>
    <m/>
    <n v="2651563"/>
    <x v="0"/>
    <m/>
    <x v="2335"/>
  </r>
  <r>
    <s v="24-0143255"/>
    <x v="11"/>
    <x v="51"/>
    <x v="58"/>
    <x v="19"/>
    <x v="9"/>
    <s v="Tier 2  "/>
    <s v="Transformer only          "/>
    <m/>
    <m/>
    <m/>
    <n v="2651603"/>
    <x v="0"/>
    <m/>
    <x v="2336"/>
  </r>
  <r>
    <s v="24-0141907"/>
    <x v="11"/>
    <x v="51"/>
    <x v="58"/>
    <x v="19"/>
    <x v="9"/>
    <s v="Tier 2  "/>
    <s v="Transformer only          "/>
    <m/>
    <m/>
    <m/>
    <n v="2656332"/>
    <x v="0"/>
    <m/>
    <x v="2336"/>
  </r>
  <r>
    <s v="24-0145464"/>
    <x v="8"/>
    <x v="52"/>
    <x v="56"/>
    <x v="20"/>
    <x v="9"/>
    <s v="Tier 2  "/>
    <s v="Distribution Circuit      "/>
    <m/>
    <m/>
    <m/>
    <n v="2656522"/>
    <x v="0"/>
    <m/>
    <x v="18"/>
  </r>
  <r>
    <s v="24-0145525"/>
    <x v="8"/>
    <x v="52"/>
    <x v="56"/>
    <x v="20"/>
    <x v="9"/>
    <s v="Tier 2  "/>
    <s v="Distribution Circuit      "/>
    <m/>
    <m/>
    <m/>
    <n v="2656434"/>
    <x v="0"/>
    <m/>
    <x v="18"/>
  </r>
  <r>
    <s v="24-0145591"/>
    <x v="8"/>
    <x v="52"/>
    <x v="56"/>
    <x v="20"/>
    <x v="9"/>
    <s v="Tier 2  "/>
    <s v="Distribution Circuit      "/>
    <m/>
    <m/>
    <m/>
    <n v="2656811"/>
    <x v="0"/>
    <m/>
    <x v="18"/>
  </r>
  <r>
    <s v="24-0145579"/>
    <x v="8"/>
    <x v="58"/>
    <x v="56"/>
    <x v="17"/>
    <x v="9"/>
    <s v="Tier 2  "/>
    <s v="Distribution Circuit      "/>
    <m/>
    <m/>
    <m/>
    <n v="2657677"/>
    <x v="0"/>
    <m/>
    <x v="28"/>
  </r>
  <r>
    <s v="24-0145860"/>
    <x v="8"/>
    <x v="48"/>
    <x v="56"/>
    <x v="24"/>
    <x v="9"/>
    <s v="Tier 2  "/>
    <s v="Distribution Circuit      "/>
    <m/>
    <m/>
    <m/>
    <n v="2657551"/>
    <x v="0"/>
    <m/>
    <x v="150"/>
  </r>
  <r>
    <s v="24-0145708"/>
    <x v="9"/>
    <x v="53"/>
    <x v="61"/>
    <x v="22"/>
    <x v="9"/>
    <s v="Tier 2  "/>
    <s v="Transformer only          "/>
    <m/>
    <m/>
    <m/>
    <n v="2657893"/>
    <x v="0"/>
    <m/>
    <x v="23"/>
  </r>
  <r>
    <s v="24-0146130"/>
    <x v="12"/>
    <x v="54"/>
    <x v="58"/>
    <x v="19"/>
    <x v="9"/>
    <s v="Tier 2  "/>
    <s v="Distribution Circuit      "/>
    <m/>
    <m/>
    <m/>
    <n v="2660654"/>
    <x v="0"/>
    <m/>
    <x v="9"/>
  </r>
  <r>
    <s v="24-0146186"/>
    <x v="8"/>
    <x v="52"/>
    <x v="56"/>
    <x v="17"/>
    <x v="9"/>
    <s v="Tier 2  "/>
    <s v="Distribution Circuit      "/>
    <m/>
    <m/>
    <m/>
    <n v="2660956"/>
    <x v="0"/>
    <m/>
    <x v="1"/>
  </r>
  <r>
    <s v="24-0146342"/>
    <x v="9"/>
    <x v="53"/>
    <x v="59"/>
    <x v="21"/>
    <x v="9"/>
    <s v="Tier 2  "/>
    <s v="Transformer only          "/>
    <m/>
    <m/>
    <m/>
    <n v="2661530"/>
    <x v="0"/>
    <m/>
    <x v="59"/>
  </r>
  <r>
    <s v="24-0143728"/>
    <x v="10"/>
    <x v="50"/>
    <x v="58"/>
    <x v="19"/>
    <x v="9"/>
    <s v="Tier 2  "/>
    <s v="Distribution Circuit      "/>
    <m/>
    <m/>
    <m/>
    <n v="2662475"/>
    <x v="0"/>
    <m/>
    <x v="2335"/>
  </r>
  <r>
    <s v="24-0143566"/>
    <x v="10"/>
    <x v="50"/>
    <x v="58"/>
    <x v="19"/>
    <x v="9"/>
    <s v="Tier 2  "/>
    <s v="Distribution Circuit      "/>
    <m/>
    <m/>
    <m/>
    <n v="2663884"/>
    <x v="0"/>
    <m/>
    <x v="2335"/>
  </r>
  <r>
    <s v="24-0146835"/>
    <x v="9"/>
    <x v="53"/>
    <x v="69"/>
    <x v="23"/>
    <x v="9"/>
    <s v="Tier 2  "/>
    <s v="Transformer only          "/>
    <m/>
    <m/>
    <m/>
    <n v="2664332"/>
    <x v="0"/>
    <m/>
    <x v="125"/>
  </r>
  <r>
    <s v="24-0136475"/>
    <x v="10"/>
    <x v="50"/>
    <x v="58"/>
    <x v="19"/>
    <x v="9"/>
    <s v="Tier 2  "/>
    <s v="Distribution Circuit      "/>
    <m/>
    <m/>
    <m/>
    <n v="2664795"/>
    <x v="0"/>
    <m/>
    <x v="2335"/>
  </r>
  <r>
    <s v="24-0143802"/>
    <x v="11"/>
    <x v="51"/>
    <x v="58"/>
    <x v="19"/>
    <x v="9"/>
    <s v="Tier 3  "/>
    <s v="Distribution Circuit      "/>
    <m/>
    <m/>
    <m/>
    <n v="2664879"/>
    <x v="0"/>
    <m/>
    <x v="2336"/>
  </r>
  <r>
    <s v="24-0146950"/>
    <x v="8"/>
    <x v="52"/>
    <x v="56"/>
    <x v="17"/>
    <x v="9"/>
    <s v="Tier 2  "/>
    <s v="Distribution Circuit      "/>
    <m/>
    <m/>
    <m/>
    <n v="2664897"/>
    <x v="0"/>
    <m/>
    <x v="1"/>
  </r>
  <r>
    <s v="24-0138281"/>
    <x v="10"/>
    <x v="50"/>
    <x v="58"/>
    <x v="19"/>
    <x v="9"/>
    <s v="Tier 2  "/>
    <s v="Distribution Circuit      "/>
    <m/>
    <m/>
    <m/>
    <n v="2665113"/>
    <x v="0"/>
    <m/>
    <x v="2335"/>
  </r>
  <r>
    <s v="24-0147005"/>
    <x v="12"/>
    <x v="57"/>
    <x v="58"/>
    <x v="19"/>
    <x v="9"/>
    <s v="Tier 2  "/>
    <s v="Distribution Circuit      "/>
    <m/>
    <m/>
    <m/>
    <n v="2665299"/>
    <x v="0"/>
    <m/>
    <x v="17"/>
  </r>
  <r>
    <s v="24-0143806"/>
    <x v="10"/>
    <x v="50"/>
    <x v="58"/>
    <x v="19"/>
    <x v="9"/>
    <s v="Tier 2  "/>
    <s v="Distribution Circuit      "/>
    <m/>
    <m/>
    <m/>
    <n v="2666461"/>
    <x v="0"/>
    <m/>
    <x v="2335"/>
  </r>
  <r>
    <s v="24-0136918"/>
    <x v="11"/>
    <x v="55"/>
    <x v="58"/>
    <x v="19"/>
    <x v="9"/>
    <s v="Tier 2  "/>
    <s v="Distribution Circuit      "/>
    <m/>
    <m/>
    <m/>
    <n v="2666446"/>
    <x v="0"/>
    <m/>
    <x v="2337"/>
  </r>
  <r>
    <s v="24-0135352"/>
    <x v="10"/>
    <x v="50"/>
    <x v="58"/>
    <x v="19"/>
    <x v="9"/>
    <s v="Tier 3  "/>
    <s v="Distribution Circuit      "/>
    <m/>
    <m/>
    <m/>
    <n v="2666514"/>
    <x v="0"/>
    <m/>
    <x v="2335"/>
  </r>
  <r>
    <s v="24-0144557"/>
    <x v="10"/>
    <x v="50"/>
    <x v="58"/>
    <x v="19"/>
    <x v="9"/>
    <s v="Tier 2  "/>
    <s v="Transformer only          "/>
    <m/>
    <m/>
    <m/>
    <n v="2666906"/>
    <x v="0"/>
    <m/>
    <x v="2335"/>
  </r>
  <r>
    <s v="24-0147337"/>
    <x v="13"/>
    <x v="60"/>
    <x v="80"/>
    <x v="25"/>
    <x v="9"/>
    <s v="Tier 2  "/>
    <s v="Transformer only          "/>
    <m/>
    <m/>
    <m/>
    <n v="2667420"/>
    <x v="0"/>
    <m/>
    <x v="593"/>
  </r>
  <r>
    <s v="24-0147387"/>
    <x v="9"/>
    <x v="53"/>
    <x v="71"/>
    <x v="22"/>
    <x v="9"/>
    <s v="Tier 2  "/>
    <s v="Distribution Circuit      "/>
    <m/>
    <m/>
    <m/>
    <n v="2667777"/>
    <x v="0"/>
    <m/>
    <x v="181"/>
  </r>
  <r>
    <s v="24-0140308"/>
    <x v="10"/>
    <x v="50"/>
    <x v="58"/>
    <x v="19"/>
    <x v="9"/>
    <s v="Tier 2  "/>
    <s v="Transformer only          "/>
    <m/>
    <m/>
    <m/>
    <n v="2668186"/>
    <x v="0"/>
    <m/>
    <x v="2335"/>
  </r>
  <r>
    <s v="24-0147581"/>
    <x v="12"/>
    <x v="54"/>
    <x v="58"/>
    <x v="19"/>
    <x v="9"/>
    <s v="Tier 2  "/>
    <s v="Distribution Circuit      "/>
    <m/>
    <m/>
    <m/>
    <n v="2668908"/>
    <x v="0"/>
    <m/>
    <x v="9"/>
  </r>
  <r>
    <s v="24-0147650"/>
    <x v="12"/>
    <x v="54"/>
    <x v="58"/>
    <x v="19"/>
    <x v="9"/>
    <s v="Tier 3  "/>
    <s v="Distribution Circuit      "/>
    <m/>
    <m/>
    <m/>
    <n v="2669014"/>
    <x v="0"/>
    <m/>
    <x v="9"/>
  </r>
  <r>
    <s v="24-0147642"/>
    <x v="9"/>
    <x v="53"/>
    <x v="56"/>
    <x v="20"/>
    <x v="9"/>
    <s v="Tier 2  "/>
    <s v="Distribution Circuit      "/>
    <m/>
    <m/>
    <m/>
    <n v="2669002"/>
    <x v="0"/>
    <m/>
    <x v="54"/>
  </r>
  <r>
    <s v="24-0147622"/>
    <x v="8"/>
    <x v="58"/>
    <x v="56"/>
    <x v="17"/>
    <x v="9"/>
    <s v="Zone 1  "/>
    <s v="Distribution Circuit      "/>
    <m/>
    <m/>
    <m/>
    <n v="2669021"/>
    <x v="0"/>
    <m/>
    <x v="28"/>
  </r>
  <r>
    <s v="24-0147657"/>
    <x v="9"/>
    <x v="53"/>
    <x v="56"/>
    <x v="24"/>
    <x v="9"/>
    <s v="Tier 2  "/>
    <s v="Distribution Circuit      "/>
    <m/>
    <m/>
    <m/>
    <n v="2669159"/>
    <x v="0"/>
    <m/>
    <x v="265"/>
  </r>
  <r>
    <s v="24-0147752"/>
    <x v="12"/>
    <x v="54"/>
    <x v="58"/>
    <x v="19"/>
    <x v="9"/>
    <s v="Tier 3  "/>
    <s v="Transformer only          "/>
    <m/>
    <m/>
    <m/>
    <n v="2669724"/>
    <x v="0"/>
    <m/>
    <x v="9"/>
  </r>
  <r>
    <s v="24-0147747"/>
    <x v="12"/>
    <x v="54"/>
    <x v="58"/>
    <x v="19"/>
    <x v="9"/>
    <s v="Tier 2  "/>
    <s v="Distribution Circuit      "/>
    <m/>
    <m/>
    <m/>
    <n v="2669731"/>
    <x v="0"/>
    <m/>
    <x v="9"/>
  </r>
  <r>
    <s v="24-0147736"/>
    <x v="9"/>
    <x v="49"/>
    <x v="70"/>
    <x v="22"/>
    <x v="9"/>
    <s v="Tier 2  "/>
    <s v="Distribution Circuit      "/>
    <m/>
    <m/>
    <m/>
    <n v="2670028"/>
    <x v="0"/>
    <m/>
    <x v="224"/>
  </r>
  <r>
    <s v="24-0137438"/>
    <x v="11"/>
    <x v="55"/>
    <x v="58"/>
    <x v="19"/>
    <x v="9"/>
    <s v="Tier 2  "/>
    <s v="Distribution Circuit      "/>
    <m/>
    <m/>
    <m/>
    <n v="2670600"/>
    <x v="0"/>
    <m/>
    <x v="2337"/>
  </r>
  <r>
    <s v="24-0147926"/>
    <x v="9"/>
    <x v="53"/>
    <x v="72"/>
    <x v="21"/>
    <x v="9"/>
    <s v="Tier 2  "/>
    <s v="Transformer only          "/>
    <m/>
    <m/>
    <m/>
    <n v="2670740"/>
    <x v="0"/>
    <m/>
    <x v="37"/>
  </r>
  <r>
    <s v="24-0144323"/>
    <x v="10"/>
    <x v="50"/>
    <x v="58"/>
    <x v="19"/>
    <x v="9"/>
    <s v="Tier 2  "/>
    <s v="Distribution Circuit      "/>
    <m/>
    <m/>
    <m/>
    <n v="2672323"/>
    <x v="0"/>
    <m/>
    <x v="2335"/>
  </r>
  <r>
    <s v="24-0148246"/>
    <x v="12"/>
    <x v="54"/>
    <x v="58"/>
    <x v="19"/>
    <x v="9"/>
    <s v="Tier 2  "/>
    <s v="Distribution Circuit      "/>
    <m/>
    <m/>
    <m/>
    <n v="2672770"/>
    <x v="0"/>
    <m/>
    <x v="9"/>
  </r>
  <r>
    <s v="24-0148256"/>
    <x v="9"/>
    <x v="53"/>
    <x v="65"/>
    <x v="23"/>
    <x v="9"/>
    <s v="Tier 2  "/>
    <s v="Distribution Circuit      "/>
    <m/>
    <m/>
    <m/>
    <n v="2672858"/>
    <x v="0"/>
    <m/>
    <x v="25"/>
  </r>
  <r>
    <s v="24-0137855"/>
    <x v="11"/>
    <x v="55"/>
    <x v="58"/>
    <x v="19"/>
    <x v="9"/>
    <s v="Tier 2  "/>
    <s v="Distribution Circuit      "/>
    <m/>
    <m/>
    <m/>
    <n v="2673003"/>
    <x v="0"/>
    <m/>
    <x v="2337"/>
  </r>
  <r>
    <s v="24-0148313"/>
    <x v="12"/>
    <x v="54"/>
    <x v="58"/>
    <x v="19"/>
    <x v="9"/>
    <s v="Tier 3  "/>
    <s v="Distribution Circuit      "/>
    <m/>
    <m/>
    <m/>
    <n v="2673265"/>
    <x v="0"/>
    <m/>
    <x v="9"/>
  </r>
  <r>
    <s v="24-0004476"/>
    <x v="10"/>
    <x v="50"/>
    <x v="58"/>
    <x v="19"/>
    <x v="9"/>
    <s v="Tier 3  "/>
    <s v="Transformer only          "/>
    <m/>
    <m/>
    <m/>
    <n v="2306846"/>
    <x v="0"/>
    <m/>
    <x v="2335"/>
  </r>
  <r>
    <s v="24-0007731"/>
    <x v="9"/>
    <x v="53"/>
    <x v="61"/>
    <x v="21"/>
    <x v="9"/>
    <s v="Tier 2  "/>
    <s v="Distribution Circuit      "/>
    <m/>
    <m/>
    <m/>
    <n v="2309097"/>
    <x v="0"/>
    <m/>
    <x v="83"/>
  </r>
  <r>
    <s v="24-0005063"/>
    <x v="10"/>
    <x v="50"/>
    <x v="58"/>
    <x v="19"/>
    <x v="9"/>
    <s v="Tier 2  "/>
    <s v="Distribution Circuit      "/>
    <m/>
    <m/>
    <m/>
    <n v="2310449"/>
    <x v="0"/>
    <m/>
    <x v="2335"/>
  </r>
  <r>
    <s v="24-0002819"/>
    <x v="10"/>
    <x v="50"/>
    <x v="58"/>
    <x v="19"/>
    <x v="9"/>
    <s v="Tier 2  "/>
    <s v="Distribution Circuit      "/>
    <m/>
    <m/>
    <m/>
    <n v="2311448"/>
    <x v="0"/>
    <m/>
    <x v="2335"/>
  </r>
  <r>
    <s v="24-0003350"/>
    <x v="10"/>
    <x v="50"/>
    <x v="58"/>
    <x v="19"/>
    <x v="9"/>
    <s v="Tier 2  "/>
    <s v="Distribution Circuit      "/>
    <m/>
    <m/>
    <m/>
    <n v="2311455"/>
    <x v="0"/>
    <m/>
    <x v="2335"/>
  </r>
  <r>
    <s v="24-0005641"/>
    <x v="10"/>
    <x v="50"/>
    <x v="58"/>
    <x v="19"/>
    <x v="9"/>
    <s v="Tier 3  "/>
    <s v="Distribution Circuit      "/>
    <m/>
    <m/>
    <m/>
    <n v="2312711"/>
    <x v="0"/>
    <m/>
    <x v="2335"/>
  </r>
  <r>
    <s v="24-0009965"/>
    <x v="14"/>
    <x v="59"/>
    <x v="65"/>
    <x v="21"/>
    <x v="9"/>
    <s v="Tier 3  "/>
    <s v="Distribution Circuit      "/>
    <m/>
    <m/>
    <m/>
    <n v="2313455"/>
    <x v="0"/>
    <m/>
    <x v="74"/>
  </r>
  <r>
    <s v="24-0005491"/>
    <x v="10"/>
    <x v="50"/>
    <x v="58"/>
    <x v="19"/>
    <x v="9"/>
    <s v="Tier 3  "/>
    <s v="Transformer only          "/>
    <m/>
    <m/>
    <m/>
    <n v="2317303"/>
    <x v="0"/>
    <m/>
    <x v="2335"/>
  </r>
  <r>
    <s v="24-0003102"/>
    <x v="11"/>
    <x v="51"/>
    <x v="58"/>
    <x v="19"/>
    <x v="9"/>
    <s v="Tier 2  "/>
    <s v="Transformer only          "/>
    <m/>
    <m/>
    <m/>
    <n v="2318950"/>
    <x v="0"/>
    <m/>
    <x v="2336"/>
  </r>
  <r>
    <s v="24-0014037"/>
    <x v="10"/>
    <x v="50"/>
    <x v="58"/>
    <x v="19"/>
    <x v="9"/>
    <s v="Tier 3  "/>
    <s v="Distribution Circuit      "/>
    <m/>
    <m/>
    <m/>
    <n v="2325559"/>
    <x v="0"/>
    <m/>
    <x v="2335"/>
  </r>
  <r>
    <s v="24-0011281"/>
    <x v="10"/>
    <x v="50"/>
    <x v="58"/>
    <x v="19"/>
    <x v="9"/>
    <s v="Tier 3  "/>
    <s v="Distribution Circuit      "/>
    <m/>
    <m/>
    <m/>
    <n v="2326941"/>
    <x v="0"/>
    <m/>
    <x v="2335"/>
  </r>
  <r>
    <s v="24-0009512"/>
    <x v="10"/>
    <x v="50"/>
    <x v="58"/>
    <x v="19"/>
    <x v="9"/>
    <s v="Tier 3  "/>
    <s v="Transformer only          "/>
    <m/>
    <m/>
    <m/>
    <n v="2331154"/>
    <x v="0"/>
    <m/>
    <x v="2335"/>
  </r>
  <r>
    <s v="24-0019956"/>
    <x v="12"/>
    <x v="54"/>
    <x v="58"/>
    <x v="19"/>
    <x v="9"/>
    <s v="Tier 2  "/>
    <s v="Distribution Circuit      "/>
    <m/>
    <m/>
    <m/>
    <n v="2340565"/>
    <x v="0"/>
    <m/>
    <x v="9"/>
  </r>
  <r>
    <s v="24-0020843"/>
    <x v="12"/>
    <x v="54"/>
    <x v="58"/>
    <x v="19"/>
    <x v="9"/>
    <s v="Tier 2  "/>
    <s v="Distribution Circuit      "/>
    <m/>
    <m/>
    <m/>
    <n v="2351666"/>
    <x v="0"/>
    <m/>
    <x v="9"/>
  </r>
  <r>
    <s v="24-0023088"/>
    <x v="12"/>
    <x v="54"/>
    <x v="58"/>
    <x v="19"/>
    <x v="9"/>
    <s v="Tier 3  "/>
    <s v="Distribution Circuit      "/>
    <m/>
    <m/>
    <m/>
    <n v="2363168"/>
    <x v="0"/>
    <m/>
    <x v="9"/>
  </r>
  <r>
    <s v="24-0023209"/>
    <x v="9"/>
    <x v="53"/>
    <x v="61"/>
    <x v="21"/>
    <x v="9"/>
    <s v="Tier 2  "/>
    <s v="Transformer only          "/>
    <m/>
    <m/>
    <m/>
    <n v="2363950"/>
    <x v="0"/>
    <m/>
    <x v="83"/>
  </r>
  <r>
    <s v="24-0015208"/>
    <x v="11"/>
    <x v="51"/>
    <x v="58"/>
    <x v="19"/>
    <x v="9"/>
    <s v="Tier 3  "/>
    <s v="Transformer only          "/>
    <m/>
    <m/>
    <m/>
    <n v="2373814"/>
    <x v="0"/>
    <m/>
    <x v="2336"/>
  </r>
  <r>
    <s v="24-0015037"/>
    <x v="11"/>
    <x v="55"/>
    <x v="58"/>
    <x v="19"/>
    <x v="9"/>
    <s v="Tier 2  "/>
    <s v="Distribution Circuit      "/>
    <m/>
    <m/>
    <m/>
    <n v="2376024"/>
    <x v="0"/>
    <m/>
    <x v="2337"/>
  </r>
  <r>
    <s v="24-0030451"/>
    <x v="9"/>
    <x v="53"/>
    <x v="56"/>
    <x v="26"/>
    <x v="9"/>
    <s v="Tier 2  "/>
    <s v="Transformer only          "/>
    <m/>
    <m/>
    <m/>
    <n v="2379645"/>
    <x v="0"/>
    <m/>
    <x v="32"/>
  </r>
  <r>
    <s v="24-0030711"/>
    <x v="8"/>
    <x v="52"/>
    <x v="56"/>
    <x v="20"/>
    <x v="9"/>
    <s v="Tier 3  "/>
    <s v="Distribution Circuit      "/>
    <m/>
    <m/>
    <m/>
    <n v="2380665"/>
    <x v="0"/>
    <m/>
    <x v="18"/>
  </r>
  <r>
    <s v="24-0019319"/>
    <x v="11"/>
    <x v="55"/>
    <x v="58"/>
    <x v="19"/>
    <x v="9"/>
    <s v="Tier 2  "/>
    <s v="Distribution Circuit      "/>
    <m/>
    <m/>
    <m/>
    <n v="2382527"/>
    <x v="0"/>
    <m/>
    <x v="2337"/>
  </r>
  <r>
    <s v="24-0021582"/>
    <x v="10"/>
    <x v="50"/>
    <x v="58"/>
    <x v="19"/>
    <x v="9"/>
    <s v="Tier 2  "/>
    <s v="Transformer only          "/>
    <m/>
    <m/>
    <m/>
    <n v="2383792"/>
    <x v="0"/>
    <m/>
    <x v="2335"/>
  </r>
  <r>
    <s v="24-0018073"/>
    <x v="11"/>
    <x v="51"/>
    <x v="58"/>
    <x v="19"/>
    <x v="9"/>
    <s v="Tier 2  "/>
    <s v="Transformer only          "/>
    <m/>
    <m/>
    <m/>
    <n v="2385069"/>
    <x v="0"/>
    <m/>
    <x v="2336"/>
  </r>
  <r>
    <s v="24-0017894"/>
    <x v="11"/>
    <x v="55"/>
    <x v="58"/>
    <x v="19"/>
    <x v="9"/>
    <s v="Tier 2  "/>
    <s v="Distribution Circuit      "/>
    <m/>
    <m/>
    <m/>
    <n v="2385928"/>
    <x v="0"/>
    <m/>
    <x v="2337"/>
  </r>
  <r>
    <s v="24-0016895"/>
    <x v="11"/>
    <x v="51"/>
    <x v="58"/>
    <x v="19"/>
    <x v="9"/>
    <s v="Tier 2  "/>
    <s v="Transformer only          "/>
    <m/>
    <m/>
    <m/>
    <n v="2386289"/>
    <x v="0"/>
    <m/>
    <x v="2336"/>
  </r>
  <r>
    <s v="24-0033357"/>
    <x v="9"/>
    <x v="53"/>
    <x v="80"/>
    <x v="21"/>
    <x v="9"/>
    <s v="Tier 3  "/>
    <s v="Distribution Circuit      "/>
    <m/>
    <m/>
    <m/>
    <n v="2386498"/>
    <x v="0"/>
    <m/>
    <x v="146"/>
  </r>
  <r>
    <s v="24-0026322"/>
    <x v="10"/>
    <x v="50"/>
    <x v="58"/>
    <x v="19"/>
    <x v="9"/>
    <s v="Tier 2  "/>
    <s v="Transformer only          "/>
    <m/>
    <m/>
    <m/>
    <n v="2388878"/>
    <x v="0"/>
    <m/>
    <x v="2335"/>
  </r>
  <r>
    <s v="24-0027139"/>
    <x v="10"/>
    <x v="50"/>
    <x v="58"/>
    <x v="19"/>
    <x v="9"/>
    <s v="Tier 3  "/>
    <s v="Distribution Circuit      "/>
    <m/>
    <m/>
    <m/>
    <n v="2390831"/>
    <x v="0"/>
    <m/>
    <x v="2335"/>
  </r>
  <r>
    <s v="24-0032503"/>
    <x v="11"/>
    <x v="51"/>
    <x v="58"/>
    <x v="19"/>
    <x v="9"/>
    <s v="Tier 2  "/>
    <s v="Transformer only          "/>
    <m/>
    <m/>
    <m/>
    <n v="2397468"/>
    <x v="0"/>
    <m/>
    <x v="2336"/>
  </r>
  <r>
    <s v="24-0029767"/>
    <x v="10"/>
    <x v="50"/>
    <x v="58"/>
    <x v="19"/>
    <x v="9"/>
    <s v="Tier 3  "/>
    <s v="Transformer only          "/>
    <m/>
    <m/>
    <m/>
    <n v="2398293"/>
    <x v="0"/>
    <m/>
    <x v="2335"/>
  </r>
  <r>
    <s v="24-0034175"/>
    <x v="10"/>
    <x v="50"/>
    <x v="58"/>
    <x v="19"/>
    <x v="9"/>
    <s v="Tier 2  "/>
    <s v="Transformer only          "/>
    <m/>
    <m/>
    <m/>
    <n v="2401552"/>
    <x v="0"/>
    <m/>
    <x v="2335"/>
  </r>
  <r>
    <s v="24-0040573"/>
    <x v="8"/>
    <x v="48"/>
    <x v="56"/>
    <x v="17"/>
    <x v="9"/>
    <s v="Tier 2  "/>
    <s v="Distribution Circuit      "/>
    <m/>
    <m/>
    <m/>
    <n v="2401855"/>
    <x v="0"/>
    <m/>
    <x v="19"/>
  </r>
  <r>
    <s v="24-0035912"/>
    <x v="11"/>
    <x v="51"/>
    <x v="58"/>
    <x v="19"/>
    <x v="9"/>
    <s v="Tier 3  "/>
    <s v="Transformer only          "/>
    <m/>
    <m/>
    <m/>
    <n v="2403507"/>
    <x v="0"/>
    <m/>
    <x v="2336"/>
  </r>
  <r>
    <s v="24-0035370"/>
    <x v="10"/>
    <x v="50"/>
    <x v="58"/>
    <x v="19"/>
    <x v="9"/>
    <s v="Tier 3  "/>
    <s v="Distribution Circuit      "/>
    <m/>
    <m/>
    <m/>
    <n v="2404544"/>
    <x v="0"/>
    <m/>
    <x v="2335"/>
  </r>
  <r>
    <s v="24-0042918"/>
    <x v="12"/>
    <x v="54"/>
    <x v="58"/>
    <x v="19"/>
    <x v="9"/>
    <s v="Tier 3  "/>
    <s v="Distribution Circuit      "/>
    <m/>
    <m/>
    <m/>
    <n v="2406742"/>
    <x v="0"/>
    <m/>
    <x v="9"/>
  </r>
  <r>
    <s v="24-0043380"/>
    <x v="13"/>
    <x v="60"/>
    <x v="56"/>
    <x v="20"/>
    <x v="9"/>
    <s v="Tier 3  "/>
    <s v="Distribution Circuit      "/>
    <m/>
    <m/>
    <m/>
    <n v="2407946"/>
    <x v="0"/>
    <m/>
    <x v="145"/>
  </r>
  <r>
    <s v="24-0034272"/>
    <x v="10"/>
    <x v="50"/>
    <x v="58"/>
    <x v="19"/>
    <x v="9"/>
    <s v="Tier 2  "/>
    <s v="Transformer only          "/>
    <m/>
    <m/>
    <m/>
    <n v="2408015"/>
    <x v="0"/>
    <m/>
    <x v="2335"/>
  </r>
  <r>
    <s v="24-0038258"/>
    <x v="10"/>
    <x v="50"/>
    <x v="58"/>
    <x v="19"/>
    <x v="9"/>
    <s v="Tier 3  "/>
    <s v="Distribution Circuit      "/>
    <m/>
    <m/>
    <m/>
    <n v="2409916"/>
    <x v="0"/>
    <m/>
    <x v="2335"/>
  </r>
  <r>
    <s v="24-0040820"/>
    <x v="10"/>
    <x v="50"/>
    <x v="58"/>
    <x v="19"/>
    <x v="9"/>
    <s v="Tier 3  "/>
    <s v="Distribution Circuit      "/>
    <m/>
    <m/>
    <m/>
    <n v="2410164"/>
    <x v="0"/>
    <m/>
    <x v="2335"/>
  </r>
  <r>
    <s v="24-0038563"/>
    <x v="10"/>
    <x v="50"/>
    <x v="58"/>
    <x v="19"/>
    <x v="9"/>
    <s v="Tier 2  "/>
    <s v="Transformer only          "/>
    <m/>
    <m/>
    <m/>
    <n v="2410177"/>
    <x v="0"/>
    <m/>
    <x v="2335"/>
  </r>
  <r>
    <s v="24-0044926"/>
    <x v="9"/>
    <x v="53"/>
    <x v="59"/>
    <x v="18"/>
    <x v="9"/>
    <s v="Tier 3  "/>
    <s v="Distribution Circuit      "/>
    <m/>
    <m/>
    <m/>
    <n v="2410605"/>
    <x v="0"/>
    <m/>
    <x v="27"/>
  </r>
  <r>
    <s v="24-0045073"/>
    <x v="14"/>
    <x v="59"/>
    <x v="56"/>
    <x v="20"/>
    <x v="9"/>
    <s v="Tier 3  "/>
    <s v="Distribution Circuit      "/>
    <m/>
    <m/>
    <m/>
    <n v="2411039"/>
    <x v="0"/>
    <m/>
    <x v="89"/>
  </r>
  <r>
    <s v="24-0039968"/>
    <x v="10"/>
    <x v="50"/>
    <x v="58"/>
    <x v="19"/>
    <x v="9"/>
    <s v="Tier 3  "/>
    <s v="Distribution Circuit      "/>
    <m/>
    <m/>
    <m/>
    <n v="2418859"/>
    <x v="0"/>
    <m/>
    <x v="2335"/>
  </r>
  <r>
    <s v="24-0048751"/>
    <x v="12"/>
    <x v="54"/>
    <x v="58"/>
    <x v="19"/>
    <x v="9"/>
    <s v="Tier 2  "/>
    <s v="Distribution Circuit      "/>
    <m/>
    <m/>
    <m/>
    <n v="2418973"/>
    <x v="0"/>
    <m/>
    <x v="9"/>
  </r>
  <r>
    <s v="24-0048771"/>
    <x v="15"/>
    <x v="76"/>
    <x v="67"/>
    <x v="17"/>
    <x v="9"/>
    <s v="Tier 2  "/>
    <s v="Transformer only          "/>
    <m/>
    <m/>
    <m/>
    <n v="2418988"/>
    <x v="0"/>
    <m/>
    <x v="2397"/>
  </r>
  <r>
    <s v="24-0041347"/>
    <x v="11"/>
    <x v="51"/>
    <x v="58"/>
    <x v="19"/>
    <x v="9"/>
    <s v="Tier 2  "/>
    <s v="Transformer only          "/>
    <m/>
    <m/>
    <m/>
    <n v="2429214"/>
    <x v="0"/>
    <m/>
    <x v="2336"/>
  </r>
  <r>
    <s v="24-0050279"/>
    <x v="11"/>
    <x v="55"/>
    <x v="67"/>
    <x v="21"/>
    <x v="9"/>
    <s v="Tier 2  "/>
    <s v="Transformer only          "/>
    <m/>
    <m/>
    <m/>
    <n v="2432579"/>
    <x v="0"/>
    <m/>
    <x v="2398"/>
  </r>
  <r>
    <s v="24-0047774"/>
    <x v="10"/>
    <x v="50"/>
    <x v="58"/>
    <x v="19"/>
    <x v="9"/>
    <s v="Tier 3  "/>
    <s v="Distribution Circuit      "/>
    <m/>
    <m/>
    <m/>
    <n v="2433399"/>
    <x v="0"/>
    <m/>
    <x v="2335"/>
  </r>
  <r>
    <s v="24-0047774"/>
    <x v="10"/>
    <x v="50"/>
    <x v="58"/>
    <x v="19"/>
    <x v="9"/>
    <s v="Tier 3  "/>
    <s v="Distribution Circuit      "/>
    <m/>
    <m/>
    <m/>
    <n v="2433780"/>
    <x v="0"/>
    <m/>
    <x v="2335"/>
  </r>
  <r>
    <s v="24-0047789"/>
    <x v="10"/>
    <x v="50"/>
    <x v="58"/>
    <x v="19"/>
    <x v="9"/>
    <s v="Tier 3  "/>
    <s v="Transformer only          "/>
    <m/>
    <m/>
    <m/>
    <n v="2433623"/>
    <x v="0"/>
    <m/>
    <x v="2335"/>
  </r>
  <r>
    <s v="24-0048033"/>
    <x v="10"/>
    <x v="50"/>
    <x v="58"/>
    <x v="19"/>
    <x v="9"/>
    <s v="Tier 2  "/>
    <s v="Distribution Circuit      "/>
    <m/>
    <m/>
    <m/>
    <n v="2434018"/>
    <x v="0"/>
    <m/>
    <x v="2335"/>
  </r>
  <r>
    <s v="24-0048041"/>
    <x v="11"/>
    <x v="51"/>
    <x v="58"/>
    <x v="19"/>
    <x v="9"/>
    <s v="Tier 3  "/>
    <s v="Transformer only          "/>
    <m/>
    <m/>
    <m/>
    <n v="2434830"/>
    <x v="0"/>
    <m/>
    <x v="2336"/>
  </r>
  <r>
    <s v="24-0058391"/>
    <x v="9"/>
    <x v="53"/>
    <x v="56"/>
    <x v="21"/>
    <x v="9"/>
    <s v="Tier 2  "/>
    <s v="Distribution Circuit      "/>
    <m/>
    <m/>
    <m/>
    <n v="2438037"/>
    <x v="0"/>
    <m/>
    <x v="140"/>
  </r>
  <r>
    <s v="24-0051330"/>
    <x v="10"/>
    <x v="50"/>
    <x v="58"/>
    <x v="19"/>
    <x v="9"/>
    <s v="Tier 2  "/>
    <s v="Distribution Circuit      "/>
    <m/>
    <m/>
    <m/>
    <n v="2438720"/>
    <x v="0"/>
    <m/>
    <x v="2335"/>
  </r>
  <r>
    <s v="24-0058937"/>
    <x v="14"/>
    <x v="83"/>
    <x v="60"/>
    <x v="21"/>
    <x v="9"/>
    <s v="Tier 2  "/>
    <s v="Distribution Circuit      "/>
    <m/>
    <m/>
    <m/>
    <n v="2438663"/>
    <x v="0"/>
    <m/>
    <x v="178"/>
  </r>
  <r>
    <s v="24-0051435"/>
    <x v="10"/>
    <x v="50"/>
    <x v="58"/>
    <x v="19"/>
    <x v="9"/>
    <s v="Tier 3  "/>
    <s v="Transformer only          "/>
    <m/>
    <m/>
    <m/>
    <n v="2439696"/>
    <x v="0"/>
    <m/>
    <x v="2335"/>
  </r>
  <r>
    <s v="24-0056968"/>
    <x v="11"/>
    <x v="55"/>
    <x v="58"/>
    <x v="19"/>
    <x v="9"/>
    <s v="Tier 3  "/>
    <s v="Distribution Circuit      "/>
    <m/>
    <m/>
    <m/>
    <n v="2442540"/>
    <x v="0"/>
    <m/>
    <x v="2337"/>
  </r>
  <r>
    <s v="24-0054635"/>
    <x v="10"/>
    <x v="50"/>
    <x v="58"/>
    <x v="19"/>
    <x v="9"/>
    <s v="Tier 3  "/>
    <s v="Distribution Circuit      "/>
    <m/>
    <m/>
    <m/>
    <n v="2443226"/>
    <x v="0"/>
    <m/>
    <x v="2335"/>
  </r>
  <r>
    <s v="24-0053617"/>
    <x v="10"/>
    <x v="50"/>
    <x v="58"/>
    <x v="19"/>
    <x v="9"/>
    <s v="Tier 2  "/>
    <s v="Transformer only          "/>
    <m/>
    <m/>
    <m/>
    <n v="2443287"/>
    <x v="0"/>
    <m/>
    <x v="2335"/>
  </r>
  <r>
    <s v="24-0053637"/>
    <x v="10"/>
    <x v="50"/>
    <x v="58"/>
    <x v="19"/>
    <x v="9"/>
    <s v="Tier 2  "/>
    <s v="Distribution Circuit      "/>
    <m/>
    <m/>
    <m/>
    <n v="2444125"/>
    <x v="0"/>
    <m/>
    <x v="2335"/>
  </r>
  <r>
    <s v="24-0055264"/>
    <x v="10"/>
    <x v="50"/>
    <x v="58"/>
    <x v="19"/>
    <x v="9"/>
    <s v="Tier 2  "/>
    <s v="Transformer only          "/>
    <m/>
    <m/>
    <m/>
    <n v="2447183"/>
    <x v="0"/>
    <m/>
    <x v="2335"/>
  </r>
  <r>
    <s v="24-0057822"/>
    <x v="10"/>
    <x v="50"/>
    <x v="58"/>
    <x v="19"/>
    <x v="9"/>
    <s v="Tier 3  "/>
    <s v="Distribution Circuit      "/>
    <m/>
    <m/>
    <m/>
    <n v="2449046"/>
    <x v="0"/>
    <m/>
    <x v="2335"/>
  </r>
  <r>
    <s v="24-0056447"/>
    <x v="10"/>
    <x v="50"/>
    <x v="58"/>
    <x v="19"/>
    <x v="9"/>
    <s v="Tier 3  "/>
    <s v="Transformer only          "/>
    <m/>
    <m/>
    <m/>
    <n v="2450852"/>
    <x v="0"/>
    <m/>
    <x v="2335"/>
  </r>
  <r>
    <s v="24-0064813"/>
    <x v="9"/>
    <x v="53"/>
    <x v="63"/>
    <x v="23"/>
    <x v="9"/>
    <s v="Tier 3  "/>
    <s v="Distribution Circuit      "/>
    <m/>
    <m/>
    <m/>
    <n v="2450818"/>
    <x v="0"/>
    <m/>
    <x v="210"/>
  </r>
  <r>
    <s v="24-0058909"/>
    <x v="11"/>
    <x v="55"/>
    <x v="58"/>
    <x v="19"/>
    <x v="9"/>
    <s v="Tier 2  "/>
    <s v="Distribution Circuit      "/>
    <m/>
    <m/>
    <m/>
    <n v="2454258"/>
    <x v="0"/>
    <m/>
    <x v="2337"/>
  </r>
  <r>
    <s v="24-0066275"/>
    <x v="9"/>
    <x v="53"/>
    <x v="61"/>
    <x v="23"/>
    <x v="9"/>
    <s v="Tier 2  "/>
    <s v="Transformer only          "/>
    <m/>
    <m/>
    <m/>
    <n v="2454344"/>
    <x v="0"/>
    <m/>
    <x v="73"/>
  </r>
  <r>
    <s v="24-0058938"/>
    <x v="10"/>
    <x v="50"/>
    <x v="58"/>
    <x v="19"/>
    <x v="9"/>
    <s v="Tier 3  "/>
    <s v="Distribution Circuit      "/>
    <m/>
    <m/>
    <m/>
    <n v="2461500"/>
    <x v="0"/>
    <m/>
    <x v="2335"/>
  </r>
  <r>
    <s v="24-0067516"/>
    <x v="14"/>
    <x v="68"/>
    <x v="83"/>
    <x v="21"/>
    <x v="9"/>
    <s v="Tier 2  "/>
    <s v="Distribution Circuit      "/>
    <m/>
    <m/>
    <m/>
    <n v="2462234"/>
    <x v="0"/>
    <m/>
    <x v="2399"/>
  </r>
  <r>
    <s v="24-0068119"/>
    <x v="8"/>
    <x v="52"/>
    <x v="56"/>
    <x v="17"/>
    <x v="9"/>
    <s v="Tier 2  "/>
    <s v="Distribution Circuit      "/>
    <m/>
    <m/>
    <m/>
    <n v="2463873"/>
    <x v="0"/>
    <m/>
    <x v="1"/>
  </r>
  <r>
    <s v="24-0062856"/>
    <x v="11"/>
    <x v="55"/>
    <x v="58"/>
    <x v="19"/>
    <x v="9"/>
    <s v="Tier 3  "/>
    <s v="Distribution Circuit      "/>
    <m/>
    <m/>
    <m/>
    <n v="2465732"/>
    <x v="0"/>
    <m/>
    <x v="2337"/>
  </r>
  <r>
    <s v="24-0061367"/>
    <x v="11"/>
    <x v="55"/>
    <x v="58"/>
    <x v="19"/>
    <x v="9"/>
    <s v="Tier 2  "/>
    <s v="Distribution Circuit      "/>
    <m/>
    <m/>
    <m/>
    <n v="2465734"/>
    <x v="0"/>
    <m/>
    <x v="2337"/>
  </r>
  <r>
    <s v="24-0062581"/>
    <x v="10"/>
    <x v="50"/>
    <x v="58"/>
    <x v="19"/>
    <x v="9"/>
    <s v="Tier 2  "/>
    <s v="Transformer only          "/>
    <m/>
    <m/>
    <m/>
    <n v="2465786"/>
    <x v="0"/>
    <m/>
    <x v="2335"/>
  </r>
  <r>
    <s v="24-0062600"/>
    <x v="10"/>
    <x v="50"/>
    <x v="58"/>
    <x v="19"/>
    <x v="9"/>
    <s v="Tier 2  "/>
    <s v="Transformer only          "/>
    <m/>
    <m/>
    <m/>
    <n v="2466521"/>
    <x v="0"/>
    <m/>
    <x v="2335"/>
  </r>
  <r>
    <s v="24-0062616"/>
    <x v="10"/>
    <x v="50"/>
    <x v="58"/>
    <x v="19"/>
    <x v="9"/>
    <s v="Tier 2  "/>
    <s v="Distribution Circuit      "/>
    <m/>
    <m/>
    <m/>
    <n v="2466513"/>
    <x v="0"/>
    <m/>
    <x v="2335"/>
  </r>
  <r>
    <s v="24-0065137"/>
    <x v="10"/>
    <x v="50"/>
    <x v="58"/>
    <x v="19"/>
    <x v="9"/>
    <s v="Tier 2  "/>
    <s v="Transformer only          "/>
    <m/>
    <m/>
    <m/>
    <n v="2471661"/>
    <x v="0"/>
    <m/>
    <x v="2335"/>
  </r>
  <r>
    <s v="24-0072128"/>
    <x v="13"/>
    <x v="60"/>
    <x v="56"/>
    <x v="17"/>
    <x v="9"/>
    <s v="Tier 2  "/>
    <s v="Distribution Circuit      "/>
    <m/>
    <m/>
    <m/>
    <n v="2472334"/>
    <x v="0"/>
    <m/>
    <x v="67"/>
  </r>
  <r>
    <s v="24-0066752"/>
    <x v="10"/>
    <x v="50"/>
    <x v="58"/>
    <x v="19"/>
    <x v="9"/>
    <s v="Tier 2  "/>
    <s v="Transformer only          "/>
    <m/>
    <m/>
    <m/>
    <n v="2474798"/>
    <x v="0"/>
    <m/>
    <x v="2335"/>
  </r>
  <r>
    <s v="24-0063808"/>
    <x v="11"/>
    <x v="55"/>
    <x v="58"/>
    <x v="19"/>
    <x v="9"/>
    <s v="Tier 3  "/>
    <s v="Distribution Circuit      "/>
    <m/>
    <m/>
    <m/>
    <n v="2474825"/>
    <x v="0"/>
    <m/>
    <x v="2337"/>
  </r>
  <r>
    <s v="24-0066406"/>
    <x v="10"/>
    <x v="50"/>
    <x v="58"/>
    <x v="19"/>
    <x v="9"/>
    <s v="Tier 2  "/>
    <s v="Distribution Circuit      "/>
    <m/>
    <m/>
    <m/>
    <n v="2476035"/>
    <x v="0"/>
    <m/>
    <x v="2335"/>
  </r>
  <r>
    <s v="24-0066915"/>
    <x v="11"/>
    <x v="55"/>
    <x v="58"/>
    <x v="19"/>
    <x v="9"/>
    <s v="Tier 2  "/>
    <s v="Distribution Circuit      "/>
    <m/>
    <m/>
    <m/>
    <n v="2477472"/>
    <x v="0"/>
    <m/>
    <x v="2337"/>
  </r>
  <r>
    <s v="24-0066769"/>
    <x v="10"/>
    <x v="50"/>
    <x v="58"/>
    <x v="19"/>
    <x v="9"/>
    <s v="Tier 2  "/>
    <s v="Transformer only          "/>
    <m/>
    <m/>
    <m/>
    <n v="2477635"/>
    <x v="0"/>
    <m/>
    <x v="2335"/>
  </r>
  <r>
    <s v="24-0066900"/>
    <x v="10"/>
    <x v="50"/>
    <x v="58"/>
    <x v="19"/>
    <x v="9"/>
    <s v="Tier 3  "/>
    <s v="Distribution Circuit      "/>
    <m/>
    <m/>
    <m/>
    <n v="2478078"/>
    <x v="0"/>
    <m/>
    <x v="2335"/>
  </r>
  <r>
    <s v="24-0070297"/>
    <x v="10"/>
    <x v="50"/>
    <x v="58"/>
    <x v="19"/>
    <x v="9"/>
    <s v="Tier 2  "/>
    <s v="Transformer only          "/>
    <m/>
    <m/>
    <m/>
    <n v="2481178"/>
    <x v="0"/>
    <m/>
    <x v="2335"/>
  </r>
  <r>
    <s v="24-0067705"/>
    <x v="11"/>
    <x v="55"/>
    <x v="58"/>
    <x v="19"/>
    <x v="9"/>
    <s v="Tier 3  "/>
    <s v="Distribution Circuit      "/>
    <m/>
    <m/>
    <m/>
    <n v="2483501"/>
    <x v="0"/>
    <m/>
    <x v="2337"/>
  </r>
  <r>
    <s v="24-0076712"/>
    <x v="14"/>
    <x v="68"/>
    <x v="83"/>
    <x v="28"/>
    <x v="9"/>
    <s v="Tier 2  "/>
    <s v="Distribution Circuit      "/>
    <m/>
    <m/>
    <m/>
    <n v="2484619"/>
    <x v="0"/>
    <m/>
    <x v="512"/>
  </r>
  <r>
    <s v="24-0071200"/>
    <x v="11"/>
    <x v="55"/>
    <x v="58"/>
    <x v="19"/>
    <x v="9"/>
    <s v="Tier 2  "/>
    <s v="Distribution Circuit      "/>
    <m/>
    <m/>
    <m/>
    <n v="2485599"/>
    <x v="0"/>
    <m/>
    <x v="2337"/>
  </r>
  <r>
    <s v="24-0071112"/>
    <x v="11"/>
    <x v="51"/>
    <x v="58"/>
    <x v="19"/>
    <x v="9"/>
    <s v="Tier 2  "/>
    <s v="Distribution Circuit      "/>
    <m/>
    <m/>
    <m/>
    <n v="2491384"/>
    <x v="0"/>
    <m/>
    <x v="2336"/>
  </r>
  <r>
    <s v="24-0077006"/>
    <x v="10"/>
    <x v="50"/>
    <x v="58"/>
    <x v="19"/>
    <x v="9"/>
    <s v="Tier 2  "/>
    <s v="Distribution Circuit      "/>
    <m/>
    <m/>
    <m/>
    <n v="2496468"/>
    <x v="0"/>
    <m/>
    <x v="2335"/>
  </r>
  <r>
    <s v="24-0077038"/>
    <x v="10"/>
    <x v="50"/>
    <x v="58"/>
    <x v="19"/>
    <x v="9"/>
    <s v="Tier 2  "/>
    <s v="Distribution Circuit      "/>
    <m/>
    <m/>
    <m/>
    <n v="2497407"/>
    <x v="0"/>
    <m/>
    <x v="2335"/>
  </r>
  <r>
    <s v="24-0075083"/>
    <x v="10"/>
    <x v="50"/>
    <x v="58"/>
    <x v="19"/>
    <x v="9"/>
    <s v="Tier 3  "/>
    <s v="Transformer only          "/>
    <m/>
    <m/>
    <m/>
    <n v="2500663"/>
    <x v="0"/>
    <m/>
    <x v="2335"/>
  </r>
  <r>
    <s v="24-0077953"/>
    <x v="11"/>
    <x v="55"/>
    <x v="58"/>
    <x v="19"/>
    <x v="9"/>
    <s v="Tier 2  "/>
    <s v="Distribution Circuit      "/>
    <m/>
    <m/>
    <m/>
    <n v="2514896"/>
    <x v="0"/>
    <m/>
    <x v="2337"/>
  </r>
  <r>
    <s v="24-0082894"/>
    <x v="10"/>
    <x v="50"/>
    <x v="58"/>
    <x v="19"/>
    <x v="9"/>
    <s v="Tier 3  "/>
    <s v="Distribution Circuit      "/>
    <m/>
    <m/>
    <m/>
    <n v="2517175"/>
    <x v="0"/>
    <m/>
    <x v="2335"/>
  </r>
  <r>
    <s v="24-0082894"/>
    <x v="10"/>
    <x v="50"/>
    <x v="58"/>
    <x v="19"/>
    <x v="9"/>
    <s v="Tier 3  "/>
    <s v="Distribution Circuit      "/>
    <m/>
    <m/>
    <m/>
    <n v="2517176"/>
    <x v="0"/>
    <m/>
    <x v="2335"/>
  </r>
  <r>
    <s v="24-0081035"/>
    <x v="10"/>
    <x v="50"/>
    <x v="58"/>
    <x v="19"/>
    <x v="9"/>
    <s v="Tier 2  "/>
    <s v="Distribution Circuit      "/>
    <m/>
    <m/>
    <m/>
    <n v="2517909"/>
    <x v="0"/>
    <m/>
    <x v="2335"/>
  </r>
  <r>
    <s v="24-0088406"/>
    <x v="9"/>
    <x v="53"/>
    <x v="65"/>
    <x v="21"/>
    <x v="9"/>
    <s v="Tier 2  "/>
    <s v="Distribution Circuit      "/>
    <m/>
    <m/>
    <m/>
    <n v="2518163"/>
    <x v="0"/>
    <m/>
    <x v="31"/>
  </r>
  <r>
    <s v="24-0077050"/>
    <x v="11"/>
    <x v="55"/>
    <x v="58"/>
    <x v="19"/>
    <x v="9"/>
    <s v="Tier 2  "/>
    <s v="Distribution Circuit      "/>
    <m/>
    <m/>
    <m/>
    <n v="2519301"/>
    <x v="0"/>
    <m/>
    <x v="2337"/>
  </r>
  <r>
    <s v="24-0089138"/>
    <x v="12"/>
    <x v="54"/>
    <x v="58"/>
    <x v="19"/>
    <x v="9"/>
    <s v="Tier 3  "/>
    <s v="Distribution Circuit      "/>
    <m/>
    <m/>
    <m/>
    <n v="2519972"/>
    <x v="0"/>
    <m/>
    <x v="9"/>
  </r>
  <r>
    <s v="24-0086597"/>
    <x v="10"/>
    <x v="50"/>
    <x v="58"/>
    <x v="19"/>
    <x v="9"/>
    <s v="Tier 2  "/>
    <s v="Transformer only          "/>
    <m/>
    <m/>
    <m/>
    <n v="2521673"/>
    <x v="0"/>
    <m/>
    <x v="2335"/>
  </r>
  <r>
    <s v="24-0081490"/>
    <x v="10"/>
    <x v="50"/>
    <x v="58"/>
    <x v="19"/>
    <x v="9"/>
    <s v="Tier 2  "/>
    <s v="Distribution Circuit      "/>
    <m/>
    <m/>
    <m/>
    <n v="2525235"/>
    <x v="0"/>
    <m/>
    <x v="2335"/>
  </r>
  <r>
    <s v="24-0082200"/>
    <x v="10"/>
    <x v="50"/>
    <x v="58"/>
    <x v="19"/>
    <x v="9"/>
    <s v="Tier 2  "/>
    <s v="Distribution Circuit      "/>
    <m/>
    <m/>
    <m/>
    <n v="2525409"/>
    <x v="0"/>
    <m/>
    <x v="2335"/>
  </r>
  <r>
    <s v="24-0082203"/>
    <x v="10"/>
    <x v="50"/>
    <x v="58"/>
    <x v="19"/>
    <x v="9"/>
    <s v="Tier 2  "/>
    <s v="Distribution Circuit      "/>
    <m/>
    <m/>
    <m/>
    <n v="2525717"/>
    <x v="0"/>
    <m/>
    <x v="2335"/>
  </r>
  <r>
    <s v="24-0092765"/>
    <x v="15"/>
    <x v="82"/>
    <x v="70"/>
    <x v="17"/>
    <x v="9"/>
    <s v="Tier 2  "/>
    <s v="Distribution Circuit      "/>
    <m/>
    <m/>
    <m/>
    <n v="2528343"/>
    <x v="0"/>
    <m/>
    <x v="2400"/>
  </r>
  <r>
    <s v="24-0089889"/>
    <x v="10"/>
    <x v="50"/>
    <x v="58"/>
    <x v="19"/>
    <x v="9"/>
    <s v="Tier 2  "/>
    <s v="Distribution Circuit      "/>
    <m/>
    <m/>
    <m/>
    <n v="2530884"/>
    <x v="0"/>
    <m/>
    <x v="2335"/>
  </r>
  <r>
    <s v="24-0088710"/>
    <x v="10"/>
    <x v="50"/>
    <x v="58"/>
    <x v="19"/>
    <x v="9"/>
    <s v="Tier 3  "/>
    <s v="Distribution Circuit      "/>
    <m/>
    <m/>
    <m/>
    <n v="2531068"/>
    <x v="0"/>
    <m/>
    <x v="2335"/>
  </r>
  <r>
    <s v="24-0090053"/>
    <x v="10"/>
    <x v="50"/>
    <x v="58"/>
    <x v="19"/>
    <x v="9"/>
    <s v="Tier 2  "/>
    <s v="Distribution Circuit      "/>
    <m/>
    <m/>
    <m/>
    <n v="2531704"/>
    <x v="0"/>
    <m/>
    <x v="2335"/>
  </r>
  <r>
    <s v="24-0089226"/>
    <x v="10"/>
    <x v="50"/>
    <x v="58"/>
    <x v="19"/>
    <x v="9"/>
    <s v="Tier 2  "/>
    <s v="Distribution Circuit      "/>
    <m/>
    <m/>
    <m/>
    <n v="2531735"/>
    <x v="0"/>
    <m/>
    <x v="2335"/>
  </r>
  <r>
    <s v="24-0095489"/>
    <x v="14"/>
    <x v="59"/>
    <x v="65"/>
    <x v="21"/>
    <x v="9"/>
    <s v="Tier 3  "/>
    <s v="Distribution Circuit      "/>
    <m/>
    <m/>
    <m/>
    <n v="2533956"/>
    <x v="0"/>
    <m/>
    <x v="74"/>
  </r>
  <r>
    <s v="24-0097342"/>
    <x v="12"/>
    <x v="54"/>
    <x v="58"/>
    <x v="19"/>
    <x v="9"/>
    <s v="Tier 2  "/>
    <s v="Distribution Circuit      "/>
    <m/>
    <m/>
    <m/>
    <n v="2538014"/>
    <x v="0"/>
    <m/>
    <x v="9"/>
  </r>
  <r>
    <s v="24-0097461"/>
    <x v="12"/>
    <x v="54"/>
    <x v="58"/>
    <x v="19"/>
    <x v="9"/>
    <s v="Tier 3  "/>
    <s v="Distribution Circuit      "/>
    <m/>
    <m/>
    <m/>
    <n v="2538179"/>
    <x v="0"/>
    <m/>
    <x v="9"/>
  </r>
  <r>
    <s v="24-0094280"/>
    <x v="10"/>
    <x v="50"/>
    <x v="58"/>
    <x v="19"/>
    <x v="9"/>
    <s v="Tier 3  "/>
    <s v="Transformer only          "/>
    <m/>
    <m/>
    <m/>
    <n v="2538593"/>
    <x v="0"/>
    <m/>
    <x v="2335"/>
  </r>
  <r>
    <s v="24-0098019"/>
    <x v="12"/>
    <x v="54"/>
    <x v="58"/>
    <x v="19"/>
    <x v="9"/>
    <s v="Tier 2  "/>
    <s v="Distribution Circuit      "/>
    <m/>
    <m/>
    <m/>
    <n v="2539369"/>
    <x v="0"/>
    <m/>
    <x v="9"/>
  </r>
  <r>
    <s v="24-0095294"/>
    <x v="11"/>
    <x v="55"/>
    <x v="58"/>
    <x v="19"/>
    <x v="9"/>
    <s v="Tier 2  "/>
    <s v="Distribution Circuit      "/>
    <m/>
    <m/>
    <m/>
    <n v="2543761"/>
    <x v="0"/>
    <m/>
    <x v="2337"/>
  </r>
  <r>
    <s v="24-0101264"/>
    <x v="12"/>
    <x v="54"/>
    <x v="58"/>
    <x v="19"/>
    <x v="9"/>
    <s v="Tier 2  "/>
    <s v="Distribution Circuit      "/>
    <m/>
    <m/>
    <m/>
    <n v="2546903"/>
    <x v="0"/>
    <m/>
    <x v="9"/>
  </r>
  <r>
    <s v="24-0096979"/>
    <x v="10"/>
    <x v="50"/>
    <x v="58"/>
    <x v="19"/>
    <x v="9"/>
    <s v="Tier 2  "/>
    <s v="Distribution Circuit      "/>
    <m/>
    <m/>
    <m/>
    <n v="2548914"/>
    <x v="0"/>
    <m/>
    <x v="2335"/>
  </r>
  <r>
    <s v="24-0102452"/>
    <x v="12"/>
    <x v="54"/>
    <x v="58"/>
    <x v="19"/>
    <x v="9"/>
    <s v="Tier 2  "/>
    <s v="Distribution Circuit      "/>
    <m/>
    <m/>
    <m/>
    <n v="2549098"/>
    <x v="0"/>
    <m/>
    <x v="9"/>
  </r>
  <r>
    <s v="24-0096994"/>
    <x v="10"/>
    <x v="50"/>
    <x v="58"/>
    <x v="19"/>
    <x v="9"/>
    <s v="Tier 2  "/>
    <s v="Distribution Circuit      "/>
    <m/>
    <m/>
    <m/>
    <n v="2549195"/>
    <x v="0"/>
    <m/>
    <x v="2335"/>
  </r>
  <r>
    <s v="24-0102712"/>
    <x v="9"/>
    <x v="53"/>
    <x v="65"/>
    <x v="21"/>
    <x v="9"/>
    <s v="Tier 2  "/>
    <s v="Distribution Circuit      "/>
    <m/>
    <m/>
    <m/>
    <n v="2549922"/>
    <x v="0"/>
    <m/>
    <x v="31"/>
  </r>
  <r>
    <s v="24-0089811"/>
    <x v="11"/>
    <x v="71"/>
    <x v="58"/>
    <x v="19"/>
    <x v="9"/>
    <s v="Tier 2  "/>
    <s v="Distribution Circuit      "/>
    <m/>
    <m/>
    <m/>
    <n v="2552630"/>
    <x v="0"/>
    <m/>
    <x v="2375"/>
  </r>
  <r>
    <s v="24-0094383"/>
    <x v="10"/>
    <x v="50"/>
    <x v="58"/>
    <x v="19"/>
    <x v="9"/>
    <s v="Tier 3  "/>
    <s v="Distribution Circuit      "/>
    <m/>
    <m/>
    <m/>
    <n v="2552511"/>
    <x v="0"/>
    <m/>
    <x v="2335"/>
  </r>
  <r>
    <s v="24-0100428"/>
    <x v="10"/>
    <x v="50"/>
    <x v="58"/>
    <x v="19"/>
    <x v="9"/>
    <s v="Tier 2  "/>
    <s v="Distribution Circuit      "/>
    <m/>
    <m/>
    <m/>
    <n v="2555951"/>
    <x v="0"/>
    <m/>
    <x v="2335"/>
  </r>
  <r>
    <s v="24-0105804"/>
    <x v="12"/>
    <x v="54"/>
    <x v="58"/>
    <x v="19"/>
    <x v="9"/>
    <s v="Tier 3  "/>
    <s v="Distribution Circuit      "/>
    <m/>
    <m/>
    <m/>
    <n v="2557529"/>
    <x v="0"/>
    <m/>
    <x v="9"/>
  </r>
  <r>
    <s v="24-0105867"/>
    <x v="9"/>
    <x v="53"/>
    <x v="67"/>
    <x v="21"/>
    <x v="9"/>
    <s v="Tier 2  "/>
    <s v="Transformer only          "/>
    <m/>
    <m/>
    <m/>
    <n v="2557545"/>
    <x v="0"/>
    <m/>
    <x v="46"/>
  </r>
  <r>
    <s v="24-0105843"/>
    <x v="12"/>
    <x v="57"/>
    <x v="58"/>
    <x v="19"/>
    <x v="9"/>
    <s v="Tier 3  "/>
    <s v="Distribution Circuit      "/>
    <m/>
    <m/>
    <m/>
    <n v="2557654"/>
    <x v="0"/>
    <m/>
    <x v="17"/>
  </r>
  <r>
    <s v="24-0100736"/>
    <x v="10"/>
    <x v="50"/>
    <x v="58"/>
    <x v="19"/>
    <x v="9"/>
    <s v="Tier 3  "/>
    <s v="Distribution Circuit      "/>
    <m/>
    <m/>
    <m/>
    <n v="2557929"/>
    <x v="0"/>
    <m/>
    <x v="2335"/>
  </r>
  <r>
    <s v="24-0101317"/>
    <x v="10"/>
    <x v="50"/>
    <x v="58"/>
    <x v="19"/>
    <x v="9"/>
    <s v="Tier 2  "/>
    <s v="Distribution Circuit      "/>
    <m/>
    <m/>
    <m/>
    <n v="2557982"/>
    <x v="0"/>
    <m/>
    <x v="2335"/>
  </r>
  <r>
    <s v="24-0106013"/>
    <x v="12"/>
    <x v="57"/>
    <x v="58"/>
    <x v="19"/>
    <x v="9"/>
    <s v="Tier 2  "/>
    <s v="Transformer only          "/>
    <m/>
    <m/>
    <m/>
    <n v="2558057"/>
    <x v="0"/>
    <m/>
    <x v="17"/>
  </r>
  <r>
    <s v="24-0097164"/>
    <x v="10"/>
    <x v="50"/>
    <x v="58"/>
    <x v="19"/>
    <x v="9"/>
    <s v="Tier 3  "/>
    <s v="Distribution Circuit      "/>
    <m/>
    <m/>
    <m/>
    <n v="2559226"/>
    <x v="0"/>
    <m/>
    <x v="2335"/>
  </r>
  <r>
    <s v="24-0096904"/>
    <x v="10"/>
    <x v="50"/>
    <x v="58"/>
    <x v="19"/>
    <x v="9"/>
    <s v="Tier 3  "/>
    <s v="Transformer only          "/>
    <m/>
    <m/>
    <m/>
    <n v="2560488"/>
    <x v="0"/>
    <m/>
    <x v="2335"/>
  </r>
  <r>
    <s v="24-0103320"/>
    <x v="10"/>
    <x v="50"/>
    <x v="58"/>
    <x v="19"/>
    <x v="9"/>
    <s v="Tier 2  "/>
    <s v="Distribution Circuit      "/>
    <m/>
    <m/>
    <m/>
    <n v="2564118"/>
    <x v="0"/>
    <m/>
    <x v="2335"/>
  </r>
  <r>
    <s v="24-0102732"/>
    <x v="10"/>
    <x v="50"/>
    <x v="58"/>
    <x v="19"/>
    <x v="9"/>
    <s v="Tier 3  "/>
    <s v="Distribution Circuit      "/>
    <m/>
    <m/>
    <m/>
    <n v="2564360"/>
    <x v="0"/>
    <m/>
    <x v="2335"/>
  </r>
  <r>
    <s v="24-0105487"/>
    <x v="10"/>
    <x v="50"/>
    <x v="58"/>
    <x v="19"/>
    <x v="9"/>
    <s v="Tier 2  "/>
    <s v="Transformer only          "/>
    <m/>
    <m/>
    <m/>
    <n v="2565105"/>
    <x v="0"/>
    <m/>
    <x v="2335"/>
  </r>
  <r>
    <s v="24-0111138"/>
    <x v="12"/>
    <x v="54"/>
    <x v="58"/>
    <x v="19"/>
    <x v="9"/>
    <s v="Tier 2  "/>
    <s v="Distribution Circuit      "/>
    <m/>
    <m/>
    <m/>
    <n v="2568512"/>
    <x v="0"/>
    <m/>
    <x v="9"/>
  </r>
  <r>
    <s v="24-0112226"/>
    <x v="12"/>
    <x v="54"/>
    <x v="58"/>
    <x v="19"/>
    <x v="9"/>
    <s v="Tier 3  "/>
    <s v="Distribution Circuit      "/>
    <m/>
    <m/>
    <m/>
    <n v="2571167"/>
    <x v="0"/>
    <m/>
    <x v="9"/>
  </r>
  <r>
    <s v="24-0112413"/>
    <x v="9"/>
    <x v="53"/>
    <x v="66"/>
    <x v="20"/>
    <x v="9"/>
    <s v="Tier 2  "/>
    <s v="Distribution Circuit      "/>
    <m/>
    <m/>
    <m/>
    <n v="2571414"/>
    <x v="0"/>
    <m/>
    <x v="373"/>
  </r>
  <r>
    <s v="24-0104485"/>
    <x v="10"/>
    <x v="50"/>
    <x v="58"/>
    <x v="19"/>
    <x v="9"/>
    <s v="Tier 2  "/>
    <s v="Distribution Circuit      "/>
    <m/>
    <m/>
    <m/>
    <n v="2571433"/>
    <x v="0"/>
    <m/>
    <x v="2335"/>
  </r>
  <r>
    <s v="24-0104680"/>
    <x v="11"/>
    <x v="51"/>
    <x v="58"/>
    <x v="19"/>
    <x v="9"/>
    <s v="Tier 2  "/>
    <s v="Transformer only          "/>
    <m/>
    <m/>
    <m/>
    <n v="2571474"/>
    <x v="0"/>
    <m/>
    <x v="2336"/>
  </r>
  <r>
    <s v="24-0098405"/>
    <x v="10"/>
    <x v="50"/>
    <x v="58"/>
    <x v="19"/>
    <x v="9"/>
    <s v="Tier 2  "/>
    <s v="Transformer only          "/>
    <m/>
    <m/>
    <m/>
    <n v="2573298"/>
    <x v="0"/>
    <m/>
    <x v="2335"/>
  </r>
  <r>
    <s v="24-0113861"/>
    <x v="11"/>
    <x v="67"/>
    <x v="79"/>
    <x v="17"/>
    <x v="9"/>
    <s v="Tier 3  "/>
    <s v="Distribution Circuit      "/>
    <m/>
    <m/>
    <m/>
    <n v="2573683"/>
    <x v="0"/>
    <m/>
    <x v="416"/>
  </r>
  <r>
    <s v="24-0113968"/>
    <x v="12"/>
    <x v="54"/>
    <x v="58"/>
    <x v="19"/>
    <x v="9"/>
    <s v="Tier 3  "/>
    <s v="Distribution Circuit      "/>
    <m/>
    <m/>
    <m/>
    <n v="2574032"/>
    <x v="0"/>
    <m/>
    <x v="9"/>
  </r>
  <r>
    <s v="24-0104973"/>
    <x v="11"/>
    <x v="55"/>
    <x v="58"/>
    <x v="19"/>
    <x v="9"/>
    <s v="Tier 2  "/>
    <s v="Distribution Circuit      "/>
    <m/>
    <m/>
    <m/>
    <n v="2574385"/>
    <x v="0"/>
    <m/>
    <x v="2337"/>
  </r>
  <r>
    <s v="24-0106941"/>
    <x v="10"/>
    <x v="50"/>
    <x v="58"/>
    <x v="19"/>
    <x v="9"/>
    <s v="Tier 2  "/>
    <s v="Distribution Circuit      "/>
    <m/>
    <m/>
    <m/>
    <n v="2579152"/>
    <x v="0"/>
    <m/>
    <x v="2335"/>
  </r>
  <r>
    <s v="24-0120794"/>
    <x v="9"/>
    <x v="53"/>
    <x v="61"/>
    <x v="27"/>
    <x v="9"/>
    <s v="Tier 3  "/>
    <s v="Transformer only          "/>
    <m/>
    <m/>
    <m/>
    <n v="2589709"/>
    <x v="0"/>
    <m/>
    <x v="110"/>
  </r>
  <r>
    <s v="24-0113012"/>
    <x v="10"/>
    <x v="50"/>
    <x v="58"/>
    <x v="19"/>
    <x v="9"/>
    <s v="Tier 2  "/>
    <s v="Distribution Circuit      "/>
    <m/>
    <m/>
    <m/>
    <n v="2591429"/>
    <x v="0"/>
    <m/>
    <x v="2335"/>
  </r>
  <r>
    <s v="24-0122663"/>
    <x v="12"/>
    <x v="54"/>
    <x v="58"/>
    <x v="19"/>
    <x v="9"/>
    <s v="Tier 2  "/>
    <s v="Distribution Circuit      "/>
    <m/>
    <m/>
    <m/>
    <n v="2593418"/>
    <x v="0"/>
    <m/>
    <x v="9"/>
  </r>
  <r>
    <s v="24-0114649"/>
    <x v="11"/>
    <x v="55"/>
    <x v="58"/>
    <x v="19"/>
    <x v="9"/>
    <s v="Tier 3  "/>
    <s v="Distribution Circuit      "/>
    <m/>
    <m/>
    <m/>
    <n v="2595995"/>
    <x v="0"/>
    <m/>
    <x v="2337"/>
  </r>
  <r>
    <s v="24-0117596"/>
    <x v="10"/>
    <x v="50"/>
    <x v="58"/>
    <x v="19"/>
    <x v="9"/>
    <s v="Tier 3  "/>
    <s v="Distribution Circuit      "/>
    <m/>
    <m/>
    <m/>
    <n v="2602061"/>
    <x v="0"/>
    <m/>
    <x v="2335"/>
  </r>
  <r>
    <s v="24-0117600"/>
    <x v="10"/>
    <x v="50"/>
    <x v="58"/>
    <x v="19"/>
    <x v="9"/>
    <s v="Tier 3  "/>
    <s v="Transformer only          "/>
    <m/>
    <m/>
    <m/>
    <n v="2602079"/>
    <x v="0"/>
    <m/>
    <x v="2335"/>
  </r>
  <r>
    <s v="24-0124612"/>
    <x v="10"/>
    <x v="50"/>
    <x v="58"/>
    <x v="19"/>
    <x v="9"/>
    <s v="Tier 2  "/>
    <s v="Distribution Circuit      "/>
    <m/>
    <m/>
    <m/>
    <n v="2603642"/>
    <x v="0"/>
    <m/>
    <x v="2335"/>
  </r>
  <r>
    <s v="24-0126857"/>
    <x v="10"/>
    <x v="50"/>
    <x v="58"/>
    <x v="19"/>
    <x v="9"/>
    <s v="Tier 2  "/>
    <s v="Transformer only          "/>
    <m/>
    <m/>
    <m/>
    <n v="2605948"/>
    <x v="0"/>
    <m/>
    <x v="2335"/>
  </r>
  <r>
    <s v="24-0119422"/>
    <x v="10"/>
    <x v="50"/>
    <x v="58"/>
    <x v="19"/>
    <x v="9"/>
    <s v="Tier 2  "/>
    <s v="Transformer only          "/>
    <m/>
    <m/>
    <m/>
    <n v="2606036"/>
    <x v="0"/>
    <m/>
    <x v="2335"/>
  </r>
  <r>
    <s v="24-0127494"/>
    <x v="11"/>
    <x v="51"/>
    <x v="58"/>
    <x v="19"/>
    <x v="9"/>
    <s v="Tier 2  "/>
    <s v="Transformer only          "/>
    <m/>
    <m/>
    <m/>
    <n v="2606088"/>
    <x v="0"/>
    <m/>
    <x v="2336"/>
  </r>
  <r>
    <s v="24-0121158"/>
    <x v="10"/>
    <x v="50"/>
    <x v="58"/>
    <x v="19"/>
    <x v="9"/>
    <s v="Tier 2  "/>
    <s v="Transformer only          "/>
    <m/>
    <m/>
    <m/>
    <n v="2607071"/>
    <x v="0"/>
    <m/>
    <x v="2335"/>
  </r>
  <r>
    <s v="24-0131139"/>
    <x v="12"/>
    <x v="54"/>
    <x v="58"/>
    <x v="19"/>
    <x v="9"/>
    <s v="Tier 3  "/>
    <s v="Distribution Circuit      "/>
    <m/>
    <m/>
    <m/>
    <n v="2612524"/>
    <x v="0"/>
    <m/>
    <x v="9"/>
  </r>
  <r>
    <s v="24-0131538"/>
    <x v="9"/>
    <x v="53"/>
    <x v="68"/>
    <x v="21"/>
    <x v="9"/>
    <s v="Tier 2  "/>
    <s v="Distribution Circuit      "/>
    <m/>
    <m/>
    <m/>
    <n v="2613453"/>
    <x v="0"/>
    <m/>
    <x v="14"/>
  </r>
  <r>
    <s v="24-0131922"/>
    <x v="9"/>
    <x v="53"/>
    <x v="65"/>
    <x v="23"/>
    <x v="9"/>
    <s v="Tier 3  "/>
    <s v="Distribution Circuit      "/>
    <m/>
    <m/>
    <m/>
    <n v="2614064"/>
    <x v="0"/>
    <m/>
    <x v="25"/>
  </r>
  <r>
    <s v="24-0132178"/>
    <x v="11"/>
    <x v="67"/>
    <x v="67"/>
    <x v="21"/>
    <x v="9"/>
    <s v="Tier 2  "/>
    <s v="Transformer only          "/>
    <m/>
    <m/>
    <m/>
    <n v="2614496"/>
    <x v="0"/>
    <m/>
    <x v="2401"/>
  </r>
  <r>
    <s v="24-0132478"/>
    <x v="8"/>
    <x v="52"/>
    <x v="56"/>
    <x v="21"/>
    <x v="9"/>
    <s v="Tier 3  "/>
    <s v="Distribution Circuit      "/>
    <m/>
    <m/>
    <m/>
    <n v="2615333"/>
    <x v="0"/>
    <m/>
    <x v="121"/>
  </r>
  <r>
    <s v="24-0127415"/>
    <x v="10"/>
    <x v="50"/>
    <x v="58"/>
    <x v="19"/>
    <x v="9"/>
    <s v="Tier 2  "/>
    <s v="Distribution Circuit      "/>
    <m/>
    <m/>
    <m/>
    <n v="2623637"/>
    <x v="0"/>
    <m/>
    <x v="2335"/>
  </r>
  <r>
    <s v="24-0127411"/>
    <x v="10"/>
    <x v="50"/>
    <x v="58"/>
    <x v="19"/>
    <x v="9"/>
    <s v="Tier 2  "/>
    <s v="Transformer only          "/>
    <m/>
    <m/>
    <m/>
    <n v="2623643"/>
    <x v="0"/>
    <m/>
    <x v="2335"/>
  </r>
  <r>
    <s v="24-0125878"/>
    <x v="11"/>
    <x v="71"/>
    <x v="58"/>
    <x v="19"/>
    <x v="9"/>
    <s v="Tier 3  "/>
    <s v="Transformer only          "/>
    <m/>
    <m/>
    <m/>
    <n v="2624309"/>
    <x v="0"/>
    <m/>
    <x v="2375"/>
  </r>
  <r>
    <s v="24-0128016"/>
    <x v="10"/>
    <x v="50"/>
    <x v="58"/>
    <x v="19"/>
    <x v="9"/>
    <s v="Tier 2  "/>
    <s v="Distribution Circuit      "/>
    <m/>
    <m/>
    <m/>
    <n v="2625098"/>
    <x v="0"/>
    <m/>
    <x v="2335"/>
  </r>
  <r>
    <s v="24-0132438"/>
    <x v="10"/>
    <x v="50"/>
    <x v="58"/>
    <x v="19"/>
    <x v="9"/>
    <s v="Tier 2  "/>
    <s v="Transformer only          "/>
    <m/>
    <m/>
    <m/>
    <n v="2627996"/>
    <x v="0"/>
    <m/>
    <x v="2335"/>
  </r>
  <r>
    <s v="24-0138099"/>
    <x v="14"/>
    <x v="59"/>
    <x v="56"/>
    <x v="30"/>
    <x v="9"/>
    <s v="Tier 2  "/>
    <s v="Distribution Circuit      "/>
    <m/>
    <m/>
    <m/>
    <n v="2631799"/>
    <x v="0"/>
    <m/>
    <x v="703"/>
  </r>
  <r>
    <s v="24-0141230"/>
    <x v="9"/>
    <x v="53"/>
    <x v="67"/>
    <x v="32"/>
    <x v="9"/>
    <s v="Tier 2  "/>
    <s v="Transformer only          "/>
    <m/>
    <m/>
    <m/>
    <n v="2639847"/>
    <x v="0"/>
    <m/>
    <x v="208"/>
  </r>
  <r>
    <s v="24-0141467"/>
    <x v="12"/>
    <x v="54"/>
    <x v="58"/>
    <x v="19"/>
    <x v="9"/>
    <s v="Tier 2  "/>
    <s v="Distribution Circuit      "/>
    <m/>
    <m/>
    <m/>
    <n v="2640922"/>
    <x v="0"/>
    <m/>
    <x v="9"/>
  </r>
  <r>
    <s v="24-0134919"/>
    <x v="11"/>
    <x v="51"/>
    <x v="58"/>
    <x v="19"/>
    <x v="9"/>
    <s v="Tier 2  "/>
    <s v="Transformer only          "/>
    <m/>
    <m/>
    <m/>
    <n v="2641559"/>
    <x v="0"/>
    <m/>
    <x v="2336"/>
  </r>
  <r>
    <s v="24-0132881"/>
    <x v="11"/>
    <x v="51"/>
    <x v="58"/>
    <x v="19"/>
    <x v="9"/>
    <s v="Tier 2  "/>
    <s v="Transformer only          "/>
    <m/>
    <m/>
    <m/>
    <n v="2641554"/>
    <x v="0"/>
    <m/>
    <x v="2336"/>
  </r>
  <r>
    <s v="24-0133707"/>
    <x v="10"/>
    <x v="50"/>
    <x v="58"/>
    <x v="19"/>
    <x v="9"/>
    <s v="Tier 2  "/>
    <s v="Distribution Circuit      "/>
    <m/>
    <m/>
    <m/>
    <n v="2643502"/>
    <x v="0"/>
    <m/>
    <x v="2335"/>
  </r>
  <r>
    <s v="24-0139244"/>
    <x v="11"/>
    <x v="51"/>
    <x v="58"/>
    <x v="19"/>
    <x v="9"/>
    <s v="Tier 3  "/>
    <s v="Transformer only          "/>
    <m/>
    <m/>
    <m/>
    <n v="2643701"/>
    <x v="0"/>
    <m/>
    <x v="2336"/>
  </r>
  <r>
    <s v="24-0139759"/>
    <x v="11"/>
    <x v="51"/>
    <x v="58"/>
    <x v="19"/>
    <x v="9"/>
    <s v="Tier 2  "/>
    <s v="Transformer only          "/>
    <m/>
    <m/>
    <m/>
    <n v="2645721"/>
    <x v="0"/>
    <m/>
    <x v="2336"/>
  </r>
  <r>
    <s v="24-0138393"/>
    <x v="11"/>
    <x v="55"/>
    <x v="58"/>
    <x v="19"/>
    <x v="9"/>
    <s v="Tier 3  "/>
    <s v="Distribution Circuit      "/>
    <m/>
    <m/>
    <m/>
    <n v="2645852"/>
    <x v="0"/>
    <m/>
    <x v="2337"/>
  </r>
  <r>
    <s v="24-0144071"/>
    <x v="12"/>
    <x v="54"/>
    <x v="58"/>
    <x v="19"/>
    <x v="9"/>
    <s v="Tier 2  "/>
    <s v="Distribution Circuit      "/>
    <m/>
    <m/>
    <m/>
    <n v="2648283"/>
    <x v="0"/>
    <m/>
    <x v="9"/>
  </r>
  <r>
    <s v="24-0134802"/>
    <x v="10"/>
    <x v="50"/>
    <x v="58"/>
    <x v="19"/>
    <x v="9"/>
    <s v="Tier 2  "/>
    <s v="Distribution Circuit      "/>
    <m/>
    <m/>
    <m/>
    <n v="2648413"/>
    <x v="0"/>
    <m/>
    <x v="2335"/>
  </r>
  <r>
    <s v="24-0144315"/>
    <x v="9"/>
    <x v="53"/>
    <x v="74"/>
    <x v="21"/>
    <x v="9"/>
    <s v="Tier 2  "/>
    <s v="Distribution Circuit      "/>
    <m/>
    <m/>
    <m/>
    <n v="2649258"/>
    <x v="0"/>
    <m/>
    <x v="65"/>
  </r>
  <r>
    <s v="24-0144448"/>
    <x v="9"/>
    <x v="53"/>
    <x v="61"/>
    <x v="21"/>
    <x v="9"/>
    <s v="Tier 2  "/>
    <s v="Transformer only          "/>
    <m/>
    <m/>
    <m/>
    <n v="2649968"/>
    <x v="0"/>
    <m/>
    <x v="83"/>
  </r>
  <r>
    <s v="24-0142959"/>
    <x v="11"/>
    <x v="51"/>
    <x v="58"/>
    <x v="19"/>
    <x v="9"/>
    <s v="Tier 2  "/>
    <s v="Distribution Circuit      "/>
    <m/>
    <m/>
    <m/>
    <n v="2663985"/>
    <x v="0"/>
    <m/>
    <x v="2336"/>
  </r>
  <r>
    <s v="24-0144705"/>
    <x v="11"/>
    <x v="51"/>
    <x v="58"/>
    <x v="19"/>
    <x v="9"/>
    <s v="Tier 2  "/>
    <s v="Transformer only          "/>
    <m/>
    <m/>
    <m/>
    <n v="2664949"/>
    <x v="0"/>
    <m/>
    <x v="2336"/>
  </r>
  <r>
    <s v="24-0147112"/>
    <x v="14"/>
    <x v="59"/>
    <x v="65"/>
    <x v="21"/>
    <x v="9"/>
    <s v="Tier 3  "/>
    <s v="Distribution Circuit      "/>
    <m/>
    <m/>
    <m/>
    <n v="2665912"/>
    <x v="0"/>
    <m/>
    <x v="74"/>
  </r>
  <r>
    <s v="24-0147777"/>
    <x v="12"/>
    <x v="54"/>
    <x v="58"/>
    <x v="19"/>
    <x v="9"/>
    <s v="Tier 2  "/>
    <s v="Distribution Circuit      "/>
    <m/>
    <m/>
    <m/>
    <n v="2669863"/>
    <x v="0"/>
    <m/>
    <x v="9"/>
  </r>
  <r>
    <s v="24-0147003"/>
    <x v="10"/>
    <x v="50"/>
    <x v="58"/>
    <x v="19"/>
    <x v="9"/>
    <s v="Tier 3  "/>
    <s v="Distribution Circuit      "/>
    <m/>
    <m/>
    <m/>
    <n v="2672368"/>
    <x v="0"/>
    <m/>
    <x v="2335"/>
  </r>
  <r>
    <s v="24-0004403"/>
    <x v="11"/>
    <x v="51"/>
    <x v="58"/>
    <x v="19"/>
    <x v="9"/>
    <s v="Tier 2  "/>
    <s v="Transformer only          "/>
    <m/>
    <m/>
    <m/>
    <n v="2304651"/>
    <x v="0"/>
    <m/>
    <x v="2336"/>
  </r>
  <r>
    <s v="24-0006214"/>
    <x v="8"/>
    <x v="58"/>
    <x v="56"/>
    <x v="17"/>
    <x v="9"/>
    <s v="Tier 3  "/>
    <s v="Distribution Circuit      "/>
    <m/>
    <m/>
    <m/>
    <n v="2305125"/>
    <x v="0"/>
    <m/>
    <x v="28"/>
  </r>
  <r>
    <s v="24-0001814"/>
    <x v="10"/>
    <x v="50"/>
    <x v="58"/>
    <x v="19"/>
    <x v="9"/>
    <s v="Tier 3  "/>
    <s v="Transformer only          "/>
    <m/>
    <m/>
    <m/>
    <n v="2306854"/>
    <x v="0"/>
    <m/>
    <x v="2335"/>
  </r>
  <r>
    <s v="24-0004477"/>
    <x v="11"/>
    <x v="55"/>
    <x v="58"/>
    <x v="19"/>
    <x v="9"/>
    <s v="Tier 3  "/>
    <s v="Distribution Circuit      "/>
    <m/>
    <m/>
    <m/>
    <n v="2307473"/>
    <x v="0"/>
    <m/>
    <x v="2337"/>
  </r>
  <r>
    <s v="24-0001312"/>
    <x v="11"/>
    <x v="51"/>
    <x v="58"/>
    <x v="19"/>
    <x v="9"/>
    <s v="Tier 3  "/>
    <s v="Transformer only          "/>
    <m/>
    <m/>
    <m/>
    <n v="2309594"/>
    <x v="0"/>
    <m/>
    <x v="2336"/>
  </r>
  <r>
    <s v="24-0002356"/>
    <x v="11"/>
    <x v="55"/>
    <x v="58"/>
    <x v="19"/>
    <x v="9"/>
    <s v="Tier 2  "/>
    <s v="Distribution Circuit      "/>
    <m/>
    <m/>
    <m/>
    <n v="2310567"/>
    <x v="0"/>
    <m/>
    <x v="2337"/>
  </r>
  <r>
    <s v="24-0000694"/>
    <x v="11"/>
    <x v="51"/>
    <x v="58"/>
    <x v="19"/>
    <x v="9"/>
    <s v="Tier 3  "/>
    <s v="Distribution Circuit      "/>
    <m/>
    <m/>
    <m/>
    <n v="2310650"/>
    <x v="0"/>
    <m/>
    <x v="2336"/>
  </r>
  <r>
    <s v="24-0008374"/>
    <x v="9"/>
    <x v="80"/>
    <x v="61"/>
    <x v="26"/>
    <x v="9"/>
    <s v="Tier 2  "/>
    <s v="Distribution Circuit      "/>
    <m/>
    <m/>
    <m/>
    <n v="2310635"/>
    <x v="0"/>
    <m/>
    <x v="1287"/>
  </r>
  <r>
    <s v="24-0001474"/>
    <x v="11"/>
    <x v="55"/>
    <x v="58"/>
    <x v="19"/>
    <x v="9"/>
    <s v="Tier 2  "/>
    <s v="Distribution Circuit      "/>
    <m/>
    <m/>
    <m/>
    <n v="2311439"/>
    <x v="0"/>
    <m/>
    <x v="2337"/>
  </r>
  <r>
    <s v="24-0004486"/>
    <x v="11"/>
    <x v="51"/>
    <x v="58"/>
    <x v="19"/>
    <x v="9"/>
    <s v="Tier 2  "/>
    <s v="Distribution Circuit      "/>
    <m/>
    <m/>
    <m/>
    <n v="2311458"/>
    <x v="0"/>
    <m/>
    <x v="2336"/>
  </r>
  <r>
    <s v="24-0009075"/>
    <x v="8"/>
    <x v="52"/>
    <x v="56"/>
    <x v="20"/>
    <x v="9"/>
    <s v="Tier 3  "/>
    <s v="Distribution Circuit      "/>
    <m/>
    <m/>
    <m/>
    <n v="2311712"/>
    <x v="0"/>
    <m/>
    <x v="18"/>
  </r>
  <r>
    <s v="24-0009083"/>
    <x v="14"/>
    <x v="59"/>
    <x v="65"/>
    <x v="21"/>
    <x v="9"/>
    <s v="Tier 3  "/>
    <s v="Distribution Circuit      "/>
    <m/>
    <m/>
    <m/>
    <n v="2311808"/>
    <x v="0"/>
    <m/>
    <x v="74"/>
  </r>
  <r>
    <s v="24-0001585"/>
    <x v="10"/>
    <x v="50"/>
    <x v="58"/>
    <x v="19"/>
    <x v="9"/>
    <s v="Tier 3  "/>
    <s v="Distribution Circuit      "/>
    <m/>
    <m/>
    <m/>
    <n v="2312782"/>
    <x v="0"/>
    <m/>
    <x v="2335"/>
  </r>
  <r>
    <s v="24-0001854"/>
    <x v="10"/>
    <x v="50"/>
    <x v="58"/>
    <x v="19"/>
    <x v="9"/>
    <s v="Tier 3  "/>
    <s v="Distribution Circuit      "/>
    <m/>
    <m/>
    <m/>
    <n v="2312772"/>
    <x v="0"/>
    <m/>
    <x v="2335"/>
  </r>
  <r>
    <s v="24-0002851"/>
    <x v="11"/>
    <x v="51"/>
    <x v="58"/>
    <x v="19"/>
    <x v="9"/>
    <s v="Tier 2  "/>
    <s v="Distribution Circuit      "/>
    <m/>
    <m/>
    <m/>
    <n v="2312761"/>
    <x v="0"/>
    <m/>
    <x v="2336"/>
  </r>
  <r>
    <s v="24-0009517"/>
    <x v="11"/>
    <x v="55"/>
    <x v="58"/>
    <x v="19"/>
    <x v="9"/>
    <s v="Tier 3  "/>
    <s v="Distribution Circuit      "/>
    <m/>
    <m/>
    <m/>
    <n v="2312820"/>
    <x v="0"/>
    <m/>
    <x v="2337"/>
  </r>
  <r>
    <s v="24-0002486"/>
    <x v="10"/>
    <x v="50"/>
    <x v="58"/>
    <x v="19"/>
    <x v="9"/>
    <s v="Tier 3  "/>
    <s v="Distribution Circuit      "/>
    <m/>
    <m/>
    <m/>
    <n v="2312874"/>
    <x v="0"/>
    <m/>
    <x v="2335"/>
  </r>
  <r>
    <s v="24-0009571"/>
    <x v="8"/>
    <x v="63"/>
    <x v="56"/>
    <x v="24"/>
    <x v="9"/>
    <s v="Tier 3  "/>
    <s v="Distribution Circuit      "/>
    <m/>
    <m/>
    <m/>
    <n v="2312939"/>
    <x v="0"/>
    <m/>
    <x v="332"/>
  </r>
  <r>
    <s v="24-0002069"/>
    <x v="11"/>
    <x v="51"/>
    <x v="58"/>
    <x v="19"/>
    <x v="9"/>
    <s v="Tier 2  "/>
    <s v="Distribution Circuit      "/>
    <m/>
    <m/>
    <m/>
    <n v="2313551"/>
    <x v="0"/>
    <m/>
    <x v="2336"/>
  </r>
  <r>
    <s v="24-0010451"/>
    <x v="8"/>
    <x v="48"/>
    <x v="56"/>
    <x v="17"/>
    <x v="9"/>
    <s v="Tier 3  "/>
    <s v="Distribution Circuit      "/>
    <m/>
    <m/>
    <m/>
    <n v="2314584"/>
    <x v="0"/>
    <m/>
    <x v="19"/>
  </r>
  <r>
    <s v="24-0002295"/>
    <x v="11"/>
    <x v="51"/>
    <x v="58"/>
    <x v="19"/>
    <x v="9"/>
    <s v="Tier 2  "/>
    <s v="Distribution Circuit      "/>
    <m/>
    <m/>
    <m/>
    <n v="2316180"/>
    <x v="0"/>
    <m/>
    <x v="2336"/>
  </r>
  <r>
    <s v="24-0005073"/>
    <x v="10"/>
    <x v="50"/>
    <x v="58"/>
    <x v="19"/>
    <x v="9"/>
    <s v="Tier 2  "/>
    <s v="Transformer only          "/>
    <m/>
    <m/>
    <m/>
    <n v="2316777"/>
    <x v="0"/>
    <m/>
    <x v="2335"/>
  </r>
  <r>
    <s v="24-0005081"/>
    <x v="10"/>
    <x v="50"/>
    <x v="58"/>
    <x v="19"/>
    <x v="9"/>
    <s v="Tier 2  "/>
    <s v="Distribution Circuit      "/>
    <m/>
    <m/>
    <m/>
    <n v="2316196"/>
    <x v="0"/>
    <m/>
    <x v="2335"/>
  </r>
  <r>
    <s v="24-0003773"/>
    <x v="11"/>
    <x v="55"/>
    <x v="58"/>
    <x v="19"/>
    <x v="9"/>
    <s v="Tier 3  "/>
    <s v="Distribution Circuit      "/>
    <m/>
    <m/>
    <m/>
    <n v="2316237"/>
    <x v="0"/>
    <m/>
    <x v="2337"/>
  </r>
  <r>
    <s v="24-0003936"/>
    <x v="11"/>
    <x v="51"/>
    <x v="58"/>
    <x v="19"/>
    <x v="9"/>
    <s v="Tier 3  "/>
    <s v="Distribution Circuit      "/>
    <m/>
    <m/>
    <m/>
    <n v="2316242"/>
    <x v="0"/>
    <m/>
    <x v="2336"/>
  </r>
  <r>
    <s v="24-0005682"/>
    <x v="11"/>
    <x v="51"/>
    <x v="58"/>
    <x v="19"/>
    <x v="9"/>
    <s v="Tier 3  "/>
    <s v="Distribution Circuit      "/>
    <m/>
    <m/>
    <m/>
    <n v="2316775"/>
    <x v="0"/>
    <m/>
    <x v="2336"/>
  </r>
  <r>
    <s v="24-0004086"/>
    <x v="10"/>
    <x v="50"/>
    <x v="58"/>
    <x v="19"/>
    <x v="9"/>
    <s v="Tier 3  "/>
    <s v="Distribution Circuit      "/>
    <m/>
    <m/>
    <m/>
    <n v="2316568"/>
    <x v="0"/>
    <m/>
    <x v="2335"/>
  </r>
  <r>
    <s v="24-0011158"/>
    <x v="12"/>
    <x v="54"/>
    <x v="58"/>
    <x v="19"/>
    <x v="9"/>
    <s v="Tier 2  "/>
    <s v="Distribution Circuit      "/>
    <m/>
    <m/>
    <m/>
    <n v="2316595"/>
    <x v="0"/>
    <m/>
    <x v="9"/>
  </r>
  <r>
    <s v="24-0011390"/>
    <x v="8"/>
    <x v="52"/>
    <x v="65"/>
    <x v="20"/>
    <x v="9"/>
    <s v="Tier 2  "/>
    <s v="Distribution Circuit      "/>
    <m/>
    <m/>
    <m/>
    <n v="2317114"/>
    <x v="0"/>
    <m/>
    <x v="56"/>
  </r>
  <r>
    <s v="24-0002498"/>
    <x v="11"/>
    <x v="55"/>
    <x v="56"/>
    <x v="17"/>
    <x v="9"/>
    <s v="Tier 2  "/>
    <s v="Distribution Circuit      "/>
    <m/>
    <m/>
    <m/>
    <n v="2317328"/>
    <x v="0"/>
    <m/>
    <x v="2402"/>
  </r>
  <r>
    <s v="24-0001974"/>
    <x v="11"/>
    <x v="51"/>
    <x v="58"/>
    <x v="19"/>
    <x v="9"/>
    <s v="Tier 3  "/>
    <s v="Distribution Circuit      "/>
    <m/>
    <m/>
    <m/>
    <n v="2317325"/>
    <x v="0"/>
    <m/>
    <x v="2336"/>
  </r>
  <r>
    <s v="24-0003373"/>
    <x v="11"/>
    <x v="55"/>
    <x v="58"/>
    <x v="19"/>
    <x v="9"/>
    <s v="Tier 2  "/>
    <s v="Distribution Circuit      "/>
    <m/>
    <m/>
    <m/>
    <n v="2317385"/>
    <x v="0"/>
    <m/>
    <x v="2337"/>
  </r>
  <r>
    <s v="24-0011559"/>
    <x v="9"/>
    <x v="53"/>
    <x v="65"/>
    <x v="21"/>
    <x v="9"/>
    <s v="Tier 2  "/>
    <s v="Distribution Circuit      "/>
    <m/>
    <m/>
    <m/>
    <n v="2317450"/>
    <x v="0"/>
    <m/>
    <x v="31"/>
  </r>
  <r>
    <s v="24-0003346"/>
    <x v="11"/>
    <x v="51"/>
    <x v="58"/>
    <x v="19"/>
    <x v="9"/>
    <s v="Tier 3  "/>
    <s v="Distribution Circuit      "/>
    <m/>
    <m/>
    <m/>
    <n v="2317470"/>
    <x v="0"/>
    <m/>
    <x v="2336"/>
  </r>
  <r>
    <s v="24-0002116"/>
    <x v="11"/>
    <x v="51"/>
    <x v="58"/>
    <x v="19"/>
    <x v="9"/>
    <s v="Tier 3  "/>
    <s v="Distribution Circuit      "/>
    <m/>
    <m/>
    <m/>
    <n v="2318272"/>
    <x v="0"/>
    <m/>
    <x v="2336"/>
  </r>
  <r>
    <s v="24-0003402"/>
    <x v="11"/>
    <x v="51"/>
    <x v="58"/>
    <x v="19"/>
    <x v="9"/>
    <s v="Tier 3  "/>
    <s v="Transformer only          "/>
    <m/>
    <m/>
    <m/>
    <n v="2318291"/>
    <x v="0"/>
    <m/>
    <x v="2336"/>
  </r>
  <r>
    <s v="24-0003416"/>
    <x v="11"/>
    <x v="51"/>
    <x v="58"/>
    <x v="19"/>
    <x v="9"/>
    <s v="Tier 2  "/>
    <s v="Transformer only          "/>
    <m/>
    <m/>
    <m/>
    <n v="2318301"/>
    <x v="0"/>
    <m/>
    <x v="2336"/>
  </r>
  <r>
    <s v="24-0003428"/>
    <x v="11"/>
    <x v="51"/>
    <x v="58"/>
    <x v="19"/>
    <x v="9"/>
    <s v="Tier 3  "/>
    <s v="Distribution Circuit      "/>
    <m/>
    <m/>
    <m/>
    <n v="2318322"/>
    <x v="0"/>
    <m/>
    <x v="2336"/>
  </r>
  <r>
    <s v="24-0003388"/>
    <x v="11"/>
    <x v="51"/>
    <x v="58"/>
    <x v="19"/>
    <x v="9"/>
    <s v="Tier 3  "/>
    <s v="Transformer only          "/>
    <m/>
    <m/>
    <m/>
    <n v="2318378"/>
    <x v="0"/>
    <m/>
    <x v="2336"/>
  </r>
  <r>
    <s v="24-0012297"/>
    <x v="9"/>
    <x v="53"/>
    <x v="72"/>
    <x v="22"/>
    <x v="9"/>
    <s v="Tier 3  "/>
    <s v="Transformer only          "/>
    <m/>
    <m/>
    <m/>
    <n v="2318584"/>
    <x v="0"/>
    <m/>
    <x v="197"/>
  </r>
  <r>
    <s v="23-0138165"/>
    <x v="11"/>
    <x v="51"/>
    <x v="58"/>
    <x v="19"/>
    <x v="9"/>
    <s v="Tier 2  "/>
    <s v="Distribution Circuit      "/>
    <m/>
    <m/>
    <m/>
    <n v="2318618"/>
    <x v="0"/>
    <m/>
    <x v="2336"/>
  </r>
  <r>
    <s v="23-0138165"/>
    <x v="11"/>
    <x v="66"/>
    <x v="60"/>
    <x v="17"/>
    <x v="9"/>
    <s v="Tier 2  "/>
    <s v="Distribution Circuit      "/>
    <m/>
    <m/>
    <m/>
    <n v="2318734"/>
    <x v="0"/>
    <m/>
    <x v="430"/>
  </r>
  <r>
    <s v="24-0002124"/>
    <x v="11"/>
    <x v="51"/>
    <x v="58"/>
    <x v="19"/>
    <x v="9"/>
    <s v="Tier 2  "/>
    <s v="Distribution Circuit      "/>
    <m/>
    <m/>
    <m/>
    <n v="2318906"/>
    <x v="0"/>
    <m/>
    <x v="2336"/>
  </r>
  <r>
    <s v="24-0003606"/>
    <x v="11"/>
    <x v="55"/>
    <x v="58"/>
    <x v="19"/>
    <x v="9"/>
    <s v="Tier 2  "/>
    <s v="Transformer only          "/>
    <m/>
    <m/>
    <m/>
    <n v="2319147"/>
    <x v="0"/>
    <m/>
    <x v="2337"/>
  </r>
  <r>
    <s v="24-0013140"/>
    <x v="12"/>
    <x v="54"/>
    <x v="58"/>
    <x v="19"/>
    <x v="9"/>
    <s v="Tier 3  "/>
    <s v="Distribution Circuit      "/>
    <m/>
    <m/>
    <m/>
    <n v="2320588"/>
    <x v="0"/>
    <m/>
    <x v="9"/>
  </r>
  <r>
    <s v="24-0013178"/>
    <x v="9"/>
    <x v="53"/>
    <x v="56"/>
    <x v="20"/>
    <x v="9"/>
    <s v="Tier 2  "/>
    <s v="Distribution Circuit      "/>
    <m/>
    <m/>
    <m/>
    <n v="2320862"/>
    <x v="0"/>
    <m/>
    <x v="54"/>
  </r>
  <r>
    <s v="24-0013166"/>
    <x v="8"/>
    <x v="52"/>
    <x v="56"/>
    <x v="20"/>
    <x v="9"/>
    <s v="Tier 3  "/>
    <s v="Distribution Circuit      "/>
    <m/>
    <m/>
    <m/>
    <n v="2320798"/>
    <x v="0"/>
    <m/>
    <x v="18"/>
  </r>
  <r>
    <s v="24-0013221"/>
    <x v="8"/>
    <x v="58"/>
    <x v="56"/>
    <x v="17"/>
    <x v="9"/>
    <s v="Tier 3  "/>
    <s v="Distribution Circuit      "/>
    <m/>
    <m/>
    <m/>
    <n v="2320911"/>
    <x v="0"/>
    <m/>
    <x v="28"/>
  </r>
  <r>
    <s v="24-0002834"/>
    <x v="10"/>
    <x v="50"/>
    <x v="58"/>
    <x v="19"/>
    <x v="9"/>
    <s v="Tier 3  "/>
    <s v="Distribution Circuit      "/>
    <m/>
    <m/>
    <m/>
    <n v="2321102"/>
    <x v="0"/>
    <m/>
    <x v="2335"/>
  </r>
  <r>
    <s v="24-0004183"/>
    <x v="10"/>
    <x v="50"/>
    <x v="58"/>
    <x v="19"/>
    <x v="9"/>
    <s v="Tier 3  "/>
    <s v="Distribution Circuit      "/>
    <m/>
    <m/>
    <m/>
    <n v="2321154"/>
    <x v="0"/>
    <m/>
    <x v="2335"/>
  </r>
  <r>
    <s v="24-0003236"/>
    <x v="10"/>
    <x v="50"/>
    <x v="58"/>
    <x v="19"/>
    <x v="9"/>
    <s v="Tier 3  "/>
    <s v="Transformer only          "/>
    <m/>
    <m/>
    <m/>
    <n v="2321327"/>
    <x v="0"/>
    <m/>
    <x v="2335"/>
  </r>
  <r>
    <s v="24-0004214"/>
    <x v="11"/>
    <x v="55"/>
    <x v="58"/>
    <x v="19"/>
    <x v="9"/>
    <s v="Tier 3  "/>
    <s v="Distribution Circuit      "/>
    <m/>
    <m/>
    <m/>
    <n v="2321461"/>
    <x v="0"/>
    <m/>
    <x v="2337"/>
  </r>
  <r>
    <s v="24-0008317"/>
    <x v="10"/>
    <x v="50"/>
    <x v="58"/>
    <x v="19"/>
    <x v="9"/>
    <s v="Tier 3  "/>
    <s v="Transformer only          "/>
    <m/>
    <m/>
    <m/>
    <n v="2322140"/>
    <x v="0"/>
    <m/>
    <x v="2335"/>
  </r>
  <r>
    <s v="24-0004442"/>
    <x v="10"/>
    <x v="50"/>
    <x v="58"/>
    <x v="19"/>
    <x v="9"/>
    <s v="Tier 2  "/>
    <s v="Transformer only          "/>
    <m/>
    <m/>
    <m/>
    <n v="2322539"/>
    <x v="0"/>
    <m/>
    <x v="2335"/>
  </r>
  <r>
    <s v="24-0013859"/>
    <x v="12"/>
    <x v="54"/>
    <x v="58"/>
    <x v="19"/>
    <x v="9"/>
    <s v="Tier 3  "/>
    <s v="Distribution Circuit      "/>
    <m/>
    <m/>
    <m/>
    <n v="2322255"/>
    <x v="0"/>
    <m/>
    <x v="9"/>
  </r>
  <r>
    <s v="24-0003456"/>
    <x v="11"/>
    <x v="51"/>
    <x v="58"/>
    <x v="19"/>
    <x v="9"/>
    <s v="Tier 2  "/>
    <s v="Transformer only          "/>
    <m/>
    <m/>
    <m/>
    <n v="2322395"/>
    <x v="0"/>
    <m/>
    <x v="2336"/>
  </r>
  <r>
    <s v="24-0004554"/>
    <x v="10"/>
    <x v="50"/>
    <x v="58"/>
    <x v="19"/>
    <x v="9"/>
    <s v="Tier 2  "/>
    <s v="Transformer only          "/>
    <m/>
    <m/>
    <m/>
    <n v="2322410"/>
    <x v="0"/>
    <m/>
    <x v="2335"/>
  </r>
  <r>
    <s v="24-0004559"/>
    <x v="10"/>
    <x v="50"/>
    <x v="58"/>
    <x v="19"/>
    <x v="9"/>
    <s v="Tier 3  "/>
    <s v="Transformer only          "/>
    <m/>
    <m/>
    <m/>
    <n v="2322934"/>
    <x v="0"/>
    <m/>
    <x v="2335"/>
  </r>
  <r>
    <s v="24-0014761"/>
    <x v="9"/>
    <x v="53"/>
    <x v="61"/>
    <x v="22"/>
    <x v="9"/>
    <s v="Tier 3  "/>
    <s v="Transformer only          "/>
    <m/>
    <m/>
    <m/>
    <n v="2323501"/>
    <x v="0"/>
    <m/>
    <x v="23"/>
  </r>
  <r>
    <s v="24-0006052"/>
    <x v="10"/>
    <x v="50"/>
    <x v="58"/>
    <x v="19"/>
    <x v="9"/>
    <s v="Tier 3  "/>
    <s v="Distribution Circuit      "/>
    <m/>
    <m/>
    <m/>
    <n v="2323694"/>
    <x v="0"/>
    <m/>
    <x v="2335"/>
  </r>
  <r>
    <s v="24-0007931"/>
    <x v="11"/>
    <x v="55"/>
    <x v="58"/>
    <x v="19"/>
    <x v="9"/>
    <s v="Tier 3  "/>
    <s v="Distribution Circuit      "/>
    <m/>
    <m/>
    <m/>
    <n v="2323781"/>
    <x v="0"/>
    <m/>
    <x v="2337"/>
  </r>
  <r>
    <s v="24-0008929"/>
    <x v="10"/>
    <x v="50"/>
    <x v="58"/>
    <x v="19"/>
    <x v="9"/>
    <s v="Tier 3  "/>
    <s v="Distribution Circuit      "/>
    <m/>
    <m/>
    <m/>
    <n v="2323806"/>
    <x v="0"/>
    <m/>
    <x v="2335"/>
  </r>
  <r>
    <s v="24-0008846"/>
    <x v="10"/>
    <x v="50"/>
    <x v="58"/>
    <x v="19"/>
    <x v="9"/>
    <s v="Tier 3  "/>
    <s v="Transformer only          "/>
    <m/>
    <m/>
    <m/>
    <n v="2323834"/>
    <x v="0"/>
    <m/>
    <x v="2335"/>
  </r>
  <r>
    <s v="24-0009628"/>
    <x v="11"/>
    <x v="51"/>
    <x v="58"/>
    <x v="19"/>
    <x v="9"/>
    <s v="Tier 3  "/>
    <s v="Distribution Circuit      "/>
    <m/>
    <m/>
    <m/>
    <n v="2323821"/>
    <x v="0"/>
    <m/>
    <x v="2336"/>
  </r>
  <r>
    <s v="24-0008928"/>
    <x v="10"/>
    <x v="50"/>
    <x v="58"/>
    <x v="19"/>
    <x v="9"/>
    <s v="Tier 3  "/>
    <s v="Transformer only          "/>
    <m/>
    <m/>
    <m/>
    <n v="2323860"/>
    <x v="0"/>
    <m/>
    <x v="2335"/>
  </r>
  <r>
    <s v="24-0008944"/>
    <x v="11"/>
    <x v="55"/>
    <x v="58"/>
    <x v="19"/>
    <x v="9"/>
    <s v="Tier 3  "/>
    <s v="Distribution Circuit      "/>
    <m/>
    <m/>
    <m/>
    <n v="2324081"/>
    <x v="0"/>
    <m/>
    <x v="2337"/>
  </r>
  <r>
    <s v="24-0015331"/>
    <x v="8"/>
    <x v="52"/>
    <x v="56"/>
    <x v="17"/>
    <x v="9"/>
    <s v="Tier 3  "/>
    <s v="Distribution Circuit      "/>
    <m/>
    <m/>
    <m/>
    <n v="2324338"/>
    <x v="0"/>
    <m/>
    <x v="1"/>
  </r>
  <r>
    <s v="24-0010029"/>
    <x v="11"/>
    <x v="51"/>
    <x v="58"/>
    <x v="19"/>
    <x v="9"/>
    <s v="Tier 3  "/>
    <s v="Distribution Circuit      "/>
    <m/>
    <m/>
    <m/>
    <n v="2324613"/>
    <x v="0"/>
    <m/>
    <x v="2336"/>
  </r>
  <r>
    <s v="24-0010023"/>
    <x v="10"/>
    <x v="50"/>
    <x v="58"/>
    <x v="19"/>
    <x v="9"/>
    <s v="Tier 3  "/>
    <s v="Transformer only          "/>
    <m/>
    <m/>
    <m/>
    <n v="2325184"/>
    <x v="0"/>
    <m/>
    <x v="2335"/>
  </r>
  <r>
    <s v="24-0009652"/>
    <x v="10"/>
    <x v="50"/>
    <x v="58"/>
    <x v="19"/>
    <x v="9"/>
    <s v="Tier 3  "/>
    <s v="Transformer only          "/>
    <m/>
    <m/>
    <m/>
    <n v="2325187"/>
    <x v="0"/>
    <m/>
    <x v="2335"/>
  </r>
  <r>
    <s v="24-0009658"/>
    <x v="11"/>
    <x v="51"/>
    <x v="58"/>
    <x v="19"/>
    <x v="9"/>
    <s v="Tier 3  "/>
    <s v="Distribution Circuit      "/>
    <m/>
    <m/>
    <m/>
    <n v="2324695"/>
    <x v="0"/>
    <m/>
    <x v="2336"/>
  </r>
  <r>
    <s v="24-0010006"/>
    <x v="11"/>
    <x v="51"/>
    <x v="58"/>
    <x v="19"/>
    <x v="9"/>
    <s v="Tier 2  "/>
    <s v="Distribution Circuit      "/>
    <m/>
    <m/>
    <m/>
    <n v="2324705"/>
    <x v="0"/>
    <m/>
    <x v="2336"/>
  </r>
  <r>
    <s v="24-0015932"/>
    <x v="8"/>
    <x v="52"/>
    <x v="56"/>
    <x v="20"/>
    <x v="9"/>
    <s v="Tier 3  "/>
    <s v="Distribution Circuit      "/>
    <m/>
    <m/>
    <m/>
    <n v="2325807"/>
    <x v="0"/>
    <m/>
    <x v="18"/>
  </r>
  <r>
    <s v="24-0015936"/>
    <x v="9"/>
    <x v="53"/>
    <x v="61"/>
    <x v="22"/>
    <x v="9"/>
    <s v="Tier 3  "/>
    <s v="Transformer only          "/>
    <m/>
    <m/>
    <m/>
    <n v="2326039"/>
    <x v="0"/>
    <m/>
    <x v="23"/>
  </r>
  <r>
    <s v="24-0015948"/>
    <x v="12"/>
    <x v="54"/>
    <x v="58"/>
    <x v="19"/>
    <x v="9"/>
    <s v="Tier 2  "/>
    <s v="Distribution Circuit      "/>
    <m/>
    <m/>
    <m/>
    <n v="2326160"/>
    <x v="0"/>
    <m/>
    <x v="9"/>
  </r>
  <r>
    <s v="24-0016061"/>
    <x v="12"/>
    <x v="54"/>
    <x v="58"/>
    <x v="19"/>
    <x v="9"/>
    <s v="Tier 2  "/>
    <s v="Distribution Circuit      "/>
    <m/>
    <m/>
    <m/>
    <n v="2326862"/>
    <x v="0"/>
    <m/>
    <x v="9"/>
  </r>
  <r>
    <s v="24-0007353"/>
    <x v="11"/>
    <x v="51"/>
    <x v="58"/>
    <x v="19"/>
    <x v="9"/>
    <s v="Tier 3  "/>
    <s v="Distribution Circuit      "/>
    <m/>
    <m/>
    <m/>
    <n v="2326976"/>
    <x v="0"/>
    <m/>
    <x v="2336"/>
  </r>
  <r>
    <s v="24-0011237"/>
    <x v="11"/>
    <x v="51"/>
    <x v="58"/>
    <x v="19"/>
    <x v="9"/>
    <s v="Tier 2  "/>
    <s v="Transformer only          "/>
    <m/>
    <m/>
    <m/>
    <n v="2327075"/>
    <x v="0"/>
    <m/>
    <x v="2336"/>
  </r>
  <r>
    <s v="24-0010228"/>
    <x v="10"/>
    <x v="50"/>
    <x v="58"/>
    <x v="19"/>
    <x v="9"/>
    <s v="Tier 3  "/>
    <s v="Distribution Circuit      "/>
    <m/>
    <m/>
    <m/>
    <n v="2327110"/>
    <x v="0"/>
    <m/>
    <x v="2335"/>
  </r>
  <r>
    <s v="24-0010434"/>
    <x v="11"/>
    <x v="55"/>
    <x v="58"/>
    <x v="19"/>
    <x v="9"/>
    <s v="Tier 2  "/>
    <s v="Distribution Circuit      "/>
    <m/>
    <m/>
    <m/>
    <n v="2327143"/>
    <x v="0"/>
    <m/>
    <x v="2337"/>
  </r>
  <r>
    <s v="24-0011667"/>
    <x v="11"/>
    <x v="51"/>
    <x v="58"/>
    <x v="19"/>
    <x v="9"/>
    <s v="Tier 2  "/>
    <s v="Distribution Circuit      "/>
    <m/>
    <m/>
    <m/>
    <n v="2327241"/>
    <x v="0"/>
    <m/>
    <x v="2336"/>
  </r>
  <r>
    <s v="24-0006702"/>
    <x v="10"/>
    <x v="50"/>
    <x v="58"/>
    <x v="19"/>
    <x v="9"/>
    <s v="Tier 2  "/>
    <s v="Distribution Circuit      "/>
    <m/>
    <m/>
    <m/>
    <n v="2327901"/>
    <x v="0"/>
    <m/>
    <x v="2335"/>
  </r>
  <r>
    <s v="24-0017260"/>
    <x v="9"/>
    <x v="62"/>
    <x v="67"/>
    <x v="22"/>
    <x v="9"/>
    <s v="Tier 3  "/>
    <s v="Transformer only          "/>
    <m/>
    <m/>
    <m/>
    <n v="2329264"/>
    <x v="0"/>
    <m/>
    <x v="148"/>
  </r>
  <r>
    <s v="24-0017299"/>
    <x v="8"/>
    <x v="48"/>
    <x v="67"/>
    <x v="20"/>
    <x v="9"/>
    <s v="Tier 3  "/>
    <s v="Transformer only          "/>
    <m/>
    <m/>
    <m/>
    <n v="2329605"/>
    <x v="0"/>
    <m/>
    <x v="175"/>
  </r>
  <r>
    <s v="24-0017508"/>
    <x v="12"/>
    <x v="54"/>
    <x v="58"/>
    <x v="19"/>
    <x v="9"/>
    <s v="Tier 3  "/>
    <s v="Distribution Circuit      "/>
    <m/>
    <m/>
    <m/>
    <n v="2329871"/>
    <x v="0"/>
    <m/>
    <x v="9"/>
  </r>
  <r>
    <s v="24-0017862"/>
    <x v="13"/>
    <x v="56"/>
    <x v="56"/>
    <x v="17"/>
    <x v="9"/>
    <s v="Tier 3  "/>
    <s v="Distribution Circuit      "/>
    <m/>
    <m/>
    <m/>
    <n v="2330924"/>
    <x v="0"/>
    <m/>
    <x v="149"/>
  </r>
  <r>
    <s v="24-0011178"/>
    <x v="11"/>
    <x v="51"/>
    <x v="58"/>
    <x v="19"/>
    <x v="9"/>
    <s v="Tier 3  "/>
    <s v="Distribution Circuit      "/>
    <m/>
    <m/>
    <m/>
    <n v="2330958"/>
    <x v="0"/>
    <m/>
    <x v="2336"/>
  </r>
  <r>
    <s v="24-0011273"/>
    <x v="11"/>
    <x v="51"/>
    <x v="58"/>
    <x v="19"/>
    <x v="9"/>
    <s v="Tier 2  "/>
    <s v="Transformer only          "/>
    <m/>
    <m/>
    <m/>
    <n v="2331698"/>
    <x v="0"/>
    <m/>
    <x v="2336"/>
  </r>
  <r>
    <s v="24-0018009"/>
    <x v="9"/>
    <x v="49"/>
    <x v="86"/>
    <x v="22"/>
    <x v="9"/>
    <s v="Tier 3  "/>
    <s v="Distribution Circuit      "/>
    <m/>
    <m/>
    <m/>
    <n v="2331199"/>
    <x v="0"/>
    <m/>
    <x v="165"/>
  </r>
  <r>
    <s v="24-0010250"/>
    <x v="11"/>
    <x v="51"/>
    <x v="58"/>
    <x v="19"/>
    <x v="9"/>
    <s v="Tier 2  "/>
    <s v="Distribution Circuit      "/>
    <m/>
    <m/>
    <m/>
    <n v="2332219"/>
    <x v="0"/>
    <m/>
    <x v="2336"/>
  </r>
  <r>
    <s v="24-0002296"/>
    <x v="11"/>
    <x v="51"/>
    <x v="58"/>
    <x v="19"/>
    <x v="9"/>
    <s v="Tier 3  "/>
    <s v="Transformer only          "/>
    <m/>
    <m/>
    <m/>
    <n v="2332308"/>
    <x v="0"/>
    <m/>
    <x v="2336"/>
  </r>
  <r>
    <s v="24-0002294"/>
    <x v="11"/>
    <x v="51"/>
    <x v="58"/>
    <x v="19"/>
    <x v="9"/>
    <s v="Tier 3  "/>
    <s v="Transformer only          "/>
    <m/>
    <m/>
    <m/>
    <n v="2332336"/>
    <x v="0"/>
    <m/>
    <x v="2336"/>
  </r>
  <r>
    <s v="24-0003152"/>
    <x v="11"/>
    <x v="51"/>
    <x v="58"/>
    <x v="19"/>
    <x v="9"/>
    <s v="Tier 3  "/>
    <s v="Distribution Circuit      "/>
    <m/>
    <m/>
    <m/>
    <n v="2332553"/>
    <x v="0"/>
    <m/>
    <x v="2336"/>
  </r>
  <r>
    <s v="24-0019657"/>
    <x v="12"/>
    <x v="54"/>
    <x v="58"/>
    <x v="19"/>
    <x v="9"/>
    <s v="Tier 3  "/>
    <s v="Distribution Circuit      "/>
    <m/>
    <m/>
    <m/>
    <n v="2338256"/>
    <x v="0"/>
    <m/>
    <x v="9"/>
  </r>
  <r>
    <s v="24-0019788"/>
    <x v="8"/>
    <x v="48"/>
    <x v="56"/>
    <x v="17"/>
    <x v="9"/>
    <s v="Tier 2  "/>
    <s v="Distribution Circuit      "/>
    <m/>
    <m/>
    <m/>
    <n v="2339673"/>
    <x v="0"/>
    <m/>
    <x v="19"/>
  </r>
  <r>
    <s v="24-0020011"/>
    <x v="12"/>
    <x v="54"/>
    <x v="58"/>
    <x v="19"/>
    <x v="9"/>
    <s v="Tier 3  "/>
    <s v="Distribution Circuit      "/>
    <m/>
    <m/>
    <m/>
    <n v="2340110"/>
    <x v="0"/>
    <m/>
    <x v="9"/>
  </r>
  <r>
    <s v="24-0020174"/>
    <x v="8"/>
    <x v="58"/>
    <x v="56"/>
    <x v="17"/>
    <x v="9"/>
    <s v="Tier 2  "/>
    <s v="Distribution Circuit      "/>
    <m/>
    <m/>
    <m/>
    <n v="2341774"/>
    <x v="0"/>
    <m/>
    <x v="28"/>
  </r>
  <r>
    <s v="24-0023870"/>
    <x v="9"/>
    <x v="53"/>
    <x v="79"/>
    <x v="28"/>
    <x v="9"/>
    <s v="Tier 2  "/>
    <s v="Distribution Circuit      "/>
    <m/>
    <m/>
    <m/>
    <n v="2362803"/>
    <x v="0"/>
    <m/>
    <x v="202"/>
  </r>
  <r>
    <s v="24-0023053"/>
    <x v="8"/>
    <x v="48"/>
    <x v="56"/>
    <x v="30"/>
    <x v="9"/>
    <s v="Tier 3  "/>
    <s v="Distribution Circuit      "/>
    <m/>
    <m/>
    <m/>
    <n v="2363472"/>
    <x v="0"/>
    <m/>
    <x v="615"/>
  </r>
  <r>
    <s v="24-0023536"/>
    <x v="14"/>
    <x v="56"/>
    <x v="74"/>
    <x v="20"/>
    <x v="9"/>
    <s v="Tier 3  "/>
    <s v="Transformer only          "/>
    <m/>
    <m/>
    <m/>
    <n v="2364872"/>
    <x v="0"/>
    <m/>
    <x v="2403"/>
  </r>
  <r>
    <s v="24-0024724"/>
    <x v="12"/>
    <x v="54"/>
    <x v="58"/>
    <x v="19"/>
    <x v="9"/>
    <s v="Tier 2  "/>
    <s v="Distribution Circuit      "/>
    <m/>
    <m/>
    <m/>
    <n v="2367669"/>
    <x v="0"/>
    <m/>
    <x v="9"/>
  </r>
  <r>
    <s v="24-0024618"/>
    <x v="12"/>
    <x v="54"/>
    <x v="58"/>
    <x v="19"/>
    <x v="9"/>
    <s v="Tier 2  "/>
    <s v="Distribution Circuit      "/>
    <m/>
    <m/>
    <m/>
    <n v="2368388"/>
    <x v="0"/>
    <m/>
    <x v="9"/>
  </r>
  <r>
    <s v="24-0026504"/>
    <x v="12"/>
    <x v="54"/>
    <x v="58"/>
    <x v="19"/>
    <x v="9"/>
    <s v="Tier 2  "/>
    <s v="Distribution Circuit      "/>
    <m/>
    <m/>
    <m/>
    <n v="2370665"/>
    <x v="0"/>
    <m/>
    <x v="9"/>
  </r>
  <r>
    <s v="24-0026565"/>
    <x v="12"/>
    <x v="54"/>
    <x v="58"/>
    <x v="19"/>
    <x v="9"/>
    <s v="Tier 2  "/>
    <s v="Distribution Circuit      "/>
    <m/>
    <m/>
    <m/>
    <n v="2370900"/>
    <x v="0"/>
    <m/>
    <x v="9"/>
  </r>
  <r>
    <s v="24-0027053"/>
    <x v="12"/>
    <x v="54"/>
    <x v="64"/>
    <x v="22"/>
    <x v="9"/>
    <s v="Tier 2  "/>
    <s v="Distribution Circuit      "/>
    <m/>
    <m/>
    <m/>
    <n v="2371870"/>
    <x v="0"/>
    <m/>
    <x v="1434"/>
  </r>
  <r>
    <s v="24-0027883"/>
    <x v="12"/>
    <x v="54"/>
    <x v="58"/>
    <x v="19"/>
    <x v="9"/>
    <s v="Tier 3  "/>
    <s v="Distribution Circuit      "/>
    <m/>
    <m/>
    <m/>
    <n v="2373854"/>
    <x v="0"/>
    <m/>
    <x v="9"/>
  </r>
  <r>
    <s v="24-0028088"/>
    <x v="9"/>
    <x v="62"/>
    <x v="59"/>
    <x v="18"/>
    <x v="9"/>
    <s v="Tier 3  "/>
    <s v="Distribution Circuit      "/>
    <m/>
    <m/>
    <m/>
    <n v="2374037"/>
    <x v="0"/>
    <m/>
    <x v="436"/>
  </r>
  <r>
    <s v="24-0016104"/>
    <x v="11"/>
    <x v="51"/>
    <x v="58"/>
    <x v="19"/>
    <x v="9"/>
    <s v="Tier 3  "/>
    <s v="Distribution Circuit      "/>
    <m/>
    <m/>
    <m/>
    <n v="2374599"/>
    <x v="0"/>
    <m/>
    <x v="2336"/>
  </r>
  <r>
    <s v="24-0016136"/>
    <x v="10"/>
    <x v="50"/>
    <x v="58"/>
    <x v="19"/>
    <x v="9"/>
    <s v="Tier 3  "/>
    <s v="Distribution Circuit      "/>
    <m/>
    <m/>
    <m/>
    <n v="2375161"/>
    <x v="0"/>
    <m/>
    <x v="2335"/>
  </r>
  <r>
    <s v="24-0028597"/>
    <x v="9"/>
    <x v="53"/>
    <x v="68"/>
    <x v="21"/>
    <x v="9"/>
    <s v="Tier 2  "/>
    <s v="Distribution Circuit      "/>
    <m/>
    <m/>
    <m/>
    <n v="2375639"/>
    <x v="0"/>
    <m/>
    <x v="14"/>
  </r>
  <r>
    <s v="24-0028603"/>
    <x v="8"/>
    <x v="58"/>
    <x v="56"/>
    <x v="17"/>
    <x v="9"/>
    <s v="Tier 3  "/>
    <s v="Distribution Circuit      "/>
    <m/>
    <m/>
    <m/>
    <n v="2375534"/>
    <x v="0"/>
    <m/>
    <x v="28"/>
  </r>
  <r>
    <s v="24-0017960"/>
    <x v="11"/>
    <x v="51"/>
    <x v="58"/>
    <x v="19"/>
    <x v="9"/>
    <s v="Tier 3  "/>
    <s v="Transformer only          "/>
    <m/>
    <m/>
    <m/>
    <n v="2375859"/>
    <x v="0"/>
    <m/>
    <x v="2336"/>
  </r>
  <r>
    <s v="24-0016228"/>
    <x v="11"/>
    <x v="51"/>
    <x v="58"/>
    <x v="19"/>
    <x v="9"/>
    <s v="Tier 2  "/>
    <s v="Distribution Circuit      "/>
    <m/>
    <m/>
    <m/>
    <n v="2375808"/>
    <x v="0"/>
    <m/>
    <x v="2336"/>
  </r>
  <r>
    <s v="24-0029140"/>
    <x v="12"/>
    <x v="54"/>
    <x v="58"/>
    <x v="19"/>
    <x v="9"/>
    <s v="Tier 2  "/>
    <s v="Distribution Circuit      "/>
    <m/>
    <m/>
    <m/>
    <n v="2376441"/>
    <x v="0"/>
    <m/>
    <x v="9"/>
  </r>
  <r>
    <s v="24-0018491"/>
    <x v="10"/>
    <x v="50"/>
    <x v="58"/>
    <x v="19"/>
    <x v="9"/>
    <s v="Tier 3  "/>
    <s v="Distribution Circuit      "/>
    <m/>
    <m/>
    <m/>
    <n v="2376935"/>
    <x v="0"/>
    <m/>
    <x v="2335"/>
  </r>
  <r>
    <s v="24-0022790"/>
    <x v="11"/>
    <x v="51"/>
    <x v="58"/>
    <x v="19"/>
    <x v="9"/>
    <s v="Tier 2  "/>
    <s v="Distribution Circuit      "/>
    <m/>
    <m/>
    <m/>
    <n v="2376934"/>
    <x v="0"/>
    <m/>
    <x v="2336"/>
  </r>
  <r>
    <s v="24-0016250"/>
    <x v="11"/>
    <x v="51"/>
    <x v="58"/>
    <x v="19"/>
    <x v="9"/>
    <s v="Tier 2  "/>
    <s v="Distribution Circuit      "/>
    <m/>
    <m/>
    <m/>
    <n v="2377011"/>
    <x v="0"/>
    <m/>
    <x v="2336"/>
  </r>
  <r>
    <s v="24-0018501"/>
    <x v="11"/>
    <x v="51"/>
    <x v="58"/>
    <x v="19"/>
    <x v="9"/>
    <s v="Tier 2  "/>
    <s v="Distribution Circuit      "/>
    <m/>
    <m/>
    <m/>
    <n v="2377033"/>
    <x v="0"/>
    <m/>
    <x v="2336"/>
  </r>
  <r>
    <s v="24-0018615"/>
    <x v="11"/>
    <x v="51"/>
    <x v="58"/>
    <x v="19"/>
    <x v="9"/>
    <s v="Tier 2  "/>
    <s v="Transformer only          "/>
    <m/>
    <m/>
    <m/>
    <n v="2377960"/>
    <x v="0"/>
    <m/>
    <x v="2336"/>
  </r>
  <r>
    <s v="24-0017079"/>
    <x v="11"/>
    <x v="55"/>
    <x v="58"/>
    <x v="19"/>
    <x v="9"/>
    <s v="Tier 3  "/>
    <s v="Distribution Circuit      "/>
    <m/>
    <m/>
    <m/>
    <n v="2378120"/>
    <x v="0"/>
    <m/>
    <x v="2337"/>
  </r>
  <r>
    <s v="24-0030142"/>
    <x v="12"/>
    <x v="54"/>
    <x v="58"/>
    <x v="19"/>
    <x v="9"/>
    <s v="Tier 2  "/>
    <s v="Distribution Circuit      "/>
    <m/>
    <m/>
    <m/>
    <n v="2378683"/>
    <x v="0"/>
    <m/>
    <x v="9"/>
  </r>
  <r>
    <s v="24-0030462"/>
    <x v="9"/>
    <x v="53"/>
    <x v="68"/>
    <x v="21"/>
    <x v="9"/>
    <s v="Tier 3  "/>
    <s v="Transformer only          "/>
    <m/>
    <m/>
    <m/>
    <n v="2379644"/>
    <x v="0"/>
    <m/>
    <x v="14"/>
  </r>
  <r>
    <s v="24-0030461"/>
    <x v="8"/>
    <x v="52"/>
    <x v="56"/>
    <x v="17"/>
    <x v="9"/>
    <s v="Tier 2  "/>
    <s v="Distribution Circuit      "/>
    <m/>
    <m/>
    <m/>
    <n v="2379738"/>
    <x v="0"/>
    <m/>
    <x v="1"/>
  </r>
  <r>
    <s v="24-0030824"/>
    <x v="8"/>
    <x v="48"/>
    <x v="56"/>
    <x v="17"/>
    <x v="9"/>
    <s v="Tier 3  "/>
    <s v="Distribution Circuit      "/>
    <m/>
    <m/>
    <m/>
    <n v="2381065"/>
    <x v="0"/>
    <m/>
    <x v="19"/>
  </r>
  <r>
    <s v="24-0031018"/>
    <x v="12"/>
    <x v="54"/>
    <x v="58"/>
    <x v="19"/>
    <x v="9"/>
    <s v="Tier 2  "/>
    <s v="Distribution Circuit      "/>
    <m/>
    <m/>
    <m/>
    <n v="2381439"/>
    <x v="0"/>
    <m/>
    <x v="9"/>
  </r>
  <r>
    <s v="24-0030998"/>
    <x v="12"/>
    <x v="54"/>
    <x v="58"/>
    <x v="19"/>
    <x v="9"/>
    <s v="Tier 2  "/>
    <s v="Distribution Circuit      "/>
    <m/>
    <m/>
    <m/>
    <n v="2381645"/>
    <x v="0"/>
    <m/>
    <x v="9"/>
  </r>
  <r>
    <s v="24-0031002"/>
    <x v="9"/>
    <x v="53"/>
    <x v="68"/>
    <x v="21"/>
    <x v="9"/>
    <s v="Tier 3  "/>
    <s v="Transformer only          "/>
    <m/>
    <m/>
    <m/>
    <n v="2381678"/>
    <x v="0"/>
    <m/>
    <x v="14"/>
  </r>
  <r>
    <s v="24-0031456"/>
    <x v="8"/>
    <x v="81"/>
    <x v="56"/>
    <x v="17"/>
    <x v="9"/>
    <s v="Tier 2  "/>
    <s v="Distribution Circuit      "/>
    <m/>
    <m/>
    <m/>
    <n v="2382738"/>
    <x v="0"/>
    <m/>
    <x v="72"/>
  </r>
  <r>
    <s v="24-0031477"/>
    <x v="12"/>
    <x v="54"/>
    <x v="58"/>
    <x v="19"/>
    <x v="9"/>
    <s v="Tier 3  "/>
    <s v="Distribution Circuit      "/>
    <m/>
    <m/>
    <m/>
    <n v="2382742"/>
    <x v="0"/>
    <m/>
    <x v="9"/>
  </r>
  <r>
    <s v="24-0031545"/>
    <x v="9"/>
    <x v="53"/>
    <x v="56"/>
    <x v="20"/>
    <x v="9"/>
    <s v="Tier 3  "/>
    <s v="Distribution Circuit      "/>
    <m/>
    <m/>
    <m/>
    <n v="2383105"/>
    <x v="0"/>
    <m/>
    <x v="54"/>
  </r>
  <r>
    <s v="24-0031811"/>
    <x v="8"/>
    <x v="52"/>
    <x v="56"/>
    <x v="20"/>
    <x v="9"/>
    <s v="Tier 3  "/>
    <s v="Distribution Circuit      "/>
    <m/>
    <m/>
    <m/>
    <n v="2383511"/>
    <x v="0"/>
    <m/>
    <x v="18"/>
  </r>
  <r>
    <s v="24-0032187"/>
    <x v="9"/>
    <x v="53"/>
    <x v="61"/>
    <x v="22"/>
    <x v="9"/>
    <s v="Tier 3  "/>
    <s v="Transformer only          "/>
    <m/>
    <m/>
    <m/>
    <n v="2384429"/>
    <x v="0"/>
    <m/>
    <x v="23"/>
  </r>
  <r>
    <s v="24-0026049"/>
    <x v="11"/>
    <x v="51"/>
    <x v="58"/>
    <x v="19"/>
    <x v="9"/>
    <s v="Tier 2  "/>
    <s v="Distribution Circuit      "/>
    <m/>
    <m/>
    <m/>
    <n v="2383987"/>
    <x v="0"/>
    <m/>
    <x v="2336"/>
  </r>
  <r>
    <s v="24-0031954"/>
    <x v="8"/>
    <x v="52"/>
    <x v="61"/>
    <x v="20"/>
    <x v="9"/>
    <s v="Tier 2  "/>
    <s v="Transformer only          "/>
    <m/>
    <m/>
    <m/>
    <n v="2384052"/>
    <x v="0"/>
    <m/>
    <x v="264"/>
  </r>
  <r>
    <s v="24-0032317"/>
    <x v="9"/>
    <x v="53"/>
    <x v="59"/>
    <x v="18"/>
    <x v="9"/>
    <s v="Tier 3  "/>
    <s v="Distribution Circuit      "/>
    <m/>
    <m/>
    <m/>
    <n v="2384624"/>
    <x v="0"/>
    <m/>
    <x v="27"/>
  </r>
  <r>
    <s v="24-0026580"/>
    <x v="11"/>
    <x v="51"/>
    <x v="58"/>
    <x v="19"/>
    <x v="9"/>
    <s v="Tier 3  "/>
    <s v="Transformer only          "/>
    <m/>
    <m/>
    <m/>
    <n v="2384942"/>
    <x v="0"/>
    <m/>
    <x v="2336"/>
  </r>
  <r>
    <s v="24-0032678"/>
    <x v="12"/>
    <x v="54"/>
    <x v="58"/>
    <x v="19"/>
    <x v="9"/>
    <s v="Tier 2  "/>
    <s v="Distribution Circuit      "/>
    <m/>
    <m/>
    <m/>
    <n v="2385001"/>
    <x v="0"/>
    <m/>
    <x v="9"/>
  </r>
  <r>
    <s v="24-0024543"/>
    <x v="11"/>
    <x v="51"/>
    <x v="58"/>
    <x v="19"/>
    <x v="9"/>
    <s v="Tier 2  "/>
    <s v="Distribution Circuit      "/>
    <m/>
    <m/>
    <m/>
    <n v="2385054"/>
    <x v="0"/>
    <m/>
    <x v="2336"/>
  </r>
  <r>
    <s v="24-0026236"/>
    <x v="11"/>
    <x v="51"/>
    <x v="58"/>
    <x v="19"/>
    <x v="9"/>
    <s v="Tier 2  "/>
    <s v="Distribution Circuit      "/>
    <m/>
    <m/>
    <m/>
    <n v="2385032"/>
    <x v="0"/>
    <m/>
    <x v="2336"/>
  </r>
  <r>
    <s v="24-0027793"/>
    <x v="11"/>
    <x v="51"/>
    <x v="58"/>
    <x v="19"/>
    <x v="9"/>
    <s v="Tier 3  "/>
    <s v="Transformer only          "/>
    <m/>
    <m/>
    <m/>
    <n v="2385949"/>
    <x v="0"/>
    <m/>
    <x v="2336"/>
  </r>
  <r>
    <s v="24-0024428"/>
    <x v="11"/>
    <x v="51"/>
    <x v="58"/>
    <x v="19"/>
    <x v="9"/>
    <s v="Tier 2  "/>
    <s v="Transformer only          "/>
    <m/>
    <m/>
    <m/>
    <n v="2386016"/>
    <x v="0"/>
    <m/>
    <x v="2336"/>
  </r>
  <r>
    <s v="24-0027724"/>
    <x v="10"/>
    <x v="50"/>
    <x v="58"/>
    <x v="19"/>
    <x v="9"/>
    <s v="Tier 3  "/>
    <s v="Distribution Circuit      "/>
    <m/>
    <m/>
    <m/>
    <n v="2385989"/>
    <x v="0"/>
    <m/>
    <x v="2335"/>
  </r>
  <r>
    <s v="24-0033213"/>
    <x v="9"/>
    <x v="53"/>
    <x v="64"/>
    <x v="18"/>
    <x v="9"/>
    <s v="Tier 2  "/>
    <s v="Transformer only          "/>
    <m/>
    <m/>
    <m/>
    <n v="2386165"/>
    <x v="0"/>
    <m/>
    <x v="103"/>
  </r>
  <r>
    <s v="24-0023122"/>
    <x v="11"/>
    <x v="51"/>
    <x v="58"/>
    <x v="19"/>
    <x v="9"/>
    <s v="Tier 3  "/>
    <s v="Distribution Circuit      "/>
    <m/>
    <m/>
    <m/>
    <n v="2387794"/>
    <x v="0"/>
    <m/>
    <x v="2336"/>
  </r>
  <r>
    <s v="24-0028213"/>
    <x v="10"/>
    <x v="50"/>
    <x v="58"/>
    <x v="19"/>
    <x v="9"/>
    <s v="Tier 2  "/>
    <s v="Transformer only          "/>
    <m/>
    <m/>
    <m/>
    <n v="2387836"/>
    <x v="0"/>
    <m/>
    <x v="2335"/>
  </r>
  <r>
    <s v="24-0017234"/>
    <x v="11"/>
    <x v="51"/>
    <x v="58"/>
    <x v="19"/>
    <x v="9"/>
    <s v="Tier 2  "/>
    <s v="Distribution Circuit      "/>
    <m/>
    <m/>
    <m/>
    <n v="2387843"/>
    <x v="0"/>
    <m/>
    <x v="2336"/>
  </r>
  <r>
    <s v="24-0024164"/>
    <x v="10"/>
    <x v="50"/>
    <x v="58"/>
    <x v="19"/>
    <x v="9"/>
    <s v="Tier 3  "/>
    <s v="Transformer only          "/>
    <m/>
    <m/>
    <m/>
    <n v="2387960"/>
    <x v="0"/>
    <m/>
    <x v="2335"/>
  </r>
  <r>
    <s v="24-0033990"/>
    <x v="9"/>
    <x v="53"/>
    <x v="69"/>
    <x v="18"/>
    <x v="9"/>
    <s v="Tier 2  "/>
    <s v="Distribution Circuit      "/>
    <m/>
    <m/>
    <m/>
    <n v="2388185"/>
    <x v="0"/>
    <m/>
    <x v="142"/>
  </r>
  <r>
    <s v="24-0028452"/>
    <x v="10"/>
    <x v="50"/>
    <x v="58"/>
    <x v="19"/>
    <x v="9"/>
    <s v="Tier 3  "/>
    <s v="Distribution Circuit      "/>
    <m/>
    <m/>
    <m/>
    <n v="2388667"/>
    <x v="0"/>
    <m/>
    <x v="2335"/>
  </r>
  <r>
    <s v="24-0028506"/>
    <x v="11"/>
    <x v="55"/>
    <x v="58"/>
    <x v="19"/>
    <x v="9"/>
    <s v="Tier 2  "/>
    <s v="Distribution Circuit      "/>
    <m/>
    <m/>
    <m/>
    <n v="2388807"/>
    <x v="0"/>
    <m/>
    <x v="2337"/>
  </r>
  <r>
    <s v="24-0028244"/>
    <x v="10"/>
    <x v="50"/>
    <x v="58"/>
    <x v="19"/>
    <x v="9"/>
    <s v="Tier 3  "/>
    <s v="Transformer only          "/>
    <m/>
    <m/>
    <m/>
    <n v="2388751"/>
    <x v="0"/>
    <m/>
    <x v="2335"/>
  </r>
  <r>
    <s v="24-0028234"/>
    <x v="11"/>
    <x v="51"/>
    <x v="58"/>
    <x v="19"/>
    <x v="9"/>
    <s v="Tier 3  "/>
    <s v="Distribution Circuit      "/>
    <m/>
    <m/>
    <m/>
    <n v="2388797"/>
    <x v="0"/>
    <m/>
    <x v="2336"/>
  </r>
  <r>
    <s v="24-0028241"/>
    <x v="11"/>
    <x v="51"/>
    <x v="58"/>
    <x v="19"/>
    <x v="9"/>
    <s v="Tier 3  "/>
    <s v="Transformer only          "/>
    <m/>
    <m/>
    <m/>
    <n v="2388854"/>
    <x v="0"/>
    <m/>
    <x v="2336"/>
  </r>
  <r>
    <s v="24-0024148"/>
    <x v="10"/>
    <x v="50"/>
    <x v="58"/>
    <x v="19"/>
    <x v="9"/>
    <s v="Tier 3  "/>
    <s v="Transformer only          "/>
    <m/>
    <m/>
    <m/>
    <n v="2388862"/>
    <x v="0"/>
    <m/>
    <x v="2335"/>
  </r>
  <r>
    <s v="24-0013530"/>
    <x v="11"/>
    <x v="55"/>
    <x v="58"/>
    <x v="19"/>
    <x v="9"/>
    <s v="Tier 3  "/>
    <s v="Distribution Circuit      "/>
    <m/>
    <m/>
    <m/>
    <n v="2388835"/>
    <x v="0"/>
    <m/>
    <x v="2337"/>
  </r>
  <r>
    <s v="24-0014230"/>
    <x v="11"/>
    <x v="55"/>
    <x v="58"/>
    <x v="19"/>
    <x v="9"/>
    <s v="Tier 3  "/>
    <s v="Distribution Circuit      "/>
    <m/>
    <m/>
    <m/>
    <n v="2389157"/>
    <x v="0"/>
    <m/>
    <x v="2337"/>
  </r>
  <r>
    <s v="24-0034793"/>
    <x v="9"/>
    <x v="53"/>
    <x v="67"/>
    <x v="22"/>
    <x v="9"/>
    <s v="Tier 3  "/>
    <s v="Transformer only          "/>
    <m/>
    <m/>
    <m/>
    <n v="2389656"/>
    <x v="0"/>
    <m/>
    <x v="16"/>
  </r>
  <r>
    <s v="24-0030794"/>
    <x v="11"/>
    <x v="51"/>
    <x v="58"/>
    <x v="19"/>
    <x v="9"/>
    <s v="Tier 3  "/>
    <s v="Distribution Circuit      "/>
    <m/>
    <m/>
    <m/>
    <n v="2389750"/>
    <x v="0"/>
    <m/>
    <x v="2336"/>
  </r>
  <r>
    <s v="24-0029760"/>
    <x v="11"/>
    <x v="51"/>
    <x v="58"/>
    <x v="19"/>
    <x v="9"/>
    <s v="Tier 3  "/>
    <s v="Distribution Circuit      "/>
    <m/>
    <m/>
    <m/>
    <n v="2389755"/>
    <x v="0"/>
    <m/>
    <x v="2336"/>
  </r>
  <r>
    <s v="24-0027794"/>
    <x v="11"/>
    <x v="51"/>
    <x v="58"/>
    <x v="19"/>
    <x v="9"/>
    <s v="Tier 3  "/>
    <s v="Distribution Circuit      "/>
    <m/>
    <m/>
    <m/>
    <n v="2389783"/>
    <x v="0"/>
    <m/>
    <x v="2336"/>
  </r>
  <r>
    <s v="24-0017287"/>
    <x v="11"/>
    <x v="51"/>
    <x v="58"/>
    <x v="19"/>
    <x v="9"/>
    <s v="Tier 3  "/>
    <s v="Distribution Circuit      "/>
    <m/>
    <m/>
    <m/>
    <n v="2389806"/>
    <x v="0"/>
    <m/>
    <x v="2336"/>
  </r>
  <r>
    <s v="24-0028415"/>
    <x v="11"/>
    <x v="51"/>
    <x v="58"/>
    <x v="19"/>
    <x v="9"/>
    <s v="Tier 3  "/>
    <s v="Distribution Circuit      "/>
    <m/>
    <m/>
    <m/>
    <n v="2389857"/>
    <x v="0"/>
    <m/>
    <x v="2336"/>
  </r>
  <r>
    <s v="24-0028404"/>
    <x v="10"/>
    <x v="50"/>
    <x v="58"/>
    <x v="19"/>
    <x v="9"/>
    <s v="Tier 3  "/>
    <s v="Transformer only          "/>
    <m/>
    <m/>
    <m/>
    <n v="2389884"/>
    <x v="0"/>
    <m/>
    <x v="2335"/>
  </r>
  <r>
    <s v="24-0028422"/>
    <x v="10"/>
    <x v="50"/>
    <x v="58"/>
    <x v="19"/>
    <x v="9"/>
    <s v="Tier 3  "/>
    <s v="Transformer only          "/>
    <m/>
    <m/>
    <m/>
    <n v="2390806"/>
    <x v="0"/>
    <m/>
    <x v="2335"/>
  </r>
  <r>
    <s v="24-0036132"/>
    <x v="9"/>
    <x v="62"/>
    <x v="67"/>
    <x v="22"/>
    <x v="9"/>
    <s v="Tier 3  "/>
    <s v="Transformer only          "/>
    <m/>
    <m/>
    <m/>
    <n v="2391990"/>
    <x v="0"/>
    <m/>
    <x v="148"/>
  </r>
  <r>
    <s v="24-0036152"/>
    <x v="9"/>
    <x v="53"/>
    <x v="61"/>
    <x v="22"/>
    <x v="9"/>
    <s v="Tier 3  "/>
    <s v="Distribution Circuit      "/>
    <m/>
    <m/>
    <m/>
    <n v="2392243"/>
    <x v="0"/>
    <m/>
    <x v="23"/>
  </r>
  <r>
    <s v="24-0036369"/>
    <x v="9"/>
    <x v="53"/>
    <x v="61"/>
    <x v="22"/>
    <x v="9"/>
    <s v="Tier 2  "/>
    <s v="Transformer only          "/>
    <m/>
    <m/>
    <m/>
    <n v="2392533"/>
    <x v="0"/>
    <m/>
    <x v="23"/>
  </r>
  <r>
    <s v="24-0036575"/>
    <x v="8"/>
    <x v="48"/>
    <x v="69"/>
    <x v="21"/>
    <x v="9"/>
    <s v="Tier 3  "/>
    <s v="Transformer only          "/>
    <m/>
    <m/>
    <m/>
    <n v="2393367"/>
    <x v="0"/>
    <m/>
    <x v="910"/>
  </r>
  <r>
    <s v="24-0037104"/>
    <x v="12"/>
    <x v="57"/>
    <x v="58"/>
    <x v="19"/>
    <x v="9"/>
    <s v="Tier 3  "/>
    <s v="Transformer only          "/>
    <m/>
    <m/>
    <m/>
    <n v="2395679"/>
    <x v="0"/>
    <m/>
    <x v="17"/>
  </r>
  <r>
    <s v="24-0037149"/>
    <x v="9"/>
    <x v="53"/>
    <x v="61"/>
    <x v="22"/>
    <x v="9"/>
    <s v="Tier 3  "/>
    <s v="Transformer only          "/>
    <m/>
    <m/>
    <m/>
    <n v="2395756"/>
    <x v="0"/>
    <m/>
    <x v="23"/>
  </r>
  <r>
    <s v="24-0037617"/>
    <x v="8"/>
    <x v="52"/>
    <x v="57"/>
    <x v="20"/>
    <x v="9"/>
    <s v="Tier 3  "/>
    <s v="Transformer only          "/>
    <m/>
    <m/>
    <m/>
    <n v="2396682"/>
    <x v="0"/>
    <m/>
    <x v="222"/>
  </r>
  <r>
    <s v="24-0037999"/>
    <x v="14"/>
    <x v="56"/>
    <x v="77"/>
    <x v="17"/>
    <x v="9"/>
    <s v="Tier 2  "/>
    <s v="Distribution Circuit      "/>
    <m/>
    <m/>
    <m/>
    <n v="2397436"/>
    <x v="0"/>
    <m/>
    <x v="133"/>
  </r>
  <r>
    <s v="24-0038628"/>
    <x v="12"/>
    <x v="54"/>
    <x v="58"/>
    <x v="19"/>
    <x v="9"/>
    <s v="Tier 3  "/>
    <s v="Distribution Circuit      "/>
    <m/>
    <m/>
    <m/>
    <n v="2398362"/>
    <x v="0"/>
    <m/>
    <x v="9"/>
  </r>
  <r>
    <s v="24-0028768"/>
    <x v="11"/>
    <x v="51"/>
    <x v="58"/>
    <x v="19"/>
    <x v="9"/>
    <s v="Tier 2  "/>
    <s v="Distribution Circuit      "/>
    <m/>
    <m/>
    <m/>
    <n v="2399038"/>
    <x v="0"/>
    <m/>
    <x v="2336"/>
  </r>
  <r>
    <s v="24-0035045"/>
    <x v="11"/>
    <x v="51"/>
    <x v="58"/>
    <x v="19"/>
    <x v="9"/>
    <s v="Tier 3  "/>
    <s v="Distribution Circuit      "/>
    <m/>
    <m/>
    <m/>
    <n v="2399113"/>
    <x v="0"/>
    <m/>
    <x v="2336"/>
  </r>
  <r>
    <s v="24-0033986"/>
    <x v="11"/>
    <x v="51"/>
    <x v="58"/>
    <x v="19"/>
    <x v="9"/>
    <s v="Tier 3  "/>
    <s v="Distribution Circuit      "/>
    <m/>
    <m/>
    <m/>
    <n v="2399169"/>
    <x v="0"/>
    <m/>
    <x v="2336"/>
  </r>
  <r>
    <s v="24-0030220"/>
    <x v="11"/>
    <x v="51"/>
    <x v="58"/>
    <x v="19"/>
    <x v="9"/>
    <s v="Tier 3  "/>
    <s v="Transformer only          "/>
    <m/>
    <m/>
    <m/>
    <n v="2399191"/>
    <x v="0"/>
    <m/>
    <x v="2336"/>
  </r>
  <r>
    <s v="24-0039355"/>
    <x v="9"/>
    <x v="53"/>
    <x v="67"/>
    <x v="17"/>
    <x v="9"/>
    <s v="Tier 3  "/>
    <s v="Transformer only          "/>
    <m/>
    <m/>
    <m/>
    <n v="2399187"/>
    <x v="0"/>
    <m/>
    <x v="543"/>
  </r>
  <r>
    <s v="24-0028647"/>
    <x v="11"/>
    <x v="51"/>
    <x v="58"/>
    <x v="19"/>
    <x v="9"/>
    <s v="Tier 3  "/>
    <s v="Distribution Circuit      "/>
    <m/>
    <m/>
    <m/>
    <n v="2399193"/>
    <x v="0"/>
    <m/>
    <x v="2336"/>
  </r>
  <r>
    <s v="24-0002506"/>
    <x v="11"/>
    <x v="55"/>
    <x v="58"/>
    <x v="19"/>
    <x v="9"/>
    <s v="Tier 2  "/>
    <s v="Distribution Circuit      "/>
    <m/>
    <m/>
    <m/>
    <n v="2399943"/>
    <x v="0"/>
    <m/>
    <x v="2337"/>
  </r>
  <r>
    <s v="24-0014804"/>
    <x v="10"/>
    <x v="50"/>
    <x v="58"/>
    <x v="19"/>
    <x v="9"/>
    <s v="Tier 2  "/>
    <s v="Distribution Circuit      "/>
    <m/>
    <m/>
    <m/>
    <n v="2399979"/>
    <x v="0"/>
    <m/>
    <x v="2335"/>
  </r>
  <r>
    <s v="24-0040007"/>
    <x v="12"/>
    <x v="54"/>
    <x v="58"/>
    <x v="19"/>
    <x v="9"/>
    <s v="Tier 2  "/>
    <s v="Distribution Circuit      "/>
    <m/>
    <m/>
    <m/>
    <n v="2400380"/>
    <x v="0"/>
    <m/>
    <x v="9"/>
  </r>
  <r>
    <s v="24-0033086"/>
    <x v="11"/>
    <x v="51"/>
    <x v="58"/>
    <x v="19"/>
    <x v="9"/>
    <s v="Tier 2  "/>
    <s v="Distribution Circuit      "/>
    <m/>
    <m/>
    <m/>
    <n v="2400591"/>
    <x v="0"/>
    <m/>
    <x v="2336"/>
  </r>
  <r>
    <s v="24-0028906"/>
    <x v="11"/>
    <x v="51"/>
    <x v="58"/>
    <x v="19"/>
    <x v="9"/>
    <s v="Tier 2  "/>
    <s v="Distribution Circuit      "/>
    <m/>
    <m/>
    <m/>
    <n v="2402040"/>
    <x v="0"/>
    <m/>
    <x v="2336"/>
  </r>
  <r>
    <s v="24-0033941"/>
    <x v="11"/>
    <x v="51"/>
    <x v="58"/>
    <x v="19"/>
    <x v="9"/>
    <s v="Tier 3  "/>
    <s v="Transformer only          "/>
    <m/>
    <m/>
    <m/>
    <n v="2401498"/>
    <x v="0"/>
    <m/>
    <x v="2336"/>
  </r>
  <r>
    <s v="24-0032129"/>
    <x v="11"/>
    <x v="51"/>
    <x v="58"/>
    <x v="19"/>
    <x v="9"/>
    <s v="Tier 3  "/>
    <s v="Transformer only          "/>
    <m/>
    <m/>
    <m/>
    <n v="2401539"/>
    <x v="0"/>
    <m/>
    <x v="2336"/>
  </r>
  <r>
    <s v="24-0032127"/>
    <x v="11"/>
    <x v="51"/>
    <x v="58"/>
    <x v="19"/>
    <x v="9"/>
    <s v="Tier 3  "/>
    <s v="Distribution Circuit      "/>
    <m/>
    <m/>
    <m/>
    <n v="2401546"/>
    <x v="0"/>
    <m/>
    <x v="2336"/>
  </r>
  <r>
    <s v="24-0031514"/>
    <x v="11"/>
    <x v="55"/>
    <x v="58"/>
    <x v="19"/>
    <x v="9"/>
    <s v="Tier 3  "/>
    <s v="Distribution Circuit      "/>
    <m/>
    <m/>
    <m/>
    <n v="2401491"/>
    <x v="0"/>
    <m/>
    <x v="2337"/>
  </r>
  <r>
    <s v="24-0030521"/>
    <x v="11"/>
    <x v="51"/>
    <x v="58"/>
    <x v="19"/>
    <x v="9"/>
    <s v="Tier 2  "/>
    <s v="Transformer only          "/>
    <m/>
    <m/>
    <m/>
    <n v="2401635"/>
    <x v="0"/>
    <m/>
    <x v="2336"/>
  </r>
  <r>
    <s v="24-0033992"/>
    <x v="10"/>
    <x v="50"/>
    <x v="58"/>
    <x v="19"/>
    <x v="9"/>
    <s v="Tier 3  "/>
    <s v="Distribution Circuit      "/>
    <m/>
    <m/>
    <m/>
    <n v="2401663"/>
    <x v="0"/>
    <m/>
    <x v="2335"/>
  </r>
  <r>
    <s v="24-0028965"/>
    <x v="11"/>
    <x v="51"/>
    <x v="58"/>
    <x v="19"/>
    <x v="9"/>
    <s v="Tier 3  "/>
    <s v="Transformer only          "/>
    <m/>
    <m/>
    <m/>
    <n v="2402406"/>
    <x v="0"/>
    <m/>
    <x v="2336"/>
  </r>
  <r>
    <s v="24-0032415"/>
    <x v="11"/>
    <x v="51"/>
    <x v="58"/>
    <x v="19"/>
    <x v="9"/>
    <s v="Tier 3  "/>
    <s v="Distribution Circuit      "/>
    <m/>
    <m/>
    <m/>
    <n v="2402346"/>
    <x v="0"/>
    <m/>
    <x v="2336"/>
  </r>
  <r>
    <s v="24-0033993"/>
    <x v="10"/>
    <x v="50"/>
    <x v="58"/>
    <x v="19"/>
    <x v="9"/>
    <s v="Tier 3  "/>
    <s v="Transformer only          "/>
    <m/>
    <m/>
    <m/>
    <n v="2402503"/>
    <x v="0"/>
    <m/>
    <x v="2335"/>
  </r>
  <r>
    <s v="24-0032391"/>
    <x v="11"/>
    <x v="51"/>
    <x v="58"/>
    <x v="19"/>
    <x v="9"/>
    <s v="Tier 3  "/>
    <s v="Distribution Circuit      "/>
    <m/>
    <m/>
    <m/>
    <n v="2402527"/>
    <x v="0"/>
    <m/>
    <x v="2336"/>
  </r>
  <r>
    <s v="24-0030009"/>
    <x v="11"/>
    <x v="55"/>
    <x v="58"/>
    <x v="19"/>
    <x v="9"/>
    <s v="Tier 2  "/>
    <s v="Distribution Circuit      "/>
    <m/>
    <m/>
    <m/>
    <n v="2403233"/>
    <x v="0"/>
    <m/>
    <x v="2337"/>
  </r>
  <r>
    <s v="24-0038682"/>
    <x v="10"/>
    <x v="50"/>
    <x v="58"/>
    <x v="19"/>
    <x v="9"/>
    <s v="Tier 3  "/>
    <s v="Transformer only          "/>
    <m/>
    <m/>
    <m/>
    <n v="2403358"/>
    <x v="0"/>
    <m/>
    <x v="2335"/>
  </r>
  <r>
    <s v="24-0042227"/>
    <x v="12"/>
    <x v="54"/>
    <x v="58"/>
    <x v="19"/>
    <x v="9"/>
    <s v="Tier 3  "/>
    <s v="Distribution Circuit      "/>
    <m/>
    <m/>
    <m/>
    <n v="2405105"/>
    <x v="0"/>
    <m/>
    <x v="9"/>
  </r>
  <r>
    <s v="24-0042495"/>
    <x v="9"/>
    <x v="53"/>
    <x v="64"/>
    <x v="22"/>
    <x v="9"/>
    <s v="Tier 3  "/>
    <s v="Distribution Circuit      "/>
    <m/>
    <m/>
    <m/>
    <n v="2405567"/>
    <x v="0"/>
    <m/>
    <x v="277"/>
  </r>
  <r>
    <s v="24-0042638"/>
    <x v="8"/>
    <x v="52"/>
    <x v="56"/>
    <x v="20"/>
    <x v="9"/>
    <s v="Tier 3  "/>
    <s v="Distribution Circuit      "/>
    <m/>
    <m/>
    <m/>
    <n v="2405764"/>
    <x v="0"/>
    <m/>
    <x v="18"/>
  </r>
  <r>
    <s v="24-0034543"/>
    <x v="10"/>
    <x v="50"/>
    <x v="58"/>
    <x v="19"/>
    <x v="9"/>
    <s v="Tier 3  "/>
    <s v="Distribution Circuit      "/>
    <m/>
    <m/>
    <m/>
    <n v="2405706"/>
    <x v="0"/>
    <m/>
    <x v="2335"/>
  </r>
  <r>
    <s v="24-0034539"/>
    <x v="10"/>
    <x v="50"/>
    <x v="58"/>
    <x v="19"/>
    <x v="9"/>
    <s v="Tier 3  "/>
    <s v="Distribution Circuit      "/>
    <m/>
    <m/>
    <m/>
    <n v="2406017"/>
    <x v="0"/>
    <m/>
    <x v="2335"/>
  </r>
  <r>
    <s v="24-0042882"/>
    <x v="9"/>
    <x v="53"/>
    <x v="56"/>
    <x v="20"/>
    <x v="9"/>
    <s v="Tier 2  "/>
    <s v="Distribution Circuit      "/>
    <m/>
    <m/>
    <m/>
    <n v="2406454"/>
    <x v="0"/>
    <m/>
    <x v="54"/>
  </r>
  <r>
    <s v="24-0043031"/>
    <x v="12"/>
    <x v="54"/>
    <x v="58"/>
    <x v="19"/>
    <x v="9"/>
    <s v="Tier 2  "/>
    <s v="Distribution Circuit      "/>
    <m/>
    <m/>
    <m/>
    <n v="2406953"/>
    <x v="0"/>
    <m/>
    <x v="9"/>
  </r>
  <r>
    <s v="24-0036168"/>
    <x v="10"/>
    <x v="50"/>
    <x v="58"/>
    <x v="19"/>
    <x v="9"/>
    <s v="Tier 3  "/>
    <s v="Transformer only          "/>
    <m/>
    <m/>
    <m/>
    <n v="2408136"/>
    <x v="0"/>
    <m/>
    <x v="2335"/>
  </r>
  <r>
    <s v="24-0043441"/>
    <x v="9"/>
    <x v="53"/>
    <x v="56"/>
    <x v="26"/>
    <x v="9"/>
    <s v="Tier 3  "/>
    <s v="Transformer only          "/>
    <m/>
    <m/>
    <m/>
    <n v="2408093"/>
    <x v="0"/>
    <m/>
    <x v="32"/>
  </r>
  <r>
    <s v="24-0038710"/>
    <x v="11"/>
    <x v="55"/>
    <x v="58"/>
    <x v="19"/>
    <x v="9"/>
    <s v="Tier 3  "/>
    <s v="Distribution Circuit      "/>
    <m/>
    <m/>
    <m/>
    <n v="2408267"/>
    <x v="0"/>
    <m/>
    <x v="2337"/>
  </r>
  <r>
    <s v="24-0038815"/>
    <x v="10"/>
    <x v="50"/>
    <x v="58"/>
    <x v="19"/>
    <x v="9"/>
    <s v="Tier 3  "/>
    <s v="Distribution Circuit      "/>
    <m/>
    <m/>
    <m/>
    <n v="2408246"/>
    <x v="0"/>
    <m/>
    <x v="2335"/>
  </r>
  <r>
    <s v="24-0036199"/>
    <x v="10"/>
    <x v="50"/>
    <x v="58"/>
    <x v="19"/>
    <x v="9"/>
    <s v="Tier 2  "/>
    <s v="Transformer only          "/>
    <m/>
    <m/>
    <m/>
    <n v="2408445"/>
    <x v="0"/>
    <m/>
    <x v="2335"/>
  </r>
  <r>
    <s v="24-0032562"/>
    <x v="11"/>
    <x v="51"/>
    <x v="58"/>
    <x v="19"/>
    <x v="9"/>
    <s v="Tier 2  "/>
    <s v="Distribution Circuit      "/>
    <m/>
    <m/>
    <m/>
    <n v="2409137"/>
    <x v="0"/>
    <m/>
    <x v="2336"/>
  </r>
  <r>
    <s v="24-0036215"/>
    <x v="10"/>
    <x v="50"/>
    <x v="58"/>
    <x v="19"/>
    <x v="9"/>
    <s v="Tier 2  "/>
    <s v="Distribution Circuit      "/>
    <m/>
    <m/>
    <m/>
    <n v="2409131"/>
    <x v="0"/>
    <m/>
    <x v="2335"/>
  </r>
  <r>
    <s v="24-0039090"/>
    <x v="11"/>
    <x v="51"/>
    <x v="58"/>
    <x v="19"/>
    <x v="9"/>
    <s v="Tier 3  "/>
    <s v="Distribution Circuit      "/>
    <m/>
    <m/>
    <m/>
    <n v="2410036"/>
    <x v="0"/>
    <m/>
    <x v="2336"/>
  </r>
  <r>
    <s v="24-0038848"/>
    <x v="10"/>
    <x v="50"/>
    <x v="58"/>
    <x v="19"/>
    <x v="9"/>
    <s v="Tier 3  "/>
    <s v="Distribution Circuit      "/>
    <m/>
    <m/>
    <m/>
    <n v="2409966"/>
    <x v="0"/>
    <m/>
    <x v="2335"/>
  </r>
  <r>
    <s v="24-0042116"/>
    <x v="11"/>
    <x v="51"/>
    <x v="58"/>
    <x v="19"/>
    <x v="9"/>
    <s v="Tier 2  "/>
    <s v="Distribution Circuit      "/>
    <m/>
    <m/>
    <m/>
    <n v="2410104"/>
    <x v="0"/>
    <m/>
    <x v="2336"/>
  </r>
  <r>
    <s v="24-0037029"/>
    <x v="10"/>
    <x v="50"/>
    <x v="58"/>
    <x v="19"/>
    <x v="9"/>
    <s v="Tier 2  "/>
    <s v="Transformer only          "/>
    <m/>
    <m/>
    <m/>
    <n v="2410356"/>
    <x v="0"/>
    <m/>
    <x v="2335"/>
  </r>
  <r>
    <s v="24-0037023"/>
    <x v="10"/>
    <x v="50"/>
    <x v="58"/>
    <x v="19"/>
    <x v="9"/>
    <s v="Tier 2  "/>
    <s v="Transformer only          "/>
    <m/>
    <m/>
    <m/>
    <n v="2410366"/>
    <x v="0"/>
    <m/>
    <x v="2335"/>
  </r>
  <r>
    <s v="24-0045056"/>
    <x v="12"/>
    <x v="54"/>
    <x v="58"/>
    <x v="19"/>
    <x v="9"/>
    <s v="Tier 3  "/>
    <s v="Distribution Circuit      "/>
    <m/>
    <m/>
    <m/>
    <n v="2410986"/>
    <x v="0"/>
    <m/>
    <x v="9"/>
  </r>
  <r>
    <s v="24-0034727"/>
    <x v="11"/>
    <x v="51"/>
    <x v="58"/>
    <x v="19"/>
    <x v="9"/>
    <s v="Tier 3  "/>
    <s v="Transformer only          "/>
    <m/>
    <m/>
    <m/>
    <n v="2410990"/>
    <x v="0"/>
    <m/>
    <x v="2336"/>
  </r>
  <r>
    <s v="24-0035919"/>
    <x v="11"/>
    <x v="51"/>
    <x v="58"/>
    <x v="19"/>
    <x v="9"/>
    <s v="Tier 2  "/>
    <s v="Distribution Circuit      "/>
    <m/>
    <m/>
    <m/>
    <n v="2411072"/>
    <x v="0"/>
    <m/>
    <x v="2336"/>
  </r>
  <r>
    <s v="24-0040742"/>
    <x v="11"/>
    <x v="51"/>
    <x v="58"/>
    <x v="19"/>
    <x v="9"/>
    <s v="Tier 3  "/>
    <s v="Transformer only          "/>
    <m/>
    <m/>
    <m/>
    <n v="2411068"/>
    <x v="0"/>
    <m/>
    <x v="2336"/>
  </r>
  <r>
    <s v="24-0037259"/>
    <x v="10"/>
    <x v="50"/>
    <x v="58"/>
    <x v="19"/>
    <x v="9"/>
    <s v="Tier 3  "/>
    <s v="Distribution Circuit      "/>
    <m/>
    <m/>
    <m/>
    <n v="2411074"/>
    <x v="0"/>
    <m/>
    <x v="2335"/>
  </r>
  <r>
    <s v="24-0045222"/>
    <x v="12"/>
    <x v="54"/>
    <x v="58"/>
    <x v="19"/>
    <x v="9"/>
    <s v="Tier 3  "/>
    <s v="Distribution Circuit      "/>
    <m/>
    <m/>
    <m/>
    <n v="2411227"/>
    <x v="0"/>
    <m/>
    <x v="9"/>
  </r>
  <r>
    <s v="24-0045302"/>
    <x v="9"/>
    <x v="53"/>
    <x v="63"/>
    <x v="21"/>
    <x v="9"/>
    <s v="Tier 3  "/>
    <s v="Transformer only          "/>
    <m/>
    <m/>
    <m/>
    <n v="2411390"/>
    <x v="0"/>
    <m/>
    <x v="62"/>
  </r>
  <r>
    <s v="24-0039641"/>
    <x v="10"/>
    <x v="50"/>
    <x v="58"/>
    <x v="19"/>
    <x v="9"/>
    <s v="Tier 2  "/>
    <s v="Distribution Circuit      "/>
    <m/>
    <m/>
    <m/>
    <n v="2411676"/>
    <x v="0"/>
    <m/>
    <x v="2335"/>
  </r>
  <r>
    <s v="24-0038043"/>
    <x v="11"/>
    <x v="51"/>
    <x v="58"/>
    <x v="19"/>
    <x v="9"/>
    <s v="Tier 3  "/>
    <s v="Transformer only          "/>
    <m/>
    <m/>
    <m/>
    <n v="2411673"/>
    <x v="0"/>
    <m/>
    <x v="2336"/>
  </r>
  <r>
    <s v="24-0041153"/>
    <x v="11"/>
    <x v="51"/>
    <x v="58"/>
    <x v="19"/>
    <x v="9"/>
    <s v="Tier 3  "/>
    <s v="Transformer only          "/>
    <m/>
    <m/>
    <m/>
    <n v="2411956"/>
    <x v="0"/>
    <m/>
    <x v="2336"/>
  </r>
  <r>
    <s v="24-0046234"/>
    <x v="9"/>
    <x v="53"/>
    <x v="64"/>
    <x v="18"/>
    <x v="9"/>
    <s v="Tier 3  "/>
    <s v="Transformer only          "/>
    <m/>
    <m/>
    <m/>
    <n v="2413508"/>
    <x v="0"/>
    <m/>
    <x v="103"/>
  </r>
  <r>
    <s v="24-0034271"/>
    <x v="11"/>
    <x v="55"/>
    <x v="58"/>
    <x v="19"/>
    <x v="9"/>
    <s v="Tier 2  "/>
    <s v="Distribution Circuit      "/>
    <m/>
    <m/>
    <m/>
    <n v="2413884"/>
    <x v="0"/>
    <m/>
    <x v="2337"/>
  </r>
  <r>
    <s v="24-0038926"/>
    <x v="10"/>
    <x v="50"/>
    <x v="58"/>
    <x v="19"/>
    <x v="9"/>
    <s v="Tier 3  "/>
    <s v="Distribution Circuit      "/>
    <m/>
    <m/>
    <m/>
    <n v="2413963"/>
    <x v="0"/>
    <m/>
    <x v="2335"/>
  </r>
  <r>
    <s v="24-0043598"/>
    <x v="11"/>
    <x v="51"/>
    <x v="58"/>
    <x v="19"/>
    <x v="9"/>
    <s v="Tier 2  "/>
    <s v="Distribution Circuit      "/>
    <m/>
    <m/>
    <m/>
    <n v="2416295"/>
    <x v="0"/>
    <m/>
    <x v="2336"/>
  </r>
  <r>
    <s v="24-0039210"/>
    <x v="10"/>
    <x v="50"/>
    <x v="58"/>
    <x v="19"/>
    <x v="9"/>
    <s v="Tier 3  "/>
    <s v="Transformer only          "/>
    <m/>
    <m/>
    <m/>
    <n v="2416381"/>
    <x v="0"/>
    <m/>
    <x v="2335"/>
  </r>
  <r>
    <s v="24-0041288"/>
    <x v="11"/>
    <x v="51"/>
    <x v="58"/>
    <x v="19"/>
    <x v="9"/>
    <s v="Tier 2  "/>
    <s v="Distribution Circuit      "/>
    <m/>
    <m/>
    <m/>
    <n v="2416502"/>
    <x v="0"/>
    <m/>
    <x v="2336"/>
  </r>
  <r>
    <s v="24-0035372"/>
    <x v="11"/>
    <x v="51"/>
    <x v="58"/>
    <x v="19"/>
    <x v="9"/>
    <s v="Tier 2  "/>
    <s v="Transformer only          "/>
    <m/>
    <m/>
    <m/>
    <n v="2416603"/>
    <x v="0"/>
    <m/>
    <x v="2336"/>
  </r>
  <r>
    <s v="24-0047628"/>
    <x v="9"/>
    <x v="53"/>
    <x v="72"/>
    <x v="21"/>
    <x v="9"/>
    <s v="Tier 3  "/>
    <s v="Distribution Circuit      "/>
    <m/>
    <m/>
    <m/>
    <n v="2416716"/>
    <x v="0"/>
    <m/>
    <x v="37"/>
  </r>
  <r>
    <s v="24-0043458"/>
    <x v="10"/>
    <x v="50"/>
    <x v="58"/>
    <x v="19"/>
    <x v="9"/>
    <s v="Tier 3  "/>
    <s v="Distribution Circuit      "/>
    <m/>
    <m/>
    <m/>
    <n v="2417103"/>
    <x v="0"/>
    <m/>
    <x v="2335"/>
  </r>
  <r>
    <s v="24-0039433"/>
    <x v="10"/>
    <x v="50"/>
    <x v="58"/>
    <x v="19"/>
    <x v="9"/>
    <s v="Tier 2  "/>
    <s v="Transformer only          "/>
    <m/>
    <m/>
    <m/>
    <n v="2417193"/>
    <x v="0"/>
    <m/>
    <x v="2335"/>
  </r>
  <r>
    <s v="24-0038322"/>
    <x v="11"/>
    <x v="51"/>
    <x v="58"/>
    <x v="19"/>
    <x v="9"/>
    <s v="Tier 2  "/>
    <s v="Distribution Circuit      "/>
    <m/>
    <m/>
    <m/>
    <n v="2417209"/>
    <x v="0"/>
    <m/>
    <x v="2336"/>
  </r>
  <r>
    <s v="24-0038324"/>
    <x v="11"/>
    <x v="51"/>
    <x v="58"/>
    <x v="19"/>
    <x v="9"/>
    <s v="Tier 2  "/>
    <s v="Transformer only          "/>
    <m/>
    <m/>
    <m/>
    <n v="2417571"/>
    <x v="0"/>
    <m/>
    <x v="2336"/>
  </r>
  <r>
    <s v="24-0037680"/>
    <x v="10"/>
    <x v="50"/>
    <x v="58"/>
    <x v="19"/>
    <x v="9"/>
    <s v="Tier 3  "/>
    <s v="Transformer only          "/>
    <m/>
    <m/>
    <m/>
    <n v="2417235"/>
    <x v="0"/>
    <m/>
    <x v="2335"/>
  </r>
  <r>
    <s v="24-0037690"/>
    <x v="10"/>
    <x v="50"/>
    <x v="58"/>
    <x v="19"/>
    <x v="9"/>
    <s v="Tier 2  "/>
    <s v="Transformer only          "/>
    <m/>
    <m/>
    <m/>
    <n v="2417573"/>
    <x v="0"/>
    <m/>
    <x v="2335"/>
  </r>
  <r>
    <s v="24-0043523"/>
    <x v="11"/>
    <x v="55"/>
    <x v="58"/>
    <x v="19"/>
    <x v="9"/>
    <s v="Tier 2  "/>
    <s v="Distribution Circuit      "/>
    <m/>
    <m/>
    <m/>
    <n v="2417693"/>
    <x v="0"/>
    <m/>
    <x v="2337"/>
  </r>
  <r>
    <s v="24-0048887"/>
    <x v="9"/>
    <x v="53"/>
    <x v="61"/>
    <x v="22"/>
    <x v="9"/>
    <s v="Tier 3  "/>
    <s v="Transformer only          "/>
    <m/>
    <m/>
    <m/>
    <n v="2419390"/>
    <x v="0"/>
    <m/>
    <x v="23"/>
  </r>
  <r>
    <s v="24-0049013"/>
    <x v="9"/>
    <x v="53"/>
    <x v="72"/>
    <x v="21"/>
    <x v="9"/>
    <s v="Tier 3  "/>
    <s v="Distribution Circuit      "/>
    <m/>
    <m/>
    <m/>
    <n v="2419902"/>
    <x v="0"/>
    <m/>
    <x v="37"/>
  </r>
  <r>
    <s v="24-0041964"/>
    <x v="11"/>
    <x v="51"/>
    <x v="58"/>
    <x v="19"/>
    <x v="9"/>
    <s v="Tier 3  "/>
    <s v="Distribution Circuit      "/>
    <m/>
    <m/>
    <m/>
    <n v="2419927"/>
    <x v="0"/>
    <m/>
    <x v="2336"/>
  </r>
  <r>
    <s v="24-0039719"/>
    <x v="11"/>
    <x v="55"/>
    <x v="58"/>
    <x v="19"/>
    <x v="9"/>
    <s v="Tier 2  "/>
    <s v="Distribution Circuit      "/>
    <m/>
    <m/>
    <m/>
    <n v="2419920"/>
    <x v="0"/>
    <m/>
    <x v="2337"/>
  </r>
  <r>
    <s v="24-0040383"/>
    <x v="11"/>
    <x v="51"/>
    <x v="58"/>
    <x v="19"/>
    <x v="9"/>
    <s v="Tier 3  "/>
    <s v="Transformer only          "/>
    <m/>
    <m/>
    <m/>
    <n v="2419982"/>
    <x v="0"/>
    <m/>
    <x v="2336"/>
  </r>
  <r>
    <s v="24-0044479"/>
    <x v="11"/>
    <x v="51"/>
    <x v="58"/>
    <x v="19"/>
    <x v="9"/>
    <s v="Tier 3  "/>
    <s v="Transformer only          "/>
    <m/>
    <m/>
    <m/>
    <n v="2420007"/>
    <x v="0"/>
    <m/>
    <x v="2336"/>
  </r>
  <r>
    <s v="24-0039900"/>
    <x v="11"/>
    <x v="51"/>
    <x v="58"/>
    <x v="19"/>
    <x v="9"/>
    <s v="Tier 3  "/>
    <s v="Distribution Circuit      "/>
    <m/>
    <m/>
    <m/>
    <n v="2419997"/>
    <x v="0"/>
    <m/>
    <x v="2336"/>
  </r>
  <r>
    <s v="24-0049454"/>
    <x v="12"/>
    <x v="54"/>
    <x v="58"/>
    <x v="19"/>
    <x v="9"/>
    <s v="Tier 3  "/>
    <s v="Distribution Circuit      "/>
    <m/>
    <m/>
    <m/>
    <n v="2420550"/>
    <x v="0"/>
    <m/>
    <x v="9"/>
  </r>
  <r>
    <s v="24-0039346"/>
    <x v="10"/>
    <x v="50"/>
    <x v="58"/>
    <x v="19"/>
    <x v="9"/>
    <s v="Tier 3  "/>
    <s v="Transformer only          "/>
    <m/>
    <m/>
    <m/>
    <n v="2420781"/>
    <x v="0"/>
    <m/>
    <x v="2335"/>
  </r>
  <r>
    <s v="24-0037707"/>
    <x v="10"/>
    <x v="50"/>
    <x v="58"/>
    <x v="19"/>
    <x v="9"/>
    <s v="Tier 2  "/>
    <s v="Transformer only          "/>
    <m/>
    <m/>
    <m/>
    <n v="2420841"/>
    <x v="0"/>
    <m/>
    <x v="2335"/>
  </r>
  <r>
    <s v="24-0037728"/>
    <x v="11"/>
    <x v="51"/>
    <x v="58"/>
    <x v="19"/>
    <x v="9"/>
    <s v="Tier 2  "/>
    <s v="Distribution Circuit      "/>
    <m/>
    <m/>
    <m/>
    <n v="2420826"/>
    <x v="0"/>
    <m/>
    <x v="2336"/>
  </r>
  <r>
    <s v="24-0050009"/>
    <x v="12"/>
    <x v="54"/>
    <x v="58"/>
    <x v="19"/>
    <x v="9"/>
    <s v="Tier 3  "/>
    <s v="Distribution Circuit      "/>
    <m/>
    <m/>
    <m/>
    <n v="2421451"/>
    <x v="0"/>
    <m/>
    <x v="9"/>
  </r>
  <r>
    <s v="24-0039812"/>
    <x v="11"/>
    <x v="51"/>
    <x v="58"/>
    <x v="19"/>
    <x v="9"/>
    <s v="Tier 3  "/>
    <s v="Distribution Circuit      "/>
    <m/>
    <m/>
    <m/>
    <n v="2421552"/>
    <x v="0"/>
    <m/>
    <x v="2336"/>
  </r>
  <r>
    <s v="24-0050137"/>
    <x v="12"/>
    <x v="54"/>
    <x v="58"/>
    <x v="19"/>
    <x v="9"/>
    <s v="Tier 2  "/>
    <s v="Distribution Circuit      "/>
    <m/>
    <m/>
    <m/>
    <n v="2421563"/>
    <x v="0"/>
    <m/>
    <x v="9"/>
  </r>
  <r>
    <s v="24-0037740"/>
    <x v="11"/>
    <x v="51"/>
    <x v="58"/>
    <x v="19"/>
    <x v="9"/>
    <s v="Tier 2  "/>
    <s v="Transformer only          "/>
    <m/>
    <m/>
    <m/>
    <n v="2421619"/>
    <x v="0"/>
    <m/>
    <x v="2336"/>
  </r>
  <r>
    <s v="24-0044120"/>
    <x v="11"/>
    <x v="51"/>
    <x v="58"/>
    <x v="19"/>
    <x v="9"/>
    <s v="Tier 2  "/>
    <s v="Distribution Circuit      "/>
    <m/>
    <m/>
    <m/>
    <n v="2421615"/>
    <x v="0"/>
    <m/>
    <x v="2336"/>
  </r>
  <r>
    <s v="24-0037760"/>
    <x v="11"/>
    <x v="51"/>
    <x v="58"/>
    <x v="19"/>
    <x v="9"/>
    <s v="Tier 3  "/>
    <s v="Distribution Circuit      "/>
    <m/>
    <m/>
    <m/>
    <n v="2422441"/>
    <x v="0"/>
    <m/>
    <x v="2336"/>
  </r>
  <r>
    <s v="24-0051039"/>
    <x v="8"/>
    <x v="58"/>
    <x v="64"/>
    <x v="17"/>
    <x v="9"/>
    <s v="Tier 3  "/>
    <s v="Transformer only          "/>
    <m/>
    <m/>
    <m/>
    <n v="2423126"/>
    <x v="0"/>
    <m/>
    <x v="518"/>
  </r>
  <r>
    <s v="24-0043927"/>
    <x v="11"/>
    <x v="51"/>
    <x v="58"/>
    <x v="19"/>
    <x v="9"/>
    <s v="Tier 2  "/>
    <s v="Distribution Circuit      "/>
    <m/>
    <m/>
    <m/>
    <n v="2423561"/>
    <x v="0"/>
    <m/>
    <x v="2336"/>
  </r>
  <r>
    <s v="24-0037765"/>
    <x v="10"/>
    <x v="50"/>
    <x v="58"/>
    <x v="19"/>
    <x v="9"/>
    <s v="Tier 3  "/>
    <s v="Distribution Circuit      "/>
    <m/>
    <m/>
    <m/>
    <n v="2423624"/>
    <x v="0"/>
    <m/>
    <x v="2335"/>
  </r>
  <r>
    <s v="24-0051234"/>
    <x v="11"/>
    <x v="55"/>
    <x v="58"/>
    <x v="19"/>
    <x v="9"/>
    <s v="Tier 3  "/>
    <s v="Distribution Circuit      "/>
    <m/>
    <m/>
    <m/>
    <n v="2423855"/>
    <x v="0"/>
    <m/>
    <x v="2337"/>
  </r>
  <r>
    <s v="24-0051460"/>
    <x v="9"/>
    <x v="53"/>
    <x v="66"/>
    <x v="21"/>
    <x v="9"/>
    <s v="Tier 3  "/>
    <s v="Distribution Circuit      "/>
    <m/>
    <m/>
    <m/>
    <n v="2424183"/>
    <x v="0"/>
    <m/>
    <x v="78"/>
  </r>
  <r>
    <s v="24-0041873"/>
    <x v="10"/>
    <x v="50"/>
    <x v="58"/>
    <x v="19"/>
    <x v="9"/>
    <s v="Tier 2  "/>
    <s v="Distribution Circuit      "/>
    <m/>
    <m/>
    <m/>
    <n v="2425963"/>
    <x v="0"/>
    <m/>
    <x v="2335"/>
  </r>
  <r>
    <s v="24-0047332"/>
    <x v="10"/>
    <x v="50"/>
    <x v="58"/>
    <x v="19"/>
    <x v="9"/>
    <s v="Tier 2  "/>
    <s v="Distribution Circuit      "/>
    <m/>
    <m/>
    <m/>
    <n v="2426426"/>
    <x v="0"/>
    <m/>
    <x v="2335"/>
  </r>
  <r>
    <s v="24-0043125"/>
    <x v="11"/>
    <x v="55"/>
    <x v="58"/>
    <x v="19"/>
    <x v="9"/>
    <s v="Tier 2  "/>
    <s v="Distribution Circuit      "/>
    <m/>
    <m/>
    <m/>
    <n v="2426041"/>
    <x v="0"/>
    <m/>
    <x v="2337"/>
  </r>
  <r>
    <s v="24-0041450"/>
    <x v="11"/>
    <x v="51"/>
    <x v="58"/>
    <x v="19"/>
    <x v="9"/>
    <s v="Tier 2  "/>
    <s v="Distribution Circuit      "/>
    <m/>
    <m/>
    <m/>
    <n v="2425929"/>
    <x v="0"/>
    <m/>
    <x v="2336"/>
  </r>
  <r>
    <s v="24-0041453"/>
    <x v="11"/>
    <x v="51"/>
    <x v="58"/>
    <x v="19"/>
    <x v="9"/>
    <s v="Tier 3  "/>
    <s v="Transformer only          "/>
    <m/>
    <m/>
    <m/>
    <n v="2426127"/>
    <x v="0"/>
    <m/>
    <x v="2336"/>
  </r>
  <r>
    <s v="24-0048996"/>
    <x v="11"/>
    <x v="51"/>
    <x v="58"/>
    <x v="19"/>
    <x v="9"/>
    <s v="Tier 2  "/>
    <s v="Transformer only          "/>
    <m/>
    <m/>
    <m/>
    <n v="2426802"/>
    <x v="0"/>
    <m/>
    <x v="2336"/>
  </r>
  <r>
    <s v="24-0043718"/>
    <x v="11"/>
    <x v="51"/>
    <x v="58"/>
    <x v="19"/>
    <x v="9"/>
    <s v="Tier 2  "/>
    <s v="Distribution Circuit      "/>
    <m/>
    <m/>
    <m/>
    <n v="2426822"/>
    <x v="0"/>
    <m/>
    <x v="2336"/>
  </r>
  <r>
    <s v="24-0041621"/>
    <x v="11"/>
    <x v="51"/>
    <x v="58"/>
    <x v="19"/>
    <x v="9"/>
    <s v="Tier 3  "/>
    <s v="Distribution Circuit      "/>
    <m/>
    <m/>
    <m/>
    <n v="2426785"/>
    <x v="0"/>
    <m/>
    <x v="2336"/>
  </r>
  <r>
    <s v="24-0041615"/>
    <x v="11"/>
    <x v="51"/>
    <x v="58"/>
    <x v="19"/>
    <x v="9"/>
    <s v="Tier 3  "/>
    <s v="Distribution Circuit      "/>
    <m/>
    <m/>
    <m/>
    <n v="2426828"/>
    <x v="0"/>
    <m/>
    <x v="2336"/>
  </r>
  <r>
    <s v="24-0041612"/>
    <x v="11"/>
    <x v="51"/>
    <x v="58"/>
    <x v="19"/>
    <x v="9"/>
    <s v="Tier 3  "/>
    <s v="Distribution Circuit      "/>
    <m/>
    <m/>
    <m/>
    <n v="2426782"/>
    <x v="0"/>
    <m/>
    <x v="2336"/>
  </r>
  <r>
    <s v="24-0041900"/>
    <x v="10"/>
    <x v="50"/>
    <x v="58"/>
    <x v="19"/>
    <x v="9"/>
    <s v="Tier 2  "/>
    <s v="Transformer only          "/>
    <m/>
    <m/>
    <m/>
    <n v="2426909"/>
    <x v="0"/>
    <m/>
    <x v="2335"/>
  </r>
  <r>
    <s v="24-0041608"/>
    <x v="11"/>
    <x v="51"/>
    <x v="58"/>
    <x v="19"/>
    <x v="9"/>
    <s v="Tier 3  "/>
    <s v="Distribution Circuit      "/>
    <m/>
    <m/>
    <m/>
    <n v="2426861"/>
    <x v="0"/>
    <m/>
    <x v="2336"/>
  </r>
  <r>
    <s v="24-0041908"/>
    <x v="10"/>
    <x v="50"/>
    <x v="58"/>
    <x v="19"/>
    <x v="9"/>
    <s v="Tier 2  "/>
    <s v="Transformer only          "/>
    <m/>
    <m/>
    <m/>
    <n v="2427383"/>
    <x v="0"/>
    <m/>
    <x v="2335"/>
  </r>
  <r>
    <s v="24-0048972"/>
    <x v="11"/>
    <x v="51"/>
    <x v="58"/>
    <x v="19"/>
    <x v="9"/>
    <s v="Tier 3  "/>
    <s v="Distribution Circuit      "/>
    <m/>
    <m/>
    <m/>
    <n v="2427609"/>
    <x v="0"/>
    <m/>
    <x v="2336"/>
  </r>
  <r>
    <s v="24-0044608"/>
    <x v="11"/>
    <x v="51"/>
    <x v="58"/>
    <x v="19"/>
    <x v="9"/>
    <s v="Tier 3  "/>
    <s v="Distribution Circuit      "/>
    <m/>
    <m/>
    <m/>
    <n v="2427534"/>
    <x v="0"/>
    <m/>
    <x v="2336"/>
  </r>
  <r>
    <s v="24-0043948"/>
    <x v="11"/>
    <x v="51"/>
    <x v="58"/>
    <x v="19"/>
    <x v="9"/>
    <s v="Tier 3  "/>
    <s v="Distribution Circuit      "/>
    <m/>
    <m/>
    <m/>
    <n v="2427510"/>
    <x v="0"/>
    <m/>
    <x v="2336"/>
  </r>
  <r>
    <s v="24-0043955"/>
    <x v="10"/>
    <x v="50"/>
    <x v="58"/>
    <x v="19"/>
    <x v="9"/>
    <s v="Tier 3  "/>
    <s v="Distribution Circuit      "/>
    <m/>
    <m/>
    <m/>
    <n v="2427656"/>
    <x v="0"/>
    <m/>
    <x v="2335"/>
  </r>
  <r>
    <s v="24-0048570"/>
    <x v="11"/>
    <x v="51"/>
    <x v="58"/>
    <x v="19"/>
    <x v="9"/>
    <s v="Tier 2  "/>
    <s v="Transformer only          "/>
    <m/>
    <m/>
    <m/>
    <n v="2427732"/>
    <x v="0"/>
    <m/>
    <x v="2336"/>
  </r>
  <r>
    <s v="24-0042018"/>
    <x v="11"/>
    <x v="55"/>
    <x v="58"/>
    <x v="19"/>
    <x v="9"/>
    <s v="Tier 3  "/>
    <s v="Distribution Circuit      "/>
    <m/>
    <m/>
    <m/>
    <n v="2427671"/>
    <x v="0"/>
    <m/>
    <x v="2337"/>
  </r>
  <r>
    <s v="24-0048435"/>
    <x v="11"/>
    <x v="51"/>
    <x v="58"/>
    <x v="19"/>
    <x v="9"/>
    <s v="Tier 3  "/>
    <s v="Distribution Circuit      "/>
    <m/>
    <m/>
    <m/>
    <n v="2428362"/>
    <x v="0"/>
    <m/>
    <x v="2336"/>
  </r>
  <r>
    <s v="24-0044453"/>
    <x v="11"/>
    <x v="51"/>
    <x v="58"/>
    <x v="19"/>
    <x v="9"/>
    <s v="Tier 3  "/>
    <s v="Distribution Circuit      "/>
    <m/>
    <m/>
    <m/>
    <n v="2428236"/>
    <x v="0"/>
    <m/>
    <x v="2336"/>
  </r>
  <r>
    <s v="24-0053656"/>
    <x v="12"/>
    <x v="54"/>
    <x v="58"/>
    <x v="19"/>
    <x v="9"/>
    <s v="Tier 2  "/>
    <s v="Distribution Circuit      "/>
    <m/>
    <m/>
    <m/>
    <n v="2428673"/>
    <x v="0"/>
    <m/>
    <x v="9"/>
  </r>
  <r>
    <s v="24-0046574"/>
    <x v="11"/>
    <x v="51"/>
    <x v="58"/>
    <x v="19"/>
    <x v="9"/>
    <s v="Tier 2  "/>
    <s v="Distribution Circuit      "/>
    <m/>
    <m/>
    <m/>
    <n v="2429266"/>
    <x v="0"/>
    <m/>
    <x v="2336"/>
  </r>
  <r>
    <s v="24-0049117"/>
    <x v="11"/>
    <x v="55"/>
    <x v="58"/>
    <x v="19"/>
    <x v="9"/>
    <s v="Tier 3  "/>
    <s v="Distribution Circuit      "/>
    <m/>
    <m/>
    <m/>
    <n v="2429295"/>
    <x v="0"/>
    <m/>
    <x v="2337"/>
  </r>
  <r>
    <s v="24-0048511"/>
    <x v="10"/>
    <x v="50"/>
    <x v="58"/>
    <x v="19"/>
    <x v="9"/>
    <s v="Tier 3  "/>
    <s v="Transformer only          "/>
    <m/>
    <m/>
    <m/>
    <n v="2429309"/>
    <x v="0"/>
    <m/>
    <x v="2335"/>
  </r>
  <r>
    <s v="24-0050774"/>
    <x v="10"/>
    <x v="50"/>
    <x v="58"/>
    <x v="19"/>
    <x v="9"/>
    <s v="Tier 2  "/>
    <s v="Transformer only          "/>
    <m/>
    <m/>
    <m/>
    <n v="2429423"/>
    <x v="0"/>
    <m/>
    <x v="2335"/>
  </r>
  <r>
    <s v="24-0054035"/>
    <x v="8"/>
    <x v="48"/>
    <x v="56"/>
    <x v="17"/>
    <x v="9"/>
    <s v="Tier 3  "/>
    <s v="Distribution Circuit      "/>
    <m/>
    <m/>
    <m/>
    <n v="2429374"/>
    <x v="0"/>
    <m/>
    <x v="19"/>
  </r>
  <r>
    <s v="24-0054564"/>
    <x v="12"/>
    <x v="54"/>
    <x v="58"/>
    <x v="19"/>
    <x v="9"/>
    <s v="Tier 2  "/>
    <s v="Distribution Circuit      "/>
    <m/>
    <m/>
    <m/>
    <n v="2430923"/>
    <x v="0"/>
    <m/>
    <x v="9"/>
  </r>
  <r>
    <s v="24-0050935"/>
    <x v="11"/>
    <x v="51"/>
    <x v="58"/>
    <x v="19"/>
    <x v="9"/>
    <s v="Tier 3  "/>
    <s v="Distribution Circuit      "/>
    <m/>
    <m/>
    <m/>
    <n v="2431583"/>
    <x v="0"/>
    <m/>
    <x v="2336"/>
  </r>
  <r>
    <s v="24-0044801"/>
    <x v="10"/>
    <x v="50"/>
    <x v="58"/>
    <x v="19"/>
    <x v="9"/>
    <s v="Tier 3  "/>
    <s v="Transformer only          "/>
    <m/>
    <m/>
    <m/>
    <n v="2431617"/>
    <x v="0"/>
    <m/>
    <x v="2335"/>
  </r>
  <r>
    <s v="24-0044653"/>
    <x v="11"/>
    <x v="51"/>
    <x v="58"/>
    <x v="19"/>
    <x v="9"/>
    <s v="Tier 3  "/>
    <s v="Distribution Circuit      "/>
    <m/>
    <m/>
    <m/>
    <n v="2431560"/>
    <x v="0"/>
    <m/>
    <x v="2336"/>
  </r>
  <r>
    <s v="24-0048415"/>
    <x v="10"/>
    <x v="50"/>
    <x v="58"/>
    <x v="19"/>
    <x v="9"/>
    <s v="Tier 2  "/>
    <s v="Transformer only          "/>
    <m/>
    <m/>
    <m/>
    <n v="2431706"/>
    <x v="0"/>
    <m/>
    <x v="2335"/>
  </r>
  <r>
    <s v="24-0048816"/>
    <x v="11"/>
    <x v="51"/>
    <x v="58"/>
    <x v="19"/>
    <x v="9"/>
    <s v="Tier 3  "/>
    <s v="Transformer only          "/>
    <m/>
    <m/>
    <m/>
    <n v="2431733"/>
    <x v="0"/>
    <m/>
    <x v="2336"/>
  </r>
  <r>
    <s v="24-0049558"/>
    <x v="11"/>
    <x v="51"/>
    <x v="58"/>
    <x v="19"/>
    <x v="9"/>
    <s v="Tier 3  "/>
    <s v="Transformer only          "/>
    <m/>
    <m/>
    <m/>
    <n v="2431983"/>
    <x v="0"/>
    <m/>
    <x v="2336"/>
  </r>
  <r>
    <s v="24-0049829"/>
    <x v="11"/>
    <x v="55"/>
    <x v="58"/>
    <x v="19"/>
    <x v="9"/>
    <s v="Tier 2  "/>
    <s v="Distribution Circuit      "/>
    <m/>
    <m/>
    <m/>
    <n v="2432411"/>
    <x v="0"/>
    <m/>
    <x v="2337"/>
  </r>
  <r>
    <s v="24-0045122"/>
    <x v="11"/>
    <x v="51"/>
    <x v="58"/>
    <x v="19"/>
    <x v="9"/>
    <s v="Tier 2  "/>
    <s v="Distribution Circuit      "/>
    <m/>
    <m/>
    <m/>
    <n v="2432513"/>
    <x v="0"/>
    <m/>
    <x v="2336"/>
  </r>
  <r>
    <s v="24-0049678"/>
    <x v="11"/>
    <x v="51"/>
    <x v="58"/>
    <x v="19"/>
    <x v="9"/>
    <s v="Tier 3  "/>
    <s v="Distribution Circuit      "/>
    <m/>
    <m/>
    <m/>
    <n v="2432516"/>
    <x v="0"/>
    <m/>
    <x v="2336"/>
  </r>
  <r>
    <s v="24-0045510"/>
    <x v="11"/>
    <x v="51"/>
    <x v="58"/>
    <x v="19"/>
    <x v="9"/>
    <s v="Tier 3  "/>
    <s v="Distribution Circuit      "/>
    <m/>
    <m/>
    <m/>
    <n v="2432443"/>
    <x v="0"/>
    <m/>
    <x v="2336"/>
  </r>
  <r>
    <s v="24-0045552"/>
    <x v="10"/>
    <x v="50"/>
    <x v="58"/>
    <x v="19"/>
    <x v="9"/>
    <s v="Tier 2  "/>
    <s v="Distribution Circuit      "/>
    <m/>
    <m/>
    <m/>
    <n v="2432519"/>
    <x v="0"/>
    <m/>
    <x v="2335"/>
  </r>
  <r>
    <s v="24-0045755"/>
    <x v="10"/>
    <x v="50"/>
    <x v="58"/>
    <x v="19"/>
    <x v="9"/>
    <s v="Tier 3  "/>
    <s v="Transformer only          "/>
    <m/>
    <m/>
    <m/>
    <n v="2432532"/>
    <x v="0"/>
    <m/>
    <x v="2335"/>
  </r>
  <r>
    <s v="24-0046453"/>
    <x v="11"/>
    <x v="55"/>
    <x v="58"/>
    <x v="19"/>
    <x v="9"/>
    <s v="Tier 2  "/>
    <s v="Transformer only          "/>
    <m/>
    <m/>
    <m/>
    <n v="2432617"/>
    <x v="0"/>
    <m/>
    <x v="2337"/>
  </r>
  <r>
    <s v="24-0047372"/>
    <x v="11"/>
    <x v="51"/>
    <x v="58"/>
    <x v="19"/>
    <x v="9"/>
    <s v="Tier 3  "/>
    <s v="Distribution Circuit      "/>
    <m/>
    <m/>
    <m/>
    <n v="2432347"/>
    <x v="0"/>
    <m/>
    <x v="2336"/>
  </r>
  <r>
    <s v="24-0055084"/>
    <x v="10"/>
    <x v="50"/>
    <x v="58"/>
    <x v="19"/>
    <x v="9"/>
    <s v="Tier 3  "/>
    <s v="Transformer only          "/>
    <m/>
    <m/>
    <m/>
    <n v="2432636"/>
    <x v="0"/>
    <m/>
    <x v="2335"/>
  </r>
  <r>
    <s v="24-0046472"/>
    <x v="11"/>
    <x v="55"/>
    <x v="58"/>
    <x v="19"/>
    <x v="9"/>
    <s v="Tier 2  "/>
    <s v="Distribution Circuit      "/>
    <m/>
    <m/>
    <m/>
    <n v="2432752"/>
    <x v="0"/>
    <m/>
    <x v="2337"/>
  </r>
  <r>
    <s v="24-0055584"/>
    <x v="12"/>
    <x v="54"/>
    <x v="58"/>
    <x v="19"/>
    <x v="9"/>
    <s v="Tier 3  "/>
    <s v="Distribution Circuit      "/>
    <m/>
    <m/>
    <m/>
    <n v="2432910"/>
    <x v="0"/>
    <m/>
    <x v="9"/>
  </r>
  <r>
    <s v="24-0048305"/>
    <x v="11"/>
    <x v="55"/>
    <x v="58"/>
    <x v="19"/>
    <x v="9"/>
    <s v="Tier 3  "/>
    <s v="Distribution Circuit      "/>
    <m/>
    <m/>
    <m/>
    <n v="2433256"/>
    <x v="0"/>
    <m/>
    <x v="2337"/>
  </r>
  <r>
    <s v="24-0049353"/>
    <x v="10"/>
    <x v="50"/>
    <x v="58"/>
    <x v="19"/>
    <x v="9"/>
    <s v="Tier 3  "/>
    <s v="Transformer only          "/>
    <m/>
    <m/>
    <m/>
    <n v="2433577"/>
    <x v="0"/>
    <m/>
    <x v="2335"/>
  </r>
  <r>
    <s v="24-0047869"/>
    <x v="10"/>
    <x v="50"/>
    <x v="58"/>
    <x v="19"/>
    <x v="9"/>
    <s v="Tier 3  "/>
    <s v="Transformer only          "/>
    <m/>
    <m/>
    <m/>
    <n v="2433603"/>
    <x v="0"/>
    <m/>
    <x v="2335"/>
  </r>
  <r>
    <s v="24-0050280"/>
    <x v="10"/>
    <x v="50"/>
    <x v="58"/>
    <x v="19"/>
    <x v="9"/>
    <s v="Tier 3  "/>
    <s v="Distribution Circuit      "/>
    <m/>
    <m/>
    <m/>
    <n v="2433941"/>
    <x v="0"/>
    <m/>
    <x v="2335"/>
  </r>
  <r>
    <s v="24-0056298"/>
    <x v="13"/>
    <x v="72"/>
    <x v="64"/>
    <x v="22"/>
    <x v="9"/>
    <s v="Tier 2  "/>
    <s v="Distribution Circuit      "/>
    <m/>
    <m/>
    <m/>
    <n v="2433978"/>
    <x v="0"/>
    <m/>
    <x v="45"/>
  </r>
  <r>
    <s v="24-0049509"/>
    <x v="10"/>
    <x v="50"/>
    <x v="58"/>
    <x v="19"/>
    <x v="9"/>
    <s v="Tier 3  "/>
    <s v="Distribution Circuit      "/>
    <m/>
    <m/>
    <m/>
    <n v="2433908"/>
    <x v="0"/>
    <m/>
    <x v="2335"/>
  </r>
  <r>
    <s v="24-0049689"/>
    <x v="10"/>
    <x v="50"/>
    <x v="58"/>
    <x v="19"/>
    <x v="9"/>
    <s v="Tier 3  "/>
    <s v="Distribution Circuit      "/>
    <m/>
    <m/>
    <m/>
    <n v="2433935"/>
    <x v="0"/>
    <m/>
    <x v="2335"/>
  </r>
  <r>
    <s v="24-0050596"/>
    <x v="11"/>
    <x v="51"/>
    <x v="58"/>
    <x v="19"/>
    <x v="9"/>
    <s v="Tier 3  "/>
    <s v="Transformer only          "/>
    <m/>
    <m/>
    <m/>
    <n v="2434044"/>
    <x v="0"/>
    <m/>
    <x v="2336"/>
  </r>
  <r>
    <s v="24-0049845"/>
    <x v="11"/>
    <x v="51"/>
    <x v="58"/>
    <x v="19"/>
    <x v="9"/>
    <s v="Tier 2  "/>
    <s v="Transformer only          "/>
    <m/>
    <m/>
    <m/>
    <n v="2434049"/>
    <x v="0"/>
    <m/>
    <x v="2336"/>
  </r>
  <r>
    <s v="24-0050540"/>
    <x v="11"/>
    <x v="51"/>
    <x v="58"/>
    <x v="19"/>
    <x v="9"/>
    <s v="Tier 3  "/>
    <s v="Distribution Circuit      "/>
    <m/>
    <m/>
    <m/>
    <n v="2434055"/>
    <x v="0"/>
    <m/>
    <x v="2336"/>
  </r>
  <r>
    <s v="24-0049564"/>
    <x v="10"/>
    <x v="50"/>
    <x v="58"/>
    <x v="19"/>
    <x v="9"/>
    <s v="Tier 3  "/>
    <s v="Transformer only          "/>
    <m/>
    <m/>
    <m/>
    <n v="2434220"/>
    <x v="0"/>
    <m/>
    <x v="2335"/>
  </r>
  <r>
    <s v="24-0056674"/>
    <x v="13"/>
    <x v="56"/>
    <x v="56"/>
    <x v="17"/>
    <x v="9"/>
    <s v="Tier 3  "/>
    <s v="Distribution Circuit      "/>
    <m/>
    <m/>
    <m/>
    <n v="2434480"/>
    <x v="0"/>
    <m/>
    <x v="149"/>
  </r>
  <r>
    <s v="24-0056799"/>
    <x v="11"/>
    <x v="55"/>
    <x v="58"/>
    <x v="19"/>
    <x v="9"/>
    <s v="Tier 3  "/>
    <s v="Distribution Circuit      "/>
    <m/>
    <m/>
    <m/>
    <n v="2434818"/>
    <x v="0"/>
    <m/>
    <x v="2337"/>
  </r>
  <r>
    <s v="24-0056668"/>
    <x v="9"/>
    <x v="53"/>
    <x v="68"/>
    <x v="21"/>
    <x v="9"/>
    <s v="Tier 3  "/>
    <s v="Distribution Circuit      "/>
    <m/>
    <m/>
    <m/>
    <n v="2434476"/>
    <x v="0"/>
    <m/>
    <x v="14"/>
  </r>
  <r>
    <s v="24-0050658"/>
    <x v="11"/>
    <x v="51"/>
    <x v="58"/>
    <x v="19"/>
    <x v="9"/>
    <s v="Tier 3  "/>
    <s v="Distribution Circuit      "/>
    <m/>
    <m/>
    <m/>
    <n v="2434657"/>
    <x v="0"/>
    <m/>
    <x v="2336"/>
  </r>
  <r>
    <s v="24-0045701"/>
    <x v="11"/>
    <x v="51"/>
    <x v="58"/>
    <x v="19"/>
    <x v="9"/>
    <s v="Tier 2  "/>
    <s v="Distribution Circuit      "/>
    <m/>
    <m/>
    <m/>
    <n v="2434694"/>
    <x v="0"/>
    <m/>
    <x v="2336"/>
  </r>
  <r>
    <s v="24-0049783"/>
    <x v="11"/>
    <x v="51"/>
    <x v="58"/>
    <x v="19"/>
    <x v="9"/>
    <s v="Tier 3  "/>
    <s v="Distribution Circuit      "/>
    <m/>
    <m/>
    <m/>
    <n v="2434650"/>
    <x v="0"/>
    <m/>
    <x v="2336"/>
  </r>
  <r>
    <s v="24-0052102"/>
    <x v="11"/>
    <x v="51"/>
    <x v="58"/>
    <x v="19"/>
    <x v="9"/>
    <s v="Tier 3  "/>
    <s v="Distribution Circuit      "/>
    <m/>
    <m/>
    <m/>
    <n v="2434768"/>
    <x v="0"/>
    <m/>
    <x v="2336"/>
  </r>
  <r>
    <s v="24-0051541"/>
    <x v="11"/>
    <x v="55"/>
    <x v="58"/>
    <x v="19"/>
    <x v="9"/>
    <s v="Tier 2  "/>
    <s v="Distribution Circuit      "/>
    <m/>
    <m/>
    <m/>
    <n v="2435710"/>
    <x v="0"/>
    <m/>
    <x v="2337"/>
  </r>
  <r>
    <s v="24-0052099"/>
    <x v="11"/>
    <x v="51"/>
    <x v="58"/>
    <x v="19"/>
    <x v="9"/>
    <s v="Tier 3  "/>
    <s v="Distribution Circuit      "/>
    <m/>
    <m/>
    <m/>
    <n v="2436193"/>
    <x v="0"/>
    <m/>
    <x v="2336"/>
  </r>
  <r>
    <s v="24-0050148"/>
    <x v="11"/>
    <x v="51"/>
    <x v="58"/>
    <x v="19"/>
    <x v="9"/>
    <s v="Tier 3  "/>
    <s v="Distribution Circuit      "/>
    <m/>
    <m/>
    <m/>
    <n v="2437204"/>
    <x v="0"/>
    <m/>
    <x v="2336"/>
  </r>
  <r>
    <s v="24-0052453"/>
    <x v="11"/>
    <x v="51"/>
    <x v="58"/>
    <x v="19"/>
    <x v="9"/>
    <s v="Tier 3  "/>
    <s v="Transformer only          "/>
    <m/>
    <m/>
    <m/>
    <n v="2437262"/>
    <x v="0"/>
    <m/>
    <x v="2336"/>
  </r>
  <r>
    <s v="24-0046441"/>
    <x v="11"/>
    <x v="51"/>
    <x v="58"/>
    <x v="19"/>
    <x v="9"/>
    <s v="Tier 3  "/>
    <s v="Distribution Circuit      "/>
    <m/>
    <m/>
    <m/>
    <n v="2437395"/>
    <x v="0"/>
    <m/>
    <x v="2336"/>
  </r>
  <r>
    <s v="24-0049464"/>
    <x v="11"/>
    <x v="55"/>
    <x v="58"/>
    <x v="19"/>
    <x v="9"/>
    <s v="Tier 2  "/>
    <s v="Distribution Circuit      "/>
    <m/>
    <m/>
    <m/>
    <n v="2437306"/>
    <x v="0"/>
    <m/>
    <x v="2337"/>
  </r>
  <r>
    <s v="24-0049264"/>
    <x v="11"/>
    <x v="51"/>
    <x v="58"/>
    <x v="19"/>
    <x v="9"/>
    <s v="Tier 3  "/>
    <s v="Distribution Circuit      "/>
    <m/>
    <m/>
    <m/>
    <n v="2437350"/>
    <x v="0"/>
    <m/>
    <x v="2336"/>
  </r>
  <r>
    <s v="24-0052728"/>
    <x v="11"/>
    <x v="51"/>
    <x v="58"/>
    <x v="19"/>
    <x v="9"/>
    <s v="Tier 2  "/>
    <s v="Distribution Circuit      "/>
    <m/>
    <m/>
    <m/>
    <n v="2437843"/>
    <x v="0"/>
    <m/>
    <x v="2336"/>
  </r>
  <r>
    <s v="24-0050349"/>
    <x v="10"/>
    <x v="50"/>
    <x v="58"/>
    <x v="19"/>
    <x v="9"/>
    <s v="Tier 3  "/>
    <s v="Transformer only          "/>
    <m/>
    <m/>
    <m/>
    <n v="2438033"/>
    <x v="0"/>
    <m/>
    <x v="2335"/>
  </r>
  <r>
    <s v="24-0058640"/>
    <x v="8"/>
    <x v="48"/>
    <x v="56"/>
    <x v="17"/>
    <x v="9"/>
    <s v="Tier 2  "/>
    <s v="Distribution Circuit      "/>
    <m/>
    <m/>
    <m/>
    <n v="2438370"/>
    <x v="0"/>
    <m/>
    <x v="19"/>
  </r>
  <r>
    <s v="24-0051561"/>
    <x v="10"/>
    <x v="50"/>
    <x v="58"/>
    <x v="19"/>
    <x v="9"/>
    <s v="Tier 2  "/>
    <s v="Distribution Circuit      "/>
    <m/>
    <m/>
    <m/>
    <n v="2438605"/>
    <x v="0"/>
    <m/>
    <x v="2335"/>
  </r>
  <r>
    <s v="24-0056032"/>
    <x v="10"/>
    <x v="50"/>
    <x v="58"/>
    <x v="19"/>
    <x v="9"/>
    <s v="Tier 3  "/>
    <s v="Transformer only          "/>
    <m/>
    <m/>
    <m/>
    <n v="2438802"/>
    <x v="0"/>
    <m/>
    <x v="2335"/>
  </r>
  <r>
    <s v="24-0053564"/>
    <x v="11"/>
    <x v="55"/>
    <x v="58"/>
    <x v="19"/>
    <x v="9"/>
    <s v="Tier 3  "/>
    <s v="Distribution Circuit      "/>
    <m/>
    <m/>
    <m/>
    <n v="2438744"/>
    <x v="0"/>
    <m/>
    <x v="2337"/>
  </r>
  <r>
    <s v="24-0053851"/>
    <x v="11"/>
    <x v="51"/>
    <x v="58"/>
    <x v="19"/>
    <x v="9"/>
    <s v="Tier 3  "/>
    <s v="Distribution Circuit      "/>
    <m/>
    <m/>
    <m/>
    <n v="2438754"/>
    <x v="0"/>
    <m/>
    <x v="2336"/>
  </r>
  <r>
    <s v="24-0055556"/>
    <x v="10"/>
    <x v="50"/>
    <x v="58"/>
    <x v="19"/>
    <x v="9"/>
    <s v="Tier 3  "/>
    <s v="Distribution Circuit      "/>
    <m/>
    <m/>
    <m/>
    <n v="2438839"/>
    <x v="0"/>
    <m/>
    <x v="2335"/>
  </r>
  <r>
    <s v="24-0059057"/>
    <x v="13"/>
    <x v="60"/>
    <x v="56"/>
    <x v="17"/>
    <x v="9"/>
    <s v="Tier 3  "/>
    <s v="Distribution Circuit      "/>
    <m/>
    <m/>
    <m/>
    <n v="2439098"/>
    <x v="0"/>
    <m/>
    <x v="67"/>
  </r>
  <r>
    <s v="24-0054087"/>
    <x v="10"/>
    <x v="50"/>
    <x v="58"/>
    <x v="19"/>
    <x v="9"/>
    <s v="Tier 3  "/>
    <s v="Distribution Circuit      "/>
    <m/>
    <m/>
    <m/>
    <n v="2439624"/>
    <x v="0"/>
    <m/>
    <x v="2335"/>
  </r>
  <r>
    <s v="24-0047444"/>
    <x v="11"/>
    <x v="55"/>
    <x v="58"/>
    <x v="19"/>
    <x v="9"/>
    <s v="Tier 3  "/>
    <s v="Distribution Circuit      "/>
    <m/>
    <m/>
    <m/>
    <n v="2439630"/>
    <x v="0"/>
    <m/>
    <x v="2337"/>
  </r>
  <r>
    <s v="24-0052472"/>
    <x v="10"/>
    <x v="50"/>
    <x v="58"/>
    <x v="19"/>
    <x v="9"/>
    <s v="Tier 3  "/>
    <s v="Transformer only          "/>
    <m/>
    <m/>
    <m/>
    <n v="2439651"/>
    <x v="0"/>
    <m/>
    <x v="2335"/>
  </r>
  <r>
    <s v="24-0059296"/>
    <x v="12"/>
    <x v="54"/>
    <x v="58"/>
    <x v="19"/>
    <x v="9"/>
    <s v="Tier 2  "/>
    <s v="Distribution Circuit      "/>
    <m/>
    <m/>
    <m/>
    <n v="2439744"/>
    <x v="0"/>
    <m/>
    <x v="9"/>
  </r>
  <r>
    <s v="24-0059342"/>
    <x v="8"/>
    <x v="48"/>
    <x v="56"/>
    <x v="17"/>
    <x v="9"/>
    <s v="Tier 3  "/>
    <s v="Distribution Circuit      "/>
    <m/>
    <m/>
    <m/>
    <n v="2439825"/>
    <x v="0"/>
    <m/>
    <x v="19"/>
  </r>
  <r>
    <s v="24-0059681"/>
    <x v="12"/>
    <x v="54"/>
    <x v="58"/>
    <x v="19"/>
    <x v="9"/>
    <s v="Tier 3  "/>
    <s v="Transformer only          "/>
    <m/>
    <m/>
    <m/>
    <n v="2440733"/>
    <x v="0"/>
    <m/>
    <x v="9"/>
  </r>
  <r>
    <s v="24-0059563"/>
    <x v="8"/>
    <x v="52"/>
    <x v="56"/>
    <x v="20"/>
    <x v="9"/>
    <s v="Tier 2  "/>
    <s v="Distribution Circuit      "/>
    <m/>
    <m/>
    <m/>
    <n v="2440294"/>
    <x v="0"/>
    <m/>
    <x v="18"/>
  </r>
  <r>
    <s v="24-0055186"/>
    <x v="11"/>
    <x v="51"/>
    <x v="58"/>
    <x v="19"/>
    <x v="9"/>
    <s v="Tier 3  "/>
    <s v="Distribution Circuit      "/>
    <m/>
    <m/>
    <m/>
    <n v="2440876"/>
    <x v="0"/>
    <m/>
    <x v="2336"/>
  </r>
  <r>
    <s v="24-0059810"/>
    <x v="8"/>
    <x v="48"/>
    <x v="56"/>
    <x v="20"/>
    <x v="9"/>
    <s v="Tier 3  "/>
    <s v="Distribution Circuit      "/>
    <m/>
    <m/>
    <m/>
    <n v="2441218"/>
    <x v="0"/>
    <m/>
    <x v="4"/>
  </r>
  <r>
    <s v="24-0053025"/>
    <x v="11"/>
    <x v="51"/>
    <x v="58"/>
    <x v="19"/>
    <x v="9"/>
    <s v="Tier 2  "/>
    <s v="Distribution Circuit      "/>
    <m/>
    <m/>
    <m/>
    <n v="2441314"/>
    <x v="0"/>
    <m/>
    <x v="2336"/>
  </r>
  <r>
    <s v="24-0055269"/>
    <x v="11"/>
    <x v="51"/>
    <x v="58"/>
    <x v="19"/>
    <x v="9"/>
    <s v="Tier 2  "/>
    <s v="Distribution Circuit      "/>
    <m/>
    <m/>
    <m/>
    <n v="2441305"/>
    <x v="0"/>
    <m/>
    <x v="2336"/>
  </r>
  <r>
    <s v="24-0053528"/>
    <x v="11"/>
    <x v="51"/>
    <x v="58"/>
    <x v="19"/>
    <x v="9"/>
    <s v="Tier 3  "/>
    <s v="Transformer only          "/>
    <m/>
    <m/>
    <m/>
    <n v="2441416"/>
    <x v="0"/>
    <m/>
    <x v="2336"/>
  </r>
  <r>
    <s v="24-0058595"/>
    <x v="11"/>
    <x v="51"/>
    <x v="58"/>
    <x v="19"/>
    <x v="9"/>
    <s v="Tier 3  "/>
    <s v="Distribution Circuit      "/>
    <m/>
    <m/>
    <m/>
    <n v="2441381"/>
    <x v="0"/>
    <m/>
    <x v="2336"/>
  </r>
  <r>
    <s v="24-0053008"/>
    <x v="11"/>
    <x v="51"/>
    <x v="58"/>
    <x v="19"/>
    <x v="9"/>
    <s v="Tier 3  "/>
    <s v="Distribution Circuit      "/>
    <m/>
    <m/>
    <m/>
    <n v="2441488"/>
    <x v="0"/>
    <m/>
    <x v="2336"/>
  </r>
  <r>
    <s v="24-0055074"/>
    <x v="11"/>
    <x v="55"/>
    <x v="58"/>
    <x v="19"/>
    <x v="9"/>
    <s v="Tier 3  "/>
    <s v="Distribution Circuit      "/>
    <m/>
    <m/>
    <m/>
    <n v="2441738"/>
    <x v="0"/>
    <m/>
    <x v="2337"/>
  </r>
  <r>
    <s v="24-0058380"/>
    <x v="11"/>
    <x v="55"/>
    <x v="58"/>
    <x v="19"/>
    <x v="9"/>
    <s v="Tier 2  "/>
    <s v="Distribution Circuit      "/>
    <m/>
    <m/>
    <m/>
    <n v="2442367"/>
    <x v="0"/>
    <m/>
    <x v="2337"/>
  </r>
  <r>
    <s v="24-0044001"/>
    <x v="11"/>
    <x v="55"/>
    <x v="58"/>
    <x v="19"/>
    <x v="9"/>
    <s v="Tier 3  "/>
    <s v="Distribution Circuit      "/>
    <m/>
    <m/>
    <m/>
    <n v="2442377"/>
    <x v="0"/>
    <m/>
    <x v="2337"/>
  </r>
  <r>
    <s v="24-0054058"/>
    <x v="11"/>
    <x v="51"/>
    <x v="58"/>
    <x v="19"/>
    <x v="9"/>
    <s v="Tier 3  "/>
    <s v="Distribution Circuit      "/>
    <m/>
    <m/>
    <m/>
    <n v="2442285"/>
    <x v="0"/>
    <m/>
    <x v="2336"/>
  </r>
  <r>
    <s v="24-0055526"/>
    <x v="11"/>
    <x v="51"/>
    <x v="58"/>
    <x v="19"/>
    <x v="9"/>
    <s v="Tier 3  "/>
    <s v="Distribution Circuit      "/>
    <m/>
    <m/>
    <m/>
    <n v="2442429"/>
    <x v="0"/>
    <m/>
    <x v="2336"/>
  </r>
  <r>
    <s v="24-0051831"/>
    <x v="10"/>
    <x v="50"/>
    <x v="58"/>
    <x v="19"/>
    <x v="9"/>
    <s v="Tier 3  "/>
    <s v="Transformer only          "/>
    <m/>
    <m/>
    <m/>
    <n v="2442551"/>
    <x v="0"/>
    <m/>
    <x v="2335"/>
  </r>
  <r>
    <s v="24-0056408"/>
    <x v="10"/>
    <x v="50"/>
    <x v="58"/>
    <x v="19"/>
    <x v="9"/>
    <s v="Tier 3  "/>
    <s v="Distribution Circuit      "/>
    <m/>
    <m/>
    <m/>
    <n v="2443061"/>
    <x v="0"/>
    <m/>
    <x v="2335"/>
  </r>
  <r>
    <s v="24-0055388"/>
    <x v="10"/>
    <x v="50"/>
    <x v="58"/>
    <x v="19"/>
    <x v="9"/>
    <s v="Tier 3  "/>
    <s v="Distribution Circuit      "/>
    <m/>
    <m/>
    <m/>
    <n v="2443142"/>
    <x v="0"/>
    <m/>
    <x v="2335"/>
  </r>
  <r>
    <s v="24-0044023"/>
    <x v="11"/>
    <x v="55"/>
    <x v="58"/>
    <x v="19"/>
    <x v="9"/>
    <s v="Tier 2  "/>
    <s v="Distribution Circuit      "/>
    <m/>
    <m/>
    <m/>
    <n v="2443308"/>
    <x v="0"/>
    <m/>
    <x v="2337"/>
  </r>
  <r>
    <s v="24-0056500"/>
    <x v="10"/>
    <x v="50"/>
    <x v="58"/>
    <x v="19"/>
    <x v="9"/>
    <s v="Tier 3  "/>
    <s v="Distribution Circuit      "/>
    <m/>
    <m/>
    <m/>
    <n v="2443166"/>
    <x v="0"/>
    <m/>
    <x v="2335"/>
  </r>
  <r>
    <s v="24-0053535"/>
    <x v="11"/>
    <x v="55"/>
    <x v="58"/>
    <x v="19"/>
    <x v="9"/>
    <s v="Tier 2  "/>
    <s v="Distribution Circuit      "/>
    <m/>
    <m/>
    <m/>
    <n v="2443278"/>
    <x v="0"/>
    <m/>
    <x v="2337"/>
  </r>
  <r>
    <s v="24-0056013"/>
    <x v="10"/>
    <x v="50"/>
    <x v="58"/>
    <x v="19"/>
    <x v="9"/>
    <s v="Tier 3  "/>
    <s v="Distribution Circuit      "/>
    <m/>
    <m/>
    <m/>
    <n v="2443214"/>
    <x v="0"/>
    <m/>
    <x v="2335"/>
  </r>
  <r>
    <s v="24-0056181"/>
    <x v="10"/>
    <x v="50"/>
    <x v="58"/>
    <x v="19"/>
    <x v="9"/>
    <s v="Tier 3  "/>
    <s v="Distribution Circuit      "/>
    <m/>
    <m/>
    <m/>
    <n v="2443595"/>
    <x v="0"/>
    <m/>
    <x v="2335"/>
  </r>
  <r>
    <s v="24-0056517"/>
    <x v="10"/>
    <x v="50"/>
    <x v="58"/>
    <x v="19"/>
    <x v="9"/>
    <s v="Tier 2  "/>
    <s v="Distribution Circuit      "/>
    <m/>
    <m/>
    <m/>
    <n v="2443322"/>
    <x v="0"/>
    <m/>
    <x v="2335"/>
  </r>
  <r>
    <s v="24-0055369"/>
    <x v="10"/>
    <x v="50"/>
    <x v="58"/>
    <x v="19"/>
    <x v="9"/>
    <s v="Tier 2  "/>
    <s v="Distribution Circuit      "/>
    <m/>
    <m/>
    <m/>
    <n v="2443518"/>
    <x v="0"/>
    <m/>
    <x v="2335"/>
  </r>
  <r>
    <s v="24-0061177"/>
    <x v="12"/>
    <x v="54"/>
    <x v="58"/>
    <x v="19"/>
    <x v="9"/>
    <s v="Tier 2  "/>
    <s v="Distribution Circuit      "/>
    <m/>
    <m/>
    <m/>
    <n v="2443884"/>
    <x v="0"/>
    <m/>
    <x v="9"/>
  </r>
  <r>
    <s v="24-0055335"/>
    <x v="11"/>
    <x v="51"/>
    <x v="58"/>
    <x v="19"/>
    <x v="9"/>
    <s v="Tier 2  "/>
    <s v="Distribution Circuit      "/>
    <m/>
    <m/>
    <m/>
    <n v="2443964"/>
    <x v="0"/>
    <m/>
    <x v="2336"/>
  </r>
  <r>
    <s v="24-0053939"/>
    <x v="11"/>
    <x v="55"/>
    <x v="58"/>
    <x v="19"/>
    <x v="9"/>
    <s v="Tier 2  "/>
    <s v="Distribution Circuit      "/>
    <m/>
    <m/>
    <m/>
    <n v="2444137"/>
    <x v="0"/>
    <m/>
    <x v="2337"/>
  </r>
  <r>
    <s v="24-0054143"/>
    <x v="11"/>
    <x v="55"/>
    <x v="58"/>
    <x v="19"/>
    <x v="9"/>
    <s v="Tier 3  "/>
    <s v="Distribution Circuit      "/>
    <m/>
    <m/>
    <m/>
    <n v="2444082"/>
    <x v="0"/>
    <m/>
    <x v="2337"/>
  </r>
  <r>
    <s v="24-0053745"/>
    <x v="11"/>
    <x v="51"/>
    <x v="58"/>
    <x v="19"/>
    <x v="9"/>
    <s v="Tier 2  "/>
    <s v="Distribution Circuit      "/>
    <m/>
    <m/>
    <m/>
    <n v="2444030"/>
    <x v="0"/>
    <m/>
    <x v="2336"/>
  </r>
  <r>
    <s v="24-0061257"/>
    <x v="12"/>
    <x v="54"/>
    <x v="58"/>
    <x v="19"/>
    <x v="9"/>
    <s v="Tier 2  "/>
    <s v="Distribution Circuit      "/>
    <m/>
    <m/>
    <m/>
    <n v="2444092"/>
    <x v="0"/>
    <m/>
    <x v="9"/>
  </r>
  <r>
    <s v="24-0057657"/>
    <x v="10"/>
    <x v="50"/>
    <x v="58"/>
    <x v="19"/>
    <x v="9"/>
    <s v="Tier 3  "/>
    <s v="Transformer only          "/>
    <m/>
    <m/>
    <m/>
    <n v="2444422"/>
    <x v="0"/>
    <m/>
    <x v="2335"/>
  </r>
  <r>
    <s v="24-0052652"/>
    <x v="10"/>
    <x v="50"/>
    <x v="58"/>
    <x v="19"/>
    <x v="9"/>
    <s v="Tier 3  "/>
    <s v="Distribution Circuit      "/>
    <m/>
    <m/>
    <m/>
    <n v="2444902"/>
    <x v="0"/>
    <m/>
    <x v="2335"/>
  </r>
  <r>
    <s v="24-0056762"/>
    <x v="11"/>
    <x v="51"/>
    <x v="58"/>
    <x v="19"/>
    <x v="9"/>
    <s v="Tier 3  "/>
    <s v="Transformer only          "/>
    <m/>
    <m/>
    <m/>
    <n v="2444992"/>
    <x v="0"/>
    <m/>
    <x v="2336"/>
  </r>
  <r>
    <s v="24-0057715"/>
    <x v="10"/>
    <x v="50"/>
    <x v="58"/>
    <x v="19"/>
    <x v="9"/>
    <s v="Tier 3  "/>
    <s v="Transformer only          "/>
    <m/>
    <m/>
    <m/>
    <n v="2444998"/>
    <x v="0"/>
    <m/>
    <x v="2335"/>
  </r>
  <r>
    <s v="24-0062052"/>
    <x v="8"/>
    <x v="48"/>
    <x v="68"/>
    <x v="29"/>
    <x v="9"/>
    <s v="Tier 3  "/>
    <s v="Transformer only          "/>
    <m/>
    <m/>
    <m/>
    <n v="2445696"/>
    <x v="0"/>
    <m/>
    <x v="1166"/>
  </r>
  <r>
    <s v="24-0062129"/>
    <x v="8"/>
    <x v="48"/>
    <x v="56"/>
    <x v="17"/>
    <x v="9"/>
    <s v="Tier 2  "/>
    <s v="Transformer only          "/>
    <m/>
    <m/>
    <m/>
    <n v="2445895"/>
    <x v="0"/>
    <m/>
    <x v="19"/>
  </r>
  <r>
    <s v="24-0057557"/>
    <x v="11"/>
    <x v="51"/>
    <x v="58"/>
    <x v="19"/>
    <x v="9"/>
    <s v="Tier 2  "/>
    <s v="Distribution Circuit      "/>
    <m/>
    <m/>
    <m/>
    <n v="2446783"/>
    <x v="0"/>
    <m/>
    <x v="2336"/>
  </r>
  <r>
    <s v="24-0056752"/>
    <x v="11"/>
    <x v="55"/>
    <x v="58"/>
    <x v="19"/>
    <x v="9"/>
    <s v="Tier 3  "/>
    <s v="Distribution Circuit      "/>
    <m/>
    <m/>
    <m/>
    <n v="2447049"/>
    <x v="0"/>
    <m/>
    <x v="2337"/>
  </r>
  <r>
    <s v="24-0057896"/>
    <x v="11"/>
    <x v="55"/>
    <x v="58"/>
    <x v="19"/>
    <x v="9"/>
    <s v="Tier 2  "/>
    <s v="Distribution Circuit      "/>
    <m/>
    <m/>
    <m/>
    <n v="2447047"/>
    <x v="0"/>
    <m/>
    <x v="2337"/>
  </r>
  <r>
    <s v="24-0057915"/>
    <x v="11"/>
    <x v="51"/>
    <x v="58"/>
    <x v="19"/>
    <x v="9"/>
    <s v="Tier 2  "/>
    <s v="Distribution Circuit      "/>
    <m/>
    <m/>
    <m/>
    <n v="2447128"/>
    <x v="0"/>
    <m/>
    <x v="2336"/>
  </r>
  <r>
    <s v="24-0058768"/>
    <x v="11"/>
    <x v="51"/>
    <x v="58"/>
    <x v="19"/>
    <x v="9"/>
    <s v="Tier 3  "/>
    <s v="Transformer only          "/>
    <m/>
    <m/>
    <m/>
    <n v="2448175"/>
    <x v="0"/>
    <m/>
    <x v="2336"/>
  </r>
  <r>
    <s v="24-0056211"/>
    <x v="10"/>
    <x v="50"/>
    <x v="58"/>
    <x v="19"/>
    <x v="9"/>
    <s v="Tier 3  "/>
    <s v="Distribution Circuit      "/>
    <m/>
    <m/>
    <m/>
    <n v="2447742"/>
    <x v="0"/>
    <m/>
    <x v="2335"/>
  </r>
  <r>
    <s v="24-0060315"/>
    <x v="10"/>
    <x v="50"/>
    <x v="58"/>
    <x v="19"/>
    <x v="9"/>
    <s v="Tier 2  "/>
    <s v="Distribution Circuit      "/>
    <m/>
    <m/>
    <m/>
    <n v="2447646"/>
    <x v="0"/>
    <m/>
    <x v="2335"/>
  </r>
  <r>
    <s v="24-0058892"/>
    <x v="10"/>
    <x v="50"/>
    <x v="58"/>
    <x v="19"/>
    <x v="9"/>
    <s v="Tier 2  "/>
    <s v="Distribution Circuit      "/>
    <m/>
    <m/>
    <m/>
    <n v="2447822"/>
    <x v="0"/>
    <m/>
    <x v="2335"/>
  </r>
  <r>
    <s v="24-0059190"/>
    <x v="10"/>
    <x v="50"/>
    <x v="58"/>
    <x v="19"/>
    <x v="9"/>
    <s v="Tier 3  "/>
    <s v="Transformer only          "/>
    <m/>
    <m/>
    <m/>
    <n v="2448176"/>
    <x v="0"/>
    <m/>
    <x v="2335"/>
  </r>
  <r>
    <s v="24-0059394"/>
    <x v="10"/>
    <x v="50"/>
    <x v="58"/>
    <x v="19"/>
    <x v="9"/>
    <s v="Tier 3  "/>
    <s v="Distribution Circuit      "/>
    <m/>
    <m/>
    <m/>
    <n v="2447781"/>
    <x v="0"/>
    <m/>
    <x v="2335"/>
  </r>
  <r>
    <s v="24-0059197"/>
    <x v="10"/>
    <x v="50"/>
    <x v="58"/>
    <x v="19"/>
    <x v="9"/>
    <s v="Tier 3  "/>
    <s v="Distribution Circuit      "/>
    <m/>
    <m/>
    <m/>
    <n v="2448091"/>
    <x v="0"/>
    <m/>
    <x v="2335"/>
  </r>
  <r>
    <s v="24-0063378"/>
    <x v="8"/>
    <x v="48"/>
    <x v="56"/>
    <x v="17"/>
    <x v="9"/>
    <s v="Tier 3  "/>
    <s v="Distribution Circuit      "/>
    <m/>
    <m/>
    <m/>
    <n v="2448332"/>
    <x v="0"/>
    <m/>
    <x v="19"/>
  </r>
  <r>
    <s v="24-0058549"/>
    <x v="11"/>
    <x v="55"/>
    <x v="58"/>
    <x v="19"/>
    <x v="9"/>
    <s v="Tier 2  "/>
    <s v="Distribution Circuit      "/>
    <m/>
    <m/>
    <m/>
    <n v="2448467"/>
    <x v="0"/>
    <m/>
    <x v="2337"/>
  </r>
  <r>
    <s v="24-0056831"/>
    <x v="11"/>
    <x v="55"/>
    <x v="58"/>
    <x v="19"/>
    <x v="9"/>
    <s v="Tier 3  "/>
    <s v="Distribution Circuit      "/>
    <m/>
    <m/>
    <m/>
    <n v="2448499"/>
    <x v="0"/>
    <m/>
    <x v="2337"/>
  </r>
  <r>
    <s v="24-0059283"/>
    <x v="10"/>
    <x v="50"/>
    <x v="58"/>
    <x v="19"/>
    <x v="9"/>
    <s v="Tier 3  "/>
    <s v="Transformer only          "/>
    <m/>
    <m/>
    <m/>
    <n v="2448554"/>
    <x v="0"/>
    <m/>
    <x v="2335"/>
  </r>
  <r>
    <s v="24-0063984"/>
    <x v="8"/>
    <x v="48"/>
    <x v="56"/>
    <x v="17"/>
    <x v="9"/>
    <s v="Tier 3  "/>
    <s v="Distribution Circuit      "/>
    <m/>
    <m/>
    <m/>
    <n v="2449370"/>
    <x v="0"/>
    <m/>
    <x v="19"/>
  </r>
  <r>
    <s v="24-0058067"/>
    <x v="11"/>
    <x v="55"/>
    <x v="58"/>
    <x v="19"/>
    <x v="9"/>
    <s v="Tier 2  "/>
    <s v="Distribution Circuit      "/>
    <m/>
    <m/>
    <m/>
    <n v="2449584"/>
    <x v="0"/>
    <m/>
    <x v="2337"/>
  </r>
  <r>
    <s v="24-0055928"/>
    <x v="11"/>
    <x v="55"/>
    <x v="58"/>
    <x v="19"/>
    <x v="9"/>
    <s v="Tier 3  "/>
    <s v="Distribution Circuit      "/>
    <m/>
    <m/>
    <m/>
    <n v="2449676"/>
    <x v="0"/>
    <m/>
    <x v="2337"/>
  </r>
  <r>
    <s v="24-0058751"/>
    <x v="10"/>
    <x v="50"/>
    <x v="58"/>
    <x v="19"/>
    <x v="9"/>
    <s v="Tier 2  "/>
    <s v="Distribution Circuit      "/>
    <m/>
    <m/>
    <m/>
    <n v="2449814"/>
    <x v="0"/>
    <m/>
    <x v="2335"/>
  </r>
  <r>
    <s v="24-0059963"/>
    <x v="11"/>
    <x v="51"/>
    <x v="58"/>
    <x v="19"/>
    <x v="9"/>
    <s v="Tier 3  "/>
    <s v="Transformer only          "/>
    <m/>
    <m/>
    <m/>
    <n v="2450404"/>
    <x v="0"/>
    <m/>
    <x v="2336"/>
  </r>
  <r>
    <s v="24-0044058"/>
    <x v="11"/>
    <x v="55"/>
    <x v="58"/>
    <x v="19"/>
    <x v="9"/>
    <s v="Tier 2  "/>
    <s v="Distribution Circuit      "/>
    <m/>
    <m/>
    <m/>
    <n v="2450424"/>
    <x v="0"/>
    <m/>
    <x v="2337"/>
  </r>
  <r>
    <s v="24-0059633"/>
    <x v="10"/>
    <x v="50"/>
    <x v="58"/>
    <x v="19"/>
    <x v="9"/>
    <s v="Tier 2  "/>
    <s v="Transformer only          "/>
    <m/>
    <m/>
    <m/>
    <n v="2451082"/>
    <x v="0"/>
    <m/>
    <x v="2335"/>
  </r>
  <r>
    <s v="24-0059656"/>
    <x v="11"/>
    <x v="51"/>
    <x v="58"/>
    <x v="19"/>
    <x v="9"/>
    <s v="Tier 3  "/>
    <s v="Transformer only          "/>
    <m/>
    <m/>
    <m/>
    <n v="2450972"/>
    <x v="0"/>
    <m/>
    <x v="2336"/>
  </r>
  <r>
    <s v="24-0065121"/>
    <x v="8"/>
    <x v="58"/>
    <x v="56"/>
    <x v="20"/>
    <x v="9"/>
    <s v="Tier 3  "/>
    <s v="Distribution Circuit      "/>
    <m/>
    <m/>
    <m/>
    <n v="2451813"/>
    <x v="0"/>
    <m/>
    <x v="648"/>
  </r>
  <r>
    <s v="24-0065134"/>
    <x v="11"/>
    <x v="66"/>
    <x v="63"/>
    <x v="17"/>
    <x v="9"/>
    <s v="Tier 2  "/>
    <s v="Transformer only          "/>
    <m/>
    <m/>
    <m/>
    <n v="2451956"/>
    <x v="0"/>
    <m/>
    <x v="2404"/>
  </r>
  <r>
    <s v="24-0060937"/>
    <x v="10"/>
    <x v="50"/>
    <x v="58"/>
    <x v="19"/>
    <x v="9"/>
    <s v="Tier 2  "/>
    <s v="Distribution Circuit      "/>
    <m/>
    <m/>
    <m/>
    <n v="2452346"/>
    <x v="0"/>
    <m/>
    <x v="2335"/>
  </r>
  <r>
    <s v="24-0061798"/>
    <x v="11"/>
    <x v="51"/>
    <x v="58"/>
    <x v="19"/>
    <x v="9"/>
    <s v="Tier 2  "/>
    <s v="Distribution Circuit      "/>
    <m/>
    <m/>
    <m/>
    <n v="2452406"/>
    <x v="0"/>
    <m/>
    <x v="2336"/>
  </r>
  <r>
    <s v="24-0058548"/>
    <x v="11"/>
    <x v="51"/>
    <x v="67"/>
    <x v="17"/>
    <x v="9"/>
    <s v="Tier 3  "/>
    <s v="Transformer only          "/>
    <m/>
    <m/>
    <m/>
    <n v="2452469"/>
    <x v="0"/>
    <m/>
    <x v="2383"/>
  </r>
  <r>
    <s v="24-0058543"/>
    <x v="11"/>
    <x v="51"/>
    <x v="67"/>
    <x v="17"/>
    <x v="9"/>
    <s v="Tier 3  "/>
    <s v="Transformer only          "/>
    <m/>
    <m/>
    <m/>
    <n v="2452490"/>
    <x v="0"/>
    <m/>
    <x v="2383"/>
  </r>
  <r>
    <s v="24-0060915"/>
    <x v="10"/>
    <x v="50"/>
    <x v="58"/>
    <x v="19"/>
    <x v="9"/>
    <s v="Tier 3  "/>
    <s v="Distribution Circuit      "/>
    <m/>
    <m/>
    <m/>
    <n v="2452536"/>
    <x v="0"/>
    <m/>
    <x v="2335"/>
  </r>
  <r>
    <s v="24-0055945"/>
    <x v="11"/>
    <x v="51"/>
    <x v="58"/>
    <x v="19"/>
    <x v="9"/>
    <s v="Tier 2  "/>
    <s v="Transformer only          "/>
    <m/>
    <m/>
    <m/>
    <n v="2453358"/>
    <x v="0"/>
    <m/>
    <x v="2336"/>
  </r>
  <r>
    <s v="24-0058805"/>
    <x v="11"/>
    <x v="51"/>
    <x v="58"/>
    <x v="19"/>
    <x v="9"/>
    <s v="Tier 3  "/>
    <s v="Distribution Circuit      "/>
    <m/>
    <m/>
    <m/>
    <n v="2453249"/>
    <x v="0"/>
    <m/>
    <x v="2336"/>
  </r>
  <r>
    <s v="24-0060274"/>
    <x v="11"/>
    <x v="51"/>
    <x v="58"/>
    <x v="19"/>
    <x v="9"/>
    <s v="Tier 2  "/>
    <s v="Transformer only          "/>
    <m/>
    <m/>
    <m/>
    <n v="2453396"/>
    <x v="0"/>
    <m/>
    <x v="2336"/>
  </r>
  <r>
    <s v="24-0058874"/>
    <x v="11"/>
    <x v="55"/>
    <x v="58"/>
    <x v="19"/>
    <x v="9"/>
    <s v="Tier 3  "/>
    <s v="Distribution Circuit      "/>
    <m/>
    <m/>
    <m/>
    <n v="2453459"/>
    <x v="0"/>
    <m/>
    <x v="2337"/>
  </r>
  <r>
    <s v="24-0066037"/>
    <x v="8"/>
    <x v="78"/>
    <x v="74"/>
    <x v="17"/>
    <x v="9"/>
    <s v="Tier 3  "/>
    <s v="Distribution Circuit      "/>
    <m/>
    <m/>
    <m/>
    <n v="2453896"/>
    <x v="0"/>
    <m/>
    <x v="426"/>
  </r>
  <r>
    <s v="24-0058437"/>
    <x v="11"/>
    <x v="55"/>
    <x v="58"/>
    <x v="19"/>
    <x v="9"/>
    <s v="Tier 3  "/>
    <s v="Distribution Circuit      "/>
    <m/>
    <m/>
    <m/>
    <n v="2454133"/>
    <x v="0"/>
    <m/>
    <x v="2337"/>
  </r>
  <r>
    <s v="24-0054842"/>
    <x v="11"/>
    <x v="51"/>
    <x v="58"/>
    <x v="19"/>
    <x v="9"/>
    <s v="Tier 3  "/>
    <s v="Distribution Circuit      "/>
    <m/>
    <m/>
    <m/>
    <n v="2454124"/>
    <x v="0"/>
    <m/>
    <x v="2336"/>
  </r>
  <r>
    <s v="24-0062874"/>
    <x v="11"/>
    <x v="51"/>
    <x v="58"/>
    <x v="19"/>
    <x v="9"/>
    <s v="Tier 3  "/>
    <s v="Distribution Circuit      "/>
    <m/>
    <m/>
    <m/>
    <n v="2454199"/>
    <x v="0"/>
    <m/>
    <x v="2336"/>
  </r>
  <r>
    <s v="24-0066574"/>
    <x v="14"/>
    <x v="64"/>
    <x v="56"/>
    <x v="20"/>
    <x v="9"/>
    <s v="Tier 3  "/>
    <s v="Distribution Circuit      "/>
    <m/>
    <m/>
    <m/>
    <n v="2454606"/>
    <x v="0"/>
    <m/>
    <x v="98"/>
  </r>
  <r>
    <s v="24-0066689"/>
    <x v="8"/>
    <x v="52"/>
    <x v="61"/>
    <x v="20"/>
    <x v="9"/>
    <s v="Tier 3  "/>
    <s v="Transformer only          "/>
    <m/>
    <m/>
    <m/>
    <n v="2460485"/>
    <x v="0"/>
    <m/>
    <x v="264"/>
  </r>
  <r>
    <s v="24-0061213"/>
    <x v="10"/>
    <x v="50"/>
    <x v="58"/>
    <x v="19"/>
    <x v="9"/>
    <s v="Tier 2  "/>
    <s v="Distribution Circuit      "/>
    <m/>
    <m/>
    <m/>
    <n v="2460444"/>
    <x v="0"/>
    <m/>
    <x v="2335"/>
  </r>
  <r>
    <s v="24-0061234"/>
    <x v="11"/>
    <x v="51"/>
    <x v="58"/>
    <x v="19"/>
    <x v="9"/>
    <s v="Tier 3  "/>
    <s v="Distribution Circuit      "/>
    <m/>
    <m/>
    <m/>
    <n v="2461352"/>
    <x v="0"/>
    <m/>
    <x v="2336"/>
  </r>
  <r>
    <s v="24-0061331"/>
    <x v="10"/>
    <x v="50"/>
    <x v="58"/>
    <x v="19"/>
    <x v="9"/>
    <s v="Tier 3  "/>
    <s v="Transformer only          "/>
    <m/>
    <m/>
    <m/>
    <n v="2461397"/>
    <x v="0"/>
    <m/>
    <x v="2335"/>
  </r>
  <r>
    <s v="24-0061564"/>
    <x v="10"/>
    <x v="50"/>
    <x v="58"/>
    <x v="19"/>
    <x v="9"/>
    <s v="Tier 3  "/>
    <s v="Distribution Circuit      "/>
    <m/>
    <m/>
    <m/>
    <n v="2462122"/>
    <x v="0"/>
    <m/>
    <x v="2335"/>
  </r>
  <r>
    <s v="24-0063511"/>
    <x v="11"/>
    <x v="51"/>
    <x v="58"/>
    <x v="19"/>
    <x v="9"/>
    <s v="Tier 3  "/>
    <s v="Transformer only          "/>
    <m/>
    <m/>
    <m/>
    <n v="2463048"/>
    <x v="0"/>
    <m/>
    <x v="2336"/>
  </r>
  <r>
    <s v="24-0062974"/>
    <x v="11"/>
    <x v="51"/>
    <x v="58"/>
    <x v="19"/>
    <x v="9"/>
    <s v="Tier 3  "/>
    <s v="Distribution Circuit      "/>
    <m/>
    <m/>
    <m/>
    <n v="2464094"/>
    <x v="0"/>
    <m/>
    <x v="2336"/>
  </r>
  <r>
    <s v="24-0064269"/>
    <x v="10"/>
    <x v="50"/>
    <x v="58"/>
    <x v="19"/>
    <x v="9"/>
    <s v="Tier 2  "/>
    <s v="Transformer only          "/>
    <m/>
    <m/>
    <m/>
    <n v="2464119"/>
    <x v="0"/>
    <m/>
    <x v="2335"/>
  </r>
  <r>
    <s v="24-0061577"/>
    <x v="11"/>
    <x v="51"/>
    <x v="58"/>
    <x v="19"/>
    <x v="9"/>
    <s v="Tier 2  "/>
    <s v="Transformer only          "/>
    <m/>
    <m/>
    <m/>
    <n v="2464124"/>
    <x v="0"/>
    <m/>
    <x v="2336"/>
  </r>
  <r>
    <s v="24-0061574"/>
    <x v="11"/>
    <x v="51"/>
    <x v="58"/>
    <x v="19"/>
    <x v="9"/>
    <s v="Tier 2  "/>
    <s v="Transformer only          "/>
    <m/>
    <m/>
    <m/>
    <n v="2464129"/>
    <x v="0"/>
    <m/>
    <x v="2336"/>
  </r>
  <r>
    <s v="24-0064239"/>
    <x v="11"/>
    <x v="51"/>
    <x v="58"/>
    <x v="19"/>
    <x v="9"/>
    <s v="Tier 2  "/>
    <s v="Distribution Circuit      "/>
    <m/>
    <m/>
    <m/>
    <n v="2464133"/>
    <x v="0"/>
    <m/>
    <x v="2336"/>
  </r>
  <r>
    <s v="24-0064612"/>
    <x v="11"/>
    <x v="51"/>
    <x v="58"/>
    <x v="19"/>
    <x v="9"/>
    <s v="Tier 2  "/>
    <s v="Distribution Circuit      "/>
    <m/>
    <m/>
    <m/>
    <n v="2464187"/>
    <x v="0"/>
    <m/>
    <x v="2336"/>
  </r>
  <r>
    <s v="24-0064594"/>
    <x v="11"/>
    <x v="51"/>
    <x v="58"/>
    <x v="19"/>
    <x v="9"/>
    <s v="Tier 2  "/>
    <s v="Distribution Circuit      "/>
    <m/>
    <m/>
    <m/>
    <n v="2464216"/>
    <x v="0"/>
    <m/>
    <x v="2336"/>
  </r>
  <r>
    <s v="24-0061573"/>
    <x v="10"/>
    <x v="50"/>
    <x v="58"/>
    <x v="19"/>
    <x v="9"/>
    <s v="Tier 3  "/>
    <s v="Distribution Circuit      "/>
    <m/>
    <m/>
    <m/>
    <n v="2464392"/>
    <x v="0"/>
    <m/>
    <x v="2335"/>
  </r>
  <r>
    <s v="24-0061578"/>
    <x v="10"/>
    <x v="50"/>
    <x v="58"/>
    <x v="19"/>
    <x v="9"/>
    <s v="Tier 2  "/>
    <s v="Transformer only          "/>
    <m/>
    <m/>
    <m/>
    <n v="2464395"/>
    <x v="0"/>
    <m/>
    <x v="2335"/>
  </r>
  <r>
    <s v="24-0067281"/>
    <x v="11"/>
    <x v="51"/>
    <x v="58"/>
    <x v="19"/>
    <x v="9"/>
    <s v="Tier 3  "/>
    <s v="Distribution Circuit      "/>
    <m/>
    <m/>
    <m/>
    <n v="2464790"/>
    <x v="0"/>
    <m/>
    <x v="2336"/>
  </r>
  <r>
    <s v="24-0063418"/>
    <x v="11"/>
    <x v="55"/>
    <x v="58"/>
    <x v="19"/>
    <x v="9"/>
    <s v="Tier 3  "/>
    <s v="Distribution Circuit      "/>
    <m/>
    <m/>
    <m/>
    <n v="2464907"/>
    <x v="0"/>
    <m/>
    <x v="2337"/>
  </r>
  <r>
    <s v="24-0064335"/>
    <x v="10"/>
    <x v="50"/>
    <x v="58"/>
    <x v="19"/>
    <x v="9"/>
    <s v="Tier 3  "/>
    <s v="Transformer only          "/>
    <m/>
    <m/>
    <m/>
    <n v="2464928"/>
    <x v="0"/>
    <m/>
    <x v="2335"/>
  </r>
  <r>
    <s v="24-0057522"/>
    <x v="11"/>
    <x v="55"/>
    <x v="58"/>
    <x v="19"/>
    <x v="9"/>
    <s v="Tier 2  "/>
    <s v="Distribution Circuit      "/>
    <m/>
    <m/>
    <m/>
    <n v="2464987"/>
    <x v="0"/>
    <m/>
    <x v="2337"/>
  </r>
  <r>
    <s v="24-0061131"/>
    <x v="11"/>
    <x v="51"/>
    <x v="58"/>
    <x v="19"/>
    <x v="9"/>
    <s v="Tier 3  "/>
    <s v="Transformer only          "/>
    <m/>
    <m/>
    <m/>
    <n v="2464960"/>
    <x v="0"/>
    <m/>
    <x v="2336"/>
  </r>
  <r>
    <s v="24-0063521"/>
    <x v="11"/>
    <x v="51"/>
    <x v="58"/>
    <x v="19"/>
    <x v="9"/>
    <s v="Tier 3  "/>
    <s v="Distribution Circuit      "/>
    <m/>
    <m/>
    <m/>
    <n v="2465061"/>
    <x v="0"/>
    <m/>
    <x v="2336"/>
  </r>
  <r>
    <s v="24-0064771"/>
    <x v="10"/>
    <x v="50"/>
    <x v="58"/>
    <x v="19"/>
    <x v="9"/>
    <s v="Tier 3  "/>
    <s v="Transformer only          "/>
    <m/>
    <m/>
    <m/>
    <n v="2465072"/>
    <x v="0"/>
    <m/>
    <x v="2335"/>
  </r>
  <r>
    <s v="24-0063450"/>
    <x v="10"/>
    <x v="50"/>
    <x v="58"/>
    <x v="19"/>
    <x v="9"/>
    <s v="Tier 2  "/>
    <s v="Distribution Circuit      "/>
    <m/>
    <m/>
    <m/>
    <n v="2465572"/>
    <x v="0"/>
    <m/>
    <x v="2335"/>
  </r>
  <r>
    <s v="24-0063187"/>
    <x v="11"/>
    <x v="51"/>
    <x v="58"/>
    <x v="19"/>
    <x v="9"/>
    <s v="Tier 3  "/>
    <s v="Distribution Circuit      "/>
    <m/>
    <m/>
    <m/>
    <n v="2465775"/>
    <x v="0"/>
    <m/>
    <x v="2336"/>
  </r>
  <r>
    <s v="24-0064038"/>
    <x v="10"/>
    <x v="50"/>
    <x v="58"/>
    <x v="19"/>
    <x v="9"/>
    <s v="Tier 3  "/>
    <s v="Distribution Circuit      "/>
    <m/>
    <m/>
    <m/>
    <n v="2466407"/>
    <x v="0"/>
    <m/>
    <x v="2335"/>
  </r>
  <r>
    <s v="24-0064752"/>
    <x v="11"/>
    <x v="51"/>
    <x v="58"/>
    <x v="19"/>
    <x v="9"/>
    <s v="Tier 2  "/>
    <s v="Distribution Circuit      "/>
    <m/>
    <m/>
    <m/>
    <n v="2466365"/>
    <x v="0"/>
    <m/>
    <x v="2336"/>
  </r>
  <r>
    <s v="24-0070171"/>
    <x v="8"/>
    <x v="52"/>
    <x v="56"/>
    <x v="20"/>
    <x v="9"/>
    <s v="Tier 3  "/>
    <s v="Distribution Circuit      "/>
    <m/>
    <m/>
    <m/>
    <n v="2468063"/>
    <x v="0"/>
    <m/>
    <x v="18"/>
  </r>
  <r>
    <s v="24-0070172"/>
    <x v="9"/>
    <x v="53"/>
    <x v="56"/>
    <x v="21"/>
    <x v="9"/>
    <s v="Tier 2  "/>
    <s v="Distribution Circuit      "/>
    <m/>
    <m/>
    <m/>
    <n v="2468083"/>
    <x v="0"/>
    <m/>
    <x v="140"/>
  </r>
  <r>
    <s v="24-0064313"/>
    <x v="11"/>
    <x v="55"/>
    <x v="58"/>
    <x v="19"/>
    <x v="9"/>
    <s v="Tier 2  "/>
    <s v="Distribution Circuit      "/>
    <m/>
    <m/>
    <m/>
    <n v="2468590"/>
    <x v="0"/>
    <m/>
    <x v="2337"/>
  </r>
  <r>
    <s v="24-0067283"/>
    <x v="11"/>
    <x v="51"/>
    <x v="58"/>
    <x v="19"/>
    <x v="9"/>
    <s v="Tier 3  "/>
    <s v="Transformer only          "/>
    <m/>
    <m/>
    <m/>
    <n v="2468609"/>
    <x v="0"/>
    <m/>
    <x v="2336"/>
  </r>
  <r>
    <s v="24-0064526"/>
    <x v="10"/>
    <x v="50"/>
    <x v="58"/>
    <x v="19"/>
    <x v="9"/>
    <s v="Tier 2  "/>
    <s v="Distribution Circuit      "/>
    <m/>
    <m/>
    <m/>
    <n v="2468521"/>
    <x v="0"/>
    <m/>
    <x v="2335"/>
  </r>
  <r>
    <s v="24-0066620"/>
    <x v="11"/>
    <x v="51"/>
    <x v="58"/>
    <x v="19"/>
    <x v="9"/>
    <s v="Tier 2  "/>
    <s v="Transformer only          "/>
    <m/>
    <m/>
    <m/>
    <n v="2468623"/>
    <x v="0"/>
    <m/>
    <x v="2336"/>
  </r>
  <r>
    <s v="24-0068911"/>
    <x v="10"/>
    <x v="50"/>
    <x v="58"/>
    <x v="19"/>
    <x v="9"/>
    <s v="Tier 2  "/>
    <s v="Transformer only          "/>
    <m/>
    <m/>
    <m/>
    <n v="2468692"/>
    <x v="0"/>
    <m/>
    <x v="2335"/>
  </r>
  <r>
    <s v="24-0060271"/>
    <x v="10"/>
    <x v="50"/>
    <x v="58"/>
    <x v="19"/>
    <x v="9"/>
    <s v="Tier 3  "/>
    <s v="Distribution Circuit      "/>
    <m/>
    <m/>
    <m/>
    <n v="2468711"/>
    <x v="0"/>
    <m/>
    <x v="2335"/>
  </r>
  <r>
    <s v="24-0070814"/>
    <x v="13"/>
    <x v="72"/>
    <x v="56"/>
    <x v="17"/>
    <x v="9"/>
    <s v="Tier 2  "/>
    <s v="Distribution Circuit      "/>
    <m/>
    <m/>
    <m/>
    <n v="2469478"/>
    <x v="0"/>
    <m/>
    <x v="51"/>
  </r>
  <r>
    <s v="24-0069572"/>
    <x v="10"/>
    <x v="50"/>
    <x v="58"/>
    <x v="19"/>
    <x v="9"/>
    <s v="Tier 2  "/>
    <s v="Distribution Circuit      "/>
    <m/>
    <m/>
    <m/>
    <n v="2469639"/>
    <x v="0"/>
    <m/>
    <x v="2335"/>
  </r>
  <r>
    <s v="24-0071190"/>
    <x v="9"/>
    <x v="53"/>
    <x v="61"/>
    <x v="22"/>
    <x v="9"/>
    <s v="Tier 3  "/>
    <s v="Transformer only          "/>
    <m/>
    <m/>
    <m/>
    <n v="2470503"/>
    <x v="0"/>
    <m/>
    <x v="23"/>
  </r>
  <r>
    <s v="24-0071191"/>
    <x v="8"/>
    <x v="52"/>
    <x v="56"/>
    <x v="17"/>
    <x v="9"/>
    <s v="Tier 3  "/>
    <s v="Distribution Circuit      "/>
    <m/>
    <m/>
    <m/>
    <n v="2470513"/>
    <x v="0"/>
    <m/>
    <x v="1"/>
  </r>
  <r>
    <s v="24-0067352"/>
    <x v="10"/>
    <x v="50"/>
    <x v="58"/>
    <x v="19"/>
    <x v="9"/>
    <s v="Tier 3  "/>
    <s v="Transformer only          "/>
    <m/>
    <m/>
    <m/>
    <n v="2470879"/>
    <x v="0"/>
    <m/>
    <x v="2335"/>
  </r>
  <r>
    <s v="24-0067200"/>
    <x v="11"/>
    <x v="51"/>
    <x v="58"/>
    <x v="19"/>
    <x v="9"/>
    <s v="Tier 2  "/>
    <s v="Transformer only          "/>
    <m/>
    <m/>
    <m/>
    <n v="2470661"/>
    <x v="0"/>
    <m/>
    <x v="2336"/>
  </r>
  <r>
    <s v="24-0067286"/>
    <x v="11"/>
    <x v="51"/>
    <x v="58"/>
    <x v="19"/>
    <x v="9"/>
    <s v="Tier 2  "/>
    <s v="Distribution Circuit      "/>
    <m/>
    <m/>
    <m/>
    <n v="2470662"/>
    <x v="0"/>
    <m/>
    <x v="2336"/>
  </r>
  <r>
    <s v="24-0069558"/>
    <x v="10"/>
    <x v="50"/>
    <x v="58"/>
    <x v="19"/>
    <x v="9"/>
    <s v="Tier 2  "/>
    <s v="Transformer only          "/>
    <m/>
    <m/>
    <m/>
    <n v="2470966"/>
    <x v="0"/>
    <m/>
    <x v="2335"/>
  </r>
  <r>
    <s v="24-0065351"/>
    <x v="11"/>
    <x v="51"/>
    <x v="58"/>
    <x v="19"/>
    <x v="9"/>
    <s v="Tier 3  "/>
    <s v="Distribution Circuit      "/>
    <m/>
    <m/>
    <m/>
    <n v="2471601"/>
    <x v="0"/>
    <m/>
    <x v="2336"/>
  </r>
  <r>
    <s v="24-0065376"/>
    <x v="11"/>
    <x v="51"/>
    <x v="58"/>
    <x v="19"/>
    <x v="9"/>
    <s v="Tier 2  "/>
    <s v="Distribution Circuit      "/>
    <m/>
    <m/>
    <m/>
    <n v="2471642"/>
    <x v="0"/>
    <m/>
    <x v="2336"/>
  </r>
  <r>
    <s v="24-0072048"/>
    <x v="14"/>
    <x v="59"/>
    <x v="56"/>
    <x v="20"/>
    <x v="9"/>
    <s v="Tier 2  "/>
    <s v="Transformer only          "/>
    <m/>
    <m/>
    <m/>
    <n v="2471956"/>
    <x v="0"/>
    <m/>
    <x v="89"/>
  </r>
  <r>
    <s v="24-0072088"/>
    <x v="8"/>
    <x v="52"/>
    <x v="56"/>
    <x v="17"/>
    <x v="9"/>
    <s v="Tier 3  "/>
    <s v="Distribution Circuit      "/>
    <m/>
    <m/>
    <m/>
    <n v="2472210"/>
    <x v="0"/>
    <m/>
    <x v="1"/>
  </r>
  <r>
    <s v="24-0058100"/>
    <x v="11"/>
    <x v="55"/>
    <x v="58"/>
    <x v="19"/>
    <x v="9"/>
    <s v="Tier 3  "/>
    <s v="Distribution Circuit      "/>
    <m/>
    <m/>
    <m/>
    <n v="2473088"/>
    <x v="0"/>
    <m/>
    <x v="2337"/>
  </r>
  <r>
    <s v="24-0058121"/>
    <x v="11"/>
    <x v="51"/>
    <x v="58"/>
    <x v="19"/>
    <x v="9"/>
    <s v="Tier 3  "/>
    <s v="Distribution Circuit      "/>
    <m/>
    <m/>
    <m/>
    <n v="2473165"/>
    <x v="0"/>
    <m/>
    <x v="2336"/>
  </r>
  <r>
    <s v="24-0068371"/>
    <x v="10"/>
    <x v="50"/>
    <x v="58"/>
    <x v="19"/>
    <x v="9"/>
    <s v="Tier 3  "/>
    <s v="Transformer only          "/>
    <m/>
    <m/>
    <m/>
    <n v="2473894"/>
    <x v="0"/>
    <m/>
    <x v="2335"/>
  </r>
  <r>
    <s v="24-0066690"/>
    <x v="10"/>
    <x v="50"/>
    <x v="58"/>
    <x v="19"/>
    <x v="9"/>
    <s v="Tier 3  "/>
    <s v="Distribution Circuit      "/>
    <m/>
    <m/>
    <m/>
    <n v="2473953"/>
    <x v="0"/>
    <m/>
    <x v="2335"/>
  </r>
  <r>
    <s v="24-0071140"/>
    <x v="11"/>
    <x v="51"/>
    <x v="58"/>
    <x v="19"/>
    <x v="9"/>
    <s v="Tier 2  "/>
    <s v="Distribution Circuit      "/>
    <m/>
    <m/>
    <m/>
    <n v="2474785"/>
    <x v="0"/>
    <m/>
    <x v="2336"/>
  </r>
  <r>
    <s v="24-0072812"/>
    <x v="9"/>
    <x v="53"/>
    <x v="65"/>
    <x v="21"/>
    <x v="9"/>
    <s v="Tier 3  "/>
    <s v="Distribution Circuit      "/>
    <m/>
    <m/>
    <m/>
    <n v="2475019"/>
    <x v="0"/>
    <m/>
    <x v="31"/>
  </r>
  <r>
    <s v="24-0071135"/>
    <x v="10"/>
    <x v="50"/>
    <x v="58"/>
    <x v="19"/>
    <x v="9"/>
    <s v="Tier 2  "/>
    <s v="Distribution Circuit      "/>
    <m/>
    <m/>
    <m/>
    <n v="2474930"/>
    <x v="0"/>
    <m/>
    <x v="2335"/>
  </r>
  <r>
    <s v="24-0073308"/>
    <x v="13"/>
    <x v="72"/>
    <x v="64"/>
    <x v="17"/>
    <x v="9"/>
    <s v="Tier 2  "/>
    <s v="Distribution Circuit      "/>
    <m/>
    <m/>
    <m/>
    <n v="2475617"/>
    <x v="0"/>
    <m/>
    <x v="184"/>
  </r>
  <r>
    <s v="24-0069663"/>
    <x v="10"/>
    <x v="50"/>
    <x v="58"/>
    <x v="19"/>
    <x v="9"/>
    <s v="Tier 3  "/>
    <s v="Transformer only          "/>
    <m/>
    <m/>
    <m/>
    <n v="2476348"/>
    <x v="0"/>
    <m/>
    <x v="2335"/>
  </r>
  <r>
    <s v="24-0066785"/>
    <x v="10"/>
    <x v="50"/>
    <x v="58"/>
    <x v="19"/>
    <x v="9"/>
    <s v="Tier 3  "/>
    <s v="Distribution Circuit      "/>
    <m/>
    <m/>
    <m/>
    <n v="2475935"/>
    <x v="0"/>
    <m/>
    <x v="2335"/>
  </r>
  <r>
    <s v="24-0069804"/>
    <x v="11"/>
    <x v="51"/>
    <x v="58"/>
    <x v="19"/>
    <x v="9"/>
    <s v="Tier 3  "/>
    <s v="Distribution Circuit      "/>
    <m/>
    <m/>
    <m/>
    <n v="2477412"/>
    <x v="0"/>
    <m/>
    <x v="2336"/>
  </r>
  <r>
    <s v="24-0069610"/>
    <x v="10"/>
    <x v="50"/>
    <x v="58"/>
    <x v="19"/>
    <x v="9"/>
    <s v="Tier 3  "/>
    <s v="Distribution Circuit      "/>
    <m/>
    <m/>
    <m/>
    <n v="2477530"/>
    <x v="0"/>
    <m/>
    <x v="2335"/>
  </r>
  <r>
    <s v="24-0071637"/>
    <x v="11"/>
    <x v="51"/>
    <x v="58"/>
    <x v="19"/>
    <x v="9"/>
    <s v="Tier 3  "/>
    <s v="Distribution Circuit      "/>
    <m/>
    <m/>
    <m/>
    <n v="2477411"/>
    <x v="0"/>
    <m/>
    <x v="2336"/>
  </r>
  <r>
    <s v="24-0062851"/>
    <x v="11"/>
    <x v="55"/>
    <x v="58"/>
    <x v="19"/>
    <x v="9"/>
    <s v="Tier 2  "/>
    <s v="Distribution Circuit      "/>
    <m/>
    <m/>
    <m/>
    <n v="2477707"/>
    <x v="0"/>
    <m/>
    <x v="2337"/>
  </r>
  <r>
    <s v="24-0069633"/>
    <x v="10"/>
    <x v="50"/>
    <x v="58"/>
    <x v="19"/>
    <x v="9"/>
    <s v="Tier 3  "/>
    <s v="Distribution Circuit      "/>
    <m/>
    <m/>
    <m/>
    <n v="2477902"/>
    <x v="0"/>
    <m/>
    <x v="2335"/>
  </r>
  <r>
    <s v="24-0069783"/>
    <x v="11"/>
    <x v="51"/>
    <x v="58"/>
    <x v="19"/>
    <x v="9"/>
    <s v="Tier 3  "/>
    <s v="Distribution Circuit      "/>
    <m/>
    <m/>
    <m/>
    <n v="2478937"/>
    <x v="0"/>
    <m/>
    <x v="2336"/>
  </r>
  <r>
    <s v="24-0069859"/>
    <x v="11"/>
    <x v="51"/>
    <x v="58"/>
    <x v="19"/>
    <x v="9"/>
    <s v="Tier 2  "/>
    <s v="Distribution Circuit      "/>
    <m/>
    <m/>
    <m/>
    <n v="2478944"/>
    <x v="0"/>
    <m/>
    <x v="2336"/>
  </r>
  <r>
    <s v="24-0068646"/>
    <x v="10"/>
    <x v="50"/>
    <x v="58"/>
    <x v="19"/>
    <x v="9"/>
    <s v="Tier 2  "/>
    <s v="Distribution Circuit      "/>
    <m/>
    <m/>
    <m/>
    <n v="2479031"/>
    <x v="0"/>
    <m/>
    <x v="2335"/>
  </r>
  <r>
    <s v="24-0050897"/>
    <x v="11"/>
    <x v="51"/>
    <x v="58"/>
    <x v="19"/>
    <x v="9"/>
    <s v="Tier 2  "/>
    <s v="Distribution Circuit      "/>
    <m/>
    <m/>
    <m/>
    <n v="2479052"/>
    <x v="0"/>
    <m/>
    <x v="2336"/>
  </r>
  <r>
    <s v="24-0071660"/>
    <x v="11"/>
    <x v="51"/>
    <x v="58"/>
    <x v="19"/>
    <x v="9"/>
    <s v="Tier 2  "/>
    <s v="Distribution Circuit      "/>
    <m/>
    <m/>
    <m/>
    <n v="2479030"/>
    <x v="0"/>
    <m/>
    <x v="2336"/>
  </r>
  <r>
    <s v="24-0071656"/>
    <x v="11"/>
    <x v="51"/>
    <x v="58"/>
    <x v="19"/>
    <x v="9"/>
    <s v="Tier 3  "/>
    <s v="Distribution Circuit      "/>
    <m/>
    <m/>
    <m/>
    <n v="2479044"/>
    <x v="0"/>
    <m/>
    <x v="2336"/>
  </r>
  <r>
    <s v="24-0069709"/>
    <x v="11"/>
    <x v="51"/>
    <x v="58"/>
    <x v="19"/>
    <x v="9"/>
    <s v="Tier 2  "/>
    <s v="Distribution Circuit      "/>
    <m/>
    <m/>
    <m/>
    <n v="2478874"/>
    <x v="0"/>
    <m/>
    <x v="2336"/>
  </r>
  <r>
    <s v="24-0074816"/>
    <x v="11"/>
    <x v="69"/>
    <x v="79"/>
    <x v="17"/>
    <x v="9"/>
    <s v="Tier 2  "/>
    <s v="Distribution Circuit      "/>
    <m/>
    <m/>
    <m/>
    <n v="2479500"/>
    <x v="0"/>
    <m/>
    <x v="464"/>
  </r>
  <r>
    <s v="24-0069340"/>
    <x v="10"/>
    <x v="50"/>
    <x v="58"/>
    <x v="19"/>
    <x v="9"/>
    <s v="Tier 3  "/>
    <s v="Distribution Circuit      "/>
    <m/>
    <m/>
    <m/>
    <n v="2481029"/>
    <x v="0"/>
    <m/>
    <x v="2335"/>
  </r>
  <r>
    <s v="24-0075617"/>
    <x v="9"/>
    <x v="53"/>
    <x v="62"/>
    <x v="21"/>
    <x v="9"/>
    <s v="Tier 2  "/>
    <s v="Distribution Circuit      "/>
    <m/>
    <m/>
    <m/>
    <n v="2481930"/>
    <x v="0"/>
    <m/>
    <x v="359"/>
  </r>
  <r>
    <s v="24-0069266"/>
    <x v="11"/>
    <x v="51"/>
    <x v="58"/>
    <x v="19"/>
    <x v="9"/>
    <s v="Tier 3  "/>
    <s v="Distribution Circuit      "/>
    <m/>
    <m/>
    <m/>
    <n v="2481978"/>
    <x v="0"/>
    <m/>
    <x v="2336"/>
  </r>
  <r>
    <s v="24-0069634"/>
    <x v="11"/>
    <x v="51"/>
    <x v="58"/>
    <x v="19"/>
    <x v="9"/>
    <s v="Tier 3  "/>
    <s v="Distribution Circuit      "/>
    <m/>
    <m/>
    <m/>
    <n v="2481995"/>
    <x v="0"/>
    <m/>
    <x v="2336"/>
  </r>
  <r>
    <s v="24-0070517"/>
    <x v="11"/>
    <x v="51"/>
    <x v="58"/>
    <x v="19"/>
    <x v="9"/>
    <s v="Tier 3  "/>
    <s v="Distribution Circuit      "/>
    <m/>
    <m/>
    <m/>
    <n v="2482035"/>
    <x v="0"/>
    <m/>
    <x v="2336"/>
  </r>
  <r>
    <s v="24-0072991"/>
    <x v="11"/>
    <x v="51"/>
    <x v="58"/>
    <x v="19"/>
    <x v="9"/>
    <s v="Tier 3  "/>
    <s v="Distribution Circuit      "/>
    <m/>
    <m/>
    <m/>
    <n v="2482025"/>
    <x v="0"/>
    <m/>
    <x v="2336"/>
  </r>
  <r>
    <s v="24-0071663"/>
    <x v="11"/>
    <x v="51"/>
    <x v="58"/>
    <x v="19"/>
    <x v="9"/>
    <s v="Tier 3  "/>
    <s v="Distribution Circuit      "/>
    <m/>
    <m/>
    <m/>
    <n v="2482107"/>
    <x v="0"/>
    <m/>
    <x v="2336"/>
  </r>
  <r>
    <s v="24-0071665"/>
    <x v="11"/>
    <x v="51"/>
    <x v="58"/>
    <x v="19"/>
    <x v="9"/>
    <s v="Tier 3  "/>
    <s v="Distribution Circuit      "/>
    <m/>
    <m/>
    <m/>
    <n v="2482154"/>
    <x v="0"/>
    <m/>
    <x v="2336"/>
  </r>
  <r>
    <s v="24-0070703"/>
    <x v="11"/>
    <x v="51"/>
    <x v="58"/>
    <x v="19"/>
    <x v="9"/>
    <s v="Tier 3  "/>
    <s v="Distribution Circuit      "/>
    <m/>
    <m/>
    <m/>
    <n v="2482163"/>
    <x v="0"/>
    <m/>
    <x v="2336"/>
  </r>
  <r>
    <s v="24-0069300"/>
    <x v="11"/>
    <x v="51"/>
    <x v="58"/>
    <x v="19"/>
    <x v="9"/>
    <s v="Tier 3  "/>
    <s v="Transformer only          "/>
    <m/>
    <m/>
    <m/>
    <n v="2482328"/>
    <x v="0"/>
    <m/>
    <x v="2336"/>
  </r>
  <r>
    <s v="24-0071258"/>
    <x v="10"/>
    <x v="50"/>
    <x v="58"/>
    <x v="19"/>
    <x v="9"/>
    <s v="Tier 3  "/>
    <s v="Transformer only          "/>
    <m/>
    <m/>
    <m/>
    <n v="2483277"/>
    <x v="0"/>
    <m/>
    <x v="2335"/>
  </r>
  <r>
    <s v="24-0073167"/>
    <x v="11"/>
    <x v="51"/>
    <x v="58"/>
    <x v="19"/>
    <x v="9"/>
    <s v="Tier 3  "/>
    <s v="Distribution Circuit      "/>
    <m/>
    <m/>
    <m/>
    <n v="2483310"/>
    <x v="0"/>
    <m/>
    <x v="2336"/>
  </r>
  <r>
    <s v="24-0070725"/>
    <x v="11"/>
    <x v="51"/>
    <x v="58"/>
    <x v="19"/>
    <x v="9"/>
    <s v="Tier 2  "/>
    <s v="Distribution Circuit      "/>
    <m/>
    <m/>
    <m/>
    <n v="2483351"/>
    <x v="0"/>
    <m/>
    <x v="2336"/>
  </r>
  <r>
    <s v="24-0071088"/>
    <x v="10"/>
    <x v="50"/>
    <x v="58"/>
    <x v="19"/>
    <x v="9"/>
    <s v="Tier 3  "/>
    <s v="Distribution Circuit      "/>
    <m/>
    <m/>
    <m/>
    <n v="2483385"/>
    <x v="0"/>
    <m/>
    <x v="2335"/>
  </r>
  <r>
    <s v="24-0076390"/>
    <x v="11"/>
    <x v="77"/>
    <x v="64"/>
    <x v="17"/>
    <x v="9"/>
    <s v="Tier 3  "/>
    <s v="Transformer only          "/>
    <m/>
    <m/>
    <m/>
    <n v="2483628"/>
    <x v="0"/>
    <m/>
    <x v="515"/>
  </r>
  <r>
    <s v="24-0072250"/>
    <x v="10"/>
    <x v="50"/>
    <x v="58"/>
    <x v="19"/>
    <x v="9"/>
    <s v="Tier 2  "/>
    <s v="Distribution Circuit      "/>
    <m/>
    <m/>
    <m/>
    <n v="2484242"/>
    <x v="0"/>
    <m/>
    <x v="2335"/>
  </r>
  <r>
    <s v="24-0071918"/>
    <x v="10"/>
    <x v="50"/>
    <x v="58"/>
    <x v="19"/>
    <x v="9"/>
    <s v="Tier 3  "/>
    <s v="Transformer only          "/>
    <m/>
    <m/>
    <m/>
    <n v="2484353"/>
    <x v="0"/>
    <m/>
    <x v="2335"/>
  </r>
  <r>
    <s v="24-0074393"/>
    <x v="11"/>
    <x v="51"/>
    <x v="58"/>
    <x v="19"/>
    <x v="9"/>
    <s v="Tier 3  "/>
    <s v="Distribution Circuit      "/>
    <m/>
    <m/>
    <m/>
    <n v="2484380"/>
    <x v="0"/>
    <m/>
    <x v="2336"/>
  </r>
  <r>
    <s v="24-0077053"/>
    <x v="15"/>
    <x v="82"/>
    <x v="67"/>
    <x v="20"/>
    <x v="9"/>
    <s v="Tier 2  "/>
    <s v="Transformer only          "/>
    <m/>
    <m/>
    <m/>
    <n v="2485238"/>
    <x v="0"/>
    <m/>
    <x v="2355"/>
  </r>
  <r>
    <s v="24-0071327"/>
    <x v="10"/>
    <x v="50"/>
    <x v="58"/>
    <x v="19"/>
    <x v="9"/>
    <s v="Tier 2  "/>
    <s v="Distribution Circuit      "/>
    <m/>
    <m/>
    <m/>
    <n v="2485190"/>
    <x v="0"/>
    <m/>
    <x v="2335"/>
  </r>
  <r>
    <s v="24-0072161"/>
    <x v="10"/>
    <x v="50"/>
    <x v="58"/>
    <x v="19"/>
    <x v="9"/>
    <s v="Tier 3  "/>
    <s v="Transformer only          "/>
    <m/>
    <m/>
    <m/>
    <n v="2485830"/>
    <x v="0"/>
    <m/>
    <x v="2335"/>
  </r>
  <r>
    <s v="24-0072158"/>
    <x v="10"/>
    <x v="50"/>
    <x v="58"/>
    <x v="19"/>
    <x v="9"/>
    <s v="Tier 3  "/>
    <s v="Distribution Circuit      "/>
    <m/>
    <m/>
    <m/>
    <n v="2485290"/>
    <x v="0"/>
    <m/>
    <x v="2335"/>
  </r>
  <r>
    <s v="24-0072179"/>
    <x v="11"/>
    <x v="51"/>
    <x v="58"/>
    <x v="19"/>
    <x v="9"/>
    <s v="Tier 3  "/>
    <s v="Transformer only          "/>
    <m/>
    <m/>
    <m/>
    <n v="2485331"/>
    <x v="0"/>
    <m/>
    <x v="2336"/>
  </r>
  <r>
    <s v="24-0077040"/>
    <x v="9"/>
    <x v="53"/>
    <x v="66"/>
    <x v="21"/>
    <x v="9"/>
    <s v="Tier 3  "/>
    <s v="Distribution Circuit      "/>
    <m/>
    <m/>
    <m/>
    <n v="2485412"/>
    <x v="0"/>
    <m/>
    <x v="78"/>
  </r>
  <r>
    <s v="24-0077461"/>
    <x v="13"/>
    <x v="60"/>
    <x v="56"/>
    <x v="17"/>
    <x v="9"/>
    <s v="Tier 3  "/>
    <s v="Distribution Circuit      "/>
    <m/>
    <m/>
    <m/>
    <n v="2486862"/>
    <x v="0"/>
    <m/>
    <x v="67"/>
  </r>
  <r>
    <s v="24-0077456"/>
    <x v="9"/>
    <x v="53"/>
    <x v="61"/>
    <x v="26"/>
    <x v="9"/>
    <s v="Tier 3  "/>
    <s v="Distribution Circuit      "/>
    <m/>
    <m/>
    <m/>
    <n v="2486868"/>
    <x v="0"/>
    <m/>
    <x v="421"/>
  </r>
  <r>
    <s v="24-0077527"/>
    <x v="8"/>
    <x v="48"/>
    <x v="56"/>
    <x v="31"/>
    <x v="9"/>
    <s v="Tier 3  "/>
    <s v="Distribution Circuit      "/>
    <m/>
    <m/>
    <m/>
    <n v="2487253"/>
    <x v="0"/>
    <m/>
    <x v="501"/>
  </r>
  <r>
    <s v="24-0073621"/>
    <x v="10"/>
    <x v="50"/>
    <x v="58"/>
    <x v="19"/>
    <x v="9"/>
    <s v="Tier 2  "/>
    <s v="Distribution Circuit      "/>
    <m/>
    <m/>
    <m/>
    <n v="2487435"/>
    <x v="0"/>
    <m/>
    <x v="2335"/>
  </r>
  <r>
    <s v="24-0075500"/>
    <x v="11"/>
    <x v="51"/>
    <x v="58"/>
    <x v="19"/>
    <x v="9"/>
    <s v="Tier 3  "/>
    <s v="Distribution Circuit      "/>
    <m/>
    <m/>
    <m/>
    <n v="2487618"/>
    <x v="0"/>
    <m/>
    <x v="2336"/>
  </r>
  <r>
    <s v="24-0073542"/>
    <x v="10"/>
    <x v="50"/>
    <x v="58"/>
    <x v="19"/>
    <x v="9"/>
    <s v="Tier 2  "/>
    <s v="Distribution Circuit      "/>
    <m/>
    <m/>
    <m/>
    <n v="2487820"/>
    <x v="0"/>
    <m/>
    <x v="2335"/>
  </r>
  <r>
    <s v="24-0077850"/>
    <x v="8"/>
    <x v="48"/>
    <x v="56"/>
    <x v="17"/>
    <x v="9"/>
    <s v="Tier 3  "/>
    <s v="Transformer only          "/>
    <m/>
    <m/>
    <m/>
    <n v="2488074"/>
    <x v="0"/>
    <m/>
    <x v="19"/>
  </r>
  <r>
    <s v="24-0073435"/>
    <x v="11"/>
    <x v="51"/>
    <x v="58"/>
    <x v="19"/>
    <x v="9"/>
    <s v="Tier 2  "/>
    <s v="Transformer only          "/>
    <m/>
    <m/>
    <m/>
    <n v="2489044"/>
    <x v="0"/>
    <m/>
    <x v="2336"/>
  </r>
  <r>
    <s v="24-0075513"/>
    <x v="11"/>
    <x v="51"/>
    <x v="58"/>
    <x v="19"/>
    <x v="9"/>
    <s v="Tier 3  "/>
    <s v="Transformer only          "/>
    <m/>
    <m/>
    <m/>
    <n v="2489078"/>
    <x v="0"/>
    <m/>
    <x v="2336"/>
  </r>
  <r>
    <s v="24-0075504"/>
    <x v="11"/>
    <x v="51"/>
    <x v="58"/>
    <x v="19"/>
    <x v="9"/>
    <s v="Tier 2  "/>
    <s v="Distribution Circuit      "/>
    <m/>
    <m/>
    <m/>
    <n v="2489069"/>
    <x v="0"/>
    <m/>
    <x v="2336"/>
  </r>
  <r>
    <s v="24-0072345"/>
    <x v="10"/>
    <x v="50"/>
    <x v="58"/>
    <x v="19"/>
    <x v="9"/>
    <s v="Tier 3  "/>
    <s v="Distribution Circuit      "/>
    <m/>
    <m/>
    <m/>
    <n v="2488996"/>
    <x v="0"/>
    <m/>
    <x v="2335"/>
  </r>
  <r>
    <s v="24-0075223"/>
    <x v="10"/>
    <x v="50"/>
    <x v="58"/>
    <x v="19"/>
    <x v="9"/>
    <s v="Tier 3  "/>
    <s v="Distribution Circuit      "/>
    <m/>
    <m/>
    <m/>
    <n v="2489071"/>
    <x v="0"/>
    <m/>
    <x v="2335"/>
  </r>
  <r>
    <s v="24-0074946"/>
    <x v="11"/>
    <x v="71"/>
    <x v="58"/>
    <x v="19"/>
    <x v="9"/>
    <s v="Tier 3  "/>
    <s v="Distribution Circuit      "/>
    <m/>
    <m/>
    <m/>
    <n v="2489077"/>
    <x v="0"/>
    <m/>
    <x v="2375"/>
  </r>
  <r>
    <s v="24-0074648"/>
    <x v="10"/>
    <x v="50"/>
    <x v="58"/>
    <x v="19"/>
    <x v="9"/>
    <s v="Tier 3  "/>
    <s v="Distribution Circuit      "/>
    <m/>
    <m/>
    <m/>
    <n v="2489120"/>
    <x v="0"/>
    <m/>
    <x v="2335"/>
  </r>
  <r>
    <s v="24-0078025"/>
    <x v="11"/>
    <x v="67"/>
    <x v="79"/>
    <x v="17"/>
    <x v="9"/>
    <s v="Tier 2  "/>
    <s v="Distribution Circuit      "/>
    <m/>
    <m/>
    <m/>
    <n v="2489094"/>
    <x v="0"/>
    <m/>
    <x v="416"/>
  </r>
  <r>
    <s v="24-0075768"/>
    <x v="11"/>
    <x v="51"/>
    <x v="58"/>
    <x v="19"/>
    <x v="9"/>
    <s v="Tier 3  "/>
    <s v="Transformer only          "/>
    <m/>
    <m/>
    <m/>
    <n v="2489829"/>
    <x v="0"/>
    <m/>
    <x v="2336"/>
  </r>
  <r>
    <s v="24-0078559"/>
    <x v="12"/>
    <x v="54"/>
    <x v="58"/>
    <x v="19"/>
    <x v="9"/>
    <s v="Tier 2  "/>
    <s v="Distribution Circuit      "/>
    <m/>
    <m/>
    <m/>
    <n v="2490359"/>
    <x v="0"/>
    <m/>
    <x v="9"/>
  </r>
  <r>
    <s v="24-0075137"/>
    <x v="10"/>
    <x v="50"/>
    <x v="58"/>
    <x v="19"/>
    <x v="9"/>
    <s v="Tier 3  "/>
    <s v="Distribution Circuit      "/>
    <m/>
    <m/>
    <m/>
    <n v="2490624"/>
    <x v="0"/>
    <m/>
    <x v="2335"/>
  </r>
  <r>
    <s v="24-0075516"/>
    <x v="11"/>
    <x v="51"/>
    <x v="58"/>
    <x v="19"/>
    <x v="9"/>
    <s v="Tier 2  "/>
    <s v="Distribution Circuit      "/>
    <m/>
    <m/>
    <m/>
    <n v="2490685"/>
    <x v="0"/>
    <m/>
    <x v="2336"/>
  </r>
  <r>
    <s v="24-0076335"/>
    <x v="10"/>
    <x v="50"/>
    <x v="58"/>
    <x v="19"/>
    <x v="9"/>
    <s v="Tier 3  "/>
    <s v="Distribution Circuit      "/>
    <m/>
    <m/>
    <m/>
    <n v="2490726"/>
    <x v="0"/>
    <m/>
    <x v="2335"/>
  </r>
  <r>
    <s v="24-0075006"/>
    <x v="10"/>
    <x v="50"/>
    <x v="58"/>
    <x v="19"/>
    <x v="9"/>
    <s v="Tier 2  "/>
    <s v="Distribution Circuit      "/>
    <m/>
    <m/>
    <m/>
    <n v="2490825"/>
    <x v="0"/>
    <m/>
    <x v="2335"/>
  </r>
  <r>
    <s v="24-0078963"/>
    <x v="9"/>
    <x v="53"/>
    <x v="69"/>
    <x v="21"/>
    <x v="9"/>
    <s v="Tier 3  "/>
    <s v="Distribution Circuit      "/>
    <m/>
    <m/>
    <m/>
    <n v="2491417"/>
    <x v="0"/>
    <m/>
    <x v="49"/>
  </r>
  <r>
    <s v="24-0071876"/>
    <x v="11"/>
    <x v="55"/>
    <x v="58"/>
    <x v="19"/>
    <x v="9"/>
    <s v="Tier 3  "/>
    <s v="Distribution Circuit      "/>
    <m/>
    <m/>
    <m/>
    <n v="2491666"/>
    <x v="0"/>
    <m/>
    <x v="2337"/>
  </r>
  <r>
    <s v="24-0072681"/>
    <x v="11"/>
    <x v="55"/>
    <x v="58"/>
    <x v="19"/>
    <x v="9"/>
    <s v="Tier 3  "/>
    <s v="Distribution Circuit      "/>
    <m/>
    <m/>
    <m/>
    <n v="2491840"/>
    <x v="0"/>
    <m/>
    <x v="2337"/>
  </r>
  <r>
    <s v="24-0073784"/>
    <x v="10"/>
    <x v="50"/>
    <x v="58"/>
    <x v="19"/>
    <x v="9"/>
    <s v="Tier 3  "/>
    <s v="Distribution Circuit      "/>
    <m/>
    <m/>
    <m/>
    <n v="2493338"/>
    <x v="0"/>
    <m/>
    <x v="2335"/>
  </r>
  <r>
    <s v="24-0072908"/>
    <x v="10"/>
    <x v="50"/>
    <x v="58"/>
    <x v="19"/>
    <x v="9"/>
    <s v="Tier 2  "/>
    <s v="Transformer only          "/>
    <m/>
    <m/>
    <m/>
    <n v="2493427"/>
    <x v="0"/>
    <m/>
    <x v="2335"/>
  </r>
  <r>
    <s v="24-0073749"/>
    <x v="11"/>
    <x v="51"/>
    <x v="58"/>
    <x v="19"/>
    <x v="9"/>
    <s v="Tier 3  "/>
    <s v="Distribution Circuit      "/>
    <m/>
    <m/>
    <m/>
    <n v="2493442"/>
    <x v="0"/>
    <m/>
    <x v="2336"/>
  </r>
  <r>
    <s v="24-0074849"/>
    <x v="10"/>
    <x v="50"/>
    <x v="58"/>
    <x v="19"/>
    <x v="9"/>
    <s v="Tier 2  "/>
    <s v="Transformer only          "/>
    <m/>
    <m/>
    <m/>
    <n v="2493465"/>
    <x v="0"/>
    <m/>
    <x v="2335"/>
  </r>
  <r>
    <s v="24-0073764"/>
    <x v="11"/>
    <x v="51"/>
    <x v="58"/>
    <x v="19"/>
    <x v="9"/>
    <s v="Tier 3  "/>
    <s v="Distribution Circuit      "/>
    <m/>
    <m/>
    <m/>
    <n v="2493672"/>
    <x v="0"/>
    <m/>
    <x v="2336"/>
  </r>
  <r>
    <s v="24-0076773"/>
    <x v="10"/>
    <x v="50"/>
    <x v="58"/>
    <x v="19"/>
    <x v="9"/>
    <s v="Tier 2  "/>
    <s v="Transformer only          "/>
    <m/>
    <m/>
    <m/>
    <n v="2494995"/>
    <x v="0"/>
    <m/>
    <x v="2335"/>
  </r>
  <r>
    <s v="24-0074723"/>
    <x v="10"/>
    <x v="50"/>
    <x v="58"/>
    <x v="19"/>
    <x v="9"/>
    <s v="Tier 3  "/>
    <s v="Distribution Circuit      "/>
    <m/>
    <m/>
    <m/>
    <n v="2494959"/>
    <x v="0"/>
    <m/>
    <x v="2335"/>
  </r>
  <r>
    <s v="24-0066244"/>
    <x v="11"/>
    <x v="55"/>
    <x v="58"/>
    <x v="19"/>
    <x v="9"/>
    <s v="Tier 3  "/>
    <s v="Distribution Circuit      "/>
    <m/>
    <m/>
    <m/>
    <n v="2495070"/>
    <x v="0"/>
    <m/>
    <x v="2337"/>
  </r>
  <r>
    <s v="24-0076910"/>
    <x v="10"/>
    <x v="50"/>
    <x v="58"/>
    <x v="19"/>
    <x v="9"/>
    <s v="Tier 2  "/>
    <s v="Distribution Circuit      "/>
    <m/>
    <m/>
    <m/>
    <n v="2495001"/>
    <x v="0"/>
    <m/>
    <x v="2335"/>
  </r>
  <r>
    <s v="24-0072706"/>
    <x v="11"/>
    <x v="51"/>
    <x v="58"/>
    <x v="19"/>
    <x v="9"/>
    <s v="Tier 3  "/>
    <s v="Transformer only          "/>
    <m/>
    <m/>
    <m/>
    <n v="2495110"/>
    <x v="0"/>
    <m/>
    <x v="2336"/>
  </r>
  <r>
    <s v="24-0075409"/>
    <x v="11"/>
    <x v="51"/>
    <x v="58"/>
    <x v="19"/>
    <x v="9"/>
    <s v="Tier 3  "/>
    <s v="Distribution Circuit      "/>
    <m/>
    <m/>
    <m/>
    <n v="2495338"/>
    <x v="0"/>
    <m/>
    <x v="2336"/>
  </r>
  <r>
    <s v="24-0075410"/>
    <x v="11"/>
    <x v="51"/>
    <x v="58"/>
    <x v="19"/>
    <x v="9"/>
    <s v="Tier 3  "/>
    <s v="Transformer only          "/>
    <m/>
    <m/>
    <m/>
    <n v="2495340"/>
    <x v="0"/>
    <m/>
    <x v="2336"/>
  </r>
  <r>
    <s v="24-0075252"/>
    <x v="11"/>
    <x v="51"/>
    <x v="58"/>
    <x v="19"/>
    <x v="9"/>
    <s v="Tier 3  "/>
    <s v="Distribution Circuit      "/>
    <m/>
    <m/>
    <m/>
    <n v="2495924"/>
    <x v="0"/>
    <m/>
    <x v="2336"/>
  </r>
  <r>
    <s v="24-0076991"/>
    <x v="10"/>
    <x v="50"/>
    <x v="58"/>
    <x v="19"/>
    <x v="9"/>
    <s v="Tier 3  "/>
    <s v="Distribution Circuit      "/>
    <m/>
    <m/>
    <m/>
    <n v="2496311"/>
    <x v="0"/>
    <m/>
    <x v="2335"/>
  </r>
  <r>
    <s v="24-0076107"/>
    <x v="10"/>
    <x v="50"/>
    <x v="58"/>
    <x v="19"/>
    <x v="9"/>
    <s v="Tier 3  "/>
    <s v="Transformer only          "/>
    <m/>
    <m/>
    <m/>
    <n v="2496426"/>
    <x v="0"/>
    <m/>
    <x v="2335"/>
  </r>
  <r>
    <s v="24-0075908"/>
    <x v="11"/>
    <x v="51"/>
    <x v="58"/>
    <x v="19"/>
    <x v="9"/>
    <s v="Tier 3  "/>
    <s v="Transformer only          "/>
    <m/>
    <m/>
    <m/>
    <n v="2496462"/>
    <x v="0"/>
    <m/>
    <x v="2336"/>
  </r>
  <r>
    <s v="24-0080837"/>
    <x v="11"/>
    <x v="67"/>
    <x v="79"/>
    <x v="17"/>
    <x v="9"/>
    <s v="Tier 3  "/>
    <s v="Distribution Circuit      "/>
    <m/>
    <m/>
    <m/>
    <n v="2496684"/>
    <x v="0"/>
    <m/>
    <x v="416"/>
  </r>
  <r>
    <s v="24-0076168"/>
    <x v="11"/>
    <x v="51"/>
    <x v="58"/>
    <x v="19"/>
    <x v="9"/>
    <s v="Tier 3  "/>
    <s v="Distribution Circuit      "/>
    <m/>
    <m/>
    <m/>
    <n v="2497432"/>
    <x v="0"/>
    <m/>
    <x v="2336"/>
  </r>
  <r>
    <s v="24-0076260"/>
    <x v="10"/>
    <x v="50"/>
    <x v="58"/>
    <x v="19"/>
    <x v="9"/>
    <s v="Tier 2  "/>
    <s v="Distribution Circuit      "/>
    <m/>
    <m/>
    <m/>
    <n v="2497474"/>
    <x v="0"/>
    <m/>
    <x v="2335"/>
  </r>
  <r>
    <s v="24-0076841"/>
    <x v="11"/>
    <x v="51"/>
    <x v="58"/>
    <x v="19"/>
    <x v="9"/>
    <s v="Tier 3  "/>
    <s v="Distribution Circuit      "/>
    <m/>
    <m/>
    <m/>
    <n v="2497488"/>
    <x v="0"/>
    <m/>
    <x v="2336"/>
  </r>
  <r>
    <s v="24-0074995"/>
    <x v="10"/>
    <x v="50"/>
    <x v="58"/>
    <x v="19"/>
    <x v="9"/>
    <s v="Tier 3  "/>
    <s v="Transformer only          "/>
    <m/>
    <m/>
    <m/>
    <n v="2497498"/>
    <x v="0"/>
    <m/>
    <x v="2335"/>
  </r>
  <r>
    <s v="24-0076914"/>
    <x v="11"/>
    <x v="51"/>
    <x v="58"/>
    <x v="19"/>
    <x v="9"/>
    <s v="Tier 2  "/>
    <s v="Distribution Circuit      "/>
    <m/>
    <m/>
    <m/>
    <n v="2497568"/>
    <x v="0"/>
    <m/>
    <x v="2336"/>
  </r>
  <r>
    <s v="24-0081363"/>
    <x v="12"/>
    <x v="54"/>
    <x v="58"/>
    <x v="19"/>
    <x v="9"/>
    <s v="Tier 2  "/>
    <s v="Distribution Circuit      "/>
    <m/>
    <m/>
    <m/>
    <n v="2497693"/>
    <x v="0"/>
    <m/>
    <x v="9"/>
  </r>
  <r>
    <s v="24-0081463"/>
    <x v="9"/>
    <x v="53"/>
    <x v="63"/>
    <x v="21"/>
    <x v="9"/>
    <s v="Tier 3  "/>
    <s v="Transformer only          "/>
    <m/>
    <m/>
    <m/>
    <n v="2497745"/>
    <x v="0"/>
    <m/>
    <x v="62"/>
  </r>
  <r>
    <s v="24-0076508"/>
    <x v="11"/>
    <x v="51"/>
    <x v="58"/>
    <x v="19"/>
    <x v="9"/>
    <s v="Tier 3  "/>
    <s v="Transformer only          "/>
    <m/>
    <m/>
    <m/>
    <n v="2498715"/>
    <x v="0"/>
    <m/>
    <x v="2336"/>
  </r>
  <r>
    <s v="24-0073233"/>
    <x v="11"/>
    <x v="55"/>
    <x v="58"/>
    <x v="19"/>
    <x v="9"/>
    <s v="Tier 3  "/>
    <s v="Distribution Circuit      "/>
    <m/>
    <m/>
    <m/>
    <n v="2498434"/>
    <x v="0"/>
    <m/>
    <x v="2337"/>
  </r>
  <r>
    <s v="24-0076263"/>
    <x v="11"/>
    <x v="51"/>
    <x v="58"/>
    <x v="19"/>
    <x v="9"/>
    <s v="Tier 3  "/>
    <s v="Transformer only          "/>
    <m/>
    <m/>
    <m/>
    <n v="2498565"/>
    <x v="0"/>
    <m/>
    <x v="2336"/>
  </r>
  <r>
    <s v="24-0082037"/>
    <x v="9"/>
    <x v="53"/>
    <x v="61"/>
    <x v="22"/>
    <x v="9"/>
    <s v="Tier 3  "/>
    <s v="Transformer only          "/>
    <m/>
    <m/>
    <m/>
    <n v="2499196"/>
    <x v="0"/>
    <m/>
    <x v="23"/>
  </r>
  <r>
    <s v="24-0076782"/>
    <x v="10"/>
    <x v="50"/>
    <x v="58"/>
    <x v="19"/>
    <x v="9"/>
    <s v="Tier 2  "/>
    <s v="Distribution Circuit      "/>
    <m/>
    <m/>
    <m/>
    <n v="2500401"/>
    <x v="0"/>
    <m/>
    <x v="2335"/>
  </r>
  <r>
    <s v="24-0078016"/>
    <x v="11"/>
    <x v="51"/>
    <x v="58"/>
    <x v="19"/>
    <x v="9"/>
    <s v="Tier 2  "/>
    <s v="Transformer only          "/>
    <m/>
    <m/>
    <m/>
    <n v="2500502"/>
    <x v="0"/>
    <m/>
    <x v="2336"/>
  </r>
  <r>
    <s v="24-0078801"/>
    <x v="11"/>
    <x v="51"/>
    <x v="58"/>
    <x v="19"/>
    <x v="9"/>
    <s v="Tier 2  "/>
    <s v="Distribution Circuit      "/>
    <m/>
    <m/>
    <m/>
    <n v="2500636"/>
    <x v="0"/>
    <m/>
    <x v="2336"/>
  </r>
  <r>
    <s v="24-0076915"/>
    <x v="11"/>
    <x v="51"/>
    <x v="58"/>
    <x v="19"/>
    <x v="9"/>
    <s v="Tier 2  "/>
    <s v="Distribution Circuit      "/>
    <m/>
    <m/>
    <m/>
    <n v="2500662"/>
    <x v="0"/>
    <m/>
    <x v="2336"/>
  </r>
  <r>
    <s v="24-0082586"/>
    <x v="13"/>
    <x v="56"/>
    <x v="56"/>
    <x v="17"/>
    <x v="9"/>
    <s v="Tier 2  "/>
    <s v="Distribution Circuit      "/>
    <m/>
    <m/>
    <m/>
    <n v="2500953"/>
    <x v="0"/>
    <m/>
    <x v="149"/>
  </r>
  <r>
    <s v="24-0082731"/>
    <x v="8"/>
    <x v="52"/>
    <x v="63"/>
    <x v="24"/>
    <x v="9"/>
    <s v="Tier 3  "/>
    <s v="Transformer only          "/>
    <m/>
    <m/>
    <m/>
    <n v="2501212"/>
    <x v="0"/>
    <m/>
    <x v="320"/>
  </r>
  <r>
    <s v="24-0082340"/>
    <x v="10"/>
    <x v="75"/>
    <x v="56"/>
    <x v="17"/>
    <x v="9"/>
    <s v="Tier 2  "/>
    <s v="Distribution Circuit      "/>
    <m/>
    <m/>
    <m/>
    <n v="2501490"/>
    <x v="0"/>
    <m/>
    <x v="66"/>
  </r>
  <r>
    <s v="24-0076233"/>
    <x v="11"/>
    <x v="51"/>
    <x v="58"/>
    <x v="19"/>
    <x v="9"/>
    <s v="Tier 3  "/>
    <s v="Distribution Circuit      "/>
    <m/>
    <m/>
    <m/>
    <n v="2501621"/>
    <x v="0"/>
    <m/>
    <x v="2336"/>
  </r>
  <r>
    <s v="24-0077001"/>
    <x v="10"/>
    <x v="50"/>
    <x v="58"/>
    <x v="19"/>
    <x v="9"/>
    <s v="Tier 2  "/>
    <s v="Distribution Circuit      "/>
    <m/>
    <m/>
    <m/>
    <n v="2501620"/>
    <x v="0"/>
    <m/>
    <x v="2335"/>
  </r>
  <r>
    <s v="24-0082933"/>
    <x v="9"/>
    <x v="49"/>
    <x v="70"/>
    <x v="22"/>
    <x v="9"/>
    <s v="Tier 3  "/>
    <s v="Transformer only          "/>
    <m/>
    <m/>
    <m/>
    <n v="2501671"/>
    <x v="0"/>
    <m/>
    <x v="224"/>
  </r>
  <r>
    <s v="24-0082991"/>
    <x v="15"/>
    <x v="82"/>
    <x v="56"/>
    <x v="17"/>
    <x v="9"/>
    <s v="Tier 3  "/>
    <s v="Distribution Circuit      "/>
    <m/>
    <m/>
    <m/>
    <n v="2501906"/>
    <x v="0"/>
    <m/>
    <x v="7"/>
  </r>
  <r>
    <s v="24-0083276"/>
    <x v="13"/>
    <x v="60"/>
    <x v="56"/>
    <x v="17"/>
    <x v="9"/>
    <s v="Tier 2  "/>
    <s v="Distribution Circuit      "/>
    <m/>
    <m/>
    <m/>
    <n v="2503013"/>
    <x v="0"/>
    <m/>
    <x v="67"/>
  </r>
  <r>
    <s v="24-0079223"/>
    <x v="10"/>
    <x v="50"/>
    <x v="58"/>
    <x v="19"/>
    <x v="9"/>
    <s v="Tier 3  "/>
    <s v="Transformer only          "/>
    <m/>
    <m/>
    <m/>
    <n v="2503603"/>
    <x v="0"/>
    <m/>
    <x v="2335"/>
  </r>
  <r>
    <s v="24-0078850"/>
    <x v="10"/>
    <x v="50"/>
    <x v="58"/>
    <x v="19"/>
    <x v="9"/>
    <s v="Tier 3  "/>
    <s v="Distribution Circuit      "/>
    <m/>
    <m/>
    <m/>
    <n v="2503602"/>
    <x v="0"/>
    <m/>
    <x v="2335"/>
  </r>
  <r>
    <s v="24-0083599"/>
    <x v="9"/>
    <x v="53"/>
    <x v="56"/>
    <x v="21"/>
    <x v="9"/>
    <s v="Tier 3  "/>
    <s v="Transformer only          "/>
    <m/>
    <m/>
    <m/>
    <n v="2503818"/>
    <x v="0"/>
    <m/>
    <x v="140"/>
  </r>
  <r>
    <s v="24-0083658"/>
    <x v="13"/>
    <x v="72"/>
    <x v="64"/>
    <x v="22"/>
    <x v="9"/>
    <s v="Tier 3  "/>
    <s v="Transformer only          "/>
    <m/>
    <m/>
    <m/>
    <n v="2503821"/>
    <x v="0"/>
    <m/>
    <x v="45"/>
  </r>
  <r>
    <s v="24-0084173"/>
    <x v="8"/>
    <x v="52"/>
    <x v="56"/>
    <x v="20"/>
    <x v="9"/>
    <s v="Tier 2  "/>
    <s v="Distribution Circuit      "/>
    <m/>
    <m/>
    <m/>
    <n v="2505625"/>
    <x v="0"/>
    <m/>
    <x v="18"/>
  </r>
  <r>
    <s v="24-0084174"/>
    <x v="11"/>
    <x v="69"/>
    <x v="79"/>
    <x v="17"/>
    <x v="9"/>
    <s v="Tier 2  "/>
    <s v="Distribution Circuit      "/>
    <m/>
    <m/>
    <m/>
    <n v="2505626"/>
    <x v="0"/>
    <m/>
    <x v="464"/>
  </r>
  <r>
    <s v="24-0084665"/>
    <x v="9"/>
    <x v="53"/>
    <x v="61"/>
    <x v="22"/>
    <x v="9"/>
    <s v="Tier 2  "/>
    <s v="Transformer only          "/>
    <m/>
    <m/>
    <m/>
    <n v="2507787"/>
    <x v="0"/>
    <m/>
    <x v="23"/>
  </r>
  <r>
    <s v="24-0084730"/>
    <x v="12"/>
    <x v="54"/>
    <x v="58"/>
    <x v="19"/>
    <x v="9"/>
    <s v="Tier 3  "/>
    <s v="Distribution Circuit      "/>
    <m/>
    <m/>
    <m/>
    <n v="2508328"/>
    <x v="0"/>
    <m/>
    <x v="9"/>
  </r>
  <r>
    <s v="24-0084829"/>
    <x v="12"/>
    <x v="54"/>
    <x v="58"/>
    <x v="19"/>
    <x v="9"/>
    <s v="Tier 2  "/>
    <s v="Distribution Circuit      "/>
    <m/>
    <m/>
    <m/>
    <n v="2508763"/>
    <x v="0"/>
    <m/>
    <x v="9"/>
  </r>
  <r>
    <s v="24-0084880"/>
    <x v="12"/>
    <x v="57"/>
    <x v="58"/>
    <x v="19"/>
    <x v="9"/>
    <s v="Tier 3  "/>
    <s v="Distribution Circuit      "/>
    <m/>
    <m/>
    <m/>
    <n v="2508949"/>
    <x v="0"/>
    <m/>
    <x v="17"/>
  </r>
  <r>
    <s v="24-0077636"/>
    <x v="11"/>
    <x v="51"/>
    <x v="58"/>
    <x v="19"/>
    <x v="9"/>
    <s v="Tier 3  "/>
    <s v="Transformer only          "/>
    <m/>
    <m/>
    <m/>
    <n v="2509975"/>
    <x v="0"/>
    <m/>
    <x v="2336"/>
  </r>
  <r>
    <s v="24-0085129"/>
    <x v="9"/>
    <x v="62"/>
    <x v="67"/>
    <x v="21"/>
    <x v="9"/>
    <s v="Tier 2  "/>
    <s v="Transformer only          "/>
    <m/>
    <m/>
    <m/>
    <n v="2510001"/>
    <x v="0"/>
    <m/>
    <x v="111"/>
  </r>
  <r>
    <s v="24-0079659"/>
    <x v="11"/>
    <x v="55"/>
    <x v="58"/>
    <x v="19"/>
    <x v="9"/>
    <s v="Tier 2  "/>
    <s v="Distribution Circuit      "/>
    <m/>
    <m/>
    <m/>
    <n v="2511237"/>
    <x v="0"/>
    <m/>
    <x v="2337"/>
  </r>
  <r>
    <s v="24-0080651"/>
    <x v="10"/>
    <x v="50"/>
    <x v="58"/>
    <x v="19"/>
    <x v="9"/>
    <s v="Tier 3  "/>
    <s v="Distribution Circuit      "/>
    <m/>
    <m/>
    <m/>
    <n v="2511266"/>
    <x v="0"/>
    <m/>
    <x v="2335"/>
  </r>
  <r>
    <s v="24-0081682"/>
    <x v="11"/>
    <x v="51"/>
    <x v="58"/>
    <x v="19"/>
    <x v="9"/>
    <s v="Tier 2  "/>
    <s v="Distribution Circuit      "/>
    <m/>
    <m/>
    <m/>
    <n v="2511315"/>
    <x v="0"/>
    <m/>
    <x v="2336"/>
  </r>
  <r>
    <s v="24-0074829"/>
    <x v="11"/>
    <x v="51"/>
    <x v="58"/>
    <x v="19"/>
    <x v="9"/>
    <s v="Tier 3  "/>
    <s v="Distribution Circuit      "/>
    <m/>
    <m/>
    <m/>
    <n v="2511307"/>
    <x v="0"/>
    <m/>
    <x v="2336"/>
  </r>
  <r>
    <s v="24-0079705"/>
    <x v="11"/>
    <x v="51"/>
    <x v="58"/>
    <x v="19"/>
    <x v="9"/>
    <s v="Tier 3  "/>
    <s v="Distribution Circuit      "/>
    <m/>
    <m/>
    <m/>
    <n v="2512179"/>
    <x v="0"/>
    <m/>
    <x v="2336"/>
  </r>
  <r>
    <s v="24-0086393"/>
    <x v="8"/>
    <x v="48"/>
    <x v="56"/>
    <x v="24"/>
    <x v="9"/>
    <s v="Tier 2  "/>
    <s v="Distribution Circuit      "/>
    <m/>
    <m/>
    <m/>
    <n v="2512850"/>
    <x v="0"/>
    <m/>
    <x v="150"/>
  </r>
  <r>
    <s v="24-0081531"/>
    <x v="11"/>
    <x v="51"/>
    <x v="58"/>
    <x v="19"/>
    <x v="9"/>
    <s v="Tier 3  "/>
    <s v="Transformer only          "/>
    <m/>
    <m/>
    <m/>
    <n v="2513473"/>
    <x v="0"/>
    <m/>
    <x v="2336"/>
  </r>
  <r>
    <s v="24-0079660"/>
    <x v="11"/>
    <x v="55"/>
    <x v="58"/>
    <x v="19"/>
    <x v="9"/>
    <s v="Tier 3  "/>
    <s v="Distribution Circuit      "/>
    <m/>
    <m/>
    <m/>
    <n v="2513534"/>
    <x v="0"/>
    <m/>
    <x v="2337"/>
  </r>
  <r>
    <s v="24-0082449"/>
    <x v="11"/>
    <x v="51"/>
    <x v="58"/>
    <x v="19"/>
    <x v="9"/>
    <s v="Tier 3  "/>
    <s v="Transformer only          "/>
    <m/>
    <m/>
    <m/>
    <n v="2513504"/>
    <x v="0"/>
    <m/>
    <x v="2336"/>
  </r>
  <r>
    <s v="24-0082461"/>
    <x v="11"/>
    <x v="51"/>
    <x v="58"/>
    <x v="19"/>
    <x v="9"/>
    <s v="Tier 3  "/>
    <s v="Distribution Circuit      "/>
    <m/>
    <m/>
    <m/>
    <n v="2513507"/>
    <x v="0"/>
    <m/>
    <x v="2336"/>
  </r>
  <r>
    <s v="24-0086608"/>
    <x v="9"/>
    <x v="53"/>
    <x v="56"/>
    <x v="29"/>
    <x v="9"/>
    <s v="Tier 2  "/>
    <s v="Distribution Circuit      "/>
    <m/>
    <m/>
    <m/>
    <n v="2513555"/>
    <x v="0"/>
    <m/>
    <x v="250"/>
  </r>
  <r>
    <s v="24-0078733"/>
    <x v="10"/>
    <x v="50"/>
    <x v="58"/>
    <x v="19"/>
    <x v="9"/>
    <s v="Tier 3  "/>
    <s v="Distribution Circuit      "/>
    <m/>
    <m/>
    <m/>
    <n v="2514747"/>
    <x v="0"/>
    <m/>
    <x v="2335"/>
  </r>
  <r>
    <s v="24-0080151"/>
    <x v="11"/>
    <x v="55"/>
    <x v="58"/>
    <x v="19"/>
    <x v="9"/>
    <s v="Tier 3  "/>
    <s v="Distribution Circuit      "/>
    <m/>
    <m/>
    <m/>
    <n v="2514840"/>
    <x v="0"/>
    <m/>
    <x v="2337"/>
  </r>
  <r>
    <s v="24-0082558"/>
    <x v="11"/>
    <x v="51"/>
    <x v="58"/>
    <x v="19"/>
    <x v="9"/>
    <s v="Tier 3  "/>
    <s v="Distribution Circuit      "/>
    <m/>
    <m/>
    <m/>
    <n v="2514839"/>
    <x v="0"/>
    <m/>
    <x v="2336"/>
  </r>
  <r>
    <s v="24-0081763"/>
    <x v="11"/>
    <x v="51"/>
    <x v="58"/>
    <x v="19"/>
    <x v="9"/>
    <s v="Tier 3  "/>
    <s v="Distribution Circuit      "/>
    <m/>
    <m/>
    <m/>
    <n v="2516916"/>
    <x v="0"/>
    <m/>
    <x v="2336"/>
  </r>
  <r>
    <s v="24-0088210"/>
    <x v="8"/>
    <x v="52"/>
    <x v="56"/>
    <x v="17"/>
    <x v="9"/>
    <s v="Tier 3  "/>
    <s v="Distribution Circuit      "/>
    <m/>
    <m/>
    <m/>
    <n v="2517724"/>
    <x v="0"/>
    <m/>
    <x v="1"/>
  </r>
  <r>
    <s v="24-0081787"/>
    <x v="11"/>
    <x v="51"/>
    <x v="58"/>
    <x v="19"/>
    <x v="9"/>
    <s v="Tier 2  "/>
    <s v="Distribution Circuit      "/>
    <m/>
    <m/>
    <m/>
    <n v="2517898"/>
    <x v="0"/>
    <m/>
    <x v="2336"/>
  </r>
  <r>
    <s v="24-0080673"/>
    <x v="11"/>
    <x v="51"/>
    <x v="58"/>
    <x v="19"/>
    <x v="9"/>
    <s v="Tier 3  "/>
    <s v="Transformer only          "/>
    <m/>
    <m/>
    <m/>
    <n v="2518039"/>
    <x v="0"/>
    <m/>
    <x v="2336"/>
  </r>
  <r>
    <s v="24-0081781"/>
    <x v="11"/>
    <x v="51"/>
    <x v="58"/>
    <x v="19"/>
    <x v="9"/>
    <s v="Tier 3  "/>
    <s v="Distribution Circuit      "/>
    <m/>
    <m/>
    <m/>
    <n v="2518041"/>
    <x v="0"/>
    <m/>
    <x v="2336"/>
  </r>
  <r>
    <s v="24-0081812"/>
    <x v="10"/>
    <x v="50"/>
    <x v="58"/>
    <x v="19"/>
    <x v="9"/>
    <s v="Tier 2  "/>
    <s v="Transformer only          "/>
    <m/>
    <m/>
    <m/>
    <n v="2518074"/>
    <x v="0"/>
    <m/>
    <x v="2335"/>
  </r>
  <r>
    <s v="24-0081953"/>
    <x v="11"/>
    <x v="51"/>
    <x v="58"/>
    <x v="19"/>
    <x v="9"/>
    <s v="Tier 2  "/>
    <s v="Distribution Circuit      "/>
    <m/>
    <m/>
    <m/>
    <n v="2518097"/>
    <x v="0"/>
    <m/>
    <x v="2336"/>
  </r>
  <r>
    <s v="24-0085098"/>
    <x v="10"/>
    <x v="50"/>
    <x v="58"/>
    <x v="19"/>
    <x v="9"/>
    <s v="Tier 3  "/>
    <s v="Transformer only          "/>
    <m/>
    <m/>
    <m/>
    <n v="2518279"/>
    <x v="0"/>
    <m/>
    <x v="2335"/>
  </r>
  <r>
    <s v="24-0079608"/>
    <x v="11"/>
    <x v="65"/>
    <x v="60"/>
    <x v="17"/>
    <x v="9"/>
    <s v="Tier 2  "/>
    <s v="Distribution Circuit      "/>
    <m/>
    <m/>
    <m/>
    <n v="2519904"/>
    <x v="0"/>
    <m/>
    <x v="215"/>
  </r>
  <r>
    <s v="24-0083665"/>
    <x v="11"/>
    <x v="51"/>
    <x v="58"/>
    <x v="19"/>
    <x v="9"/>
    <s v="Tier 3  "/>
    <s v="Distribution Circuit      "/>
    <m/>
    <m/>
    <m/>
    <n v="2520087"/>
    <x v="0"/>
    <m/>
    <x v="2336"/>
  </r>
  <r>
    <s v="24-0081396"/>
    <x v="11"/>
    <x v="51"/>
    <x v="58"/>
    <x v="19"/>
    <x v="9"/>
    <s v="Tier 3  "/>
    <s v="Distribution Circuit      "/>
    <m/>
    <m/>
    <m/>
    <n v="2520094"/>
    <x v="0"/>
    <m/>
    <x v="2336"/>
  </r>
  <r>
    <s v="24-0081239"/>
    <x v="11"/>
    <x v="51"/>
    <x v="58"/>
    <x v="19"/>
    <x v="9"/>
    <s v="Tier 3  "/>
    <s v="Distribution Circuit      "/>
    <m/>
    <m/>
    <m/>
    <n v="2520115"/>
    <x v="0"/>
    <m/>
    <x v="2336"/>
  </r>
  <r>
    <s v="24-0089612"/>
    <x v="9"/>
    <x v="53"/>
    <x v="63"/>
    <x v="23"/>
    <x v="9"/>
    <s v="Tier 3  "/>
    <s v="Transformer only          "/>
    <m/>
    <m/>
    <m/>
    <n v="2520835"/>
    <x v="0"/>
    <m/>
    <x v="210"/>
  </r>
  <r>
    <s v="24-0087177"/>
    <x v="11"/>
    <x v="55"/>
    <x v="58"/>
    <x v="19"/>
    <x v="9"/>
    <s v="Tier 3  "/>
    <s v="Distribution Circuit      "/>
    <m/>
    <m/>
    <m/>
    <n v="2520863"/>
    <x v="0"/>
    <m/>
    <x v="2337"/>
  </r>
  <r>
    <s v="24-0082903"/>
    <x v="10"/>
    <x v="50"/>
    <x v="58"/>
    <x v="19"/>
    <x v="9"/>
    <s v="Tier 3  "/>
    <s v="Transformer only          "/>
    <m/>
    <m/>
    <m/>
    <n v="2521033"/>
    <x v="0"/>
    <m/>
    <x v="2335"/>
  </r>
  <r>
    <s v="24-0089730"/>
    <x v="9"/>
    <x v="53"/>
    <x v="93"/>
    <x v="33"/>
    <x v="9"/>
    <s v="Tier 3  "/>
    <s v="Transformer only          "/>
    <m/>
    <m/>
    <m/>
    <n v="2520990"/>
    <x v="0"/>
    <m/>
    <x v="2405"/>
  </r>
  <r>
    <s v="24-0082492"/>
    <x v="11"/>
    <x v="51"/>
    <x v="58"/>
    <x v="19"/>
    <x v="9"/>
    <s v="Tier 3  "/>
    <s v="Transformer only          "/>
    <m/>
    <m/>
    <m/>
    <n v="2522945"/>
    <x v="0"/>
    <m/>
    <x v="2336"/>
  </r>
  <r>
    <s v="24-0079005"/>
    <x v="11"/>
    <x v="51"/>
    <x v="58"/>
    <x v="19"/>
    <x v="9"/>
    <s v="Tier 3  "/>
    <s v="Distribution Circuit      "/>
    <m/>
    <m/>
    <m/>
    <n v="2522809"/>
    <x v="0"/>
    <m/>
    <x v="2336"/>
  </r>
  <r>
    <s v="24-0086164"/>
    <x v="10"/>
    <x v="50"/>
    <x v="58"/>
    <x v="19"/>
    <x v="9"/>
    <s v="Tier 3  "/>
    <s v="Distribution Circuit      "/>
    <m/>
    <m/>
    <m/>
    <n v="2523911"/>
    <x v="0"/>
    <m/>
    <x v="2335"/>
  </r>
  <r>
    <s v="24-0087026"/>
    <x v="10"/>
    <x v="50"/>
    <x v="58"/>
    <x v="19"/>
    <x v="9"/>
    <s v="Tier 3  "/>
    <s v="Distribution Circuit      "/>
    <m/>
    <m/>
    <m/>
    <n v="2524042"/>
    <x v="0"/>
    <m/>
    <x v="2335"/>
  </r>
  <r>
    <s v="24-0085661"/>
    <x v="10"/>
    <x v="50"/>
    <x v="58"/>
    <x v="19"/>
    <x v="9"/>
    <s v="Tier 2  "/>
    <s v="Distribution Circuit      "/>
    <m/>
    <m/>
    <m/>
    <n v="2524076"/>
    <x v="0"/>
    <m/>
    <x v="2335"/>
  </r>
  <r>
    <s v="24-0086128"/>
    <x v="11"/>
    <x v="51"/>
    <x v="58"/>
    <x v="19"/>
    <x v="9"/>
    <s v="Tier 3  "/>
    <s v="Distribution Circuit      "/>
    <m/>
    <m/>
    <m/>
    <n v="2524115"/>
    <x v="0"/>
    <m/>
    <x v="2336"/>
  </r>
  <r>
    <s v="24-0085273"/>
    <x v="11"/>
    <x v="51"/>
    <x v="58"/>
    <x v="19"/>
    <x v="9"/>
    <s v="Tier 2  "/>
    <s v="Distribution Circuit      "/>
    <m/>
    <m/>
    <m/>
    <n v="2524148"/>
    <x v="0"/>
    <m/>
    <x v="2336"/>
  </r>
  <r>
    <s v="24-0087565"/>
    <x v="10"/>
    <x v="50"/>
    <x v="58"/>
    <x v="19"/>
    <x v="9"/>
    <s v="Tier 3  "/>
    <s v="Transformer only          "/>
    <m/>
    <m/>
    <m/>
    <n v="2525303"/>
    <x v="0"/>
    <m/>
    <x v="2335"/>
  </r>
  <r>
    <s v="24-0087491"/>
    <x v="11"/>
    <x v="61"/>
    <x v="67"/>
    <x v="22"/>
    <x v="9"/>
    <s v="Tier 3  "/>
    <s v="Transformer only          "/>
    <m/>
    <m/>
    <m/>
    <n v="2525355"/>
    <x v="0"/>
    <m/>
    <x v="2367"/>
  </r>
  <r>
    <s v="24-0087279"/>
    <x v="10"/>
    <x v="50"/>
    <x v="58"/>
    <x v="19"/>
    <x v="9"/>
    <s v="Tier 2  "/>
    <s v="Transformer only          "/>
    <m/>
    <m/>
    <m/>
    <n v="2525404"/>
    <x v="0"/>
    <m/>
    <x v="2335"/>
  </r>
  <r>
    <s v="24-0087235"/>
    <x v="10"/>
    <x v="50"/>
    <x v="58"/>
    <x v="19"/>
    <x v="9"/>
    <s v="Tier 2  "/>
    <s v="Distribution Circuit      "/>
    <m/>
    <m/>
    <m/>
    <n v="2525691"/>
    <x v="0"/>
    <m/>
    <x v="2335"/>
  </r>
  <r>
    <s v="24-0086163"/>
    <x v="11"/>
    <x v="51"/>
    <x v="58"/>
    <x v="19"/>
    <x v="9"/>
    <s v="Tier 2  "/>
    <s v="Distribution Circuit      "/>
    <m/>
    <m/>
    <m/>
    <n v="2526453"/>
    <x v="0"/>
    <m/>
    <x v="2336"/>
  </r>
  <r>
    <s v="24-0085242"/>
    <x v="11"/>
    <x v="51"/>
    <x v="58"/>
    <x v="19"/>
    <x v="9"/>
    <s v="Tier 3  "/>
    <s v="Transformer only          "/>
    <m/>
    <m/>
    <m/>
    <n v="2526485"/>
    <x v="0"/>
    <m/>
    <x v="2336"/>
  </r>
  <r>
    <s v="24-0085304"/>
    <x v="11"/>
    <x v="55"/>
    <x v="58"/>
    <x v="19"/>
    <x v="9"/>
    <s v="Tier 3  "/>
    <s v="Distribution Circuit      "/>
    <m/>
    <m/>
    <m/>
    <n v="2526502"/>
    <x v="0"/>
    <m/>
    <x v="2337"/>
  </r>
  <r>
    <s v="24-0088057"/>
    <x v="11"/>
    <x v="51"/>
    <x v="58"/>
    <x v="19"/>
    <x v="9"/>
    <s v="Tier 3  "/>
    <s v="Transformer only          "/>
    <m/>
    <m/>
    <m/>
    <n v="2526501"/>
    <x v="0"/>
    <m/>
    <x v="2336"/>
  </r>
  <r>
    <s v="24-0084410"/>
    <x v="11"/>
    <x v="55"/>
    <x v="58"/>
    <x v="19"/>
    <x v="9"/>
    <s v="Tier 2  "/>
    <s v="Distribution Circuit      "/>
    <m/>
    <m/>
    <m/>
    <n v="2526579"/>
    <x v="0"/>
    <m/>
    <x v="2337"/>
  </r>
  <r>
    <s v="24-0086691"/>
    <x v="10"/>
    <x v="50"/>
    <x v="58"/>
    <x v="19"/>
    <x v="9"/>
    <s v="Tier 3  "/>
    <s v="Distribution Circuit      "/>
    <m/>
    <m/>
    <m/>
    <n v="2526692"/>
    <x v="0"/>
    <m/>
    <x v="2335"/>
  </r>
  <r>
    <s v="24-0087509"/>
    <x v="10"/>
    <x v="50"/>
    <x v="58"/>
    <x v="19"/>
    <x v="9"/>
    <s v="Tier 3  "/>
    <s v="Transformer only          "/>
    <m/>
    <m/>
    <m/>
    <n v="2526785"/>
    <x v="0"/>
    <m/>
    <x v="2335"/>
  </r>
  <r>
    <s v="24-0092490"/>
    <x v="9"/>
    <x v="53"/>
    <x v="61"/>
    <x v="22"/>
    <x v="9"/>
    <s v="Tier 2  "/>
    <s v="Distribution Circuit      "/>
    <m/>
    <m/>
    <m/>
    <n v="2527610"/>
    <x v="0"/>
    <m/>
    <x v="23"/>
  </r>
  <r>
    <s v="24-0092901"/>
    <x v="8"/>
    <x v="52"/>
    <x v="68"/>
    <x v="21"/>
    <x v="9"/>
    <s v="Tier 3  "/>
    <s v="Distribution Circuit      "/>
    <m/>
    <m/>
    <m/>
    <n v="2528712"/>
    <x v="0"/>
    <m/>
    <x v="85"/>
  </r>
  <r>
    <s v="24-0092919"/>
    <x v="8"/>
    <x v="52"/>
    <x v="56"/>
    <x v="20"/>
    <x v="9"/>
    <s v="Tier 3  "/>
    <s v="Distribution Circuit      "/>
    <m/>
    <m/>
    <m/>
    <n v="2528780"/>
    <x v="0"/>
    <m/>
    <x v="18"/>
  </r>
  <r>
    <s v="24-0085718"/>
    <x v="11"/>
    <x v="51"/>
    <x v="58"/>
    <x v="19"/>
    <x v="9"/>
    <s v="Tier 3  "/>
    <s v="Transformer only          "/>
    <m/>
    <m/>
    <m/>
    <n v="2528995"/>
    <x v="0"/>
    <m/>
    <x v="2336"/>
  </r>
  <r>
    <s v="24-0089807"/>
    <x v="10"/>
    <x v="50"/>
    <x v="58"/>
    <x v="19"/>
    <x v="9"/>
    <s v="Tier 3  "/>
    <s v="Transformer only          "/>
    <m/>
    <m/>
    <m/>
    <n v="2529010"/>
    <x v="0"/>
    <m/>
    <x v="2335"/>
  </r>
  <r>
    <s v="24-0086972"/>
    <x v="11"/>
    <x v="55"/>
    <x v="58"/>
    <x v="19"/>
    <x v="9"/>
    <s v="Tier 3  "/>
    <s v="Distribution Circuit      "/>
    <m/>
    <m/>
    <m/>
    <n v="2529201"/>
    <x v="0"/>
    <m/>
    <x v="2337"/>
  </r>
  <r>
    <s v="24-0088561"/>
    <x v="10"/>
    <x v="50"/>
    <x v="58"/>
    <x v="19"/>
    <x v="9"/>
    <s v="Tier 3  "/>
    <s v="Distribution Circuit      "/>
    <m/>
    <m/>
    <m/>
    <n v="2529042"/>
    <x v="0"/>
    <m/>
    <x v="2335"/>
  </r>
  <r>
    <s v="24-0086975"/>
    <x v="11"/>
    <x v="55"/>
    <x v="58"/>
    <x v="19"/>
    <x v="9"/>
    <s v="Tier 2  "/>
    <s v="Distribution Circuit      "/>
    <m/>
    <m/>
    <m/>
    <n v="2529131"/>
    <x v="0"/>
    <m/>
    <x v="2337"/>
  </r>
  <r>
    <s v="24-0089054"/>
    <x v="10"/>
    <x v="50"/>
    <x v="58"/>
    <x v="19"/>
    <x v="9"/>
    <s v="Tier 2  "/>
    <s v="Distribution Circuit      "/>
    <m/>
    <m/>
    <m/>
    <n v="2529277"/>
    <x v="0"/>
    <m/>
    <x v="2335"/>
  </r>
  <r>
    <s v="24-0086951"/>
    <x v="11"/>
    <x v="51"/>
    <x v="58"/>
    <x v="19"/>
    <x v="9"/>
    <s v="Tier 3  "/>
    <s v="Distribution Circuit      "/>
    <m/>
    <m/>
    <m/>
    <n v="2530144"/>
    <x v="0"/>
    <m/>
    <x v="2336"/>
  </r>
  <r>
    <s v="24-0093942"/>
    <x v="13"/>
    <x v="60"/>
    <x v="56"/>
    <x v="17"/>
    <x v="9"/>
    <s v="Tier 3  "/>
    <s v="Distribution Circuit      "/>
    <m/>
    <m/>
    <m/>
    <n v="2530637"/>
    <x v="0"/>
    <m/>
    <x v="67"/>
  </r>
  <r>
    <s v="24-0092504"/>
    <x v="11"/>
    <x v="55"/>
    <x v="58"/>
    <x v="19"/>
    <x v="9"/>
    <s v="Tier 2  "/>
    <s v="Distribution Circuit      "/>
    <m/>
    <m/>
    <m/>
    <n v="2530818"/>
    <x v="0"/>
    <m/>
    <x v="2337"/>
  </r>
  <r>
    <s v="24-0088132"/>
    <x v="11"/>
    <x v="51"/>
    <x v="58"/>
    <x v="19"/>
    <x v="9"/>
    <s v="Tier 3  "/>
    <s v="Distribution Circuit      "/>
    <m/>
    <m/>
    <m/>
    <n v="2530998"/>
    <x v="0"/>
    <m/>
    <x v="2336"/>
  </r>
  <r>
    <s v="24-0094263"/>
    <x v="11"/>
    <x v="67"/>
    <x v="56"/>
    <x v="17"/>
    <x v="9"/>
    <s v="Tier 2  "/>
    <s v="Distribution Circuit      "/>
    <m/>
    <m/>
    <m/>
    <n v="2531294"/>
    <x v="0"/>
    <m/>
    <x v="582"/>
  </r>
  <r>
    <s v="24-0088164"/>
    <x v="11"/>
    <x v="51"/>
    <x v="58"/>
    <x v="19"/>
    <x v="9"/>
    <s v="Tier 3  "/>
    <s v="Distribution Circuit      "/>
    <m/>
    <m/>
    <m/>
    <n v="2531804"/>
    <x v="0"/>
    <m/>
    <x v="2336"/>
  </r>
  <r>
    <s v="24-0087069"/>
    <x v="11"/>
    <x v="51"/>
    <x v="58"/>
    <x v="19"/>
    <x v="9"/>
    <s v="Tier 3  "/>
    <s v="Distribution Circuit      "/>
    <m/>
    <m/>
    <m/>
    <n v="2531813"/>
    <x v="0"/>
    <m/>
    <x v="2336"/>
  </r>
  <r>
    <s v="24-0087906"/>
    <x v="11"/>
    <x v="51"/>
    <x v="58"/>
    <x v="19"/>
    <x v="9"/>
    <s v="Tier 3  "/>
    <s v="Transformer only          "/>
    <m/>
    <m/>
    <m/>
    <n v="2531821"/>
    <x v="0"/>
    <m/>
    <x v="2336"/>
  </r>
  <r>
    <s v="24-0093666"/>
    <x v="11"/>
    <x v="55"/>
    <x v="58"/>
    <x v="19"/>
    <x v="9"/>
    <s v="Tier 2  "/>
    <s v="Distribution Circuit      "/>
    <m/>
    <m/>
    <m/>
    <n v="2532084"/>
    <x v="0"/>
    <m/>
    <x v="2337"/>
  </r>
  <r>
    <s v="24-0094770"/>
    <x v="11"/>
    <x v="69"/>
    <x v="56"/>
    <x v="17"/>
    <x v="9"/>
    <s v="Tier 3  "/>
    <s v="Distribution Circuit      "/>
    <m/>
    <m/>
    <m/>
    <n v="2532099"/>
    <x v="0"/>
    <m/>
    <x v="837"/>
  </r>
  <r>
    <s v="24-0094793"/>
    <x v="11"/>
    <x v="77"/>
    <x v="87"/>
    <x v="17"/>
    <x v="9"/>
    <s v="Tier 2  "/>
    <s v="Distribution Circuit      "/>
    <m/>
    <m/>
    <m/>
    <n v="2532135"/>
    <x v="0"/>
    <m/>
    <x v="1789"/>
  </r>
  <r>
    <s v="24-0094869"/>
    <x v="9"/>
    <x v="53"/>
    <x v="61"/>
    <x v="22"/>
    <x v="9"/>
    <s v="Tier 2  "/>
    <s v="Transformer only          "/>
    <m/>
    <m/>
    <m/>
    <n v="2532161"/>
    <x v="0"/>
    <m/>
    <x v="23"/>
  </r>
  <r>
    <s v="24-0090046"/>
    <x v="11"/>
    <x v="51"/>
    <x v="58"/>
    <x v="19"/>
    <x v="9"/>
    <s v="Tier 3  "/>
    <s v="Distribution Circuit      "/>
    <m/>
    <m/>
    <m/>
    <n v="2532784"/>
    <x v="0"/>
    <m/>
    <x v="2336"/>
  </r>
  <r>
    <s v="24-0086961"/>
    <x v="11"/>
    <x v="51"/>
    <x v="58"/>
    <x v="19"/>
    <x v="9"/>
    <s v="Tier 3  "/>
    <s v="Distribution Circuit      "/>
    <m/>
    <m/>
    <m/>
    <n v="2532788"/>
    <x v="0"/>
    <m/>
    <x v="2336"/>
  </r>
  <r>
    <s v="24-0090485"/>
    <x v="10"/>
    <x v="50"/>
    <x v="58"/>
    <x v="19"/>
    <x v="9"/>
    <s v="Tier 3  "/>
    <s v="Transformer only          "/>
    <m/>
    <m/>
    <m/>
    <n v="2532821"/>
    <x v="0"/>
    <m/>
    <x v="2335"/>
  </r>
  <r>
    <s v="24-0090549"/>
    <x v="10"/>
    <x v="50"/>
    <x v="58"/>
    <x v="19"/>
    <x v="9"/>
    <s v="Tier 3  "/>
    <s v="Transformer only          "/>
    <m/>
    <m/>
    <m/>
    <n v="2533087"/>
    <x v="0"/>
    <m/>
    <x v="2335"/>
  </r>
  <r>
    <s v="24-0095280"/>
    <x v="9"/>
    <x v="53"/>
    <x v="61"/>
    <x v="21"/>
    <x v="9"/>
    <s v="Tier 3  "/>
    <s v="Distribution Circuit      "/>
    <m/>
    <m/>
    <m/>
    <n v="2533191"/>
    <x v="0"/>
    <m/>
    <x v="83"/>
  </r>
  <r>
    <s v="24-0095628"/>
    <x v="8"/>
    <x v="63"/>
    <x v="56"/>
    <x v="25"/>
    <x v="9"/>
    <s v="Tier 2  "/>
    <s v="Distribution Circuit      "/>
    <m/>
    <m/>
    <m/>
    <n v="2534384"/>
    <x v="0"/>
    <m/>
    <x v="386"/>
  </r>
  <r>
    <s v="24-0084848"/>
    <x v="11"/>
    <x v="51"/>
    <x v="58"/>
    <x v="19"/>
    <x v="9"/>
    <s v="Tier 3  "/>
    <s v="Distribution Circuit      "/>
    <m/>
    <m/>
    <m/>
    <n v="2534751"/>
    <x v="0"/>
    <m/>
    <x v="2336"/>
  </r>
  <r>
    <s v="24-0096083"/>
    <x v="9"/>
    <x v="53"/>
    <x v="68"/>
    <x v="23"/>
    <x v="9"/>
    <s v="Tier 3  "/>
    <s v="Distribution Circuit      "/>
    <m/>
    <m/>
    <m/>
    <n v="2535294"/>
    <x v="0"/>
    <m/>
    <x v="347"/>
  </r>
  <r>
    <s v="24-0091530"/>
    <x v="11"/>
    <x v="51"/>
    <x v="58"/>
    <x v="19"/>
    <x v="9"/>
    <s v="Tier 3  "/>
    <s v="Distribution Circuit      "/>
    <m/>
    <m/>
    <m/>
    <n v="2535575"/>
    <x v="0"/>
    <m/>
    <x v="2336"/>
  </r>
  <r>
    <s v="24-0092049"/>
    <x v="11"/>
    <x v="51"/>
    <x v="58"/>
    <x v="19"/>
    <x v="9"/>
    <s v="Tier 2  "/>
    <s v="Distribution Circuit      "/>
    <m/>
    <m/>
    <m/>
    <n v="2535665"/>
    <x v="0"/>
    <m/>
    <x v="2336"/>
  </r>
  <r>
    <s v="24-0095773"/>
    <x v="11"/>
    <x v="55"/>
    <x v="58"/>
    <x v="19"/>
    <x v="9"/>
    <s v="Tier 2  "/>
    <s v="Distribution Circuit      "/>
    <m/>
    <m/>
    <m/>
    <n v="2535695"/>
    <x v="0"/>
    <m/>
    <x v="2337"/>
  </r>
  <r>
    <s v="24-0089520"/>
    <x v="11"/>
    <x v="55"/>
    <x v="58"/>
    <x v="19"/>
    <x v="9"/>
    <s v="Tier 3  "/>
    <s v="Distribution Circuit      "/>
    <m/>
    <m/>
    <m/>
    <n v="2535726"/>
    <x v="0"/>
    <m/>
    <x v="2337"/>
  </r>
  <r>
    <s v="24-0096367"/>
    <x v="9"/>
    <x v="53"/>
    <x v="67"/>
    <x v="26"/>
    <x v="9"/>
    <s v="Tier 3  "/>
    <s v="Transformer only          "/>
    <m/>
    <m/>
    <m/>
    <n v="2535818"/>
    <x v="0"/>
    <m/>
    <x v="106"/>
  </r>
  <r>
    <s v="24-0096455"/>
    <x v="11"/>
    <x v="51"/>
    <x v="58"/>
    <x v="19"/>
    <x v="9"/>
    <s v="Tier 2  "/>
    <s v="Distribution Circuit      "/>
    <m/>
    <m/>
    <m/>
    <n v="2536294"/>
    <x v="0"/>
    <m/>
    <x v="2336"/>
  </r>
  <r>
    <s v="24-0092039"/>
    <x v="10"/>
    <x v="50"/>
    <x v="58"/>
    <x v="19"/>
    <x v="9"/>
    <s v="Tier 3  "/>
    <s v="Transformer only          "/>
    <m/>
    <m/>
    <m/>
    <n v="2536445"/>
    <x v="0"/>
    <m/>
    <x v="2335"/>
  </r>
  <r>
    <s v="24-0092395"/>
    <x v="10"/>
    <x v="50"/>
    <x v="58"/>
    <x v="19"/>
    <x v="9"/>
    <s v="Tier 2  "/>
    <s v="Transformer only          "/>
    <m/>
    <m/>
    <m/>
    <n v="2536459"/>
    <x v="0"/>
    <m/>
    <x v="2335"/>
  </r>
  <r>
    <s v="24-0088073"/>
    <x v="11"/>
    <x v="51"/>
    <x v="58"/>
    <x v="19"/>
    <x v="9"/>
    <s v="Tier 2  "/>
    <s v="Transformer only          "/>
    <m/>
    <m/>
    <m/>
    <n v="2536519"/>
    <x v="0"/>
    <m/>
    <x v="2336"/>
  </r>
  <r>
    <s v="24-0088074"/>
    <x v="11"/>
    <x v="51"/>
    <x v="58"/>
    <x v="19"/>
    <x v="9"/>
    <s v="Tier 2  "/>
    <s v="Transformer only          "/>
    <m/>
    <m/>
    <m/>
    <n v="2536899"/>
    <x v="0"/>
    <m/>
    <x v="2336"/>
  </r>
  <r>
    <s v="24-0085669"/>
    <x v="10"/>
    <x v="50"/>
    <x v="58"/>
    <x v="19"/>
    <x v="9"/>
    <s v="Tier 3  "/>
    <s v="Distribution Circuit      "/>
    <m/>
    <m/>
    <m/>
    <n v="2536510"/>
    <x v="0"/>
    <m/>
    <x v="2335"/>
  </r>
  <r>
    <s v="24-0092073"/>
    <x v="10"/>
    <x v="50"/>
    <x v="58"/>
    <x v="19"/>
    <x v="9"/>
    <s v="Tier 3  "/>
    <s v="Distribution Circuit      "/>
    <m/>
    <m/>
    <m/>
    <n v="2536426"/>
    <x v="0"/>
    <m/>
    <x v="2335"/>
  </r>
  <r>
    <s v="24-0092022"/>
    <x v="10"/>
    <x v="50"/>
    <x v="58"/>
    <x v="19"/>
    <x v="9"/>
    <s v="Tier 2  "/>
    <s v="Distribution Circuit      "/>
    <m/>
    <m/>
    <m/>
    <n v="2536613"/>
    <x v="0"/>
    <m/>
    <x v="2335"/>
  </r>
  <r>
    <s v="24-0093846"/>
    <x v="10"/>
    <x v="50"/>
    <x v="58"/>
    <x v="19"/>
    <x v="9"/>
    <s v="Tier 3  "/>
    <s v="Transformer only          "/>
    <m/>
    <m/>
    <m/>
    <n v="2536629"/>
    <x v="0"/>
    <m/>
    <x v="2335"/>
  </r>
  <r>
    <s v="24-0092008"/>
    <x v="10"/>
    <x v="50"/>
    <x v="58"/>
    <x v="19"/>
    <x v="9"/>
    <s v="Tier 3  "/>
    <s v="Transformer only          "/>
    <m/>
    <m/>
    <m/>
    <n v="2536655"/>
    <x v="0"/>
    <m/>
    <x v="2335"/>
  </r>
  <r>
    <s v="24-0092060"/>
    <x v="10"/>
    <x v="50"/>
    <x v="58"/>
    <x v="19"/>
    <x v="9"/>
    <s v="Tier 3  "/>
    <s v="Transformer only          "/>
    <m/>
    <m/>
    <m/>
    <n v="2536748"/>
    <x v="0"/>
    <m/>
    <x v="2335"/>
  </r>
  <r>
    <s v="24-0093759"/>
    <x v="10"/>
    <x v="50"/>
    <x v="58"/>
    <x v="19"/>
    <x v="9"/>
    <s v="Tier 3  "/>
    <s v="Transformer only          "/>
    <m/>
    <m/>
    <m/>
    <n v="2536897"/>
    <x v="0"/>
    <m/>
    <x v="2335"/>
  </r>
  <r>
    <s v="24-0096878"/>
    <x v="13"/>
    <x v="56"/>
    <x v="56"/>
    <x v="17"/>
    <x v="9"/>
    <s v="Tier 2  "/>
    <s v="Distribution Circuit      "/>
    <m/>
    <m/>
    <m/>
    <n v="2536883"/>
    <x v="0"/>
    <m/>
    <x v="149"/>
  </r>
  <r>
    <s v="24-0096950"/>
    <x v="12"/>
    <x v="54"/>
    <x v="58"/>
    <x v="19"/>
    <x v="9"/>
    <s v="Tier 2  "/>
    <s v="Distribution Circuit      "/>
    <m/>
    <m/>
    <m/>
    <n v="2536986"/>
    <x v="0"/>
    <m/>
    <x v="9"/>
  </r>
  <r>
    <s v="24-0097183"/>
    <x v="12"/>
    <x v="54"/>
    <x v="58"/>
    <x v="19"/>
    <x v="9"/>
    <s v="Tier 2  "/>
    <s v="Distribution Circuit      "/>
    <m/>
    <m/>
    <m/>
    <n v="2537573"/>
    <x v="0"/>
    <m/>
    <x v="9"/>
  </r>
  <r>
    <s v="24-0097089"/>
    <x v="12"/>
    <x v="54"/>
    <x v="58"/>
    <x v="19"/>
    <x v="9"/>
    <s v="Tier 2  "/>
    <s v="Distribution Circuit      "/>
    <m/>
    <m/>
    <m/>
    <n v="2537349"/>
    <x v="0"/>
    <m/>
    <x v="9"/>
  </r>
  <r>
    <s v="24-0092410"/>
    <x v="11"/>
    <x v="51"/>
    <x v="58"/>
    <x v="19"/>
    <x v="9"/>
    <s v="Tier 3  "/>
    <s v="Distribution Circuit      "/>
    <m/>
    <m/>
    <m/>
    <n v="2537318"/>
    <x v="0"/>
    <m/>
    <x v="2336"/>
  </r>
  <r>
    <s v="24-0084323"/>
    <x v="10"/>
    <x v="50"/>
    <x v="58"/>
    <x v="19"/>
    <x v="9"/>
    <s v="Tier 3  "/>
    <s v="Distribution Circuit      "/>
    <m/>
    <m/>
    <m/>
    <n v="2537447"/>
    <x v="0"/>
    <m/>
    <x v="2335"/>
  </r>
  <r>
    <s v="24-0091150"/>
    <x v="11"/>
    <x v="51"/>
    <x v="58"/>
    <x v="19"/>
    <x v="9"/>
    <s v="Tier 2  "/>
    <s v="Distribution Circuit      "/>
    <m/>
    <m/>
    <m/>
    <n v="2537441"/>
    <x v="0"/>
    <m/>
    <x v="2336"/>
  </r>
  <r>
    <s v="24-0089586"/>
    <x v="11"/>
    <x v="51"/>
    <x v="58"/>
    <x v="19"/>
    <x v="9"/>
    <s v="Tier 3  "/>
    <s v="Transformer only          "/>
    <m/>
    <m/>
    <m/>
    <n v="2537485"/>
    <x v="0"/>
    <m/>
    <x v="2336"/>
  </r>
  <r>
    <s v="24-0092116"/>
    <x v="11"/>
    <x v="51"/>
    <x v="58"/>
    <x v="19"/>
    <x v="9"/>
    <s v="Tier 3  "/>
    <s v="Transformer only          "/>
    <m/>
    <m/>
    <m/>
    <n v="2537488"/>
    <x v="0"/>
    <m/>
    <x v="2336"/>
  </r>
  <r>
    <s v="24-0097228"/>
    <x v="14"/>
    <x v="59"/>
    <x v="65"/>
    <x v="21"/>
    <x v="9"/>
    <s v="Tier 3  "/>
    <s v="Distribution Circuit      "/>
    <m/>
    <m/>
    <m/>
    <n v="2537680"/>
    <x v="0"/>
    <m/>
    <x v="74"/>
  </r>
  <r>
    <s v="24-0097396"/>
    <x v="9"/>
    <x v="53"/>
    <x v="61"/>
    <x v="27"/>
    <x v="9"/>
    <s v="Tier 3  "/>
    <s v="Distribution Circuit      "/>
    <m/>
    <m/>
    <m/>
    <n v="2538130"/>
    <x v="0"/>
    <m/>
    <x v="110"/>
  </r>
  <r>
    <s v="24-0093766"/>
    <x v="11"/>
    <x v="51"/>
    <x v="58"/>
    <x v="19"/>
    <x v="9"/>
    <s v="Tier 3  "/>
    <s v="Distribution Circuit      "/>
    <m/>
    <m/>
    <m/>
    <n v="2538456"/>
    <x v="0"/>
    <m/>
    <x v="2336"/>
  </r>
  <r>
    <s v="24-0085670"/>
    <x v="10"/>
    <x v="50"/>
    <x v="58"/>
    <x v="19"/>
    <x v="9"/>
    <s v="Tier 3  "/>
    <s v="Distribution Circuit      "/>
    <m/>
    <m/>
    <m/>
    <n v="2538555"/>
    <x v="0"/>
    <m/>
    <x v="2335"/>
  </r>
  <r>
    <s v="24-0093187"/>
    <x v="10"/>
    <x v="50"/>
    <x v="58"/>
    <x v="19"/>
    <x v="9"/>
    <s v="Tier 3  "/>
    <s v="Distribution Circuit      "/>
    <m/>
    <m/>
    <m/>
    <n v="2538588"/>
    <x v="0"/>
    <m/>
    <x v="2335"/>
  </r>
  <r>
    <s v="24-0091154"/>
    <x v="11"/>
    <x v="51"/>
    <x v="58"/>
    <x v="19"/>
    <x v="9"/>
    <s v="Tier 3  "/>
    <s v="Distribution Circuit      "/>
    <m/>
    <m/>
    <m/>
    <n v="2538594"/>
    <x v="0"/>
    <m/>
    <x v="2336"/>
  </r>
  <r>
    <s v="24-0092153"/>
    <x v="10"/>
    <x v="50"/>
    <x v="58"/>
    <x v="19"/>
    <x v="9"/>
    <s v="Tier 3  "/>
    <s v="Transformer only          "/>
    <m/>
    <m/>
    <m/>
    <n v="2538616"/>
    <x v="0"/>
    <m/>
    <x v="2335"/>
  </r>
  <r>
    <s v="24-0091153"/>
    <x v="11"/>
    <x v="51"/>
    <x v="58"/>
    <x v="19"/>
    <x v="9"/>
    <s v="Tier 3  "/>
    <s v="Distribution Circuit      "/>
    <m/>
    <m/>
    <m/>
    <n v="2538632"/>
    <x v="0"/>
    <m/>
    <x v="2336"/>
  </r>
  <r>
    <s v="24-0092159"/>
    <x v="11"/>
    <x v="51"/>
    <x v="58"/>
    <x v="19"/>
    <x v="9"/>
    <s v="Tier 2  "/>
    <s v="Transformer only          "/>
    <m/>
    <m/>
    <m/>
    <n v="2538980"/>
    <x v="0"/>
    <m/>
    <x v="2336"/>
  </r>
  <r>
    <s v="24-0098098"/>
    <x v="12"/>
    <x v="54"/>
    <x v="58"/>
    <x v="19"/>
    <x v="9"/>
    <s v="Tier 3  "/>
    <s v="Distribution Circuit      "/>
    <m/>
    <m/>
    <m/>
    <n v="2539854"/>
    <x v="0"/>
    <m/>
    <x v="9"/>
  </r>
  <r>
    <s v="24-0091159"/>
    <x v="11"/>
    <x v="51"/>
    <x v="58"/>
    <x v="19"/>
    <x v="9"/>
    <s v="Tier 3  "/>
    <s v="Distribution Circuit      "/>
    <m/>
    <m/>
    <m/>
    <n v="2540159"/>
    <x v="0"/>
    <m/>
    <x v="2336"/>
  </r>
  <r>
    <s v="24-0093212"/>
    <x v="10"/>
    <x v="50"/>
    <x v="58"/>
    <x v="19"/>
    <x v="9"/>
    <s v="Tier 3  "/>
    <s v="Distribution Circuit      "/>
    <m/>
    <m/>
    <m/>
    <n v="2540170"/>
    <x v="0"/>
    <m/>
    <x v="2335"/>
  </r>
  <r>
    <s v="24-0094304"/>
    <x v="10"/>
    <x v="50"/>
    <x v="58"/>
    <x v="19"/>
    <x v="9"/>
    <s v="Tier 3  "/>
    <s v="Distribution Circuit      "/>
    <m/>
    <m/>
    <m/>
    <n v="2540104"/>
    <x v="0"/>
    <m/>
    <x v="2335"/>
  </r>
  <r>
    <s v="24-0098305"/>
    <x v="11"/>
    <x v="51"/>
    <x v="58"/>
    <x v="19"/>
    <x v="9"/>
    <s v="Tier 2  "/>
    <s v="Transformer only          "/>
    <m/>
    <m/>
    <m/>
    <n v="2540245"/>
    <x v="0"/>
    <m/>
    <x v="2336"/>
  </r>
  <r>
    <s v="24-0098257"/>
    <x v="12"/>
    <x v="54"/>
    <x v="58"/>
    <x v="19"/>
    <x v="9"/>
    <s v="Tier 2  "/>
    <s v="Distribution Circuit      "/>
    <m/>
    <m/>
    <m/>
    <n v="2540289"/>
    <x v="0"/>
    <m/>
    <x v="9"/>
  </r>
  <r>
    <s v="24-0094665"/>
    <x v="10"/>
    <x v="50"/>
    <x v="58"/>
    <x v="19"/>
    <x v="9"/>
    <s v="Tier 2  "/>
    <s v="Distribution Circuit      "/>
    <m/>
    <m/>
    <m/>
    <n v="2540553"/>
    <x v="0"/>
    <m/>
    <x v="2335"/>
  </r>
  <r>
    <s v="24-0092165"/>
    <x v="11"/>
    <x v="51"/>
    <x v="58"/>
    <x v="19"/>
    <x v="9"/>
    <s v="Tier 3  "/>
    <s v="Transformer only          "/>
    <m/>
    <m/>
    <m/>
    <n v="2540965"/>
    <x v="0"/>
    <m/>
    <x v="2336"/>
  </r>
  <r>
    <s v="24-0089306"/>
    <x v="11"/>
    <x v="51"/>
    <x v="58"/>
    <x v="19"/>
    <x v="9"/>
    <s v="Tier 3  "/>
    <s v="Distribution Circuit      "/>
    <m/>
    <m/>
    <m/>
    <n v="2541074"/>
    <x v="0"/>
    <m/>
    <x v="2336"/>
  </r>
  <r>
    <s v="24-0099042"/>
    <x v="9"/>
    <x v="53"/>
    <x v="66"/>
    <x v="21"/>
    <x v="9"/>
    <s v="Tier 2  "/>
    <s v="Distribution Circuit      "/>
    <m/>
    <m/>
    <m/>
    <n v="2541499"/>
    <x v="0"/>
    <m/>
    <x v="78"/>
  </r>
  <r>
    <s v="24-0092779"/>
    <x v="11"/>
    <x v="51"/>
    <x v="58"/>
    <x v="19"/>
    <x v="9"/>
    <s v="Tier 3  "/>
    <s v="Distribution Circuit      "/>
    <m/>
    <m/>
    <m/>
    <n v="2541597"/>
    <x v="0"/>
    <m/>
    <x v="2336"/>
  </r>
  <r>
    <s v="24-0090975"/>
    <x v="11"/>
    <x v="55"/>
    <x v="58"/>
    <x v="19"/>
    <x v="9"/>
    <s v="Tier 3  "/>
    <s v="Distribution Circuit      "/>
    <m/>
    <m/>
    <m/>
    <n v="2541881"/>
    <x v="0"/>
    <m/>
    <x v="2337"/>
  </r>
  <r>
    <s v="24-0092335"/>
    <x v="11"/>
    <x v="51"/>
    <x v="58"/>
    <x v="19"/>
    <x v="9"/>
    <s v="Tier 3  "/>
    <s v="Distribution Circuit      "/>
    <m/>
    <m/>
    <m/>
    <n v="2541899"/>
    <x v="0"/>
    <m/>
    <x v="2336"/>
  </r>
  <r>
    <s v="24-0094918"/>
    <x v="11"/>
    <x v="51"/>
    <x v="58"/>
    <x v="19"/>
    <x v="9"/>
    <s v="Tier 2  "/>
    <s v="Distribution Circuit      "/>
    <m/>
    <m/>
    <m/>
    <n v="2542011"/>
    <x v="0"/>
    <m/>
    <x v="2336"/>
  </r>
  <r>
    <s v="24-0095048"/>
    <x v="10"/>
    <x v="50"/>
    <x v="58"/>
    <x v="19"/>
    <x v="9"/>
    <s v="Tier 3  "/>
    <s v="Distribution Circuit      "/>
    <m/>
    <m/>
    <m/>
    <n v="2541996"/>
    <x v="0"/>
    <m/>
    <x v="2335"/>
  </r>
  <r>
    <s v="24-0095053"/>
    <x v="10"/>
    <x v="50"/>
    <x v="58"/>
    <x v="19"/>
    <x v="9"/>
    <s v="Tier 3  "/>
    <s v="Distribution Circuit      "/>
    <m/>
    <m/>
    <m/>
    <n v="2542113"/>
    <x v="0"/>
    <m/>
    <x v="2335"/>
  </r>
  <r>
    <s v="24-0093613"/>
    <x v="10"/>
    <x v="50"/>
    <x v="58"/>
    <x v="19"/>
    <x v="9"/>
    <s v="Tier 2  "/>
    <s v="Distribution Circuit      "/>
    <m/>
    <m/>
    <m/>
    <n v="2542151"/>
    <x v="0"/>
    <m/>
    <x v="2335"/>
  </r>
  <r>
    <s v="24-0095059"/>
    <x v="10"/>
    <x v="50"/>
    <x v="58"/>
    <x v="19"/>
    <x v="9"/>
    <s v="Tier 3  "/>
    <s v="Distribution Circuit      "/>
    <m/>
    <m/>
    <m/>
    <n v="2542206"/>
    <x v="0"/>
    <m/>
    <x v="2335"/>
  </r>
  <r>
    <s v="24-0095001"/>
    <x v="11"/>
    <x v="51"/>
    <x v="58"/>
    <x v="19"/>
    <x v="9"/>
    <s v="Tier 3  "/>
    <s v="Distribution Circuit      "/>
    <m/>
    <m/>
    <m/>
    <n v="2542793"/>
    <x v="0"/>
    <m/>
    <x v="2336"/>
  </r>
  <r>
    <s v="24-0095010"/>
    <x v="10"/>
    <x v="50"/>
    <x v="58"/>
    <x v="19"/>
    <x v="9"/>
    <s v="Tier 3  "/>
    <s v="Transformer only          "/>
    <m/>
    <m/>
    <m/>
    <n v="2542815"/>
    <x v="0"/>
    <m/>
    <x v="2335"/>
  </r>
  <r>
    <s v="24-0093695"/>
    <x v="11"/>
    <x v="51"/>
    <x v="58"/>
    <x v="19"/>
    <x v="9"/>
    <s v="Tier 3  "/>
    <s v="Distribution Circuit      "/>
    <m/>
    <m/>
    <m/>
    <n v="2542820"/>
    <x v="0"/>
    <m/>
    <x v="2336"/>
  </r>
  <r>
    <s v="24-0095446"/>
    <x v="10"/>
    <x v="50"/>
    <x v="58"/>
    <x v="19"/>
    <x v="9"/>
    <s v="Tier 3  "/>
    <s v="Distribution Circuit      "/>
    <m/>
    <m/>
    <m/>
    <n v="2543444"/>
    <x v="0"/>
    <m/>
    <x v="2335"/>
  </r>
  <r>
    <s v="24-0095449"/>
    <x v="10"/>
    <x v="50"/>
    <x v="58"/>
    <x v="19"/>
    <x v="9"/>
    <s v="Tier 3  "/>
    <s v="Distribution Circuit      "/>
    <m/>
    <m/>
    <m/>
    <n v="2543374"/>
    <x v="0"/>
    <m/>
    <x v="2335"/>
  </r>
  <r>
    <s v="24-0094981"/>
    <x v="11"/>
    <x v="51"/>
    <x v="58"/>
    <x v="19"/>
    <x v="9"/>
    <s v="Tier 2  "/>
    <s v="Distribution Circuit      "/>
    <m/>
    <m/>
    <m/>
    <n v="2543576"/>
    <x v="0"/>
    <m/>
    <x v="2336"/>
  </r>
  <r>
    <s v="24-0096031"/>
    <x v="10"/>
    <x v="50"/>
    <x v="58"/>
    <x v="19"/>
    <x v="9"/>
    <s v="Tier 3  "/>
    <s v="Distribution Circuit      "/>
    <m/>
    <m/>
    <m/>
    <n v="2543605"/>
    <x v="0"/>
    <m/>
    <x v="2335"/>
  </r>
  <r>
    <s v="24-0088541"/>
    <x v="11"/>
    <x v="55"/>
    <x v="58"/>
    <x v="19"/>
    <x v="9"/>
    <s v="Tier 2  "/>
    <s v="Distribution Circuit      "/>
    <m/>
    <m/>
    <m/>
    <n v="2544193"/>
    <x v="0"/>
    <m/>
    <x v="2337"/>
  </r>
  <r>
    <s v="24-0100308"/>
    <x v="12"/>
    <x v="57"/>
    <x v="58"/>
    <x v="19"/>
    <x v="9"/>
    <s v="Tier 2  "/>
    <s v="Transformer only          "/>
    <m/>
    <m/>
    <m/>
    <n v="2544392"/>
    <x v="0"/>
    <m/>
    <x v="17"/>
  </r>
  <r>
    <s v="24-0095885"/>
    <x v="11"/>
    <x v="51"/>
    <x v="58"/>
    <x v="19"/>
    <x v="9"/>
    <s v="Tier 2  "/>
    <s v="Transformer only          "/>
    <m/>
    <m/>
    <m/>
    <n v="2545157"/>
    <x v="0"/>
    <m/>
    <x v="2336"/>
  </r>
  <r>
    <s v="24-0086719"/>
    <x v="10"/>
    <x v="50"/>
    <x v="58"/>
    <x v="19"/>
    <x v="9"/>
    <s v="Tier 3  "/>
    <s v="Distribution Circuit      "/>
    <m/>
    <m/>
    <m/>
    <n v="2545146"/>
    <x v="0"/>
    <m/>
    <x v="2335"/>
  </r>
  <r>
    <s v="24-0095866"/>
    <x v="10"/>
    <x v="50"/>
    <x v="58"/>
    <x v="19"/>
    <x v="9"/>
    <s v="Tier 3  "/>
    <s v="Distribution Circuit      "/>
    <m/>
    <m/>
    <m/>
    <n v="2545154"/>
    <x v="0"/>
    <m/>
    <x v="2335"/>
  </r>
  <r>
    <s v="24-0096439"/>
    <x v="10"/>
    <x v="50"/>
    <x v="58"/>
    <x v="19"/>
    <x v="9"/>
    <s v="Tier 3  "/>
    <s v="Transformer only          "/>
    <m/>
    <m/>
    <m/>
    <n v="2545639"/>
    <x v="0"/>
    <m/>
    <x v="2335"/>
  </r>
  <r>
    <s v="24-0100727"/>
    <x v="13"/>
    <x v="60"/>
    <x v="56"/>
    <x v="17"/>
    <x v="9"/>
    <s v="Tier 2  "/>
    <s v="Distribution Circuit      "/>
    <m/>
    <m/>
    <m/>
    <n v="2545732"/>
    <x v="0"/>
    <m/>
    <x v="67"/>
  </r>
  <r>
    <s v="24-0096871"/>
    <x v="11"/>
    <x v="51"/>
    <x v="58"/>
    <x v="19"/>
    <x v="9"/>
    <s v="Tier 3  "/>
    <s v="Distribution Circuit      "/>
    <m/>
    <m/>
    <m/>
    <n v="2546090"/>
    <x v="0"/>
    <m/>
    <x v="2336"/>
  </r>
  <r>
    <s v="24-0086720"/>
    <x v="10"/>
    <x v="50"/>
    <x v="58"/>
    <x v="19"/>
    <x v="9"/>
    <s v="Tier 3  "/>
    <s v="Distribution Circuit      "/>
    <m/>
    <m/>
    <m/>
    <n v="2546181"/>
    <x v="0"/>
    <m/>
    <x v="2335"/>
  </r>
  <r>
    <s v="24-0096235"/>
    <x v="11"/>
    <x v="51"/>
    <x v="58"/>
    <x v="19"/>
    <x v="9"/>
    <s v="Tier 3  "/>
    <s v="Distribution Circuit      "/>
    <m/>
    <m/>
    <m/>
    <n v="2546135"/>
    <x v="0"/>
    <m/>
    <x v="2336"/>
  </r>
  <r>
    <s v="24-0097213"/>
    <x v="11"/>
    <x v="51"/>
    <x v="58"/>
    <x v="19"/>
    <x v="9"/>
    <s v="Tier 2  "/>
    <s v="Distribution Circuit      "/>
    <m/>
    <m/>
    <m/>
    <n v="2546077"/>
    <x v="0"/>
    <m/>
    <x v="2336"/>
  </r>
  <r>
    <s v="24-0088184"/>
    <x v="11"/>
    <x v="51"/>
    <x v="58"/>
    <x v="19"/>
    <x v="9"/>
    <s v="Tier 2  "/>
    <s v="Distribution Circuit      "/>
    <m/>
    <m/>
    <m/>
    <n v="2546306"/>
    <x v="0"/>
    <m/>
    <x v="2336"/>
  </r>
  <r>
    <s v="24-0086721"/>
    <x v="10"/>
    <x v="50"/>
    <x v="58"/>
    <x v="19"/>
    <x v="9"/>
    <s v="Tier 3  "/>
    <s v="Distribution Circuit      "/>
    <m/>
    <m/>
    <m/>
    <n v="2547040"/>
    <x v="0"/>
    <m/>
    <x v="2335"/>
  </r>
  <r>
    <s v="24-0098181"/>
    <x v="10"/>
    <x v="50"/>
    <x v="58"/>
    <x v="19"/>
    <x v="9"/>
    <s v="Tier 2  "/>
    <s v="Transformer only          "/>
    <m/>
    <m/>
    <m/>
    <n v="2547059"/>
    <x v="0"/>
    <m/>
    <x v="2335"/>
  </r>
  <r>
    <s v="24-0098326"/>
    <x v="11"/>
    <x v="51"/>
    <x v="58"/>
    <x v="19"/>
    <x v="9"/>
    <s v="Tier 3  "/>
    <s v="Distribution Circuit      "/>
    <m/>
    <m/>
    <m/>
    <n v="2547109"/>
    <x v="0"/>
    <m/>
    <x v="2336"/>
  </r>
  <r>
    <s v="24-0097094"/>
    <x v="11"/>
    <x v="51"/>
    <x v="58"/>
    <x v="19"/>
    <x v="9"/>
    <s v="Tier 3  "/>
    <s v="Distribution Circuit      "/>
    <m/>
    <m/>
    <m/>
    <n v="2547147"/>
    <x v="0"/>
    <m/>
    <x v="2336"/>
  </r>
  <r>
    <s v="24-0097093"/>
    <x v="11"/>
    <x v="51"/>
    <x v="58"/>
    <x v="19"/>
    <x v="9"/>
    <s v="Tier 3  "/>
    <s v="Transformer only          "/>
    <m/>
    <m/>
    <m/>
    <n v="2547166"/>
    <x v="0"/>
    <m/>
    <x v="2336"/>
  </r>
  <r>
    <s v="24-0097217"/>
    <x v="10"/>
    <x v="50"/>
    <x v="58"/>
    <x v="19"/>
    <x v="9"/>
    <s v="Tier 3  "/>
    <s v="Transformer only          "/>
    <m/>
    <m/>
    <m/>
    <n v="2547168"/>
    <x v="0"/>
    <m/>
    <x v="2335"/>
  </r>
  <r>
    <s v="24-0097092"/>
    <x v="9"/>
    <x v="53"/>
    <x v="69"/>
    <x v="21"/>
    <x v="9"/>
    <s v="Tier 3  "/>
    <s v="Distribution Circuit      "/>
    <m/>
    <m/>
    <m/>
    <n v="2547186"/>
    <x v="0"/>
    <m/>
    <x v="49"/>
  </r>
  <r>
    <s v="24-0097059"/>
    <x v="10"/>
    <x v="50"/>
    <x v="58"/>
    <x v="19"/>
    <x v="9"/>
    <s v="Tier 3  "/>
    <s v="Distribution Circuit      "/>
    <m/>
    <m/>
    <m/>
    <n v="2547426"/>
    <x v="0"/>
    <m/>
    <x v="2335"/>
  </r>
  <r>
    <s v="24-0098738"/>
    <x v="11"/>
    <x v="51"/>
    <x v="58"/>
    <x v="19"/>
    <x v="9"/>
    <s v="Tier 2  "/>
    <s v="Transformer only          "/>
    <m/>
    <m/>
    <m/>
    <n v="2547700"/>
    <x v="0"/>
    <m/>
    <x v="2336"/>
  </r>
  <r>
    <s v="24-0098731"/>
    <x v="11"/>
    <x v="51"/>
    <x v="58"/>
    <x v="19"/>
    <x v="9"/>
    <s v="Tier 2  "/>
    <s v="Transformer only          "/>
    <m/>
    <m/>
    <m/>
    <n v="2547702"/>
    <x v="0"/>
    <m/>
    <x v="2336"/>
  </r>
  <r>
    <s v="24-0097494"/>
    <x v="10"/>
    <x v="50"/>
    <x v="58"/>
    <x v="19"/>
    <x v="9"/>
    <s v="Tier 2  "/>
    <s v="Distribution Circuit      "/>
    <m/>
    <m/>
    <m/>
    <n v="2547894"/>
    <x v="0"/>
    <m/>
    <x v="2335"/>
  </r>
  <r>
    <s v="24-0095731"/>
    <x v="11"/>
    <x v="51"/>
    <x v="58"/>
    <x v="19"/>
    <x v="9"/>
    <s v="Tier 2  "/>
    <s v="Transformer only          "/>
    <m/>
    <m/>
    <m/>
    <n v="2548050"/>
    <x v="0"/>
    <m/>
    <x v="2336"/>
  </r>
  <r>
    <s v="24-0101967"/>
    <x v="12"/>
    <x v="54"/>
    <x v="58"/>
    <x v="19"/>
    <x v="9"/>
    <s v="Tier 2  "/>
    <s v="Distribution Circuit      "/>
    <m/>
    <m/>
    <m/>
    <n v="2548227"/>
    <x v="0"/>
    <m/>
    <x v="9"/>
  </r>
  <r>
    <s v="24-0100082"/>
    <x v="11"/>
    <x v="51"/>
    <x v="58"/>
    <x v="19"/>
    <x v="9"/>
    <s v="Tier 3  "/>
    <s v="Transformer only          "/>
    <m/>
    <m/>
    <m/>
    <n v="2548912"/>
    <x v="0"/>
    <m/>
    <x v="2336"/>
  </r>
  <r>
    <s v="24-0092699"/>
    <x v="11"/>
    <x v="51"/>
    <x v="58"/>
    <x v="19"/>
    <x v="9"/>
    <s v="Tier 3  "/>
    <s v="Transformer only          "/>
    <m/>
    <m/>
    <m/>
    <n v="2548950"/>
    <x v="0"/>
    <m/>
    <x v="2336"/>
  </r>
  <r>
    <s v="24-0098354"/>
    <x v="10"/>
    <x v="50"/>
    <x v="58"/>
    <x v="19"/>
    <x v="9"/>
    <s v="Tier 3  "/>
    <s v="Transformer only          "/>
    <m/>
    <m/>
    <m/>
    <n v="2548969"/>
    <x v="0"/>
    <m/>
    <x v="2335"/>
  </r>
  <r>
    <s v="24-0102292"/>
    <x v="12"/>
    <x v="54"/>
    <x v="58"/>
    <x v="19"/>
    <x v="9"/>
    <s v="Tier 2  "/>
    <s v="Distribution Circuit      "/>
    <m/>
    <m/>
    <m/>
    <n v="2548989"/>
    <x v="0"/>
    <m/>
    <x v="9"/>
  </r>
  <r>
    <s v="24-0097967"/>
    <x v="11"/>
    <x v="51"/>
    <x v="58"/>
    <x v="19"/>
    <x v="9"/>
    <s v="Tier 3  "/>
    <s v="Distribution Circuit      "/>
    <m/>
    <m/>
    <m/>
    <n v="2548794"/>
    <x v="0"/>
    <m/>
    <x v="2336"/>
  </r>
  <r>
    <s v="24-0102447"/>
    <x v="8"/>
    <x v="63"/>
    <x v="56"/>
    <x v="17"/>
    <x v="9"/>
    <s v="Tier 3  "/>
    <s v="Transformer only          "/>
    <m/>
    <m/>
    <m/>
    <n v="2549181"/>
    <x v="0"/>
    <m/>
    <x v="169"/>
  </r>
  <r>
    <s v="24-0098993"/>
    <x v="10"/>
    <x v="50"/>
    <x v="58"/>
    <x v="19"/>
    <x v="9"/>
    <s v="Tier 2  "/>
    <s v="Distribution Circuit      "/>
    <m/>
    <m/>
    <m/>
    <n v="2550025"/>
    <x v="0"/>
    <m/>
    <x v="2335"/>
  </r>
  <r>
    <s v="24-0099169"/>
    <x v="11"/>
    <x v="55"/>
    <x v="58"/>
    <x v="19"/>
    <x v="9"/>
    <s v="Tier 2  "/>
    <s v="Distribution Circuit      "/>
    <m/>
    <m/>
    <m/>
    <n v="2550019"/>
    <x v="0"/>
    <m/>
    <x v="2337"/>
  </r>
  <r>
    <s v="24-0102912"/>
    <x v="12"/>
    <x v="54"/>
    <x v="58"/>
    <x v="19"/>
    <x v="9"/>
    <s v="Tier 3  "/>
    <s v="Distribution Circuit      "/>
    <m/>
    <m/>
    <m/>
    <n v="2550860"/>
    <x v="0"/>
    <m/>
    <x v="9"/>
  </r>
  <r>
    <s v="24-0102936"/>
    <x v="12"/>
    <x v="54"/>
    <x v="58"/>
    <x v="19"/>
    <x v="9"/>
    <s v="Tier 3  "/>
    <s v="Distribution Circuit      "/>
    <m/>
    <m/>
    <m/>
    <n v="2550926"/>
    <x v="0"/>
    <m/>
    <x v="9"/>
  </r>
  <r>
    <s v="24-0098143"/>
    <x v="11"/>
    <x v="51"/>
    <x v="58"/>
    <x v="19"/>
    <x v="9"/>
    <s v="Tier 3  "/>
    <s v="Transformer only          "/>
    <m/>
    <m/>
    <m/>
    <n v="2551260"/>
    <x v="0"/>
    <m/>
    <x v="2336"/>
  </r>
  <r>
    <s v="24-0099090"/>
    <x v="11"/>
    <x v="51"/>
    <x v="58"/>
    <x v="19"/>
    <x v="9"/>
    <s v="Tier 3  "/>
    <s v="Distribution Circuit      "/>
    <m/>
    <m/>
    <m/>
    <n v="2551295"/>
    <x v="0"/>
    <m/>
    <x v="2336"/>
  </r>
  <r>
    <s v="24-0097975"/>
    <x v="10"/>
    <x v="50"/>
    <x v="58"/>
    <x v="19"/>
    <x v="9"/>
    <s v="Tier 3  "/>
    <s v="Transformer only          "/>
    <m/>
    <m/>
    <m/>
    <n v="2551303"/>
    <x v="0"/>
    <m/>
    <x v="2335"/>
  </r>
  <r>
    <s v="24-0088186"/>
    <x v="10"/>
    <x v="50"/>
    <x v="58"/>
    <x v="19"/>
    <x v="9"/>
    <s v="Tier 2  "/>
    <s v="Distribution Circuit      "/>
    <m/>
    <m/>
    <m/>
    <n v="2551674"/>
    <x v="0"/>
    <m/>
    <x v="2335"/>
  </r>
  <r>
    <s v="24-0098206"/>
    <x v="11"/>
    <x v="51"/>
    <x v="58"/>
    <x v="19"/>
    <x v="9"/>
    <s v="Tier 2  "/>
    <s v="Transformer only          "/>
    <m/>
    <m/>
    <m/>
    <n v="2551344"/>
    <x v="0"/>
    <m/>
    <x v="2336"/>
  </r>
  <r>
    <s v="24-0098537"/>
    <x v="10"/>
    <x v="50"/>
    <x v="58"/>
    <x v="19"/>
    <x v="9"/>
    <s v="Tier 2  "/>
    <s v="Distribution Circuit      "/>
    <m/>
    <m/>
    <m/>
    <n v="2551350"/>
    <x v="0"/>
    <m/>
    <x v="2335"/>
  </r>
  <r>
    <s v="24-0097976"/>
    <x v="10"/>
    <x v="50"/>
    <x v="58"/>
    <x v="19"/>
    <x v="9"/>
    <s v="Tier 3  "/>
    <s v="Distribution Circuit      "/>
    <m/>
    <m/>
    <m/>
    <n v="2551376"/>
    <x v="0"/>
    <m/>
    <x v="2335"/>
  </r>
  <r>
    <s v="24-0098938"/>
    <x v="10"/>
    <x v="50"/>
    <x v="58"/>
    <x v="19"/>
    <x v="9"/>
    <s v="Tier 3  "/>
    <s v="Transformer only          "/>
    <m/>
    <m/>
    <m/>
    <n v="2552460"/>
    <x v="0"/>
    <m/>
    <x v="2335"/>
  </r>
  <r>
    <s v="24-0098212"/>
    <x v="11"/>
    <x v="51"/>
    <x v="58"/>
    <x v="19"/>
    <x v="9"/>
    <s v="Tier 3  "/>
    <s v="Distribution Circuit      "/>
    <m/>
    <m/>
    <m/>
    <n v="2552466"/>
    <x v="0"/>
    <m/>
    <x v="2336"/>
  </r>
  <r>
    <s v="24-0099437"/>
    <x v="11"/>
    <x v="51"/>
    <x v="58"/>
    <x v="19"/>
    <x v="9"/>
    <s v="Tier 3  "/>
    <s v="Distribution Circuit      "/>
    <m/>
    <m/>
    <m/>
    <n v="2552697"/>
    <x v="0"/>
    <m/>
    <x v="2336"/>
  </r>
  <r>
    <s v="24-0103634"/>
    <x v="14"/>
    <x v="56"/>
    <x v="56"/>
    <x v="17"/>
    <x v="9"/>
    <s v="Tier 3  "/>
    <s v="Distribution Circuit      "/>
    <m/>
    <m/>
    <m/>
    <n v="2552730"/>
    <x v="0"/>
    <m/>
    <x v="160"/>
  </r>
  <r>
    <s v="24-0100235"/>
    <x v="10"/>
    <x v="50"/>
    <x v="58"/>
    <x v="19"/>
    <x v="9"/>
    <s v="Tier 2  "/>
    <s v="Distribution Circuit      "/>
    <m/>
    <m/>
    <m/>
    <n v="2554596"/>
    <x v="0"/>
    <m/>
    <x v="2335"/>
  </r>
  <r>
    <s v="24-0100235"/>
    <x v="10"/>
    <x v="50"/>
    <x v="58"/>
    <x v="19"/>
    <x v="9"/>
    <s v="Tier 2  "/>
    <s v="Distribution Circuit      "/>
    <m/>
    <m/>
    <m/>
    <n v="2554597"/>
    <x v="0"/>
    <m/>
    <x v="2335"/>
  </r>
  <r>
    <s v="24-0098609"/>
    <x v="11"/>
    <x v="51"/>
    <x v="58"/>
    <x v="19"/>
    <x v="9"/>
    <s v="Tier 2  "/>
    <s v="Transformer only          "/>
    <m/>
    <m/>
    <m/>
    <n v="2554630"/>
    <x v="0"/>
    <m/>
    <x v="2336"/>
  </r>
  <r>
    <s v="24-0101275"/>
    <x v="11"/>
    <x v="55"/>
    <x v="58"/>
    <x v="19"/>
    <x v="9"/>
    <s v="Tier 3  "/>
    <s v="Distribution Circuit      "/>
    <m/>
    <m/>
    <m/>
    <n v="2554626"/>
    <x v="0"/>
    <m/>
    <x v="2337"/>
  </r>
  <r>
    <s v="24-0100321"/>
    <x v="11"/>
    <x v="51"/>
    <x v="58"/>
    <x v="19"/>
    <x v="9"/>
    <s v="Tier 3  "/>
    <s v="Transformer only          "/>
    <m/>
    <m/>
    <m/>
    <n v="2554642"/>
    <x v="0"/>
    <m/>
    <x v="2336"/>
  </r>
  <r>
    <s v="24-0105088"/>
    <x v="12"/>
    <x v="54"/>
    <x v="58"/>
    <x v="19"/>
    <x v="9"/>
    <s v="Tier 3  "/>
    <s v="Distribution Circuit      "/>
    <m/>
    <m/>
    <m/>
    <n v="2555597"/>
    <x v="0"/>
    <m/>
    <x v="9"/>
  </r>
  <r>
    <s v="24-0097527"/>
    <x v="11"/>
    <x v="51"/>
    <x v="58"/>
    <x v="19"/>
    <x v="9"/>
    <s v="Tier 3  "/>
    <s v="Distribution Circuit      "/>
    <m/>
    <m/>
    <m/>
    <n v="2557978"/>
    <x v="0"/>
    <m/>
    <x v="2336"/>
  </r>
  <r>
    <s v="24-0095209"/>
    <x v="11"/>
    <x v="51"/>
    <x v="58"/>
    <x v="19"/>
    <x v="9"/>
    <s v="Tier 2  "/>
    <s v="Distribution Circuit      "/>
    <m/>
    <m/>
    <m/>
    <n v="2558014"/>
    <x v="0"/>
    <m/>
    <x v="2336"/>
  </r>
  <r>
    <s v="24-0101265"/>
    <x v="10"/>
    <x v="50"/>
    <x v="58"/>
    <x v="19"/>
    <x v="9"/>
    <s v="Tier 2  "/>
    <s v="Distribution Circuit      "/>
    <m/>
    <m/>
    <m/>
    <n v="2558115"/>
    <x v="0"/>
    <m/>
    <x v="2335"/>
  </r>
  <r>
    <s v="24-0095209"/>
    <x v="11"/>
    <x v="55"/>
    <x v="58"/>
    <x v="19"/>
    <x v="9"/>
    <s v="Tier 2  "/>
    <s v="Distribution Circuit      "/>
    <m/>
    <m/>
    <m/>
    <n v="2558242"/>
    <x v="0"/>
    <m/>
    <x v="2337"/>
  </r>
  <r>
    <s v="24-0106029"/>
    <x v="11"/>
    <x v="67"/>
    <x v="79"/>
    <x v="17"/>
    <x v="9"/>
    <s v="Tier 2  "/>
    <s v="Distribution Circuit      "/>
    <m/>
    <m/>
    <m/>
    <n v="2558176"/>
    <x v="0"/>
    <m/>
    <x v="416"/>
  </r>
  <r>
    <s v="24-0102576"/>
    <x v="10"/>
    <x v="50"/>
    <x v="58"/>
    <x v="19"/>
    <x v="9"/>
    <s v="Tier 3  "/>
    <s v="Transformer only          "/>
    <m/>
    <m/>
    <m/>
    <n v="2558270"/>
    <x v="0"/>
    <m/>
    <x v="2335"/>
  </r>
  <r>
    <s v="24-0096416"/>
    <x v="11"/>
    <x v="55"/>
    <x v="58"/>
    <x v="19"/>
    <x v="9"/>
    <s v="Tier 3  "/>
    <s v="Distribution Circuit      "/>
    <m/>
    <m/>
    <m/>
    <n v="2558454"/>
    <x v="0"/>
    <m/>
    <x v="2337"/>
  </r>
  <r>
    <s v="24-0096416"/>
    <x v="11"/>
    <x v="67"/>
    <x v="79"/>
    <x v="17"/>
    <x v="9"/>
    <s v="Tier 3  "/>
    <s v="Distribution Circuit      "/>
    <m/>
    <m/>
    <m/>
    <n v="2558682"/>
    <x v="0"/>
    <m/>
    <x v="416"/>
  </r>
  <r>
    <s v="24-0103710"/>
    <x v="11"/>
    <x v="55"/>
    <x v="58"/>
    <x v="19"/>
    <x v="9"/>
    <s v="Tier 2  "/>
    <s v="Distribution Circuit      "/>
    <m/>
    <m/>
    <m/>
    <n v="2558966"/>
    <x v="0"/>
    <m/>
    <x v="2337"/>
  </r>
  <r>
    <s v="24-0103074"/>
    <x v="11"/>
    <x v="51"/>
    <x v="58"/>
    <x v="19"/>
    <x v="9"/>
    <s v="Tier 3  "/>
    <s v="Transformer only          "/>
    <m/>
    <m/>
    <m/>
    <n v="2559080"/>
    <x v="0"/>
    <m/>
    <x v="2336"/>
  </r>
  <r>
    <s v="24-0103100"/>
    <x v="11"/>
    <x v="51"/>
    <x v="58"/>
    <x v="19"/>
    <x v="9"/>
    <s v="Tier 2  "/>
    <s v="Transformer only          "/>
    <m/>
    <m/>
    <m/>
    <n v="2559433"/>
    <x v="0"/>
    <m/>
    <x v="2336"/>
  </r>
  <r>
    <s v="24-0100873"/>
    <x v="10"/>
    <x v="50"/>
    <x v="58"/>
    <x v="19"/>
    <x v="9"/>
    <s v="Tier 3  "/>
    <s v="Transformer only          "/>
    <m/>
    <m/>
    <m/>
    <n v="2559476"/>
    <x v="0"/>
    <m/>
    <x v="2335"/>
  </r>
  <r>
    <s v="24-0097689"/>
    <x v="11"/>
    <x v="51"/>
    <x v="58"/>
    <x v="19"/>
    <x v="9"/>
    <s v="Tier 3  "/>
    <s v="Transformer only          "/>
    <m/>
    <m/>
    <m/>
    <n v="2560049"/>
    <x v="0"/>
    <m/>
    <x v="2336"/>
  </r>
  <r>
    <s v="24-0096766"/>
    <x v="11"/>
    <x v="51"/>
    <x v="58"/>
    <x v="19"/>
    <x v="9"/>
    <s v="Tier 3  "/>
    <s v="Distribution Circuit      "/>
    <m/>
    <m/>
    <m/>
    <n v="2560060"/>
    <x v="0"/>
    <m/>
    <x v="2336"/>
  </r>
  <r>
    <s v="24-0107569"/>
    <x v="9"/>
    <x v="53"/>
    <x v="59"/>
    <x v="26"/>
    <x v="9"/>
    <s v="Tier 3  "/>
    <s v="Distribution Circuit      "/>
    <m/>
    <m/>
    <m/>
    <n v="2560568"/>
    <x v="0"/>
    <m/>
    <x v="60"/>
  </r>
  <r>
    <s v="24-0100939"/>
    <x v="10"/>
    <x v="50"/>
    <x v="58"/>
    <x v="19"/>
    <x v="9"/>
    <s v="Tier 3  "/>
    <s v="Distribution Circuit      "/>
    <m/>
    <m/>
    <m/>
    <n v="2560878"/>
    <x v="0"/>
    <m/>
    <x v="2335"/>
  </r>
  <r>
    <s v="24-0100758"/>
    <x v="10"/>
    <x v="50"/>
    <x v="58"/>
    <x v="19"/>
    <x v="9"/>
    <s v="Tier 2  "/>
    <s v="Distribution Circuit      "/>
    <m/>
    <m/>
    <m/>
    <n v="2560897"/>
    <x v="0"/>
    <m/>
    <x v="2335"/>
  </r>
  <r>
    <s v="24-0102973"/>
    <x v="10"/>
    <x v="50"/>
    <x v="58"/>
    <x v="19"/>
    <x v="9"/>
    <s v="Tier 2  "/>
    <s v="Distribution Circuit      "/>
    <m/>
    <m/>
    <m/>
    <n v="2560913"/>
    <x v="0"/>
    <m/>
    <x v="2335"/>
  </r>
  <r>
    <s v="24-0103210"/>
    <x v="10"/>
    <x v="50"/>
    <x v="58"/>
    <x v="19"/>
    <x v="9"/>
    <s v="Tier 2  "/>
    <s v="Distribution Circuit      "/>
    <m/>
    <m/>
    <m/>
    <n v="2560813"/>
    <x v="0"/>
    <m/>
    <x v="2335"/>
  </r>
  <r>
    <s v="24-0096714"/>
    <x v="11"/>
    <x v="51"/>
    <x v="58"/>
    <x v="19"/>
    <x v="9"/>
    <s v="Tier 3  "/>
    <s v="Transformer only          "/>
    <m/>
    <m/>
    <m/>
    <n v="2560956"/>
    <x v="0"/>
    <m/>
    <x v="2336"/>
  </r>
  <r>
    <s v="24-0108312"/>
    <x v="9"/>
    <x v="53"/>
    <x v="61"/>
    <x v="22"/>
    <x v="9"/>
    <s v="Tier 3  "/>
    <s v="Transformer only          "/>
    <m/>
    <m/>
    <m/>
    <n v="2562220"/>
    <x v="0"/>
    <m/>
    <x v="23"/>
  </r>
  <r>
    <s v="24-0103104"/>
    <x v="10"/>
    <x v="50"/>
    <x v="58"/>
    <x v="19"/>
    <x v="9"/>
    <s v="Tier 3  "/>
    <s v="Transformer only          "/>
    <m/>
    <m/>
    <m/>
    <n v="2563122"/>
    <x v="0"/>
    <m/>
    <x v="2335"/>
  </r>
  <r>
    <s v="24-0103637"/>
    <x v="11"/>
    <x v="51"/>
    <x v="58"/>
    <x v="19"/>
    <x v="9"/>
    <s v="Tier 3  "/>
    <s v="Transformer only          "/>
    <m/>
    <m/>
    <m/>
    <n v="2563170"/>
    <x v="0"/>
    <m/>
    <x v="2336"/>
  </r>
  <r>
    <s v="24-0104201"/>
    <x v="10"/>
    <x v="50"/>
    <x v="58"/>
    <x v="19"/>
    <x v="9"/>
    <s v="Tier 3  "/>
    <s v="Distribution Circuit      "/>
    <m/>
    <m/>
    <m/>
    <n v="2563165"/>
    <x v="0"/>
    <m/>
    <x v="2335"/>
  </r>
  <r>
    <s v="24-0104171"/>
    <x v="10"/>
    <x v="50"/>
    <x v="58"/>
    <x v="19"/>
    <x v="9"/>
    <s v="Tier 2  "/>
    <s v="Distribution Circuit      "/>
    <m/>
    <m/>
    <m/>
    <n v="2564190"/>
    <x v="0"/>
    <m/>
    <x v="2335"/>
  </r>
  <r>
    <s v="24-0104506"/>
    <x v="10"/>
    <x v="50"/>
    <x v="58"/>
    <x v="19"/>
    <x v="9"/>
    <s v="Tier 3  "/>
    <s v="Transformer only          "/>
    <m/>
    <m/>
    <m/>
    <n v="2564241"/>
    <x v="0"/>
    <m/>
    <x v="2335"/>
  </r>
  <r>
    <s v="24-0103949"/>
    <x v="11"/>
    <x v="51"/>
    <x v="58"/>
    <x v="19"/>
    <x v="9"/>
    <s v="Tier 3  "/>
    <s v="Distribution Circuit      "/>
    <m/>
    <m/>
    <m/>
    <n v="2564076"/>
    <x v="0"/>
    <m/>
    <x v="2336"/>
  </r>
  <r>
    <s v="24-0103975"/>
    <x v="11"/>
    <x v="51"/>
    <x v="58"/>
    <x v="19"/>
    <x v="9"/>
    <s v="Tier 2  "/>
    <s v="Distribution Circuit      "/>
    <m/>
    <m/>
    <m/>
    <n v="2564276"/>
    <x v="0"/>
    <m/>
    <x v="2336"/>
  </r>
  <r>
    <s v="24-0109090"/>
    <x v="9"/>
    <x v="49"/>
    <x v="70"/>
    <x v="22"/>
    <x v="9"/>
    <s v="Tier 3  "/>
    <s v="Distribution Circuit      "/>
    <m/>
    <m/>
    <m/>
    <n v="2564426"/>
    <x v="0"/>
    <m/>
    <x v="224"/>
  </r>
  <r>
    <s v="24-0109234"/>
    <x v="11"/>
    <x v="55"/>
    <x v="58"/>
    <x v="19"/>
    <x v="9"/>
    <s v="Tier 3  "/>
    <s v="Distribution Circuit      "/>
    <m/>
    <m/>
    <m/>
    <n v="2564645"/>
    <x v="0"/>
    <m/>
    <x v="2337"/>
  </r>
  <r>
    <s v="24-0103991"/>
    <x v="13"/>
    <x v="72"/>
    <x v="61"/>
    <x v="22"/>
    <x v="9"/>
    <s v="Tier 2  "/>
    <s v="Distribution Circuit      "/>
    <m/>
    <m/>
    <m/>
    <n v="2564622"/>
    <x v="0"/>
    <m/>
    <x v="11"/>
  </r>
  <r>
    <s v="24-0104495"/>
    <x v="10"/>
    <x v="50"/>
    <x v="58"/>
    <x v="19"/>
    <x v="9"/>
    <s v="Tier 3  "/>
    <s v="Distribution Circuit      "/>
    <m/>
    <m/>
    <m/>
    <n v="2564512"/>
    <x v="0"/>
    <m/>
    <x v="2335"/>
  </r>
  <r>
    <s v="24-0104949"/>
    <x v="10"/>
    <x v="50"/>
    <x v="58"/>
    <x v="19"/>
    <x v="9"/>
    <s v="Tier 3  "/>
    <s v="Distribution Circuit      "/>
    <m/>
    <m/>
    <m/>
    <n v="2565082"/>
    <x v="0"/>
    <m/>
    <x v="2335"/>
  </r>
  <r>
    <s v="24-0104520"/>
    <x v="11"/>
    <x v="51"/>
    <x v="58"/>
    <x v="19"/>
    <x v="9"/>
    <s v="Tier 3  "/>
    <s v="Distribution Circuit      "/>
    <m/>
    <m/>
    <m/>
    <n v="2565210"/>
    <x v="0"/>
    <m/>
    <x v="2336"/>
  </r>
  <r>
    <s v="24-0103623"/>
    <x v="11"/>
    <x v="55"/>
    <x v="58"/>
    <x v="19"/>
    <x v="9"/>
    <s v="Tier 3  "/>
    <s v="Distribution Circuit      "/>
    <m/>
    <m/>
    <m/>
    <n v="2565234"/>
    <x v="0"/>
    <m/>
    <x v="2337"/>
  </r>
  <r>
    <s v="24-0103548"/>
    <x v="11"/>
    <x v="55"/>
    <x v="58"/>
    <x v="19"/>
    <x v="9"/>
    <s v="Tier 2  "/>
    <s v="Distribution Circuit      "/>
    <m/>
    <m/>
    <m/>
    <n v="2565374"/>
    <x v="0"/>
    <m/>
    <x v="2337"/>
  </r>
  <r>
    <s v="24-0106513"/>
    <x v="11"/>
    <x v="51"/>
    <x v="58"/>
    <x v="19"/>
    <x v="9"/>
    <s v="Tier 2  "/>
    <s v="Distribution Circuit      "/>
    <m/>
    <m/>
    <m/>
    <n v="2565334"/>
    <x v="0"/>
    <m/>
    <x v="2336"/>
  </r>
  <r>
    <s v="24-0108595"/>
    <x v="11"/>
    <x v="55"/>
    <x v="58"/>
    <x v="19"/>
    <x v="9"/>
    <s v="Tier 3  "/>
    <s v="Distribution Circuit      "/>
    <m/>
    <m/>
    <m/>
    <n v="2565369"/>
    <x v="0"/>
    <m/>
    <x v="2337"/>
  </r>
  <r>
    <s v="24-0104958"/>
    <x v="10"/>
    <x v="50"/>
    <x v="58"/>
    <x v="19"/>
    <x v="9"/>
    <s v="Tier 2  "/>
    <s v="Transformer only          "/>
    <m/>
    <m/>
    <m/>
    <n v="2565792"/>
    <x v="0"/>
    <m/>
    <x v="2335"/>
  </r>
  <r>
    <s v="24-0104189"/>
    <x v="11"/>
    <x v="55"/>
    <x v="58"/>
    <x v="19"/>
    <x v="9"/>
    <s v="Tier 3  "/>
    <s v="Distribution Circuit      "/>
    <m/>
    <m/>
    <m/>
    <n v="2565610"/>
    <x v="0"/>
    <m/>
    <x v="2337"/>
  </r>
  <r>
    <s v="24-0109962"/>
    <x v="11"/>
    <x v="66"/>
    <x v="64"/>
    <x v="18"/>
    <x v="9"/>
    <s v="Tier 2  "/>
    <s v="Distribution Circuit      "/>
    <m/>
    <m/>
    <m/>
    <n v="2565984"/>
    <x v="0"/>
    <m/>
    <x v="1235"/>
  </r>
  <r>
    <s v="24-0109997"/>
    <x v="9"/>
    <x v="49"/>
    <x v="78"/>
    <x v="22"/>
    <x v="9"/>
    <s v="Tier 2  "/>
    <s v="Distribution Circuit      "/>
    <m/>
    <m/>
    <m/>
    <n v="2566091"/>
    <x v="0"/>
    <m/>
    <x v="404"/>
  </r>
  <r>
    <s v="24-0106610"/>
    <x v="11"/>
    <x v="51"/>
    <x v="58"/>
    <x v="19"/>
    <x v="9"/>
    <s v="Tier 3  "/>
    <s v="Distribution Circuit      "/>
    <m/>
    <m/>
    <m/>
    <n v="2566265"/>
    <x v="0"/>
    <m/>
    <x v="2336"/>
  </r>
  <r>
    <s v="24-0104384"/>
    <x v="11"/>
    <x v="51"/>
    <x v="58"/>
    <x v="19"/>
    <x v="9"/>
    <s v="Tier 2  "/>
    <s v="Distribution Circuit      "/>
    <m/>
    <m/>
    <m/>
    <n v="2566416"/>
    <x v="0"/>
    <m/>
    <x v="2336"/>
  </r>
  <r>
    <s v="24-0101540"/>
    <x v="11"/>
    <x v="51"/>
    <x v="58"/>
    <x v="19"/>
    <x v="9"/>
    <s v="Tier 3  "/>
    <s v="Transformer only          "/>
    <m/>
    <m/>
    <m/>
    <n v="2566439"/>
    <x v="0"/>
    <m/>
    <x v="2336"/>
  </r>
  <r>
    <s v="24-0110516"/>
    <x v="13"/>
    <x v="60"/>
    <x v="56"/>
    <x v="17"/>
    <x v="9"/>
    <s v="Tier 3  "/>
    <s v="Distribution Circuit      "/>
    <m/>
    <m/>
    <m/>
    <n v="2566927"/>
    <x v="0"/>
    <m/>
    <x v="67"/>
  </r>
  <r>
    <s v="24-0106063"/>
    <x v="11"/>
    <x v="51"/>
    <x v="58"/>
    <x v="19"/>
    <x v="9"/>
    <s v="Tier 2  "/>
    <s v="Transformer only          "/>
    <m/>
    <m/>
    <m/>
    <n v="2567696"/>
    <x v="0"/>
    <m/>
    <x v="2336"/>
  </r>
  <r>
    <s v="24-0104727"/>
    <x v="11"/>
    <x v="55"/>
    <x v="58"/>
    <x v="19"/>
    <x v="9"/>
    <s v="Tier 3  "/>
    <s v="Distribution Circuit      "/>
    <m/>
    <m/>
    <m/>
    <n v="2567346"/>
    <x v="0"/>
    <m/>
    <x v="2337"/>
  </r>
  <r>
    <s v="24-0106075"/>
    <x v="10"/>
    <x v="50"/>
    <x v="58"/>
    <x v="19"/>
    <x v="9"/>
    <s v="Tier 3  "/>
    <s v="Distribution Circuit      "/>
    <m/>
    <m/>
    <m/>
    <n v="2567593"/>
    <x v="0"/>
    <m/>
    <x v="2335"/>
  </r>
  <r>
    <s v="24-0111151"/>
    <x v="12"/>
    <x v="54"/>
    <x v="58"/>
    <x v="19"/>
    <x v="9"/>
    <s v="Tier 3  "/>
    <s v="Distribution Circuit      "/>
    <m/>
    <m/>
    <m/>
    <n v="2568528"/>
    <x v="0"/>
    <m/>
    <x v="9"/>
  </r>
  <r>
    <s v="24-0106245"/>
    <x v="11"/>
    <x v="51"/>
    <x v="58"/>
    <x v="19"/>
    <x v="9"/>
    <s v="Tier 3  "/>
    <s v="Transformer only          "/>
    <m/>
    <m/>
    <m/>
    <n v="2569386"/>
    <x v="0"/>
    <m/>
    <x v="2336"/>
  </r>
  <r>
    <s v="24-0106783"/>
    <x v="11"/>
    <x v="51"/>
    <x v="58"/>
    <x v="19"/>
    <x v="9"/>
    <s v="Tier 2  "/>
    <s v="Distribution Circuit      "/>
    <m/>
    <m/>
    <m/>
    <n v="2569277"/>
    <x v="0"/>
    <m/>
    <x v="2336"/>
  </r>
  <r>
    <s v="24-0105127"/>
    <x v="11"/>
    <x v="51"/>
    <x v="58"/>
    <x v="19"/>
    <x v="9"/>
    <s v="Tier 3  "/>
    <s v="Distribution Circuit      "/>
    <m/>
    <m/>
    <m/>
    <n v="2569421"/>
    <x v="0"/>
    <m/>
    <x v="2336"/>
  </r>
  <r>
    <s v="24-0098585"/>
    <x v="11"/>
    <x v="51"/>
    <x v="58"/>
    <x v="19"/>
    <x v="9"/>
    <s v="Tier 3  "/>
    <s v="Distribution Circuit      "/>
    <m/>
    <m/>
    <m/>
    <n v="2569445"/>
    <x v="0"/>
    <m/>
    <x v="2336"/>
  </r>
  <r>
    <s v="24-0099735"/>
    <x v="11"/>
    <x v="55"/>
    <x v="58"/>
    <x v="19"/>
    <x v="9"/>
    <s v="Tier 3  "/>
    <s v="Distribution Circuit      "/>
    <m/>
    <m/>
    <m/>
    <n v="2569440"/>
    <x v="0"/>
    <m/>
    <x v="2337"/>
  </r>
  <r>
    <s v="24-0105614"/>
    <x v="11"/>
    <x v="51"/>
    <x v="58"/>
    <x v="19"/>
    <x v="9"/>
    <s v="Tier 3  "/>
    <s v="Distribution Circuit      "/>
    <m/>
    <m/>
    <m/>
    <n v="2569487"/>
    <x v="0"/>
    <m/>
    <x v="2336"/>
  </r>
  <r>
    <s v="24-0109666"/>
    <x v="10"/>
    <x v="50"/>
    <x v="58"/>
    <x v="19"/>
    <x v="9"/>
    <s v="Tier 3  "/>
    <s v="Transformer only          "/>
    <m/>
    <m/>
    <m/>
    <n v="2569567"/>
    <x v="0"/>
    <m/>
    <x v="2335"/>
  </r>
  <r>
    <s v="24-0107238"/>
    <x v="10"/>
    <x v="50"/>
    <x v="58"/>
    <x v="19"/>
    <x v="9"/>
    <s v="Tier 2  "/>
    <s v="Distribution Circuit      "/>
    <m/>
    <m/>
    <m/>
    <n v="2570365"/>
    <x v="0"/>
    <m/>
    <x v="2335"/>
  </r>
  <r>
    <s v="24-0107741"/>
    <x v="11"/>
    <x v="51"/>
    <x v="58"/>
    <x v="19"/>
    <x v="9"/>
    <s v="Tier 2  "/>
    <s v="Distribution Circuit      "/>
    <m/>
    <m/>
    <m/>
    <n v="2570302"/>
    <x v="0"/>
    <m/>
    <x v="2336"/>
  </r>
  <r>
    <s v="24-0106315"/>
    <x v="11"/>
    <x v="51"/>
    <x v="58"/>
    <x v="19"/>
    <x v="9"/>
    <s v="Tier 2  "/>
    <s v="Distribution Circuit      "/>
    <m/>
    <m/>
    <m/>
    <n v="2570524"/>
    <x v="0"/>
    <m/>
    <x v="2336"/>
  </r>
  <r>
    <s v="24-0105275"/>
    <x v="11"/>
    <x v="51"/>
    <x v="58"/>
    <x v="19"/>
    <x v="9"/>
    <s v="Tier 3  "/>
    <s v="Distribution Circuit      "/>
    <m/>
    <m/>
    <m/>
    <n v="2570919"/>
    <x v="0"/>
    <m/>
    <x v="2336"/>
  </r>
  <r>
    <s v="24-0106618"/>
    <x v="10"/>
    <x v="50"/>
    <x v="58"/>
    <x v="19"/>
    <x v="9"/>
    <s v="Tier 3  "/>
    <s v="Distribution Circuit      "/>
    <m/>
    <m/>
    <m/>
    <n v="2570789"/>
    <x v="0"/>
    <m/>
    <x v="2335"/>
  </r>
  <r>
    <s v="24-0105545"/>
    <x v="11"/>
    <x v="51"/>
    <x v="58"/>
    <x v="19"/>
    <x v="9"/>
    <s v="Tier 3  "/>
    <s v="Transformer only          "/>
    <m/>
    <m/>
    <m/>
    <n v="2571354"/>
    <x v="0"/>
    <m/>
    <x v="2336"/>
  </r>
  <r>
    <s v="24-0099337"/>
    <x v="10"/>
    <x v="50"/>
    <x v="58"/>
    <x v="19"/>
    <x v="9"/>
    <s v="Tier 2  "/>
    <s v="Distribution Circuit      "/>
    <m/>
    <m/>
    <m/>
    <n v="2571417"/>
    <x v="0"/>
    <m/>
    <x v="2335"/>
  </r>
  <r>
    <s v="24-0099809"/>
    <x v="11"/>
    <x v="55"/>
    <x v="58"/>
    <x v="19"/>
    <x v="9"/>
    <s v="Tier 2  "/>
    <s v="Distribution Circuit      "/>
    <m/>
    <m/>
    <m/>
    <n v="2571447"/>
    <x v="0"/>
    <m/>
    <x v="2337"/>
  </r>
  <r>
    <s v="24-0105442"/>
    <x v="11"/>
    <x v="51"/>
    <x v="58"/>
    <x v="19"/>
    <x v="9"/>
    <s v="Tier 3  "/>
    <s v="Distribution Circuit      "/>
    <m/>
    <m/>
    <m/>
    <n v="2571454"/>
    <x v="0"/>
    <m/>
    <x v="2336"/>
  </r>
  <r>
    <s v="24-0107530"/>
    <x v="11"/>
    <x v="51"/>
    <x v="58"/>
    <x v="19"/>
    <x v="9"/>
    <s v="Tier 3  "/>
    <s v="Distribution Circuit      "/>
    <m/>
    <m/>
    <m/>
    <n v="2571590"/>
    <x v="0"/>
    <m/>
    <x v="2336"/>
  </r>
  <r>
    <s v="24-0107132"/>
    <x v="11"/>
    <x v="51"/>
    <x v="58"/>
    <x v="19"/>
    <x v="9"/>
    <s v="Tier 3  "/>
    <s v="Transformer only          "/>
    <m/>
    <m/>
    <m/>
    <n v="2571614"/>
    <x v="0"/>
    <m/>
    <x v="2336"/>
  </r>
  <r>
    <s v="24-0107133"/>
    <x v="11"/>
    <x v="51"/>
    <x v="58"/>
    <x v="19"/>
    <x v="9"/>
    <s v="Tier 3  "/>
    <s v="Transformer only          "/>
    <m/>
    <m/>
    <m/>
    <n v="2571615"/>
    <x v="0"/>
    <m/>
    <x v="2336"/>
  </r>
  <r>
    <s v="24-0109715"/>
    <x v="11"/>
    <x v="51"/>
    <x v="58"/>
    <x v="19"/>
    <x v="9"/>
    <s v="Tier 2  "/>
    <s v="Transformer only          "/>
    <m/>
    <m/>
    <m/>
    <n v="2571651"/>
    <x v="0"/>
    <m/>
    <x v="2336"/>
  </r>
  <r>
    <s v="24-0106454"/>
    <x v="11"/>
    <x v="51"/>
    <x v="58"/>
    <x v="19"/>
    <x v="9"/>
    <s v="Tier 3  "/>
    <s v="Distribution Circuit      "/>
    <m/>
    <m/>
    <m/>
    <n v="2572252"/>
    <x v="0"/>
    <m/>
    <x v="2336"/>
  </r>
  <r>
    <s v="24-0110620"/>
    <x v="10"/>
    <x v="50"/>
    <x v="58"/>
    <x v="19"/>
    <x v="9"/>
    <s v="Tier 2  "/>
    <s v="Transformer only          "/>
    <m/>
    <m/>
    <m/>
    <n v="2572378"/>
    <x v="0"/>
    <m/>
    <x v="2335"/>
  </r>
  <r>
    <s v="24-0109740"/>
    <x v="11"/>
    <x v="51"/>
    <x v="58"/>
    <x v="19"/>
    <x v="9"/>
    <s v="Tier 2  "/>
    <s v="Distribution Circuit      "/>
    <m/>
    <m/>
    <m/>
    <n v="2572426"/>
    <x v="0"/>
    <m/>
    <x v="2336"/>
  </r>
  <r>
    <s v="24-0113131"/>
    <x v="12"/>
    <x v="54"/>
    <x v="58"/>
    <x v="19"/>
    <x v="9"/>
    <s v="Tier 2  "/>
    <s v="Distribution Circuit      "/>
    <m/>
    <m/>
    <m/>
    <n v="2572620"/>
    <x v="0"/>
    <m/>
    <x v="9"/>
  </r>
  <r>
    <s v="24-0107375"/>
    <x v="11"/>
    <x v="51"/>
    <x v="58"/>
    <x v="19"/>
    <x v="9"/>
    <s v="Tier 3  "/>
    <s v="Distribution Circuit      "/>
    <m/>
    <m/>
    <m/>
    <n v="2573206"/>
    <x v="0"/>
    <m/>
    <x v="2336"/>
  </r>
  <r>
    <s v="24-0098924"/>
    <x v="11"/>
    <x v="51"/>
    <x v="58"/>
    <x v="19"/>
    <x v="9"/>
    <s v="Tier 3  "/>
    <s v="Distribution Circuit      "/>
    <m/>
    <m/>
    <m/>
    <n v="2573209"/>
    <x v="0"/>
    <m/>
    <x v="2336"/>
  </r>
  <r>
    <s v="24-0109852"/>
    <x v="11"/>
    <x v="51"/>
    <x v="58"/>
    <x v="19"/>
    <x v="9"/>
    <s v="Tier 3  "/>
    <s v="Distribution Circuit      "/>
    <m/>
    <m/>
    <m/>
    <n v="2573204"/>
    <x v="0"/>
    <m/>
    <x v="2336"/>
  </r>
  <r>
    <s v="24-0109760"/>
    <x v="11"/>
    <x v="51"/>
    <x v="58"/>
    <x v="19"/>
    <x v="9"/>
    <s v="Tier 3  "/>
    <s v="Distribution Circuit      "/>
    <m/>
    <m/>
    <m/>
    <n v="2573560"/>
    <x v="0"/>
    <m/>
    <x v="2336"/>
  </r>
  <r>
    <s v="24-0106796"/>
    <x v="11"/>
    <x v="55"/>
    <x v="58"/>
    <x v="19"/>
    <x v="9"/>
    <s v="Tier 3  "/>
    <s v="Distribution Circuit      "/>
    <m/>
    <m/>
    <m/>
    <n v="2573340"/>
    <x v="0"/>
    <m/>
    <x v="2337"/>
  </r>
  <r>
    <s v="24-0105534"/>
    <x v="11"/>
    <x v="55"/>
    <x v="58"/>
    <x v="19"/>
    <x v="9"/>
    <s v="Tier 2  "/>
    <s v="Distribution Circuit      "/>
    <m/>
    <m/>
    <m/>
    <n v="2573410"/>
    <x v="0"/>
    <m/>
    <x v="2337"/>
  </r>
  <r>
    <s v="24-0104948"/>
    <x v="10"/>
    <x v="50"/>
    <x v="58"/>
    <x v="19"/>
    <x v="9"/>
    <s v="Tier 3  "/>
    <s v="Transformer only          "/>
    <m/>
    <m/>
    <m/>
    <n v="2573486"/>
    <x v="0"/>
    <m/>
    <x v="2335"/>
  </r>
  <r>
    <s v="24-0109833"/>
    <x v="11"/>
    <x v="51"/>
    <x v="58"/>
    <x v="19"/>
    <x v="9"/>
    <s v="Tier 2  "/>
    <s v="Distribution Circuit      "/>
    <m/>
    <m/>
    <m/>
    <n v="2573863"/>
    <x v="0"/>
    <m/>
    <x v="2336"/>
  </r>
  <r>
    <s v="24-0106457"/>
    <x v="11"/>
    <x v="55"/>
    <x v="58"/>
    <x v="19"/>
    <x v="9"/>
    <s v="Tier 3  "/>
    <s v="Distribution Circuit      "/>
    <m/>
    <m/>
    <m/>
    <n v="2573959"/>
    <x v="0"/>
    <m/>
    <x v="2337"/>
  </r>
  <r>
    <s v="24-0110868"/>
    <x v="10"/>
    <x v="50"/>
    <x v="58"/>
    <x v="19"/>
    <x v="9"/>
    <s v="Tier 2  "/>
    <s v="Transformer only          "/>
    <m/>
    <m/>
    <m/>
    <n v="2574016"/>
    <x v="0"/>
    <m/>
    <x v="2335"/>
  </r>
  <r>
    <s v="24-0114122"/>
    <x v="13"/>
    <x v="60"/>
    <x v="71"/>
    <x v="17"/>
    <x v="9"/>
    <s v="Tier 3  "/>
    <s v="Distribution Circuit      "/>
    <m/>
    <m/>
    <m/>
    <n v="2574514"/>
    <x v="0"/>
    <m/>
    <x v="1385"/>
  </r>
  <r>
    <s v="24-0111114"/>
    <x v="11"/>
    <x v="51"/>
    <x v="58"/>
    <x v="19"/>
    <x v="9"/>
    <s v="Tier 3  "/>
    <s v="Transformer only          "/>
    <m/>
    <m/>
    <m/>
    <n v="2574989"/>
    <x v="0"/>
    <m/>
    <x v="2336"/>
  </r>
  <r>
    <s v="24-0109756"/>
    <x v="11"/>
    <x v="51"/>
    <x v="58"/>
    <x v="19"/>
    <x v="9"/>
    <s v="Tier 2  "/>
    <s v="Distribution Circuit      "/>
    <m/>
    <m/>
    <m/>
    <n v="2574916"/>
    <x v="0"/>
    <m/>
    <x v="2336"/>
  </r>
  <r>
    <s v="24-0112326"/>
    <x v="11"/>
    <x v="51"/>
    <x v="58"/>
    <x v="19"/>
    <x v="9"/>
    <s v="Tier 3  "/>
    <s v="Distribution Circuit      "/>
    <m/>
    <m/>
    <m/>
    <n v="2574900"/>
    <x v="0"/>
    <m/>
    <x v="2336"/>
  </r>
  <r>
    <s v="24-0108020"/>
    <x v="11"/>
    <x v="55"/>
    <x v="58"/>
    <x v="19"/>
    <x v="9"/>
    <s v="Tier 3  "/>
    <s v="Distribution Circuit      "/>
    <m/>
    <m/>
    <m/>
    <n v="2575326"/>
    <x v="0"/>
    <m/>
    <x v="2337"/>
  </r>
  <r>
    <s v="24-0114243"/>
    <x v="9"/>
    <x v="53"/>
    <x v="75"/>
    <x v="21"/>
    <x v="9"/>
    <s v="Tier 3  "/>
    <s v="Distribution Circuit      "/>
    <m/>
    <m/>
    <m/>
    <n v="2575333"/>
    <x v="0"/>
    <m/>
    <x v="896"/>
  </r>
  <r>
    <s v="24-0110992"/>
    <x v="10"/>
    <x v="50"/>
    <x v="58"/>
    <x v="19"/>
    <x v="9"/>
    <s v="Tier 2  "/>
    <s v="Transformer only          "/>
    <m/>
    <m/>
    <m/>
    <n v="2576025"/>
    <x v="0"/>
    <m/>
    <x v="2335"/>
  </r>
  <r>
    <s v="24-0111112"/>
    <x v="10"/>
    <x v="50"/>
    <x v="58"/>
    <x v="19"/>
    <x v="9"/>
    <s v="Tier 3  "/>
    <s v="Distribution Circuit      "/>
    <m/>
    <m/>
    <m/>
    <n v="2576119"/>
    <x v="0"/>
    <m/>
    <x v="2335"/>
  </r>
  <r>
    <s v="24-0109722"/>
    <x v="11"/>
    <x v="51"/>
    <x v="58"/>
    <x v="19"/>
    <x v="9"/>
    <s v="Tier 3  "/>
    <s v="Transformer only          "/>
    <m/>
    <m/>
    <m/>
    <n v="2576152"/>
    <x v="0"/>
    <m/>
    <x v="2336"/>
  </r>
  <r>
    <s v="24-0110333"/>
    <x v="11"/>
    <x v="51"/>
    <x v="58"/>
    <x v="19"/>
    <x v="9"/>
    <s v="Tier 3  "/>
    <s v="Distribution Circuit      "/>
    <m/>
    <m/>
    <m/>
    <n v="2576190"/>
    <x v="0"/>
    <m/>
    <x v="2336"/>
  </r>
  <r>
    <s v="24-0110657"/>
    <x v="11"/>
    <x v="51"/>
    <x v="58"/>
    <x v="19"/>
    <x v="9"/>
    <s v="Tier 2  "/>
    <s v="Distribution Circuit      "/>
    <m/>
    <m/>
    <m/>
    <n v="2576202"/>
    <x v="0"/>
    <m/>
    <x v="2336"/>
  </r>
  <r>
    <s v="24-0110067"/>
    <x v="10"/>
    <x v="50"/>
    <x v="58"/>
    <x v="19"/>
    <x v="9"/>
    <s v="Tier 2  "/>
    <s v="Distribution Circuit      "/>
    <m/>
    <m/>
    <m/>
    <n v="2576219"/>
    <x v="0"/>
    <m/>
    <x v="2335"/>
  </r>
  <r>
    <s v="24-0110659"/>
    <x v="11"/>
    <x v="51"/>
    <x v="58"/>
    <x v="19"/>
    <x v="9"/>
    <s v="Tier 2  "/>
    <s v="Transformer only          "/>
    <m/>
    <m/>
    <m/>
    <n v="2576237"/>
    <x v="0"/>
    <m/>
    <x v="2336"/>
  </r>
  <r>
    <s v="24-0110989"/>
    <x v="10"/>
    <x v="50"/>
    <x v="58"/>
    <x v="19"/>
    <x v="9"/>
    <s v="Tier 3  "/>
    <s v="Transformer only          "/>
    <m/>
    <m/>
    <m/>
    <n v="2576345"/>
    <x v="0"/>
    <m/>
    <x v="2335"/>
  </r>
  <r>
    <s v="24-0108568"/>
    <x v="10"/>
    <x v="50"/>
    <x v="58"/>
    <x v="19"/>
    <x v="9"/>
    <s v="Tier 3  "/>
    <s v="Transformer only          "/>
    <m/>
    <m/>
    <m/>
    <n v="2576375"/>
    <x v="0"/>
    <m/>
    <x v="2335"/>
  </r>
  <r>
    <s v="24-0114893"/>
    <x v="11"/>
    <x v="69"/>
    <x v="79"/>
    <x v="17"/>
    <x v="9"/>
    <s v="Tier 3  "/>
    <s v="Distribution Circuit      "/>
    <m/>
    <m/>
    <m/>
    <n v="2576381"/>
    <x v="0"/>
    <m/>
    <x v="464"/>
  </r>
  <r>
    <s v="24-0114955"/>
    <x v="14"/>
    <x v="59"/>
    <x v="56"/>
    <x v="17"/>
    <x v="9"/>
    <s v="Tier 2  "/>
    <s v="Distribution Circuit      "/>
    <m/>
    <m/>
    <m/>
    <n v="2576388"/>
    <x v="0"/>
    <m/>
    <x v="76"/>
  </r>
  <r>
    <s v="24-0114938"/>
    <x v="11"/>
    <x v="67"/>
    <x v="64"/>
    <x v="17"/>
    <x v="9"/>
    <s v="Tier 3  "/>
    <s v="Distribution Circuit      "/>
    <m/>
    <m/>
    <m/>
    <n v="2576474"/>
    <x v="0"/>
    <m/>
    <x v="380"/>
  </r>
  <r>
    <s v="24-0107996"/>
    <x v="11"/>
    <x v="51"/>
    <x v="58"/>
    <x v="19"/>
    <x v="9"/>
    <s v="Tier 2  "/>
    <s v="Distribution Circuit      "/>
    <m/>
    <m/>
    <m/>
    <n v="2577040"/>
    <x v="0"/>
    <m/>
    <x v="2336"/>
  </r>
  <r>
    <s v="24-0108035"/>
    <x v="11"/>
    <x v="51"/>
    <x v="58"/>
    <x v="19"/>
    <x v="9"/>
    <s v="Tier 2  "/>
    <s v="Distribution Circuit      "/>
    <m/>
    <m/>
    <m/>
    <n v="2577075"/>
    <x v="0"/>
    <m/>
    <x v="2336"/>
  </r>
  <r>
    <s v="24-0103026"/>
    <x v="11"/>
    <x v="51"/>
    <x v="58"/>
    <x v="19"/>
    <x v="9"/>
    <s v="Tier 2  "/>
    <s v="Distribution Circuit      "/>
    <m/>
    <m/>
    <m/>
    <n v="2577133"/>
    <x v="0"/>
    <m/>
    <x v="2336"/>
  </r>
  <r>
    <s v="24-0110486"/>
    <x v="11"/>
    <x v="51"/>
    <x v="58"/>
    <x v="19"/>
    <x v="9"/>
    <s v="Tier 3  "/>
    <s v="Distribution Circuit      "/>
    <m/>
    <m/>
    <m/>
    <n v="2577183"/>
    <x v="0"/>
    <m/>
    <x v="2336"/>
  </r>
  <r>
    <s v="24-0115601"/>
    <x v="9"/>
    <x v="53"/>
    <x v="68"/>
    <x v="21"/>
    <x v="9"/>
    <s v="Tier 3  "/>
    <s v="Distribution Circuit      "/>
    <m/>
    <m/>
    <m/>
    <n v="2577623"/>
    <x v="0"/>
    <m/>
    <x v="14"/>
  </r>
  <r>
    <s v="24-0115667"/>
    <x v="9"/>
    <x v="53"/>
    <x v="61"/>
    <x v="27"/>
    <x v="9"/>
    <s v="Tier 3  "/>
    <s v="Transformer only          "/>
    <m/>
    <m/>
    <m/>
    <n v="2577706"/>
    <x v="0"/>
    <m/>
    <x v="110"/>
  </r>
  <r>
    <s v="24-0115683"/>
    <x v="9"/>
    <x v="53"/>
    <x v="61"/>
    <x v="27"/>
    <x v="9"/>
    <s v="Tier 3  "/>
    <s v="Transformer only          "/>
    <m/>
    <m/>
    <m/>
    <n v="2577738"/>
    <x v="0"/>
    <m/>
    <x v="110"/>
  </r>
  <r>
    <s v="24-0115714"/>
    <x v="12"/>
    <x v="54"/>
    <x v="58"/>
    <x v="19"/>
    <x v="9"/>
    <s v="Tier 3  "/>
    <s v="Transformer only          "/>
    <m/>
    <m/>
    <m/>
    <n v="2577827"/>
    <x v="0"/>
    <m/>
    <x v="9"/>
  </r>
  <r>
    <s v="24-0115737"/>
    <x v="8"/>
    <x v="48"/>
    <x v="61"/>
    <x v="22"/>
    <x v="9"/>
    <s v="Tier 3  "/>
    <s v="Transformer only          "/>
    <m/>
    <m/>
    <m/>
    <n v="2577860"/>
    <x v="0"/>
    <m/>
    <x v="448"/>
  </r>
  <r>
    <s v="24-0091978"/>
    <x v="11"/>
    <x v="55"/>
    <x v="58"/>
    <x v="19"/>
    <x v="9"/>
    <s v="Tier 2  "/>
    <s v="Distribution Circuit      "/>
    <m/>
    <m/>
    <m/>
    <n v="2577890"/>
    <x v="0"/>
    <m/>
    <x v="2337"/>
  </r>
  <r>
    <s v="24-0112648"/>
    <x v="11"/>
    <x v="51"/>
    <x v="58"/>
    <x v="19"/>
    <x v="9"/>
    <s v="Tier 3  "/>
    <s v="Distribution Circuit      "/>
    <m/>
    <m/>
    <m/>
    <n v="2577999"/>
    <x v="0"/>
    <m/>
    <x v="2336"/>
  </r>
  <r>
    <s v="24-0112655"/>
    <x v="11"/>
    <x v="51"/>
    <x v="58"/>
    <x v="19"/>
    <x v="9"/>
    <s v="Tier 2  "/>
    <s v="Transformer only          "/>
    <m/>
    <m/>
    <m/>
    <n v="2578112"/>
    <x v="0"/>
    <m/>
    <x v="2336"/>
  </r>
  <r>
    <s v="24-0110327"/>
    <x v="11"/>
    <x v="51"/>
    <x v="58"/>
    <x v="19"/>
    <x v="9"/>
    <s v="Tier 2  "/>
    <s v="Distribution Circuit      "/>
    <m/>
    <m/>
    <m/>
    <n v="2578125"/>
    <x v="0"/>
    <m/>
    <x v="2336"/>
  </r>
  <r>
    <s v="24-0091978"/>
    <x v="11"/>
    <x v="55"/>
    <x v="58"/>
    <x v="19"/>
    <x v="9"/>
    <s v="Tier 2  "/>
    <s v="Distribution Circuit      "/>
    <m/>
    <m/>
    <m/>
    <n v="2578687"/>
    <x v="0"/>
    <m/>
    <x v="2337"/>
  </r>
  <r>
    <s v="24-0116295"/>
    <x v="12"/>
    <x v="54"/>
    <x v="58"/>
    <x v="19"/>
    <x v="9"/>
    <s v="Tier 2  "/>
    <s v="Distribution Circuit      "/>
    <m/>
    <m/>
    <m/>
    <n v="2578869"/>
    <x v="0"/>
    <m/>
    <x v="9"/>
  </r>
  <r>
    <s v="24-0111107"/>
    <x v="11"/>
    <x v="55"/>
    <x v="67"/>
    <x v="17"/>
    <x v="9"/>
    <s v="Tier 3  "/>
    <s v="Transformer only          "/>
    <m/>
    <m/>
    <m/>
    <n v="2579147"/>
    <x v="0"/>
    <m/>
    <x v="2406"/>
  </r>
  <r>
    <s v="24-0111592"/>
    <x v="10"/>
    <x v="50"/>
    <x v="58"/>
    <x v="19"/>
    <x v="9"/>
    <s v="Tier 2  "/>
    <s v="Distribution Circuit      "/>
    <m/>
    <m/>
    <m/>
    <n v="2579166"/>
    <x v="0"/>
    <m/>
    <x v="2335"/>
  </r>
  <r>
    <s v="24-0111116"/>
    <x v="11"/>
    <x v="51"/>
    <x v="58"/>
    <x v="19"/>
    <x v="9"/>
    <s v="Tier 3  "/>
    <s v="Distribution Circuit      "/>
    <m/>
    <m/>
    <m/>
    <n v="2579287"/>
    <x v="0"/>
    <m/>
    <x v="2336"/>
  </r>
  <r>
    <s v="24-0116643"/>
    <x v="12"/>
    <x v="54"/>
    <x v="58"/>
    <x v="19"/>
    <x v="9"/>
    <s v="Tier 3  "/>
    <s v="Distribution Circuit      "/>
    <m/>
    <m/>
    <m/>
    <n v="2579420"/>
    <x v="0"/>
    <m/>
    <x v="9"/>
  </r>
  <r>
    <s v="24-0116788"/>
    <x v="11"/>
    <x v="67"/>
    <x v="64"/>
    <x v="17"/>
    <x v="9"/>
    <s v="Tier 3  "/>
    <s v="Distribution Circuit      "/>
    <m/>
    <m/>
    <m/>
    <n v="2579596"/>
    <x v="0"/>
    <m/>
    <x v="380"/>
  </r>
  <r>
    <s v="24-0116833"/>
    <x v="9"/>
    <x v="53"/>
    <x v="61"/>
    <x v="27"/>
    <x v="9"/>
    <s v="Tier 3  "/>
    <s v="Transformer only          "/>
    <m/>
    <m/>
    <m/>
    <n v="2579707"/>
    <x v="0"/>
    <m/>
    <x v="110"/>
  </r>
  <r>
    <s v="24-0111110"/>
    <x v="10"/>
    <x v="50"/>
    <x v="58"/>
    <x v="19"/>
    <x v="9"/>
    <s v="Tier 2  "/>
    <s v="Distribution Circuit      "/>
    <m/>
    <m/>
    <m/>
    <n v="2579980"/>
    <x v="0"/>
    <m/>
    <x v="2335"/>
  </r>
  <r>
    <s v="24-0111287"/>
    <x v="11"/>
    <x v="51"/>
    <x v="58"/>
    <x v="19"/>
    <x v="9"/>
    <s v="Tier 2  "/>
    <s v="Distribution Circuit      "/>
    <m/>
    <m/>
    <m/>
    <n v="2580238"/>
    <x v="0"/>
    <m/>
    <x v="2336"/>
  </r>
  <r>
    <s v="24-0108752"/>
    <x v="10"/>
    <x v="50"/>
    <x v="58"/>
    <x v="19"/>
    <x v="9"/>
    <s v="Tier 3  "/>
    <s v="Transformer only          "/>
    <m/>
    <m/>
    <m/>
    <n v="2581143"/>
    <x v="0"/>
    <m/>
    <x v="2335"/>
  </r>
  <r>
    <s v="24-0117540"/>
    <x v="9"/>
    <x v="53"/>
    <x v="61"/>
    <x v="27"/>
    <x v="9"/>
    <s v="Tier 3  "/>
    <s v="Transformer only          "/>
    <m/>
    <m/>
    <m/>
    <n v="2581760"/>
    <x v="0"/>
    <m/>
    <x v="110"/>
  </r>
  <r>
    <s v="24-0117608"/>
    <x v="12"/>
    <x v="54"/>
    <x v="58"/>
    <x v="19"/>
    <x v="9"/>
    <s v="Tier 2  "/>
    <s v="Distribution Circuit      "/>
    <m/>
    <m/>
    <m/>
    <n v="2581931"/>
    <x v="0"/>
    <m/>
    <x v="9"/>
  </r>
  <r>
    <s v="24-0110711"/>
    <x v="11"/>
    <x v="51"/>
    <x v="58"/>
    <x v="19"/>
    <x v="9"/>
    <s v="Tier 3  "/>
    <s v="Distribution Circuit      "/>
    <m/>
    <m/>
    <m/>
    <n v="2582015"/>
    <x v="0"/>
    <m/>
    <x v="2336"/>
  </r>
  <r>
    <s v="24-0108243"/>
    <x v="11"/>
    <x v="51"/>
    <x v="58"/>
    <x v="19"/>
    <x v="9"/>
    <s v="Tier 3  "/>
    <s v="Distribution Circuit      "/>
    <m/>
    <m/>
    <m/>
    <n v="2582107"/>
    <x v="0"/>
    <m/>
    <x v="2336"/>
  </r>
  <r>
    <s v="24-0108258"/>
    <x v="11"/>
    <x v="55"/>
    <x v="58"/>
    <x v="19"/>
    <x v="9"/>
    <s v="Tier 3  "/>
    <s v="Distribution Circuit      "/>
    <m/>
    <m/>
    <m/>
    <n v="2582195"/>
    <x v="0"/>
    <m/>
    <x v="2337"/>
  </r>
  <r>
    <s v="24-0118183"/>
    <x v="13"/>
    <x v="72"/>
    <x v="61"/>
    <x v="17"/>
    <x v="9"/>
    <s v="Tier 2  "/>
    <s v="Distribution Circuit      "/>
    <m/>
    <m/>
    <m/>
    <n v="2583129"/>
    <x v="0"/>
    <m/>
    <x v="82"/>
  </r>
  <r>
    <s v="24-0110553"/>
    <x v="11"/>
    <x v="51"/>
    <x v="58"/>
    <x v="19"/>
    <x v="9"/>
    <s v="Tier 3  "/>
    <s v="Transformer only          "/>
    <m/>
    <m/>
    <m/>
    <n v="2583148"/>
    <x v="0"/>
    <m/>
    <x v="2336"/>
  </r>
  <r>
    <s v="24-0113506"/>
    <x v="11"/>
    <x v="51"/>
    <x v="58"/>
    <x v="19"/>
    <x v="9"/>
    <s v="Tier 3  "/>
    <s v="Distribution Circuit      "/>
    <m/>
    <m/>
    <m/>
    <n v="2583209"/>
    <x v="0"/>
    <m/>
    <x v="2336"/>
  </r>
  <r>
    <s v="24-0115494"/>
    <x v="11"/>
    <x v="51"/>
    <x v="58"/>
    <x v="19"/>
    <x v="9"/>
    <s v="Tier 2  "/>
    <s v="Transformer only          "/>
    <m/>
    <m/>
    <m/>
    <n v="2583233"/>
    <x v="0"/>
    <m/>
    <x v="2336"/>
  </r>
  <r>
    <s v="24-0118265"/>
    <x v="8"/>
    <x v="52"/>
    <x v="76"/>
    <x v="17"/>
    <x v="9"/>
    <s v="Tier 3  "/>
    <s v="Distribution Circuit      "/>
    <m/>
    <m/>
    <m/>
    <n v="2583242"/>
    <x v="0"/>
    <m/>
    <x v="364"/>
  </r>
  <r>
    <s v="24-0118491"/>
    <x v="9"/>
    <x v="53"/>
    <x v="61"/>
    <x v="22"/>
    <x v="9"/>
    <s v="Tier 3  "/>
    <s v="Transformer only          "/>
    <m/>
    <m/>
    <m/>
    <n v="2583485"/>
    <x v="0"/>
    <m/>
    <x v="23"/>
  </r>
  <r>
    <s v="24-0108063"/>
    <x v="11"/>
    <x v="55"/>
    <x v="58"/>
    <x v="19"/>
    <x v="9"/>
    <s v="Tier 2  "/>
    <s v="Distribution Circuit      "/>
    <m/>
    <m/>
    <m/>
    <n v="2583933"/>
    <x v="0"/>
    <m/>
    <x v="2337"/>
  </r>
  <r>
    <s v="24-0118616"/>
    <x v="11"/>
    <x v="67"/>
    <x v="79"/>
    <x v="17"/>
    <x v="9"/>
    <s v="Tier 3  "/>
    <s v="Distribution Circuit      "/>
    <m/>
    <m/>
    <m/>
    <n v="2584052"/>
    <x v="0"/>
    <m/>
    <x v="416"/>
  </r>
  <r>
    <s v="24-0118644"/>
    <x v="12"/>
    <x v="54"/>
    <x v="58"/>
    <x v="19"/>
    <x v="9"/>
    <s v="Tier 3  "/>
    <s v="Distribution Circuit      "/>
    <m/>
    <m/>
    <m/>
    <n v="2584116"/>
    <x v="0"/>
    <m/>
    <x v="9"/>
  </r>
  <r>
    <s v="24-0112866"/>
    <x v="11"/>
    <x v="51"/>
    <x v="58"/>
    <x v="19"/>
    <x v="9"/>
    <s v="Tier 3  "/>
    <s v="Distribution Circuit      "/>
    <m/>
    <m/>
    <m/>
    <n v="2584380"/>
    <x v="0"/>
    <m/>
    <x v="2336"/>
  </r>
  <r>
    <s v="24-0116715"/>
    <x v="11"/>
    <x v="51"/>
    <x v="58"/>
    <x v="19"/>
    <x v="9"/>
    <s v="Tier 3  "/>
    <s v="Transformer only          "/>
    <m/>
    <m/>
    <m/>
    <n v="2584674"/>
    <x v="0"/>
    <m/>
    <x v="2336"/>
  </r>
  <r>
    <s v="24-0119213"/>
    <x v="12"/>
    <x v="54"/>
    <x v="58"/>
    <x v="19"/>
    <x v="9"/>
    <s v="Tier 2  "/>
    <s v="Distribution Circuit      "/>
    <m/>
    <m/>
    <m/>
    <n v="2585160"/>
    <x v="0"/>
    <m/>
    <x v="9"/>
  </r>
  <r>
    <s v="24-0119248"/>
    <x v="12"/>
    <x v="54"/>
    <x v="58"/>
    <x v="19"/>
    <x v="9"/>
    <s v="Tier 2  "/>
    <s v="Distribution Circuit      "/>
    <m/>
    <m/>
    <m/>
    <n v="2585258"/>
    <x v="0"/>
    <m/>
    <x v="9"/>
  </r>
  <r>
    <s v="24-0113745"/>
    <x v="10"/>
    <x v="50"/>
    <x v="58"/>
    <x v="19"/>
    <x v="9"/>
    <s v="Tier 2  "/>
    <s v="Transformer only          "/>
    <m/>
    <m/>
    <m/>
    <n v="2585527"/>
    <x v="0"/>
    <m/>
    <x v="2335"/>
  </r>
  <r>
    <s v="24-0113794"/>
    <x v="11"/>
    <x v="51"/>
    <x v="58"/>
    <x v="19"/>
    <x v="9"/>
    <s v="Tier 3  "/>
    <s v="Distribution Circuit      "/>
    <m/>
    <m/>
    <m/>
    <n v="2585566"/>
    <x v="0"/>
    <m/>
    <x v="2336"/>
  </r>
  <r>
    <s v="24-0113718"/>
    <x v="11"/>
    <x v="51"/>
    <x v="58"/>
    <x v="19"/>
    <x v="9"/>
    <s v="Tier 2  "/>
    <s v="Distribution Circuit      "/>
    <m/>
    <m/>
    <m/>
    <n v="2585519"/>
    <x v="0"/>
    <m/>
    <x v="2336"/>
  </r>
  <r>
    <s v="24-0115301"/>
    <x v="10"/>
    <x v="50"/>
    <x v="58"/>
    <x v="19"/>
    <x v="9"/>
    <s v="Tier 3  "/>
    <s v="Distribution Circuit      "/>
    <m/>
    <m/>
    <m/>
    <n v="2585898"/>
    <x v="0"/>
    <m/>
    <x v="2335"/>
  </r>
  <r>
    <s v="24-0112982"/>
    <x v="11"/>
    <x v="55"/>
    <x v="58"/>
    <x v="19"/>
    <x v="9"/>
    <s v="Tier 2  "/>
    <s v="Distribution Circuit      "/>
    <m/>
    <m/>
    <m/>
    <n v="2586665"/>
    <x v="0"/>
    <m/>
    <x v="2337"/>
  </r>
  <r>
    <s v="24-0114073"/>
    <x v="11"/>
    <x v="55"/>
    <x v="58"/>
    <x v="19"/>
    <x v="9"/>
    <s v="Tier 3  "/>
    <s v="Distribution Circuit      "/>
    <m/>
    <m/>
    <m/>
    <n v="2586686"/>
    <x v="0"/>
    <m/>
    <x v="2337"/>
  </r>
  <r>
    <s v="24-0115573"/>
    <x v="11"/>
    <x v="51"/>
    <x v="58"/>
    <x v="19"/>
    <x v="9"/>
    <s v="Tier 2  "/>
    <s v="Distribution Circuit      "/>
    <m/>
    <m/>
    <m/>
    <n v="2588062"/>
    <x v="0"/>
    <m/>
    <x v="2336"/>
  </r>
  <r>
    <s v="24-0113141"/>
    <x v="11"/>
    <x v="51"/>
    <x v="58"/>
    <x v="19"/>
    <x v="9"/>
    <s v="Tier 3  "/>
    <s v="Transformer only          "/>
    <m/>
    <m/>
    <m/>
    <n v="2588161"/>
    <x v="0"/>
    <m/>
    <x v="2336"/>
  </r>
  <r>
    <s v="24-0114559"/>
    <x v="10"/>
    <x v="50"/>
    <x v="58"/>
    <x v="19"/>
    <x v="9"/>
    <s v="Tier 2  "/>
    <s v="Distribution Circuit      "/>
    <m/>
    <m/>
    <m/>
    <n v="2588295"/>
    <x v="0"/>
    <m/>
    <x v="2335"/>
  </r>
  <r>
    <s v="24-0120436"/>
    <x v="11"/>
    <x v="69"/>
    <x v="79"/>
    <x v="17"/>
    <x v="9"/>
    <s v="Tier 3  "/>
    <s v="Distribution Circuit      "/>
    <m/>
    <m/>
    <m/>
    <n v="2588916"/>
    <x v="0"/>
    <m/>
    <x v="464"/>
  </r>
  <r>
    <s v="24-0116742"/>
    <x v="11"/>
    <x v="51"/>
    <x v="58"/>
    <x v="19"/>
    <x v="9"/>
    <s v="Tier 3  "/>
    <s v="Distribution Circuit      "/>
    <m/>
    <m/>
    <m/>
    <n v="2589287"/>
    <x v="0"/>
    <m/>
    <x v="2336"/>
  </r>
  <r>
    <s v="24-0115977"/>
    <x v="11"/>
    <x v="51"/>
    <x v="58"/>
    <x v="19"/>
    <x v="9"/>
    <s v="Tier 3  "/>
    <s v="Transformer only          "/>
    <m/>
    <m/>
    <m/>
    <n v="2589393"/>
    <x v="0"/>
    <m/>
    <x v="2336"/>
  </r>
  <r>
    <s v="24-0115195"/>
    <x v="11"/>
    <x v="51"/>
    <x v="58"/>
    <x v="19"/>
    <x v="9"/>
    <s v="Tier 2  "/>
    <s v="Transformer only          "/>
    <m/>
    <m/>
    <m/>
    <n v="2589421"/>
    <x v="0"/>
    <m/>
    <x v="2336"/>
  </r>
  <r>
    <s v="24-0115578"/>
    <x v="10"/>
    <x v="50"/>
    <x v="58"/>
    <x v="19"/>
    <x v="9"/>
    <s v="Tier 2  "/>
    <s v="Transformer only          "/>
    <m/>
    <m/>
    <m/>
    <n v="2589460"/>
    <x v="0"/>
    <m/>
    <x v="2335"/>
  </r>
  <r>
    <s v="24-0116016"/>
    <x v="11"/>
    <x v="51"/>
    <x v="58"/>
    <x v="19"/>
    <x v="9"/>
    <s v="Tier 2  "/>
    <s v="Distribution Circuit      "/>
    <m/>
    <m/>
    <m/>
    <n v="2590241"/>
    <x v="0"/>
    <m/>
    <x v="2336"/>
  </r>
  <r>
    <s v="24-0115998"/>
    <x v="10"/>
    <x v="50"/>
    <x v="58"/>
    <x v="19"/>
    <x v="9"/>
    <s v="Tier 2  "/>
    <s v="Distribution Circuit      "/>
    <m/>
    <m/>
    <m/>
    <n v="2590247"/>
    <x v="0"/>
    <m/>
    <x v="2335"/>
  </r>
  <r>
    <s v="24-0116730"/>
    <x v="10"/>
    <x v="50"/>
    <x v="58"/>
    <x v="19"/>
    <x v="9"/>
    <s v="Tier 3  "/>
    <s v="Transformer only          "/>
    <m/>
    <m/>
    <m/>
    <n v="2590377"/>
    <x v="0"/>
    <m/>
    <x v="2335"/>
  </r>
  <r>
    <s v="24-0116491"/>
    <x v="11"/>
    <x v="51"/>
    <x v="58"/>
    <x v="19"/>
    <x v="9"/>
    <s v="Tier 2  "/>
    <s v="Transformer only          "/>
    <m/>
    <m/>
    <m/>
    <n v="2590466"/>
    <x v="0"/>
    <m/>
    <x v="2336"/>
  </r>
  <r>
    <s v="24-0116477"/>
    <x v="11"/>
    <x v="51"/>
    <x v="58"/>
    <x v="19"/>
    <x v="9"/>
    <s v="Tier 2  "/>
    <s v="Distribution Circuit      "/>
    <m/>
    <m/>
    <m/>
    <n v="2590460"/>
    <x v="0"/>
    <m/>
    <x v="2336"/>
  </r>
  <r>
    <s v="24-0115561"/>
    <x v="10"/>
    <x v="50"/>
    <x v="58"/>
    <x v="19"/>
    <x v="9"/>
    <s v="Tier 3  "/>
    <s v="Distribution Circuit      "/>
    <m/>
    <m/>
    <m/>
    <n v="2590576"/>
    <x v="0"/>
    <m/>
    <x v="2335"/>
  </r>
  <r>
    <s v="24-0121269"/>
    <x v="14"/>
    <x v="64"/>
    <x v="56"/>
    <x v="17"/>
    <x v="9"/>
    <s v="Tier 3  "/>
    <s v="Distribution Circuit      "/>
    <m/>
    <m/>
    <m/>
    <n v="2590591"/>
    <x v="0"/>
    <m/>
    <x v="164"/>
  </r>
  <r>
    <s v="24-0121292"/>
    <x v="8"/>
    <x v="48"/>
    <x v="56"/>
    <x v="17"/>
    <x v="9"/>
    <s v="Tier 3  "/>
    <s v="Transformer only          "/>
    <m/>
    <m/>
    <m/>
    <n v="2590625"/>
    <x v="0"/>
    <m/>
    <x v="19"/>
  </r>
  <r>
    <s v="24-0115571"/>
    <x v="11"/>
    <x v="55"/>
    <x v="58"/>
    <x v="19"/>
    <x v="9"/>
    <s v="Tier 2  "/>
    <s v="Distribution Circuit      "/>
    <m/>
    <m/>
    <m/>
    <n v="2590644"/>
    <x v="0"/>
    <m/>
    <x v="2337"/>
  </r>
  <r>
    <s v="24-0116737"/>
    <x v="10"/>
    <x v="50"/>
    <x v="58"/>
    <x v="19"/>
    <x v="9"/>
    <s v="Tier 2  "/>
    <s v="Transformer only          "/>
    <m/>
    <m/>
    <m/>
    <n v="2590733"/>
    <x v="0"/>
    <m/>
    <x v="2335"/>
  </r>
  <r>
    <s v="24-0115622"/>
    <x v="10"/>
    <x v="50"/>
    <x v="58"/>
    <x v="19"/>
    <x v="9"/>
    <s v="Tier 2  "/>
    <s v="Distribution Circuit      "/>
    <m/>
    <m/>
    <m/>
    <n v="2590724"/>
    <x v="0"/>
    <m/>
    <x v="2335"/>
  </r>
  <r>
    <s v="24-0117993"/>
    <x v="11"/>
    <x v="51"/>
    <x v="58"/>
    <x v="19"/>
    <x v="9"/>
    <s v="Tier 3  "/>
    <s v="Distribution Circuit      "/>
    <m/>
    <m/>
    <m/>
    <n v="2590803"/>
    <x v="0"/>
    <m/>
    <x v="2336"/>
  </r>
  <r>
    <s v="24-0116750"/>
    <x v="11"/>
    <x v="51"/>
    <x v="58"/>
    <x v="19"/>
    <x v="9"/>
    <s v="Tier 3  "/>
    <s v="Transformer only          "/>
    <m/>
    <m/>
    <m/>
    <n v="2591309"/>
    <x v="0"/>
    <m/>
    <x v="2336"/>
  </r>
  <r>
    <s v="24-0119649"/>
    <x v="11"/>
    <x v="55"/>
    <x v="58"/>
    <x v="19"/>
    <x v="9"/>
    <s v="Tier 3  "/>
    <s v="Distribution Circuit      "/>
    <m/>
    <m/>
    <m/>
    <n v="2591404"/>
    <x v="0"/>
    <m/>
    <x v="2337"/>
  </r>
  <r>
    <s v="24-0116169"/>
    <x v="11"/>
    <x v="51"/>
    <x v="58"/>
    <x v="19"/>
    <x v="9"/>
    <s v="Tier 3  "/>
    <s v="Transformer only          "/>
    <m/>
    <m/>
    <m/>
    <n v="2591393"/>
    <x v="0"/>
    <m/>
    <x v="2336"/>
  </r>
  <r>
    <s v="24-0117498"/>
    <x v="10"/>
    <x v="50"/>
    <x v="58"/>
    <x v="19"/>
    <x v="9"/>
    <s v="Tier 3  "/>
    <s v="Transformer only          "/>
    <m/>
    <m/>
    <m/>
    <n v="2591395"/>
    <x v="0"/>
    <m/>
    <x v="2335"/>
  </r>
  <r>
    <s v="24-0117282"/>
    <x v="11"/>
    <x v="51"/>
    <x v="58"/>
    <x v="19"/>
    <x v="9"/>
    <s v="Tier 3  "/>
    <s v="Distribution Circuit      "/>
    <m/>
    <m/>
    <m/>
    <n v="2591407"/>
    <x v="0"/>
    <m/>
    <x v="2336"/>
  </r>
  <r>
    <s v="24-0115901"/>
    <x v="11"/>
    <x v="55"/>
    <x v="58"/>
    <x v="19"/>
    <x v="9"/>
    <s v="Tier 2  "/>
    <s v="Distribution Circuit      "/>
    <m/>
    <m/>
    <m/>
    <n v="2591482"/>
    <x v="0"/>
    <m/>
    <x v="2337"/>
  </r>
  <r>
    <s v="24-0115901"/>
    <x v="11"/>
    <x v="55"/>
    <x v="58"/>
    <x v="19"/>
    <x v="9"/>
    <s v="Tier 2  "/>
    <s v="Distribution Circuit      "/>
    <m/>
    <m/>
    <m/>
    <n v="2591495"/>
    <x v="0"/>
    <m/>
    <x v="2337"/>
  </r>
  <r>
    <s v="24-0117510"/>
    <x v="10"/>
    <x v="50"/>
    <x v="58"/>
    <x v="19"/>
    <x v="9"/>
    <s v="Tier 3  "/>
    <s v="Transformer only          "/>
    <m/>
    <m/>
    <m/>
    <n v="2591500"/>
    <x v="0"/>
    <m/>
    <x v="2335"/>
  </r>
  <r>
    <s v="24-0117531"/>
    <x v="10"/>
    <x v="50"/>
    <x v="58"/>
    <x v="19"/>
    <x v="9"/>
    <s v="Tier 3  "/>
    <s v="Transformer only          "/>
    <m/>
    <m/>
    <m/>
    <n v="2591540"/>
    <x v="0"/>
    <m/>
    <x v="2335"/>
  </r>
  <r>
    <s v="24-0115805"/>
    <x v="10"/>
    <x v="50"/>
    <x v="58"/>
    <x v="19"/>
    <x v="9"/>
    <s v="Tier 2  "/>
    <s v="Transformer only          "/>
    <m/>
    <m/>
    <m/>
    <n v="2591574"/>
    <x v="0"/>
    <m/>
    <x v="2335"/>
  </r>
  <r>
    <s v="24-0116729"/>
    <x v="10"/>
    <x v="50"/>
    <x v="58"/>
    <x v="19"/>
    <x v="9"/>
    <s v="Tier 2  "/>
    <s v="Transformer only          "/>
    <m/>
    <m/>
    <m/>
    <n v="2591669"/>
    <x v="0"/>
    <m/>
    <x v="2335"/>
  </r>
  <r>
    <s v="24-0115901"/>
    <x v="11"/>
    <x v="55"/>
    <x v="58"/>
    <x v="19"/>
    <x v="9"/>
    <s v="Tier 2  "/>
    <s v="Distribution Circuit      "/>
    <m/>
    <m/>
    <m/>
    <n v="2591787"/>
    <x v="0"/>
    <m/>
    <x v="2337"/>
  </r>
  <r>
    <s v="24-0116762"/>
    <x v="10"/>
    <x v="50"/>
    <x v="58"/>
    <x v="19"/>
    <x v="9"/>
    <s v="Tier 2  "/>
    <s v="Distribution Circuit      "/>
    <m/>
    <m/>
    <m/>
    <n v="2592019"/>
    <x v="0"/>
    <m/>
    <x v="2335"/>
  </r>
  <r>
    <s v="24-0122238"/>
    <x v="9"/>
    <x v="53"/>
    <x v="61"/>
    <x v="22"/>
    <x v="9"/>
    <s v="Tier 2  "/>
    <s v="Transformer only          "/>
    <m/>
    <m/>
    <m/>
    <n v="2592088"/>
    <x v="0"/>
    <m/>
    <x v="23"/>
  </r>
  <r>
    <s v="24-0116209"/>
    <x v="11"/>
    <x v="51"/>
    <x v="58"/>
    <x v="19"/>
    <x v="9"/>
    <s v="Tier 3  "/>
    <s v="Transformer only          "/>
    <m/>
    <m/>
    <m/>
    <n v="2592116"/>
    <x v="0"/>
    <m/>
    <x v="2336"/>
  </r>
  <r>
    <s v="24-0122474"/>
    <x v="14"/>
    <x v="59"/>
    <x v="65"/>
    <x v="21"/>
    <x v="9"/>
    <s v="Tier 2  "/>
    <s v="Distribution Circuit      "/>
    <m/>
    <m/>
    <m/>
    <n v="2592647"/>
    <x v="0"/>
    <m/>
    <x v="74"/>
  </r>
  <r>
    <s v="24-0122495"/>
    <x v="12"/>
    <x v="54"/>
    <x v="58"/>
    <x v="19"/>
    <x v="9"/>
    <s v="Tier 2  "/>
    <s v="Distribution Circuit      "/>
    <m/>
    <m/>
    <m/>
    <n v="2592721"/>
    <x v="0"/>
    <m/>
    <x v="9"/>
  </r>
  <r>
    <s v="24-0115492"/>
    <x v="11"/>
    <x v="55"/>
    <x v="58"/>
    <x v="19"/>
    <x v="9"/>
    <s v="Tier 3  "/>
    <s v="Distribution Circuit      "/>
    <m/>
    <m/>
    <m/>
    <n v="2592769"/>
    <x v="0"/>
    <m/>
    <x v="2337"/>
  </r>
  <r>
    <s v="24-0119388"/>
    <x v="10"/>
    <x v="50"/>
    <x v="58"/>
    <x v="19"/>
    <x v="9"/>
    <s v="Tier 2  "/>
    <s v="Distribution Circuit      "/>
    <m/>
    <m/>
    <m/>
    <n v="2592809"/>
    <x v="0"/>
    <m/>
    <x v="2335"/>
  </r>
  <r>
    <s v="24-0118326"/>
    <x v="11"/>
    <x v="51"/>
    <x v="58"/>
    <x v="19"/>
    <x v="9"/>
    <s v="Tier 3  "/>
    <s v="Distribution Circuit      "/>
    <m/>
    <m/>
    <m/>
    <n v="2593919"/>
    <x v="0"/>
    <m/>
    <x v="2336"/>
  </r>
  <r>
    <s v="24-0118353"/>
    <x v="11"/>
    <x v="51"/>
    <x v="58"/>
    <x v="19"/>
    <x v="9"/>
    <s v="Tier 3  "/>
    <s v="Distribution Circuit      "/>
    <m/>
    <m/>
    <m/>
    <n v="2593921"/>
    <x v="0"/>
    <m/>
    <x v="2336"/>
  </r>
  <r>
    <s v="24-0117206"/>
    <x v="11"/>
    <x v="51"/>
    <x v="58"/>
    <x v="19"/>
    <x v="9"/>
    <s v="Tier 3  "/>
    <s v="Transformer only          "/>
    <m/>
    <m/>
    <m/>
    <n v="2593937"/>
    <x v="0"/>
    <m/>
    <x v="2336"/>
  </r>
  <r>
    <s v="24-0115054"/>
    <x v="11"/>
    <x v="55"/>
    <x v="58"/>
    <x v="19"/>
    <x v="9"/>
    <s v="Tier 2  "/>
    <s v="Distribution Circuit      "/>
    <m/>
    <m/>
    <m/>
    <n v="2594048"/>
    <x v="0"/>
    <m/>
    <x v="2337"/>
  </r>
  <r>
    <s v="24-0117808"/>
    <x v="11"/>
    <x v="51"/>
    <x v="58"/>
    <x v="19"/>
    <x v="9"/>
    <s v="Tier 2  "/>
    <s v="Distribution Circuit      "/>
    <m/>
    <m/>
    <m/>
    <n v="2594038"/>
    <x v="0"/>
    <m/>
    <x v="2336"/>
  </r>
  <r>
    <s v="24-0117288"/>
    <x v="11"/>
    <x v="51"/>
    <x v="58"/>
    <x v="19"/>
    <x v="9"/>
    <s v="Tier 2  "/>
    <s v="Transformer only          "/>
    <m/>
    <m/>
    <m/>
    <n v="2594061"/>
    <x v="0"/>
    <m/>
    <x v="2336"/>
  </r>
  <r>
    <s v="24-0119333"/>
    <x v="10"/>
    <x v="50"/>
    <x v="58"/>
    <x v="19"/>
    <x v="9"/>
    <s v="Tier 2  "/>
    <s v="Transformer only          "/>
    <m/>
    <m/>
    <m/>
    <n v="2594108"/>
    <x v="0"/>
    <m/>
    <x v="2335"/>
  </r>
  <r>
    <s v="24-0122721"/>
    <x v="9"/>
    <x v="53"/>
    <x v="56"/>
    <x v="17"/>
    <x v="9"/>
    <s v="Tier 3  "/>
    <s v="Distribution Circuit      "/>
    <m/>
    <m/>
    <m/>
    <n v="2594116"/>
    <x v="0"/>
    <m/>
    <x v="143"/>
  </r>
  <r>
    <s v="24-0116411"/>
    <x v="11"/>
    <x v="51"/>
    <x v="58"/>
    <x v="19"/>
    <x v="9"/>
    <s v="Tier 3  "/>
    <s v="Transformer only          "/>
    <m/>
    <m/>
    <m/>
    <n v="2594229"/>
    <x v="0"/>
    <m/>
    <x v="2336"/>
  </r>
  <r>
    <s v="24-0122798"/>
    <x v="9"/>
    <x v="53"/>
    <x v="65"/>
    <x v="23"/>
    <x v="9"/>
    <s v="Tier 2  "/>
    <s v="Distribution Circuit      "/>
    <m/>
    <m/>
    <m/>
    <n v="2594023"/>
    <x v="0"/>
    <m/>
    <x v="25"/>
  </r>
  <r>
    <s v="24-0123218"/>
    <x v="13"/>
    <x v="60"/>
    <x v="56"/>
    <x v="17"/>
    <x v="9"/>
    <s v="Tier 2  "/>
    <s v="Distribution Circuit      "/>
    <m/>
    <m/>
    <m/>
    <n v="2594773"/>
    <x v="0"/>
    <m/>
    <x v="67"/>
  </r>
  <r>
    <s v="24-0117230"/>
    <x v="11"/>
    <x v="51"/>
    <x v="58"/>
    <x v="19"/>
    <x v="9"/>
    <s v="Tier 2  "/>
    <s v="Distribution Circuit      "/>
    <m/>
    <m/>
    <m/>
    <n v="2594975"/>
    <x v="0"/>
    <m/>
    <x v="2336"/>
  </r>
  <r>
    <s v="24-0118291"/>
    <x v="11"/>
    <x v="51"/>
    <x v="58"/>
    <x v="19"/>
    <x v="9"/>
    <s v="Tier 2  "/>
    <s v="Distribution Circuit      "/>
    <m/>
    <m/>
    <m/>
    <n v="2594921"/>
    <x v="0"/>
    <m/>
    <x v="2336"/>
  </r>
  <r>
    <s v="24-0118218"/>
    <x v="10"/>
    <x v="50"/>
    <x v="58"/>
    <x v="19"/>
    <x v="9"/>
    <s v="Tier 3  "/>
    <s v="Transformer only          "/>
    <m/>
    <m/>
    <m/>
    <n v="2595047"/>
    <x v="0"/>
    <m/>
    <x v="2335"/>
  </r>
  <r>
    <s v="24-0117213"/>
    <x v="10"/>
    <x v="50"/>
    <x v="58"/>
    <x v="19"/>
    <x v="9"/>
    <s v="Tier 2  "/>
    <s v="Distribution Circuit      "/>
    <m/>
    <m/>
    <m/>
    <n v="2595050"/>
    <x v="0"/>
    <m/>
    <x v="2335"/>
  </r>
  <r>
    <s v="24-0118793"/>
    <x v="11"/>
    <x v="51"/>
    <x v="58"/>
    <x v="19"/>
    <x v="9"/>
    <s v="Tier 2  "/>
    <s v="Distribution Circuit      "/>
    <m/>
    <m/>
    <m/>
    <n v="2595038"/>
    <x v="0"/>
    <m/>
    <x v="2336"/>
  </r>
  <r>
    <s v="24-0119356"/>
    <x v="10"/>
    <x v="50"/>
    <x v="58"/>
    <x v="19"/>
    <x v="9"/>
    <s v="Tier 2  "/>
    <s v="Transformer only          "/>
    <m/>
    <m/>
    <m/>
    <n v="2595130"/>
    <x v="0"/>
    <m/>
    <x v="2335"/>
  </r>
  <r>
    <s v="24-0118225"/>
    <x v="10"/>
    <x v="50"/>
    <x v="58"/>
    <x v="19"/>
    <x v="9"/>
    <s v="Tier 3  "/>
    <s v="Distribution Circuit      "/>
    <m/>
    <m/>
    <m/>
    <n v="2595147"/>
    <x v="0"/>
    <m/>
    <x v="2335"/>
  </r>
  <r>
    <s v="24-0117186"/>
    <x v="11"/>
    <x v="55"/>
    <x v="58"/>
    <x v="19"/>
    <x v="9"/>
    <s v="Tier 2  "/>
    <s v="Distribution Circuit      "/>
    <m/>
    <m/>
    <m/>
    <n v="2595307"/>
    <x v="0"/>
    <m/>
    <x v="2337"/>
  </r>
  <r>
    <s v="24-0123354"/>
    <x v="9"/>
    <x v="53"/>
    <x v="65"/>
    <x v="23"/>
    <x v="9"/>
    <s v="Tier 3  "/>
    <s v="Distribution Circuit      "/>
    <m/>
    <m/>
    <m/>
    <n v="2595363"/>
    <x v="0"/>
    <m/>
    <x v="25"/>
  </r>
  <r>
    <s v="24-0118321"/>
    <x v="9"/>
    <x v="53"/>
    <x v="72"/>
    <x v="17"/>
    <x v="9"/>
    <s v="Tier 3  "/>
    <s v="Distribution Circuit      "/>
    <m/>
    <m/>
    <m/>
    <n v="2595578"/>
    <x v="0"/>
    <m/>
    <x v="295"/>
  </r>
  <r>
    <s v="24-0117893"/>
    <x v="11"/>
    <x v="51"/>
    <x v="58"/>
    <x v="19"/>
    <x v="9"/>
    <s v="Tier 3  "/>
    <s v="Distribution Circuit      "/>
    <m/>
    <m/>
    <m/>
    <n v="2595961"/>
    <x v="0"/>
    <m/>
    <x v="2336"/>
  </r>
  <r>
    <s v="24-0117239"/>
    <x v="11"/>
    <x v="51"/>
    <x v="58"/>
    <x v="19"/>
    <x v="9"/>
    <s v="Tier 3  "/>
    <s v="Transformer only          "/>
    <m/>
    <m/>
    <m/>
    <n v="2596004"/>
    <x v="0"/>
    <m/>
    <x v="2336"/>
  </r>
  <r>
    <s v="24-0124481"/>
    <x v="12"/>
    <x v="54"/>
    <x v="58"/>
    <x v="19"/>
    <x v="9"/>
    <s v="Tier 3  "/>
    <s v="Distribution Circuit      "/>
    <m/>
    <m/>
    <m/>
    <n v="2596910"/>
    <x v="0"/>
    <m/>
    <x v="9"/>
  </r>
  <r>
    <s v="24-0124490"/>
    <x v="9"/>
    <x v="53"/>
    <x v="67"/>
    <x v="21"/>
    <x v="9"/>
    <s v="Tier 2  "/>
    <s v="Transformer only          "/>
    <m/>
    <m/>
    <m/>
    <n v="2596986"/>
    <x v="0"/>
    <m/>
    <x v="46"/>
  </r>
  <r>
    <s v="24-0117919"/>
    <x v="10"/>
    <x v="50"/>
    <x v="58"/>
    <x v="19"/>
    <x v="9"/>
    <s v="Tier 2  "/>
    <s v="Transformer only          "/>
    <m/>
    <m/>
    <m/>
    <n v="2598370"/>
    <x v="0"/>
    <m/>
    <x v="2335"/>
  </r>
  <r>
    <s v="24-0125498"/>
    <x v="12"/>
    <x v="54"/>
    <x v="58"/>
    <x v="19"/>
    <x v="9"/>
    <s v="Tier 3  "/>
    <s v="Distribution Circuit      "/>
    <m/>
    <m/>
    <m/>
    <n v="2599666"/>
    <x v="0"/>
    <m/>
    <x v="9"/>
  </r>
  <r>
    <s v="24-0125559"/>
    <x v="13"/>
    <x v="72"/>
    <x v="64"/>
    <x v="18"/>
    <x v="9"/>
    <s v="Tier 2  "/>
    <s v="Distribution Circuit      "/>
    <m/>
    <m/>
    <m/>
    <n v="2599859"/>
    <x v="0"/>
    <m/>
    <x v="170"/>
  </r>
  <r>
    <s v="24-0111957"/>
    <x v="11"/>
    <x v="55"/>
    <x v="58"/>
    <x v="19"/>
    <x v="9"/>
    <s v="Tier 2  "/>
    <s v="Distribution Circuit      "/>
    <m/>
    <m/>
    <m/>
    <n v="2600107"/>
    <x v="0"/>
    <m/>
    <x v="2337"/>
  </r>
  <r>
    <s v="24-0121834"/>
    <x v="10"/>
    <x v="50"/>
    <x v="58"/>
    <x v="19"/>
    <x v="9"/>
    <s v="Tier 3  "/>
    <s v="Distribution Circuit      "/>
    <m/>
    <m/>
    <m/>
    <n v="2600030"/>
    <x v="0"/>
    <m/>
    <x v="2335"/>
  </r>
  <r>
    <s v="24-0117269"/>
    <x v="11"/>
    <x v="51"/>
    <x v="58"/>
    <x v="19"/>
    <x v="9"/>
    <s v="Tier 3  "/>
    <s v="Transformer only          "/>
    <m/>
    <m/>
    <m/>
    <n v="2600146"/>
    <x v="0"/>
    <m/>
    <x v="2336"/>
  </r>
  <r>
    <s v="24-0119607"/>
    <x v="10"/>
    <x v="50"/>
    <x v="58"/>
    <x v="19"/>
    <x v="9"/>
    <s v="Tier 2  "/>
    <s v="Distribution Circuit      "/>
    <m/>
    <m/>
    <m/>
    <n v="2600153"/>
    <x v="0"/>
    <m/>
    <x v="2335"/>
  </r>
  <r>
    <s v="24-0122369"/>
    <x v="11"/>
    <x v="51"/>
    <x v="58"/>
    <x v="19"/>
    <x v="9"/>
    <s v="Tier 2  "/>
    <s v="Distribution Circuit      "/>
    <m/>
    <m/>
    <m/>
    <n v="2600873"/>
    <x v="0"/>
    <m/>
    <x v="2336"/>
  </r>
  <r>
    <s v="24-0120489"/>
    <x v="11"/>
    <x v="55"/>
    <x v="58"/>
    <x v="19"/>
    <x v="9"/>
    <s v="Tier 2  "/>
    <s v="Distribution Circuit      "/>
    <m/>
    <m/>
    <m/>
    <n v="2601014"/>
    <x v="0"/>
    <m/>
    <x v="2337"/>
  </r>
  <r>
    <s v="24-0120187"/>
    <x v="11"/>
    <x v="51"/>
    <x v="58"/>
    <x v="19"/>
    <x v="9"/>
    <s v="Tier 2  "/>
    <s v="Distribution Circuit      "/>
    <m/>
    <m/>
    <m/>
    <n v="2601027"/>
    <x v="0"/>
    <m/>
    <x v="2336"/>
  </r>
  <r>
    <s v="24-0120133"/>
    <x v="10"/>
    <x v="50"/>
    <x v="58"/>
    <x v="19"/>
    <x v="9"/>
    <s v="Tier 2  "/>
    <s v="Distribution Circuit      "/>
    <m/>
    <m/>
    <m/>
    <n v="2601239"/>
    <x v="0"/>
    <m/>
    <x v="2335"/>
  </r>
  <r>
    <s v="24-0120184"/>
    <x v="10"/>
    <x v="50"/>
    <x v="58"/>
    <x v="19"/>
    <x v="9"/>
    <s v="Tier 2  "/>
    <s v="Distribution Circuit      "/>
    <m/>
    <m/>
    <m/>
    <n v="2601232"/>
    <x v="0"/>
    <m/>
    <x v="2335"/>
  </r>
  <r>
    <s v="24-0122380"/>
    <x v="11"/>
    <x v="51"/>
    <x v="58"/>
    <x v="19"/>
    <x v="9"/>
    <s v="Tier 3  "/>
    <s v="Transformer only          "/>
    <m/>
    <m/>
    <m/>
    <n v="2601993"/>
    <x v="0"/>
    <m/>
    <x v="2336"/>
  </r>
  <r>
    <s v="24-0121685"/>
    <x v="11"/>
    <x v="51"/>
    <x v="58"/>
    <x v="19"/>
    <x v="9"/>
    <s v="Tier 2  "/>
    <s v="Distribution Circuit      "/>
    <m/>
    <m/>
    <m/>
    <n v="2602108"/>
    <x v="0"/>
    <m/>
    <x v="2336"/>
  </r>
  <r>
    <s v="24-0120628"/>
    <x v="10"/>
    <x v="50"/>
    <x v="58"/>
    <x v="19"/>
    <x v="9"/>
    <s v="Tier 2  "/>
    <s v="Distribution Circuit      "/>
    <m/>
    <m/>
    <m/>
    <n v="2602198"/>
    <x v="0"/>
    <m/>
    <x v="2335"/>
  </r>
  <r>
    <s v="24-0122924"/>
    <x v="11"/>
    <x v="51"/>
    <x v="58"/>
    <x v="19"/>
    <x v="9"/>
    <s v="Tier 2  "/>
    <s v="Transformer only          "/>
    <m/>
    <m/>
    <m/>
    <n v="2602977"/>
    <x v="0"/>
    <m/>
    <x v="2336"/>
  </r>
  <r>
    <s v="24-0122936"/>
    <x v="10"/>
    <x v="50"/>
    <x v="58"/>
    <x v="19"/>
    <x v="9"/>
    <s v="Tier 3  "/>
    <s v="Transformer only          "/>
    <m/>
    <m/>
    <m/>
    <n v="2603789"/>
    <x v="0"/>
    <m/>
    <x v="2335"/>
  </r>
  <r>
    <s v="24-0122570"/>
    <x v="10"/>
    <x v="50"/>
    <x v="58"/>
    <x v="19"/>
    <x v="9"/>
    <s v="Tier 2  "/>
    <s v="Distribution Circuit      "/>
    <m/>
    <m/>
    <m/>
    <n v="2603534"/>
    <x v="0"/>
    <m/>
    <x v="2335"/>
  </r>
  <r>
    <s v="24-0122957"/>
    <x v="10"/>
    <x v="50"/>
    <x v="58"/>
    <x v="19"/>
    <x v="9"/>
    <s v="Tier 2  "/>
    <s v="Distribution Circuit      "/>
    <m/>
    <m/>
    <m/>
    <n v="2603548"/>
    <x v="0"/>
    <m/>
    <x v="2335"/>
  </r>
  <r>
    <s v="24-0121027"/>
    <x v="11"/>
    <x v="51"/>
    <x v="58"/>
    <x v="19"/>
    <x v="9"/>
    <s v="Tier 3  "/>
    <s v="Distribution Circuit      "/>
    <m/>
    <m/>
    <m/>
    <n v="2603667"/>
    <x v="0"/>
    <m/>
    <x v="2336"/>
  </r>
  <r>
    <s v="24-0122575"/>
    <x v="11"/>
    <x v="51"/>
    <x v="58"/>
    <x v="19"/>
    <x v="9"/>
    <s v="Tier 2  "/>
    <s v="Distribution Circuit      "/>
    <m/>
    <m/>
    <m/>
    <n v="2603676"/>
    <x v="0"/>
    <m/>
    <x v="2336"/>
  </r>
  <r>
    <s v="24-0120050"/>
    <x v="10"/>
    <x v="50"/>
    <x v="58"/>
    <x v="19"/>
    <x v="9"/>
    <s v="Tier 2  "/>
    <s v="Distribution Circuit      "/>
    <m/>
    <m/>
    <m/>
    <n v="2603687"/>
    <x v="0"/>
    <m/>
    <x v="2335"/>
  </r>
  <r>
    <s v="24-0127777"/>
    <x v="11"/>
    <x v="67"/>
    <x v="79"/>
    <x v="17"/>
    <x v="9"/>
    <s v="Tier 2  "/>
    <s v="Distribution Circuit      "/>
    <m/>
    <m/>
    <m/>
    <n v="2603761"/>
    <x v="0"/>
    <m/>
    <x v="416"/>
  </r>
  <r>
    <s v="24-0120068"/>
    <x v="10"/>
    <x v="50"/>
    <x v="58"/>
    <x v="19"/>
    <x v="9"/>
    <s v="Tier 2  "/>
    <s v="Distribution Circuit      "/>
    <m/>
    <m/>
    <m/>
    <n v="2603866"/>
    <x v="0"/>
    <m/>
    <x v="2335"/>
  </r>
  <r>
    <s v="24-0128342"/>
    <x v="9"/>
    <x v="49"/>
    <x v="70"/>
    <x v="27"/>
    <x v="9"/>
    <s v="Tier 2  "/>
    <s v="Distribution Circuit      "/>
    <m/>
    <m/>
    <m/>
    <n v="2605609"/>
    <x v="0"/>
    <m/>
    <x v="162"/>
  </r>
  <r>
    <s v="24-0125924"/>
    <x v="11"/>
    <x v="55"/>
    <x v="58"/>
    <x v="19"/>
    <x v="9"/>
    <s v="Tier 2  "/>
    <s v="Distribution Circuit      "/>
    <m/>
    <m/>
    <m/>
    <n v="2605952"/>
    <x v="0"/>
    <m/>
    <x v="2337"/>
  </r>
  <r>
    <s v="24-0124450"/>
    <x v="11"/>
    <x v="51"/>
    <x v="58"/>
    <x v="19"/>
    <x v="9"/>
    <s v="Tier 2  "/>
    <s v="Transformer only          "/>
    <m/>
    <m/>
    <m/>
    <n v="2606006"/>
    <x v="0"/>
    <m/>
    <x v="2336"/>
  </r>
  <r>
    <s v="24-0124083"/>
    <x v="11"/>
    <x v="51"/>
    <x v="58"/>
    <x v="19"/>
    <x v="9"/>
    <s v="Tier 2  "/>
    <s v="Distribution Circuit      "/>
    <m/>
    <m/>
    <m/>
    <n v="2607060"/>
    <x v="0"/>
    <m/>
    <x v="2336"/>
  </r>
  <r>
    <s v="24-0113856"/>
    <x v="11"/>
    <x v="55"/>
    <x v="58"/>
    <x v="19"/>
    <x v="9"/>
    <s v="Tier 2  "/>
    <s v="Distribution Circuit      "/>
    <m/>
    <m/>
    <m/>
    <n v="2607160"/>
    <x v="0"/>
    <m/>
    <x v="2337"/>
  </r>
  <r>
    <s v="24-0123311"/>
    <x v="10"/>
    <x v="50"/>
    <x v="58"/>
    <x v="19"/>
    <x v="9"/>
    <s v="Tier 3  "/>
    <s v="Distribution Circuit      "/>
    <m/>
    <m/>
    <m/>
    <n v="2607202"/>
    <x v="0"/>
    <m/>
    <x v="2335"/>
  </r>
  <r>
    <s v="24-0123501"/>
    <x v="10"/>
    <x v="50"/>
    <x v="58"/>
    <x v="19"/>
    <x v="9"/>
    <s v="Tier 3  "/>
    <s v="Distribution Circuit      "/>
    <m/>
    <m/>
    <m/>
    <n v="2607929"/>
    <x v="0"/>
    <m/>
    <x v="2335"/>
  </r>
  <r>
    <s v="24-0124319"/>
    <x v="11"/>
    <x v="55"/>
    <x v="58"/>
    <x v="19"/>
    <x v="9"/>
    <s v="Tier 3  "/>
    <s v="Distribution Circuit      "/>
    <m/>
    <m/>
    <m/>
    <n v="2609225"/>
    <x v="0"/>
    <m/>
    <x v="2337"/>
  </r>
  <r>
    <s v="24-0125325"/>
    <x v="10"/>
    <x v="50"/>
    <x v="58"/>
    <x v="19"/>
    <x v="9"/>
    <s v="Tier 2  "/>
    <s v="Transformer only          "/>
    <m/>
    <m/>
    <m/>
    <n v="2609255"/>
    <x v="0"/>
    <m/>
    <x v="2335"/>
  </r>
  <r>
    <s v="24-0122553"/>
    <x v="11"/>
    <x v="51"/>
    <x v="58"/>
    <x v="19"/>
    <x v="9"/>
    <s v="Tier 3  "/>
    <s v="Transformer only          "/>
    <m/>
    <m/>
    <m/>
    <n v="2609300"/>
    <x v="0"/>
    <m/>
    <x v="2336"/>
  </r>
  <r>
    <s v="24-0123487"/>
    <x v="11"/>
    <x v="51"/>
    <x v="58"/>
    <x v="19"/>
    <x v="9"/>
    <s v="Tier 3  "/>
    <s v="Distribution Circuit      "/>
    <m/>
    <m/>
    <m/>
    <n v="2609461"/>
    <x v="0"/>
    <m/>
    <x v="2336"/>
  </r>
  <r>
    <s v="24-0125326"/>
    <x v="10"/>
    <x v="50"/>
    <x v="58"/>
    <x v="19"/>
    <x v="9"/>
    <s v="Tier 2  "/>
    <s v="Transformer only          "/>
    <m/>
    <m/>
    <m/>
    <n v="2609483"/>
    <x v="0"/>
    <m/>
    <x v="2335"/>
  </r>
  <r>
    <s v="24-0124531"/>
    <x v="10"/>
    <x v="50"/>
    <x v="58"/>
    <x v="19"/>
    <x v="9"/>
    <s v="Tier 3  "/>
    <s v="Transformer only          "/>
    <m/>
    <m/>
    <m/>
    <n v="2610085"/>
    <x v="0"/>
    <m/>
    <x v="2335"/>
  </r>
  <r>
    <s v="24-0117974"/>
    <x v="11"/>
    <x v="55"/>
    <x v="58"/>
    <x v="19"/>
    <x v="9"/>
    <s v="Tier 3  "/>
    <s v="Distribution Circuit      "/>
    <m/>
    <m/>
    <m/>
    <n v="2610189"/>
    <x v="0"/>
    <m/>
    <x v="2337"/>
  </r>
  <r>
    <s v="24-0130898"/>
    <x v="9"/>
    <x v="49"/>
    <x v="60"/>
    <x v="26"/>
    <x v="9"/>
    <s v="Tier 2  "/>
    <s v="Distribution Circuit      "/>
    <m/>
    <m/>
    <m/>
    <n v="2611536"/>
    <x v="0"/>
    <m/>
    <x v="128"/>
  </r>
  <r>
    <s v="24-0131117"/>
    <x v="12"/>
    <x v="54"/>
    <x v="58"/>
    <x v="19"/>
    <x v="9"/>
    <s v="Tier 3  "/>
    <s v="Distribution Circuit      "/>
    <m/>
    <m/>
    <m/>
    <n v="2612399"/>
    <x v="0"/>
    <m/>
    <x v="9"/>
  </r>
  <r>
    <s v="24-0131237"/>
    <x v="12"/>
    <x v="54"/>
    <x v="58"/>
    <x v="19"/>
    <x v="9"/>
    <s v="Tier 3  "/>
    <s v="Distribution Circuit      "/>
    <m/>
    <m/>
    <m/>
    <n v="2612909"/>
    <x v="0"/>
    <m/>
    <x v="9"/>
  </r>
  <r>
    <s v="24-0131238"/>
    <x v="12"/>
    <x v="54"/>
    <x v="58"/>
    <x v="19"/>
    <x v="9"/>
    <s v="Tier 2  "/>
    <s v="Distribution Circuit      "/>
    <m/>
    <m/>
    <m/>
    <n v="2612913"/>
    <x v="0"/>
    <m/>
    <x v="9"/>
  </r>
  <r>
    <s v="24-0125363"/>
    <x v="10"/>
    <x v="50"/>
    <x v="58"/>
    <x v="19"/>
    <x v="9"/>
    <s v="Tier 2  "/>
    <s v="Distribution Circuit      "/>
    <m/>
    <m/>
    <m/>
    <n v="2612925"/>
    <x v="0"/>
    <m/>
    <x v="2335"/>
  </r>
  <r>
    <s v="24-0125371"/>
    <x v="11"/>
    <x v="51"/>
    <x v="58"/>
    <x v="19"/>
    <x v="9"/>
    <s v="Tier 2  "/>
    <s v="Transformer only          "/>
    <m/>
    <m/>
    <m/>
    <n v="2613125"/>
    <x v="0"/>
    <m/>
    <x v="2336"/>
  </r>
  <r>
    <s v="24-0125348"/>
    <x v="11"/>
    <x v="51"/>
    <x v="58"/>
    <x v="19"/>
    <x v="9"/>
    <s v="Tier 3  "/>
    <s v="Transformer only          "/>
    <m/>
    <m/>
    <m/>
    <n v="2613122"/>
    <x v="0"/>
    <m/>
    <x v="2336"/>
  </r>
  <r>
    <s v="24-0121848"/>
    <x v="11"/>
    <x v="51"/>
    <x v="58"/>
    <x v="19"/>
    <x v="9"/>
    <s v="Tier 2  "/>
    <s v="Distribution Circuit      "/>
    <m/>
    <m/>
    <m/>
    <n v="2613095"/>
    <x v="0"/>
    <m/>
    <x v="2336"/>
  </r>
  <r>
    <s v="24-0125351"/>
    <x v="11"/>
    <x v="51"/>
    <x v="58"/>
    <x v="19"/>
    <x v="9"/>
    <s v="Tier 3  "/>
    <s v="Transformer only          "/>
    <m/>
    <m/>
    <m/>
    <n v="2613196"/>
    <x v="0"/>
    <m/>
    <x v="2336"/>
  </r>
  <r>
    <s v="24-0123690"/>
    <x v="11"/>
    <x v="51"/>
    <x v="58"/>
    <x v="19"/>
    <x v="9"/>
    <s v="Tier 2  "/>
    <s v="Transformer only          "/>
    <m/>
    <m/>
    <m/>
    <n v="2613209"/>
    <x v="0"/>
    <m/>
    <x v="2336"/>
  </r>
  <r>
    <s v="24-0128649"/>
    <x v="11"/>
    <x v="51"/>
    <x v="58"/>
    <x v="19"/>
    <x v="9"/>
    <s v="Tier 3  "/>
    <s v="Transformer only          "/>
    <m/>
    <m/>
    <m/>
    <n v="2613217"/>
    <x v="0"/>
    <m/>
    <x v="2336"/>
  </r>
  <r>
    <s v="24-0125367"/>
    <x v="10"/>
    <x v="50"/>
    <x v="58"/>
    <x v="19"/>
    <x v="9"/>
    <s v="Tier 2  "/>
    <s v="Distribution Circuit      "/>
    <m/>
    <m/>
    <m/>
    <n v="2613252"/>
    <x v="0"/>
    <m/>
    <x v="2335"/>
  </r>
  <r>
    <s v="24-0124516"/>
    <x v="11"/>
    <x v="55"/>
    <x v="58"/>
    <x v="19"/>
    <x v="9"/>
    <s v="Tier 3  "/>
    <s v="Distribution Circuit      "/>
    <m/>
    <m/>
    <m/>
    <n v="2613458"/>
    <x v="0"/>
    <m/>
    <x v="2337"/>
  </r>
  <r>
    <s v="24-0125869"/>
    <x v="11"/>
    <x v="51"/>
    <x v="58"/>
    <x v="19"/>
    <x v="9"/>
    <s v="Tier 2  "/>
    <s v="Distribution Circuit      "/>
    <m/>
    <m/>
    <m/>
    <n v="2614039"/>
    <x v="0"/>
    <m/>
    <x v="2336"/>
  </r>
  <r>
    <s v="24-0125894"/>
    <x v="10"/>
    <x v="50"/>
    <x v="58"/>
    <x v="19"/>
    <x v="9"/>
    <s v="Tier 2  "/>
    <s v="Distribution Circuit      "/>
    <m/>
    <m/>
    <m/>
    <n v="2614170"/>
    <x v="0"/>
    <m/>
    <x v="2335"/>
  </r>
  <r>
    <s v="24-0132093"/>
    <x v="12"/>
    <x v="54"/>
    <x v="58"/>
    <x v="19"/>
    <x v="9"/>
    <s v="Tier 2  "/>
    <s v="Distribution Circuit      "/>
    <m/>
    <m/>
    <m/>
    <n v="2614348"/>
    <x v="0"/>
    <m/>
    <x v="9"/>
  </r>
  <r>
    <s v="24-0132352"/>
    <x v="8"/>
    <x v="48"/>
    <x v="56"/>
    <x v="20"/>
    <x v="9"/>
    <s v="Tier 3  "/>
    <s v="Distribution Circuit      "/>
    <m/>
    <m/>
    <m/>
    <n v="2615408"/>
    <x v="0"/>
    <m/>
    <x v="4"/>
  </r>
  <r>
    <s v="24-0132437"/>
    <x v="8"/>
    <x v="48"/>
    <x v="56"/>
    <x v="17"/>
    <x v="9"/>
    <s v="Tier 3  "/>
    <s v="Distribution Circuit      "/>
    <m/>
    <m/>
    <m/>
    <n v="2615814"/>
    <x v="0"/>
    <m/>
    <x v="19"/>
  </r>
  <r>
    <s v="24-0132599"/>
    <x v="11"/>
    <x v="69"/>
    <x v="79"/>
    <x v="17"/>
    <x v="9"/>
    <s v="Tier 2  "/>
    <s v="Distribution Circuit      "/>
    <m/>
    <m/>
    <m/>
    <n v="2616640"/>
    <x v="0"/>
    <m/>
    <x v="464"/>
  </r>
  <r>
    <s v="24-0125382"/>
    <x v="11"/>
    <x v="51"/>
    <x v="58"/>
    <x v="19"/>
    <x v="9"/>
    <s v="Tier 3  "/>
    <s v="Distribution Circuit      "/>
    <m/>
    <m/>
    <m/>
    <n v="2616219"/>
    <x v="0"/>
    <m/>
    <x v="2336"/>
  </r>
  <r>
    <s v="24-0132625"/>
    <x v="11"/>
    <x v="69"/>
    <x v="79"/>
    <x v="17"/>
    <x v="9"/>
    <s v="Tier 2  "/>
    <s v="Distribution Circuit      "/>
    <m/>
    <m/>
    <m/>
    <n v="2616674"/>
    <x v="0"/>
    <m/>
    <x v="464"/>
  </r>
  <r>
    <s v="24-0128700"/>
    <x v="10"/>
    <x v="50"/>
    <x v="58"/>
    <x v="19"/>
    <x v="9"/>
    <s v="Tier 3  "/>
    <s v="Transformer only          "/>
    <m/>
    <m/>
    <m/>
    <n v="2616784"/>
    <x v="0"/>
    <m/>
    <x v="2335"/>
  </r>
  <r>
    <s v="24-0132794"/>
    <x v="11"/>
    <x v="69"/>
    <x v="79"/>
    <x v="17"/>
    <x v="9"/>
    <s v="Tier 2  "/>
    <s v="Distribution Circuit      "/>
    <m/>
    <m/>
    <m/>
    <n v="2617020"/>
    <x v="0"/>
    <m/>
    <x v="464"/>
  </r>
  <r>
    <s v="24-0127139"/>
    <x v="11"/>
    <x v="51"/>
    <x v="58"/>
    <x v="19"/>
    <x v="9"/>
    <s v="Tier 2  "/>
    <s v="Distribution Circuit      "/>
    <m/>
    <m/>
    <m/>
    <n v="2617681"/>
    <x v="0"/>
    <m/>
    <x v="2336"/>
  </r>
  <r>
    <s v="24-0127666"/>
    <x v="10"/>
    <x v="50"/>
    <x v="58"/>
    <x v="19"/>
    <x v="9"/>
    <s v="Tier 3  "/>
    <s v="Transformer only          "/>
    <m/>
    <m/>
    <m/>
    <n v="2617760"/>
    <x v="0"/>
    <m/>
    <x v="2335"/>
  </r>
  <r>
    <s v="24-0133378"/>
    <x v="8"/>
    <x v="48"/>
    <x v="56"/>
    <x v="17"/>
    <x v="9"/>
    <s v="Tier 2  "/>
    <s v="Distribution Circuit      "/>
    <m/>
    <m/>
    <m/>
    <n v="2618351"/>
    <x v="0"/>
    <m/>
    <x v="19"/>
  </r>
  <r>
    <s v="24-0127992"/>
    <x v="10"/>
    <x v="50"/>
    <x v="58"/>
    <x v="19"/>
    <x v="9"/>
    <s v="Tier 2  "/>
    <s v="Distribution Circuit      "/>
    <m/>
    <m/>
    <m/>
    <n v="2618451"/>
    <x v="0"/>
    <m/>
    <x v="2335"/>
  </r>
  <r>
    <s v="24-0127996"/>
    <x v="10"/>
    <x v="50"/>
    <x v="58"/>
    <x v="19"/>
    <x v="9"/>
    <s v="Tier 3  "/>
    <s v="Transformer only          "/>
    <m/>
    <m/>
    <m/>
    <n v="2618547"/>
    <x v="0"/>
    <m/>
    <x v="2335"/>
  </r>
  <r>
    <s v="24-0124466"/>
    <x v="11"/>
    <x v="51"/>
    <x v="58"/>
    <x v="19"/>
    <x v="9"/>
    <s v="Tier 2  "/>
    <s v="Distribution Circuit      "/>
    <m/>
    <m/>
    <m/>
    <n v="2618558"/>
    <x v="0"/>
    <m/>
    <x v="2336"/>
  </r>
  <r>
    <s v="24-0127537"/>
    <x v="11"/>
    <x v="51"/>
    <x v="58"/>
    <x v="19"/>
    <x v="9"/>
    <s v="Tier 2  "/>
    <s v="Distribution Circuit      "/>
    <m/>
    <m/>
    <m/>
    <n v="2618498"/>
    <x v="0"/>
    <m/>
    <x v="2336"/>
  </r>
  <r>
    <s v="24-0127216"/>
    <x v="11"/>
    <x v="51"/>
    <x v="58"/>
    <x v="19"/>
    <x v="9"/>
    <s v="Tier 3  "/>
    <s v="Distribution Circuit      "/>
    <m/>
    <m/>
    <m/>
    <n v="2618624"/>
    <x v="0"/>
    <m/>
    <x v="2336"/>
  </r>
  <r>
    <s v="24-0127984"/>
    <x v="10"/>
    <x v="50"/>
    <x v="58"/>
    <x v="19"/>
    <x v="9"/>
    <s v="Tier 2  "/>
    <s v="Distribution Circuit      "/>
    <m/>
    <m/>
    <m/>
    <n v="2618934"/>
    <x v="0"/>
    <m/>
    <x v="2335"/>
  </r>
  <r>
    <s v="24-0133761"/>
    <x v="12"/>
    <x v="54"/>
    <x v="58"/>
    <x v="19"/>
    <x v="9"/>
    <s v="Tier 2  "/>
    <s v="Distribution Circuit      "/>
    <m/>
    <m/>
    <m/>
    <n v="2619440"/>
    <x v="0"/>
    <m/>
    <x v="9"/>
  </r>
  <r>
    <s v="24-0127707"/>
    <x v="10"/>
    <x v="50"/>
    <x v="58"/>
    <x v="19"/>
    <x v="9"/>
    <s v="Tier 3  "/>
    <s v="Distribution Circuit      "/>
    <m/>
    <m/>
    <m/>
    <n v="2619534"/>
    <x v="0"/>
    <m/>
    <x v="2335"/>
  </r>
  <r>
    <s v="24-0127746"/>
    <x v="10"/>
    <x v="50"/>
    <x v="58"/>
    <x v="19"/>
    <x v="9"/>
    <s v="Tier 3  "/>
    <s v="Transformer only          "/>
    <m/>
    <m/>
    <m/>
    <n v="2619735"/>
    <x v="0"/>
    <m/>
    <x v="2335"/>
  </r>
  <r>
    <s v="24-0133886"/>
    <x v="12"/>
    <x v="54"/>
    <x v="58"/>
    <x v="19"/>
    <x v="9"/>
    <s v="Tier 3  "/>
    <s v="Distribution Circuit      "/>
    <m/>
    <m/>
    <m/>
    <n v="2620036"/>
    <x v="0"/>
    <m/>
    <x v="9"/>
  </r>
  <r>
    <s v="24-0134023"/>
    <x v="12"/>
    <x v="57"/>
    <x v="58"/>
    <x v="19"/>
    <x v="9"/>
    <s v="Tier 3  "/>
    <s v="Distribution Circuit      "/>
    <m/>
    <m/>
    <m/>
    <n v="2620475"/>
    <x v="0"/>
    <m/>
    <x v="17"/>
  </r>
  <r>
    <s v="24-0130685"/>
    <x v="10"/>
    <x v="50"/>
    <x v="58"/>
    <x v="19"/>
    <x v="9"/>
    <s v="Tier 3  "/>
    <s v="Distribution Circuit      "/>
    <m/>
    <m/>
    <m/>
    <n v="2622454"/>
    <x v="0"/>
    <m/>
    <x v="2335"/>
  </r>
  <r>
    <s v="24-0130077"/>
    <x v="11"/>
    <x v="55"/>
    <x v="58"/>
    <x v="19"/>
    <x v="9"/>
    <s v="Tier 2  "/>
    <s v="Distribution Circuit      "/>
    <m/>
    <m/>
    <m/>
    <n v="2622651"/>
    <x v="0"/>
    <m/>
    <x v="2337"/>
  </r>
  <r>
    <s v="24-0127868"/>
    <x v="11"/>
    <x v="51"/>
    <x v="58"/>
    <x v="19"/>
    <x v="9"/>
    <s v="Tier 3  "/>
    <s v="Transformer only          "/>
    <m/>
    <m/>
    <m/>
    <n v="2622546"/>
    <x v="0"/>
    <m/>
    <x v="2336"/>
  </r>
  <r>
    <s v="24-0129559"/>
    <x v="10"/>
    <x v="50"/>
    <x v="58"/>
    <x v="19"/>
    <x v="9"/>
    <s v="Tier 3  "/>
    <s v="Transformer only          "/>
    <m/>
    <m/>
    <m/>
    <n v="2622935"/>
    <x v="0"/>
    <m/>
    <x v="2335"/>
  </r>
  <r>
    <s v="24-0128712"/>
    <x v="11"/>
    <x v="51"/>
    <x v="58"/>
    <x v="19"/>
    <x v="9"/>
    <s v="Tier 2  "/>
    <s v="Transformer only          "/>
    <m/>
    <m/>
    <m/>
    <n v="2622578"/>
    <x v="0"/>
    <m/>
    <x v="2336"/>
  </r>
  <r>
    <s v="24-0130207"/>
    <x v="11"/>
    <x v="51"/>
    <x v="58"/>
    <x v="19"/>
    <x v="9"/>
    <s v="Tier 2  "/>
    <s v="Transformer only          "/>
    <m/>
    <m/>
    <m/>
    <n v="2622586"/>
    <x v="0"/>
    <m/>
    <x v="2336"/>
  </r>
  <r>
    <s v="24-0130615"/>
    <x v="11"/>
    <x v="55"/>
    <x v="58"/>
    <x v="19"/>
    <x v="9"/>
    <s v="Tier 3  "/>
    <s v="Distribution Circuit      "/>
    <m/>
    <m/>
    <m/>
    <n v="2623784"/>
    <x v="0"/>
    <m/>
    <x v="2337"/>
  </r>
  <r>
    <s v="24-0128716"/>
    <x v="11"/>
    <x v="51"/>
    <x v="58"/>
    <x v="19"/>
    <x v="9"/>
    <s v="Tier 2  "/>
    <s v="Transformer only          "/>
    <m/>
    <m/>
    <m/>
    <n v="2623865"/>
    <x v="0"/>
    <m/>
    <x v="2336"/>
  </r>
  <r>
    <s v="24-0129938"/>
    <x v="11"/>
    <x v="51"/>
    <x v="58"/>
    <x v="19"/>
    <x v="9"/>
    <s v="Tier 2  "/>
    <s v="Transformer only          "/>
    <m/>
    <m/>
    <m/>
    <n v="2624115"/>
    <x v="0"/>
    <m/>
    <x v="2336"/>
  </r>
  <r>
    <s v="24-0135277"/>
    <x v="12"/>
    <x v="54"/>
    <x v="58"/>
    <x v="19"/>
    <x v="9"/>
    <s v="Tier 3  "/>
    <s v="Distribution Circuit      "/>
    <m/>
    <m/>
    <m/>
    <n v="2624286"/>
    <x v="0"/>
    <m/>
    <x v="9"/>
  </r>
  <r>
    <s v="24-0135407"/>
    <x v="9"/>
    <x v="53"/>
    <x v="88"/>
    <x v="21"/>
    <x v="9"/>
    <s v="Tier 3  "/>
    <s v="Distribution Circuit      "/>
    <m/>
    <m/>
    <m/>
    <n v="2624650"/>
    <x v="0"/>
    <m/>
    <x v="317"/>
  </r>
  <r>
    <s v="24-0133434"/>
    <x v="11"/>
    <x v="51"/>
    <x v="58"/>
    <x v="19"/>
    <x v="9"/>
    <s v="Tier 2  "/>
    <s v="Transformer only          "/>
    <m/>
    <m/>
    <m/>
    <n v="2625200"/>
    <x v="0"/>
    <m/>
    <x v="2336"/>
  </r>
  <r>
    <s v="24-0127788"/>
    <x v="11"/>
    <x v="51"/>
    <x v="58"/>
    <x v="19"/>
    <x v="9"/>
    <s v="Tier 3  "/>
    <s v="Distribution Circuit      "/>
    <m/>
    <m/>
    <m/>
    <n v="2624827"/>
    <x v="0"/>
    <m/>
    <x v="2336"/>
  </r>
  <r>
    <s v="24-0127545"/>
    <x v="11"/>
    <x v="55"/>
    <x v="58"/>
    <x v="19"/>
    <x v="9"/>
    <s v="Tier 3  "/>
    <s v="Distribution Circuit      "/>
    <m/>
    <m/>
    <m/>
    <n v="2624835"/>
    <x v="0"/>
    <m/>
    <x v="2337"/>
  </r>
  <r>
    <s v="24-0130363"/>
    <x v="11"/>
    <x v="51"/>
    <x v="58"/>
    <x v="19"/>
    <x v="9"/>
    <s v="Tier 3  "/>
    <s v="Distribution Circuit      "/>
    <m/>
    <m/>
    <m/>
    <n v="2625754"/>
    <x v="0"/>
    <m/>
    <x v="2336"/>
  </r>
  <r>
    <s v="24-0129858"/>
    <x v="10"/>
    <x v="50"/>
    <x v="58"/>
    <x v="19"/>
    <x v="9"/>
    <s v="Tier 3  "/>
    <s v="Transformer only          "/>
    <m/>
    <m/>
    <m/>
    <n v="2625785"/>
    <x v="0"/>
    <m/>
    <x v="2335"/>
  </r>
  <r>
    <s v="24-0130143"/>
    <x v="11"/>
    <x v="51"/>
    <x v="58"/>
    <x v="19"/>
    <x v="9"/>
    <s v="Tier 2  "/>
    <s v="Distribution Circuit      "/>
    <m/>
    <m/>
    <m/>
    <n v="2625770"/>
    <x v="0"/>
    <m/>
    <x v="2336"/>
  </r>
  <r>
    <s v="24-0130352"/>
    <x v="10"/>
    <x v="50"/>
    <x v="58"/>
    <x v="19"/>
    <x v="9"/>
    <s v="Tier 2  "/>
    <s v="Transformer only          "/>
    <m/>
    <m/>
    <m/>
    <n v="2625794"/>
    <x v="0"/>
    <m/>
    <x v="2335"/>
  </r>
  <r>
    <s v="24-0128709"/>
    <x v="11"/>
    <x v="55"/>
    <x v="58"/>
    <x v="19"/>
    <x v="9"/>
    <s v="Tier 2  "/>
    <s v="Distribution Circuit      "/>
    <m/>
    <m/>
    <m/>
    <n v="2625776"/>
    <x v="0"/>
    <m/>
    <x v="2337"/>
  </r>
  <r>
    <s v="24-0127412"/>
    <x v="11"/>
    <x v="55"/>
    <x v="58"/>
    <x v="19"/>
    <x v="9"/>
    <s v="Tier 3  "/>
    <s v="Distribution Circuit      "/>
    <m/>
    <m/>
    <m/>
    <n v="2625908"/>
    <x v="0"/>
    <m/>
    <x v="2337"/>
  </r>
  <r>
    <s v="24-0136053"/>
    <x v="9"/>
    <x v="53"/>
    <x v="64"/>
    <x v="18"/>
    <x v="9"/>
    <s v="Tier 3  "/>
    <s v="Distribution Circuit      "/>
    <m/>
    <m/>
    <m/>
    <n v="2626180"/>
    <x v="0"/>
    <m/>
    <x v="103"/>
  </r>
  <r>
    <s v="24-0129892"/>
    <x v="11"/>
    <x v="51"/>
    <x v="58"/>
    <x v="19"/>
    <x v="9"/>
    <s v="Tier 3  "/>
    <s v="Transformer only          "/>
    <m/>
    <m/>
    <m/>
    <n v="2626192"/>
    <x v="0"/>
    <m/>
    <x v="2336"/>
  </r>
  <r>
    <s v="24-0136125"/>
    <x v="12"/>
    <x v="57"/>
    <x v="58"/>
    <x v="19"/>
    <x v="9"/>
    <s v="Zone 1  "/>
    <s v="Distribution Circuit      "/>
    <m/>
    <m/>
    <m/>
    <n v="2626320"/>
    <x v="0"/>
    <m/>
    <x v="17"/>
  </r>
  <r>
    <s v="24-0130479"/>
    <x v="11"/>
    <x v="51"/>
    <x v="58"/>
    <x v="19"/>
    <x v="9"/>
    <s v="Tier 2  "/>
    <s v="Transformer only          "/>
    <m/>
    <m/>
    <m/>
    <n v="2626779"/>
    <x v="0"/>
    <m/>
    <x v="2336"/>
  </r>
  <r>
    <s v="24-0131327"/>
    <x v="10"/>
    <x v="50"/>
    <x v="58"/>
    <x v="19"/>
    <x v="9"/>
    <s v="Tier 3  "/>
    <s v="Transformer only          "/>
    <m/>
    <m/>
    <m/>
    <n v="2626835"/>
    <x v="0"/>
    <m/>
    <x v="2335"/>
  </r>
  <r>
    <s v="24-0130868"/>
    <x v="11"/>
    <x v="51"/>
    <x v="58"/>
    <x v="19"/>
    <x v="9"/>
    <s v="Tier 2  "/>
    <s v="Transformer only          "/>
    <m/>
    <m/>
    <m/>
    <n v="2627977"/>
    <x v="0"/>
    <m/>
    <x v="2336"/>
  </r>
  <r>
    <s v="24-0129553"/>
    <x v="11"/>
    <x v="51"/>
    <x v="58"/>
    <x v="19"/>
    <x v="9"/>
    <s v="Tier 3  "/>
    <s v="Distribution Circuit      "/>
    <m/>
    <m/>
    <m/>
    <n v="2628025"/>
    <x v="0"/>
    <m/>
    <x v="2336"/>
  </r>
  <r>
    <s v="24-0130589"/>
    <x v="10"/>
    <x v="50"/>
    <x v="58"/>
    <x v="19"/>
    <x v="9"/>
    <s v="Tier 3  "/>
    <s v="Transformer only          "/>
    <m/>
    <m/>
    <m/>
    <n v="2628596"/>
    <x v="0"/>
    <m/>
    <x v="2335"/>
  </r>
  <r>
    <s v="24-0130473"/>
    <x v="11"/>
    <x v="55"/>
    <x v="58"/>
    <x v="19"/>
    <x v="9"/>
    <s v="Tier 3  "/>
    <s v="Distribution Circuit      "/>
    <m/>
    <m/>
    <m/>
    <n v="2629106"/>
    <x v="0"/>
    <m/>
    <x v="2337"/>
  </r>
  <r>
    <s v="24-0129894"/>
    <x v="11"/>
    <x v="51"/>
    <x v="58"/>
    <x v="19"/>
    <x v="9"/>
    <s v="Tier 2  "/>
    <s v="Transformer only          "/>
    <m/>
    <m/>
    <m/>
    <n v="2628978"/>
    <x v="0"/>
    <m/>
    <x v="2336"/>
  </r>
  <r>
    <s v="24-0130919"/>
    <x v="11"/>
    <x v="51"/>
    <x v="58"/>
    <x v="19"/>
    <x v="9"/>
    <s v="Tier 2  "/>
    <s v="Distribution Circuit      "/>
    <m/>
    <m/>
    <m/>
    <n v="2629005"/>
    <x v="0"/>
    <m/>
    <x v="2336"/>
  </r>
  <r>
    <s v="24-0131903"/>
    <x v="11"/>
    <x v="51"/>
    <x v="58"/>
    <x v="19"/>
    <x v="9"/>
    <s v="Tier 2  "/>
    <s v="Distribution Circuit      "/>
    <m/>
    <m/>
    <m/>
    <n v="2629095"/>
    <x v="0"/>
    <m/>
    <x v="2336"/>
  </r>
  <r>
    <s v="24-0137724"/>
    <x v="14"/>
    <x v="64"/>
    <x v="72"/>
    <x v="17"/>
    <x v="9"/>
    <s v="Tier 3  "/>
    <s v="Transformer only          "/>
    <m/>
    <m/>
    <m/>
    <n v="2630670"/>
    <x v="0"/>
    <m/>
    <x v="1837"/>
  </r>
  <r>
    <s v="24-0137726"/>
    <x v="8"/>
    <x v="48"/>
    <x v="59"/>
    <x v="18"/>
    <x v="9"/>
    <s v="Tier 2  "/>
    <s v="Distribution Circuit      "/>
    <m/>
    <m/>
    <m/>
    <n v="2630582"/>
    <x v="0"/>
    <m/>
    <x v="24"/>
  </r>
  <r>
    <s v="24-0137832"/>
    <x v="12"/>
    <x v="54"/>
    <x v="58"/>
    <x v="19"/>
    <x v="9"/>
    <s v="Tier 3  "/>
    <s v="Distribution Circuit      "/>
    <m/>
    <m/>
    <m/>
    <n v="2631262"/>
    <x v="0"/>
    <m/>
    <x v="9"/>
  </r>
  <r>
    <s v="24-0137900"/>
    <x v="8"/>
    <x v="63"/>
    <x v="56"/>
    <x v="17"/>
    <x v="9"/>
    <s v="Tier 3  "/>
    <s v="Transformer only          "/>
    <m/>
    <m/>
    <m/>
    <n v="2631158"/>
    <x v="0"/>
    <m/>
    <x v="169"/>
  </r>
  <r>
    <s v="24-0138013"/>
    <x v="8"/>
    <x v="48"/>
    <x v="56"/>
    <x v="17"/>
    <x v="9"/>
    <s v="Tier 3  "/>
    <s v="Distribution Circuit      "/>
    <m/>
    <m/>
    <m/>
    <n v="2631463"/>
    <x v="0"/>
    <m/>
    <x v="19"/>
  </r>
  <r>
    <s v="24-0138172"/>
    <x v="8"/>
    <x v="52"/>
    <x v="56"/>
    <x v="20"/>
    <x v="9"/>
    <s v="Tier 3  "/>
    <s v="Distribution Circuit      "/>
    <m/>
    <m/>
    <m/>
    <n v="2632234"/>
    <x v="0"/>
    <m/>
    <x v="18"/>
  </r>
  <r>
    <s v="24-0138176"/>
    <x v="8"/>
    <x v="52"/>
    <x v="56"/>
    <x v="20"/>
    <x v="9"/>
    <s v="Tier 3  "/>
    <s v="Distribution Circuit      "/>
    <m/>
    <m/>
    <m/>
    <n v="2632215"/>
    <x v="0"/>
    <m/>
    <x v="18"/>
  </r>
  <r>
    <s v="24-0138328"/>
    <x v="8"/>
    <x v="52"/>
    <x v="56"/>
    <x v="20"/>
    <x v="9"/>
    <s v="Tier 2  "/>
    <s v="Distribution Circuit      "/>
    <m/>
    <m/>
    <m/>
    <n v="2632395"/>
    <x v="0"/>
    <m/>
    <x v="18"/>
  </r>
  <r>
    <s v="24-0138308"/>
    <x v="8"/>
    <x v="52"/>
    <x v="63"/>
    <x v="20"/>
    <x v="9"/>
    <s v="Tier 3  "/>
    <s v="Transformer only          "/>
    <m/>
    <m/>
    <m/>
    <n v="2632533"/>
    <x v="0"/>
    <m/>
    <x v="108"/>
  </r>
  <r>
    <s v="24-0138367"/>
    <x v="9"/>
    <x v="53"/>
    <x v="61"/>
    <x v="22"/>
    <x v="9"/>
    <s v="Tier 3  "/>
    <s v="Transformer only          "/>
    <m/>
    <m/>
    <m/>
    <n v="2632678"/>
    <x v="0"/>
    <m/>
    <x v="23"/>
  </r>
  <r>
    <s v="24-0138636"/>
    <x v="8"/>
    <x v="52"/>
    <x v="68"/>
    <x v="21"/>
    <x v="9"/>
    <s v="Tier 3  "/>
    <s v="Distribution Circuit      "/>
    <m/>
    <m/>
    <m/>
    <n v="2633169"/>
    <x v="0"/>
    <m/>
    <x v="85"/>
  </r>
  <r>
    <s v="24-0138769"/>
    <x v="12"/>
    <x v="54"/>
    <x v="58"/>
    <x v="19"/>
    <x v="9"/>
    <s v="Tier 2  "/>
    <s v="Distribution Circuit      "/>
    <m/>
    <m/>
    <m/>
    <n v="2633732"/>
    <x v="0"/>
    <m/>
    <x v="9"/>
  </r>
  <r>
    <s v="24-0138939"/>
    <x v="12"/>
    <x v="54"/>
    <x v="58"/>
    <x v="19"/>
    <x v="9"/>
    <s v="Tier 3  "/>
    <s v="Transformer only          "/>
    <m/>
    <m/>
    <m/>
    <n v="2634231"/>
    <x v="0"/>
    <m/>
    <x v="9"/>
  </r>
  <r>
    <s v="24-0139072"/>
    <x v="8"/>
    <x v="52"/>
    <x v="56"/>
    <x v="20"/>
    <x v="9"/>
    <s v="Tier 2  "/>
    <s v="Distribution Circuit      "/>
    <m/>
    <m/>
    <m/>
    <n v="2634510"/>
    <x v="0"/>
    <m/>
    <x v="18"/>
  </r>
  <r>
    <s v="24-0139029"/>
    <x v="9"/>
    <x v="53"/>
    <x v="72"/>
    <x v="21"/>
    <x v="9"/>
    <s v="Tier 3  "/>
    <s v="Transformer only          "/>
    <m/>
    <m/>
    <m/>
    <n v="2634333"/>
    <x v="0"/>
    <m/>
    <x v="37"/>
  </r>
  <r>
    <s v="24-0139377"/>
    <x v="8"/>
    <x v="52"/>
    <x v="56"/>
    <x v="20"/>
    <x v="9"/>
    <s v="Tier 3  "/>
    <s v="Distribution Circuit      "/>
    <m/>
    <m/>
    <m/>
    <n v="2635760"/>
    <x v="0"/>
    <m/>
    <x v="18"/>
  </r>
  <r>
    <s v="24-0122596"/>
    <x v="11"/>
    <x v="55"/>
    <x v="58"/>
    <x v="19"/>
    <x v="9"/>
    <s v="Tier 2  "/>
    <s v="Distribution Circuit      "/>
    <m/>
    <m/>
    <m/>
    <n v="2636351"/>
    <x v="0"/>
    <m/>
    <x v="2337"/>
  </r>
  <r>
    <s v="24-0135982"/>
    <x v="10"/>
    <x v="50"/>
    <x v="58"/>
    <x v="19"/>
    <x v="9"/>
    <s v="Tier 2  "/>
    <s v="Distribution Circuit      "/>
    <m/>
    <m/>
    <m/>
    <n v="2638480"/>
    <x v="0"/>
    <m/>
    <x v="2335"/>
  </r>
  <r>
    <s v="24-0135179"/>
    <x v="11"/>
    <x v="51"/>
    <x v="58"/>
    <x v="19"/>
    <x v="9"/>
    <s v="Tier 3  "/>
    <s v="Distribution Circuit      "/>
    <m/>
    <m/>
    <m/>
    <n v="2638529"/>
    <x v="0"/>
    <m/>
    <x v="2336"/>
  </r>
  <r>
    <s v="24-0135182"/>
    <x v="11"/>
    <x v="51"/>
    <x v="58"/>
    <x v="19"/>
    <x v="9"/>
    <s v="Tier 3  "/>
    <s v="Transformer only          "/>
    <m/>
    <m/>
    <m/>
    <n v="2638530"/>
    <x v="0"/>
    <m/>
    <x v="2336"/>
  </r>
  <r>
    <s v="24-0140376"/>
    <x v="9"/>
    <x v="53"/>
    <x v="65"/>
    <x v="23"/>
    <x v="9"/>
    <s v="Tier 3  "/>
    <s v="Transformer only          "/>
    <m/>
    <m/>
    <m/>
    <n v="2638559"/>
    <x v="0"/>
    <m/>
    <x v="25"/>
  </r>
  <r>
    <s v="24-0133074"/>
    <x v="11"/>
    <x v="51"/>
    <x v="58"/>
    <x v="19"/>
    <x v="9"/>
    <s v="Tier 2  "/>
    <s v="Transformer only          "/>
    <m/>
    <m/>
    <m/>
    <n v="2639197"/>
    <x v="0"/>
    <m/>
    <x v="2336"/>
  </r>
  <r>
    <s v="24-0135905"/>
    <x v="11"/>
    <x v="55"/>
    <x v="58"/>
    <x v="19"/>
    <x v="9"/>
    <s v="Tier 2  "/>
    <s v="Distribution Circuit      "/>
    <m/>
    <m/>
    <m/>
    <n v="2639247"/>
    <x v="0"/>
    <m/>
    <x v="2337"/>
  </r>
  <r>
    <s v="24-0141536"/>
    <x v="9"/>
    <x v="53"/>
    <x v="61"/>
    <x v="22"/>
    <x v="9"/>
    <s v="Tier 2  "/>
    <s v="Transformer only          "/>
    <m/>
    <m/>
    <m/>
    <n v="2641124"/>
    <x v="0"/>
    <m/>
    <x v="23"/>
  </r>
  <r>
    <s v="24-0141561"/>
    <x v="12"/>
    <x v="54"/>
    <x v="58"/>
    <x v="19"/>
    <x v="9"/>
    <s v="Tier 3  "/>
    <s v="Distribution Circuit      "/>
    <m/>
    <m/>
    <m/>
    <n v="2641217"/>
    <x v="0"/>
    <m/>
    <x v="9"/>
  </r>
  <r>
    <s v="24-0137378"/>
    <x v="11"/>
    <x v="51"/>
    <x v="58"/>
    <x v="19"/>
    <x v="9"/>
    <s v="Tier 2  "/>
    <s v="Transformer only          "/>
    <m/>
    <m/>
    <m/>
    <n v="2641470"/>
    <x v="0"/>
    <m/>
    <x v="2336"/>
  </r>
  <r>
    <s v="24-0139694"/>
    <x v="11"/>
    <x v="51"/>
    <x v="58"/>
    <x v="19"/>
    <x v="9"/>
    <s v="Tier 2  "/>
    <s v="Distribution Circuit      "/>
    <m/>
    <m/>
    <m/>
    <n v="2641552"/>
    <x v="0"/>
    <m/>
    <x v="2336"/>
  </r>
  <r>
    <s v="24-0137382"/>
    <x v="11"/>
    <x v="51"/>
    <x v="58"/>
    <x v="19"/>
    <x v="9"/>
    <s v="Tier 3  "/>
    <s v="Transformer only          "/>
    <m/>
    <m/>
    <m/>
    <n v="2641889"/>
    <x v="0"/>
    <m/>
    <x v="2336"/>
  </r>
  <r>
    <s v="24-0137161"/>
    <x v="10"/>
    <x v="50"/>
    <x v="58"/>
    <x v="19"/>
    <x v="9"/>
    <s v="Tier 3  "/>
    <s v="Distribution Circuit      "/>
    <m/>
    <m/>
    <m/>
    <n v="2642484"/>
    <x v="0"/>
    <m/>
    <x v="2335"/>
  </r>
  <r>
    <s v="24-0136485"/>
    <x v="11"/>
    <x v="51"/>
    <x v="58"/>
    <x v="19"/>
    <x v="9"/>
    <s v="Tier 3  "/>
    <s v="Distribution Circuit      "/>
    <m/>
    <m/>
    <m/>
    <n v="2642540"/>
    <x v="0"/>
    <m/>
    <x v="2336"/>
  </r>
  <r>
    <s v="24-0127997"/>
    <x v="11"/>
    <x v="55"/>
    <x v="58"/>
    <x v="19"/>
    <x v="9"/>
    <s v="Tier 3  "/>
    <s v="Distribution Circuit      "/>
    <m/>
    <m/>
    <m/>
    <n v="2642659"/>
    <x v="0"/>
    <m/>
    <x v="2337"/>
  </r>
  <r>
    <s v="24-0136788"/>
    <x v="11"/>
    <x v="51"/>
    <x v="58"/>
    <x v="19"/>
    <x v="9"/>
    <s v="Tier 2  "/>
    <s v="Distribution Circuit      "/>
    <m/>
    <m/>
    <m/>
    <n v="2642589"/>
    <x v="0"/>
    <m/>
    <x v="2336"/>
  </r>
  <r>
    <s v="24-0139075"/>
    <x v="11"/>
    <x v="51"/>
    <x v="58"/>
    <x v="19"/>
    <x v="9"/>
    <s v="Tier 3  "/>
    <s v="Distribution Circuit      "/>
    <m/>
    <m/>
    <m/>
    <n v="2642732"/>
    <x v="0"/>
    <m/>
    <x v="2336"/>
  </r>
  <r>
    <s v="24-0142083"/>
    <x v="9"/>
    <x v="53"/>
    <x v="61"/>
    <x v="22"/>
    <x v="9"/>
    <s v="Tier 2  "/>
    <s v="Transformer only          "/>
    <m/>
    <m/>
    <m/>
    <n v="2642818"/>
    <x v="0"/>
    <m/>
    <x v="23"/>
  </r>
  <r>
    <s v="24-0133675"/>
    <x v="11"/>
    <x v="55"/>
    <x v="58"/>
    <x v="19"/>
    <x v="9"/>
    <s v="Tier 2  "/>
    <s v="Distribution Circuit      "/>
    <m/>
    <m/>
    <m/>
    <n v="2643572"/>
    <x v="0"/>
    <m/>
    <x v="2337"/>
  </r>
  <r>
    <s v="24-0136063"/>
    <x v="11"/>
    <x v="51"/>
    <x v="58"/>
    <x v="19"/>
    <x v="9"/>
    <s v="Tier 2  "/>
    <s v="Distribution Circuit      "/>
    <m/>
    <m/>
    <m/>
    <n v="2643648"/>
    <x v="0"/>
    <m/>
    <x v="2336"/>
  </r>
  <r>
    <s v="24-0135125"/>
    <x v="11"/>
    <x v="51"/>
    <x v="58"/>
    <x v="19"/>
    <x v="9"/>
    <s v="Tier 2  "/>
    <s v="Transformer only          "/>
    <m/>
    <m/>
    <m/>
    <n v="2643613"/>
    <x v="0"/>
    <m/>
    <x v="2336"/>
  </r>
  <r>
    <s v="24-0139270"/>
    <x v="10"/>
    <x v="50"/>
    <x v="58"/>
    <x v="19"/>
    <x v="9"/>
    <s v="Tier 3  "/>
    <s v="Distribution Circuit      "/>
    <m/>
    <m/>
    <m/>
    <n v="2643630"/>
    <x v="0"/>
    <m/>
    <x v="2335"/>
  </r>
  <r>
    <s v="24-0135127"/>
    <x v="11"/>
    <x v="51"/>
    <x v="58"/>
    <x v="19"/>
    <x v="9"/>
    <s v="Tier 2  "/>
    <s v="Transformer only          "/>
    <m/>
    <m/>
    <m/>
    <n v="2643653"/>
    <x v="0"/>
    <m/>
    <x v="2336"/>
  </r>
  <r>
    <s v="24-0137803"/>
    <x v="11"/>
    <x v="51"/>
    <x v="58"/>
    <x v="19"/>
    <x v="9"/>
    <s v="Tier 2  "/>
    <s v="Distribution Circuit      "/>
    <m/>
    <m/>
    <m/>
    <n v="2644403"/>
    <x v="0"/>
    <m/>
    <x v="2336"/>
  </r>
  <r>
    <s v="24-0142824"/>
    <x v="9"/>
    <x v="53"/>
    <x v="65"/>
    <x v="21"/>
    <x v="9"/>
    <s v="Tier 3  "/>
    <s v="Distribution Circuit      "/>
    <m/>
    <m/>
    <m/>
    <n v="2644512"/>
    <x v="0"/>
    <m/>
    <x v="31"/>
  </r>
  <r>
    <s v="24-0135358"/>
    <x v="11"/>
    <x v="51"/>
    <x v="58"/>
    <x v="19"/>
    <x v="9"/>
    <s v="Tier 2  "/>
    <s v="Distribution Circuit      "/>
    <m/>
    <m/>
    <m/>
    <n v="2644578"/>
    <x v="0"/>
    <m/>
    <x v="2336"/>
  </r>
  <r>
    <s v="24-0142844"/>
    <x v="11"/>
    <x v="55"/>
    <x v="58"/>
    <x v="19"/>
    <x v="9"/>
    <s v="Tier 3  "/>
    <s v="Distribution Circuit      "/>
    <m/>
    <m/>
    <m/>
    <n v="2644654"/>
    <x v="0"/>
    <m/>
    <x v="2337"/>
  </r>
  <r>
    <s v="24-0138241"/>
    <x v="11"/>
    <x v="51"/>
    <x v="58"/>
    <x v="19"/>
    <x v="9"/>
    <s v="Tier 2  "/>
    <s v="Distribution Circuit      "/>
    <m/>
    <m/>
    <m/>
    <n v="2645601"/>
    <x v="0"/>
    <m/>
    <x v="2336"/>
  </r>
  <r>
    <s v="24-0140905"/>
    <x v="10"/>
    <x v="50"/>
    <x v="58"/>
    <x v="19"/>
    <x v="9"/>
    <s v="Tier 2  "/>
    <s v="Transformer only          "/>
    <m/>
    <m/>
    <m/>
    <n v="2645656"/>
    <x v="0"/>
    <m/>
    <x v="2335"/>
  </r>
  <r>
    <s v="24-0141144"/>
    <x v="11"/>
    <x v="51"/>
    <x v="58"/>
    <x v="19"/>
    <x v="9"/>
    <s v="Tier 3  "/>
    <s v="Distribution Circuit      "/>
    <m/>
    <m/>
    <m/>
    <n v="2645551"/>
    <x v="0"/>
    <m/>
    <x v="2336"/>
  </r>
  <r>
    <s v="24-0143576"/>
    <x v="12"/>
    <x v="54"/>
    <x v="58"/>
    <x v="19"/>
    <x v="9"/>
    <s v="Tier 2  "/>
    <s v="Distribution Circuit      "/>
    <m/>
    <m/>
    <m/>
    <n v="2646330"/>
    <x v="0"/>
    <m/>
    <x v="9"/>
  </r>
  <r>
    <s v="24-0138297"/>
    <x v="10"/>
    <x v="50"/>
    <x v="58"/>
    <x v="19"/>
    <x v="9"/>
    <s v="Tier 2  "/>
    <s v="Distribution Circuit      "/>
    <m/>
    <m/>
    <m/>
    <n v="2646342"/>
    <x v="0"/>
    <m/>
    <x v="2335"/>
  </r>
  <r>
    <s v="24-0142297"/>
    <x v="11"/>
    <x v="51"/>
    <x v="58"/>
    <x v="19"/>
    <x v="9"/>
    <s v="Tier 2  "/>
    <s v="Transformer only          "/>
    <m/>
    <m/>
    <m/>
    <n v="2646401"/>
    <x v="0"/>
    <m/>
    <x v="2336"/>
  </r>
  <r>
    <s v="24-0135204"/>
    <x v="11"/>
    <x v="55"/>
    <x v="58"/>
    <x v="19"/>
    <x v="9"/>
    <s v="Tier 3  "/>
    <s v="Distribution Circuit      "/>
    <m/>
    <m/>
    <m/>
    <n v="2646437"/>
    <x v="0"/>
    <m/>
    <x v="2337"/>
  </r>
  <r>
    <s v="24-0143718"/>
    <x v="9"/>
    <x v="53"/>
    <x v="61"/>
    <x v="23"/>
    <x v="9"/>
    <s v="Tier 3  "/>
    <s v="Distribution Circuit      "/>
    <m/>
    <m/>
    <m/>
    <n v="2646987"/>
    <x v="0"/>
    <m/>
    <x v="73"/>
  </r>
  <r>
    <s v="24-0141713"/>
    <x v="11"/>
    <x v="51"/>
    <x v="58"/>
    <x v="19"/>
    <x v="9"/>
    <s v="Tier 3  "/>
    <s v="Transformer only          "/>
    <m/>
    <m/>
    <m/>
    <n v="2647522"/>
    <x v="0"/>
    <m/>
    <x v="2336"/>
  </r>
  <r>
    <s v="24-0136147"/>
    <x v="10"/>
    <x v="50"/>
    <x v="58"/>
    <x v="19"/>
    <x v="9"/>
    <s v="Tier 2  "/>
    <s v="Transformer only          "/>
    <m/>
    <m/>
    <m/>
    <n v="2647833"/>
    <x v="0"/>
    <m/>
    <x v="2335"/>
  </r>
  <r>
    <s v="24-0143935"/>
    <x v="13"/>
    <x v="60"/>
    <x v="56"/>
    <x v="17"/>
    <x v="9"/>
    <s v="Tier 3  "/>
    <s v="Distribution Circuit      "/>
    <m/>
    <m/>
    <m/>
    <n v="2647713"/>
    <x v="0"/>
    <m/>
    <x v="67"/>
  </r>
  <r>
    <s v="24-0136180"/>
    <x v="11"/>
    <x v="51"/>
    <x v="58"/>
    <x v="19"/>
    <x v="9"/>
    <s v="Tier 2  "/>
    <s v="Distribution Circuit      "/>
    <m/>
    <m/>
    <m/>
    <n v="2648453"/>
    <x v="0"/>
    <m/>
    <x v="2336"/>
  </r>
  <r>
    <s v="24-0135270"/>
    <x v="11"/>
    <x v="55"/>
    <x v="58"/>
    <x v="19"/>
    <x v="9"/>
    <s v="Tier 3  "/>
    <s v="Distribution Circuit      "/>
    <m/>
    <m/>
    <m/>
    <n v="2648521"/>
    <x v="0"/>
    <m/>
    <x v="2337"/>
  </r>
  <r>
    <s v="24-0139110"/>
    <x v="11"/>
    <x v="51"/>
    <x v="58"/>
    <x v="19"/>
    <x v="9"/>
    <s v="Tier 3  "/>
    <s v="Distribution Circuit      "/>
    <m/>
    <m/>
    <m/>
    <n v="2648556"/>
    <x v="0"/>
    <m/>
    <x v="2336"/>
  </r>
  <r>
    <s v="24-0141370"/>
    <x v="11"/>
    <x v="55"/>
    <x v="58"/>
    <x v="19"/>
    <x v="9"/>
    <s v="Tier 2  "/>
    <s v="Distribution Circuit      "/>
    <m/>
    <m/>
    <m/>
    <n v="2648574"/>
    <x v="0"/>
    <m/>
    <x v="2337"/>
  </r>
  <r>
    <s v="24-0141762"/>
    <x v="11"/>
    <x v="51"/>
    <x v="58"/>
    <x v="19"/>
    <x v="9"/>
    <s v="Tier 3  "/>
    <s v="Distribution Circuit      "/>
    <m/>
    <m/>
    <m/>
    <n v="2648518"/>
    <x v="0"/>
    <m/>
    <x v="2336"/>
  </r>
  <r>
    <s v="24-0141515"/>
    <x v="11"/>
    <x v="51"/>
    <x v="58"/>
    <x v="19"/>
    <x v="9"/>
    <s v="Tier 3  "/>
    <s v="Transformer only          "/>
    <m/>
    <m/>
    <m/>
    <n v="2648645"/>
    <x v="0"/>
    <m/>
    <x v="2336"/>
  </r>
  <r>
    <s v="24-0141370"/>
    <x v="11"/>
    <x v="67"/>
    <x v="79"/>
    <x v="28"/>
    <x v="9"/>
    <s v="Tier 2  "/>
    <s v="Distribution Circuit      "/>
    <m/>
    <m/>
    <m/>
    <n v="2649028"/>
    <x v="0"/>
    <m/>
    <x v="2243"/>
  </r>
  <r>
    <s v="24-0144308"/>
    <x v="9"/>
    <x v="53"/>
    <x v="68"/>
    <x v="21"/>
    <x v="9"/>
    <s v="Tier 3  "/>
    <s v="Distribution Circuit      "/>
    <m/>
    <m/>
    <m/>
    <n v="2649240"/>
    <x v="0"/>
    <m/>
    <x v="14"/>
  </r>
  <r>
    <s v="24-0138349"/>
    <x v="10"/>
    <x v="50"/>
    <x v="58"/>
    <x v="19"/>
    <x v="9"/>
    <s v="Tier 2  "/>
    <s v="Distribution Circuit      "/>
    <m/>
    <m/>
    <m/>
    <n v="2649348"/>
    <x v="0"/>
    <m/>
    <x v="2335"/>
  </r>
  <r>
    <s v="24-0136877"/>
    <x v="11"/>
    <x v="51"/>
    <x v="58"/>
    <x v="19"/>
    <x v="9"/>
    <s v="Tier 3  "/>
    <s v="Transformer only          "/>
    <m/>
    <m/>
    <m/>
    <n v="2649436"/>
    <x v="0"/>
    <m/>
    <x v="2336"/>
  </r>
  <r>
    <s v="24-0142607"/>
    <x v="11"/>
    <x v="51"/>
    <x v="58"/>
    <x v="19"/>
    <x v="9"/>
    <s v="Tier 3  "/>
    <s v="Distribution Circuit      "/>
    <m/>
    <m/>
    <m/>
    <n v="2649466"/>
    <x v="0"/>
    <m/>
    <x v="2336"/>
  </r>
  <r>
    <s v="24-0141685"/>
    <x v="11"/>
    <x v="51"/>
    <x v="58"/>
    <x v="19"/>
    <x v="9"/>
    <s v="Tier 3  "/>
    <s v="Transformer only          "/>
    <m/>
    <m/>
    <m/>
    <n v="2649568"/>
    <x v="0"/>
    <m/>
    <x v="2336"/>
  </r>
  <r>
    <s v="24-0141356"/>
    <x v="11"/>
    <x v="51"/>
    <x v="58"/>
    <x v="19"/>
    <x v="9"/>
    <s v="Tier 3  "/>
    <s v="Distribution Circuit      "/>
    <m/>
    <m/>
    <m/>
    <n v="2649570"/>
    <x v="0"/>
    <m/>
    <x v="2336"/>
  </r>
  <r>
    <s v="24-0139858"/>
    <x v="10"/>
    <x v="50"/>
    <x v="58"/>
    <x v="19"/>
    <x v="9"/>
    <s v="Tier 3  "/>
    <s v="Transformer only          "/>
    <m/>
    <m/>
    <m/>
    <n v="2649843"/>
    <x v="0"/>
    <m/>
    <x v="2335"/>
  </r>
  <r>
    <s v="24-0136856"/>
    <x v="11"/>
    <x v="51"/>
    <x v="58"/>
    <x v="19"/>
    <x v="9"/>
    <s v="Tier 3  "/>
    <s v="Distribution Circuit      "/>
    <m/>
    <m/>
    <m/>
    <n v="2649852"/>
    <x v="0"/>
    <m/>
    <x v="2336"/>
  </r>
  <r>
    <s v="24-0139456"/>
    <x v="10"/>
    <x v="50"/>
    <x v="58"/>
    <x v="19"/>
    <x v="9"/>
    <s v="Tier 2  "/>
    <s v="Transformer only          "/>
    <m/>
    <m/>
    <m/>
    <n v="2650582"/>
    <x v="0"/>
    <m/>
    <x v="2335"/>
  </r>
  <r>
    <s v="24-0140821"/>
    <x v="11"/>
    <x v="51"/>
    <x v="58"/>
    <x v="19"/>
    <x v="9"/>
    <s v="Tier 3  "/>
    <s v="Transformer only          "/>
    <m/>
    <m/>
    <m/>
    <n v="2650654"/>
    <x v="0"/>
    <m/>
    <x v="2336"/>
  </r>
  <r>
    <s v="24-0135921"/>
    <x v="11"/>
    <x v="55"/>
    <x v="58"/>
    <x v="19"/>
    <x v="9"/>
    <s v="Tier 3  "/>
    <s v="Distribution Circuit      "/>
    <m/>
    <m/>
    <m/>
    <n v="2650689"/>
    <x v="0"/>
    <m/>
    <x v="2337"/>
  </r>
  <r>
    <s v="24-0140774"/>
    <x v="11"/>
    <x v="51"/>
    <x v="58"/>
    <x v="19"/>
    <x v="9"/>
    <s v="Tier 3  "/>
    <s v="Transformer only          "/>
    <m/>
    <m/>
    <m/>
    <n v="2650712"/>
    <x v="0"/>
    <m/>
    <x v="2336"/>
  </r>
  <r>
    <s v="24-0139462"/>
    <x v="10"/>
    <x v="50"/>
    <x v="58"/>
    <x v="19"/>
    <x v="9"/>
    <s v="Tier 3  "/>
    <s v="Distribution Circuit      "/>
    <m/>
    <m/>
    <m/>
    <n v="2651014"/>
    <x v="0"/>
    <m/>
    <x v="2335"/>
  </r>
  <r>
    <s v="24-0140776"/>
    <x v="11"/>
    <x v="51"/>
    <x v="58"/>
    <x v="19"/>
    <x v="9"/>
    <s v="Tier 2  "/>
    <s v="Transformer only          "/>
    <m/>
    <m/>
    <m/>
    <n v="2650961"/>
    <x v="0"/>
    <m/>
    <x v="2336"/>
  </r>
  <r>
    <s v="24-0144717"/>
    <x v="12"/>
    <x v="54"/>
    <x v="58"/>
    <x v="19"/>
    <x v="9"/>
    <s v="Tier 3  "/>
    <s v="Transformer only          "/>
    <m/>
    <m/>
    <m/>
    <n v="2651077"/>
    <x v="0"/>
    <m/>
    <x v="9"/>
  </r>
  <r>
    <s v="24-0144802"/>
    <x v="8"/>
    <x v="52"/>
    <x v="56"/>
    <x v="17"/>
    <x v="9"/>
    <s v="Tier 3  "/>
    <s v="Distribution Circuit      "/>
    <m/>
    <m/>
    <m/>
    <n v="2651510"/>
    <x v="0"/>
    <m/>
    <x v="1"/>
  </r>
  <r>
    <s v="24-0141070"/>
    <x v="11"/>
    <x v="51"/>
    <x v="58"/>
    <x v="19"/>
    <x v="9"/>
    <s v="Tier 3  "/>
    <s v="Transformer only          "/>
    <m/>
    <m/>
    <m/>
    <n v="2652273"/>
    <x v="0"/>
    <m/>
    <x v="2336"/>
  </r>
  <r>
    <s v="24-0145266"/>
    <x v="12"/>
    <x v="54"/>
    <x v="58"/>
    <x v="19"/>
    <x v="9"/>
    <s v="Tier 2  "/>
    <s v="Distribution Circuit      "/>
    <m/>
    <m/>
    <m/>
    <n v="2653754"/>
    <x v="0"/>
    <m/>
    <x v="9"/>
  </r>
  <r>
    <s v="24-0145854"/>
    <x v="12"/>
    <x v="54"/>
    <x v="58"/>
    <x v="19"/>
    <x v="9"/>
    <s v="Tier 3  "/>
    <s v="Distribution Circuit      "/>
    <m/>
    <m/>
    <m/>
    <n v="2657719"/>
    <x v="0"/>
    <m/>
    <x v="9"/>
  </r>
  <r>
    <s v="24-0145686"/>
    <x v="9"/>
    <x v="53"/>
    <x v="56"/>
    <x v="20"/>
    <x v="9"/>
    <s v="Tier 2  "/>
    <s v="Distribution Circuit      "/>
    <m/>
    <m/>
    <m/>
    <n v="2658584"/>
    <x v="0"/>
    <m/>
    <x v="54"/>
  </r>
  <r>
    <s v="24-0145902"/>
    <x v="8"/>
    <x v="52"/>
    <x v="56"/>
    <x v="17"/>
    <x v="9"/>
    <s v="Tier 2  "/>
    <s v="Distribution Circuit      "/>
    <m/>
    <m/>
    <m/>
    <n v="2659051"/>
    <x v="0"/>
    <m/>
    <x v="1"/>
  </r>
  <r>
    <s v="24-0146284"/>
    <x v="12"/>
    <x v="54"/>
    <x v="58"/>
    <x v="19"/>
    <x v="9"/>
    <s v="Tier 2  "/>
    <s v="Distribution Circuit      "/>
    <m/>
    <m/>
    <m/>
    <n v="2660607"/>
    <x v="0"/>
    <m/>
    <x v="9"/>
  </r>
  <r>
    <s v="24-0146648"/>
    <x v="12"/>
    <x v="54"/>
    <x v="58"/>
    <x v="19"/>
    <x v="9"/>
    <s v="Tier 3  "/>
    <s v="Distribution Circuit      "/>
    <m/>
    <m/>
    <m/>
    <n v="2662347"/>
    <x v="0"/>
    <m/>
    <x v="9"/>
  </r>
  <r>
    <s v="24-0146495"/>
    <x v="9"/>
    <x v="53"/>
    <x v="65"/>
    <x v="21"/>
    <x v="9"/>
    <s v="Tier 3  "/>
    <s v="Distribution Circuit      "/>
    <m/>
    <m/>
    <m/>
    <n v="2662388"/>
    <x v="0"/>
    <m/>
    <x v="31"/>
  </r>
  <r>
    <s v="24-0146322"/>
    <x v="8"/>
    <x v="52"/>
    <x v="56"/>
    <x v="20"/>
    <x v="9"/>
    <s v="Tier 2  "/>
    <s v="Distribution Circuit      "/>
    <m/>
    <m/>
    <m/>
    <n v="2662926"/>
    <x v="0"/>
    <m/>
    <x v="18"/>
  </r>
  <r>
    <s v="24-0142728"/>
    <x v="11"/>
    <x v="51"/>
    <x v="58"/>
    <x v="19"/>
    <x v="9"/>
    <s v="Tier 3  "/>
    <s v="Distribution Circuit      "/>
    <m/>
    <m/>
    <m/>
    <n v="2662960"/>
    <x v="0"/>
    <m/>
    <x v="2336"/>
  </r>
  <r>
    <s v="24-0142727"/>
    <x v="11"/>
    <x v="51"/>
    <x v="58"/>
    <x v="19"/>
    <x v="9"/>
    <s v="Tier 3  "/>
    <s v="Distribution Circuit      "/>
    <m/>
    <m/>
    <m/>
    <n v="2662965"/>
    <x v="0"/>
    <m/>
    <x v="2336"/>
  </r>
  <r>
    <s v="24-0146689"/>
    <x v="12"/>
    <x v="54"/>
    <x v="58"/>
    <x v="19"/>
    <x v="9"/>
    <s v="Tier 3  "/>
    <s v="Distribution Circuit      "/>
    <m/>
    <m/>
    <m/>
    <n v="2663590"/>
    <x v="0"/>
    <m/>
    <x v="9"/>
  </r>
  <r>
    <s v="24-0146633"/>
    <x v="8"/>
    <x v="52"/>
    <x v="56"/>
    <x v="24"/>
    <x v="9"/>
    <s v="Tier 2  "/>
    <s v="Distribution Circuit      "/>
    <m/>
    <m/>
    <m/>
    <n v="2663080"/>
    <x v="0"/>
    <m/>
    <x v="38"/>
  </r>
  <r>
    <s v="24-0144385"/>
    <x v="11"/>
    <x v="55"/>
    <x v="58"/>
    <x v="19"/>
    <x v="9"/>
    <s v="Tier 2  "/>
    <s v="Distribution Circuit      "/>
    <m/>
    <m/>
    <m/>
    <n v="2663034"/>
    <x v="0"/>
    <m/>
    <x v="2337"/>
  </r>
  <r>
    <s v="24-0141050"/>
    <x v="11"/>
    <x v="51"/>
    <x v="58"/>
    <x v="19"/>
    <x v="9"/>
    <s v="Tier 2  "/>
    <s v="Transformer only          "/>
    <m/>
    <m/>
    <m/>
    <n v="2663233"/>
    <x v="0"/>
    <m/>
    <x v="2336"/>
  </r>
  <r>
    <s v="24-0146660"/>
    <x v="8"/>
    <x v="52"/>
    <x v="56"/>
    <x v="24"/>
    <x v="9"/>
    <s v="Tier 2  "/>
    <s v="Distribution Circuit      "/>
    <m/>
    <m/>
    <m/>
    <n v="2663301"/>
    <x v="0"/>
    <m/>
    <x v="38"/>
  </r>
  <r>
    <s v="24-0146687"/>
    <x v="12"/>
    <x v="54"/>
    <x v="58"/>
    <x v="19"/>
    <x v="9"/>
    <s v="Tier 3  "/>
    <s v="Distribution Circuit      "/>
    <m/>
    <m/>
    <m/>
    <n v="2663578"/>
    <x v="0"/>
    <m/>
    <x v="9"/>
  </r>
  <r>
    <s v="24-0146698"/>
    <x v="12"/>
    <x v="54"/>
    <x v="58"/>
    <x v="19"/>
    <x v="9"/>
    <s v="Tier 3  "/>
    <s v="Distribution Circuit      "/>
    <m/>
    <m/>
    <m/>
    <n v="2663260"/>
    <x v="0"/>
    <m/>
    <x v="9"/>
  </r>
  <r>
    <s v="24-0146765"/>
    <x v="9"/>
    <x v="53"/>
    <x v="67"/>
    <x v="22"/>
    <x v="9"/>
    <s v="Tier 3  "/>
    <s v="Transformer only          "/>
    <m/>
    <m/>
    <m/>
    <n v="2663729"/>
    <x v="0"/>
    <m/>
    <x v="16"/>
  </r>
  <r>
    <s v="24-0146762"/>
    <x v="8"/>
    <x v="52"/>
    <x v="57"/>
    <x v="22"/>
    <x v="9"/>
    <s v="Tier 2  "/>
    <s v="Transformer only          "/>
    <m/>
    <m/>
    <m/>
    <n v="2663822"/>
    <x v="0"/>
    <m/>
    <x v="2407"/>
  </r>
  <r>
    <s v="24-0144038"/>
    <x v="11"/>
    <x v="51"/>
    <x v="58"/>
    <x v="19"/>
    <x v="9"/>
    <s v="Tier 3  "/>
    <s v="Transformer only          "/>
    <m/>
    <m/>
    <m/>
    <n v="2663991"/>
    <x v="0"/>
    <m/>
    <x v="2336"/>
  </r>
  <r>
    <s v="24-0142353"/>
    <x v="11"/>
    <x v="51"/>
    <x v="58"/>
    <x v="19"/>
    <x v="9"/>
    <s v="Tier 3  "/>
    <s v="Distribution Circuit      "/>
    <m/>
    <m/>
    <m/>
    <n v="2664116"/>
    <x v="0"/>
    <m/>
    <x v="2336"/>
  </r>
  <r>
    <s v="24-0146800"/>
    <x v="8"/>
    <x v="52"/>
    <x v="63"/>
    <x v="17"/>
    <x v="9"/>
    <s v="Tier 2  "/>
    <s v="Transformer only          "/>
    <m/>
    <m/>
    <m/>
    <n v="2664261"/>
    <x v="0"/>
    <m/>
    <x v="625"/>
  </r>
  <r>
    <s v="24-0143600"/>
    <x v="11"/>
    <x v="51"/>
    <x v="58"/>
    <x v="19"/>
    <x v="9"/>
    <s v="Tier 3  "/>
    <s v="Distribution Circuit      "/>
    <m/>
    <m/>
    <m/>
    <n v="2665047"/>
    <x v="0"/>
    <m/>
    <x v="2336"/>
  </r>
  <r>
    <s v="24-0147066"/>
    <x v="14"/>
    <x v="73"/>
    <x v="63"/>
    <x v="26"/>
    <x v="9"/>
    <s v="Tier 3  "/>
    <s v="Distribution Circuit      "/>
    <m/>
    <m/>
    <m/>
    <n v="2665622"/>
    <x v="0"/>
    <m/>
    <x v="305"/>
  </r>
  <r>
    <s v="24-0144012"/>
    <x v="10"/>
    <x v="50"/>
    <x v="58"/>
    <x v="19"/>
    <x v="9"/>
    <s v="Tier 3  "/>
    <s v="Distribution Circuit      "/>
    <m/>
    <m/>
    <m/>
    <n v="2665772"/>
    <x v="0"/>
    <m/>
    <x v="2335"/>
  </r>
  <r>
    <s v="24-0147093"/>
    <x v="8"/>
    <x v="52"/>
    <x v="56"/>
    <x v="17"/>
    <x v="9"/>
    <s v="Tier 2  "/>
    <s v="Distribution Circuit      "/>
    <m/>
    <m/>
    <m/>
    <n v="2665766"/>
    <x v="0"/>
    <m/>
    <x v="1"/>
  </r>
  <r>
    <s v="24-0143753"/>
    <x v="11"/>
    <x v="51"/>
    <x v="58"/>
    <x v="19"/>
    <x v="9"/>
    <s v="Tier 3  "/>
    <s v="Distribution Circuit      "/>
    <m/>
    <m/>
    <m/>
    <n v="2665788"/>
    <x v="0"/>
    <m/>
    <x v="2336"/>
  </r>
  <r>
    <s v="24-0143645"/>
    <x v="11"/>
    <x v="51"/>
    <x v="58"/>
    <x v="19"/>
    <x v="9"/>
    <s v="Tier 3  "/>
    <s v="Transformer only          "/>
    <m/>
    <m/>
    <m/>
    <n v="2665863"/>
    <x v="0"/>
    <m/>
    <x v="2336"/>
  </r>
  <r>
    <s v="24-0147125"/>
    <x v="9"/>
    <x v="53"/>
    <x v="72"/>
    <x v="26"/>
    <x v="9"/>
    <s v="Tier 3  "/>
    <s v="Transformer only          "/>
    <m/>
    <m/>
    <m/>
    <n v="2665884"/>
    <x v="0"/>
    <m/>
    <x v="91"/>
  </r>
  <r>
    <s v="24-0147183"/>
    <x v="9"/>
    <x v="62"/>
    <x v="64"/>
    <x v="22"/>
    <x v="9"/>
    <s v="Tier 2  "/>
    <s v="Distribution Circuit      "/>
    <m/>
    <m/>
    <m/>
    <n v="2666327"/>
    <x v="0"/>
    <m/>
    <x v="289"/>
  </r>
  <r>
    <s v="24-0147203"/>
    <x v="8"/>
    <x v="52"/>
    <x v="56"/>
    <x v="17"/>
    <x v="9"/>
    <s v="Tier 2  "/>
    <s v="Distribution Circuit      "/>
    <m/>
    <m/>
    <m/>
    <n v="2666473"/>
    <x v="0"/>
    <m/>
    <x v="1"/>
  </r>
  <r>
    <s v="24-0140494"/>
    <x v="11"/>
    <x v="51"/>
    <x v="58"/>
    <x v="19"/>
    <x v="9"/>
    <s v="Tier 3  "/>
    <s v="Transformer only          "/>
    <m/>
    <m/>
    <m/>
    <n v="2666541"/>
    <x v="0"/>
    <m/>
    <x v="2336"/>
  </r>
  <r>
    <s v="24-0140508"/>
    <x v="11"/>
    <x v="51"/>
    <x v="58"/>
    <x v="19"/>
    <x v="9"/>
    <s v="Tier 3  "/>
    <s v="Transformer only          "/>
    <m/>
    <m/>
    <m/>
    <n v="2666546"/>
    <x v="0"/>
    <m/>
    <x v="2336"/>
  </r>
  <r>
    <s v="24-0143482"/>
    <x v="11"/>
    <x v="51"/>
    <x v="58"/>
    <x v="19"/>
    <x v="9"/>
    <s v="Tier 3  "/>
    <s v="Distribution Circuit      "/>
    <m/>
    <m/>
    <m/>
    <n v="2666664"/>
    <x v="0"/>
    <m/>
    <x v="2336"/>
  </r>
  <r>
    <s v="24-0147231"/>
    <x v="8"/>
    <x v="58"/>
    <x v="56"/>
    <x v="17"/>
    <x v="9"/>
    <s v="Tier 3  "/>
    <s v="Distribution Circuit      "/>
    <m/>
    <m/>
    <m/>
    <n v="2666793"/>
    <x v="0"/>
    <m/>
    <x v="28"/>
  </r>
  <r>
    <s v="24-0147278"/>
    <x v="12"/>
    <x v="54"/>
    <x v="58"/>
    <x v="19"/>
    <x v="9"/>
    <s v="Tier 3  "/>
    <s v="Distribution Circuit      "/>
    <m/>
    <m/>
    <m/>
    <n v="2667129"/>
    <x v="0"/>
    <m/>
    <x v="9"/>
  </r>
  <r>
    <s v="24-0147300"/>
    <x v="8"/>
    <x v="48"/>
    <x v="56"/>
    <x v="17"/>
    <x v="9"/>
    <s v="Tier 3  "/>
    <s v="Distribution Circuit      "/>
    <m/>
    <m/>
    <m/>
    <n v="2667188"/>
    <x v="0"/>
    <m/>
    <x v="19"/>
  </r>
  <r>
    <s v="24-0141919"/>
    <x v="11"/>
    <x v="55"/>
    <x v="58"/>
    <x v="19"/>
    <x v="9"/>
    <s v="Tier 3  "/>
    <s v="Distribution Circuit      "/>
    <m/>
    <m/>
    <m/>
    <n v="2667645"/>
    <x v="0"/>
    <m/>
    <x v="2337"/>
  </r>
  <r>
    <s v="24-0147370"/>
    <x v="9"/>
    <x v="53"/>
    <x v="65"/>
    <x v="23"/>
    <x v="9"/>
    <s v="Tier 2  "/>
    <s v="Distribution Circuit      "/>
    <m/>
    <m/>
    <m/>
    <n v="2667662"/>
    <x v="0"/>
    <m/>
    <x v="25"/>
  </r>
  <r>
    <s v="24-0147437"/>
    <x v="12"/>
    <x v="54"/>
    <x v="58"/>
    <x v="19"/>
    <x v="9"/>
    <s v="Tier 2  "/>
    <s v="Distribution Circuit      "/>
    <m/>
    <m/>
    <m/>
    <n v="2667973"/>
    <x v="0"/>
    <m/>
    <x v="9"/>
  </r>
  <r>
    <s v="24-0147439"/>
    <x v="9"/>
    <x v="53"/>
    <x v="67"/>
    <x v="21"/>
    <x v="9"/>
    <s v="Tier 3  "/>
    <s v="Transformer only          "/>
    <m/>
    <m/>
    <m/>
    <n v="2667967"/>
    <x v="0"/>
    <m/>
    <x v="46"/>
  </r>
  <r>
    <s v="24-0147877"/>
    <x v="8"/>
    <x v="52"/>
    <x v="56"/>
    <x v="20"/>
    <x v="9"/>
    <s v="Tier 3  "/>
    <s v="Distribution Circuit      "/>
    <m/>
    <m/>
    <m/>
    <n v="2670444"/>
    <x v="0"/>
    <m/>
    <x v="18"/>
  </r>
  <r>
    <s v="24-0148011"/>
    <x v="8"/>
    <x v="52"/>
    <x v="56"/>
    <x v="20"/>
    <x v="9"/>
    <s v="Tier 2  "/>
    <s v="Distribution Circuit      "/>
    <m/>
    <m/>
    <m/>
    <n v="2671178"/>
    <x v="0"/>
    <m/>
    <x v="18"/>
  </r>
  <r>
    <s v="24-0148046"/>
    <x v="12"/>
    <x v="54"/>
    <x v="58"/>
    <x v="19"/>
    <x v="9"/>
    <s v="Tier 3  "/>
    <s v="Transformer only          "/>
    <m/>
    <m/>
    <m/>
    <n v="2671276"/>
    <x v="0"/>
    <m/>
    <x v="9"/>
  </r>
  <r>
    <s v="24-0148101"/>
    <x v="9"/>
    <x v="53"/>
    <x v="56"/>
    <x v="17"/>
    <x v="9"/>
    <s v="Tier 3  "/>
    <s v="Transformer only          "/>
    <m/>
    <m/>
    <m/>
    <n v="2671634"/>
    <x v="0"/>
    <m/>
    <x v="143"/>
  </r>
  <r>
    <s v="24-0148161"/>
    <x v="9"/>
    <x v="53"/>
    <x v="67"/>
    <x v="22"/>
    <x v="9"/>
    <s v="Tier 3  "/>
    <s v="Transformer only          "/>
    <m/>
    <m/>
    <m/>
    <n v="2672065"/>
    <x v="0"/>
    <m/>
    <x v="16"/>
  </r>
  <r>
    <s v="24-0148253"/>
    <x v="9"/>
    <x v="49"/>
    <x v="78"/>
    <x v="21"/>
    <x v="9"/>
    <s v="Tier 3  "/>
    <s v="Distribution Circuit      "/>
    <m/>
    <m/>
    <m/>
    <n v="2672827"/>
    <x v="0"/>
    <m/>
    <x v="1045"/>
  </r>
  <r>
    <s v="24-0146623"/>
    <x v="11"/>
    <x v="51"/>
    <x v="58"/>
    <x v="19"/>
    <x v="9"/>
    <s v="Tier 3  "/>
    <s v="Distribution Circuit      "/>
    <m/>
    <m/>
    <m/>
    <n v="2673063"/>
    <x v="0"/>
    <m/>
    <x v="2336"/>
  </r>
  <r>
    <s v="24-0005726"/>
    <x v="9"/>
    <x v="53"/>
    <x v="56"/>
    <x v="20"/>
    <x v="9"/>
    <s v="Tier 3  "/>
    <s v="Distribution Circuit      "/>
    <m/>
    <m/>
    <m/>
    <n v="2303395"/>
    <x v="0"/>
    <m/>
    <x v="54"/>
  </r>
  <r>
    <s v="24-0005848"/>
    <x v="12"/>
    <x v="57"/>
    <x v="58"/>
    <x v="19"/>
    <x v="9"/>
    <s v="Tier 2  "/>
    <s v="Distribution Circuit      "/>
    <m/>
    <m/>
    <m/>
    <n v="2304463"/>
    <x v="0"/>
    <m/>
    <x v="17"/>
  </r>
  <r>
    <s v="24-0003332"/>
    <x v="10"/>
    <x v="50"/>
    <x v="58"/>
    <x v="19"/>
    <x v="9"/>
    <s v="Tier 2  "/>
    <s v="Distribution Circuit      "/>
    <m/>
    <m/>
    <m/>
    <n v="2304623"/>
    <x v="0"/>
    <m/>
    <x v="2335"/>
  </r>
  <r>
    <s v="24-0005928"/>
    <x v="9"/>
    <x v="53"/>
    <x v="63"/>
    <x v="23"/>
    <x v="9"/>
    <s v="Tier 2  "/>
    <s v="Transformer only          "/>
    <m/>
    <m/>
    <m/>
    <n v="2304671"/>
    <x v="0"/>
    <m/>
    <x v="210"/>
  </r>
  <r>
    <s v="24-0003330"/>
    <x v="10"/>
    <x v="50"/>
    <x v="58"/>
    <x v="19"/>
    <x v="9"/>
    <s v="Tier 3  "/>
    <s v="Transformer only          "/>
    <m/>
    <m/>
    <m/>
    <n v="2304684"/>
    <x v="0"/>
    <m/>
    <x v="2335"/>
  </r>
  <r>
    <s v="24-0005943"/>
    <x v="8"/>
    <x v="52"/>
    <x v="56"/>
    <x v="17"/>
    <x v="9"/>
    <s v="Tier 2  "/>
    <s v="Distribution Circuit      "/>
    <m/>
    <m/>
    <m/>
    <n v="2304713"/>
    <x v="0"/>
    <m/>
    <x v="1"/>
  </r>
  <r>
    <s v="24-0005960"/>
    <x v="9"/>
    <x v="53"/>
    <x v="63"/>
    <x v="23"/>
    <x v="9"/>
    <s v="Tier 2  "/>
    <s v="Transformer only          "/>
    <m/>
    <m/>
    <m/>
    <n v="2304757"/>
    <x v="0"/>
    <m/>
    <x v="210"/>
  </r>
  <r>
    <s v="24-0003781"/>
    <x v="10"/>
    <x v="50"/>
    <x v="58"/>
    <x v="19"/>
    <x v="9"/>
    <s v="Tier 2  "/>
    <s v="Transformer only          "/>
    <m/>
    <m/>
    <m/>
    <n v="2305788"/>
    <x v="0"/>
    <m/>
    <x v="2335"/>
  </r>
  <r>
    <s v="24-0002123"/>
    <x v="10"/>
    <x v="50"/>
    <x v="58"/>
    <x v="19"/>
    <x v="9"/>
    <s v="Tier 2  "/>
    <s v="Distribution Circuit      "/>
    <m/>
    <m/>
    <m/>
    <n v="2305804"/>
    <x v="0"/>
    <m/>
    <x v="2335"/>
  </r>
  <r>
    <s v="24-0003268"/>
    <x v="11"/>
    <x v="51"/>
    <x v="58"/>
    <x v="19"/>
    <x v="9"/>
    <s v="Tier 2  "/>
    <s v="Transformer only          "/>
    <m/>
    <m/>
    <m/>
    <n v="2305828"/>
    <x v="0"/>
    <m/>
    <x v="2336"/>
  </r>
  <r>
    <s v="24-0003802"/>
    <x v="10"/>
    <x v="50"/>
    <x v="58"/>
    <x v="19"/>
    <x v="9"/>
    <s v="Tier 2  "/>
    <s v="Transformer only          "/>
    <m/>
    <m/>
    <m/>
    <n v="2305842"/>
    <x v="0"/>
    <m/>
    <x v="2335"/>
  </r>
  <r>
    <s v="24-0002201"/>
    <x v="10"/>
    <x v="50"/>
    <x v="58"/>
    <x v="19"/>
    <x v="9"/>
    <s v="Tier 2  "/>
    <s v="Transformer only          "/>
    <m/>
    <m/>
    <m/>
    <n v="2306027"/>
    <x v="0"/>
    <m/>
    <x v="2335"/>
  </r>
  <r>
    <s v="24-0002576"/>
    <x v="10"/>
    <x v="50"/>
    <x v="58"/>
    <x v="19"/>
    <x v="9"/>
    <s v="Tier 2  "/>
    <s v="Transformer only          "/>
    <m/>
    <m/>
    <m/>
    <n v="2306150"/>
    <x v="0"/>
    <m/>
    <x v="2335"/>
  </r>
  <r>
    <s v="24-0002567"/>
    <x v="10"/>
    <x v="50"/>
    <x v="58"/>
    <x v="19"/>
    <x v="9"/>
    <s v="Tier 2  "/>
    <s v="Distribution Circuit      "/>
    <m/>
    <m/>
    <m/>
    <n v="2306155"/>
    <x v="0"/>
    <m/>
    <x v="2335"/>
  </r>
  <r>
    <s v="24-0002660"/>
    <x v="11"/>
    <x v="55"/>
    <x v="58"/>
    <x v="19"/>
    <x v="9"/>
    <s v="Tier 2  "/>
    <s v="Distribution Circuit      "/>
    <m/>
    <m/>
    <m/>
    <n v="2306163"/>
    <x v="0"/>
    <m/>
    <x v="2337"/>
  </r>
  <r>
    <s v="24-0002898"/>
    <x v="10"/>
    <x v="50"/>
    <x v="58"/>
    <x v="19"/>
    <x v="9"/>
    <s v="Tier 3  "/>
    <s v="Transformer only          "/>
    <m/>
    <m/>
    <m/>
    <n v="2306374"/>
    <x v="0"/>
    <m/>
    <x v="2335"/>
  </r>
  <r>
    <s v="24-0006713"/>
    <x v="12"/>
    <x v="57"/>
    <x v="58"/>
    <x v="19"/>
    <x v="9"/>
    <s v="Tier 2  "/>
    <s v="Distribution Circuit      "/>
    <m/>
    <m/>
    <m/>
    <n v="2306790"/>
    <x v="0"/>
    <m/>
    <x v="17"/>
  </r>
  <r>
    <s v="24-0001070"/>
    <x v="11"/>
    <x v="51"/>
    <x v="58"/>
    <x v="19"/>
    <x v="9"/>
    <s v="Tier 3  "/>
    <s v="Distribution Circuit      "/>
    <m/>
    <m/>
    <m/>
    <n v="2306815"/>
    <x v="0"/>
    <m/>
    <x v="2336"/>
  </r>
  <r>
    <s v="23-0141784"/>
    <x v="11"/>
    <x v="55"/>
    <x v="58"/>
    <x v="19"/>
    <x v="9"/>
    <s v="Tier 3  "/>
    <s v="Distribution Circuit      "/>
    <m/>
    <m/>
    <m/>
    <n v="2306822"/>
    <x v="0"/>
    <m/>
    <x v="2337"/>
  </r>
  <r>
    <s v="24-0004307"/>
    <x v="10"/>
    <x v="50"/>
    <x v="58"/>
    <x v="19"/>
    <x v="9"/>
    <s v="Tier 2  "/>
    <s v="Transformer only          "/>
    <m/>
    <m/>
    <m/>
    <n v="2306833"/>
    <x v="0"/>
    <m/>
    <x v="2335"/>
  </r>
  <r>
    <s v="24-0003841"/>
    <x v="10"/>
    <x v="50"/>
    <x v="58"/>
    <x v="19"/>
    <x v="9"/>
    <s v="Tier 2  "/>
    <s v="Transformer only          "/>
    <m/>
    <m/>
    <m/>
    <n v="2306845"/>
    <x v="0"/>
    <m/>
    <x v="2335"/>
  </r>
  <r>
    <s v="24-0002299"/>
    <x v="10"/>
    <x v="50"/>
    <x v="58"/>
    <x v="19"/>
    <x v="9"/>
    <s v="Tier 3  "/>
    <s v="Distribution Circuit      "/>
    <m/>
    <m/>
    <m/>
    <n v="2306852"/>
    <x v="0"/>
    <m/>
    <x v="2335"/>
  </r>
  <r>
    <s v="24-0002586"/>
    <x v="10"/>
    <x v="50"/>
    <x v="58"/>
    <x v="19"/>
    <x v="9"/>
    <s v="Tier 2  "/>
    <s v="Transformer only          "/>
    <m/>
    <m/>
    <m/>
    <n v="2306964"/>
    <x v="0"/>
    <m/>
    <x v="2335"/>
  </r>
  <r>
    <s v="24-0003653"/>
    <x v="10"/>
    <x v="50"/>
    <x v="58"/>
    <x v="19"/>
    <x v="9"/>
    <s v="Tier 2  "/>
    <s v="Transformer only          "/>
    <m/>
    <m/>
    <m/>
    <n v="2306979"/>
    <x v="0"/>
    <m/>
    <x v="2335"/>
  </r>
  <r>
    <s v="24-0003468"/>
    <x v="11"/>
    <x v="51"/>
    <x v="58"/>
    <x v="19"/>
    <x v="9"/>
    <s v="Tier 3  "/>
    <s v="Distribution Circuit      "/>
    <m/>
    <m/>
    <m/>
    <n v="2306991"/>
    <x v="0"/>
    <m/>
    <x v="2336"/>
  </r>
  <r>
    <s v="24-0004314"/>
    <x v="10"/>
    <x v="50"/>
    <x v="58"/>
    <x v="19"/>
    <x v="9"/>
    <s v="Tier 2  "/>
    <s v="Distribution Circuit      "/>
    <m/>
    <m/>
    <m/>
    <n v="2307060"/>
    <x v="0"/>
    <m/>
    <x v="2335"/>
  </r>
  <r>
    <s v="24-0007151"/>
    <x v="9"/>
    <x v="53"/>
    <x v="61"/>
    <x v="21"/>
    <x v="9"/>
    <s v="Tier 2  "/>
    <s v="Transformer only          "/>
    <m/>
    <m/>
    <m/>
    <n v="2307468"/>
    <x v="0"/>
    <m/>
    <x v="83"/>
  </r>
  <r>
    <s v="24-0004312"/>
    <x v="10"/>
    <x v="50"/>
    <x v="58"/>
    <x v="19"/>
    <x v="9"/>
    <s v="Tier 2  "/>
    <s v="Distribution Circuit      "/>
    <m/>
    <m/>
    <m/>
    <n v="2307603"/>
    <x v="0"/>
    <m/>
    <x v="2335"/>
  </r>
  <r>
    <s v="24-0002205"/>
    <x v="10"/>
    <x v="50"/>
    <x v="58"/>
    <x v="19"/>
    <x v="9"/>
    <s v="Tier 2  "/>
    <s v="Distribution Circuit      "/>
    <m/>
    <m/>
    <m/>
    <n v="2307607"/>
    <x v="0"/>
    <m/>
    <x v="2335"/>
  </r>
  <r>
    <s v="24-0002904"/>
    <x v="10"/>
    <x v="50"/>
    <x v="58"/>
    <x v="19"/>
    <x v="9"/>
    <s v="Tier 3  "/>
    <s v="Transformer only          "/>
    <m/>
    <m/>
    <m/>
    <n v="2307705"/>
    <x v="0"/>
    <m/>
    <x v="2335"/>
  </r>
  <r>
    <s v="24-0004501"/>
    <x v="10"/>
    <x v="50"/>
    <x v="58"/>
    <x v="19"/>
    <x v="9"/>
    <s v="Tier 3  "/>
    <s v="Transformer only          "/>
    <m/>
    <m/>
    <m/>
    <n v="2307711"/>
    <x v="0"/>
    <m/>
    <x v="2335"/>
  </r>
  <r>
    <s v="24-0002976"/>
    <x v="11"/>
    <x v="55"/>
    <x v="58"/>
    <x v="19"/>
    <x v="9"/>
    <s v="Tier 2  "/>
    <s v="Distribution Circuit      "/>
    <m/>
    <m/>
    <m/>
    <n v="2307734"/>
    <x v="0"/>
    <m/>
    <x v="2337"/>
  </r>
  <r>
    <s v="24-0002270"/>
    <x v="10"/>
    <x v="50"/>
    <x v="58"/>
    <x v="19"/>
    <x v="9"/>
    <s v="Tier 3  "/>
    <s v="Transformer only          "/>
    <m/>
    <m/>
    <m/>
    <n v="2307785"/>
    <x v="0"/>
    <m/>
    <x v="2335"/>
  </r>
  <r>
    <s v="24-0007310"/>
    <x v="9"/>
    <x v="53"/>
    <x v="63"/>
    <x v="17"/>
    <x v="9"/>
    <s v="Tier 2  "/>
    <s v="Transformer only          "/>
    <m/>
    <m/>
    <m/>
    <n v="2307843"/>
    <x v="0"/>
    <m/>
    <x v="109"/>
  </r>
  <r>
    <s v="24-0002906"/>
    <x v="10"/>
    <x v="50"/>
    <x v="58"/>
    <x v="19"/>
    <x v="9"/>
    <s v="Tier 2  "/>
    <s v="Transformer only          "/>
    <m/>
    <m/>
    <m/>
    <n v="2307954"/>
    <x v="0"/>
    <m/>
    <x v="2335"/>
  </r>
  <r>
    <s v="24-0001809"/>
    <x v="10"/>
    <x v="50"/>
    <x v="58"/>
    <x v="19"/>
    <x v="9"/>
    <s v="Tier 2  "/>
    <s v="Distribution Circuit      "/>
    <m/>
    <m/>
    <m/>
    <n v="2309441"/>
    <x v="0"/>
    <m/>
    <x v="2335"/>
  </r>
  <r>
    <s v="24-0004702"/>
    <x v="10"/>
    <x v="50"/>
    <x v="58"/>
    <x v="19"/>
    <x v="9"/>
    <s v="Tier 2  "/>
    <s v="Transformer only          "/>
    <m/>
    <m/>
    <m/>
    <n v="2309637"/>
    <x v="0"/>
    <m/>
    <x v="2335"/>
  </r>
  <r>
    <s v="24-0005233"/>
    <x v="10"/>
    <x v="50"/>
    <x v="58"/>
    <x v="19"/>
    <x v="9"/>
    <s v="Tier 3  "/>
    <s v="Distribution Circuit      "/>
    <m/>
    <m/>
    <m/>
    <n v="2309625"/>
    <x v="0"/>
    <m/>
    <x v="2335"/>
  </r>
  <r>
    <s v="24-0004188"/>
    <x v="11"/>
    <x v="51"/>
    <x v="58"/>
    <x v="19"/>
    <x v="9"/>
    <s v="Tier 3  "/>
    <s v="Distribution Circuit      "/>
    <m/>
    <m/>
    <m/>
    <n v="2309699"/>
    <x v="0"/>
    <m/>
    <x v="2336"/>
  </r>
  <r>
    <s v="24-0004699"/>
    <x v="10"/>
    <x v="50"/>
    <x v="58"/>
    <x v="19"/>
    <x v="9"/>
    <s v="Tier 2  "/>
    <s v="Distribution Circuit      "/>
    <m/>
    <m/>
    <m/>
    <n v="2309707"/>
    <x v="0"/>
    <m/>
    <x v="2335"/>
  </r>
  <r>
    <s v="24-0001810"/>
    <x v="10"/>
    <x v="50"/>
    <x v="58"/>
    <x v="19"/>
    <x v="9"/>
    <s v="Tier 2  "/>
    <s v="Distribution Circuit      "/>
    <m/>
    <m/>
    <m/>
    <n v="2309443"/>
    <x v="0"/>
    <m/>
    <x v="2335"/>
  </r>
  <r>
    <s v="24-0004496"/>
    <x v="11"/>
    <x v="51"/>
    <x v="58"/>
    <x v="19"/>
    <x v="9"/>
    <s v="Tier 2  "/>
    <s v="Distribution Circuit      "/>
    <m/>
    <m/>
    <m/>
    <n v="2310275"/>
    <x v="0"/>
    <m/>
    <x v="2336"/>
  </r>
  <r>
    <s v="24-0001004"/>
    <x v="11"/>
    <x v="51"/>
    <x v="58"/>
    <x v="19"/>
    <x v="9"/>
    <s v="Tier 3  "/>
    <s v="Distribution Circuit      "/>
    <m/>
    <m/>
    <m/>
    <n v="2310289"/>
    <x v="0"/>
    <m/>
    <x v="2336"/>
  </r>
  <r>
    <s v="23-0142754"/>
    <x v="11"/>
    <x v="55"/>
    <x v="58"/>
    <x v="19"/>
    <x v="9"/>
    <s v="Tier 2  "/>
    <s v="Distribution Circuit      "/>
    <m/>
    <m/>
    <m/>
    <n v="2310570"/>
    <x v="0"/>
    <m/>
    <x v="2337"/>
  </r>
  <r>
    <s v="24-0003613"/>
    <x v="10"/>
    <x v="50"/>
    <x v="58"/>
    <x v="19"/>
    <x v="9"/>
    <s v="Tier 3  "/>
    <s v="Transformer only          "/>
    <m/>
    <m/>
    <m/>
    <n v="2310804"/>
    <x v="0"/>
    <m/>
    <x v="2335"/>
  </r>
  <r>
    <s v="24-0008800"/>
    <x v="9"/>
    <x v="53"/>
    <x v="61"/>
    <x v="22"/>
    <x v="9"/>
    <s v="Tier 2  "/>
    <s v="Transformer only          "/>
    <m/>
    <m/>
    <m/>
    <n v="2311307"/>
    <x v="0"/>
    <m/>
    <x v="23"/>
  </r>
  <r>
    <s v="24-0009007"/>
    <x v="12"/>
    <x v="57"/>
    <x v="58"/>
    <x v="19"/>
    <x v="9"/>
    <s v="Tier 2  "/>
    <s v="Transformer only          "/>
    <m/>
    <m/>
    <m/>
    <n v="2311355"/>
    <x v="0"/>
    <m/>
    <x v="17"/>
  </r>
  <r>
    <s v="24-0009133"/>
    <x v="9"/>
    <x v="53"/>
    <x v="61"/>
    <x v="21"/>
    <x v="9"/>
    <s v="Tier 2  "/>
    <s v="Distribution Circuit      "/>
    <m/>
    <m/>
    <m/>
    <n v="2311502"/>
    <x v="0"/>
    <m/>
    <x v="83"/>
  </r>
  <r>
    <s v="24-0004709"/>
    <x v="11"/>
    <x v="51"/>
    <x v="58"/>
    <x v="19"/>
    <x v="9"/>
    <s v="Tier 2  "/>
    <s v="Distribution Circuit      "/>
    <m/>
    <m/>
    <m/>
    <n v="2311503"/>
    <x v="0"/>
    <m/>
    <x v="2336"/>
  </r>
  <r>
    <s v="24-0009439"/>
    <x v="12"/>
    <x v="57"/>
    <x v="58"/>
    <x v="19"/>
    <x v="9"/>
    <s v="Tier 2  "/>
    <s v="Distribution Circuit      "/>
    <m/>
    <m/>
    <m/>
    <n v="2312652"/>
    <x v="0"/>
    <m/>
    <x v="17"/>
  </r>
  <r>
    <s v="24-0004831"/>
    <x v="11"/>
    <x v="51"/>
    <x v="58"/>
    <x v="19"/>
    <x v="9"/>
    <s v="Tier 2  "/>
    <s v="Distribution Circuit      "/>
    <m/>
    <m/>
    <m/>
    <n v="2312637"/>
    <x v="0"/>
    <m/>
    <x v="2336"/>
  </r>
  <r>
    <s v="24-0004863"/>
    <x v="11"/>
    <x v="51"/>
    <x v="58"/>
    <x v="19"/>
    <x v="9"/>
    <s v="Tier 2  "/>
    <s v="Distribution Circuit      "/>
    <m/>
    <m/>
    <m/>
    <n v="2312627"/>
    <x v="0"/>
    <m/>
    <x v="2336"/>
  </r>
  <r>
    <s v="24-0004857"/>
    <x v="10"/>
    <x v="50"/>
    <x v="58"/>
    <x v="19"/>
    <x v="9"/>
    <s v="Tier 2  "/>
    <s v="Distribution Circuit      "/>
    <m/>
    <m/>
    <m/>
    <n v="2312633"/>
    <x v="0"/>
    <m/>
    <x v="2335"/>
  </r>
  <r>
    <s v="24-0009747"/>
    <x v="14"/>
    <x v="56"/>
    <x v="61"/>
    <x v="22"/>
    <x v="9"/>
    <s v="Tier 2  "/>
    <s v="Transformer only          "/>
    <m/>
    <m/>
    <m/>
    <n v="2312742"/>
    <x v="0"/>
    <m/>
    <x v="1121"/>
  </r>
  <r>
    <s v="24-0005123"/>
    <x v="11"/>
    <x v="51"/>
    <x v="58"/>
    <x v="19"/>
    <x v="9"/>
    <s v="Tier 2  "/>
    <s v="Transformer only          "/>
    <m/>
    <m/>
    <m/>
    <n v="2312811"/>
    <x v="0"/>
    <m/>
    <x v="2336"/>
  </r>
  <r>
    <s v="24-0005121"/>
    <x v="11"/>
    <x v="51"/>
    <x v="58"/>
    <x v="19"/>
    <x v="9"/>
    <s v="Tier 2  "/>
    <s v="Distribution Circuit      "/>
    <m/>
    <m/>
    <m/>
    <n v="2312790"/>
    <x v="0"/>
    <m/>
    <x v="2336"/>
  </r>
  <r>
    <s v="24-0005358"/>
    <x v="10"/>
    <x v="50"/>
    <x v="58"/>
    <x v="19"/>
    <x v="9"/>
    <s v="Tier 2  "/>
    <s v="Transformer only          "/>
    <m/>
    <m/>
    <m/>
    <n v="2312840"/>
    <x v="0"/>
    <m/>
    <x v="2335"/>
  </r>
  <r>
    <s v="24-0005356"/>
    <x v="10"/>
    <x v="50"/>
    <x v="58"/>
    <x v="19"/>
    <x v="9"/>
    <s v="Tier 2  "/>
    <s v="Distribution Circuit      "/>
    <m/>
    <m/>
    <m/>
    <n v="2312835"/>
    <x v="0"/>
    <m/>
    <x v="2335"/>
  </r>
  <r>
    <s v="24-0004422"/>
    <x v="11"/>
    <x v="55"/>
    <x v="58"/>
    <x v="19"/>
    <x v="9"/>
    <s v="Tier 2  "/>
    <s v="Distribution Circuit      "/>
    <m/>
    <m/>
    <m/>
    <n v="2312846"/>
    <x v="0"/>
    <m/>
    <x v="2337"/>
  </r>
  <r>
    <s v="24-0001195"/>
    <x v="11"/>
    <x v="51"/>
    <x v="58"/>
    <x v="19"/>
    <x v="9"/>
    <s v="Tier 3  "/>
    <s v="Transformer only          "/>
    <m/>
    <m/>
    <m/>
    <n v="2312858"/>
    <x v="0"/>
    <m/>
    <x v="2336"/>
  </r>
  <r>
    <s v="24-0004861"/>
    <x v="10"/>
    <x v="50"/>
    <x v="58"/>
    <x v="19"/>
    <x v="9"/>
    <s v="Tier 2  "/>
    <s v="Transformer only          "/>
    <m/>
    <m/>
    <m/>
    <n v="2313023"/>
    <x v="0"/>
    <m/>
    <x v="2335"/>
  </r>
  <r>
    <s v="24-0004818"/>
    <x v="10"/>
    <x v="50"/>
    <x v="58"/>
    <x v="19"/>
    <x v="9"/>
    <s v="Tier 2  "/>
    <s v="Transformer only          "/>
    <m/>
    <m/>
    <m/>
    <n v="2313061"/>
    <x v="0"/>
    <m/>
    <x v="2335"/>
  </r>
  <r>
    <s v="24-0004860"/>
    <x v="11"/>
    <x v="51"/>
    <x v="58"/>
    <x v="19"/>
    <x v="9"/>
    <s v="Tier 2  "/>
    <s v="Distribution Circuit      "/>
    <m/>
    <m/>
    <m/>
    <n v="2313504"/>
    <x v="0"/>
    <m/>
    <x v="2336"/>
  </r>
  <r>
    <s v="24-0004872"/>
    <x v="11"/>
    <x v="51"/>
    <x v="58"/>
    <x v="19"/>
    <x v="9"/>
    <s v="Tier 2  "/>
    <s v="Distribution Circuit      "/>
    <m/>
    <m/>
    <m/>
    <n v="2313505"/>
    <x v="0"/>
    <m/>
    <x v="2336"/>
  </r>
  <r>
    <s v="24-0004877"/>
    <x v="10"/>
    <x v="50"/>
    <x v="58"/>
    <x v="19"/>
    <x v="9"/>
    <s v="Tier 2  "/>
    <s v="Distribution Circuit      "/>
    <m/>
    <m/>
    <m/>
    <n v="2313559"/>
    <x v="0"/>
    <m/>
    <x v="2335"/>
  </r>
  <r>
    <s v="24-0010048"/>
    <x v="11"/>
    <x v="55"/>
    <x v="58"/>
    <x v="19"/>
    <x v="9"/>
    <s v="Tier 2  "/>
    <s v="Transformer only          "/>
    <m/>
    <m/>
    <m/>
    <n v="2313707"/>
    <x v="0"/>
    <m/>
    <x v="2337"/>
  </r>
  <r>
    <s v="24-0005299"/>
    <x v="10"/>
    <x v="50"/>
    <x v="58"/>
    <x v="19"/>
    <x v="9"/>
    <s v="Tier 2  "/>
    <s v="Transformer only          "/>
    <m/>
    <m/>
    <m/>
    <n v="2313799"/>
    <x v="0"/>
    <m/>
    <x v="2335"/>
  </r>
  <r>
    <s v="24-0010103"/>
    <x v="11"/>
    <x v="65"/>
    <x v="56"/>
    <x v="17"/>
    <x v="9"/>
    <s v="Tier 3  "/>
    <s v="Distribution Circuit      "/>
    <m/>
    <m/>
    <m/>
    <n v="2313971"/>
    <x v="0"/>
    <m/>
    <x v="629"/>
  </r>
  <r>
    <s v="24-0010527"/>
    <x v="8"/>
    <x v="52"/>
    <x v="56"/>
    <x v="17"/>
    <x v="9"/>
    <s v="Tier 2  "/>
    <s v="Distribution Circuit      "/>
    <m/>
    <m/>
    <m/>
    <n v="2314736"/>
    <x v="0"/>
    <m/>
    <x v="1"/>
  </r>
  <r>
    <s v="24-0010532"/>
    <x v="8"/>
    <x v="52"/>
    <x v="56"/>
    <x v="20"/>
    <x v="9"/>
    <s v="Tier 2  "/>
    <s v="Distribution Circuit      "/>
    <m/>
    <m/>
    <m/>
    <n v="2314936"/>
    <x v="0"/>
    <m/>
    <x v="18"/>
  </r>
  <r>
    <s v="24-0010512"/>
    <x v="8"/>
    <x v="52"/>
    <x v="56"/>
    <x v="17"/>
    <x v="9"/>
    <s v="Tier 3  "/>
    <s v="Distribution Circuit      "/>
    <m/>
    <m/>
    <m/>
    <n v="2314877"/>
    <x v="0"/>
    <m/>
    <x v="1"/>
  </r>
  <r>
    <s v="24-0010642"/>
    <x v="9"/>
    <x v="80"/>
    <x v="65"/>
    <x v="26"/>
    <x v="9"/>
    <s v="Tier 2  "/>
    <s v="Distribution Circuit      "/>
    <m/>
    <m/>
    <m/>
    <n v="2315178"/>
    <x v="0"/>
    <m/>
    <x v="278"/>
  </r>
  <r>
    <s v="24-0009685"/>
    <x v="10"/>
    <x v="50"/>
    <x v="58"/>
    <x v="19"/>
    <x v="9"/>
    <s v="Tier 2  "/>
    <s v="Distribution Circuit      "/>
    <m/>
    <m/>
    <m/>
    <n v="2315676"/>
    <x v="0"/>
    <m/>
    <x v="2335"/>
  </r>
  <r>
    <s v="24-0010774"/>
    <x v="14"/>
    <x v="59"/>
    <x v="61"/>
    <x v="21"/>
    <x v="9"/>
    <s v="Tier 2  "/>
    <s v="Transformer only          "/>
    <m/>
    <m/>
    <m/>
    <n v="2315684"/>
    <x v="0"/>
    <m/>
    <x v="253"/>
  </r>
  <r>
    <s v="24-0010766"/>
    <x v="11"/>
    <x v="55"/>
    <x v="58"/>
    <x v="19"/>
    <x v="9"/>
    <s v="Tier 2  "/>
    <s v="Transformer only          "/>
    <m/>
    <m/>
    <m/>
    <n v="2315709"/>
    <x v="0"/>
    <m/>
    <x v="2337"/>
  </r>
  <r>
    <s v="24-0010831"/>
    <x v="15"/>
    <x v="86"/>
    <x v="57"/>
    <x v="21"/>
    <x v="9"/>
    <s v="Tier 2  "/>
    <s v="Transformer only          "/>
    <m/>
    <m/>
    <m/>
    <n v="2315959"/>
    <x v="0"/>
    <m/>
    <x v="2263"/>
  </r>
  <r>
    <s v="24-0006370"/>
    <x v="10"/>
    <x v="50"/>
    <x v="58"/>
    <x v="19"/>
    <x v="9"/>
    <s v="Tier 2  "/>
    <s v="Transformer only          "/>
    <m/>
    <m/>
    <m/>
    <n v="2316131"/>
    <x v="0"/>
    <m/>
    <x v="2335"/>
  </r>
  <r>
    <s v="24-0007039"/>
    <x v="11"/>
    <x v="51"/>
    <x v="58"/>
    <x v="19"/>
    <x v="9"/>
    <s v="Tier 2  "/>
    <s v="Distribution Circuit      "/>
    <m/>
    <m/>
    <m/>
    <n v="2316706"/>
    <x v="0"/>
    <m/>
    <x v="2336"/>
  </r>
  <r>
    <s v="24-0006601"/>
    <x v="10"/>
    <x v="50"/>
    <x v="58"/>
    <x v="19"/>
    <x v="9"/>
    <s v="Tier 2  "/>
    <s v="Distribution Circuit      "/>
    <m/>
    <m/>
    <m/>
    <n v="2316159"/>
    <x v="0"/>
    <m/>
    <x v="2335"/>
  </r>
  <r>
    <s v="24-0005700"/>
    <x v="10"/>
    <x v="50"/>
    <x v="58"/>
    <x v="19"/>
    <x v="9"/>
    <s v="Tier 2  "/>
    <s v="Transformer only          "/>
    <m/>
    <m/>
    <m/>
    <n v="2316245"/>
    <x v="0"/>
    <m/>
    <x v="2335"/>
  </r>
  <r>
    <s v="24-0006590"/>
    <x v="11"/>
    <x v="51"/>
    <x v="58"/>
    <x v="19"/>
    <x v="9"/>
    <s v="Tier 2  "/>
    <s v="Transformer only          "/>
    <m/>
    <m/>
    <m/>
    <n v="2316269"/>
    <x v="0"/>
    <m/>
    <x v="2336"/>
  </r>
  <r>
    <s v="24-0005087"/>
    <x v="11"/>
    <x v="51"/>
    <x v="58"/>
    <x v="19"/>
    <x v="9"/>
    <s v="Tier 2  "/>
    <s v="Distribution Circuit      "/>
    <m/>
    <m/>
    <m/>
    <n v="2317224"/>
    <x v="0"/>
    <m/>
    <x v="2336"/>
  </r>
  <r>
    <s v="24-0007276"/>
    <x v="11"/>
    <x v="51"/>
    <x v="58"/>
    <x v="19"/>
    <x v="9"/>
    <s v="Tier 3  "/>
    <s v="Distribution Circuit      "/>
    <m/>
    <m/>
    <m/>
    <n v="2317231"/>
    <x v="0"/>
    <m/>
    <x v="2336"/>
  </r>
  <r>
    <s v="24-0006543"/>
    <x v="11"/>
    <x v="55"/>
    <x v="58"/>
    <x v="19"/>
    <x v="9"/>
    <s v="Tier 2  "/>
    <s v="Distribution Circuit      "/>
    <m/>
    <m/>
    <m/>
    <n v="2317476"/>
    <x v="0"/>
    <m/>
    <x v="2337"/>
  </r>
  <r>
    <s v="24-0011940"/>
    <x v="9"/>
    <x v="49"/>
    <x v="63"/>
    <x v="21"/>
    <x v="9"/>
    <s v="Tier 2  "/>
    <s v="Transformer only          "/>
    <m/>
    <m/>
    <m/>
    <n v="2317420"/>
    <x v="0"/>
    <m/>
    <x v="63"/>
  </r>
  <r>
    <s v="24-0011932"/>
    <x v="9"/>
    <x v="53"/>
    <x v="65"/>
    <x v="23"/>
    <x v="9"/>
    <s v="Tier 2  "/>
    <s v="Transformer only          "/>
    <m/>
    <m/>
    <m/>
    <n v="2318115"/>
    <x v="0"/>
    <m/>
    <x v="25"/>
  </r>
  <r>
    <s v="24-0007206"/>
    <x v="10"/>
    <x v="50"/>
    <x v="58"/>
    <x v="19"/>
    <x v="9"/>
    <s v="Tier 2  "/>
    <s v="Transformer only          "/>
    <m/>
    <m/>
    <m/>
    <n v="2318398"/>
    <x v="0"/>
    <m/>
    <x v="2335"/>
  </r>
  <r>
    <s v="24-0012363"/>
    <x v="9"/>
    <x v="53"/>
    <x v="64"/>
    <x v="18"/>
    <x v="9"/>
    <s v="Tier 3  "/>
    <s v="Transformer only          "/>
    <m/>
    <m/>
    <m/>
    <n v="2318578"/>
    <x v="0"/>
    <m/>
    <x v="103"/>
  </r>
  <r>
    <s v="24-0012426"/>
    <x v="9"/>
    <x v="53"/>
    <x v="65"/>
    <x v="21"/>
    <x v="9"/>
    <s v="Tier 2  "/>
    <s v="Transformer only          "/>
    <m/>
    <m/>
    <m/>
    <n v="2318797"/>
    <x v="0"/>
    <m/>
    <x v="31"/>
  </r>
  <r>
    <s v="23-0143405"/>
    <x v="11"/>
    <x v="55"/>
    <x v="58"/>
    <x v="19"/>
    <x v="9"/>
    <s v="Tier 2  "/>
    <s v="Distribution Circuit      "/>
    <m/>
    <m/>
    <m/>
    <n v="2318870"/>
    <x v="0"/>
    <m/>
    <x v="2337"/>
  </r>
  <r>
    <s v="24-0004408"/>
    <x v="10"/>
    <x v="50"/>
    <x v="58"/>
    <x v="19"/>
    <x v="9"/>
    <s v="Tier 3  "/>
    <s v="Transformer only          "/>
    <m/>
    <m/>
    <m/>
    <n v="2318976"/>
    <x v="0"/>
    <m/>
    <x v="2335"/>
  </r>
  <r>
    <s v="24-0006561"/>
    <x v="10"/>
    <x v="50"/>
    <x v="58"/>
    <x v="19"/>
    <x v="9"/>
    <s v="Tier 3  "/>
    <s v="Transformer only          "/>
    <m/>
    <m/>
    <m/>
    <n v="2319009"/>
    <x v="0"/>
    <m/>
    <x v="2335"/>
  </r>
  <r>
    <s v="24-0006558"/>
    <x v="10"/>
    <x v="50"/>
    <x v="58"/>
    <x v="19"/>
    <x v="9"/>
    <s v="Tier 3  "/>
    <s v="Distribution Circuit      "/>
    <m/>
    <m/>
    <m/>
    <n v="2319083"/>
    <x v="0"/>
    <m/>
    <x v="2335"/>
  </r>
  <r>
    <s v="24-0012553"/>
    <x v="9"/>
    <x v="53"/>
    <x v="74"/>
    <x v="21"/>
    <x v="9"/>
    <s v="Tier 3  "/>
    <s v="Distribution Circuit      "/>
    <m/>
    <m/>
    <m/>
    <n v="2319073"/>
    <x v="0"/>
    <m/>
    <x v="65"/>
  </r>
  <r>
    <s v="24-0006530"/>
    <x v="10"/>
    <x v="50"/>
    <x v="58"/>
    <x v="19"/>
    <x v="9"/>
    <s v="Tier 3  "/>
    <s v="Distribution Circuit      "/>
    <m/>
    <m/>
    <m/>
    <n v="2319079"/>
    <x v="0"/>
    <m/>
    <x v="2335"/>
  </r>
  <r>
    <s v="24-0012990"/>
    <x v="12"/>
    <x v="54"/>
    <x v="58"/>
    <x v="19"/>
    <x v="9"/>
    <s v="Tier 2  "/>
    <s v="Distribution Circuit      "/>
    <m/>
    <m/>
    <m/>
    <n v="2319953"/>
    <x v="0"/>
    <m/>
    <x v="9"/>
  </r>
  <r>
    <s v="24-0003693"/>
    <x v="11"/>
    <x v="51"/>
    <x v="58"/>
    <x v="19"/>
    <x v="9"/>
    <s v="Tier 2  "/>
    <s v="Distribution Circuit      "/>
    <m/>
    <m/>
    <m/>
    <n v="2320967"/>
    <x v="0"/>
    <m/>
    <x v="2336"/>
  </r>
  <r>
    <s v="24-0009025"/>
    <x v="11"/>
    <x v="51"/>
    <x v="58"/>
    <x v="19"/>
    <x v="9"/>
    <s v="Tier 2  "/>
    <s v="Distribution Circuit      "/>
    <m/>
    <m/>
    <m/>
    <n v="2321949"/>
    <x v="0"/>
    <m/>
    <x v="2336"/>
  </r>
  <r>
    <s v="24-0009863"/>
    <x v="10"/>
    <x v="50"/>
    <x v="58"/>
    <x v="19"/>
    <x v="9"/>
    <s v="Tier 2  "/>
    <s v="Distribution Circuit      "/>
    <m/>
    <m/>
    <m/>
    <n v="2322008"/>
    <x v="0"/>
    <m/>
    <x v="2335"/>
  </r>
  <r>
    <s v="24-0008289"/>
    <x v="11"/>
    <x v="51"/>
    <x v="58"/>
    <x v="19"/>
    <x v="9"/>
    <s v="Tier 2  "/>
    <s v="Distribution Circuit      "/>
    <m/>
    <m/>
    <m/>
    <n v="2322017"/>
    <x v="0"/>
    <m/>
    <x v="2336"/>
  </r>
  <r>
    <s v="24-0008661"/>
    <x v="11"/>
    <x v="51"/>
    <x v="58"/>
    <x v="19"/>
    <x v="9"/>
    <s v="Tier 2  "/>
    <s v="Distribution Circuit      "/>
    <m/>
    <m/>
    <m/>
    <n v="2321978"/>
    <x v="0"/>
    <m/>
    <x v="2336"/>
  </r>
  <r>
    <s v="24-0007878"/>
    <x v="11"/>
    <x v="51"/>
    <x v="58"/>
    <x v="19"/>
    <x v="9"/>
    <s v="Tier 2  "/>
    <s v="Distribution Circuit      "/>
    <m/>
    <m/>
    <m/>
    <n v="2321979"/>
    <x v="0"/>
    <m/>
    <x v="2336"/>
  </r>
  <r>
    <s v="24-0007855"/>
    <x v="11"/>
    <x v="51"/>
    <x v="58"/>
    <x v="19"/>
    <x v="9"/>
    <s v="Tier 2  "/>
    <s v="Distribution Circuit      "/>
    <m/>
    <m/>
    <m/>
    <n v="2322108"/>
    <x v="0"/>
    <m/>
    <x v="2336"/>
  </r>
  <r>
    <s v="24-0007415"/>
    <x v="11"/>
    <x v="51"/>
    <x v="58"/>
    <x v="19"/>
    <x v="9"/>
    <s v="Tier 2  "/>
    <s v="Distribution Circuit      "/>
    <m/>
    <m/>
    <m/>
    <n v="2322413"/>
    <x v="0"/>
    <m/>
    <x v="2336"/>
  </r>
  <r>
    <s v="24-0008758"/>
    <x v="10"/>
    <x v="50"/>
    <x v="58"/>
    <x v="19"/>
    <x v="9"/>
    <s v="Tier 2  "/>
    <s v="Transformer only          "/>
    <m/>
    <m/>
    <m/>
    <n v="2322147"/>
    <x v="0"/>
    <m/>
    <x v="2335"/>
  </r>
  <r>
    <s v="24-0007045"/>
    <x v="11"/>
    <x v="51"/>
    <x v="58"/>
    <x v="19"/>
    <x v="9"/>
    <s v="Tier 2  "/>
    <s v="Distribution Circuit      "/>
    <m/>
    <m/>
    <m/>
    <n v="2322167"/>
    <x v="0"/>
    <m/>
    <x v="2336"/>
  </r>
  <r>
    <s v="24-0007454"/>
    <x v="11"/>
    <x v="51"/>
    <x v="58"/>
    <x v="19"/>
    <x v="9"/>
    <s v="Tier 3  "/>
    <s v="Transformer only          "/>
    <m/>
    <m/>
    <m/>
    <n v="2322367"/>
    <x v="0"/>
    <m/>
    <x v="2336"/>
  </r>
  <r>
    <s v="24-0008595"/>
    <x v="11"/>
    <x v="55"/>
    <x v="58"/>
    <x v="19"/>
    <x v="9"/>
    <s v="Tier 2  "/>
    <s v="Distribution Circuit      "/>
    <m/>
    <m/>
    <m/>
    <n v="2322927"/>
    <x v="0"/>
    <m/>
    <x v="2337"/>
  </r>
  <r>
    <s v="23-0147109"/>
    <x v="11"/>
    <x v="55"/>
    <x v="58"/>
    <x v="19"/>
    <x v="9"/>
    <s v="Tier 2  "/>
    <s v="Distribution Circuit      "/>
    <m/>
    <m/>
    <m/>
    <n v="2322913"/>
    <x v="0"/>
    <m/>
    <x v="2337"/>
  </r>
  <r>
    <s v="24-0008322"/>
    <x v="11"/>
    <x v="51"/>
    <x v="58"/>
    <x v="19"/>
    <x v="9"/>
    <s v="Tier 2  "/>
    <s v="Distribution Circuit      "/>
    <m/>
    <m/>
    <m/>
    <n v="2323106"/>
    <x v="0"/>
    <m/>
    <x v="2336"/>
  </r>
  <r>
    <s v="24-0009376"/>
    <x v="10"/>
    <x v="50"/>
    <x v="58"/>
    <x v="19"/>
    <x v="9"/>
    <s v="Tier 2  "/>
    <s v="Distribution Circuit      "/>
    <m/>
    <m/>
    <m/>
    <n v="2323648"/>
    <x v="0"/>
    <m/>
    <x v="2335"/>
  </r>
  <r>
    <s v="24-0007442"/>
    <x v="11"/>
    <x v="51"/>
    <x v="58"/>
    <x v="19"/>
    <x v="9"/>
    <s v="Tier 2  "/>
    <s v="Distribution Circuit      "/>
    <m/>
    <m/>
    <m/>
    <n v="2323673"/>
    <x v="0"/>
    <m/>
    <x v="2336"/>
  </r>
  <r>
    <s v="24-0007073"/>
    <x v="11"/>
    <x v="51"/>
    <x v="58"/>
    <x v="19"/>
    <x v="9"/>
    <s v="Tier 2  "/>
    <s v="Distribution Circuit      "/>
    <m/>
    <m/>
    <m/>
    <n v="2323597"/>
    <x v="0"/>
    <m/>
    <x v="2336"/>
  </r>
  <r>
    <s v="24-0009471"/>
    <x v="10"/>
    <x v="50"/>
    <x v="58"/>
    <x v="19"/>
    <x v="9"/>
    <s v="Tier 2  "/>
    <s v="Transformer only          "/>
    <m/>
    <m/>
    <m/>
    <n v="2323823"/>
    <x v="0"/>
    <m/>
    <x v="2335"/>
  </r>
  <r>
    <s v="24-0010295"/>
    <x v="11"/>
    <x v="55"/>
    <x v="58"/>
    <x v="19"/>
    <x v="9"/>
    <s v="Tier 3  "/>
    <s v="Distribution Circuit      "/>
    <m/>
    <m/>
    <m/>
    <n v="2323895"/>
    <x v="0"/>
    <m/>
    <x v="2337"/>
  </r>
  <r>
    <s v="24-0009815"/>
    <x v="10"/>
    <x v="50"/>
    <x v="58"/>
    <x v="19"/>
    <x v="9"/>
    <s v="Tier 3  "/>
    <s v="Distribution Circuit      "/>
    <m/>
    <m/>
    <m/>
    <n v="2323874"/>
    <x v="0"/>
    <m/>
    <x v="2335"/>
  </r>
  <r>
    <s v="24-0008592"/>
    <x v="11"/>
    <x v="51"/>
    <x v="58"/>
    <x v="19"/>
    <x v="9"/>
    <s v="Tier 2  "/>
    <s v="Transformer only          "/>
    <m/>
    <m/>
    <m/>
    <n v="2324085"/>
    <x v="0"/>
    <m/>
    <x v="2336"/>
  </r>
  <r>
    <s v="24-0009361"/>
    <x v="11"/>
    <x v="51"/>
    <x v="58"/>
    <x v="19"/>
    <x v="9"/>
    <s v="Tier 2  "/>
    <s v="Distribution Circuit      "/>
    <m/>
    <m/>
    <m/>
    <n v="2324482"/>
    <x v="0"/>
    <m/>
    <x v="2336"/>
  </r>
  <r>
    <s v="24-0008926"/>
    <x v="10"/>
    <x v="50"/>
    <x v="58"/>
    <x v="19"/>
    <x v="9"/>
    <s v="Tier 3  "/>
    <s v="Distribution Circuit      "/>
    <m/>
    <m/>
    <m/>
    <n v="2324490"/>
    <x v="0"/>
    <m/>
    <x v="2335"/>
  </r>
  <r>
    <s v="24-0011449"/>
    <x v="10"/>
    <x v="50"/>
    <x v="58"/>
    <x v="19"/>
    <x v="9"/>
    <s v="Tier 3  "/>
    <s v="Distribution Circuit      "/>
    <m/>
    <m/>
    <m/>
    <n v="2324620"/>
    <x v="0"/>
    <m/>
    <x v="2335"/>
  </r>
  <r>
    <s v="24-0010218"/>
    <x v="10"/>
    <x v="50"/>
    <x v="80"/>
    <x v="22"/>
    <x v="9"/>
    <s v="Tier 3  "/>
    <s v="Transformer only          "/>
    <m/>
    <m/>
    <m/>
    <n v="2324700"/>
    <x v="0"/>
    <m/>
    <x v="2408"/>
  </r>
  <r>
    <s v="24-0015559"/>
    <x v="11"/>
    <x v="67"/>
    <x v="74"/>
    <x v="17"/>
    <x v="9"/>
    <s v="Tier 2  "/>
    <s v="Distribution Circuit      "/>
    <m/>
    <m/>
    <m/>
    <n v="2324821"/>
    <x v="0"/>
    <m/>
    <x v="1072"/>
  </r>
  <r>
    <s v="24-0015563"/>
    <x v="9"/>
    <x v="53"/>
    <x v="61"/>
    <x v="23"/>
    <x v="9"/>
    <s v="Tier 3  "/>
    <s v="Transformer only          "/>
    <m/>
    <m/>
    <m/>
    <n v="2324842"/>
    <x v="0"/>
    <m/>
    <x v="73"/>
  </r>
  <r>
    <s v="24-0015944"/>
    <x v="9"/>
    <x v="74"/>
    <x v="83"/>
    <x v="28"/>
    <x v="9"/>
    <s v="Tier 2  "/>
    <s v="Distribution Circuit      "/>
    <m/>
    <m/>
    <m/>
    <n v="2326158"/>
    <x v="0"/>
    <m/>
    <x v="12"/>
  </r>
  <r>
    <s v="24-0016058"/>
    <x v="13"/>
    <x v="60"/>
    <x v="56"/>
    <x v="17"/>
    <x v="9"/>
    <s v="Tier 2  "/>
    <s v="Distribution Circuit      "/>
    <m/>
    <m/>
    <m/>
    <n v="2326847"/>
    <x v="0"/>
    <m/>
    <x v="67"/>
  </r>
  <r>
    <s v="24-0016106"/>
    <x v="14"/>
    <x v="87"/>
    <x v="64"/>
    <x v="18"/>
    <x v="9"/>
    <s v="Tier 3  "/>
    <s v="Distribution Circuit      "/>
    <m/>
    <m/>
    <m/>
    <n v="2326895"/>
    <x v="0"/>
    <m/>
    <x v="2409"/>
  </r>
  <r>
    <s v="24-0005056"/>
    <x v="11"/>
    <x v="51"/>
    <x v="58"/>
    <x v="19"/>
    <x v="9"/>
    <s v="Tier 2  "/>
    <s v="Distribution Circuit      "/>
    <m/>
    <m/>
    <m/>
    <n v="2326836"/>
    <x v="0"/>
    <m/>
    <x v="2336"/>
  </r>
  <r>
    <s v="24-0008007"/>
    <x v="11"/>
    <x v="55"/>
    <x v="58"/>
    <x v="19"/>
    <x v="9"/>
    <s v="Tier 3  "/>
    <s v="Distribution Circuit      "/>
    <m/>
    <m/>
    <m/>
    <n v="2327070"/>
    <x v="0"/>
    <m/>
    <x v="2337"/>
  </r>
  <r>
    <s v="24-0010912"/>
    <x v="11"/>
    <x v="55"/>
    <x v="58"/>
    <x v="19"/>
    <x v="9"/>
    <s v="Tier 3  "/>
    <s v="Distribution Circuit      "/>
    <m/>
    <m/>
    <m/>
    <n v="2327102"/>
    <x v="0"/>
    <m/>
    <x v="2337"/>
  </r>
  <r>
    <s v="24-0011490"/>
    <x v="11"/>
    <x v="51"/>
    <x v="58"/>
    <x v="19"/>
    <x v="9"/>
    <s v="Tier 2  "/>
    <s v="Distribution Circuit      "/>
    <m/>
    <m/>
    <m/>
    <n v="2327777"/>
    <x v="0"/>
    <m/>
    <x v="2336"/>
  </r>
  <r>
    <s v="24-0011957"/>
    <x v="11"/>
    <x v="51"/>
    <x v="58"/>
    <x v="19"/>
    <x v="9"/>
    <s v="Tier 3  "/>
    <s v="Distribution Circuit      "/>
    <m/>
    <m/>
    <m/>
    <n v="2327917"/>
    <x v="0"/>
    <m/>
    <x v="2336"/>
  </r>
  <r>
    <s v="24-0011735"/>
    <x v="11"/>
    <x v="51"/>
    <x v="58"/>
    <x v="19"/>
    <x v="9"/>
    <s v="Tier 2  "/>
    <s v="Distribution Circuit      "/>
    <m/>
    <m/>
    <m/>
    <n v="2327924"/>
    <x v="0"/>
    <m/>
    <x v="2336"/>
  </r>
  <r>
    <s v="24-0013261"/>
    <x v="10"/>
    <x v="50"/>
    <x v="58"/>
    <x v="19"/>
    <x v="9"/>
    <s v="Tier 3  "/>
    <s v="Transformer only          "/>
    <m/>
    <m/>
    <m/>
    <n v="2328037"/>
    <x v="0"/>
    <m/>
    <x v="2335"/>
  </r>
  <r>
    <s v="24-0008107"/>
    <x v="10"/>
    <x v="50"/>
    <x v="58"/>
    <x v="19"/>
    <x v="9"/>
    <s v="Tier 3  "/>
    <s v="Transformer only          "/>
    <m/>
    <m/>
    <m/>
    <n v="2328051"/>
    <x v="0"/>
    <m/>
    <x v="2335"/>
  </r>
  <r>
    <s v="24-0011847"/>
    <x v="10"/>
    <x v="50"/>
    <x v="58"/>
    <x v="19"/>
    <x v="9"/>
    <s v="Tier 2  "/>
    <s v="Distribution Circuit      "/>
    <m/>
    <m/>
    <m/>
    <n v="2328038"/>
    <x v="0"/>
    <m/>
    <x v="2335"/>
  </r>
  <r>
    <s v="24-0013258"/>
    <x v="10"/>
    <x v="50"/>
    <x v="58"/>
    <x v="19"/>
    <x v="9"/>
    <s v="Tier 3  "/>
    <s v="Transformer only          "/>
    <m/>
    <m/>
    <m/>
    <n v="2328167"/>
    <x v="0"/>
    <m/>
    <x v="2335"/>
  </r>
  <r>
    <s v="24-0013267"/>
    <x v="10"/>
    <x v="50"/>
    <x v="58"/>
    <x v="19"/>
    <x v="9"/>
    <s v="Tier 3  "/>
    <s v="Transformer only          "/>
    <m/>
    <m/>
    <m/>
    <n v="2328247"/>
    <x v="0"/>
    <m/>
    <x v="2335"/>
  </r>
  <r>
    <s v="24-0013264"/>
    <x v="10"/>
    <x v="50"/>
    <x v="58"/>
    <x v="19"/>
    <x v="9"/>
    <s v="Tier 3  "/>
    <s v="Transformer only          "/>
    <m/>
    <m/>
    <m/>
    <n v="2328285"/>
    <x v="0"/>
    <m/>
    <x v="2335"/>
  </r>
  <r>
    <s v="24-0008292"/>
    <x v="10"/>
    <x v="50"/>
    <x v="58"/>
    <x v="19"/>
    <x v="9"/>
    <s v="Tier 3  "/>
    <s v="Transformer only          "/>
    <m/>
    <m/>
    <m/>
    <n v="2328364"/>
    <x v="0"/>
    <m/>
    <x v="2335"/>
  </r>
  <r>
    <s v="24-0011880"/>
    <x v="10"/>
    <x v="50"/>
    <x v="58"/>
    <x v="19"/>
    <x v="9"/>
    <s v="Tier 3  "/>
    <s v="Distribution Circuit      "/>
    <m/>
    <m/>
    <m/>
    <n v="2329187"/>
    <x v="0"/>
    <m/>
    <x v="2335"/>
  </r>
  <r>
    <s v="24-0011130"/>
    <x v="11"/>
    <x v="55"/>
    <x v="58"/>
    <x v="19"/>
    <x v="9"/>
    <s v="Tier 2  "/>
    <s v="Distribution Circuit      "/>
    <m/>
    <m/>
    <m/>
    <n v="2329188"/>
    <x v="0"/>
    <m/>
    <x v="2337"/>
  </r>
  <r>
    <s v="24-0013951"/>
    <x v="11"/>
    <x v="51"/>
    <x v="58"/>
    <x v="19"/>
    <x v="9"/>
    <s v="Tier 2  "/>
    <s v="Distribution Circuit      "/>
    <m/>
    <m/>
    <m/>
    <n v="2328929"/>
    <x v="0"/>
    <m/>
    <x v="2336"/>
  </r>
  <r>
    <s v="24-0011876"/>
    <x v="10"/>
    <x v="50"/>
    <x v="58"/>
    <x v="19"/>
    <x v="9"/>
    <s v="Tier 2  "/>
    <s v="Distribution Circuit      "/>
    <m/>
    <m/>
    <m/>
    <n v="2329184"/>
    <x v="0"/>
    <m/>
    <x v="2335"/>
  </r>
  <r>
    <s v="24-0011869"/>
    <x v="10"/>
    <x v="50"/>
    <x v="58"/>
    <x v="19"/>
    <x v="9"/>
    <s v="Tier 3  "/>
    <s v="Distribution Circuit      "/>
    <m/>
    <m/>
    <m/>
    <n v="2329210"/>
    <x v="0"/>
    <m/>
    <x v="2335"/>
  </r>
  <r>
    <s v="24-0011058"/>
    <x v="11"/>
    <x v="51"/>
    <x v="58"/>
    <x v="19"/>
    <x v="9"/>
    <s v="Tier 2  "/>
    <s v="Transformer only          "/>
    <m/>
    <m/>
    <m/>
    <n v="2329221"/>
    <x v="0"/>
    <m/>
    <x v="2336"/>
  </r>
  <r>
    <s v="24-0017277"/>
    <x v="8"/>
    <x v="52"/>
    <x v="56"/>
    <x v="20"/>
    <x v="9"/>
    <s v="Tier 3  "/>
    <s v="Distribution Circuit      "/>
    <m/>
    <m/>
    <m/>
    <n v="2329408"/>
    <x v="0"/>
    <m/>
    <x v="18"/>
  </r>
  <r>
    <s v="24-0017366"/>
    <x v="12"/>
    <x v="57"/>
    <x v="58"/>
    <x v="19"/>
    <x v="9"/>
    <s v="Tier 2  "/>
    <s v="Distribution Circuit      "/>
    <m/>
    <m/>
    <m/>
    <n v="2329582"/>
    <x v="0"/>
    <m/>
    <x v="17"/>
  </r>
  <r>
    <s v="24-0017336"/>
    <x v="8"/>
    <x v="52"/>
    <x v="56"/>
    <x v="32"/>
    <x v="9"/>
    <s v="Tier 2  "/>
    <s v="Distribution Circuit      "/>
    <m/>
    <m/>
    <m/>
    <n v="2329708"/>
    <x v="0"/>
    <m/>
    <x v="44"/>
  </r>
  <r>
    <s v="24-0017492"/>
    <x v="12"/>
    <x v="57"/>
    <x v="58"/>
    <x v="19"/>
    <x v="9"/>
    <s v="Tier 2  "/>
    <s v="Distribution Circuit      "/>
    <m/>
    <m/>
    <m/>
    <n v="2329803"/>
    <x v="0"/>
    <m/>
    <x v="17"/>
  </r>
  <r>
    <s v="24-0017556"/>
    <x v="12"/>
    <x v="57"/>
    <x v="58"/>
    <x v="19"/>
    <x v="9"/>
    <s v="Tier 2  "/>
    <s v="Distribution Circuit      "/>
    <m/>
    <m/>
    <m/>
    <n v="2330016"/>
    <x v="0"/>
    <m/>
    <x v="17"/>
  </r>
  <r>
    <s v="24-0017555"/>
    <x v="9"/>
    <x v="80"/>
    <x v="59"/>
    <x v="21"/>
    <x v="9"/>
    <s v="Tier 2  "/>
    <s v="Distribution Circuit      "/>
    <m/>
    <m/>
    <m/>
    <n v="2330049"/>
    <x v="0"/>
    <m/>
    <x v="2410"/>
  </r>
  <r>
    <s v="24-0017737"/>
    <x v="8"/>
    <x v="48"/>
    <x v="56"/>
    <x v="17"/>
    <x v="9"/>
    <s v="Tier 3  "/>
    <s v="Distribution Circuit      "/>
    <m/>
    <m/>
    <m/>
    <n v="2330716"/>
    <x v="0"/>
    <m/>
    <x v="19"/>
  </r>
  <r>
    <s v="24-0017740"/>
    <x v="12"/>
    <x v="54"/>
    <x v="58"/>
    <x v="19"/>
    <x v="9"/>
    <s v="Tier 2  "/>
    <s v="Distribution Circuit      "/>
    <m/>
    <m/>
    <m/>
    <n v="2330594"/>
    <x v="0"/>
    <m/>
    <x v="9"/>
  </r>
  <r>
    <s v="24-0011693"/>
    <x v="11"/>
    <x v="51"/>
    <x v="58"/>
    <x v="19"/>
    <x v="9"/>
    <s v="Tier 3  "/>
    <s v="Distribution Circuit      "/>
    <m/>
    <m/>
    <m/>
    <n v="2330951"/>
    <x v="0"/>
    <m/>
    <x v="2336"/>
  </r>
  <r>
    <s v="24-0017754"/>
    <x v="8"/>
    <x v="48"/>
    <x v="68"/>
    <x v="21"/>
    <x v="9"/>
    <s v="Tier 3  "/>
    <s v="Distribution Circuit      "/>
    <m/>
    <m/>
    <m/>
    <n v="2330737"/>
    <x v="0"/>
    <m/>
    <x v="30"/>
  </r>
  <r>
    <s v="24-0017768"/>
    <x v="8"/>
    <x v="48"/>
    <x v="56"/>
    <x v="17"/>
    <x v="9"/>
    <s v="Tier 3  "/>
    <s v="Distribution Circuit      "/>
    <m/>
    <m/>
    <m/>
    <n v="2330758"/>
    <x v="0"/>
    <m/>
    <x v="19"/>
  </r>
  <r>
    <s v="24-0017777"/>
    <x v="12"/>
    <x v="54"/>
    <x v="58"/>
    <x v="19"/>
    <x v="9"/>
    <s v="Tier 3  "/>
    <s v="Distribution Circuit      "/>
    <m/>
    <m/>
    <m/>
    <n v="2330776"/>
    <x v="0"/>
    <m/>
    <x v="9"/>
  </r>
  <r>
    <s v="24-0018373"/>
    <x v="9"/>
    <x v="53"/>
    <x v="65"/>
    <x v="23"/>
    <x v="9"/>
    <s v="Tier 2  "/>
    <s v="Distribution Circuit      "/>
    <m/>
    <m/>
    <m/>
    <n v="2332000"/>
    <x v="0"/>
    <m/>
    <x v="25"/>
  </r>
  <r>
    <s v="24-0011894"/>
    <x v="10"/>
    <x v="50"/>
    <x v="58"/>
    <x v="19"/>
    <x v="9"/>
    <s v="Tier 3  "/>
    <s v="Transformer only          "/>
    <m/>
    <m/>
    <m/>
    <n v="2332270"/>
    <x v="0"/>
    <m/>
    <x v="2335"/>
  </r>
  <r>
    <s v="24-0018808"/>
    <x v="15"/>
    <x v="84"/>
    <x v="56"/>
    <x v="17"/>
    <x v="9"/>
    <s v="Tier 2  "/>
    <s v="Transmission line         "/>
    <m/>
    <m/>
    <m/>
    <n v="2332987"/>
    <x v="0"/>
    <m/>
    <x v="135"/>
  </r>
  <r>
    <s v="24-0018808"/>
    <x v="15"/>
    <x v="84"/>
    <x v="56"/>
    <x v="17"/>
    <x v="9"/>
    <s v="Tier 2  "/>
    <s v="Transmission line         "/>
    <m/>
    <m/>
    <m/>
    <n v="2333109"/>
    <x v="0"/>
    <m/>
    <x v="135"/>
  </r>
  <r>
    <s v="24-0018808"/>
    <x v="15"/>
    <x v="84"/>
    <x v="56"/>
    <x v="17"/>
    <x v="9"/>
    <s v="Tier 2  "/>
    <s v="Transmission line         "/>
    <m/>
    <m/>
    <m/>
    <n v="2332976"/>
    <x v="0"/>
    <m/>
    <x v="135"/>
  </r>
  <r>
    <s v="24-0018890"/>
    <x v="12"/>
    <x v="57"/>
    <x v="58"/>
    <x v="19"/>
    <x v="9"/>
    <s v="Tier 2  "/>
    <s v="Distribution Circuit      "/>
    <m/>
    <m/>
    <m/>
    <n v="2333361"/>
    <x v="0"/>
    <m/>
    <x v="17"/>
  </r>
  <r>
    <s v="24-0018941"/>
    <x v="12"/>
    <x v="57"/>
    <x v="58"/>
    <x v="19"/>
    <x v="9"/>
    <s v="Tier 2  "/>
    <s v="Distribution Circuit      "/>
    <m/>
    <m/>
    <m/>
    <n v="2333681"/>
    <x v="0"/>
    <m/>
    <x v="17"/>
  </r>
  <r>
    <s v="24-0021588"/>
    <x v="9"/>
    <x v="53"/>
    <x v="56"/>
    <x v="26"/>
    <x v="9"/>
    <s v="Tier 2  "/>
    <s v="Distribution Circuit      "/>
    <m/>
    <m/>
    <m/>
    <n v="2355966"/>
    <x v="0"/>
    <m/>
    <x v="32"/>
  </r>
  <r>
    <s v="24-0022010"/>
    <x v="8"/>
    <x v="52"/>
    <x v="64"/>
    <x v="17"/>
    <x v="9"/>
    <s v="Tier 2  "/>
    <s v="Transformer only          "/>
    <m/>
    <m/>
    <m/>
    <n v="2356223"/>
    <x v="0"/>
    <m/>
    <x v="297"/>
  </r>
  <r>
    <s v="24-0021674"/>
    <x v="9"/>
    <x v="53"/>
    <x v="64"/>
    <x v="22"/>
    <x v="9"/>
    <s v="Tier 2  "/>
    <s v="Transformer only          "/>
    <m/>
    <m/>
    <m/>
    <n v="2356212"/>
    <x v="0"/>
    <m/>
    <x v="277"/>
  </r>
  <r>
    <s v="24-0021697"/>
    <x v="8"/>
    <x v="48"/>
    <x v="56"/>
    <x v="20"/>
    <x v="9"/>
    <s v="Tier 2  "/>
    <s v="Distribution Circuit      "/>
    <m/>
    <m/>
    <m/>
    <n v="2356263"/>
    <x v="0"/>
    <m/>
    <x v="4"/>
  </r>
  <r>
    <s v="24-0022271"/>
    <x v="12"/>
    <x v="54"/>
    <x v="58"/>
    <x v="19"/>
    <x v="9"/>
    <s v="Tier 2  "/>
    <s v="Distribution Circuit      "/>
    <m/>
    <m/>
    <m/>
    <n v="2360485"/>
    <x v="0"/>
    <m/>
    <x v="9"/>
  </r>
  <r>
    <s v="24-0021457"/>
    <x v="12"/>
    <x v="54"/>
    <x v="58"/>
    <x v="19"/>
    <x v="9"/>
    <s v="Tier 2  "/>
    <s v="Distribution Circuit      "/>
    <m/>
    <m/>
    <m/>
    <n v="2356578"/>
    <x v="0"/>
    <m/>
    <x v="9"/>
  </r>
  <r>
    <s v="24-0021676"/>
    <x v="8"/>
    <x v="52"/>
    <x v="56"/>
    <x v="20"/>
    <x v="9"/>
    <s v="Tier 2  "/>
    <s v="Distribution Circuit      "/>
    <m/>
    <m/>
    <m/>
    <n v="2356810"/>
    <x v="0"/>
    <m/>
    <x v="18"/>
  </r>
  <r>
    <s v="24-0021758"/>
    <x v="8"/>
    <x v="52"/>
    <x v="56"/>
    <x v="17"/>
    <x v="9"/>
    <s v="Tier 3  "/>
    <s v="Distribution Circuit      "/>
    <m/>
    <m/>
    <m/>
    <n v="2356819"/>
    <x v="0"/>
    <m/>
    <x v="1"/>
  </r>
  <r>
    <s v="24-0022382"/>
    <x v="12"/>
    <x v="54"/>
    <x v="58"/>
    <x v="19"/>
    <x v="9"/>
    <s v="Tier 2  "/>
    <s v="Transformer only          "/>
    <m/>
    <m/>
    <m/>
    <n v="2358995"/>
    <x v="0"/>
    <m/>
    <x v="9"/>
  </r>
  <r>
    <s v="24-0022446"/>
    <x v="12"/>
    <x v="54"/>
    <x v="58"/>
    <x v="19"/>
    <x v="9"/>
    <s v="Tier 2  "/>
    <s v="Distribution Circuit      "/>
    <m/>
    <m/>
    <m/>
    <n v="2361187"/>
    <x v="0"/>
    <m/>
    <x v="9"/>
  </r>
  <r>
    <s v="24-0023616"/>
    <x v="12"/>
    <x v="54"/>
    <x v="58"/>
    <x v="19"/>
    <x v="9"/>
    <s v="Tier 2  "/>
    <s v="Distribution Circuit      "/>
    <m/>
    <m/>
    <m/>
    <n v="2363212"/>
    <x v="0"/>
    <m/>
    <x v="9"/>
  </r>
  <r>
    <s v="24-0022969"/>
    <x v="12"/>
    <x v="54"/>
    <x v="58"/>
    <x v="19"/>
    <x v="9"/>
    <s v="Tier 3  "/>
    <s v="Distribution Circuit      "/>
    <m/>
    <m/>
    <m/>
    <n v="2363270"/>
    <x v="0"/>
    <m/>
    <x v="9"/>
  </r>
  <r>
    <s v="24-0023365"/>
    <x v="12"/>
    <x v="57"/>
    <x v="58"/>
    <x v="19"/>
    <x v="9"/>
    <s v="Tier 2  "/>
    <s v="Distribution Circuit      "/>
    <m/>
    <m/>
    <m/>
    <n v="2363525"/>
    <x v="0"/>
    <m/>
    <x v="17"/>
  </r>
  <r>
    <s v="24-0023722"/>
    <x v="12"/>
    <x v="54"/>
    <x v="58"/>
    <x v="19"/>
    <x v="9"/>
    <s v="Tier 3  "/>
    <s v="Distribution Circuit      "/>
    <m/>
    <m/>
    <m/>
    <n v="2365555"/>
    <x v="0"/>
    <m/>
    <x v="9"/>
  </r>
  <r>
    <s v="24-0023905"/>
    <x v="8"/>
    <x v="58"/>
    <x v="57"/>
    <x v="24"/>
    <x v="9"/>
    <s v="Tier 2  "/>
    <s v="Transformer only          "/>
    <m/>
    <m/>
    <m/>
    <n v="2364826"/>
    <x v="0"/>
    <m/>
    <x v="2411"/>
  </r>
  <r>
    <s v="24-0024465"/>
    <x v="12"/>
    <x v="54"/>
    <x v="58"/>
    <x v="19"/>
    <x v="9"/>
    <s v="Tier 3  "/>
    <s v="Distribution Circuit      "/>
    <m/>
    <m/>
    <m/>
    <n v="2367588"/>
    <x v="0"/>
    <m/>
    <x v="9"/>
  </r>
  <r>
    <s v="24-0025991"/>
    <x v="15"/>
    <x v="76"/>
    <x v="79"/>
    <x v="28"/>
    <x v="9"/>
    <s v="Tier 2  "/>
    <s v="Distribution Circuit      "/>
    <m/>
    <m/>
    <m/>
    <n v="2369215"/>
    <x v="0"/>
    <m/>
    <x v="2412"/>
  </r>
  <r>
    <s v="24-0027633"/>
    <x v="12"/>
    <x v="54"/>
    <x v="58"/>
    <x v="19"/>
    <x v="9"/>
    <s v="Tier 2  "/>
    <s v="Transformer only          "/>
    <m/>
    <m/>
    <m/>
    <n v="2373333"/>
    <x v="0"/>
    <m/>
    <x v="9"/>
  </r>
  <r>
    <s v="24-0016345"/>
    <x v="11"/>
    <x v="51"/>
    <x v="58"/>
    <x v="19"/>
    <x v="9"/>
    <s v="Tier 2  "/>
    <s v="Distribution Circuit      "/>
    <m/>
    <m/>
    <m/>
    <n v="2373695"/>
    <x v="0"/>
    <m/>
    <x v="2336"/>
  </r>
  <r>
    <s v="24-0014314"/>
    <x v="11"/>
    <x v="51"/>
    <x v="58"/>
    <x v="19"/>
    <x v="9"/>
    <s v="Tier 3  "/>
    <s v="Transformer only          "/>
    <m/>
    <m/>
    <m/>
    <n v="2373761"/>
    <x v="0"/>
    <m/>
    <x v="2336"/>
  </r>
  <r>
    <s v="24-0016385"/>
    <x v="11"/>
    <x v="51"/>
    <x v="58"/>
    <x v="19"/>
    <x v="9"/>
    <s v="Tier 2  "/>
    <s v="Distribution Circuit      "/>
    <m/>
    <m/>
    <m/>
    <n v="2373781"/>
    <x v="0"/>
    <m/>
    <x v="2336"/>
  </r>
  <r>
    <s v="24-0014672"/>
    <x v="10"/>
    <x v="50"/>
    <x v="58"/>
    <x v="19"/>
    <x v="9"/>
    <s v="Tier 3  "/>
    <s v="Transformer only          "/>
    <m/>
    <m/>
    <m/>
    <n v="2373804"/>
    <x v="0"/>
    <m/>
    <x v="2335"/>
  </r>
  <r>
    <s v="24-0005951"/>
    <x v="11"/>
    <x v="51"/>
    <x v="58"/>
    <x v="19"/>
    <x v="9"/>
    <s v="Tier 2  "/>
    <s v="Transformer only          "/>
    <m/>
    <m/>
    <m/>
    <n v="2373900"/>
    <x v="0"/>
    <m/>
    <x v="2336"/>
  </r>
  <r>
    <s v="24-0028009"/>
    <x v="9"/>
    <x v="53"/>
    <x v="61"/>
    <x v="22"/>
    <x v="9"/>
    <s v="Tier 2  "/>
    <s v="Transformer only          "/>
    <m/>
    <m/>
    <m/>
    <n v="2374216"/>
    <x v="0"/>
    <m/>
    <x v="23"/>
  </r>
  <r>
    <s v="24-0028090"/>
    <x v="11"/>
    <x v="55"/>
    <x v="58"/>
    <x v="19"/>
    <x v="9"/>
    <s v="Tier 2  "/>
    <s v="Distribution Circuit      "/>
    <m/>
    <m/>
    <m/>
    <n v="2374401"/>
    <x v="0"/>
    <m/>
    <x v="2337"/>
  </r>
  <r>
    <s v="24-0017078"/>
    <x v="11"/>
    <x v="51"/>
    <x v="58"/>
    <x v="19"/>
    <x v="9"/>
    <s v="Tier 2  "/>
    <s v="Distribution Circuit      "/>
    <m/>
    <m/>
    <m/>
    <n v="2374542"/>
    <x v="0"/>
    <m/>
    <x v="2336"/>
  </r>
  <r>
    <s v="24-0017475"/>
    <x v="11"/>
    <x v="51"/>
    <x v="58"/>
    <x v="19"/>
    <x v="9"/>
    <s v="Tier 3  "/>
    <s v="Distribution Circuit      "/>
    <m/>
    <m/>
    <m/>
    <n v="2374639"/>
    <x v="0"/>
    <m/>
    <x v="2336"/>
  </r>
  <r>
    <s v="24-0014690"/>
    <x v="11"/>
    <x v="51"/>
    <x v="58"/>
    <x v="19"/>
    <x v="9"/>
    <s v="Tier 2  "/>
    <s v="Distribution Circuit      "/>
    <m/>
    <m/>
    <m/>
    <n v="2374750"/>
    <x v="0"/>
    <m/>
    <x v="2336"/>
  </r>
  <r>
    <s v="24-0012752"/>
    <x v="10"/>
    <x v="50"/>
    <x v="58"/>
    <x v="19"/>
    <x v="9"/>
    <s v="Tier 2  "/>
    <s v="Transformer only          "/>
    <m/>
    <m/>
    <m/>
    <n v="2374773"/>
    <x v="0"/>
    <m/>
    <x v="2335"/>
  </r>
  <r>
    <s v="24-0014687"/>
    <x v="11"/>
    <x v="51"/>
    <x v="58"/>
    <x v="19"/>
    <x v="9"/>
    <s v="Tier 3  "/>
    <s v="Distribution Circuit      "/>
    <m/>
    <m/>
    <m/>
    <n v="2374766"/>
    <x v="0"/>
    <m/>
    <x v="2336"/>
  </r>
  <r>
    <s v="24-0017840"/>
    <x v="11"/>
    <x v="51"/>
    <x v="58"/>
    <x v="19"/>
    <x v="9"/>
    <s v="Tier 2  "/>
    <s v="Transformer only          "/>
    <m/>
    <m/>
    <m/>
    <n v="2374780"/>
    <x v="0"/>
    <m/>
    <x v="2336"/>
  </r>
  <r>
    <s v="24-0016634"/>
    <x v="11"/>
    <x v="51"/>
    <x v="58"/>
    <x v="19"/>
    <x v="9"/>
    <s v="Tier 3  "/>
    <s v="Distribution Circuit      "/>
    <m/>
    <m/>
    <m/>
    <n v="2374792"/>
    <x v="0"/>
    <m/>
    <x v="2336"/>
  </r>
  <r>
    <s v="24-0028199"/>
    <x v="11"/>
    <x v="55"/>
    <x v="58"/>
    <x v="19"/>
    <x v="9"/>
    <s v="Tier 2  "/>
    <s v="Distribution Circuit      "/>
    <m/>
    <m/>
    <m/>
    <n v="2374684"/>
    <x v="0"/>
    <m/>
    <x v="2337"/>
  </r>
  <r>
    <s v="24-0012758"/>
    <x v="10"/>
    <x v="50"/>
    <x v="58"/>
    <x v="19"/>
    <x v="9"/>
    <s v="Tier 2  "/>
    <s v="Transformer only          "/>
    <m/>
    <m/>
    <m/>
    <n v="2375186"/>
    <x v="0"/>
    <m/>
    <x v="2335"/>
  </r>
  <r>
    <s v="24-0018752"/>
    <x v="11"/>
    <x v="51"/>
    <x v="58"/>
    <x v="19"/>
    <x v="9"/>
    <s v="Tier 3  "/>
    <s v="Distribution Circuit      "/>
    <m/>
    <m/>
    <m/>
    <n v="2375844"/>
    <x v="0"/>
    <m/>
    <x v="2336"/>
  </r>
  <r>
    <s v="24-0016293"/>
    <x v="11"/>
    <x v="51"/>
    <x v="58"/>
    <x v="19"/>
    <x v="9"/>
    <s v="Tier 2  "/>
    <s v="Distribution Circuit      "/>
    <m/>
    <m/>
    <m/>
    <n v="2376950"/>
    <x v="0"/>
    <m/>
    <x v="2336"/>
  </r>
  <r>
    <s v="24-0018465"/>
    <x v="11"/>
    <x v="51"/>
    <x v="58"/>
    <x v="19"/>
    <x v="9"/>
    <s v="Tier 2  "/>
    <s v="Distribution Circuit      "/>
    <m/>
    <m/>
    <m/>
    <n v="2376919"/>
    <x v="0"/>
    <m/>
    <x v="2336"/>
  </r>
  <r>
    <s v="24-0029515"/>
    <x v="15"/>
    <x v="84"/>
    <x v="61"/>
    <x v="22"/>
    <x v="9"/>
    <s v="Tier 2  "/>
    <s v="Transformer only          "/>
    <m/>
    <m/>
    <m/>
    <n v="2377016"/>
    <x v="0"/>
    <m/>
    <x v="15"/>
  </r>
  <r>
    <s v="24-0029529"/>
    <x v="9"/>
    <x v="49"/>
    <x v="64"/>
    <x v="18"/>
    <x v="9"/>
    <s v="Tier 3  "/>
    <s v="Transformer only          "/>
    <m/>
    <m/>
    <m/>
    <n v="2377184"/>
    <x v="0"/>
    <m/>
    <x v="2306"/>
  </r>
  <r>
    <s v="24-0023688"/>
    <x v="11"/>
    <x v="51"/>
    <x v="58"/>
    <x v="19"/>
    <x v="9"/>
    <s v="Tier 2  "/>
    <s v="Distribution Circuit      "/>
    <m/>
    <m/>
    <m/>
    <n v="2377868"/>
    <x v="0"/>
    <m/>
    <x v="2336"/>
  </r>
  <r>
    <s v="24-0017998"/>
    <x v="11"/>
    <x v="51"/>
    <x v="58"/>
    <x v="19"/>
    <x v="9"/>
    <s v="Tier 2  "/>
    <s v="Distribution Circuit      "/>
    <m/>
    <m/>
    <m/>
    <n v="2377795"/>
    <x v="0"/>
    <m/>
    <x v="2336"/>
  </r>
  <r>
    <s v="24-0015149"/>
    <x v="11"/>
    <x v="51"/>
    <x v="58"/>
    <x v="19"/>
    <x v="9"/>
    <s v="Tier 2  "/>
    <s v="Distribution Circuit      "/>
    <m/>
    <m/>
    <m/>
    <n v="2377767"/>
    <x v="0"/>
    <m/>
    <x v="2336"/>
  </r>
  <r>
    <s v="24-0005242"/>
    <x v="11"/>
    <x v="51"/>
    <x v="58"/>
    <x v="19"/>
    <x v="9"/>
    <s v="Tier 2  "/>
    <s v="Distribution Circuit      "/>
    <m/>
    <m/>
    <m/>
    <n v="2377921"/>
    <x v="0"/>
    <m/>
    <x v="2336"/>
  </r>
  <r>
    <s v="24-0017834"/>
    <x v="11"/>
    <x v="51"/>
    <x v="58"/>
    <x v="19"/>
    <x v="9"/>
    <s v="Tier 2  "/>
    <s v="Transformer only          "/>
    <m/>
    <m/>
    <m/>
    <n v="2377962"/>
    <x v="0"/>
    <m/>
    <x v="2336"/>
  </r>
  <r>
    <s v="24-0014420"/>
    <x v="11"/>
    <x v="51"/>
    <x v="58"/>
    <x v="19"/>
    <x v="9"/>
    <s v="Tier 2  "/>
    <s v="Distribution Circuit      "/>
    <m/>
    <m/>
    <m/>
    <n v="2377953"/>
    <x v="0"/>
    <m/>
    <x v="2336"/>
  </r>
  <r>
    <s v="24-0014045"/>
    <x v="11"/>
    <x v="51"/>
    <x v="58"/>
    <x v="19"/>
    <x v="9"/>
    <s v="Tier 2  "/>
    <s v="Distribution Circuit      "/>
    <m/>
    <m/>
    <m/>
    <n v="2378258"/>
    <x v="0"/>
    <m/>
    <x v="2336"/>
  </r>
  <r>
    <s v="24-0030229"/>
    <x v="8"/>
    <x v="52"/>
    <x v="56"/>
    <x v="17"/>
    <x v="9"/>
    <s v="Tier 2  "/>
    <s v="Distribution Circuit      "/>
    <m/>
    <m/>
    <m/>
    <n v="2378873"/>
    <x v="0"/>
    <m/>
    <x v="1"/>
  </r>
  <r>
    <s v="24-0005859"/>
    <x v="11"/>
    <x v="51"/>
    <x v="58"/>
    <x v="19"/>
    <x v="9"/>
    <s v="Tier 2  "/>
    <s v="Distribution Circuit      "/>
    <m/>
    <m/>
    <m/>
    <n v="2379438"/>
    <x v="0"/>
    <m/>
    <x v="2336"/>
  </r>
  <r>
    <s v="24-0030514"/>
    <x v="13"/>
    <x v="56"/>
    <x v="56"/>
    <x v="17"/>
    <x v="9"/>
    <s v="Tier 2  "/>
    <s v="Distribution Circuit      "/>
    <m/>
    <m/>
    <m/>
    <n v="2379942"/>
    <x v="0"/>
    <m/>
    <x v="149"/>
  </r>
  <r>
    <s v="24-0030523"/>
    <x v="12"/>
    <x v="57"/>
    <x v="58"/>
    <x v="19"/>
    <x v="9"/>
    <s v="Tier 2  "/>
    <s v="Transmission line         "/>
    <m/>
    <m/>
    <m/>
    <n v="2380036"/>
    <x v="0"/>
    <m/>
    <x v="17"/>
  </r>
  <r>
    <s v="24-0030743"/>
    <x v="8"/>
    <x v="52"/>
    <x v="72"/>
    <x v="21"/>
    <x v="9"/>
    <s v="Tier 2  "/>
    <s v="Transformer only          "/>
    <m/>
    <m/>
    <m/>
    <n v="2380564"/>
    <x v="0"/>
    <m/>
    <x v="383"/>
  </r>
  <r>
    <s v="24-0030765"/>
    <x v="15"/>
    <x v="76"/>
    <x v="67"/>
    <x v="22"/>
    <x v="9"/>
    <s v="Tier 2  "/>
    <s v="Transformer only          "/>
    <m/>
    <m/>
    <m/>
    <n v="2380606"/>
    <x v="0"/>
    <m/>
    <x v="493"/>
  </r>
  <r>
    <s v="24-0030879"/>
    <x v="12"/>
    <x v="54"/>
    <x v="58"/>
    <x v="19"/>
    <x v="9"/>
    <s v="Tier 2  "/>
    <s v="Distribution Circuit      "/>
    <m/>
    <m/>
    <m/>
    <n v="2381105"/>
    <x v="0"/>
    <m/>
    <x v="9"/>
  </r>
  <r>
    <s v="24-0030958"/>
    <x v="9"/>
    <x v="53"/>
    <x v="59"/>
    <x v="18"/>
    <x v="9"/>
    <s v="Tier 2  "/>
    <s v="Transformer only          "/>
    <m/>
    <m/>
    <m/>
    <n v="2381626"/>
    <x v="0"/>
    <m/>
    <x v="27"/>
  </r>
  <r>
    <s v="24-0030978"/>
    <x v="15"/>
    <x v="84"/>
    <x v="61"/>
    <x v="22"/>
    <x v="9"/>
    <s v="Tier 3  "/>
    <s v="Distribution Circuit      "/>
    <m/>
    <m/>
    <m/>
    <n v="2381738"/>
    <x v="0"/>
    <m/>
    <x v="15"/>
  </r>
  <r>
    <s v="24-0031066"/>
    <x v="12"/>
    <x v="54"/>
    <x v="58"/>
    <x v="19"/>
    <x v="9"/>
    <s v="Tier 2  "/>
    <s v="Distribution Circuit      "/>
    <m/>
    <m/>
    <m/>
    <n v="2381956"/>
    <x v="0"/>
    <m/>
    <x v="9"/>
  </r>
  <r>
    <s v="24-0031082"/>
    <x v="9"/>
    <x v="53"/>
    <x v="72"/>
    <x v="17"/>
    <x v="9"/>
    <s v="Tier 2  "/>
    <s v="Transformer only          "/>
    <m/>
    <m/>
    <m/>
    <n v="2381987"/>
    <x v="0"/>
    <m/>
    <x v="295"/>
  </r>
  <r>
    <s v="24-0031475"/>
    <x v="12"/>
    <x v="54"/>
    <x v="58"/>
    <x v="19"/>
    <x v="9"/>
    <s v="Tier 3  "/>
    <s v="Distribution Circuit      "/>
    <m/>
    <m/>
    <m/>
    <n v="2382413"/>
    <x v="0"/>
    <m/>
    <x v="9"/>
  </r>
  <r>
    <s v="24-0018522"/>
    <x v="11"/>
    <x v="55"/>
    <x v="58"/>
    <x v="19"/>
    <x v="9"/>
    <s v="Tier 2  "/>
    <s v="Distribution Circuit      "/>
    <m/>
    <m/>
    <m/>
    <n v="2382623"/>
    <x v="0"/>
    <m/>
    <x v="2337"/>
  </r>
  <r>
    <s v="24-0021515"/>
    <x v="10"/>
    <x v="50"/>
    <x v="58"/>
    <x v="19"/>
    <x v="9"/>
    <s v="Tier 2  "/>
    <s v="Transformer only          "/>
    <m/>
    <m/>
    <m/>
    <n v="2383817"/>
    <x v="0"/>
    <m/>
    <x v="2335"/>
  </r>
  <r>
    <s v="24-0026334"/>
    <x v="10"/>
    <x v="50"/>
    <x v="58"/>
    <x v="19"/>
    <x v="9"/>
    <s v="Tier 2  "/>
    <s v="Distribution Circuit      "/>
    <m/>
    <m/>
    <m/>
    <n v="2383876"/>
    <x v="0"/>
    <m/>
    <x v="2335"/>
  </r>
  <r>
    <s v="24-0015206"/>
    <x v="11"/>
    <x v="51"/>
    <x v="58"/>
    <x v="19"/>
    <x v="9"/>
    <s v="Tier 3  "/>
    <s v="Distribution Circuit      "/>
    <m/>
    <m/>
    <m/>
    <n v="2383630"/>
    <x v="0"/>
    <m/>
    <x v="2336"/>
  </r>
  <r>
    <s v="24-0032189"/>
    <x v="12"/>
    <x v="54"/>
    <x v="58"/>
    <x v="19"/>
    <x v="9"/>
    <s v="Tier 2  "/>
    <s v="Distribution Circuit      "/>
    <m/>
    <m/>
    <m/>
    <n v="2384368"/>
    <x v="0"/>
    <m/>
    <x v="9"/>
  </r>
  <r>
    <s v="24-0032035"/>
    <x v="9"/>
    <x v="53"/>
    <x v="65"/>
    <x v="23"/>
    <x v="9"/>
    <s v="Tier 2  "/>
    <s v="Distribution Circuit      "/>
    <m/>
    <m/>
    <m/>
    <n v="2384208"/>
    <x v="0"/>
    <m/>
    <x v="25"/>
  </r>
  <r>
    <s v="24-0032289"/>
    <x v="9"/>
    <x v="49"/>
    <x v="70"/>
    <x v="22"/>
    <x v="9"/>
    <s v="Tier 3  "/>
    <s v="Distribution Circuit      "/>
    <m/>
    <m/>
    <m/>
    <n v="2384770"/>
    <x v="0"/>
    <m/>
    <x v="224"/>
  </r>
  <r>
    <s v="24-0015040"/>
    <x v="11"/>
    <x v="51"/>
    <x v="58"/>
    <x v="19"/>
    <x v="9"/>
    <s v="Tier 2  "/>
    <s v="Distribution Circuit      "/>
    <m/>
    <m/>
    <m/>
    <n v="2384999"/>
    <x v="0"/>
    <m/>
    <x v="2336"/>
  </r>
  <r>
    <s v="24-0005998"/>
    <x v="11"/>
    <x v="55"/>
    <x v="58"/>
    <x v="19"/>
    <x v="9"/>
    <s v="Tier 2  "/>
    <s v="Distribution Circuit      "/>
    <m/>
    <m/>
    <m/>
    <n v="2385103"/>
    <x v="0"/>
    <m/>
    <x v="2337"/>
  </r>
  <r>
    <s v="24-0032820"/>
    <x v="9"/>
    <x v="53"/>
    <x v="65"/>
    <x v="23"/>
    <x v="9"/>
    <s v="Tier 2  "/>
    <s v="Transformer only          "/>
    <m/>
    <m/>
    <m/>
    <n v="2385681"/>
    <x v="0"/>
    <m/>
    <x v="25"/>
  </r>
  <r>
    <s v="24-0032933"/>
    <x v="9"/>
    <x v="53"/>
    <x v="65"/>
    <x v="23"/>
    <x v="9"/>
    <s v="Tier 2  "/>
    <s v="Distribution Circuit      "/>
    <m/>
    <m/>
    <m/>
    <n v="2385752"/>
    <x v="0"/>
    <m/>
    <x v="25"/>
  </r>
  <r>
    <s v="24-0011515"/>
    <x v="11"/>
    <x v="51"/>
    <x v="58"/>
    <x v="19"/>
    <x v="9"/>
    <s v="Tier 2  "/>
    <s v="Distribution Circuit      "/>
    <m/>
    <m/>
    <m/>
    <n v="2385904"/>
    <x v="0"/>
    <m/>
    <x v="2336"/>
  </r>
  <r>
    <s v="24-0033118"/>
    <x v="9"/>
    <x v="53"/>
    <x v="72"/>
    <x v="21"/>
    <x v="9"/>
    <s v="Tier 2  "/>
    <s v="Transformer only          "/>
    <m/>
    <m/>
    <m/>
    <n v="2386075"/>
    <x v="0"/>
    <m/>
    <x v="37"/>
  </r>
  <r>
    <s v="24-0031354"/>
    <x v="11"/>
    <x v="51"/>
    <x v="58"/>
    <x v="19"/>
    <x v="9"/>
    <s v="Tier 2  "/>
    <s v="Distribution Circuit      "/>
    <m/>
    <m/>
    <m/>
    <n v="2386087"/>
    <x v="0"/>
    <m/>
    <x v="2336"/>
  </r>
  <r>
    <s v="24-0033202"/>
    <x v="8"/>
    <x v="52"/>
    <x v="56"/>
    <x v="20"/>
    <x v="9"/>
    <s v="Tier 3  "/>
    <s v="Distribution Circuit      "/>
    <m/>
    <m/>
    <m/>
    <n v="2386182"/>
    <x v="0"/>
    <m/>
    <x v="18"/>
  </r>
  <r>
    <s v="24-0033522"/>
    <x v="9"/>
    <x v="53"/>
    <x v="61"/>
    <x v="22"/>
    <x v="9"/>
    <s v="Tier 2  "/>
    <s v="Transformer only          "/>
    <m/>
    <m/>
    <m/>
    <n v="2387003"/>
    <x v="0"/>
    <m/>
    <x v="23"/>
  </r>
  <r>
    <s v="24-0033547"/>
    <x v="12"/>
    <x v="57"/>
    <x v="58"/>
    <x v="19"/>
    <x v="9"/>
    <s v="Tier 2  "/>
    <s v="Distribution Circuit      "/>
    <m/>
    <m/>
    <m/>
    <n v="2387080"/>
    <x v="0"/>
    <m/>
    <x v="17"/>
  </r>
  <r>
    <s v="24-0016825"/>
    <x v="11"/>
    <x v="51"/>
    <x v="58"/>
    <x v="19"/>
    <x v="9"/>
    <s v="Tier 2  "/>
    <s v="Distribution Circuit      "/>
    <m/>
    <m/>
    <m/>
    <n v="2387678"/>
    <x v="0"/>
    <m/>
    <x v="2336"/>
  </r>
  <r>
    <s v="24-0002538"/>
    <x v="11"/>
    <x v="55"/>
    <x v="58"/>
    <x v="19"/>
    <x v="9"/>
    <s v="Tier 2  "/>
    <s v="Distribution Circuit      "/>
    <m/>
    <m/>
    <m/>
    <n v="2387780"/>
    <x v="0"/>
    <m/>
    <x v="2337"/>
  </r>
  <r>
    <s v="24-0026917"/>
    <x v="10"/>
    <x v="50"/>
    <x v="58"/>
    <x v="19"/>
    <x v="9"/>
    <s v="Tier 3  "/>
    <s v="Distribution Circuit      "/>
    <m/>
    <m/>
    <m/>
    <n v="2387854"/>
    <x v="0"/>
    <m/>
    <x v="2335"/>
  </r>
  <r>
    <s v="24-0028528"/>
    <x v="10"/>
    <x v="50"/>
    <x v="58"/>
    <x v="19"/>
    <x v="9"/>
    <s v="Tier 3  "/>
    <s v="Distribution Circuit      "/>
    <m/>
    <m/>
    <m/>
    <n v="2387882"/>
    <x v="0"/>
    <m/>
    <x v="2335"/>
  </r>
  <r>
    <s v="24-0028522"/>
    <x v="10"/>
    <x v="50"/>
    <x v="58"/>
    <x v="19"/>
    <x v="9"/>
    <s v="Tier 3  "/>
    <s v="Distribution Circuit      "/>
    <m/>
    <m/>
    <m/>
    <n v="2387909"/>
    <x v="0"/>
    <m/>
    <x v="2335"/>
  </r>
  <r>
    <s v="24-0028371"/>
    <x v="10"/>
    <x v="50"/>
    <x v="58"/>
    <x v="19"/>
    <x v="9"/>
    <s v="Tier 2  "/>
    <s v="Distribution Circuit      "/>
    <m/>
    <m/>
    <m/>
    <n v="2387917"/>
    <x v="0"/>
    <m/>
    <x v="2335"/>
  </r>
  <r>
    <s v="24-0028161"/>
    <x v="11"/>
    <x v="51"/>
    <x v="58"/>
    <x v="19"/>
    <x v="9"/>
    <s v="Tier 2  "/>
    <s v="Distribution Circuit      "/>
    <m/>
    <m/>
    <m/>
    <n v="2387982"/>
    <x v="0"/>
    <m/>
    <x v="2336"/>
  </r>
  <r>
    <s v="24-0028532"/>
    <x v="10"/>
    <x v="50"/>
    <x v="58"/>
    <x v="19"/>
    <x v="9"/>
    <s v="Tier 3  "/>
    <s v="Transformer only          "/>
    <m/>
    <m/>
    <m/>
    <n v="2387998"/>
    <x v="0"/>
    <m/>
    <x v="2335"/>
  </r>
  <r>
    <s v="24-0033939"/>
    <x v="12"/>
    <x v="54"/>
    <x v="58"/>
    <x v="19"/>
    <x v="9"/>
    <s v="Tier 3  "/>
    <s v="Transformer only          "/>
    <m/>
    <m/>
    <m/>
    <n v="2388149"/>
    <x v="0"/>
    <m/>
    <x v="9"/>
  </r>
  <r>
    <s v="24-0034091"/>
    <x v="9"/>
    <x v="53"/>
    <x v="65"/>
    <x v="23"/>
    <x v="9"/>
    <s v="Tier 2  "/>
    <s v="Distribution Circuit      "/>
    <m/>
    <m/>
    <m/>
    <n v="2388402"/>
    <x v="0"/>
    <m/>
    <x v="25"/>
  </r>
  <r>
    <s v="24-0012466"/>
    <x v="11"/>
    <x v="55"/>
    <x v="58"/>
    <x v="19"/>
    <x v="9"/>
    <s v="Tier 3  "/>
    <s v="Distribution Circuit      "/>
    <m/>
    <m/>
    <m/>
    <n v="2388669"/>
    <x v="0"/>
    <m/>
    <x v="2337"/>
  </r>
  <r>
    <s v="24-0026552"/>
    <x v="11"/>
    <x v="51"/>
    <x v="58"/>
    <x v="19"/>
    <x v="9"/>
    <s v="Tier 3  "/>
    <s v="Distribution Circuit      "/>
    <m/>
    <m/>
    <m/>
    <n v="2388656"/>
    <x v="0"/>
    <m/>
    <x v="2336"/>
  </r>
  <r>
    <s v="24-0029998"/>
    <x v="11"/>
    <x v="51"/>
    <x v="58"/>
    <x v="19"/>
    <x v="9"/>
    <s v="Tier 2  "/>
    <s v="Distribution Circuit      "/>
    <m/>
    <m/>
    <m/>
    <n v="2388873"/>
    <x v="0"/>
    <m/>
    <x v="2336"/>
  </r>
  <r>
    <s v="24-0028663"/>
    <x v="11"/>
    <x v="51"/>
    <x v="58"/>
    <x v="19"/>
    <x v="9"/>
    <s v="Tier 3  "/>
    <s v="Distribution Circuit      "/>
    <m/>
    <m/>
    <m/>
    <n v="2389642"/>
    <x v="0"/>
    <m/>
    <x v="2336"/>
  </r>
  <r>
    <s v="24-0021524"/>
    <x v="10"/>
    <x v="50"/>
    <x v="58"/>
    <x v="19"/>
    <x v="9"/>
    <s v="Tier 3  "/>
    <s v="Distribution Circuit      "/>
    <m/>
    <m/>
    <m/>
    <n v="2389662"/>
    <x v="0"/>
    <m/>
    <x v="2335"/>
  </r>
  <r>
    <s v="24-0021684"/>
    <x v="11"/>
    <x v="51"/>
    <x v="58"/>
    <x v="19"/>
    <x v="9"/>
    <s v="Tier 2  "/>
    <s v="Distribution Circuit      "/>
    <m/>
    <m/>
    <m/>
    <n v="2389632"/>
    <x v="0"/>
    <m/>
    <x v="2336"/>
  </r>
  <r>
    <s v="24-0013330"/>
    <x v="11"/>
    <x v="55"/>
    <x v="58"/>
    <x v="19"/>
    <x v="9"/>
    <s v="Tier 2  "/>
    <s v="Distribution Circuit      "/>
    <m/>
    <m/>
    <m/>
    <n v="2389862"/>
    <x v="0"/>
    <m/>
    <x v="2337"/>
  </r>
  <r>
    <s v="24-0028551"/>
    <x v="11"/>
    <x v="51"/>
    <x v="58"/>
    <x v="19"/>
    <x v="9"/>
    <s v="Tier 3  "/>
    <s v="Distribution Circuit      "/>
    <m/>
    <m/>
    <m/>
    <n v="2389871"/>
    <x v="0"/>
    <m/>
    <x v="2336"/>
  </r>
  <r>
    <s v="24-0024239"/>
    <x v="10"/>
    <x v="50"/>
    <x v="58"/>
    <x v="19"/>
    <x v="9"/>
    <s v="Tier 2  "/>
    <s v="Distribution Circuit      "/>
    <m/>
    <m/>
    <m/>
    <n v="2390107"/>
    <x v="0"/>
    <m/>
    <x v="2335"/>
  </r>
  <r>
    <s v="24-0035087"/>
    <x v="9"/>
    <x v="53"/>
    <x v="65"/>
    <x v="23"/>
    <x v="9"/>
    <s v="Tier 3  "/>
    <s v="Distribution Circuit      "/>
    <m/>
    <m/>
    <m/>
    <n v="2390284"/>
    <x v="0"/>
    <m/>
    <x v="25"/>
  </r>
  <r>
    <s v="24-0035175"/>
    <x v="9"/>
    <x v="53"/>
    <x v="65"/>
    <x v="21"/>
    <x v="9"/>
    <s v="Tier 2  "/>
    <s v="Distribution Circuit      "/>
    <m/>
    <m/>
    <m/>
    <n v="2390422"/>
    <x v="0"/>
    <m/>
    <x v="31"/>
  </r>
  <r>
    <s v="24-0029285"/>
    <x v="11"/>
    <x v="51"/>
    <x v="58"/>
    <x v="19"/>
    <x v="9"/>
    <s v="Tier 2  "/>
    <s v="Transformer only          "/>
    <m/>
    <m/>
    <m/>
    <n v="2390650"/>
    <x v="0"/>
    <m/>
    <x v="2336"/>
  </r>
  <r>
    <s v="24-0035619"/>
    <x v="15"/>
    <x v="84"/>
    <x v="61"/>
    <x v="19"/>
    <x v="9"/>
    <s v="Tier 2  "/>
    <s v="Transformer only          "/>
    <m/>
    <m/>
    <m/>
    <n v="2391215"/>
    <x v="0"/>
    <m/>
    <x v="2413"/>
  </r>
  <r>
    <s v="24-0035543"/>
    <x v="12"/>
    <x v="54"/>
    <x v="58"/>
    <x v="19"/>
    <x v="9"/>
    <s v="Tier 2  "/>
    <s v="Distribution Circuit      "/>
    <m/>
    <m/>
    <m/>
    <n v="2391222"/>
    <x v="0"/>
    <m/>
    <x v="9"/>
  </r>
  <r>
    <s v="24-0035740"/>
    <x v="9"/>
    <x v="53"/>
    <x v="59"/>
    <x v="18"/>
    <x v="9"/>
    <s v="Tier 2  "/>
    <s v="Transformer only          "/>
    <m/>
    <m/>
    <m/>
    <n v="2391374"/>
    <x v="0"/>
    <m/>
    <x v="27"/>
  </r>
  <r>
    <s v="24-0035759"/>
    <x v="8"/>
    <x v="52"/>
    <x v="56"/>
    <x v="17"/>
    <x v="9"/>
    <s v="Tier 3  "/>
    <s v="Distribution Circuit      "/>
    <m/>
    <m/>
    <m/>
    <n v="2391613"/>
    <x v="0"/>
    <m/>
    <x v="1"/>
  </r>
  <r>
    <s v="24-0035831"/>
    <x v="8"/>
    <x v="48"/>
    <x v="56"/>
    <x v="17"/>
    <x v="9"/>
    <s v="Tier 2  "/>
    <s v="Distribution Circuit      "/>
    <m/>
    <m/>
    <m/>
    <n v="2391739"/>
    <x v="0"/>
    <m/>
    <x v="19"/>
  </r>
  <r>
    <s v="24-0036511"/>
    <x v="8"/>
    <x v="52"/>
    <x v="56"/>
    <x v="17"/>
    <x v="9"/>
    <s v="Tier 2  "/>
    <s v="Distribution Circuit      "/>
    <m/>
    <m/>
    <m/>
    <n v="2393287"/>
    <x v="0"/>
    <m/>
    <x v="1"/>
  </r>
  <r>
    <s v="24-0036442"/>
    <x v="9"/>
    <x v="53"/>
    <x v="59"/>
    <x v="26"/>
    <x v="9"/>
    <s v="Tier 3  "/>
    <s v="Distribution Circuit      "/>
    <m/>
    <m/>
    <m/>
    <n v="2392928"/>
    <x v="0"/>
    <m/>
    <x v="60"/>
  </r>
  <r>
    <s v="24-0036609"/>
    <x v="8"/>
    <x v="52"/>
    <x v="56"/>
    <x v="20"/>
    <x v="9"/>
    <s v="Tier 3  "/>
    <s v="Distribution Circuit      "/>
    <m/>
    <m/>
    <m/>
    <n v="2394078"/>
    <x v="0"/>
    <m/>
    <x v="18"/>
  </r>
  <r>
    <s v="24-0036741"/>
    <x v="12"/>
    <x v="54"/>
    <x v="58"/>
    <x v="19"/>
    <x v="9"/>
    <s v="Tier 2  "/>
    <s v="Distribution Circuit      "/>
    <m/>
    <m/>
    <m/>
    <n v="2394404"/>
    <x v="0"/>
    <m/>
    <x v="9"/>
  </r>
  <r>
    <s v="24-0036836"/>
    <x v="8"/>
    <x v="48"/>
    <x v="56"/>
    <x v="17"/>
    <x v="9"/>
    <s v="Tier 2  "/>
    <s v="Distribution Circuit      "/>
    <m/>
    <m/>
    <m/>
    <n v="2394303"/>
    <x v="0"/>
    <m/>
    <x v="19"/>
  </r>
  <r>
    <s v="24-0036871"/>
    <x v="12"/>
    <x v="57"/>
    <x v="58"/>
    <x v="19"/>
    <x v="9"/>
    <s v="Tier 2  "/>
    <s v="Distribution Circuit      "/>
    <m/>
    <m/>
    <m/>
    <n v="2394703"/>
    <x v="0"/>
    <m/>
    <x v="17"/>
  </r>
  <r>
    <s v="24-0036944"/>
    <x v="12"/>
    <x v="54"/>
    <x v="58"/>
    <x v="19"/>
    <x v="9"/>
    <s v="Tier 3  "/>
    <s v="Distribution Circuit      "/>
    <m/>
    <m/>
    <m/>
    <n v="2395029"/>
    <x v="0"/>
    <m/>
    <x v="9"/>
  </r>
  <r>
    <s v="24-0037110"/>
    <x v="9"/>
    <x v="53"/>
    <x v="79"/>
    <x v="28"/>
    <x v="9"/>
    <s v="Tier 2  "/>
    <s v="Distribution Circuit      "/>
    <m/>
    <m/>
    <m/>
    <n v="2395742"/>
    <x v="0"/>
    <m/>
    <x v="202"/>
  </r>
  <r>
    <s v="24-0037164"/>
    <x v="12"/>
    <x v="54"/>
    <x v="58"/>
    <x v="19"/>
    <x v="9"/>
    <s v="Tier 2  "/>
    <s v="Transmission line         "/>
    <m/>
    <m/>
    <m/>
    <n v="2395884"/>
    <x v="0"/>
    <m/>
    <x v="9"/>
  </r>
  <r>
    <s v="24-0037209"/>
    <x v="12"/>
    <x v="54"/>
    <x v="58"/>
    <x v="19"/>
    <x v="9"/>
    <s v="Tier 2  "/>
    <s v="Distribution Circuit      "/>
    <m/>
    <m/>
    <m/>
    <n v="2396109"/>
    <x v="0"/>
    <m/>
    <x v="9"/>
  </r>
  <r>
    <s v="24-0037769"/>
    <x v="12"/>
    <x v="54"/>
    <x v="58"/>
    <x v="19"/>
    <x v="9"/>
    <s v="Tier 2  "/>
    <s v="Distribution Circuit      "/>
    <m/>
    <m/>
    <m/>
    <n v="2396907"/>
    <x v="0"/>
    <m/>
    <x v="9"/>
  </r>
  <r>
    <s v="24-0038315"/>
    <x v="9"/>
    <x v="53"/>
    <x v="59"/>
    <x v="18"/>
    <x v="9"/>
    <s v="Tier 2  "/>
    <s v="Transformer only          "/>
    <m/>
    <m/>
    <m/>
    <n v="2397870"/>
    <x v="0"/>
    <m/>
    <x v="27"/>
  </r>
  <r>
    <s v="24-0038491"/>
    <x v="8"/>
    <x v="52"/>
    <x v="56"/>
    <x v="17"/>
    <x v="9"/>
    <s v="Tier 2  "/>
    <s v="Distribution Circuit      "/>
    <m/>
    <m/>
    <m/>
    <n v="2398042"/>
    <x v="0"/>
    <m/>
    <x v="1"/>
  </r>
  <r>
    <s v="24-0038519"/>
    <x v="8"/>
    <x v="52"/>
    <x v="56"/>
    <x v="20"/>
    <x v="9"/>
    <s v="Tier 3  "/>
    <s v="Distribution Circuit      "/>
    <m/>
    <m/>
    <m/>
    <n v="2398077"/>
    <x v="0"/>
    <m/>
    <x v="18"/>
  </r>
  <r>
    <s v="24-0032053"/>
    <x v="11"/>
    <x v="55"/>
    <x v="58"/>
    <x v="19"/>
    <x v="9"/>
    <s v="Tier 2  "/>
    <s v="Distribution Circuit      "/>
    <m/>
    <m/>
    <m/>
    <n v="2398316"/>
    <x v="0"/>
    <m/>
    <x v="2337"/>
  </r>
  <r>
    <s v="24-0033186"/>
    <x v="11"/>
    <x v="51"/>
    <x v="58"/>
    <x v="19"/>
    <x v="9"/>
    <s v="Tier 2  "/>
    <s v="Transformer only          "/>
    <m/>
    <m/>
    <m/>
    <n v="2399149"/>
    <x v="0"/>
    <m/>
    <x v="2336"/>
  </r>
  <r>
    <s v="24-0033734"/>
    <x v="11"/>
    <x v="51"/>
    <x v="58"/>
    <x v="19"/>
    <x v="9"/>
    <s v="Tier 2  "/>
    <s v="Transformer only          "/>
    <m/>
    <m/>
    <m/>
    <n v="2399170"/>
    <x v="0"/>
    <m/>
    <x v="2336"/>
  </r>
  <r>
    <s v="24-0031597"/>
    <x v="11"/>
    <x v="51"/>
    <x v="58"/>
    <x v="19"/>
    <x v="9"/>
    <s v="Tier 3  "/>
    <s v="Transformer only          "/>
    <m/>
    <m/>
    <m/>
    <n v="2399184"/>
    <x v="0"/>
    <m/>
    <x v="2336"/>
  </r>
  <r>
    <s v="24-0028527"/>
    <x v="10"/>
    <x v="50"/>
    <x v="58"/>
    <x v="19"/>
    <x v="9"/>
    <s v="Tier 2  "/>
    <s v="Distribution Circuit      "/>
    <m/>
    <m/>
    <m/>
    <n v="2399906"/>
    <x v="0"/>
    <m/>
    <x v="2335"/>
  </r>
  <r>
    <s v="24-0039763"/>
    <x v="9"/>
    <x v="53"/>
    <x v="80"/>
    <x v="22"/>
    <x v="9"/>
    <s v="Tier 2  "/>
    <s v="Transformer only          "/>
    <m/>
    <m/>
    <m/>
    <n v="2399920"/>
    <x v="0"/>
    <m/>
    <x v="1019"/>
  </r>
  <r>
    <s v="24-0028555"/>
    <x v="10"/>
    <x v="50"/>
    <x v="58"/>
    <x v="19"/>
    <x v="9"/>
    <s v="Tier 2  "/>
    <s v="Distribution Circuit      "/>
    <m/>
    <m/>
    <m/>
    <n v="2399917"/>
    <x v="0"/>
    <m/>
    <x v="2335"/>
  </r>
  <r>
    <s v="24-0031170"/>
    <x v="11"/>
    <x v="51"/>
    <x v="58"/>
    <x v="19"/>
    <x v="9"/>
    <s v="Tier 2  "/>
    <s v="Transformer only          "/>
    <m/>
    <m/>
    <m/>
    <n v="2399944"/>
    <x v="0"/>
    <m/>
    <x v="2336"/>
  </r>
  <r>
    <s v="24-0039684"/>
    <x v="9"/>
    <x v="53"/>
    <x v="63"/>
    <x v="21"/>
    <x v="9"/>
    <s v="Tier 2  "/>
    <s v="Transformer only          "/>
    <m/>
    <m/>
    <m/>
    <n v="2399977"/>
    <x v="0"/>
    <m/>
    <x v="62"/>
  </r>
  <r>
    <s v="24-0031516"/>
    <x v="11"/>
    <x v="51"/>
    <x v="58"/>
    <x v="19"/>
    <x v="9"/>
    <s v="Tier 2  "/>
    <s v="Distribution Circuit      "/>
    <m/>
    <m/>
    <m/>
    <n v="2400004"/>
    <x v="0"/>
    <m/>
    <x v="2336"/>
  </r>
  <r>
    <s v="24-0031525"/>
    <x v="10"/>
    <x v="50"/>
    <x v="58"/>
    <x v="19"/>
    <x v="9"/>
    <s v="Tier 2  "/>
    <s v="Transformer only          "/>
    <m/>
    <m/>
    <m/>
    <n v="2400252"/>
    <x v="0"/>
    <m/>
    <x v="2335"/>
  </r>
  <r>
    <s v="24-0040062"/>
    <x v="12"/>
    <x v="54"/>
    <x v="58"/>
    <x v="19"/>
    <x v="9"/>
    <s v="Tier 3  "/>
    <s v="Distribution Circuit      "/>
    <m/>
    <m/>
    <m/>
    <n v="2400571"/>
    <x v="0"/>
    <m/>
    <x v="9"/>
  </r>
  <r>
    <s v="24-0040108"/>
    <x v="12"/>
    <x v="54"/>
    <x v="58"/>
    <x v="19"/>
    <x v="9"/>
    <s v="Tier 2  "/>
    <s v="Transformer only          "/>
    <m/>
    <m/>
    <m/>
    <n v="2400846"/>
    <x v="0"/>
    <m/>
    <x v="9"/>
  </r>
  <r>
    <s v="24-0022986"/>
    <x v="11"/>
    <x v="51"/>
    <x v="58"/>
    <x v="19"/>
    <x v="9"/>
    <s v="Tier 2  "/>
    <s v="Transformer only          "/>
    <m/>
    <m/>
    <m/>
    <n v="2401496"/>
    <x v="0"/>
    <m/>
    <x v="2336"/>
  </r>
  <r>
    <s v="24-0030055"/>
    <x v="11"/>
    <x v="51"/>
    <x v="58"/>
    <x v="19"/>
    <x v="9"/>
    <s v="Tier 2  "/>
    <s v="Transformer only          "/>
    <m/>
    <m/>
    <m/>
    <n v="2401530"/>
    <x v="0"/>
    <m/>
    <x v="2336"/>
  </r>
  <r>
    <s v="24-0022968"/>
    <x v="11"/>
    <x v="51"/>
    <x v="58"/>
    <x v="19"/>
    <x v="9"/>
    <s v="Tier 2  "/>
    <s v="Transformer only          "/>
    <m/>
    <m/>
    <m/>
    <n v="2401609"/>
    <x v="0"/>
    <m/>
    <x v="2336"/>
  </r>
  <r>
    <s v="24-0023003"/>
    <x v="11"/>
    <x v="51"/>
    <x v="58"/>
    <x v="19"/>
    <x v="9"/>
    <s v="Tier 2  "/>
    <s v="Transformer only          "/>
    <m/>
    <m/>
    <m/>
    <n v="2401683"/>
    <x v="0"/>
    <m/>
    <x v="2336"/>
  </r>
  <r>
    <s v="24-0040694"/>
    <x v="9"/>
    <x v="53"/>
    <x v="65"/>
    <x v="21"/>
    <x v="9"/>
    <s v="Tier 2  "/>
    <s v="Distribution Circuit      "/>
    <m/>
    <m/>
    <m/>
    <n v="2402278"/>
    <x v="0"/>
    <m/>
    <x v="31"/>
  </r>
  <r>
    <s v="24-0032152"/>
    <x v="11"/>
    <x v="51"/>
    <x v="58"/>
    <x v="19"/>
    <x v="9"/>
    <s v="Tier 3  "/>
    <s v="Distribution Circuit      "/>
    <m/>
    <m/>
    <m/>
    <n v="2402342"/>
    <x v="0"/>
    <m/>
    <x v="2336"/>
  </r>
  <r>
    <s v="24-0035576"/>
    <x v="11"/>
    <x v="51"/>
    <x v="58"/>
    <x v="19"/>
    <x v="9"/>
    <s v="Tier 2  "/>
    <s v="Distribution Circuit      "/>
    <m/>
    <m/>
    <m/>
    <n v="2402502"/>
    <x v="0"/>
    <m/>
    <x v="2336"/>
  </r>
  <r>
    <s v="24-0033349"/>
    <x v="11"/>
    <x v="51"/>
    <x v="58"/>
    <x v="19"/>
    <x v="9"/>
    <s v="Tier 2  "/>
    <s v="Transformer only          "/>
    <m/>
    <m/>
    <m/>
    <n v="2402607"/>
    <x v="0"/>
    <m/>
    <x v="2336"/>
  </r>
  <r>
    <s v="24-0041160"/>
    <x v="12"/>
    <x v="57"/>
    <x v="58"/>
    <x v="19"/>
    <x v="9"/>
    <s v="Tier 3  "/>
    <s v="Transformer only          "/>
    <m/>
    <m/>
    <m/>
    <n v="2402792"/>
    <x v="0"/>
    <m/>
    <x v="17"/>
  </r>
  <r>
    <s v="24-0041219"/>
    <x v="9"/>
    <x v="53"/>
    <x v="80"/>
    <x v="21"/>
    <x v="9"/>
    <s v="Tier 2  "/>
    <s v="Transformer only          "/>
    <m/>
    <m/>
    <m/>
    <n v="2402987"/>
    <x v="0"/>
    <m/>
    <x v="146"/>
  </r>
  <r>
    <s v="24-0041266"/>
    <x v="9"/>
    <x v="53"/>
    <x v="64"/>
    <x v="21"/>
    <x v="9"/>
    <s v="Tier 2  "/>
    <s v="Transformer only          "/>
    <m/>
    <m/>
    <m/>
    <n v="2403099"/>
    <x v="0"/>
    <m/>
    <x v="39"/>
  </r>
  <r>
    <s v="24-0041292"/>
    <x v="8"/>
    <x v="52"/>
    <x v="56"/>
    <x v="20"/>
    <x v="9"/>
    <s v="Tier 2  "/>
    <s v="Distribution Circuit      "/>
    <m/>
    <m/>
    <m/>
    <n v="2403145"/>
    <x v="0"/>
    <m/>
    <x v="18"/>
  </r>
  <r>
    <s v="24-0029814"/>
    <x v="11"/>
    <x v="51"/>
    <x v="58"/>
    <x v="19"/>
    <x v="9"/>
    <s v="Tier 3  "/>
    <s v="Distribution Circuit      "/>
    <m/>
    <m/>
    <m/>
    <n v="2403146"/>
    <x v="0"/>
    <m/>
    <x v="2336"/>
  </r>
  <r>
    <s v="24-0029089"/>
    <x v="11"/>
    <x v="55"/>
    <x v="58"/>
    <x v="19"/>
    <x v="9"/>
    <s v="Tier 2  "/>
    <s v="Distribution Circuit      "/>
    <m/>
    <m/>
    <m/>
    <n v="2403192"/>
    <x v="0"/>
    <m/>
    <x v="2337"/>
  </r>
  <r>
    <s v="24-0034870"/>
    <x v="11"/>
    <x v="51"/>
    <x v="58"/>
    <x v="19"/>
    <x v="9"/>
    <s v="Tier 2  "/>
    <s v="Transformer only          "/>
    <m/>
    <m/>
    <m/>
    <n v="2403354"/>
    <x v="0"/>
    <m/>
    <x v="2336"/>
  </r>
  <r>
    <s v="24-0034350"/>
    <x v="11"/>
    <x v="51"/>
    <x v="58"/>
    <x v="19"/>
    <x v="9"/>
    <s v="Tier 2  "/>
    <s v="Transformer only          "/>
    <m/>
    <m/>
    <m/>
    <n v="2403365"/>
    <x v="0"/>
    <m/>
    <x v="2336"/>
  </r>
  <r>
    <s v="24-0041700"/>
    <x v="9"/>
    <x v="53"/>
    <x v="61"/>
    <x v="27"/>
    <x v="9"/>
    <s v="Tier 2  "/>
    <s v="Transformer only          "/>
    <m/>
    <m/>
    <m/>
    <n v="2403815"/>
    <x v="0"/>
    <m/>
    <x v="110"/>
  </r>
  <r>
    <s v="24-0030025"/>
    <x v="11"/>
    <x v="51"/>
    <x v="58"/>
    <x v="19"/>
    <x v="9"/>
    <s v="Tier 2  "/>
    <s v="Distribution Circuit      "/>
    <m/>
    <m/>
    <m/>
    <n v="2404129"/>
    <x v="0"/>
    <m/>
    <x v="2336"/>
  </r>
  <r>
    <s v="24-0031288"/>
    <x v="11"/>
    <x v="51"/>
    <x v="58"/>
    <x v="19"/>
    <x v="9"/>
    <s v="Tier 3  "/>
    <s v="Distribution Circuit      "/>
    <m/>
    <m/>
    <m/>
    <n v="2404130"/>
    <x v="0"/>
    <m/>
    <x v="2336"/>
  </r>
  <r>
    <s v="24-0035109"/>
    <x v="11"/>
    <x v="51"/>
    <x v="58"/>
    <x v="19"/>
    <x v="9"/>
    <s v="Tier 2  "/>
    <s v="Distribution Circuit      "/>
    <m/>
    <m/>
    <m/>
    <n v="2404165"/>
    <x v="0"/>
    <m/>
    <x v="2336"/>
  </r>
  <r>
    <s v="24-0034831"/>
    <x v="10"/>
    <x v="50"/>
    <x v="58"/>
    <x v="19"/>
    <x v="9"/>
    <s v="Tier 2  "/>
    <s v="Distribution Circuit      "/>
    <m/>
    <m/>
    <m/>
    <n v="2404227"/>
    <x v="0"/>
    <m/>
    <x v="2335"/>
  </r>
  <r>
    <s v="24-0034814"/>
    <x v="11"/>
    <x v="55"/>
    <x v="58"/>
    <x v="19"/>
    <x v="9"/>
    <s v="Tier 3  "/>
    <s v="Distribution Circuit      "/>
    <m/>
    <m/>
    <m/>
    <n v="2404358"/>
    <x v="0"/>
    <m/>
    <x v="2337"/>
  </r>
  <r>
    <s v="24-0034826"/>
    <x v="11"/>
    <x v="51"/>
    <x v="58"/>
    <x v="19"/>
    <x v="9"/>
    <s v="Tier 3  "/>
    <s v="Transformer only          "/>
    <m/>
    <m/>
    <m/>
    <n v="2404428"/>
    <x v="0"/>
    <m/>
    <x v="2336"/>
  </r>
  <r>
    <s v="24-0033951"/>
    <x v="10"/>
    <x v="50"/>
    <x v="58"/>
    <x v="19"/>
    <x v="9"/>
    <s v="Tier 2  "/>
    <s v="Distribution Circuit      "/>
    <m/>
    <m/>
    <m/>
    <n v="2404448"/>
    <x v="0"/>
    <m/>
    <x v="2335"/>
  </r>
  <r>
    <s v="24-0033001"/>
    <x v="11"/>
    <x v="51"/>
    <x v="58"/>
    <x v="19"/>
    <x v="9"/>
    <s v="Tier 3  "/>
    <s v="Distribution Circuit      "/>
    <m/>
    <m/>
    <m/>
    <n v="2404268"/>
    <x v="0"/>
    <m/>
    <x v="2336"/>
  </r>
  <r>
    <s v="24-0033254"/>
    <x v="11"/>
    <x v="51"/>
    <x v="58"/>
    <x v="19"/>
    <x v="9"/>
    <s v="Tier 2  "/>
    <s v="Transformer only          "/>
    <m/>
    <m/>
    <m/>
    <n v="2404501"/>
    <x v="0"/>
    <m/>
    <x v="2336"/>
  </r>
  <r>
    <s v="24-0036294"/>
    <x v="11"/>
    <x v="51"/>
    <x v="58"/>
    <x v="19"/>
    <x v="9"/>
    <s v="Tier 3  "/>
    <s v="Transformer only          "/>
    <m/>
    <m/>
    <m/>
    <n v="2404509"/>
    <x v="0"/>
    <m/>
    <x v="2336"/>
  </r>
  <r>
    <s v="24-0036289"/>
    <x v="11"/>
    <x v="51"/>
    <x v="58"/>
    <x v="19"/>
    <x v="9"/>
    <s v="Tier 3  "/>
    <s v="Distribution Circuit      "/>
    <m/>
    <m/>
    <m/>
    <n v="2404514"/>
    <x v="0"/>
    <m/>
    <x v="2336"/>
  </r>
  <r>
    <s v="24-0042015"/>
    <x v="8"/>
    <x v="48"/>
    <x v="56"/>
    <x v="17"/>
    <x v="9"/>
    <s v="Tier 2  "/>
    <s v="Distribution Circuit      "/>
    <m/>
    <m/>
    <m/>
    <n v="2404844"/>
    <x v="0"/>
    <m/>
    <x v="19"/>
  </r>
  <r>
    <s v="24-0042000"/>
    <x v="9"/>
    <x v="53"/>
    <x v="74"/>
    <x v="21"/>
    <x v="9"/>
    <s v="Tier 3  "/>
    <s v="Distribution Circuit      "/>
    <m/>
    <m/>
    <m/>
    <n v="2404721"/>
    <x v="0"/>
    <m/>
    <x v="65"/>
  </r>
  <r>
    <s v="24-0034449"/>
    <x v="11"/>
    <x v="51"/>
    <x v="58"/>
    <x v="19"/>
    <x v="9"/>
    <s v="Tier 3  "/>
    <s v="Distribution Circuit      "/>
    <m/>
    <m/>
    <m/>
    <n v="2405682"/>
    <x v="0"/>
    <m/>
    <x v="2336"/>
  </r>
  <r>
    <s v="24-0033101"/>
    <x v="11"/>
    <x v="51"/>
    <x v="58"/>
    <x v="19"/>
    <x v="9"/>
    <s v="Tier 2  "/>
    <s v="Distribution Circuit      "/>
    <m/>
    <m/>
    <m/>
    <n v="2405699"/>
    <x v="0"/>
    <m/>
    <x v="2336"/>
  </r>
  <r>
    <s v="24-0034386"/>
    <x v="11"/>
    <x v="51"/>
    <x v="58"/>
    <x v="19"/>
    <x v="9"/>
    <s v="Tier 2  "/>
    <s v="Distribution Circuit      "/>
    <m/>
    <m/>
    <m/>
    <n v="2405845"/>
    <x v="0"/>
    <m/>
    <x v="2336"/>
  </r>
  <r>
    <s v="24-0016688"/>
    <x v="11"/>
    <x v="55"/>
    <x v="58"/>
    <x v="19"/>
    <x v="9"/>
    <s v="Tier 3  "/>
    <s v="Distribution Circuit      "/>
    <m/>
    <m/>
    <m/>
    <n v="2406008"/>
    <x v="0"/>
    <m/>
    <x v="2337"/>
  </r>
  <r>
    <s v="24-0034856"/>
    <x v="11"/>
    <x v="51"/>
    <x v="58"/>
    <x v="19"/>
    <x v="9"/>
    <s v="Tier 3  "/>
    <s v="Transformer only          "/>
    <m/>
    <m/>
    <m/>
    <n v="2406085"/>
    <x v="0"/>
    <m/>
    <x v="2336"/>
  </r>
  <r>
    <s v="24-0043109"/>
    <x v="12"/>
    <x v="54"/>
    <x v="58"/>
    <x v="19"/>
    <x v="9"/>
    <s v="Tier 2  "/>
    <s v="Transformer only          "/>
    <m/>
    <m/>
    <m/>
    <n v="2406957"/>
    <x v="0"/>
    <m/>
    <x v="9"/>
  </r>
  <r>
    <s v="24-0043058"/>
    <x v="9"/>
    <x v="53"/>
    <x v="65"/>
    <x v="23"/>
    <x v="9"/>
    <s v="Tier 3  "/>
    <s v="Distribution Circuit      "/>
    <m/>
    <m/>
    <m/>
    <n v="2406995"/>
    <x v="0"/>
    <m/>
    <x v="25"/>
  </r>
  <r>
    <s v="24-0018203"/>
    <x v="11"/>
    <x v="55"/>
    <x v="58"/>
    <x v="19"/>
    <x v="9"/>
    <s v="Tier 2  "/>
    <s v="Distribution Circuit      "/>
    <m/>
    <m/>
    <m/>
    <n v="2407974"/>
    <x v="0"/>
    <m/>
    <x v="2337"/>
  </r>
  <r>
    <s v="24-0039904"/>
    <x v="11"/>
    <x v="51"/>
    <x v="58"/>
    <x v="19"/>
    <x v="9"/>
    <s v="Tier 3  "/>
    <s v="Distribution Circuit      "/>
    <m/>
    <m/>
    <m/>
    <n v="2407955"/>
    <x v="0"/>
    <m/>
    <x v="2336"/>
  </r>
  <r>
    <s v="24-0032043"/>
    <x v="10"/>
    <x v="50"/>
    <x v="58"/>
    <x v="19"/>
    <x v="9"/>
    <s v="Tier 2  "/>
    <s v="Transformer only          "/>
    <m/>
    <m/>
    <m/>
    <n v="2408016"/>
    <x v="0"/>
    <m/>
    <x v="2335"/>
  </r>
  <r>
    <s v="24-0035302"/>
    <x v="11"/>
    <x v="51"/>
    <x v="58"/>
    <x v="19"/>
    <x v="9"/>
    <s v="Tier 2  "/>
    <s v="Distribution Circuit      "/>
    <m/>
    <m/>
    <m/>
    <n v="2407957"/>
    <x v="0"/>
    <m/>
    <x v="2336"/>
  </r>
  <r>
    <s v="24-0036321"/>
    <x v="10"/>
    <x v="50"/>
    <x v="58"/>
    <x v="19"/>
    <x v="9"/>
    <s v="Tier 3  "/>
    <s v="Transformer only          "/>
    <m/>
    <m/>
    <m/>
    <n v="2408117"/>
    <x v="0"/>
    <m/>
    <x v="2335"/>
  </r>
  <r>
    <s v="24-0032492"/>
    <x v="10"/>
    <x v="50"/>
    <x v="58"/>
    <x v="19"/>
    <x v="9"/>
    <s v="Tier 2  "/>
    <s v="Transformer only          "/>
    <m/>
    <m/>
    <m/>
    <n v="2408139"/>
    <x v="0"/>
    <m/>
    <x v="2335"/>
  </r>
  <r>
    <s v="24-0037217"/>
    <x v="11"/>
    <x v="51"/>
    <x v="58"/>
    <x v="19"/>
    <x v="9"/>
    <s v="Tier 2  "/>
    <s v="Distribution Circuit      "/>
    <m/>
    <m/>
    <m/>
    <n v="2408293"/>
    <x v="0"/>
    <m/>
    <x v="2336"/>
  </r>
  <r>
    <s v="24-0043554"/>
    <x v="9"/>
    <x v="49"/>
    <x v="78"/>
    <x v="26"/>
    <x v="9"/>
    <s v="Tier 2  "/>
    <s v="Transformer only          "/>
    <m/>
    <m/>
    <m/>
    <n v="2408199"/>
    <x v="0"/>
    <m/>
    <x v="671"/>
  </r>
  <r>
    <s v="24-0036312"/>
    <x v="11"/>
    <x v="51"/>
    <x v="58"/>
    <x v="19"/>
    <x v="9"/>
    <s v="Tier 3  "/>
    <s v="Transformer only          "/>
    <m/>
    <m/>
    <m/>
    <n v="2408236"/>
    <x v="0"/>
    <m/>
    <x v="2336"/>
  </r>
  <r>
    <s v="24-0037416"/>
    <x v="11"/>
    <x v="51"/>
    <x v="58"/>
    <x v="19"/>
    <x v="9"/>
    <s v="Tier 2  "/>
    <s v="Distribution Circuit      "/>
    <m/>
    <m/>
    <m/>
    <n v="2408244"/>
    <x v="0"/>
    <m/>
    <x v="2336"/>
  </r>
  <r>
    <s v="24-0043563"/>
    <x v="12"/>
    <x v="57"/>
    <x v="58"/>
    <x v="19"/>
    <x v="9"/>
    <s v="Tier 2  "/>
    <s v="Transformer only          "/>
    <m/>
    <m/>
    <m/>
    <n v="2408304"/>
    <x v="0"/>
    <m/>
    <x v="17"/>
  </r>
  <r>
    <s v="24-0039915"/>
    <x v="11"/>
    <x v="51"/>
    <x v="58"/>
    <x v="19"/>
    <x v="9"/>
    <s v="Tier 3  "/>
    <s v="Distribution Circuit      "/>
    <m/>
    <m/>
    <m/>
    <n v="2408933"/>
    <x v="0"/>
    <m/>
    <x v="2336"/>
  </r>
  <r>
    <s v="24-0038353"/>
    <x v="10"/>
    <x v="50"/>
    <x v="58"/>
    <x v="19"/>
    <x v="9"/>
    <s v="Tier 2  "/>
    <s v="Transformer only          "/>
    <m/>
    <m/>
    <m/>
    <n v="2409003"/>
    <x v="0"/>
    <m/>
    <x v="2335"/>
  </r>
  <r>
    <s v="24-0021766"/>
    <x v="11"/>
    <x v="51"/>
    <x v="58"/>
    <x v="19"/>
    <x v="9"/>
    <s v="Tier 2  "/>
    <s v="Distribution Circuit      "/>
    <m/>
    <m/>
    <m/>
    <n v="2409017"/>
    <x v="0"/>
    <m/>
    <x v="2336"/>
  </r>
  <r>
    <s v="24-0032029"/>
    <x v="10"/>
    <x v="50"/>
    <x v="58"/>
    <x v="19"/>
    <x v="9"/>
    <s v="Tier 2  "/>
    <s v="Transformer only          "/>
    <m/>
    <m/>
    <m/>
    <n v="2409039"/>
    <x v="0"/>
    <m/>
    <x v="2335"/>
  </r>
  <r>
    <s v="24-0034737"/>
    <x v="11"/>
    <x v="51"/>
    <x v="58"/>
    <x v="19"/>
    <x v="9"/>
    <s v="Tier 2  "/>
    <s v="Distribution Circuit      "/>
    <m/>
    <m/>
    <m/>
    <n v="2408972"/>
    <x v="0"/>
    <m/>
    <x v="2336"/>
  </r>
  <r>
    <s v="24-0036727"/>
    <x v="10"/>
    <x v="50"/>
    <x v="58"/>
    <x v="19"/>
    <x v="9"/>
    <s v="Tier 2  "/>
    <s v="Transformer only          "/>
    <m/>
    <m/>
    <m/>
    <n v="2409123"/>
    <x v="0"/>
    <m/>
    <x v="2335"/>
  </r>
  <r>
    <s v="24-0037452"/>
    <x v="11"/>
    <x v="51"/>
    <x v="58"/>
    <x v="19"/>
    <x v="9"/>
    <s v="Tier 2  "/>
    <s v="Distribution Circuit      "/>
    <m/>
    <m/>
    <m/>
    <n v="2409177"/>
    <x v="0"/>
    <m/>
    <x v="2336"/>
  </r>
  <r>
    <s v="24-0031174"/>
    <x v="11"/>
    <x v="51"/>
    <x v="58"/>
    <x v="19"/>
    <x v="9"/>
    <s v="Tier 2  "/>
    <s v="Transformer only          "/>
    <m/>
    <m/>
    <m/>
    <n v="2409129"/>
    <x v="0"/>
    <m/>
    <x v="2336"/>
  </r>
  <r>
    <s v="24-0036344"/>
    <x v="11"/>
    <x v="51"/>
    <x v="58"/>
    <x v="19"/>
    <x v="9"/>
    <s v="Tier 2  "/>
    <s v="Distribution Circuit      "/>
    <m/>
    <m/>
    <m/>
    <n v="2409139"/>
    <x v="0"/>
    <m/>
    <x v="2336"/>
  </r>
  <r>
    <s v="24-0044038"/>
    <x v="11"/>
    <x v="51"/>
    <x v="58"/>
    <x v="19"/>
    <x v="9"/>
    <s v="Tier 2  "/>
    <s v="Transformer only          "/>
    <m/>
    <m/>
    <m/>
    <n v="2409305"/>
    <x v="0"/>
    <m/>
    <x v="2336"/>
  </r>
  <r>
    <s v="24-0014595"/>
    <x v="11"/>
    <x v="51"/>
    <x v="58"/>
    <x v="19"/>
    <x v="9"/>
    <s v="Tier 2  "/>
    <s v="Distribution Circuit      "/>
    <m/>
    <m/>
    <m/>
    <n v="2409195"/>
    <x v="0"/>
    <m/>
    <x v="2336"/>
  </r>
  <r>
    <s v="24-0044110"/>
    <x v="9"/>
    <x v="53"/>
    <x v="61"/>
    <x v="22"/>
    <x v="9"/>
    <s v="Tier 2  "/>
    <s v="Transformer only          "/>
    <m/>
    <m/>
    <m/>
    <n v="2409303"/>
    <x v="0"/>
    <m/>
    <x v="23"/>
  </r>
  <r>
    <s v="24-0036989"/>
    <x v="11"/>
    <x v="51"/>
    <x v="58"/>
    <x v="19"/>
    <x v="9"/>
    <s v="Tier 2  "/>
    <s v="Transformer only          "/>
    <m/>
    <m/>
    <m/>
    <n v="2409310"/>
    <x v="0"/>
    <m/>
    <x v="2336"/>
  </r>
  <r>
    <s v="24-0034786"/>
    <x v="10"/>
    <x v="50"/>
    <x v="58"/>
    <x v="19"/>
    <x v="9"/>
    <s v="Tier 3  "/>
    <s v="Transformer only          "/>
    <m/>
    <m/>
    <m/>
    <n v="2409325"/>
    <x v="0"/>
    <m/>
    <x v="2335"/>
  </r>
  <r>
    <s v="24-0044068"/>
    <x v="8"/>
    <x v="48"/>
    <x v="56"/>
    <x v="17"/>
    <x v="9"/>
    <s v="Tier 2  "/>
    <s v="Distribution Circuit      "/>
    <m/>
    <m/>
    <m/>
    <n v="2409343"/>
    <x v="0"/>
    <m/>
    <x v="19"/>
  </r>
  <r>
    <s v="24-0039923"/>
    <x v="11"/>
    <x v="51"/>
    <x v="58"/>
    <x v="19"/>
    <x v="9"/>
    <s v="Tier 3  "/>
    <s v="Distribution Circuit      "/>
    <m/>
    <m/>
    <m/>
    <n v="2409809"/>
    <x v="0"/>
    <m/>
    <x v="2336"/>
  </r>
  <r>
    <s v="24-0038807"/>
    <x v="11"/>
    <x v="51"/>
    <x v="58"/>
    <x v="19"/>
    <x v="9"/>
    <s v="Tier 3  "/>
    <s v="Transformer only          "/>
    <m/>
    <m/>
    <m/>
    <n v="2409943"/>
    <x v="0"/>
    <m/>
    <x v="2336"/>
  </r>
  <r>
    <s v="24-0034796"/>
    <x v="10"/>
    <x v="50"/>
    <x v="58"/>
    <x v="19"/>
    <x v="9"/>
    <s v="Tier 3  "/>
    <s v="Distribution Circuit      "/>
    <m/>
    <m/>
    <m/>
    <n v="2409932"/>
    <x v="0"/>
    <m/>
    <x v="2335"/>
  </r>
  <r>
    <s v="24-0032059"/>
    <x v="10"/>
    <x v="50"/>
    <x v="58"/>
    <x v="19"/>
    <x v="9"/>
    <s v="Tier 2  "/>
    <s v="Transformer only          "/>
    <m/>
    <m/>
    <m/>
    <n v="2409976"/>
    <x v="0"/>
    <m/>
    <x v="2335"/>
  </r>
  <r>
    <s v="24-0038528"/>
    <x v="11"/>
    <x v="51"/>
    <x v="58"/>
    <x v="19"/>
    <x v="9"/>
    <s v="Tier 2  "/>
    <s v="Distribution Circuit      "/>
    <m/>
    <m/>
    <m/>
    <n v="2409893"/>
    <x v="0"/>
    <m/>
    <x v="2336"/>
  </r>
  <r>
    <s v="24-0039116"/>
    <x v="11"/>
    <x v="51"/>
    <x v="58"/>
    <x v="19"/>
    <x v="9"/>
    <s v="Tier 2  "/>
    <s v="Distribution Circuit      "/>
    <m/>
    <m/>
    <m/>
    <n v="2409924"/>
    <x v="0"/>
    <m/>
    <x v="2336"/>
  </r>
  <r>
    <s v="24-0036365"/>
    <x v="11"/>
    <x v="51"/>
    <x v="58"/>
    <x v="19"/>
    <x v="9"/>
    <s v="Tier 3  "/>
    <s v="Distribution Circuit      "/>
    <m/>
    <m/>
    <m/>
    <n v="2410338"/>
    <x v="0"/>
    <m/>
    <x v="2336"/>
  </r>
  <r>
    <s v="24-0034799"/>
    <x v="10"/>
    <x v="50"/>
    <x v="58"/>
    <x v="19"/>
    <x v="9"/>
    <s v="Tier 3  "/>
    <s v="Transformer only          "/>
    <m/>
    <m/>
    <m/>
    <n v="2410294"/>
    <x v="0"/>
    <m/>
    <x v="2335"/>
  </r>
  <r>
    <s v="24-0044671"/>
    <x v="12"/>
    <x v="54"/>
    <x v="58"/>
    <x v="19"/>
    <x v="9"/>
    <s v="Tier 3  "/>
    <s v="Transformer only          "/>
    <m/>
    <m/>
    <m/>
    <n v="2410315"/>
    <x v="0"/>
    <m/>
    <x v="9"/>
  </r>
  <r>
    <s v="24-0044911"/>
    <x v="9"/>
    <x v="53"/>
    <x v="64"/>
    <x v="17"/>
    <x v="9"/>
    <s v="Tier 3  "/>
    <s v="Transformer only          "/>
    <m/>
    <m/>
    <m/>
    <n v="2410580"/>
    <x v="0"/>
    <m/>
    <x v="287"/>
  </r>
  <r>
    <s v="24-0039873"/>
    <x v="11"/>
    <x v="51"/>
    <x v="58"/>
    <x v="19"/>
    <x v="9"/>
    <s v="Tier 2  "/>
    <s v="Distribution Circuit      "/>
    <m/>
    <m/>
    <m/>
    <n v="2410681"/>
    <x v="0"/>
    <m/>
    <x v="2336"/>
  </r>
  <r>
    <s v="24-0034557"/>
    <x v="11"/>
    <x v="51"/>
    <x v="58"/>
    <x v="19"/>
    <x v="9"/>
    <s v="Tier 2  "/>
    <s v="Distribution Circuit      "/>
    <m/>
    <m/>
    <m/>
    <n v="2411024"/>
    <x v="0"/>
    <m/>
    <x v="2336"/>
  </r>
  <r>
    <s v="24-0045316"/>
    <x v="14"/>
    <x v="59"/>
    <x v="65"/>
    <x v="29"/>
    <x v="9"/>
    <s v="Tier 2  "/>
    <s v="Distribution Circuit      "/>
    <m/>
    <m/>
    <m/>
    <n v="2411410"/>
    <x v="0"/>
    <m/>
    <x v="425"/>
  </r>
  <r>
    <s v="24-0045377"/>
    <x v="12"/>
    <x v="57"/>
    <x v="58"/>
    <x v="19"/>
    <x v="9"/>
    <s v="Tier 2  "/>
    <s v="Distribution Circuit      "/>
    <m/>
    <m/>
    <m/>
    <n v="2411535"/>
    <x v="0"/>
    <m/>
    <x v="17"/>
  </r>
  <r>
    <s v="24-0032537"/>
    <x v="10"/>
    <x v="50"/>
    <x v="58"/>
    <x v="19"/>
    <x v="9"/>
    <s v="Tier 2  "/>
    <s v="Transformer only          "/>
    <m/>
    <m/>
    <m/>
    <n v="2411633"/>
    <x v="0"/>
    <m/>
    <x v="2335"/>
  </r>
  <r>
    <s v="24-0034992"/>
    <x v="10"/>
    <x v="50"/>
    <x v="58"/>
    <x v="19"/>
    <x v="9"/>
    <s v="Tier 3  "/>
    <s v="Transformer only          "/>
    <m/>
    <m/>
    <m/>
    <n v="2411661"/>
    <x v="0"/>
    <m/>
    <x v="2335"/>
  </r>
  <r>
    <s v="24-0036380"/>
    <x v="10"/>
    <x v="50"/>
    <x v="58"/>
    <x v="19"/>
    <x v="9"/>
    <s v="Tier 3  "/>
    <s v="Distribution Circuit      "/>
    <m/>
    <m/>
    <m/>
    <n v="2411801"/>
    <x v="0"/>
    <m/>
    <x v="2335"/>
  </r>
  <r>
    <s v="24-0032749"/>
    <x v="11"/>
    <x v="61"/>
    <x v="72"/>
    <x v="17"/>
    <x v="9"/>
    <s v="Tier 2  "/>
    <s v="Distribution Circuit      "/>
    <m/>
    <m/>
    <m/>
    <n v="2411712"/>
    <x v="0"/>
    <m/>
    <x v="619"/>
  </r>
  <r>
    <s v="24-0045573"/>
    <x v="14"/>
    <x v="59"/>
    <x v="56"/>
    <x v="24"/>
    <x v="9"/>
    <s v="Tier 3  "/>
    <s v="Distribution Circuit      "/>
    <m/>
    <m/>
    <m/>
    <n v="2411804"/>
    <x v="0"/>
    <m/>
    <x v="304"/>
  </r>
  <r>
    <s v="24-0045565"/>
    <x v="12"/>
    <x v="54"/>
    <x v="58"/>
    <x v="19"/>
    <x v="9"/>
    <s v="Tier 2  "/>
    <s v="Distribution Circuit      "/>
    <m/>
    <m/>
    <m/>
    <n v="2411822"/>
    <x v="0"/>
    <m/>
    <x v="9"/>
  </r>
  <r>
    <s v="24-0045631"/>
    <x v="9"/>
    <x v="53"/>
    <x v="61"/>
    <x v="22"/>
    <x v="9"/>
    <s v="Tier 2  "/>
    <s v="Transformer only          "/>
    <m/>
    <m/>
    <m/>
    <n v="2411939"/>
    <x v="0"/>
    <m/>
    <x v="23"/>
  </r>
  <r>
    <s v="24-0045906"/>
    <x v="9"/>
    <x v="53"/>
    <x v="65"/>
    <x v="21"/>
    <x v="9"/>
    <s v="Tier 2  "/>
    <s v="Distribution Circuit      "/>
    <m/>
    <m/>
    <m/>
    <n v="2412564"/>
    <x v="0"/>
    <m/>
    <x v="31"/>
  </r>
  <r>
    <s v="24-0046048"/>
    <x v="12"/>
    <x v="54"/>
    <x v="58"/>
    <x v="19"/>
    <x v="9"/>
    <s v="Tier 3  "/>
    <s v="Distribution Circuit      "/>
    <m/>
    <m/>
    <m/>
    <n v="2412936"/>
    <x v="0"/>
    <m/>
    <x v="9"/>
  </r>
  <r>
    <s v="24-0046078"/>
    <x v="12"/>
    <x v="54"/>
    <x v="58"/>
    <x v="19"/>
    <x v="9"/>
    <s v="Tier 2  "/>
    <s v="Distribution Circuit      "/>
    <m/>
    <m/>
    <m/>
    <n v="2413001"/>
    <x v="0"/>
    <m/>
    <x v="9"/>
  </r>
  <r>
    <s v="24-0046106"/>
    <x v="9"/>
    <x v="53"/>
    <x v="64"/>
    <x v="22"/>
    <x v="9"/>
    <s v="Tier 2  "/>
    <s v="Distribution Circuit      "/>
    <m/>
    <m/>
    <m/>
    <n v="2413064"/>
    <x v="0"/>
    <m/>
    <x v="277"/>
  </r>
  <r>
    <s v="24-0046097"/>
    <x v="15"/>
    <x v="84"/>
    <x v="56"/>
    <x v="17"/>
    <x v="9"/>
    <s v="Tier 2  "/>
    <s v="Transmission line         "/>
    <m/>
    <m/>
    <m/>
    <n v="2413121"/>
    <x v="0"/>
    <m/>
    <x v="135"/>
  </r>
  <r>
    <s v="24-0046133"/>
    <x v="15"/>
    <x v="84"/>
    <x v="61"/>
    <x v="26"/>
    <x v="9"/>
    <s v="Tier 2  "/>
    <s v="Distribution Circuit      "/>
    <m/>
    <m/>
    <m/>
    <n v="2413091"/>
    <x v="0"/>
    <m/>
    <x v="107"/>
  </r>
  <r>
    <s v="24-0046122"/>
    <x v="8"/>
    <x v="52"/>
    <x v="56"/>
    <x v="26"/>
    <x v="9"/>
    <s v="Tier 2  "/>
    <s v="Distribution Circuit      "/>
    <m/>
    <m/>
    <m/>
    <n v="2413143"/>
    <x v="0"/>
    <m/>
    <x v="144"/>
  </r>
  <r>
    <s v="24-0046131"/>
    <x v="15"/>
    <x v="84"/>
    <x v="67"/>
    <x v="26"/>
    <x v="9"/>
    <s v="Tier 2  "/>
    <s v="Transformer only          "/>
    <m/>
    <m/>
    <m/>
    <n v="2413225"/>
    <x v="0"/>
    <m/>
    <x v="750"/>
  </r>
  <r>
    <s v="24-0046149"/>
    <x v="9"/>
    <x v="53"/>
    <x v="68"/>
    <x v="21"/>
    <x v="9"/>
    <s v="Tier 2  "/>
    <s v="Distribution Circuit      "/>
    <m/>
    <m/>
    <m/>
    <n v="2413293"/>
    <x v="0"/>
    <m/>
    <x v="14"/>
  </r>
  <r>
    <s v="24-0046187"/>
    <x v="15"/>
    <x v="84"/>
    <x v="67"/>
    <x v="22"/>
    <x v="9"/>
    <s v="Tier 2  "/>
    <s v="Transformer only          "/>
    <m/>
    <m/>
    <m/>
    <n v="2413312"/>
    <x v="0"/>
    <m/>
    <x v="29"/>
  </r>
  <r>
    <s v="24-0039962"/>
    <x v="11"/>
    <x v="55"/>
    <x v="58"/>
    <x v="19"/>
    <x v="9"/>
    <s v="Tier 2  "/>
    <s v="Distribution Circuit      "/>
    <m/>
    <m/>
    <m/>
    <n v="2413813"/>
    <x v="0"/>
    <m/>
    <x v="2337"/>
  </r>
  <r>
    <s v="24-0021635"/>
    <x v="11"/>
    <x v="55"/>
    <x v="58"/>
    <x v="19"/>
    <x v="9"/>
    <s v="Tier 2  "/>
    <s v="Distribution Circuit      "/>
    <m/>
    <m/>
    <m/>
    <n v="2413863"/>
    <x v="0"/>
    <m/>
    <x v="2337"/>
  </r>
  <r>
    <s v="24-0041044"/>
    <x v="11"/>
    <x v="51"/>
    <x v="58"/>
    <x v="19"/>
    <x v="9"/>
    <s v="Tier 2  "/>
    <s v="Distribution Circuit      "/>
    <m/>
    <m/>
    <m/>
    <n v="2413738"/>
    <x v="0"/>
    <m/>
    <x v="2336"/>
  </r>
  <r>
    <s v="24-0046426"/>
    <x v="15"/>
    <x v="84"/>
    <x v="67"/>
    <x v="22"/>
    <x v="9"/>
    <s v="Tier 2  "/>
    <s v="Transformer only          "/>
    <m/>
    <m/>
    <m/>
    <n v="2413912"/>
    <x v="0"/>
    <m/>
    <x v="29"/>
  </r>
  <r>
    <s v="24-0046487"/>
    <x v="14"/>
    <x v="59"/>
    <x v="65"/>
    <x v="21"/>
    <x v="9"/>
    <s v="Tier 2  "/>
    <s v="Distribution Circuit      "/>
    <m/>
    <m/>
    <m/>
    <n v="2414175"/>
    <x v="0"/>
    <m/>
    <x v="74"/>
  </r>
  <r>
    <s v="24-0046732"/>
    <x v="9"/>
    <x v="53"/>
    <x v="65"/>
    <x v="23"/>
    <x v="9"/>
    <s v="Tier 2  "/>
    <s v="Distribution Circuit      "/>
    <m/>
    <m/>
    <m/>
    <n v="2414550"/>
    <x v="0"/>
    <m/>
    <x v="25"/>
  </r>
  <r>
    <s v="24-0041874"/>
    <x v="11"/>
    <x v="51"/>
    <x v="58"/>
    <x v="19"/>
    <x v="9"/>
    <s v="Tier 2  "/>
    <s v="Distribution Circuit      "/>
    <m/>
    <m/>
    <m/>
    <n v="2415076"/>
    <x v="0"/>
    <m/>
    <x v="2336"/>
  </r>
  <r>
    <s v="24-0041520"/>
    <x v="11"/>
    <x v="51"/>
    <x v="58"/>
    <x v="19"/>
    <x v="9"/>
    <s v="Tier 3  "/>
    <s v="Distribution Circuit      "/>
    <m/>
    <m/>
    <m/>
    <n v="2415061"/>
    <x v="0"/>
    <m/>
    <x v="2336"/>
  </r>
  <r>
    <s v="24-0041512"/>
    <x v="11"/>
    <x v="51"/>
    <x v="58"/>
    <x v="19"/>
    <x v="9"/>
    <s v="Tier 2  "/>
    <s v="Distribution Circuit      "/>
    <m/>
    <m/>
    <m/>
    <n v="2414645"/>
    <x v="0"/>
    <m/>
    <x v="2336"/>
  </r>
  <r>
    <s v="24-0037997"/>
    <x v="10"/>
    <x v="50"/>
    <x v="58"/>
    <x v="19"/>
    <x v="9"/>
    <s v="Tier 3  "/>
    <s v="Distribution Circuit      "/>
    <m/>
    <m/>
    <m/>
    <n v="2414735"/>
    <x v="0"/>
    <m/>
    <x v="2335"/>
  </r>
  <r>
    <s v="24-0040526"/>
    <x v="11"/>
    <x v="51"/>
    <x v="58"/>
    <x v="19"/>
    <x v="9"/>
    <s v="Tier 3  "/>
    <s v="Transformer only          "/>
    <m/>
    <m/>
    <m/>
    <n v="2415240"/>
    <x v="0"/>
    <m/>
    <x v="2336"/>
  </r>
  <r>
    <s v="24-0040981"/>
    <x v="11"/>
    <x v="51"/>
    <x v="58"/>
    <x v="19"/>
    <x v="9"/>
    <s v="Tier 3  "/>
    <s v="Transformer only          "/>
    <m/>
    <m/>
    <m/>
    <n v="2415444"/>
    <x v="0"/>
    <m/>
    <x v="2336"/>
  </r>
  <r>
    <s v="24-0012563"/>
    <x v="11"/>
    <x v="55"/>
    <x v="58"/>
    <x v="19"/>
    <x v="9"/>
    <s v="Tier 3  "/>
    <s v="Distribution Circuit      "/>
    <m/>
    <m/>
    <m/>
    <n v="2415498"/>
    <x v="0"/>
    <m/>
    <x v="2337"/>
  </r>
  <r>
    <s v="24-0040941"/>
    <x v="11"/>
    <x v="51"/>
    <x v="58"/>
    <x v="19"/>
    <x v="9"/>
    <s v="Tier 3  "/>
    <s v="Distribution Circuit      "/>
    <m/>
    <m/>
    <m/>
    <n v="2415490"/>
    <x v="0"/>
    <m/>
    <x v="2336"/>
  </r>
  <r>
    <s v="24-0038003"/>
    <x v="10"/>
    <x v="50"/>
    <x v="58"/>
    <x v="19"/>
    <x v="9"/>
    <s v="Tier 3  "/>
    <s v="Distribution Circuit      "/>
    <m/>
    <m/>
    <m/>
    <n v="2415608"/>
    <x v="0"/>
    <m/>
    <x v="2335"/>
  </r>
  <r>
    <s v="24-0046985"/>
    <x v="9"/>
    <x v="53"/>
    <x v="69"/>
    <x v="20"/>
    <x v="9"/>
    <s v="Tier 2  "/>
    <s v="Distribution Circuit      "/>
    <m/>
    <m/>
    <m/>
    <n v="2415737"/>
    <x v="0"/>
    <m/>
    <x v="34"/>
  </r>
  <r>
    <s v="24-0041544"/>
    <x v="10"/>
    <x v="50"/>
    <x v="58"/>
    <x v="19"/>
    <x v="9"/>
    <s v="Tier 3  "/>
    <s v="Distribution Circuit      "/>
    <m/>
    <m/>
    <m/>
    <n v="2415744"/>
    <x v="0"/>
    <m/>
    <x v="2335"/>
  </r>
  <r>
    <s v="24-0046997"/>
    <x v="9"/>
    <x v="53"/>
    <x v="65"/>
    <x v="21"/>
    <x v="9"/>
    <s v="Tier 3  "/>
    <s v="Distribution Circuit      "/>
    <m/>
    <m/>
    <m/>
    <n v="2415757"/>
    <x v="0"/>
    <m/>
    <x v="31"/>
  </r>
  <r>
    <s v="24-0038018"/>
    <x v="10"/>
    <x v="50"/>
    <x v="58"/>
    <x v="19"/>
    <x v="9"/>
    <s v="Tier 3  "/>
    <s v="Transformer only          "/>
    <m/>
    <m/>
    <m/>
    <n v="2415877"/>
    <x v="0"/>
    <m/>
    <x v="2335"/>
  </r>
  <r>
    <s v="24-0047150"/>
    <x v="9"/>
    <x v="53"/>
    <x v="65"/>
    <x v="21"/>
    <x v="9"/>
    <s v="Tier 2  "/>
    <s v="Distribution Circuit      "/>
    <m/>
    <m/>
    <m/>
    <n v="2415968"/>
    <x v="0"/>
    <m/>
    <x v="31"/>
  </r>
  <r>
    <s v="24-0021669"/>
    <x v="11"/>
    <x v="51"/>
    <x v="58"/>
    <x v="19"/>
    <x v="9"/>
    <s v="Tier 2  "/>
    <s v="Distribution Circuit      "/>
    <m/>
    <m/>
    <m/>
    <n v="2416175"/>
    <x v="0"/>
    <m/>
    <x v="2336"/>
  </r>
  <r>
    <s v="24-0039380"/>
    <x v="11"/>
    <x v="51"/>
    <x v="58"/>
    <x v="19"/>
    <x v="9"/>
    <s v="Tier 2  "/>
    <s v="Distribution Circuit      "/>
    <m/>
    <m/>
    <m/>
    <n v="2416212"/>
    <x v="0"/>
    <m/>
    <x v="2336"/>
  </r>
  <r>
    <s v="24-0032741"/>
    <x v="10"/>
    <x v="50"/>
    <x v="58"/>
    <x v="19"/>
    <x v="9"/>
    <s v="Tier 2  "/>
    <s v="Transformer only          "/>
    <m/>
    <m/>
    <m/>
    <n v="2416316"/>
    <x v="0"/>
    <m/>
    <x v="2335"/>
  </r>
  <r>
    <s v="24-0041374"/>
    <x v="10"/>
    <x v="50"/>
    <x v="58"/>
    <x v="19"/>
    <x v="9"/>
    <s v="Tier 3  "/>
    <s v="Transformer only          "/>
    <m/>
    <m/>
    <m/>
    <n v="2416335"/>
    <x v="0"/>
    <m/>
    <x v="2335"/>
  </r>
  <r>
    <s v="24-0036165"/>
    <x v="11"/>
    <x v="51"/>
    <x v="58"/>
    <x v="19"/>
    <x v="9"/>
    <s v="Tier 2  "/>
    <s v="Distribution Circuit      "/>
    <m/>
    <m/>
    <m/>
    <n v="2416210"/>
    <x v="0"/>
    <m/>
    <x v="2336"/>
  </r>
  <r>
    <s v="24-0041477"/>
    <x v="11"/>
    <x v="51"/>
    <x v="58"/>
    <x v="19"/>
    <x v="9"/>
    <s v="Tier 2  "/>
    <s v="Distribution Circuit      "/>
    <m/>
    <m/>
    <m/>
    <n v="2416205"/>
    <x v="0"/>
    <m/>
    <x v="2336"/>
  </r>
  <r>
    <s v="24-0041465"/>
    <x v="11"/>
    <x v="51"/>
    <x v="58"/>
    <x v="19"/>
    <x v="9"/>
    <s v="Tier 2  "/>
    <s v="Distribution Circuit      "/>
    <m/>
    <m/>
    <m/>
    <n v="2416168"/>
    <x v="0"/>
    <m/>
    <x v="2336"/>
  </r>
  <r>
    <s v="24-0041490"/>
    <x v="11"/>
    <x v="51"/>
    <x v="58"/>
    <x v="19"/>
    <x v="9"/>
    <s v="Tier 2  "/>
    <s v="Distribution Circuit      "/>
    <m/>
    <m/>
    <m/>
    <n v="2416366"/>
    <x v="0"/>
    <m/>
    <x v="2336"/>
  </r>
  <r>
    <s v="24-0042114"/>
    <x v="11"/>
    <x v="51"/>
    <x v="58"/>
    <x v="19"/>
    <x v="9"/>
    <s v="Tier 2  "/>
    <s v="Distribution Circuit      "/>
    <m/>
    <m/>
    <m/>
    <n v="2416373"/>
    <x v="0"/>
    <m/>
    <x v="2336"/>
  </r>
  <r>
    <s v="24-0039095"/>
    <x v="11"/>
    <x v="51"/>
    <x v="58"/>
    <x v="19"/>
    <x v="9"/>
    <s v="Tier 3  "/>
    <s v="Distribution Circuit      "/>
    <m/>
    <m/>
    <m/>
    <n v="2416374"/>
    <x v="0"/>
    <m/>
    <x v="2336"/>
  </r>
  <r>
    <s v="24-0041009"/>
    <x v="11"/>
    <x v="51"/>
    <x v="58"/>
    <x v="19"/>
    <x v="9"/>
    <s v="Tier 2  "/>
    <s v="Distribution Circuit      "/>
    <m/>
    <m/>
    <m/>
    <n v="2416398"/>
    <x v="0"/>
    <m/>
    <x v="2336"/>
  </r>
  <r>
    <s v="24-0041479"/>
    <x v="11"/>
    <x v="51"/>
    <x v="58"/>
    <x v="19"/>
    <x v="9"/>
    <s v="Tier 2  "/>
    <s v="Distribution Circuit      "/>
    <m/>
    <m/>
    <m/>
    <n v="2416987"/>
    <x v="0"/>
    <m/>
    <x v="2336"/>
  </r>
  <r>
    <s v="24-0042992"/>
    <x v="11"/>
    <x v="51"/>
    <x v="58"/>
    <x v="19"/>
    <x v="9"/>
    <s v="Tier 2  "/>
    <s v="Distribution Circuit      "/>
    <m/>
    <m/>
    <m/>
    <n v="2417009"/>
    <x v="0"/>
    <m/>
    <x v="2336"/>
  </r>
  <r>
    <s v="24-0042971"/>
    <x v="11"/>
    <x v="51"/>
    <x v="58"/>
    <x v="19"/>
    <x v="9"/>
    <s v="Tier 2  "/>
    <s v="Distribution Circuit      "/>
    <m/>
    <m/>
    <m/>
    <n v="2417058"/>
    <x v="0"/>
    <m/>
    <x v="2336"/>
  </r>
  <r>
    <s v="24-0038014"/>
    <x v="11"/>
    <x v="51"/>
    <x v="58"/>
    <x v="19"/>
    <x v="9"/>
    <s v="Tier 2  "/>
    <s v="Distribution Circuit      "/>
    <m/>
    <m/>
    <m/>
    <n v="2417165"/>
    <x v="0"/>
    <m/>
    <x v="2336"/>
  </r>
  <r>
    <s v="24-0037985"/>
    <x v="11"/>
    <x v="51"/>
    <x v="58"/>
    <x v="19"/>
    <x v="9"/>
    <s v="Tier 3  "/>
    <s v="Transformer only          "/>
    <m/>
    <m/>
    <m/>
    <n v="2417192"/>
    <x v="0"/>
    <m/>
    <x v="2336"/>
  </r>
  <r>
    <s v="24-0023079"/>
    <x v="11"/>
    <x v="55"/>
    <x v="58"/>
    <x v="19"/>
    <x v="9"/>
    <s v="Tier 2  "/>
    <s v="Distribution Circuit      "/>
    <m/>
    <m/>
    <m/>
    <n v="2417216"/>
    <x v="0"/>
    <m/>
    <x v="2337"/>
  </r>
  <r>
    <s v="24-0042878"/>
    <x v="11"/>
    <x v="51"/>
    <x v="58"/>
    <x v="19"/>
    <x v="9"/>
    <s v="Tier 3  "/>
    <s v="Transformer only          "/>
    <m/>
    <m/>
    <m/>
    <n v="2417236"/>
    <x v="0"/>
    <m/>
    <x v="2336"/>
  </r>
  <r>
    <s v="24-0040872"/>
    <x v="10"/>
    <x v="50"/>
    <x v="58"/>
    <x v="19"/>
    <x v="9"/>
    <s v="Tier 3  "/>
    <s v="Distribution Circuit      "/>
    <m/>
    <m/>
    <m/>
    <n v="2417231"/>
    <x v="0"/>
    <m/>
    <x v="2335"/>
  </r>
  <r>
    <s v="24-0042902"/>
    <x v="11"/>
    <x v="51"/>
    <x v="58"/>
    <x v="19"/>
    <x v="9"/>
    <s v="Tier 3  "/>
    <s v="Distribution Circuit      "/>
    <m/>
    <m/>
    <m/>
    <n v="2417245"/>
    <x v="0"/>
    <m/>
    <x v="2336"/>
  </r>
  <r>
    <s v="24-0041611"/>
    <x v="11"/>
    <x v="51"/>
    <x v="58"/>
    <x v="19"/>
    <x v="9"/>
    <s v="Tier 2  "/>
    <s v="Transformer only          "/>
    <m/>
    <m/>
    <m/>
    <n v="2417319"/>
    <x v="0"/>
    <m/>
    <x v="2336"/>
  </r>
  <r>
    <s v="24-0048013"/>
    <x v="14"/>
    <x v="91"/>
    <x v="61"/>
    <x v="26"/>
    <x v="9"/>
    <s v="Tier 2  "/>
    <s v="Transformer only          "/>
    <m/>
    <m/>
    <m/>
    <n v="2417478"/>
    <x v="0"/>
    <m/>
    <x v="2414"/>
  </r>
  <r>
    <s v="24-0048114"/>
    <x v="9"/>
    <x v="53"/>
    <x v="66"/>
    <x v="21"/>
    <x v="9"/>
    <s v="Tier 2  "/>
    <s v="Distribution Circuit      "/>
    <m/>
    <m/>
    <m/>
    <n v="2417554"/>
    <x v="0"/>
    <m/>
    <x v="78"/>
  </r>
  <r>
    <s v="24-0044766"/>
    <x v="11"/>
    <x v="51"/>
    <x v="58"/>
    <x v="19"/>
    <x v="9"/>
    <s v="Tier 2  "/>
    <s v="Distribution Circuit      "/>
    <m/>
    <m/>
    <m/>
    <n v="2417872"/>
    <x v="0"/>
    <m/>
    <x v="2336"/>
  </r>
  <r>
    <s v="24-0042905"/>
    <x v="11"/>
    <x v="51"/>
    <x v="58"/>
    <x v="19"/>
    <x v="9"/>
    <s v="Tier 2  "/>
    <s v="Distribution Circuit      "/>
    <m/>
    <m/>
    <m/>
    <n v="2417918"/>
    <x v="0"/>
    <m/>
    <x v="2336"/>
  </r>
  <r>
    <s v="24-0048489"/>
    <x v="9"/>
    <x v="53"/>
    <x v="69"/>
    <x v="21"/>
    <x v="9"/>
    <s v="Tier 3  "/>
    <s v="Distribution Circuit      "/>
    <m/>
    <m/>
    <m/>
    <n v="2418264"/>
    <x v="0"/>
    <m/>
    <x v="49"/>
  </r>
  <r>
    <s v="24-0048719"/>
    <x v="9"/>
    <x v="53"/>
    <x v="67"/>
    <x v="22"/>
    <x v="9"/>
    <s v="Tier 2  "/>
    <s v="Transformer only          "/>
    <m/>
    <m/>
    <m/>
    <n v="2418894"/>
    <x v="0"/>
    <m/>
    <x v="16"/>
  </r>
  <r>
    <s v="24-0043664"/>
    <x v="11"/>
    <x v="51"/>
    <x v="58"/>
    <x v="19"/>
    <x v="9"/>
    <s v="Tier 2  "/>
    <s v="Distribution Circuit      "/>
    <m/>
    <m/>
    <m/>
    <n v="2419852"/>
    <x v="0"/>
    <m/>
    <x v="2336"/>
  </r>
  <r>
    <s v="24-0043699"/>
    <x v="11"/>
    <x v="51"/>
    <x v="58"/>
    <x v="19"/>
    <x v="9"/>
    <s v="Tier 2  "/>
    <s v="Distribution Circuit      "/>
    <m/>
    <m/>
    <m/>
    <n v="2419801"/>
    <x v="0"/>
    <m/>
    <x v="2336"/>
  </r>
  <r>
    <s v="24-0043691"/>
    <x v="10"/>
    <x v="50"/>
    <x v="58"/>
    <x v="19"/>
    <x v="9"/>
    <s v="Tier 2  "/>
    <s v="Transformer only          "/>
    <m/>
    <m/>
    <m/>
    <n v="2419913"/>
    <x v="0"/>
    <m/>
    <x v="2335"/>
  </r>
  <r>
    <s v="24-0049081"/>
    <x v="13"/>
    <x v="60"/>
    <x v="61"/>
    <x v="22"/>
    <x v="9"/>
    <s v="Tier 2  "/>
    <s v="Distribution Circuit      "/>
    <m/>
    <m/>
    <m/>
    <n v="2419961"/>
    <x v="0"/>
    <m/>
    <x v="450"/>
  </r>
  <r>
    <s v="24-0044158"/>
    <x v="10"/>
    <x v="50"/>
    <x v="58"/>
    <x v="19"/>
    <x v="9"/>
    <s v="Tier 3  "/>
    <s v="Distribution Circuit      "/>
    <m/>
    <m/>
    <m/>
    <n v="2419990"/>
    <x v="0"/>
    <m/>
    <x v="2335"/>
  </r>
  <r>
    <s v="24-0043865"/>
    <x v="10"/>
    <x v="50"/>
    <x v="58"/>
    <x v="19"/>
    <x v="9"/>
    <s v="Tier 2  "/>
    <s v="Distribution Circuit      "/>
    <m/>
    <m/>
    <m/>
    <n v="2420014"/>
    <x v="0"/>
    <m/>
    <x v="2335"/>
  </r>
  <r>
    <s v="24-0044144"/>
    <x v="10"/>
    <x v="50"/>
    <x v="58"/>
    <x v="19"/>
    <x v="9"/>
    <s v="Tier 3  "/>
    <s v="Transformer only          "/>
    <m/>
    <m/>
    <m/>
    <n v="2420127"/>
    <x v="0"/>
    <m/>
    <x v="2335"/>
  </r>
  <r>
    <s v="24-0041007"/>
    <x v="10"/>
    <x v="50"/>
    <x v="58"/>
    <x v="19"/>
    <x v="9"/>
    <s v="Tier 2  "/>
    <s v="Transformer only          "/>
    <m/>
    <m/>
    <m/>
    <n v="2420221"/>
    <x v="0"/>
    <m/>
    <x v="2335"/>
  </r>
  <r>
    <s v="24-0042090"/>
    <x v="10"/>
    <x v="50"/>
    <x v="58"/>
    <x v="19"/>
    <x v="9"/>
    <s v="Tier 3  "/>
    <s v="Distribution Circuit      "/>
    <m/>
    <m/>
    <m/>
    <n v="2420661"/>
    <x v="0"/>
    <m/>
    <x v="2335"/>
  </r>
  <r>
    <s v="24-0043731"/>
    <x v="11"/>
    <x v="55"/>
    <x v="58"/>
    <x v="19"/>
    <x v="9"/>
    <s v="Tier 3  "/>
    <s v="Distribution Circuit      "/>
    <m/>
    <m/>
    <m/>
    <n v="2420742"/>
    <x v="0"/>
    <m/>
    <x v="2337"/>
  </r>
  <r>
    <s v="24-0041026"/>
    <x v="10"/>
    <x v="50"/>
    <x v="58"/>
    <x v="19"/>
    <x v="9"/>
    <s v="Tier 2  "/>
    <s v="Distribution Circuit      "/>
    <m/>
    <m/>
    <m/>
    <n v="2420692"/>
    <x v="0"/>
    <m/>
    <x v="2335"/>
  </r>
  <r>
    <s v="24-0037677"/>
    <x v="11"/>
    <x v="51"/>
    <x v="58"/>
    <x v="19"/>
    <x v="9"/>
    <s v="Tier 2  "/>
    <s v="Distribution Circuit      "/>
    <m/>
    <m/>
    <m/>
    <n v="2420629"/>
    <x v="0"/>
    <m/>
    <x v="2336"/>
  </r>
  <r>
    <s v="24-0043733"/>
    <x v="10"/>
    <x v="50"/>
    <x v="58"/>
    <x v="19"/>
    <x v="9"/>
    <s v="Tier 3  "/>
    <s v="Distribution Circuit      "/>
    <m/>
    <m/>
    <m/>
    <n v="2420651"/>
    <x v="0"/>
    <m/>
    <x v="2335"/>
  </r>
  <r>
    <s v="24-0028870"/>
    <x v="11"/>
    <x v="55"/>
    <x v="58"/>
    <x v="19"/>
    <x v="9"/>
    <s v="Tier 2  "/>
    <s v="Distribution Circuit      "/>
    <m/>
    <m/>
    <m/>
    <n v="2421531"/>
    <x v="0"/>
    <m/>
    <x v="2337"/>
  </r>
  <r>
    <s v="24-0045208"/>
    <x v="11"/>
    <x v="51"/>
    <x v="58"/>
    <x v="19"/>
    <x v="9"/>
    <s v="Tier 2  "/>
    <s v="Distribution Circuit      "/>
    <m/>
    <m/>
    <m/>
    <n v="2421454"/>
    <x v="0"/>
    <m/>
    <x v="2336"/>
  </r>
  <r>
    <s v="24-0041066"/>
    <x v="10"/>
    <x v="50"/>
    <x v="58"/>
    <x v="19"/>
    <x v="9"/>
    <s v="Tier 2  "/>
    <s v="Distribution Circuit      "/>
    <m/>
    <m/>
    <m/>
    <n v="2421549"/>
    <x v="0"/>
    <m/>
    <x v="2335"/>
  </r>
  <r>
    <s v="24-0040924"/>
    <x v="11"/>
    <x v="51"/>
    <x v="58"/>
    <x v="19"/>
    <x v="9"/>
    <s v="Tier 3  "/>
    <s v="Distribution Circuit      "/>
    <m/>
    <m/>
    <m/>
    <n v="2421501"/>
    <x v="0"/>
    <m/>
    <x v="2336"/>
  </r>
  <r>
    <s v="24-0044477"/>
    <x v="11"/>
    <x v="51"/>
    <x v="58"/>
    <x v="19"/>
    <x v="9"/>
    <s v="Tier 2  "/>
    <s v="Transformer only          "/>
    <m/>
    <m/>
    <m/>
    <n v="2421641"/>
    <x v="0"/>
    <m/>
    <x v="2336"/>
  </r>
  <r>
    <s v="24-0044728"/>
    <x v="11"/>
    <x v="51"/>
    <x v="58"/>
    <x v="19"/>
    <x v="9"/>
    <s v="Tier 2  "/>
    <s v="Distribution Circuit      "/>
    <m/>
    <m/>
    <m/>
    <n v="2421652"/>
    <x v="0"/>
    <m/>
    <x v="2336"/>
  </r>
  <r>
    <s v="24-0044638"/>
    <x v="11"/>
    <x v="51"/>
    <x v="58"/>
    <x v="19"/>
    <x v="9"/>
    <s v="Tier 2  "/>
    <s v="Distribution Circuit      "/>
    <m/>
    <m/>
    <m/>
    <n v="2421670"/>
    <x v="0"/>
    <m/>
    <x v="2336"/>
  </r>
  <r>
    <s v="24-0050352"/>
    <x v="9"/>
    <x v="53"/>
    <x v="61"/>
    <x v="23"/>
    <x v="9"/>
    <s v="Tier 3  "/>
    <s v="Transformer only          "/>
    <m/>
    <m/>
    <m/>
    <n v="2421960"/>
    <x v="0"/>
    <m/>
    <x v="73"/>
  </r>
  <r>
    <s v="24-0050437"/>
    <x v="12"/>
    <x v="54"/>
    <x v="58"/>
    <x v="19"/>
    <x v="9"/>
    <s v="Tier 2  "/>
    <s v="Distribution Circuit      "/>
    <m/>
    <m/>
    <m/>
    <n v="2422035"/>
    <x v="0"/>
    <m/>
    <x v="9"/>
  </r>
  <r>
    <s v="24-0050442"/>
    <x v="9"/>
    <x v="53"/>
    <x v="61"/>
    <x v="22"/>
    <x v="9"/>
    <s v="Tier 2  "/>
    <s v="Distribution Circuit      "/>
    <m/>
    <m/>
    <m/>
    <n v="2422080"/>
    <x v="0"/>
    <m/>
    <x v="23"/>
  </r>
  <r>
    <s v="24-0050440"/>
    <x v="9"/>
    <x v="53"/>
    <x v="61"/>
    <x v="21"/>
    <x v="9"/>
    <s v="Tier 2  "/>
    <s v="Distribution Circuit      "/>
    <m/>
    <m/>
    <m/>
    <n v="2422093"/>
    <x v="0"/>
    <m/>
    <x v="83"/>
  </r>
  <r>
    <s v="24-0050481"/>
    <x v="8"/>
    <x v="52"/>
    <x v="56"/>
    <x v="20"/>
    <x v="9"/>
    <s v="Tier 2  "/>
    <s v="Distribution Circuit      "/>
    <m/>
    <m/>
    <m/>
    <n v="2422170"/>
    <x v="0"/>
    <m/>
    <x v="18"/>
  </r>
  <r>
    <s v="24-0050586"/>
    <x v="15"/>
    <x v="84"/>
    <x v="61"/>
    <x v="22"/>
    <x v="9"/>
    <s v="Tier 2  "/>
    <s v="Transformer only          "/>
    <m/>
    <m/>
    <m/>
    <n v="2422291"/>
    <x v="0"/>
    <m/>
    <x v="15"/>
  </r>
  <r>
    <s v="24-0043746"/>
    <x v="10"/>
    <x v="50"/>
    <x v="58"/>
    <x v="19"/>
    <x v="9"/>
    <s v="Tier 2  "/>
    <s v="Distribution Circuit      "/>
    <m/>
    <m/>
    <m/>
    <n v="2422198"/>
    <x v="0"/>
    <m/>
    <x v="2335"/>
  </r>
  <r>
    <s v="24-0041093"/>
    <x v="11"/>
    <x v="55"/>
    <x v="58"/>
    <x v="19"/>
    <x v="9"/>
    <s v="Tier 2  "/>
    <s v="Distribution Circuit      "/>
    <m/>
    <m/>
    <m/>
    <n v="2422327"/>
    <x v="0"/>
    <m/>
    <x v="2337"/>
  </r>
  <r>
    <s v="24-0044631"/>
    <x v="11"/>
    <x v="51"/>
    <x v="58"/>
    <x v="19"/>
    <x v="9"/>
    <s v="Tier 2  "/>
    <s v="Distribution Circuit      "/>
    <m/>
    <m/>
    <m/>
    <n v="2422322"/>
    <x v="0"/>
    <m/>
    <x v="2336"/>
  </r>
  <r>
    <s v="24-0044466"/>
    <x v="10"/>
    <x v="50"/>
    <x v="58"/>
    <x v="19"/>
    <x v="9"/>
    <s v="Tier 3  "/>
    <s v="Distribution Circuit      "/>
    <m/>
    <m/>
    <m/>
    <n v="2422318"/>
    <x v="0"/>
    <m/>
    <x v="2335"/>
  </r>
  <r>
    <s v="24-0045506"/>
    <x v="11"/>
    <x v="51"/>
    <x v="58"/>
    <x v="19"/>
    <x v="9"/>
    <s v="Tier 2  "/>
    <s v="Distribution Circuit      "/>
    <m/>
    <m/>
    <m/>
    <n v="2422334"/>
    <x v="0"/>
    <m/>
    <x v="2336"/>
  </r>
  <r>
    <s v="24-0044743"/>
    <x v="11"/>
    <x v="51"/>
    <x v="58"/>
    <x v="19"/>
    <x v="9"/>
    <s v="Tier 2  "/>
    <s v="Distribution Circuit      "/>
    <m/>
    <m/>
    <m/>
    <n v="2422373"/>
    <x v="0"/>
    <m/>
    <x v="2336"/>
  </r>
  <r>
    <s v="24-0050626"/>
    <x v="9"/>
    <x v="53"/>
    <x v="61"/>
    <x v="22"/>
    <x v="9"/>
    <s v="Tier 2  "/>
    <s v="Transformer only          "/>
    <m/>
    <m/>
    <m/>
    <n v="2422388"/>
    <x v="0"/>
    <m/>
    <x v="23"/>
  </r>
  <r>
    <s v="24-0044490"/>
    <x v="10"/>
    <x v="50"/>
    <x v="58"/>
    <x v="19"/>
    <x v="9"/>
    <s v="Tier 3  "/>
    <s v="Distribution Circuit      "/>
    <m/>
    <m/>
    <m/>
    <n v="2422432"/>
    <x v="0"/>
    <m/>
    <x v="2335"/>
  </r>
  <r>
    <s v="24-0044573"/>
    <x v="10"/>
    <x v="50"/>
    <x v="58"/>
    <x v="19"/>
    <x v="9"/>
    <s v="Tier 3  "/>
    <s v="Distribution Circuit      "/>
    <m/>
    <m/>
    <m/>
    <n v="2422553"/>
    <x v="0"/>
    <m/>
    <x v="2335"/>
  </r>
  <r>
    <s v="24-0051113"/>
    <x v="12"/>
    <x v="57"/>
    <x v="58"/>
    <x v="19"/>
    <x v="9"/>
    <s v="Tier 2  "/>
    <s v="Distribution Circuit      "/>
    <m/>
    <m/>
    <m/>
    <n v="2423339"/>
    <x v="0"/>
    <m/>
    <x v="17"/>
  </r>
  <r>
    <s v="24-0028903"/>
    <x v="11"/>
    <x v="51"/>
    <x v="58"/>
    <x v="19"/>
    <x v="9"/>
    <s v="Tier 2  "/>
    <s v="Distribution Circuit      "/>
    <m/>
    <m/>
    <m/>
    <n v="2423692"/>
    <x v="0"/>
    <m/>
    <x v="2336"/>
  </r>
  <r>
    <s v="24-0051413"/>
    <x v="12"/>
    <x v="54"/>
    <x v="58"/>
    <x v="19"/>
    <x v="9"/>
    <s v="Tier 3  "/>
    <s v="Transformer only          "/>
    <m/>
    <m/>
    <m/>
    <n v="2423748"/>
    <x v="0"/>
    <m/>
    <x v="9"/>
  </r>
  <r>
    <s v="24-0041857"/>
    <x v="11"/>
    <x v="55"/>
    <x v="58"/>
    <x v="19"/>
    <x v="9"/>
    <s v="Tier 3  "/>
    <s v="Distribution Circuit      "/>
    <m/>
    <m/>
    <m/>
    <n v="2423920"/>
    <x v="0"/>
    <m/>
    <x v="2337"/>
  </r>
  <r>
    <s v="24-0044233"/>
    <x v="10"/>
    <x v="50"/>
    <x v="58"/>
    <x v="19"/>
    <x v="9"/>
    <s v="Tier 2  "/>
    <s v="Distribution Circuit      "/>
    <m/>
    <m/>
    <m/>
    <n v="2423811"/>
    <x v="0"/>
    <m/>
    <x v="2335"/>
  </r>
  <r>
    <s v="24-0046308"/>
    <x v="11"/>
    <x v="51"/>
    <x v="58"/>
    <x v="19"/>
    <x v="9"/>
    <s v="Tier 2  "/>
    <s v="Distribution Circuit      "/>
    <m/>
    <m/>
    <m/>
    <n v="2425938"/>
    <x v="0"/>
    <m/>
    <x v="2336"/>
  </r>
  <r>
    <s v="24-0044848"/>
    <x v="10"/>
    <x v="50"/>
    <x v="58"/>
    <x v="19"/>
    <x v="9"/>
    <s v="Tier 2  "/>
    <s v="Distribution Circuit      "/>
    <m/>
    <m/>
    <m/>
    <n v="2425909"/>
    <x v="0"/>
    <m/>
    <x v="2335"/>
  </r>
  <r>
    <s v="24-0046578"/>
    <x v="10"/>
    <x v="50"/>
    <x v="58"/>
    <x v="19"/>
    <x v="9"/>
    <s v="Tier 2  "/>
    <s v="Transformer only          "/>
    <m/>
    <m/>
    <m/>
    <n v="2425993"/>
    <x v="0"/>
    <m/>
    <x v="2335"/>
  </r>
  <r>
    <s v="24-0044849"/>
    <x v="10"/>
    <x v="50"/>
    <x v="58"/>
    <x v="19"/>
    <x v="9"/>
    <s v="Tier 2  "/>
    <s v="Transformer only          "/>
    <m/>
    <m/>
    <m/>
    <n v="2426015"/>
    <x v="0"/>
    <m/>
    <x v="2335"/>
  </r>
  <r>
    <s v="24-0044877"/>
    <x v="10"/>
    <x v="50"/>
    <x v="58"/>
    <x v="19"/>
    <x v="9"/>
    <s v="Tier 3  "/>
    <s v="Distribution Circuit      "/>
    <m/>
    <m/>
    <m/>
    <n v="2425902"/>
    <x v="0"/>
    <m/>
    <x v="2335"/>
  </r>
  <r>
    <s v="24-0046340"/>
    <x v="11"/>
    <x v="55"/>
    <x v="58"/>
    <x v="19"/>
    <x v="9"/>
    <s v="Tier 2  "/>
    <s v="Distribution Circuit      "/>
    <m/>
    <m/>
    <m/>
    <n v="2426067"/>
    <x v="0"/>
    <m/>
    <x v="2337"/>
  </r>
  <r>
    <s v="24-0046434"/>
    <x v="11"/>
    <x v="51"/>
    <x v="58"/>
    <x v="19"/>
    <x v="9"/>
    <s v="Tier 2  "/>
    <s v="Distribution Circuit      "/>
    <m/>
    <m/>
    <m/>
    <n v="2426301"/>
    <x v="0"/>
    <m/>
    <x v="2336"/>
  </r>
  <r>
    <s v="24-0044519"/>
    <x v="11"/>
    <x v="51"/>
    <x v="58"/>
    <x v="19"/>
    <x v="9"/>
    <s v="Tier 3  "/>
    <s v="Transformer only          "/>
    <m/>
    <m/>
    <m/>
    <n v="2426163"/>
    <x v="0"/>
    <m/>
    <x v="2336"/>
  </r>
  <r>
    <s v="24-0044884"/>
    <x v="10"/>
    <x v="50"/>
    <x v="58"/>
    <x v="19"/>
    <x v="9"/>
    <s v="Tier 3  "/>
    <s v="Distribution Circuit      "/>
    <m/>
    <m/>
    <m/>
    <n v="2425903"/>
    <x v="0"/>
    <m/>
    <x v="2335"/>
  </r>
  <r>
    <s v="24-0044892"/>
    <x v="10"/>
    <x v="50"/>
    <x v="58"/>
    <x v="19"/>
    <x v="9"/>
    <s v="Tier 3  "/>
    <s v="Transformer only          "/>
    <m/>
    <m/>
    <m/>
    <n v="2426456"/>
    <x v="0"/>
    <m/>
    <x v="2335"/>
  </r>
  <r>
    <s v="24-0046318"/>
    <x v="10"/>
    <x v="50"/>
    <x v="58"/>
    <x v="19"/>
    <x v="9"/>
    <s v="Tier 2  "/>
    <s v="Distribution Circuit      "/>
    <m/>
    <m/>
    <m/>
    <n v="2426728"/>
    <x v="0"/>
    <m/>
    <x v="2335"/>
  </r>
  <r>
    <s v="24-0047295"/>
    <x v="11"/>
    <x v="51"/>
    <x v="58"/>
    <x v="19"/>
    <x v="9"/>
    <s v="Tier 3  "/>
    <s v="Transformer only          "/>
    <m/>
    <m/>
    <m/>
    <n v="2426792"/>
    <x v="0"/>
    <m/>
    <x v="2336"/>
  </r>
  <r>
    <s v="24-0045248"/>
    <x v="10"/>
    <x v="50"/>
    <x v="58"/>
    <x v="19"/>
    <x v="9"/>
    <s v="Tier 2  "/>
    <s v="Distribution Circuit      "/>
    <m/>
    <m/>
    <m/>
    <n v="2426732"/>
    <x v="0"/>
    <m/>
    <x v="2335"/>
  </r>
  <r>
    <s v="24-0046504"/>
    <x v="11"/>
    <x v="51"/>
    <x v="58"/>
    <x v="19"/>
    <x v="9"/>
    <s v="Tier 2  "/>
    <s v="Distribution Circuit      "/>
    <m/>
    <m/>
    <m/>
    <n v="2426869"/>
    <x v="0"/>
    <m/>
    <x v="2336"/>
  </r>
  <r>
    <s v="24-0044567"/>
    <x v="11"/>
    <x v="51"/>
    <x v="58"/>
    <x v="19"/>
    <x v="9"/>
    <s v="Tier 2  "/>
    <s v="Transformer only          "/>
    <m/>
    <m/>
    <m/>
    <n v="2426901"/>
    <x v="0"/>
    <m/>
    <x v="2336"/>
  </r>
  <r>
    <s v="24-0047505"/>
    <x v="11"/>
    <x v="51"/>
    <x v="58"/>
    <x v="19"/>
    <x v="9"/>
    <s v="Tier 2  "/>
    <s v="Distribution Circuit      "/>
    <m/>
    <m/>
    <m/>
    <n v="2426930"/>
    <x v="0"/>
    <m/>
    <x v="2336"/>
  </r>
  <r>
    <s v="24-0045276"/>
    <x v="11"/>
    <x v="51"/>
    <x v="58"/>
    <x v="19"/>
    <x v="9"/>
    <s v="Tier 3  "/>
    <s v="Transformer only          "/>
    <m/>
    <m/>
    <m/>
    <n v="2427032"/>
    <x v="0"/>
    <m/>
    <x v="2336"/>
  </r>
  <r>
    <s v="24-0050660"/>
    <x v="10"/>
    <x v="50"/>
    <x v="58"/>
    <x v="19"/>
    <x v="9"/>
    <s v="Tier 3  "/>
    <s v="Transformer only          "/>
    <m/>
    <m/>
    <m/>
    <n v="2427098"/>
    <x v="0"/>
    <m/>
    <x v="2335"/>
  </r>
  <r>
    <s v="24-0046319"/>
    <x v="10"/>
    <x v="50"/>
    <x v="58"/>
    <x v="19"/>
    <x v="9"/>
    <s v="Tier 2  "/>
    <s v="Distribution Circuit      "/>
    <m/>
    <m/>
    <m/>
    <n v="2427545"/>
    <x v="0"/>
    <m/>
    <x v="2335"/>
  </r>
  <r>
    <s v="24-0044860"/>
    <x v="11"/>
    <x v="51"/>
    <x v="58"/>
    <x v="19"/>
    <x v="9"/>
    <s v="Tier 2  "/>
    <s v="Distribution Circuit      "/>
    <m/>
    <m/>
    <m/>
    <n v="2427496"/>
    <x v="0"/>
    <m/>
    <x v="2336"/>
  </r>
  <r>
    <s v="24-0043870"/>
    <x v="11"/>
    <x v="55"/>
    <x v="58"/>
    <x v="19"/>
    <x v="9"/>
    <s v="Tier 3  "/>
    <s v="Distribution Circuit      "/>
    <m/>
    <m/>
    <m/>
    <n v="2427621"/>
    <x v="0"/>
    <m/>
    <x v="2337"/>
  </r>
  <r>
    <s v="24-0047306"/>
    <x v="10"/>
    <x v="50"/>
    <x v="58"/>
    <x v="19"/>
    <x v="9"/>
    <s v="Tier 2  "/>
    <s v="Distribution Circuit      "/>
    <m/>
    <m/>
    <m/>
    <n v="2427497"/>
    <x v="0"/>
    <m/>
    <x v="2335"/>
  </r>
  <r>
    <s v="24-0047576"/>
    <x v="10"/>
    <x v="50"/>
    <x v="58"/>
    <x v="19"/>
    <x v="9"/>
    <s v="Tier 3  "/>
    <s v="Transformer only          "/>
    <m/>
    <m/>
    <m/>
    <n v="2427678"/>
    <x v="0"/>
    <m/>
    <x v="2335"/>
  </r>
  <r>
    <s v="24-0047526"/>
    <x v="10"/>
    <x v="50"/>
    <x v="58"/>
    <x v="19"/>
    <x v="9"/>
    <s v="Tier 3  "/>
    <s v="Distribution Circuit      "/>
    <m/>
    <m/>
    <m/>
    <n v="2427851"/>
    <x v="0"/>
    <m/>
    <x v="2335"/>
  </r>
  <r>
    <s v="24-0051305"/>
    <x v="9"/>
    <x v="53"/>
    <x v="65"/>
    <x v="23"/>
    <x v="9"/>
    <s v="Tier 3  "/>
    <s v="Distribution Circuit      "/>
    <m/>
    <m/>
    <m/>
    <n v="2427714"/>
    <x v="0"/>
    <m/>
    <x v="25"/>
  </r>
  <r>
    <s v="24-0053043"/>
    <x v="12"/>
    <x v="54"/>
    <x v="58"/>
    <x v="19"/>
    <x v="9"/>
    <s v="Tier 2  "/>
    <s v="Transformer only          "/>
    <m/>
    <m/>
    <m/>
    <n v="2427720"/>
    <x v="0"/>
    <m/>
    <x v="9"/>
  </r>
  <r>
    <s v="24-0047366"/>
    <x v="11"/>
    <x v="51"/>
    <x v="58"/>
    <x v="19"/>
    <x v="9"/>
    <s v="Tier 3  "/>
    <s v="Distribution Circuit      "/>
    <m/>
    <m/>
    <m/>
    <n v="2428211"/>
    <x v="0"/>
    <m/>
    <x v="2336"/>
  </r>
  <r>
    <s v="24-0045195"/>
    <x v="11"/>
    <x v="55"/>
    <x v="58"/>
    <x v="19"/>
    <x v="9"/>
    <s v="Tier 3  "/>
    <s v="Distribution Circuit      "/>
    <m/>
    <m/>
    <m/>
    <n v="2428291"/>
    <x v="0"/>
    <m/>
    <x v="2337"/>
  </r>
  <r>
    <s v="24-0034208"/>
    <x v="11"/>
    <x v="55"/>
    <x v="58"/>
    <x v="19"/>
    <x v="9"/>
    <s v="Tier 2  "/>
    <s v="Distribution Circuit      "/>
    <m/>
    <m/>
    <m/>
    <n v="2428344"/>
    <x v="0"/>
    <m/>
    <x v="2337"/>
  </r>
  <r>
    <s v="24-0045274"/>
    <x v="10"/>
    <x v="50"/>
    <x v="58"/>
    <x v="19"/>
    <x v="9"/>
    <s v="Tier 2  "/>
    <s v="Transformer only          "/>
    <m/>
    <m/>
    <m/>
    <n v="2428330"/>
    <x v="0"/>
    <m/>
    <x v="2335"/>
  </r>
  <r>
    <s v="24-0049185"/>
    <x v="11"/>
    <x v="51"/>
    <x v="58"/>
    <x v="19"/>
    <x v="9"/>
    <s v="Tier 3  "/>
    <s v="Distribution Circuit      "/>
    <m/>
    <m/>
    <m/>
    <n v="2428370"/>
    <x v="0"/>
    <m/>
    <x v="2336"/>
  </r>
  <r>
    <s v="24-0045286"/>
    <x v="11"/>
    <x v="51"/>
    <x v="58"/>
    <x v="19"/>
    <x v="9"/>
    <s v="Tier 2  "/>
    <s v="Transformer only          "/>
    <m/>
    <m/>
    <m/>
    <n v="2428398"/>
    <x v="0"/>
    <m/>
    <x v="2336"/>
  </r>
  <r>
    <s v="24-0045204"/>
    <x v="11"/>
    <x v="51"/>
    <x v="58"/>
    <x v="19"/>
    <x v="9"/>
    <s v="Tier 3  "/>
    <s v="Transformer only          "/>
    <m/>
    <m/>
    <m/>
    <n v="2428397"/>
    <x v="0"/>
    <m/>
    <x v="2336"/>
  </r>
  <r>
    <s v="24-0047854"/>
    <x v="11"/>
    <x v="51"/>
    <x v="58"/>
    <x v="19"/>
    <x v="9"/>
    <s v="Tier 2  "/>
    <s v="Distribution Circuit      "/>
    <m/>
    <m/>
    <m/>
    <n v="2428415"/>
    <x v="0"/>
    <m/>
    <x v="2336"/>
  </r>
  <r>
    <s v="24-0053543"/>
    <x v="12"/>
    <x v="54"/>
    <x v="58"/>
    <x v="19"/>
    <x v="9"/>
    <s v="Zone 1  "/>
    <s v="Transformer only          "/>
    <m/>
    <m/>
    <m/>
    <n v="2428540"/>
    <x v="0"/>
    <m/>
    <x v="9"/>
  </r>
  <r>
    <s v="24-0053797"/>
    <x v="12"/>
    <x v="54"/>
    <x v="58"/>
    <x v="19"/>
    <x v="9"/>
    <s v="Tier 2  "/>
    <s v="Distribution Circuit      "/>
    <m/>
    <m/>
    <m/>
    <n v="2428881"/>
    <x v="0"/>
    <m/>
    <x v="9"/>
  </r>
  <r>
    <s v="24-0046387"/>
    <x v="11"/>
    <x v="51"/>
    <x v="58"/>
    <x v="19"/>
    <x v="9"/>
    <s v="Tier 2  "/>
    <s v="Distribution Circuit      "/>
    <m/>
    <m/>
    <m/>
    <n v="2429135"/>
    <x v="0"/>
    <m/>
    <x v="2336"/>
  </r>
  <r>
    <s v="24-0045447"/>
    <x v="11"/>
    <x v="51"/>
    <x v="58"/>
    <x v="19"/>
    <x v="9"/>
    <s v="Tier 3  "/>
    <s v="Distribution Circuit      "/>
    <m/>
    <m/>
    <m/>
    <n v="2429154"/>
    <x v="0"/>
    <m/>
    <x v="2336"/>
  </r>
  <r>
    <s v="24-0045479"/>
    <x v="11"/>
    <x v="55"/>
    <x v="58"/>
    <x v="19"/>
    <x v="9"/>
    <s v="Tier 3  "/>
    <s v="Distribution Circuit      "/>
    <m/>
    <m/>
    <m/>
    <n v="2429153"/>
    <x v="0"/>
    <m/>
    <x v="2337"/>
  </r>
  <r>
    <s v="24-0049286"/>
    <x v="11"/>
    <x v="55"/>
    <x v="58"/>
    <x v="19"/>
    <x v="9"/>
    <s v="Tier 2  "/>
    <s v="Distribution Circuit      "/>
    <m/>
    <m/>
    <m/>
    <n v="2429184"/>
    <x v="0"/>
    <m/>
    <x v="2337"/>
  </r>
  <r>
    <s v="24-0049278"/>
    <x v="11"/>
    <x v="51"/>
    <x v="58"/>
    <x v="19"/>
    <x v="9"/>
    <s v="Tier 2  "/>
    <s v="Transformer only          "/>
    <m/>
    <m/>
    <m/>
    <n v="2429186"/>
    <x v="0"/>
    <m/>
    <x v="2336"/>
  </r>
  <r>
    <s v="24-0049281"/>
    <x v="11"/>
    <x v="51"/>
    <x v="58"/>
    <x v="19"/>
    <x v="9"/>
    <s v="Tier 2  "/>
    <s v="Transformer only          "/>
    <m/>
    <m/>
    <m/>
    <n v="2429187"/>
    <x v="0"/>
    <m/>
    <x v="2336"/>
  </r>
  <r>
    <s v="24-0045440"/>
    <x v="11"/>
    <x v="51"/>
    <x v="58"/>
    <x v="19"/>
    <x v="9"/>
    <s v="Tier 2  "/>
    <s v="Distribution Circuit      "/>
    <m/>
    <m/>
    <m/>
    <n v="2429131"/>
    <x v="0"/>
    <m/>
    <x v="2336"/>
  </r>
  <r>
    <s v="24-0048948"/>
    <x v="10"/>
    <x v="50"/>
    <x v="58"/>
    <x v="19"/>
    <x v="9"/>
    <s v="Tier 2  "/>
    <s v="Transformer only          "/>
    <m/>
    <m/>
    <m/>
    <n v="2429200"/>
    <x v="0"/>
    <m/>
    <x v="2335"/>
  </r>
  <r>
    <s v="24-0049307"/>
    <x v="11"/>
    <x v="51"/>
    <x v="58"/>
    <x v="19"/>
    <x v="9"/>
    <s v="Tier 2  "/>
    <s v="Transformer only          "/>
    <m/>
    <m/>
    <m/>
    <n v="2429213"/>
    <x v="0"/>
    <m/>
    <x v="2336"/>
  </r>
  <r>
    <s v="24-0049309"/>
    <x v="11"/>
    <x v="51"/>
    <x v="58"/>
    <x v="19"/>
    <x v="9"/>
    <s v="Tier 2  "/>
    <s v="Transformer only          "/>
    <m/>
    <m/>
    <m/>
    <n v="2429219"/>
    <x v="0"/>
    <m/>
    <x v="2336"/>
  </r>
  <r>
    <s v="24-0045260"/>
    <x v="10"/>
    <x v="50"/>
    <x v="58"/>
    <x v="19"/>
    <x v="9"/>
    <s v="Tier 2  "/>
    <s v="Distribution Circuit      "/>
    <m/>
    <m/>
    <m/>
    <n v="2429140"/>
    <x v="0"/>
    <m/>
    <x v="2335"/>
  </r>
  <r>
    <s v="24-0051272"/>
    <x v="10"/>
    <x v="50"/>
    <x v="58"/>
    <x v="19"/>
    <x v="9"/>
    <s v="Tier 3  "/>
    <s v="Transformer only          "/>
    <m/>
    <m/>
    <m/>
    <n v="2429245"/>
    <x v="0"/>
    <m/>
    <x v="2335"/>
  </r>
  <r>
    <s v="24-0047916"/>
    <x v="11"/>
    <x v="51"/>
    <x v="58"/>
    <x v="19"/>
    <x v="9"/>
    <s v="Tier 2  "/>
    <s v="Transformer only          "/>
    <m/>
    <m/>
    <m/>
    <n v="2429270"/>
    <x v="0"/>
    <m/>
    <x v="2336"/>
  </r>
  <r>
    <s v="24-0047266"/>
    <x v="11"/>
    <x v="51"/>
    <x v="58"/>
    <x v="19"/>
    <x v="9"/>
    <s v="Tier 2  "/>
    <s v="Distribution Circuit      "/>
    <m/>
    <m/>
    <m/>
    <n v="2429572"/>
    <x v="0"/>
    <m/>
    <x v="2336"/>
  </r>
  <r>
    <s v="24-0049306"/>
    <x v="11"/>
    <x v="51"/>
    <x v="58"/>
    <x v="19"/>
    <x v="9"/>
    <s v="Tier 2  "/>
    <s v="Transformer only          "/>
    <m/>
    <m/>
    <m/>
    <n v="2429473"/>
    <x v="0"/>
    <m/>
    <x v="2336"/>
  </r>
  <r>
    <s v="24-0048351"/>
    <x v="11"/>
    <x v="51"/>
    <x v="58"/>
    <x v="19"/>
    <x v="9"/>
    <s v="Tier 2  "/>
    <s v="Distribution Circuit      "/>
    <m/>
    <m/>
    <m/>
    <n v="2429087"/>
    <x v="0"/>
    <m/>
    <x v="2336"/>
  </r>
  <r>
    <s v="24-0049315"/>
    <x v="11"/>
    <x v="51"/>
    <x v="58"/>
    <x v="19"/>
    <x v="9"/>
    <s v="Tier 2  "/>
    <s v="Transformer only          "/>
    <m/>
    <m/>
    <m/>
    <n v="2429534"/>
    <x v="0"/>
    <m/>
    <x v="2336"/>
  </r>
  <r>
    <s v="24-0049311"/>
    <x v="11"/>
    <x v="51"/>
    <x v="58"/>
    <x v="19"/>
    <x v="9"/>
    <s v="Tier 2  "/>
    <s v="Transformer only          "/>
    <m/>
    <m/>
    <m/>
    <n v="2429537"/>
    <x v="0"/>
    <m/>
    <x v="2336"/>
  </r>
  <r>
    <s v="24-0049314"/>
    <x v="11"/>
    <x v="51"/>
    <x v="58"/>
    <x v="19"/>
    <x v="9"/>
    <s v="Tier 2  "/>
    <s v="Transformer only          "/>
    <m/>
    <m/>
    <m/>
    <n v="2429590"/>
    <x v="0"/>
    <m/>
    <x v="2336"/>
  </r>
  <r>
    <s v="24-0049321"/>
    <x v="11"/>
    <x v="51"/>
    <x v="58"/>
    <x v="19"/>
    <x v="9"/>
    <s v="Tier 2  "/>
    <s v="Transformer only          "/>
    <m/>
    <m/>
    <m/>
    <n v="2429601"/>
    <x v="0"/>
    <m/>
    <x v="2336"/>
  </r>
  <r>
    <s v="24-0049318"/>
    <x v="11"/>
    <x v="51"/>
    <x v="58"/>
    <x v="19"/>
    <x v="9"/>
    <s v="Tier 2  "/>
    <s v="Transformer only          "/>
    <m/>
    <m/>
    <m/>
    <n v="2429667"/>
    <x v="0"/>
    <m/>
    <x v="2336"/>
  </r>
  <r>
    <s v="24-0023577"/>
    <x v="11"/>
    <x v="51"/>
    <x v="58"/>
    <x v="19"/>
    <x v="9"/>
    <s v="Tier 3  "/>
    <s v="Substation - Transmission "/>
    <m/>
    <m/>
    <m/>
    <n v="2430048"/>
    <x v="0"/>
    <m/>
    <x v="2336"/>
  </r>
  <r>
    <s v="24-0054637"/>
    <x v="12"/>
    <x v="54"/>
    <x v="58"/>
    <x v="19"/>
    <x v="9"/>
    <s v="Tier 2  "/>
    <s v="Distribution Circuit      "/>
    <m/>
    <m/>
    <m/>
    <n v="2431052"/>
    <x v="0"/>
    <m/>
    <x v="9"/>
  </r>
  <r>
    <s v="24-0054671"/>
    <x v="8"/>
    <x v="52"/>
    <x v="56"/>
    <x v="20"/>
    <x v="9"/>
    <s v="Tier 3  "/>
    <s v="Distribution Circuit      "/>
    <m/>
    <m/>
    <m/>
    <n v="2431074"/>
    <x v="0"/>
    <m/>
    <x v="18"/>
  </r>
  <r>
    <s v="24-0054683"/>
    <x v="12"/>
    <x v="54"/>
    <x v="58"/>
    <x v="19"/>
    <x v="9"/>
    <s v="Tier 2  "/>
    <s v="Distribution Circuit      "/>
    <m/>
    <m/>
    <m/>
    <n v="2431191"/>
    <x v="0"/>
    <m/>
    <x v="9"/>
  </r>
  <r>
    <s v="24-0049219"/>
    <x v="11"/>
    <x v="51"/>
    <x v="58"/>
    <x v="19"/>
    <x v="9"/>
    <s v="Tier 2  "/>
    <s v="Distribution Circuit      "/>
    <m/>
    <m/>
    <m/>
    <n v="2431589"/>
    <x v="0"/>
    <m/>
    <x v="2336"/>
  </r>
  <r>
    <s v="24-0049370"/>
    <x v="11"/>
    <x v="51"/>
    <x v="58"/>
    <x v="19"/>
    <x v="9"/>
    <s v="Tier 2  "/>
    <s v="Transformer only          "/>
    <m/>
    <m/>
    <m/>
    <n v="2431637"/>
    <x v="0"/>
    <m/>
    <x v="2336"/>
  </r>
  <r>
    <s v="24-0049178"/>
    <x v="11"/>
    <x v="51"/>
    <x v="58"/>
    <x v="19"/>
    <x v="9"/>
    <s v="Tier 2  "/>
    <s v="Transformer only          "/>
    <m/>
    <m/>
    <m/>
    <n v="2431641"/>
    <x v="0"/>
    <m/>
    <x v="2336"/>
  </r>
  <r>
    <s v="24-0049371"/>
    <x v="11"/>
    <x v="51"/>
    <x v="58"/>
    <x v="19"/>
    <x v="9"/>
    <s v="Tier 2  "/>
    <s v="Transformer only          "/>
    <m/>
    <m/>
    <m/>
    <n v="2431645"/>
    <x v="0"/>
    <m/>
    <x v="2336"/>
  </r>
  <r>
    <s v="24-0049373"/>
    <x v="11"/>
    <x v="51"/>
    <x v="58"/>
    <x v="19"/>
    <x v="9"/>
    <s v="Tier 2  "/>
    <s v="Transformer only          "/>
    <m/>
    <m/>
    <m/>
    <n v="2431665"/>
    <x v="0"/>
    <m/>
    <x v="2336"/>
  </r>
  <r>
    <s v="24-0049391"/>
    <x v="11"/>
    <x v="51"/>
    <x v="58"/>
    <x v="19"/>
    <x v="9"/>
    <s v="Tier 2  "/>
    <s v="Transformer only          "/>
    <m/>
    <m/>
    <m/>
    <n v="2431916"/>
    <x v="0"/>
    <m/>
    <x v="2336"/>
  </r>
  <r>
    <s v="24-0054787"/>
    <x v="9"/>
    <x v="53"/>
    <x v="56"/>
    <x v="17"/>
    <x v="9"/>
    <s v="Tier 2  "/>
    <s v="Distribution Circuit      "/>
    <m/>
    <m/>
    <m/>
    <n v="2431595"/>
    <x v="0"/>
    <m/>
    <x v="143"/>
  </r>
  <r>
    <s v="24-0049173"/>
    <x v="11"/>
    <x v="51"/>
    <x v="58"/>
    <x v="19"/>
    <x v="9"/>
    <s v="Tier 3  "/>
    <s v="Transformer only          "/>
    <m/>
    <m/>
    <m/>
    <n v="2431757"/>
    <x v="0"/>
    <m/>
    <x v="2336"/>
  </r>
  <r>
    <s v="24-0049527"/>
    <x v="11"/>
    <x v="51"/>
    <x v="58"/>
    <x v="19"/>
    <x v="9"/>
    <s v="Tier 2  "/>
    <s v="Transformer only          "/>
    <m/>
    <m/>
    <m/>
    <n v="2431762"/>
    <x v="0"/>
    <m/>
    <x v="2336"/>
  </r>
  <r>
    <s v="24-0050065"/>
    <x v="10"/>
    <x v="50"/>
    <x v="58"/>
    <x v="19"/>
    <x v="9"/>
    <s v="Tier 3  "/>
    <s v="Distribution Circuit      "/>
    <m/>
    <m/>
    <m/>
    <n v="2431900"/>
    <x v="0"/>
    <m/>
    <x v="2335"/>
  </r>
  <r>
    <s v="24-0038883"/>
    <x v="11"/>
    <x v="51"/>
    <x v="58"/>
    <x v="19"/>
    <x v="9"/>
    <s v="Tier 2  "/>
    <s v="Distribution Circuit      "/>
    <m/>
    <m/>
    <m/>
    <n v="2431760"/>
    <x v="0"/>
    <m/>
    <x v="2336"/>
  </r>
  <r>
    <s v="24-0049389"/>
    <x v="11"/>
    <x v="51"/>
    <x v="58"/>
    <x v="19"/>
    <x v="9"/>
    <s v="Tier 2  "/>
    <s v="Transformer only          "/>
    <m/>
    <m/>
    <m/>
    <n v="2431917"/>
    <x v="0"/>
    <m/>
    <x v="2336"/>
  </r>
  <r>
    <s v="24-0047974"/>
    <x v="10"/>
    <x v="50"/>
    <x v="58"/>
    <x v="19"/>
    <x v="9"/>
    <s v="Tier 3  "/>
    <s v="Transformer only          "/>
    <m/>
    <m/>
    <m/>
    <n v="2431823"/>
    <x v="0"/>
    <m/>
    <x v="2335"/>
  </r>
  <r>
    <s v="24-0049392"/>
    <x v="11"/>
    <x v="51"/>
    <x v="58"/>
    <x v="19"/>
    <x v="9"/>
    <s v="Tier 2  "/>
    <s v="Transformer only          "/>
    <m/>
    <m/>
    <m/>
    <n v="2431838"/>
    <x v="0"/>
    <m/>
    <x v="2336"/>
  </r>
  <r>
    <s v="24-0049390"/>
    <x v="11"/>
    <x v="51"/>
    <x v="58"/>
    <x v="19"/>
    <x v="9"/>
    <s v="Tier 2  "/>
    <s v="Transformer only          "/>
    <m/>
    <m/>
    <m/>
    <n v="2431872"/>
    <x v="0"/>
    <m/>
    <x v="2336"/>
  </r>
  <r>
    <s v="24-0049395"/>
    <x v="11"/>
    <x v="51"/>
    <x v="58"/>
    <x v="19"/>
    <x v="9"/>
    <s v="Tier 2  "/>
    <s v="Transformer only          "/>
    <m/>
    <m/>
    <m/>
    <n v="2431905"/>
    <x v="0"/>
    <m/>
    <x v="2336"/>
  </r>
  <r>
    <s v="24-0049397"/>
    <x v="11"/>
    <x v="51"/>
    <x v="58"/>
    <x v="19"/>
    <x v="9"/>
    <s v="Tier 2  "/>
    <s v="Transformer only          "/>
    <m/>
    <m/>
    <m/>
    <n v="2431915"/>
    <x v="0"/>
    <m/>
    <x v="2336"/>
  </r>
  <r>
    <s v="24-0049398"/>
    <x v="11"/>
    <x v="51"/>
    <x v="58"/>
    <x v="19"/>
    <x v="9"/>
    <s v="Tier 2  "/>
    <s v="Transformer only          "/>
    <m/>
    <m/>
    <m/>
    <n v="2432024"/>
    <x v="0"/>
    <m/>
    <x v="2336"/>
  </r>
  <r>
    <s v="24-0049399"/>
    <x v="11"/>
    <x v="51"/>
    <x v="58"/>
    <x v="19"/>
    <x v="9"/>
    <s v="Tier 2  "/>
    <s v="Transformer only          "/>
    <m/>
    <m/>
    <m/>
    <n v="2432057"/>
    <x v="0"/>
    <m/>
    <x v="2336"/>
  </r>
  <r>
    <s v="24-0049404"/>
    <x v="11"/>
    <x v="51"/>
    <x v="58"/>
    <x v="19"/>
    <x v="9"/>
    <s v="Tier 2  "/>
    <s v="Transformer only          "/>
    <m/>
    <m/>
    <m/>
    <n v="2432077"/>
    <x v="0"/>
    <m/>
    <x v="2336"/>
  </r>
  <r>
    <s v="24-0049403"/>
    <x v="11"/>
    <x v="51"/>
    <x v="58"/>
    <x v="19"/>
    <x v="9"/>
    <s v="Tier 2  "/>
    <s v="Transformer only          "/>
    <m/>
    <m/>
    <m/>
    <n v="2432078"/>
    <x v="0"/>
    <m/>
    <x v="2336"/>
  </r>
  <r>
    <s v="24-0055129"/>
    <x v="9"/>
    <x v="53"/>
    <x v="56"/>
    <x v="23"/>
    <x v="9"/>
    <s v="Tier 2  "/>
    <s v="Distribution Circuit      "/>
    <m/>
    <m/>
    <m/>
    <n v="2432123"/>
    <x v="0"/>
    <m/>
    <x v="218"/>
  </r>
  <r>
    <s v="24-0055220"/>
    <x v="12"/>
    <x v="54"/>
    <x v="58"/>
    <x v="19"/>
    <x v="9"/>
    <s v="Tier 2  "/>
    <s v="Distribution Circuit      "/>
    <m/>
    <m/>
    <m/>
    <n v="2432219"/>
    <x v="0"/>
    <m/>
    <x v="9"/>
  </r>
  <r>
    <s v="24-0055275"/>
    <x v="12"/>
    <x v="54"/>
    <x v="58"/>
    <x v="19"/>
    <x v="9"/>
    <s v="Tier 2  "/>
    <s v="Distribution Circuit      "/>
    <m/>
    <m/>
    <m/>
    <n v="2432354"/>
    <x v="0"/>
    <m/>
    <x v="9"/>
  </r>
  <r>
    <s v="24-0046332"/>
    <x v="10"/>
    <x v="50"/>
    <x v="58"/>
    <x v="19"/>
    <x v="9"/>
    <s v="Tier 2  "/>
    <s v="Distribution Circuit      "/>
    <m/>
    <m/>
    <m/>
    <n v="2432389"/>
    <x v="0"/>
    <m/>
    <x v="2335"/>
  </r>
  <r>
    <s v="24-0049526"/>
    <x v="11"/>
    <x v="51"/>
    <x v="58"/>
    <x v="19"/>
    <x v="9"/>
    <s v="Tier 2  "/>
    <s v="Transformer only          "/>
    <m/>
    <m/>
    <m/>
    <n v="2432442"/>
    <x v="0"/>
    <m/>
    <x v="2336"/>
  </r>
  <r>
    <s v="24-0049530"/>
    <x v="11"/>
    <x v="51"/>
    <x v="58"/>
    <x v="19"/>
    <x v="9"/>
    <s v="Tier 2  "/>
    <s v="Transformer only          "/>
    <m/>
    <m/>
    <m/>
    <n v="2432451"/>
    <x v="0"/>
    <m/>
    <x v="2336"/>
  </r>
  <r>
    <s v="24-0049534"/>
    <x v="11"/>
    <x v="51"/>
    <x v="58"/>
    <x v="19"/>
    <x v="9"/>
    <s v="Tier 2  "/>
    <s v="Transformer only          "/>
    <m/>
    <m/>
    <m/>
    <n v="2432457"/>
    <x v="0"/>
    <m/>
    <x v="2336"/>
  </r>
  <r>
    <s v="24-0045201"/>
    <x v="11"/>
    <x v="51"/>
    <x v="58"/>
    <x v="19"/>
    <x v="9"/>
    <s v="Tier 2  "/>
    <s v="Distribution Circuit      "/>
    <m/>
    <m/>
    <m/>
    <n v="2432506"/>
    <x v="0"/>
    <m/>
    <x v="2336"/>
  </r>
  <r>
    <s v="24-0049537"/>
    <x v="11"/>
    <x v="51"/>
    <x v="58"/>
    <x v="19"/>
    <x v="9"/>
    <s v="Tier 2  "/>
    <s v="Transformer only          "/>
    <m/>
    <m/>
    <m/>
    <n v="2432550"/>
    <x v="0"/>
    <m/>
    <x v="2336"/>
  </r>
  <r>
    <s v="24-0049066"/>
    <x v="11"/>
    <x v="51"/>
    <x v="58"/>
    <x v="19"/>
    <x v="9"/>
    <s v="Tier 3  "/>
    <s v="Transformer only          "/>
    <m/>
    <m/>
    <m/>
    <n v="2432577"/>
    <x v="0"/>
    <m/>
    <x v="2336"/>
  </r>
  <r>
    <s v="24-0038893"/>
    <x v="11"/>
    <x v="51"/>
    <x v="58"/>
    <x v="19"/>
    <x v="9"/>
    <s v="Tier 2  "/>
    <s v="Distribution Circuit      "/>
    <m/>
    <m/>
    <m/>
    <n v="2432578"/>
    <x v="0"/>
    <m/>
    <x v="2336"/>
  </r>
  <r>
    <s v="24-0050768"/>
    <x v="11"/>
    <x v="51"/>
    <x v="58"/>
    <x v="19"/>
    <x v="9"/>
    <s v="Tier 3  "/>
    <s v="Transformer only          "/>
    <m/>
    <m/>
    <m/>
    <n v="2432615"/>
    <x v="0"/>
    <m/>
    <x v="2336"/>
  </r>
  <r>
    <s v="24-0049533"/>
    <x v="11"/>
    <x v="51"/>
    <x v="58"/>
    <x v="19"/>
    <x v="9"/>
    <s v="Tier 2  "/>
    <s v="Transformer only          "/>
    <m/>
    <m/>
    <m/>
    <n v="2432671"/>
    <x v="0"/>
    <m/>
    <x v="2336"/>
  </r>
  <r>
    <s v="24-0049538"/>
    <x v="11"/>
    <x v="51"/>
    <x v="58"/>
    <x v="19"/>
    <x v="9"/>
    <s v="Tier 2  "/>
    <s v="Transformer only          "/>
    <m/>
    <m/>
    <m/>
    <n v="2432709"/>
    <x v="0"/>
    <m/>
    <x v="2336"/>
  </r>
  <r>
    <s v="24-0049552"/>
    <x v="11"/>
    <x v="51"/>
    <x v="58"/>
    <x v="19"/>
    <x v="9"/>
    <s v="Tier 2  "/>
    <s v="Transformer only          "/>
    <m/>
    <m/>
    <m/>
    <n v="2432710"/>
    <x v="0"/>
    <m/>
    <x v="2336"/>
  </r>
  <r>
    <s v="24-0049548"/>
    <x v="11"/>
    <x v="51"/>
    <x v="58"/>
    <x v="19"/>
    <x v="9"/>
    <s v="Tier 2  "/>
    <s v="Transformer only          "/>
    <m/>
    <m/>
    <m/>
    <n v="2432730"/>
    <x v="0"/>
    <m/>
    <x v="2336"/>
  </r>
  <r>
    <s v="24-0049545"/>
    <x v="11"/>
    <x v="51"/>
    <x v="58"/>
    <x v="19"/>
    <x v="9"/>
    <s v="Tier 2  "/>
    <s v="Transformer only          "/>
    <m/>
    <m/>
    <m/>
    <n v="2432746"/>
    <x v="0"/>
    <m/>
    <x v="2336"/>
  </r>
  <r>
    <s v="24-0055615"/>
    <x v="9"/>
    <x v="53"/>
    <x v="61"/>
    <x v="22"/>
    <x v="9"/>
    <s v="Tier 3  "/>
    <s v="Transformer only          "/>
    <m/>
    <m/>
    <m/>
    <n v="2432863"/>
    <x v="0"/>
    <m/>
    <x v="23"/>
  </r>
  <r>
    <s v="24-0055731"/>
    <x v="12"/>
    <x v="54"/>
    <x v="58"/>
    <x v="19"/>
    <x v="9"/>
    <s v="Tier 2  "/>
    <s v="Distribution Circuit      "/>
    <m/>
    <m/>
    <m/>
    <n v="2433093"/>
    <x v="0"/>
    <m/>
    <x v="9"/>
  </r>
  <r>
    <s v="24-0046336"/>
    <x v="10"/>
    <x v="50"/>
    <x v="58"/>
    <x v="19"/>
    <x v="9"/>
    <s v="Tier 2  "/>
    <s v="Distribution Circuit      "/>
    <m/>
    <m/>
    <m/>
    <n v="2433143"/>
    <x v="0"/>
    <m/>
    <x v="2335"/>
  </r>
  <r>
    <s v="24-0054249"/>
    <x v="11"/>
    <x v="51"/>
    <x v="58"/>
    <x v="19"/>
    <x v="9"/>
    <s v="Tier 2  "/>
    <s v="Transformer only          "/>
    <m/>
    <m/>
    <m/>
    <n v="2433201"/>
    <x v="0"/>
    <m/>
    <x v="2336"/>
  </r>
  <r>
    <s v="24-0051468"/>
    <x v="11"/>
    <x v="51"/>
    <x v="58"/>
    <x v="19"/>
    <x v="9"/>
    <s v="Tier 2  "/>
    <s v="Distribution Circuit      "/>
    <m/>
    <m/>
    <m/>
    <n v="2433134"/>
    <x v="0"/>
    <m/>
    <x v="2336"/>
  </r>
  <r>
    <s v="24-0049911"/>
    <x v="11"/>
    <x v="51"/>
    <x v="58"/>
    <x v="19"/>
    <x v="9"/>
    <s v="Tier 2  "/>
    <s v="Distribution Circuit      "/>
    <m/>
    <m/>
    <m/>
    <n v="2433285"/>
    <x v="0"/>
    <m/>
    <x v="2336"/>
  </r>
  <r>
    <s v="24-0054257"/>
    <x v="11"/>
    <x v="51"/>
    <x v="58"/>
    <x v="19"/>
    <x v="9"/>
    <s v="Tier 2  "/>
    <s v="Transformer only          "/>
    <m/>
    <m/>
    <m/>
    <n v="2433507"/>
    <x v="0"/>
    <m/>
    <x v="2336"/>
  </r>
  <r>
    <s v="24-0054266"/>
    <x v="11"/>
    <x v="51"/>
    <x v="58"/>
    <x v="19"/>
    <x v="9"/>
    <s v="Tier 2  "/>
    <s v="Transformer only          "/>
    <m/>
    <m/>
    <m/>
    <n v="2433533"/>
    <x v="0"/>
    <m/>
    <x v="2336"/>
  </r>
  <r>
    <s v="24-0054269"/>
    <x v="11"/>
    <x v="51"/>
    <x v="58"/>
    <x v="19"/>
    <x v="9"/>
    <s v="Tier 2  "/>
    <s v="Transformer only          "/>
    <m/>
    <m/>
    <m/>
    <n v="2433586"/>
    <x v="0"/>
    <m/>
    <x v="2336"/>
  </r>
  <r>
    <s v="24-0052308"/>
    <x v="11"/>
    <x v="51"/>
    <x v="58"/>
    <x v="19"/>
    <x v="9"/>
    <s v="Tier 2  "/>
    <s v="Transformer only          "/>
    <m/>
    <m/>
    <m/>
    <n v="2433970"/>
    <x v="0"/>
    <m/>
    <x v="2336"/>
  </r>
  <r>
    <s v="24-0056642"/>
    <x v="12"/>
    <x v="54"/>
    <x v="58"/>
    <x v="19"/>
    <x v="9"/>
    <s v="Tier 2  "/>
    <s v="Distribution Circuit      "/>
    <m/>
    <m/>
    <m/>
    <n v="2434356"/>
    <x v="0"/>
    <m/>
    <x v="9"/>
  </r>
  <r>
    <s v="24-0056667"/>
    <x v="9"/>
    <x v="53"/>
    <x v="72"/>
    <x v="22"/>
    <x v="9"/>
    <s v="Tier 2  "/>
    <s v="Transformer only          "/>
    <m/>
    <m/>
    <m/>
    <n v="2434451"/>
    <x v="0"/>
    <m/>
    <x v="197"/>
  </r>
  <r>
    <s v="24-0050662"/>
    <x v="10"/>
    <x v="50"/>
    <x v="58"/>
    <x v="19"/>
    <x v="9"/>
    <s v="Tier 3  "/>
    <s v="Distribution Circuit      "/>
    <m/>
    <m/>
    <m/>
    <n v="2434579"/>
    <x v="0"/>
    <m/>
    <x v="2335"/>
  </r>
  <r>
    <s v="24-0053642"/>
    <x v="10"/>
    <x v="50"/>
    <x v="58"/>
    <x v="19"/>
    <x v="9"/>
    <s v="Tier 3  "/>
    <s v="Distribution Circuit      "/>
    <m/>
    <m/>
    <m/>
    <n v="2434578"/>
    <x v="0"/>
    <m/>
    <x v="2335"/>
  </r>
  <r>
    <s v="24-0055138"/>
    <x v="11"/>
    <x v="51"/>
    <x v="58"/>
    <x v="19"/>
    <x v="9"/>
    <s v="Tier 2  "/>
    <s v="Transformer only          "/>
    <m/>
    <m/>
    <m/>
    <n v="2434661"/>
    <x v="0"/>
    <m/>
    <x v="2336"/>
  </r>
  <r>
    <s v="24-0053640"/>
    <x v="11"/>
    <x v="51"/>
    <x v="58"/>
    <x v="19"/>
    <x v="9"/>
    <s v="Tier 3  "/>
    <s v="Transformer only          "/>
    <m/>
    <m/>
    <m/>
    <n v="2434677"/>
    <x v="0"/>
    <m/>
    <x v="2336"/>
  </r>
  <r>
    <s v="24-0055134"/>
    <x v="11"/>
    <x v="51"/>
    <x v="58"/>
    <x v="19"/>
    <x v="9"/>
    <s v="Tier 2  "/>
    <s v="Transformer only          "/>
    <m/>
    <m/>
    <m/>
    <n v="2434691"/>
    <x v="0"/>
    <m/>
    <x v="2336"/>
  </r>
  <r>
    <s v="24-0050378"/>
    <x v="11"/>
    <x v="51"/>
    <x v="58"/>
    <x v="19"/>
    <x v="9"/>
    <s v="Tier 2  "/>
    <s v="Transformer only          "/>
    <m/>
    <m/>
    <m/>
    <n v="2434753"/>
    <x v="0"/>
    <m/>
    <x v="2336"/>
  </r>
  <r>
    <s v="24-0050745"/>
    <x v="10"/>
    <x v="50"/>
    <x v="58"/>
    <x v="19"/>
    <x v="9"/>
    <s v="Tier 2  "/>
    <s v="Transformer only          "/>
    <m/>
    <m/>
    <m/>
    <n v="2434756"/>
    <x v="0"/>
    <m/>
    <x v="2335"/>
  </r>
  <r>
    <s v="24-0055126"/>
    <x v="11"/>
    <x v="51"/>
    <x v="58"/>
    <x v="19"/>
    <x v="9"/>
    <s v="Tier 2  "/>
    <s v="Transformer only          "/>
    <m/>
    <m/>
    <m/>
    <n v="2434770"/>
    <x v="0"/>
    <m/>
    <x v="2336"/>
  </r>
  <r>
    <s v="24-0047810"/>
    <x v="10"/>
    <x v="50"/>
    <x v="58"/>
    <x v="19"/>
    <x v="9"/>
    <s v="Tier 2  "/>
    <s v="Distribution Circuit      "/>
    <m/>
    <m/>
    <m/>
    <n v="2434758"/>
    <x v="0"/>
    <m/>
    <x v="2335"/>
  </r>
  <r>
    <s v="24-0051406"/>
    <x v="10"/>
    <x v="50"/>
    <x v="58"/>
    <x v="19"/>
    <x v="9"/>
    <s v="Tier 2  "/>
    <s v="Distribution Circuit      "/>
    <m/>
    <m/>
    <m/>
    <n v="2434799"/>
    <x v="0"/>
    <m/>
    <x v="2335"/>
  </r>
  <r>
    <s v="24-0008587"/>
    <x v="11"/>
    <x v="55"/>
    <x v="58"/>
    <x v="19"/>
    <x v="9"/>
    <s v="Tier 2  "/>
    <s v="Distribution Circuit      "/>
    <m/>
    <m/>
    <m/>
    <n v="2434809"/>
    <x v="0"/>
    <m/>
    <x v="2337"/>
  </r>
  <r>
    <s v="24-0055141"/>
    <x v="11"/>
    <x v="51"/>
    <x v="58"/>
    <x v="19"/>
    <x v="9"/>
    <s v="Tier 2  "/>
    <s v="Transformer only          "/>
    <m/>
    <m/>
    <m/>
    <n v="2434817"/>
    <x v="0"/>
    <m/>
    <x v="2336"/>
  </r>
  <r>
    <s v="24-0050667"/>
    <x v="10"/>
    <x v="50"/>
    <x v="58"/>
    <x v="19"/>
    <x v="9"/>
    <s v="Tier 3  "/>
    <s v="Distribution Circuit      "/>
    <m/>
    <m/>
    <m/>
    <n v="2434822"/>
    <x v="0"/>
    <m/>
    <x v="2335"/>
  </r>
  <r>
    <s v="24-0050670"/>
    <x v="10"/>
    <x v="50"/>
    <x v="58"/>
    <x v="19"/>
    <x v="9"/>
    <s v="Tier 3  "/>
    <s v="Transformer only          "/>
    <m/>
    <m/>
    <m/>
    <n v="2434937"/>
    <x v="0"/>
    <m/>
    <x v="2335"/>
  </r>
  <r>
    <s v="24-0057074"/>
    <x v="14"/>
    <x v="59"/>
    <x v="56"/>
    <x v="17"/>
    <x v="9"/>
    <s v="Tier 2  "/>
    <s v="Distribution Circuit      "/>
    <m/>
    <m/>
    <m/>
    <n v="2435179"/>
    <x v="0"/>
    <m/>
    <x v="76"/>
  </r>
  <r>
    <s v="24-0057132"/>
    <x v="9"/>
    <x v="53"/>
    <x v="64"/>
    <x v="21"/>
    <x v="9"/>
    <s v="Tier 2  "/>
    <s v="Transformer only          "/>
    <m/>
    <m/>
    <m/>
    <n v="2435384"/>
    <x v="0"/>
    <m/>
    <x v="39"/>
  </r>
  <r>
    <s v="24-0035736"/>
    <x v="11"/>
    <x v="55"/>
    <x v="58"/>
    <x v="19"/>
    <x v="9"/>
    <s v="Tier 2  "/>
    <s v="Distribution Circuit      "/>
    <m/>
    <m/>
    <m/>
    <n v="2435402"/>
    <x v="0"/>
    <m/>
    <x v="2337"/>
  </r>
  <r>
    <s v="24-0057189"/>
    <x v="14"/>
    <x v="68"/>
    <x v="76"/>
    <x v="20"/>
    <x v="9"/>
    <s v="Tier 3  "/>
    <s v="Distribution Circuit      "/>
    <m/>
    <m/>
    <m/>
    <n v="2435567"/>
    <x v="0"/>
    <m/>
    <x v="2415"/>
  </r>
  <r>
    <s v="24-0057362"/>
    <x v="9"/>
    <x v="53"/>
    <x v="61"/>
    <x v="22"/>
    <x v="9"/>
    <s v="Tier 2  "/>
    <s v="Transformer only          "/>
    <m/>
    <m/>
    <m/>
    <n v="2436090"/>
    <x v="0"/>
    <m/>
    <x v="23"/>
  </r>
  <r>
    <s v="24-0052852"/>
    <x v="11"/>
    <x v="51"/>
    <x v="58"/>
    <x v="19"/>
    <x v="9"/>
    <s v="Tier 2  "/>
    <s v="Distribution Circuit      "/>
    <m/>
    <m/>
    <m/>
    <n v="2436114"/>
    <x v="0"/>
    <m/>
    <x v="2336"/>
  </r>
  <r>
    <s v="24-0053247"/>
    <x v="10"/>
    <x v="50"/>
    <x v="58"/>
    <x v="19"/>
    <x v="9"/>
    <s v="Tier 3  "/>
    <s v="Distribution Circuit      "/>
    <m/>
    <m/>
    <m/>
    <n v="2436324"/>
    <x v="0"/>
    <m/>
    <x v="2335"/>
  </r>
  <r>
    <s v="24-0052719"/>
    <x v="11"/>
    <x v="51"/>
    <x v="58"/>
    <x v="19"/>
    <x v="9"/>
    <s v="Tier 2  "/>
    <s v="Transformer only          "/>
    <m/>
    <m/>
    <m/>
    <n v="2436355"/>
    <x v="0"/>
    <m/>
    <x v="2336"/>
  </r>
  <r>
    <s v="24-0057772"/>
    <x v="9"/>
    <x v="53"/>
    <x v="65"/>
    <x v="21"/>
    <x v="9"/>
    <s v="Tier 2  "/>
    <s v="Distribution Circuit      "/>
    <m/>
    <m/>
    <m/>
    <n v="2436976"/>
    <x v="0"/>
    <m/>
    <x v="31"/>
  </r>
  <r>
    <s v="24-0057774"/>
    <x v="11"/>
    <x v="66"/>
    <x v="63"/>
    <x v="18"/>
    <x v="9"/>
    <s v="Tier 3  "/>
    <s v="Distribution Circuit      "/>
    <m/>
    <m/>
    <m/>
    <n v="2436808"/>
    <x v="0"/>
    <m/>
    <x v="2416"/>
  </r>
  <r>
    <s v="24-0051446"/>
    <x v="11"/>
    <x v="51"/>
    <x v="58"/>
    <x v="19"/>
    <x v="9"/>
    <s v="Tier 3  "/>
    <s v="Distribution Circuit      "/>
    <m/>
    <m/>
    <m/>
    <n v="2437084"/>
    <x v="0"/>
    <m/>
    <x v="2336"/>
  </r>
  <r>
    <s v="24-0007970"/>
    <x v="11"/>
    <x v="55"/>
    <x v="58"/>
    <x v="19"/>
    <x v="9"/>
    <s v="Tier 2  "/>
    <s v="Distribution Circuit      "/>
    <m/>
    <m/>
    <m/>
    <n v="2437250"/>
    <x v="0"/>
    <m/>
    <x v="2337"/>
  </r>
  <r>
    <s v="24-0052701"/>
    <x v="11"/>
    <x v="51"/>
    <x v="58"/>
    <x v="19"/>
    <x v="9"/>
    <s v="Tier 3  "/>
    <s v="Distribution Circuit      "/>
    <m/>
    <m/>
    <m/>
    <n v="2437272"/>
    <x v="0"/>
    <m/>
    <x v="2336"/>
  </r>
  <r>
    <s v="24-0053588"/>
    <x v="10"/>
    <x v="50"/>
    <x v="58"/>
    <x v="19"/>
    <x v="9"/>
    <s v="Tier 3  "/>
    <s v="Transformer only          "/>
    <m/>
    <m/>
    <m/>
    <n v="2437275"/>
    <x v="0"/>
    <m/>
    <x v="2335"/>
  </r>
  <r>
    <s v="24-0053581"/>
    <x v="11"/>
    <x v="51"/>
    <x v="58"/>
    <x v="19"/>
    <x v="9"/>
    <s v="Tier 2  "/>
    <s v="Transformer only          "/>
    <m/>
    <m/>
    <m/>
    <n v="2437274"/>
    <x v="0"/>
    <m/>
    <x v="2336"/>
  </r>
  <r>
    <s v="24-0053544"/>
    <x v="11"/>
    <x v="51"/>
    <x v="58"/>
    <x v="19"/>
    <x v="9"/>
    <s v="Tier 2  "/>
    <s v="Distribution Circuit      "/>
    <m/>
    <m/>
    <m/>
    <n v="2437309"/>
    <x v="0"/>
    <m/>
    <x v="2336"/>
  </r>
  <r>
    <s v="24-0047921"/>
    <x v="10"/>
    <x v="50"/>
    <x v="58"/>
    <x v="19"/>
    <x v="9"/>
    <s v="Tier 2  "/>
    <s v="Distribution Circuit      "/>
    <m/>
    <m/>
    <m/>
    <n v="2437192"/>
    <x v="0"/>
    <m/>
    <x v="2335"/>
  </r>
  <r>
    <s v="24-0053340"/>
    <x v="10"/>
    <x v="50"/>
    <x v="58"/>
    <x v="19"/>
    <x v="9"/>
    <s v="Tier 3  "/>
    <s v="Transformer only          "/>
    <m/>
    <m/>
    <m/>
    <n v="2437891"/>
    <x v="0"/>
    <m/>
    <x v="2335"/>
  </r>
  <r>
    <s v="24-0053131"/>
    <x v="11"/>
    <x v="55"/>
    <x v="58"/>
    <x v="19"/>
    <x v="9"/>
    <s v="Tier 3  "/>
    <s v="Distribution Circuit      "/>
    <m/>
    <m/>
    <m/>
    <n v="2437896"/>
    <x v="0"/>
    <m/>
    <x v="2337"/>
  </r>
  <r>
    <s v="24-0050683"/>
    <x v="11"/>
    <x v="51"/>
    <x v="58"/>
    <x v="19"/>
    <x v="9"/>
    <s v="Tier 3  "/>
    <s v="Distribution Circuit      "/>
    <m/>
    <m/>
    <m/>
    <n v="2437905"/>
    <x v="0"/>
    <m/>
    <x v="2336"/>
  </r>
  <r>
    <s v="24-0053736"/>
    <x v="10"/>
    <x v="50"/>
    <x v="58"/>
    <x v="19"/>
    <x v="9"/>
    <s v="Tier 2  "/>
    <s v="Transformer only          "/>
    <m/>
    <m/>
    <m/>
    <n v="2437922"/>
    <x v="0"/>
    <m/>
    <x v="2335"/>
  </r>
  <r>
    <s v="24-0008026"/>
    <x v="11"/>
    <x v="55"/>
    <x v="58"/>
    <x v="19"/>
    <x v="9"/>
    <s v="Tier 2  "/>
    <s v="Distribution Circuit      "/>
    <m/>
    <m/>
    <m/>
    <n v="2437933"/>
    <x v="0"/>
    <m/>
    <x v="2337"/>
  </r>
  <r>
    <s v="24-0055396"/>
    <x v="11"/>
    <x v="51"/>
    <x v="58"/>
    <x v="19"/>
    <x v="9"/>
    <s v="Tier 3  "/>
    <s v="Transformer only          "/>
    <m/>
    <m/>
    <m/>
    <n v="2437991"/>
    <x v="0"/>
    <m/>
    <x v="2336"/>
  </r>
  <r>
    <s v="24-0053623"/>
    <x v="10"/>
    <x v="50"/>
    <x v="58"/>
    <x v="19"/>
    <x v="9"/>
    <s v="Tier 3  "/>
    <s v="Transformer only          "/>
    <m/>
    <m/>
    <m/>
    <n v="2438002"/>
    <x v="0"/>
    <m/>
    <x v="2335"/>
  </r>
  <r>
    <s v="24-0053218"/>
    <x v="11"/>
    <x v="51"/>
    <x v="58"/>
    <x v="19"/>
    <x v="9"/>
    <s v="Tier 2  "/>
    <s v="Distribution Circuit      "/>
    <m/>
    <m/>
    <m/>
    <n v="2438003"/>
    <x v="0"/>
    <m/>
    <x v="2336"/>
  </r>
  <r>
    <s v="24-0055343"/>
    <x v="11"/>
    <x v="51"/>
    <x v="58"/>
    <x v="19"/>
    <x v="9"/>
    <s v="Tier 3  "/>
    <s v="Distribution Circuit      "/>
    <m/>
    <m/>
    <m/>
    <n v="2438014"/>
    <x v="0"/>
    <m/>
    <x v="2336"/>
  </r>
  <r>
    <s v="24-0055332"/>
    <x v="11"/>
    <x v="51"/>
    <x v="58"/>
    <x v="19"/>
    <x v="9"/>
    <s v="Tier 3  "/>
    <s v="Distribution Circuit      "/>
    <m/>
    <m/>
    <m/>
    <n v="2438180"/>
    <x v="0"/>
    <m/>
    <x v="2336"/>
  </r>
  <r>
    <s v="24-0050689"/>
    <x v="10"/>
    <x v="50"/>
    <x v="58"/>
    <x v="19"/>
    <x v="9"/>
    <s v="Tier 3  "/>
    <s v="Distribution Circuit      "/>
    <m/>
    <m/>
    <m/>
    <n v="2438412"/>
    <x v="0"/>
    <m/>
    <x v="2335"/>
  </r>
  <r>
    <s v="24-0058609"/>
    <x v="9"/>
    <x v="53"/>
    <x v="63"/>
    <x v="21"/>
    <x v="9"/>
    <s v="Tier 3  "/>
    <s v="Transformer only          "/>
    <m/>
    <m/>
    <m/>
    <n v="2438320"/>
    <x v="0"/>
    <m/>
    <x v="62"/>
  </r>
  <r>
    <s v="24-0058674"/>
    <x v="9"/>
    <x v="53"/>
    <x v="74"/>
    <x v="21"/>
    <x v="9"/>
    <s v="Tier 3  "/>
    <s v="Distribution Circuit      "/>
    <m/>
    <m/>
    <m/>
    <n v="2438449"/>
    <x v="0"/>
    <m/>
    <x v="65"/>
  </r>
  <r>
    <s v="24-0051275"/>
    <x v="11"/>
    <x v="51"/>
    <x v="58"/>
    <x v="19"/>
    <x v="9"/>
    <s v="Tier 3  "/>
    <s v="Distribution Circuit      "/>
    <m/>
    <m/>
    <m/>
    <n v="2438598"/>
    <x v="0"/>
    <m/>
    <x v="2336"/>
  </r>
  <r>
    <s v="24-0051210"/>
    <x v="10"/>
    <x v="50"/>
    <x v="58"/>
    <x v="19"/>
    <x v="9"/>
    <s v="Tier 2  "/>
    <s v="Distribution Circuit      "/>
    <m/>
    <m/>
    <m/>
    <n v="2438612"/>
    <x v="0"/>
    <m/>
    <x v="2335"/>
  </r>
  <r>
    <s v="24-0053748"/>
    <x v="10"/>
    <x v="50"/>
    <x v="58"/>
    <x v="19"/>
    <x v="9"/>
    <s v="Tier 2  "/>
    <s v="Distribution Circuit      "/>
    <m/>
    <m/>
    <m/>
    <n v="2438654"/>
    <x v="0"/>
    <m/>
    <x v="2335"/>
  </r>
  <r>
    <s v="24-0052639"/>
    <x v="11"/>
    <x v="51"/>
    <x v="58"/>
    <x v="19"/>
    <x v="9"/>
    <s v="Tier 2  "/>
    <s v="Distribution Circuit      "/>
    <m/>
    <m/>
    <m/>
    <n v="2438753"/>
    <x v="0"/>
    <m/>
    <x v="2336"/>
  </r>
  <r>
    <s v="24-0051496"/>
    <x v="11"/>
    <x v="51"/>
    <x v="58"/>
    <x v="19"/>
    <x v="9"/>
    <s v="Tier 2  "/>
    <s v="Distribution Circuit      "/>
    <m/>
    <m/>
    <m/>
    <n v="2438736"/>
    <x v="0"/>
    <m/>
    <x v="2336"/>
  </r>
  <r>
    <s v="24-0053629"/>
    <x v="11"/>
    <x v="51"/>
    <x v="58"/>
    <x v="19"/>
    <x v="9"/>
    <s v="Tier 2  "/>
    <s v="Transformer only          "/>
    <m/>
    <m/>
    <m/>
    <n v="2438776"/>
    <x v="0"/>
    <m/>
    <x v="2336"/>
  </r>
  <r>
    <s v="24-0053701"/>
    <x v="11"/>
    <x v="51"/>
    <x v="58"/>
    <x v="19"/>
    <x v="9"/>
    <s v="Tier 2  "/>
    <s v="Distribution Circuit      "/>
    <m/>
    <m/>
    <m/>
    <n v="2438810"/>
    <x v="0"/>
    <m/>
    <x v="2336"/>
  </r>
  <r>
    <s v="24-0051266"/>
    <x v="11"/>
    <x v="51"/>
    <x v="58"/>
    <x v="19"/>
    <x v="9"/>
    <s v="Tier 3  "/>
    <s v="Distribution Circuit      "/>
    <m/>
    <m/>
    <m/>
    <n v="2438850"/>
    <x v="0"/>
    <m/>
    <x v="2336"/>
  </r>
  <r>
    <s v="24-0058899"/>
    <x v="8"/>
    <x v="81"/>
    <x v="64"/>
    <x v="22"/>
    <x v="9"/>
    <s v="Tier 2  "/>
    <s v="Distribution Circuit      "/>
    <m/>
    <m/>
    <m/>
    <n v="2438837"/>
    <x v="0"/>
    <m/>
    <x v="804"/>
  </r>
  <r>
    <s v="24-0059048"/>
    <x v="14"/>
    <x v="64"/>
    <x v="66"/>
    <x v="21"/>
    <x v="9"/>
    <s v="Tier 2  "/>
    <s v="Distribution Circuit      "/>
    <m/>
    <m/>
    <m/>
    <n v="2439088"/>
    <x v="0"/>
    <m/>
    <x v="861"/>
  </r>
  <r>
    <s v="24-0059071"/>
    <x v="9"/>
    <x v="53"/>
    <x v="65"/>
    <x v="21"/>
    <x v="9"/>
    <s v="Tier 2  "/>
    <s v="Distribution Circuit      "/>
    <m/>
    <m/>
    <m/>
    <n v="2439149"/>
    <x v="0"/>
    <m/>
    <x v="31"/>
  </r>
  <r>
    <s v="24-0059150"/>
    <x v="12"/>
    <x v="54"/>
    <x v="58"/>
    <x v="19"/>
    <x v="9"/>
    <s v="Tier 2  "/>
    <s v="Transmission line         "/>
    <m/>
    <m/>
    <m/>
    <n v="2439366"/>
    <x v="0"/>
    <m/>
    <x v="9"/>
  </r>
  <r>
    <s v="24-0059150"/>
    <x v="12"/>
    <x v="54"/>
    <x v="58"/>
    <x v="19"/>
    <x v="9"/>
    <s v="Tier 2  "/>
    <s v="Transmission line         "/>
    <m/>
    <m/>
    <m/>
    <n v="2439405"/>
    <x v="0"/>
    <m/>
    <x v="9"/>
  </r>
  <r>
    <s v="24-0059150"/>
    <x v="12"/>
    <x v="54"/>
    <x v="58"/>
    <x v="19"/>
    <x v="9"/>
    <s v="Tier 2  "/>
    <s v="Transmission line         "/>
    <m/>
    <m/>
    <m/>
    <n v="2439382"/>
    <x v="0"/>
    <m/>
    <x v="9"/>
  </r>
  <r>
    <s v="24-0059202"/>
    <x v="13"/>
    <x v="72"/>
    <x v="61"/>
    <x v="21"/>
    <x v="9"/>
    <s v="Tier 2  "/>
    <s v="Distribution Circuit      "/>
    <m/>
    <m/>
    <m/>
    <n v="2439509"/>
    <x v="0"/>
    <m/>
    <x v="466"/>
  </r>
  <r>
    <s v="24-0052775"/>
    <x v="10"/>
    <x v="50"/>
    <x v="58"/>
    <x v="19"/>
    <x v="9"/>
    <s v="Tier 2  "/>
    <s v="Transformer only          "/>
    <m/>
    <m/>
    <m/>
    <n v="2439531"/>
    <x v="0"/>
    <m/>
    <x v="2335"/>
  </r>
  <r>
    <s v="24-0008535"/>
    <x v="11"/>
    <x v="55"/>
    <x v="58"/>
    <x v="19"/>
    <x v="9"/>
    <s v="Tier 2  "/>
    <s v="Distribution Circuit      "/>
    <m/>
    <m/>
    <m/>
    <n v="2439571"/>
    <x v="0"/>
    <m/>
    <x v="2337"/>
  </r>
  <r>
    <s v="24-0051247"/>
    <x v="10"/>
    <x v="50"/>
    <x v="58"/>
    <x v="19"/>
    <x v="9"/>
    <s v="Tier 2  "/>
    <s v="Transformer only          "/>
    <m/>
    <m/>
    <m/>
    <n v="2439616"/>
    <x v="0"/>
    <m/>
    <x v="2335"/>
  </r>
  <r>
    <s v="24-0053401"/>
    <x v="10"/>
    <x v="50"/>
    <x v="58"/>
    <x v="19"/>
    <x v="9"/>
    <s v="Tier 2  "/>
    <s v="Distribution Circuit      "/>
    <m/>
    <m/>
    <m/>
    <n v="2439491"/>
    <x v="0"/>
    <m/>
    <x v="2335"/>
  </r>
  <r>
    <s v="24-0053660"/>
    <x v="10"/>
    <x v="50"/>
    <x v="58"/>
    <x v="19"/>
    <x v="9"/>
    <s v="Tier 3  "/>
    <s v="Transformer only          "/>
    <m/>
    <m/>
    <m/>
    <n v="2439642"/>
    <x v="0"/>
    <m/>
    <x v="2335"/>
  </r>
  <r>
    <s v="24-0048708"/>
    <x v="11"/>
    <x v="51"/>
    <x v="58"/>
    <x v="19"/>
    <x v="9"/>
    <s v="Tier 2  "/>
    <s v="Distribution Circuit      "/>
    <m/>
    <m/>
    <m/>
    <n v="2439586"/>
    <x v="0"/>
    <m/>
    <x v="2336"/>
  </r>
  <r>
    <s v="24-0054743"/>
    <x v="10"/>
    <x v="50"/>
    <x v="58"/>
    <x v="19"/>
    <x v="9"/>
    <s v="Tier 2  "/>
    <s v="Distribution Circuit      "/>
    <m/>
    <m/>
    <m/>
    <n v="2439773"/>
    <x v="0"/>
    <m/>
    <x v="2335"/>
  </r>
  <r>
    <s v="24-0048712"/>
    <x v="11"/>
    <x v="51"/>
    <x v="58"/>
    <x v="19"/>
    <x v="9"/>
    <s v="Tier 2  "/>
    <s v="Distribution Circuit      "/>
    <m/>
    <m/>
    <m/>
    <n v="2439601"/>
    <x v="0"/>
    <m/>
    <x v="2336"/>
  </r>
  <r>
    <s v="24-0059480"/>
    <x v="12"/>
    <x v="54"/>
    <x v="58"/>
    <x v="19"/>
    <x v="9"/>
    <s v="Tier 3  "/>
    <s v="Distribution Circuit      "/>
    <m/>
    <m/>
    <m/>
    <n v="2439990"/>
    <x v="0"/>
    <m/>
    <x v="9"/>
  </r>
  <r>
    <s v="24-0015279"/>
    <x v="11"/>
    <x v="51"/>
    <x v="58"/>
    <x v="19"/>
    <x v="9"/>
    <s v="Tier 3  "/>
    <s v="Distribution Circuit      "/>
    <m/>
    <m/>
    <m/>
    <n v="2440434"/>
    <x v="0"/>
    <m/>
    <x v="2336"/>
  </r>
  <r>
    <s v="24-0056547"/>
    <x v="10"/>
    <x v="50"/>
    <x v="58"/>
    <x v="19"/>
    <x v="9"/>
    <s v="Tier 3  "/>
    <s v="Distribution Circuit      "/>
    <m/>
    <m/>
    <m/>
    <n v="2441318"/>
    <x v="0"/>
    <m/>
    <x v="2335"/>
  </r>
  <r>
    <s v="24-0041345"/>
    <x v="11"/>
    <x v="55"/>
    <x v="58"/>
    <x v="19"/>
    <x v="9"/>
    <s v="Tier 2  "/>
    <s v="Distribution Circuit      "/>
    <m/>
    <m/>
    <m/>
    <n v="2441370"/>
    <x v="0"/>
    <m/>
    <x v="2337"/>
  </r>
  <r>
    <s v="24-0056836"/>
    <x v="11"/>
    <x v="51"/>
    <x v="58"/>
    <x v="19"/>
    <x v="9"/>
    <s v="Tier 3  "/>
    <s v="Distribution Circuit      "/>
    <m/>
    <m/>
    <m/>
    <n v="2441391"/>
    <x v="0"/>
    <m/>
    <x v="2336"/>
  </r>
  <r>
    <s v="24-0051160"/>
    <x v="11"/>
    <x v="51"/>
    <x v="58"/>
    <x v="19"/>
    <x v="9"/>
    <s v="Tier 2  "/>
    <s v="Distribution Circuit      "/>
    <m/>
    <m/>
    <m/>
    <n v="2441401"/>
    <x v="0"/>
    <m/>
    <x v="2336"/>
  </r>
  <r>
    <s v="24-0050285"/>
    <x v="11"/>
    <x v="55"/>
    <x v="58"/>
    <x v="19"/>
    <x v="9"/>
    <s v="Tier 2  "/>
    <s v="Distribution Circuit      "/>
    <m/>
    <m/>
    <m/>
    <n v="2441423"/>
    <x v="0"/>
    <m/>
    <x v="2337"/>
  </r>
  <r>
    <s v="24-0055538"/>
    <x v="11"/>
    <x v="51"/>
    <x v="58"/>
    <x v="19"/>
    <x v="9"/>
    <s v="Tier 2  "/>
    <s v="Transformer only          "/>
    <m/>
    <m/>
    <m/>
    <n v="2441518"/>
    <x v="0"/>
    <m/>
    <x v="2336"/>
  </r>
  <r>
    <s v="24-0052233"/>
    <x v="10"/>
    <x v="50"/>
    <x v="58"/>
    <x v="19"/>
    <x v="9"/>
    <s v="Tier 2  "/>
    <s v="Distribution Circuit      "/>
    <m/>
    <m/>
    <m/>
    <n v="2441669"/>
    <x v="0"/>
    <m/>
    <x v="2335"/>
  </r>
  <r>
    <s v="24-0056004"/>
    <x v="10"/>
    <x v="50"/>
    <x v="58"/>
    <x v="19"/>
    <x v="9"/>
    <s v="Tier 2  "/>
    <s v="Transformer only          "/>
    <m/>
    <m/>
    <m/>
    <n v="2441917"/>
    <x v="0"/>
    <m/>
    <x v="2335"/>
  </r>
  <r>
    <s v="24-0060137"/>
    <x v="9"/>
    <x v="53"/>
    <x v="57"/>
    <x v="23"/>
    <x v="9"/>
    <s v="Tier 2  "/>
    <s v="Transformer only          "/>
    <m/>
    <m/>
    <m/>
    <n v="2441967"/>
    <x v="0"/>
    <m/>
    <x v="403"/>
  </r>
  <r>
    <s v="24-0060174"/>
    <x v="14"/>
    <x v="59"/>
    <x v="65"/>
    <x v="21"/>
    <x v="9"/>
    <s v="Tier 2  "/>
    <s v="Distribution Circuit      "/>
    <m/>
    <m/>
    <m/>
    <n v="2442062"/>
    <x v="0"/>
    <m/>
    <x v="74"/>
  </r>
  <r>
    <s v="24-0047271"/>
    <x v="11"/>
    <x v="51"/>
    <x v="58"/>
    <x v="19"/>
    <x v="9"/>
    <s v="Tier 2  "/>
    <s v="Distribution Circuit      "/>
    <m/>
    <m/>
    <m/>
    <n v="2442170"/>
    <x v="0"/>
    <m/>
    <x v="2336"/>
  </r>
  <r>
    <s v="24-0000940"/>
    <x v="11"/>
    <x v="55"/>
    <x v="58"/>
    <x v="19"/>
    <x v="9"/>
    <s v="Tier 2  "/>
    <s v="Distribution Circuit      "/>
    <m/>
    <m/>
    <m/>
    <n v="2442188"/>
    <x v="0"/>
    <m/>
    <x v="2337"/>
  </r>
  <r>
    <s v="24-0052534"/>
    <x v="10"/>
    <x v="50"/>
    <x v="58"/>
    <x v="19"/>
    <x v="9"/>
    <s v="Tier 3  "/>
    <s v="Distribution Circuit      "/>
    <m/>
    <m/>
    <m/>
    <n v="2442215"/>
    <x v="0"/>
    <m/>
    <x v="2335"/>
  </r>
  <r>
    <s v="24-0056524"/>
    <x v="10"/>
    <x v="50"/>
    <x v="58"/>
    <x v="19"/>
    <x v="9"/>
    <s v="Tier 2  "/>
    <s v="Distribution Circuit      "/>
    <m/>
    <m/>
    <m/>
    <n v="2442268"/>
    <x v="0"/>
    <m/>
    <x v="2335"/>
  </r>
  <r>
    <s v="24-0060644"/>
    <x v="14"/>
    <x v="68"/>
    <x v="74"/>
    <x v="21"/>
    <x v="9"/>
    <s v="Tier 3  "/>
    <s v="Transformer only          "/>
    <m/>
    <m/>
    <m/>
    <n v="2442908"/>
    <x v="0"/>
    <m/>
    <x v="740"/>
  </r>
  <r>
    <s v="24-0060687"/>
    <x v="9"/>
    <x v="53"/>
    <x v="81"/>
    <x v="26"/>
    <x v="9"/>
    <s v="Tier 2  "/>
    <s v="Distribution Circuit      "/>
    <m/>
    <m/>
    <m/>
    <n v="2443056"/>
    <x v="0"/>
    <m/>
    <x v="1025"/>
  </r>
  <r>
    <s v="24-0054014"/>
    <x v="11"/>
    <x v="55"/>
    <x v="58"/>
    <x v="19"/>
    <x v="9"/>
    <s v="Tier 3  "/>
    <s v="Distribution Circuit      "/>
    <m/>
    <m/>
    <m/>
    <n v="2443122"/>
    <x v="0"/>
    <m/>
    <x v="2337"/>
  </r>
  <r>
    <s v="24-0024188"/>
    <x v="11"/>
    <x v="51"/>
    <x v="58"/>
    <x v="19"/>
    <x v="9"/>
    <s v="Tier 2  "/>
    <s v="Distribution Circuit      "/>
    <m/>
    <m/>
    <m/>
    <n v="2443146"/>
    <x v="0"/>
    <m/>
    <x v="2336"/>
  </r>
  <r>
    <s v="24-0052536"/>
    <x v="11"/>
    <x v="51"/>
    <x v="58"/>
    <x v="19"/>
    <x v="9"/>
    <s v="Tier 2  "/>
    <s v="Transformer only          "/>
    <m/>
    <m/>
    <m/>
    <n v="2443224"/>
    <x v="0"/>
    <m/>
    <x v="2336"/>
  </r>
  <r>
    <s v="24-0056627"/>
    <x v="10"/>
    <x v="50"/>
    <x v="58"/>
    <x v="19"/>
    <x v="9"/>
    <s v="Tier 2  "/>
    <s v="Distribution Circuit      "/>
    <m/>
    <m/>
    <m/>
    <n v="2443219"/>
    <x v="0"/>
    <m/>
    <x v="2335"/>
  </r>
  <r>
    <s v="24-0058206"/>
    <x v="11"/>
    <x v="51"/>
    <x v="58"/>
    <x v="19"/>
    <x v="9"/>
    <s v="Tier 2  "/>
    <s v="Distribution Circuit      "/>
    <m/>
    <m/>
    <m/>
    <n v="2443267"/>
    <x v="0"/>
    <m/>
    <x v="2336"/>
  </r>
  <r>
    <s v="24-0051344"/>
    <x v="10"/>
    <x v="50"/>
    <x v="58"/>
    <x v="19"/>
    <x v="9"/>
    <s v="Tier 2  "/>
    <s v="Distribution Circuit      "/>
    <m/>
    <m/>
    <m/>
    <n v="2443290"/>
    <x v="0"/>
    <m/>
    <x v="2335"/>
  </r>
  <r>
    <s v="24-0060820"/>
    <x v="9"/>
    <x v="53"/>
    <x v="69"/>
    <x v="20"/>
    <x v="9"/>
    <s v="Tier 2  "/>
    <s v="Distribution Circuit      "/>
    <m/>
    <m/>
    <m/>
    <n v="2443227"/>
    <x v="0"/>
    <m/>
    <x v="34"/>
  </r>
  <r>
    <s v="24-0056635"/>
    <x v="10"/>
    <x v="50"/>
    <x v="58"/>
    <x v="19"/>
    <x v="9"/>
    <s v="Tier 2  "/>
    <s v="Transformer only          "/>
    <m/>
    <m/>
    <m/>
    <n v="2443371"/>
    <x v="0"/>
    <m/>
    <x v="2335"/>
  </r>
  <r>
    <s v="24-0060994"/>
    <x v="14"/>
    <x v="64"/>
    <x v="56"/>
    <x v="17"/>
    <x v="9"/>
    <s v="Tier 2  "/>
    <s v="Distribution Circuit      "/>
    <m/>
    <m/>
    <m/>
    <n v="2443598"/>
    <x v="0"/>
    <m/>
    <x v="164"/>
  </r>
  <r>
    <s v="24-0061075"/>
    <x v="9"/>
    <x v="53"/>
    <x v="61"/>
    <x v="22"/>
    <x v="9"/>
    <s v="Tier 3  "/>
    <s v="Transformer only          "/>
    <m/>
    <m/>
    <m/>
    <n v="2443685"/>
    <x v="0"/>
    <m/>
    <x v="23"/>
  </r>
  <r>
    <s v="24-0061077"/>
    <x v="12"/>
    <x v="57"/>
    <x v="58"/>
    <x v="19"/>
    <x v="9"/>
    <s v="Tier 2  "/>
    <s v="Transformer only          "/>
    <m/>
    <m/>
    <m/>
    <n v="2443612"/>
    <x v="0"/>
    <m/>
    <x v="17"/>
  </r>
  <r>
    <s v="24-0056945"/>
    <x v="10"/>
    <x v="50"/>
    <x v="58"/>
    <x v="19"/>
    <x v="9"/>
    <s v="Tier 2  "/>
    <s v="Transformer only          "/>
    <m/>
    <m/>
    <m/>
    <n v="2443936"/>
    <x v="0"/>
    <m/>
    <x v="2335"/>
  </r>
  <r>
    <s v="24-0056387"/>
    <x v="10"/>
    <x v="50"/>
    <x v="58"/>
    <x v="19"/>
    <x v="9"/>
    <s v="Tier 2  "/>
    <s v="Distribution Circuit      "/>
    <m/>
    <m/>
    <m/>
    <n v="2443871"/>
    <x v="0"/>
    <m/>
    <x v="2335"/>
  </r>
  <r>
    <s v="24-0056085"/>
    <x v="10"/>
    <x v="50"/>
    <x v="58"/>
    <x v="19"/>
    <x v="9"/>
    <s v="Tier 2  "/>
    <s v="Distribution Circuit      "/>
    <m/>
    <m/>
    <m/>
    <n v="2443866"/>
    <x v="0"/>
    <m/>
    <x v="2335"/>
  </r>
  <r>
    <s v="24-0055737"/>
    <x v="11"/>
    <x v="51"/>
    <x v="58"/>
    <x v="19"/>
    <x v="9"/>
    <s v="Tier 2  "/>
    <s v="Transformer only          "/>
    <m/>
    <m/>
    <m/>
    <n v="2443997"/>
    <x v="0"/>
    <m/>
    <x v="2336"/>
  </r>
  <r>
    <s v="24-0057222"/>
    <x v="10"/>
    <x v="50"/>
    <x v="58"/>
    <x v="19"/>
    <x v="9"/>
    <s v="Tier 2  "/>
    <s v="Transformer only          "/>
    <m/>
    <m/>
    <m/>
    <n v="2444005"/>
    <x v="0"/>
    <m/>
    <x v="2335"/>
  </r>
  <r>
    <s v="24-0056867"/>
    <x v="10"/>
    <x v="50"/>
    <x v="58"/>
    <x v="19"/>
    <x v="9"/>
    <s v="Tier 3  "/>
    <s v="Distribution Circuit      "/>
    <m/>
    <m/>
    <m/>
    <n v="2444015"/>
    <x v="0"/>
    <m/>
    <x v="2335"/>
  </r>
  <r>
    <s v="24-0056560"/>
    <x v="10"/>
    <x v="50"/>
    <x v="58"/>
    <x v="19"/>
    <x v="9"/>
    <s v="Tier 3  "/>
    <s v="Transformer only          "/>
    <m/>
    <m/>
    <m/>
    <n v="2444053"/>
    <x v="0"/>
    <m/>
    <x v="2335"/>
  </r>
  <r>
    <s v="24-0056877"/>
    <x v="11"/>
    <x v="51"/>
    <x v="58"/>
    <x v="19"/>
    <x v="9"/>
    <s v="Tier 2  "/>
    <s v="Distribution Circuit      "/>
    <m/>
    <m/>
    <m/>
    <n v="2444061"/>
    <x v="0"/>
    <m/>
    <x v="2336"/>
  </r>
  <r>
    <s v="24-0051355"/>
    <x v="11"/>
    <x v="55"/>
    <x v="58"/>
    <x v="19"/>
    <x v="9"/>
    <s v="Tier 3  "/>
    <s v="Distribution Circuit      "/>
    <m/>
    <m/>
    <m/>
    <n v="2444181"/>
    <x v="0"/>
    <m/>
    <x v="2337"/>
  </r>
  <r>
    <s v="24-0056963"/>
    <x v="10"/>
    <x v="50"/>
    <x v="58"/>
    <x v="19"/>
    <x v="9"/>
    <s v="Tier 2  "/>
    <s v="Transformer only          "/>
    <m/>
    <m/>
    <m/>
    <n v="2444342"/>
    <x v="0"/>
    <m/>
    <x v="2335"/>
  </r>
  <r>
    <s v="24-0057224"/>
    <x v="10"/>
    <x v="50"/>
    <x v="58"/>
    <x v="19"/>
    <x v="9"/>
    <s v="Tier 2  "/>
    <s v="Transformer only          "/>
    <m/>
    <m/>
    <m/>
    <n v="2444358"/>
    <x v="0"/>
    <m/>
    <x v="2335"/>
  </r>
  <r>
    <s v="24-0057225"/>
    <x v="10"/>
    <x v="50"/>
    <x v="58"/>
    <x v="19"/>
    <x v="9"/>
    <s v="Tier 2  "/>
    <s v="Transformer only          "/>
    <m/>
    <m/>
    <m/>
    <n v="2444424"/>
    <x v="0"/>
    <m/>
    <x v="2335"/>
  </r>
  <r>
    <s v="24-0057035"/>
    <x v="10"/>
    <x v="50"/>
    <x v="58"/>
    <x v="19"/>
    <x v="9"/>
    <s v="Tier 3  "/>
    <s v="Distribution Circuit      "/>
    <m/>
    <m/>
    <m/>
    <n v="2443862"/>
    <x v="0"/>
    <m/>
    <x v="2335"/>
  </r>
  <r>
    <s v="24-0056262"/>
    <x v="11"/>
    <x v="51"/>
    <x v="58"/>
    <x v="19"/>
    <x v="9"/>
    <s v="Tier 2  "/>
    <s v="Distribution Circuit      "/>
    <m/>
    <m/>
    <m/>
    <n v="2444683"/>
    <x v="0"/>
    <m/>
    <x v="2336"/>
  </r>
  <r>
    <s v="24-0056120"/>
    <x v="10"/>
    <x v="50"/>
    <x v="58"/>
    <x v="19"/>
    <x v="9"/>
    <s v="Tier 2  "/>
    <s v="Transformer only          "/>
    <m/>
    <m/>
    <m/>
    <n v="2444758"/>
    <x v="0"/>
    <m/>
    <x v="2335"/>
  </r>
  <r>
    <s v="24-0048399"/>
    <x v="11"/>
    <x v="55"/>
    <x v="58"/>
    <x v="19"/>
    <x v="9"/>
    <s v="Tier 3  "/>
    <s v="Distribution Circuit      "/>
    <m/>
    <m/>
    <m/>
    <n v="2444762"/>
    <x v="0"/>
    <m/>
    <x v="2337"/>
  </r>
  <r>
    <s v="24-0053029"/>
    <x v="11"/>
    <x v="51"/>
    <x v="58"/>
    <x v="19"/>
    <x v="9"/>
    <s v="Tier 3  "/>
    <s v="Distribution Circuit      "/>
    <m/>
    <m/>
    <m/>
    <n v="2444769"/>
    <x v="0"/>
    <m/>
    <x v="2336"/>
  </r>
  <r>
    <s v="24-0056370"/>
    <x v="10"/>
    <x v="50"/>
    <x v="58"/>
    <x v="19"/>
    <x v="9"/>
    <s v="Tier 2  "/>
    <s v="Transformer only          "/>
    <m/>
    <m/>
    <m/>
    <n v="2444805"/>
    <x v="0"/>
    <m/>
    <x v="2335"/>
  </r>
  <r>
    <s v="24-0053696"/>
    <x v="11"/>
    <x v="55"/>
    <x v="58"/>
    <x v="19"/>
    <x v="9"/>
    <s v="Tier 2  "/>
    <s v="Distribution Circuit      "/>
    <m/>
    <m/>
    <m/>
    <n v="2444785"/>
    <x v="0"/>
    <m/>
    <x v="2337"/>
  </r>
  <r>
    <s v="24-0055739"/>
    <x v="11"/>
    <x v="51"/>
    <x v="58"/>
    <x v="19"/>
    <x v="9"/>
    <s v="Tier 2  "/>
    <s v="Transformer only          "/>
    <m/>
    <m/>
    <m/>
    <n v="2444820"/>
    <x v="0"/>
    <m/>
    <x v="2336"/>
  </r>
  <r>
    <s v="24-0057234"/>
    <x v="10"/>
    <x v="50"/>
    <x v="58"/>
    <x v="19"/>
    <x v="9"/>
    <s v="Tier 2  "/>
    <s v="Transformer only          "/>
    <m/>
    <m/>
    <m/>
    <n v="2445114"/>
    <x v="0"/>
    <m/>
    <x v="2335"/>
  </r>
  <r>
    <s v="24-0053959"/>
    <x v="11"/>
    <x v="51"/>
    <x v="58"/>
    <x v="19"/>
    <x v="9"/>
    <s v="Tier 3  "/>
    <s v="Distribution Circuit      "/>
    <m/>
    <m/>
    <m/>
    <n v="2444772"/>
    <x v="0"/>
    <m/>
    <x v="2336"/>
  </r>
  <r>
    <s v="24-0056025"/>
    <x v="10"/>
    <x v="50"/>
    <x v="58"/>
    <x v="19"/>
    <x v="9"/>
    <s v="Tier 2  "/>
    <s v="Transformer only          "/>
    <m/>
    <m/>
    <m/>
    <n v="2444924"/>
    <x v="0"/>
    <m/>
    <x v="2335"/>
  </r>
  <r>
    <s v="24-0054405"/>
    <x v="11"/>
    <x v="51"/>
    <x v="58"/>
    <x v="19"/>
    <x v="9"/>
    <s v="Tier 3  "/>
    <s v="Transformer only          "/>
    <m/>
    <m/>
    <m/>
    <n v="2444942"/>
    <x v="0"/>
    <m/>
    <x v="2336"/>
  </r>
  <r>
    <s v="24-0057235"/>
    <x v="10"/>
    <x v="50"/>
    <x v="58"/>
    <x v="19"/>
    <x v="9"/>
    <s v="Tier 2  "/>
    <s v="Transformer only          "/>
    <m/>
    <m/>
    <m/>
    <n v="2444974"/>
    <x v="0"/>
    <m/>
    <x v="2335"/>
  </r>
  <r>
    <s v="24-0057229"/>
    <x v="10"/>
    <x v="50"/>
    <x v="58"/>
    <x v="19"/>
    <x v="9"/>
    <s v="Tier 2  "/>
    <s v="Transformer only          "/>
    <m/>
    <m/>
    <m/>
    <n v="2445094"/>
    <x v="0"/>
    <m/>
    <x v="2335"/>
  </r>
  <r>
    <s v="24-0057230"/>
    <x v="10"/>
    <x v="50"/>
    <x v="58"/>
    <x v="19"/>
    <x v="9"/>
    <s v="Tier 2  "/>
    <s v="Transformer only          "/>
    <m/>
    <m/>
    <m/>
    <n v="2445201"/>
    <x v="0"/>
    <m/>
    <x v="2335"/>
  </r>
  <r>
    <s v="24-0062155"/>
    <x v="8"/>
    <x v="48"/>
    <x v="56"/>
    <x v="17"/>
    <x v="9"/>
    <s v="Tier 2  "/>
    <s v="Distribution Circuit      "/>
    <m/>
    <m/>
    <m/>
    <n v="2445870"/>
    <x v="0"/>
    <m/>
    <x v="19"/>
  </r>
  <r>
    <s v="24-0062163"/>
    <x v="15"/>
    <x v="84"/>
    <x v="81"/>
    <x v="21"/>
    <x v="9"/>
    <s v="Tier 3  "/>
    <s v="Distribution Circuit      "/>
    <m/>
    <m/>
    <m/>
    <n v="2445999"/>
    <x v="0"/>
    <m/>
    <x v="2417"/>
  </r>
  <r>
    <s v="24-0062174"/>
    <x v="15"/>
    <x v="84"/>
    <x v="56"/>
    <x v="17"/>
    <x v="9"/>
    <s v="Tier 3  "/>
    <s v="Transmission line         "/>
    <m/>
    <m/>
    <m/>
    <n v="2446036"/>
    <x v="0"/>
    <m/>
    <x v="135"/>
  </r>
  <r>
    <s v="24-0062231"/>
    <x v="15"/>
    <x v="84"/>
    <x v="61"/>
    <x v="22"/>
    <x v="9"/>
    <s v="Tier 3  "/>
    <s v="Distribution Circuit      "/>
    <m/>
    <m/>
    <m/>
    <n v="2446020"/>
    <x v="0"/>
    <m/>
    <x v="15"/>
  </r>
  <r>
    <s v="24-0062193"/>
    <x v="15"/>
    <x v="84"/>
    <x v="64"/>
    <x v="22"/>
    <x v="9"/>
    <s v="Tier 2  "/>
    <s v="Distribution Circuit      "/>
    <m/>
    <m/>
    <m/>
    <n v="2446022"/>
    <x v="0"/>
    <m/>
    <x v="118"/>
  </r>
  <r>
    <s v="24-0062284"/>
    <x v="8"/>
    <x v="48"/>
    <x v="56"/>
    <x v="17"/>
    <x v="9"/>
    <s v="Tier 2  "/>
    <s v="Distribution Circuit      "/>
    <m/>
    <m/>
    <m/>
    <n v="2446214"/>
    <x v="0"/>
    <m/>
    <x v="19"/>
  </r>
  <r>
    <s v="24-0062451"/>
    <x v="9"/>
    <x v="53"/>
    <x v="61"/>
    <x v="22"/>
    <x v="9"/>
    <s v="Tier 3  "/>
    <s v="Transformer only          "/>
    <m/>
    <m/>
    <m/>
    <n v="2446651"/>
    <x v="0"/>
    <m/>
    <x v="23"/>
  </r>
  <r>
    <s v="24-0058764"/>
    <x v="11"/>
    <x v="51"/>
    <x v="58"/>
    <x v="19"/>
    <x v="9"/>
    <s v="Tier 3  "/>
    <s v="Transformer only          "/>
    <m/>
    <m/>
    <m/>
    <n v="2446728"/>
    <x v="0"/>
    <m/>
    <x v="2336"/>
  </r>
  <r>
    <s v="24-0055750"/>
    <x v="11"/>
    <x v="55"/>
    <x v="58"/>
    <x v="19"/>
    <x v="9"/>
    <s v="Tier 3  "/>
    <s v="Distribution Circuit      "/>
    <m/>
    <m/>
    <m/>
    <n v="2446743"/>
    <x v="0"/>
    <m/>
    <x v="2337"/>
  </r>
  <r>
    <s v="24-0055760"/>
    <x v="11"/>
    <x v="51"/>
    <x v="58"/>
    <x v="19"/>
    <x v="9"/>
    <s v="Tier 3  "/>
    <s v="Transformer only          "/>
    <m/>
    <m/>
    <m/>
    <n v="2446734"/>
    <x v="0"/>
    <m/>
    <x v="2336"/>
  </r>
  <r>
    <s v="24-0057920"/>
    <x v="10"/>
    <x v="50"/>
    <x v="58"/>
    <x v="19"/>
    <x v="9"/>
    <s v="Tier 3  "/>
    <s v="Distribution Circuit      "/>
    <m/>
    <m/>
    <m/>
    <n v="2446741"/>
    <x v="0"/>
    <m/>
    <x v="2335"/>
  </r>
  <r>
    <s v="24-0058145"/>
    <x v="11"/>
    <x v="51"/>
    <x v="58"/>
    <x v="19"/>
    <x v="9"/>
    <s v="Tier 2  "/>
    <s v="Distribution Circuit      "/>
    <m/>
    <m/>
    <m/>
    <n v="2446824"/>
    <x v="0"/>
    <m/>
    <x v="2336"/>
  </r>
  <r>
    <s v="24-0058182"/>
    <x v="11"/>
    <x v="51"/>
    <x v="58"/>
    <x v="19"/>
    <x v="9"/>
    <s v="Tier 2  "/>
    <s v="Distribution Circuit      "/>
    <m/>
    <m/>
    <m/>
    <n v="2446713"/>
    <x v="0"/>
    <m/>
    <x v="2336"/>
  </r>
  <r>
    <s v="24-0057395"/>
    <x v="11"/>
    <x v="51"/>
    <x v="58"/>
    <x v="19"/>
    <x v="9"/>
    <s v="Tier 2  "/>
    <s v="Distribution Circuit      "/>
    <m/>
    <m/>
    <m/>
    <n v="2446996"/>
    <x v="0"/>
    <m/>
    <x v="2336"/>
  </r>
  <r>
    <s v="24-0056643"/>
    <x v="10"/>
    <x v="50"/>
    <x v="58"/>
    <x v="19"/>
    <x v="9"/>
    <s v="Tier 2  "/>
    <s v="Transformer only          "/>
    <m/>
    <m/>
    <m/>
    <n v="2447125"/>
    <x v="0"/>
    <m/>
    <x v="2335"/>
  </r>
  <r>
    <s v="24-0058237"/>
    <x v="10"/>
    <x v="50"/>
    <x v="58"/>
    <x v="19"/>
    <x v="9"/>
    <s v="Tier 2  "/>
    <s v="Distribution Circuit      "/>
    <m/>
    <m/>
    <m/>
    <n v="2447087"/>
    <x v="0"/>
    <m/>
    <x v="2335"/>
  </r>
  <r>
    <s v="24-0058241"/>
    <x v="10"/>
    <x v="50"/>
    <x v="58"/>
    <x v="19"/>
    <x v="9"/>
    <s v="Tier 2  "/>
    <s v="Distribution Circuit      "/>
    <m/>
    <m/>
    <m/>
    <n v="2447091"/>
    <x v="0"/>
    <m/>
    <x v="2335"/>
  </r>
  <r>
    <s v="24-0062806"/>
    <x v="8"/>
    <x v="48"/>
    <x v="56"/>
    <x v="17"/>
    <x v="9"/>
    <s v="Tier 2  "/>
    <s v="Distribution Circuit      "/>
    <m/>
    <m/>
    <m/>
    <n v="2447408"/>
    <x v="0"/>
    <m/>
    <x v="19"/>
  </r>
  <r>
    <s v="24-0057959"/>
    <x v="11"/>
    <x v="51"/>
    <x v="58"/>
    <x v="19"/>
    <x v="9"/>
    <s v="Tier 2  "/>
    <s v="Distribution Circuit      "/>
    <m/>
    <m/>
    <m/>
    <n v="2447685"/>
    <x v="0"/>
    <m/>
    <x v="2336"/>
  </r>
  <r>
    <s v="24-0058234"/>
    <x v="11"/>
    <x v="51"/>
    <x v="58"/>
    <x v="19"/>
    <x v="9"/>
    <s v="Tier 2  "/>
    <s v="Distribution Circuit      "/>
    <m/>
    <m/>
    <m/>
    <n v="2448102"/>
    <x v="0"/>
    <m/>
    <x v="2336"/>
  </r>
  <r>
    <s v="24-0056953"/>
    <x v="11"/>
    <x v="51"/>
    <x v="58"/>
    <x v="19"/>
    <x v="9"/>
    <s v="Tier 3  "/>
    <s v="Distribution Circuit      "/>
    <m/>
    <m/>
    <m/>
    <n v="2447764"/>
    <x v="0"/>
    <m/>
    <x v="2336"/>
  </r>
  <r>
    <s v="24-0054999"/>
    <x v="11"/>
    <x v="51"/>
    <x v="58"/>
    <x v="19"/>
    <x v="9"/>
    <s v="Tier 2  "/>
    <s v="Distribution Circuit      "/>
    <m/>
    <m/>
    <m/>
    <n v="2447798"/>
    <x v="0"/>
    <m/>
    <x v="2336"/>
  </r>
  <r>
    <s v="24-0058301"/>
    <x v="10"/>
    <x v="50"/>
    <x v="58"/>
    <x v="19"/>
    <x v="9"/>
    <s v="Tier 2  "/>
    <s v="Transformer only          "/>
    <m/>
    <m/>
    <m/>
    <n v="2447936"/>
    <x v="0"/>
    <m/>
    <x v="2335"/>
  </r>
  <r>
    <s v="24-0057697"/>
    <x v="10"/>
    <x v="50"/>
    <x v="58"/>
    <x v="19"/>
    <x v="9"/>
    <s v="Tier 2  "/>
    <s v="Distribution Circuit      "/>
    <m/>
    <m/>
    <m/>
    <n v="2447846"/>
    <x v="0"/>
    <m/>
    <x v="2335"/>
  </r>
  <r>
    <s v="24-0054430"/>
    <x v="11"/>
    <x v="51"/>
    <x v="58"/>
    <x v="19"/>
    <x v="9"/>
    <s v="Zone 1  "/>
    <s v="Transformer only          "/>
    <m/>
    <m/>
    <m/>
    <n v="2447895"/>
    <x v="0"/>
    <m/>
    <x v="2336"/>
  </r>
  <r>
    <s v="24-0040997"/>
    <x v="11"/>
    <x v="51"/>
    <x v="58"/>
    <x v="19"/>
    <x v="9"/>
    <s v="Tier 3  "/>
    <s v="Distribution Circuit      "/>
    <m/>
    <m/>
    <m/>
    <n v="2447933"/>
    <x v="0"/>
    <m/>
    <x v="2336"/>
  </r>
  <r>
    <s v="24-0058307"/>
    <x v="10"/>
    <x v="50"/>
    <x v="58"/>
    <x v="19"/>
    <x v="9"/>
    <s v="Tier 2  "/>
    <s v="Transformer only          "/>
    <m/>
    <m/>
    <m/>
    <n v="2447960"/>
    <x v="0"/>
    <m/>
    <x v="2335"/>
  </r>
  <r>
    <s v="24-0063376"/>
    <x v="9"/>
    <x v="53"/>
    <x v="57"/>
    <x v="30"/>
    <x v="9"/>
    <s v="Tier 2  "/>
    <s v="Distribution Circuit      "/>
    <m/>
    <m/>
    <m/>
    <n v="2448325"/>
    <x v="0"/>
    <m/>
    <x v="2089"/>
  </r>
  <r>
    <s v="24-0055279"/>
    <x v="11"/>
    <x v="51"/>
    <x v="58"/>
    <x v="19"/>
    <x v="9"/>
    <s v="Tier 3  "/>
    <s v="Transformer only          "/>
    <m/>
    <m/>
    <m/>
    <n v="2448462"/>
    <x v="0"/>
    <m/>
    <x v="2336"/>
  </r>
  <r>
    <s v="24-0055272"/>
    <x v="10"/>
    <x v="50"/>
    <x v="58"/>
    <x v="19"/>
    <x v="9"/>
    <s v="Tier 3  "/>
    <s v="Transformer only          "/>
    <m/>
    <m/>
    <m/>
    <n v="2448968"/>
    <x v="0"/>
    <m/>
    <x v="2335"/>
  </r>
  <r>
    <s v="24-0063879"/>
    <x v="9"/>
    <x v="49"/>
    <x v="70"/>
    <x v="27"/>
    <x v="9"/>
    <s v="Tier 2  "/>
    <s v="Distribution Circuit      "/>
    <m/>
    <m/>
    <m/>
    <n v="2449197"/>
    <x v="0"/>
    <m/>
    <x v="162"/>
  </r>
  <r>
    <s v="24-0063963"/>
    <x v="9"/>
    <x v="53"/>
    <x v="65"/>
    <x v="23"/>
    <x v="9"/>
    <s v="Tier 2  "/>
    <s v="Distribution Circuit      "/>
    <m/>
    <m/>
    <m/>
    <n v="2449297"/>
    <x v="0"/>
    <m/>
    <x v="25"/>
  </r>
  <r>
    <s v="24-0053009"/>
    <x v="11"/>
    <x v="55"/>
    <x v="58"/>
    <x v="19"/>
    <x v="9"/>
    <s v="Tier 3  "/>
    <s v="Distribution Circuit      "/>
    <m/>
    <m/>
    <m/>
    <n v="2449539"/>
    <x v="0"/>
    <m/>
    <x v="2337"/>
  </r>
  <r>
    <s v="24-0059355"/>
    <x v="10"/>
    <x v="50"/>
    <x v="58"/>
    <x v="19"/>
    <x v="9"/>
    <s v="Tier 2  "/>
    <s v="Distribution Circuit      "/>
    <m/>
    <m/>
    <m/>
    <n v="2449487"/>
    <x v="0"/>
    <m/>
    <x v="2335"/>
  </r>
  <r>
    <s v="24-0059078"/>
    <x v="10"/>
    <x v="50"/>
    <x v="58"/>
    <x v="19"/>
    <x v="9"/>
    <s v="Tier 2  "/>
    <s v="Transformer only          "/>
    <m/>
    <m/>
    <m/>
    <n v="2449524"/>
    <x v="0"/>
    <m/>
    <x v="2335"/>
  </r>
  <r>
    <s v="24-0046450"/>
    <x v="11"/>
    <x v="51"/>
    <x v="58"/>
    <x v="19"/>
    <x v="9"/>
    <s v="Tier 2  "/>
    <s v="Distribution Circuit      "/>
    <m/>
    <m/>
    <m/>
    <n v="2449416"/>
    <x v="0"/>
    <m/>
    <x v="2336"/>
  </r>
  <r>
    <s v="24-0059400"/>
    <x v="11"/>
    <x v="55"/>
    <x v="58"/>
    <x v="19"/>
    <x v="9"/>
    <s v="Tier 2  "/>
    <s v="Distribution Circuit      "/>
    <m/>
    <m/>
    <m/>
    <n v="2449784"/>
    <x v="0"/>
    <m/>
    <x v="2337"/>
  </r>
  <r>
    <s v="24-0059362"/>
    <x v="10"/>
    <x v="50"/>
    <x v="58"/>
    <x v="19"/>
    <x v="9"/>
    <s v="Tier 2  "/>
    <s v="Distribution Circuit      "/>
    <m/>
    <m/>
    <m/>
    <n v="2449756"/>
    <x v="0"/>
    <m/>
    <x v="2335"/>
  </r>
  <r>
    <s v="24-0057586"/>
    <x v="11"/>
    <x v="51"/>
    <x v="58"/>
    <x v="19"/>
    <x v="9"/>
    <s v="Tier 2  "/>
    <s v="Distribution Circuit      "/>
    <m/>
    <m/>
    <m/>
    <n v="2449762"/>
    <x v="0"/>
    <m/>
    <x v="2336"/>
  </r>
  <r>
    <s v="24-0059079"/>
    <x v="10"/>
    <x v="50"/>
    <x v="58"/>
    <x v="19"/>
    <x v="9"/>
    <s v="Tier 2  "/>
    <s v="Transformer only          "/>
    <m/>
    <m/>
    <m/>
    <n v="2449859"/>
    <x v="0"/>
    <m/>
    <x v="2335"/>
  </r>
  <r>
    <s v="24-0059374"/>
    <x v="10"/>
    <x v="50"/>
    <x v="58"/>
    <x v="19"/>
    <x v="9"/>
    <s v="Tier 2  "/>
    <s v="Transformer only          "/>
    <m/>
    <m/>
    <m/>
    <n v="2449897"/>
    <x v="0"/>
    <m/>
    <x v="2335"/>
  </r>
  <r>
    <s v="24-0059377"/>
    <x v="10"/>
    <x v="50"/>
    <x v="58"/>
    <x v="19"/>
    <x v="9"/>
    <s v="Tier 2  "/>
    <s v="Transformer only          "/>
    <m/>
    <m/>
    <m/>
    <n v="2449968"/>
    <x v="0"/>
    <m/>
    <x v="2335"/>
  </r>
  <r>
    <s v="24-0060841"/>
    <x v="11"/>
    <x v="55"/>
    <x v="58"/>
    <x v="19"/>
    <x v="9"/>
    <s v="Tier 2  "/>
    <s v="Distribution Circuit      "/>
    <m/>
    <m/>
    <m/>
    <n v="2450367"/>
    <x v="0"/>
    <m/>
    <x v="2337"/>
  </r>
  <r>
    <s v="24-0056859"/>
    <x v="11"/>
    <x v="55"/>
    <x v="58"/>
    <x v="19"/>
    <x v="9"/>
    <s v="Tier 3  "/>
    <s v="Distribution Circuit      "/>
    <m/>
    <m/>
    <m/>
    <n v="2450360"/>
    <x v="0"/>
    <m/>
    <x v="2337"/>
  </r>
  <r>
    <s v="24-0058675"/>
    <x v="11"/>
    <x v="51"/>
    <x v="58"/>
    <x v="19"/>
    <x v="9"/>
    <s v="Tier 2  "/>
    <s v="Transformer only          "/>
    <m/>
    <m/>
    <m/>
    <n v="2450366"/>
    <x v="0"/>
    <m/>
    <x v="2336"/>
  </r>
  <r>
    <s v="24-0059393"/>
    <x v="10"/>
    <x v="50"/>
    <x v="58"/>
    <x v="19"/>
    <x v="9"/>
    <s v="Tier 2  "/>
    <s v="Transformer only          "/>
    <m/>
    <m/>
    <m/>
    <n v="2450372"/>
    <x v="0"/>
    <m/>
    <x v="2335"/>
  </r>
  <r>
    <s v="24-0059423"/>
    <x v="10"/>
    <x v="50"/>
    <x v="58"/>
    <x v="19"/>
    <x v="9"/>
    <s v="Tier 2  "/>
    <s v="Transformer only          "/>
    <m/>
    <m/>
    <m/>
    <n v="2450383"/>
    <x v="0"/>
    <m/>
    <x v="2335"/>
  </r>
  <r>
    <s v="24-0054517"/>
    <x v="11"/>
    <x v="51"/>
    <x v="58"/>
    <x v="19"/>
    <x v="9"/>
    <s v="Tier 2  "/>
    <s v="Distribution Circuit      "/>
    <m/>
    <m/>
    <m/>
    <n v="2450340"/>
    <x v="0"/>
    <m/>
    <x v="2336"/>
  </r>
  <r>
    <s v="24-0058016"/>
    <x v="11"/>
    <x v="51"/>
    <x v="58"/>
    <x v="19"/>
    <x v="9"/>
    <s v="Tier 2  "/>
    <s v="Transformer only          "/>
    <m/>
    <m/>
    <m/>
    <n v="2450453"/>
    <x v="0"/>
    <m/>
    <x v="2336"/>
  </r>
  <r>
    <s v="24-0059401"/>
    <x v="10"/>
    <x v="50"/>
    <x v="58"/>
    <x v="19"/>
    <x v="9"/>
    <s v="Tier 2  "/>
    <s v="Transformer only          "/>
    <m/>
    <m/>
    <m/>
    <n v="2450725"/>
    <x v="0"/>
    <m/>
    <x v="2335"/>
  </r>
  <r>
    <s v="24-0064694"/>
    <x v="14"/>
    <x v="68"/>
    <x v="74"/>
    <x v="28"/>
    <x v="9"/>
    <s v="Tier 3  "/>
    <s v="Distribution Circuit      "/>
    <m/>
    <m/>
    <m/>
    <n v="2450835"/>
    <x v="0"/>
    <m/>
    <x v="1592"/>
  </r>
  <r>
    <s v="24-0059471"/>
    <x v="11"/>
    <x v="55"/>
    <x v="58"/>
    <x v="19"/>
    <x v="9"/>
    <s v="Tier 2  "/>
    <s v="Distribution Circuit      "/>
    <m/>
    <m/>
    <m/>
    <n v="2450846"/>
    <x v="0"/>
    <m/>
    <x v="2337"/>
  </r>
  <r>
    <s v="24-0059435"/>
    <x v="10"/>
    <x v="50"/>
    <x v="58"/>
    <x v="19"/>
    <x v="9"/>
    <s v="Tier 2  "/>
    <s v="Distribution Circuit      "/>
    <m/>
    <m/>
    <m/>
    <n v="2450789"/>
    <x v="0"/>
    <m/>
    <x v="2335"/>
  </r>
  <r>
    <s v="24-0059418"/>
    <x v="10"/>
    <x v="50"/>
    <x v="58"/>
    <x v="19"/>
    <x v="9"/>
    <s v="Tier 2  "/>
    <s v="Transformer only          "/>
    <m/>
    <m/>
    <m/>
    <n v="2450984"/>
    <x v="0"/>
    <m/>
    <x v="2335"/>
  </r>
  <r>
    <s v="24-0064823"/>
    <x v="8"/>
    <x v="81"/>
    <x v="56"/>
    <x v="17"/>
    <x v="9"/>
    <s v="Tier 3  "/>
    <s v="Distribution Circuit      "/>
    <m/>
    <m/>
    <m/>
    <n v="2451034"/>
    <x v="0"/>
    <m/>
    <x v="72"/>
  </r>
  <r>
    <s v="24-0059438"/>
    <x v="10"/>
    <x v="50"/>
    <x v="58"/>
    <x v="19"/>
    <x v="9"/>
    <s v="Tier 2  "/>
    <s v="Distribution Circuit      "/>
    <m/>
    <m/>
    <m/>
    <n v="2450790"/>
    <x v="0"/>
    <m/>
    <x v="2335"/>
  </r>
  <r>
    <s v="24-0065079"/>
    <x v="9"/>
    <x v="53"/>
    <x v="61"/>
    <x v="27"/>
    <x v="9"/>
    <s v="Tier 2  "/>
    <s v="Transformer only          "/>
    <m/>
    <m/>
    <m/>
    <n v="2451687"/>
    <x v="0"/>
    <m/>
    <x v="110"/>
  </r>
  <r>
    <s v="24-0057926"/>
    <x v="10"/>
    <x v="50"/>
    <x v="58"/>
    <x v="19"/>
    <x v="9"/>
    <s v="Tier 2  "/>
    <s v="Distribution Circuit      "/>
    <m/>
    <m/>
    <m/>
    <n v="2452307"/>
    <x v="0"/>
    <m/>
    <x v="2335"/>
  </r>
  <r>
    <s v="24-0058977"/>
    <x v="10"/>
    <x v="50"/>
    <x v="58"/>
    <x v="19"/>
    <x v="9"/>
    <s v="Tier 3  "/>
    <s v="Distribution Circuit      "/>
    <m/>
    <m/>
    <m/>
    <n v="2452756"/>
    <x v="0"/>
    <m/>
    <x v="2335"/>
  </r>
  <r>
    <s v="24-0065285"/>
    <x v="9"/>
    <x v="53"/>
    <x v="56"/>
    <x v="23"/>
    <x v="9"/>
    <s v="Tier 3  "/>
    <s v="Distribution Circuit      "/>
    <m/>
    <m/>
    <m/>
    <n v="2452339"/>
    <x v="0"/>
    <m/>
    <x v="218"/>
  </r>
  <r>
    <s v="24-0060783"/>
    <x v="11"/>
    <x v="51"/>
    <x v="58"/>
    <x v="19"/>
    <x v="9"/>
    <s v="Tier 2  "/>
    <s v="Distribution Circuit      "/>
    <m/>
    <m/>
    <m/>
    <n v="2452452"/>
    <x v="0"/>
    <m/>
    <x v="2336"/>
  </r>
  <r>
    <s v="24-0057647"/>
    <x v="11"/>
    <x v="55"/>
    <x v="58"/>
    <x v="19"/>
    <x v="9"/>
    <s v="Tier 3  "/>
    <s v="Distribution Circuit      "/>
    <m/>
    <m/>
    <m/>
    <n v="2452448"/>
    <x v="0"/>
    <m/>
    <x v="2337"/>
  </r>
  <r>
    <s v="24-0058936"/>
    <x v="10"/>
    <x v="50"/>
    <x v="58"/>
    <x v="19"/>
    <x v="9"/>
    <s v="Tier 3  "/>
    <s v="Distribution Circuit      "/>
    <m/>
    <m/>
    <m/>
    <n v="2452479"/>
    <x v="0"/>
    <m/>
    <x v="2335"/>
  </r>
  <r>
    <s v="24-0061353"/>
    <x v="11"/>
    <x v="51"/>
    <x v="58"/>
    <x v="19"/>
    <x v="9"/>
    <s v="Tier 2  "/>
    <s v="Distribution Circuit      "/>
    <m/>
    <m/>
    <m/>
    <n v="2452471"/>
    <x v="0"/>
    <m/>
    <x v="2336"/>
  </r>
  <r>
    <s v="24-0059910"/>
    <x v="11"/>
    <x v="51"/>
    <x v="58"/>
    <x v="19"/>
    <x v="9"/>
    <s v="Tier 2  "/>
    <s v="Transformer only          "/>
    <m/>
    <m/>
    <m/>
    <n v="2452554"/>
    <x v="0"/>
    <m/>
    <x v="2336"/>
  </r>
  <r>
    <s v="24-0059946"/>
    <x v="10"/>
    <x v="50"/>
    <x v="58"/>
    <x v="19"/>
    <x v="9"/>
    <s v="Tier 2  "/>
    <s v="Transformer only          "/>
    <m/>
    <m/>
    <m/>
    <n v="2452611"/>
    <x v="0"/>
    <m/>
    <x v="2335"/>
  </r>
  <r>
    <s v="24-0060326"/>
    <x v="10"/>
    <x v="50"/>
    <x v="58"/>
    <x v="19"/>
    <x v="9"/>
    <s v="Tier 2  "/>
    <s v="Transformer only          "/>
    <m/>
    <m/>
    <m/>
    <n v="2452695"/>
    <x v="0"/>
    <m/>
    <x v="2335"/>
  </r>
  <r>
    <s v="24-0065463"/>
    <x v="11"/>
    <x v="61"/>
    <x v="67"/>
    <x v="22"/>
    <x v="9"/>
    <s v="Tier 2  "/>
    <s v="Transformer only          "/>
    <m/>
    <m/>
    <m/>
    <n v="2452720"/>
    <x v="0"/>
    <m/>
    <x v="2367"/>
  </r>
  <r>
    <s v="24-0059949"/>
    <x v="10"/>
    <x v="50"/>
    <x v="58"/>
    <x v="19"/>
    <x v="9"/>
    <s v="Tier 2  "/>
    <s v="Transformer only          "/>
    <m/>
    <m/>
    <m/>
    <n v="2452755"/>
    <x v="0"/>
    <m/>
    <x v="2335"/>
  </r>
  <r>
    <s v="24-0060329"/>
    <x v="10"/>
    <x v="50"/>
    <x v="58"/>
    <x v="19"/>
    <x v="9"/>
    <s v="Tier 2  "/>
    <s v="Transformer only          "/>
    <m/>
    <m/>
    <m/>
    <n v="2452833"/>
    <x v="0"/>
    <m/>
    <x v="2335"/>
  </r>
  <r>
    <s v="24-0065637"/>
    <x v="12"/>
    <x v="54"/>
    <x v="58"/>
    <x v="19"/>
    <x v="9"/>
    <s v="Tier 3  "/>
    <s v="Distribution Circuit      "/>
    <m/>
    <m/>
    <m/>
    <n v="2453157"/>
    <x v="0"/>
    <m/>
    <x v="9"/>
  </r>
  <r>
    <s v="24-0065719"/>
    <x v="12"/>
    <x v="57"/>
    <x v="58"/>
    <x v="19"/>
    <x v="9"/>
    <s v="Tier 2  "/>
    <s v="Transformer only          "/>
    <m/>
    <m/>
    <m/>
    <n v="2453215"/>
    <x v="0"/>
    <m/>
    <x v="17"/>
  </r>
  <r>
    <s v="24-0061324"/>
    <x v="10"/>
    <x v="50"/>
    <x v="58"/>
    <x v="19"/>
    <x v="9"/>
    <s v="Tier 3  "/>
    <s v="Transformer only          "/>
    <m/>
    <m/>
    <m/>
    <n v="2453275"/>
    <x v="0"/>
    <m/>
    <x v="2335"/>
  </r>
  <r>
    <s v="24-0060811"/>
    <x v="10"/>
    <x v="50"/>
    <x v="58"/>
    <x v="19"/>
    <x v="9"/>
    <s v="Tier 2  "/>
    <s v="Transformer only          "/>
    <m/>
    <m/>
    <m/>
    <n v="2453291"/>
    <x v="0"/>
    <m/>
    <x v="2335"/>
  </r>
  <r>
    <s v="24-0059980"/>
    <x v="10"/>
    <x v="50"/>
    <x v="58"/>
    <x v="19"/>
    <x v="9"/>
    <s v="Tier 2  "/>
    <s v="Transformer only          "/>
    <m/>
    <m/>
    <m/>
    <n v="2453312"/>
    <x v="0"/>
    <m/>
    <x v="2335"/>
  </r>
  <r>
    <s v="24-0060028"/>
    <x v="11"/>
    <x v="51"/>
    <x v="58"/>
    <x v="19"/>
    <x v="9"/>
    <s v="Tier 2  "/>
    <s v="Distribution Circuit      "/>
    <m/>
    <m/>
    <m/>
    <n v="2453361"/>
    <x v="0"/>
    <m/>
    <x v="2336"/>
  </r>
  <r>
    <s v="24-0061437"/>
    <x v="11"/>
    <x v="51"/>
    <x v="58"/>
    <x v="19"/>
    <x v="9"/>
    <s v="Tier 2  "/>
    <s v="Distribution Circuit      "/>
    <m/>
    <m/>
    <m/>
    <n v="2453356"/>
    <x v="0"/>
    <m/>
    <x v="2336"/>
  </r>
  <r>
    <s v="24-0057323"/>
    <x v="11"/>
    <x v="51"/>
    <x v="58"/>
    <x v="19"/>
    <x v="9"/>
    <s v="Tier 2  "/>
    <s v="Distribution Circuit      "/>
    <m/>
    <m/>
    <m/>
    <n v="2453347"/>
    <x v="0"/>
    <m/>
    <x v="2336"/>
  </r>
  <r>
    <s v="24-0057946"/>
    <x v="11"/>
    <x v="51"/>
    <x v="58"/>
    <x v="19"/>
    <x v="9"/>
    <s v="Tier 3  "/>
    <s v="Transformer only          "/>
    <m/>
    <m/>
    <m/>
    <n v="2453370"/>
    <x v="0"/>
    <m/>
    <x v="2336"/>
  </r>
  <r>
    <s v="24-0061452"/>
    <x v="11"/>
    <x v="51"/>
    <x v="58"/>
    <x v="19"/>
    <x v="9"/>
    <s v="Tier 2  "/>
    <s v="Transformer only          "/>
    <m/>
    <m/>
    <m/>
    <n v="2453432"/>
    <x v="0"/>
    <m/>
    <x v="2336"/>
  </r>
  <r>
    <s v="24-0059881"/>
    <x v="11"/>
    <x v="51"/>
    <x v="58"/>
    <x v="19"/>
    <x v="9"/>
    <s v="Tier 2  "/>
    <s v="Distribution Circuit      "/>
    <m/>
    <m/>
    <m/>
    <n v="2453846"/>
    <x v="0"/>
    <m/>
    <x v="2336"/>
  </r>
  <r>
    <s v="24-0059998"/>
    <x v="10"/>
    <x v="50"/>
    <x v="58"/>
    <x v="19"/>
    <x v="9"/>
    <s v="Tier 2  "/>
    <s v="Transformer only          "/>
    <m/>
    <m/>
    <m/>
    <n v="2453707"/>
    <x v="0"/>
    <m/>
    <x v="2335"/>
  </r>
  <r>
    <s v="24-0061374"/>
    <x v="10"/>
    <x v="50"/>
    <x v="58"/>
    <x v="19"/>
    <x v="9"/>
    <s v="Tier 3  "/>
    <s v="Distribution Circuit      "/>
    <m/>
    <m/>
    <m/>
    <n v="2453678"/>
    <x v="0"/>
    <m/>
    <x v="2335"/>
  </r>
  <r>
    <s v="24-0059900"/>
    <x v="11"/>
    <x v="51"/>
    <x v="58"/>
    <x v="19"/>
    <x v="9"/>
    <s v="Tier 2  "/>
    <s v="Distribution Circuit      "/>
    <m/>
    <m/>
    <m/>
    <n v="2454036"/>
    <x v="0"/>
    <m/>
    <x v="2336"/>
  </r>
  <r>
    <s v="24-0060342"/>
    <x v="11"/>
    <x v="51"/>
    <x v="58"/>
    <x v="19"/>
    <x v="9"/>
    <s v="Tier 2  "/>
    <s v="Distribution Circuit      "/>
    <m/>
    <m/>
    <m/>
    <n v="2454029"/>
    <x v="0"/>
    <m/>
    <x v="2336"/>
  </r>
  <r>
    <s v="24-0060595"/>
    <x v="10"/>
    <x v="50"/>
    <x v="58"/>
    <x v="19"/>
    <x v="9"/>
    <s v="Tier 2  "/>
    <s v="Distribution Circuit      "/>
    <m/>
    <m/>
    <m/>
    <n v="2454059"/>
    <x v="0"/>
    <m/>
    <x v="2335"/>
  </r>
  <r>
    <s v="24-0066150"/>
    <x v="14"/>
    <x v="73"/>
    <x v="57"/>
    <x v="17"/>
    <x v="9"/>
    <s v="Tier 2  "/>
    <s v="Transformer only          "/>
    <m/>
    <m/>
    <m/>
    <n v="2454089"/>
    <x v="0"/>
    <m/>
    <x v="2418"/>
  </r>
  <r>
    <s v="24-0060509"/>
    <x v="11"/>
    <x v="55"/>
    <x v="58"/>
    <x v="19"/>
    <x v="9"/>
    <s v="Tier 2  "/>
    <s v="Distribution Circuit      "/>
    <m/>
    <m/>
    <m/>
    <n v="2454105"/>
    <x v="0"/>
    <m/>
    <x v="2337"/>
  </r>
  <r>
    <s v="24-0061599"/>
    <x v="10"/>
    <x v="50"/>
    <x v="58"/>
    <x v="19"/>
    <x v="9"/>
    <s v="Tier 3  "/>
    <s v="Transformer only          "/>
    <m/>
    <m/>
    <m/>
    <n v="2454336"/>
    <x v="0"/>
    <m/>
    <x v="2335"/>
  </r>
  <r>
    <s v="24-0066308"/>
    <x v="9"/>
    <x v="49"/>
    <x v="63"/>
    <x v="23"/>
    <x v="9"/>
    <s v="Tier 3  "/>
    <s v="Distribution Circuit      "/>
    <m/>
    <m/>
    <m/>
    <n v="2454383"/>
    <x v="0"/>
    <m/>
    <x v="186"/>
  </r>
  <r>
    <s v="24-0061617"/>
    <x v="10"/>
    <x v="50"/>
    <x v="58"/>
    <x v="19"/>
    <x v="9"/>
    <s v="Tier 3  "/>
    <s v="Transformer only          "/>
    <m/>
    <m/>
    <m/>
    <n v="2454246"/>
    <x v="0"/>
    <m/>
    <x v="2335"/>
  </r>
  <r>
    <s v="24-0060265"/>
    <x v="11"/>
    <x v="51"/>
    <x v="58"/>
    <x v="19"/>
    <x v="9"/>
    <s v="Tier 2  "/>
    <s v="Distribution Circuit      "/>
    <m/>
    <m/>
    <m/>
    <n v="2454304"/>
    <x v="0"/>
    <m/>
    <x v="2336"/>
  </r>
  <r>
    <s v="24-0061603"/>
    <x v="10"/>
    <x v="50"/>
    <x v="58"/>
    <x v="19"/>
    <x v="9"/>
    <s v="Tier 3  "/>
    <s v="Distribution Circuit      "/>
    <m/>
    <m/>
    <m/>
    <n v="2454262"/>
    <x v="0"/>
    <m/>
    <x v="2335"/>
  </r>
  <r>
    <s v="24-0061646"/>
    <x v="10"/>
    <x v="50"/>
    <x v="58"/>
    <x v="19"/>
    <x v="9"/>
    <s v="Tier 3  "/>
    <s v="Transformer only          "/>
    <m/>
    <m/>
    <m/>
    <n v="2454534"/>
    <x v="0"/>
    <m/>
    <x v="2335"/>
  </r>
  <r>
    <s v="24-0060060"/>
    <x v="10"/>
    <x v="50"/>
    <x v="58"/>
    <x v="19"/>
    <x v="9"/>
    <s v="Tier 2  "/>
    <s v="Distribution Circuit      "/>
    <m/>
    <m/>
    <m/>
    <n v="2460437"/>
    <x v="0"/>
    <m/>
    <x v="2335"/>
  </r>
  <r>
    <s v="24-0061713"/>
    <x v="10"/>
    <x v="50"/>
    <x v="58"/>
    <x v="19"/>
    <x v="9"/>
    <s v="Tier 3  "/>
    <s v="Transformer only          "/>
    <m/>
    <m/>
    <m/>
    <n v="2460739"/>
    <x v="0"/>
    <m/>
    <x v="2335"/>
  </r>
  <r>
    <s v="24-0061663"/>
    <x v="10"/>
    <x v="50"/>
    <x v="58"/>
    <x v="19"/>
    <x v="9"/>
    <s v="Tier 3  "/>
    <s v="Transformer only          "/>
    <m/>
    <m/>
    <m/>
    <n v="2460775"/>
    <x v="0"/>
    <m/>
    <x v="2335"/>
  </r>
  <r>
    <s v="24-0060266"/>
    <x v="10"/>
    <x v="50"/>
    <x v="58"/>
    <x v="19"/>
    <x v="9"/>
    <s v="Tier 2  "/>
    <s v="Distribution Circuit      "/>
    <m/>
    <m/>
    <m/>
    <n v="2460446"/>
    <x v="0"/>
    <m/>
    <x v="2335"/>
  </r>
  <r>
    <s v="24-0061714"/>
    <x v="10"/>
    <x v="50"/>
    <x v="58"/>
    <x v="19"/>
    <x v="9"/>
    <s v="Tier 3  "/>
    <s v="Transformer only          "/>
    <m/>
    <m/>
    <m/>
    <n v="2460792"/>
    <x v="0"/>
    <m/>
    <x v="2335"/>
  </r>
  <r>
    <s v="24-0061684"/>
    <x v="10"/>
    <x v="50"/>
    <x v="58"/>
    <x v="19"/>
    <x v="9"/>
    <s v="Tier 3  "/>
    <s v="Transformer only          "/>
    <m/>
    <m/>
    <m/>
    <n v="2460834"/>
    <x v="0"/>
    <m/>
    <x v="2335"/>
  </r>
  <r>
    <s v="24-0066981"/>
    <x v="9"/>
    <x v="53"/>
    <x v="61"/>
    <x v="19"/>
    <x v="9"/>
    <s v="Tier 2  "/>
    <s v="Transformer only          "/>
    <m/>
    <m/>
    <m/>
    <n v="2460845"/>
    <x v="0"/>
    <m/>
    <x v="1114"/>
  </r>
  <r>
    <s v="24-0058802"/>
    <x v="11"/>
    <x v="55"/>
    <x v="58"/>
    <x v="19"/>
    <x v="9"/>
    <s v="Tier 2  "/>
    <s v="Distribution Circuit      "/>
    <m/>
    <m/>
    <m/>
    <n v="2461242"/>
    <x v="0"/>
    <m/>
    <x v="2337"/>
  </r>
  <r>
    <s v="24-0061382"/>
    <x v="10"/>
    <x v="50"/>
    <x v="58"/>
    <x v="19"/>
    <x v="9"/>
    <s v="Tier 3  "/>
    <s v="Distribution Circuit      "/>
    <m/>
    <m/>
    <m/>
    <n v="2461648"/>
    <x v="0"/>
    <m/>
    <x v="2335"/>
  </r>
  <r>
    <s v="24-0064388"/>
    <x v="10"/>
    <x v="50"/>
    <x v="58"/>
    <x v="19"/>
    <x v="9"/>
    <s v="Tier 2  "/>
    <s v="Transformer only          "/>
    <m/>
    <m/>
    <m/>
    <n v="2461484"/>
    <x v="0"/>
    <m/>
    <x v="2335"/>
  </r>
  <r>
    <s v="24-0061735"/>
    <x v="10"/>
    <x v="50"/>
    <x v="58"/>
    <x v="19"/>
    <x v="9"/>
    <s v="Tier 3  "/>
    <s v="Transformer only          "/>
    <m/>
    <m/>
    <m/>
    <n v="2461553"/>
    <x v="0"/>
    <m/>
    <x v="2335"/>
  </r>
  <r>
    <s v="24-0064712"/>
    <x v="11"/>
    <x v="51"/>
    <x v="58"/>
    <x v="19"/>
    <x v="9"/>
    <s v="Tier 2  "/>
    <s v="Transformer only          "/>
    <m/>
    <m/>
    <m/>
    <n v="2461558"/>
    <x v="0"/>
    <m/>
    <x v="2336"/>
  </r>
  <r>
    <s v="24-0061373"/>
    <x v="10"/>
    <x v="50"/>
    <x v="58"/>
    <x v="19"/>
    <x v="9"/>
    <s v="Tier 3  "/>
    <s v="Distribution Circuit      "/>
    <m/>
    <m/>
    <m/>
    <n v="2461607"/>
    <x v="0"/>
    <m/>
    <x v="2335"/>
  </r>
  <r>
    <s v="24-0061778"/>
    <x v="10"/>
    <x v="50"/>
    <x v="58"/>
    <x v="19"/>
    <x v="9"/>
    <s v="Tier 3  "/>
    <s v="Transformer only          "/>
    <m/>
    <m/>
    <m/>
    <n v="2461619"/>
    <x v="0"/>
    <m/>
    <x v="2335"/>
  </r>
  <r>
    <s v="24-0061740"/>
    <x v="10"/>
    <x v="50"/>
    <x v="58"/>
    <x v="19"/>
    <x v="9"/>
    <s v="Tier 3  "/>
    <s v="Transformer only          "/>
    <m/>
    <m/>
    <m/>
    <n v="2461629"/>
    <x v="0"/>
    <m/>
    <x v="2335"/>
  </r>
  <r>
    <s v="24-0061786"/>
    <x v="10"/>
    <x v="50"/>
    <x v="58"/>
    <x v="19"/>
    <x v="9"/>
    <s v="Tier 3  "/>
    <s v="Transformer only          "/>
    <m/>
    <m/>
    <m/>
    <n v="2461677"/>
    <x v="0"/>
    <m/>
    <x v="2335"/>
  </r>
  <r>
    <s v="24-0061742"/>
    <x v="10"/>
    <x v="50"/>
    <x v="58"/>
    <x v="19"/>
    <x v="9"/>
    <s v="Tier 3  "/>
    <s v="Transformer only          "/>
    <m/>
    <m/>
    <m/>
    <n v="2461683"/>
    <x v="0"/>
    <m/>
    <x v="2335"/>
  </r>
  <r>
    <s v="24-0061790"/>
    <x v="10"/>
    <x v="50"/>
    <x v="58"/>
    <x v="19"/>
    <x v="9"/>
    <s v="Tier 3  "/>
    <s v="Distribution Circuit      "/>
    <m/>
    <m/>
    <m/>
    <n v="2461239"/>
    <x v="0"/>
    <m/>
    <x v="2335"/>
  </r>
  <r>
    <s v="24-0061745"/>
    <x v="10"/>
    <x v="50"/>
    <x v="58"/>
    <x v="19"/>
    <x v="9"/>
    <s v="Tier 3  "/>
    <s v="Transformer only          "/>
    <m/>
    <m/>
    <m/>
    <n v="2461737"/>
    <x v="0"/>
    <m/>
    <x v="2335"/>
  </r>
  <r>
    <s v="24-0008851"/>
    <x v="11"/>
    <x v="55"/>
    <x v="58"/>
    <x v="19"/>
    <x v="9"/>
    <s v="Tier 2  "/>
    <s v="Distribution Circuit      "/>
    <m/>
    <m/>
    <m/>
    <n v="2462503"/>
    <x v="0"/>
    <m/>
    <x v="2337"/>
  </r>
  <r>
    <s v="24-0067628"/>
    <x v="14"/>
    <x v="59"/>
    <x v="70"/>
    <x v="17"/>
    <x v="9"/>
    <s v="Tier 3  "/>
    <s v="Distribution Circuit      "/>
    <m/>
    <m/>
    <m/>
    <n v="2462621"/>
    <x v="0"/>
    <m/>
    <x v="381"/>
  </r>
  <r>
    <s v="24-0067690"/>
    <x v="9"/>
    <x v="53"/>
    <x v="85"/>
    <x v="28"/>
    <x v="9"/>
    <s v="Tier 3  "/>
    <s v="Distribution Circuit      "/>
    <m/>
    <m/>
    <m/>
    <n v="2462817"/>
    <x v="0"/>
    <m/>
    <x v="2419"/>
  </r>
  <r>
    <s v="24-0057935"/>
    <x v="10"/>
    <x v="50"/>
    <x v="58"/>
    <x v="19"/>
    <x v="9"/>
    <s v="Tier 3  "/>
    <s v="Distribution Circuit      "/>
    <m/>
    <m/>
    <m/>
    <n v="2462909"/>
    <x v="0"/>
    <m/>
    <x v="2335"/>
  </r>
  <r>
    <s v="24-0062490"/>
    <x v="10"/>
    <x v="50"/>
    <x v="58"/>
    <x v="19"/>
    <x v="9"/>
    <s v="Tier 2  "/>
    <s v="Transformer only          "/>
    <m/>
    <m/>
    <m/>
    <n v="2462988"/>
    <x v="0"/>
    <m/>
    <x v="2335"/>
  </r>
  <r>
    <s v="24-0062855"/>
    <x v="10"/>
    <x v="50"/>
    <x v="58"/>
    <x v="19"/>
    <x v="9"/>
    <s v="Tier 2  "/>
    <s v="Distribution Circuit      "/>
    <m/>
    <m/>
    <m/>
    <n v="2462941"/>
    <x v="0"/>
    <m/>
    <x v="2335"/>
  </r>
  <r>
    <s v="24-0062456"/>
    <x v="11"/>
    <x v="51"/>
    <x v="58"/>
    <x v="19"/>
    <x v="9"/>
    <s v="Tier 2  "/>
    <s v="Transformer only          "/>
    <m/>
    <m/>
    <m/>
    <n v="2463051"/>
    <x v="0"/>
    <m/>
    <x v="2336"/>
  </r>
  <r>
    <s v="24-0048315"/>
    <x v="11"/>
    <x v="51"/>
    <x v="58"/>
    <x v="19"/>
    <x v="9"/>
    <s v="Tier 3  "/>
    <s v="Distribution Circuit      "/>
    <m/>
    <m/>
    <m/>
    <n v="2462831"/>
    <x v="0"/>
    <m/>
    <x v="2336"/>
  </r>
  <r>
    <s v="24-0064727"/>
    <x v="11"/>
    <x v="51"/>
    <x v="58"/>
    <x v="19"/>
    <x v="9"/>
    <s v="Tier 3  "/>
    <s v="Distribution Circuit      "/>
    <m/>
    <m/>
    <m/>
    <n v="2463054"/>
    <x v="0"/>
    <m/>
    <x v="2336"/>
  </r>
  <r>
    <s v="24-0064418"/>
    <x v="11"/>
    <x v="51"/>
    <x v="58"/>
    <x v="19"/>
    <x v="9"/>
    <s v="Tier 2  "/>
    <s v="Distribution Circuit      "/>
    <m/>
    <m/>
    <m/>
    <n v="2463059"/>
    <x v="0"/>
    <m/>
    <x v="2336"/>
  </r>
  <r>
    <s v="24-0062509"/>
    <x v="10"/>
    <x v="50"/>
    <x v="58"/>
    <x v="19"/>
    <x v="9"/>
    <s v="Tier 2  "/>
    <s v="Distribution Circuit      "/>
    <m/>
    <m/>
    <m/>
    <n v="2462891"/>
    <x v="0"/>
    <m/>
    <x v="2335"/>
  </r>
  <r>
    <s v="24-0001755"/>
    <x v="11"/>
    <x v="51"/>
    <x v="58"/>
    <x v="19"/>
    <x v="9"/>
    <s v="Tier 2  "/>
    <s v="Distribution Circuit      "/>
    <m/>
    <m/>
    <m/>
    <n v="2463206"/>
    <x v="0"/>
    <m/>
    <x v="2336"/>
  </r>
  <r>
    <s v="24-0067857"/>
    <x v="9"/>
    <x v="53"/>
    <x v="66"/>
    <x v="21"/>
    <x v="9"/>
    <s v="Tier 2  "/>
    <s v="Distribution Circuit      "/>
    <m/>
    <m/>
    <m/>
    <n v="2463236"/>
    <x v="0"/>
    <m/>
    <x v="78"/>
  </r>
  <r>
    <s v="24-0062516"/>
    <x v="10"/>
    <x v="50"/>
    <x v="58"/>
    <x v="19"/>
    <x v="9"/>
    <s v="Tier 3  "/>
    <s v="Transformer only          "/>
    <m/>
    <m/>
    <m/>
    <n v="2463291"/>
    <x v="0"/>
    <m/>
    <x v="2335"/>
  </r>
  <r>
    <s v="24-0062548"/>
    <x v="10"/>
    <x v="50"/>
    <x v="58"/>
    <x v="19"/>
    <x v="9"/>
    <s v="Tier 2  "/>
    <s v="Distribution Circuit      "/>
    <m/>
    <m/>
    <m/>
    <n v="2462894"/>
    <x v="0"/>
    <m/>
    <x v="2335"/>
  </r>
  <r>
    <s v="24-0063654"/>
    <x v="10"/>
    <x v="50"/>
    <x v="58"/>
    <x v="19"/>
    <x v="9"/>
    <s v="Tier 3  "/>
    <s v="Transformer only          "/>
    <m/>
    <m/>
    <m/>
    <n v="2464030"/>
    <x v="0"/>
    <m/>
    <x v="2335"/>
  </r>
  <r>
    <s v="24-0063652"/>
    <x v="10"/>
    <x v="50"/>
    <x v="58"/>
    <x v="19"/>
    <x v="9"/>
    <s v="Tier 3  "/>
    <s v="Distribution Circuit      "/>
    <m/>
    <m/>
    <m/>
    <n v="2464240"/>
    <x v="0"/>
    <m/>
    <x v="2335"/>
  </r>
  <r>
    <s v="24-0028306"/>
    <x v="11"/>
    <x v="51"/>
    <x v="58"/>
    <x v="19"/>
    <x v="9"/>
    <s v="Tier 2  "/>
    <s v="Distribution Circuit      "/>
    <m/>
    <m/>
    <m/>
    <n v="2463911"/>
    <x v="0"/>
    <m/>
    <x v="2336"/>
  </r>
  <r>
    <s v="24-0063647"/>
    <x v="10"/>
    <x v="50"/>
    <x v="58"/>
    <x v="19"/>
    <x v="9"/>
    <s v="Tier 3  "/>
    <s v="Transformer only          "/>
    <m/>
    <m/>
    <m/>
    <n v="2464057"/>
    <x v="0"/>
    <m/>
    <x v="2335"/>
  </r>
  <r>
    <s v="24-0064134"/>
    <x v="10"/>
    <x v="50"/>
    <x v="58"/>
    <x v="19"/>
    <x v="9"/>
    <s v="Tier 2  "/>
    <s v="Transformer only          "/>
    <m/>
    <m/>
    <m/>
    <n v="2464414"/>
    <x v="0"/>
    <m/>
    <x v="2335"/>
  </r>
  <r>
    <s v="24-0060949"/>
    <x v="11"/>
    <x v="51"/>
    <x v="58"/>
    <x v="19"/>
    <x v="9"/>
    <s v="Tier 2  "/>
    <s v="Transformer only          "/>
    <m/>
    <m/>
    <m/>
    <n v="2464413"/>
    <x v="0"/>
    <m/>
    <x v="2336"/>
  </r>
  <r>
    <s v="24-0063230"/>
    <x v="11"/>
    <x v="51"/>
    <x v="58"/>
    <x v="19"/>
    <x v="9"/>
    <s v="Tier 2  "/>
    <s v="Distribution Circuit      "/>
    <m/>
    <m/>
    <m/>
    <n v="2464123"/>
    <x v="0"/>
    <m/>
    <x v="2336"/>
  </r>
  <r>
    <s v="24-0062866"/>
    <x v="11"/>
    <x v="55"/>
    <x v="58"/>
    <x v="19"/>
    <x v="9"/>
    <s v="Tier 2  "/>
    <s v="Distribution Circuit      "/>
    <m/>
    <m/>
    <m/>
    <n v="2464193"/>
    <x v="0"/>
    <m/>
    <x v="2337"/>
  </r>
  <r>
    <s v="24-0061208"/>
    <x v="11"/>
    <x v="55"/>
    <x v="58"/>
    <x v="19"/>
    <x v="9"/>
    <s v="Tier 3  "/>
    <s v="Distribution Circuit      "/>
    <m/>
    <m/>
    <m/>
    <n v="2464198"/>
    <x v="0"/>
    <m/>
    <x v="2337"/>
  </r>
  <r>
    <s v="24-0064275"/>
    <x v="10"/>
    <x v="50"/>
    <x v="58"/>
    <x v="19"/>
    <x v="9"/>
    <s v="Tier 2  "/>
    <s v="Distribution Circuit      "/>
    <m/>
    <m/>
    <m/>
    <n v="2463933"/>
    <x v="0"/>
    <m/>
    <x v="2335"/>
  </r>
  <r>
    <s v="24-0064275"/>
    <x v="10"/>
    <x v="50"/>
    <x v="58"/>
    <x v="19"/>
    <x v="9"/>
    <s v="Tier 2  "/>
    <s v="Distribution Circuit      "/>
    <m/>
    <m/>
    <m/>
    <n v="2463932"/>
    <x v="0"/>
    <m/>
    <x v="2335"/>
  </r>
  <r>
    <s v="24-0064280"/>
    <x v="10"/>
    <x v="50"/>
    <x v="58"/>
    <x v="19"/>
    <x v="9"/>
    <s v="Tier 2  "/>
    <s v="Distribution Circuit      "/>
    <m/>
    <m/>
    <m/>
    <n v="2463934"/>
    <x v="0"/>
    <m/>
    <x v="2335"/>
  </r>
  <r>
    <s v="24-0068556"/>
    <x v="12"/>
    <x v="54"/>
    <x v="58"/>
    <x v="19"/>
    <x v="9"/>
    <s v="Tier 2  "/>
    <s v="Distribution Circuit      "/>
    <m/>
    <m/>
    <m/>
    <n v="2464730"/>
    <x v="0"/>
    <m/>
    <x v="9"/>
  </r>
  <r>
    <s v="24-0058112"/>
    <x v="11"/>
    <x v="51"/>
    <x v="58"/>
    <x v="19"/>
    <x v="9"/>
    <s v="Tier 2  "/>
    <s v="Distribution Circuit      "/>
    <m/>
    <m/>
    <m/>
    <n v="2464805"/>
    <x v="0"/>
    <m/>
    <x v="2336"/>
  </r>
  <r>
    <s v="24-0061145"/>
    <x v="11"/>
    <x v="51"/>
    <x v="58"/>
    <x v="19"/>
    <x v="9"/>
    <s v="Tier 2  "/>
    <s v="Distribution Circuit      "/>
    <m/>
    <m/>
    <m/>
    <n v="2464770"/>
    <x v="0"/>
    <m/>
    <x v="2336"/>
  </r>
  <r>
    <s v="24-0063661"/>
    <x v="11"/>
    <x v="51"/>
    <x v="58"/>
    <x v="19"/>
    <x v="9"/>
    <s v="Tier 2  "/>
    <s v="Distribution Circuit      "/>
    <m/>
    <m/>
    <m/>
    <n v="2465182"/>
    <x v="0"/>
    <m/>
    <x v="2336"/>
  </r>
  <r>
    <s v="24-0061840"/>
    <x v="11"/>
    <x v="51"/>
    <x v="58"/>
    <x v="19"/>
    <x v="9"/>
    <s v="Tier 2  "/>
    <s v="Transformer only          "/>
    <m/>
    <m/>
    <m/>
    <n v="2464876"/>
    <x v="0"/>
    <m/>
    <x v="2336"/>
  </r>
  <r>
    <s v="24-0028329"/>
    <x v="11"/>
    <x v="51"/>
    <x v="58"/>
    <x v="19"/>
    <x v="9"/>
    <s v="Tier 2  "/>
    <s v="Distribution Circuit      "/>
    <m/>
    <m/>
    <m/>
    <n v="2464769"/>
    <x v="0"/>
    <m/>
    <x v="2336"/>
  </r>
  <r>
    <s v="24-0063109"/>
    <x v="11"/>
    <x v="51"/>
    <x v="58"/>
    <x v="19"/>
    <x v="9"/>
    <s v="Tier 3  "/>
    <s v="Distribution Circuit      "/>
    <m/>
    <m/>
    <m/>
    <n v="2465235"/>
    <x v="0"/>
    <m/>
    <x v="2336"/>
  </r>
  <r>
    <s v="24-0062971"/>
    <x v="10"/>
    <x v="50"/>
    <x v="58"/>
    <x v="19"/>
    <x v="9"/>
    <s v="Tier 2  "/>
    <s v="Transformer only          "/>
    <m/>
    <m/>
    <m/>
    <n v="2464911"/>
    <x v="0"/>
    <m/>
    <x v="2335"/>
  </r>
  <r>
    <s v="24-0062862"/>
    <x v="10"/>
    <x v="50"/>
    <x v="58"/>
    <x v="19"/>
    <x v="9"/>
    <s v="Tier 2  "/>
    <s v="Distribution Circuit      "/>
    <m/>
    <m/>
    <m/>
    <n v="2464910"/>
    <x v="0"/>
    <m/>
    <x v="2335"/>
  </r>
  <r>
    <s v="24-0062861"/>
    <x v="10"/>
    <x v="50"/>
    <x v="58"/>
    <x v="19"/>
    <x v="9"/>
    <s v="Tier 2  "/>
    <s v="Transformer only          "/>
    <m/>
    <m/>
    <m/>
    <n v="2464919"/>
    <x v="0"/>
    <m/>
    <x v="2335"/>
  </r>
  <r>
    <s v="24-0055589"/>
    <x v="11"/>
    <x v="51"/>
    <x v="58"/>
    <x v="19"/>
    <x v="9"/>
    <s v="Tier 2  "/>
    <s v="Distribution Circuit      "/>
    <m/>
    <m/>
    <m/>
    <n v="2464824"/>
    <x v="0"/>
    <m/>
    <x v="2336"/>
  </r>
  <r>
    <s v="24-0063256"/>
    <x v="11"/>
    <x v="51"/>
    <x v="58"/>
    <x v="19"/>
    <x v="9"/>
    <s v="Tier 3  "/>
    <s v="Distribution Circuit      "/>
    <m/>
    <m/>
    <m/>
    <n v="2464927"/>
    <x v="0"/>
    <m/>
    <x v="2336"/>
  </r>
  <r>
    <s v="24-0062473"/>
    <x v="11"/>
    <x v="51"/>
    <x v="58"/>
    <x v="19"/>
    <x v="9"/>
    <s v="Tier 2  "/>
    <s v="Distribution Circuit      "/>
    <m/>
    <m/>
    <m/>
    <n v="2465006"/>
    <x v="0"/>
    <m/>
    <x v="2336"/>
  </r>
  <r>
    <s v="24-0064347"/>
    <x v="10"/>
    <x v="50"/>
    <x v="58"/>
    <x v="19"/>
    <x v="9"/>
    <s v="Tier 2  "/>
    <s v="Transformer only          "/>
    <m/>
    <m/>
    <m/>
    <n v="2465041"/>
    <x v="0"/>
    <m/>
    <x v="2335"/>
  </r>
  <r>
    <s v="24-0068847"/>
    <x v="14"/>
    <x v="64"/>
    <x v="56"/>
    <x v="21"/>
    <x v="9"/>
    <s v="Tier 2  "/>
    <s v="Distribution Circuit      "/>
    <m/>
    <m/>
    <m/>
    <n v="2465105"/>
    <x v="0"/>
    <m/>
    <x v="412"/>
  </r>
  <r>
    <s v="24-0062869"/>
    <x v="10"/>
    <x v="50"/>
    <x v="58"/>
    <x v="19"/>
    <x v="9"/>
    <s v="Tier 2  "/>
    <s v="Transformer only          "/>
    <m/>
    <m/>
    <m/>
    <n v="2465086"/>
    <x v="0"/>
    <m/>
    <x v="2335"/>
  </r>
  <r>
    <s v="24-0064349"/>
    <x v="10"/>
    <x v="50"/>
    <x v="58"/>
    <x v="19"/>
    <x v="9"/>
    <s v="Tier 2  "/>
    <s v="Transformer only          "/>
    <m/>
    <m/>
    <m/>
    <n v="2465107"/>
    <x v="0"/>
    <m/>
    <x v="2335"/>
  </r>
  <r>
    <s v="24-0064357"/>
    <x v="10"/>
    <x v="50"/>
    <x v="58"/>
    <x v="19"/>
    <x v="9"/>
    <s v="Tier 2  "/>
    <s v="Transformer only          "/>
    <m/>
    <m/>
    <m/>
    <n v="2465156"/>
    <x v="0"/>
    <m/>
    <x v="2335"/>
  </r>
  <r>
    <s v="24-0064375"/>
    <x v="10"/>
    <x v="50"/>
    <x v="58"/>
    <x v="19"/>
    <x v="9"/>
    <s v="Tier 2  "/>
    <s v="Transformer only          "/>
    <m/>
    <m/>
    <m/>
    <n v="2465220"/>
    <x v="0"/>
    <m/>
    <x v="2335"/>
  </r>
  <r>
    <s v="24-0064386"/>
    <x v="10"/>
    <x v="50"/>
    <x v="58"/>
    <x v="19"/>
    <x v="9"/>
    <s v="Tier 2  "/>
    <s v="Transformer only          "/>
    <m/>
    <m/>
    <m/>
    <n v="2465258"/>
    <x v="0"/>
    <m/>
    <x v="2335"/>
  </r>
  <r>
    <s v="24-0062925"/>
    <x v="10"/>
    <x v="50"/>
    <x v="58"/>
    <x v="19"/>
    <x v="9"/>
    <s v="Tier 2  "/>
    <s v="Distribution Circuit      "/>
    <m/>
    <m/>
    <m/>
    <n v="2465570"/>
    <x v="0"/>
    <m/>
    <x v="2335"/>
  </r>
  <r>
    <s v="24-0063069"/>
    <x v="11"/>
    <x v="51"/>
    <x v="58"/>
    <x v="19"/>
    <x v="9"/>
    <s v="Tier 2  "/>
    <s v="Distribution Circuit      "/>
    <m/>
    <m/>
    <m/>
    <n v="2465597"/>
    <x v="0"/>
    <m/>
    <x v="2336"/>
  </r>
  <r>
    <s v="24-0063739"/>
    <x v="11"/>
    <x v="55"/>
    <x v="58"/>
    <x v="19"/>
    <x v="9"/>
    <s v="Tier 3  "/>
    <s v="Distribution Circuit      "/>
    <m/>
    <m/>
    <m/>
    <n v="2465594"/>
    <x v="0"/>
    <m/>
    <x v="2337"/>
  </r>
  <r>
    <s v="24-0063031"/>
    <x v="10"/>
    <x v="50"/>
    <x v="58"/>
    <x v="19"/>
    <x v="9"/>
    <s v="Tier 2  "/>
    <s v="Distribution Circuit      "/>
    <m/>
    <m/>
    <m/>
    <n v="2465588"/>
    <x v="0"/>
    <m/>
    <x v="2335"/>
  </r>
  <r>
    <s v="24-0063544"/>
    <x v="10"/>
    <x v="50"/>
    <x v="58"/>
    <x v="19"/>
    <x v="9"/>
    <s v="Tier 2  "/>
    <s v="Distribution Circuit      "/>
    <m/>
    <m/>
    <m/>
    <n v="2465561"/>
    <x v="0"/>
    <m/>
    <x v="2335"/>
  </r>
  <r>
    <s v="24-0061174"/>
    <x v="11"/>
    <x v="51"/>
    <x v="58"/>
    <x v="19"/>
    <x v="9"/>
    <s v="Tier 2  "/>
    <s v="Distribution Circuit      "/>
    <m/>
    <m/>
    <m/>
    <n v="2465637"/>
    <x v="0"/>
    <m/>
    <x v="2336"/>
  </r>
  <r>
    <s v="24-0062878"/>
    <x v="10"/>
    <x v="50"/>
    <x v="58"/>
    <x v="19"/>
    <x v="9"/>
    <s v="Tier 3  "/>
    <s v="Transformer only          "/>
    <m/>
    <m/>
    <m/>
    <n v="2465656"/>
    <x v="0"/>
    <m/>
    <x v="2335"/>
  </r>
  <r>
    <s v="24-0064733"/>
    <x v="11"/>
    <x v="51"/>
    <x v="58"/>
    <x v="19"/>
    <x v="9"/>
    <s v="Tier 2  "/>
    <s v="Distribution Circuit      "/>
    <m/>
    <m/>
    <m/>
    <n v="2465685"/>
    <x v="0"/>
    <m/>
    <x v="2336"/>
  </r>
  <r>
    <s v="24-0064632"/>
    <x v="10"/>
    <x v="50"/>
    <x v="58"/>
    <x v="19"/>
    <x v="9"/>
    <s v="Tier 2  "/>
    <s v="Transformer only          "/>
    <m/>
    <m/>
    <m/>
    <n v="2465723"/>
    <x v="0"/>
    <m/>
    <x v="2335"/>
  </r>
  <r>
    <s v="24-0059849"/>
    <x v="10"/>
    <x v="50"/>
    <x v="58"/>
    <x v="19"/>
    <x v="9"/>
    <s v="Tier 3  "/>
    <s v="Distribution Circuit      "/>
    <m/>
    <m/>
    <m/>
    <n v="2465728"/>
    <x v="0"/>
    <m/>
    <x v="2335"/>
  </r>
  <r>
    <s v="24-0064647"/>
    <x v="10"/>
    <x v="50"/>
    <x v="58"/>
    <x v="19"/>
    <x v="9"/>
    <s v="Tier 2  "/>
    <s v="Transformer only          "/>
    <m/>
    <m/>
    <m/>
    <n v="2465801"/>
    <x v="0"/>
    <m/>
    <x v="2335"/>
  </r>
  <r>
    <s v="24-0062886"/>
    <x v="10"/>
    <x v="50"/>
    <x v="58"/>
    <x v="19"/>
    <x v="9"/>
    <s v="Tier 2  "/>
    <s v="Distribution Circuit      "/>
    <m/>
    <m/>
    <m/>
    <n v="2465831"/>
    <x v="0"/>
    <m/>
    <x v="2335"/>
  </r>
  <r>
    <s v="24-0064665"/>
    <x v="10"/>
    <x v="50"/>
    <x v="58"/>
    <x v="19"/>
    <x v="9"/>
    <s v="Tier 2  "/>
    <s v="Transformer only          "/>
    <m/>
    <m/>
    <m/>
    <n v="2465858"/>
    <x v="0"/>
    <m/>
    <x v="2335"/>
  </r>
  <r>
    <s v="24-0064677"/>
    <x v="10"/>
    <x v="50"/>
    <x v="58"/>
    <x v="19"/>
    <x v="9"/>
    <s v="Tier 2  "/>
    <s v="Transformer only          "/>
    <m/>
    <m/>
    <m/>
    <n v="2465909"/>
    <x v="0"/>
    <m/>
    <x v="2335"/>
  </r>
  <r>
    <s v="24-0064687"/>
    <x v="10"/>
    <x v="50"/>
    <x v="58"/>
    <x v="19"/>
    <x v="9"/>
    <s v="Tier 2  "/>
    <s v="Transformer only          "/>
    <m/>
    <m/>
    <m/>
    <n v="2465968"/>
    <x v="0"/>
    <m/>
    <x v="2335"/>
  </r>
  <r>
    <s v="24-0069432"/>
    <x v="8"/>
    <x v="48"/>
    <x v="56"/>
    <x v="17"/>
    <x v="9"/>
    <s v="Tier 3  "/>
    <s v="Distribution Circuit      "/>
    <m/>
    <m/>
    <m/>
    <n v="2466179"/>
    <x v="0"/>
    <m/>
    <x v="19"/>
  </r>
  <r>
    <s v="24-0064359"/>
    <x v="10"/>
    <x v="50"/>
    <x v="58"/>
    <x v="19"/>
    <x v="9"/>
    <s v="Tier 2  "/>
    <s v="Distribution Circuit      "/>
    <m/>
    <m/>
    <m/>
    <n v="2466331"/>
    <x v="0"/>
    <m/>
    <x v="2335"/>
  </r>
  <r>
    <s v="24-0064568"/>
    <x v="10"/>
    <x v="50"/>
    <x v="58"/>
    <x v="19"/>
    <x v="9"/>
    <s v="Tier 3  "/>
    <s v="Distribution Circuit      "/>
    <m/>
    <m/>
    <m/>
    <n v="2466450"/>
    <x v="0"/>
    <m/>
    <x v="2335"/>
  </r>
  <r>
    <s v="24-0064534"/>
    <x v="10"/>
    <x v="50"/>
    <x v="58"/>
    <x v="19"/>
    <x v="9"/>
    <s v="Tier 2  "/>
    <s v="Distribution Circuit      "/>
    <m/>
    <m/>
    <m/>
    <n v="2466418"/>
    <x v="0"/>
    <m/>
    <x v="2335"/>
  </r>
  <r>
    <s v="24-0065934"/>
    <x v="11"/>
    <x v="51"/>
    <x v="58"/>
    <x v="19"/>
    <x v="9"/>
    <s v="Tier 2  "/>
    <s v="Transformer only          "/>
    <m/>
    <m/>
    <m/>
    <n v="2466427"/>
    <x v="0"/>
    <m/>
    <x v="2336"/>
  </r>
  <r>
    <s v="24-0066312"/>
    <x v="11"/>
    <x v="51"/>
    <x v="58"/>
    <x v="19"/>
    <x v="9"/>
    <s v="Tier 3  "/>
    <s v="Transformer only          "/>
    <m/>
    <m/>
    <m/>
    <n v="2466469"/>
    <x v="0"/>
    <m/>
    <x v="2336"/>
  </r>
  <r>
    <s v="24-0064076"/>
    <x v="11"/>
    <x v="51"/>
    <x v="58"/>
    <x v="19"/>
    <x v="9"/>
    <s v="Tier 3  "/>
    <s v="Transformer only          "/>
    <m/>
    <m/>
    <m/>
    <n v="2466503"/>
    <x v="0"/>
    <m/>
    <x v="2336"/>
  </r>
  <r>
    <s v="24-0069985"/>
    <x v="12"/>
    <x v="54"/>
    <x v="58"/>
    <x v="19"/>
    <x v="9"/>
    <s v="Tier 3  "/>
    <s v="Transformer only          "/>
    <m/>
    <m/>
    <m/>
    <n v="2467302"/>
    <x v="0"/>
    <m/>
    <x v="9"/>
  </r>
  <r>
    <s v="24-0069976"/>
    <x v="9"/>
    <x v="53"/>
    <x v="64"/>
    <x v="21"/>
    <x v="9"/>
    <s v="Tier 3  "/>
    <s v="Transformer only          "/>
    <m/>
    <m/>
    <m/>
    <n v="2467306"/>
    <x v="0"/>
    <m/>
    <x v="39"/>
  </r>
  <r>
    <s v="24-0070006"/>
    <x v="9"/>
    <x v="53"/>
    <x v="61"/>
    <x v="21"/>
    <x v="9"/>
    <s v="Tier 2  "/>
    <s v="Transformer only          "/>
    <m/>
    <m/>
    <m/>
    <n v="2467504"/>
    <x v="0"/>
    <m/>
    <x v="83"/>
  </r>
  <r>
    <s v="24-0070185"/>
    <x v="12"/>
    <x v="54"/>
    <x v="58"/>
    <x v="19"/>
    <x v="9"/>
    <s v="Tier 3  "/>
    <s v="Distribution Circuit      "/>
    <m/>
    <m/>
    <m/>
    <n v="2468119"/>
    <x v="0"/>
    <m/>
    <x v="9"/>
  </r>
  <r>
    <s v="24-0065927"/>
    <x v="10"/>
    <x v="50"/>
    <x v="58"/>
    <x v="19"/>
    <x v="9"/>
    <s v="Tier 3  "/>
    <s v="Transformer only          "/>
    <m/>
    <m/>
    <m/>
    <n v="2468111"/>
    <x v="0"/>
    <m/>
    <x v="2335"/>
  </r>
  <r>
    <s v="24-0070254"/>
    <x v="9"/>
    <x v="53"/>
    <x v="66"/>
    <x v="21"/>
    <x v="9"/>
    <s v="Tier 3  "/>
    <s v="Distribution Circuit      "/>
    <m/>
    <m/>
    <m/>
    <n v="2468408"/>
    <x v="0"/>
    <m/>
    <x v="78"/>
  </r>
  <r>
    <s v="24-0065988"/>
    <x v="11"/>
    <x v="51"/>
    <x v="58"/>
    <x v="19"/>
    <x v="9"/>
    <s v="Tier 2  "/>
    <s v="Distribution Circuit      "/>
    <m/>
    <m/>
    <m/>
    <n v="2468477"/>
    <x v="0"/>
    <m/>
    <x v="2336"/>
  </r>
  <r>
    <s v="24-0064101"/>
    <x v="10"/>
    <x v="50"/>
    <x v="58"/>
    <x v="19"/>
    <x v="9"/>
    <s v="Tier 3  "/>
    <s v="Distribution Circuit      "/>
    <m/>
    <m/>
    <m/>
    <n v="2468552"/>
    <x v="0"/>
    <m/>
    <x v="2335"/>
  </r>
  <r>
    <s v="24-0064657"/>
    <x v="11"/>
    <x v="51"/>
    <x v="58"/>
    <x v="19"/>
    <x v="9"/>
    <s v="Tier 3  "/>
    <s v="Transformer only          "/>
    <m/>
    <m/>
    <m/>
    <n v="2468559"/>
    <x v="0"/>
    <m/>
    <x v="2336"/>
  </r>
  <r>
    <s v="24-0064641"/>
    <x v="11"/>
    <x v="51"/>
    <x v="58"/>
    <x v="19"/>
    <x v="9"/>
    <s v="Tier 3  "/>
    <s v="Distribution Circuit      "/>
    <m/>
    <m/>
    <m/>
    <n v="2468553"/>
    <x v="0"/>
    <m/>
    <x v="2336"/>
  </r>
  <r>
    <s v="24-0064549"/>
    <x v="10"/>
    <x v="50"/>
    <x v="58"/>
    <x v="19"/>
    <x v="9"/>
    <s v="Tier 2  "/>
    <s v="Distribution Circuit      "/>
    <m/>
    <m/>
    <m/>
    <n v="2468606"/>
    <x v="0"/>
    <m/>
    <x v="2335"/>
  </r>
  <r>
    <s v="24-0065700"/>
    <x v="11"/>
    <x v="51"/>
    <x v="58"/>
    <x v="19"/>
    <x v="9"/>
    <s v="Tier 3  "/>
    <s v="Distribution Circuit      "/>
    <m/>
    <m/>
    <m/>
    <n v="2468473"/>
    <x v="0"/>
    <m/>
    <x v="2336"/>
  </r>
  <r>
    <s v="24-0065700"/>
    <x v="11"/>
    <x v="51"/>
    <x v="58"/>
    <x v="19"/>
    <x v="9"/>
    <s v="Tier 3  "/>
    <s v="Distribution Circuit      "/>
    <m/>
    <m/>
    <m/>
    <n v="2468474"/>
    <x v="0"/>
    <m/>
    <x v="2336"/>
  </r>
  <r>
    <s v="24-0070369"/>
    <x v="9"/>
    <x v="53"/>
    <x v="65"/>
    <x v="23"/>
    <x v="9"/>
    <s v="Tier 2  "/>
    <s v="Distribution Circuit      "/>
    <m/>
    <m/>
    <m/>
    <n v="2468617"/>
    <x v="0"/>
    <m/>
    <x v="25"/>
  </r>
  <r>
    <s v="24-0065728"/>
    <x v="11"/>
    <x v="51"/>
    <x v="58"/>
    <x v="19"/>
    <x v="9"/>
    <s v="Tier 2  "/>
    <s v="Transformer only          "/>
    <m/>
    <m/>
    <m/>
    <n v="2468683"/>
    <x v="0"/>
    <m/>
    <x v="2336"/>
  </r>
  <r>
    <s v="24-0070378"/>
    <x v="9"/>
    <x v="53"/>
    <x v="69"/>
    <x v="21"/>
    <x v="9"/>
    <s v="Tier 3  "/>
    <s v="Distribution Circuit      "/>
    <m/>
    <m/>
    <m/>
    <n v="2468642"/>
    <x v="0"/>
    <m/>
    <x v="49"/>
  </r>
  <r>
    <s v="24-0064385"/>
    <x v="11"/>
    <x v="51"/>
    <x v="58"/>
    <x v="19"/>
    <x v="9"/>
    <s v="Tier 3  "/>
    <s v="Distribution Circuit      "/>
    <m/>
    <m/>
    <m/>
    <n v="2468728"/>
    <x v="0"/>
    <m/>
    <x v="2336"/>
  </r>
  <r>
    <s v="24-0062938"/>
    <x v="10"/>
    <x v="50"/>
    <x v="58"/>
    <x v="19"/>
    <x v="9"/>
    <s v="Tier 3  "/>
    <s v="Transformer only          "/>
    <m/>
    <m/>
    <m/>
    <n v="2468863"/>
    <x v="0"/>
    <m/>
    <x v="2335"/>
  </r>
  <r>
    <s v="24-0064106"/>
    <x v="10"/>
    <x v="50"/>
    <x v="58"/>
    <x v="19"/>
    <x v="9"/>
    <s v="Tier 3  "/>
    <s v="Distribution Circuit      "/>
    <m/>
    <m/>
    <m/>
    <n v="2468873"/>
    <x v="0"/>
    <m/>
    <x v="2335"/>
  </r>
  <r>
    <s v="24-0062977"/>
    <x v="10"/>
    <x v="50"/>
    <x v="58"/>
    <x v="19"/>
    <x v="9"/>
    <s v="Tier 3  "/>
    <s v="Distribution Circuit      "/>
    <m/>
    <m/>
    <m/>
    <n v="2468920"/>
    <x v="0"/>
    <m/>
    <x v="2335"/>
  </r>
  <r>
    <s v="24-0066727"/>
    <x v="11"/>
    <x v="51"/>
    <x v="58"/>
    <x v="19"/>
    <x v="9"/>
    <s v="Tier 3  "/>
    <s v="Distribution Circuit      "/>
    <m/>
    <m/>
    <m/>
    <n v="2469490"/>
    <x v="0"/>
    <m/>
    <x v="2336"/>
  </r>
  <r>
    <s v="24-0066523"/>
    <x v="10"/>
    <x v="50"/>
    <x v="58"/>
    <x v="19"/>
    <x v="9"/>
    <s v="Tier 2  "/>
    <s v="Distribution Circuit      "/>
    <m/>
    <m/>
    <m/>
    <n v="2469514"/>
    <x v="0"/>
    <m/>
    <x v="2335"/>
  </r>
  <r>
    <s v="24-0064546"/>
    <x v="11"/>
    <x v="51"/>
    <x v="58"/>
    <x v="19"/>
    <x v="9"/>
    <s v="Tier 3  "/>
    <s v="Distribution Circuit      "/>
    <m/>
    <m/>
    <m/>
    <n v="2469605"/>
    <x v="0"/>
    <m/>
    <x v="2336"/>
  </r>
  <r>
    <s v="24-0065959"/>
    <x v="11"/>
    <x v="55"/>
    <x v="58"/>
    <x v="19"/>
    <x v="9"/>
    <s v="Tier 2  "/>
    <s v="Distribution Circuit      "/>
    <m/>
    <m/>
    <m/>
    <n v="2469687"/>
    <x v="0"/>
    <m/>
    <x v="2337"/>
  </r>
  <r>
    <s v="24-0066371"/>
    <x v="10"/>
    <x v="50"/>
    <x v="58"/>
    <x v="19"/>
    <x v="9"/>
    <s v="Tier 2  "/>
    <s v="Transformer only          "/>
    <m/>
    <m/>
    <m/>
    <n v="2469753"/>
    <x v="0"/>
    <m/>
    <x v="2335"/>
  </r>
  <r>
    <s v="24-0064683"/>
    <x v="11"/>
    <x v="51"/>
    <x v="58"/>
    <x v="19"/>
    <x v="9"/>
    <s v="Tier 3  "/>
    <s v="Transformer only          "/>
    <m/>
    <m/>
    <m/>
    <n v="2469832"/>
    <x v="0"/>
    <m/>
    <x v="2336"/>
  </r>
  <r>
    <s v="24-0063009"/>
    <x v="10"/>
    <x v="50"/>
    <x v="58"/>
    <x v="19"/>
    <x v="9"/>
    <s v="Tier 3  "/>
    <s v="Distribution Circuit      "/>
    <m/>
    <m/>
    <m/>
    <n v="2469867"/>
    <x v="0"/>
    <m/>
    <x v="2335"/>
  </r>
  <r>
    <s v="24-0066381"/>
    <x v="10"/>
    <x v="50"/>
    <x v="58"/>
    <x v="19"/>
    <x v="9"/>
    <s v="Tier 2  "/>
    <s v="Transformer only          "/>
    <m/>
    <m/>
    <m/>
    <n v="2469947"/>
    <x v="0"/>
    <m/>
    <x v="2335"/>
  </r>
  <r>
    <s v="24-0071123"/>
    <x v="9"/>
    <x v="53"/>
    <x v="61"/>
    <x v="22"/>
    <x v="9"/>
    <s v="Tier 2  "/>
    <s v="Transformer only          "/>
    <m/>
    <m/>
    <m/>
    <n v="2470110"/>
    <x v="0"/>
    <m/>
    <x v="23"/>
  </r>
  <r>
    <s v="24-0055434"/>
    <x v="11"/>
    <x v="51"/>
    <x v="58"/>
    <x v="19"/>
    <x v="9"/>
    <s v="Tier 3  "/>
    <s v="Distribution Circuit      "/>
    <m/>
    <m/>
    <m/>
    <n v="2470570"/>
    <x v="0"/>
    <m/>
    <x v="2336"/>
  </r>
  <r>
    <s v="24-0066213"/>
    <x v="11"/>
    <x v="51"/>
    <x v="58"/>
    <x v="19"/>
    <x v="9"/>
    <s v="Tier 3  "/>
    <s v="Distribution Circuit      "/>
    <m/>
    <m/>
    <m/>
    <n v="2470550"/>
    <x v="0"/>
    <m/>
    <x v="2336"/>
  </r>
  <r>
    <s v="24-0066760"/>
    <x v="11"/>
    <x v="51"/>
    <x v="58"/>
    <x v="19"/>
    <x v="9"/>
    <s v="Tier 2  "/>
    <s v="Distribution Circuit      "/>
    <m/>
    <m/>
    <m/>
    <n v="2470961"/>
    <x v="0"/>
    <m/>
    <x v="2336"/>
  </r>
  <r>
    <s v="24-0065328"/>
    <x v="11"/>
    <x v="51"/>
    <x v="58"/>
    <x v="19"/>
    <x v="9"/>
    <s v="Tier 3  "/>
    <s v="Transformer only          "/>
    <m/>
    <m/>
    <m/>
    <n v="2470615"/>
    <x v="0"/>
    <m/>
    <x v="2336"/>
  </r>
  <r>
    <s v="24-0064389"/>
    <x v="11"/>
    <x v="51"/>
    <x v="58"/>
    <x v="19"/>
    <x v="9"/>
    <s v="Tier 2  "/>
    <s v="Distribution Circuit      "/>
    <m/>
    <m/>
    <m/>
    <n v="2470527"/>
    <x v="0"/>
    <m/>
    <x v="2336"/>
  </r>
  <r>
    <s v="24-0066654"/>
    <x v="10"/>
    <x v="50"/>
    <x v="58"/>
    <x v="19"/>
    <x v="9"/>
    <s v="Tier 2  "/>
    <s v="Distribution Circuit      "/>
    <m/>
    <m/>
    <m/>
    <n v="2470610"/>
    <x v="0"/>
    <m/>
    <x v="2335"/>
  </r>
  <r>
    <s v="24-0067144"/>
    <x v="11"/>
    <x v="51"/>
    <x v="58"/>
    <x v="19"/>
    <x v="9"/>
    <s v="Tier 3  "/>
    <s v="Transformer only          "/>
    <m/>
    <m/>
    <m/>
    <n v="2470644"/>
    <x v="0"/>
    <m/>
    <x v="2336"/>
  </r>
  <r>
    <s v="24-0064530"/>
    <x v="10"/>
    <x v="50"/>
    <x v="58"/>
    <x v="19"/>
    <x v="9"/>
    <s v="Tier 2  "/>
    <s v="Distribution Circuit      "/>
    <m/>
    <m/>
    <m/>
    <n v="2470673"/>
    <x v="0"/>
    <m/>
    <x v="2335"/>
  </r>
  <r>
    <s v="24-0065950"/>
    <x v="11"/>
    <x v="51"/>
    <x v="58"/>
    <x v="19"/>
    <x v="9"/>
    <s v="Tier 3  "/>
    <s v="Distribution Circuit      "/>
    <m/>
    <m/>
    <m/>
    <n v="2470688"/>
    <x v="0"/>
    <m/>
    <x v="2336"/>
  </r>
  <r>
    <s v="24-0067084"/>
    <x v="11"/>
    <x v="51"/>
    <x v="58"/>
    <x v="19"/>
    <x v="9"/>
    <s v="Tier 2  "/>
    <s v="Distribution Circuit      "/>
    <m/>
    <m/>
    <m/>
    <n v="2470629"/>
    <x v="0"/>
    <m/>
    <x v="2336"/>
  </r>
  <r>
    <s v="24-0067156"/>
    <x v="10"/>
    <x v="50"/>
    <x v="58"/>
    <x v="19"/>
    <x v="9"/>
    <s v="Tier 2  "/>
    <s v="Transformer only          "/>
    <m/>
    <m/>
    <m/>
    <n v="2470771"/>
    <x v="0"/>
    <m/>
    <x v="2335"/>
  </r>
  <r>
    <s v="24-0071316"/>
    <x v="9"/>
    <x v="53"/>
    <x v="64"/>
    <x v="21"/>
    <x v="9"/>
    <s v="Tier 3  "/>
    <s v="Transformer only          "/>
    <m/>
    <m/>
    <m/>
    <n v="2470769"/>
    <x v="0"/>
    <m/>
    <x v="39"/>
  </r>
  <r>
    <s v="24-0066437"/>
    <x v="10"/>
    <x v="50"/>
    <x v="58"/>
    <x v="19"/>
    <x v="9"/>
    <s v="Tier 3  "/>
    <s v="Distribution Circuit      "/>
    <m/>
    <m/>
    <m/>
    <n v="2470525"/>
    <x v="0"/>
    <m/>
    <x v="2335"/>
  </r>
  <r>
    <s v="24-0071678"/>
    <x v="9"/>
    <x v="53"/>
    <x v="65"/>
    <x v="21"/>
    <x v="9"/>
    <s v="Tier 3  "/>
    <s v="Distribution Circuit      "/>
    <m/>
    <m/>
    <m/>
    <n v="2471387"/>
    <x v="0"/>
    <m/>
    <x v="31"/>
  </r>
  <r>
    <s v="24-0071684"/>
    <x v="9"/>
    <x v="53"/>
    <x v="61"/>
    <x v="21"/>
    <x v="9"/>
    <s v="Tier 2  "/>
    <s v="Transformer only          "/>
    <m/>
    <m/>
    <m/>
    <n v="2471408"/>
    <x v="0"/>
    <m/>
    <x v="83"/>
  </r>
  <r>
    <s v="24-0061572"/>
    <x v="11"/>
    <x v="51"/>
    <x v="58"/>
    <x v="19"/>
    <x v="9"/>
    <s v="Tier 2  "/>
    <s v="Distribution Circuit      "/>
    <m/>
    <m/>
    <m/>
    <n v="2471466"/>
    <x v="0"/>
    <m/>
    <x v="2336"/>
  </r>
  <r>
    <s v="24-0066221"/>
    <x v="11"/>
    <x v="51"/>
    <x v="58"/>
    <x v="19"/>
    <x v="9"/>
    <s v="Tier 3  "/>
    <s v="Distribution Circuit      "/>
    <m/>
    <m/>
    <m/>
    <n v="2471490"/>
    <x v="0"/>
    <m/>
    <x v="2336"/>
  </r>
  <r>
    <s v="24-0069661"/>
    <x v="11"/>
    <x v="51"/>
    <x v="58"/>
    <x v="19"/>
    <x v="9"/>
    <s v="Tier 2  "/>
    <s v="Transformer only          "/>
    <m/>
    <m/>
    <m/>
    <n v="2471826"/>
    <x v="0"/>
    <m/>
    <x v="2336"/>
  </r>
  <r>
    <s v="24-0071729"/>
    <x v="14"/>
    <x v="56"/>
    <x v="56"/>
    <x v="17"/>
    <x v="9"/>
    <s v="Tier 2  "/>
    <s v="Distribution Circuit      "/>
    <m/>
    <m/>
    <m/>
    <n v="2471501"/>
    <x v="0"/>
    <m/>
    <x v="160"/>
  </r>
  <r>
    <s v="24-0065391"/>
    <x v="11"/>
    <x v="51"/>
    <x v="58"/>
    <x v="19"/>
    <x v="9"/>
    <s v="Tier 2  "/>
    <s v="Transformer only          "/>
    <m/>
    <m/>
    <m/>
    <n v="2471554"/>
    <x v="0"/>
    <m/>
    <x v="2336"/>
  </r>
  <r>
    <s v="24-0065932"/>
    <x v="10"/>
    <x v="50"/>
    <x v="58"/>
    <x v="19"/>
    <x v="9"/>
    <s v="Tier 2  "/>
    <s v="Transformer only          "/>
    <m/>
    <m/>
    <m/>
    <n v="2471552"/>
    <x v="0"/>
    <m/>
    <x v="2335"/>
  </r>
  <r>
    <s v="24-0066849"/>
    <x v="10"/>
    <x v="50"/>
    <x v="58"/>
    <x v="19"/>
    <x v="9"/>
    <s v="Tier 2  "/>
    <s v="Transformer only          "/>
    <m/>
    <m/>
    <m/>
    <n v="2471583"/>
    <x v="0"/>
    <m/>
    <x v="2335"/>
  </r>
  <r>
    <s v="24-0072035"/>
    <x v="9"/>
    <x v="53"/>
    <x v="56"/>
    <x v="23"/>
    <x v="9"/>
    <s v="Tier 3  "/>
    <s v="Distribution Circuit      "/>
    <m/>
    <m/>
    <m/>
    <n v="2472012"/>
    <x v="0"/>
    <m/>
    <x v="218"/>
  </r>
  <r>
    <s v="24-0072356"/>
    <x v="9"/>
    <x v="53"/>
    <x v="75"/>
    <x v="21"/>
    <x v="9"/>
    <s v="Tier 2  "/>
    <s v="Distribution Circuit      "/>
    <m/>
    <m/>
    <m/>
    <n v="2473513"/>
    <x v="0"/>
    <m/>
    <x v="896"/>
  </r>
  <r>
    <s v="24-0066404"/>
    <x v="10"/>
    <x v="50"/>
    <x v="58"/>
    <x v="19"/>
    <x v="9"/>
    <s v="Tier 3  "/>
    <s v="Transformer only          "/>
    <m/>
    <m/>
    <m/>
    <n v="2473741"/>
    <x v="0"/>
    <m/>
    <x v="2335"/>
  </r>
  <r>
    <s v="24-0057951"/>
    <x v="10"/>
    <x v="50"/>
    <x v="58"/>
    <x v="19"/>
    <x v="9"/>
    <s v="Tier 3  "/>
    <s v="Distribution Circuit      "/>
    <m/>
    <m/>
    <m/>
    <n v="2473677"/>
    <x v="0"/>
    <m/>
    <x v="2335"/>
  </r>
  <r>
    <s v="24-0067764"/>
    <x v="11"/>
    <x v="51"/>
    <x v="58"/>
    <x v="19"/>
    <x v="9"/>
    <s v="Tier 2  "/>
    <s v="Distribution Circuit      "/>
    <m/>
    <m/>
    <m/>
    <n v="2473760"/>
    <x v="0"/>
    <m/>
    <x v="2336"/>
  </r>
  <r>
    <s v="24-0068579"/>
    <x v="10"/>
    <x v="50"/>
    <x v="58"/>
    <x v="19"/>
    <x v="9"/>
    <s v="Tier 2  "/>
    <s v="Transformer only          "/>
    <m/>
    <m/>
    <m/>
    <n v="2473958"/>
    <x v="0"/>
    <m/>
    <x v="2335"/>
  </r>
  <r>
    <s v="24-0068576"/>
    <x v="10"/>
    <x v="50"/>
    <x v="58"/>
    <x v="19"/>
    <x v="9"/>
    <s v="Tier 2  "/>
    <s v="Transformer only          "/>
    <m/>
    <m/>
    <m/>
    <n v="2474121"/>
    <x v="0"/>
    <m/>
    <x v="2335"/>
  </r>
  <r>
    <s v="24-0072790"/>
    <x v="9"/>
    <x v="53"/>
    <x v="65"/>
    <x v="23"/>
    <x v="9"/>
    <s v="Tier 2  "/>
    <s v="Distribution Circuit      "/>
    <m/>
    <m/>
    <m/>
    <n v="2474538"/>
    <x v="0"/>
    <m/>
    <x v="25"/>
  </r>
  <r>
    <s v="24-0062692"/>
    <x v="11"/>
    <x v="55"/>
    <x v="58"/>
    <x v="19"/>
    <x v="9"/>
    <s v="Tier 2  "/>
    <s v="Distribution Circuit      "/>
    <m/>
    <m/>
    <m/>
    <n v="2474687"/>
    <x v="0"/>
    <m/>
    <x v="2337"/>
  </r>
  <r>
    <s v="24-0066908"/>
    <x v="10"/>
    <x v="50"/>
    <x v="58"/>
    <x v="19"/>
    <x v="9"/>
    <s v="Tier 2  "/>
    <s v="Transformer only          "/>
    <m/>
    <m/>
    <m/>
    <n v="2474719"/>
    <x v="0"/>
    <m/>
    <x v="2335"/>
  </r>
  <r>
    <s v="24-0065761"/>
    <x v="11"/>
    <x v="51"/>
    <x v="58"/>
    <x v="19"/>
    <x v="9"/>
    <s v="Tier 2  "/>
    <s v="Distribution Circuit      "/>
    <m/>
    <m/>
    <m/>
    <n v="2474858"/>
    <x v="0"/>
    <m/>
    <x v="2336"/>
  </r>
  <r>
    <s v="24-0072941"/>
    <x v="9"/>
    <x v="62"/>
    <x v="61"/>
    <x v="21"/>
    <x v="9"/>
    <s v="Tier 2  "/>
    <s v="Distribution Circuit      "/>
    <m/>
    <m/>
    <m/>
    <n v="2474893"/>
    <x v="0"/>
    <m/>
    <x v="592"/>
  </r>
  <r>
    <s v="24-0066909"/>
    <x v="10"/>
    <x v="50"/>
    <x v="58"/>
    <x v="19"/>
    <x v="9"/>
    <s v="Tier 2  "/>
    <s v="Transformer only          "/>
    <m/>
    <m/>
    <m/>
    <n v="2475076"/>
    <x v="0"/>
    <m/>
    <x v="2335"/>
  </r>
  <r>
    <s v="24-0073364"/>
    <x v="9"/>
    <x v="53"/>
    <x v="61"/>
    <x v="21"/>
    <x v="9"/>
    <s v="Tier 3  "/>
    <s v="Transformer only          "/>
    <m/>
    <m/>
    <m/>
    <n v="2475722"/>
    <x v="0"/>
    <m/>
    <x v="83"/>
  </r>
  <r>
    <s v="24-0064009"/>
    <x v="11"/>
    <x v="51"/>
    <x v="58"/>
    <x v="19"/>
    <x v="9"/>
    <s v="Tier 3  "/>
    <s v="Distribution Circuit      "/>
    <m/>
    <m/>
    <m/>
    <n v="2475830"/>
    <x v="0"/>
    <m/>
    <x v="2336"/>
  </r>
  <r>
    <s v="24-0069093"/>
    <x v="10"/>
    <x v="50"/>
    <x v="58"/>
    <x v="19"/>
    <x v="9"/>
    <s v="Tier 2  "/>
    <s v="Transformer only          "/>
    <m/>
    <m/>
    <m/>
    <n v="2475929"/>
    <x v="0"/>
    <m/>
    <x v="2335"/>
  </r>
  <r>
    <s v="24-0069194"/>
    <x v="11"/>
    <x v="51"/>
    <x v="58"/>
    <x v="19"/>
    <x v="9"/>
    <s v="Tier 2  "/>
    <s v="Distribution Circuit      "/>
    <m/>
    <m/>
    <m/>
    <n v="2476300"/>
    <x v="0"/>
    <m/>
    <x v="2336"/>
  </r>
  <r>
    <s v="24-0073557"/>
    <x v="9"/>
    <x v="53"/>
    <x v="65"/>
    <x v="23"/>
    <x v="9"/>
    <s v="Tier 2  "/>
    <s v="Distribution Circuit      "/>
    <m/>
    <m/>
    <m/>
    <n v="2476081"/>
    <x v="0"/>
    <m/>
    <x v="25"/>
  </r>
  <r>
    <s v="24-0073708"/>
    <x v="9"/>
    <x v="53"/>
    <x v="61"/>
    <x v="22"/>
    <x v="9"/>
    <s v="Tier 3  "/>
    <s v="Transformer only          "/>
    <m/>
    <m/>
    <m/>
    <n v="2476263"/>
    <x v="0"/>
    <m/>
    <x v="23"/>
  </r>
  <r>
    <s v="24-0069097"/>
    <x v="10"/>
    <x v="50"/>
    <x v="58"/>
    <x v="19"/>
    <x v="9"/>
    <s v="Tier 2  "/>
    <s v="Transformer only          "/>
    <m/>
    <m/>
    <m/>
    <n v="2476221"/>
    <x v="0"/>
    <m/>
    <x v="2335"/>
  </r>
  <r>
    <s v="24-0073644"/>
    <x v="12"/>
    <x v="54"/>
    <x v="58"/>
    <x v="19"/>
    <x v="9"/>
    <s v="Tier 3  "/>
    <s v="Distribution Circuit      "/>
    <m/>
    <m/>
    <m/>
    <n v="2476308"/>
    <x v="0"/>
    <m/>
    <x v="9"/>
  </r>
  <r>
    <s v="24-0073763"/>
    <x v="9"/>
    <x v="53"/>
    <x v="92"/>
    <x v="21"/>
    <x v="9"/>
    <s v="Tier 2  "/>
    <s v="Distribution Circuit      "/>
    <m/>
    <m/>
    <m/>
    <n v="2476498"/>
    <x v="0"/>
    <m/>
    <x v="374"/>
  </r>
  <r>
    <s v="24-0073583"/>
    <x v="11"/>
    <x v="55"/>
    <x v="58"/>
    <x v="19"/>
    <x v="9"/>
    <s v="Tier 3  "/>
    <s v="Distribution Circuit      "/>
    <m/>
    <m/>
    <m/>
    <n v="2477718"/>
    <x v="0"/>
    <m/>
    <x v="2337"/>
  </r>
  <r>
    <s v="24-0065997"/>
    <x v="11"/>
    <x v="55"/>
    <x v="58"/>
    <x v="19"/>
    <x v="9"/>
    <s v="Tier 3  "/>
    <s v="Distribution Circuit      "/>
    <m/>
    <m/>
    <m/>
    <n v="2477447"/>
    <x v="0"/>
    <m/>
    <x v="2337"/>
  </r>
  <r>
    <s v="24-0058475"/>
    <x v="11"/>
    <x v="55"/>
    <x v="58"/>
    <x v="19"/>
    <x v="9"/>
    <s v="Tier 2  "/>
    <s v="Distribution Circuit      "/>
    <m/>
    <m/>
    <m/>
    <n v="2477534"/>
    <x v="0"/>
    <m/>
    <x v="2337"/>
  </r>
  <r>
    <s v="24-0068306"/>
    <x v="11"/>
    <x v="51"/>
    <x v="58"/>
    <x v="19"/>
    <x v="9"/>
    <s v="Tier 2  "/>
    <s v="Distribution Circuit      "/>
    <m/>
    <m/>
    <m/>
    <n v="2477490"/>
    <x v="0"/>
    <m/>
    <x v="2336"/>
  </r>
  <r>
    <s v="24-0068934"/>
    <x v="11"/>
    <x v="51"/>
    <x v="58"/>
    <x v="19"/>
    <x v="9"/>
    <s v="Tier 2  "/>
    <s v="Distribution Circuit      "/>
    <m/>
    <m/>
    <m/>
    <n v="2477561"/>
    <x v="0"/>
    <m/>
    <x v="2336"/>
  </r>
  <r>
    <s v="24-0074030"/>
    <x v="9"/>
    <x v="53"/>
    <x v="56"/>
    <x v="23"/>
    <x v="9"/>
    <s v="Tier 3  "/>
    <s v="Distribution Circuit      "/>
    <m/>
    <m/>
    <m/>
    <n v="2477605"/>
    <x v="0"/>
    <m/>
    <x v="218"/>
  </r>
  <r>
    <s v="24-0074264"/>
    <x v="11"/>
    <x v="67"/>
    <x v="79"/>
    <x v="17"/>
    <x v="9"/>
    <s v="Tier 3  "/>
    <s v="Distribution Circuit      "/>
    <m/>
    <m/>
    <m/>
    <n v="2478038"/>
    <x v="0"/>
    <m/>
    <x v="416"/>
  </r>
  <r>
    <s v="24-0074371"/>
    <x v="9"/>
    <x v="62"/>
    <x v="61"/>
    <x v="22"/>
    <x v="9"/>
    <s v="Tier 2  "/>
    <s v="Transformer only          "/>
    <m/>
    <m/>
    <m/>
    <n v="2478143"/>
    <x v="0"/>
    <m/>
    <x v="273"/>
  </r>
  <r>
    <s v="24-0074634"/>
    <x v="11"/>
    <x v="71"/>
    <x v="67"/>
    <x v="17"/>
    <x v="9"/>
    <s v="Tier 3  "/>
    <s v="Transformer only          "/>
    <m/>
    <m/>
    <m/>
    <n v="2478839"/>
    <x v="0"/>
    <m/>
    <x v="2343"/>
  </r>
  <r>
    <s v="24-0069106"/>
    <x v="11"/>
    <x v="51"/>
    <x v="58"/>
    <x v="19"/>
    <x v="9"/>
    <s v="Tier 2  "/>
    <s v="Distribution Circuit      "/>
    <m/>
    <m/>
    <m/>
    <n v="2478942"/>
    <x v="0"/>
    <m/>
    <x v="2336"/>
  </r>
  <r>
    <s v="24-0069851"/>
    <x v="11"/>
    <x v="51"/>
    <x v="58"/>
    <x v="19"/>
    <x v="9"/>
    <s v="Tier 3  "/>
    <s v="Distribution Circuit      "/>
    <m/>
    <m/>
    <m/>
    <n v="2478921"/>
    <x v="0"/>
    <m/>
    <x v="2336"/>
  </r>
  <r>
    <s v="24-0068428"/>
    <x v="11"/>
    <x v="51"/>
    <x v="58"/>
    <x v="19"/>
    <x v="9"/>
    <s v="Tier 2  "/>
    <s v="Distribution Circuit      "/>
    <m/>
    <m/>
    <m/>
    <n v="2479013"/>
    <x v="0"/>
    <m/>
    <x v="2336"/>
  </r>
  <r>
    <s v="24-0073401"/>
    <x v="11"/>
    <x v="51"/>
    <x v="58"/>
    <x v="19"/>
    <x v="9"/>
    <s v="Tier 3  "/>
    <s v="Transformer only          "/>
    <m/>
    <m/>
    <m/>
    <n v="2479060"/>
    <x v="0"/>
    <m/>
    <x v="2336"/>
  </r>
  <r>
    <s v="24-0074941"/>
    <x v="9"/>
    <x v="49"/>
    <x v="60"/>
    <x v="26"/>
    <x v="9"/>
    <s v="Tier 3  "/>
    <s v="Transformer only          "/>
    <m/>
    <m/>
    <m/>
    <n v="2479910"/>
    <x v="0"/>
    <m/>
    <x v="128"/>
  </r>
  <r>
    <s v="24-0074961"/>
    <x v="14"/>
    <x v="59"/>
    <x v="65"/>
    <x v="21"/>
    <x v="9"/>
    <s v="Tier 2  "/>
    <s v="Distribution Circuit      "/>
    <m/>
    <m/>
    <m/>
    <n v="2480074"/>
    <x v="0"/>
    <m/>
    <x v="74"/>
  </r>
  <r>
    <s v="24-0075074"/>
    <x v="12"/>
    <x v="54"/>
    <x v="58"/>
    <x v="19"/>
    <x v="9"/>
    <s v="Tier 2  "/>
    <s v="Distribution Circuit      "/>
    <m/>
    <m/>
    <m/>
    <n v="2480473"/>
    <x v="0"/>
    <m/>
    <x v="9"/>
  </r>
  <r>
    <s v="24-0074031"/>
    <x v="10"/>
    <x v="50"/>
    <x v="58"/>
    <x v="19"/>
    <x v="9"/>
    <s v="Tier 2  "/>
    <s v="Distribution Circuit      "/>
    <m/>
    <m/>
    <m/>
    <n v="2480971"/>
    <x v="0"/>
    <m/>
    <x v="2335"/>
  </r>
  <r>
    <s v="24-0067335"/>
    <x v="10"/>
    <x v="50"/>
    <x v="58"/>
    <x v="19"/>
    <x v="9"/>
    <s v="Tier 3  "/>
    <s v="Distribution Circuit      "/>
    <m/>
    <m/>
    <m/>
    <n v="2480869"/>
    <x v="0"/>
    <m/>
    <x v="2335"/>
  </r>
  <r>
    <s v="24-0070103"/>
    <x v="10"/>
    <x v="50"/>
    <x v="58"/>
    <x v="19"/>
    <x v="9"/>
    <s v="Tier 3  "/>
    <s v="Transformer only          "/>
    <m/>
    <m/>
    <m/>
    <n v="2481058"/>
    <x v="0"/>
    <m/>
    <x v="2335"/>
  </r>
  <r>
    <s v="24-0069867"/>
    <x v="11"/>
    <x v="51"/>
    <x v="58"/>
    <x v="19"/>
    <x v="9"/>
    <s v="Tier 2  "/>
    <s v="Transformer only          "/>
    <m/>
    <m/>
    <m/>
    <n v="2481161"/>
    <x v="0"/>
    <m/>
    <x v="2336"/>
  </r>
  <r>
    <s v="24-0070784"/>
    <x v="10"/>
    <x v="50"/>
    <x v="58"/>
    <x v="19"/>
    <x v="9"/>
    <s v="Tier 2  "/>
    <s v="Transformer only          "/>
    <m/>
    <m/>
    <m/>
    <n v="2481255"/>
    <x v="0"/>
    <m/>
    <x v="2335"/>
  </r>
  <r>
    <s v="24-0071329"/>
    <x v="11"/>
    <x v="51"/>
    <x v="58"/>
    <x v="19"/>
    <x v="9"/>
    <s v="Tier 2  "/>
    <s v="Distribution Circuit      "/>
    <m/>
    <m/>
    <m/>
    <n v="2481922"/>
    <x v="0"/>
    <m/>
    <x v="2336"/>
  </r>
  <r>
    <s v="24-0070647"/>
    <x v="10"/>
    <x v="50"/>
    <x v="58"/>
    <x v="19"/>
    <x v="9"/>
    <s v="Tier 2  "/>
    <s v="Transformer only          "/>
    <m/>
    <m/>
    <m/>
    <n v="2481983"/>
    <x v="0"/>
    <m/>
    <x v="2335"/>
  </r>
  <r>
    <s v="24-0067881"/>
    <x v="11"/>
    <x v="55"/>
    <x v="58"/>
    <x v="19"/>
    <x v="9"/>
    <s v="Tier 3  "/>
    <s v="Distribution Circuit      "/>
    <m/>
    <m/>
    <m/>
    <n v="2481984"/>
    <x v="0"/>
    <m/>
    <x v="2337"/>
  </r>
  <r>
    <s v="24-0070109"/>
    <x v="11"/>
    <x v="51"/>
    <x v="58"/>
    <x v="19"/>
    <x v="9"/>
    <s v="Tier 2  "/>
    <s v="Transformer only          "/>
    <m/>
    <m/>
    <m/>
    <n v="2481990"/>
    <x v="0"/>
    <m/>
    <x v="2336"/>
  </r>
  <r>
    <s v="24-0070107"/>
    <x v="11"/>
    <x v="51"/>
    <x v="58"/>
    <x v="19"/>
    <x v="9"/>
    <s v="Tier 2  "/>
    <s v="Distribution Circuit      "/>
    <m/>
    <m/>
    <m/>
    <n v="2482278"/>
    <x v="0"/>
    <m/>
    <x v="2336"/>
  </r>
  <r>
    <s v="24-0069567"/>
    <x v="11"/>
    <x v="51"/>
    <x v="58"/>
    <x v="19"/>
    <x v="9"/>
    <s v="Tier 2  "/>
    <s v="Distribution Circuit      "/>
    <m/>
    <m/>
    <m/>
    <n v="2482008"/>
    <x v="0"/>
    <m/>
    <x v="2336"/>
  </r>
  <r>
    <s v="24-0070354"/>
    <x v="11"/>
    <x v="51"/>
    <x v="58"/>
    <x v="19"/>
    <x v="9"/>
    <s v="Tier 3  "/>
    <s v="Distribution Circuit      "/>
    <m/>
    <m/>
    <m/>
    <n v="2482005"/>
    <x v="0"/>
    <m/>
    <x v="2336"/>
  </r>
  <r>
    <s v="24-0070353"/>
    <x v="10"/>
    <x v="50"/>
    <x v="58"/>
    <x v="19"/>
    <x v="9"/>
    <s v="Tier 2  "/>
    <s v="Transformer only          "/>
    <m/>
    <m/>
    <m/>
    <n v="2482042"/>
    <x v="0"/>
    <m/>
    <x v="2335"/>
  </r>
  <r>
    <s v="24-0069321"/>
    <x v="10"/>
    <x v="50"/>
    <x v="58"/>
    <x v="19"/>
    <x v="9"/>
    <s v="Tier 2  "/>
    <s v="Transformer only          "/>
    <m/>
    <m/>
    <m/>
    <n v="2482037"/>
    <x v="0"/>
    <m/>
    <x v="2335"/>
  </r>
  <r>
    <s v="24-0070920"/>
    <x v="10"/>
    <x v="50"/>
    <x v="58"/>
    <x v="19"/>
    <x v="9"/>
    <s v="Tier 3  "/>
    <s v="Distribution Circuit      "/>
    <m/>
    <m/>
    <m/>
    <n v="2481954"/>
    <x v="0"/>
    <m/>
    <x v="2335"/>
  </r>
  <r>
    <s v="24-0069528"/>
    <x v="10"/>
    <x v="50"/>
    <x v="58"/>
    <x v="19"/>
    <x v="9"/>
    <s v="Tier 3  "/>
    <s v="Distribution Circuit      "/>
    <m/>
    <m/>
    <m/>
    <n v="2481916"/>
    <x v="0"/>
    <m/>
    <x v="2335"/>
  </r>
  <r>
    <s v="24-0032012"/>
    <x v="11"/>
    <x v="55"/>
    <x v="58"/>
    <x v="19"/>
    <x v="9"/>
    <s v="Tier 2  "/>
    <s v="Distribution Circuit      "/>
    <m/>
    <m/>
    <m/>
    <n v="2482087"/>
    <x v="0"/>
    <m/>
    <x v="2337"/>
  </r>
  <r>
    <s v="24-0075899"/>
    <x v="9"/>
    <x v="53"/>
    <x v="72"/>
    <x v="21"/>
    <x v="9"/>
    <s v="Tier 2  "/>
    <s v="Transformer only          "/>
    <m/>
    <m/>
    <m/>
    <n v="2482119"/>
    <x v="0"/>
    <m/>
    <x v="37"/>
  </r>
  <r>
    <s v="24-0052950"/>
    <x v="11"/>
    <x v="55"/>
    <x v="58"/>
    <x v="19"/>
    <x v="9"/>
    <s v="Tier 2  "/>
    <s v="Distribution Circuit      "/>
    <m/>
    <m/>
    <m/>
    <n v="2482110"/>
    <x v="0"/>
    <m/>
    <x v="2337"/>
  </r>
  <r>
    <s v="24-0069581"/>
    <x v="11"/>
    <x v="51"/>
    <x v="58"/>
    <x v="19"/>
    <x v="9"/>
    <s v="Tier 2  "/>
    <s v="Distribution Circuit      "/>
    <m/>
    <m/>
    <m/>
    <n v="2482147"/>
    <x v="0"/>
    <m/>
    <x v="2336"/>
  </r>
  <r>
    <s v="24-0070779"/>
    <x v="11"/>
    <x v="51"/>
    <x v="58"/>
    <x v="19"/>
    <x v="9"/>
    <s v="Tier 2  "/>
    <s v="Distribution Circuit      "/>
    <m/>
    <m/>
    <m/>
    <n v="2482178"/>
    <x v="0"/>
    <m/>
    <x v="2336"/>
  </r>
  <r>
    <s v="24-0075730"/>
    <x v="12"/>
    <x v="54"/>
    <x v="58"/>
    <x v="19"/>
    <x v="9"/>
    <s v="Tier 2  "/>
    <s v="Distribution Circuit      "/>
    <m/>
    <m/>
    <m/>
    <n v="2482251"/>
    <x v="0"/>
    <m/>
    <x v="9"/>
  </r>
  <r>
    <s v="24-0075795"/>
    <x v="9"/>
    <x v="53"/>
    <x v="61"/>
    <x v="22"/>
    <x v="9"/>
    <s v="Tier 2  "/>
    <s v="Transformer only          "/>
    <m/>
    <m/>
    <m/>
    <n v="2482314"/>
    <x v="0"/>
    <m/>
    <x v="23"/>
  </r>
  <r>
    <s v="24-0069531"/>
    <x v="10"/>
    <x v="50"/>
    <x v="58"/>
    <x v="19"/>
    <x v="9"/>
    <s v="Tier 3  "/>
    <s v="Transformer only          "/>
    <m/>
    <m/>
    <m/>
    <n v="2482324"/>
    <x v="0"/>
    <m/>
    <x v="2335"/>
  </r>
  <r>
    <s v="24-0069324"/>
    <x v="10"/>
    <x v="50"/>
    <x v="58"/>
    <x v="19"/>
    <x v="9"/>
    <s v="Tier 2  "/>
    <s v="Transformer only          "/>
    <m/>
    <m/>
    <m/>
    <n v="2482327"/>
    <x v="0"/>
    <m/>
    <x v="2335"/>
  </r>
  <r>
    <s v="24-0069826"/>
    <x v="10"/>
    <x v="50"/>
    <x v="58"/>
    <x v="19"/>
    <x v="9"/>
    <s v="Tier 3  "/>
    <s v="Transformer only          "/>
    <m/>
    <m/>
    <m/>
    <n v="2482457"/>
    <x v="0"/>
    <m/>
    <x v="2335"/>
  </r>
  <r>
    <s v="24-0075991"/>
    <x v="12"/>
    <x v="54"/>
    <x v="58"/>
    <x v="19"/>
    <x v="9"/>
    <s v="Tier 2  "/>
    <s v="Distribution Circuit      "/>
    <m/>
    <m/>
    <m/>
    <n v="2482747"/>
    <x v="0"/>
    <m/>
    <x v="9"/>
  </r>
  <r>
    <s v="24-0075996"/>
    <x v="9"/>
    <x v="53"/>
    <x v="68"/>
    <x v="23"/>
    <x v="9"/>
    <s v="Tier 2  "/>
    <s v="Transformer only          "/>
    <m/>
    <m/>
    <m/>
    <n v="2482767"/>
    <x v="0"/>
    <m/>
    <x v="347"/>
  </r>
  <r>
    <s v="24-0072982"/>
    <x v="11"/>
    <x v="51"/>
    <x v="58"/>
    <x v="19"/>
    <x v="9"/>
    <s v="Tier 2  "/>
    <s v="Distribution Circuit      "/>
    <m/>
    <m/>
    <m/>
    <n v="2483162"/>
    <x v="0"/>
    <m/>
    <x v="2336"/>
  </r>
  <r>
    <s v="24-0070652"/>
    <x v="10"/>
    <x v="50"/>
    <x v="58"/>
    <x v="19"/>
    <x v="9"/>
    <s v="Tier 2  "/>
    <s v="Transformer only          "/>
    <m/>
    <m/>
    <m/>
    <n v="2483258"/>
    <x v="0"/>
    <m/>
    <x v="2335"/>
  </r>
  <r>
    <s v="24-0070115"/>
    <x v="11"/>
    <x v="51"/>
    <x v="58"/>
    <x v="19"/>
    <x v="9"/>
    <s v="Tier 2  "/>
    <s v="Distribution Circuit      "/>
    <m/>
    <m/>
    <m/>
    <n v="2483261"/>
    <x v="0"/>
    <m/>
    <x v="2336"/>
  </r>
  <r>
    <s v="24-0068423"/>
    <x v="11"/>
    <x v="55"/>
    <x v="58"/>
    <x v="19"/>
    <x v="9"/>
    <s v="Tier 2  "/>
    <s v="Distribution Circuit      "/>
    <m/>
    <m/>
    <m/>
    <n v="2483309"/>
    <x v="0"/>
    <m/>
    <x v="2337"/>
  </r>
  <r>
    <s v="24-0069058"/>
    <x v="11"/>
    <x v="55"/>
    <x v="58"/>
    <x v="19"/>
    <x v="9"/>
    <s v="Tier 3  "/>
    <s v="Distribution Circuit      "/>
    <m/>
    <m/>
    <m/>
    <n v="2483364"/>
    <x v="0"/>
    <m/>
    <x v="2337"/>
  </r>
  <r>
    <s v="24-0070654"/>
    <x v="10"/>
    <x v="50"/>
    <x v="58"/>
    <x v="19"/>
    <x v="9"/>
    <s v="Tier 2  "/>
    <s v="Transformer only          "/>
    <m/>
    <m/>
    <m/>
    <n v="2483568"/>
    <x v="0"/>
    <m/>
    <x v="2335"/>
  </r>
  <r>
    <s v="24-0076243"/>
    <x v="8"/>
    <x v="52"/>
    <x v="56"/>
    <x v="17"/>
    <x v="9"/>
    <s v="Tier 3  "/>
    <s v="Distribution Circuit      "/>
    <m/>
    <m/>
    <m/>
    <n v="2483600"/>
    <x v="0"/>
    <m/>
    <x v="1"/>
  </r>
  <r>
    <s v="24-0076534"/>
    <x v="14"/>
    <x v="59"/>
    <x v="65"/>
    <x v="20"/>
    <x v="9"/>
    <s v="Tier 2  "/>
    <s v="Distribution Circuit      "/>
    <m/>
    <m/>
    <m/>
    <n v="2484208"/>
    <x v="0"/>
    <m/>
    <x v="0"/>
  </r>
  <r>
    <s v="24-0070941"/>
    <x v="11"/>
    <x v="51"/>
    <x v="58"/>
    <x v="19"/>
    <x v="9"/>
    <s v="Tier 2  "/>
    <s v="Transformer only          "/>
    <m/>
    <m/>
    <m/>
    <n v="2484240"/>
    <x v="0"/>
    <m/>
    <x v="2336"/>
  </r>
  <r>
    <s v="24-0068714"/>
    <x v="11"/>
    <x v="55"/>
    <x v="58"/>
    <x v="19"/>
    <x v="9"/>
    <s v="Tier 2  "/>
    <s v="Distribution Circuit      "/>
    <m/>
    <m/>
    <m/>
    <n v="2484264"/>
    <x v="0"/>
    <m/>
    <x v="2337"/>
  </r>
  <r>
    <s v="24-0068733"/>
    <x v="11"/>
    <x v="51"/>
    <x v="58"/>
    <x v="19"/>
    <x v="9"/>
    <s v="Tier 2  "/>
    <s v="Transformer only          "/>
    <m/>
    <m/>
    <m/>
    <n v="2484285"/>
    <x v="0"/>
    <m/>
    <x v="2336"/>
  </r>
  <r>
    <s v="24-0070328"/>
    <x v="10"/>
    <x v="50"/>
    <x v="58"/>
    <x v="19"/>
    <x v="9"/>
    <s v="Tier 2  "/>
    <s v="Distribution Circuit      "/>
    <m/>
    <m/>
    <m/>
    <n v="2484174"/>
    <x v="0"/>
    <m/>
    <x v="2335"/>
  </r>
  <r>
    <s v="24-0064142"/>
    <x v="11"/>
    <x v="51"/>
    <x v="58"/>
    <x v="19"/>
    <x v="9"/>
    <s v="Tier 2  "/>
    <s v="Distribution Circuit      "/>
    <m/>
    <m/>
    <m/>
    <n v="2484165"/>
    <x v="0"/>
    <m/>
    <x v="2336"/>
  </r>
  <r>
    <s v="24-0071549"/>
    <x v="11"/>
    <x v="51"/>
    <x v="58"/>
    <x v="19"/>
    <x v="9"/>
    <s v="Tier 2  "/>
    <s v="Transformer only          "/>
    <m/>
    <m/>
    <m/>
    <n v="2484378"/>
    <x v="0"/>
    <m/>
    <x v="2336"/>
  </r>
  <r>
    <s v="24-0069539"/>
    <x v="11"/>
    <x v="51"/>
    <x v="58"/>
    <x v="19"/>
    <x v="9"/>
    <s v="Tier 3  "/>
    <s v="Distribution Circuit      "/>
    <m/>
    <m/>
    <m/>
    <n v="2484191"/>
    <x v="0"/>
    <m/>
    <x v="2336"/>
  </r>
  <r>
    <s v="24-0076696"/>
    <x v="11"/>
    <x v="67"/>
    <x v="79"/>
    <x v="17"/>
    <x v="9"/>
    <s v="Tier 3  "/>
    <s v="Distribution Circuit      "/>
    <m/>
    <m/>
    <m/>
    <n v="2484568"/>
    <x v="0"/>
    <m/>
    <x v="416"/>
  </r>
  <r>
    <s v="24-0076882"/>
    <x v="9"/>
    <x v="53"/>
    <x v="72"/>
    <x v="17"/>
    <x v="9"/>
    <s v="Tier 2  "/>
    <s v="Transformer only          "/>
    <m/>
    <m/>
    <m/>
    <n v="2484825"/>
    <x v="0"/>
    <m/>
    <x v="295"/>
  </r>
  <r>
    <s v="24-0076918"/>
    <x v="9"/>
    <x v="53"/>
    <x v="65"/>
    <x v="23"/>
    <x v="9"/>
    <s v="Tier 2  "/>
    <s v="Distribution Circuit      "/>
    <m/>
    <m/>
    <m/>
    <n v="2485028"/>
    <x v="0"/>
    <m/>
    <x v="25"/>
  </r>
  <r>
    <s v="24-0072379"/>
    <x v="11"/>
    <x v="55"/>
    <x v="58"/>
    <x v="19"/>
    <x v="9"/>
    <s v="Tier 2  "/>
    <s v="Distribution Circuit      "/>
    <m/>
    <m/>
    <m/>
    <n v="2485504"/>
    <x v="0"/>
    <m/>
    <x v="2337"/>
  </r>
  <r>
    <s v="24-0070675"/>
    <x v="10"/>
    <x v="50"/>
    <x v="58"/>
    <x v="19"/>
    <x v="9"/>
    <s v="Tier 2  "/>
    <s v="Distribution Circuit      "/>
    <m/>
    <m/>
    <m/>
    <n v="2485209"/>
    <x v="0"/>
    <m/>
    <x v="2335"/>
  </r>
  <r>
    <s v="24-0070125"/>
    <x v="10"/>
    <x v="50"/>
    <x v="58"/>
    <x v="19"/>
    <x v="9"/>
    <s v="Tier 3  "/>
    <s v="Distribution Circuit      "/>
    <m/>
    <m/>
    <m/>
    <n v="2485284"/>
    <x v="0"/>
    <m/>
    <x v="2335"/>
  </r>
  <r>
    <s v="24-0071478"/>
    <x v="11"/>
    <x v="51"/>
    <x v="58"/>
    <x v="19"/>
    <x v="9"/>
    <s v="Tier 2  "/>
    <s v="Distribution Circuit      "/>
    <m/>
    <m/>
    <m/>
    <n v="2485451"/>
    <x v="0"/>
    <m/>
    <x v="2336"/>
  </r>
  <r>
    <s v="24-0071212"/>
    <x v="10"/>
    <x v="50"/>
    <x v="58"/>
    <x v="19"/>
    <x v="9"/>
    <s v="Tier 2  "/>
    <s v="Transformer only          "/>
    <m/>
    <m/>
    <m/>
    <n v="2485303"/>
    <x v="0"/>
    <m/>
    <x v="2335"/>
  </r>
  <r>
    <s v="24-0070389"/>
    <x v="10"/>
    <x v="50"/>
    <x v="58"/>
    <x v="19"/>
    <x v="9"/>
    <s v="Tier 3  "/>
    <s v="Transformer only          "/>
    <m/>
    <m/>
    <m/>
    <n v="2485317"/>
    <x v="0"/>
    <m/>
    <x v="2335"/>
  </r>
  <r>
    <s v="24-0070124"/>
    <x v="10"/>
    <x v="50"/>
    <x v="58"/>
    <x v="19"/>
    <x v="9"/>
    <s v="Tier 3  "/>
    <s v="Distribution Circuit      "/>
    <m/>
    <m/>
    <m/>
    <n v="2485386"/>
    <x v="0"/>
    <m/>
    <x v="2335"/>
  </r>
  <r>
    <s v="24-0077169"/>
    <x v="14"/>
    <x v="59"/>
    <x v="56"/>
    <x v="24"/>
    <x v="9"/>
    <s v="Tier 2  "/>
    <s v="Distribution Circuit      "/>
    <m/>
    <m/>
    <m/>
    <n v="2485690"/>
    <x v="0"/>
    <m/>
    <x v="304"/>
  </r>
  <r>
    <s v="24-0077321"/>
    <x v="9"/>
    <x v="53"/>
    <x v="67"/>
    <x v="20"/>
    <x v="9"/>
    <s v="Tier 2  "/>
    <s v="Transformer only          "/>
    <m/>
    <m/>
    <m/>
    <n v="2486208"/>
    <x v="0"/>
    <m/>
    <x v="409"/>
  </r>
  <r>
    <s v="24-0072068"/>
    <x v="11"/>
    <x v="55"/>
    <x v="58"/>
    <x v="19"/>
    <x v="9"/>
    <s v="Tier 2  "/>
    <s v="Distribution Circuit      "/>
    <m/>
    <m/>
    <m/>
    <n v="2486431"/>
    <x v="0"/>
    <m/>
    <x v="2337"/>
  </r>
  <r>
    <s v="24-0077426"/>
    <x v="15"/>
    <x v="82"/>
    <x v="66"/>
    <x v="21"/>
    <x v="9"/>
    <s v="Tier 2  "/>
    <s v="Distribution Circuit      "/>
    <m/>
    <m/>
    <m/>
    <n v="2486820"/>
    <x v="0"/>
    <m/>
    <x v="1062"/>
  </r>
  <r>
    <s v="24-0077454"/>
    <x v="9"/>
    <x v="53"/>
    <x v="67"/>
    <x v="22"/>
    <x v="9"/>
    <s v="Tier 2  "/>
    <s v="Transformer only          "/>
    <m/>
    <m/>
    <m/>
    <n v="2486863"/>
    <x v="0"/>
    <m/>
    <x v="16"/>
  </r>
  <r>
    <s v="24-0070849"/>
    <x v="11"/>
    <x v="51"/>
    <x v="58"/>
    <x v="19"/>
    <x v="9"/>
    <s v="Tier 2  "/>
    <s v="Transformer only          "/>
    <m/>
    <m/>
    <m/>
    <n v="2487562"/>
    <x v="0"/>
    <m/>
    <x v="2336"/>
  </r>
  <r>
    <s v="24-0072477"/>
    <x v="10"/>
    <x v="50"/>
    <x v="58"/>
    <x v="19"/>
    <x v="9"/>
    <s v="Tier 3  "/>
    <s v="Transformer only          "/>
    <m/>
    <m/>
    <m/>
    <n v="2487599"/>
    <x v="0"/>
    <m/>
    <x v="2335"/>
  </r>
  <r>
    <s v="24-0072439"/>
    <x v="10"/>
    <x v="50"/>
    <x v="58"/>
    <x v="19"/>
    <x v="9"/>
    <s v="Tier 2  "/>
    <s v="Transformer only          "/>
    <m/>
    <m/>
    <m/>
    <n v="2487607"/>
    <x v="0"/>
    <m/>
    <x v="2335"/>
  </r>
  <r>
    <s v="24-0077881"/>
    <x v="9"/>
    <x v="53"/>
    <x v="61"/>
    <x v="21"/>
    <x v="9"/>
    <s v="Tier 3  "/>
    <s v="Transformer only          "/>
    <m/>
    <m/>
    <m/>
    <n v="2488589"/>
    <x v="0"/>
    <m/>
    <x v="83"/>
  </r>
  <r>
    <s v="24-0077934"/>
    <x v="12"/>
    <x v="54"/>
    <x v="58"/>
    <x v="19"/>
    <x v="9"/>
    <s v="Tier 3  "/>
    <s v="Transformer only          "/>
    <m/>
    <m/>
    <m/>
    <n v="2488838"/>
    <x v="0"/>
    <m/>
    <x v="9"/>
  </r>
  <r>
    <s v="24-0062540"/>
    <x v="11"/>
    <x v="51"/>
    <x v="58"/>
    <x v="19"/>
    <x v="9"/>
    <s v="Tier 2  "/>
    <s v="Distribution Circuit      "/>
    <m/>
    <m/>
    <m/>
    <n v="2488934"/>
    <x v="0"/>
    <m/>
    <x v="2336"/>
  </r>
  <r>
    <s v="24-0070202"/>
    <x v="11"/>
    <x v="51"/>
    <x v="58"/>
    <x v="19"/>
    <x v="9"/>
    <s v="Tier 2  "/>
    <s v="Distribution Circuit      "/>
    <m/>
    <m/>
    <m/>
    <n v="2488965"/>
    <x v="0"/>
    <m/>
    <x v="2336"/>
  </r>
  <r>
    <s v="24-0072498"/>
    <x v="11"/>
    <x v="51"/>
    <x v="58"/>
    <x v="19"/>
    <x v="9"/>
    <s v="Tier 2  "/>
    <s v="Distribution Circuit      "/>
    <m/>
    <m/>
    <m/>
    <n v="2488986"/>
    <x v="0"/>
    <m/>
    <x v="2336"/>
  </r>
  <r>
    <s v="24-0078356"/>
    <x v="9"/>
    <x v="53"/>
    <x v="88"/>
    <x v="22"/>
    <x v="9"/>
    <s v="Tier 3  "/>
    <s v="Transformer only          "/>
    <m/>
    <m/>
    <m/>
    <n v="2489724"/>
    <x v="0"/>
    <m/>
    <x v="68"/>
  </r>
  <r>
    <s v="24-0073445"/>
    <x v="11"/>
    <x v="51"/>
    <x v="58"/>
    <x v="19"/>
    <x v="9"/>
    <s v="Tier 2  "/>
    <s v="Distribution Circuit      "/>
    <m/>
    <m/>
    <m/>
    <n v="2489845"/>
    <x v="0"/>
    <m/>
    <x v="2336"/>
  </r>
  <r>
    <s v="24-0078405"/>
    <x v="14"/>
    <x v="56"/>
    <x v="56"/>
    <x v="17"/>
    <x v="9"/>
    <s v="Tier 3  "/>
    <s v="Distribution Circuit      "/>
    <m/>
    <m/>
    <m/>
    <n v="2489874"/>
    <x v="0"/>
    <m/>
    <x v="160"/>
  </r>
  <r>
    <s v="24-0077034"/>
    <x v="11"/>
    <x v="51"/>
    <x v="58"/>
    <x v="19"/>
    <x v="9"/>
    <s v="Tier 2  "/>
    <s v="Distribution Circuit      "/>
    <m/>
    <m/>
    <m/>
    <n v="2489889"/>
    <x v="0"/>
    <m/>
    <x v="2336"/>
  </r>
  <r>
    <s v="24-0078419"/>
    <x v="14"/>
    <x v="56"/>
    <x v="56"/>
    <x v="17"/>
    <x v="9"/>
    <s v="Tier 3  "/>
    <s v="Distribution Circuit      "/>
    <m/>
    <m/>
    <m/>
    <n v="2489915"/>
    <x v="0"/>
    <m/>
    <x v="160"/>
  </r>
  <r>
    <s v="24-0078481"/>
    <x v="12"/>
    <x v="54"/>
    <x v="58"/>
    <x v="19"/>
    <x v="9"/>
    <s v="Tier 2  "/>
    <s v="Distribution Circuit      "/>
    <m/>
    <m/>
    <m/>
    <n v="2490056"/>
    <x v="0"/>
    <m/>
    <x v="9"/>
  </r>
  <r>
    <s v="24-0078523"/>
    <x v="9"/>
    <x v="53"/>
    <x v="68"/>
    <x v="21"/>
    <x v="9"/>
    <s v="Tier 2  "/>
    <s v="Transformer only          "/>
    <m/>
    <m/>
    <m/>
    <n v="2490266"/>
    <x v="0"/>
    <m/>
    <x v="14"/>
  </r>
  <r>
    <s v="24-0078528"/>
    <x v="9"/>
    <x v="53"/>
    <x v="68"/>
    <x v="21"/>
    <x v="9"/>
    <s v="Tier 2  "/>
    <s v="Transformer only          "/>
    <m/>
    <m/>
    <m/>
    <n v="2490281"/>
    <x v="0"/>
    <m/>
    <x v="14"/>
  </r>
  <r>
    <s v="24-0078580"/>
    <x v="13"/>
    <x v="60"/>
    <x v="61"/>
    <x v="17"/>
    <x v="9"/>
    <s v="Tier 2  "/>
    <s v="Distribution Circuit      "/>
    <m/>
    <m/>
    <m/>
    <n v="2490587"/>
    <x v="0"/>
    <m/>
    <x v="249"/>
  </r>
  <r>
    <s v="24-0078579"/>
    <x v="9"/>
    <x v="53"/>
    <x v="69"/>
    <x v="21"/>
    <x v="9"/>
    <s v="Tier 3  "/>
    <s v="Distribution Circuit      "/>
    <m/>
    <m/>
    <m/>
    <n v="2490596"/>
    <x v="0"/>
    <m/>
    <x v="49"/>
  </r>
  <r>
    <s v="24-0074551"/>
    <x v="11"/>
    <x v="51"/>
    <x v="58"/>
    <x v="19"/>
    <x v="9"/>
    <s v="Tier 2  "/>
    <s v="Transformer only          "/>
    <m/>
    <m/>
    <m/>
    <n v="2491332"/>
    <x v="0"/>
    <m/>
    <x v="2336"/>
  </r>
  <r>
    <s v="24-0073100"/>
    <x v="11"/>
    <x v="55"/>
    <x v="58"/>
    <x v="19"/>
    <x v="9"/>
    <s v="Tier 3  "/>
    <s v="Distribution Circuit      "/>
    <m/>
    <m/>
    <m/>
    <n v="2491365"/>
    <x v="0"/>
    <m/>
    <x v="2337"/>
  </r>
  <r>
    <s v="24-0073227"/>
    <x v="11"/>
    <x v="51"/>
    <x v="58"/>
    <x v="19"/>
    <x v="9"/>
    <s v="Tier 2  "/>
    <s v="Distribution Circuit      "/>
    <m/>
    <m/>
    <m/>
    <n v="2491331"/>
    <x v="0"/>
    <m/>
    <x v="2336"/>
  </r>
  <r>
    <s v="24-0072527"/>
    <x v="10"/>
    <x v="50"/>
    <x v="58"/>
    <x v="19"/>
    <x v="9"/>
    <s v="Tier 3  "/>
    <s v="Transformer only          "/>
    <m/>
    <m/>
    <m/>
    <n v="2491463"/>
    <x v="0"/>
    <m/>
    <x v="2335"/>
  </r>
  <r>
    <s v="24-0078973"/>
    <x v="9"/>
    <x v="53"/>
    <x v="56"/>
    <x v="21"/>
    <x v="9"/>
    <s v="Tier 2  "/>
    <s v="Transformer only          "/>
    <m/>
    <m/>
    <m/>
    <n v="2491486"/>
    <x v="0"/>
    <m/>
    <x v="140"/>
  </r>
  <r>
    <s v="24-0072515"/>
    <x v="10"/>
    <x v="50"/>
    <x v="58"/>
    <x v="19"/>
    <x v="9"/>
    <s v="Tier 3  "/>
    <s v="Transformer only          "/>
    <m/>
    <m/>
    <m/>
    <n v="2491577"/>
    <x v="0"/>
    <m/>
    <x v="2335"/>
  </r>
  <r>
    <s v="24-0063873"/>
    <x v="11"/>
    <x v="67"/>
    <x v="70"/>
    <x v="17"/>
    <x v="9"/>
    <s v="Tier 3  "/>
    <s v="Distribution Circuit      "/>
    <m/>
    <m/>
    <m/>
    <n v="2491619"/>
    <x v="0"/>
    <m/>
    <x v="2370"/>
  </r>
  <r>
    <s v="24-0072457"/>
    <x v="11"/>
    <x v="51"/>
    <x v="58"/>
    <x v="19"/>
    <x v="9"/>
    <s v="Tier 2  "/>
    <s v="Transformer only          "/>
    <m/>
    <m/>
    <m/>
    <n v="2491634"/>
    <x v="0"/>
    <m/>
    <x v="2336"/>
  </r>
  <r>
    <s v="24-0079411"/>
    <x v="9"/>
    <x v="53"/>
    <x v="63"/>
    <x v="20"/>
    <x v="9"/>
    <s v="Tier 2  "/>
    <s v="Transformer only          "/>
    <m/>
    <m/>
    <m/>
    <n v="2492368"/>
    <x v="0"/>
    <m/>
    <x v="236"/>
  </r>
  <r>
    <s v="24-0079380"/>
    <x v="13"/>
    <x v="56"/>
    <x v="65"/>
    <x v="23"/>
    <x v="9"/>
    <s v="Tier 3  "/>
    <s v="Distribution Circuit      "/>
    <m/>
    <m/>
    <m/>
    <n v="2492413"/>
    <x v="0"/>
    <m/>
    <x v="343"/>
  </r>
  <r>
    <s v="24-0079506"/>
    <x v="14"/>
    <x v="59"/>
    <x v="61"/>
    <x v="17"/>
    <x v="9"/>
    <s v="Tier 2  "/>
    <s v="Transformer only          "/>
    <m/>
    <m/>
    <m/>
    <n v="2492860"/>
    <x v="0"/>
    <m/>
    <x v="1049"/>
  </r>
  <r>
    <s v="24-0079512"/>
    <x v="14"/>
    <x v="64"/>
    <x v="65"/>
    <x v="21"/>
    <x v="9"/>
    <s v="Tier 2  "/>
    <s v="Distribution Circuit      "/>
    <m/>
    <m/>
    <m/>
    <n v="2492906"/>
    <x v="0"/>
    <m/>
    <x v="308"/>
  </r>
  <r>
    <s v="24-0077111"/>
    <x v="11"/>
    <x v="51"/>
    <x v="58"/>
    <x v="19"/>
    <x v="9"/>
    <s v="Tier 2  "/>
    <s v="Distribution Circuit      "/>
    <m/>
    <m/>
    <m/>
    <n v="2493372"/>
    <x v="0"/>
    <m/>
    <x v="2336"/>
  </r>
  <r>
    <s v="24-0072857"/>
    <x v="11"/>
    <x v="51"/>
    <x v="58"/>
    <x v="19"/>
    <x v="9"/>
    <s v="Tier 3  "/>
    <s v="Distribution Circuit      "/>
    <m/>
    <m/>
    <m/>
    <n v="2493396"/>
    <x v="0"/>
    <m/>
    <x v="2336"/>
  </r>
  <r>
    <s v="24-0078228"/>
    <x v="10"/>
    <x v="50"/>
    <x v="58"/>
    <x v="19"/>
    <x v="9"/>
    <s v="Tier 2  "/>
    <s v="Distribution Circuit      "/>
    <m/>
    <m/>
    <m/>
    <n v="2493393"/>
    <x v="0"/>
    <m/>
    <x v="2335"/>
  </r>
  <r>
    <s v="24-0075959"/>
    <x v="10"/>
    <x v="50"/>
    <x v="58"/>
    <x v="19"/>
    <x v="9"/>
    <s v="Tier 2  "/>
    <s v="Transformer only          "/>
    <m/>
    <m/>
    <m/>
    <n v="2493462"/>
    <x v="0"/>
    <m/>
    <x v="2335"/>
  </r>
  <r>
    <s v="24-0075738"/>
    <x v="11"/>
    <x v="51"/>
    <x v="58"/>
    <x v="19"/>
    <x v="9"/>
    <s v="Tier 3  "/>
    <s v="Distribution Circuit      "/>
    <m/>
    <m/>
    <m/>
    <n v="2493569"/>
    <x v="0"/>
    <m/>
    <x v="2336"/>
  </r>
  <r>
    <s v="24-0073386"/>
    <x v="11"/>
    <x v="51"/>
    <x v="58"/>
    <x v="19"/>
    <x v="9"/>
    <s v="Tier 2  "/>
    <s v="Transformer only          "/>
    <m/>
    <m/>
    <m/>
    <n v="2493546"/>
    <x v="0"/>
    <m/>
    <x v="2336"/>
  </r>
  <r>
    <s v="24-0079704"/>
    <x v="9"/>
    <x v="53"/>
    <x v="59"/>
    <x v="23"/>
    <x v="9"/>
    <s v="Tier 3  "/>
    <s v="Distribution Circuit      "/>
    <m/>
    <m/>
    <m/>
    <n v="2493694"/>
    <x v="0"/>
    <m/>
    <x v="361"/>
  </r>
  <r>
    <s v="24-0071445"/>
    <x v="10"/>
    <x v="50"/>
    <x v="58"/>
    <x v="19"/>
    <x v="9"/>
    <s v="Tier 2  "/>
    <s v="Distribution Circuit      "/>
    <m/>
    <m/>
    <m/>
    <n v="2495028"/>
    <x v="0"/>
    <m/>
    <x v="2335"/>
  </r>
  <r>
    <s v="24-0076108"/>
    <x v="11"/>
    <x v="51"/>
    <x v="58"/>
    <x v="19"/>
    <x v="9"/>
    <s v="Tier 2  "/>
    <s v="Distribution Circuit      "/>
    <m/>
    <m/>
    <m/>
    <n v="2495392"/>
    <x v="0"/>
    <m/>
    <x v="2336"/>
  </r>
  <r>
    <s v="24-0073649"/>
    <x v="11"/>
    <x v="55"/>
    <x v="58"/>
    <x v="19"/>
    <x v="9"/>
    <s v="Tier 3  "/>
    <s v="Distribution Circuit      "/>
    <m/>
    <m/>
    <m/>
    <n v="2495060"/>
    <x v="0"/>
    <m/>
    <x v="2337"/>
  </r>
  <r>
    <s v="24-0073992"/>
    <x v="11"/>
    <x v="51"/>
    <x v="58"/>
    <x v="19"/>
    <x v="9"/>
    <s v="Tier 2  "/>
    <s v="Distribution Circuit      "/>
    <m/>
    <m/>
    <m/>
    <n v="2494941"/>
    <x v="0"/>
    <m/>
    <x v="2336"/>
  </r>
  <r>
    <s v="24-0074574"/>
    <x v="11"/>
    <x v="51"/>
    <x v="58"/>
    <x v="19"/>
    <x v="9"/>
    <s v="Tier 3  "/>
    <s v="Distribution Circuit      "/>
    <m/>
    <m/>
    <m/>
    <n v="2494997"/>
    <x v="0"/>
    <m/>
    <x v="2336"/>
  </r>
  <r>
    <s v="24-0076405"/>
    <x v="10"/>
    <x v="50"/>
    <x v="58"/>
    <x v="19"/>
    <x v="9"/>
    <s v="Tier 2  "/>
    <s v="Transformer only          "/>
    <m/>
    <m/>
    <m/>
    <n v="2495107"/>
    <x v="0"/>
    <m/>
    <x v="2335"/>
  </r>
  <r>
    <s v="24-0076351"/>
    <x v="10"/>
    <x v="50"/>
    <x v="58"/>
    <x v="19"/>
    <x v="9"/>
    <s v="Tier 2  "/>
    <s v="Transformer only          "/>
    <m/>
    <m/>
    <m/>
    <n v="2495112"/>
    <x v="0"/>
    <m/>
    <x v="2335"/>
  </r>
  <r>
    <s v="24-0071322"/>
    <x v="11"/>
    <x v="55"/>
    <x v="58"/>
    <x v="19"/>
    <x v="9"/>
    <s v="Tier 3  "/>
    <s v="Distribution Circuit      "/>
    <m/>
    <m/>
    <m/>
    <n v="2495158"/>
    <x v="0"/>
    <m/>
    <x v="2337"/>
  </r>
  <r>
    <s v="24-0075944"/>
    <x v="11"/>
    <x v="51"/>
    <x v="58"/>
    <x v="19"/>
    <x v="9"/>
    <s v="Tier 2  "/>
    <s v="Transformer only          "/>
    <m/>
    <m/>
    <m/>
    <n v="2495208"/>
    <x v="0"/>
    <m/>
    <x v="2336"/>
  </r>
  <r>
    <s v="24-0076407"/>
    <x v="10"/>
    <x v="50"/>
    <x v="58"/>
    <x v="19"/>
    <x v="9"/>
    <s v="Tier 2  "/>
    <s v="Transformer only          "/>
    <m/>
    <m/>
    <m/>
    <n v="2495503"/>
    <x v="0"/>
    <m/>
    <x v="2335"/>
  </r>
  <r>
    <s v="24-0080535"/>
    <x v="9"/>
    <x v="53"/>
    <x v="68"/>
    <x v="23"/>
    <x v="9"/>
    <s v="Tier 3  "/>
    <s v="Distribution Circuit      "/>
    <m/>
    <m/>
    <m/>
    <n v="2495819"/>
    <x v="0"/>
    <m/>
    <x v="347"/>
  </r>
  <r>
    <s v="24-0072634"/>
    <x v="11"/>
    <x v="55"/>
    <x v="58"/>
    <x v="19"/>
    <x v="9"/>
    <s v="Tier 3  "/>
    <s v="Distribution Circuit      "/>
    <m/>
    <m/>
    <m/>
    <n v="2496364"/>
    <x v="0"/>
    <m/>
    <x v="2337"/>
  </r>
  <r>
    <s v="24-0080720"/>
    <x v="13"/>
    <x v="72"/>
    <x v="62"/>
    <x v="17"/>
    <x v="9"/>
    <s v="Tier 3  "/>
    <s v="Distribution Circuit      "/>
    <m/>
    <m/>
    <m/>
    <n v="2496394"/>
    <x v="0"/>
    <m/>
    <x v="79"/>
  </r>
  <r>
    <s v="24-0075690"/>
    <x v="10"/>
    <x v="50"/>
    <x v="58"/>
    <x v="19"/>
    <x v="9"/>
    <s v="Tier 2  "/>
    <s v="Distribution Circuit      "/>
    <m/>
    <m/>
    <m/>
    <n v="2496116"/>
    <x v="0"/>
    <m/>
    <x v="2335"/>
  </r>
  <r>
    <s v="24-0075953"/>
    <x v="10"/>
    <x v="50"/>
    <x v="58"/>
    <x v="19"/>
    <x v="9"/>
    <s v="Tier 2  "/>
    <s v="Distribution Circuit      "/>
    <m/>
    <m/>
    <m/>
    <n v="2496307"/>
    <x v="0"/>
    <m/>
    <x v="2335"/>
  </r>
  <r>
    <s v="24-0081033"/>
    <x v="9"/>
    <x v="53"/>
    <x v="61"/>
    <x v="21"/>
    <x v="9"/>
    <s v="Tier 2  "/>
    <s v="Distribution Circuit      "/>
    <m/>
    <m/>
    <m/>
    <n v="2497075"/>
    <x v="0"/>
    <m/>
    <x v="83"/>
  </r>
  <r>
    <s v="24-0076662"/>
    <x v="10"/>
    <x v="50"/>
    <x v="58"/>
    <x v="19"/>
    <x v="9"/>
    <s v="Tier 2  "/>
    <s v="Distribution Circuit      "/>
    <m/>
    <m/>
    <m/>
    <n v="2497390"/>
    <x v="0"/>
    <m/>
    <x v="2335"/>
  </r>
  <r>
    <s v="24-0077185"/>
    <x v="10"/>
    <x v="50"/>
    <x v="58"/>
    <x v="19"/>
    <x v="9"/>
    <s v="Tier 2  "/>
    <s v="Distribution Circuit      "/>
    <m/>
    <m/>
    <m/>
    <n v="2497357"/>
    <x v="0"/>
    <m/>
    <x v="2335"/>
  </r>
  <r>
    <s v="24-0077872"/>
    <x v="10"/>
    <x v="50"/>
    <x v="58"/>
    <x v="19"/>
    <x v="9"/>
    <s v="Tier 2  "/>
    <s v="Distribution Circuit      "/>
    <m/>
    <m/>
    <m/>
    <n v="2497353"/>
    <x v="0"/>
    <m/>
    <x v="2335"/>
  </r>
  <r>
    <s v="24-0076216"/>
    <x v="10"/>
    <x v="50"/>
    <x v="58"/>
    <x v="19"/>
    <x v="9"/>
    <s v="Tier 2  "/>
    <s v="Transformer only          "/>
    <m/>
    <m/>
    <m/>
    <n v="2497455"/>
    <x v="0"/>
    <m/>
    <x v="2335"/>
  </r>
  <r>
    <s v="24-0073961"/>
    <x v="11"/>
    <x v="51"/>
    <x v="58"/>
    <x v="19"/>
    <x v="9"/>
    <s v="Tier 2  "/>
    <s v="Transformer only          "/>
    <m/>
    <m/>
    <m/>
    <n v="2497499"/>
    <x v="0"/>
    <m/>
    <x v="2336"/>
  </r>
  <r>
    <s v="24-0076815"/>
    <x v="11"/>
    <x v="51"/>
    <x v="58"/>
    <x v="19"/>
    <x v="9"/>
    <s v="Tier 2  "/>
    <s v="Transformer only          "/>
    <m/>
    <m/>
    <m/>
    <n v="2497514"/>
    <x v="0"/>
    <m/>
    <x v="2336"/>
  </r>
  <r>
    <s v="24-0073455"/>
    <x v="11"/>
    <x v="55"/>
    <x v="58"/>
    <x v="19"/>
    <x v="9"/>
    <s v="Tier 2  "/>
    <s v="Distribution Circuit      "/>
    <m/>
    <m/>
    <m/>
    <n v="2497518"/>
    <x v="0"/>
    <m/>
    <x v="2337"/>
  </r>
  <r>
    <s v="24-0076218"/>
    <x v="10"/>
    <x v="50"/>
    <x v="58"/>
    <x v="19"/>
    <x v="9"/>
    <s v="Tier 2  "/>
    <s v="Transformer only          "/>
    <m/>
    <m/>
    <m/>
    <n v="2497708"/>
    <x v="0"/>
    <m/>
    <x v="2335"/>
  </r>
  <r>
    <s v="24-0081486"/>
    <x v="15"/>
    <x v="82"/>
    <x v="56"/>
    <x v="17"/>
    <x v="9"/>
    <s v="Tier 2  "/>
    <s v="Distribution Circuit      "/>
    <m/>
    <m/>
    <m/>
    <n v="2497851"/>
    <x v="0"/>
    <m/>
    <x v="7"/>
  </r>
  <r>
    <s v="24-0081622"/>
    <x v="12"/>
    <x v="54"/>
    <x v="58"/>
    <x v="19"/>
    <x v="9"/>
    <s v="Tier 2  "/>
    <s v="Distribution Circuit      "/>
    <m/>
    <m/>
    <m/>
    <n v="2498211"/>
    <x v="0"/>
    <m/>
    <x v="9"/>
  </r>
  <r>
    <s v="24-0077192"/>
    <x v="10"/>
    <x v="50"/>
    <x v="58"/>
    <x v="19"/>
    <x v="9"/>
    <s v="Tier 2  "/>
    <s v="Transformer only          "/>
    <m/>
    <m/>
    <m/>
    <n v="2498305"/>
    <x v="0"/>
    <m/>
    <x v="2335"/>
  </r>
  <r>
    <s v="24-0077203"/>
    <x v="10"/>
    <x v="50"/>
    <x v="58"/>
    <x v="19"/>
    <x v="9"/>
    <s v="Tier 3  "/>
    <s v="Transformer only          "/>
    <m/>
    <m/>
    <m/>
    <n v="2498309"/>
    <x v="0"/>
    <m/>
    <x v="2335"/>
  </r>
  <r>
    <s v="24-0073375"/>
    <x v="11"/>
    <x v="51"/>
    <x v="58"/>
    <x v="19"/>
    <x v="9"/>
    <s v="Tier 3  "/>
    <s v="Distribution Circuit      "/>
    <m/>
    <m/>
    <m/>
    <n v="2498278"/>
    <x v="0"/>
    <m/>
    <x v="2336"/>
  </r>
  <r>
    <s v="24-0077526"/>
    <x v="11"/>
    <x v="51"/>
    <x v="58"/>
    <x v="19"/>
    <x v="9"/>
    <s v="Tier 2  "/>
    <s v="Distribution Circuit      "/>
    <m/>
    <m/>
    <m/>
    <n v="2498294"/>
    <x v="0"/>
    <m/>
    <x v="2336"/>
  </r>
  <r>
    <s v="24-0077157"/>
    <x v="10"/>
    <x v="50"/>
    <x v="58"/>
    <x v="19"/>
    <x v="9"/>
    <s v="Tier 2  "/>
    <s v="Transformer only          "/>
    <m/>
    <m/>
    <m/>
    <n v="2498320"/>
    <x v="0"/>
    <m/>
    <x v="2335"/>
  </r>
  <r>
    <s v="24-0074677"/>
    <x v="11"/>
    <x v="55"/>
    <x v="58"/>
    <x v="19"/>
    <x v="9"/>
    <s v="Tier 3  "/>
    <s v="Distribution Circuit      "/>
    <m/>
    <m/>
    <m/>
    <n v="2498381"/>
    <x v="0"/>
    <m/>
    <x v="2337"/>
  </r>
  <r>
    <s v="24-0073464"/>
    <x v="10"/>
    <x v="50"/>
    <x v="58"/>
    <x v="19"/>
    <x v="9"/>
    <s v="Tier 2  "/>
    <s v="Distribution Circuit      "/>
    <m/>
    <m/>
    <m/>
    <n v="2498405"/>
    <x v="0"/>
    <m/>
    <x v="2335"/>
  </r>
  <r>
    <s v="24-0081713"/>
    <x v="9"/>
    <x v="53"/>
    <x v="64"/>
    <x v="21"/>
    <x v="9"/>
    <s v="Tier 2  "/>
    <s v="Transformer only          "/>
    <m/>
    <m/>
    <m/>
    <n v="2498432"/>
    <x v="0"/>
    <m/>
    <x v="39"/>
  </r>
  <r>
    <s v="24-0081714"/>
    <x v="9"/>
    <x v="53"/>
    <x v="64"/>
    <x v="21"/>
    <x v="9"/>
    <s v="Tier 2  "/>
    <s v="Transformer only          "/>
    <m/>
    <m/>
    <m/>
    <n v="2498441"/>
    <x v="0"/>
    <m/>
    <x v="39"/>
  </r>
  <r>
    <s v="24-0081759"/>
    <x v="9"/>
    <x v="53"/>
    <x v="64"/>
    <x v="21"/>
    <x v="9"/>
    <s v="Tier 2  "/>
    <s v="Transformer only          "/>
    <m/>
    <m/>
    <m/>
    <n v="2498549"/>
    <x v="0"/>
    <m/>
    <x v="39"/>
  </r>
  <r>
    <s v="24-0077196"/>
    <x v="10"/>
    <x v="50"/>
    <x v="58"/>
    <x v="19"/>
    <x v="9"/>
    <s v="Tier 2  "/>
    <s v="Transformer only          "/>
    <m/>
    <m/>
    <m/>
    <n v="2498593"/>
    <x v="0"/>
    <m/>
    <x v="2335"/>
  </r>
  <r>
    <s v="24-0081811"/>
    <x v="9"/>
    <x v="53"/>
    <x v="69"/>
    <x v="21"/>
    <x v="9"/>
    <s v="Tier 2  "/>
    <s v="Distribution Circuit      "/>
    <m/>
    <m/>
    <m/>
    <n v="2498659"/>
    <x v="0"/>
    <m/>
    <x v="49"/>
  </r>
  <r>
    <s v="24-0081993"/>
    <x v="9"/>
    <x v="53"/>
    <x v="68"/>
    <x v="21"/>
    <x v="9"/>
    <s v="Tier 2  "/>
    <s v="Distribution Circuit      "/>
    <m/>
    <m/>
    <m/>
    <n v="2499046"/>
    <x v="0"/>
    <m/>
    <x v="14"/>
  </r>
  <r>
    <s v="24-0082030"/>
    <x v="13"/>
    <x v="56"/>
    <x v="65"/>
    <x v="23"/>
    <x v="9"/>
    <s v="Tier 3  "/>
    <s v="Distribution Circuit      "/>
    <m/>
    <m/>
    <m/>
    <n v="2499223"/>
    <x v="0"/>
    <m/>
    <x v="343"/>
  </r>
  <r>
    <s v="24-0082163"/>
    <x v="13"/>
    <x v="72"/>
    <x v="61"/>
    <x v="17"/>
    <x v="9"/>
    <s v="Tier 2  "/>
    <s v="Distribution Circuit      "/>
    <m/>
    <m/>
    <m/>
    <n v="2499639"/>
    <x v="0"/>
    <m/>
    <x v="82"/>
  </r>
  <r>
    <s v="24-0078350"/>
    <x v="11"/>
    <x v="51"/>
    <x v="58"/>
    <x v="19"/>
    <x v="9"/>
    <s v="Tier 2  "/>
    <s v="Transformer only          "/>
    <m/>
    <m/>
    <m/>
    <n v="2500505"/>
    <x v="0"/>
    <m/>
    <x v="2336"/>
  </r>
  <r>
    <s v="24-0070356"/>
    <x v="10"/>
    <x v="50"/>
    <x v="58"/>
    <x v="19"/>
    <x v="9"/>
    <s v="Tier 3  "/>
    <s v="Distribution Circuit      "/>
    <m/>
    <m/>
    <m/>
    <n v="2500556"/>
    <x v="0"/>
    <m/>
    <x v="2335"/>
  </r>
  <r>
    <s v="24-0080484"/>
    <x v="11"/>
    <x v="51"/>
    <x v="58"/>
    <x v="19"/>
    <x v="9"/>
    <s v="Tier 3  "/>
    <s v="Distribution Circuit      "/>
    <m/>
    <m/>
    <m/>
    <n v="2500582"/>
    <x v="0"/>
    <m/>
    <x v="2336"/>
  </r>
  <r>
    <s v="24-0077225"/>
    <x v="11"/>
    <x v="51"/>
    <x v="58"/>
    <x v="19"/>
    <x v="9"/>
    <s v="Tier 2  "/>
    <s v="Distribution Circuit      "/>
    <m/>
    <m/>
    <m/>
    <n v="2500608"/>
    <x v="0"/>
    <m/>
    <x v="2336"/>
  </r>
  <r>
    <s v="24-0082420"/>
    <x v="14"/>
    <x v="59"/>
    <x v="65"/>
    <x v="17"/>
    <x v="9"/>
    <s v="Tier 3  "/>
    <s v="Transformer only          "/>
    <m/>
    <m/>
    <m/>
    <n v="2500653"/>
    <x v="0"/>
    <m/>
    <x v="239"/>
  </r>
  <r>
    <s v="24-0077597"/>
    <x v="11"/>
    <x v="51"/>
    <x v="58"/>
    <x v="19"/>
    <x v="9"/>
    <s v="Tier 2  "/>
    <s v="Distribution Circuit      "/>
    <m/>
    <m/>
    <m/>
    <n v="2500685"/>
    <x v="0"/>
    <m/>
    <x v="2336"/>
  </r>
  <r>
    <s v="24-0082537"/>
    <x v="9"/>
    <x v="53"/>
    <x v="63"/>
    <x v="21"/>
    <x v="9"/>
    <s v="Tier 2  "/>
    <s v="Transformer only          "/>
    <m/>
    <m/>
    <m/>
    <n v="2500865"/>
    <x v="0"/>
    <m/>
    <x v="62"/>
  </r>
  <r>
    <s v="24-0082657"/>
    <x v="9"/>
    <x v="53"/>
    <x v="65"/>
    <x v="23"/>
    <x v="9"/>
    <s v="Tier 2  "/>
    <s v="Distribution Circuit      "/>
    <m/>
    <m/>
    <m/>
    <n v="2501055"/>
    <x v="0"/>
    <m/>
    <x v="25"/>
  </r>
  <r>
    <s v="24-0082717"/>
    <x v="9"/>
    <x v="49"/>
    <x v="70"/>
    <x v="23"/>
    <x v="9"/>
    <s v="Tier 2  "/>
    <s v="Distribution Circuit      "/>
    <m/>
    <m/>
    <m/>
    <n v="2501213"/>
    <x v="0"/>
    <m/>
    <x v="388"/>
  </r>
  <r>
    <s v="24-0082476"/>
    <x v="10"/>
    <x v="75"/>
    <x v="56"/>
    <x v="17"/>
    <x v="9"/>
    <s v="Tier 3  "/>
    <s v="Distribution Circuit      "/>
    <m/>
    <m/>
    <m/>
    <n v="2501429"/>
    <x v="0"/>
    <m/>
    <x v="66"/>
  </r>
  <r>
    <s v="24-0082476"/>
    <x v="10"/>
    <x v="75"/>
    <x v="56"/>
    <x v="17"/>
    <x v="9"/>
    <s v="Tier 3  "/>
    <s v="Distribution Circuit      "/>
    <m/>
    <m/>
    <m/>
    <n v="2501451"/>
    <x v="0"/>
    <m/>
    <x v="66"/>
  </r>
  <r>
    <s v="24-0082476"/>
    <x v="10"/>
    <x v="75"/>
    <x v="56"/>
    <x v="17"/>
    <x v="9"/>
    <s v="Tier 2  "/>
    <s v="Distribution Circuit      "/>
    <m/>
    <m/>
    <m/>
    <n v="2501452"/>
    <x v="0"/>
    <m/>
    <x v="66"/>
  </r>
  <r>
    <s v="24-0082476"/>
    <x v="10"/>
    <x v="75"/>
    <x v="66"/>
    <x v="21"/>
    <x v="9"/>
    <s v="Tier 3  "/>
    <s v="Distribution Circuit      "/>
    <m/>
    <m/>
    <m/>
    <n v="2502810"/>
    <x v="0"/>
    <m/>
    <x v="2272"/>
  </r>
  <r>
    <s v="24-0082768"/>
    <x v="8"/>
    <x v="48"/>
    <x v="56"/>
    <x v="17"/>
    <x v="9"/>
    <s v="Tier 2  "/>
    <s v="Distribution Circuit      "/>
    <m/>
    <m/>
    <m/>
    <n v="2501495"/>
    <x v="0"/>
    <m/>
    <x v="19"/>
  </r>
  <r>
    <s v="24-0082459"/>
    <x v="10"/>
    <x v="75"/>
    <x v="56"/>
    <x v="17"/>
    <x v="9"/>
    <s v="Tier 2  "/>
    <s v="Distribution Circuit      "/>
    <m/>
    <m/>
    <m/>
    <n v="2501515"/>
    <x v="0"/>
    <m/>
    <x v="66"/>
  </r>
  <r>
    <s v="24-0082459"/>
    <x v="10"/>
    <x v="75"/>
    <x v="56"/>
    <x v="17"/>
    <x v="9"/>
    <s v="Tier 2  "/>
    <s v="Distribution Circuit      "/>
    <m/>
    <m/>
    <m/>
    <n v="2501516"/>
    <x v="0"/>
    <m/>
    <x v="66"/>
  </r>
  <r>
    <s v="24-0082459"/>
    <x v="10"/>
    <x v="75"/>
    <x v="56"/>
    <x v="17"/>
    <x v="9"/>
    <s v="Tier 2  "/>
    <s v="Distribution Circuit      "/>
    <m/>
    <m/>
    <m/>
    <n v="2501517"/>
    <x v="0"/>
    <m/>
    <x v="66"/>
  </r>
  <r>
    <s v="24-0082531"/>
    <x v="10"/>
    <x v="75"/>
    <x v="56"/>
    <x v="17"/>
    <x v="9"/>
    <s v="Tier 2  "/>
    <s v="Distribution Circuit      "/>
    <m/>
    <m/>
    <m/>
    <n v="2501520"/>
    <x v="0"/>
    <m/>
    <x v="66"/>
  </r>
  <r>
    <s v="24-0082531"/>
    <x v="10"/>
    <x v="75"/>
    <x v="56"/>
    <x v="17"/>
    <x v="9"/>
    <s v="Tier 2  "/>
    <s v="Distribution Circuit      "/>
    <m/>
    <m/>
    <m/>
    <n v="2501534"/>
    <x v="0"/>
    <m/>
    <x v="66"/>
  </r>
  <r>
    <s v="24-0082531"/>
    <x v="10"/>
    <x v="75"/>
    <x v="56"/>
    <x v="17"/>
    <x v="9"/>
    <s v="Tier 2  "/>
    <s v="Distribution Circuit      "/>
    <m/>
    <m/>
    <m/>
    <n v="2501536"/>
    <x v="0"/>
    <m/>
    <x v="66"/>
  </r>
  <r>
    <s v="24-0082531"/>
    <x v="10"/>
    <x v="75"/>
    <x v="56"/>
    <x v="17"/>
    <x v="9"/>
    <s v="Tier 2  "/>
    <s v="Distribution Circuit      "/>
    <m/>
    <m/>
    <m/>
    <n v="2501537"/>
    <x v="0"/>
    <m/>
    <x v="66"/>
  </r>
  <r>
    <s v="24-0082531"/>
    <x v="10"/>
    <x v="75"/>
    <x v="56"/>
    <x v="17"/>
    <x v="9"/>
    <s v="Tier 2  "/>
    <s v="Distribution Circuit      "/>
    <m/>
    <m/>
    <m/>
    <n v="2501547"/>
    <x v="0"/>
    <m/>
    <x v="66"/>
  </r>
  <r>
    <s v="24-0082531"/>
    <x v="10"/>
    <x v="75"/>
    <x v="56"/>
    <x v="17"/>
    <x v="9"/>
    <s v="Tier 2  "/>
    <s v="Distribution Circuit      "/>
    <m/>
    <m/>
    <m/>
    <n v="2501555"/>
    <x v="0"/>
    <m/>
    <x v="66"/>
  </r>
  <r>
    <s v="24-0082878"/>
    <x v="12"/>
    <x v="54"/>
    <x v="58"/>
    <x v="19"/>
    <x v="9"/>
    <s v="Tier 2  "/>
    <s v="Distribution Circuit      "/>
    <m/>
    <m/>
    <m/>
    <n v="2501723"/>
    <x v="0"/>
    <m/>
    <x v="9"/>
  </r>
  <r>
    <s v="24-0083225"/>
    <x v="10"/>
    <x v="75"/>
    <x v="56"/>
    <x v="17"/>
    <x v="9"/>
    <s v="Tier 2  "/>
    <s v="Distribution Circuit      "/>
    <m/>
    <m/>
    <m/>
    <n v="2503306"/>
    <x v="0"/>
    <m/>
    <x v="66"/>
  </r>
  <r>
    <s v="24-0083225"/>
    <x v="10"/>
    <x v="75"/>
    <x v="56"/>
    <x v="17"/>
    <x v="9"/>
    <s v="Tier 2  "/>
    <s v="Distribution Circuit      "/>
    <m/>
    <m/>
    <m/>
    <n v="2503311"/>
    <x v="0"/>
    <m/>
    <x v="66"/>
  </r>
  <r>
    <s v="24-0083225"/>
    <x v="10"/>
    <x v="75"/>
    <x v="56"/>
    <x v="17"/>
    <x v="9"/>
    <s v="Tier 2  "/>
    <s v="Distribution Circuit      "/>
    <m/>
    <m/>
    <m/>
    <n v="2503323"/>
    <x v="0"/>
    <m/>
    <x v="66"/>
  </r>
  <r>
    <s v="24-0083224"/>
    <x v="10"/>
    <x v="75"/>
    <x v="56"/>
    <x v="17"/>
    <x v="9"/>
    <s v="Tier 2  "/>
    <s v="Distribution Circuit      "/>
    <m/>
    <m/>
    <m/>
    <n v="2503327"/>
    <x v="0"/>
    <m/>
    <x v="66"/>
  </r>
  <r>
    <s v="24-0083224"/>
    <x v="10"/>
    <x v="75"/>
    <x v="56"/>
    <x v="17"/>
    <x v="9"/>
    <s v="Tier 2  "/>
    <s v="Distribution Circuit      "/>
    <m/>
    <m/>
    <m/>
    <n v="2503348"/>
    <x v="0"/>
    <m/>
    <x v="66"/>
  </r>
  <r>
    <s v="24-0083224"/>
    <x v="10"/>
    <x v="75"/>
    <x v="56"/>
    <x v="17"/>
    <x v="9"/>
    <s v="Tier 2  "/>
    <s v="Distribution Circuit      "/>
    <m/>
    <m/>
    <m/>
    <n v="2503351"/>
    <x v="0"/>
    <m/>
    <x v="66"/>
  </r>
  <r>
    <s v="24-0083224"/>
    <x v="10"/>
    <x v="75"/>
    <x v="56"/>
    <x v="17"/>
    <x v="9"/>
    <s v="Tier 2  "/>
    <s v="Distribution Circuit      "/>
    <m/>
    <m/>
    <m/>
    <n v="2503355"/>
    <x v="0"/>
    <m/>
    <x v="66"/>
  </r>
  <r>
    <s v="24-0083224"/>
    <x v="10"/>
    <x v="75"/>
    <x v="56"/>
    <x v="17"/>
    <x v="9"/>
    <s v="Tier 2  "/>
    <s v="Distribution Circuit      "/>
    <m/>
    <m/>
    <m/>
    <n v="2503357"/>
    <x v="0"/>
    <m/>
    <x v="66"/>
  </r>
  <r>
    <s v="24-0083224"/>
    <x v="10"/>
    <x v="75"/>
    <x v="56"/>
    <x v="17"/>
    <x v="9"/>
    <s v="Tier 2  "/>
    <s v="Distribution Circuit      "/>
    <m/>
    <m/>
    <m/>
    <n v="2503366"/>
    <x v="0"/>
    <m/>
    <x v="66"/>
  </r>
  <r>
    <s v="24-0083220"/>
    <x v="10"/>
    <x v="75"/>
    <x v="56"/>
    <x v="17"/>
    <x v="9"/>
    <s v="Tier 3  "/>
    <s v="Distribution Circuit      "/>
    <m/>
    <m/>
    <m/>
    <n v="2503364"/>
    <x v="0"/>
    <m/>
    <x v="66"/>
  </r>
  <r>
    <s v="24-0083220"/>
    <x v="10"/>
    <x v="75"/>
    <x v="56"/>
    <x v="17"/>
    <x v="9"/>
    <s v="Tier 3  "/>
    <s v="Distribution Circuit      "/>
    <m/>
    <m/>
    <m/>
    <n v="2503377"/>
    <x v="0"/>
    <m/>
    <x v="66"/>
  </r>
  <r>
    <s v="24-0083220"/>
    <x v="10"/>
    <x v="75"/>
    <x v="56"/>
    <x v="17"/>
    <x v="9"/>
    <s v="Tier 2  "/>
    <s v="Distribution Circuit      "/>
    <m/>
    <m/>
    <m/>
    <n v="2503378"/>
    <x v="0"/>
    <m/>
    <x v="66"/>
  </r>
  <r>
    <s v="24-0083740"/>
    <x v="15"/>
    <x v="82"/>
    <x v="65"/>
    <x v="26"/>
    <x v="9"/>
    <s v="Tier 2  "/>
    <s v="Distribution Circuit      "/>
    <m/>
    <m/>
    <m/>
    <n v="2504046"/>
    <x v="0"/>
    <m/>
    <x v="52"/>
  </r>
  <r>
    <s v="24-0083611"/>
    <x v="9"/>
    <x v="53"/>
    <x v="68"/>
    <x v="23"/>
    <x v="9"/>
    <s v="Tier 2  "/>
    <s v="Distribution Circuit      "/>
    <m/>
    <m/>
    <m/>
    <n v="2504567"/>
    <x v="0"/>
    <m/>
    <x v="347"/>
  </r>
  <r>
    <s v="24-0084094"/>
    <x v="12"/>
    <x v="54"/>
    <x v="58"/>
    <x v="19"/>
    <x v="9"/>
    <s v="Tier 2  "/>
    <s v="Distribution Circuit      "/>
    <m/>
    <m/>
    <m/>
    <n v="2505365"/>
    <x v="0"/>
    <m/>
    <x v="9"/>
  </r>
  <r>
    <s v="24-0084115"/>
    <x v="9"/>
    <x v="53"/>
    <x v="61"/>
    <x v="22"/>
    <x v="9"/>
    <s v="Tier 2  "/>
    <s v="Distribution Circuit      "/>
    <m/>
    <m/>
    <m/>
    <n v="2505456"/>
    <x v="0"/>
    <m/>
    <x v="23"/>
  </r>
  <r>
    <s v="24-0084127"/>
    <x v="15"/>
    <x v="82"/>
    <x v="56"/>
    <x v="17"/>
    <x v="9"/>
    <s v="Tier 2  "/>
    <s v="Distribution Circuit      "/>
    <m/>
    <m/>
    <m/>
    <n v="2505517"/>
    <x v="0"/>
    <m/>
    <x v="7"/>
  </r>
  <r>
    <s v="24-0084180"/>
    <x v="14"/>
    <x v="59"/>
    <x v="70"/>
    <x v="32"/>
    <x v="9"/>
    <s v="Tier 3  "/>
    <s v="Distribution Circuit      "/>
    <m/>
    <m/>
    <m/>
    <n v="2505622"/>
    <x v="0"/>
    <m/>
    <x v="1838"/>
  </r>
  <r>
    <s v="24-0084219"/>
    <x v="9"/>
    <x v="53"/>
    <x v="65"/>
    <x v="21"/>
    <x v="9"/>
    <s v="Tier 3  "/>
    <s v="Transformer only          "/>
    <m/>
    <m/>
    <m/>
    <n v="2505741"/>
    <x v="0"/>
    <m/>
    <x v="31"/>
  </r>
  <r>
    <s v="24-0084417"/>
    <x v="9"/>
    <x v="62"/>
    <x v="79"/>
    <x v="17"/>
    <x v="9"/>
    <s v="Tier 2  "/>
    <s v="Distribution Circuit      "/>
    <m/>
    <m/>
    <m/>
    <n v="2506467"/>
    <x v="0"/>
    <m/>
    <x v="918"/>
  </r>
  <r>
    <s v="24-0084486"/>
    <x v="9"/>
    <x v="49"/>
    <x v="70"/>
    <x v="22"/>
    <x v="9"/>
    <s v="Tier 2  "/>
    <s v="Distribution Circuit      "/>
    <m/>
    <m/>
    <m/>
    <n v="2507022"/>
    <x v="0"/>
    <m/>
    <x v="224"/>
  </r>
  <r>
    <s v="24-0084450"/>
    <x v="14"/>
    <x v="59"/>
    <x v="65"/>
    <x v="26"/>
    <x v="9"/>
    <s v="Tier 2  "/>
    <s v="Distribution Circuit      "/>
    <m/>
    <m/>
    <m/>
    <n v="2507030"/>
    <x v="0"/>
    <m/>
    <x v="636"/>
  </r>
  <r>
    <s v="24-0084567"/>
    <x v="12"/>
    <x v="54"/>
    <x v="58"/>
    <x v="19"/>
    <x v="9"/>
    <s v="Tier 3  "/>
    <s v="Transformer only          "/>
    <m/>
    <m/>
    <m/>
    <n v="2507510"/>
    <x v="0"/>
    <m/>
    <x v="9"/>
  </r>
  <r>
    <s v="24-0084565"/>
    <x v="15"/>
    <x v="82"/>
    <x v="65"/>
    <x v="26"/>
    <x v="9"/>
    <s v="Tier 2  "/>
    <s v="Distribution Circuit      "/>
    <m/>
    <m/>
    <m/>
    <n v="2507602"/>
    <x v="0"/>
    <m/>
    <x v="52"/>
  </r>
  <r>
    <s v="24-0084636"/>
    <x v="9"/>
    <x v="53"/>
    <x v="61"/>
    <x v="22"/>
    <x v="9"/>
    <s v="Tier 2  "/>
    <s v="Distribution Circuit      "/>
    <m/>
    <m/>
    <m/>
    <n v="2507677"/>
    <x v="0"/>
    <m/>
    <x v="23"/>
  </r>
  <r>
    <s v="24-0084677"/>
    <x v="12"/>
    <x v="54"/>
    <x v="58"/>
    <x v="19"/>
    <x v="9"/>
    <s v="Tier 2  "/>
    <s v="Distribution Circuit      "/>
    <m/>
    <m/>
    <m/>
    <n v="2507985"/>
    <x v="0"/>
    <m/>
    <x v="9"/>
  </r>
  <r>
    <s v="24-0084768"/>
    <x v="12"/>
    <x v="54"/>
    <x v="58"/>
    <x v="19"/>
    <x v="9"/>
    <s v="Tier 3  "/>
    <s v="Distribution Circuit      "/>
    <m/>
    <m/>
    <m/>
    <n v="2508474"/>
    <x v="0"/>
    <m/>
    <x v="9"/>
  </r>
  <r>
    <s v="24-0084825"/>
    <x v="9"/>
    <x v="53"/>
    <x v="61"/>
    <x v="22"/>
    <x v="9"/>
    <s v="Tier 2  "/>
    <s v="Transformer only          "/>
    <m/>
    <m/>
    <m/>
    <n v="2508762"/>
    <x v="0"/>
    <m/>
    <x v="23"/>
  </r>
  <r>
    <s v="24-0084922"/>
    <x v="12"/>
    <x v="54"/>
    <x v="58"/>
    <x v="19"/>
    <x v="9"/>
    <s v="Tier 2  "/>
    <s v="Distribution Circuit      "/>
    <m/>
    <m/>
    <m/>
    <n v="2509251"/>
    <x v="0"/>
    <m/>
    <x v="9"/>
  </r>
  <r>
    <s v="24-0084956"/>
    <x v="9"/>
    <x v="62"/>
    <x v="56"/>
    <x v="17"/>
    <x v="9"/>
    <s v="Tier 2  "/>
    <s v="Distribution Circuit      "/>
    <m/>
    <m/>
    <m/>
    <n v="2509421"/>
    <x v="0"/>
    <m/>
    <x v="662"/>
  </r>
  <r>
    <s v="24-0085034"/>
    <x v="9"/>
    <x v="62"/>
    <x v="61"/>
    <x v="22"/>
    <x v="9"/>
    <s v="Tier 2  "/>
    <s v="Transformer only          "/>
    <m/>
    <m/>
    <m/>
    <n v="2509592"/>
    <x v="0"/>
    <m/>
    <x v="273"/>
  </r>
  <r>
    <s v="24-0085023"/>
    <x v="14"/>
    <x v="73"/>
    <x v="65"/>
    <x v="20"/>
    <x v="9"/>
    <s v="Tier 2  "/>
    <s v="Distribution Circuit      "/>
    <m/>
    <m/>
    <m/>
    <n v="2509607"/>
    <x v="0"/>
    <m/>
    <x v="1848"/>
  </r>
  <r>
    <s v="24-0085042"/>
    <x v="12"/>
    <x v="54"/>
    <x v="58"/>
    <x v="19"/>
    <x v="9"/>
    <s v="Tier 2  "/>
    <s v="Distribution Circuit      "/>
    <m/>
    <m/>
    <m/>
    <n v="2509667"/>
    <x v="0"/>
    <m/>
    <x v="9"/>
  </r>
  <r>
    <s v="24-0081110"/>
    <x v="10"/>
    <x v="50"/>
    <x v="58"/>
    <x v="19"/>
    <x v="9"/>
    <s v="Tier 2  "/>
    <s v="Distribution Circuit      "/>
    <m/>
    <m/>
    <m/>
    <n v="2509785"/>
    <x v="0"/>
    <m/>
    <x v="2335"/>
  </r>
  <r>
    <s v="24-0085197"/>
    <x v="15"/>
    <x v="76"/>
    <x v="67"/>
    <x v="22"/>
    <x v="9"/>
    <s v="Tier 3  "/>
    <s v="Transformer only          "/>
    <m/>
    <m/>
    <m/>
    <n v="2509858"/>
    <x v="0"/>
    <m/>
    <x v="493"/>
  </r>
  <r>
    <s v="24-0070390"/>
    <x v="11"/>
    <x v="55"/>
    <x v="58"/>
    <x v="19"/>
    <x v="9"/>
    <s v="Tier 3  "/>
    <s v="Distribution Circuit      "/>
    <m/>
    <m/>
    <m/>
    <n v="2509886"/>
    <x v="0"/>
    <m/>
    <x v="2337"/>
  </r>
  <r>
    <s v="24-0077485"/>
    <x v="11"/>
    <x v="51"/>
    <x v="58"/>
    <x v="19"/>
    <x v="9"/>
    <s v="Zone 1  "/>
    <s v="Transformer only          "/>
    <m/>
    <m/>
    <m/>
    <n v="2509952"/>
    <x v="0"/>
    <m/>
    <x v="2336"/>
  </r>
  <r>
    <s v="24-0085139"/>
    <x v="12"/>
    <x v="54"/>
    <x v="58"/>
    <x v="19"/>
    <x v="9"/>
    <s v="Tier 3  "/>
    <s v="Transmission line         "/>
    <m/>
    <m/>
    <m/>
    <n v="2510036"/>
    <x v="0"/>
    <m/>
    <x v="9"/>
  </r>
  <r>
    <s v="24-0085139"/>
    <x v="12"/>
    <x v="54"/>
    <x v="58"/>
    <x v="19"/>
    <x v="9"/>
    <s v="Tier 2  "/>
    <s v="Distribution Circuit      "/>
    <m/>
    <m/>
    <m/>
    <n v="2510072"/>
    <x v="0"/>
    <m/>
    <x v="9"/>
  </r>
  <r>
    <s v="24-0081112"/>
    <x v="10"/>
    <x v="50"/>
    <x v="58"/>
    <x v="19"/>
    <x v="9"/>
    <s v="Tier 2  "/>
    <s v="Distribution Circuit      "/>
    <m/>
    <m/>
    <m/>
    <n v="2509787"/>
    <x v="0"/>
    <m/>
    <x v="2335"/>
  </r>
  <r>
    <s v="24-0081114"/>
    <x v="10"/>
    <x v="50"/>
    <x v="58"/>
    <x v="19"/>
    <x v="9"/>
    <s v="Tier 2  "/>
    <s v="Distribution Circuit      "/>
    <m/>
    <m/>
    <m/>
    <n v="2509788"/>
    <x v="0"/>
    <m/>
    <x v="2335"/>
  </r>
  <r>
    <s v="24-0085420"/>
    <x v="9"/>
    <x v="62"/>
    <x v="71"/>
    <x v="28"/>
    <x v="9"/>
    <s v="Tier 2  "/>
    <s v="Transformer only          "/>
    <m/>
    <m/>
    <m/>
    <n v="2510659"/>
    <x v="0"/>
    <m/>
    <x v="2420"/>
  </r>
  <r>
    <s v="24-0085433"/>
    <x v="9"/>
    <x v="53"/>
    <x v="61"/>
    <x v="21"/>
    <x v="9"/>
    <s v="Tier 3  "/>
    <s v="Distribution Circuit      "/>
    <m/>
    <m/>
    <m/>
    <n v="2511030"/>
    <x v="0"/>
    <m/>
    <x v="83"/>
  </r>
  <r>
    <s v="24-0081116"/>
    <x v="11"/>
    <x v="51"/>
    <x v="58"/>
    <x v="19"/>
    <x v="9"/>
    <s v="Tier 2  "/>
    <s v="Distribution Circuit      "/>
    <m/>
    <m/>
    <m/>
    <n v="2511153"/>
    <x v="0"/>
    <m/>
    <x v="2336"/>
  </r>
  <r>
    <s v="24-0079014"/>
    <x v="11"/>
    <x v="51"/>
    <x v="58"/>
    <x v="19"/>
    <x v="9"/>
    <s v="Tier 2  "/>
    <s v="Distribution Circuit      "/>
    <m/>
    <m/>
    <m/>
    <n v="2511175"/>
    <x v="0"/>
    <m/>
    <x v="2336"/>
  </r>
  <r>
    <s v="24-0070455"/>
    <x v="11"/>
    <x v="55"/>
    <x v="58"/>
    <x v="19"/>
    <x v="9"/>
    <s v="Tier 3  "/>
    <s v="Distribution Circuit      "/>
    <m/>
    <m/>
    <m/>
    <n v="2511236"/>
    <x v="0"/>
    <m/>
    <x v="2337"/>
  </r>
  <r>
    <s v="24-0079017"/>
    <x v="11"/>
    <x v="51"/>
    <x v="58"/>
    <x v="19"/>
    <x v="9"/>
    <s v="Tier 2  "/>
    <s v="Transformer only          "/>
    <m/>
    <m/>
    <m/>
    <n v="2511230"/>
    <x v="0"/>
    <m/>
    <x v="2336"/>
  </r>
  <r>
    <s v="24-0080436"/>
    <x v="11"/>
    <x v="55"/>
    <x v="58"/>
    <x v="19"/>
    <x v="9"/>
    <s v="Tier 2  "/>
    <s v="Distribution Circuit      "/>
    <m/>
    <m/>
    <m/>
    <n v="2511467"/>
    <x v="0"/>
    <m/>
    <x v="2337"/>
  </r>
  <r>
    <s v="24-0085545"/>
    <x v="14"/>
    <x v="64"/>
    <x v="56"/>
    <x v="17"/>
    <x v="9"/>
    <s v="Tier 3  "/>
    <s v="Distribution Circuit      "/>
    <m/>
    <m/>
    <m/>
    <n v="2511375"/>
    <x v="0"/>
    <m/>
    <x v="164"/>
  </r>
  <r>
    <s v="24-0085553"/>
    <x v="8"/>
    <x v="63"/>
    <x v="56"/>
    <x v="17"/>
    <x v="9"/>
    <s v="Tier 2  "/>
    <s v="Distribution Circuit      "/>
    <m/>
    <m/>
    <m/>
    <n v="2511258"/>
    <x v="0"/>
    <m/>
    <x v="169"/>
  </r>
  <r>
    <s v="24-0085631"/>
    <x v="9"/>
    <x v="53"/>
    <x v="75"/>
    <x v="21"/>
    <x v="9"/>
    <s v="Tier 2  "/>
    <s v="Distribution Circuit      "/>
    <m/>
    <m/>
    <m/>
    <n v="2511525"/>
    <x v="0"/>
    <m/>
    <x v="896"/>
  </r>
  <r>
    <s v="24-0085709"/>
    <x v="14"/>
    <x v="56"/>
    <x v="82"/>
    <x v="17"/>
    <x v="9"/>
    <s v="Tier 2  "/>
    <s v="Distribution Circuit      "/>
    <m/>
    <m/>
    <m/>
    <n v="2511620"/>
    <x v="0"/>
    <m/>
    <x v="1087"/>
  </r>
  <r>
    <s v="24-0085818"/>
    <x v="9"/>
    <x v="53"/>
    <x v="56"/>
    <x v="20"/>
    <x v="9"/>
    <s v="Tier 2  "/>
    <s v="Distribution Circuit      "/>
    <m/>
    <m/>
    <m/>
    <n v="2511846"/>
    <x v="0"/>
    <m/>
    <x v="54"/>
  </r>
  <r>
    <s v="24-0085846"/>
    <x v="12"/>
    <x v="54"/>
    <x v="58"/>
    <x v="19"/>
    <x v="9"/>
    <s v="Tier 2  "/>
    <s v="Distribution Circuit      "/>
    <m/>
    <m/>
    <m/>
    <n v="2511964"/>
    <x v="0"/>
    <m/>
    <x v="9"/>
  </r>
  <r>
    <s v="24-0085849"/>
    <x v="9"/>
    <x v="53"/>
    <x v="65"/>
    <x v="21"/>
    <x v="9"/>
    <s v="Tier 2  "/>
    <s v="Distribution Circuit      "/>
    <m/>
    <m/>
    <m/>
    <n v="2511969"/>
    <x v="0"/>
    <m/>
    <x v="31"/>
  </r>
  <r>
    <s v="24-0073666"/>
    <x v="11"/>
    <x v="55"/>
    <x v="58"/>
    <x v="19"/>
    <x v="9"/>
    <s v="Tier 3  "/>
    <s v="Distribution Circuit      "/>
    <m/>
    <m/>
    <m/>
    <n v="2512088"/>
    <x v="0"/>
    <m/>
    <x v="2337"/>
  </r>
  <r>
    <s v="24-0082484"/>
    <x v="11"/>
    <x v="51"/>
    <x v="58"/>
    <x v="19"/>
    <x v="9"/>
    <s v="Tier 2  "/>
    <s v="Transformer only          "/>
    <m/>
    <m/>
    <m/>
    <n v="2512121"/>
    <x v="0"/>
    <m/>
    <x v="2336"/>
  </r>
  <r>
    <s v="24-0085940"/>
    <x v="9"/>
    <x v="53"/>
    <x v="65"/>
    <x v="23"/>
    <x v="9"/>
    <s v="Tier 3  "/>
    <s v="Distribution Circuit      "/>
    <m/>
    <m/>
    <m/>
    <n v="2512131"/>
    <x v="0"/>
    <m/>
    <x v="25"/>
  </r>
  <r>
    <s v="24-0080715"/>
    <x v="10"/>
    <x v="50"/>
    <x v="58"/>
    <x v="19"/>
    <x v="9"/>
    <s v="Tier 2  "/>
    <s v="Transformer only          "/>
    <m/>
    <m/>
    <m/>
    <n v="2512158"/>
    <x v="0"/>
    <m/>
    <x v="2335"/>
  </r>
  <r>
    <s v="24-0070871"/>
    <x v="11"/>
    <x v="55"/>
    <x v="58"/>
    <x v="19"/>
    <x v="9"/>
    <s v="Tier 3  "/>
    <s v="Distribution Circuit      "/>
    <m/>
    <m/>
    <m/>
    <n v="2512165"/>
    <x v="0"/>
    <m/>
    <x v="2337"/>
  </r>
  <r>
    <s v="24-0085980"/>
    <x v="12"/>
    <x v="54"/>
    <x v="58"/>
    <x v="19"/>
    <x v="9"/>
    <s v="Tier 2  "/>
    <s v="Distribution Circuit      "/>
    <m/>
    <m/>
    <m/>
    <n v="2512262"/>
    <x v="0"/>
    <m/>
    <x v="9"/>
  </r>
  <r>
    <s v="24-0080488"/>
    <x v="10"/>
    <x v="50"/>
    <x v="58"/>
    <x v="19"/>
    <x v="9"/>
    <s v="Tier 2  "/>
    <s v="Distribution Circuit      "/>
    <m/>
    <m/>
    <m/>
    <n v="2512317"/>
    <x v="0"/>
    <m/>
    <x v="2335"/>
  </r>
  <r>
    <s v="24-0086294"/>
    <x v="11"/>
    <x v="61"/>
    <x v="56"/>
    <x v="17"/>
    <x v="9"/>
    <s v="Tier 2  "/>
    <s v="Distribution Circuit      "/>
    <m/>
    <m/>
    <m/>
    <n v="2512690"/>
    <x v="0"/>
    <m/>
    <x v="397"/>
  </r>
  <r>
    <s v="24-0086294"/>
    <x v="11"/>
    <x v="61"/>
    <x v="56"/>
    <x v="17"/>
    <x v="9"/>
    <s v="Tier 2  "/>
    <s v="Distribution Circuit      "/>
    <m/>
    <m/>
    <m/>
    <n v="2512751"/>
    <x v="0"/>
    <m/>
    <x v="397"/>
  </r>
  <r>
    <s v="24-0086457"/>
    <x v="9"/>
    <x v="53"/>
    <x v="56"/>
    <x v="23"/>
    <x v="9"/>
    <s v="Tier 2  "/>
    <s v="Distribution Circuit      "/>
    <m/>
    <m/>
    <m/>
    <n v="2513031"/>
    <x v="0"/>
    <m/>
    <x v="218"/>
  </r>
  <r>
    <s v="24-0078033"/>
    <x v="11"/>
    <x v="51"/>
    <x v="58"/>
    <x v="19"/>
    <x v="9"/>
    <s v="Zone 1  "/>
    <s v="Distribution Circuit      "/>
    <m/>
    <m/>
    <m/>
    <n v="2513206"/>
    <x v="0"/>
    <m/>
    <x v="2336"/>
  </r>
  <r>
    <s v="24-0080757"/>
    <x v="10"/>
    <x v="50"/>
    <x v="58"/>
    <x v="19"/>
    <x v="9"/>
    <s v="Tier 2  "/>
    <s v="Transformer only          "/>
    <m/>
    <m/>
    <m/>
    <n v="2513315"/>
    <x v="0"/>
    <m/>
    <x v="2335"/>
  </r>
  <r>
    <s v="24-0080738"/>
    <x v="11"/>
    <x v="51"/>
    <x v="58"/>
    <x v="19"/>
    <x v="9"/>
    <s v="Tier 2  "/>
    <s v="Distribution Circuit      "/>
    <m/>
    <m/>
    <m/>
    <n v="2513323"/>
    <x v="0"/>
    <m/>
    <x v="2336"/>
  </r>
  <r>
    <s v="24-0080499"/>
    <x v="11"/>
    <x v="51"/>
    <x v="58"/>
    <x v="19"/>
    <x v="9"/>
    <s v="Tier 2  "/>
    <s v="Distribution Circuit      "/>
    <m/>
    <m/>
    <m/>
    <n v="2513568"/>
    <x v="0"/>
    <m/>
    <x v="2336"/>
  </r>
  <r>
    <s v="24-0080766"/>
    <x v="10"/>
    <x v="50"/>
    <x v="58"/>
    <x v="19"/>
    <x v="9"/>
    <s v="Tier 2  "/>
    <s v="Transformer only          "/>
    <m/>
    <m/>
    <m/>
    <n v="2513689"/>
    <x v="0"/>
    <m/>
    <x v="2335"/>
  </r>
  <r>
    <s v="24-0086890"/>
    <x v="15"/>
    <x v="82"/>
    <x v="56"/>
    <x v="17"/>
    <x v="9"/>
    <s v="Tier 2  "/>
    <s v="Distribution Circuit      "/>
    <m/>
    <m/>
    <m/>
    <n v="2514052"/>
    <x v="0"/>
    <m/>
    <x v="7"/>
  </r>
  <r>
    <s v="24-0086559"/>
    <x v="10"/>
    <x v="50"/>
    <x v="58"/>
    <x v="19"/>
    <x v="9"/>
    <s v="Tier 2  "/>
    <s v="Transformer only          "/>
    <m/>
    <m/>
    <m/>
    <n v="2514743"/>
    <x v="0"/>
    <m/>
    <x v="2335"/>
  </r>
  <r>
    <s v="24-0080910"/>
    <x v="10"/>
    <x v="50"/>
    <x v="58"/>
    <x v="19"/>
    <x v="9"/>
    <s v="Tier 2  "/>
    <s v="Distribution Circuit      "/>
    <m/>
    <m/>
    <m/>
    <n v="2514714"/>
    <x v="0"/>
    <m/>
    <x v="2335"/>
  </r>
  <r>
    <s v="24-0081634"/>
    <x v="10"/>
    <x v="50"/>
    <x v="58"/>
    <x v="19"/>
    <x v="9"/>
    <s v="Tier 3  "/>
    <s v="Transformer only          "/>
    <m/>
    <m/>
    <m/>
    <n v="2514754"/>
    <x v="0"/>
    <m/>
    <x v="2335"/>
  </r>
  <r>
    <s v="24-0077727"/>
    <x v="11"/>
    <x v="51"/>
    <x v="58"/>
    <x v="19"/>
    <x v="9"/>
    <s v="Tier 2  "/>
    <s v="Transformer only          "/>
    <m/>
    <m/>
    <m/>
    <n v="2514827"/>
    <x v="0"/>
    <m/>
    <x v="2336"/>
  </r>
  <r>
    <s v="24-0080507"/>
    <x v="11"/>
    <x v="51"/>
    <x v="58"/>
    <x v="19"/>
    <x v="9"/>
    <s v="Tier 2  "/>
    <s v="Distribution Circuit      "/>
    <m/>
    <m/>
    <m/>
    <n v="2514913"/>
    <x v="0"/>
    <m/>
    <x v="2336"/>
  </r>
  <r>
    <s v="24-0087292"/>
    <x v="11"/>
    <x v="61"/>
    <x v="56"/>
    <x v="17"/>
    <x v="9"/>
    <s v="Tier 2  "/>
    <s v="Distribution Circuit      "/>
    <m/>
    <m/>
    <m/>
    <n v="2515209"/>
    <x v="0"/>
    <m/>
    <x v="397"/>
  </r>
  <r>
    <s v="24-0087344"/>
    <x v="11"/>
    <x v="61"/>
    <x v="56"/>
    <x v="17"/>
    <x v="9"/>
    <s v="Tier 2  "/>
    <s v="Distribution Circuit      "/>
    <m/>
    <m/>
    <m/>
    <n v="2515269"/>
    <x v="0"/>
    <m/>
    <x v="397"/>
  </r>
  <r>
    <s v="24-0087461"/>
    <x v="12"/>
    <x v="54"/>
    <x v="58"/>
    <x v="19"/>
    <x v="9"/>
    <s v="Tier 3  "/>
    <s v="Transmission line         "/>
    <m/>
    <m/>
    <m/>
    <n v="2515712"/>
    <x v="0"/>
    <m/>
    <x v="9"/>
  </r>
  <r>
    <s v="24-0070885"/>
    <x v="11"/>
    <x v="55"/>
    <x v="58"/>
    <x v="19"/>
    <x v="9"/>
    <s v="Tier 3  "/>
    <s v="Distribution Circuit      "/>
    <m/>
    <m/>
    <m/>
    <n v="2515822"/>
    <x v="0"/>
    <m/>
    <x v="2337"/>
  </r>
  <r>
    <s v="24-0087484"/>
    <x v="11"/>
    <x v="61"/>
    <x v="61"/>
    <x v="17"/>
    <x v="9"/>
    <s v="Tier 2  "/>
    <s v="Transformer only          "/>
    <m/>
    <m/>
    <m/>
    <n v="2515835"/>
    <x v="0"/>
    <m/>
    <x v="682"/>
  </r>
  <r>
    <s v="24-0087485"/>
    <x v="11"/>
    <x v="61"/>
    <x v="61"/>
    <x v="17"/>
    <x v="9"/>
    <s v="Tier 2  "/>
    <s v="Transformer only          "/>
    <m/>
    <m/>
    <m/>
    <n v="2515838"/>
    <x v="0"/>
    <m/>
    <x v="682"/>
  </r>
  <r>
    <s v="24-0087685"/>
    <x v="8"/>
    <x v="52"/>
    <x v="56"/>
    <x v="31"/>
    <x v="9"/>
    <s v="Tier 2  "/>
    <s v="Distribution Circuit      "/>
    <m/>
    <m/>
    <m/>
    <n v="2516530"/>
    <x v="0"/>
    <m/>
    <x v="407"/>
  </r>
  <r>
    <s v="24-0087697"/>
    <x v="9"/>
    <x v="53"/>
    <x v="61"/>
    <x v="17"/>
    <x v="9"/>
    <s v="Tier 2  "/>
    <s v="Transformer only          "/>
    <m/>
    <m/>
    <m/>
    <n v="2516553"/>
    <x v="0"/>
    <m/>
    <x v="540"/>
  </r>
  <r>
    <s v="24-0087728"/>
    <x v="13"/>
    <x v="72"/>
    <x v="65"/>
    <x v="17"/>
    <x v="9"/>
    <s v="Tier 2  "/>
    <s v="Distribution Circuit      "/>
    <m/>
    <m/>
    <m/>
    <n v="2516672"/>
    <x v="0"/>
    <m/>
    <x v="225"/>
  </r>
  <r>
    <s v="24-0087752"/>
    <x v="8"/>
    <x v="48"/>
    <x v="56"/>
    <x v="17"/>
    <x v="9"/>
    <s v="Tier 2  "/>
    <s v="Transformer only          "/>
    <m/>
    <m/>
    <m/>
    <n v="2516766"/>
    <x v="0"/>
    <m/>
    <x v="19"/>
  </r>
  <r>
    <s v="24-0082567"/>
    <x v="10"/>
    <x v="50"/>
    <x v="58"/>
    <x v="19"/>
    <x v="9"/>
    <s v="Tier 2  "/>
    <s v="Transformer only          "/>
    <m/>
    <m/>
    <m/>
    <n v="2516972"/>
    <x v="0"/>
    <m/>
    <x v="2335"/>
  </r>
  <r>
    <s v="24-0083431"/>
    <x v="10"/>
    <x v="50"/>
    <x v="58"/>
    <x v="19"/>
    <x v="9"/>
    <s v="Tier 2  "/>
    <s v="Distribution Circuit      "/>
    <m/>
    <m/>
    <m/>
    <n v="2516906"/>
    <x v="0"/>
    <m/>
    <x v="2335"/>
  </r>
  <r>
    <s v="24-0070386"/>
    <x v="10"/>
    <x v="50"/>
    <x v="58"/>
    <x v="19"/>
    <x v="9"/>
    <s v="Tier 3  "/>
    <s v="Distribution Circuit      "/>
    <m/>
    <m/>
    <m/>
    <n v="2517021"/>
    <x v="0"/>
    <m/>
    <x v="2335"/>
  </r>
  <r>
    <s v="24-0080324"/>
    <x v="11"/>
    <x v="51"/>
    <x v="58"/>
    <x v="19"/>
    <x v="9"/>
    <s v="Tier 2  "/>
    <s v="Distribution Circuit      "/>
    <m/>
    <m/>
    <m/>
    <n v="2517059"/>
    <x v="0"/>
    <m/>
    <x v="2336"/>
  </r>
  <r>
    <s v="24-0081656"/>
    <x v="11"/>
    <x v="51"/>
    <x v="58"/>
    <x v="19"/>
    <x v="9"/>
    <s v="Tier 2  "/>
    <s v="Distribution Circuit      "/>
    <m/>
    <m/>
    <m/>
    <n v="2517077"/>
    <x v="0"/>
    <m/>
    <x v="2336"/>
  </r>
  <r>
    <s v="24-0082440"/>
    <x v="11"/>
    <x v="51"/>
    <x v="58"/>
    <x v="19"/>
    <x v="9"/>
    <s v="Tier 2  "/>
    <s v="Transformer only          "/>
    <m/>
    <m/>
    <m/>
    <n v="2517097"/>
    <x v="0"/>
    <m/>
    <x v="2336"/>
  </r>
  <r>
    <s v="24-0082616"/>
    <x v="10"/>
    <x v="50"/>
    <x v="58"/>
    <x v="19"/>
    <x v="9"/>
    <s v="Tier 2  "/>
    <s v="Transformer only          "/>
    <m/>
    <m/>
    <m/>
    <n v="2517177"/>
    <x v="0"/>
    <m/>
    <x v="2335"/>
  </r>
  <r>
    <s v="24-0080165"/>
    <x v="10"/>
    <x v="50"/>
    <x v="58"/>
    <x v="19"/>
    <x v="9"/>
    <s v="Tier 3  "/>
    <s v="Transformer only          "/>
    <m/>
    <m/>
    <m/>
    <n v="2517219"/>
    <x v="0"/>
    <m/>
    <x v="2335"/>
  </r>
  <r>
    <s v="24-0087930"/>
    <x v="9"/>
    <x v="53"/>
    <x v="74"/>
    <x v="21"/>
    <x v="9"/>
    <s v="Tier 3  "/>
    <s v="Distribution Circuit      "/>
    <m/>
    <m/>
    <m/>
    <n v="2517348"/>
    <x v="0"/>
    <m/>
    <x v="65"/>
  </r>
  <r>
    <s v="24-0082628"/>
    <x v="10"/>
    <x v="50"/>
    <x v="58"/>
    <x v="19"/>
    <x v="9"/>
    <s v="Tier 2  "/>
    <s v="Transformer only          "/>
    <m/>
    <m/>
    <m/>
    <n v="2517353"/>
    <x v="0"/>
    <m/>
    <x v="2335"/>
  </r>
  <r>
    <s v="24-0085491"/>
    <x v="10"/>
    <x v="50"/>
    <x v="58"/>
    <x v="19"/>
    <x v="9"/>
    <s v="Tier 2  "/>
    <s v="Transformer only          "/>
    <m/>
    <m/>
    <m/>
    <n v="2517418"/>
    <x v="0"/>
    <m/>
    <x v="2335"/>
  </r>
  <r>
    <s v="24-0082672"/>
    <x v="10"/>
    <x v="50"/>
    <x v="58"/>
    <x v="19"/>
    <x v="9"/>
    <s v="Tier 2  "/>
    <s v="Transformer only          "/>
    <m/>
    <m/>
    <m/>
    <n v="2517527"/>
    <x v="0"/>
    <m/>
    <x v="2335"/>
  </r>
  <r>
    <s v="24-0080990"/>
    <x v="10"/>
    <x v="50"/>
    <x v="58"/>
    <x v="19"/>
    <x v="9"/>
    <s v="Tier 2  "/>
    <s v="Distribution Circuit      "/>
    <m/>
    <m/>
    <m/>
    <n v="2517910"/>
    <x v="0"/>
    <m/>
    <x v="2335"/>
  </r>
  <r>
    <s v="24-0080990"/>
    <x v="10"/>
    <x v="50"/>
    <x v="58"/>
    <x v="19"/>
    <x v="9"/>
    <s v="Tier 2  "/>
    <s v="Distribution Circuit      "/>
    <m/>
    <m/>
    <m/>
    <n v="2517911"/>
    <x v="0"/>
    <m/>
    <x v="2335"/>
  </r>
  <r>
    <s v="24-0002358"/>
    <x v="11"/>
    <x v="55"/>
    <x v="58"/>
    <x v="19"/>
    <x v="9"/>
    <s v="Tier 2  "/>
    <s v="Distribution Circuit      "/>
    <m/>
    <m/>
    <m/>
    <n v="2518023"/>
    <x v="0"/>
    <m/>
    <x v="2337"/>
  </r>
  <r>
    <s v="24-0081010"/>
    <x v="11"/>
    <x v="51"/>
    <x v="58"/>
    <x v="19"/>
    <x v="9"/>
    <s v="Tier 2  "/>
    <s v="Distribution Circuit      "/>
    <m/>
    <m/>
    <m/>
    <n v="2518072"/>
    <x v="0"/>
    <m/>
    <x v="2336"/>
  </r>
  <r>
    <s v="24-0082486"/>
    <x v="11"/>
    <x v="51"/>
    <x v="58"/>
    <x v="19"/>
    <x v="9"/>
    <s v="Tier 2  "/>
    <s v="Distribution Circuit      "/>
    <m/>
    <m/>
    <m/>
    <n v="2518063"/>
    <x v="0"/>
    <m/>
    <x v="2336"/>
  </r>
  <r>
    <s v="24-0083751"/>
    <x v="10"/>
    <x v="50"/>
    <x v="58"/>
    <x v="19"/>
    <x v="9"/>
    <s v="Tier 3  "/>
    <s v="Transformer only          "/>
    <m/>
    <m/>
    <m/>
    <n v="2518246"/>
    <x v="0"/>
    <m/>
    <x v="2335"/>
  </r>
  <r>
    <s v="24-0084575"/>
    <x v="11"/>
    <x v="51"/>
    <x v="58"/>
    <x v="19"/>
    <x v="9"/>
    <s v="Tier 2  "/>
    <s v="Distribution Circuit      "/>
    <m/>
    <m/>
    <m/>
    <n v="2519047"/>
    <x v="0"/>
    <m/>
    <x v="2336"/>
  </r>
  <r>
    <s v="24-0085160"/>
    <x v="10"/>
    <x v="50"/>
    <x v="58"/>
    <x v="19"/>
    <x v="9"/>
    <s v="Tier 2  "/>
    <s v="Distribution Circuit      "/>
    <m/>
    <m/>
    <m/>
    <n v="2519046"/>
    <x v="0"/>
    <m/>
    <x v="2335"/>
  </r>
  <r>
    <s v="24-0085162"/>
    <x v="10"/>
    <x v="50"/>
    <x v="58"/>
    <x v="19"/>
    <x v="9"/>
    <s v="Tier 2  "/>
    <s v="Transformer only          "/>
    <m/>
    <m/>
    <m/>
    <n v="2519076"/>
    <x v="0"/>
    <m/>
    <x v="2335"/>
  </r>
  <r>
    <s v="24-0084303"/>
    <x v="11"/>
    <x v="51"/>
    <x v="58"/>
    <x v="19"/>
    <x v="9"/>
    <s v="Tier 2  "/>
    <s v="Distribution Circuit      "/>
    <m/>
    <m/>
    <m/>
    <n v="2519536"/>
    <x v="0"/>
    <m/>
    <x v="2336"/>
  </r>
  <r>
    <s v="24-0084306"/>
    <x v="11"/>
    <x v="51"/>
    <x v="58"/>
    <x v="19"/>
    <x v="9"/>
    <s v="Tier 2  "/>
    <s v="Distribution Circuit      "/>
    <m/>
    <m/>
    <m/>
    <n v="2519099"/>
    <x v="0"/>
    <m/>
    <x v="2336"/>
  </r>
  <r>
    <s v="24-0078816"/>
    <x v="11"/>
    <x v="51"/>
    <x v="61"/>
    <x v="19"/>
    <x v="9"/>
    <s v="Tier 3  "/>
    <s v="Distribution Circuit      "/>
    <m/>
    <m/>
    <m/>
    <n v="2519117"/>
    <x v="0"/>
    <m/>
    <x v="2421"/>
  </r>
  <r>
    <s v="24-0085150"/>
    <x v="10"/>
    <x v="50"/>
    <x v="58"/>
    <x v="19"/>
    <x v="9"/>
    <s v="Tier 2  "/>
    <s v="Transformer only          "/>
    <m/>
    <m/>
    <m/>
    <n v="2519143"/>
    <x v="0"/>
    <m/>
    <x v="2335"/>
  </r>
  <r>
    <s v="24-0088773"/>
    <x v="9"/>
    <x v="53"/>
    <x v="65"/>
    <x v="23"/>
    <x v="9"/>
    <s v="Tier 2  "/>
    <s v="Distribution Circuit      "/>
    <m/>
    <m/>
    <m/>
    <n v="2519274"/>
    <x v="0"/>
    <m/>
    <x v="25"/>
  </r>
  <r>
    <s v="24-0081914"/>
    <x v="11"/>
    <x v="51"/>
    <x v="58"/>
    <x v="19"/>
    <x v="9"/>
    <s v="Tier 2  "/>
    <s v="Distribution Circuit      "/>
    <m/>
    <m/>
    <m/>
    <n v="2519492"/>
    <x v="0"/>
    <m/>
    <x v="2336"/>
  </r>
  <r>
    <s v="24-0084569"/>
    <x v="10"/>
    <x v="50"/>
    <x v="58"/>
    <x v="19"/>
    <x v="9"/>
    <s v="Tier 2  "/>
    <s v="Distribution Circuit      "/>
    <m/>
    <m/>
    <m/>
    <n v="2519045"/>
    <x v="0"/>
    <m/>
    <x v="2335"/>
  </r>
  <r>
    <s v="24-0085957"/>
    <x v="11"/>
    <x v="51"/>
    <x v="58"/>
    <x v="19"/>
    <x v="9"/>
    <s v="Tier 3  "/>
    <s v="Distribution Circuit      "/>
    <m/>
    <m/>
    <m/>
    <n v="2519696"/>
    <x v="0"/>
    <m/>
    <x v="2336"/>
  </r>
  <r>
    <s v="24-0089087"/>
    <x v="9"/>
    <x v="53"/>
    <x v="65"/>
    <x v="23"/>
    <x v="9"/>
    <s v="Tier 3  "/>
    <s v="Distribution Circuit      "/>
    <m/>
    <m/>
    <m/>
    <n v="2519871"/>
    <x v="0"/>
    <m/>
    <x v="25"/>
  </r>
  <r>
    <s v="24-0084784"/>
    <x v="10"/>
    <x v="50"/>
    <x v="58"/>
    <x v="19"/>
    <x v="9"/>
    <s v="Tier 2  "/>
    <s v="Distribution Circuit      "/>
    <m/>
    <m/>
    <m/>
    <n v="2519986"/>
    <x v="0"/>
    <m/>
    <x v="2335"/>
  </r>
  <r>
    <s v="24-0085481"/>
    <x v="11"/>
    <x v="51"/>
    <x v="58"/>
    <x v="19"/>
    <x v="9"/>
    <s v="Tier 2  "/>
    <s v="Transformer only          "/>
    <m/>
    <m/>
    <m/>
    <n v="2520034"/>
    <x v="0"/>
    <m/>
    <x v="2336"/>
  </r>
  <r>
    <s v="24-0085032"/>
    <x v="11"/>
    <x v="51"/>
    <x v="58"/>
    <x v="19"/>
    <x v="9"/>
    <s v="Tier 2  "/>
    <s v="Distribution Circuit      "/>
    <m/>
    <m/>
    <m/>
    <n v="2520748"/>
    <x v="0"/>
    <m/>
    <x v="2336"/>
  </r>
  <r>
    <s v="24-0085033"/>
    <x v="10"/>
    <x v="50"/>
    <x v="58"/>
    <x v="19"/>
    <x v="9"/>
    <s v="Tier 2  "/>
    <s v="Distribution Circuit      "/>
    <m/>
    <m/>
    <m/>
    <n v="2520753"/>
    <x v="0"/>
    <m/>
    <x v="2335"/>
  </r>
  <r>
    <s v="24-0082776"/>
    <x v="10"/>
    <x v="50"/>
    <x v="58"/>
    <x v="19"/>
    <x v="9"/>
    <s v="Tier 2  "/>
    <s v="Transformer only          "/>
    <m/>
    <m/>
    <m/>
    <n v="2520826"/>
    <x v="0"/>
    <m/>
    <x v="2335"/>
  </r>
  <r>
    <s v="24-0081636"/>
    <x v="11"/>
    <x v="51"/>
    <x v="58"/>
    <x v="19"/>
    <x v="9"/>
    <s v="Tier 3  "/>
    <s v="Transformer only          "/>
    <m/>
    <m/>
    <m/>
    <n v="2520825"/>
    <x v="0"/>
    <m/>
    <x v="2336"/>
  </r>
  <r>
    <s v="24-0089925"/>
    <x v="9"/>
    <x v="53"/>
    <x v="68"/>
    <x v="21"/>
    <x v="9"/>
    <s v="Tier 2  "/>
    <s v="Distribution Circuit      "/>
    <m/>
    <m/>
    <m/>
    <n v="2521482"/>
    <x v="0"/>
    <m/>
    <x v="14"/>
  </r>
  <r>
    <s v="24-0090010"/>
    <x v="13"/>
    <x v="72"/>
    <x v="64"/>
    <x v="22"/>
    <x v="9"/>
    <s v="Tier 2  "/>
    <s v="Transformer only          "/>
    <m/>
    <m/>
    <m/>
    <n v="2521650"/>
    <x v="0"/>
    <m/>
    <x v="45"/>
  </r>
  <r>
    <s v="24-0086108"/>
    <x v="11"/>
    <x v="55"/>
    <x v="58"/>
    <x v="19"/>
    <x v="9"/>
    <s v="Tier 2  "/>
    <s v="Distribution Circuit      "/>
    <m/>
    <m/>
    <m/>
    <n v="2522261"/>
    <x v="0"/>
    <m/>
    <x v="2337"/>
  </r>
  <r>
    <s v="24-0090149"/>
    <x v="9"/>
    <x v="53"/>
    <x v="68"/>
    <x v="23"/>
    <x v="9"/>
    <s v="Tier 2  "/>
    <s v="Transformer only          "/>
    <m/>
    <m/>
    <m/>
    <n v="2522349"/>
    <x v="0"/>
    <m/>
    <x v="347"/>
  </r>
  <r>
    <s v="24-0086415"/>
    <x v="11"/>
    <x v="51"/>
    <x v="58"/>
    <x v="19"/>
    <x v="9"/>
    <s v="Tier 2  "/>
    <s v="Distribution Circuit      "/>
    <m/>
    <m/>
    <m/>
    <n v="2522797"/>
    <x v="0"/>
    <m/>
    <x v="2336"/>
  </r>
  <r>
    <s v="24-0085766"/>
    <x v="10"/>
    <x v="50"/>
    <x v="58"/>
    <x v="19"/>
    <x v="9"/>
    <s v="Tier 2  "/>
    <s v="Distribution Circuit      "/>
    <m/>
    <m/>
    <m/>
    <n v="2522863"/>
    <x v="0"/>
    <m/>
    <x v="2335"/>
  </r>
  <r>
    <s v="24-0081701"/>
    <x v="11"/>
    <x v="51"/>
    <x v="58"/>
    <x v="19"/>
    <x v="9"/>
    <s v="Tier 2  "/>
    <s v="Distribution Circuit      "/>
    <m/>
    <m/>
    <m/>
    <n v="2522994"/>
    <x v="0"/>
    <m/>
    <x v="2336"/>
  </r>
  <r>
    <s v="24-0090323"/>
    <x v="9"/>
    <x v="53"/>
    <x v="65"/>
    <x v="23"/>
    <x v="9"/>
    <s v="Tier 3  "/>
    <s v="Distribution Circuit      "/>
    <m/>
    <m/>
    <m/>
    <n v="2522982"/>
    <x v="0"/>
    <m/>
    <x v="25"/>
  </r>
  <r>
    <s v="24-0081935"/>
    <x v="10"/>
    <x v="50"/>
    <x v="58"/>
    <x v="19"/>
    <x v="9"/>
    <s v="Tier 2  "/>
    <s v="Transformer only          "/>
    <m/>
    <m/>
    <m/>
    <n v="2523024"/>
    <x v="0"/>
    <m/>
    <x v="2335"/>
  </r>
  <r>
    <s v="24-0086450"/>
    <x v="10"/>
    <x v="50"/>
    <x v="58"/>
    <x v="19"/>
    <x v="9"/>
    <s v="Tier 2  "/>
    <s v="Distribution Circuit      "/>
    <m/>
    <m/>
    <m/>
    <n v="2522799"/>
    <x v="0"/>
    <m/>
    <x v="2335"/>
  </r>
  <r>
    <s v="24-0086965"/>
    <x v="10"/>
    <x v="50"/>
    <x v="58"/>
    <x v="19"/>
    <x v="9"/>
    <s v="Tier 2  "/>
    <s v="Transformer only          "/>
    <m/>
    <m/>
    <m/>
    <n v="2523280"/>
    <x v="0"/>
    <m/>
    <x v="2335"/>
  </r>
  <r>
    <s v="24-0090737"/>
    <x v="12"/>
    <x v="54"/>
    <x v="58"/>
    <x v="19"/>
    <x v="9"/>
    <s v="Tier 2  "/>
    <s v="Distribution Circuit      "/>
    <m/>
    <m/>
    <m/>
    <n v="2523904"/>
    <x v="0"/>
    <m/>
    <x v="9"/>
  </r>
  <r>
    <s v="24-0085521"/>
    <x v="10"/>
    <x v="50"/>
    <x v="58"/>
    <x v="19"/>
    <x v="9"/>
    <s v="Tier 2  "/>
    <s v="Transformer only          "/>
    <m/>
    <m/>
    <m/>
    <n v="2523976"/>
    <x v="0"/>
    <m/>
    <x v="2335"/>
  </r>
  <r>
    <s v="24-0085113"/>
    <x v="11"/>
    <x v="51"/>
    <x v="58"/>
    <x v="19"/>
    <x v="9"/>
    <s v="Tier 3  "/>
    <s v="Distribution Circuit      "/>
    <m/>
    <m/>
    <m/>
    <n v="2523974"/>
    <x v="0"/>
    <m/>
    <x v="2336"/>
  </r>
  <r>
    <s v="24-0085821"/>
    <x v="11"/>
    <x v="51"/>
    <x v="58"/>
    <x v="19"/>
    <x v="9"/>
    <s v="Tier 3  "/>
    <s v="Distribution Circuit      "/>
    <m/>
    <m/>
    <m/>
    <n v="2523985"/>
    <x v="0"/>
    <m/>
    <x v="2336"/>
  </r>
  <r>
    <s v="24-0083958"/>
    <x v="10"/>
    <x v="50"/>
    <x v="58"/>
    <x v="19"/>
    <x v="9"/>
    <s v="Tier 2  "/>
    <s v="Distribution Circuit      "/>
    <m/>
    <m/>
    <m/>
    <n v="2523886"/>
    <x v="0"/>
    <m/>
    <x v="2335"/>
  </r>
  <r>
    <s v="24-0085957"/>
    <x v="11"/>
    <x v="65"/>
    <x v="60"/>
    <x v="17"/>
    <x v="9"/>
    <s v="Tier 3  "/>
    <s v="Distribution Circuit      "/>
    <m/>
    <m/>
    <m/>
    <n v="2524209"/>
    <x v="0"/>
    <m/>
    <x v="215"/>
  </r>
  <r>
    <s v="24-0084540"/>
    <x v="11"/>
    <x v="55"/>
    <x v="58"/>
    <x v="19"/>
    <x v="9"/>
    <s v="Tier 2  "/>
    <s v="Distribution Circuit      "/>
    <m/>
    <m/>
    <m/>
    <n v="2524227"/>
    <x v="0"/>
    <m/>
    <x v="2337"/>
  </r>
  <r>
    <s v="24-0089131"/>
    <x v="10"/>
    <x v="50"/>
    <x v="58"/>
    <x v="19"/>
    <x v="9"/>
    <s v="Tier 2  "/>
    <s v="Transformer only          "/>
    <m/>
    <m/>
    <m/>
    <n v="2524302"/>
    <x v="0"/>
    <m/>
    <x v="2335"/>
  </r>
  <r>
    <s v="24-0089132"/>
    <x v="10"/>
    <x v="50"/>
    <x v="58"/>
    <x v="19"/>
    <x v="9"/>
    <s v="Tier 2  "/>
    <s v="Transformer only          "/>
    <m/>
    <m/>
    <m/>
    <n v="2524413"/>
    <x v="0"/>
    <m/>
    <x v="2335"/>
  </r>
  <r>
    <s v="24-0086041"/>
    <x v="10"/>
    <x v="50"/>
    <x v="58"/>
    <x v="19"/>
    <x v="9"/>
    <s v="Tier 2  "/>
    <s v="Distribution Circuit      "/>
    <m/>
    <m/>
    <m/>
    <n v="2525211"/>
    <x v="0"/>
    <m/>
    <x v="2335"/>
  </r>
  <r>
    <s v="24-0089127"/>
    <x v="11"/>
    <x v="51"/>
    <x v="58"/>
    <x v="19"/>
    <x v="9"/>
    <s v="Tier 2  "/>
    <s v="Distribution Circuit      "/>
    <m/>
    <m/>
    <m/>
    <n v="2525203"/>
    <x v="0"/>
    <m/>
    <x v="2336"/>
  </r>
  <r>
    <s v="24-0086288"/>
    <x v="10"/>
    <x v="50"/>
    <x v="58"/>
    <x v="19"/>
    <x v="9"/>
    <s v="Tier 2  "/>
    <s v="Distribution Circuit      "/>
    <m/>
    <m/>
    <m/>
    <n v="2525213"/>
    <x v="0"/>
    <m/>
    <x v="2335"/>
  </r>
  <r>
    <s v="24-0087072"/>
    <x v="10"/>
    <x v="50"/>
    <x v="58"/>
    <x v="19"/>
    <x v="9"/>
    <s v="Tier 2  "/>
    <s v="Transformer only          "/>
    <m/>
    <m/>
    <m/>
    <n v="2525324"/>
    <x v="0"/>
    <m/>
    <x v="2335"/>
  </r>
  <r>
    <s v="24-0082796"/>
    <x v="11"/>
    <x v="51"/>
    <x v="58"/>
    <x v="19"/>
    <x v="9"/>
    <s v="Tier 3  "/>
    <s v="Transformer only          "/>
    <m/>
    <m/>
    <m/>
    <n v="2525292"/>
    <x v="0"/>
    <m/>
    <x v="2336"/>
  </r>
  <r>
    <s v="24-0083319"/>
    <x v="11"/>
    <x v="55"/>
    <x v="58"/>
    <x v="19"/>
    <x v="9"/>
    <s v="Tier 2  "/>
    <s v="Distribution Circuit      "/>
    <m/>
    <m/>
    <m/>
    <n v="2525316"/>
    <x v="0"/>
    <m/>
    <x v="2337"/>
  </r>
  <r>
    <s v="24-0086675"/>
    <x v="10"/>
    <x v="50"/>
    <x v="58"/>
    <x v="19"/>
    <x v="9"/>
    <s v="Tier 2  "/>
    <s v="Transformer only          "/>
    <m/>
    <m/>
    <m/>
    <n v="2525347"/>
    <x v="0"/>
    <m/>
    <x v="2335"/>
  </r>
  <r>
    <s v="24-0085132"/>
    <x v="10"/>
    <x v="50"/>
    <x v="58"/>
    <x v="19"/>
    <x v="9"/>
    <s v="Tier 2  "/>
    <s v="Distribution Circuit      "/>
    <m/>
    <m/>
    <m/>
    <n v="2525297"/>
    <x v="0"/>
    <m/>
    <x v="2335"/>
  </r>
  <r>
    <s v="24-0080281"/>
    <x v="11"/>
    <x v="55"/>
    <x v="58"/>
    <x v="19"/>
    <x v="9"/>
    <s v="Tier 2  "/>
    <s v="Distribution Circuit      "/>
    <m/>
    <m/>
    <m/>
    <n v="2525445"/>
    <x v="0"/>
    <m/>
    <x v="2337"/>
  </r>
  <r>
    <s v="24-0085824"/>
    <x v="11"/>
    <x v="51"/>
    <x v="58"/>
    <x v="19"/>
    <x v="9"/>
    <s v="Tier 2  "/>
    <s v="Distribution Circuit      "/>
    <m/>
    <m/>
    <m/>
    <n v="2525414"/>
    <x v="0"/>
    <m/>
    <x v="2336"/>
  </r>
  <r>
    <s v="24-0086681"/>
    <x v="10"/>
    <x v="50"/>
    <x v="58"/>
    <x v="19"/>
    <x v="9"/>
    <s v="Tier 2  "/>
    <s v="Transformer only          "/>
    <m/>
    <m/>
    <m/>
    <n v="2525551"/>
    <x v="0"/>
    <m/>
    <x v="2335"/>
  </r>
  <r>
    <s v="24-0086679"/>
    <x v="10"/>
    <x v="50"/>
    <x v="58"/>
    <x v="19"/>
    <x v="9"/>
    <s v="Tier 2  "/>
    <s v="Transformer only          "/>
    <m/>
    <m/>
    <m/>
    <n v="2525554"/>
    <x v="0"/>
    <m/>
    <x v="2335"/>
  </r>
  <r>
    <s v="24-0086683"/>
    <x v="10"/>
    <x v="50"/>
    <x v="58"/>
    <x v="19"/>
    <x v="9"/>
    <s v="Tier 2  "/>
    <s v="Transformer only          "/>
    <m/>
    <m/>
    <m/>
    <n v="2525557"/>
    <x v="0"/>
    <m/>
    <x v="2335"/>
  </r>
  <r>
    <s v="24-0086678"/>
    <x v="10"/>
    <x v="50"/>
    <x v="58"/>
    <x v="19"/>
    <x v="9"/>
    <s v="Tier 2  "/>
    <s v="Transformer only          "/>
    <m/>
    <m/>
    <m/>
    <n v="2525610"/>
    <x v="0"/>
    <m/>
    <x v="2335"/>
  </r>
  <r>
    <s v="24-0085957"/>
    <x v="11"/>
    <x v="55"/>
    <x v="58"/>
    <x v="19"/>
    <x v="9"/>
    <s v="Tier 3  "/>
    <s v="Distribution Circuit      "/>
    <m/>
    <m/>
    <m/>
    <n v="2525945"/>
    <x v="0"/>
    <m/>
    <x v="2337"/>
  </r>
  <r>
    <s v="24-0085957"/>
    <x v="11"/>
    <x v="55"/>
    <x v="58"/>
    <x v="19"/>
    <x v="9"/>
    <s v="Tier 3  "/>
    <s v="Distribution Circuit      "/>
    <m/>
    <m/>
    <m/>
    <n v="2525962"/>
    <x v="0"/>
    <m/>
    <x v="2337"/>
  </r>
  <r>
    <s v="24-0087649"/>
    <x v="11"/>
    <x v="51"/>
    <x v="58"/>
    <x v="19"/>
    <x v="9"/>
    <s v="Tier 2  "/>
    <s v="Transformer only          "/>
    <m/>
    <m/>
    <m/>
    <n v="2526351"/>
    <x v="0"/>
    <m/>
    <x v="2336"/>
  </r>
  <r>
    <s v="24-0087653"/>
    <x v="11"/>
    <x v="51"/>
    <x v="58"/>
    <x v="19"/>
    <x v="9"/>
    <s v="Tier 2  "/>
    <s v="Transformer only          "/>
    <m/>
    <m/>
    <m/>
    <n v="2526353"/>
    <x v="0"/>
    <m/>
    <x v="2336"/>
  </r>
  <r>
    <s v="24-0087123"/>
    <x v="10"/>
    <x v="50"/>
    <x v="58"/>
    <x v="19"/>
    <x v="9"/>
    <s v="Tier 2  "/>
    <s v="Distribution Circuit      "/>
    <m/>
    <m/>
    <m/>
    <n v="2526352"/>
    <x v="0"/>
    <m/>
    <x v="2335"/>
  </r>
  <r>
    <s v="24-0086985"/>
    <x v="11"/>
    <x v="51"/>
    <x v="58"/>
    <x v="19"/>
    <x v="9"/>
    <s v="Tier 3  "/>
    <s v="Transformer only          "/>
    <m/>
    <m/>
    <m/>
    <n v="2526396"/>
    <x v="0"/>
    <m/>
    <x v="2336"/>
  </r>
  <r>
    <s v="24-0077819"/>
    <x v="11"/>
    <x v="55"/>
    <x v="58"/>
    <x v="19"/>
    <x v="9"/>
    <s v="Tier 2  "/>
    <s v="Distribution Circuit      "/>
    <m/>
    <m/>
    <m/>
    <n v="2526434"/>
    <x v="0"/>
    <m/>
    <x v="2337"/>
  </r>
  <r>
    <s v="24-0086703"/>
    <x v="10"/>
    <x v="50"/>
    <x v="58"/>
    <x v="19"/>
    <x v="9"/>
    <s v="Tier 2  "/>
    <s v="Transformer only          "/>
    <m/>
    <m/>
    <m/>
    <n v="2526437"/>
    <x v="0"/>
    <m/>
    <x v="2335"/>
  </r>
  <r>
    <s v="24-0091876"/>
    <x v="9"/>
    <x v="53"/>
    <x v="65"/>
    <x v="23"/>
    <x v="9"/>
    <s v="Tier 2  "/>
    <s v="Distribution Circuit      "/>
    <m/>
    <m/>
    <m/>
    <n v="2526595"/>
    <x v="0"/>
    <m/>
    <x v="25"/>
  </r>
  <r>
    <s v="24-0085074"/>
    <x v="11"/>
    <x v="51"/>
    <x v="58"/>
    <x v="19"/>
    <x v="9"/>
    <s v="Tier 2  "/>
    <s v="Distribution Circuit      "/>
    <m/>
    <m/>
    <m/>
    <n v="2526568"/>
    <x v="0"/>
    <m/>
    <x v="2336"/>
  </r>
  <r>
    <s v="24-0087650"/>
    <x v="11"/>
    <x v="51"/>
    <x v="58"/>
    <x v="19"/>
    <x v="9"/>
    <s v="Tier 2  "/>
    <s v="Transformer only          "/>
    <m/>
    <m/>
    <m/>
    <n v="2526678"/>
    <x v="0"/>
    <m/>
    <x v="2336"/>
  </r>
  <r>
    <s v="24-0092869"/>
    <x v="15"/>
    <x v="82"/>
    <x v="61"/>
    <x v="26"/>
    <x v="9"/>
    <s v="Tier 3  "/>
    <s v="Transformer only          "/>
    <m/>
    <m/>
    <m/>
    <n v="2528686"/>
    <x v="0"/>
    <m/>
    <x v="551"/>
  </r>
  <r>
    <s v="24-0092437"/>
    <x v="12"/>
    <x v="54"/>
    <x v="58"/>
    <x v="19"/>
    <x v="9"/>
    <s v="Tier 2  "/>
    <s v="Distribution Circuit      "/>
    <m/>
    <m/>
    <m/>
    <n v="2527555"/>
    <x v="0"/>
    <m/>
    <x v="9"/>
  </r>
  <r>
    <s v="24-0092727"/>
    <x v="12"/>
    <x v="54"/>
    <x v="58"/>
    <x v="19"/>
    <x v="9"/>
    <s v="Tier 2  "/>
    <s v="Distribution Circuit      "/>
    <m/>
    <m/>
    <m/>
    <n v="2528168"/>
    <x v="0"/>
    <m/>
    <x v="9"/>
  </r>
  <r>
    <s v="24-0087950"/>
    <x v="11"/>
    <x v="51"/>
    <x v="58"/>
    <x v="19"/>
    <x v="9"/>
    <s v="Tier 2  "/>
    <s v="Distribution Circuit      "/>
    <m/>
    <m/>
    <m/>
    <n v="2528860"/>
    <x v="0"/>
    <m/>
    <x v="2336"/>
  </r>
  <r>
    <s v="24-0086731"/>
    <x v="11"/>
    <x v="55"/>
    <x v="58"/>
    <x v="19"/>
    <x v="9"/>
    <s v="Tier 2  "/>
    <s v="Distribution Circuit      "/>
    <m/>
    <m/>
    <m/>
    <n v="2529014"/>
    <x v="0"/>
    <m/>
    <x v="2337"/>
  </r>
  <r>
    <s v="24-0086731"/>
    <x v="11"/>
    <x v="55"/>
    <x v="58"/>
    <x v="19"/>
    <x v="9"/>
    <s v="Tier 2  "/>
    <s v="Distribution Circuit      "/>
    <m/>
    <m/>
    <m/>
    <n v="2529259"/>
    <x v="0"/>
    <m/>
    <x v="2337"/>
  </r>
  <r>
    <s v="24-0093430"/>
    <x v="15"/>
    <x v="82"/>
    <x v="65"/>
    <x v="26"/>
    <x v="9"/>
    <s v="Tier 2  "/>
    <s v="Distribution Circuit      "/>
    <m/>
    <m/>
    <m/>
    <n v="2529692"/>
    <x v="0"/>
    <m/>
    <x v="52"/>
  </r>
  <r>
    <s v="24-0093402"/>
    <x v="15"/>
    <x v="82"/>
    <x v="65"/>
    <x v="26"/>
    <x v="9"/>
    <s v="Tier 2  "/>
    <s v="Distribution Circuit      "/>
    <m/>
    <m/>
    <m/>
    <n v="2529863"/>
    <x v="0"/>
    <m/>
    <x v="52"/>
  </r>
  <r>
    <s v="24-0087963"/>
    <x v="11"/>
    <x v="51"/>
    <x v="58"/>
    <x v="19"/>
    <x v="9"/>
    <s v="Tier 2  "/>
    <s v="Distribution Circuit      "/>
    <m/>
    <m/>
    <m/>
    <n v="2529951"/>
    <x v="0"/>
    <m/>
    <x v="2336"/>
  </r>
  <r>
    <s v="24-0088698"/>
    <x v="11"/>
    <x v="51"/>
    <x v="58"/>
    <x v="19"/>
    <x v="9"/>
    <s v="Tier 2  "/>
    <s v="Transformer only          "/>
    <m/>
    <m/>
    <m/>
    <n v="2529996"/>
    <x v="0"/>
    <m/>
    <x v="2336"/>
  </r>
  <r>
    <s v="24-0086752"/>
    <x v="11"/>
    <x v="55"/>
    <x v="58"/>
    <x v="19"/>
    <x v="9"/>
    <s v="Tier 2  "/>
    <s v="Distribution Circuit      "/>
    <m/>
    <m/>
    <m/>
    <n v="2530018"/>
    <x v="0"/>
    <m/>
    <x v="2337"/>
  </r>
  <r>
    <s v="24-0085733"/>
    <x v="11"/>
    <x v="55"/>
    <x v="58"/>
    <x v="19"/>
    <x v="9"/>
    <s v="Tier 2  "/>
    <s v="Distribution Circuit      "/>
    <m/>
    <m/>
    <m/>
    <n v="2530074"/>
    <x v="0"/>
    <m/>
    <x v="2337"/>
  </r>
  <r>
    <s v="24-0093954"/>
    <x v="9"/>
    <x v="53"/>
    <x v="63"/>
    <x v="21"/>
    <x v="9"/>
    <s v="Tier 2  "/>
    <s v="Transformer only          "/>
    <m/>
    <m/>
    <m/>
    <n v="2530680"/>
    <x v="0"/>
    <m/>
    <x v="62"/>
  </r>
  <r>
    <s v="24-0093976"/>
    <x v="9"/>
    <x v="53"/>
    <x v="65"/>
    <x v="23"/>
    <x v="9"/>
    <s v="Tier 2  "/>
    <s v="Transformer only          "/>
    <m/>
    <m/>
    <m/>
    <n v="2530722"/>
    <x v="0"/>
    <m/>
    <x v="25"/>
  </r>
  <r>
    <s v="24-0086756"/>
    <x v="10"/>
    <x v="50"/>
    <x v="58"/>
    <x v="19"/>
    <x v="9"/>
    <s v="Tier 2  "/>
    <s v="Transformer only          "/>
    <m/>
    <m/>
    <m/>
    <n v="2530870"/>
    <x v="0"/>
    <m/>
    <x v="2335"/>
  </r>
  <r>
    <s v="24-0076755"/>
    <x v="11"/>
    <x v="55"/>
    <x v="58"/>
    <x v="19"/>
    <x v="9"/>
    <s v="Tier 2  "/>
    <s v="Distribution Circuit      "/>
    <m/>
    <m/>
    <m/>
    <n v="2530898"/>
    <x v="0"/>
    <m/>
    <x v="2337"/>
  </r>
  <r>
    <s v="24-0088704"/>
    <x v="11"/>
    <x v="51"/>
    <x v="58"/>
    <x v="19"/>
    <x v="9"/>
    <s v="Tier 2  "/>
    <s v="Transformer only          "/>
    <m/>
    <m/>
    <m/>
    <n v="2530925"/>
    <x v="0"/>
    <m/>
    <x v="2336"/>
  </r>
  <r>
    <s v="24-0086763"/>
    <x v="10"/>
    <x v="50"/>
    <x v="58"/>
    <x v="19"/>
    <x v="9"/>
    <s v="Tier 2  "/>
    <s v="Transformer only          "/>
    <m/>
    <m/>
    <m/>
    <n v="2531044"/>
    <x v="0"/>
    <m/>
    <x v="2335"/>
  </r>
  <r>
    <s v="24-0086777"/>
    <x v="10"/>
    <x v="50"/>
    <x v="58"/>
    <x v="19"/>
    <x v="9"/>
    <s v="Tier 2  "/>
    <s v="Transformer only          "/>
    <m/>
    <m/>
    <m/>
    <n v="2531205"/>
    <x v="0"/>
    <m/>
    <x v="2335"/>
  </r>
  <r>
    <s v="24-0091680"/>
    <x v="12"/>
    <x v="54"/>
    <x v="58"/>
    <x v="19"/>
    <x v="9"/>
    <s v="Tier 3  "/>
    <s v="Distribution Circuit      "/>
    <m/>
    <m/>
    <m/>
    <n v="2531240"/>
    <x v="0"/>
    <m/>
    <x v="9"/>
  </r>
  <r>
    <s v="24-0091573"/>
    <x v="11"/>
    <x v="51"/>
    <x v="58"/>
    <x v="19"/>
    <x v="9"/>
    <s v="Tier 2  "/>
    <s v="Distribution Circuit      "/>
    <m/>
    <m/>
    <m/>
    <n v="2531640"/>
    <x v="0"/>
    <m/>
    <x v="2336"/>
  </r>
  <r>
    <s v="24-0094750"/>
    <x v="9"/>
    <x v="53"/>
    <x v="63"/>
    <x v="23"/>
    <x v="9"/>
    <s v="Tier 2  "/>
    <s v="Transformer only          "/>
    <m/>
    <m/>
    <m/>
    <n v="2532066"/>
    <x v="0"/>
    <m/>
    <x v="210"/>
  </r>
  <r>
    <s v="24-0092585"/>
    <x v="11"/>
    <x v="51"/>
    <x v="58"/>
    <x v="19"/>
    <x v="9"/>
    <s v="Tier 2  "/>
    <s v="Distribution Circuit      "/>
    <m/>
    <m/>
    <m/>
    <n v="2532626"/>
    <x v="0"/>
    <m/>
    <x v="2336"/>
  </r>
  <r>
    <s v="24-0090240"/>
    <x v="11"/>
    <x v="51"/>
    <x v="58"/>
    <x v="19"/>
    <x v="9"/>
    <s v="Tier 2  "/>
    <s v="Distribution Circuit      "/>
    <m/>
    <m/>
    <m/>
    <n v="2532610"/>
    <x v="0"/>
    <m/>
    <x v="2336"/>
  </r>
  <r>
    <s v="24-0094985"/>
    <x v="11"/>
    <x v="55"/>
    <x v="58"/>
    <x v="19"/>
    <x v="9"/>
    <s v="Tier 2  "/>
    <s v="Distribution Circuit      "/>
    <m/>
    <m/>
    <m/>
    <n v="2532705"/>
    <x v="0"/>
    <m/>
    <x v="2337"/>
  </r>
  <r>
    <s v="24-0090238"/>
    <x v="11"/>
    <x v="51"/>
    <x v="58"/>
    <x v="19"/>
    <x v="9"/>
    <s v="Tier 2  "/>
    <s v="Distribution Circuit      "/>
    <m/>
    <m/>
    <m/>
    <n v="2533086"/>
    <x v="0"/>
    <m/>
    <x v="2336"/>
  </r>
  <r>
    <s v="24-0088139"/>
    <x v="10"/>
    <x v="50"/>
    <x v="58"/>
    <x v="19"/>
    <x v="9"/>
    <s v="Tier 3  "/>
    <s v="Transformer only          "/>
    <m/>
    <m/>
    <m/>
    <n v="2533572"/>
    <x v="0"/>
    <m/>
    <x v="2335"/>
  </r>
  <r>
    <s v="24-0088134"/>
    <x v="10"/>
    <x v="50"/>
    <x v="58"/>
    <x v="19"/>
    <x v="9"/>
    <s v="Tier 3  "/>
    <s v="Transformer only          "/>
    <m/>
    <m/>
    <m/>
    <n v="2533601"/>
    <x v="0"/>
    <m/>
    <x v="2335"/>
  </r>
  <r>
    <s v="24-0095464"/>
    <x v="12"/>
    <x v="54"/>
    <x v="58"/>
    <x v="19"/>
    <x v="9"/>
    <s v="Tier 3  "/>
    <s v="Distribution Circuit      "/>
    <m/>
    <m/>
    <m/>
    <n v="2533922"/>
    <x v="0"/>
    <m/>
    <x v="9"/>
  </r>
  <r>
    <s v="24-0095488"/>
    <x v="8"/>
    <x v="48"/>
    <x v="65"/>
    <x v="21"/>
    <x v="9"/>
    <s v="Tier 2  "/>
    <s v="Distribution Circuit      "/>
    <m/>
    <m/>
    <m/>
    <n v="2533924"/>
    <x v="0"/>
    <m/>
    <x v="227"/>
  </r>
  <r>
    <s v="24-0095503"/>
    <x v="8"/>
    <x v="52"/>
    <x v="56"/>
    <x v="20"/>
    <x v="9"/>
    <s v="Tier 2  "/>
    <s v="Distribution Circuit      "/>
    <m/>
    <m/>
    <m/>
    <n v="2534040"/>
    <x v="0"/>
    <m/>
    <x v="18"/>
  </r>
  <r>
    <s v="24-0092051"/>
    <x v="11"/>
    <x v="51"/>
    <x v="58"/>
    <x v="19"/>
    <x v="9"/>
    <s v="Tier 2  "/>
    <s v="Transformer only          "/>
    <m/>
    <m/>
    <m/>
    <n v="2534102"/>
    <x v="0"/>
    <m/>
    <x v="2336"/>
  </r>
  <r>
    <s v="24-0095583"/>
    <x v="14"/>
    <x v="73"/>
    <x v="70"/>
    <x v="17"/>
    <x v="9"/>
    <s v="Tier 2  "/>
    <s v="Distribution Circuit      "/>
    <m/>
    <m/>
    <m/>
    <n v="2534334"/>
    <x v="0"/>
    <m/>
    <x v="1193"/>
  </r>
  <r>
    <s v="24-0095623"/>
    <x v="9"/>
    <x v="53"/>
    <x v="68"/>
    <x v="21"/>
    <x v="9"/>
    <s v="Tier 2  "/>
    <s v="Distribution Circuit      "/>
    <m/>
    <m/>
    <m/>
    <n v="2534462"/>
    <x v="0"/>
    <m/>
    <x v="14"/>
  </r>
  <r>
    <s v="24-0091444"/>
    <x v="11"/>
    <x v="51"/>
    <x v="58"/>
    <x v="19"/>
    <x v="9"/>
    <s v="Tier 2  "/>
    <s v="Distribution Circuit      "/>
    <m/>
    <m/>
    <m/>
    <n v="2534630"/>
    <x v="0"/>
    <m/>
    <x v="2336"/>
  </r>
  <r>
    <s v="24-0091803"/>
    <x v="11"/>
    <x v="51"/>
    <x v="58"/>
    <x v="19"/>
    <x v="9"/>
    <s v="Tier 2  "/>
    <s v="Distribution Circuit      "/>
    <m/>
    <m/>
    <m/>
    <n v="2534629"/>
    <x v="0"/>
    <m/>
    <x v="2336"/>
  </r>
  <r>
    <s v="24-0093748"/>
    <x v="11"/>
    <x v="51"/>
    <x v="58"/>
    <x v="19"/>
    <x v="9"/>
    <s v="Tier 2  "/>
    <s v="Transformer only          "/>
    <m/>
    <m/>
    <m/>
    <n v="2534966"/>
    <x v="0"/>
    <m/>
    <x v="2336"/>
  </r>
  <r>
    <s v="24-0091680"/>
    <x v="11"/>
    <x v="65"/>
    <x v="56"/>
    <x v="17"/>
    <x v="9"/>
    <s v="Tier 3  "/>
    <s v="Distribution Circuit      "/>
    <m/>
    <m/>
    <m/>
    <n v="2535302"/>
    <x v="0"/>
    <m/>
    <x v="629"/>
  </r>
  <r>
    <s v="24-0091869"/>
    <x v="11"/>
    <x v="51"/>
    <x v="58"/>
    <x v="19"/>
    <x v="9"/>
    <s v="Tier 2  "/>
    <s v="Transformer only          "/>
    <m/>
    <m/>
    <m/>
    <n v="2535561"/>
    <x v="0"/>
    <m/>
    <x v="2336"/>
  </r>
  <r>
    <s v="24-0091644"/>
    <x v="11"/>
    <x v="51"/>
    <x v="58"/>
    <x v="19"/>
    <x v="9"/>
    <s v="Tier 2  "/>
    <s v="Transformer only          "/>
    <m/>
    <m/>
    <m/>
    <n v="2535607"/>
    <x v="0"/>
    <m/>
    <x v="2336"/>
  </r>
  <r>
    <s v="24-0096540"/>
    <x v="9"/>
    <x v="53"/>
    <x v="64"/>
    <x v="22"/>
    <x v="9"/>
    <s v="Tier 2  "/>
    <s v="Transformer only          "/>
    <m/>
    <m/>
    <m/>
    <n v="2535862"/>
    <x v="0"/>
    <m/>
    <x v="277"/>
  </r>
  <r>
    <s v="24-0094269"/>
    <x v="11"/>
    <x v="51"/>
    <x v="58"/>
    <x v="19"/>
    <x v="9"/>
    <s v="Tier 2  "/>
    <s v="Transformer only          "/>
    <m/>
    <m/>
    <m/>
    <n v="2536438"/>
    <x v="0"/>
    <m/>
    <x v="2336"/>
  </r>
  <r>
    <s v="24-0096660"/>
    <x v="12"/>
    <x v="54"/>
    <x v="58"/>
    <x v="19"/>
    <x v="9"/>
    <s v="Tier 2  "/>
    <s v="Distribution Circuit      "/>
    <m/>
    <m/>
    <m/>
    <n v="2536503"/>
    <x v="0"/>
    <m/>
    <x v="9"/>
  </r>
  <r>
    <s v="24-0091648"/>
    <x v="11"/>
    <x v="51"/>
    <x v="58"/>
    <x v="19"/>
    <x v="9"/>
    <s v="Tier 3  "/>
    <s v="Distribution Circuit      "/>
    <m/>
    <m/>
    <m/>
    <n v="2536686"/>
    <x v="0"/>
    <m/>
    <x v="2336"/>
  </r>
  <r>
    <s v="24-0094286"/>
    <x v="11"/>
    <x v="51"/>
    <x v="58"/>
    <x v="19"/>
    <x v="9"/>
    <s v="Tier 2  "/>
    <s v="Transformer only          "/>
    <m/>
    <m/>
    <m/>
    <n v="2536714"/>
    <x v="0"/>
    <m/>
    <x v="2336"/>
  </r>
  <r>
    <s v="24-0094257"/>
    <x v="11"/>
    <x v="51"/>
    <x v="58"/>
    <x v="19"/>
    <x v="9"/>
    <s v="Tier 2  "/>
    <s v="Distribution Circuit      "/>
    <m/>
    <m/>
    <m/>
    <n v="2536388"/>
    <x v="0"/>
    <m/>
    <x v="2336"/>
  </r>
  <r>
    <s v="24-0097069"/>
    <x v="14"/>
    <x v="59"/>
    <x v="76"/>
    <x v="21"/>
    <x v="9"/>
    <s v="Tier 2  "/>
    <s v="Distribution Circuit      "/>
    <m/>
    <m/>
    <m/>
    <n v="2537319"/>
    <x v="0"/>
    <m/>
    <x v="127"/>
  </r>
  <r>
    <s v="24-0092850"/>
    <x v="11"/>
    <x v="51"/>
    <x v="58"/>
    <x v="19"/>
    <x v="9"/>
    <s v="Tier 2  "/>
    <s v="Distribution Circuit      "/>
    <m/>
    <m/>
    <m/>
    <n v="2537293"/>
    <x v="0"/>
    <m/>
    <x v="2336"/>
  </r>
  <r>
    <s v="24-0097252"/>
    <x v="11"/>
    <x v="61"/>
    <x v="61"/>
    <x v="27"/>
    <x v="9"/>
    <s v="Zone 1  "/>
    <s v="Transformer only          "/>
    <m/>
    <m/>
    <m/>
    <n v="2537802"/>
    <x v="0"/>
    <m/>
    <x v="2422"/>
  </r>
  <r>
    <s v="24-0092954"/>
    <x v="11"/>
    <x v="51"/>
    <x v="58"/>
    <x v="19"/>
    <x v="9"/>
    <s v="Tier 2  "/>
    <s v="Distribution Circuit      "/>
    <m/>
    <m/>
    <m/>
    <n v="2538445"/>
    <x v="0"/>
    <m/>
    <x v="2336"/>
  </r>
  <r>
    <s v="24-0094830"/>
    <x v="11"/>
    <x v="51"/>
    <x v="58"/>
    <x v="19"/>
    <x v="9"/>
    <s v="Tier 2  "/>
    <s v="Distribution Circuit      "/>
    <m/>
    <m/>
    <m/>
    <n v="2538451"/>
    <x v="0"/>
    <m/>
    <x v="2336"/>
  </r>
  <r>
    <s v="24-0091337"/>
    <x v="11"/>
    <x v="55"/>
    <x v="58"/>
    <x v="19"/>
    <x v="9"/>
    <s v="Tier 3  "/>
    <s v="Distribution Circuit      "/>
    <m/>
    <m/>
    <m/>
    <n v="2538496"/>
    <x v="0"/>
    <m/>
    <x v="2337"/>
  </r>
  <r>
    <s v="24-0097550"/>
    <x v="12"/>
    <x v="54"/>
    <x v="58"/>
    <x v="19"/>
    <x v="9"/>
    <s v="Tier 2  "/>
    <s v="Distribution Circuit      "/>
    <m/>
    <m/>
    <m/>
    <n v="2538495"/>
    <x v="0"/>
    <m/>
    <x v="9"/>
  </r>
  <r>
    <s v="24-0091908"/>
    <x v="10"/>
    <x v="50"/>
    <x v="58"/>
    <x v="19"/>
    <x v="9"/>
    <s v="Tier 2  "/>
    <s v="Transformer only          "/>
    <m/>
    <m/>
    <m/>
    <n v="2538542"/>
    <x v="0"/>
    <m/>
    <x v="2335"/>
  </r>
  <r>
    <s v="24-0097759"/>
    <x v="15"/>
    <x v="82"/>
    <x v="65"/>
    <x v="26"/>
    <x v="9"/>
    <s v="Tier 2  "/>
    <s v="Distribution Circuit      "/>
    <m/>
    <m/>
    <m/>
    <n v="2538794"/>
    <x v="0"/>
    <m/>
    <x v="52"/>
  </r>
  <r>
    <s v="24-0097894"/>
    <x v="9"/>
    <x v="53"/>
    <x v="65"/>
    <x v="21"/>
    <x v="9"/>
    <s v="Tier 3  "/>
    <s v="Distribution Circuit      "/>
    <m/>
    <m/>
    <m/>
    <n v="2538996"/>
    <x v="0"/>
    <m/>
    <x v="31"/>
  </r>
  <r>
    <s v="24-0093462"/>
    <x v="11"/>
    <x v="51"/>
    <x v="58"/>
    <x v="19"/>
    <x v="9"/>
    <s v="Tier 2  "/>
    <s v="Distribution Circuit      "/>
    <m/>
    <m/>
    <m/>
    <n v="2539165"/>
    <x v="0"/>
    <m/>
    <x v="2336"/>
  </r>
  <r>
    <s v="24-0097971"/>
    <x v="9"/>
    <x v="53"/>
    <x v="65"/>
    <x v="21"/>
    <x v="9"/>
    <s v="Tier 3  "/>
    <s v="Distribution Circuit      "/>
    <m/>
    <m/>
    <m/>
    <n v="2539266"/>
    <x v="0"/>
    <m/>
    <x v="31"/>
  </r>
  <r>
    <s v="24-0097997"/>
    <x v="11"/>
    <x v="55"/>
    <x v="58"/>
    <x v="19"/>
    <x v="9"/>
    <s v="Tier 2  "/>
    <s v="Distribution Circuit      "/>
    <m/>
    <m/>
    <m/>
    <n v="2539393"/>
    <x v="0"/>
    <m/>
    <x v="2337"/>
  </r>
  <r>
    <s v="24-0098022"/>
    <x v="15"/>
    <x v="82"/>
    <x v="56"/>
    <x v="17"/>
    <x v="9"/>
    <s v="Tier 3  "/>
    <s v="Distribution Circuit      "/>
    <m/>
    <m/>
    <m/>
    <n v="2539564"/>
    <x v="0"/>
    <m/>
    <x v="7"/>
  </r>
  <r>
    <s v="24-0098023"/>
    <x v="15"/>
    <x v="82"/>
    <x v="56"/>
    <x v="17"/>
    <x v="9"/>
    <s v="Tier 3  "/>
    <s v="Distribution Circuit      "/>
    <m/>
    <m/>
    <m/>
    <n v="2539526"/>
    <x v="0"/>
    <m/>
    <x v="7"/>
  </r>
  <r>
    <s v="24-0094820"/>
    <x v="11"/>
    <x v="51"/>
    <x v="58"/>
    <x v="19"/>
    <x v="9"/>
    <s v="Tier 2  "/>
    <s v="Distribution Circuit      "/>
    <m/>
    <m/>
    <m/>
    <n v="2539692"/>
    <x v="0"/>
    <m/>
    <x v="2336"/>
  </r>
  <r>
    <s v="24-0098095"/>
    <x v="12"/>
    <x v="54"/>
    <x v="58"/>
    <x v="19"/>
    <x v="9"/>
    <s v="Tier 2  "/>
    <s v="Transformer only          "/>
    <m/>
    <m/>
    <m/>
    <n v="2539815"/>
    <x v="0"/>
    <m/>
    <x v="9"/>
  </r>
  <r>
    <s v="24-0098156"/>
    <x v="9"/>
    <x v="53"/>
    <x v="65"/>
    <x v="21"/>
    <x v="9"/>
    <s v="Tier 2  "/>
    <s v="Distribution Circuit      "/>
    <m/>
    <m/>
    <m/>
    <n v="2540031"/>
    <x v="0"/>
    <m/>
    <x v="31"/>
  </r>
  <r>
    <s v="24-0091576"/>
    <x v="10"/>
    <x v="50"/>
    <x v="58"/>
    <x v="19"/>
    <x v="9"/>
    <s v="Tier 3  "/>
    <s v="Transformer only          "/>
    <m/>
    <m/>
    <m/>
    <n v="2540118"/>
    <x v="0"/>
    <m/>
    <x v="2335"/>
  </r>
  <r>
    <s v="24-0091544"/>
    <x v="10"/>
    <x v="50"/>
    <x v="58"/>
    <x v="19"/>
    <x v="9"/>
    <s v="Tier 3  "/>
    <s v="Transformer only          "/>
    <m/>
    <m/>
    <m/>
    <n v="2540123"/>
    <x v="0"/>
    <m/>
    <x v="2335"/>
  </r>
  <r>
    <s v="24-0094306"/>
    <x v="11"/>
    <x v="51"/>
    <x v="58"/>
    <x v="19"/>
    <x v="9"/>
    <s v="Tier 2  "/>
    <s v="Distribution Circuit      "/>
    <m/>
    <m/>
    <m/>
    <n v="2540001"/>
    <x v="0"/>
    <m/>
    <x v="2336"/>
  </r>
  <r>
    <s v="24-0091522"/>
    <x v="11"/>
    <x v="55"/>
    <x v="58"/>
    <x v="19"/>
    <x v="9"/>
    <s v="Tier 3  "/>
    <s v="Distribution Circuit      "/>
    <m/>
    <m/>
    <m/>
    <n v="2540306"/>
    <x v="0"/>
    <m/>
    <x v="2337"/>
  </r>
  <r>
    <s v="24-0098279"/>
    <x v="14"/>
    <x v="73"/>
    <x v="63"/>
    <x v="26"/>
    <x v="9"/>
    <s v="Tier 2  "/>
    <s v="Distribution Circuit      "/>
    <m/>
    <m/>
    <m/>
    <n v="2540363"/>
    <x v="0"/>
    <m/>
    <x v="305"/>
  </r>
  <r>
    <s v="24-0094860"/>
    <x v="11"/>
    <x v="51"/>
    <x v="58"/>
    <x v="19"/>
    <x v="9"/>
    <s v="Tier 2  "/>
    <s v="Distribution Circuit      "/>
    <m/>
    <m/>
    <m/>
    <n v="2540877"/>
    <x v="0"/>
    <m/>
    <x v="2336"/>
  </r>
  <r>
    <s v="24-0009155"/>
    <x v="11"/>
    <x v="51"/>
    <x v="58"/>
    <x v="19"/>
    <x v="9"/>
    <s v="Tier 2  "/>
    <s v="Distribution Circuit      "/>
    <m/>
    <m/>
    <m/>
    <n v="2540887"/>
    <x v="0"/>
    <m/>
    <x v="2336"/>
  </r>
  <r>
    <s v="24-0091897"/>
    <x v="11"/>
    <x v="55"/>
    <x v="58"/>
    <x v="19"/>
    <x v="9"/>
    <s v="Tier 3  "/>
    <s v="Distribution Circuit      "/>
    <m/>
    <m/>
    <m/>
    <n v="2540957"/>
    <x v="0"/>
    <m/>
    <x v="2337"/>
  </r>
  <r>
    <s v="24-0091904"/>
    <x v="11"/>
    <x v="55"/>
    <x v="58"/>
    <x v="19"/>
    <x v="9"/>
    <s v="Tier 2  "/>
    <s v="Distribution Circuit      "/>
    <m/>
    <m/>
    <m/>
    <n v="2541075"/>
    <x v="0"/>
    <m/>
    <x v="2337"/>
  </r>
  <r>
    <s v="24-0094867"/>
    <x v="11"/>
    <x v="51"/>
    <x v="58"/>
    <x v="19"/>
    <x v="9"/>
    <s v="Tier 2  "/>
    <s v="Transformer only          "/>
    <m/>
    <m/>
    <m/>
    <n v="2541281"/>
    <x v="0"/>
    <m/>
    <x v="2336"/>
  </r>
  <r>
    <s v="24-0098808"/>
    <x v="9"/>
    <x v="53"/>
    <x v="65"/>
    <x v="21"/>
    <x v="9"/>
    <s v="Tier 3  "/>
    <s v="Distribution Circuit      "/>
    <m/>
    <m/>
    <m/>
    <n v="2541222"/>
    <x v="0"/>
    <m/>
    <x v="31"/>
  </r>
  <r>
    <s v="24-0098966"/>
    <x v="8"/>
    <x v="52"/>
    <x v="69"/>
    <x v="17"/>
    <x v="9"/>
    <s v="Tier 2  "/>
    <s v="Distribution Circuit      "/>
    <m/>
    <m/>
    <m/>
    <n v="2541404"/>
    <x v="0"/>
    <m/>
    <x v="905"/>
  </r>
  <r>
    <s v="24-0099092"/>
    <x v="9"/>
    <x v="53"/>
    <x v="64"/>
    <x v="21"/>
    <x v="9"/>
    <s v="Tier 2  "/>
    <s v="Transformer only          "/>
    <m/>
    <m/>
    <m/>
    <n v="2541592"/>
    <x v="0"/>
    <m/>
    <x v="39"/>
  </r>
  <r>
    <s v="24-0094868"/>
    <x v="11"/>
    <x v="51"/>
    <x v="58"/>
    <x v="19"/>
    <x v="9"/>
    <s v="Tier 2  "/>
    <s v="Distribution Circuit      "/>
    <m/>
    <m/>
    <m/>
    <n v="2541713"/>
    <x v="0"/>
    <m/>
    <x v="2336"/>
  </r>
  <r>
    <s v="24-0094861"/>
    <x v="11"/>
    <x v="51"/>
    <x v="58"/>
    <x v="19"/>
    <x v="9"/>
    <s v="Tier 2  "/>
    <s v="Distribution Circuit      "/>
    <m/>
    <m/>
    <m/>
    <n v="2541708"/>
    <x v="0"/>
    <m/>
    <x v="2336"/>
  </r>
  <r>
    <s v="24-0009174"/>
    <x v="11"/>
    <x v="51"/>
    <x v="58"/>
    <x v="19"/>
    <x v="9"/>
    <s v="Tier 2  "/>
    <s v="Transformer only          "/>
    <m/>
    <m/>
    <m/>
    <n v="2541882"/>
    <x v="0"/>
    <m/>
    <x v="2336"/>
  </r>
  <r>
    <s v="24-0094871"/>
    <x v="11"/>
    <x v="51"/>
    <x v="58"/>
    <x v="19"/>
    <x v="9"/>
    <s v="Tier 2  "/>
    <s v="Transformer only          "/>
    <m/>
    <m/>
    <m/>
    <n v="2542119"/>
    <x v="0"/>
    <m/>
    <x v="2336"/>
  </r>
  <r>
    <s v="24-0099472"/>
    <x v="9"/>
    <x v="53"/>
    <x v="65"/>
    <x v="23"/>
    <x v="9"/>
    <s v="Tier 2  "/>
    <s v="Distribution Circuit      "/>
    <m/>
    <m/>
    <m/>
    <n v="2542333"/>
    <x v="0"/>
    <m/>
    <x v="25"/>
  </r>
  <r>
    <s v="24-0096941"/>
    <x v="11"/>
    <x v="51"/>
    <x v="58"/>
    <x v="19"/>
    <x v="9"/>
    <s v="Tier 2  "/>
    <s v="Distribution Circuit      "/>
    <m/>
    <m/>
    <m/>
    <n v="2542703"/>
    <x v="0"/>
    <m/>
    <x v="2336"/>
  </r>
  <r>
    <s v="24-0096886"/>
    <x v="11"/>
    <x v="51"/>
    <x v="58"/>
    <x v="19"/>
    <x v="9"/>
    <s v="Tier 2  "/>
    <s v="Distribution Circuit      "/>
    <m/>
    <m/>
    <m/>
    <n v="2542705"/>
    <x v="0"/>
    <m/>
    <x v="2336"/>
  </r>
  <r>
    <s v="24-0094525"/>
    <x v="10"/>
    <x v="50"/>
    <x v="58"/>
    <x v="19"/>
    <x v="9"/>
    <s v="Tier 3  "/>
    <s v="Distribution Circuit      "/>
    <m/>
    <m/>
    <m/>
    <n v="2542730"/>
    <x v="0"/>
    <m/>
    <x v="2335"/>
  </r>
  <r>
    <s v="24-0094535"/>
    <x v="10"/>
    <x v="50"/>
    <x v="58"/>
    <x v="19"/>
    <x v="9"/>
    <s v="Tier 3  "/>
    <s v="Transformer only          "/>
    <m/>
    <m/>
    <m/>
    <n v="2542769"/>
    <x v="0"/>
    <m/>
    <x v="2335"/>
  </r>
  <r>
    <s v="24-0094761"/>
    <x v="10"/>
    <x v="50"/>
    <x v="58"/>
    <x v="19"/>
    <x v="9"/>
    <s v="Tier 3  "/>
    <s v="Transformer only          "/>
    <m/>
    <m/>
    <m/>
    <n v="2542807"/>
    <x v="0"/>
    <m/>
    <x v="2335"/>
  </r>
  <r>
    <s v="24-0094872"/>
    <x v="11"/>
    <x v="51"/>
    <x v="58"/>
    <x v="19"/>
    <x v="9"/>
    <s v="Tier 2  "/>
    <s v="Transformer only          "/>
    <m/>
    <m/>
    <m/>
    <n v="2543432"/>
    <x v="0"/>
    <m/>
    <x v="2336"/>
  </r>
  <r>
    <s v="24-0094873"/>
    <x v="11"/>
    <x v="51"/>
    <x v="58"/>
    <x v="19"/>
    <x v="9"/>
    <s v="Tier 2  "/>
    <s v="Transformer only          "/>
    <m/>
    <m/>
    <m/>
    <n v="2543478"/>
    <x v="0"/>
    <m/>
    <x v="2336"/>
  </r>
  <r>
    <s v="24-0091371"/>
    <x v="11"/>
    <x v="55"/>
    <x v="58"/>
    <x v="19"/>
    <x v="9"/>
    <s v="Tier 2  "/>
    <s v="Distribution Circuit      "/>
    <m/>
    <m/>
    <m/>
    <n v="2543648"/>
    <x v="0"/>
    <m/>
    <x v="2337"/>
  </r>
  <r>
    <s v="24-0094875"/>
    <x v="11"/>
    <x v="51"/>
    <x v="58"/>
    <x v="19"/>
    <x v="9"/>
    <s v="Tier 2  "/>
    <s v="Transformer only          "/>
    <m/>
    <m/>
    <m/>
    <n v="2543704"/>
    <x v="0"/>
    <m/>
    <x v="2336"/>
  </r>
  <r>
    <s v="24-0100059"/>
    <x v="9"/>
    <x v="49"/>
    <x v="70"/>
    <x v="27"/>
    <x v="9"/>
    <s v="Tier 3  "/>
    <s v="Distribution Circuit      "/>
    <m/>
    <m/>
    <m/>
    <n v="2543715"/>
    <x v="0"/>
    <m/>
    <x v="162"/>
  </r>
  <r>
    <s v="24-0100223"/>
    <x v="12"/>
    <x v="54"/>
    <x v="58"/>
    <x v="19"/>
    <x v="9"/>
    <s v="Tier 2  "/>
    <s v="Distribution Circuit      "/>
    <m/>
    <m/>
    <m/>
    <n v="2544167"/>
    <x v="0"/>
    <m/>
    <x v="9"/>
  </r>
  <r>
    <s v="24-0094895"/>
    <x v="11"/>
    <x v="51"/>
    <x v="58"/>
    <x v="19"/>
    <x v="9"/>
    <s v="Tier 2  "/>
    <s v="Distribution Circuit      "/>
    <m/>
    <m/>
    <m/>
    <n v="2544130"/>
    <x v="0"/>
    <m/>
    <x v="2336"/>
  </r>
  <r>
    <s v="24-0096482"/>
    <x v="11"/>
    <x v="51"/>
    <x v="58"/>
    <x v="19"/>
    <x v="9"/>
    <s v="Tier 2  "/>
    <s v="Distribution Circuit      "/>
    <m/>
    <m/>
    <m/>
    <n v="2544182"/>
    <x v="0"/>
    <m/>
    <x v="2336"/>
  </r>
  <r>
    <s v="24-0100251"/>
    <x v="12"/>
    <x v="54"/>
    <x v="58"/>
    <x v="19"/>
    <x v="9"/>
    <s v="Tier 2  "/>
    <s v="Distribution Circuit      "/>
    <m/>
    <m/>
    <m/>
    <n v="2544287"/>
    <x v="0"/>
    <m/>
    <x v="9"/>
  </r>
  <r>
    <s v="24-0100314"/>
    <x v="12"/>
    <x v="54"/>
    <x v="58"/>
    <x v="19"/>
    <x v="9"/>
    <s v="Tier 2  "/>
    <s v="Transmission line         "/>
    <m/>
    <m/>
    <m/>
    <n v="2544510"/>
    <x v="0"/>
    <m/>
    <x v="9"/>
  </r>
  <r>
    <s v="24-0094901"/>
    <x v="11"/>
    <x v="51"/>
    <x v="58"/>
    <x v="19"/>
    <x v="9"/>
    <s v="Tier 2  "/>
    <s v="Distribution Circuit      "/>
    <m/>
    <m/>
    <m/>
    <n v="2545011"/>
    <x v="0"/>
    <m/>
    <x v="2336"/>
  </r>
  <r>
    <s v="24-0094960"/>
    <x v="10"/>
    <x v="50"/>
    <x v="58"/>
    <x v="19"/>
    <x v="9"/>
    <s v="Tier 2  "/>
    <s v="Transformer only          "/>
    <m/>
    <m/>
    <m/>
    <n v="2545699"/>
    <x v="0"/>
    <m/>
    <x v="2335"/>
  </r>
  <r>
    <s v="24-0094976"/>
    <x v="11"/>
    <x v="51"/>
    <x v="58"/>
    <x v="19"/>
    <x v="9"/>
    <s v="Tier 2  "/>
    <s v="Distribution Circuit      "/>
    <m/>
    <m/>
    <m/>
    <n v="2546057"/>
    <x v="0"/>
    <m/>
    <x v="2336"/>
  </r>
  <r>
    <s v="24-0095721"/>
    <x v="11"/>
    <x v="51"/>
    <x v="58"/>
    <x v="19"/>
    <x v="9"/>
    <s v="Tier 2  "/>
    <s v="Distribution Circuit      "/>
    <m/>
    <m/>
    <m/>
    <n v="2546257"/>
    <x v="0"/>
    <m/>
    <x v="2336"/>
  </r>
  <r>
    <s v="24-0095150"/>
    <x v="11"/>
    <x v="51"/>
    <x v="58"/>
    <x v="19"/>
    <x v="9"/>
    <s v="Tier 2  "/>
    <s v="Distribution Circuit      "/>
    <m/>
    <m/>
    <m/>
    <n v="2546913"/>
    <x v="0"/>
    <m/>
    <x v="2336"/>
  </r>
  <r>
    <s v="24-0101314"/>
    <x v="11"/>
    <x v="51"/>
    <x v="58"/>
    <x v="19"/>
    <x v="9"/>
    <s v="Tier 2  "/>
    <s v="Transformer only          "/>
    <m/>
    <m/>
    <m/>
    <n v="2547021"/>
    <x v="0"/>
    <m/>
    <x v="2336"/>
  </r>
  <r>
    <s v="24-0096183"/>
    <x v="10"/>
    <x v="50"/>
    <x v="58"/>
    <x v="19"/>
    <x v="9"/>
    <s v="Tier 2  "/>
    <s v="Distribution Circuit      "/>
    <m/>
    <m/>
    <m/>
    <n v="2547121"/>
    <x v="0"/>
    <m/>
    <x v="2335"/>
  </r>
  <r>
    <s v="24-0095738"/>
    <x v="11"/>
    <x v="51"/>
    <x v="58"/>
    <x v="19"/>
    <x v="9"/>
    <s v="Tier 2  "/>
    <s v="Transformer only          "/>
    <m/>
    <m/>
    <m/>
    <n v="2547129"/>
    <x v="0"/>
    <m/>
    <x v="2336"/>
  </r>
  <r>
    <s v="24-0101516"/>
    <x v="13"/>
    <x v="72"/>
    <x v="61"/>
    <x v="17"/>
    <x v="9"/>
    <s v="Tier 3  "/>
    <s v="Distribution Circuit      "/>
    <m/>
    <m/>
    <m/>
    <n v="2547253"/>
    <x v="0"/>
    <m/>
    <x v="82"/>
  </r>
  <r>
    <s v="24-0092625"/>
    <x v="11"/>
    <x v="65"/>
    <x v="56"/>
    <x v="17"/>
    <x v="9"/>
    <s v="Tier 2  "/>
    <s v="Distribution Circuit      "/>
    <m/>
    <m/>
    <m/>
    <n v="2547620"/>
    <x v="0"/>
    <m/>
    <x v="629"/>
  </r>
  <r>
    <s v="24-0092625"/>
    <x v="11"/>
    <x v="65"/>
    <x v="56"/>
    <x v="17"/>
    <x v="9"/>
    <s v="Tier 2  "/>
    <s v="Distribution Circuit      "/>
    <m/>
    <m/>
    <m/>
    <n v="2547662"/>
    <x v="0"/>
    <m/>
    <x v="629"/>
  </r>
  <r>
    <s v="24-0095156"/>
    <x v="11"/>
    <x v="51"/>
    <x v="58"/>
    <x v="19"/>
    <x v="9"/>
    <s v="Tier 2  "/>
    <s v="Distribution Circuit      "/>
    <m/>
    <m/>
    <m/>
    <n v="2547777"/>
    <x v="0"/>
    <m/>
    <x v="2336"/>
  </r>
  <r>
    <s v="24-0095176"/>
    <x v="11"/>
    <x v="51"/>
    <x v="58"/>
    <x v="19"/>
    <x v="9"/>
    <s v="Tier 2  "/>
    <s v="Transformer only          "/>
    <m/>
    <m/>
    <m/>
    <n v="2549304"/>
    <x v="0"/>
    <m/>
    <x v="2336"/>
  </r>
  <r>
    <s v="24-0098154"/>
    <x v="10"/>
    <x v="50"/>
    <x v="58"/>
    <x v="19"/>
    <x v="9"/>
    <s v="Tier 2  "/>
    <s v="Distribution Circuit      "/>
    <m/>
    <m/>
    <m/>
    <n v="2547778"/>
    <x v="0"/>
    <m/>
    <x v="2335"/>
  </r>
  <r>
    <s v="24-0102165"/>
    <x v="9"/>
    <x v="53"/>
    <x v="65"/>
    <x v="21"/>
    <x v="9"/>
    <s v="Tier 2  "/>
    <s v="Transformer only          "/>
    <m/>
    <m/>
    <m/>
    <n v="2548599"/>
    <x v="0"/>
    <m/>
    <x v="31"/>
  </r>
  <r>
    <s v="24-0102161"/>
    <x v="9"/>
    <x v="53"/>
    <x v="72"/>
    <x v="25"/>
    <x v="9"/>
    <s v="Tier 3  "/>
    <s v="Transformer only          "/>
    <m/>
    <m/>
    <m/>
    <n v="2548596"/>
    <x v="0"/>
    <m/>
    <x v="81"/>
  </r>
  <r>
    <s v="24-0102176"/>
    <x v="9"/>
    <x v="53"/>
    <x v="65"/>
    <x v="21"/>
    <x v="9"/>
    <s v="Tier 2  "/>
    <s v="Distribution Circuit      "/>
    <m/>
    <m/>
    <m/>
    <n v="2548611"/>
    <x v="0"/>
    <m/>
    <x v="31"/>
  </r>
  <r>
    <s v="24-0102172"/>
    <x v="9"/>
    <x v="53"/>
    <x v="65"/>
    <x v="21"/>
    <x v="9"/>
    <s v="Tier 2  "/>
    <s v="Transformer only          "/>
    <m/>
    <m/>
    <m/>
    <n v="2548607"/>
    <x v="0"/>
    <m/>
    <x v="31"/>
  </r>
  <r>
    <s v="24-0095726"/>
    <x v="9"/>
    <x v="53"/>
    <x v="72"/>
    <x v="21"/>
    <x v="9"/>
    <s v="Tier 2  "/>
    <s v="Distribution Circuit      "/>
    <m/>
    <m/>
    <m/>
    <n v="2548779"/>
    <x v="0"/>
    <m/>
    <x v="37"/>
  </r>
  <r>
    <s v="24-0102265"/>
    <x v="13"/>
    <x v="60"/>
    <x v="56"/>
    <x v="17"/>
    <x v="9"/>
    <s v="Tier 3  "/>
    <s v="Distribution Circuit      "/>
    <m/>
    <m/>
    <m/>
    <n v="2548837"/>
    <x v="0"/>
    <m/>
    <x v="67"/>
  </r>
  <r>
    <s v="24-0095227"/>
    <x v="11"/>
    <x v="51"/>
    <x v="58"/>
    <x v="19"/>
    <x v="9"/>
    <s v="Tier 2  "/>
    <s v="Distribution Circuit      "/>
    <m/>
    <m/>
    <m/>
    <n v="2548832"/>
    <x v="0"/>
    <m/>
    <x v="2336"/>
  </r>
  <r>
    <s v="24-0095233"/>
    <x v="11"/>
    <x v="51"/>
    <x v="58"/>
    <x v="19"/>
    <x v="9"/>
    <s v="Tier 2  "/>
    <s v="Transformer only          "/>
    <m/>
    <m/>
    <m/>
    <n v="2548887"/>
    <x v="0"/>
    <m/>
    <x v="2336"/>
  </r>
  <r>
    <s v="24-0078259"/>
    <x v="11"/>
    <x v="55"/>
    <x v="58"/>
    <x v="19"/>
    <x v="9"/>
    <s v="Tier 2  "/>
    <s v="Distribution Circuit      "/>
    <m/>
    <m/>
    <m/>
    <n v="2548996"/>
    <x v="0"/>
    <m/>
    <x v="2337"/>
  </r>
  <r>
    <s v="24-0095229"/>
    <x v="10"/>
    <x v="50"/>
    <x v="58"/>
    <x v="19"/>
    <x v="9"/>
    <s v="Tier 2  "/>
    <s v="Transformer only          "/>
    <m/>
    <m/>
    <m/>
    <n v="2549294"/>
    <x v="0"/>
    <m/>
    <x v="2335"/>
  </r>
  <r>
    <s v="24-0096813"/>
    <x v="11"/>
    <x v="51"/>
    <x v="58"/>
    <x v="19"/>
    <x v="9"/>
    <s v="Tier 2  "/>
    <s v="Distribution Circuit      "/>
    <m/>
    <m/>
    <m/>
    <n v="2549846"/>
    <x v="0"/>
    <m/>
    <x v="2336"/>
  </r>
  <r>
    <s v="24-0096297"/>
    <x v="10"/>
    <x v="50"/>
    <x v="58"/>
    <x v="19"/>
    <x v="9"/>
    <s v="Tier 3  "/>
    <s v="Transformer only          "/>
    <m/>
    <m/>
    <m/>
    <n v="2550018"/>
    <x v="0"/>
    <m/>
    <x v="2335"/>
  </r>
  <r>
    <s v="24-0099379"/>
    <x v="11"/>
    <x v="55"/>
    <x v="58"/>
    <x v="19"/>
    <x v="9"/>
    <s v="Tier 3  "/>
    <s v="Distribution Circuit      "/>
    <m/>
    <m/>
    <m/>
    <n v="2550027"/>
    <x v="0"/>
    <m/>
    <x v="2337"/>
  </r>
  <r>
    <s v="24-0102746"/>
    <x v="11"/>
    <x v="67"/>
    <x v="79"/>
    <x v="17"/>
    <x v="9"/>
    <s v="Tier 2  "/>
    <s v="Distribution Circuit      "/>
    <m/>
    <m/>
    <m/>
    <n v="2550073"/>
    <x v="0"/>
    <m/>
    <x v="416"/>
  </r>
  <r>
    <s v="24-0102756"/>
    <x v="15"/>
    <x v="84"/>
    <x v="56"/>
    <x v="17"/>
    <x v="9"/>
    <s v="Tier 2  "/>
    <s v="Distribution Circuit      "/>
    <m/>
    <m/>
    <m/>
    <n v="2550101"/>
    <x v="0"/>
    <m/>
    <x v="135"/>
  </r>
  <r>
    <s v="24-0102766"/>
    <x v="12"/>
    <x v="57"/>
    <x v="58"/>
    <x v="19"/>
    <x v="9"/>
    <s v="Tier 3  "/>
    <s v="Transmission line         "/>
    <m/>
    <m/>
    <m/>
    <n v="2550127"/>
    <x v="0"/>
    <m/>
    <x v="17"/>
  </r>
  <r>
    <s v="24-0102810"/>
    <x v="9"/>
    <x v="53"/>
    <x v="61"/>
    <x v="22"/>
    <x v="9"/>
    <s v="Tier 2  "/>
    <s v="Distribution Circuit      "/>
    <m/>
    <m/>
    <m/>
    <n v="2550319"/>
    <x v="0"/>
    <m/>
    <x v="23"/>
  </r>
  <r>
    <s v="24-0102813"/>
    <x v="15"/>
    <x v="84"/>
    <x v="88"/>
    <x v="26"/>
    <x v="9"/>
    <s v="Tier 2  "/>
    <s v="Distribution Circuit      "/>
    <m/>
    <m/>
    <m/>
    <n v="2550328"/>
    <x v="0"/>
    <m/>
    <x v="326"/>
  </r>
  <r>
    <s v="24-0071708"/>
    <x v="11"/>
    <x v="55"/>
    <x v="58"/>
    <x v="19"/>
    <x v="9"/>
    <s v="Tier 3  "/>
    <s v="Distribution Circuit      "/>
    <m/>
    <m/>
    <m/>
    <n v="2550617"/>
    <x v="0"/>
    <m/>
    <x v="2337"/>
  </r>
  <r>
    <s v="24-0102868"/>
    <x v="11"/>
    <x v="67"/>
    <x v="79"/>
    <x v="17"/>
    <x v="9"/>
    <s v="Tier 2  "/>
    <s v="Distribution Circuit      "/>
    <m/>
    <m/>
    <m/>
    <n v="2550676"/>
    <x v="0"/>
    <m/>
    <x v="416"/>
  </r>
  <r>
    <s v="24-0102885"/>
    <x v="12"/>
    <x v="54"/>
    <x v="58"/>
    <x v="19"/>
    <x v="9"/>
    <s v="Tier 2  "/>
    <s v="Distribution Circuit      "/>
    <m/>
    <m/>
    <m/>
    <n v="2550756"/>
    <x v="0"/>
    <m/>
    <x v="9"/>
  </r>
  <r>
    <s v="24-0097504"/>
    <x v="11"/>
    <x v="51"/>
    <x v="58"/>
    <x v="19"/>
    <x v="9"/>
    <s v="Tier 2  "/>
    <s v="Distribution Circuit      "/>
    <m/>
    <m/>
    <m/>
    <n v="2550694"/>
    <x v="0"/>
    <m/>
    <x v="2336"/>
  </r>
  <r>
    <s v="24-0102948"/>
    <x v="9"/>
    <x v="49"/>
    <x v="64"/>
    <x v="22"/>
    <x v="9"/>
    <s v="Tier 2  "/>
    <s v="Transformer only          "/>
    <m/>
    <m/>
    <m/>
    <n v="2550961"/>
    <x v="0"/>
    <m/>
    <x v="602"/>
  </r>
  <r>
    <s v="24-0102950"/>
    <x v="12"/>
    <x v="54"/>
    <x v="58"/>
    <x v="19"/>
    <x v="9"/>
    <s v="Tier 3  "/>
    <s v="Distribution Circuit      "/>
    <m/>
    <m/>
    <m/>
    <n v="2550971"/>
    <x v="0"/>
    <m/>
    <x v="9"/>
  </r>
  <r>
    <s v="24-0102960"/>
    <x v="12"/>
    <x v="54"/>
    <x v="58"/>
    <x v="19"/>
    <x v="9"/>
    <s v="Tier 2  "/>
    <s v="Distribution Circuit      "/>
    <m/>
    <m/>
    <m/>
    <n v="2551025"/>
    <x v="0"/>
    <m/>
    <x v="9"/>
  </r>
  <r>
    <s v="24-0096346"/>
    <x v="11"/>
    <x v="51"/>
    <x v="58"/>
    <x v="19"/>
    <x v="9"/>
    <s v="Tier 2  "/>
    <s v="Distribution Circuit      "/>
    <m/>
    <m/>
    <m/>
    <n v="2551095"/>
    <x v="0"/>
    <m/>
    <x v="2336"/>
  </r>
  <r>
    <s v="24-0080741"/>
    <x v="11"/>
    <x v="55"/>
    <x v="58"/>
    <x v="19"/>
    <x v="9"/>
    <s v="Tier 3  "/>
    <s v="Distribution Circuit      "/>
    <m/>
    <m/>
    <m/>
    <n v="2551178"/>
    <x v="0"/>
    <m/>
    <x v="2337"/>
  </r>
  <r>
    <s v="24-0093368"/>
    <x v="11"/>
    <x v="51"/>
    <x v="58"/>
    <x v="19"/>
    <x v="9"/>
    <s v="Tier 2  "/>
    <s v="Transformer only          "/>
    <m/>
    <m/>
    <m/>
    <n v="2551200"/>
    <x v="0"/>
    <m/>
    <x v="2336"/>
  </r>
  <r>
    <s v="24-0098667"/>
    <x v="10"/>
    <x v="50"/>
    <x v="58"/>
    <x v="19"/>
    <x v="9"/>
    <s v="Tier 3  "/>
    <s v="Transformer only          "/>
    <m/>
    <m/>
    <m/>
    <n v="2551228"/>
    <x v="0"/>
    <m/>
    <x v="2335"/>
  </r>
  <r>
    <s v="24-0098748"/>
    <x v="11"/>
    <x v="55"/>
    <x v="58"/>
    <x v="19"/>
    <x v="9"/>
    <s v="Tier 3  "/>
    <s v="Distribution Circuit      "/>
    <m/>
    <m/>
    <m/>
    <n v="2551268"/>
    <x v="0"/>
    <m/>
    <x v="2337"/>
  </r>
  <r>
    <s v="24-0098142"/>
    <x v="11"/>
    <x v="51"/>
    <x v="58"/>
    <x v="19"/>
    <x v="9"/>
    <s v="Tier 2  "/>
    <s v="Transformer only          "/>
    <m/>
    <m/>
    <m/>
    <n v="2551411"/>
    <x v="0"/>
    <m/>
    <x v="2336"/>
  </r>
  <r>
    <s v="24-0103298"/>
    <x v="9"/>
    <x v="53"/>
    <x v="94"/>
    <x v="28"/>
    <x v="9"/>
    <s v="Tier 2  "/>
    <s v="Distribution Circuit      "/>
    <m/>
    <m/>
    <m/>
    <n v="2552108"/>
    <x v="0"/>
    <m/>
    <x v="1640"/>
  </r>
  <r>
    <s v="24-0080895"/>
    <x v="11"/>
    <x v="55"/>
    <x v="58"/>
    <x v="19"/>
    <x v="9"/>
    <s v="Tier 3  "/>
    <s v="Distribution Circuit      "/>
    <m/>
    <m/>
    <m/>
    <n v="2552501"/>
    <x v="0"/>
    <m/>
    <x v="2337"/>
  </r>
  <r>
    <s v="24-0096170"/>
    <x v="11"/>
    <x v="51"/>
    <x v="58"/>
    <x v="19"/>
    <x v="9"/>
    <s v="Tier 3  "/>
    <s v="Distribution Circuit      "/>
    <m/>
    <m/>
    <m/>
    <n v="2552414"/>
    <x v="0"/>
    <m/>
    <x v="2336"/>
  </r>
  <r>
    <s v="24-0096383"/>
    <x v="10"/>
    <x v="50"/>
    <x v="58"/>
    <x v="19"/>
    <x v="9"/>
    <s v="Tier 3  "/>
    <s v="Transformer only          "/>
    <m/>
    <m/>
    <m/>
    <n v="2552426"/>
    <x v="0"/>
    <m/>
    <x v="2335"/>
  </r>
  <r>
    <s v="24-0093523"/>
    <x v="11"/>
    <x v="51"/>
    <x v="58"/>
    <x v="19"/>
    <x v="9"/>
    <s v="Tier 2  "/>
    <s v="Transformer only          "/>
    <m/>
    <m/>
    <m/>
    <n v="2552480"/>
    <x v="0"/>
    <m/>
    <x v="2336"/>
  </r>
  <r>
    <s v="24-0099374"/>
    <x v="10"/>
    <x v="50"/>
    <x v="58"/>
    <x v="19"/>
    <x v="9"/>
    <s v="Tier 2  "/>
    <s v="Transformer only          "/>
    <m/>
    <m/>
    <m/>
    <n v="2552493"/>
    <x v="0"/>
    <m/>
    <x v="2335"/>
  </r>
  <r>
    <s v="24-0091478"/>
    <x v="11"/>
    <x v="55"/>
    <x v="58"/>
    <x v="19"/>
    <x v="9"/>
    <s v="Tier 2  "/>
    <s v="Distribution Circuit      "/>
    <m/>
    <m/>
    <m/>
    <n v="2553464"/>
    <x v="0"/>
    <m/>
    <x v="2337"/>
  </r>
  <r>
    <s v="24-0099220"/>
    <x v="11"/>
    <x v="55"/>
    <x v="58"/>
    <x v="19"/>
    <x v="9"/>
    <s v="Tier 2  "/>
    <s v="Distribution Circuit      "/>
    <m/>
    <m/>
    <m/>
    <n v="2553723"/>
    <x v="0"/>
    <m/>
    <x v="2337"/>
  </r>
  <r>
    <s v="24-0081005"/>
    <x v="11"/>
    <x v="55"/>
    <x v="58"/>
    <x v="19"/>
    <x v="9"/>
    <s v="Tier 3  "/>
    <s v="Distribution Circuit      "/>
    <m/>
    <m/>
    <m/>
    <n v="2553499"/>
    <x v="0"/>
    <m/>
    <x v="2337"/>
  </r>
  <r>
    <s v="24-0098711"/>
    <x v="11"/>
    <x v="51"/>
    <x v="58"/>
    <x v="19"/>
    <x v="9"/>
    <s v="Tier 3  "/>
    <s v="Transformer only          "/>
    <m/>
    <m/>
    <m/>
    <n v="2553455"/>
    <x v="0"/>
    <m/>
    <x v="2336"/>
  </r>
  <r>
    <s v="24-0098593"/>
    <x v="10"/>
    <x v="50"/>
    <x v="58"/>
    <x v="19"/>
    <x v="9"/>
    <s v="Tier 3  "/>
    <s v="Distribution Circuit      "/>
    <m/>
    <m/>
    <m/>
    <n v="2553498"/>
    <x v="0"/>
    <m/>
    <x v="2335"/>
  </r>
  <r>
    <s v="24-0099406"/>
    <x v="10"/>
    <x v="50"/>
    <x v="58"/>
    <x v="19"/>
    <x v="9"/>
    <s v="Tier 2  "/>
    <s v="Transformer only          "/>
    <m/>
    <m/>
    <m/>
    <n v="2553587"/>
    <x v="0"/>
    <m/>
    <x v="2335"/>
  </r>
  <r>
    <s v="24-0096656"/>
    <x v="10"/>
    <x v="50"/>
    <x v="58"/>
    <x v="19"/>
    <x v="9"/>
    <s v="Tier 3  "/>
    <s v="Transformer only          "/>
    <m/>
    <m/>
    <m/>
    <n v="2553601"/>
    <x v="0"/>
    <m/>
    <x v="2335"/>
  </r>
  <r>
    <s v="24-0096658"/>
    <x v="10"/>
    <x v="50"/>
    <x v="58"/>
    <x v="19"/>
    <x v="9"/>
    <s v="Tier 3  "/>
    <s v="Transformer only          "/>
    <m/>
    <m/>
    <m/>
    <n v="2553609"/>
    <x v="0"/>
    <m/>
    <x v="2335"/>
  </r>
  <r>
    <s v="24-0099310"/>
    <x v="10"/>
    <x v="50"/>
    <x v="58"/>
    <x v="19"/>
    <x v="9"/>
    <s v="Tier 2  "/>
    <s v="Transformer only          "/>
    <m/>
    <m/>
    <m/>
    <n v="2553674"/>
    <x v="0"/>
    <m/>
    <x v="2335"/>
  </r>
  <r>
    <s v="24-0098237"/>
    <x v="11"/>
    <x v="51"/>
    <x v="58"/>
    <x v="19"/>
    <x v="9"/>
    <s v="Tier 2  "/>
    <s v="Distribution Circuit      "/>
    <m/>
    <m/>
    <m/>
    <n v="2554534"/>
    <x v="0"/>
    <m/>
    <x v="2336"/>
  </r>
  <r>
    <s v="24-0098701"/>
    <x v="11"/>
    <x v="51"/>
    <x v="58"/>
    <x v="19"/>
    <x v="9"/>
    <s v="Tier 3  "/>
    <s v="Distribution Circuit      "/>
    <m/>
    <m/>
    <m/>
    <n v="2554502"/>
    <x v="0"/>
    <m/>
    <x v="2336"/>
  </r>
  <r>
    <s v="24-0081421"/>
    <x v="11"/>
    <x v="55"/>
    <x v="58"/>
    <x v="19"/>
    <x v="9"/>
    <s v="Tier 3  "/>
    <s v="Distribution Circuit      "/>
    <m/>
    <m/>
    <m/>
    <n v="2554544"/>
    <x v="0"/>
    <m/>
    <x v="2337"/>
  </r>
  <r>
    <s v="24-0085937"/>
    <x v="11"/>
    <x v="55"/>
    <x v="58"/>
    <x v="19"/>
    <x v="9"/>
    <s v="Tier 3  "/>
    <s v="Distribution Circuit      "/>
    <m/>
    <m/>
    <m/>
    <n v="2554518"/>
    <x v="0"/>
    <m/>
    <x v="2337"/>
  </r>
  <r>
    <s v="24-0099973"/>
    <x v="11"/>
    <x v="55"/>
    <x v="58"/>
    <x v="19"/>
    <x v="9"/>
    <s v="Tier 2  "/>
    <s v="Distribution Circuit      "/>
    <m/>
    <m/>
    <m/>
    <n v="2554670"/>
    <x v="0"/>
    <m/>
    <x v="2337"/>
  </r>
  <r>
    <s v="24-0098766"/>
    <x v="10"/>
    <x v="50"/>
    <x v="58"/>
    <x v="19"/>
    <x v="9"/>
    <s v="Tier 3  "/>
    <s v="Distribution Circuit      "/>
    <m/>
    <m/>
    <m/>
    <n v="2554550"/>
    <x v="0"/>
    <m/>
    <x v="2335"/>
  </r>
  <r>
    <s v="24-0077625"/>
    <x v="11"/>
    <x v="55"/>
    <x v="58"/>
    <x v="19"/>
    <x v="9"/>
    <s v="Tier 3  "/>
    <s v="Distribution Circuit      "/>
    <m/>
    <m/>
    <m/>
    <n v="2554592"/>
    <x v="0"/>
    <m/>
    <x v="2337"/>
  </r>
  <r>
    <s v="24-0096254"/>
    <x v="11"/>
    <x v="51"/>
    <x v="58"/>
    <x v="19"/>
    <x v="9"/>
    <s v="Tier 2  "/>
    <s v="Distribution Circuit      "/>
    <m/>
    <m/>
    <m/>
    <n v="2554474"/>
    <x v="0"/>
    <m/>
    <x v="2336"/>
  </r>
  <r>
    <s v="24-0089600"/>
    <x v="10"/>
    <x v="50"/>
    <x v="58"/>
    <x v="19"/>
    <x v="9"/>
    <s v="Tier 2  "/>
    <s v="Distribution Circuit      "/>
    <m/>
    <m/>
    <m/>
    <n v="2554481"/>
    <x v="0"/>
    <m/>
    <x v="2335"/>
  </r>
  <r>
    <s v="24-0097503"/>
    <x v="10"/>
    <x v="50"/>
    <x v="58"/>
    <x v="19"/>
    <x v="9"/>
    <s v="Tier 2  "/>
    <s v="Transformer only          "/>
    <m/>
    <m/>
    <m/>
    <n v="2554671"/>
    <x v="0"/>
    <m/>
    <x v="2335"/>
  </r>
  <r>
    <s v="24-0099511"/>
    <x v="11"/>
    <x v="51"/>
    <x v="58"/>
    <x v="19"/>
    <x v="9"/>
    <s v="Tier 2  "/>
    <s v="Transformer only          "/>
    <m/>
    <m/>
    <m/>
    <n v="2554713"/>
    <x v="0"/>
    <m/>
    <x v="2336"/>
  </r>
  <r>
    <s v="24-0104672"/>
    <x v="9"/>
    <x v="53"/>
    <x v="61"/>
    <x v="22"/>
    <x v="9"/>
    <s v="Tier 2  "/>
    <s v="Transformer only          "/>
    <m/>
    <m/>
    <m/>
    <n v="2554715"/>
    <x v="0"/>
    <m/>
    <x v="23"/>
  </r>
  <r>
    <s v="24-0099557"/>
    <x v="11"/>
    <x v="51"/>
    <x v="58"/>
    <x v="19"/>
    <x v="9"/>
    <s v="Tier 2  "/>
    <s v="Transformer only          "/>
    <m/>
    <m/>
    <m/>
    <n v="2554732"/>
    <x v="0"/>
    <m/>
    <x v="2336"/>
  </r>
  <r>
    <s v="24-0094784"/>
    <x v="11"/>
    <x v="55"/>
    <x v="58"/>
    <x v="19"/>
    <x v="9"/>
    <s v="Tier 3  "/>
    <s v="Distribution Circuit      "/>
    <m/>
    <m/>
    <m/>
    <n v="2555660"/>
    <x v="0"/>
    <m/>
    <x v="2337"/>
  </r>
  <r>
    <s v="24-0098760"/>
    <x v="10"/>
    <x v="50"/>
    <x v="58"/>
    <x v="19"/>
    <x v="9"/>
    <s v="Tier 3  "/>
    <s v="Distribution Circuit      "/>
    <m/>
    <m/>
    <m/>
    <n v="2555670"/>
    <x v="0"/>
    <m/>
    <x v="2335"/>
  </r>
  <r>
    <s v="24-0099143"/>
    <x v="10"/>
    <x v="50"/>
    <x v="58"/>
    <x v="19"/>
    <x v="9"/>
    <s v="Tier 3  "/>
    <s v="Distribution Circuit      "/>
    <m/>
    <m/>
    <m/>
    <n v="2555804"/>
    <x v="0"/>
    <m/>
    <x v="2335"/>
  </r>
  <r>
    <s v="24-0100690"/>
    <x v="11"/>
    <x v="55"/>
    <x v="58"/>
    <x v="19"/>
    <x v="9"/>
    <s v="Tier 2  "/>
    <s v="Distribution Circuit      "/>
    <m/>
    <m/>
    <m/>
    <n v="2555856"/>
    <x v="0"/>
    <m/>
    <x v="2337"/>
  </r>
  <r>
    <s v="24-0097552"/>
    <x v="11"/>
    <x v="51"/>
    <x v="58"/>
    <x v="19"/>
    <x v="9"/>
    <s v="Tier 2  "/>
    <s v="Transformer only          "/>
    <m/>
    <m/>
    <m/>
    <n v="2555757"/>
    <x v="0"/>
    <m/>
    <x v="2336"/>
  </r>
  <r>
    <s v="24-0100038"/>
    <x v="10"/>
    <x v="50"/>
    <x v="58"/>
    <x v="19"/>
    <x v="9"/>
    <s v="Tier 2  "/>
    <s v="Transformer only          "/>
    <m/>
    <m/>
    <m/>
    <n v="2555937"/>
    <x v="0"/>
    <m/>
    <x v="2335"/>
  </r>
  <r>
    <s v="24-0099993"/>
    <x v="10"/>
    <x v="50"/>
    <x v="58"/>
    <x v="19"/>
    <x v="9"/>
    <s v="Tier 2  "/>
    <s v="Transformer only          "/>
    <m/>
    <m/>
    <m/>
    <n v="2556043"/>
    <x v="0"/>
    <m/>
    <x v="2335"/>
  </r>
  <r>
    <s v="24-0105492"/>
    <x v="12"/>
    <x v="54"/>
    <x v="58"/>
    <x v="19"/>
    <x v="9"/>
    <s v="Tier 3  "/>
    <s v="Transformer only          "/>
    <m/>
    <m/>
    <m/>
    <n v="2556113"/>
    <x v="0"/>
    <m/>
    <x v="9"/>
  </r>
  <r>
    <s v="24-0105669"/>
    <x v="12"/>
    <x v="54"/>
    <x v="58"/>
    <x v="19"/>
    <x v="9"/>
    <s v="Tier 2  "/>
    <s v="Distribution Circuit      "/>
    <m/>
    <m/>
    <m/>
    <n v="2557009"/>
    <x v="0"/>
    <m/>
    <x v="9"/>
  </r>
  <r>
    <s v="24-0105715"/>
    <x v="12"/>
    <x v="54"/>
    <x v="58"/>
    <x v="19"/>
    <x v="9"/>
    <s v="Tier 3  "/>
    <s v="Distribution Circuit      "/>
    <m/>
    <m/>
    <m/>
    <n v="2557183"/>
    <x v="0"/>
    <m/>
    <x v="9"/>
  </r>
  <r>
    <s v="24-0105835"/>
    <x v="9"/>
    <x v="62"/>
    <x v="61"/>
    <x v="22"/>
    <x v="9"/>
    <s v="Tier 2  "/>
    <s v="Transformer only          "/>
    <m/>
    <m/>
    <m/>
    <n v="2557536"/>
    <x v="0"/>
    <m/>
    <x v="273"/>
  </r>
  <r>
    <s v="24-0105851"/>
    <x v="15"/>
    <x v="82"/>
    <x v="56"/>
    <x v="17"/>
    <x v="9"/>
    <s v="Tier 2  "/>
    <s v="Distribution Circuit      "/>
    <m/>
    <m/>
    <m/>
    <n v="2557700"/>
    <x v="0"/>
    <m/>
    <x v="7"/>
  </r>
  <r>
    <s v="24-0105906"/>
    <x v="12"/>
    <x v="54"/>
    <x v="58"/>
    <x v="19"/>
    <x v="9"/>
    <s v="Tier 3  "/>
    <s v="Distribution Circuit      "/>
    <m/>
    <m/>
    <m/>
    <n v="2557877"/>
    <x v="0"/>
    <m/>
    <x v="9"/>
  </r>
  <r>
    <s v="24-0097096"/>
    <x v="11"/>
    <x v="51"/>
    <x v="58"/>
    <x v="19"/>
    <x v="9"/>
    <s v="Tier 2  "/>
    <s v="Transformer only          "/>
    <m/>
    <m/>
    <m/>
    <n v="2557904"/>
    <x v="0"/>
    <m/>
    <x v="2336"/>
  </r>
  <r>
    <s v="24-0100958"/>
    <x v="10"/>
    <x v="50"/>
    <x v="58"/>
    <x v="19"/>
    <x v="9"/>
    <s v="Tier 2  "/>
    <s v="Distribution Circuit      "/>
    <m/>
    <m/>
    <m/>
    <n v="2557888"/>
    <x v="0"/>
    <m/>
    <x v="2335"/>
  </r>
  <r>
    <s v="24-0101687"/>
    <x v="10"/>
    <x v="50"/>
    <x v="58"/>
    <x v="19"/>
    <x v="9"/>
    <s v="Tier 2  "/>
    <s v="Transformer only          "/>
    <m/>
    <m/>
    <m/>
    <n v="2557915"/>
    <x v="0"/>
    <m/>
    <x v="2335"/>
  </r>
  <r>
    <s v="24-0101473"/>
    <x v="10"/>
    <x v="50"/>
    <x v="58"/>
    <x v="19"/>
    <x v="9"/>
    <s v="Tier 2  "/>
    <s v="Distribution Circuit      "/>
    <m/>
    <m/>
    <m/>
    <n v="2557872"/>
    <x v="0"/>
    <m/>
    <x v="2335"/>
  </r>
  <r>
    <s v="24-0101389"/>
    <x v="11"/>
    <x v="51"/>
    <x v="58"/>
    <x v="19"/>
    <x v="9"/>
    <s v="Tier 2  "/>
    <s v="Distribution Circuit      "/>
    <m/>
    <m/>
    <m/>
    <n v="2557924"/>
    <x v="0"/>
    <m/>
    <x v="2336"/>
  </r>
  <r>
    <s v="24-0099145"/>
    <x v="10"/>
    <x v="50"/>
    <x v="58"/>
    <x v="19"/>
    <x v="9"/>
    <s v="Tier 3  "/>
    <s v="Distribution Circuit      "/>
    <m/>
    <m/>
    <m/>
    <n v="2557912"/>
    <x v="0"/>
    <m/>
    <x v="2335"/>
  </r>
  <r>
    <s v="24-0105940"/>
    <x v="9"/>
    <x v="53"/>
    <x v="65"/>
    <x v="23"/>
    <x v="9"/>
    <s v="Tier 2  "/>
    <s v="Distribution Circuit      "/>
    <m/>
    <m/>
    <m/>
    <n v="2557948"/>
    <x v="0"/>
    <m/>
    <x v="25"/>
  </r>
  <r>
    <s v="24-0095802"/>
    <x v="11"/>
    <x v="51"/>
    <x v="58"/>
    <x v="19"/>
    <x v="9"/>
    <s v="Tier 3  "/>
    <s v="Distribution Circuit      "/>
    <m/>
    <m/>
    <m/>
    <n v="2558154"/>
    <x v="0"/>
    <m/>
    <x v="2336"/>
  </r>
  <r>
    <s v="24-0099146"/>
    <x v="10"/>
    <x v="50"/>
    <x v="58"/>
    <x v="19"/>
    <x v="9"/>
    <s v="Tier 3  "/>
    <s v="Distribution Circuit      "/>
    <m/>
    <m/>
    <m/>
    <n v="2558231"/>
    <x v="0"/>
    <m/>
    <x v="2335"/>
  </r>
  <r>
    <s v="24-0093593"/>
    <x v="10"/>
    <x v="50"/>
    <x v="58"/>
    <x v="19"/>
    <x v="9"/>
    <s v="Tier 2  "/>
    <s v="Transformer only          "/>
    <m/>
    <m/>
    <m/>
    <n v="2558424"/>
    <x v="0"/>
    <m/>
    <x v="2335"/>
  </r>
  <r>
    <s v="24-0106450"/>
    <x v="9"/>
    <x v="53"/>
    <x v="65"/>
    <x v="26"/>
    <x v="9"/>
    <s v="Tier 2  "/>
    <s v="Distribution Circuit      "/>
    <m/>
    <m/>
    <m/>
    <n v="2558859"/>
    <x v="0"/>
    <m/>
    <x v="254"/>
  </r>
  <r>
    <s v="24-0097101"/>
    <x v="11"/>
    <x v="51"/>
    <x v="58"/>
    <x v="19"/>
    <x v="9"/>
    <s v="Tier 2  "/>
    <s v="Distribution Circuit      "/>
    <m/>
    <m/>
    <m/>
    <n v="2558890"/>
    <x v="0"/>
    <m/>
    <x v="2336"/>
  </r>
  <r>
    <s v="24-0101690"/>
    <x v="10"/>
    <x v="50"/>
    <x v="58"/>
    <x v="19"/>
    <x v="9"/>
    <s v="Tier 2  "/>
    <s v="Distribution Circuit      "/>
    <m/>
    <m/>
    <m/>
    <n v="2558937"/>
    <x v="0"/>
    <m/>
    <x v="2335"/>
  </r>
  <r>
    <s v="24-0101580"/>
    <x v="10"/>
    <x v="50"/>
    <x v="58"/>
    <x v="19"/>
    <x v="9"/>
    <s v="Tier 3  "/>
    <s v="Transformer only          "/>
    <m/>
    <m/>
    <m/>
    <n v="2559001"/>
    <x v="0"/>
    <m/>
    <x v="2335"/>
  </r>
  <r>
    <s v="24-0101340"/>
    <x v="11"/>
    <x v="55"/>
    <x v="58"/>
    <x v="19"/>
    <x v="9"/>
    <s v="Tier 2  "/>
    <s v="Distribution Circuit      "/>
    <m/>
    <m/>
    <m/>
    <n v="2559055"/>
    <x v="0"/>
    <m/>
    <x v="2337"/>
  </r>
  <r>
    <s v="24-0101472"/>
    <x v="10"/>
    <x v="50"/>
    <x v="58"/>
    <x v="19"/>
    <x v="9"/>
    <s v="Tier 2  "/>
    <s v="Distribution Circuit      "/>
    <m/>
    <m/>
    <m/>
    <n v="2559005"/>
    <x v="0"/>
    <m/>
    <x v="2335"/>
  </r>
  <r>
    <s v="24-0100962"/>
    <x v="10"/>
    <x v="50"/>
    <x v="58"/>
    <x v="19"/>
    <x v="9"/>
    <s v="Tier 2  "/>
    <s v="Transformer only          "/>
    <m/>
    <m/>
    <m/>
    <n v="2559022"/>
    <x v="0"/>
    <m/>
    <x v="2335"/>
  </r>
  <r>
    <s v="24-0101476"/>
    <x v="11"/>
    <x v="51"/>
    <x v="58"/>
    <x v="19"/>
    <x v="9"/>
    <s v="Tier 2  "/>
    <s v="Distribution Circuit      "/>
    <m/>
    <m/>
    <m/>
    <n v="2559025"/>
    <x v="0"/>
    <m/>
    <x v="2336"/>
  </r>
  <r>
    <s v="24-0101576"/>
    <x v="10"/>
    <x v="50"/>
    <x v="58"/>
    <x v="19"/>
    <x v="9"/>
    <s v="Tier 3  "/>
    <s v="Transformer only          "/>
    <m/>
    <m/>
    <m/>
    <n v="2559031"/>
    <x v="0"/>
    <m/>
    <x v="2335"/>
  </r>
  <r>
    <s v="24-0101758"/>
    <x v="10"/>
    <x v="50"/>
    <x v="58"/>
    <x v="19"/>
    <x v="9"/>
    <s v="Tier 2  "/>
    <s v="Distribution Circuit      "/>
    <m/>
    <m/>
    <m/>
    <n v="2559071"/>
    <x v="0"/>
    <m/>
    <x v="2335"/>
  </r>
  <r>
    <s v="24-0101610"/>
    <x v="11"/>
    <x v="51"/>
    <x v="58"/>
    <x v="19"/>
    <x v="9"/>
    <s v="Tier 2  "/>
    <s v="Distribution Circuit      "/>
    <m/>
    <m/>
    <m/>
    <n v="2559131"/>
    <x v="0"/>
    <m/>
    <x v="2336"/>
  </r>
  <r>
    <s v="24-0101344"/>
    <x v="11"/>
    <x v="55"/>
    <x v="58"/>
    <x v="19"/>
    <x v="9"/>
    <s v="Tier 2  "/>
    <s v="Distribution Circuit      "/>
    <m/>
    <m/>
    <m/>
    <n v="2559293"/>
    <x v="0"/>
    <m/>
    <x v="2337"/>
  </r>
  <r>
    <s v="24-0101345"/>
    <x v="11"/>
    <x v="55"/>
    <x v="58"/>
    <x v="19"/>
    <x v="9"/>
    <s v="Tier 2  "/>
    <s v="Distribution Circuit      "/>
    <m/>
    <m/>
    <m/>
    <n v="2559348"/>
    <x v="0"/>
    <m/>
    <x v="2337"/>
  </r>
  <r>
    <s v="24-0101344"/>
    <x v="11"/>
    <x v="55"/>
    <x v="58"/>
    <x v="19"/>
    <x v="9"/>
    <s v="Tier 2  "/>
    <s v="Distribution Circuit      "/>
    <m/>
    <m/>
    <m/>
    <n v="2559350"/>
    <x v="0"/>
    <m/>
    <x v="2337"/>
  </r>
  <r>
    <s v="24-0101347"/>
    <x v="11"/>
    <x v="55"/>
    <x v="58"/>
    <x v="19"/>
    <x v="9"/>
    <s v="Tier 2  "/>
    <s v="Distribution Circuit      "/>
    <m/>
    <m/>
    <m/>
    <n v="2559454"/>
    <x v="0"/>
    <m/>
    <x v="2337"/>
  </r>
  <r>
    <s v="24-0106867"/>
    <x v="9"/>
    <x v="53"/>
    <x v="59"/>
    <x v="19"/>
    <x v="9"/>
    <s v="Tier 2  "/>
    <s v="Transformer only          "/>
    <m/>
    <m/>
    <m/>
    <n v="2559534"/>
    <x v="0"/>
    <m/>
    <x v="1578"/>
  </r>
  <r>
    <s v="24-0101350"/>
    <x v="11"/>
    <x v="55"/>
    <x v="58"/>
    <x v="19"/>
    <x v="9"/>
    <s v="Tier 2  "/>
    <s v="Distribution Circuit      "/>
    <m/>
    <m/>
    <m/>
    <n v="2559511"/>
    <x v="0"/>
    <m/>
    <x v="2337"/>
  </r>
  <r>
    <s v="24-0101350"/>
    <x v="11"/>
    <x v="55"/>
    <x v="58"/>
    <x v="19"/>
    <x v="9"/>
    <s v="Tier 2  "/>
    <s v="Distribution Circuit      "/>
    <m/>
    <m/>
    <m/>
    <n v="2559614"/>
    <x v="0"/>
    <m/>
    <x v="2337"/>
  </r>
  <r>
    <s v="24-0097117"/>
    <x v="11"/>
    <x v="51"/>
    <x v="58"/>
    <x v="19"/>
    <x v="9"/>
    <s v="Tier 2  "/>
    <s v="Transformer only          "/>
    <m/>
    <m/>
    <m/>
    <n v="2559886"/>
    <x v="0"/>
    <m/>
    <x v="2336"/>
  </r>
  <r>
    <s v="24-0101631"/>
    <x v="10"/>
    <x v="50"/>
    <x v="58"/>
    <x v="19"/>
    <x v="9"/>
    <s v="Tier 2  "/>
    <s v="Distribution Circuit      "/>
    <m/>
    <m/>
    <m/>
    <n v="2559877"/>
    <x v="0"/>
    <m/>
    <x v="2335"/>
  </r>
  <r>
    <s v="24-0101942"/>
    <x v="10"/>
    <x v="50"/>
    <x v="58"/>
    <x v="19"/>
    <x v="9"/>
    <s v="Tier 3  "/>
    <s v="Transformer only          "/>
    <m/>
    <m/>
    <m/>
    <n v="2559900"/>
    <x v="0"/>
    <m/>
    <x v="2335"/>
  </r>
  <r>
    <s v="24-0102093"/>
    <x v="10"/>
    <x v="50"/>
    <x v="58"/>
    <x v="19"/>
    <x v="9"/>
    <s v="Tier 3  "/>
    <s v="Transformer only          "/>
    <m/>
    <m/>
    <m/>
    <n v="2559909"/>
    <x v="0"/>
    <m/>
    <x v="2335"/>
  </r>
  <r>
    <s v="24-0101953"/>
    <x v="10"/>
    <x v="50"/>
    <x v="58"/>
    <x v="19"/>
    <x v="9"/>
    <s v="Tier 3  "/>
    <s v="Transformer only          "/>
    <m/>
    <m/>
    <m/>
    <n v="2559920"/>
    <x v="0"/>
    <m/>
    <x v="2335"/>
  </r>
  <r>
    <s v="24-0101948"/>
    <x v="10"/>
    <x v="50"/>
    <x v="58"/>
    <x v="19"/>
    <x v="9"/>
    <s v="Tier 3  "/>
    <s v="Transformer only          "/>
    <m/>
    <m/>
    <m/>
    <n v="2559922"/>
    <x v="0"/>
    <m/>
    <x v="2335"/>
  </r>
  <r>
    <s v="24-0101955"/>
    <x v="10"/>
    <x v="50"/>
    <x v="58"/>
    <x v="19"/>
    <x v="9"/>
    <s v="Tier 3  "/>
    <s v="Transformer only          "/>
    <m/>
    <m/>
    <m/>
    <n v="2559927"/>
    <x v="0"/>
    <m/>
    <x v="2335"/>
  </r>
  <r>
    <s v="24-0101495"/>
    <x v="11"/>
    <x v="51"/>
    <x v="58"/>
    <x v="19"/>
    <x v="9"/>
    <s v="Tier 3  "/>
    <s v="Distribution Circuit      "/>
    <m/>
    <m/>
    <m/>
    <n v="2559934"/>
    <x v="0"/>
    <m/>
    <x v="2336"/>
  </r>
  <r>
    <s v="24-0101105"/>
    <x v="11"/>
    <x v="55"/>
    <x v="58"/>
    <x v="19"/>
    <x v="9"/>
    <s v="Tier 2  "/>
    <s v="Distribution Circuit      "/>
    <m/>
    <m/>
    <m/>
    <n v="2560055"/>
    <x v="0"/>
    <m/>
    <x v="2337"/>
  </r>
  <r>
    <s v="24-0089840"/>
    <x v="11"/>
    <x v="55"/>
    <x v="58"/>
    <x v="19"/>
    <x v="9"/>
    <s v="Tier 2  "/>
    <s v="Distribution Circuit      "/>
    <m/>
    <m/>
    <m/>
    <n v="2560021"/>
    <x v="0"/>
    <m/>
    <x v="2337"/>
  </r>
  <r>
    <s v="24-0100782"/>
    <x v="11"/>
    <x v="51"/>
    <x v="58"/>
    <x v="19"/>
    <x v="9"/>
    <s v="Tier 2  "/>
    <s v="Transformer only          "/>
    <m/>
    <m/>
    <m/>
    <n v="2560025"/>
    <x v="0"/>
    <m/>
    <x v="2336"/>
  </r>
  <r>
    <s v="24-0103080"/>
    <x v="11"/>
    <x v="51"/>
    <x v="58"/>
    <x v="19"/>
    <x v="9"/>
    <s v="Tier 2  "/>
    <s v="Distribution Circuit      "/>
    <m/>
    <m/>
    <m/>
    <n v="2560028"/>
    <x v="0"/>
    <m/>
    <x v="2336"/>
  </r>
  <r>
    <s v="24-0099566"/>
    <x v="10"/>
    <x v="50"/>
    <x v="58"/>
    <x v="19"/>
    <x v="9"/>
    <s v="Tier 3  "/>
    <s v="Distribution Circuit      "/>
    <m/>
    <m/>
    <m/>
    <n v="2560037"/>
    <x v="0"/>
    <m/>
    <x v="2335"/>
  </r>
  <r>
    <s v="24-0107092"/>
    <x v="9"/>
    <x v="53"/>
    <x v="68"/>
    <x v="21"/>
    <x v="9"/>
    <s v="Tier 3  "/>
    <s v="Distribution Circuit      "/>
    <m/>
    <m/>
    <m/>
    <n v="2560061"/>
    <x v="0"/>
    <m/>
    <x v="14"/>
  </r>
  <r>
    <s v="24-0107167"/>
    <x v="9"/>
    <x v="53"/>
    <x v="65"/>
    <x v="21"/>
    <x v="9"/>
    <s v="Tier 3  "/>
    <s v="Distribution Circuit      "/>
    <m/>
    <m/>
    <m/>
    <n v="2560165"/>
    <x v="0"/>
    <m/>
    <x v="31"/>
  </r>
  <r>
    <s v="24-0100787"/>
    <x v="11"/>
    <x v="51"/>
    <x v="58"/>
    <x v="19"/>
    <x v="9"/>
    <s v="Tier 2  "/>
    <s v="Distribution Circuit      "/>
    <m/>
    <m/>
    <m/>
    <n v="2560292"/>
    <x v="0"/>
    <m/>
    <x v="2336"/>
  </r>
  <r>
    <s v="24-0107405"/>
    <x v="12"/>
    <x v="54"/>
    <x v="58"/>
    <x v="19"/>
    <x v="9"/>
    <s v="Tier 3  "/>
    <s v="Distribution Circuit      "/>
    <m/>
    <m/>
    <m/>
    <n v="2560355"/>
    <x v="0"/>
    <m/>
    <x v="9"/>
  </r>
  <r>
    <s v="24-0097116"/>
    <x v="10"/>
    <x v="50"/>
    <x v="58"/>
    <x v="19"/>
    <x v="9"/>
    <s v="Tier 2  "/>
    <s v="Transformer only          "/>
    <m/>
    <m/>
    <m/>
    <n v="2560363"/>
    <x v="0"/>
    <m/>
    <x v="2335"/>
  </r>
  <r>
    <s v="24-0107603"/>
    <x v="9"/>
    <x v="53"/>
    <x v="65"/>
    <x v="21"/>
    <x v="9"/>
    <s v="Tier 2  "/>
    <s v="Distribution Circuit      "/>
    <m/>
    <m/>
    <m/>
    <n v="2560717"/>
    <x v="0"/>
    <m/>
    <x v="31"/>
  </r>
  <r>
    <s v="24-0097434"/>
    <x v="11"/>
    <x v="51"/>
    <x v="58"/>
    <x v="19"/>
    <x v="9"/>
    <s v="Tier 2  "/>
    <s v="Distribution Circuit      "/>
    <m/>
    <m/>
    <m/>
    <n v="2560744"/>
    <x v="0"/>
    <m/>
    <x v="2336"/>
  </r>
  <r>
    <s v="24-0097435"/>
    <x v="11"/>
    <x v="51"/>
    <x v="58"/>
    <x v="19"/>
    <x v="9"/>
    <s v="Tier 2  "/>
    <s v="Transformer only          "/>
    <m/>
    <m/>
    <m/>
    <n v="2560806"/>
    <x v="0"/>
    <m/>
    <x v="2336"/>
  </r>
  <r>
    <s v="24-0097538"/>
    <x v="11"/>
    <x v="51"/>
    <x v="58"/>
    <x v="19"/>
    <x v="9"/>
    <s v="Tier 2  "/>
    <s v="Transformer only          "/>
    <m/>
    <m/>
    <m/>
    <n v="2560810"/>
    <x v="0"/>
    <m/>
    <x v="2336"/>
  </r>
  <r>
    <s v="24-0101641"/>
    <x v="10"/>
    <x v="50"/>
    <x v="58"/>
    <x v="19"/>
    <x v="9"/>
    <s v="Tier 2  "/>
    <s v="Transformer only          "/>
    <m/>
    <m/>
    <m/>
    <n v="2560832"/>
    <x v="0"/>
    <m/>
    <x v="2335"/>
  </r>
  <r>
    <s v="24-0102101"/>
    <x v="10"/>
    <x v="50"/>
    <x v="58"/>
    <x v="19"/>
    <x v="9"/>
    <s v="Tier 3  "/>
    <s v="Transformer only          "/>
    <m/>
    <m/>
    <m/>
    <n v="2560833"/>
    <x v="0"/>
    <m/>
    <x v="2335"/>
  </r>
  <r>
    <s v="24-0102345"/>
    <x v="10"/>
    <x v="50"/>
    <x v="58"/>
    <x v="19"/>
    <x v="9"/>
    <s v="Tier 3  "/>
    <s v="Transformer only          "/>
    <m/>
    <m/>
    <m/>
    <n v="2560834"/>
    <x v="0"/>
    <m/>
    <x v="2335"/>
  </r>
  <r>
    <s v="24-0102356"/>
    <x v="10"/>
    <x v="50"/>
    <x v="58"/>
    <x v="19"/>
    <x v="9"/>
    <s v="Tier 3  "/>
    <s v="Transformer only          "/>
    <m/>
    <m/>
    <m/>
    <n v="2560859"/>
    <x v="0"/>
    <m/>
    <x v="2335"/>
  </r>
  <r>
    <s v="24-0099624"/>
    <x v="10"/>
    <x v="50"/>
    <x v="58"/>
    <x v="19"/>
    <x v="9"/>
    <s v="Tier 2  "/>
    <s v="Distribution Circuit      "/>
    <m/>
    <m/>
    <m/>
    <n v="2560895"/>
    <x v="0"/>
    <m/>
    <x v="2335"/>
  </r>
  <r>
    <s v="24-0101767"/>
    <x v="11"/>
    <x v="51"/>
    <x v="58"/>
    <x v="19"/>
    <x v="9"/>
    <s v="Tier 2  "/>
    <s v="Transformer only          "/>
    <m/>
    <m/>
    <m/>
    <n v="2560942"/>
    <x v="0"/>
    <m/>
    <x v="2336"/>
  </r>
  <r>
    <s v="24-0097541"/>
    <x v="11"/>
    <x v="51"/>
    <x v="58"/>
    <x v="19"/>
    <x v="9"/>
    <s v="Tier 2  "/>
    <s v="Transformer only          "/>
    <m/>
    <m/>
    <m/>
    <n v="2561167"/>
    <x v="0"/>
    <m/>
    <x v="2336"/>
  </r>
  <r>
    <s v="24-0097539"/>
    <x v="11"/>
    <x v="51"/>
    <x v="58"/>
    <x v="19"/>
    <x v="9"/>
    <s v="Tier 2  "/>
    <s v="Transformer only          "/>
    <m/>
    <m/>
    <m/>
    <n v="2561171"/>
    <x v="0"/>
    <m/>
    <x v="2336"/>
  </r>
  <r>
    <s v="24-0108106"/>
    <x v="14"/>
    <x v="73"/>
    <x v="65"/>
    <x v="26"/>
    <x v="9"/>
    <s v="Tier 2  "/>
    <s v="Distribution Circuit      "/>
    <m/>
    <m/>
    <m/>
    <n v="2561503"/>
    <x v="0"/>
    <m/>
    <x v="561"/>
  </r>
  <r>
    <s v="24-0104172"/>
    <x v="11"/>
    <x v="55"/>
    <x v="58"/>
    <x v="19"/>
    <x v="9"/>
    <s v="Tier 3  "/>
    <s v="Distribution Circuit      "/>
    <m/>
    <m/>
    <m/>
    <n v="2561821"/>
    <x v="0"/>
    <m/>
    <x v="2337"/>
  </r>
  <r>
    <s v="24-0098180"/>
    <x v="11"/>
    <x v="51"/>
    <x v="58"/>
    <x v="19"/>
    <x v="9"/>
    <s v="Tier 3  "/>
    <s v="Distribution Circuit      "/>
    <m/>
    <m/>
    <m/>
    <n v="2562943"/>
    <x v="0"/>
    <m/>
    <x v="2336"/>
  </r>
  <r>
    <s v="24-0103753"/>
    <x v="10"/>
    <x v="50"/>
    <x v="58"/>
    <x v="19"/>
    <x v="9"/>
    <s v="Tier 2  "/>
    <s v="Transformer only          "/>
    <m/>
    <m/>
    <m/>
    <n v="2563027"/>
    <x v="0"/>
    <m/>
    <x v="2335"/>
  </r>
  <r>
    <s v="24-0103414"/>
    <x v="10"/>
    <x v="50"/>
    <x v="58"/>
    <x v="19"/>
    <x v="9"/>
    <s v="Tier 3  "/>
    <s v="Distribution Circuit      "/>
    <m/>
    <m/>
    <m/>
    <n v="2563087"/>
    <x v="0"/>
    <m/>
    <x v="2335"/>
  </r>
  <r>
    <s v="24-0108504"/>
    <x v="9"/>
    <x v="53"/>
    <x v="61"/>
    <x v="21"/>
    <x v="9"/>
    <s v="Tier 2  "/>
    <s v="Transformer only          "/>
    <m/>
    <m/>
    <m/>
    <n v="2563125"/>
    <x v="0"/>
    <m/>
    <x v="83"/>
  </r>
  <r>
    <s v="24-0103016"/>
    <x v="11"/>
    <x v="51"/>
    <x v="58"/>
    <x v="19"/>
    <x v="9"/>
    <s v="Tier 2  "/>
    <s v="Distribution Circuit      "/>
    <m/>
    <m/>
    <m/>
    <n v="2563051"/>
    <x v="0"/>
    <m/>
    <x v="2336"/>
  </r>
  <r>
    <s v="24-0098353"/>
    <x v="10"/>
    <x v="50"/>
    <x v="58"/>
    <x v="19"/>
    <x v="9"/>
    <s v="Tier 2  "/>
    <s v="Transformer only          "/>
    <m/>
    <m/>
    <m/>
    <n v="2563442"/>
    <x v="0"/>
    <m/>
    <x v="2335"/>
  </r>
  <r>
    <s v="24-0098362"/>
    <x v="10"/>
    <x v="50"/>
    <x v="58"/>
    <x v="19"/>
    <x v="9"/>
    <s v="Tier 2  "/>
    <s v="Distribution Circuit      "/>
    <m/>
    <m/>
    <m/>
    <n v="2562956"/>
    <x v="0"/>
    <m/>
    <x v="2335"/>
  </r>
  <r>
    <s v="24-0108912"/>
    <x v="12"/>
    <x v="54"/>
    <x v="58"/>
    <x v="19"/>
    <x v="9"/>
    <s v="Tier 2  "/>
    <s v="Distribution Circuit      "/>
    <m/>
    <m/>
    <m/>
    <n v="2563780"/>
    <x v="0"/>
    <m/>
    <x v="9"/>
  </r>
  <r>
    <s v="24-0098292"/>
    <x v="11"/>
    <x v="51"/>
    <x v="58"/>
    <x v="19"/>
    <x v="9"/>
    <s v="Tier 2  "/>
    <s v="Distribution Circuit      "/>
    <m/>
    <m/>
    <m/>
    <n v="2564028"/>
    <x v="0"/>
    <m/>
    <x v="2336"/>
  </r>
  <r>
    <s v="24-0101647"/>
    <x v="10"/>
    <x v="50"/>
    <x v="58"/>
    <x v="19"/>
    <x v="9"/>
    <s v="Tier 2  "/>
    <s v="Transformer only          "/>
    <m/>
    <m/>
    <m/>
    <n v="2564131"/>
    <x v="0"/>
    <m/>
    <x v="2335"/>
  </r>
  <r>
    <s v="24-0098368"/>
    <x v="11"/>
    <x v="51"/>
    <x v="58"/>
    <x v="19"/>
    <x v="9"/>
    <s v="Tier 2  "/>
    <s v="Distribution Circuit      "/>
    <m/>
    <m/>
    <m/>
    <n v="2564041"/>
    <x v="0"/>
    <m/>
    <x v="2336"/>
  </r>
  <r>
    <s v="24-0102408"/>
    <x v="10"/>
    <x v="50"/>
    <x v="58"/>
    <x v="19"/>
    <x v="9"/>
    <s v="Tier 3  "/>
    <s v="Transformer only          "/>
    <m/>
    <m/>
    <m/>
    <n v="2564140"/>
    <x v="0"/>
    <m/>
    <x v="2335"/>
  </r>
  <r>
    <s v="24-0103948"/>
    <x v="11"/>
    <x v="51"/>
    <x v="58"/>
    <x v="19"/>
    <x v="9"/>
    <s v="Tier 2  "/>
    <s v="Transformer only          "/>
    <m/>
    <m/>
    <m/>
    <n v="2564148"/>
    <x v="0"/>
    <m/>
    <x v="2336"/>
  </r>
  <r>
    <s v="24-0098215"/>
    <x v="11"/>
    <x v="55"/>
    <x v="58"/>
    <x v="19"/>
    <x v="9"/>
    <s v="Tier 3  "/>
    <s v="Distribution Circuit      "/>
    <m/>
    <m/>
    <m/>
    <n v="2564155"/>
    <x v="0"/>
    <m/>
    <x v="2337"/>
  </r>
  <r>
    <s v="24-0103578"/>
    <x v="11"/>
    <x v="51"/>
    <x v="58"/>
    <x v="19"/>
    <x v="9"/>
    <s v="Tier 2  "/>
    <s v="Distribution Circuit      "/>
    <m/>
    <m/>
    <m/>
    <n v="2564513"/>
    <x v="0"/>
    <m/>
    <x v="2336"/>
  </r>
  <r>
    <s v="24-0098249"/>
    <x v="11"/>
    <x v="55"/>
    <x v="58"/>
    <x v="19"/>
    <x v="9"/>
    <s v="Tier 2  "/>
    <s v="Distribution Circuit      "/>
    <m/>
    <m/>
    <m/>
    <n v="2564178"/>
    <x v="0"/>
    <m/>
    <x v="2337"/>
  </r>
  <r>
    <s v="24-0097433"/>
    <x v="10"/>
    <x v="50"/>
    <x v="58"/>
    <x v="19"/>
    <x v="9"/>
    <s v="Tier 2  "/>
    <s v="Distribution Circuit      "/>
    <m/>
    <m/>
    <m/>
    <n v="2564089"/>
    <x v="0"/>
    <m/>
    <x v="2335"/>
  </r>
  <r>
    <s v="24-0087144"/>
    <x v="11"/>
    <x v="55"/>
    <x v="58"/>
    <x v="19"/>
    <x v="9"/>
    <s v="Tier 3  "/>
    <s v="Distribution Circuit      "/>
    <m/>
    <m/>
    <m/>
    <n v="2564268"/>
    <x v="0"/>
    <m/>
    <x v="2337"/>
  </r>
  <r>
    <s v="24-0100866"/>
    <x v="11"/>
    <x v="55"/>
    <x v="58"/>
    <x v="19"/>
    <x v="9"/>
    <s v="Tier 3  "/>
    <s v="Distribution Circuit      "/>
    <m/>
    <m/>
    <m/>
    <n v="2564442"/>
    <x v="0"/>
    <m/>
    <x v="2337"/>
  </r>
  <r>
    <s v="24-0098338"/>
    <x v="11"/>
    <x v="51"/>
    <x v="58"/>
    <x v="19"/>
    <x v="9"/>
    <s v="Tier 2  "/>
    <s v="Distribution Circuit      "/>
    <m/>
    <m/>
    <m/>
    <n v="2564029"/>
    <x v="0"/>
    <m/>
    <x v="2336"/>
  </r>
  <r>
    <s v="24-0109372"/>
    <x v="9"/>
    <x v="53"/>
    <x v="56"/>
    <x v="33"/>
    <x v="9"/>
    <s v="Tier 3  "/>
    <s v="Distribution Circuit      "/>
    <m/>
    <m/>
    <m/>
    <n v="2564797"/>
    <x v="0"/>
    <m/>
    <x v="443"/>
  </r>
  <r>
    <s v="24-0100957"/>
    <x v="11"/>
    <x v="55"/>
    <x v="58"/>
    <x v="19"/>
    <x v="9"/>
    <s v="Tier 2  "/>
    <s v="Distribution Circuit      "/>
    <m/>
    <m/>
    <m/>
    <n v="2565088"/>
    <x v="0"/>
    <m/>
    <x v="2337"/>
  </r>
  <r>
    <s v="24-0099405"/>
    <x v="11"/>
    <x v="51"/>
    <x v="58"/>
    <x v="19"/>
    <x v="9"/>
    <s v="Tier 2  "/>
    <s v="Transformer only          "/>
    <m/>
    <m/>
    <m/>
    <n v="2565075"/>
    <x v="0"/>
    <m/>
    <x v="2336"/>
  </r>
  <r>
    <s v="24-0101662"/>
    <x v="10"/>
    <x v="50"/>
    <x v="58"/>
    <x v="19"/>
    <x v="9"/>
    <s v="Tier 2  "/>
    <s v="Distribution Circuit      "/>
    <m/>
    <m/>
    <m/>
    <n v="2565008"/>
    <x v="0"/>
    <m/>
    <x v="2335"/>
  </r>
  <r>
    <s v="24-0105450"/>
    <x v="10"/>
    <x v="50"/>
    <x v="58"/>
    <x v="19"/>
    <x v="9"/>
    <s v="Tier 3  "/>
    <s v="Transformer only          "/>
    <m/>
    <m/>
    <m/>
    <n v="2565098"/>
    <x v="0"/>
    <m/>
    <x v="2335"/>
  </r>
  <r>
    <s v="24-0101173"/>
    <x v="11"/>
    <x v="51"/>
    <x v="58"/>
    <x v="19"/>
    <x v="9"/>
    <s v="Tier 3  "/>
    <s v="Distribution Circuit      "/>
    <m/>
    <m/>
    <m/>
    <n v="2565085"/>
    <x v="0"/>
    <m/>
    <x v="2336"/>
  </r>
  <r>
    <s v="24-0103115"/>
    <x v="10"/>
    <x v="50"/>
    <x v="58"/>
    <x v="19"/>
    <x v="9"/>
    <s v="Tier 3  "/>
    <s v="Transformer only          "/>
    <m/>
    <m/>
    <m/>
    <n v="2565103"/>
    <x v="0"/>
    <m/>
    <x v="2335"/>
  </r>
  <r>
    <s v="24-0103157"/>
    <x v="10"/>
    <x v="50"/>
    <x v="58"/>
    <x v="19"/>
    <x v="9"/>
    <s v="Tier 3  "/>
    <s v="Transformer only          "/>
    <m/>
    <m/>
    <m/>
    <n v="2565131"/>
    <x v="0"/>
    <m/>
    <x v="2335"/>
  </r>
  <r>
    <s v="24-0103105"/>
    <x v="10"/>
    <x v="50"/>
    <x v="58"/>
    <x v="19"/>
    <x v="9"/>
    <s v="Tier 3  "/>
    <s v="Transformer only          "/>
    <m/>
    <m/>
    <m/>
    <n v="2565593"/>
    <x v="0"/>
    <m/>
    <x v="2335"/>
  </r>
  <r>
    <s v="24-0109558"/>
    <x v="12"/>
    <x v="57"/>
    <x v="58"/>
    <x v="19"/>
    <x v="9"/>
    <s v="Tier 3  "/>
    <s v="Transformer only          "/>
    <m/>
    <m/>
    <m/>
    <n v="2565148"/>
    <x v="0"/>
    <m/>
    <x v="17"/>
  </r>
  <r>
    <s v="24-0105224"/>
    <x v="11"/>
    <x v="51"/>
    <x v="58"/>
    <x v="19"/>
    <x v="9"/>
    <s v="Tier 2  "/>
    <s v="Transformer only          "/>
    <m/>
    <m/>
    <m/>
    <n v="2565168"/>
    <x v="0"/>
    <m/>
    <x v="2336"/>
  </r>
  <r>
    <s v="24-0105213"/>
    <x v="11"/>
    <x v="51"/>
    <x v="58"/>
    <x v="19"/>
    <x v="9"/>
    <s v="Tier 2  "/>
    <s v="Distribution Circuit      "/>
    <m/>
    <m/>
    <m/>
    <n v="2565155"/>
    <x v="0"/>
    <m/>
    <x v="2336"/>
  </r>
  <r>
    <s v="24-0046462"/>
    <x v="11"/>
    <x v="51"/>
    <x v="58"/>
    <x v="19"/>
    <x v="9"/>
    <s v="Tier 3  "/>
    <s v="Distribution Circuit      "/>
    <m/>
    <m/>
    <m/>
    <n v="2565247"/>
    <x v="0"/>
    <m/>
    <x v="2336"/>
  </r>
  <r>
    <s v="24-0103893"/>
    <x v="11"/>
    <x v="51"/>
    <x v="58"/>
    <x v="19"/>
    <x v="9"/>
    <s v="Tier 2  "/>
    <s v="Transformer only          "/>
    <m/>
    <m/>
    <m/>
    <n v="2565250"/>
    <x v="0"/>
    <m/>
    <x v="2336"/>
  </r>
  <r>
    <s v="24-0101181"/>
    <x v="11"/>
    <x v="51"/>
    <x v="58"/>
    <x v="19"/>
    <x v="9"/>
    <s v="Tier 3  "/>
    <s v="Transformer only          "/>
    <m/>
    <m/>
    <m/>
    <n v="2565257"/>
    <x v="0"/>
    <m/>
    <x v="2336"/>
  </r>
  <r>
    <s v="24-0109608"/>
    <x v="9"/>
    <x v="53"/>
    <x v="72"/>
    <x v="21"/>
    <x v="9"/>
    <s v="Tier 2  "/>
    <s v="Transformer only          "/>
    <m/>
    <m/>
    <m/>
    <n v="2565352"/>
    <x v="0"/>
    <m/>
    <x v="37"/>
  </r>
  <r>
    <s v="24-0105233"/>
    <x v="11"/>
    <x v="51"/>
    <x v="58"/>
    <x v="19"/>
    <x v="9"/>
    <s v="Tier 2  "/>
    <s v="Transformer only          "/>
    <m/>
    <m/>
    <m/>
    <n v="2565432"/>
    <x v="0"/>
    <m/>
    <x v="2336"/>
  </r>
  <r>
    <s v="24-0099398"/>
    <x v="10"/>
    <x v="50"/>
    <x v="58"/>
    <x v="19"/>
    <x v="9"/>
    <s v="Tier 2  "/>
    <s v="Transformer only          "/>
    <m/>
    <m/>
    <m/>
    <n v="2565565"/>
    <x v="0"/>
    <m/>
    <x v="2335"/>
  </r>
  <r>
    <s v="24-0109762"/>
    <x v="13"/>
    <x v="60"/>
    <x v="72"/>
    <x v="21"/>
    <x v="9"/>
    <s v="Tier 2  "/>
    <s v="Distribution Circuit      "/>
    <m/>
    <m/>
    <m/>
    <n v="2565555"/>
    <x v="0"/>
    <m/>
    <x v="730"/>
  </r>
  <r>
    <s v="24-0109749"/>
    <x v="9"/>
    <x v="53"/>
    <x v="68"/>
    <x v="26"/>
    <x v="9"/>
    <s v="Tier 2  "/>
    <s v="Distribution Circuit      "/>
    <m/>
    <m/>
    <m/>
    <n v="2565605"/>
    <x v="0"/>
    <m/>
    <x v="71"/>
  </r>
  <r>
    <s v="24-0109947"/>
    <x v="8"/>
    <x v="48"/>
    <x v="56"/>
    <x v="17"/>
    <x v="9"/>
    <s v="Tier 2  "/>
    <s v="Distribution Circuit      "/>
    <m/>
    <m/>
    <m/>
    <n v="2565697"/>
    <x v="0"/>
    <m/>
    <x v="19"/>
  </r>
  <r>
    <s v="24-0109999"/>
    <x v="9"/>
    <x v="53"/>
    <x v="65"/>
    <x v="21"/>
    <x v="9"/>
    <s v="Tier 3  "/>
    <s v="Transformer only          "/>
    <m/>
    <m/>
    <m/>
    <n v="2566102"/>
    <x v="0"/>
    <m/>
    <x v="31"/>
  </r>
  <r>
    <s v="24-0101080"/>
    <x v="11"/>
    <x v="51"/>
    <x v="58"/>
    <x v="19"/>
    <x v="9"/>
    <s v="Tier 2  "/>
    <s v="Distribution Circuit      "/>
    <m/>
    <m/>
    <m/>
    <n v="2566141"/>
    <x v="0"/>
    <m/>
    <x v="2336"/>
  </r>
  <r>
    <s v="24-0105277"/>
    <x v="11"/>
    <x v="51"/>
    <x v="58"/>
    <x v="19"/>
    <x v="9"/>
    <s v="Tier 2  "/>
    <s v="Transformer only          "/>
    <m/>
    <m/>
    <m/>
    <n v="2566262"/>
    <x v="0"/>
    <m/>
    <x v="2336"/>
  </r>
  <r>
    <s v="24-0046463"/>
    <x v="11"/>
    <x v="51"/>
    <x v="58"/>
    <x v="19"/>
    <x v="9"/>
    <s v="Tier 3  "/>
    <s v="Distribution Circuit      "/>
    <m/>
    <m/>
    <m/>
    <n v="2566293"/>
    <x v="0"/>
    <m/>
    <x v="2336"/>
  </r>
  <r>
    <s v="24-0103203"/>
    <x v="10"/>
    <x v="50"/>
    <x v="58"/>
    <x v="19"/>
    <x v="9"/>
    <s v="Tier 3  "/>
    <s v="Transformer only          "/>
    <m/>
    <m/>
    <m/>
    <n v="2566292"/>
    <x v="0"/>
    <m/>
    <x v="2335"/>
  </r>
  <r>
    <s v="24-0101198"/>
    <x v="11"/>
    <x v="51"/>
    <x v="58"/>
    <x v="19"/>
    <x v="9"/>
    <s v="Tier 3  "/>
    <s v="Distribution Circuit      "/>
    <m/>
    <m/>
    <m/>
    <n v="2566204"/>
    <x v="0"/>
    <m/>
    <x v="2336"/>
  </r>
  <r>
    <s v="24-0110113"/>
    <x v="9"/>
    <x v="53"/>
    <x v="65"/>
    <x v="21"/>
    <x v="9"/>
    <s v="Tier 2  "/>
    <s v="Distribution Circuit      "/>
    <m/>
    <m/>
    <m/>
    <n v="2566342"/>
    <x v="0"/>
    <m/>
    <x v="31"/>
  </r>
  <r>
    <s v="24-0105348"/>
    <x v="11"/>
    <x v="51"/>
    <x v="58"/>
    <x v="19"/>
    <x v="9"/>
    <s v="Tier 2  "/>
    <s v="Distribution Circuit      "/>
    <m/>
    <m/>
    <m/>
    <n v="2566583"/>
    <x v="0"/>
    <m/>
    <x v="2336"/>
  </r>
  <r>
    <s v="24-0110154"/>
    <x v="12"/>
    <x v="54"/>
    <x v="58"/>
    <x v="19"/>
    <x v="9"/>
    <s v="Tier 2  "/>
    <s v="Distribution Circuit      "/>
    <m/>
    <m/>
    <m/>
    <n v="2566445"/>
    <x v="0"/>
    <m/>
    <x v="9"/>
  </r>
  <r>
    <s v="24-0102082"/>
    <x v="11"/>
    <x v="51"/>
    <x v="58"/>
    <x v="19"/>
    <x v="9"/>
    <s v="Tier 2  "/>
    <s v="Transformer only          "/>
    <m/>
    <m/>
    <m/>
    <n v="2566609"/>
    <x v="0"/>
    <m/>
    <x v="2336"/>
  </r>
  <r>
    <s v="24-0099564"/>
    <x v="11"/>
    <x v="51"/>
    <x v="58"/>
    <x v="19"/>
    <x v="9"/>
    <s v="Tier 2  "/>
    <s v="Distribution Circuit      "/>
    <m/>
    <m/>
    <m/>
    <n v="2567083"/>
    <x v="0"/>
    <m/>
    <x v="2336"/>
  </r>
  <r>
    <s v="24-0105460"/>
    <x v="10"/>
    <x v="50"/>
    <x v="58"/>
    <x v="19"/>
    <x v="9"/>
    <s v="Tier 3  "/>
    <s v="Transformer only          "/>
    <m/>
    <m/>
    <m/>
    <n v="2567166"/>
    <x v="0"/>
    <m/>
    <x v="2335"/>
  </r>
  <r>
    <s v="24-0103247"/>
    <x v="10"/>
    <x v="50"/>
    <x v="58"/>
    <x v="19"/>
    <x v="9"/>
    <s v="Tier 3  "/>
    <s v="Transformer only          "/>
    <m/>
    <m/>
    <m/>
    <n v="2567172"/>
    <x v="0"/>
    <m/>
    <x v="2335"/>
  </r>
  <r>
    <s v="24-0105414"/>
    <x v="10"/>
    <x v="50"/>
    <x v="58"/>
    <x v="19"/>
    <x v="9"/>
    <s v="Tier 2  "/>
    <s v="Transformer only          "/>
    <m/>
    <m/>
    <m/>
    <n v="2567180"/>
    <x v="0"/>
    <m/>
    <x v="2335"/>
  </r>
  <r>
    <s v="24-0097443"/>
    <x v="10"/>
    <x v="50"/>
    <x v="58"/>
    <x v="19"/>
    <x v="9"/>
    <s v="Tier 2  "/>
    <s v="Transformer only          "/>
    <m/>
    <m/>
    <m/>
    <n v="2567199"/>
    <x v="0"/>
    <m/>
    <x v="2335"/>
  </r>
  <r>
    <s v="24-0103262"/>
    <x v="10"/>
    <x v="50"/>
    <x v="58"/>
    <x v="19"/>
    <x v="9"/>
    <s v="Tier 3  "/>
    <s v="Transformer only          "/>
    <m/>
    <m/>
    <m/>
    <n v="2567224"/>
    <x v="0"/>
    <m/>
    <x v="2335"/>
  </r>
  <r>
    <s v="24-0105235"/>
    <x v="11"/>
    <x v="51"/>
    <x v="58"/>
    <x v="19"/>
    <x v="9"/>
    <s v="Tier 2  "/>
    <s v="Transformer only          "/>
    <m/>
    <m/>
    <m/>
    <n v="2567241"/>
    <x v="0"/>
    <m/>
    <x v="2336"/>
  </r>
  <r>
    <s v="24-0105462"/>
    <x v="10"/>
    <x v="50"/>
    <x v="58"/>
    <x v="19"/>
    <x v="9"/>
    <s v="Tier 3  "/>
    <s v="Transformer only          "/>
    <m/>
    <m/>
    <m/>
    <n v="2567501"/>
    <x v="0"/>
    <m/>
    <x v="2335"/>
  </r>
  <r>
    <s v="24-0105278"/>
    <x v="10"/>
    <x v="50"/>
    <x v="58"/>
    <x v="19"/>
    <x v="9"/>
    <s v="Tier 2  "/>
    <s v="Transformer only          "/>
    <m/>
    <m/>
    <m/>
    <n v="2567274"/>
    <x v="0"/>
    <m/>
    <x v="2335"/>
  </r>
  <r>
    <s v="24-0105388"/>
    <x v="11"/>
    <x v="51"/>
    <x v="58"/>
    <x v="19"/>
    <x v="9"/>
    <s v="Tier 2  "/>
    <s v="Transformer only          "/>
    <m/>
    <m/>
    <m/>
    <n v="2567304"/>
    <x v="0"/>
    <m/>
    <x v="2336"/>
  </r>
  <r>
    <s v="24-0101064"/>
    <x v="11"/>
    <x v="51"/>
    <x v="58"/>
    <x v="19"/>
    <x v="9"/>
    <s v="Tier 2  "/>
    <s v="Transformer only          "/>
    <m/>
    <m/>
    <m/>
    <n v="2567519"/>
    <x v="0"/>
    <m/>
    <x v="2336"/>
  </r>
  <r>
    <s v="24-0101285"/>
    <x v="10"/>
    <x v="50"/>
    <x v="58"/>
    <x v="19"/>
    <x v="9"/>
    <s v="Tier 2  "/>
    <s v="Distribution Circuit      "/>
    <m/>
    <m/>
    <m/>
    <n v="2567066"/>
    <x v="0"/>
    <m/>
    <x v="2335"/>
  </r>
  <r>
    <s v="24-0101286"/>
    <x v="11"/>
    <x v="51"/>
    <x v="58"/>
    <x v="19"/>
    <x v="9"/>
    <s v="Tier 2  "/>
    <s v="Distribution Circuit      "/>
    <m/>
    <m/>
    <m/>
    <n v="2567976"/>
    <x v="0"/>
    <m/>
    <x v="2336"/>
  </r>
  <r>
    <s v="24-0104340"/>
    <x v="11"/>
    <x v="55"/>
    <x v="58"/>
    <x v="19"/>
    <x v="9"/>
    <s v="Tier 3  "/>
    <s v="Distribution Circuit      "/>
    <m/>
    <m/>
    <m/>
    <n v="2568079"/>
    <x v="0"/>
    <m/>
    <x v="2337"/>
  </r>
  <r>
    <s v="24-0101025"/>
    <x v="11"/>
    <x v="51"/>
    <x v="58"/>
    <x v="19"/>
    <x v="9"/>
    <s v="Tier 2  "/>
    <s v="Distribution Circuit      "/>
    <m/>
    <m/>
    <m/>
    <n v="2568674"/>
    <x v="0"/>
    <m/>
    <x v="2336"/>
  </r>
  <r>
    <s v="24-0111201"/>
    <x v="15"/>
    <x v="84"/>
    <x v="56"/>
    <x v="17"/>
    <x v="9"/>
    <s v="Tier 2  "/>
    <s v="Distribution Circuit      "/>
    <m/>
    <m/>
    <m/>
    <n v="2568911"/>
    <x v="0"/>
    <m/>
    <x v="135"/>
  </r>
  <r>
    <s v="24-0111202"/>
    <x v="15"/>
    <x v="84"/>
    <x v="81"/>
    <x v="26"/>
    <x v="9"/>
    <s v="Tier 2  "/>
    <s v="Distribution Circuit      "/>
    <m/>
    <m/>
    <m/>
    <n v="2568925"/>
    <x v="0"/>
    <m/>
    <x v="1115"/>
  </r>
  <r>
    <s v="24-0111208"/>
    <x v="12"/>
    <x v="54"/>
    <x v="58"/>
    <x v="19"/>
    <x v="9"/>
    <s v="Tier 2  "/>
    <s v="Distribution Circuit      "/>
    <m/>
    <m/>
    <m/>
    <n v="2568961"/>
    <x v="0"/>
    <m/>
    <x v="9"/>
  </r>
  <r>
    <s v="24-0111252"/>
    <x v="15"/>
    <x v="84"/>
    <x v="61"/>
    <x v="26"/>
    <x v="9"/>
    <s v="Tier 2  "/>
    <s v="Distribution Circuit      "/>
    <m/>
    <m/>
    <m/>
    <n v="2569120"/>
    <x v="0"/>
    <m/>
    <x v="107"/>
  </r>
  <r>
    <s v="24-0111289"/>
    <x v="12"/>
    <x v="54"/>
    <x v="58"/>
    <x v="19"/>
    <x v="9"/>
    <s v="Tier 2  "/>
    <s v="Distribution Circuit      "/>
    <m/>
    <m/>
    <m/>
    <n v="2569197"/>
    <x v="0"/>
    <m/>
    <x v="9"/>
  </r>
  <r>
    <s v="24-0111297"/>
    <x v="9"/>
    <x v="53"/>
    <x v="88"/>
    <x v="26"/>
    <x v="9"/>
    <s v="Tier 2  "/>
    <s v="Distribution Circuit      "/>
    <m/>
    <m/>
    <m/>
    <n v="2569219"/>
    <x v="0"/>
    <m/>
    <x v="418"/>
  </r>
  <r>
    <s v="24-0111410"/>
    <x v="15"/>
    <x v="84"/>
    <x v="67"/>
    <x v="22"/>
    <x v="9"/>
    <s v="Tier 2  "/>
    <s v="Transformer only          "/>
    <m/>
    <m/>
    <m/>
    <n v="2569263"/>
    <x v="0"/>
    <m/>
    <x v="29"/>
  </r>
  <r>
    <s v="24-0098410"/>
    <x v="11"/>
    <x v="51"/>
    <x v="58"/>
    <x v="19"/>
    <x v="9"/>
    <s v="Tier 2  "/>
    <s v="Transformer only          "/>
    <m/>
    <m/>
    <m/>
    <n v="2569275"/>
    <x v="0"/>
    <m/>
    <x v="2336"/>
  </r>
  <r>
    <s v="24-0103418"/>
    <x v="10"/>
    <x v="50"/>
    <x v="58"/>
    <x v="19"/>
    <x v="9"/>
    <s v="Tier 3  "/>
    <s v="Distribution Circuit      "/>
    <m/>
    <m/>
    <m/>
    <n v="2569247"/>
    <x v="0"/>
    <m/>
    <x v="2335"/>
  </r>
  <r>
    <s v="24-0111355"/>
    <x v="13"/>
    <x v="72"/>
    <x v="64"/>
    <x v="17"/>
    <x v="9"/>
    <s v="Tier 3  "/>
    <s v="Distribution Circuit      "/>
    <m/>
    <m/>
    <m/>
    <n v="2569372"/>
    <x v="0"/>
    <m/>
    <x v="184"/>
  </r>
  <r>
    <s v="24-0111454"/>
    <x v="15"/>
    <x v="84"/>
    <x v="61"/>
    <x v="26"/>
    <x v="9"/>
    <s v="Tier 2  "/>
    <s v="Transformer only          "/>
    <m/>
    <m/>
    <m/>
    <n v="2569407"/>
    <x v="0"/>
    <m/>
    <x v="107"/>
  </r>
  <r>
    <s v="24-0111531"/>
    <x v="15"/>
    <x v="84"/>
    <x v="61"/>
    <x v="22"/>
    <x v="9"/>
    <s v="Tier 2  "/>
    <s v="Transformer only          "/>
    <m/>
    <m/>
    <m/>
    <n v="2569508"/>
    <x v="0"/>
    <m/>
    <x v="15"/>
  </r>
  <r>
    <s v="24-0111624"/>
    <x v="12"/>
    <x v="54"/>
    <x v="58"/>
    <x v="19"/>
    <x v="9"/>
    <s v="Tier 2  "/>
    <s v="Transformer only          "/>
    <m/>
    <m/>
    <m/>
    <n v="2569762"/>
    <x v="0"/>
    <m/>
    <x v="9"/>
  </r>
  <r>
    <s v="24-0111639"/>
    <x v="12"/>
    <x v="54"/>
    <x v="58"/>
    <x v="19"/>
    <x v="9"/>
    <s v="Tier 3  "/>
    <s v="Distribution Circuit      "/>
    <m/>
    <m/>
    <m/>
    <n v="2569868"/>
    <x v="0"/>
    <m/>
    <x v="9"/>
  </r>
  <r>
    <s v="24-0111786"/>
    <x v="15"/>
    <x v="84"/>
    <x v="61"/>
    <x v="22"/>
    <x v="9"/>
    <s v="Tier 2  "/>
    <s v="Distribution Circuit      "/>
    <m/>
    <m/>
    <m/>
    <n v="2570077"/>
    <x v="0"/>
    <m/>
    <x v="15"/>
  </r>
  <r>
    <s v="24-0111788"/>
    <x v="9"/>
    <x v="53"/>
    <x v="65"/>
    <x v="21"/>
    <x v="9"/>
    <s v="Tier 3  "/>
    <s v="Distribution Circuit      "/>
    <m/>
    <m/>
    <m/>
    <n v="2570187"/>
    <x v="0"/>
    <m/>
    <x v="31"/>
  </r>
  <r>
    <s v="24-0098460"/>
    <x v="11"/>
    <x v="51"/>
    <x v="58"/>
    <x v="19"/>
    <x v="9"/>
    <s v="Tier 2  "/>
    <s v="Transformer only          "/>
    <m/>
    <m/>
    <m/>
    <n v="2570296"/>
    <x v="0"/>
    <m/>
    <x v="2336"/>
  </r>
  <r>
    <s v="24-0104842"/>
    <x v="11"/>
    <x v="55"/>
    <x v="58"/>
    <x v="19"/>
    <x v="9"/>
    <s v="Tier 2  "/>
    <s v="Distribution Circuit      "/>
    <m/>
    <m/>
    <m/>
    <n v="2570442"/>
    <x v="0"/>
    <m/>
    <x v="2337"/>
  </r>
  <r>
    <s v="24-0106084"/>
    <x v="10"/>
    <x v="50"/>
    <x v="58"/>
    <x v="19"/>
    <x v="9"/>
    <s v="Tier 2  "/>
    <s v="Transformer only          "/>
    <m/>
    <m/>
    <m/>
    <n v="2570355"/>
    <x v="0"/>
    <m/>
    <x v="2335"/>
  </r>
  <r>
    <s v="24-0101805"/>
    <x v="11"/>
    <x v="51"/>
    <x v="58"/>
    <x v="19"/>
    <x v="9"/>
    <s v="Tier 2  "/>
    <s v="Distribution Circuit      "/>
    <m/>
    <m/>
    <m/>
    <n v="2570276"/>
    <x v="0"/>
    <m/>
    <x v="2336"/>
  </r>
  <r>
    <s v="24-0104865"/>
    <x v="11"/>
    <x v="55"/>
    <x v="58"/>
    <x v="19"/>
    <x v="9"/>
    <s v="Tier 2  "/>
    <s v="Distribution Circuit      "/>
    <m/>
    <m/>
    <m/>
    <n v="2570462"/>
    <x v="0"/>
    <m/>
    <x v="2337"/>
  </r>
  <r>
    <s v="24-0106004"/>
    <x v="11"/>
    <x v="51"/>
    <x v="58"/>
    <x v="19"/>
    <x v="9"/>
    <s v="Tier 2  "/>
    <s v="Distribution Circuit      "/>
    <m/>
    <m/>
    <m/>
    <n v="2570352"/>
    <x v="0"/>
    <m/>
    <x v="2336"/>
  </r>
  <r>
    <s v="24-0095128"/>
    <x v="11"/>
    <x v="55"/>
    <x v="58"/>
    <x v="19"/>
    <x v="9"/>
    <s v="Tier 2  "/>
    <s v="Distribution Circuit      "/>
    <m/>
    <m/>
    <m/>
    <n v="2570606"/>
    <x v="0"/>
    <m/>
    <x v="2337"/>
  </r>
  <r>
    <s v="24-0106944"/>
    <x v="11"/>
    <x v="51"/>
    <x v="58"/>
    <x v="19"/>
    <x v="9"/>
    <s v="Tier 2  "/>
    <s v="Transformer only          "/>
    <m/>
    <m/>
    <m/>
    <n v="2570788"/>
    <x v="0"/>
    <m/>
    <x v="2336"/>
  </r>
  <r>
    <s v="24-0112203"/>
    <x v="9"/>
    <x v="53"/>
    <x v="65"/>
    <x v="21"/>
    <x v="9"/>
    <s v="Tier 2  "/>
    <s v="Transformer only          "/>
    <m/>
    <m/>
    <m/>
    <n v="2571106"/>
    <x v="0"/>
    <m/>
    <x v="31"/>
  </r>
  <r>
    <s v="24-0112207"/>
    <x v="9"/>
    <x v="53"/>
    <x v="65"/>
    <x v="21"/>
    <x v="9"/>
    <s v="Tier 3  "/>
    <s v="Distribution Circuit      "/>
    <m/>
    <m/>
    <m/>
    <n v="2571116"/>
    <x v="0"/>
    <m/>
    <x v="31"/>
  </r>
  <r>
    <s v="24-0106689"/>
    <x v="11"/>
    <x v="51"/>
    <x v="58"/>
    <x v="19"/>
    <x v="9"/>
    <s v="Tier 2  "/>
    <s v="Transformer only          "/>
    <m/>
    <m/>
    <m/>
    <n v="2571203"/>
    <x v="0"/>
    <m/>
    <x v="2336"/>
  </r>
  <r>
    <s v="24-0106632"/>
    <x v="11"/>
    <x v="51"/>
    <x v="58"/>
    <x v="19"/>
    <x v="9"/>
    <s v="Tier 2  "/>
    <s v="Transformer only          "/>
    <m/>
    <m/>
    <m/>
    <n v="2571207"/>
    <x v="0"/>
    <m/>
    <x v="2336"/>
  </r>
  <r>
    <s v="24-0110846"/>
    <x v="11"/>
    <x v="51"/>
    <x v="58"/>
    <x v="19"/>
    <x v="9"/>
    <s v="Tier 2  "/>
    <s v="Transformer only          "/>
    <m/>
    <m/>
    <m/>
    <n v="2571209"/>
    <x v="0"/>
    <m/>
    <x v="2336"/>
  </r>
  <r>
    <s v="24-0101519"/>
    <x v="11"/>
    <x v="51"/>
    <x v="58"/>
    <x v="19"/>
    <x v="9"/>
    <s v="Tier 2  "/>
    <s v="Distribution Circuit      "/>
    <m/>
    <m/>
    <m/>
    <n v="2571227"/>
    <x v="0"/>
    <m/>
    <x v="2336"/>
  </r>
  <r>
    <s v="24-0104874"/>
    <x v="11"/>
    <x v="55"/>
    <x v="58"/>
    <x v="19"/>
    <x v="9"/>
    <s v="Tier 2  "/>
    <s v="Distribution Circuit      "/>
    <m/>
    <m/>
    <m/>
    <n v="2571540"/>
    <x v="0"/>
    <m/>
    <x v="2337"/>
  </r>
  <r>
    <s v="24-0102506"/>
    <x v="10"/>
    <x v="50"/>
    <x v="58"/>
    <x v="19"/>
    <x v="9"/>
    <s v="Tier 2  "/>
    <s v="Transformer only          "/>
    <m/>
    <m/>
    <m/>
    <n v="2571261"/>
    <x v="0"/>
    <m/>
    <x v="2335"/>
  </r>
  <r>
    <s v="24-0102516"/>
    <x v="10"/>
    <x v="50"/>
    <x v="58"/>
    <x v="19"/>
    <x v="9"/>
    <s v="Tier 2  "/>
    <s v="Transformer only          "/>
    <m/>
    <m/>
    <m/>
    <n v="2571302"/>
    <x v="0"/>
    <m/>
    <x v="2335"/>
  </r>
  <r>
    <s v="24-0106038"/>
    <x v="11"/>
    <x v="51"/>
    <x v="58"/>
    <x v="19"/>
    <x v="9"/>
    <s v="Tier 2  "/>
    <s v="Distribution Circuit      "/>
    <m/>
    <m/>
    <m/>
    <n v="2571202"/>
    <x v="0"/>
    <m/>
    <x v="2336"/>
  </r>
  <r>
    <s v="24-0102514"/>
    <x v="10"/>
    <x v="50"/>
    <x v="58"/>
    <x v="19"/>
    <x v="9"/>
    <s v="Tier 2  "/>
    <s v="Transformer only          "/>
    <m/>
    <m/>
    <m/>
    <n v="2571314"/>
    <x v="0"/>
    <m/>
    <x v="2335"/>
  </r>
  <r>
    <s v="24-0105134"/>
    <x v="11"/>
    <x v="55"/>
    <x v="58"/>
    <x v="19"/>
    <x v="9"/>
    <s v="Tier 2  "/>
    <s v="Distribution Circuit      "/>
    <m/>
    <m/>
    <m/>
    <n v="2571531"/>
    <x v="0"/>
    <m/>
    <x v="2337"/>
  </r>
  <r>
    <s v="24-0107699"/>
    <x v="11"/>
    <x v="51"/>
    <x v="58"/>
    <x v="19"/>
    <x v="9"/>
    <s v="Tier 2  "/>
    <s v="Distribution Circuit      "/>
    <m/>
    <m/>
    <m/>
    <n v="2571369"/>
    <x v="0"/>
    <m/>
    <x v="2336"/>
  </r>
  <r>
    <s v="24-0102515"/>
    <x v="10"/>
    <x v="50"/>
    <x v="58"/>
    <x v="19"/>
    <x v="9"/>
    <s v="Tier 2  "/>
    <s v="Transformer only          "/>
    <m/>
    <m/>
    <m/>
    <n v="2571388"/>
    <x v="0"/>
    <m/>
    <x v="2335"/>
  </r>
  <r>
    <s v="24-0102509"/>
    <x v="10"/>
    <x v="50"/>
    <x v="58"/>
    <x v="19"/>
    <x v="9"/>
    <s v="Tier 2  "/>
    <s v="Transformer only          "/>
    <m/>
    <m/>
    <m/>
    <n v="2571445"/>
    <x v="0"/>
    <m/>
    <x v="2335"/>
  </r>
  <r>
    <s v="24-0102507"/>
    <x v="10"/>
    <x v="50"/>
    <x v="58"/>
    <x v="19"/>
    <x v="9"/>
    <s v="Tier 2  "/>
    <s v="Transformer only          "/>
    <m/>
    <m/>
    <m/>
    <n v="2571532"/>
    <x v="0"/>
    <m/>
    <x v="2335"/>
  </r>
  <r>
    <s v="24-0102508"/>
    <x v="10"/>
    <x v="50"/>
    <x v="58"/>
    <x v="19"/>
    <x v="9"/>
    <s v="Tier 2  "/>
    <s v="Transformer only          "/>
    <m/>
    <m/>
    <m/>
    <n v="2571581"/>
    <x v="0"/>
    <m/>
    <x v="2335"/>
  </r>
  <r>
    <s v="24-0102513"/>
    <x v="10"/>
    <x v="50"/>
    <x v="58"/>
    <x v="19"/>
    <x v="9"/>
    <s v="Tier 2  "/>
    <s v="Transformer only          "/>
    <m/>
    <m/>
    <m/>
    <n v="2571662"/>
    <x v="0"/>
    <m/>
    <x v="2335"/>
  </r>
  <r>
    <s v="24-0102512"/>
    <x v="10"/>
    <x v="50"/>
    <x v="58"/>
    <x v="19"/>
    <x v="9"/>
    <s v="Tier 2  "/>
    <s v="Transformer only          "/>
    <m/>
    <m/>
    <m/>
    <n v="2571663"/>
    <x v="0"/>
    <m/>
    <x v="2335"/>
  </r>
  <r>
    <s v="24-0106042"/>
    <x v="11"/>
    <x v="51"/>
    <x v="58"/>
    <x v="19"/>
    <x v="9"/>
    <s v="Tier 2  "/>
    <s v="Distribution Circuit      "/>
    <m/>
    <m/>
    <m/>
    <n v="2571617"/>
    <x v="0"/>
    <m/>
    <x v="2336"/>
  </r>
  <r>
    <s v="24-0106697"/>
    <x v="10"/>
    <x v="50"/>
    <x v="58"/>
    <x v="19"/>
    <x v="9"/>
    <s v="Tier 2  "/>
    <s v="Distribution Circuit      "/>
    <m/>
    <m/>
    <m/>
    <n v="2571601"/>
    <x v="0"/>
    <m/>
    <x v="2335"/>
  </r>
  <r>
    <s v="24-0112733"/>
    <x v="15"/>
    <x v="84"/>
    <x v="56"/>
    <x v="17"/>
    <x v="9"/>
    <s v="Tier 2  "/>
    <s v="Distribution Circuit      "/>
    <m/>
    <m/>
    <m/>
    <n v="2571938"/>
    <x v="0"/>
    <m/>
    <x v="135"/>
  </r>
  <r>
    <s v="24-0112751"/>
    <x v="15"/>
    <x v="84"/>
    <x v="56"/>
    <x v="17"/>
    <x v="9"/>
    <s v="Tier 2  "/>
    <s v="Distribution Circuit      "/>
    <m/>
    <m/>
    <m/>
    <n v="2571971"/>
    <x v="0"/>
    <m/>
    <x v="135"/>
  </r>
  <r>
    <s v="24-0112745"/>
    <x v="9"/>
    <x v="53"/>
    <x v="65"/>
    <x v="23"/>
    <x v="9"/>
    <s v="Tier 2  "/>
    <s v="Distribution Circuit      "/>
    <m/>
    <m/>
    <m/>
    <n v="2571958"/>
    <x v="0"/>
    <m/>
    <x v="25"/>
  </r>
  <r>
    <s v="24-0112784"/>
    <x v="12"/>
    <x v="54"/>
    <x v="58"/>
    <x v="19"/>
    <x v="9"/>
    <s v="Tier 3  "/>
    <s v="Distribution Circuit      "/>
    <m/>
    <m/>
    <m/>
    <n v="2572030"/>
    <x v="0"/>
    <m/>
    <x v="9"/>
  </r>
  <r>
    <s v="24-0112796"/>
    <x v="15"/>
    <x v="84"/>
    <x v="61"/>
    <x v="22"/>
    <x v="9"/>
    <s v="Tier 3  "/>
    <s v="Transformer only          "/>
    <m/>
    <m/>
    <m/>
    <n v="2572095"/>
    <x v="0"/>
    <m/>
    <x v="15"/>
  </r>
  <r>
    <s v="24-0112909"/>
    <x v="15"/>
    <x v="84"/>
    <x v="61"/>
    <x v="22"/>
    <x v="9"/>
    <s v="Tier 3  "/>
    <s v="Transformer only          "/>
    <m/>
    <m/>
    <m/>
    <n v="2572229"/>
    <x v="0"/>
    <m/>
    <x v="15"/>
  </r>
  <r>
    <s v="24-0113063"/>
    <x v="9"/>
    <x v="53"/>
    <x v="61"/>
    <x v="22"/>
    <x v="9"/>
    <s v="Tier 2  "/>
    <s v="Transformer only          "/>
    <m/>
    <m/>
    <m/>
    <n v="2572409"/>
    <x v="0"/>
    <m/>
    <x v="23"/>
  </r>
  <r>
    <s v="24-0106728"/>
    <x v="10"/>
    <x v="50"/>
    <x v="58"/>
    <x v="19"/>
    <x v="9"/>
    <s v="Tier 2  "/>
    <s v="Distribution Circuit      "/>
    <m/>
    <m/>
    <m/>
    <n v="2572185"/>
    <x v="0"/>
    <m/>
    <x v="2335"/>
  </r>
  <r>
    <s v="24-0103964"/>
    <x v="11"/>
    <x v="51"/>
    <x v="58"/>
    <x v="19"/>
    <x v="9"/>
    <s v="Tier 2  "/>
    <s v="Distribution Circuit      "/>
    <m/>
    <m/>
    <m/>
    <n v="2572162"/>
    <x v="0"/>
    <m/>
    <x v="2336"/>
  </r>
  <r>
    <s v="24-0107105"/>
    <x v="11"/>
    <x v="51"/>
    <x v="58"/>
    <x v="19"/>
    <x v="9"/>
    <s v="Tier 2  "/>
    <s v="Distribution Circuit      "/>
    <m/>
    <m/>
    <m/>
    <n v="2572226"/>
    <x v="0"/>
    <m/>
    <x v="2336"/>
  </r>
  <r>
    <s v="24-0101523"/>
    <x v="11"/>
    <x v="51"/>
    <x v="58"/>
    <x v="19"/>
    <x v="9"/>
    <s v="Tier 2  "/>
    <s v="Transformer only          "/>
    <m/>
    <m/>
    <m/>
    <n v="2572248"/>
    <x v="0"/>
    <m/>
    <x v="2336"/>
  </r>
  <r>
    <s v="24-0102994"/>
    <x v="10"/>
    <x v="50"/>
    <x v="58"/>
    <x v="19"/>
    <x v="9"/>
    <s v="Tier 2  "/>
    <s v="Transformer only          "/>
    <m/>
    <m/>
    <m/>
    <n v="2572250"/>
    <x v="0"/>
    <m/>
    <x v="2335"/>
  </r>
  <r>
    <s v="24-0102996"/>
    <x v="10"/>
    <x v="50"/>
    <x v="58"/>
    <x v="19"/>
    <x v="9"/>
    <s v="Tier 2  "/>
    <s v="Transformer only          "/>
    <m/>
    <m/>
    <m/>
    <n v="2572264"/>
    <x v="0"/>
    <m/>
    <x v="2335"/>
  </r>
  <r>
    <s v="24-0107775"/>
    <x v="11"/>
    <x v="51"/>
    <x v="58"/>
    <x v="19"/>
    <x v="9"/>
    <s v="Tier 2  "/>
    <s v="Distribution Circuit      "/>
    <m/>
    <m/>
    <m/>
    <n v="2572268"/>
    <x v="0"/>
    <m/>
    <x v="2336"/>
  </r>
  <r>
    <s v="24-0102998"/>
    <x v="10"/>
    <x v="50"/>
    <x v="58"/>
    <x v="19"/>
    <x v="9"/>
    <s v="Tier 2  "/>
    <s v="Transformer only          "/>
    <m/>
    <m/>
    <m/>
    <n v="2572267"/>
    <x v="0"/>
    <m/>
    <x v="2335"/>
  </r>
  <r>
    <s v="24-0102395"/>
    <x v="11"/>
    <x v="51"/>
    <x v="58"/>
    <x v="19"/>
    <x v="9"/>
    <s v="Tier 2  "/>
    <s v="Transformer only          "/>
    <m/>
    <m/>
    <m/>
    <n v="2572276"/>
    <x v="0"/>
    <m/>
    <x v="2336"/>
  </r>
  <r>
    <s v="24-0108847"/>
    <x v="11"/>
    <x v="51"/>
    <x v="58"/>
    <x v="19"/>
    <x v="9"/>
    <s v="Tier 2  "/>
    <s v="Transformer only          "/>
    <m/>
    <m/>
    <m/>
    <n v="2572299"/>
    <x v="0"/>
    <m/>
    <x v="2336"/>
  </r>
  <r>
    <s v="24-0107114"/>
    <x v="10"/>
    <x v="50"/>
    <x v="58"/>
    <x v="19"/>
    <x v="9"/>
    <s v="Tier 2  "/>
    <s v="Transformer only          "/>
    <m/>
    <m/>
    <m/>
    <n v="2572447"/>
    <x v="0"/>
    <m/>
    <x v="2335"/>
  </r>
  <r>
    <s v="24-0102995"/>
    <x v="10"/>
    <x v="50"/>
    <x v="58"/>
    <x v="19"/>
    <x v="9"/>
    <s v="Tier 2  "/>
    <s v="Transformer only          "/>
    <m/>
    <m/>
    <m/>
    <n v="2572525"/>
    <x v="0"/>
    <m/>
    <x v="2335"/>
  </r>
  <r>
    <s v="24-0106733"/>
    <x v="11"/>
    <x v="51"/>
    <x v="58"/>
    <x v="19"/>
    <x v="9"/>
    <s v="Tier 2  "/>
    <s v="Distribution Circuit      "/>
    <m/>
    <m/>
    <m/>
    <n v="2572505"/>
    <x v="0"/>
    <m/>
    <x v="2336"/>
  </r>
  <r>
    <s v="24-0102991"/>
    <x v="10"/>
    <x v="50"/>
    <x v="58"/>
    <x v="19"/>
    <x v="9"/>
    <s v="Tier 2  "/>
    <s v="Transformer only          "/>
    <m/>
    <m/>
    <m/>
    <n v="2572570"/>
    <x v="0"/>
    <m/>
    <x v="2335"/>
  </r>
  <r>
    <s v="24-0102398"/>
    <x v="11"/>
    <x v="51"/>
    <x v="58"/>
    <x v="19"/>
    <x v="9"/>
    <s v="Tier 2  "/>
    <s v="Transformer only          "/>
    <m/>
    <m/>
    <m/>
    <n v="2572633"/>
    <x v="0"/>
    <m/>
    <x v="2336"/>
  </r>
  <r>
    <s v="24-0102399"/>
    <x v="11"/>
    <x v="51"/>
    <x v="58"/>
    <x v="19"/>
    <x v="9"/>
    <s v="Tier 2  "/>
    <s v="Transformer only          "/>
    <m/>
    <m/>
    <m/>
    <n v="2572751"/>
    <x v="0"/>
    <m/>
    <x v="2336"/>
  </r>
  <r>
    <s v="24-0113465"/>
    <x v="13"/>
    <x v="72"/>
    <x v="61"/>
    <x v="17"/>
    <x v="9"/>
    <s v="Tier 3  "/>
    <s v="Distribution Circuit      "/>
    <m/>
    <m/>
    <m/>
    <n v="2573134"/>
    <x v="0"/>
    <m/>
    <x v="82"/>
  </r>
  <r>
    <s v="24-0105154"/>
    <x v="11"/>
    <x v="55"/>
    <x v="58"/>
    <x v="19"/>
    <x v="9"/>
    <s v="Tier 3  "/>
    <s v="Distribution Circuit      "/>
    <m/>
    <m/>
    <m/>
    <n v="2573338"/>
    <x v="0"/>
    <m/>
    <x v="2337"/>
  </r>
  <r>
    <s v="24-0107684"/>
    <x v="10"/>
    <x v="50"/>
    <x v="58"/>
    <x v="19"/>
    <x v="9"/>
    <s v="Zone 1  "/>
    <s v="Transformer only          "/>
    <m/>
    <m/>
    <m/>
    <n v="2573199"/>
    <x v="0"/>
    <m/>
    <x v="2335"/>
  </r>
  <r>
    <s v="24-0107336"/>
    <x v="11"/>
    <x v="51"/>
    <x v="58"/>
    <x v="19"/>
    <x v="9"/>
    <s v="Tier 2  "/>
    <s v="Distribution Circuit      "/>
    <m/>
    <m/>
    <m/>
    <n v="2573291"/>
    <x v="0"/>
    <m/>
    <x v="2336"/>
  </r>
  <r>
    <s v="24-0105132"/>
    <x v="11"/>
    <x v="51"/>
    <x v="58"/>
    <x v="19"/>
    <x v="9"/>
    <s v="Tier 3  "/>
    <s v="Transformer only          "/>
    <m/>
    <m/>
    <m/>
    <n v="2573327"/>
    <x v="0"/>
    <m/>
    <x v="2336"/>
  </r>
  <r>
    <s v="24-0102066"/>
    <x v="11"/>
    <x v="55"/>
    <x v="58"/>
    <x v="19"/>
    <x v="9"/>
    <s v="Tier 2  "/>
    <s v="Distribution Circuit      "/>
    <m/>
    <m/>
    <m/>
    <n v="2573406"/>
    <x v="0"/>
    <m/>
    <x v="2337"/>
  </r>
  <r>
    <s v="24-0102340"/>
    <x v="11"/>
    <x v="51"/>
    <x v="58"/>
    <x v="19"/>
    <x v="9"/>
    <s v="Tier 2  "/>
    <s v="Transformer only          "/>
    <m/>
    <m/>
    <m/>
    <n v="2573509"/>
    <x v="0"/>
    <m/>
    <x v="2336"/>
  </r>
  <r>
    <s v="24-0102341"/>
    <x v="11"/>
    <x v="51"/>
    <x v="58"/>
    <x v="19"/>
    <x v="9"/>
    <s v="Tier 2  "/>
    <s v="Transformer only          "/>
    <m/>
    <m/>
    <m/>
    <n v="2573517"/>
    <x v="0"/>
    <m/>
    <x v="2336"/>
  </r>
  <r>
    <s v="24-0095262"/>
    <x v="11"/>
    <x v="55"/>
    <x v="58"/>
    <x v="19"/>
    <x v="9"/>
    <s v="Tier 2  "/>
    <s v="Distribution Circuit      "/>
    <m/>
    <m/>
    <m/>
    <n v="2573850"/>
    <x v="0"/>
    <m/>
    <x v="2337"/>
  </r>
  <r>
    <s v="24-0106911"/>
    <x v="11"/>
    <x v="51"/>
    <x v="58"/>
    <x v="19"/>
    <x v="9"/>
    <s v="Tier 2  "/>
    <s v="Transformer only          "/>
    <m/>
    <m/>
    <m/>
    <n v="2573854"/>
    <x v="0"/>
    <m/>
    <x v="2336"/>
  </r>
  <r>
    <s v="24-0106852"/>
    <x v="11"/>
    <x v="51"/>
    <x v="58"/>
    <x v="19"/>
    <x v="9"/>
    <s v="Tier 2  "/>
    <s v="Distribution Circuit      "/>
    <m/>
    <m/>
    <m/>
    <n v="2573855"/>
    <x v="0"/>
    <m/>
    <x v="2336"/>
  </r>
  <r>
    <s v="24-0106296"/>
    <x v="11"/>
    <x v="51"/>
    <x v="58"/>
    <x v="19"/>
    <x v="9"/>
    <s v="Tier 2  "/>
    <s v="Distribution Circuit      "/>
    <m/>
    <m/>
    <m/>
    <n v="2573831"/>
    <x v="0"/>
    <m/>
    <x v="2336"/>
  </r>
  <r>
    <s v="24-0102607"/>
    <x v="11"/>
    <x v="55"/>
    <x v="58"/>
    <x v="19"/>
    <x v="9"/>
    <s v="Tier 2  "/>
    <s v="Distribution Circuit      "/>
    <m/>
    <m/>
    <m/>
    <n v="2574124"/>
    <x v="0"/>
    <m/>
    <x v="2337"/>
  </r>
  <r>
    <s v="24-0113913"/>
    <x v="12"/>
    <x v="54"/>
    <x v="58"/>
    <x v="19"/>
    <x v="9"/>
    <s v="Tier 3  "/>
    <s v="Distribution Circuit      "/>
    <m/>
    <m/>
    <m/>
    <n v="2573891"/>
    <x v="0"/>
    <m/>
    <x v="9"/>
  </r>
  <r>
    <s v="24-0106909"/>
    <x v="11"/>
    <x v="51"/>
    <x v="58"/>
    <x v="19"/>
    <x v="9"/>
    <s v="Tier 2  "/>
    <s v="Transformer only          "/>
    <m/>
    <m/>
    <m/>
    <n v="2574055"/>
    <x v="0"/>
    <m/>
    <x v="2336"/>
  </r>
  <r>
    <s v="24-0114089"/>
    <x v="14"/>
    <x v="59"/>
    <x v="70"/>
    <x v="32"/>
    <x v="9"/>
    <s v="Tier 2  "/>
    <s v="Distribution Circuit      "/>
    <m/>
    <m/>
    <m/>
    <n v="2574338"/>
    <x v="0"/>
    <m/>
    <x v="1838"/>
  </r>
  <r>
    <s v="24-0106940"/>
    <x v="11"/>
    <x v="51"/>
    <x v="58"/>
    <x v="19"/>
    <x v="9"/>
    <s v="Tier 2  "/>
    <s v="Distribution Circuit      "/>
    <m/>
    <m/>
    <m/>
    <n v="2574379"/>
    <x v="0"/>
    <m/>
    <x v="2336"/>
  </r>
  <r>
    <s v="24-0109630"/>
    <x v="11"/>
    <x v="51"/>
    <x v="58"/>
    <x v="19"/>
    <x v="9"/>
    <s v="Tier 2  "/>
    <s v="Distribution Circuit      "/>
    <m/>
    <m/>
    <m/>
    <n v="2574384"/>
    <x v="0"/>
    <m/>
    <x v="2336"/>
  </r>
  <r>
    <s v="24-0106918"/>
    <x v="10"/>
    <x v="50"/>
    <x v="58"/>
    <x v="19"/>
    <x v="9"/>
    <s v="Tier 2  "/>
    <s v="Transformer only          "/>
    <m/>
    <m/>
    <m/>
    <n v="2574540"/>
    <x v="0"/>
    <m/>
    <x v="2335"/>
  </r>
  <r>
    <s v="24-0109626"/>
    <x v="11"/>
    <x v="51"/>
    <x v="58"/>
    <x v="19"/>
    <x v="9"/>
    <s v="Tier 2  "/>
    <s v="Distribution Circuit      "/>
    <m/>
    <m/>
    <m/>
    <n v="2574548"/>
    <x v="0"/>
    <m/>
    <x v="2336"/>
  </r>
  <r>
    <s v="24-0106923"/>
    <x v="11"/>
    <x v="51"/>
    <x v="58"/>
    <x v="19"/>
    <x v="9"/>
    <s v="Tier 2  "/>
    <s v="Transformer only          "/>
    <m/>
    <m/>
    <m/>
    <n v="2574550"/>
    <x v="0"/>
    <m/>
    <x v="2336"/>
  </r>
  <r>
    <s v="24-0114089"/>
    <x v="14"/>
    <x v="59"/>
    <x v="70"/>
    <x v="32"/>
    <x v="9"/>
    <s v="Tier 2  "/>
    <s v="Distribution Circuit      "/>
    <m/>
    <m/>
    <m/>
    <n v="2574574"/>
    <x v="0"/>
    <m/>
    <x v="1838"/>
  </r>
  <r>
    <s v="24-0106938"/>
    <x v="10"/>
    <x v="50"/>
    <x v="58"/>
    <x v="19"/>
    <x v="9"/>
    <s v="Tier 2  "/>
    <s v="Transformer only          "/>
    <m/>
    <m/>
    <m/>
    <n v="2574578"/>
    <x v="0"/>
    <m/>
    <x v="2335"/>
  </r>
  <r>
    <s v="24-0114166"/>
    <x v="8"/>
    <x v="48"/>
    <x v="56"/>
    <x v="20"/>
    <x v="9"/>
    <s v="Tier 3  "/>
    <s v="Distribution Circuit      "/>
    <m/>
    <m/>
    <m/>
    <n v="2574792"/>
    <x v="0"/>
    <m/>
    <x v="4"/>
  </r>
  <r>
    <s v="24-0114180"/>
    <x v="12"/>
    <x v="54"/>
    <x v="58"/>
    <x v="19"/>
    <x v="9"/>
    <s v="Tier 2  "/>
    <s v="Distribution Circuit      "/>
    <m/>
    <m/>
    <m/>
    <n v="2574856"/>
    <x v="0"/>
    <m/>
    <x v="9"/>
  </r>
  <r>
    <s v="24-0114205"/>
    <x v="9"/>
    <x v="53"/>
    <x v="61"/>
    <x v="22"/>
    <x v="9"/>
    <s v="Tier 2  "/>
    <s v="Distribution Circuit      "/>
    <m/>
    <m/>
    <m/>
    <n v="2574912"/>
    <x v="0"/>
    <m/>
    <x v="23"/>
  </r>
  <r>
    <s v="24-0108382"/>
    <x v="11"/>
    <x v="51"/>
    <x v="58"/>
    <x v="19"/>
    <x v="9"/>
    <s v="Tier 2  "/>
    <s v="Distribution Circuit      "/>
    <m/>
    <m/>
    <m/>
    <n v="2574893"/>
    <x v="0"/>
    <m/>
    <x v="2336"/>
  </r>
  <r>
    <s v="24-0108383"/>
    <x v="11"/>
    <x v="51"/>
    <x v="58"/>
    <x v="19"/>
    <x v="9"/>
    <s v="Tier 2  "/>
    <s v="Distribution Circuit      "/>
    <m/>
    <m/>
    <m/>
    <n v="2574957"/>
    <x v="0"/>
    <m/>
    <x v="2336"/>
  </r>
  <r>
    <s v="24-0106430"/>
    <x v="11"/>
    <x v="51"/>
    <x v="58"/>
    <x v="19"/>
    <x v="9"/>
    <s v="Tier 2  "/>
    <s v="Distribution Circuit      "/>
    <m/>
    <m/>
    <m/>
    <n v="2574915"/>
    <x v="0"/>
    <m/>
    <x v="2336"/>
  </r>
  <r>
    <s v="24-0108381"/>
    <x v="11"/>
    <x v="51"/>
    <x v="58"/>
    <x v="19"/>
    <x v="9"/>
    <s v="Tier 2  "/>
    <s v="Distribution Circuit      "/>
    <m/>
    <m/>
    <m/>
    <n v="2574867"/>
    <x v="0"/>
    <m/>
    <x v="2336"/>
  </r>
  <r>
    <s v="24-0103426"/>
    <x v="10"/>
    <x v="50"/>
    <x v="58"/>
    <x v="19"/>
    <x v="9"/>
    <s v="Tier 3  "/>
    <s v="Distribution Circuit      "/>
    <m/>
    <m/>
    <m/>
    <n v="2574894"/>
    <x v="0"/>
    <m/>
    <x v="2335"/>
  </r>
  <r>
    <s v="24-0103419"/>
    <x v="11"/>
    <x v="51"/>
    <x v="58"/>
    <x v="19"/>
    <x v="9"/>
    <s v="Tier 2  "/>
    <s v="Transformer only          "/>
    <m/>
    <m/>
    <m/>
    <n v="2574983"/>
    <x v="0"/>
    <m/>
    <x v="2336"/>
  </r>
  <r>
    <s v="24-0109633"/>
    <x v="11"/>
    <x v="51"/>
    <x v="58"/>
    <x v="19"/>
    <x v="9"/>
    <s v="Tier 2  "/>
    <s v="Distribution Circuit      "/>
    <m/>
    <m/>
    <m/>
    <n v="2574976"/>
    <x v="0"/>
    <m/>
    <x v="2336"/>
  </r>
  <r>
    <s v="24-0109247"/>
    <x v="11"/>
    <x v="51"/>
    <x v="58"/>
    <x v="19"/>
    <x v="9"/>
    <s v="Tier 2  "/>
    <s v="Distribution Circuit      "/>
    <m/>
    <m/>
    <m/>
    <n v="2575020"/>
    <x v="0"/>
    <m/>
    <x v="2336"/>
  </r>
  <r>
    <s v="24-0108526"/>
    <x v="11"/>
    <x v="51"/>
    <x v="58"/>
    <x v="19"/>
    <x v="9"/>
    <s v="Tier 2  "/>
    <s v="Distribution Circuit      "/>
    <m/>
    <m/>
    <m/>
    <n v="2575094"/>
    <x v="0"/>
    <m/>
    <x v="2336"/>
  </r>
  <r>
    <s v="24-0107441"/>
    <x v="11"/>
    <x v="51"/>
    <x v="58"/>
    <x v="19"/>
    <x v="9"/>
    <s v="Tier 2  "/>
    <s v="Distribution Circuit      "/>
    <m/>
    <m/>
    <m/>
    <n v="2575150"/>
    <x v="0"/>
    <m/>
    <x v="2336"/>
  </r>
  <r>
    <s v="24-0103420"/>
    <x v="11"/>
    <x v="51"/>
    <x v="58"/>
    <x v="19"/>
    <x v="9"/>
    <s v="Tier 2  "/>
    <s v="Transformer only          "/>
    <m/>
    <m/>
    <m/>
    <n v="2575244"/>
    <x v="0"/>
    <m/>
    <x v="2336"/>
  </r>
  <r>
    <s v="24-0103421"/>
    <x v="11"/>
    <x v="51"/>
    <x v="58"/>
    <x v="19"/>
    <x v="9"/>
    <s v="Tier 2  "/>
    <s v="Transformer only          "/>
    <m/>
    <m/>
    <m/>
    <n v="2575372"/>
    <x v="0"/>
    <m/>
    <x v="2336"/>
  </r>
  <r>
    <s v="24-0109638"/>
    <x v="10"/>
    <x v="50"/>
    <x v="58"/>
    <x v="19"/>
    <x v="9"/>
    <s v="Tier 2  "/>
    <s v="Distribution Circuit      "/>
    <m/>
    <m/>
    <m/>
    <n v="2575459"/>
    <x v="0"/>
    <m/>
    <x v="2335"/>
  </r>
  <r>
    <s v="24-0114447"/>
    <x v="14"/>
    <x v="91"/>
    <x v="65"/>
    <x v="21"/>
    <x v="9"/>
    <s v="Tier 2  "/>
    <s v="Distribution Circuit      "/>
    <m/>
    <m/>
    <m/>
    <n v="2575833"/>
    <x v="0"/>
    <m/>
    <x v="55"/>
  </r>
  <r>
    <s v="24-0114768"/>
    <x v="8"/>
    <x v="48"/>
    <x v="56"/>
    <x v="17"/>
    <x v="9"/>
    <s v="Tier 3  "/>
    <s v="Distribution Circuit      "/>
    <m/>
    <m/>
    <m/>
    <n v="2575914"/>
    <x v="0"/>
    <m/>
    <x v="19"/>
  </r>
  <r>
    <s v="24-0108387"/>
    <x v="11"/>
    <x v="51"/>
    <x v="58"/>
    <x v="19"/>
    <x v="9"/>
    <s v="Tier 2  "/>
    <s v="Distribution Circuit      "/>
    <m/>
    <m/>
    <m/>
    <n v="2575887"/>
    <x v="0"/>
    <m/>
    <x v="2336"/>
  </r>
  <r>
    <s v="24-0108393"/>
    <x v="11"/>
    <x v="51"/>
    <x v="58"/>
    <x v="19"/>
    <x v="9"/>
    <s v="Tier 2  "/>
    <s v="Distribution Circuit      "/>
    <m/>
    <m/>
    <m/>
    <n v="2575916"/>
    <x v="0"/>
    <m/>
    <x v="2336"/>
  </r>
  <r>
    <s v="24-0109959"/>
    <x v="11"/>
    <x v="51"/>
    <x v="58"/>
    <x v="19"/>
    <x v="9"/>
    <s v="Tier 2  "/>
    <s v="Distribution Circuit      "/>
    <m/>
    <m/>
    <m/>
    <n v="2575975"/>
    <x v="0"/>
    <m/>
    <x v="2336"/>
  </r>
  <r>
    <s v="24-0108391"/>
    <x v="11"/>
    <x v="51"/>
    <x v="58"/>
    <x v="19"/>
    <x v="9"/>
    <s v="Tier 3  "/>
    <s v="Distribution Circuit      "/>
    <m/>
    <m/>
    <m/>
    <n v="2575982"/>
    <x v="0"/>
    <m/>
    <x v="2336"/>
  </r>
  <r>
    <s v="24-0103440"/>
    <x v="11"/>
    <x v="55"/>
    <x v="58"/>
    <x v="19"/>
    <x v="9"/>
    <s v="Tier 2  "/>
    <s v="Distribution Circuit      "/>
    <m/>
    <m/>
    <m/>
    <n v="2576798"/>
    <x v="0"/>
    <m/>
    <x v="2337"/>
  </r>
  <r>
    <s v="24-0098341"/>
    <x v="11"/>
    <x v="51"/>
    <x v="58"/>
    <x v="19"/>
    <x v="9"/>
    <s v="Tier 2  "/>
    <s v="Distribution Circuit      "/>
    <m/>
    <m/>
    <m/>
    <n v="2576019"/>
    <x v="0"/>
    <m/>
    <x v="2336"/>
  </r>
  <r>
    <s v="24-0106434"/>
    <x v="11"/>
    <x v="51"/>
    <x v="58"/>
    <x v="19"/>
    <x v="9"/>
    <s v="Tier 2  "/>
    <s v="Transformer only          "/>
    <m/>
    <m/>
    <m/>
    <n v="2576044"/>
    <x v="0"/>
    <m/>
    <x v="2336"/>
  </r>
  <r>
    <s v="24-0109955"/>
    <x v="11"/>
    <x v="51"/>
    <x v="58"/>
    <x v="19"/>
    <x v="9"/>
    <s v="Tier 2  "/>
    <s v="Distribution Circuit      "/>
    <m/>
    <m/>
    <m/>
    <n v="2576064"/>
    <x v="0"/>
    <m/>
    <x v="2336"/>
  </r>
  <r>
    <s v="24-0114888"/>
    <x v="11"/>
    <x v="55"/>
    <x v="58"/>
    <x v="19"/>
    <x v="9"/>
    <s v="Tier 2  "/>
    <s v="Distribution Circuit      "/>
    <m/>
    <m/>
    <m/>
    <n v="2576399"/>
    <x v="0"/>
    <m/>
    <x v="2337"/>
  </r>
  <r>
    <s v="24-0113120"/>
    <x v="11"/>
    <x v="51"/>
    <x v="58"/>
    <x v="19"/>
    <x v="9"/>
    <s v="Tier 2  "/>
    <s v="Distribution Circuit      "/>
    <m/>
    <m/>
    <m/>
    <n v="2576155"/>
    <x v="0"/>
    <m/>
    <x v="2336"/>
  </r>
  <r>
    <s v="24-0108390"/>
    <x v="11"/>
    <x v="51"/>
    <x v="58"/>
    <x v="19"/>
    <x v="9"/>
    <s v="Tier 2  "/>
    <s v="Distribution Circuit      "/>
    <m/>
    <m/>
    <m/>
    <n v="2575891"/>
    <x v="0"/>
    <m/>
    <x v="2336"/>
  </r>
  <r>
    <s v="24-0108385"/>
    <x v="11"/>
    <x v="51"/>
    <x v="58"/>
    <x v="19"/>
    <x v="9"/>
    <s v="Tier 3  "/>
    <s v="Transformer only          "/>
    <m/>
    <m/>
    <m/>
    <n v="2576468"/>
    <x v="0"/>
    <m/>
    <x v="2336"/>
  </r>
  <r>
    <s v="24-0110511"/>
    <x v="11"/>
    <x v="51"/>
    <x v="58"/>
    <x v="19"/>
    <x v="9"/>
    <s v="Tier 2  "/>
    <s v="Distribution Circuit      "/>
    <m/>
    <m/>
    <m/>
    <n v="2576462"/>
    <x v="0"/>
    <m/>
    <x v="2336"/>
  </r>
  <r>
    <s v="24-0106435"/>
    <x v="10"/>
    <x v="50"/>
    <x v="58"/>
    <x v="19"/>
    <x v="9"/>
    <s v="Tier 2  "/>
    <s v="Distribution Circuit      "/>
    <m/>
    <m/>
    <m/>
    <n v="2576555"/>
    <x v="0"/>
    <m/>
    <x v="2335"/>
  </r>
  <r>
    <s v="24-0109905"/>
    <x v="10"/>
    <x v="50"/>
    <x v="58"/>
    <x v="19"/>
    <x v="9"/>
    <s v="Tier 2  "/>
    <s v="Transformer only          "/>
    <m/>
    <m/>
    <m/>
    <n v="2576562"/>
    <x v="0"/>
    <m/>
    <x v="2335"/>
  </r>
  <r>
    <s v="24-0108384"/>
    <x v="11"/>
    <x v="51"/>
    <x v="58"/>
    <x v="19"/>
    <x v="9"/>
    <s v="Tier 3  "/>
    <s v="Distribution Circuit      "/>
    <m/>
    <m/>
    <m/>
    <n v="2576569"/>
    <x v="0"/>
    <m/>
    <x v="2336"/>
  </r>
  <r>
    <s v="24-0112995"/>
    <x v="11"/>
    <x v="51"/>
    <x v="58"/>
    <x v="19"/>
    <x v="9"/>
    <s v="Tier 2  "/>
    <s v="Distribution Circuit      "/>
    <m/>
    <m/>
    <m/>
    <n v="2576985"/>
    <x v="0"/>
    <m/>
    <x v="2336"/>
  </r>
  <r>
    <s v="24-0110133"/>
    <x v="11"/>
    <x v="51"/>
    <x v="58"/>
    <x v="19"/>
    <x v="9"/>
    <s v="Tier 2  "/>
    <s v="Distribution Circuit      "/>
    <m/>
    <m/>
    <m/>
    <n v="2576980"/>
    <x v="0"/>
    <m/>
    <x v="2336"/>
  </r>
  <r>
    <s v="24-0110150"/>
    <x v="11"/>
    <x v="51"/>
    <x v="58"/>
    <x v="19"/>
    <x v="9"/>
    <s v="Tier 2  "/>
    <s v="Distribution Circuit      "/>
    <m/>
    <m/>
    <m/>
    <n v="2577016"/>
    <x v="0"/>
    <m/>
    <x v="2336"/>
  </r>
  <r>
    <s v="24-0105173"/>
    <x v="11"/>
    <x v="55"/>
    <x v="58"/>
    <x v="19"/>
    <x v="9"/>
    <s v="Tier 2  "/>
    <s v="Distribution Circuit      "/>
    <m/>
    <m/>
    <m/>
    <n v="2577103"/>
    <x v="0"/>
    <m/>
    <x v="2337"/>
  </r>
  <r>
    <s v="24-0094814"/>
    <x v="11"/>
    <x v="55"/>
    <x v="58"/>
    <x v="19"/>
    <x v="9"/>
    <s v="Tier 2  "/>
    <s v="Distribution Circuit      "/>
    <m/>
    <m/>
    <m/>
    <n v="2577056"/>
    <x v="0"/>
    <m/>
    <x v="2337"/>
  </r>
  <r>
    <s v="24-0103464"/>
    <x v="11"/>
    <x v="55"/>
    <x v="58"/>
    <x v="19"/>
    <x v="9"/>
    <s v="Tier 2  "/>
    <s v="Distribution Circuit      "/>
    <m/>
    <m/>
    <m/>
    <n v="2577348"/>
    <x v="0"/>
    <m/>
    <x v="2337"/>
  </r>
  <r>
    <s v="24-0108396"/>
    <x v="11"/>
    <x v="51"/>
    <x v="58"/>
    <x v="19"/>
    <x v="9"/>
    <s v="Tier 2  "/>
    <s v="Transformer only          "/>
    <m/>
    <m/>
    <m/>
    <n v="2577070"/>
    <x v="0"/>
    <m/>
    <x v="2336"/>
  </r>
  <r>
    <s v="24-0107707"/>
    <x v="11"/>
    <x v="51"/>
    <x v="58"/>
    <x v="19"/>
    <x v="9"/>
    <s v="Tier 2  "/>
    <s v="Distribution Circuit      "/>
    <m/>
    <m/>
    <m/>
    <n v="2577069"/>
    <x v="0"/>
    <m/>
    <x v="2336"/>
  </r>
  <r>
    <s v="24-0092129"/>
    <x v="11"/>
    <x v="55"/>
    <x v="58"/>
    <x v="19"/>
    <x v="9"/>
    <s v="Tier 2  "/>
    <s v="Distribution Circuit      "/>
    <m/>
    <m/>
    <m/>
    <n v="2577081"/>
    <x v="0"/>
    <m/>
    <x v="2337"/>
  </r>
  <r>
    <s v="24-0113225"/>
    <x v="10"/>
    <x v="50"/>
    <x v="58"/>
    <x v="19"/>
    <x v="9"/>
    <s v="Tier 3  "/>
    <s v="Distribution Circuit      "/>
    <m/>
    <m/>
    <m/>
    <n v="2577097"/>
    <x v="0"/>
    <m/>
    <x v="2335"/>
  </r>
  <r>
    <s v="24-0109517"/>
    <x v="10"/>
    <x v="50"/>
    <x v="58"/>
    <x v="19"/>
    <x v="9"/>
    <s v="Tier 2  "/>
    <s v="Distribution Circuit      "/>
    <m/>
    <m/>
    <m/>
    <n v="2577101"/>
    <x v="0"/>
    <m/>
    <x v="2335"/>
  </r>
  <r>
    <s v="24-0109698"/>
    <x v="10"/>
    <x v="50"/>
    <x v="58"/>
    <x v="19"/>
    <x v="9"/>
    <s v="Tier 2  "/>
    <s v="Transformer only          "/>
    <m/>
    <m/>
    <m/>
    <n v="2577123"/>
    <x v="0"/>
    <m/>
    <x v="2335"/>
  </r>
  <r>
    <s v="24-0106105"/>
    <x v="11"/>
    <x v="51"/>
    <x v="58"/>
    <x v="19"/>
    <x v="9"/>
    <s v="Tier 2  "/>
    <s v="Distribution Circuit      "/>
    <m/>
    <m/>
    <m/>
    <n v="2577125"/>
    <x v="0"/>
    <m/>
    <x v="2336"/>
  </r>
  <r>
    <s v="24-0115269"/>
    <x v="14"/>
    <x v="59"/>
    <x v="65"/>
    <x v="20"/>
    <x v="9"/>
    <s v="Tier 2  "/>
    <s v="Distribution Circuit      "/>
    <m/>
    <m/>
    <m/>
    <n v="2577145"/>
    <x v="0"/>
    <m/>
    <x v="0"/>
  </r>
  <r>
    <s v="24-0109585"/>
    <x v="11"/>
    <x v="55"/>
    <x v="58"/>
    <x v="19"/>
    <x v="9"/>
    <s v="Tier 2  "/>
    <s v="Distribution Circuit      "/>
    <m/>
    <m/>
    <m/>
    <n v="2577158"/>
    <x v="0"/>
    <m/>
    <x v="2337"/>
  </r>
  <r>
    <s v="24-0109017"/>
    <x v="11"/>
    <x v="55"/>
    <x v="58"/>
    <x v="19"/>
    <x v="9"/>
    <s v="Tier 3  "/>
    <s v="Distribution Circuit      "/>
    <m/>
    <m/>
    <m/>
    <n v="2577204"/>
    <x v="0"/>
    <m/>
    <x v="2337"/>
  </r>
  <r>
    <s v="24-0109702"/>
    <x v="10"/>
    <x v="50"/>
    <x v="58"/>
    <x v="19"/>
    <x v="9"/>
    <s v="Tier 2  "/>
    <s v="Transformer only          "/>
    <m/>
    <m/>
    <m/>
    <n v="2577291"/>
    <x v="0"/>
    <m/>
    <x v="2335"/>
  </r>
  <r>
    <s v="24-0112938"/>
    <x v="11"/>
    <x v="51"/>
    <x v="58"/>
    <x v="19"/>
    <x v="9"/>
    <s v="Tier 2  "/>
    <s v="Transformer only          "/>
    <m/>
    <m/>
    <m/>
    <n v="2577292"/>
    <x v="0"/>
    <m/>
    <x v="2336"/>
  </r>
  <r>
    <s v="24-0110141"/>
    <x v="11"/>
    <x v="51"/>
    <x v="58"/>
    <x v="19"/>
    <x v="9"/>
    <s v="Tier 2  "/>
    <s v="Distribution Circuit      "/>
    <m/>
    <m/>
    <m/>
    <n v="2577418"/>
    <x v="0"/>
    <m/>
    <x v="2336"/>
  </r>
  <r>
    <s v="24-0110101"/>
    <x v="11"/>
    <x v="51"/>
    <x v="58"/>
    <x v="19"/>
    <x v="9"/>
    <s v="Tier 2  "/>
    <s v="Distribution Circuit      "/>
    <m/>
    <m/>
    <m/>
    <n v="2577466"/>
    <x v="0"/>
    <m/>
    <x v="2336"/>
  </r>
  <r>
    <s v="24-0115595"/>
    <x v="9"/>
    <x v="53"/>
    <x v="65"/>
    <x v="21"/>
    <x v="9"/>
    <s v="Tier 3  "/>
    <s v="Distribution Circuit      "/>
    <m/>
    <m/>
    <m/>
    <n v="2577620"/>
    <x v="0"/>
    <m/>
    <x v="31"/>
  </r>
  <r>
    <s v="24-0110138"/>
    <x v="11"/>
    <x v="51"/>
    <x v="58"/>
    <x v="19"/>
    <x v="9"/>
    <s v="Tier 2  "/>
    <s v="Transformer only          "/>
    <m/>
    <m/>
    <m/>
    <n v="2577679"/>
    <x v="0"/>
    <m/>
    <x v="2336"/>
  </r>
  <r>
    <s v="24-0115722"/>
    <x v="9"/>
    <x v="53"/>
    <x v="65"/>
    <x v="21"/>
    <x v="9"/>
    <s v="Tier 3  "/>
    <s v="Distribution Circuit      "/>
    <m/>
    <m/>
    <m/>
    <n v="2577856"/>
    <x v="0"/>
    <m/>
    <x v="31"/>
  </r>
  <r>
    <s v="24-0110349"/>
    <x v="11"/>
    <x v="51"/>
    <x v="58"/>
    <x v="19"/>
    <x v="9"/>
    <s v="Tier 2  "/>
    <s v="Distribution Circuit      "/>
    <m/>
    <m/>
    <m/>
    <n v="2577957"/>
    <x v="0"/>
    <m/>
    <x v="2336"/>
  </r>
  <r>
    <s v="24-0105180"/>
    <x v="11"/>
    <x v="55"/>
    <x v="58"/>
    <x v="19"/>
    <x v="9"/>
    <s v="Tier 2  "/>
    <s v="Distribution Circuit      "/>
    <m/>
    <m/>
    <m/>
    <n v="2578001"/>
    <x v="0"/>
    <m/>
    <x v="2337"/>
  </r>
  <r>
    <s v="24-0103588"/>
    <x v="11"/>
    <x v="55"/>
    <x v="58"/>
    <x v="19"/>
    <x v="9"/>
    <s v="Tier 2  "/>
    <s v="Distribution Circuit      "/>
    <m/>
    <m/>
    <m/>
    <n v="2578100"/>
    <x v="0"/>
    <m/>
    <x v="2337"/>
  </r>
  <r>
    <s v="24-0106514"/>
    <x v="10"/>
    <x v="50"/>
    <x v="58"/>
    <x v="19"/>
    <x v="9"/>
    <s v="Tier 2  "/>
    <s v="Distribution Circuit      "/>
    <m/>
    <m/>
    <m/>
    <n v="2577895"/>
    <x v="0"/>
    <m/>
    <x v="2335"/>
  </r>
  <r>
    <s v="24-0115786"/>
    <x v="9"/>
    <x v="53"/>
    <x v="61"/>
    <x v="27"/>
    <x v="9"/>
    <s v="Tier 3  "/>
    <s v="Transformer only          "/>
    <m/>
    <m/>
    <m/>
    <n v="2577976"/>
    <x v="0"/>
    <m/>
    <x v="110"/>
  </r>
  <r>
    <s v="24-0113482"/>
    <x v="10"/>
    <x v="50"/>
    <x v="58"/>
    <x v="19"/>
    <x v="9"/>
    <s v="Tier 2  "/>
    <s v="Distribution Circuit      "/>
    <m/>
    <m/>
    <m/>
    <n v="2578028"/>
    <x v="0"/>
    <m/>
    <x v="2335"/>
  </r>
  <r>
    <s v="24-0108069"/>
    <x v="11"/>
    <x v="55"/>
    <x v="58"/>
    <x v="19"/>
    <x v="9"/>
    <s v="Tier 2  "/>
    <s v="Distribution Circuit      "/>
    <m/>
    <m/>
    <m/>
    <n v="2578107"/>
    <x v="0"/>
    <m/>
    <x v="2337"/>
  </r>
  <r>
    <s v="24-0105967"/>
    <x v="10"/>
    <x v="50"/>
    <x v="58"/>
    <x v="19"/>
    <x v="9"/>
    <s v="Tier 2  "/>
    <s v="Distribution Circuit      "/>
    <m/>
    <m/>
    <m/>
    <n v="2577901"/>
    <x v="0"/>
    <m/>
    <x v="2335"/>
  </r>
  <r>
    <s v="24-0115804"/>
    <x v="11"/>
    <x v="67"/>
    <x v="56"/>
    <x v="17"/>
    <x v="9"/>
    <s v="Tier 2  "/>
    <s v="Distribution Circuit      "/>
    <m/>
    <m/>
    <m/>
    <n v="2578063"/>
    <x v="0"/>
    <m/>
    <x v="582"/>
  </r>
  <r>
    <s v="24-0106854"/>
    <x v="11"/>
    <x v="55"/>
    <x v="58"/>
    <x v="19"/>
    <x v="9"/>
    <s v="Zone 1  "/>
    <s v="Distribution Circuit      "/>
    <m/>
    <m/>
    <m/>
    <n v="2578076"/>
    <x v="0"/>
    <m/>
    <x v="2337"/>
  </r>
  <r>
    <s v="24-0109179"/>
    <x v="11"/>
    <x v="51"/>
    <x v="58"/>
    <x v="19"/>
    <x v="9"/>
    <s v="Tier 2  "/>
    <s v="Distribution Circuit      "/>
    <m/>
    <m/>
    <m/>
    <n v="2578082"/>
    <x v="0"/>
    <m/>
    <x v="2336"/>
  </r>
  <r>
    <s v="24-0109864"/>
    <x v="11"/>
    <x v="51"/>
    <x v="58"/>
    <x v="19"/>
    <x v="9"/>
    <s v="Tier 2  "/>
    <s v="Distribution Circuit      "/>
    <m/>
    <m/>
    <m/>
    <n v="2578057"/>
    <x v="0"/>
    <m/>
    <x v="2336"/>
  </r>
  <r>
    <s v="24-0115826"/>
    <x v="9"/>
    <x v="53"/>
    <x v="61"/>
    <x v="21"/>
    <x v="9"/>
    <s v="Tier 2  "/>
    <s v="Transformer only          "/>
    <m/>
    <m/>
    <m/>
    <n v="2578143"/>
    <x v="0"/>
    <m/>
    <x v="83"/>
  </r>
  <r>
    <s v="24-0108012"/>
    <x v="10"/>
    <x v="50"/>
    <x v="58"/>
    <x v="19"/>
    <x v="9"/>
    <s v="Tier 3  "/>
    <s v="Transformer only          "/>
    <m/>
    <m/>
    <m/>
    <n v="2578187"/>
    <x v="0"/>
    <m/>
    <x v="2335"/>
  </r>
  <r>
    <s v="24-0108029"/>
    <x v="10"/>
    <x v="50"/>
    <x v="58"/>
    <x v="19"/>
    <x v="9"/>
    <s v="Tier 3  "/>
    <s v="Transformer only          "/>
    <m/>
    <m/>
    <m/>
    <n v="2578344"/>
    <x v="0"/>
    <m/>
    <x v="2335"/>
  </r>
  <r>
    <s v="24-0113535"/>
    <x v="11"/>
    <x v="51"/>
    <x v="58"/>
    <x v="19"/>
    <x v="9"/>
    <s v="Tier 2  "/>
    <s v="Transformer only          "/>
    <m/>
    <m/>
    <m/>
    <n v="2578403"/>
    <x v="0"/>
    <m/>
    <x v="2336"/>
  </r>
  <r>
    <s v="24-0110344"/>
    <x v="10"/>
    <x v="50"/>
    <x v="58"/>
    <x v="19"/>
    <x v="9"/>
    <s v="Tier 3  "/>
    <s v="Distribution Circuit      "/>
    <m/>
    <m/>
    <m/>
    <n v="2578425"/>
    <x v="0"/>
    <m/>
    <x v="2335"/>
  </r>
  <r>
    <s v="24-0116127"/>
    <x v="12"/>
    <x v="54"/>
    <x v="58"/>
    <x v="19"/>
    <x v="9"/>
    <s v="Tier 2  "/>
    <s v="Distribution Circuit      "/>
    <m/>
    <m/>
    <m/>
    <n v="2578495"/>
    <x v="0"/>
    <m/>
    <x v="9"/>
  </r>
  <r>
    <s v="24-0116226"/>
    <x v="8"/>
    <x v="52"/>
    <x v="56"/>
    <x v="17"/>
    <x v="9"/>
    <s v="Tier 2  "/>
    <s v="Distribution Circuit      "/>
    <m/>
    <m/>
    <m/>
    <n v="2578595"/>
    <x v="0"/>
    <m/>
    <x v="1"/>
  </r>
  <r>
    <s v="24-0109892"/>
    <x v="11"/>
    <x v="55"/>
    <x v="58"/>
    <x v="19"/>
    <x v="9"/>
    <s v="Tier 2  "/>
    <s v="Distribution Circuit      "/>
    <m/>
    <m/>
    <m/>
    <n v="2578859"/>
    <x v="0"/>
    <m/>
    <x v="2337"/>
  </r>
  <r>
    <s v="24-0108523"/>
    <x v="11"/>
    <x v="51"/>
    <x v="58"/>
    <x v="19"/>
    <x v="9"/>
    <s v="Tier 2  "/>
    <s v="Distribution Circuit      "/>
    <m/>
    <m/>
    <m/>
    <n v="2579039"/>
    <x v="0"/>
    <m/>
    <x v="2336"/>
  </r>
  <r>
    <s v="24-0042932"/>
    <x v="11"/>
    <x v="55"/>
    <x v="58"/>
    <x v="19"/>
    <x v="9"/>
    <s v="Tier 2  "/>
    <s v="Distribution Circuit      "/>
    <m/>
    <m/>
    <m/>
    <n v="2579132"/>
    <x v="0"/>
    <m/>
    <x v="2337"/>
  </r>
  <r>
    <s v="24-0103641"/>
    <x v="11"/>
    <x v="55"/>
    <x v="58"/>
    <x v="19"/>
    <x v="9"/>
    <s v="Tier 2  "/>
    <s v="Distribution Circuit      "/>
    <m/>
    <m/>
    <m/>
    <n v="2579164"/>
    <x v="0"/>
    <m/>
    <x v="2337"/>
  </r>
  <r>
    <s v="24-0109200"/>
    <x v="10"/>
    <x v="50"/>
    <x v="58"/>
    <x v="19"/>
    <x v="9"/>
    <s v="Tier 3  "/>
    <s v="Transformer only          "/>
    <m/>
    <m/>
    <m/>
    <n v="2579173"/>
    <x v="0"/>
    <m/>
    <x v="2335"/>
  </r>
  <r>
    <s v="24-0110417"/>
    <x v="11"/>
    <x v="51"/>
    <x v="58"/>
    <x v="19"/>
    <x v="9"/>
    <s v="Tier 3  "/>
    <s v="Distribution Circuit      "/>
    <m/>
    <m/>
    <m/>
    <n v="2579116"/>
    <x v="0"/>
    <m/>
    <x v="2336"/>
  </r>
  <r>
    <s v="24-0106924"/>
    <x v="11"/>
    <x v="51"/>
    <x v="58"/>
    <x v="19"/>
    <x v="9"/>
    <s v="Tier 2  "/>
    <s v="Transformer only          "/>
    <m/>
    <m/>
    <m/>
    <n v="2579197"/>
    <x v="0"/>
    <m/>
    <x v="2336"/>
  </r>
  <r>
    <s v="24-0106476"/>
    <x v="11"/>
    <x v="51"/>
    <x v="58"/>
    <x v="19"/>
    <x v="9"/>
    <s v="Tier 2  "/>
    <s v="Distribution Circuit      "/>
    <m/>
    <m/>
    <m/>
    <n v="2579161"/>
    <x v="0"/>
    <m/>
    <x v="2336"/>
  </r>
  <r>
    <s v="24-0113551"/>
    <x v="11"/>
    <x v="51"/>
    <x v="58"/>
    <x v="19"/>
    <x v="9"/>
    <s v="Tier 2  "/>
    <s v="Transformer only          "/>
    <m/>
    <m/>
    <m/>
    <n v="2579246"/>
    <x v="0"/>
    <m/>
    <x v="2336"/>
  </r>
  <r>
    <s v="24-0114948"/>
    <x v="11"/>
    <x v="51"/>
    <x v="58"/>
    <x v="19"/>
    <x v="9"/>
    <s v="Tier 2  "/>
    <s v="Transformer only          "/>
    <m/>
    <m/>
    <m/>
    <n v="2579301"/>
    <x v="0"/>
    <m/>
    <x v="2336"/>
  </r>
  <r>
    <s v="24-0109187"/>
    <x v="10"/>
    <x v="50"/>
    <x v="58"/>
    <x v="19"/>
    <x v="9"/>
    <s v="Tier 3  "/>
    <s v="Transformer only          "/>
    <m/>
    <m/>
    <m/>
    <n v="2579363"/>
    <x v="0"/>
    <m/>
    <x v="2335"/>
  </r>
  <r>
    <s v="24-0116628"/>
    <x v="15"/>
    <x v="84"/>
    <x v="61"/>
    <x v="22"/>
    <x v="9"/>
    <s v="Tier 2  "/>
    <s v="Transformer only          "/>
    <m/>
    <m/>
    <m/>
    <n v="2579383"/>
    <x v="0"/>
    <m/>
    <x v="15"/>
  </r>
  <r>
    <s v="24-0108462"/>
    <x v="10"/>
    <x v="50"/>
    <x v="58"/>
    <x v="19"/>
    <x v="9"/>
    <s v="Tier 2  "/>
    <s v="Transformer only          "/>
    <m/>
    <m/>
    <m/>
    <n v="2579431"/>
    <x v="0"/>
    <m/>
    <x v="2335"/>
  </r>
  <r>
    <s v="24-0110389"/>
    <x v="11"/>
    <x v="51"/>
    <x v="58"/>
    <x v="19"/>
    <x v="9"/>
    <s v="Tier 2  "/>
    <s v="Distribution Circuit      "/>
    <m/>
    <m/>
    <m/>
    <n v="2579439"/>
    <x v="0"/>
    <m/>
    <x v="2336"/>
  </r>
  <r>
    <s v="24-0110396"/>
    <x v="11"/>
    <x v="51"/>
    <x v="58"/>
    <x v="19"/>
    <x v="9"/>
    <s v="Tier 3  "/>
    <s v="Distribution Circuit      "/>
    <m/>
    <m/>
    <m/>
    <n v="2579447"/>
    <x v="0"/>
    <m/>
    <x v="2336"/>
  </r>
  <r>
    <s v="24-0108480"/>
    <x v="10"/>
    <x v="50"/>
    <x v="58"/>
    <x v="19"/>
    <x v="9"/>
    <s v="Tier 2  "/>
    <s v="Distribution Circuit      "/>
    <m/>
    <m/>
    <m/>
    <n v="2579419"/>
    <x v="0"/>
    <m/>
    <x v="2335"/>
  </r>
  <r>
    <s v="24-0108525"/>
    <x v="10"/>
    <x v="50"/>
    <x v="58"/>
    <x v="19"/>
    <x v="9"/>
    <s v="Tier 2  "/>
    <s v="Distribution Circuit      "/>
    <m/>
    <m/>
    <m/>
    <n v="2579530"/>
    <x v="0"/>
    <m/>
    <x v="2335"/>
  </r>
  <r>
    <s v="24-0110385"/>
    <x v="10"/>
    <x v="50"/>
    <x v="58"/>
    <x v="19"/>
    <x v="9"/>
    <s v="Tier 2  "/>
    <s v="Transformer only          "/>
    <m/>
    <m/>
    <m/>
    <n v="2579616"/>
    <x v="0"/>
    <m/>
    <x v="2335"/>
  </r>
  <r>
    <s v="24-0116816"/>
    <x v="9"/>
    <x v="53"/>
    <x v="61"/>
    <x v="27"/>
    <x v="9"/>
    <s v="Tier 2  "/>
    <s v="Transformer only          "/>
    <m/>
    <m/>
    <m/>
    <n v="2579648"/>
    <x v="0"/>
    <m/>
    <x v="110"/>
  </r>
  <r>
    <s v="24-0113561"/>
    <x v="11"/>
    <x v="51"/>
    <x v="58"/>
    <x v="19"/>
    <x v="9"/>
    <s v="Tier 2  "/>
    <s v="Transformer only          "/>
    <m/>
    <m/>
    <m/>
    <n v="2579679"/>
    <x v="0"/>
    <m/>
    <x v="2336"/>
  </r>
  <r>
    <s v="24-0110841"/>
    <x v="11"/>
    <x v="51"/>
    <x v="58"/>
    <x v="19"/>
    <x v="9"/>
    <s v="Tier 2  "/>
    <s v="Distribution Circuit      "/>
    <m/>
    <m/>
    <m/>
    <n v="2579834"/>
    <x v="0"/>
    <m/>
    <x v="2336"/>
  </r>
  <r>
    <s v="24-0111021"/>
    <x v="11"/>
    <x v="51"/>
    <x v="58"/>
    <x v="19"/>
    <x v="9"/>
    <s v="Tier 2  "/>
    <s v="Distribution Circuit      "/>
    <m/>
    <m/>
    <m/>
    <n v="2579819"/>
    <x v="0"/>
    <m/>
    <x v="2336"/>
  </r>
  <r>
    <s v="24-0114193"/>
    <x v="11"/>
    <x v="51"/>
    <x v="58"/>
    <x v="19"/>
    <x v="9"/>
    <s v="Tier 3  "/>
    <s v="Transformer only          "/>
    <m/>
    <m/>
    <m/>
    <n v="2579923"/>
    <x v="0"/>
    <m/>
    <x v="2336"/>
  </r>
  <r>
    <s v="24-0111016"/>
    <x v="11"/>
    <x v="51"/>
    <x v="58"/>
    <x v="19"/>
    <x v="9"/>
    <s v="Tier 2  "/>
    <s v="Transformer only          "/>
    <m/>
    <m/>
    <m/>
    <n v="2579933"/>
    <x v="0"/>
    <m/>
    <x v="2336"/>
  </r>
  <r>
    <s v="24-0111012"/>
    <x v="11"/>
    <x v="51"/>
    <x v="58"/>
    <x v="19"/>
    <x v="9"/>
    <s v="Tier 2  "/>
    <s v="Distribution Circuit      "/>
    <m/>
    <m/>
    <m/>
    <n v="2579935"/>
    <x v="0"/>
    <m/>
    <x v="2336"/>
  </r>
  <r>
    <s v="24-0111027"/>
    <x v="11"/>
    <x v="51"/>
    <x v="58"/>
    <x v="19"/>
    <x v="9"/>
    <s v="Tier 2  "/>
    <s v="Distribution Circuit      "/>
    <m/>
    <m/>
    <m/>
    <n v="2580066"/>
    <x v="0"/>
    <m/>
    <x v="2336"/>
  </r>
  <r>
    <s v="24-0111006"/>
    <x v="10"/>
    <x v="50"/>
    <x v="58"/>
    <x v="19"/>
    <x v="9"/>
    <s v="Tier 2  "/>
    <s v="Distribution Circuit      "/>
    <m/>
    <m/>
    <m/>
    <n v="2580060"/>
    <x v="0"/>
    <m/>
    <x v="2335"/>
  </r>
  <r>
    <s v="24-0111004"/>
    <x v="11"/>
    <x v="51"/>
    <x v="58"/>
    <x v="19"/>
    <x v="9"/>
    <s v="Tier 2  "/>
    <s v="Distribution Circuit      "/>
    <m/>
    <m/>
    <m/>
    <n v="2580067"/>
    <x v="0"/>
    <m/>
    <x v="2336"/>
  </r>
  <r>
    <s v="24-0114194"/>
    <x v="11"/>
    <x v="51"/>
    <x v="58"/>
    <x v="19"/>
    <x v="9"/>
    <s v="Tier 3  "/>
    <s v="Distribution Circuit      "/>
    <m/>
    <m/>
    <m/>
    <n v="2579976"/>
    <x v="0"/>
    <m/>
    <x v="2336"/>
  </r>
  <r>
    <s v="24-0114201"/>
    <x v="10"/>
    <x v="50"/>
    <x v="58"/>
    <x v="19"/>
    <x v="9"/>
    <s v="Tier 3  "/>
    <s v="Transformer only          "/>
    <m/>
    <m/>
    <m/>
    <n v="2580287"/>
    <x v="0"/>
    <m/>
    <x v="2335"/>
  </r>
  <r>
    <s v="24-0116961"/>
    <x v="14"/>
    <x v="68"/>
    <x v="77"/>
    <x v="17"/>
    <x v="9"/>
    <s v="Tier 3  "/>
    <s v="Distribution Circuit      "/>
    <m/>
    <m/>
    <m/>
    <n v="2580318"/>
    <x v="0"/>
    <m/>
    <x v="633"/>
  </r>
  <r>
    <s v="24-0111046"/>
    <x v="10"/>
    <x v="50"/>
    <x v="58"/>
    <x v="19"/>
    <x v="9"/>
    <s v="Tier 2  "/>
    <s v="Distribution Circuit      "/>
    <m/>
    <m/>
    <m/>
    <n v="2580484"/>
    <x v="0"/>
    <m/>
    <x v="2335"/>
  </r>
  <r>
    <s v="24-0111036"/>
    <x v="11"/>
    <x v="51"/>
    <x v="58"/>
    <x v="19"/>
    <x v="9"/>
    <s v="Tier 2  "/>
    <s v="Distribution Circuit      "/>
    <m/>
    <m/>
    <m/>
    <n v="2580488"/>
    <x v="0"/>
    <m/>
    <x v="2336"/>
  </r>
  <r>
    <s v="24-0111044"/>
    <x v="11"/>
    <x v="51"/>
    <x v="58"/>
    <x v="19"/>
    <x v="9"/>
    <s v="Tier 2  "/>
    <s v="Distribution Circuit      "/>
    <m/>
    <m/>
    <m/>
    <n v="2580474"/>
    <x v="0"/>
    <m/>
    <x v="2336"/>
  </r>
  <r>
    <s v="24-0108761"/>
    <x v="11"/>
    <x v="51"/>
    <x v="58"/>
    <x v="19"/>
    <x v="9"/>
    <s v="Tier 2  "/>
    <s v="Distribution Circuit      "/>
    <m/>
    <m/>
    <m/>
    <n v="2580727"/>
    <x v="0"/>
    <m/>
    <x v="2336"/>
  </r>
  <r>
    <s v="24-0111028"/>
    <x v="11"/>
    <x v="51"/>
    <x v="58"/>
    <x v="19"/>
    <x v="9"/>
    <s v="Tier 2  "/>
    <s v="Distribution Circuit      "/>
    <m/>
    <m/>
    <m/>
    <n v="2580547"/>
    <x v="0"/>
    <m/>
    <x v="2336"/>
  </r>
  <r>
    <s v="24-0117024"/>
    <x v="9"/>
    <x v="53"/>
    <x v="65"/>
    <x v="23"/>
    <x v="9"/>
    <s v="Tier 2  "/>
    <s v="Distribution Circuit      "/>
    <m/>
    <m/>
    <m/>
    <n v="2580594"/>
    <x v="0"/>
    <m/>
    <x v="25"/>
  </r>
  <r>
    <s v="24-0117029"/>
    <x v="9"/>
    <x v="53"/>
    <x v="65"/>
    <x v="23"/>
    <x v="9"/>
    <s v="Tier 2  "/>
    <s v="Distribution Circuit      "/>
    <m/>
    <m/>
    <m/>
    <n v="2580598"/>
    <x v="0"/>
    <m/>
    <x v="25"/>
  </r>
  <r>
    <s v="24-0117046"/>
    <x v="9"/>
    <x v="53"/>
    <x v="61"/>
    <x v="21"/>
    <x v="9"/>
    <s v="Tier 2  "/>
    <s v="Transformer only          "/>
    <m/>
    <m/>
    <m/>
    <n v="2580604"/>
    <x v="0"/>
    <m/>
    <x v="83"/>
  </r>
  <r>
    <s v="24-0117039"/>
    <x v="9"/>
    <x v="53"/>
    <x v="64"/>
    <x v="17"/>
    <x v="9"/>
    <s v="Tier 2  "/>
    <s v="Transformer only          "/>
    <m/>
    <m/>
    <m/>
    <n v="2580616"/>
    <x v="0"/>
    <m/>
    <x v="287"/>
  </r>
  <r>
    <s v="24-0117041"/>
    <x v="9"/>
    <x v="53"/>
    <x v="65"/>
    <x v="23"/>
    <x v="9"/>
    <s v="Tier 2  "/>
    <s v="Transformer only          "/>
    <m/>
    <m/>
    <m/>
    <n v="2580617"/>
    <x v="0"/>
    <m/>
    <x v="25"/>
  </r>
  <r>
    <s v="24-0117044"/>
    <x v="9"/>
    <x v="53"/>
    <x v="65"/>
    <x v="21"/>
    <x v="9"/>
    <s v="Tier 2  "/>
    <s v="Distribution Circuit      "/>
    <m/>
    <m/>
    <m/>
    <n v="2580621"/>
    <x v="0"/>
    <m/>
    <x v="31"/>
  </r>
  <r>
    <s v="24-0117051"/>
    <x v="9"/>
    <x v="53"/>
    <x v="65"/>
    <x v="23"/>
    <x v="9"/>
    <s v="Tier 2  "/>
    <s v="Distribution Circuit      "/>
    <m/>
    <m/>
    <m/>
    <n v="2580640"/>
    <x v="0"/>
    <m/>
    <x v="25"/>
  </r>
  <r>
    <s v="24-0117053"/>
    <x v="9"/>
    <x v="53"/>
    <x v="65"/>
    <x v="23"/>
    <x v="9"/>
    <s v="Tier 2  "/>
    <s v="Distribution Circuit      "/>
    <m/>
    <m/>
    <m/>
    <n v="2580642"/>
    <x v="0"/>
    <m/>
    <x v="25"/>
  </r>
  <r>
    <s v="24-0108759"/>
    <x v="10"/>
    <x v="50"/>
    <x v="58"/>
    <x v="19"/>
    <x v="9"/>
    <s v="Tier 2  "/>
    <s v="Transformer only          "/>
    <m/>
    <m/>
    <m/>
    <n v="2580708"/>
    <x v="0"/>
    <m/>
    <x v="2335"/>
  </r>
  <r>
    <s v="24-0111033"/>
    <x v="11"/>
    <x v="51"/>
    <x v="58"/>
    <x v="19"/>
    <x v="9"/>
    <s v="Tier 2  "/>
    <s v="Transformer only          "/>
    <m/>
    <m/>
    <m/>
    <n v="2580722"/>
    <x v="0"/>
    <m/>
    <x v="2336"/>
  </r>
  <r>
    <s v="24-0117067"/>
    <x v="9"/>
    <x v="53"/>
    <x v="65"/>
    <x v="21"/>
    <x v="9"/>
    <s v="Tier 2  "/>
    <s v="Distribution Circuit      "/>
    <m/>
    <m/>
    <m/>
    <n v="2580721"/>
    <x v="0"/>
    <m/>
    <x v="31"/>
  </r>
  <r>
    <s v="24-0117091"/>
    <x v="9"/>
    <x v="53"/>
    <x v="65"/>
    <x v="21"/>
    <x v="9"/>
    <s v="Tier 2  "/>
    <s v="Distribution Circuit      "/>
    <m/>
    <m/>
    <m/>
    <n v="2580773"/>
    <x v="0"/>
    <m/>
    <x v="31"/>
  </r>
  <r>
    <s v="24-0117115"/>
    <x v="9"/>
    <x v="53"/>
    <x v="65"/>
    <x v="21"/>
    <x v="9"/>
    <s v="Tier 2  "/>
    <s v="Distribution Circuit      "/>
    <m/>
    <m/>
    <m/>
    <n v="2580796"/>
    <x v="0"/>
    <m/>
    <x v="31"/>
  </r>
  <r>
    <s v="24-0117131"/>
    <x v="12"/>
    <x v="54"/>
    <x v="58"/>
    <x v="19"/>
    <x v="9"/>
    <s v="Tier 2  "/>
    <s v="Transformer only          "/>
    <m/>
    <m/>
    <m/>
    <n v="2580821"/>
    <x v="0"/>
    <m/>
    <x v="9"/>
  </r>
  <r>
    <s v="24-0117129"/>
    <x v="9"/>
    <x v="53"/>
    <x v="65"/>
    <x v="21"/>
    <x v="9"/>
    <s v="Tier 2  "/>
    <s v="Distribution Circuit      "/>
    <m/>
    <m/>
    <m/>
    <n v="2580838"/>
    <x v="0"/>
    <m/>
    <x v="31"/>
  </r>
  <r>
    <s v="24-0117093"/>
    <x v="9"/>
    <x v="53"/>
    <x v="65"/>
    <x v="21"/>
    <x v="9"/>
    <s v="Tier 3  "/>
    <s v="Distribution Circuit      "/>
    <m/>
    <m/>
    <m/>
    <n v="2580853"/>
    <x v="0"/>
    <m/>
    <x v="31"/>
  </r>
  <r>
    <s v="24-0117068"/>
    <x v="10"/>
    <x v="75"/>
    <x v="56"/>
    <x v="17"/>
    <x v="9"/>
    <s v="Tier 3  "/>
    <s v="Distribution Circuit      "/>
    <m/>
    <m/>
    <m/>
    <n v="2580922"/>
    <x v="0"/>
    <m/>
    <x v="66"/>
  </r>
  <r>
    <s v="24-0117077"/>
    <x v="10"/>
    <x v="75"/>
    <x v="56"/>
    <x v="17"/>
    <x v="9"/>
    <s v="Tier 3  "/>
    <s v="Distribution Circuit      "/>
    <m/>
    <m/>
    <m/>
    <n v="2580923"/>
    <x v="0"/>
    <m/>
    <x v="66"/>
  </r>
  <r>
    <s v="24-0117077"/>
    <x v="10"/>
    <x v="75"/>
    <x v="56"/>
    <x v="17"/>
    <x v="9"/>
    <s v="Tier 2  "/>
    <s v="Distribution Circuit      "/>
    <m/>
    <m/>
    <m/>
    <n v="2580950"/>
    <x v="0"/>
    <m/>
    <x v="66"/>
  </r>
  <r>
    <s v="24-0117073"/>
    <x v="10"/>
    <x v="75"/>
    <x v="56"/>
    <x v="17"/>
    <x v="9"/>
    <s v="Tier 2  "/>
    <s v="Distribution Circuit      "/>
    <m/>
    <m/>
    <m/>
    <n v="2580924"/>
    <x v="0"/>
    <m/>
    <x v="66"/>
  </r>
  <r>
    <s v="24-0117073"/>
    <x v="10"/>
    <x v="75"/>
    <x v="56"/>
    <x v="17"/>
    <x v="9"/>
    <s v="Tier 3  "/>
    <s v="Distribution Circuit      "/>
    <m/>
    <m/>
    <m/>
    <n v="2580925"/>
    <x v="0"/>
    <m/>
    <x v="66"/>
  </r>
  <r>
    <s v="24-0117050"/>
    <x v="10"/>
    <x v="75"/>
    <x v="56"/>
    <x v="17"/>
    <x v="9"/>
    <s v="Tier 3  "/>
    <s v="Distribution Circuit      "/>
    <m/>
    <m/>
    <m/>
    <n v="2580946"/>
    <x v="0"/>
    <m/>
    <x v="66"/>
  </r>
  <r>
    <s v="24-0117050"/>
    <x v="10"/>
    <x v="75"/>
    <x v="56"/>
    <x v="17"/>
    <x v="9"/>
    <s v="Tier 2  "/>
    <s v="Distribution Circuit      "/>
    <m/>
    <m/>
    <m/>
    <n v="2580947"/>
    <x v="0"/>
    <m/>
    <x v="66"/>
  </r>
  <r>
    <s v="24-0117050"/>
    <x v="10"/>
    <x v="75"/>
    <x v="56"/>
    <x v="17"/>
    <x v="9"/>
    <s v="Tier 2  "/>
    <s v="Distribution Circuit      "/>
    <m/>
    <m/>
    <m/>
    <n v="2580948"/>
    <x v="0"/>
    <m/>
    <x v="66"/>
  </r>
  <r>
    <s v="24-0117063"/>
    <x v="10"/>
    <x v="75"/>
    <x v="56"/>
    <x v="17"/>
    <x v="9"/>
    <s v="Tier 3  "/>
    <s v="Distribution Circuit      "/>
    <m/>
    <m/>
    <m/>
    <n v="2580984"/>
    <x v="0"/>
    <m/>
    <x v="66"/>
  </r>
  <r>
    <s v="24-0106585"/>
    <x v="10"/>
    <x v="50"/>
    <x v="58"/>
    <x v="19"/>
    <x v="9"/>
    <s v="Tier 2  "/>
    <s v="Distribution Circuit      "/>
    <m/>
    <m/>
    <m/>
    <n v="2581025"/>
    <x v="0"/>
    <m/>
    <x v="2335"/>
  </r>
  <r>
    <s v="24-0117075"/>
    <x v="10"/>
    <x v="75"/>
    <x v="56"/>
    <x v="17"/>
    <x v="9"/>
    <s v="Tier 2  "/>
    <s v="Distribution Circuit      "/>
    <m/>
    <m/>
    <m/>
    <n v="2581173"/>
    <x v="0"/>
    <m/>
    <x v="66"/>
  </r>
  <r>
    <s v="24-0117075"/>
    <x v="10"/>
    <x v="75"/>
    <x v="56"/>
    <x v="17"/>
    <x v="9"/>
    <s v="Tier 2  "/>
    <s v="Distribution Circuit      "/>
    <m/>
    <m/>
    <m/>
    <n v="2581176"/>
    <x v="0"/>
    <m/>
    <x v="66"/>
  </r>
  <r>
    <s v="24-0117075"/>
    <x v="10"/>
    <x v="75"/>
    <x v="56"/>
    <x v="17"/>
    <x v="9"/>
    <s v="Tier 2  "/>
    <s v="Distribution Circuit      "/>
    <m/>
    <m/>
    <m/>
    <n v="2581177"/>
    <x v="0"/>
    <m/>
    <x v="66"/>
  </r>
  <r>
    <s v="24-0117075"/>
    <x v="10"/>
    <x v="75"/>
    <x v="56"/>
    <x v="17"/>
    <x v="9"/>
    <s v="Tier 2  "/>
    <s v="Distribution Circuit      "/>
    <m/>
    <m/>
    <m/>
    <n v="2581180"/>
    <x v="0"/>
    <m/>
    <x v="66"/>
  </r>
  <r>
    <s v="24-0117075"/>
    <x v="10"/>
    <x v="75"/>
    <x v="56"/>
    <x v="17"/>
    <x v="9"/>
    <s v="Tier 2  "/>
    <s v="Distribution Circuit      "/>
    <m/>
    <m/>
    <m/>
    <n v="2581337"/>
    <x v="0"/>
    <m/>
    <x v="66"/>
  </r>
  <r>
    <s v="24-0117070"/>
    <x v="10"/>
    <x v="75"/>
    <x v="79"/>
    <x v="17"/>
    <x v="9"/>
    <s v="Tier 2  "/>
    <s v="Distribution Circuit      "/>
    <m/>
    <m/>
    <m/>
    <n v="2581087"/>
    <x v="0"/>
    <m/>
    <x v="406"/>
  </r>
  <r>
    <s v="24-0117078"/>
    <x v="10"/>
    <x v="75"/>
    <x v="56"/>
    <x v="17"/>
    <x v="9"/>
    <s v="Tier 2  "/>
    <s v="Distribution Circuit      "/>
    <m/>
    <m/>
    <m/>
    <n v="2581166"/>
    <x v="0"/>
    <m/>
    <x v="66"/>
  </r>
  <r>
    <s v="24-0117078"/>
    <x v="10"/>
    <x v="75"/>
    <x v="56"/>
    <x v="17"/>
    <x v="9"/>
    <s v="Tier 2  "/>
    <s v="Distribution Circuit      "/>
    <m/>
    <m/>
    <m/>
    <n v="2581168"/>
    <x v="0"/>
    <m/>
    <x v="66"/>
  </r>
  <r>
    <s v="24-0117072"/>
    <x v="10"/>
    <x v="75"/>
    <x v="79"/>
    <x v="17"/>
    <x v="9"/>
    <s v="Tier 2  "/>
    <s v="Distribution Circuit      "/>
    <m/>
    <m/>
    <m/>
    <n v="2581096"/>
    <x v="0"/>
    <m/>
    <x v="406"/>
  </r>
  <r>
    <s v="24-0117087"/>
    <x v="10"/>
    <x v="75"/>
    <x v="56"/>
    <x v="17"/>
    <x v="9"/>
    <s v="Tier 3  "/>
    <s v="Distribution Circuit      "/>
    <m/>
    <m/>
    <m/>
    <n v="2581234"/>
    <x v="0"/>
    <m/>
    <x v="66"/>
  </r>
  <r>
    <s v="24-0117082"/>
    <x v="10"/>
    <x v="75"/>
    <x v="56"/>
    <x v="17"/>
    <x v="9"/>
    <s v="Tier 2  "/>
    <s v="Distribution Circuit      "/>
    <m/>
    <m/>
    <m/>
    <n v="2581276"/>
    <x v="0"/>
    <m/>
    <x v="66"/>
  </r>
  <r>
    <s v="24-0117082"/>
    <x v="10"/>
    <x v="75"/>
    <x v="56"/>
    <x v="17"/>
    <x v="9"/>
    <s v="Tier 3  "/>
    <s v="Distribution Circuit      "/>
    <m/>
    <m/>
    <m/>
    <n v="2581279"/>
    <x v="0"/>
    <m/>
    <x v="66"/>
  </r>
  <r>
    <s v="24-0117082"/>
    <x v="10"/>
    <x v="75"/>
    <x v="56"/>
    <x v="17"/>
    <x v="9"/>
    <s v="Tier 3  "/>
    <s v="Distribution Circuit      "/>
    <m/>
    <m/>
    <m/>
    <n v="2581284"/>
    <x v="0"/>
    <m/>
    <x v="66"/>
  </r>
  <r>
    <s v="24-0117082"/>
    <x v="10"/>
    <x v="75"/>
    <x v="56"/>
    <x v="17"/>
    <x v="9"/>
    <s v="Tier 2  "/>
    <s v="Distribution Circuit      "/>
    <m/>
    <m/>
    <m/>
    <n v="2581289"/>
    <x v="0"/>
    <m/>
    <x v="66"/>
  </r>
  <r>
    <s v="24-0117082"/>
    <x v="10"/>
    <x v="75"/>
    <x v="56"/>
    <x v="17"/>
    <x v="9"/>
    <s v="Tier 2  "/>
    <s v="Distribution Circuit      "/>
    <m/>
    <m/>
    <m/>
    <n v="2581293"/>
    <x v="0"/>
    <m/>
    <x v="66"/>
  </r>
  <r>
    <s v="24-0117090"/>
    <x v="10"/>
    <x v="75"/>
    <x v="56"/>
    <x v="17"/>
    <x v="9"/>
    <s v="Tier 2  "/>
    <s v="Distribution Circuit      "/>
    <m/>
    <m/>
    <m/>
    <n v="2581414"/>
    <x v="0"/>
    <m/>
    <x v="66"/>
  </r>
  <r>
    <s v="24-0117080"/>
    <x v="10"/>
    <x v="75"/>
    <x v="56"/>
    <x v="17"/>
    <x v="9"/>
    <s v="Tier 2  "/>
    <s v="Distribution Circuit      "/>
    <m/>
    <m/>
    <m/>
    <n v="2581235"/>
    <x v="0"/>
    <m/>
    <x v="66"/>
  </r>
  <r>
    <s v="24-0117094"/>
    <x v="10"/>
    <x v="75"/>
    <x v="87"/>
    <x v="17"/>
    <x v="9"/>
    <s v="Tier 2  "/>
    <s v="Distribution Circuit      "/>
    <m/>
    <m/>
    <m/>
    <n v="2581254"/>
    <x v="0"/>
    <m/>
    <x v="2423"/>
  </r>
  <r>
    <s v="24-0117384"/>
    <x v="9"/>
    <x v="53"/>
    <x v="61"/>
    <x v="27"/>
    <x v="9"/>
    <s v="Tier 3  "/>
    <s v="Distribution Circuit      "/>
    <m/>
    <m/>
    <m/>
    <n v="2581528"/>
    <x v="0"/>
    <m/>
    <x v="110"/>
  </r>
  <r>
    <s v="24-0117539"/>
    <x v="9"/>
    <x v="53"/>
    <x v="63"/>
    <x v="21"/>
    <x v="9"/>
    <s v="Tier 2  "/>
    <s v="Transformer only          "/>
    <m/>
    <m/>
    <m/>
    <n v="2581756"/>
    <x v="0"/>
    <m/>
    <x v="62"/>
  </r>
  <r>
    <s v="24-0117574"/>
    <x v="12"/>
    <x v="54"/>
    <x v="58"/>
    <x v="19"/>
    <x v="9"/>
    <s v="Tier 2  "/>
    <s v="Distribution Circuit      "/>
    <m/>
    <m/>
    <m/>
    <n v="2581855"/>
    <x v="0"/>
    <m/>
    <x v="9"/>
  </r>
  <r>
    <s v="24-0112558"/>
    <x v="11"/>
    <x v="51"/>
    <x v="58"/>
    <x v="19"/>
    <x v="9"/>
    <s v="Tier 2  "/>
    <s v="Distribution Circuit      "/>
    <m/>
    <m/>
    <m/>
    <n v="2581923"/>
    <x v="0"/>
    <m/>
    <x v="2336"/>
  </r>
  <r>
    <s v="24-0112607"/>
    <x v="11"/>
    <x v="51"/>
    <x v="58"/>
    <x v="19"/>
    <x v="9"/>
    <s v="Tier 2  "/>
    <s v="Distribution Circuit      "/>
    <m/>
    <m/>
    <m/>
    <n v="2581933"/>
    <x v="0"/>
    <m/>
    <x v="2336"/>
  </r>
  <r>
    <s v="24-0112625"/>
    <x v="11"/>
    <x v="51"/>
    <x v="58"/>
    <x v="19"/>
    <x v="9"/>
    <s v="Tier 2  "/>
    <s v="Transformer only          "/>
    <m/>
    <m/>
    <m/>
    <n v="2581995"/>
    <x v="0"/>
    <m/>
    <x v="2336"/>
  </r>
  <r>
    <s v="24-0110085"/>
    <x v="10"/>
    <x v="50"/>
    <x v="58"/>
    <x v="19"/>
    <x v="9"/>
    <s v="Tier 2  "/>
    <s v="Transformer only          "/>
    <m/>
    <m/>
    <m/>
    <n v="2582020"/>
    <x v="0"/>
    <m/>
    <x v="2335"/>
  </r>
  <r>
    <s v="24-0112063"/>
    <x v="11"/>
    <x v="51"/>
    <x v="58"/>
    <x v="19"/>
    <x v="9"/>
    <s v="Tier 2  "/>
    <s v="Transformer only          "/>
    <m/>
    <m/>
    <m/>
    <n v="2582085"/>
    <x v="0"/>
    <m/>
    <x v="2336"/>
  </r>
  <r>
    <s v="24-0112451"/>
    <x v="11"/>
    <x v="51"/>
    <x v="58"/>
    <x v="19"/>
    <x v="9"/>
    <s v="Tier 2  "/>
    <s v="Distribution Circuit      "/>
    <m/>
    <m/>
    <m/>
    <n v="2582159"/>
    <x v="0"/>
    <m/>
    <x v="2336"/>
  </r>
  <r>
    <s v="24-0112618"/>
    <x v="11"/>
    <x v="51"/>
    <x v="58"/>
    <x v="19"/>
    <x v="9"/>
    <s v="Tier 2  "/>
    <s v="Transformer only          "/>
    <m/>
    <m/>
    <m/>
    <n v="2582402"/>
    <x v="0"/>
    <m/>
    <x v="2336"/>
  </r>
  <r>
    <s v="24-0112630"/>
    <x v="10"/>
    <x v="50"/>
    <x v="58"/>
    <x v="19"/>
    <x v="9"/>
    <s v="Tier 3  "/>
    <s v="Distribution Circuit      "/>
    <m/>
    <m/>
    <m/>
    <n v="2582426"/>
    <x v="0"/>
    <m/>
    <x v="2335"/>
  </r>
  <r>
    <s v="24-0118009"/>
    <x v="11"/>
    <x v="69"/>
    <x v="56"/>
    <x v="17"/>
    <x v="9"/>
    <s v="Tier 3  "/>
    <s v="Distribution Circuit      "/>
    <m/>
    <m/>
    <m/>
    <n v="2582733"/>
    <x v="0"/>
    <m/>
    <x v="837"/>
  </r>
  <r>
    <s v="24-0118100"/>
    <x v="12"/>
    <x v="54"/>
    <x v="58"/>
    <x v="19"/>
    <x v="9"/>
    <s v="Tier 2  "/>
    <s v="Distribution Circuit      "/>
    <m/>
    <m/>
    <m/>
    <n v="2582930"/>
    <x v="0"/>
    <m/>
    <x v="9"/>
  </r>
  <r>
    <s v="24-0113803"/>
    <x v="10"/>
    <x v="50"/>
    <x v="58"/>
    <x v="19"/>
    <x v="9"/>
    <s v="Tier 3  "/>
    <s v="Distribution Circuit      "/>
    <m/>
    <m/>
    <m/>
    <n v="2583119"/>
    <x v="0"/>
    <m/>
    <x v="2335"/>
  </r>
  <r>
    <s v="24-0112101"/>
    <x v="11"/>
    <x v="55"/>
    <x v="58"/>
    <x v="19"/>
    <x v="9"/>
    <s v="Tier 3  "/>
    <s v="Distribution Circuit      "/>
    <m/>
    <m/>
    <m/>
    <n v="2583116"/>
    <x v="0"/>
    <m/>
    <x v="2337"/>
  </r>
  <r>
    <s v="24-0112498"/>
    <x v="11"/>
    <x v="51"/>
    <x v="58"/>
    <x v="19"/>
    <x v="9"/>
    <s v="Tier 3  "/>
    <s v="Distribution Circuit      "/>
    <m/>
    <m/>
    <m/>
    <n v="2583134"/>
    <x v="0"/>
    <m/>
    <x v="2336"/>
  </r>
  <r>
    <s v="24-0114495"/>
    <x v="11"/>
    <x v="51"/>
    <x v="58"/>
    <x v="19"/>
    <x v="9"/>
    <s v="Tier 3  "/>
    <s v="Transformer only          "/>
    <m/>
    <m/>
    <m/>
    <n v="2583198"/>
    <x v="0"/>
    <m/>
    <x v="2336"/>
  </r>
  <r>
    <s v="24-0109500"/>
    <x v="10"/>
    <x v="50"/>
    <x v="58"/>
    <x v="19"/>
    <x v="9"/>
    <s v="Tier 3  "/>
    <s v="Distribution Circuit      "/>
    <m/>
    <m/>
    <m/>
    <n v="2583184"/>
    <x v="0"/>
    <m/>
    <x v="2335"/>
  </r>
  <r>
    <s v="24-0112371"/>
    <x v="11"/>
    <x v="51"/>
    <x v="58"/>
    <x v="19"/>
    <x v="9"/>
    <s v="Tier 2  "/>
    <s v="Transformer only          "/>
    <m/>
    <m/>
    <m/>
    <n v="2583232"/>
    <x v="0"/>
    <m/>
    <x v="2336"/>
  </r>
  <r>
    <s v="24-0111861"/>
    <x v="11"/>
    <x v="51"/>
    <x v="58"/>
    <x v="19"/>
    <x v="9"/>
    <s v="Tier 2  "/>
    <s v="Distribution Circuit      "/>
    <m/>
    <m/>
    <m/>
    <n v="2583217"/>
    <x v="0"/>
    <m/>
    <x v="2336"/>
  </r>
  <r>
    <s v="24-0114255"/>
    <x v="10"/>
    <x v="50"/>
    <x v="58"/>
    <x v="19"/>
    <x v="9"/>
    <s v="Tier 2  "/>
    <s v="Transformer only          "/>
    <m/>
    <m/>
    <m/>
    <n v="2583553"/>
    <x v="0"/>
    <m/>
    <x v="2335"/>
  </r>
  <r>
    <s v="24-0112636"/>
    <x v="10"/>
    <x v="50"/>
    <x v="58"/>
    <x v="19"/>
    <x v="9"/>
    <s v="Tier 2  "/>
    <s v="Transformer only          "/>
    <m/>
    <m/>
    <m/>
    <n v="2583438"/>
    <x v="0"/>
    <m/>
    <x v="2335"/>
  </r>
  <r>
    <s v="24-0116799"/>
    <x v="9"/>
    <x v="53"/>
    <x v="65"/>
    <x v="23"/>
    <x v="9"/>
    <s v="Tier 3  "/>
    <s v="Distribution Circuit      "/>
    <m/>
    <m/>
    <m/>
    <n v="2583533"/>
    <x v="0"/>
    <m/>
    <x v="25"/>
  </r>
  <r>
    <s v="24-0114268"/>
    <x v="10"/>
    <x v="50"/>
    <x v="58"/>
    <x v="19"/>
    <x v="9"/>
    <s v="Tier 2  "/>
    <s v="Transformer only          "/>
    <m/>
    <m/>
    <m/>
    <n v="2583555"/>
    <x v="0"/>
    <m/>
    <x v="2335"/>
  </r>
  <r>
    <s v="24-0114265"/>
    <x v="10"/>
    <x v="50"/>
    <x v="58"/>
    <x v="19"/>
    <x v="9"/>
    <s v="Tier 3  "/>
    <s v="Distribution Circuit      "/>
    <m/>
    <m/>
    <m/>
    <n v="2583004"/>
    <x v="0"/>
    <m/>
    <x v="2335"/>
  </r>
  <r>
    <s v="24-0118665"/>
    <x v="9"/>
    <x v="53"/>
    <x v="65"/>
    <x v="21"/>
    <x v="9"/>
    <s v="Tier 3  "/>
    <s v="Distribution Circuit      "/>
    <m/>
    <m/>
    <m/>
    <n v="2584197"/>
    <x v="0"/>
    <m/>
    <x v="31"/>
  </r>
  <r>
    <s v="24-0112671"/>
    <x v="10"/>
    <x v="50"/>
    <x v="58"/>
    <x v="19"/>
    <x v="9"/>
    <s v="Tier 3  "/>
    <s v="Transformer only          "/>
    <m/>
    <m/>
    <m/>
    <n v="2584433"/>
    <x v="0"/>
    <m/>
    <x v="2335"/>
  </r>
  <r>
    <s v="24-0114288"/>
    <x v="11"/>
    <x v="51"/>
    <x v="58"/>
    <x v="19"/>
    <x v="9"/>
    <s v="Tier 2  "/>
    <s v="Transformer only          "/>
    <m/>
    <m/>
    <m/>
    <n v="2584465"/>
    <x v="0"/>
    <m/>
    <x v="2336"/>
  </r>
  <r>
    <s v="24-0113463"/>
    <x v="10"/>
    <x v="50"/>
    <x v="58"/>
    <x v="19"/>
    <x v="9"/>
    <s v="Tier 3  "/>
    <s v="Transformer only          "/>
    <m/>
    <m/>
    <m/>
    <n v="2584466"/>
    <x v="0"/>
    <m/>
    <x v="2335"/>
  </r>
  <r>
    <s v="24-0114532"/>
    <x v="10"/>
    <x v="50"/>
    <x v="58"/>
    <x v="19"/>
    <x v="9"/>
    <s v="Tier 3  "/>
    <s v="Distribution Circuit      "/>
    <m/>
    <m/>
    <m/>
    <n v="2584436"/>
    <x v="0"/>
    <m/>
    <x v="2335"/>
  </r>
  <r>
    <s v="24-0109546"/>
    <x v="10"/>
    <x v="50"/>
    <x v="58"/>
    <x v="19"/>
    <x v="9"/>
    <s v="Tier 3  "/>
    <s v="Distribution Circuit      "/>
    <m/>
    <m/>
    <m/>
    <n v="2584564"/>
    <x v="0"/>
    <m/>
    <x v="2335"/>
  </r>
  <r>
    <s v="24-0118899"/>
    <x v="8"/>
    <x v="52"/>
    <x v="56"/>
    <x v="17"/>
    <x v="9"/>
    <s v="Tier 2  "/>
    <s v="Distribution Circuit      "/>
    <m/>
    <m/>
    <m/>
    <n v="2584731"/>
    <x v="0"/>
    <m/>
    <x v="1"/>
  </r>
  <r>
    <s v="24-0114299"/>
    <x v="11"/>
    <x v="51"/>
    <x v="58"/>
    <x v="19"/>
    <x v="9"/>
    <s v="Tier 2  "/>
    <s v="Transformer only          "/>
    <m/>
    <m/>
    <m/>
    <n v="2584814"/>
    <x v="0"/>
    <m/>
    <x v="2336"/>
  </r>
  <r>
    <s v="24-0109534"/>
    <x v="10"/>
    <x v="50"/>
    <x v="58"/>
    <x v="19"/>
    <x v="9"/>
    <s v="Tier 3  "/>
    <s v="Transformer only          "/>
    <m/>
    <m/>
    <m/>
    <n v="2584943"/>
    <x v="0"/>
    <m/>
    <x v="2335"/>
  </r>
  <r>
    <s v="24-0119240"/>
    <x v="9"/>
    <x v="53"/>
    <x v="72"/>
    <x v="17"/>
    <x v="9"/>
    <s v="Tier 2  "/>
    <s v="Transformer only          "/>
    <m/>
    <m/>
    <m/>
    <n v="2585219"/>
    <x v="0"/>
    <m/>
    <x v="295"/>
  </r>
  <r>
    <s v="24-0111847"/>
    <x v="10"/>
    <x v="50"/>
    <x v="58"/>
    <x v="19"/>
    <x v="9"/>
    <s v="Tier 2  "/>
    <s v="Transformer only          "/>
    <m/>
    <m/>
    <m/>
    <n v="2585512"/>
    <x v="0"/>
    <m/>
    <x v="2335"/>
  </r>
  <r>
    <s v="24-0113054"/>
    <x v="10"/>
    <x v="50"/>
    <x v="58"/>
    <x v="19"/>
    <x v="9"/>
    <s v="Tier 2  "/>
    <s v="Distribution Circuit      "/>
    <m/>
    <m/>
    <m/>
    <n v="2585521"/>
    <x v="0"/>
    <m/>
    <x v="2335"/>
  </r>
  <r>
    <s v="24-0113618"/>
    <x v="11"/>
    <x v="55"/>
    <x v="58"/>
    <x v="19"/>
    <x v="9"/>
    <s v="Tier 3  "/>
    <s v="Distribution Circuit      "/>
    <m/>
    <m/>
    <m/>
    <n v="2588452"/>
    <x v="0"/>
    <m/>
    <x v="2337"/>
  </r>
  <r>
    <s v="24-0114553"/>
    <x v="11"/>
    <x v="51"/>
    <x v="58"/>
    <x v="19"/>
    <x v="9"/>
    <s v="Tier 3  "/>
    <s v="Distribution Circuit      "/>
    <m/>
    <m/>
    <m/>
    <n v="2585486"/>
    <x v="0"/>
    <m/>
    <x v="2336"/>
  </r>
  <r>
    <s v="24-0113608"/>
    <x v="11"/>
    <x v="55"/>
    <x v="58"/>
    <x v="19"/>
    <x v="9"/>
    <s v="Tier 3  "/>
    <s v="Distribution Circuit      "/>
    <m/>
    <m/>
    <m/>
    <n v="2588454"/>
    <x v="0"/>
    <m/>
    <x v="2337"/>
  </r>
  <r>
    <s v="24-0119611"/>
    <x v="12"/>
    <x v="54"/>
    <x v="58"/>
    <x v="19"/>
    <x v="9"/>
    <s v="Tier 2  "/>
    <s v="Transformer only          "/>
    <m/>
    <m/>
    <m/>
    <n v="2585775"/>
    <x v="0"/>
    <m/>
    <x v="9"/>
  </r>
  <r>
    <s v="24-0113596"/>
    <x v="11"/>
    <x v="55"/>
    <x v="58"/>
    <x v="19"/>
    <x v="9"/>
    <s v="Tier 3  "/>
    <s v="Distribution Circuit      "/>
    <m/>
    <m/>
    <m/>
    <n v="2588450"/>
    <x v="0"/>
    <m/>
    <x v="2337"/>
  </r>
  <r>
    <s v="24-0119736"/>
    <x v="9"/>
    <x v="62"/>
    <x v="64"/>
    <x v="22"/>
    <x v="9"/>
    <s v="Tier 2  "/>
    <s v="Distribution Circuit      "/>
    <m/>
    <m/>
    <m/>
    <n v="2586545"/>
    <x v="0"/>
    <m/>
    <x v="289"/>
  </r>
  <r>
    <s v="24-0114651"/>
    <x v="11"/>
    <x v="51"/>
    <x v="58"/>
    <x v="19"/>
    <x v="9"/>
    <s v="Tier 3  "/>
    <s v="Distribution Circuit      "/>
    <m/>
    <m/>
    <m/>
    <n v="2586571"/>
    <x v="0"/>
    <m/>
    <x v="2336"/>
  </r>
  <r>
    <s v="24-0114967"/>
    <x v="11"/>
    <x v="51"/>
    <x v="58"/>
    <x v="19"/>
    <x v="9"/>
    <s v="Tier 2  "/>
    <s v="Distribution Circuit      "/>
    <m/>
    <m/>
    <m/>
    <n v="2586534"/>
    <x v="0"/>
    <m/>
    <x v="2336"/>
  </r>
  <r>
    <s v="24-0114657"/>
    <x v="10"/>
    <x v="50"/>
    <x v="58"/>
    <x v="19"/>
    <x v="9"/>
    <s v="Tier 3  "/>
    <s v="Distribution Circuit      "/>
    <m/>
    <m/>
    <m/>
    <n v="2586573"/>
    <x v="0"/>
    <m/>
    <x v="2335"/>
  </r>
  <r>
    <s v="24-0115019"/>
    <x v="11"/>
    <x v="51"/>
    <x v="58"/>
    <x v="19"/>
    <x v="9"/>
    <s v="Tier 2  "/>
    <s v="Distribution Circuit      "/>
    <m/>
    <m/>
    <m/>
    <n v="2586535"/>
    <x v="0"/>
    <m/>
    <x v="2336"/>
  </r>
  <r>
    <s v="24-0112695"/>
    <x v="11"/>
    <x v="51"/>
    <x v="58"/>
    <x v="19"/>
    <x v="9"/>
    <s v="Tier 2  "/>
    <s v="Distribution Circuit      "/>
    <m/>
    <m/>
    <m/>
    <n v="2587153"/>
    <x v="0"/>
    <m/>
    <x v="2336"/>
  </r>
  <r>
    <s v="24-0112662"/>
    <x v="11"/>
    <x v="51"/>
    <x v="58"/>
    <x v="19"/>
    <x v="9"/>
    <s v="Tier 3  "/>
    <s v="Distribution Circuit      "/>
    <m/>
    <m/>
    <m/>
    <n v="2587163"/>
    <x v="0"/>
    <m/>
    <x v="2336"/>
  </r>
  <r>
    <s v="24-0112652"/>
    <x v="11"/>
    <x v="51"/>
    <x v="58"/>
    <x v="19"/>
    <x v="9"/>
    <s v="Tier 2  "/>
    <s v="Distribution Circuit      "/>
    <m/>
    <m/>
    <m/>
    <n v="2587158"/>
    <x v="0"/>
    <m/>
    <x v="2336"/>
  </r>
  <r>
    <s v="24-0114829"/>
    <x v="11"/>
    <x v="51"/>
    <x v="58"/>
    <x v="19"/>
    <x v="9"/>
    <s v="Tier 3  "/>
    <s v="Transformer only          "/>
    <m/>
    <m/>
    <m/>
    <n v="2587300"/>
    <x v="0"/>
    <m/>
    <x v="2336"/>
  </r>
  <r>
    <s v="24-0115373"/>
    <x v="11"/>
    <x v="51"/>
    <x v="58"/>
    <x v="19"/>
    <x v="9"/>
    <s v="Tier 2  "/>
    <s v="Distribution Circuit      "/>
    <m/>
    <m/>
    <m/>
    <n v="2587157"/>
    <x v="0"/>
    <m/>
    <x v="2336"/>
  </r>
  <r>
    <s v="24-0112689"/>
    <x v="11"/>
    <x v="51"/>
    <x v="58"/>
    <x v="19"/>
    <x v="9"/>
    <s v="Tier 3  "/>
    <s v="Distribution Circuit      "/>
    <m/>
    <m/>
    <m/>
    <n v="2587406"/>
    <x v="0"/>
    <m/>
    <x v="2336"/>
  </r>
  <r>
    <s v="24-0115382"/>
    <x v="11"/>
    <x v="51"/>
    <x v="58"/>
    <x v="19"/>
    <x v="9"/>
    <s v="Tier 2  "/>
    <s v="Distribution Circuit      "/>
    <m/>
    <m/>
    <m/>
    <n v="2587161"/>
    <x v="0"/>
    <m/>
    <x v="2336"/>
  </r>
  <r>
    <s v="24-0113969"/>
    <x v="11"/>
    <x v="51"/>
    <x v="58"/>
    <x v="19"/>
    <x v="9"/>
    <s v="Tier 2  "/>
    <s v="Distribution Circuit      "/>
    <m/>
    <m/>
    <m/>
    <n v="2587965"/>
    <x v="0"/>
    <m/>
    <x v="2336"/>
  </r>
  <r>
    <s v="24-0113973"/>
    <x v="11"/>
    <x v="51"/>
    <x v="58"/>
    <x v="19"/>
    <x v="9"/>
    <s v="Tier 3  "/>
    <s v="Distribution Circuit      "/>
    <m/>
    <m/>
    <m/>
    <n v="2587975"/>
    <x v="0"/>
    <m/>
    <x v="2336"/>
  </r>
  <r>
    <s v="24-0113428"/>
    <x v="10"/>
    <x v="50"/>
    <x v="58"/>
    <x v="19"/>
    <x v="9"/>
    <s v="Tier 2  "/>
    <s v="Distribution Circuit      "/>
    <m/>
    <m/>
    <m/>
    <n v="2588006"/>
    <x v="0"/>
    <m/>
    <x v="2335"/>
  </r>
  <r>
    <s v="24-0108835"/>
    <x v="10"/>
    <x v="50"/>
    <x v="58"/>
    <x v="19"/>
    <x v="9"/>
    <s v="Tier 3  "/>
    <s v="Transformer only          "/>
    <m/>
    <m/>
    <m/>
    <n v="2588013"/>
    <x v="0"/>
    <m/>
    <x v="2335"/>
  </r>
  <r>
    <s v="24-0113807"/>
    <x v="11"/>
    <x v="51"/>
    <x v="58"/>
    <x v="19"/>
    <x v="9"/>
    <s v="Tier 2  "/>
    <s v="Transformer only          "/>
    <m/>
    <m/>
    <m/>
    <n v="2588031"/>
    <x v="0"/>
    <m/>
    <x v="2336"/>
  </r>
  <r>
    <s v="24-0108803"/>
    <x v="10"/>
    <x v="50"/>
    <x v="58"/>
    <x v="19"/>
    <x v="9"/>
    <s v="Tier 3  "/>
    <s v="Transformer only          "/>
    <m/>
    <m/>
    <m/>
    <n v="2588046"/>
    <x v="0"/>
    <m/>
    <x v="2335"/>
  </r>
  <r>
    <s v="24-0113667"/>
    <x v="11"/>
    <x v="55"/>
    <x v="58"/>
    <x v="19"/>
    <x v="9"/>
    <s v="Tier 3  "/>
    <s v="Distribution Circuit      "/>
    <m/>
    <m/>
    <m/>
    <n v="2588446"/>
    <x v="0"/>
    <m/>
    <x v="2337"/>
  </r>
  <r>
    <s v="24-0116076"/>
    <x v="11"/>
    <x v="51"/>
    <x v="58"/>
    <x v="19"/>
    <x v="9"/>
    <s v="Tier 3  "/>
    <s v="Transformer only          "/>
    <m/>
    <m/>
    <m/>
    <n v="2588485"/>
    <x v="0"/>
    <m/>
    <x v="2336"/>
  </r>
  <r>
    <s v="24-0110398"/>
    <x v="10"/>
    <x v="50"/>
    <x v="58"/>
    <x v="19"/>
    <x v="9"/>
    <s v="Tier 3  "/>
    <s v="Distribution Circuit      "/>
    <m/>
    <m/>
    <m/>
    <n v="2588045"/>
    <x v="0"/>
    <m/>
    <x v="2335"/>
  </r>
  <r>
    <s v="24-0111359"/>
    <x v="10"/>
    <x v="50"/>
    <x v="58"/>
    <x v="19"/>
    <x v="9"/>
    <s v="Tier 2  "/>
    <s v="Distribution Circuit      "/>
    <m/>
    <m/>
    <m/>
    <n v="2588064"/>
    <x v="0"/>
    <m/>
    <x v="2335"/>
  </r>
  <r>
    <s v="24-0108791"/>
    <x v="10"/>
    <x v="50"/>
    <x v="58"/>
    <x v="19"/>
    <x v="9"/>
    <s v="Tier 3  "/>
    <s v="Transformer only          "/>
    <m/>
    <m/>
    <m/>
    <n v="2588153"/>
    <x v="0"/>
    <m/>
    <x v="2335"/>
  </r>
  <r>
    <s v="24-0108826"/>
    <x v="10"/>
    <x v="50"/>
    <x v="58"/>
    <x v="19"/>
    <x v="9"/>
    <s v="Tier 3  "/>
    <s v="Transformer only          "/>
    <m/>
    <m/>
    <m/>
    <n v="2588166"/>
    <x v="0"/>
    <m/>
    <x v="2335"/>
  </r>
  <r>
    <s v="24-0108852"/>
    <x v="10"/>
    <x v="50"/>
    <x v="58"/>
    <x v="19"/>
    <x v="9"/>
    <s v="Tier 3  "/>
    <s v="Transformer only          "/>
    <m/>
    <m/>
    <m/>
    <n v="2588174"/>
    <x v="0"/>
    <m/>
    <x v="2335"/>
  </r>
  <r>
    <s v="24-0110816"/>
    <x v="10"/>
    <x v="50"/>
    <x v="58"/>
    <x v="19"/>
    <x v="9"/>
    <s v="Tier 3  "/>
    <s v="Transformer only          "/>
    <m/>
    <m/>
    <m/>
    <n v="2588274"/>
    <x v="0"/>
    <m/>
    <x v="2335"/>
  </r>
  <r>
    <s v="24-0120281"/>
    <x v="13"/>
    <x v="60"/>
    <x v="56"/>
    <x v="17"/>
    <x v="9"/>
    <s v="Tier 2  "/>
    <s v="Distribution Circuit      "/>
    <m/>
    <m/>
    <m/>
    <n v="2588400"/>
    <x v="0"/>
    <m/>
    <x v="67"/>
  </r>
  <r>
    <s v="24-0113698"/>
    <x v="11"/>
    <x v="51"/>
    <x v="58"/>
    <x v="19"/>
    <x v="9"/>
    <s v="Tier 2  "/>
    <s v="Transformer only          "/>
    <m/>
    <m/>
    <m/>
    <n v="2588459"/>
    <x v="0"/>
    <m/>
    <x v="2336"/>
  </r>
  <r>
    <s v="24-0113979"/>
    <x v="11"/>
    <x v="51"/>
    <x v="58"/>
    <x v="19"/>
    <x v="9"/>
    <s v="Tier 2  "/>
    <s v="Distribution Circuit      "/>
    <m/>
    <m/>
    <m/>
    <n v="2588444"/>
    <x v="0"/>
    <m/>
    <x v="2336"/>
  </r>
  <r>
    <s v="24-0113965"/>
    <x v="10"/>
    <x v="50"/>
    <x v="58"/>
    <x v="19"/>
    <x v="9"/>
    <s v="Tier 3  "/>
    <s v="Distribution Circuit      "/>
    <m/>
    <m/>
    <m/>
    <n v="2588406"/>
    <x v="0"/>
    <m/>
    <x v="2335"/>
  </r>
  <r>
    <s v="24-0115421"/>
    <x v="11"/>
    <x v="51"/>
    <x v="58"/>
    <x v="19"/>
    <x v="9"/>
    <s v="Tier 2  "/>
    <s v="Transformer only          "/>
    <m/>
    <m/>
    <m/>
    <n v="2588691"/>
    <x v="0"/>
    <m/>
    <x v="2336"/>
  </r>
  <r>
    <s v="24-0117328"/>
    <x v="11"/>
    <x v="55"/>
    <x v="58"/>
    <x v="19"/>
    <x v="9"/>
    <s v="Tier 2  "/>
    <s v="Distribution Circuit      "/>
    <m/>
    <m/>
    <m/>
    <n v="2589110"/>
    <x v="0"/>
    <m/>
    <x v="2337"/>
  </r>
  <r>
    <s v="24-0113938"/>
    <x v="11"/>
    <x v="51"/>
    <x v="58"/>
    <x v="19"/>
    <x v="9"/>
    <s v="Tier 2  "/>
    <s v="Distribution Circuit      "/>
    <m/>
    <m/>
    <m/>
    <n v="2589069"/>
    <x v="0"/>
    <m/>
    <x v="2336"/>
  </r>
  <r>
    <s v="24-0112286"/>
    <x v="11"/>
    <x v="51"/>
    <x v="58"/>
    <x v="19"/>
    <x v="9"/>
    <s v="Tier 2  "/>
    <s v="Transformer only          "/>
    <m/>
    <m/>
    <m/>
    <n v="2589213"/>
    <x v="0"/>
    <m/>
    <x v="2336"/>
  </r>
  <r>
    <s v="24-0113934"/>
    <x v="11"/>
    <x v="51"/>
    <x v="58"/>
    <x v="19"/>
    <x v="9"/>
    <s v="Tier 2  "/>
    <s v="Distribution Circuit      "/>
    <m/>
    <m/>
    <m/>
    <n v="2589058"/>
    <x v="0"/>
    <m/>
    <x v="2336"/>
  </r>
  <r>
    <s v="24-0113982"/>
    <x v="11"/>
    <x v="51"/>
    <x v="58"/>
    <x v="19"/>
    <x v="9"/>
    <s v="Tier 3  "/>
    <s v="Transformer only          "/>
    <m/>
    <m/>
    <m/>
    <n v="2589162"/>
    <x v="0"/>
    <m/>
    <x v="2336"/>
  </r>
  <r>
    <s v="24-0109025"/>
    <x v="10"/>
    <x v="50"/>
    <x v="58"/>
    <x v="19"/>
    <x v="9"/>
    <s v="Tier 3  "/>
    <s v="Transformer only          "/>
    <m/>
    <m/>
    <m/>
    <n v="2589164"/>
    <x v="0"/>
    <m/>
    <x v="2335"/>
  </r>
  <r>
    <s v="24-0109016"/>
    <x v="10"/>
    <x v="50"/>
    <x v="58"/>
    <x v="19"/>
    <x v="9"/>
    <s v="Tier 3  "/>
    <s v="Transformer only          "/>
    <m/>
    <m/>
    <m/>
    <n v="2589178"/>
    <x v="0"/>
    <m/>
    <x v="2335"/>
  </r>
  <r>
    <s v="24-0109009"/>
    <x v="10"/>
    <x v="50"/>
    <x v="58"/>
    <x v="19"/>
    <x v="9"/>
    <s v="Tier 3  "/>
    <s v="Transformer only          "/>
    <m/>
    <m/>
    <m/>
    <n v="2589195"/>
    <x v="0"/>
    <m/>
    <x v="2335"/>
  </r>
  <r>
    <s v="24-0113205"/>
    <x v="10"/>
    <x v="50"/>
    <x v="58"/>
    <x v="19"/>
    <x v="9"/>
    <s v="Tier 2  "/>
    <s v="Distribution Circuit      "/>
    <m/>
    <m/>
    <m/>
    <n v="2589190"/>
    <x v="0"/>
    <m/>
    <x v="2335"/>
  </r>
  <r>
    <s v="24-0115635"/>
    <x v="11"/>
    <x v="51"/>
    <x v="58"/>
    <x v="19"/>
    <x v="9"/>
    <s v="Tier 3  "/>
    <s v="Distribution Circuit      "/>
    <m/>
    <m/>
    <m/>
    <n v="2589309"/>
    <x v="0"/>
    <m/>
    <x v="2336"/>
  </r>
  <r>
    <s v="24-0120571"/>
    <x v="12"/>
    <x v="54"/>
    <x v="58"/>
    <x v="19"/>
    <x v="9"/>
    <s v="Tier 2  "/>
    <s v="Distribution Circuit      "/>
    <m/>
    <m/>
    <m/>
    <n v="2589328"/>
    <x v="0"/>
    <m/>
    <x v="9"/>
  </r>
  <r>
    <s v="24-0109001"/>
    <x v="10"/>
    <x v="50"/>
    <x v="58"/>
    <x v="19"/>
    <x v="9"/>
    <s v="Tier 3  "/>
    <s v="Transformer only          "/>
    <m/>
    <m/>
    <m/>
    <n v="2589350"/>
    <x v="0"/>
    <m/>
    <x v="2335"/>
  </r>
  <r>
    <s v="24-0111294"/>
    <x v="10"/>
    <x v="50"/>
    <x v="58"/>
    <x v="19"/>
    <x v="9"/>
    <s v="Tier 3  "/>
    <s v="Distribution Circuit      "/>
    <m/>
    <m/>
    <m/>
    <n v="2589339"/>
    <x v="0"/>
    <m/>
    <x v="2335"/>
  </r>
  <r>
    <s v="24-0115806"/>
    <x v="10"/>
    <x v="50"/>
    <x v="58"/>
    <x v="19"/>
    <x v="9"/>
    <s v="Tier 3  "/>
    <s v="Transformer only          "/>
    <m/>
    <m/>
    <m/>
    <n v="2589464"/>
    <x v="0"/>
    <m/>
    <x v="2335"/>
  </r>
  <r>
    <s v="24-0113704"/>
    <x v="10"/>
    <x v="50"/>
    <x v="58"/>
    <x v="19"/>
    <x v="9"/>
    <s v="Tier 3  "/>
    <s v="Transformer only          "/>
    <m/>
    <m/>
    <m/>
    <n v="2589536"/>
    <x v="0"/>
    <m/>
    <x v="2335"/>
  </r>
  <r>
    <s v="24-0113713"/>
    <x v="10"/>
    <x v="50"/>
    <x v="58"/>
    <x v="19"/>
    <x v="9"/>
    <s v="Tier 3  "/>
    <s v="Transformer only          "/>
    <m/>
    <m/>
    <m/>
    <n v="2589558"/>
    <x v="0"/>
    <m/>
    <x v="2335"/>
  </r>
  <r>
    <s v="24-0120916"/>
    <x v="9"/>
    <x v="53"/>
    <x v="61"/>
    <x v="27"/>
    <x v="9"/>
    <s v="Tier 2  "/>
    <s v="Transformer only          "/>
    <m/>
    <m/>
    <m/>
    <n v="2589854"/>
    <x v="0"/>
    <m/>
    <x v="110"/>
  </r>
  <r>
    <s v="24-0113941"/>
    <x v="11"/>
    <x v="51"/>
    <x v="58"/>
    <x v="19"/>
    <x v="9"/>
    <s v="Tier 2  "/>
    <s v="Distribution Circuit      "/>
    <m/>
    <m/>
    <m/>
    <n v="2590179"/>
    <x v="0"/>
    <m/>
    <x v="2336"/>
  </r>
  <r>
    <s v="24-0113995"/>
    <x v="11"/>
    <x v="51"/>
    <x v="58"/>
    <x v="19"/>
    <x v="9"/>
    <s v="Tier 3  "/>
    <s v="Distribution Circuit      "/>
    <m/>
    <m/>
    <m/>
    <n v="2590236"/>
    <x v="0"/>
    <m/>
    <x v="2336"/>
  </r>
  <r>
    <s v="24-0113990"/>
    <x v="11"/>
    <x v="51"/>
    <x v="58"/>
    <x v="19"/>
    <x v="9"/>
    <s v="Tier 2  "/>
    <s v="Transformer only          "/>
    <m/>
    <m/>
    <m/>
    <n v="2590251"/>
    <x v="0"/>
    <m/>
    <x v="2336"/>
  </r>
  <r>
    <s v="24-0112386"/>
    <x v="11"/>
    <x v="51"/>
    <x v="58"/>
    <x v="19"/>
    <x v="9"/>
    <s v="Tier 2  "/>
    <s v="Distribution Circuit      "/>
    <m/>
    <m/>
    <m/>
    <n v="2590157"/>
    <x v="0"/>
    <m/>
    <x v="2336"/>
  </r>
  <r>
    <s v="24-0110644"/>
    <x v="11"/>
    <x v="55"/>
    <x v="58"/>
    <x v="19"/>
    <x v="9"/>
    <s v="Tier 3  "/>
    <s v="Distribution Circuit      "/>
    <m/>
    <m/>
    <m/>
    <n v="2590291"/>
    <x v="0"/>
    <m/>
    <x v="2337"/>
  </r>
  <r>
    <s v="24-0116659"/>
    <x v="10"/>
    <x v="50"/>
    <x v="58"/>
    <x v="19"/>
    <x v="9"/>
    <s v="Tier 2  "/>
    <s v="Transformer only          "/>
    <m/>
    <m/>
    <m/>
    <n v="2590285"/>
    <x v="0"/>
    <m/>
    <x v="2335"/>
  </r>
  <r>
    <s v="24-0111858"/>
    <x v="11"/>
    <x v="55"/>
    <x v="58"/>
    <x v="19"/>
    <x v="9"/>
    <s v="Zone 1  "/>
    <s v="Distribution Circuit      "/>
    <m/>
    <m/>
    <m/>
    <n v="2590277"/>
    <x v="0"/>
    <m/>
    <x v="2337"/>
  </r>
  <r>
    <s v="24-0109146"/>
    <x v="10"/>
    <x v="50"/>
    <x v="58"/>
    <x v="19"/>
    <x v="9"/>
    <s v="Tier 3  "/>
    <s v="Transformer only          "/>
    <m/>
    <m/>
    <m/>
    <n v="2590307"/>
    <x v="0"/>
    <m/>
    <x v="2335"/>
  </r>
  <r>
    <s v="24-0121085"/>
    <x v="14"/>
    <x v="59"/>
    <x v="65"/>
    <x v="21"/>
    <x v="9"/>
    <s v="Tier 3  "/>
    <s v="Distribution Circuit      "/>
    <m/>
    <m/>
    <m/>
    <n v="2590326"/>
    <x v="0"/>
    <m/>
    <x v="74"/>
  </r>
  <r>
    <s v="24-0116422"/>
    <x v="11"/>
    <x v="51"/>
    <x v="58"/>
    <x v="19"/>
    <x v="9"/>
    <s v="Tier 3  "/>
    <s v="Transformer only          "/>
    <m/>
    <m/>
    <m/>
    <n v="2590382"/>
    <x v="0"/>
    <m/>
    <x v="2336"/>
  </r>
  <r>
    <s v="24-0113790"/>
    <x v="11"/>
    <x v="55"/>
    <x v="58"/>
    <x v="19"/>
    <x v="9"/>
    <s v="Tier 3  "/>
    <s v="Distribution Circuit      "/>
    <m/>
    <m/>
    <m/>
    <n v="2590437"/>
    <x v="0"/>
    <m/>
    <x v="2337"/>
  </r>
  <r>
    <s v="24-0109102"/>
    <x v="10"/>
    <x v="50"/>
    <x v="58"/>
    <x v="19"/>
    <x v="9"/>
    <s v="Tier 3  "/>
    <s v="Transformer only          "/>
    <m/>
    <m/>
    <m/>
    <n v="2590409"/>
    <x v="0"/>
    <m/>
    <x v="2335"/>
  </r>
  <r>
    <s v="24-0116065"/>
    <x v="10"/>
    <x v="50"/>
    <x v="58"/>
    <x v="19"/>
    <x v="9"/>
    <s v="Tier 2  "/>
    <s v="Transformer only          "/>
    <m/>
    <m/>
    <m/>
    <n v="2590411"/>
    <x v="0"/>
    <m/>
    <x v="2335"/>
  </r>
  <r>
    <s v="24-0109096"/>
    <x v="10"/>
    <x v="50"/>
    <x v="58"/>
    <x v="19"/>
    <x v="9"/>
    <s v="Tier 3  "/>
    <s v="Transformer only          "/>
    <m/>
    <m/>
    <m/>
    <n v="2590430"/>
    <x v="0"/>
    <m/>
    <x v="2335"/>
  </r>
  <r>
    <s v="24-0109084"/>
    <x v="10"/>
    <x v="50"/>
    <x v="58"/>
    <x v="19"/>
    <x v="9"/>
    <s v="Tier 3  "/>
    <s v="Transformer only          "/>
    <m/>
    <m/>
    <m/>
    <n v="2590440"/>
    <x v="0"/>
    <m/>
    <x v="2335"/>
  </r>
  <r>
    <s v="24-0115083"/>
    <x v="11"/>
    <x v="51"/>
    <x v="58"/>
    <x v="19"/>
    <x v="9"/>
    <s v="Tier 2  "/>
    <s v="Transformer only          "/>
    <m/>
    <m/>
    <m/>
    <n v="2590442"/>
    <x v="0"/>
    <m/>
    <x v="2336"/>
  </r>
  <r>
    <s v="24-0121136"/>
    <x v="9"/>
    <x v="53"/>
    <x v="65"/>
    <x v="23"/>
    <x v="9"/>
    <s v="Tier 3  "/>
    <s v="Distribution Circuit      "/>
    <m/>
    <m/>
    <m/>
    <n v="2590464"/>
    <x v="0"/>
    <m/>
    <x v="25"/>
  </r>
  <r>
    <s v="24-0121236"/>
    <x v="8"/>
    <x v="48"/>
    <x v="64"/>
    <x v="22"/>
    <x v="9"/>
    <s v="Tier 3  "/>
    <s v="Distribution Circuit      "/>
    <m/>
    <m/>
    <m/>
    <n v="2590527"/>
    <x v="0"/>
    <m/>
    <x v="124"/>
  </r>
  <r>
    <s v="24-0121284"/>
    <x v="11"/>
    <x v="61"/>
    <x v="64"/>
    <x v="17"/>
    <x v="9"/>
    <s v="Tier 2  "/>
    <s v="Distribution Circuit      "/>
    <m/>
    <m/>
    <m/>
    <n v="2590682"/>
    <x v="0"/>
    <m/>
    <x v="360"/>
  </r>
  <r>
    <s v="24-0056000"/>
    <x v="11"/>
    <x v="55"/>
    <x v="58"/>
    <x v="19"/>
    <x v="9"/>
    <s v="Tier 2  "/>
    <s v="Transmission line         "/>
    <m/>
    <m/>
    <m/>
    <n v="2590787"/>
    <x v="0"/>
    <m/>
    <x v="2337"/>
  </r>
  <r>
    <s v="24-0121566"/>
    <x v="9"/>
    <x v="53"/>
    <x v="65"/>
    <x v="23"/>
    <x v="9"/>
    <s v="Tier 2  "/>
    <s v="Distribution Circuit      "/>
    <m/>
    <m/>
    <m/>
    <n v="2591137"/>
    <x v="0"/>
    <m/>
    <x v="25"/>
  </r>
  <r>
    <s v="24-0114046"/>
    <x v="11"/>
    <x v="51"/>
    <x v="58"/>
    <x v="19"/>
    <x v="9"/>
    <s v="Tier 3  "/>
    <s v="Distribution Circuit      "/>
    <m/>
    <m/>
    <m/>
    <n v="2591214"/>
    <x v="0"/>
    <m/>
    <x v="2336"/>
  </r>
  <r>
    <s v="24-0114399"/>
    <x v="10"/>
    <x v="50"/>
    <x v="58"/>
    <x v="19"/>
    <x v="9"/>
    <s v="Tier 2  "/>
    <s v="Distribution Circuit      "/>
    <m/>
    <m/>
    <m/>
    <n v="2591237"/>
    <x v="0"/>
    <m/>
    <x v="2335"/>
  </r>
  <r>
    <s v="24-0114037"/>
    <x v="11"/>
    <x v="51"/>
    <x v="58"/>
    <x v="19"/>
    <x v="9"/>
    <s v="Tier 2  "/>
    <s v="Distribution Circuit      "/>
    <m/>
    <m/>
    <m/>
    <n v="2591185"/>
    <x v="0"/>
    <m/>
    <x v="2336"/>
  </r>
  <r>
    <s v="24-0114037"/>
    <x v="11"/>
    <x v="51"/>
    <x v="58"/>
    <x v="19"/>
    <x v="9"/>
    <s v="Tier 2  "/>
    <s v="Distribution Circuit      "/>
    <m/>
    <m/>
    <m/>
    <n v="2591186"/>
    <x v="0"/>
    <m/>
    <x v="2336"/>
  </r>
  <r>
    <s v="24-0109177"/>
    <x v="10"/>
    <x v="50"/>
    <x v="58"/>
    <x v="19"/>
    <x v="9"/>
    <s v="Tier 3  "/>
    <s v="Transformer only          "/>
    <m/>
    <m/>
    <m/>
    <n v="2591270"/>
    <x v="0"/>
    <m/>
    <x v="2335"/>
  </r>
  <r>
    <s v="24-0110717"/>
    <x v="11"/>
    <x v="55"/>
    <x v="58"/>
    <x v="19"/>
    <x v="9"/>
    <s v="Tier 3  "/>
    <s v="Distribution Circuit      "/>
    <m/>
    <m/>
    <m/>
    <n v="2591255"/>
    <x v="0"/>
    <m/>
    <x v="2337"/>
  </r>
  <r>
    <s v="24-0116656"/>
    <x v="10"/>
    <x v="50"/>
    <x v="58"/>
    <x v="19"/>
    <x v="9"/>
    <s v="Tier 2  "/>
    <s v="Distribution Circuit      "/>
    <m/>
    <m/>
    <m/>
    <n v="2591285"/>
    <x v="0"/>
    <m/>
    <x v="2335"/>
  </r>
  <r>
    <s v="24-0114026"/>
    <x v="11"/>
    <x v="51"/>
    <x v="58"/>
    <x v="19"/>
    <x v="9"/>
    <s v="Tier 2  "/>
    <s v="Transformer only          "/>
    <m/>
    <m/>
    <m/>
    <n v="2591299"/>
    <x v="0"/>
    <m/>
    <x v="2336"/>
  </r>
  <r>
    <s v="24-0116424"/>
    <x v="11"/>
    <x v="51"/>
    <x v="58"/>
    <x v="19"/>
    <x v="9"/>
    <s v="Tier 2  "/>
    <s v="Transformer only          "/>
    <m/>
    <m/>
    <m/>
    <n v="2591377"/>
    <x v="0"/>
    <m/>
    <x v="2336"/>
  </r>
  <r>
    <s v="24-0116756"/>
    <x v="10"/>
    <x v="50"/>
    <x v="58"/>
    <x v="19"/>
    <x v="9"/>
    <s v="Tier 2  "/>
    <s v="Transformer only          "/>
    <m/>
    <m/>
    <m/>
    <n v="2591488"/>
    <x v="0"/>
    <m/>
    <x v="2335"/>
  </r>
  <r>
    <s v="24-0121729"/>
    <x v="9"/>
    <x v="53"/>
    <x v="65"/>
    <x v="23"/>
    <x v="9"/>
    <s v="Tier 2  "/>
    <s v="Distribution Circuit      "/>
    <m/>
    <m/>
    <m/>
    <n v="2591471"/>
    <x v="0"/>
    <m/>
    <x v="25"/>
  </r>
  <r>
    <s v="24-0114029"/>
    <x v="10"/>
    <x v="50"/>
    <x v="58"/>
    <x v="19"/>
    <x v="9"/>
    <s v="Tier 2  "/>
    <s v="Transformer only          "/>
    <m/>
    <m/>
    <m/>
    <n v="2591555"/>
    <x v="0"/>
    <m/>
    <x v="2335"/>
  </r>
  <r>
    <s v="24-0114039"/>
    <x v="11"/>
    <x v="51"/>
    <x v="58"/>
    <x v="19"/>
    <x v="9"/>
    <s v="Tier 2  "/>
    <s v="Distribution Circuit      "/>
    <m/>
    <m/>
    <m/>
    <n v="2591188"/>
    <x v="0"/>
    <m/>
    <x v="2336"/>
  </r>
  <r>
    <s v="24-0122003"/>
    <x v="9"/>
    <x v="53"/>
    <x v="65"/>
    <x v="23"/>
    <x v="9"/>
    <s v="Tier 2  "/>
    <s v="Distribution Circuit      "/>
    <m/>
    <m/>
    <m/>
    <n v="2591866"/>
    <x v="0"/>
    <m/>
    <x v="25"/>
  </r>
  <r>
    <s v="24-0114061"/>
    <x v="11"/>
    <x v="51"/>
    <x v="58"/>
    <x v="19"/>
    <x v="9"/>
    <s v="Tier 2  "/>
    <s v="Transformer only          "/>
    <m/>
    <m/>
    <m/>
    <n v="2592016"/>
    <x v="0"/>
    <m/>
    <x v="2336"/>
  </r>
  <r>
    <s v="24-0115767"/>
    <x v="10"/>
    <x v="50"/>
    <x v="58"/>
    <x v="19"/>
    <x v="9"/>
    <s v="Tier 2  "/>
    <s v="Transformer only          "/>
    <m/>
    <m/>
    <m/>
    <n v="2592049"/>
    <x v="0"/>
    <m/>
    <x v="2335"/>
  </r>
  <r>
    <s v="24-0109218"/>
    <x v="11"/>
    <x v="55"/>
    <x v="58"/>
    <x v="19"/>
    <x v="9"/>
    <s v="Tier 3  "/>
    <s v="Distribution Circuit      "/>
    <m/>
    <m/>
    <m/>
    <n v="2592055"/>
    <x v="0"/>
    <m/>
    <x v="2337"/>
  </r>
  <r>
    <s v="24-0110763"/>
    <x v="11"/>
    <x v="55"/>
    <x v="58"/>
    <x v="19"/>
    <x v="9"/>
    <s v="Tier 3  "/>
    <s v="Distribution Circuit      "/>
    <m/>
    <m/>
    <m/>
    <n v="2592117"/>
    <x v="0"/>
    <m/>
    <x v="2337"/>
  </r>
  <r>
    <s v="24-0031177"/>
    <x v="11"/>
    <x v="55"/>
    <x v="58"/>
    <x v="19"/>
    <x v="9"/>
    <s v="Tier 2  "/>
    <s v="Distribution Circuit      "/>
    <m/>
    <m/>
    <m/>
    <n v="2592036"/>
    <x v="0"/>
    <m/>
    <x v="2337"/>
  </r>
  <r>
    <s v="24-0114674"/>
    <x v="11"/>
    <x v="51"/>
    <x v="58"/>
    <x v="19"/>
    <x v="9"/>
    <s v="Tier 2  "/>
    <s v="Distribution Circuit      "/>
    <m/>
    <m/>
    <m/>
    <n v="2592090"/>
    <x v="0"/>
    <m/>
    <x v="2336"/>
  </r>
  <r>
    <s v="24-0113157"/>
    <x v="11"/>
    <x v="51"/>
    <x v="58"/>
    <x v="19"/>
    <x v="9"/>
    <s v="Tier 2  "/>
    <s v="Transformer only          "/>
    <m/>
    <m/>
    <m/>
    <n v="2592109"/>
    <x v="0"/>
    <m/>
    <x v="2336"/>
  </r>
  <r>
    <s v="24-0117415"/>
    <x v="11"/>
    <x v="51"/>
    <x v="58"/>
    <x v="19"/>
    <x v="9"/>
    <s v="Tier 2  "/>
    <s v="Distribution Circuit      "/>
    <m/>
    <m/>
    <m/>
    <n v="2592007"/>
    <x v="0"/>
    <m/>
    <x v="2336"/>
  </r>
  <r>
    <s v="24-0117413"/>
    <x v="11"/>
    <x v="51"/>
    <x v="58"/>
    <x v="19"/>
    <x v="9"/>
    <s v="Tier 2  "/>
    <s v="Distribution Circuit      "/>
    <m/>
    <m/>
    <m/>
    <n v="2592008"/>
    <x v="0"/>
    <m/>
    <x v="2336"/>
  </r>
  <r>
    <s v="24-0111379"/>
    <x v="10"/>
    <x v="50"/>
    <x v="58"/>
    <x v="19"/>
    <x v="9"/>
    <s v="Tier 3  "/>
    <s v="Transformer only          "/>
    <m/>
    <m/>
    <m/>
    <n v="2592216"/>
    <x v="0"/>
    <m/>
    <x v="2335"/>
  </r>
  <r>
    <s v="24-0109244"/>
    <x v="11"/>
    <x v="55"/>
    <x v="58"/>
    <x v="19"/>
    <x v="9"/>
    <s v="Tier 3  "/>
    <s v="Distribution Circuit      "/>
    <m/>
    <m/>
    <m/>
    <n v="2592770"/>
    <x v="0"/>
    <m/>
    <x v="2337"/>
  </r>
  <r>
    <s v="24-0114718"/>
    <x v="10"/>
    <x v="50"/>
    <x v="58"/>
    <x v="19"/>
    <x v="9"/>
    <s v="Tier 2  "/>
    <s v="Transformer only          "/>
    <m/>
    <m/>
    <m/>
    <n v="2592786"/>
    <x v="0"/>
    <m/>
    <x v="2335"/>
  </r>
  <r>
    <s v="24-0114735"/>
    <x v="10"/>
    <x v="50"/>
    <x v="58"/>
    <x v="19"/>
    <x v="9"/>
    <s v="Tier 2  "/>
    <s v="Transformer only          "/>
    <m/>
    <m/>
    <m/>
    <n v="2592987"/>
    <x v="0"/>
    <m/>
    <x v="2335"/>
  </r>
  <r>
    <s v="24-0117605"/>
    <x v="11"/>
    <x v="51"/>
    <x v="58"/>
    <x v="19"/>
    <x v="9"/>
    <s v="Tier 2  "/>
    <s v="Distribution Circuit      "/>
    <m/>
    <m/>
    <m/>
    <n v="2593048"/>
    <x v="0"/>
    <m/>
    <x v="2336"/>
  </r>
  <r>
    <s v="24-0117611"/>
    <x v="11"/>
    <x v="51"/>
    <x v="58"/>
    <x v="19"/>
    <x v="9"/>
    <s v="Tier 2  "/>
    <s v="Transformer only          "/>
    <m/>
    <m/>
    <m/>
    <n v="2593065"/>
    <x v="0"/>
    <m/>
    <x v="2336"/>
  </r>
  <r>
    <s v="24-0122620"/>
    <x v="12"/>
    <x v="54"/>
    <x v="58"/>
    <x v="19"/>
    <x v="9"/>
    <s v="Tier 2  "/>
    <s v="Distribution Circuit      "/>
    <m/>
    <m/>
    <m/>
    <n v="2593233"/>
    <x v="0"/>
    <m/>
    <x v="9"/>
  </r>
  <r>
    <s v="24-0114750"/>
    <x v="10"/>
    <x v="50"/>
    <x v="58"/>
    <x v="19"/>
    <x v="9"/>
    <s v="Tier 3  "/>
    <s v="Distribution Circuit      "/>
    <m/>
    <m/>
    <m/>
    <n v="2593410"/>
    <x v="0"/>
    <m/>
    <x v="2335"/>
  </r>
  <r>
    <s v="24-0115506"/>
    <x v="11"/>
    <x v="51"/>
    <x v="58"/>
    <x v="19"/>
    <x v="9"/>
    <s v="Tier 2  "/>
    <s v="Distribution Circuit      "/>
    <m/>
    <m/>
    <m/>
    <n v="2593440"/>
    <x v="0"/>
    <m/>
    <x v="2336"/>
  </r>
  <r>
    <s v="24-0092178"/>
    <x v="11"/>
    <x v="55"/>
    <x v="58"/>
    <x v="19"/>
    <x v="9"/>
    <s v="Tier 2  "/>
    <s v="Distribution Circuit      "/>
    <m/>
    <m/>
    <m/>
    <n v="2593488"/>
    <x v="0"/>
    <m/>
    <x v="2337"/>
  </r>
  <r>
    <s v="24-0118830"/>
    <x v="10"/>
    <x v="50"/>
    <x v="58"/>
    <x v="19"/>
    <x v="9"/>
    <s v="Tier 3  "/>
    <s v="Transformer only          "/>
    <m/>
    <m/>
    <m/>
    <n v="2593521"/>
    <x v="0"/>
    <m/>
    <x v="2335"/>
  </r>
  <r>
    <s v="24-0116779"/>
    <x v="10"/>
    <x v="50"/>
    <x v="58"/>
    <x v="19"/>
    <x v="9"/>
    <s v="Tier 3  "/>
    <s v="Transformer only          "/>
    <m/>
    <m/>
    <m/>
    <n v="2593556"/>
    <x v="0"/>
    <m/>
    <x v="2335"/>
  </r>
  <r>
    <s v="24-0115502"/>
    <x v="10"/>
    <x v="50"/>
    <x v="58"/>
    <x v="19"/>
    <x v="9"/>
    <s v="Tier 2  "/>
    <s v="Transformer only          "/>
    <m/>
    <m/>
    <m/>
    <n v="2593850"/>
    <x v="0"/>
    <m/>
    <x v="2335"/>
  </r>
  <r>
    <s v="24-0122730"/>
    <x v="12"/>
    <x v="54"/>
    <x v="58"/>
    <x v="19"/>
    <x v="9"/>
    <s v="Tier 2  "/>
    <s v="Distribution Circuit      "/>
    <m/>
    <m/>
    <m/>
    <n v="2593763"/>
    <x v="0"/>
    <m/>
    <x v="9"/>
  </r>
  <r>
    <s v="24-0115522"/>
    <x v="11"/>
    <x v="51"/>
    <x v="58"/>
    <x v="19"/>
    <x v="9"/>
    <s v="Tier 2  "/>
    <s v="Distribution Circuit      "/>
    <m/>
    <m/>
    <m/>
    <n v="2593836"/>
    <x v="0"/>
    <m/>
    <x v="2336"/>
  </r>
  <r>
    <s v="24-0113509"/>
    <x v="10"/>
    <x v="50"/>
    <x v="58"/>
    <x v="19"/>
    <x v="9"/>
    <s v="Tier 3  "/>
    <s v="Distribution Circuit      "/>
    <m/>
    <m/>
    <m/>
    <n v="2593944"/>
    <x v="0"/>
    <m/>
    <x v="2335"/>
  </r>
  <r>
    <s v="24-0118258"/>
    <x v="10"/>
    <x v="50"/>
    <x v="58"/>
    <x v="19"/>
    <x v="9"/>
    <s v="Tier 3  "/>
    <s v="Transformer only          "/>
    <m/>
    <m/>
    <m/>
    <n v="2593947"/>
    <x v="0"/>
    <m/>
    <x v="2335"/>
  </r>
  <r>
    <s v="24-0122794"/>
    <x v="9"/>
    <x v="53"/>
    <x v="65"/>
    <x v="23"/>
    <x v="9"/>
    <s v="Tier 2  "/>
    <s v="Distribution Circuit      "/>
    <m/>
    <m/>
    <m/>
    <n v="2593984"/>
    <x v="0"/>
    <m/>
    <x v="25"/>
  </r>
  <r>
    <s v="24-0113513"/>
    <x v="10"/>
    <x v="50"/>
    <x v="58"/>
    <x v="19"/>
    <x v="9"/>
    <s v="Tier 3  "/>
    <s v="Distribution Circuit      "/>
    <m/>
    <m/>
    <m/>
    <n v="2594014"/>
    <x v="0"/>
    <m/>
    <x v="2335"/>
  </r>
  <r>
    <s v="24-0119005"/>
    <x v="11"/>
    <x v="51"/>
    <x v="58"/>
    <x v="19"/>
    <x v="9"/>
    <s v="Tier 3  "/>
    <s v="Transformer only          "/>
    <m/>
    <m/>
    <m/>
    <n v="2594021"/>
    <x v="0"/>
    <m/>
    <x v="2336"/>
  </r>
  <r>
    <s v="24-0115207"/>
    <x v="11"/>
    <x v="51"/>
    <x v="58"/>
    <x v="19"/>
    <x v="9"/>
    <s v="Tier 3  "/>
    <s v="Distribution Circuit      "/>
    <m/>
    <m/>
    <m/>
    <n v="2593998"/>
    <x v="0"/>
    <m/>
    <x v="2336"/>
  </r>
  <r>
    <s v="24-0103622"/>
    <x v="11"/>
    <x v="55"/>
    <x v="58"/>
    <x v="19"/>
    <x v="9"/>
    <s v="Tier 3  "/>
    <s v="Distribution Circuit      "/>
    <m/>
    <m/>
    <m/>
    <n v="2594054"/>
    <x v="0"/>
    <m/>
    <x v="2337"/>
  </r>
  <r>
    <s v="24-0117409"/>
    <x v="11"/>
    <x v="51"/>
    <x v="58"/>
    <x v="19"/>
    <x v="9"/>
    <s v="Tier 2  "/>
    <s v="Transformer only          "/>
    <m/>
    <m/>
    <m/>
    <n v="2594136"/>
    <x v="0"/>
    <m/>
    <x v="2336"/>
  </r>
  <r>
    <s v="24-0123071"/>
    <x v="9"/>
    <x v="53"/>
    <x v="65"/>
    <x v="21"/>
    <x v="9"/>
    <s v="Tier 2  "/>
    <s v="Distribution Circuit      "/>
    <m/>
    <m/>
    <m/>
    <n v="2594550"/>
    <x v="0"/>
    <m/>
    <x v="31"/>
  </r>
  <r>
    <s v="24-0123073"/>
    <x v="9"/>
    <x v="53"/>
    <x v="66"/>
    <x v="21"/>
    <x v="9"/>
    <s v="Tier 3  "/>
    <s v="Transformer only          "/>
    <m/>
    <m/>
    <m/>
    <n v="2594553"/>
    <x v="0"/>
    <m/>
    <x v="78"/>
  </r>
  <r>
    <s v="24-0123175"/>
    <x v="11"/>
    <x v="69"/>
    <x v="56"/>
    <x v="17"/>
    <x v="9"/>
    <s v="Tier 3  "/>
    <s v="Transmission line         "/>
    <m/>
    <m/>
    <m/>
    <n v="2594819"/>
    <x v="0"/>
    <m/>
    <x v="837"/>
  </r>
  <r>
    <s v="24-0123175"/>
    <x v="12"/>
    <x v="54"/>
    <x v="58"/>
    <x v="19"/>
    <x v="9"/>
    <s v="Tier 2  "/>
    <s v="Distribution Circuit      "/>
    <m/>
    <m/>
    <m/>
    <n v="2594814"/>
    <x v="0"/>
    <m/>
    <x v="9"/>
  </r>
  <r>
    <s v="24-0115930"/>
    <x v="11"/>
    <x v="51"/>
    <x v="58"/>
    <x v="19"/>
    <x v="9"/>
    <s v="Tier 2  "/>
    <s v="Distribution Circuit      "/>
    <m/>
    <m/>
    <m/>
    <n v="2594870"/>
    <x v="0"/>
    <m/>
    <x v="2336"/>
  </r>
  <r>
    <s v="24-0115670"/>
    <x v="11"/>
    <x v="51"/>
    <x v="58"/>
    <x v="19"/>
    <x v="9"/>
    <s v="Tier 2  "/>
    <s v="Distribution Circuit      "/>
    <m/>
    <m/>
    <m/>
    <n v="2594785"/>
    <x v="0"/>
    <m/>
    <x v="2336"/>
  </r>
  <r>
    <s v="24-0118281"/>
    <x v="10"/>
    <x v="50"/>
    <x v="58"/>
    <x v="19"/>
    <x v="9"/>
    <s v="Tier 3  "/>
    <s v="Distribution Circuit      "/>
    <m/>
    <m/>
    <m/>
    <n v="2594898"/>
    <x v="0"/>
    <m/>
    <x v="2335"/>
  </r>
  <r>
    <s v="24-0103670"/>
    <x v="11"/>
    <x v="55"/>
    <x v="58"/>
    <x v="19"/>
    <x v="9"/>
    <s v="Tier 3  "/>
    <s v="Distribution Circuit      "/>
    <m/>
    <m/>
    <m/>
    <n v="2594911"/>
    <x v="0"/>
    <m/>
    <x v="2337"/>
  </r>
  <r>
    <s v="24-0113530"/>
    <x v="10"/>
    <x v="50"/>
    <x v="58"/>
    <x v="19"/>
    <x v="9"/>
    <s v="Tier 3  "/>
    <s v="Transformer only          "/>
    <m/>
    <m/>
    <m/>
    <n v="2594913"/>
    <x v="0"/>
    <m/>
    <x v="2335"/>
  </r>
  <r>
    <s v="24-0115528"/>
    <x v="11"/>
    <x v="51"/>
    <x v="58"/>
    <x v="19"/>
    <x v="9"/>
    <s v="Tier 3  "/>
    <s v="Transformer only          "/>
    <m/>
    <m/>
    <m/>
    <n v="2594938"/>
    <x v="0"/>
    <m/>
    <x v="2336"/>
  </r>
  <r>
    <s v="24-0117198"/>
    <x v="10"/>
    <x v="50"/>
    <x v="58"/>
    <x v="19"/>
    <x v="9"/>
    <s v="Tier 2  "/>
    <s v="Transformer only          "/>
    <m/>
    <m/>
    <m/>
    <n v="2594956"/>
    <x v="0"/>
    <m/>
    <x v="2335"/>
  </r>
  <r>
    <s v="24-0116369"/>
    <x v="11"/>
    <x v="55"/>
    <x v="58"/>
    <x v="19"/>
    <x v="9"/>
    <s v="Tier 2  "/>
    <s v="Distribution Circuit      "/>
    <m/>
    <m/>
    <m/>
    <n v="2595035"/>
    <x v="0"/>
    <m/>
    <x v="2337"/>
  </r>
  <r>
    <s v="24-0115247"/>
    <x v="10"/>
    <x v="50"/>
    <x v="58"/>
    <x v="19"/>
    <x v="9"/>
    <s v="Tier 3  "/>
    <s v="Distribution Circuit      "/>
    <m/>
    <m/>
    <m/>
    <n v="2595046"/>
    <x v="0"/>
    <m/>
    <x v="2335"/>
  </r>
  <r>
    <s v="24-0119072"/>
    <x v="10"/>
    <x v="50"/>
    <x v="58"/>
    <x v="19"/>
    <x v="9"/>
    <s v="Tier 2  "/>
    <s v="Distribution Circuit      "/>
    <m/>
    <m/>
    <m/>
    <n v="2595230"/>
    <x v="0"/>
    <m/>
    <x v="2335"/>
  </r>
  <r>
    <s v="24-0118015"/>
    <x v="11"/>
    <x v="51"/>
    <x v="58"/>
    <x v="19"/>
    <x v="9"/>
    <s v="Tier 2  "/>
    <s v="Transformer only          "/>
    <m/>
    <m/>
    <m/>
    <n v="2595086"/>
    <x v="0"/>
    <m/>
    <x v="2336"/>
  </r>
  <r>
    <s v="24-0116434"/>
    <x v="11"/>
    <x v="51"/>
    <x v="58"/>
    <x v="19"/>
    <x v="9"/>
    <s v="Tier 2  "/>
    <s v="Distribution Circuit      "/>
    <m/>
    <m/>
    <m/>
    <n v="2595789"/>
    <x v="0"/>
    <m/>
    <x v="2336"/>
  </r>
  <r>
    <s v="24-0116384"/>
    <x v="11"/>
    <x v="51"/>
    <x v="58"/>
    <x v="19"/>
    <x v="9"/>
    <s v="Tier 2  "/>
    <s v="Transformer only          "/>
    <m/>
    <m/>
    <m/>
    <n v="2595813"/>
    <x v="0"/>
    <m/>
    <x v="2336"/>
  </r>
  <r>
    <s v="24-0118533"/>
    <x v="11"/>
    <x v="55"/>
    <x v="58"/>
    <x v="19"/>
    <x v="9"/>
    <s v="Tier 2  "/>
    <s v="Distribution Circuit      "/>
    <m/>
    <m/>
    <m/>
    <n v="2595843"/>
    <x v="0"/>
    <m/>
    <x v="2337"/>
  </r>
  <r>
    <s v="24-0116781"/>
    <x v="10"/>
    <x v="50"/>
    <x v="58"/>
    <x v="19"/>
    <x v="9"/>
    <s v="Tier 2  "/>
    <s v="Transformer only          "/>
    <m/>
    <m/>
    <m/>
    <n v="2595849"/>
    <x v="0"/>
    <m/>
    <x v="2335"/>
  </r>
  <r>
    <s v="24-0116430"/>
    <x v="11"/>
    <x v="51"/>
    <x v="58"/>
    <x v="19"/>
    <x v="9"/>
    <s v="Tier 2  "/>
    <s v="Distribution Circuit      "/>
    <m/>
    <m/>
    <m/>
    <n v="2595869"/>
    <x v="0"/>
    <m/>
    <x v="2336"/>
  </r>
  <r>
    <s v="24-0115188"/>
    <x v="10"/>
    <x v="50"/>
    <x v="58"/>
    <x v="19"/>
    <x v="9"/>
    <s v="Tier 3  "/>
    <s v="Distribution Circuit      "/>
    <m/>
    <m/>
    <m/>
    <n v="2595951"/>
    <x v="0"/>
    <m/>
    <x v="2335"/>
  </r>
  <r>
    <s v="24-0122336"/>
    <x v="10"/>
    <x v="50"/>
    <x v="58"/>
    <x v="19"/>
    <x v="9"/>
    <s v="Tier 2  "/>
    <s v="Distribution Circuit      "/>
    <m/>
    <m/>
    <m/>
    <n v="2596031"/>
    <x v="0"/>
    <m/>
    <x v="2335"/>
  </r>
  <r>
    <s v="24-0124177"/>
    <x v="9"/>
    <x v="53"/>
    <x v="68"/>
    <x v="21"/>
    <x v="9"/>
    <s v="Tier 2  "/>
    <s v="Distribution Circuit      "/>
    <m/>
    <m/>
    <m/>
    <n v="2596453"/>
    <x v="0"/>
    <m/>
    <x v="14"/>
  </r>
  <r>
    <s v="24-0124222"/>
    <x v="9"/>
    <x v="53"/>
    <x v="57"/>
    <x v="23"/>
    <x v="9"/>
    <s v="Tier 3  "/>
    <s v="Transformer only          "/>
    <m/>
    <m/>
    <m/>
    <n v="2596573"/>
    <x v="0"/>
    <m/>
    <x v="403"/>
  </r>
  <r>
    <s v="24-0124228"/>
    <x v="10"/>
    <x v="75"/>
    <x v="56"/>
    <x v="17"/>
    <x v="9"/>
    <s v="Tier 2  "/>
    <s v="Distribution Circuit      "/>
    <m/>
    <m/>
    <m/>
    <n v="2596581"/>
    <x v="0"/>
    <m/>
    <x v="66"/>
  </r>
  <r>
    <s v="24-0124284"/>
    <x v="10"/>
    <x v="75"/>
    <x v="70"/>
    <x v="17"/>
    <x v="9"/>
    <s v="Tier 2  "/>
    <s v="Distribution Circuit      "/>
    <m/>
    <m/>
    <m/>
    <n v="2596694"/>
    <x v="0"/>
    <m/>
    <x v="2424"/>
  </r>
  <r>
    <s v="24-0124458"/>
    <x v="12"/>
    <x v="54"/>
    <x v="58"/>
    <x v="19"/>
    <x v="9"/>
    <s v="Tier 2  "/>
    <s v="Distribution Circuit      "/>
    <m/>
    <m/>
    <m/>
    <n v="2597004"/>
    <x v="0"/>
    <m/>
    <x v="9"/>
  </r>
  <r>
    <s v="24-0124568"/>
    <x v="12"/>
    <x v="54"/>
    <x v="58"/>
    <x v="19"/>
    <x v="9"/>
    <s v="Tier 2  "/>
    <s v="Distribution Circuit      "/>
    <m/>
    <m/>
    <m/>
    <n v="2597125"/>
    <x v="0"/>
    <m/>
    <x v="9"/>
  </r>
  <r>
    <s v="24-0124715"/>
    <x v="8"/>
    <x v="81"/>
    <x v="56"/>
    <x v="17"/>
    <x v="9"/>
    <s v="Tier 2  "/>
    <s v="Distribution Circuit      "/>
    <m/>
    <m/>
    <m/>
    <n v="2597472"/>
    <x v="0"/>
    <m/>
    <x v="72"/>
  </r>
  <r>
    <s v="24-0124837"/>
    <x v="8"/>
    <x v="48"/>
    <x v="56"/>
    <x v="17"/>
    <x v="9"/>
    <s v="Tier 3  "/>
    <s v="Distribution Circuit      "/>
    <m/>
    <m/>
    <m/>
    <n v="2598143"/>
    <x v="0"/>
    <m/>
    <x v="19"/>
  </r>
  <r>
    <s v="24-0124954"/>
    <x v="9"/>
    <x v="53"/>
    <x v="65"/>
    <x v="23"/>
    <x v="9"/>
    <s v="Tier 2  "/>
    <s v="Distribution Circuit      "/>
    <m/>
    <m/>
    <m/>
    <n v="2598651"/>
    <x v="0"/>
    <m/>
    <x v="25"/>
  </r>
  <r>
    <s v="24-0125279"/>
    <x v="9"/>
    <x v="53"/>
    <x v="65"/>
    <x v="23"/>
    <x v="9"/>
    <s v="Tier 2  "/>
    <s v="Distribution Circuit      "/>
    <m/>
    <m/>
    <m/>
    <n v="2599043"/>
    <x v="0"/>
    <m/>
    <x v="25"/>
  </r>
  <r>
    <s v="24-0119106"/>
    <x v="11"/>
    <x v="51"/>
    <x v="58"/>
    <x v="19"/>
    <x v="9"/>
    <s v="Tier 2  "/>
    <s v="Distribution Circuit      "/>
    <m/>
    <m/>
    <m/>
    <n v="2599130"/>
    <x v="0"/>
    <m/>
    <x v="2336"/>
  </r>
  <r>
    <s v="24-0119106"/>
    <x v="11"/>
    <x v="51"/>
    <x v="58"/>
    <x v="19"/>
    <x v="9"/>
    <s v="Tier 2  "/>
    <s v="Distribution Circuit      "/>
    <m/>
    <m/>
    <m/>
    <n v="2599131"/>
    <x v="0"/>
    <m/>
    <x v="2336"/>
  </r>
  <r>
    <s v="24-0118470"/>
    <x v="11"/>
    <x v="51"/>
    <x v="58"/>
    <x v="19"/>
    <x v="9"/>
    <s v="Tier 3  "/>
    <s v="Distribution Circuit      "/>
    <m/>
    <m/>
    <m/>
    <n v="2599112"/>
    <x v="0"/>
    <m/>
    <x v="2336"/>
  </r>
  <r>
    <s v="24-0118417"/>
    <x v="11"/>
    <x v="51"/>
    <x v="58"/>
    <x v="19"/>
    <x v="9"/>
    <s v="Tier 2  "/>
    <s v="Transformer only          "/>
    <m/>
    <m/>
    <m/>
    <n v="2599676"/>
    <x v="0"/>
    <m/>
    <x v="2336"/>
  </r>
  <r>
    <s v="24-0119118"/>
    <x v="10"/>
    <x v="50"/>
    <x v="58"/>
    <x v="19"/>
    <x v="9"/>
    <s v="Tier 3  "/>
    <s v="Distribution Circuit      "/>
    <m/>
    <m/>
    <m/>
    <n v="2599644"/>
    <x v="0"/>
    <m/>
    <x v="2335"/>
  </r>
  <r>
    <s v="24-0119112"/>
    <x v="11"/>
    <x v="51"/>
    <x v="58"/>
    <x v="19"/>
    <x v="9"/>
    <s v="Tier 2  "/>
    <s v="Distribution Circuit      "/>
    <m/>
    <m/>
    <m/>
    <n v="2599651"/>
    <x v="0"/>
    <m/>
    <x v="2336"/>
  </r>
  <r>
    <s v="24-0121764"/>
    <x v="11"/>
    <x v="51"/>
    <x v="58"/>
    <x v="19"/>
    <x v="9"/>
    <s v="Tier 3  "/>
    <s v="Distribution Circuit      "/>
    <m/>
    <m/>
    <m/>
    <n v="2599702"/>
    <x v="0"/>
    <m/>
    <x v="2336"/>
  </r>
  <r>
    <s v="24-0125518"/>
    <x v="10"/>
    <x v="75"/>
    <x v="58"/>
    <x v="19"/>
    <x v="9"/>
    <s v="Tier 2  "/>
    <s v="Distribution Circuit      "/>
    <m/>
    <m/>
    <m/>
    <n v="2599740"/>
    <x v="0"/>
    <m/>
    <x v="341"/>
  </r>
  <r>
    <s v="24-0125582"/>
    <x v="9"/>
    <x v="53"/>
    <x v="65"/>
    <x v="21"/>
    <x v="9"/>
    <s v="Tier 2  "/>
    <s v="Distribution Circuit      "/>
    <m/>
    <m/>
    <m/>
    <n v="2599965"/>
    <x v="0"/>
    <m/>
    <x v="31"/>
  </r>
  <r>
    <s v="24-0119138"/>
    <x v="11"/>
    <x v="51"/>
    <x v="58"/>
    <x v="19"/>
    <x v="9"/>
    <s v="Tier 2  "/>
    <s v="Distribution Circuit      "/>
    <m/>
    <m/>
    <m/>
    <n v="2600006"/>
    <x v="0"/>
    <m/>
    <x v="2336"/>
  </r>
  <r>
    <s v="24-0118481"/>
    <x v="11"/>
    <x v="51"/>
    <x v="58"/>
    <x v="19"/>
    <x v="9"/>
    <s v="Tier 2  "/>
    <s v="Distribution Circuit      "/>
    <m/>
    <m/>
    <m/>
    <n v="2600042"/>
    <x v="0"/>
    <m/>
    <x v="2336"/>
  </r>
  <r>
    <s v="24-0124680"/>
    <x v="11"/>
    <x v="51"/>
    <x v="58"/>
    <x v="19"/>
    <x v="9"/>
    <s v="Tier 2  "/>
    <s v="Distribution Circuit      "/>
    <m/>
    <m/>
    <m/>
    <n v="2600109"/>
    <x v="0"/>
    <m/>
    <x v="2336"/>
  </r>
  <r>
    <s v="24-0125664"/>
    <x v="9"/>
    <x v="53"/>
    <x v="61"/>
    <x v="21"/>
    <x v="9"/>
    <s v="Tier 2  "/>
    <s v="Distribution Circuit      "/>
    <m/>
    <m/>
    <m/>
    <n v="2600167"/>
    <x v="0"/>
    <m/>
    <x v="83"/>
  </r>
  <r>
    <s v="24-0116646"/>
    <x v="10"/>
    <x v="50"/>
    <x v="58"/>
    <x v="19"/>
    <x v="9"/>
    <s v="Tier 3  "/>
    <s v="Distribution Circuit      "/>
    <m/>
    <m/>
    <m/>
    <n v="2600096"/>
    <x v="0"/>
    <m/>
    <x v="2335"/>
  </r>
  <r>
    <s v="24-0122773"/>
    <x v="11"/>
    <x v="51"/>
    <x v="58"/>
    <x v="19"/>
    <x v="9"/>
    <s v="Tier 2  "/>
    <s v="Distribution Circuit      "/>
    <m/>
    <m/>
    <m/>
    <n v="2600043"/>
    <x v="0"/>
    <m/>
    <x v="2336"/>
  </r>
  <r>
    <s v="24-0122785"/>
    <x v="11"/>
    <x v="51"/>
    <x v="58"/>
    <x v="19"/>
    <x v="9"/>
    <s v="Tier 2  "/>
    <s v="Transformer only          "/>
    <m/>
    <m/>
    <m/>
    <n v="2600190"/>
    <x v="0"/>
    <m/>
    <x v="2336"/>
  </r>
  <r>
    <s v="24-0117655"/>
    <x v="11"/>
    <x v="55"/>
    <x v="58"/>
    <x v="19"/>
    <x v="9"/>
    <s v="Tier 2  "/>
    <s v="Distribution Circuit      "/>
    <m/>
    <m/>
    <m/>
    <n v="2600208"/>
    <x v="0"/>
    <m/>
    <x v="2337"/>
  </r>
  <r>
    <s v="24-0120101"/>
    <x v="11"/>
    <x v="51"/>
    <x v="58"/>
    <x v="19"/>
    <x v="9"/>
    <s v="Tier 2  "/>
    <s v="Transformer only          "/>
    <m/>
    <m/>
    <m/>
    <n v="2600211"/>
    <x v="0"/>
    <m/>
    <x v="2336"/>
  </r>
  <r>
    <s v="24-0120171"/>
    <x v="10"/>
    <x v="50"/>
    <x v="58"/>
    <x v="19"/>
    <x v="9"/>
    <s v="Tier 2  "/>
    <s v="Distribution Circuit      "/>
    <m/>
    <m/>
    <m/>
    <n v="2600195"/>
    <x v="0"/>
    <m/>
    <x v="2335"/>
  </r>
  <r>
    <s v="24-0118494"/>
    <x v="11"/>
    <x v="51"/>
    <x v="58"/>
    <x v="19"/>
    <x v="9"/>
    <s v="Tier 2  "/>
    <s v="Distribution Circuit      "/>
    <m/>
    <m/>
    <m/>
    <n v="2600853"/>
    <x v="0"/>
    <m/>
    <x v="2336"/>
  </r>
  <r>
    <s v="24-0115794"/>
    <x v="10"/>
    <x v="50"/>
    <x v="58"/>
    <x v="19"/>
    <x v="9"/>
    <s v="Tier 2  "/>
    <s v="Transformer only          "/>
    <m/>
    <m/>
    <m/>
    <n v="2600907"/>
    <x v="0"/>
    <m/>
    <x v="2335"/>
  </r>
  <r>
    <s v="24-0117955"/>
    <x v="11"/>
    <x v="51"/>
    <x v="58"/>
    <x v="19"/>
    <x v="9"/>
    <s v="Tier 2  "/>
    <s v="Transformer only          "/>
    <m/>
    <m/>
    <m/>
    <n v="2600909"/>
    <x v="0"/>
    <m/>
    <x v="2336"/>
  </r>
  <r>
    <s v="24-0121441"/>
    <x v="11"/>
    <x v="51"/>
    <x v="58"/>
    <x v="19"/>
    <x v="9"/>
    <s v="Tier 3  "/>
    <s v="Transformer only          "/>
    <m/>
    <m/>
    <m/>
    <n v="2600913"/>
    <x v="0"/>
    <m/>
    <x v="2336"/>
  </r>
  <r>
    <s v="24-0111756"/>
    <x v="11"/>
    <x v="55"/>
    <x v="58"/>
    <x v="19"/>
    <x v="9"/>
    <s v="Tier 2  "/>
    <s v="Distribution Circuit      "/>
    <m/>
    <m/>
    <m/>
    <n v="2600931"/>
    <x v="0"/>
    <m/>
    <x v="2337"/>
  </r>
  <r>
    <s v="24-0120813"/>
    <x v="10"/>
    <x v="50"/>
    <x v="58"/>
    <x v="19"/>
    <x v="9"/>
    <s v="Tier 3  "/>
    <s v="Distribution Circuit      "/>
    <m/>
    <m/>
    <m/>
    <n v="2600974"/>
    <x v="0"/>
    <m/>
    <x v="2335"/>
  </r>
  <r>
    <s v="24-0118912"/>
    <x v="10"/>
    <x v="50"/>
    <x v="58"/>
    <x v="19"/>
    <x v="9"/>
    <s v="Tier 2  "/>
    <s v="Distribution Circuit      "/>
    <m/>
    <m/>
    <m/>
    <n v="2600864"/>
    <x v="0"/>
    <m/>
    <x v="2335"/>
  </r>
  <r>
    <s v="24-0101708"/>
    <x v="11"/>
    <x v="51"/>
    <x v="58"/>
    <x v="19"/>
    <x v="9"/>
    <s v="Tier 2  "/>
    <s v="Distribution Circuit      "/>
    <m/>
    <m/>
    <m/>
    <n v="2600984"/>
    <x v="0"/>
    <m/>
    <x v="2336"/>
  </r>
  <r>
    <s v="24-0067801"/>
    <x v="11"/>
    <x v="55"/>
    <x v="58"/>
    <x v="19"/>
    <x v="9"/>
    <s v="Tier 2  "/>
    <s v="Distribution Circuit      "/>
    <m/>
    <m/>
    <m/>
    <n v="2601023"/>
    <x v="0"/>
    <m/>
    <x v="2337"/>
  </r>
  <r>
    <s v="24-0120822"/>
    <x v="10"/>
    <x v="50"/>
    <x v="58"/>
    <x v="19"/>
    <x v="9"/>
    <s v="Tier 3  "/>
    <s v="Transformer only          "/>
    <m/>
    <m/>
    <m/>
    <n v="2601042"/>
    <x v="0"/>
    <m/>
    <x v="2335"/>
  </r>
  <r>
    <s v="24-0120564"/>
    <x v="10"/>
    <x v="50"/>
    <x v="58"/>
    <x v="19"/>
    <x v="9"/>
    <s v="Tier 3  "/>
    <s v="Distribution Circuit      "/>
    <m/>
    <m/>
    <m/>
    <n v="2600847"/>
    <x v="0"/>
    <m/>
    <x v="2335"/>
  </r>
  <r>
    <s v="24-0120120"/>
    <x v="11"/>
    <x v="55"/>
    <x v="58"/>
    <x v="19"/>
    <x v="9"/>
    <s v="Tier 2  "/>
    <s v="Distribution Circuit      "/>
    <m/>
    <m/>
    <m/>
    <n v="2601102"/>
    <x v="0"/>
    <m/>
    <x v="2337"/>
  </r>
  <r>
    <s v="24-0117960"/>
    <x v="11"/>
    <x v="51"/>
    <x v="58"/>
    <x v="19"/>
    <x v="9"/>
    <s v="Tier 2  "/>
    <s v="Distribution Circuit      "/>
    <m/>
    <m/>
    <m/>
    <n v="2600834"/>
    <x v="0"/>
    <m/>
    <x v="2336"/>
  </r>
  <r>
    <s v="24-0119287"/>
    <x v="11"/>
    <x v="51"/>
    <x v="58"/>
    <x v="19"/>
    <x v="9"/>
    <s v="Tier 2  "/>
    <s v="Distribution Circuit      "/>
    <m/>
    <m/>
    <m/>
    <n v="2601416"/>
    <x v="0"/>
    <m/>
    <x v="2336"/>
  </r>
  <r>
    <s v="24-0117276"/>
    <x v="10"/>
    <x v="50"/>
    <x v="58"/>
    <x v="19"/>
    <x v="9"/>
    <s v="Tier 2  "/>
    <s v="Distribution Circuit      "/>
    <m/>
    <m/>
    <m/>
    <n v="2601435"/>
    <x v="0"/>
    <m/>
    <x v="2335"/>
  </r>
  <r>
    <s v="24-0126623"/>
    <x v="8"/>
    <x v="52"/>
    <x v="56"/>
    <x v="20"/>
    <x v="9"/>
    <s v="Tier 2  "/>
    <s v="Distribution Circuit      "/>
    <m/>
    <m/>
    <m/>
    <n v="2601724"/>
    <x v="0"/>
    <m/>
    <x v="18"/>
  </r>
  <r>
    <s v="24-0126649"/>
    <x v="13"/>
    <x v="60"/>
    <x v="56"/>
    <x v="17"/>
    <x v="9"/>
    <s v="Tier 2  "/>
    <s v="Distribution Circuit      "/>
    <m/>
    <m/>
    <m/>
    <n v="2601770"/>
    <x v="0"/>
    <m/>
    <x v="67"/>
  </r>
  <r>
    <s v="24-0121004"/>
    <x v="11"/>
    <x v="55"/>
    <x v="58"/>
    <x v="19"/>
    <x v="9"/>
    <s v="Tier 2  "/>
    <s v="Distribution Circuit      "/>
    <m/>
    <m/>
    <m/>
    <n v="2601974"/>
    <x v="0"/>
    <m/>
    <x v="2337"/>
  </r>
  <r>
    <s v="24-0113950"/>
    <x v="11"/>
    <x v="51"/>
    <x v="58"/>
    <x v="19"/>
    <x v="9"/>
    <s v="Tier 2  "/>
    <s v="Distribution Circuit      "/>
    <m/>
    <m/>
    <m/>
    <n v="2601796"/>
    <x v="0"/>
    <m/>
    <x v="2336"/>
  </r>
  <r>
    <s v="24-0067896"/>
    <x v="11"/>
    <x v="55"/>
    <x v="58"/>
    <x v="19"/>
    <x v="9"/>
    <s v="Tier 2  "/>
    <s v="Distribution Circuit      "/>
    <m/>
    <m/>
    <m/>
    <n v="2601824"/>
    <x v="0"/>
    <m/>
    <x v="2337"/>
  </r>
  <r>
    <s v="24-0115823"/>
    <x v="11"/>
    <x v="51"/>
    <x v="58"/>
    <x v="19"/>
    <x v="9"/>
    <s v="Tier 2  "/>
    <s v="Transformer only          "/>
    <m/>
    <m/>
    <m/>
    <n v="2601839"/>
    <x v="0"/>
    <m/>
    <x v="2336"/>
  </r>
  <r>
    <s v="24-0122185"/>
    <x v="11"/>
    <x v="55"/>
    <x v="58"/>
    <x v="19"/>
    <x v="9"/>
    <s v="Tier 3  "/>
    <s v="Distribution Circuit      "/>
    <m/>
    <m/>
    <m/>
    <n v="2601856"/>
    <x v="0"/>
    <m/>
    <x v="2337"/>
  </r>
  <r>
    <s v="24-0121042"/>
    <x v="11"/>
    <x v="55"/>
    <x v="58"/>
    <x v="19"/>
    <x v="9"/>
    <s v="Tier 2  "/>
    <s v="Distribution Circuit      "/>
    <m/>
    <m/>
    <m/>
    <n v="2601837"/>
    <x v="0"/>
    <m/>
    <x v="2337"/>
  </r>
  <r>
    <s v="24-0120298"/>
    <x v="11"/>
    <x v="51"/>
    <x v="58"/>
    <x v="19"/>
    <x v="9"/>
    <s v="Tier 2  "/>
    <s v="Transformer only          "/>
    <m/>
    <m/>
    <m/>
    <n v="2601871"/>
    <x v="0"/>
    <m/>
    <x v="2336"/>
  </r>
  <r>
    <s v="24-0116731"/>
    <x v="10"/>
    <x v="50"/>
    <x v="58"/>
    <x v="19"/>
    <x v="9"/>
    <s v="Tier 2  "/>
    <s v="Distribution Circuit      "/>
    <m/>
    <m/>
    <m/>
    <n v="2601870"/>
    <x v="0"/>
    <m/>
    <x v="2335"/>
  </r>
  <r>
    <s v="24-0116443"/>
    <x v="10"/>
    <x v="50"/>
    <x v="58"/>
    <x v="19"/>
    <x v="9"/>
    <s v="Tier 3  "/>
    <s v="Distribution Circuit      "/>
    <m/>
    <m/>
    <m/>
    <n v="2601810"/>
    <x v="0"/>
    <m/>
    <x v="2335"/>
  </r>
  <r>
    <s v="24-0120179"/>
    <x v="10"/>
    <x v="50"/>
    <x v="58"/>
    <x v="19"/>
    <x v="9"/>
    <s v="Tier 2  "/>
    <s v="Distribution Circuit      "/>
    <m/>
    <m/>
    <m/>
    <n v="2601924"/>
    <x v="0"/>
    <m/>
    <x v="2335"/>
  </r>
  <r>
    <s v="24-0120637"/>
    <x v="10"/>
    <x v="50"/>
    <x v="58"/>
    <x v="19"/>
    <x v="9"/>
    <s v="Tier 2  "/>
    <s v="Transformer only          "/>
    <m/>
    <m/>
    <m/>
    <n v="2602002"/>
    <x v="0"/>
    <m/>
    <x v="2335"/>
  </r>
  <r>
    <s v="24-0118522"/>
    <x v="11"/>
    <x v="51"/>
    <x v="58"/>
    <x v="19"/>
    <x v="9"/>
    <s v="Tier 3  "/>
    <s v="Distribution Circuit      "/>
    <m/>
    <m/>
    <m/>
    <n v="2602000"/>
    <x v="0"/>
    <m/>
    <x v="2336"/>
  </r>
  <r>
    <s v="24-0116447"/>
    <x v="10"/>
    <x v="50"/>
    <x v="58"/>
    <x v="19"/>
    <x v="9"/>
    <s v="Tier 3  "/>
    <s v="Transformer only          "/>
    <m/>
    <m/>
    <m/>
    <n v="2602215"/>
    <x v="0"/>
    <m/>
    <x v="2335"/>
  </r>
  <r>
    <s v="24-0119340"/>
    <x v="11"/>
    <x v="55"/>
    <x v="58"/>
    <x v="19"/>
    <x v="9"/>
    <s v="Tier 2  "/>
    <s v="Distribution Circuit      "/>
    <m/>
    <m/>
    <m/>
    <n v="2602327"/>
    <x v="0"/>
    <m/>
    <x v="2337"/>
  </r>
  <r>
    <s v="24-0120250"/>
    <x v="10"/>
    <x v="50"/>
    <x v="58"/>
    <x v="19"/>
    <x v="9"/>
    <s v="Tier 2  "/>
    <s v="Transformer only          "/>
    <m/>
    <m/>
    <m/>
    <n v="2602337"/>
    <x v="0"/>
    <m/>
    <x v="2335"/>
  </r>
  <r>
    <s v="24-0127086"/>
    <x v="9"/>
    <x v="53"/>
    <x v="63"/>
    <x v="23"/>
    <x v="9"/>
    <s v="Tier 2  "/>
    <s v="Transformer only          "/>
    <m/>
    <m/>
    <m/>
    <n v="2602533"/>
    <x v="0"/>
    <m/>
    <x v="210"/>
  </r>
  <r>
    <s v="24-0120324"/>
    <x v="11"/>
    <x v="51"/>
    <x v="58"/>
    <x v="19"/>
    <x v="9"/>
    <s v="Tier 2  "/>
    <s v="Distribution Circuit      "/>
    <m/>
    <m/>
    <m/>
    <n v="2602696"/>
    <x v="0"/>
    <m/>
    <x v="2336"/>
  </r>
  <r>
    <s v="24-0118275"/>
    <x v="11"/>
    <x v="55"/>
    <x v="58"/>
    <x v="19"/>
    <x v="9"/>
    <s v="Tier 2  "/>
    <s v="Distribution Circuit      "/>
    <m/>
    <m/>
    <m/>
    <n v="2602780"/>
    <x v="0"/>
    <m/>
    <x v="2337"/>
  </r>
  <r>
    <s v="24-0120584"/>
    <x v="11"/>
    <x v="55"/>
    <x v="58"/>
    <x v="19"/>
    <x v="9"/>
    <s v="Tier 3  "/>
    <s v="Distribution Circuit      "/>
    <m/>
    <m/>
    <m/>
    <n v="2602728"/>
    <x v="0"/>
    <m/>
    <x v="2337"/>
  </r>
  <r>
    <s v="24-0067950"/>
    <x v="11"/>
    <x v="55"/>
    <x v="58"/>
    <x v="19"/>
    <x v="9"/>
    <s v="Tier 2  "/>
    <s v="Distribution Circuit      "/>
    <m/>
    <m/>
    <m/>
    <n v="2602727"/>
    <x v="0"/>
    <m/>
    <x v="2337"/>
  </r>
  <r>
    <s v="24-0115847"/>
    <x v="11"/>
    <x v="51"/>
    <x v="58"/>
    <x v="19"/>
    <x v="9"/>
    <s v="Tier 3  "/>
    <s v="Transformer only          "/>
    <m/>
    <m/>
    <m/>
    <n v="2602777"/>
    <x v="0"/>
    <m/>
    <x v="2336"/>
  </r>
  <r>
    <s v="24-0119023"/>
    <x v="10"/>
    <x v="50"/>
    <x v="58"/>
    <x v="19"/>
    <x v="9"/>
    <s v="Tier 2  "/>
    <s v="Distribution Circuit      "/>
    <m/>
    <m/>
    <m/>
    <n v="2602695"/>
    <x v="0"/>
    <m/>
    <x v="2335"/>
  </r>
  <r>
    <s v="24-0121217"/>
    <x v="10"/>
    <x v="50"/>
    <x v="58"/>
    <x v="19"/>
    <x v="9"/>
    <s v="Tier 2  "/>
    <s v="Transformer only          "/>
    <m/>
    <m/>
    <m/>
    <n v="2602796"/>
    <x v="0"/>
    <m/>
    <x v="2335"/>
  </r>
  <r>
    <s v="24-0121400"/>
    <x v="11"/>
    <x v="51"/>
    <x v="58"/>
    <x v="19"/>
    <x v="9"/>
    <s v="Tier 2  "/>
    <s v="Transformer only          "/>
    <m/>
    <m/>
    <m/>
    <n v="2602873"/>
    <x v="0"/>
    <m/>
    <x v="2336"/>
  </r>
  <r>
    <s v="24-0118710"/>
    <x v="10"/>
    <x v="50"/>
    <x v="58"/>
    <x v="19"/>
    <x v="9"/>
    <s v="Tier 3  "/>
    <s v="Transformer only          "/>
    <m/>
    <m/>
    <m/>
    <n v="2602970"/>
    <x v="0"/>
    <m/>
    <x v="2335"/>
  </r>
  <r>
    <s v="24-0117649"/>
    <x v="11"/>
    <x v="51"/>
    <x v="58"/>
    <x v="19"/>
    <x v="9"/>
    <s v="Tier 3  "/>
    <s v="Distribution Circuit      "/>
    <m/>
    <m/>
    <m/>
    <n v="2603048"/>
    <x v="0"/>
    <m/>
    <x v="2336"/>
  </r>
  <r>
    <s v="24-0120320"/>
    <x v="11"/>
    <x v="51"/>
    <x v="58"/>
    <x v="19"/>
    <x v="9"/>
    <s v="Tier 2  "/>
    <s v="Transformer only          "/>
    <m/>
    <m/>
    <m/>
    <n v="2603100"/>
    <x v="0"/>
    <m/>
    <x v="2336"/>
  </r>
  <r>
    <s v="24-0127386"/>
    <x v="12"/>
    <x v="54"/>
    <x v="58"/>
    <x v="19"/>
    <x v="9"/>
    <s v="Tier 2  "/>
    <s v="Distribution Circuit      "/>
    <m/>
    <m/>
    <m/>
    <n v="2603118"/>
    <x v="0"/>
    <m/>
    <x v="9"/>
  </r>
  <r>
    <s v="24-0127651"/>
    <x v="9"/>
    <x v="53"/>
    <x v="65"/>
    <x v="23"/>
    <x v="9"/>
    <s v="Tier 2  "/>
    <s v="Transformer only          "/>
    <m/>
    <m/>
    <m/>
    <n v="2603455"/>
    <x v="0"/>
    <m/>
    <x v="25"/>
  </r>
  <r>
    <s v="24-0120267"/>
    <x v="11"/>
    <x v="55"/>
    <x v="58"/>
    <x v="19"/>
    <x v="9"/>
    <s v="Tier 2  "/>
    <s v="Distribution Circuit      "/>
    <m/>
    <m/>
    <m/>
    <n v="2603627"/>
    <x v="0"/>
    <m/>
    <x v="2337"/>
  </r>
  <r>
    <s v="24-0120274"/>
    <x v="10"/>
    <x v="50"/>
    <x v="58"/>
    <x v="19"/>
    <x v="9"/>
    <s v="Tier 2  "/>
    <s v="Transformer only          "/>
    <m/>
    <m/>
    <m/>
    <n v="2603605"/>
    <x v="0"/>
    <m/>
    <x v="2335"/>
  </r>
  <r>
    <s v="24-0120539"/>
    <x v="11"/>
    <x v="51"/>
    <x v="58"/>
    <x v="19"/>
    <x v="9"/>
    <s v="Tier 3  "/>
    <s v="Distribution Circuit      "/>
    <m/>
    <m/>
    <m/>
    <n v="2603584"/>
    <x v="0"/>
    <m/>
    <x v="2336"/>
  </r>
  <r>
    <s v="24-0119327"/>
    <x v="11"/>
    <x v="55"/>
    <x v="58"/>
    <x v="19"/>
    <x v="9"/>
    <s v="Tier 2  "/>
    <s v="Distribution Circuit      "/>
    <m/>
    <m/>
    <m/>
    <n v="2603854"/>
    <x v="0"/>
    <m/>
    <x v="2337"/>
  </r>
  <r>
    <s v="24-0120831"/>
    <x v="10"/>
    <x v="50"/>
    <x v="58"/>
    <x v="19"/>
    <x v="9"/>
    <s v="Tier 3  "/>
    <s v="Distribution Circuit      "/>
    <m/>
    <m/>
    <m/>
    <n v="2603765"/>
    <x v="0"/>
    <m/>
    <x v="2335"/>
  </r>
  <r>
    <s v="24-0120348"/>
    <x v="10"/>
    <x v="50"/>
    <x v="58"/>
    <x v="19"/>
    <x v="9"/>
    <s v="Tier 3  "/>
    <s v="Distribution Circuit      "/>
    <m/>
    <m/>
    <m/>
    <n v="2603884"/>
    <x v="0"/>
    <m/>
    <x v="2335"/>
  </r>
  <r>
    <s v="24-0122823"/>
    <x v="11"/>
    <x v="51"/>
    <x v="58"/>
    <x v="19"/>
    <x v="9"/>
    <s v="Tier 2  "/>
    <s v="Distribution Circuit      "/>
    <m/>
    <m/>
    <m/>
    <n v="2604484"/>
    <x v="0"/>
    <m/>
    <x v="2336"/>
  </r>
  <r>
    <s v="24-0120550"/>
    <x v="11"/>
    <x v="55"/>
    <x v="58"/>
    <x v="19"/>
    <x v="9"/>
    <s v="Tier 2  "/>
    <s v="Distribution Circuit      "/>
    <m/>
    <m/>
    <m/>
    <n v="2604621"/>
    <x v="0"/>
    <m/>
    <x v="2337"/>
  </r>
  <r>
    <s v="24-0106309"/>
    <x v="11"/>
    <x v="51"/>
    <x v="58"/>
    <x v="19"/>
    <x v="9"/>
    <s v="Tier 3  "/>
    <s v="Distribution Circuit      "/>
    <m/>
    <m/>
    <m/>
    <n v="2604571"/>
    <x v="0"/>
    <m/>
    <x v="2336"/>
  </r>
  <r>
    <s v="24-0121679"/>
    <x v="11"/>
    <x v="51"/>
    <x v="58"/>
    <x v="19"/>
    <x v="9"/>
    <s v="Tier 2  "/>
    <s v="Distribution Circuit      "/>
    <m/>
    <m/>
    <m/>
    <n v="2604598"/>
    <x v="0"/>
    <m/>
    <x v="2336"/>
  </r>
  <r>
    <s v="24-0124429"/>
    <x v="11"/>
    <x v="55"/>
    <x v="58"/>
    <x v="19"/>
    <x v="9"/>
    <s v="Tier 3  "/>
    <s v="Distribution Circuit      "/>
    <m/>
    <m/>
    <m/>
    <n v="2604619"/>
    <x v="0"/>
    <m/>
    <x v="2337"/>
  </r>
  <r>
    <s v="24-0121166"/>
    <x v="11"/>
    <x v="51"/>
    <x v="58"/>
    <x v="19"/>
    <x v="9"/>
    <s v="Tier 3  "/>
    <s v="Distribution Circuit      "/>
    <m/>
    <m/>
    <m/>
    <n v="2604488"/>
    <x v="0"/>
    <m/>
    <x v="2336"/>
  </r>
  <r>
    <s v="24-0128164"/>
    <x v="9"/>
    <x v="53"/>
    <x v="65"/>
    <x v="20"/>
    <x v="9"/>
    <s v="Tier 3  "/>
    <s v="Distribution Circuit      "/>
    <m/>
    <m/>
    <m/>
    <n v="2604803"/>
    <x v="0"/>
    <m/>
    <x v="212"/>
  </r>
  <r>
    <s v="24-0121618"/>
    <x v="10"/>
    <x v="50"/>
    <x v="58"/>
    <x v="19"/>
    <x v="9"/>
    <s v="Tier 2  "/>
    <s v="Transformer only          "/>
    <m/>
    <m/>
    <m/>
    <n v="2604905"/>
    <x v="0"/>
    <m/>
    <x v="2335"/>
  </r>
  <r>
    <s v="24-0128194"/>
    <x v="9"/>
    <x v="53"/>
    <x v="56"/>
    <x v="30"/>
    <x v="9"/>
    <s v="Tier 2  "/>
    <s v="Distribution Circuit      "/>
    <m/>
    <m/>
    <m/>
    <n v="2604910"/>
    <x v="0"/>
    <m/>
    <x v="179"/>
  </r>
  <r>
    <s v="24-0122875"/>
    <x v="11"/>
    <x v="51"/>
    <x v="58"/>
    <x v="19"/>
    <x v="9"/>
    <s v="Tier 2  "/>
    <s v="Transformer only          "/>
    <m/>
    <m/>
    <m/>
    <n v="2604934"/>
    <x v="0"/>
    <m/>
    <x v="2336"/>
  </r>
  <r>
    <s v="24-0128204"/>
    <x v="12"/>
    <x v="54"/>
    <x v="58"/>
    <x v="19"/>
    <x v="9"/>
    <s v="Tier 2  "/>
    <s v="Distribution Circuit      "/>
    <m/>
    <m/>
    <m/>
    <n v="2604949"/>
    <x v="0"/>
    <m/>
    <x v="9"/>
  </r>
  <r>
    <s v="24-0128211"/>
    <x v="9"/>
    <x v="53"/>
    <x v="65"/>
    <x v="21"/>
    <x v="9"/>
    <s v="Tier 3  "/>
    <s v="Distribution Circuit      "/>
    <m/>
    <m/>
    <m/>
    <n v="2604989"/>
    <x v="0"/>
    <m/>
    <x v="31"/>
  </r>
  <r>
    <s v="24-0128227"/>
    <x v="14"/>
    <x v="59"/>
    <x v="56"/>
    <x v="20"/>
    <x v="9"/>
    <s v="Tier 2  "/>
    <s v="Transmission line         "/>
    <m/>
    <m/>
    <m/>
    <n v="2605056"/>
    <x v="0"/>
    <m/>
    <x v="89"/>
  </r>
  <r>
    <s v="24-0128255"/>
    <x v="9"/>
    <x v="53"/>
    <x v="68"/>
    <x v="21"/>
    <x v="9"/>
    <s v="Tier 2  "/>
    <s v="Distribution Circuit      "/>
    <m/>
    <m/>
    <m/>
    <n v="2605243"/>
    <x v="0"/>
    <m/>
    <x v="14"/>
  </r>
  <r>
    <s v="24-0123023"/>
    <x v="11"/>
    <x v="51"/>
    <x v="58"/>
    <x v="19"/>
    <x v="9"/>
    <s v="Tier 3  "/>
    <s v="Distribution Circuit      "/>
    <m/>
    <m/>
    <m/>
    <n v="2605225"/>
    <x v="0"/>
    <m/>
    <x v="2336"/>
  </r>
  <r>
    <s v="24-0106313"/>
    <x v="11"/>
    <x v="51"/>
    <x v="58"/>
    <x v="19"/>
    <x v="9"/>
    <s v="Tier 3  "/>
    <s v="Distribution Circuit      "/>
    <m/>
    <m/>
    <m/>
    <n v="2605286"/>
    <x v="0"/>
    <m/>
    <x v="2336"/>
  </r>
  <r>
    <s v="24-0121686"/>
    <x v="11"/>
    <x v="51"/>
    <x v="58"/>
    <x v="19"/>
    <x v="9"/>
    <s v="Tier 3  "/>
    <s v="Distribution Circuit      "/>
    <m/>
    <m/>
    <m/>
    <n v="2605291"/>
    <x v="0"/>
    <m/>
    <x v="2336"/>
  </r>
  <r>
    <s v="24-0122882"/>
    <x v="10"/>
    <x v="50"/>
    <x v="58"/>
    <x v="19"/>
    <x v="9"/>
    <s v="Tier 3  "/>
    <s v="Transformer only          "/>
    <m/>
    <m/>
    <m/>
    <n v="2605410"/>
    <x v="0"/>
    <m/>
    <x v="2335"/>
  </r>
  <r>
    <s v="24-0120658"/>
    <x v="11"/>
    <x v="55"/>
    <x v="58"/>
    <x v="19"/>
    <x v="9"/>
    <s v="Tier 2  "/>
    <s v="Distribution Circuit      "/>
    <m/>
    <m/>
    <m/>
    <n v="2605828"/>
    <x v="0"/>
    <m/>
    <x v="2337"/>
  </r>
  <r>
    <s v="24-0121689"/>
    <x v="11"/>
    <x v="51"/>
    <x v="58"/>
    <x v="19"/>
    <x v="9"/>
    <s v="Tier 3  "/>
    <s v="Transformer only          "/>
    <m/>
    <m/>
    <m/>
    <n v="2605818"/>
    <x v="0"/>
    <m/>
    <x v="2336"/>
  </r>
  <r>
    <s v="24-0120744"/>
    <x v="10"/>
    <x v="50"/>
    <x v="58"/>
    <x v="19"/>
    <x v="9"/>
    <s v="Tier 2  "/>
    <s v="Distribution Circuit      "/>
    <m/>
    <m/>
    <m/>
    <n v="2605783"/>
    <x v="0"/>
    <m/>
    <x v="2335"/>
  </r>
  <r>
    <s v="24-0121031"/>
    <x v="11"/>
    <x v="51"/>
    <x v="58"/>
    <x v="19"/>
    <x v="9"/>
    <s v="Tier 2  "/>
    <s v="Transformer only          "/>
    <m/>
    <m/>
    <m/>
    <n v="2605876"/>
    <x v="0"/>
    <m/>
    <x v="2336"/>
  </r>
  <r>
    <s v="24-0123859"/>
    <x v="10"/>
    <x v="50"/>
    <x v="58"/>
    <x v="19"/>
    <x v="9"/>
    <s v="Tier 2  "/>
    <s v="Distribution Circuit      "/>
    <m/>
    <m/>
    <m/>
    <n v="2605990"/>
    <x v="0"/>
    <m/>
    <x v="2335"/>
  </r>
  <r>
    <s v="24-0116363"/>
    <x v="10"/>
    <x v="50"/>
    <x v="58"/>
    <x v="19"/>
    <x v="9"/>
    <s v="Tier 3  "/>
    <s v="Transformer only          "/>
    <m/>
    <m/>
    <m/>
    <n v="2606000"/>
    <x v="0"/>
    <m/>
    <x v="2335"/>
  </r>
  <r>
    <s v="24-0116359"/>
    <x v="10"/>
    <x v="50"/>
    <x v="58"/>
    <x v="19"/>
    <x v="9"/>
    <s v="Tier 3  "/>
    <s v="Transformer only          "/>
    <m/>
    <m/>
    <m/>
    <n v="2606008"/>
    <x v="0"/>
    <m/>
    <x v="2335"/>
  </r>
  <r>
    <s v="24-0122980"/>
    <x v="11"/>
    <x v="51"/>
    <x v="58"/>
    <x v="19"/>
    <x v="9"/>
    <s v="Tier 2  "/>
    <s v="Distribution Circuit      "/>
    <m/>
    <m/>
    <m/>
    <n v="2605661"/>
    <x v="0"/>
    <m/>
    <x v="2336"/>
  </r>
  <r>
    <s v="24-0123821"/>
    <x v="10"/>
    <x v="50"/>
    <x v="58"/>
    <x v="19"/>
    <x v="9"/>
    <s v="Tier 2  "/>
    <s v="Distribution Circuit      "/>
    <m/>
    <m/>
    <m/>
    <n v="2606055"/>
    <x v="0"/>
    <m/>
    <x v="2335"/>
  </r>
  <r>
    <s v="24-0120656"/>
    <x v="11"/>
    <x v="55"/>
    <x v="58"/>
    <x v="19"/>
    <x v="9"/>
    <s v="Tier 2  "/>
    <s v="Distribution Circuit      "/>
    <m/>
    <m/>
    <m/>
    <n v="2606078"/>
    <x v="0"/>
    <m/>
    <x v="2337"/>
  </r>
  <r>
    <s v="24-0123278"/>
    <x v="11"/>
    <x v="51"/>
    <x v="58"/>
    <x v="19"/>
    <x v="9"/>
    <s v="Tier 2  "/>
    <s v="Distribution Circuit      "/>
    <m/>
    <m/>
    <m/>
    <n v="2605664"/>
    <x v="0"/>
    <m/>
    <x v="2336"/>
  </r>
  <r>
    <s v="24-0120663"/>
    <x v="11"/>
    <x v="55"/>
    <x v="58"/>
    <x v="19"/>
    <x v="9"/>
    <s v="Tier 2  "/>
    <s v="Distribution Circuit      "/>
    <m/>
    <m/>
    <m/>
    <n v="2606244"/>
    <x v="0"/>
    <m/>
    <x v="2337"/>
  </r>
  <r>
    <s v="24-0120649"/>
    <x v="10"/>
    <x v="50"/>
    <x v="58"/>
    <x v="19"/>
    <x v="9"/>
    <s v="Tier 2  "/>
    <s v="Transformer only          "/>
    <m/>
    <m/>
    <m/>
    <n v="2606380"/>
    <x v="0"/>
    <m/>
    <x v="2335"/>
  </r>
  <r>
    <s v="24-0128889"/>
    <x v="12"/>
    <x v="57"/>
    <x v="58"/>
    <x v="19"/>
    <x v="9"/>
    <s v="Tier 2  "/>
    <s v="Transformer only          "/>
    <m/>
    <m/>
    <m/>
    <n v="2606870"/>
    <x v="0"/>
    <m/>
    <x v="17"/>
  </r>
  <r>
    <s v="24-0116459"/>
    <x v="11"/>
    <x v="55"/>
    <x v="58"/>
    <x v="19"/>
    <x v="9"/>
    <s v="Tier 2  "/>
    <s v="Distribution Circuit      "/>
    <m/>
    <m/>
    <m/>
    <n v="2606905"/>
    <x v="0"/>
    <m/>
    <x v="2337"/>
  </r>
  <r>
    <s v="24-0122059"/>
    <x v="11"/>
    <x v="55"/>
    <x v="58"/>
    <x v="19"/>
    <x v="9"/>
    <s v="Tier 2  "/>
    <s v="Distribution Circuit      "/>
    <m/>
    <m/>
    <m/>
    <n v="2606931"/>
    <x v="0"/>
    <m/>
    <x v="2337"/>
  </r>
  <r>
    <s v="24-0123174"/>
    <x v="11"/>
    <x v="51"/>
    <x v="58"/>
    <x v="19"/>
    <x v="9"/>
    <s v="Tier 2  "/>
    <s v="Transformer only          "/>
    <m/>
    <m/>
    <m/>
    <n v="2606921"/>
    <x v="0"/>
    <m/>
    <x v="2336"/>
  </r>
  <r>
    <s v="24-0124124"/>
    <x v="11"/>
    <x v="51"/>
    <x v="58"/>
    <x v="19"/>
    <x v="9"/>
    <s v="Tier 2  "/>
    <s v="Transformer only          "/>
    <m/>
    <m/>
    <m/>
    <n v="2606955"/>
    <x v="0"/>
    <m/>
    <x v="2336"/>
  </r>
  <r>
    <s v="24-0128876"/>
    <x v="11"/>
    <x v="69"/>
    <x v="83"/>
    <x v="17"/>
    <x v="9"/>
    <s v="Tier 3  "/>
    <s v="Distribution Circuit      "/>
    <m/>
    <m/>
    <m/>
    <n v="2606964"/>
    <x v="0"/>
    <m/>
    <x v="2176"/>
  </r>
  <r>
    <s v="24-0123908"/>
    <x v="10"/>
    <x v="50"/>
    <x v="58"/>
    <x v="19"/>
    <x v="9"/>
    <s v="Tier 2  "/>
    <s v="Distribution Circuit      "/>
    <m/>
    <m/>
    <m/>
    <n v="2606992"/>
    <x v="0"/>
    <m/>
    <x v="2335"/>
  </r>
  <r>
    <s v="24-0124315"/>
    <x v="10"/>
    <x v="50"/>
    <x v="58"/>
    <x v="19"/>
    <x v="9"/>
    <s v="Tier 2  "/>
    <s v="Distribution Circuit      "/>
    <m/>
    <m/>
    <m/>
    <n v="2606799"/>
    <x v="0"/>
    <m/>
    <x v="2335"/>
  </r>
  <r>
    <s v="24-0120984"/>
    <x v="11"/>
    <x v="51"/>
    <x v="58"/>
    <x v="19"/>
    <x v="9"/>
    <s v="Tier 3  "/>
    <s v="Distribution Circuit      "/>
    <m/>
    <m/>
    <m/>
    <n v="2606906"/>
    <x v="0"/>
    <m/>
    <x v="2336"/>
  </r>
  <r>
    <s v="24-0116478"/>
    <x v="11"/>
    <x v="55"/>
    <x v="58"/>
    <x v="19"/>
    <x v="9"/>
    <s v="Tier 2  "/>
    <s v="Distribution Circuit      "/>
    <m/>
    <m/>
    <m/>
    <n v="2607153"/>
    <x v="0"/>
    <m/>
    <x v="2337"/>
  </r>
  <r>
    <s v="24-0128890"/>
    <x v="14"/>
    <x v="64"/>
    <x v="56"/>
    <x v="17"/>
    <x v="9"/>
    <s v="Tier 3  "/>
    <s v="Distribution Circuit      "/>
    <m/>
    <m/>
    <m/>
    <n v="2607068"/>
    <x v="0"/>
    <m/>
    <x v="164"/>
  </r>
  <r>
    <s v="24-0121767"/>
    <x v="10"/>
    <x v="50"/>
    <x v="58"/>
    <x v="19"/>
    <x v="9"/>
    <s v="Tier 2  "/>
    <s v="Transformer only          "/>
    <m/>
    <m/>
    <m/>
    <n v="2607088"/>
    <x v="0"/>
    <m/>
    <x v="2335"/>
  </r>
  <r>
    <s v="24-0124610"/>
    <x v="11"/>
    <x v="51"/>
    <x v="58"/>
    <x v="19"/>
    <x v="9"/>
    <s v="Tier 3  "/>
    <s v="Distribution Circuit      "/>
    <m/>
    <m/>
    <m/>
    <n v="2606781"/>
    <x v="0"/>
    <m/>
    <x v="2336"/>
  </r>
  <r>
    <s v="24-0122072"/>
    <x v="11"/>
    <x v="55"/>
    <x v="58"/>
    <x v="19"/>
    <x v="9"/>
    <s v="Tier 2  "/>
    <s v="Distribution Circuit      "/>
    <m/>
    <m/>
    <m/>
    <n v="2607182"/>
    <x v="0"/>
    <m/>
    <x v="2337"/>
  </r>
  <r>
    <s v="24-0121768"/>
    <x v="10"/>
    <x v="50"/>
    <x v="58"/>
    <x v="19"/>
    <x v="9"/>
    <s v="Tier 2  "/>
    <s v="Transformer only          "/>
    <m/>
    <m/>
    <m/>
    <n v="2607326"/>
    <x v="0"/>
    <m/>
    <x v="2335"/>
  </r>
  <r>
    <s v="24-0122079"/>
    <x v="10"/>
    <x v="50"/>
    <x v="58"/>
    <x v="19"/>
    <x v="9"/>
    <s v="Tier 2  "/>
    <s v="Transformer only          "/>
    <m/>
    <m/>
    <m/>
    <n v="2607347"/>
    <x v="0"/>
    <m/>
    <x v="2335"/>
  </r>
  <r>
    <s v="24-0124613"/>
    <x v="11"/>
    <x v="51"/>
    <x v="58"/>
    <x v="19"/>
    <x v="9"/>
    <s v="Tier 3  "/>
    <s v="Transformer only          "/>
    <m/>
    <m/>
    <m/>
    <n v="2607446"/>
    <x v="0"/>
    <m/>
    <x v="2336"/>
  </r>
  <r>
    <s v="24-0129167"/>
    <x v="14"/>
    <x v="68"/>
    <x v="95"/>
    <x v="22"/>
    <x v="9"/>
    <s v="Tier 2  "/>
    <s v="Distribution Circuit      "/>
    <m/>
    <m/>
    <m/>
    <n v="2607627"/>
    <x v="0"/>
    <m/>
    <x v="2425"/>
  </r>
  <r>
    <s v="24-0129238"/>
    <x v="9"/>
    <x v="53"/>
    <x v="61"/>
    <x v="22"/>
    <x v="9"/>
    <s v="Tier 2  "/>
    <s v="Transformer only          "/>
    <m/>
    <m/>
    <m/>
    <n v="2607693"/>
    <x v="0"/>
    <m/>
    <x v="23"/>
  </r>
  <r>
    <s v="24-0129256"/>
    <x v="9"/>
    <x v="53"/>
    <x v="64"/>
    <x v="22"/>
    <x v="9"/>
    <s v="Tier 2  "/>
    <s v="Transformer only          "/>
    <m/>
    <m/>
    <m/>
    <n v="2607750"/>
    <x v="0"/>
    <m/>
    <x v="277"/>
  </r>
  <r>
    <s v="24-0129253"/>
    <x v="9"/>
    <x v="53"/>
    <x v="88"/>
    <x v="22"/>
    <x v="9"/>
    <s v="Tier 2  "/>
    <s v="Transformer only          "/>
    <m/>
    <m/>
    <m/>
    <n v="2607751"/>
    <x v="0"/>
    <m/>
    <x v="68"/>
  </r>
  <r>
    <s v="24-0121430"/>
    <x v="10"/>
    <x v="50"/>
    <x v="58"/>
    <x v="19"/>
    <x v="9"/>
    <s v="Tier 3  "/>
    <s v="Distribution Circuit      "/>
    <m/>
    <m/>
    <m/>
    <n v="2607928"/>
    <x v="0"/>
    <m/>
    <x v="2335"/>
  </r>
  <r>
    <s v="24-0110723"/>
    <x v="11"/>
    <x v="55"/>
    <x v="58"/>
    <x v="19"/>
    <x v="9"/>
    <s v="Tier 3  "/>
    <s v="Distribution Circuit      "/>
    <m/>
    <m/>
    <m/>
    <n v="2607932"/>
    <x v="0"/>
    <m/>
    <x v="2337"/>
  </r>
  <r>
    <s v="24-0116514"/>
    <x v="11"/>
    <x v="55"/>
    <x v="58"/>
    <x v="19"/>
    <x v="9"/>
    <s v="Tier 2  "/>
    <s v="Distribution Circuit      "/>
    <m/>
    <m/>
    <m/>
    <n v="2608230"/>
    <x v="0"/>
    <m/>
    <x v="2337"/>
  </r>
  <r>
    <s v="24-0123447"/>
    <x v="11"/>
    <x v="55"/>
    <x v="58"/>
    <x v="19"/>
    <x v="9"/>
    <s v="Tier 2  "/>
    <s v="Distribution Circuit      "/>
    <m/>
    <m/>
    <m/>
    <n v="2608068"/>
    <x v="0"/>
    <m/>
    <x v="2337"/>
  </r>
  <r>
    <s v="24-0123183"/>
    <x v="11"/>
    <x v="51"/>
    <x v="58"/>
    <x v="19"/>
    <x v="9"/>
    <s v="Tier 2  "/>
    <s v="Distribution Circuit      "/>
    <m/>
    <m/>
    <m/>
    <n v="2607887"/>
    <x v="0"/>
    <m/>
    <x v="2336"/>
  </r>
  <r>
    <s v="24-0124155"/>
    <x v="11"/>
    <x v="51"/>
    <x v="58"/>
    <x v="19"/>
    <x v="9"/>
    <s v="Tier 2  "/>
    <s v="Transformer only          "/>
    <m/>
    <m/>
    <m/>
    <n v="2608439"/>
    <x v="0"/>
    <m/>
    <x v="2336"/>
  </r>
  <r>
    <s v="24-0119042"/>
    <x v="11"/>
    <x v="51"/>
    <x v="58"/>
    <x v="19"/>
    <x v="9"/>
    <s v="Tier 2  "/>
    <s v="Distribution Circuit      "/>
    <m/>
    <m/>
    <m/>
    <n v="2607914"/>
    <x v="0"/>
    <m/>
    <x v="2336"/>
  </r>
  <r>
    <s v="24-0124318"/>
    <x v="10"/>
    <x v="50"/>
    <x v="58"/>
    <x v="19"/>
    <x v="9"/>
    <s v="Tier 2  "/>
    <s v="Distribution Circuit      "/>
    <m/>
    <m/>
    <m/>
    <n v="2607910"/>
    <x v="0"/>
    <m/>
    <x v="2335"/>
  </r>
  <r>
    <s v="24-0123201"/>
    <x v="10"/>
    <x v="50"/>
    <x v="58"/>
    <x v="19"/>
    <x v="9"/>
    <s v="Tier 2  "/>
    <s v="Distribution Circuit      "/>
    <m/>
    <m/>
    <m/>
    <n v="2608033"/>
    <x v="0"/>
    <m/>
    <x v="2335"/>
  </r>
  <r>
    <s v="24-0124606"/>
    <x v="11"/>
    <x v="51"/>
    <x v="58"/>
    <x v="19"/>
    <x v="9"/>
    <s v="Tier 2  "/>
    <s v="Distribution Circuit      "/>
    <m/>
    <m/>
    <m/>
    <n v="2607902"/>
    <x v="0"/>
    <m/>
    <x v="2336"/>
  </r>
  <r>
    <s v="24-0121809"/>
    <x v="10"/>
    <x v="50"/>
    <x v="58"/>
    <x v="19"/>
    <x v="9"/>
    <s v="Tier 3  "/>
    <s v="Distribution Circuit      "/>
    <m/>
    <m/>
    <m/>
    <n v="2607912"/>
    <x v="0"/>
    <m/>
    <x v="2335"/>
  </r>
  <r>
    <s v="24-0121100"/>
    <x v="10"/>
    <x v="50"/>
    <x v="58"/>
    <x v="19"/>
    <x v="9"/>
    <s v="Tier 3  "/>
    <s v="Transformer only          "/>
    <m/>
    <m/>
    <m/>
    <n v="2608168"/>
    <x v="0"/>
    <m/>
    <x v="2335"/>
  </r>
  <r>
    <s v="24-0120835"/>
    <x v="10"/>
    <x v="50"/>
    <x v="58"/>
    <x v="19"/>
    <x v="9"/>
    <s v="Tier 2  "/>
    <s v="Distribution Circuit      "/>
    <m/>
    <m/>
    <m/>
    <n v="2607915"/>
    <x v="0"/>
    <m/>
    <x v="2335"/>
  </r>
  <r>
    <s v="24-0121600"/>
    <x v="10"/>
    <x v="50"/>
    <x v="58"/>
    <x v="19"/>
    <x v="9"/>
    <s v="Tier 3  "/>
    <s v="Distribution Circuit      "/>
    <m/>
    <m/>
    <m/>
    <n v="2608196"/>
    <x v="0"/>
    <m/>
    <x v="2335"/>
  </r>
  <r>
    <s v="24-0123470"/>
    <x v="11"/>
    <x v="55"/>
    <x v="58"/>
    <x v="19"/>
    <x v="9"/>
    <s v="Tier 2  "/>
    <s v="Distribution Circuit      "/>
    <m/>
    <m/>
    <m/>
    <n v="2608298"/>
    <x v="0"/>
    <m/>
    <x v="2337"/>
  </r>
  <r>
    <s v="24-0124149"/>
    <x v="11"/>
    <x v="51"/>
    <x v="58"/>
    <x v="19"/>
    <x v="9"/>
    <s v="Tier 2  "/>
    <s v="Transformer only          "/>
    <m/>
    <m/>
    <m/>
    <n v="2608441"/>
    <x v="0"/>
    <m/>
    <x v="2336"/>
  </r>
  <r>
    <s v="24-0126935"/>
    <x v="11"/>
    <x v="55"/>
    <x v="58"/>
    <x v="19"/>
    <x v="9"/>
    <s v="Tier 2  "/>
    <s v="Distribution Circuit      "/>
    <m/>
    <m/>
    <m/>
    <n v="2608385"/>
    <x v="0"/>
    <m/>
    <x v="2337"/>
  </r>
  <r>
    <s v="24-0123204"/>
    <x v="10"/>
    <x v="50"/>
    <x v="58"/>
    <x v="19"/>
    <x v="9"/>
    <s v="Tier 3  "/>
    <s v="Transformer only          "/>
    <m/>
    <m/>
    <m/>
    <n v="2609136"/>
    <x v="0"/>
    <m/>
    <x v="2335"/>
  </r>
  <r>
    <s v="24-0123521"/>
    <x v="10"/>
    <x v="50"/>
    <x v="58"/>
    <x v="19"/>
    <x v="9"/>
    <s v="Tier 2  "/>
    <s v="Transformer only          "/>
    <m/>
    <m/>
    <m/>
    <n v="2609170"/>
    <x v="0"/>
    <m/>
    <x v="2335"/>
  </r>
  <r>
    <s v="24-0124163"/>
    <x v="11"/>
    <x v="51"/>
    <x v="58"/>
    <x v="19"/>
    <x v="9"/>
    <s v="Tier 2  "/>
    <s v="Distribution Circuit      "/>
    <m/>
    <m/>
    <m/>
    <n v="2609196"/>
    <x v="0"/>
    <m/>
    <x v="2336"/>
  </r>
  <r>
    <s v="24-0121857"/>
    <x v="11"/>
    <x v="55"/>
    <x v="58"/>
    <x v="19"/>
    <x v="9"/>
    <s v="Tier 2  "/>
    <s v="Distribution Circuit      "/>
    <m/>
    <m/>
    <m/>
    <n v="2609290"/>
    <x v="0"/>
    <m/>
    <x v="2337"/>
  </r>
  <r>
    <s v="24-0129994"/>
    <x v="11"/>
    <x v="55"/>
    <x v="58"/>
    <x v="19"/>
    <x v="9"/>
    <s v="Tier 2  "/>
    <s v="Distribution Circuit      "/>
    <m/>
    <m/>
    <m/>
    <n v="2609388"/>
    <x v="0"/>
    <m/>
    <x v="2337"/>
  </r>
  <r>
    <s v="24-0123751"/>
    <x v="11"/>
    <x v="55"/>
    <x v="58"/>
    <x v="19"/>
    <x v="9"/>
    <s v="Tier 2  "/>
    <s v="Distribution Circuit      "/>
    <m/>
    <m/>
    <m/>
    <n v="2609525"/>
    <x v="0"/>
    <m/>
    <x v="2337"/>
  </r>
  <r>
    <s v="24-0130200"/>
    <x v="9"/>
    <x v="53"/>
    <x v="56"/>
    <x v="20"/>
    <x v="9"/>
    <s v="Tier 2  "/>
    <s v="Distribution Circuit      "/>
    <m/>
    <m/>
    <m/>
    <n v="2609705"/>
    <x v="0"/>
    <m/>
    <x v="54"/>
  </r>
  <r>
    <s v="24-0127279"/>
    <x v="10"/>
    <x v="50"/>
    <x v="58"/>
    <x v="19"/>
    <x v="9"/>
    <s v="Tier 3  "/>
    <s v="Transformer only          "/>
    <m/>
    <m/>
    <m/>
    <n v="2609754"/>
    <x v="0"/>
    <m/>
    <x v="2335"/>
  </r>
  <r>
    <s v="24-0130095"/>
    <x v="11"/>
    <x v="55"/>
    <x v="58"/>
    <x v="19"/>
    <x v="9"/>
    <s v="Tier 2  "/>
    <s v="Distribution Circuit      "/>
    <m/>
    <m/>
    <m/>
    <n v="2609919"/>
    <x v="0"/>
    <m/>
    <x v="2337"/>
  </r>
  <r>
    <s v="24-0120531"/>
    <x v="11"/>
    <x v="51"/>
    <x v="58"/>
    <x v="19"/>
    <x v="9"/>
    <s v="Tier 2  "/>
    <s v="Distribution Circuit      "/>
    <m/>
    <m/>
    <m/>
    <n v="2610011"/>
    <x v="0"/>
    <m/>
    <x v="2336"/>
  </r>
  <r>
    <s v="24-0123665"/>
    <x v="11"/>
    <x v="51"/>
    <x v="58"/>
    <x v="19"/>
    <x v="9"/>
    <s v="Tier 3  "/>
    <s v="Distribution Circuit      "/>
    <m/>
    <m/>
    <m/>
    <n v="2610001"/>
    <x v="0"/>
    <m/>
    <x v="2336"/>
  </r>
  <r>
    <s v="24-0123662"/>
    <x v="11"/>
    <x v="51"/>
    <x v="58"/>
    <x v="19"/>
    <x v="9"/>
    <s v="Tier 3  "/>
    <s v="Transformer only          "/>
    <m/>
    <m/>
    <m/>
    <n v="2610061"/>
    <x v="0"/>
    <m/>
    <x v="2336"/>
  </r>
  <r>
    <s v="24-0125057"/>
    <x v="11"/>
    <x v="51"/>
    <x v="58"/>
    <x v="19"/>
    <x v="9"/>
    <s v="Tier 2  "/>
    <s v="Transformer only          "/>
    <m/>
    <m/>
    <m/>
    <n v="2610114"/>
    <x v="0"/>
    <m/>
    <x v="2336"/>
  </r>
  <r>
    <s v="24-0109821"/>
    <x v="11"/>
    <x v="55"/>
    <x v="58"/>
    <x v="19"/>
    <x v="9"/>
    <s v="Tier 2  "/>
    <s v="Distribution Circuit      "/>
    <m/>
    <m/>
    <m/>
    <n v="2610187"/>
    <x v="0"/>
    <m/>
    <x v="2337"/>
  </r>
  <r>
    <s v="24-0121613"/>
    <x v="10"/>
    <x v="50"/>
    <x v="58"/>
    <x v="19"/>
    <x v="9"/>
    <s v="Tier 3  "/>
    <s v="Distribution Circuit      "/>
    <m/>
    <m/>
    <m/>
    <n v="2610127"/>
    <x v="0"/>
    <m/>
    <x v="2335"/>
  </r>
  <r>
    <s v="24-0130460"/>
    <x v="9"/>
    <x v="53"/>
    <x v="65"/>
    <x v="23"/>
    <x v="9"/>
    <s v="Tier 2  "/>
    <s v="Transformer only          "/>
    <m/>
    <m/>
    <m/>
    <n v="2610203"/>
    <x v="0"/>
    <m/>
    <x v="25"/>
  </r>
  <r>
    <s v="24-0126759"/>
    <x v="11"/>
    <x v="51"/>
    <x v="58"/>
    <x v="19"/>
    <x v="9"/>
    <s v="Tier 3  "/>
    <s v="Transformer only          "/>
    <m/>
    <m/>
    <m/>
    <n v="2610209"/>
    <x v="0"/>
    <m/>
    <x v="2336"/>
  </r>
  <r>
    <s v="24-0130471"/>
    <x v="9"/>
    <x v="53"/>
    <x v="80"/>
    <x v="21"/>
    <x v="9"/>
    <s v="Zone 1  "/>
    <s v="Transformer only          "/>
    <m/>
    <m/>
    <m/>
    <n v="2610226"/>
    <x v="0"/>
    <m/>
    <x v="146"/>
  </r>
  <r>
    <s v="24-0130571"/>
    <x v="12"/>
    <x v="54"/>
    <x v="58"/>
    <x v="19"/>
    <x v="9"/>
    <s v="Tier 3  "/>
    <s v="Distribution Circuit      "/>
    <m/>
    <m/>
    <m/>
    <n v="2610407"/>
    <x v="0"/>
    <m/>
    <x v="9"/>
  </r>
  <r>
    <s v="24-0130741"/>
    <x v="12"/>
    <x v="54"/>
    <x v="58"/>
    <x v="19"/>
    <x v="9"/>
    <s v="Tier 2  "/>
    <s v="Distribution Circuit      "/>
    <m/>
    <m/>
    <m/>
    <n v="2610739"/>
    <x v="0"/>
    <m/>
    <x v="9"/>
  </r>
  <r>
    <s v="24-0124300"/>
    <x v="10"/>
    <x v="50"/>
    <x v="58"/>
    <x v="19"/>
    <x v="9"/>
    <s v="Tier 2  "/>
    <s v="Distribution Circuit      "/>
    <m/>
    <m/>
    <m/>
    <n v="2611279"/>
    <x v="0"/>
    <m/>
    <x v="2335"/>
  </r>
  <r>
    <s v="24-0125107"/>
    <x v="10"/>
    <x v="50"/>
    <x v="58"/>
    <x v="19"/>
    <x v="9"/>
    <s v="Tier 2  "/>
    <s v="Distribution Circuit      "/>
    <m/>
    <m/>
    <m/>
    <n v="2611266"/>
    <x v="0"/>
    <m/>
    <x v="2335"/>
  </r>
  <r>
    <s v="24-0121687"/>
    <x v="10"/>
    <x v="50"/>
    <x v="58"/>
    <x v="19"/>
    <x v="9"/>
    <s v="Tier 3  "/>
    <s v="Transformer only          "/>
    <m/>
    <m/>
    <m/>
    <n v="2611417"/>
    <x v="0"/>
    <m/>
    <x v="2335"/>
  </r>
  <r>
    <s v="24-0123688"/>
    <x v="11"/>
    <x v="51"/>
    <x v="58"/>
    <x v="19"/>
    <x v="9"/>
    <s v="Tier 3  "/>
    <s v="Distribution Circuit      "/>
    <m/>
    <m/>
    <m/>
    <n v="2611440"/>
    <x v="0"/>
    <m/>
    <x v="2336"/>
  </r>
  <r>
    <s v="24-0130921"/>
    <x v="9"/>
    <x v="53"/>
    <x v="88"/>
    <x v="22"/>
    <x v="9"/>
    <s v="Tier 2  "/>
    <s v="Transformer only          "/>
    <m/>
    <m/>
    <m/>
    <n v="2611690"/>
    <x v="0"/>
    <m/>
    <x v="68"/>
  </r>
  <r>
    <s v="24-0126730"/>
    <x v="10"/>
    <x v="50"/>
    <x v="58"/>
    <x v="19"/>
    <x v="9"/>
    <s v="Tier 2  "/>
    <s v="Distribution Circuit      "/>
    <m/>
    <m/>
    <m/>
    <n v="2611245"/>
    <x v="0"/>
    <m/>
    <x v="2335"/>
  </r>
  <r>
    <s v="24-0123683"/>
    <x v="11"/>
    <x v="51"/>
    <x v="58"/>
    <x v="19"/>
    <x v="9"/>
    <s v="Tier 2  "/>
    <s v="Distribution Circuit      "/>
    <m/>
    <m/>
    <m/>
    <n v="2611276"/>
    <x v="0"/>
    <m/>
    <x v="2336"/>
  </r>
  <r>
    <s v="24-0130924"/>
    <x v="13"/>
    <x v="72"/>
    <x v="80"/>
    <x v="26"/>
    <x v="9"/>
    <s v="Tier 2  "/>
    <s v="Distribution Circuit      "/>
    <m/>
    <m/>
    <m/>
    <n v="2611570"/>
    <x v="0"/>
    <m/>
    <x v="345"/>
  </r>
  <r>
    <s v="24-0126021"/>
    <x v="10"/>
    <x v="50"/>
    <x v="58"/>
    <x v="19"/>
    <x v="9"/>
    <s v="Tier 3  "/>
    <s v="Distribution Circuit      "/>
    <m/>
    <m/>
    <m/>
    <n v="2611346"/>
    <x v="0"/>
    <m/>
    <x v="2335"/>
  </r>
  <r>
    <s v="24-0125112"/>
    <x v="10"/>
    <x v="50"/>
    <x v="58"/>
    <x v="19"/>
    <x v="9"/>
    <s v="Tier 2  "/>
    <s v="Distribution Circuit      "/>
    <m/>
    <m/>
    <m/>
    <n v="2611530"/>
    <x v="0"/>
    <m/>
    <x v="2335"/>
  </r>
  <r>
    <s v="24-0112595"/>
    <x v="11"/>
    <x v="55"/>
    <x v="58"/>
    <x v="19"/>
    <x v="9"/>
    <s v="Tier 3  "/>
    <s v="Distribution Circuit      "/>
    <m/>
    <m/>
    <m/>
    <n v="2611781"/>
    <x v="0"/>
    <m/>
    <x v="2337"/>
  </r>
  <r>
    <s v="24-0125933"/>
    <x v="11"/>
    <x v="51"/>
    <x v="58"/>
    <x v="19"/>
    <x v="9"/>
    <s v="Tier 2  "/>
    <s v="Distribution Circuit      "/>
    <m/>
    <m/>
    <m/>
    <n v="2612178"/>
    <x v="0"/>
    <m/>
    <x v="2336"/>
  </r>
  <r>
    <s v="24-0125933"/>
    <x v="11"/>
    <x v="51"/>
    <x v="58"/>
    <x v="19"/>
    <x v="9"/>
    <s v="Tier 2  "/>
    <s v="Distribution Circuit      "/>
    <m/>
    <m/>
    <m/>
    <n v="2612179"/>
    <x v="0"/>
    <m/>
    <x v="2336"/>
  </r>
  <r>
    <s v="24-0000464"/>
    <x v="11"/>
    <x v="55"/>
    <x v="58"/>
    <x v="19"/>
    <x v="9"/>
    <s v="Tier 2  "/>
    <s v="Distribution Circuit      "/>
    <m/>
    <m/>
    <m/>
    <n v="2612198"/>
    <x v="0"/>
    <m/>
    <x v="2337"/>
  </r>
  <r>
    <s v="24-0125196"/>
    <x v="10"/>
    <x v="50"/>
    <x v="58"/>
    <x v="19"/>
    <x v="9"/>
    <s v="Tier 2  "/>
    <s v="Distribution Circuit      "/>
    <m/>
    <m/>
    <m/>
    <n v="2612161"/>
    <x v="0"/>
    <m/>
    <x v="2335"/>
  </r>
  <r>
    <s v="24-0125196"/>
    <x v="10"/>
    <x v="50"/>
    <x v="58"/>
    <x v="19"/>
    <x v="9"/>
    <s v="Tier 2  "/>
    <s v="Distribution Circuit      "/>
    <m/>
    <m/>
    <m/>
    <n v="2612162"/>
    <x v="0"/>
    <m/>
    <x v="2335"/>
  </r>
  <r>
    <s v="24-0123710"/>
    <x v="11"/>
    <x v="51"/>
    <x v="58"/>
    <x v="19"/>
    <x v="9"/>
    <s v="Tier 2  "/>
    <s v="Distribution Circuit      "/>
    <m/>
    <m/>
    <m/>
    <n v="2612195"/>
    <x v="0"/>
    <m/>
    <x v="2336"/>
  </r>
  <r>
    <s v="24-0126303"/>
    <x v="11"/>
    <x v="51"/>
    <x v="58"/>
    <x v="19"/>
    <x v="9"/>
    <s v="Tier 3  "/>
    <s v="Distribution Circuit      "/>
    <m/>
    <m/>
    <m/>
    <n v="2612221"/>
    <x v="0"/>
    <m/>
    <x v="2336"/>
  </r>
  <r>
    <s v="24-0127182"/>
    <x v="11"/>
    <x v="51"/>
    <x v="58"/>
    <x v="19"/>
    <x v="9"/>
    <s v="Tier 2  "/>
    <s v="Distribution Circuit      "/>
    <m/>
    <m/>
    <m/>
    <n v="2612260"/>
    <x v="0"/>
    <m/>
    <x v="2336"/>
  </r>
  <r>
    <s v="24-0131225"/>
    <x v="9"/>
    <x v="53"/>
    <x v="56"/>
    <x v="24"/>
    <x v="9"/>
    <s v="Tier 3  "/>
    <s v="Distribution Circuit      "/>
    <m/>
    <m/>
    <m/>
    <n v="2612813"/>
    <x v="0"/>
    <m/>
    <x v="265"/>
  </r>
  <r>
    <s v="24-0131234"/>
    <x v="9"/>
    <x v="49"/>
    <x v="86"/>
    <x v="22"/>
    <x v="9"/>
    <s v="Tier 2  "/>
    <s v="Distribution Circuit      "/>
    <m/>
    <m/>
    <m/>
    <n v="2612900"/>
    <x v="0"/>
    <m/>
    <x v="165"/>
  </r>
  <r>
    <s v="24-0123717"/>
    <x v="11"/>
    <x v="51"/>
    <x v="58"/>
    <x v="19"/>
    <x v="9"/>
    <s v="Tier 2  "/>
    <s v="Transformer only          "/>
    <m/>
    <m/>
    <m/>
    <n v="2612956"/>
    <x v="0"/>
    <m/>
    <x v="2336"/>
  </r>
  <r>
    <s v="24-0123713"/>
    <x v="10"/>
    <x v="50"/>
    <x v="58"/>
    <x v="19"/>
    <x v="9"/>
    <s v="Tier 2  "/>
    <s v="Distribution Circuit      "/>
    <m/>
    <m/>
    <m/>
    <n v="2612952"/>
    <x v="0"/>
    <m/>
    <x v="2335"/>
  </r>
  <r>
    <s v="24-0121712"/>
    <x v="11"/>
    <x v="55"/>
    <x v="58"/>
    <x v="19"/>
    <x v="9"/>
    <s v="Tier 3  "/>
    <s v="Distribution Circuit      "/>
    <m/>
    <m/>
    <m/>
    <n v="2612965"/>
    <x v="0"/>
    <m/>
    <x v="2337"/>
  </r>
  <r>
    <s v="24-0126737"/>
    <x v="11"/>
    <x v="51"/>
    <x v="58"/>
    <x v="19"/>
    <x v="9"/>
    <s v="Tier 2  "/>
    <s v="Distribution Circuit      "/>
    <m/>
    <m/>
    <m/>
    <n v="2612928"/>
    <x v="0"/>
    <m/>
    <x v="2336"/>
  </r>
  <r>
    <s v="24-0127011"/>
    <x v="10"/>
    <x v="50"/>
    <x v="58"/>
    <x v="19"/>
    <x v="9"/>
    <s v="Tier 2  "/>
    <s v="Distribution Circuit      "/>
    <m/>
    <m/>
    <m/>
    <n v="2613058"/>
    <x v="0"/>
    <m/>
    <x v="2335"/>
  </r>
  <r>
    <s v="24-0126502"/>
    <x v="11"/>
    <x v="51"/>
    <x v="58"/>
    <x v="19"/>
    <x v="9"/>
    <s v="Tier 3  "/>
    <s v="Distribution Circuit      "/>
    <m/>
    <m/>
    <m/>
    <n v="2612924"/>
    <x v="0"/>
    <m/>
    <x v="2336"/>
  </r>
  <r>
    <s v="24-0121718"/>
    <x v="10"/>
    <x v="50"/>
    <x v="58"/>
    <x v="19"/>
    <x v="9"/>
    <s v="Tier 3  "/>
    <s v="Transformer only          "/>
    <m/>
    <m/>
    <m/>
    <n v="2613126"/>
    <x v="0"/>
    <m/>
    <x v="2335"/>
  </r>
  <r>
    <s v="24-0125599"/>
    <x v="11"/>
    <x v="51"/>
    <x v="58"/>
    <x v="19"/>
    <x v="9"/>
    <s v="Tier 2  "/>
    <s v="Transformer only          "/>
    <m/>
    <m/>
    <m/>
    <n v="2613193"/>
    <x v="0"/>
    <m/>
    <x v="2336"/>
  </r>
  <r>
    <s v="24-0131689"/>
    <x v="9"/>
    <x v="53"/>
    <x v="65"/>
    <x v="23"/>
    <x v="9"/>
    <s v="Tier 2  "/>
    <s v="Transformer only          "/>
    <m/>
    <m/>
    <m/>
    <n v="2613705"/>
    <x v="0"/>
    <m/>
    <x v="25"/>
  </r>
  <r>
    <s v="24-0131856"/>
    <x v="12"/>
    <x v="54"/>
    <x v="58"/>
    <x v="19"/>
    <x v="9"/>
    <s v="Tier 2  "/>
    <s v="Distribution Circuit      "/>
    <m/>
    <m/>
    <m/>
    <n v="2613909"/>
    <x v="0"/>
    <m/>
    <x v="9"/>
  </r>
  <r>
    <s v="24-0123732"/>
    <x v="11"/>
    <x v="51"/>
    <x v="58"/>
    <x v="19"/>
    <x v="9"/>
    <s v="Tier 3  "/>
    <s v="Distribution Circuit      "/>
    <m/>
    <m/>
    <m/>
    <n v="2613878"/>
    <x v="0"/>
    <m/>
    <x v="2336"/>
  </r>
  <r>
    <s v="24-0123720"/>
    <x v="10"/>
    <x v="50"/>
    <x v="58"/>
    <x v="19"/>
    <x v="9"/>
    <s v="Tier 2  "/>
    <s v="Transformer only          "/>
    <m/>
    <m/>
    <m/>
    <n v="2613950"/>
    <x v="0"/>
    <m/>
    <x v="2335"/>
  </r>
  <r>
    <s v="24-0121445"/>
    <x v="11"/>
    <x v="51"/>
    <x v="58"/>
    <x v="19"/>
    <x v="9"/>
    <s v="Tier 2  "/>
    <s v="Distribution Circuit      "/>
    <m/>
    <m/>
    <m/>
    <n v="2613990"/>
    <x v="0"/>
    <m/>
    <x v="2336"/>
  </r>
  <r>
    <s v="24-0123836"/>
    <x v="11"/>
    <x v="51"/>
    <x v="58"/>
    <x v="19"/>
    <x v="9"/>
    <s v="Tier 3  "/>
    <s v="Distribution Circuit      "/>
    <m/>
    <m/>
    <m/>
    <n v="2614007"/>
    <x v="0"/>
    <m/>
    <x v="2336"/>
  </r>
  <r>
    <s v="24-0114264"/>
    <x v="11"/>
    <x v="55"/>
    <x v="58"/>
    <x v="19"/>
    <x v="9"/>
    <s v="Tier 2  "/>
    <s v="Distribution Circuit      "/>
    <m/>
    <m/>
    <m/>
    <n v="2614141"/>
    <x v="0"/>
    <m/>
    <x v="2337"/>
  </r>
  <r>
    <s v="24-0131929"/>
    <x v="9"/>
    <x v="53"/>
    <x v="88"/>
    <x v="22"/>
    <x v="9"/>
    <s v="Tier 2  "/>
    <s v="Distribution Circuit      "/>
    <m/>
    <m/>
    <m/>
    <n v="2614063"/>
    <x v="0"/>
    <m/>
    <x v="68"/>
  </r>
  <r>
    <s v="24-0127889"/>
    <x v="10"/>
    <x v="50"/>
    <x v="58"/>
    <x v="19"/>
    <x v="9"/>
    <s v="Tier 2  "/>
    <s v="Distribution Circuit      "/>
    <m/>
    <m/>
    <m/>
    <n v="2613929"/>
    <x v="0"/>
    <m/>
    <x v="2335"/>
  </r>
  <r>
    <s v="24-0121695"/>
    <x v="10"/>
    <x v="50"/>
    <x v="58"/>
    <x v="19"/>
    <x v="9"/>
    <s v="Tier 3  "/>
    <s v="Transformer only          "/>
    <m/>
    <m/>
    <m/>
    <n v="2614108"/>
    <x v="0"/>
    <m/>
    <x v="2335"/>
  </r>
  <r>
    <s v="24-0117666"/>
    <x v="11"/>
    <x v="55"/>
    <x v="58"/>
    <x v="19"/>
    <x v="9"/>
    <s v="Tier 2  "/>
    <s v="Distribution Circuit      "/>
    <m/>
    <m/>
    <m/>
    <n v="2614224"/>
    <x v="0"/>
    <m/>
    <x v="2337"/>
  </r>
  <r>
    <s v="24-0129398"/>
    <x v="11"/>
    <x v="51"/>
    <x v="58"/>
    <x v="19"/>
    <x v="9"/>
    <s v="Tier 2  "/>
    <s v="Transformer only          "/>
    <m/>
    <m/>
    <m/>
    <n v="2614248"/>
    <x v="0"/>
    <m/>
    <x v="2336"/>
  </r>
  <r>
    <s v="24-0125609"/>
    <x v="10"/>
    <x v="50"/>
    <x v="58"/>
    <x v="19"/>
    <x v="9"/>
    <s v="Tier 2  "/>
    <s v="Distribution Circuit      "/>
    <m/>
    <m/>
    <m/>
    <n v="2616260"/>
    <x v="0"/>
    <m/>
    <x v="2335"/>
  </r>
  <r>
    <s v="24-0132662"/>
    <x v="12"/>
    <x v="54"/>
    <x v="58"/>
    <x v="19"/>
    <x v="9"/>
    <s v="Tier 2  "/>
    <s v="Distribution Circuit      "/>
    <m/>
    <m/>
    <m/>
    <n v="2616791"/>
    <x v="0"/>
    <m/>
    <x v="9"/>
  </r>
  <r>
    <s v="24-0125949"/>
    <x v="11"/>
    <x v="51"/>
    <x v="58"/>
    <x v="19"/>
    <x v="9"/>
    <s v="Tier 2  "/>
    <s v="Transformer only          "/>
    <m/>
    <m/>
    <m/>
    <n v="2617503"/>
    <x v="0"/>
    <m/>
    <x v="2336"/>
  </r>
  <r>
    <s v="24-0125982"/>
    <x v="11"/>
    <x v="51"/>
    <x v="58"/>
    <x v="19"/>
    <x v="9"/>
    <s v="Tier 2  "/>
    <s v="Distribution Circuit      "/>
    <m/>
    <m/>
    <m/>
    <n v="2617373"/>
    <x v="0"/>
    <m/>
    <x v="2336"/>
  </r>
  <r>
    <s v="24-0124969"/>
    <x v="10"/>
    <x v="50"/>
    <x v="58"/>
    <x v="19"/>
    <x v="9"/>
    <s v="Tier 2  "/>
    <s v="Distribution Circuit      "/>
    <m/>
    <m/>
    <m/>
    <n v="2617534"/>
    <x v="0"/>
    <m/>
    <x v="2335"/>
  </r>
  <r>
    <s v="24-0126831"/>
    <x v="11"/>
    <x v="51"/>
    <x v="58"/>
    <x v="19"/>
    <x v="9"/>
    <s v="Tier 2  "/>
    <s v="Distribution Circuit      "/>
    <m/>
    <m/>
    <m/>
    <n v="2617389"/>
    <x v="0"/>
    <m/>
    <x v="2336"/>
  </r>
  <r>
    <s v="24-0128263"/>
    <x v="10"/>
    <x v="50"/>
    <x v="58"/>
    <x v="19"/>
    <x v="9"/>
    <s v="Tier 3  "/>
    <s v="Distribution Circuit      "/>
    <m/>
    <m/>
    <m/>
    <n v="2617450"/>
    <x v="0"/>
    <m/>
    <x v="2335"/>
  </r>
  <r>
    <s v="24-0127286"/>
    <x v="10"/>
    <x v="50"/>
    <x v="58"/>
    <x v="19"/>
    <x v="9"/>
    <s v="Tier 3  "/>
    <s v="Distribution Circuit      "/>
    <m/>
    <m/>
    <m/>
    <n v="2617628"/>
    <x v="0"/>
    <m/>
    <x v="2335"/>
  </r>
  <r>
    <s v="24-0126829"/>
    <x v="11"/>
    <x v="51"/>
    <x v="58"/>
    <x v="19"/>
    <x v="9"/>
    <s v="Tier 2  "/>
    <s v="Transformer only          "/>
    <m/>
    <m/>
    <m/>
    <n v="2617707"/>
    <x v="0"/>
    <m/>
    <x v="2336"/>
  </r>
  <r>
    <s v="24-0125624"/>
    <x v="11"/>
    <x v="51"/>
    <x v="58"/>
    <x v="19"/>
    <x v="9"/>
    <s v="Tier 2  "/>
    <s v="Distribution Circuit      "/>
    <m/>
    <m/>
    <m/>
    <n v="2617725"/>
    <x v="0"/>
    <m/>
    <x v="2336"/>
  </r>
  <r>
    <s v="24-0133150"/>
    <x v="11"/>
    <x v="69"/>
    <x v="83"/>
    <x v="17"/>
    <x v="9"/>
    <s v="Tier 3  "/>
    <s v="Distribution Circuit      "/>
    <m/>
    <m/>
    <m/>
    <n v="2617971"/>
    <x v="0"/>
    <m/>
    <x v="2176"/>
  </r>
  <r>
    <s v="24-0126813"/>
    <x v="11"/>
    <x v="51"/>
    <x v="58"/>
    <x v="19"/>
    <x v="9"/>
    <s v="Tier 2  "/>
    <s v="Distribution Circuit      "/>
    <m/>
    <m/>
    <m/>
    <n v="2617399"/>
    <x v="0"/>
    <m/>
    <x v="2336"/>
  </r>
  <r>
    <s v="24-0126816"/>
    <x v="11"/>
    <x v="51"/>
    <x v="58"/>
    <x v="19"/>
    <x v="9"/>
    <s v="Tier 2  "/>
    <s v="Transformer only          "/>
    <m/>
    <m/>
    <m/>
    <n v="2618110"/>
    <x v="0"/>
    <m/>
    <x v="2336"/>
  </r>
  <r>
    <s v="24-0133358"/>
    <x v="9"/>
    <x v="53"/>
    <x v="65"/>
    <x v="21"/>
    <x v="9"/>
    <s v="Tier 2  "/>
    <s v="Distribution Circuit      "/>
    <m/>
    <m/>
    <m/>
    <n v="2618323"/>
    <x v="0"/>
    <m/>
    <x v="31"/>
  </r>
  <r>
    <s v="24-0129141"/>
    <x v="11"/>
    <x v="51"/>
    <x v="58"/>
    <x v="19"/>
    <x v="9"/>
    <s v="Tier 2  "/>
    <s v="Distribution Circuit      "/>
    <m/>
    <m/>
    <m/>
    <n v="2618488"/>
    <x v="0"/>
    <m/>
    <x v="2336"/>
  </r>
  <r>
    <s v="24-0130082"/>
    <x v="11"/>
    <x v="51"/>
    <x v="58"/>
    <x v="19"/>
    <x v="9"/>
    <s v="Tier 2  "/>
    <s v="Distribution Circuit      "/>
    <m/>
    <m/>
    <m/>
    <n v="2618434"/>
    <x v="0"/>
    <m/>
    <x v="2336"/>
  </r>
  <r>
    <s v="24-0129585"/>
    <x v="11"/>
    <x v="51"/>
    <x v="58"/>
    <x v="19"/>
    <x v="9"/>
    <s v="Tier 2  "/>
    <s v="Distribution Circuit      "/>
    <m/>
    <m/>
    <m/>
    <n v="2618499"/>
    <x v="0"/>
    <m/>
    <x v="2336"/>
  </r>
  <r>
    <s v="24-0128409"/>
    <x v="11"/>
    <x v="51"/>
    <x v="58"/>
    <x v="19"/>
    <x v="9"/>
    <s v="Tier 3  "/>
    <s v="Distribution Circuit      "/>
    <m/>
    <m/>
    <m/>
    <n v="2618531"/>
    <x v="0"/>
    <m/>
    <x v="2336"/>
  </r>
  <r>
    <s v="24-0126680"/>
    <x v="11"/>
    <x v="51"/>
    <x v="58"/>
    <x v="19"/>
    <x v="9"/>
    <s v="Tier 2  "/>
    <s v="Distribution Circuit      "/>
    <m/>
    <m/>
    <m/>
    <n v="2618369"/>
    <x v="0"/>
    <m/>
    <x v="2336"/>
  </r>
  <r>
    <s v="24-0126911"/>
    <x v="11"/>
    <x v="51"/>
    <x v="58"/>
    <x v="19"/>
    <x v="9"/>
    <s v="Tier 3  "/>
    <s v="Distribution Circuit      "/>
    <m/>
    <m/>
    <m/>
    <n v="2619217"/>
    <x v="0"/>
    <m/>
    <x v="2336"/>
  </r>
  <r>
    <s v="24-0124090"/>
    <x v="10"/>
    <x v="50"/>
    <x v="58"/>
    <x v="19"/>
    <x v="9"/>
    <s v="Tier 2  "/>
    <s v="Distribution Circuit      "/>
    <m/>
    <m/>
    <m/>
    <n v="2618586"/>
    <x v="0"/>
    <m/>
    <x v="2335"/>
  </r>
  <r>
    <s v="24-0125958"/>
    <x v="11"/>
    <x v="51"/>
    <x v="58"/>
    <x v="19"/>
    <x v="9"/>
    <s v="Tier 3  "/>
    <s v="Distribution Circuit      "/>
    <m/>
    <m/>
    <m/>
    <n v="2618502"/>
    <x v="0"/>
    <m/>
    <x v="2336"/>
  </r>
  <r>
    <s v="24-0127601"/>
    <x v="10"/>
    <x v="50"/>
    <x v="58"/>
    <x v="19"/>
    <x v="9"/>
    <s v="Tier 2  "/>
    <s v="Distribution Circuit      "/>
    <m/>
    <m/>
    <m/>
    <n v="2619020"/>
    <x v="0"/>
    <m/>
    <x v="2335"/>
  </r>
  <r>
    <s v="24-0133435"/>
    <x v="14"/>
    <x v="59"/>
    <x v="65"/>
    <x v="21"/>
    <x v="9"/>
    <s v="Tier 3  "/>
    <s v="Distribution Circuit      "/>
    <m/>
    <m/>
    <m/>
    <n v="2618554"/>
    <x v="0"/>
    <m/>
    <x v="74"/>
  </r>
  <r>
    <s v="24-0129001"/>
    <x v="10"/>
    <x v="50"/>
    <x v="58"/>
    <x v="19"/>
    <x v="9"/>
    <s v="Tier 2  "/>
    <s v="Distribution Circuit      "/>
    <m/>
    <m/>
    <m/>
    <n v="2619031"/>
    <x v="0"/>
    <m/>
    <x v="2335"/>
  </r>
  <r>
    <s v="24-0129139"/>
    <x v="10"/>
    <x v="50"/>
    <x v="58"/>
    <x v="19"/>
    <x v="9"/>
    <s v="Tier 2  "/>
    <s v="Distribution Circuit      "/>
    <m/>
    <m/>
    <m/>
    <n v="2619085"/>
    <x v="0"/>
    <m/>
    <x v="2335"/>
  </r>
  <r>
    <s v="24-0129602"/>
    <x v="11"/>
    <x v="51"/>
    <x v="58"/>
    <x v="19"/>
    <x v="9"/>
    <s v="Tier 2  "/>
    <s v="Distribution Circuit      "/>
    <m/>
    <m/>
    <m/>
    <n v="2619419"/>
    <x v="0"/>
    <m/>
    <x v="2336"/>
  </r>
  <r>
    <s v="24-0117760"/>
    <x v="11"/>
    <x v="51"/>
    <x v="58"/>
    <x v="19"/>
    <x v="9"/>
    <s v="Tier 2  "/>
    <s v="Distribution Circuit      "/>
    <m/>
    <m/>
    <m/>
    <n v="2619531"/>
    <x v="0"/>
    <m/>
    <x v="2336"/>
  </r>
  <r>
    <s v="24-0074335"/>
    <x v="11"/>
    <x v="55"/>
    <x v="58"/>
    <x v="19"/>
    <x v="9"/>
    <s v="Tier 2  "/>
    <s v="Distribution Circuit      "/>
    <m/>
    <m/>
    <m/>
    <n v="2619567"/>
    <x v="0"/>
    <m/>
    <x v="2337"/>
  </r>
  <r>
    <s v="24-0131268"/>
    <x v="11"/>
    <x v="51"/>
    <x v="58"/>
    <x v="19"/>
    <x v="9"/>
    <s v="Tier 3  "/>
    <s v="Distribution Circuit      "/>
    <m/>
    <m/>
    <m/>
    <n v="2619555"/>
    <x v="0"/>
    <m/>
    <x v="2336"/>
  </r>
  <r>
    <s v="24-0129615"/>
    <x v="11"/>
    <x v="51"/>
    <x v="58"/>
    <x v="19"/>
    <x v="9"/>
    <s v="Tier 3  "/>
    <s v="Distribution Circuit      "/>
    <m/>
    <m/>
    <m/>
    <n v="2619648"/>
    <x v="0"/>
    <m/>
    <x v="2336"/>
  </r>
  <r>
    <s v="24-0133824"/>
    <x v="12"/>
    <x v="54"/>
    <x v="58"/>
    <x v="19"/>
    <x v="9"/>
    <s v="Tier 2  "/>
    <s v="Distribution Circuit      "/>
    <m/>
    <m/>
    <m/>
    <n v="2619712"/>
    <x v="0"/>
    <m/>
    <x v="9"/>
  </r>
  <r>
    <s v="24-0133840"/>
    <x v="14"/>
    <x v="64"/>
    <x v="56"/>
    <x v="20"/>
    <x v="9"/>
    <s v="Tier 3  "/>
    <s v="Distribution Circuit      "/>
    <m/>
    <m/>
    <m/>
    <n v="2619854"/>
    <x v="0"/>
    <m/>
    <x v="98"/>
  </r>
  <r>
    <s v="24-0133851"/>
    <x v="14"/>
    <x v="92"/>
    <x v="56"/>
    <x v="17"/>
    <x v="9"/>
    <s v="Tier 2  "/>
    <s v="Distribution Circuit      "/>
    <m/>
    <m/>
    <m/>
    <n v="2619908"/>
    <x v="0"/>
    <m/>
    <x v="639"/>
  </r>
  <r>
    <s v="24-0126891"/>
    <x v="11"/>
    <x v="51"/>
    <x v="58"/>
    <x v="19"/>
    <x v="9"/>
    <s v="Tier 2  "/>
    <s v="Distribution Circuit      "/>
    <m/>
    <m/>
    <m/>
    <n v="2620023"/>
    <x v="0"/>
    <m/>
    <x v="2336"/>
  </r>
  <r>
    <s v="24-0134092"/>
    <x v="9"/>
    <x v="53"/>
    <x v="65"/>
    <x v="21"/>
    <x v="9"/>
    <s v="Tier 2  "/>
    <s v="Distribution Circuit      "/>
    <m/>
    <m/>
    <m/>
    <n v="2620861"/>
    <x v="0"/>
    <m/>
    <x v="31"/>
  </r>
  <r>
    <s v="24-0134466"/>
    <x v="9"/>
    <x v="53"/>
    <x v="64"/>
    <x v="17"/>
    <x v="9"/>
    <s v="Tier 3  "/>
    <s v="Transformer only          "/>
    <m/>
    <m/>
    <m/>
    <n v="2622261"/>
    <x v="0"/>
    <m/>
    <x v="287"/>
  </r>
  <r>
    <s v="24-0130407"/>
    <x v="11"/>
    <x v="51"/>
    <x v="58"/>
    <x v="19"/>
    <x v="9"/>
    <s v="Tier 2  "/>
    <s v="Distribution Circuit      "/>
    <m/>
    <m/>
    <m/>
    <n v="2622429"/>
    <x v="0"/>
    <m/>
    <x v="2336"/>
  </r>
  <r>
    <s v="24-0121732"/>
    <x v="11"/>
    <x v="55"/>
    <x v="58"/>
    <x v="19"/>
    <x v="9"/>
    <s v="Tier 3  "/>
    <s v="Distribution Circuit      "/>
    <m/>
    <m/>
    <m/>
    <n v="2622497"/>
    <x v="0"/>
    <m/>
    <x v="2337"/>
  </r>
  <r>
    <s v="24-0113467"/>
    <x v="11"/>
    <x v="55"/>
    <x v="58"/>
    <x v="19"/>
    <x v="9"/>
    <s v="Tier 2  "/>
    <s v="Distribution Circuit      "/>
    <m/>
    <m/>
    <m/>
    <n v="2622537"/>
    <x v="0"/>
    <m/>
    <x v="2337"/>
  </r>
  <r>
    <s v="24-0128451"/>
    <x v="11"/>
    <x v="51"/>
    <x v="58"/>
    <x v="19"/>
    <x v="9"/>
    <s v="Tier 2  "/>
    <s v="Distribution Circuit      "/>
    <m/>
    <m/>
    <m/>
    <n v="2622381"/>
    <x v="0"/>
    <m/>
    <x v="2336"/>
  </r>
  <r>
    <s v="24-0126135"/>
    <x v="10"/>
    <x v="50"/>
    <x v="58"/>
    <x v="19"/>
    <x v="9"/>
    <s v="Tier 2  "/>
    <s v="Distribution Circuit      "/>
    <m/>
    <m/>
    <m/>
    <n v="2622493"/>
    <x v="0"/>
    <m/>
    <x v="2335"/>
  </r>
  <r>
    <s v="24-0134516"/>
    <x v="9"/>
    <x v="53"/>
    <x v="63"/>
    <x v="17"/>
    <x v="9"/>
    <s v="Tier 2  "/>
    <s v="Transformer only          "/>
    <m/>
    <m/>
    <m/>
    <n v="2622656"/>
    <x v="0"/>
    <m/>
    <x v="109"/>
  </r>
  <r>
    <s v="24-0127200"/>
    <x v="11"/>
    <x v="51"/>
    <x v="58"/>
    <x v="19"/>
    <x v="9"/>
    <s v="Tier 2  "/>
    <s v="Distribution Circuit      "/>
    <m/>
    <m/>
    <m/>
    <n v="2622699"/>
    <x v="0"/>
    <m/>
    <x v="2336"/>
  </r>
  <r>
    <s v="24-0129927"/>
    <x v="11"/>
    <x v="51"/>
    <x v="58"/>
    <x v="19"/>
    <x v="9"/>
    <s v="Tier 2  "/>
    <s v="Transformer only          "/>
    <m/>
    <m/>
    <m/>
    <n v="2622704"/>
    <x v="0"/>
    <m/>
    <x v="2336"/>
  </r>
  <r>
    <s v="24-0133374"/>
    <x v="11"/>
    <x v="51"/>
    <x v="58"/>
    <x v="19"/>
    <x v="9"/>
    <s v="Tier 3  "/>
    <s v="Transformer only          "/>
    <m/>
    <m/>
    <m/>
    <n v="2622738"/>
    <x v="0"/>
    <m/>
    <x v="2336"/>
  </r>
  <r>
    <s v="24-0129455"/>
    <x v="10"/>
    <x v="50"/>
    <x v="58"/>
    <x v="19"/>
    <x v="9"/>
    <s v="Tier 3  "/>
    <s v="Distribution Circuit      "/>
    <m/>
    <m/>
    <m/>
    <n v="2623671"/>
    <x v="0"/>
    <m/>
    <x v="2335"/>
  </r>
  <r>
    <s v="24-0129964"/>
    <x v="11"/>
    <x v="51"/>
    <x v="58"/>
    <x v="19"/>
    <x v="9"/>
    <s v="Tier 2  "/>
    <s v="Transformer only          "/>
    <m/>
    <m/>
    <m/>
    <n v="2623682"/>
    <x v="0"/>
    <m/>
    <x v="2336"/>
  </r>
  <r>
    <s v="24-0125596"/>
    <x v="10"/>
    <x v="50"/>
    <x v="58"/>
    <x v="19"/>
    <x v="9"/>
    <s v="Tier 3  "/>
    <s v="Transformer only          "/>
    <m/>
    <m/>
    <m/>
    <n v="2623836"/>
    <x v="0"/>
    <m/>
    <x v="2335"/>
  </r>
  <r>
    <s v="24-0124303"/>
    <x v="11"/>
    <x v="55"/>
    <x v="58"/>
    <x v="19"/>
    <x v="9"/>
    <s v="Tier 3  "/>
    <s v="Distribution Circuit      "/>
    <m/>
    <m/>
    <m/>
    <n v="2623929"/>
    <x v="0"/>
    <m/>
    <x v="2337"/>
  </r>
  <r>
    <s v="24-0130935"/>
    <x v="10"/>
    <x v="50"/>
    <x v="58"/>
    <x v="19"/>
    <x v="9"/>
    <s v="Tier 2  "/>
    <s v="Distribution Circuit      "/>
    <m/>
    <m/>
    <m/>
    <n v="2624639"/>
    <x v="0"/>
    <m/>
    <x v="2335"/>
  </r>
  <r>
    <s v="24-0130092"/>
    <x v="11"/>
    <x v="55"/>
    <x v="58"/>
    <x v="19"/>
    <x v="9"/>
    <s v="Tier 3  "/>
    <s v="Distribution Circuit      "/>
    <m/>
    <m/>
    <m/>
    <n v="2624708"/>
    <x v="0"/>
    <m/>
    <x v="2337"/>
  </r>
  <r>
    <s v="24-0129990"/>
    <x v="11"/>
    <x v="51"/>
    <x v="58"/>
    <x v="19"/>
    <x v="9"/>
    <s v="Tier 2  "/>
    <s v="Distribution Circuit      "/>
    <m/>
    <m/>
    <m/>
    <n v="2624776"/>
    <x v="0"/>
    <m/>
    <x v="2336"/>
  </r>
  <r>
    <s v="24-0126700"/>
    <x v="10"/>
    <x v="50"/>
    <x v="58"/>
    <x v="19"/>
    <x v="9"/>
    <s v="Tier 2  "/>
    <s v="Distribution Circuit      "/>
    <m/>
    <m/>
    <m/>
    <n v="2624863"/>
    <x v="0"/>
    <m/>
    <x v="2335"/>
  </r>
  <r>
    <s v="24-0130591"/>
    <x v="11"/>
    <x v="51"/>
    <x v="58"/>
    <x v="19"/>
    <x v="9"/>
    <s v="Tier 3  "/>
    <s v="Distribution Circuit      "/>
    <m/>
    <m/>
    <m/>
    <n v="2624858"/>
    <x v="0"/>
    <m/>
    <x v="2336"/>
  </r>
  <r>
    <s v="24-0127025"/>
    <x v="11"/>
    <x v="51"/>
    <x v="58"/>
    <x v="19"/>
    <x v="9"/>
    <s v="Tier 2  "/>
    <s v="Transformer only          "/>
    <m/>
    <m/>
    <m/>
    <n v="2624880"/>
    <x v="0"/>
    <m/>
    <x v="2336"/>
  </r>
  <r>
    <s v="24-0129977"/>
    <x v="10"/>
    <x v="50"/>
    <x v="58"/>
    <x v="19"/>
    <x v="9"/>
    <s v="Tier 2  "/>
    <s v="Distribution Circuit      "/>
    <m/>
    <m/>
    <m/>
    <n v="2624945"/>
    <x v="0"/>
    <m/>
    <x v="2335"/>
  </r>
  <r>
    <s v="24-0135547"/>
    <x v="9"/>
    <x v="53"/>
    <x v="61"/>
    <x v="21"/>
    <x v="9"/>
    <s v="Tier 2  "/>
    <s v="Transformer only          "/>
    <m/>
    <m/>
    <m/>
    <n v="2625060"/>
    <x v="0"/>
    <m/>
    <x v="83"/>
  </r>
  <r>
    <s v="24-0131315"/>
    <x v="11"/>
    <x v="51"/>
    <x v="58"/>
    <x v="19"/>
    <x v="9"/>
    <s v="Tier 2  "/>
    <s v="Distribution Circuit      "/>
    <m/>
    <m/>
    <m/>
    <n v="2625610"/>
    <x v="0"/>
    <m/>
    <x v="2336"/>
  </r>
  <r>
    <s v="24-0131297"/>
    <x v="11"/>
    <x v="51"/>
    <x v="58"/>
    <x v="19"/>
    <x v="9"/>
    <s v="Tier 2  "/>
    <s v="Distribution Circuit      "/>
    <m/>
    <m/>
    <m/>
    <n v="2625687"/>
    <x v="0"/>
    <m/>
    <x v="2336"/>
  </r>
  <r>
    <s v="24-0125744"/>
    <x v="11"/>
    <x v="51"/>
    <x v="58"/>
    <x v="19"/>
    <x v="9"/>
    <s v="Tier 2  "/>
    <s v="Transformer only          "/>
    <m/>
    <m/>
    <m/>
    <n v="2625749"/>
    <x v="0"/>
    <m/>
    <x v="2336"/>
  </r>
  <r>
    <s v="24-0131292"/>
    <x v="11"/>
    <x v="51"/>
    <x v="58"/>
    <x v="19"/>
    <x v="9"/>
    <s v="Tier 2  "/>
    <s v="Transformer only          "/>
    <m/>
    <m/>
    <m/>
    <n v="2625760"/>
    <x v="0"/>
    <m/>
    <x v="2336"/>
  </r>
  <r>
    <s v="24-0130294"/>
    <x v="11"/>
    <x v="51"/>
    <x v="58"/>
    <x v="19"/>
    <x v="9"/>
    <s v="Tier 2  "/>
    <s v="Distribution Circuit      "/>
    <m/>
    <m/>
    <m/>
    <n v="2625603"/>
    <x v="0"/>
    <m/>
    <x v="2336"/>
  </r>
  <r>
    <s v="24-0008954"/>
    <x v="11"/>
    <x v="55"/>
    <x v="58"/>
    <x v="19"/>
    <x v="9"/>
    <s v="Tier 2  "/>
    <s v="Distribution Circuit      "/>
    <m/>
    <m/>
    <m/>
    <n v="2625855"/>
    <x v="0"/>
    <m/>
    <x v="2337"/>
  </r>
  <r>
    <s v="24-0129617"/>
    <x v="11"/>
    <x v="55"/>
    <x v="58"/>
    <x v="19"/>
    <x v="9"/>
    <s v="Tier 3  "/>
    <s v="Distribution Circuit      "/>
    <m/>
    <m/>
    <m/>
    <n v="2625895"/>
    <x v="0"/>
    <m/>
    <x v="2337"/>
  </r>
  <r>
    <s v="24-0127287"/>
    <x v="11"/>
    <x v="51"/>
    <x v="58"/>
    <x v="19"/>
    <x v="9"/>
    <s v="Tier 2  "/>
    <s v="Transformer only          "/>
    <m/>
    <m/>
    <m/>
    <n v="2625880"/>
    <x v="0"/>
    <m/>
    <x v="2336"/>
  </r>
  <r>
    <s v="24-0128542"/>
    <x v="11"/>
    <x v="55"/>
    <x v="58"/>
    <x v="19"/>
    <x v="9"/>
    <s v="Tier 2  "/>
    <s v="Distribution Circuit      "/>
    <m/>
    <m/>
    <m/>
    <n v="2625904"/>
    <x v="0"/>
    <m/>
    <x v="2337"/>
  </r>
  <r>
    <s v="24-0127864"/>
    <x v="10"/>
    <x v="50"/>
    <x v="58"/>
    <x v="19"/>
    <x v="9"/>
    <s v="Tier 3  "/>
    <s v="Distribution Circuit      "/>
    <m/>
    <m/>
    <m/>
    <n v="2625737"/>
    <x v="0"/>
    <m/>
    <x v="2335"/>
  </r>
  <r>
    <s v="24-0136020"/>
    <x v="9"/>
    <x v="49"/>
    <x v="67"/>
    <x v="21"/>
    <x v="9"/>
    <s v="Tier 2  "/>
    <s v="Transformer only          "/>
    <m/>
    <m/>
    <m/>
    <n v="2626117"/>
    <x v="0"/>
    <m/>
    <x v="235"/>
  </r>
  <r>
    <s v="24-0131406"/>
    <x v="11"/>
    <x v="51"/>
    <x v="58"/>
    <x v="19"/>
    <x v="9"/>
    <s v="Tier 2  "/>
    <s v="Distribution Circuit      "/>
    <m/>
    <m/>
    <m/>
    <n v="2626539"/>
    <x v="0"/>
    <m/>
    <x v="2336"/>
  </r>
  <r>
    <s v="24-0119101"/>
    <x v="11"/>
    <x v="55"/>
    <x v="58"/>
    <x v="19"/>
    <x v="9"/>
    <s v="Tier 3  "/>
    <s v="Distribution Circuit      "/>
    <m/>
    <m/>
    <m/>
    <n v="2626809"/>
    <x v="0"/>
    <m/>
    <x v="2337"/>
  </r>
  <r>
    <s v="24-0134126"/>
    <x v="11"/>
    <x v="51"/>
    <x v="58"/>
    <x v="19"/>
    <x v="9"/>
    <s v="Tier 2  "/>
    <s v="Distribution Circuit      "/>
    <m/>
    <m/>
    <m/>
    <n v="2626525"/>
    <x v="0"/>
    <m/>
    <x v="2336"/>
  </r>
  <r>
    <s v="24-0131355"/>
    <x v="10"/>
    <x v="50"/>
    <x v="58"/>
    <x v="19"/>
    <x v="9"/>
    <s v="Tier 3  "/>
    <s v="Distribution Circuit      "/>
    <m/>
    <m/>
    <m/>
    <n v="2626882"/>
    <x v="0"/>
    <m/>
    <x v="2335"/>
  </r>
  <r>
    <s v="24-0132467"/>
    <x v="11"/>
    <x v="51"/>
    <x v="58"/>
    <x v="19"/>
    <x v="9"/>
    <s v="Tier 2  "/>
    <s v="Distribution Circuit      "/>
    <m/>
    <m/>
    <m/>
    <n v="2627242"/>
    <x v="0"/>
    <m/>
    <x v="2336"/>
  </r>
  <r>
    <s v="24-0132693"/>
    <x v="11"/>
    <x v="51"/>
    <x v="58"/>
    <x v="19"/>
    <x v="9"/>
    <s v="Tier 3  "/>
    <s v="Distribution Circuit      "/>
    <m/>
    <m/>
    <m/>
    <n v="2627336"/>
    <x v="0"/>
    <m/>
    <x v="2336"/>
  </r>
  <r>
    <s v="24-0132669"/>
    <x v="11"/>
    <x v="51"/>
    <x v="58"/>
    <x v="19"/>
    <x v="9"/>
    <s v="Tier 2  "/>
    <s v="Distribution Circuit      "/>
    <m/>
    <m/>
    <m/>
    <n v="2627337"/>
    <x v="0"/>
    <m/>
    <x v="2336"/>
  </r>
  <r>
    <s v="24-0133204"/>
    <x v="11"/>
    <x v="51"/>
    <x v="58"/>
    <x v="19"/>
    <x v="9"/>
    <s v="Tier 2  "/>
    <s v="Transformer only          "/>
    <m/>
    <m/>
    <m/>
    <n v="2627368"/>
    <x v="0"/>
    <m/>
    <x v="2336"/>
  </r>
  <r>
    <s v="24-0132731"/>
    <x v="10"/>
    <x v="50"/>
    <x v="58"/>
    <x v="19"/>
    <x v="9"/>
    <s v="Tier 2  "/>
    <s v="Distribution Circuit      "/>
    <m/>
    <m/>
    <m/>
    <n v="2627823"/>
    <x v="0"/>
    <m/>
    <x v="2335"/>
  </r>
  <r>
    <s v="24-0132788"/>
    <x v="11"/>
    <x v="51"/>
    <x v="58"/>
    <x v="19"/>
    <x v="9"/>
    <s v="Tier 2  "/>
    <s v="Distribution Circuit      "/>
    <m/>
    <m/>
    <m/>
    <n v="2627880"/>
    <x v="0"/>
    <m/>
    <x v="2336"/>
  </r>
  <r>
    <s v="24-0135484"/>
    <x v="10"/>
    <x v="50"/>
    <x v="58"/>
    <x v="19"/>
    <x v="9"/>
    <s v="Tier 2  "/>
    <s v="Distribution Circuit      "/>
    <m/>
    <m/>
    <m/>
    <n v="2627826"/>
    <x v="0"/>
    <m/>
    <x v="2335"/>
  </r>
  <r>
    <s v="24-0118734"/>
    <x v="11"/>
    <x v="51"/>
    <x v="58"/>
    <x v="19"/>
    <x v="9"/>
    <s v="Tier 2  "/>
    <s v="Distribution Circuit      "/>
    <m/>
    <m/>
    <m/>
    <n v="2627886"/>
    <x v="0"/>
    <m/>
    <x v="2336"/>
  </r>
  <r>
    <s v="24-0130432"/>
    <x v="10"/>
    <x v="50"/>
    <x v="58"/>
    <x v="19"/>
    <x v="9"/>
    <s v="Tier 2  "/>
    <s v="Distribution Circuit      "/>
    <m/>
    <m/>
    <m/>
    <n v="2627840"/>
    <x v="0"/>
    <m/>
    <x v="2335"/>
  </r>
  <r>
    <s v="24-0132710"/>
    <x v="11"/>
    <x v="51"/>
    <x v="58"/>
    <x v="19"/>
    <x v="9"/>
    <s v="Tier 3  "/>
    <s v="Transformer only          "/>
    <m/>
    <m/>
    <m/>
    <n v="2627984"/>
    <x v="0"/>
    <m/>
    <x v="2336"/>
  </r>
  <r>
    <s v="24-0131334"/>
    <x v="11"/>
    <x v="51"/>
    <x v="58"/>
    <x v="19"/>
    <x v="9"/>
    <s v="Tier 2  "/>
    <s v="Transformer only          "/>
    <m/>
    <m/>
    <m/>
    <n v="2628115"/>
    <x v="0"/>
    <m/>
    <x v="2336"/>
  </r>
  <r>
    <s v="24-0129371"/>
    <x v="10"/>
    <x v="50"/>
    <x v="58"/>
    <x v="19"/>
    <x v="9"/>
    <s v="Tier 2  "/>
    <s v="Transformer only          "/>
    <m/>
    <m/>
    <m/>
    <n v="2628299"/>
    <x v="0"/>
    <m/>
    <x v="2335"/>
  </r>
  <r>
    <s v="24-0053696"/>
    <x v="11"/>
    <x v="65"/>
    <x v="56"/>
    <x v="17"/>
    <x v="9"/>
    <s v="Tier 2  "/>
    <s v="Distribution Circuit      "/>
    <m/>
    <m/>
    <m/>
    <n v="2628398"/>
    <x v="0"/>
    <m/>
    <x v="629"/>
  </r>
  <r>
    <s v="24-0136800"/>
    <x v="9"/>
    <x v="53"/>
    <x v="65"/>
    <x v="21"/>
    <x v="9"/>
    <s v="Tier 2  "/>
    <s v="Transformer only          "/>
    <m/>
    <m/>
    <m/>
    <n v="2628698"/>
    <x v="0"/>
    <m/>
    <x v="31"/>
  </r>
  <r>
    <s v="24-0136810"/>
    <x v="9"/>
    <x v="53"/>
    <x v="61"/>
    <x v="27"/>
    <x v="9"/>
    <s v="Tier 2  "/>
    <s v="Transformer only          "/>
    <m/>
    <m/>
    <m/>
    <n v="2628719"/>
    <x v="0"/>
    <m/>
    <x v="110"/>
  </r>
  <r>
    <s v="24-0126453"/>
    <x v="10"/>
    <x v="50"/>
    <x v="58"/>
    <x v="19"/>
    <x v="9"/>
    <s v="Tier 3  "/>
    <s v="Transformer only          "/>
    <m/>
    <m/>
    <m/>
    <n v="2628880"/>
    <x v="0"/>
    <m/>
    <x v="2335"/>
  </r>
  <r>
    <s v="24-0126381"/>
    <x v="10"/>
    <x v="50"/>
    <x v="58"/>
    <x v="19"/>
    <x v="9"/>
    <s v="Tier 3  "/>
    <s v="Transformer only          "/>
    <m/>
    <m/>
    <m/>
    <n v="2628889"/>
    <x v="0"/>
    <m/>
    <x v="2335"/>
  </r>
  <r>
    <s v="24-0132740"/>
    <x v="10"/>
    <x v="50"/>
    <x v="58"/>
    <x v="19"/>
    <x v="9"/>
    <s v="Tier 3  "/>
    <s v="Transformer only          "/>
    <m/>
    <m/>
    <m/>
    <n v="2628891"/>
    <x v="0"/>
    <m/>
    <x v="2335"/>
  </r>
  <r>
    <s v="24-0112849"/>
    <x v="11"/>
    <x v="55"/>
    <x v="58"/>
    <x v="19"/>
    <x v="9"/>
    <s v="Tier 2  "/>
    <s v="Distribution Circuit      "/>
    <m/>
    <m/>
    <m/>
    <n v="2628887"/>
    <x v="0"/>
    <m/>
    <x v="2337"/>
  </r>
  <r>
    <s v="24-0132696"/>
    <x v="11"/>
    <x v="51"/>
    <x v="58"/>
    <x v="19"/>
    <x v="9"/>
    <s v="Tier 3  "/>
    <s v="Distribution Circuit      "/>
    <m/>
    <m/>
    <m/>
    <n v="2628794"/>
    <x v="0"/>
    <m/>
    <x v="2336"/>
  </r>
  <r>
    <s v="24-0126210"/>
    <x v="10"/>
    <x v="50"/>
    <x v="58"/>
    <x v="19"/>
    <x v="9"/>
    <s v="Tier 3  "/>
    <s v="Transformer only          "/>
    <m/>
    <m/>
    <m/>
    <n v="2628945"/>
    <x v="0"/>
    <m/>
    <x v="2335"/>
  </r>
  <r>
    <s v="24-0132787"/>
    <x v="11"/>
    <x v="51"/>
    <x v="58"/>
    <x v="19"/>
    <x v="9"/>
    <s v="Tier 3  "/>
    <s v="Distribution Circuit      "/>
    <m/>
    <m/>
    <m/>
    <n v="2628956"/>
    <x v="0"/>
    <m/>
    <x v="2336"/>
  </r>
  <r>
    <s v="24-0126344"/>
    <x v="10"/>
    <x v="50"/>
    <x v="58"/>
    <x v="19"/>
    <x v="9"/>
    <s v="Tier 3  "/>
    <s v="Transformer only          "/>
    <m/>
    <m/>
    <m/>
    <n v="2628951"/>
    <x v="0"/>
    <m/>
    <x v="2335"/>
  </r>
  <r>
    <s v="24-0126851"/>
    <x v="10"/>
    <x v="50"/>
    <x v="58"/>
    <x v="19"/>
    <x v="9"/>
    <s v="Tier 2  "/>
    <s v="Transformer only          "/>
    <m/>
    <m/>
    <m/>
    <n v="2628964"/>
    <x v="0"/>
    <m/>
    <x v="2335"/>
  </r>
  <r>
    <s v="24-0133661"/>
    <x v="11"/>
    <x v="51"/>
    <x v="58"/>
    <x v="19"/>
    <x v="9"/>
    <s v="Tier 3  "/>
    <s v="Distribution Circuit      "/>
    <m/>
    <m/>
    <m/>
    <n v="2628989"/>
    <x v="0"/>
    <m/>
    <x v="2336"/>
  </r>
  <r>
    <s v="24-0136933"/>
    <x v="9"/>
    <x v="53"/>
    <x v="69"/>
    <x v="21"/>
    <x v="9"/>
    <s v="Tier 2  "/>
    <s v="Transformer only          "/>
    <m/>
    <m/>
    <m/>
    <n v="2628971"/>
    <x v="0"/>
    <m/>
    <x v="49"/>
  </r>
  <r>
    <s v="24-0126350"/>
    <x v="10"/>
    <x v="50"/>
    <x v="58"/>
    <x v="19"/>
    <x v="9"/>
    <s v="Tier 3  "/>
    <s v="Transformer only          "/>
    <m/>
    <m/>
    <m/>
    <n v="2629024"/>
    <x v="0"/>
    <m/>
    <x v="2335"/>
  </r>
  <r>
    <s v="24-0126347"/>
    <x v="10"/>
    <x v="50"/>
    <x v="58"/>
    <x v="19"/>
    <x v="9"/>
    <s v="Tier 3  "/>
    <s v="Transformer only          "/>
    <m/>
    <m/>
    <m/>
    <n v="2629036"/>
    <x v="0"/>
    <m/>
    <x v="2335"/>
  </r>
  <r>
    <s v="24-0126367"/>
    <x v="10"/>
    <x v="50"/>
    <x v="58"/>
    <x v="19"/>
    <x v="9"/>
    <s v="Tier 3  "/>
    <s v="Transformer only          "/>
    <m/>
    <m/>
    <m/>
    <n v="2629054"/>
    <x v="0"/>
    <m/>
    <x v="2335"/>
  </r>
  <r>
    <s v="24-0137049"/>
    <x v="9"/>
    <x v="53"/>
    <x v="64"/>
    <x v="17"/>
    <x v="9"/>
    <s v="Tier 2  "/>
    <s v="Transformer only          "/>
    <m/>
    <m/>
    <m/>
    <n v="2629232"/>
    <x v="0"/>
    <m/>
    <x v="287"/>
  </r>
  <r>
    <s v="24-0136995"/>
    <x v="9"/>
    <x v="53"/>
    <x v="74"/>
    <x v="21"/>
    <x v="9"/>
    <s v="Tier 2  "/>
    <s v="Distribution Circuit      "/>
    <m/>
    <m/>
    <m/>
    <n v="2629248"/>
    <x v="0"/>
    <m/>
    <x v="65"/>
  </r>
  <r>
    <s v="24-0137138"/>
    <x v="9"/>
    <x v="53"/>
    <x v="88"/>
    <x v="21"/>
    <x v="9"/>
    <s v="Tier 2  "/>
    <s v="Distribution Circuit      "/>
    <m/>
    <m/>
    <m/>
    <n v="2629325"/>
    <x v="0"/>
    <m/>
    <x v="317"/>
  </r>
  <r>
    <s v="24-0132970"/>
    <x v="11"/>
    <x v="55"/>
    <x v="58"/>
    <x v="19"/>
    <x v="9"/>
    <s v="Tier 3  "/>
    <s v="Distribution Circuit      "/>
    <m/>
    <m/>
    <m/>
    <n v="2629336"/>
    <x v="0"/>
    <m/>
    <x v="2337"/>
  </r>
  <r>
    <s v="24-0137290"/>
    <x v="12"/>
    <x v="54"/>
    <x v="58"/>
    <x v="19"/>
    <x v="9"/>
    <s v="Tier 2  "/>
    <s v="Distribution Circuit      "/>
    <m/>
    <m/>
    <m/>
    <n v="2629466"/>
    <x v="0"/>
    <m/>
    <x v="9"/>
  </r>
  <r>
    <s v="24-0095802"/>
    <x v="11"/>
    <x v="65"/>
    <x v="56"/>
    <x v="17"/>
    <x v="9"/>
    <s v="Tier 3  "/>
    <s v="Distribution Circuit      "/>
    <m/>
    <m/>
    <m/>
    <n v="2629689"/>
    <x v="0"/>
    <m/>
    <x v="629"/>
  </r>
  <r>
    <s v="24-0137410"/>
    <x v="12"/>
    <x v="54"/>
    <x v="58"/>
    <x v="19"/>
    <x v="9"/>
    <s v="Tier 2  "/>
    <s v="Distribution Circuit      "/>
    <m/>
    <m/>
    <m/>
    <n v="2629952"/>
    <x v="0"/>
    <m/>
    <x v="9"/>
  </r>
  <r>
    <s v="24-0137426"/>
    <x v="8"/>
    <x v="52"/>
    <x v="56"/>
    <x v="20"/>
    <x v="9"/>
    <s v="Tier 3  "/>
    <s v="Distribution Circuit      "/>
    <m/>
    <m/>
    <m/>
    <n v="2630057"/>
    <x v="0"/>
    <m/>
    <x v="18"/>
  </r>
  <r>
    <s v="24-0137651"/>
    <x v="8"/>
    <x v="52"/>
    <x v="56"/>
    <x v="20"/>
    <x v="9"/>
    <s v="Tier 3  "/>
    <s v="Distribution Circuit      "/>
    <m/>
    <m/>
    <m/>
    <n v="2630657"/>
    <x v="0"/>
    <m/>
    <x v="18"/>
  </r>
  <r>
    <s v="24-0137695"/>
    <x v="8"/>
    <x v="48"/>
    <x v="56"/>
    <x v="17"/>
    <x v="9"/>
    <s v="Tier 2  "/>
    <s v="Distribution Circuit      "/>
    <m/>
    <m/>
    <m/>
    <n v="2630848"/>
    <x v="0"/>
    <m/>
    <x v="19"/>
  </r>
  <r>
    <s v="24-0138014"/>
    <x v="12"/>
    <x v="57"/>
    <x v="58"/>
    <x v="19"/>
    <x v="9"/>
    <s v="Tier 2  "/>
    <s v="Distribution Circuit      "/>
    <m/>
    <m/>
    <m/>
    <n v="2631540"/>
    <x v="0"/>
    <m/>
    <x v="17"/>
  </r>
  <r>
    <s v="24-0138000"/>
    <x v="12"/>
    <x v="54"/>
    <x v="58"/>
    <x v="19"/>
    <x v="9"/>
    <s v="Tier 2  "/>
    <s v="Distribution Circuit      "/>
    <m/>
    <m/>
    <m/>
    <n v="2631321"/>
    <x v="0"/>
    <m/>
    <x v="9"/>
  </r>
  <r>
    <s v="24-0138123"/>
    <x v="12"/>
    <x v="57"/>
    <x v="58"/>
    <x v="19"/>
    <x v="9"/>
    <s v="Tier 2  "/>
    <s v="Distribution Circuit      "/>
    <m/>
    <m/>
    <m/>
    <n v="2631330"/>
    <x v="0"/>
    <m/>
    <x v="17"/>
  </r>
  <r>
    <s v="24-0137933"/>
    <x v="12"/>
    <x v="54"/>
    <x v="58"/>
    <x v="19"/>
    <x v="9"/>
    <s v="Tier 2  "/>
    <s v="Distribution Circuit      "/>
    <m/>
    <m/>
    <m/>
    <n v="2631357"/>
    <x v="0"/>
    <m/>
    <x v="9"/>
  </r>
  <r>
    <s v="24-0138095"/>
    <x v="8"/>
    <x v="58"/>
    <x v="56"/>
    <x v="17"/>
    <x v="9"/>
    <s v="Tier 2  "/>
    <s v="Distribution Circuit      "/>
    <m/>
    <m/>
    <m/>
    <n v="2631400"/>
    <x v="0"/>
    <m/>
    <x v="28"/>
  </r>
  <r>
    <s v="24-0138114"/>
    <x v="12"/>
    <x v="54"/>
    <x v="58"/>
    <x v="19"/>
    <x v="9"/>
    <s v="Tier 2  "/>
    <s v="Distribution Circuit      "/>
    <m/>
    <m/>
    <m/>
    <n v="2632021"/>
    <x v="0"/>
    <m/>
    <x v="9"/>
  </r>
  <r>
    <s v="24-0138089"/>
    <x v="9"/>
    <x v="53"/>
    <x v="72"/>
    <x v="21"/>
    <x v="9"/>
    <s v="Tier 2  "/>
    <s v="Transformer only          "/>
    <m/>
    <m/>
    <m/>
    <n v="2631716"/>
    <x v="0"/>
    <m/>
    <x v="37"/>
  </r>
  <r>
    <s v="24-0138105"/>
    <x v="9"/>
    <x v="53"/>
    <x v="61"/>
    <x v="22"/>
    <x v="9"/>
    <s v="Tier 2  "/>
    <s v="Transformer only          "/>
    <m/>
    <m/>
    <m/>
    <n v="2631892"/>
    <x v="0"/>
    <m/>
    <x v="23"/>
  </r>
  <r>
    <s v="24-0138340"/>
    <x v="9"/>
    <x v="53"/>
    <x v="65"/>
    <x v="21"/>
    <x v="9"/>
    <s v="Tier 3  "/>
    <s v="Distribution Circuit      "/>
    <m/>
    <m/>
    <m/>
    <n v="2632615"/>
    <x v="0"/>
    <m/>
    <x v="31"/>
  </r>
  <r>
    <s v="24-0138466"/>
    <x v="9"/>
    <x v="53"/>
    <x v="59"/>
    <x v="21"/>
    <x v="9"/>
    <s v="Tier 2  "/>
    <s v="Transformer only          "/>
    <m/>
    <m/>
    <m/>
    <n v="2632576"/>
    <x v="0"/>
    <m/>
    <x v="59"/>
  </r>
  <r>
    <s v="24-0138725"/>
    <x v="12"/>
    <x v="54"/>
    <x v="58"/>
    <x v="19"/>
    <x v="9"/>
    <s v="Tier 2  "/>
    <s v="Distribution Circuit      "/>
    <m/>
    <m/>
    <m/>
    <n v="2633304"/>
    <x v="0"/>
    <m/>
    <x v="9"/>
  </r>
  <r>
    <s v="24-0138981"/>
    <x v="8"/>
    <x v="52"/>
    <x v="61"/>
    <x v="20"/>
    <x v="9"/>
    <s v="Tier 2  "/>
    <s v="Transformer only          "/>
    <m/>
    <m/>
    <m/>
    <n v="2634322"/>
    <x v="0"/>
    <m/>
    <x v="264"/>
  </r>
  <r>
    <s v="24-0139117"/>
    <x v="14"/>
    <x v="59"/>
    <x v="65"/>
    <x v="21"/>
    <x v="9"/>
    <s v="Tier 2  "/>
    <s v="Distribution Circuit      "/>
    <m/>
    <m/>
    <m/>
    <n v="2634879"/>
    <x v="0"/>
    <m/>
    <x v="74"/>
  </r>
  <r>
    <s v="24-0139264"/>
    <x v="8"/>
    <x v="48"/>
    <x v="56"/>
    <x v="17"/>
    <x v="9"/>
    <s v="Tier 2  "/>
    <s v="Distribution Circuit      "/>
    <m/>
    <m/>
    <m/>
    <n v="2635375"/>
    <x v="0"/>
    <m/>
    <x v="19"/>
  </r>
  <r>
    <s v="24-0139315"/>
    <x v="9"/>
    <x v="53"/>
    <x v="65"/>
    <x v="21"/>
    <x v="9"/>
    <s v="Tier 2  "/>
    <s v="Distribution Circuit      "/>
    <m/>
    <m/>
    <m/>
    <n v="2635692"/>
    <x v="0"/>
    <m/>
    <x v="31"/>
  </r>
  <r>
    <s v="24-0135243"/>
    <x v="11"/>
    <x v="51"/>
    <x v="58"/>
    <x v="19"/>
    <x v="9"/>
    <s v="Tier 3  "/>
    <s v="Distribution Circuit      "/>
    <m/>
    <m/>
    <m/>
    <n v="2635862"/>
    <x v="0"/>
    <m/>
    <x v="2336"/>
  </r>
  <r>
    <s v="24-0132893"/>
    <x v="11"/>
    <x v="51"/>
    <x v="58"/>
    <x v="19"/>
    <x v="9"/>
    <s v="Tier 2  "/>
    <s v="Distribution Circuit      "/>
    <m/>
    <m/>
    <m/>
    <n v="2636313"/>
    <x v="0"/>
    <m/>
    <x v="2336"/>
  </r>
  <r>
    <s v="24-0135530"/>
    <x v="10"/>
    <x v="50"/>
    <x v="58"/>
    <x v="19"/>
    <x v="9"/>
    <s v="Tier 3  "/>
    <s v="Transformer only          "/>
    <m/>
    <m/>
    <m/>
    <n v="2636360"/>
    <x v="0"/>
    <m/>
    <x v="2335"/>
  </r>
  <r>
    <s v="24-0139843"/>
    <x v="14"/>
    <x v="59"/>
    <x v="65"/>
    <x v="20"/>
    <x v="9"/>
    <s v="Tier 3  "/>
    <s v="Distribution Circuit      "/>
    <m/>
    <m/>
    <m/>
    <n v="2637341"/>
    <x v="0"/>
    <m/>
    <x v="0"/>
  </r>
  <r>
    <s v="24-0130417"/>
    <x v="11"/>
    <x v="51"/>
    <x v="58"/>
    <x v="19"/>
    <x v="9"/>
    <s v="Tier 2  "/>
    <s v="Distribution Circuit      "/>
    <m/>
    <m/>
    <m/>
    <n v="2637406"/>
    <x v="0"/>
    <m/>
    <x v="2336"/>
  </r>
  <r>
    <s v="24-0140299"/>
    <x v="12"/>
    <x v="54"/>
    <x v="58"/>
    <x v="19"/>
    <x v="9"/>
    <s v="Tier 2  "/>
    <s v="Distribution Circuit      "/>
    <m/>
    <m/>
    <m/>
    <n v="2638272"/>
    <x v="0"/>
    <m/>
    <x v="9"/>
  </r>
  <r>
    <s v="24-0137563"/>
    <x v="11"/>
    <x v="55"/>
    <x v="58"/>
    <x v="19"/>
    <x v="9"/>
    <s v="Tier 3  "/>
    <s v="Distribution Circuit      "/>
    <m/>
    <m/>
    <m/>
    <n v="2638349"/>
    <x v="0"/>
    <m/>
    <x v="2337"/>
  </r>
  <r>
    <s v="24-0136411"/>
    <x v="11"/>
    <x v="51"/>
    <x v="58"/>
    <x v="19"/>
    <x v="9"/>
    <s v="Tier 2  "/>
    <s v="Distribution Circuit      "/>
    <m/>
    <m/>
    <m/>
    <n v="2638432"/>
    <x v="0"/>
    <m/>
    <x v="2336"/>
  </r>
  <r>
    <s v="24-0138410"/>
    <x v="11"/>
    <x v="51"/>
    <x v="58"/>
    <x v="19"/>
    <x v="9"/>
    <s v="Tier 3  "/>
    <s v="Transformer only          "/>
    <m/>
    <m/>
    <m/>
    <n v="2639212"/>
    <x v="0"/>
    <m/>
    <x v="2336"/>
  </r>
  <r>
    <s v="24-0141078"/>
    <x v="9"/>
    <x v="53"/>
    <x v="59"/>
    <x v="23"/>
    <x v="9"/>
    <s v="Tier 2  "/>
    <s v="Distribution Circuit      "/>
    <m/>
    <m/>
    <m/>
    <n v="2639292"/>
    <x v="0"/>
    <m/>
    <x v="361"/>
  </r>
  <r>
    <s v="24-0141203"/>
    <x v="9"/>
    <x v="53"/>
    <x v="63"/>
    <x v="26"/>
    <x v="9"/>
    <s v="Tier 3  "/>
    <s v="Transformer only          "/>
    <m/>
    <m/>
    <m/>
    <n v="2639782"/>
    <x v="0"/>
    <m/>
    <x v="497"/>
  </r>
  <r>
    <s v="24-0141202"/>
    <x v="13"/>
    <x v="72"/>
    <x v="56"/>
    <x v="17"/>
    <x v="9"/>
    <s v="Tier 2  "/>
    <s v="Distribution Circuit      "/>
    <m/>
    <m/>
    <m/>
    <n v="2639829"/>
    <x v="0"/>
    <m/>
    <x v="51"/>
  </r>
  <r>
    <s v="24-0141240"/>
    <x v="8"/>
    <x v="52"/>
    <x v="56"/>
    <x v="20"/>
    <x v="9"/>
    <s v="Tier 2  "/>
    <s v="Distribution Circuit      "/>
    <m/>
    <m/>
    <m/>
    <n v="2640009"/>
    <x v="0"/>
    <m/>
    <x v="18"/>
  </r>
  <r>
    <s v="24-0141437"/>
    <x v="12"/>
    <x v="54"/>
    <x v="58"/>
    <x v="19"/>
    <x v="9"/>
    <s v="Tier 3  "/>
    <s v="Transformer only          "/>
    <m/>
    <m/>
    <m/>
    <n v="2640794"/>
    <x v="0"/>
    <m/>
    <x v="9"/>
  </r>
  <r>
    <s v="24-0141498"/>
    <x v="12"/>
    <x v="54"/>
    <x v="58"/>
    <x v="19"/>
    <x v="9"/>
    <s v="Tier 2  "/>
    <s v="Distribution Circuit      "/>
    <m/>
    <m/>
    <m/>
    <n v="2640990"/>
    <x v="0"/>
    <m/>
    <x v="9"/>
  </r>
  <r>
    <s v="24-0141587"/>
    <x v="9"/>
    <x v="53"/>
    <x v="68"/>
    <x v="23"/>
    <x v="9"/>
    <s v="Tier 3  "/>
    <s v="Distribution Circuit      "/>
    <m/>
    <m/>
    <m/>
    <n v="2641299"/>
    <x v="0"/>
    <m/>
    <x v="347"/>
  </r>
  <r>
    <s v="24-0135064"/>
    <x v="10"/>
    <x v="50"/>
    <x v="58"/>
    <x v="19"/>
    <x v="9"/>
    <s v="Tier 2  "/>
    <s v="Distribution Circuit      "/>
    <m/>
    <m/>
    <m/>
    <n v="2641311"/>
    <x v="0"/>
    <m/>
    <x v="2335"/>
  </r>
  <r>
    <s v="24-0137047"/>
    <x v="10"/>
    <x v="50"/>
    <x v="58"/>
    <x v="19"/>
    <x v="9"/>
    <s v="Tier 3  "/>
    <s v="Transformer only          "/>
    <m/>
    <m/>
    <m/>
    <n v="2641407"/>
    <x v="0"/>
    <m/>
    <x v="2335"/>
  </r>
  <r>
    <s v="24-0137050"/>
    <x v="10"/>
    <x v="50"/>
    <x v="58"/>
    <x v="19"/>
    <x v="9"/>
    <s v="Tier 3  "/>
    <s v="Transformer only          "/>
    <m/>
    <m/>
    <m/>
    <n v="2641431"/>
    <x v="0"/>
    <m/>
    <x v="2335"/>
  </r>
  <r>
    <s v="24-0133197"/>
    <x v="11"/>
    <x v="55"/>
    <x v="58"/>
    <x v="19"/>
    <x v="9"/>
    <s v="Tier 3  "/>
    <s v="Distribution Circuit      "/>
    <m/>
    <m/>
    <m/>
    <n v="2641487"/>
    <x v="0"/>
    <m/>
    <x v="2337"/>
  </r>
  <r>
    <s v="24-0137038"/>
    <x v="10"/>
    <x v="50"/>
    <x v="58"/>
    <x v="19"/>
    <x v="9"/>
    <s v="Tier 3  "/>
    <s v="Transformer only          "/>
    <m/>
    <m/>
    <m/>
    <n v="2641447"/>
    <x v="0"/>
    <m/>
    <x v="2335"/>
  </r>
  <r>
    <s v="24-0137064"/>
    <x v="10"/>
    <x v="50"/>
    <x v="58"/>
    <x v="19"/>
    <x v="9"/>
    <s v="Tier 3  "/>
    <s v="Transformer only          "/>
    <m/>
    <m/>
    <m/>
    <n v="2641465"/>
    <x v="0"/>
    <m/>
    <x v="2335"/>
  </r>
  <r>
    <s v="24-0135068"/>
    <x v="11"/>
    <x v="51"/>
    <x v="58"/>
    <x v="19"/>
    <x v="9"/>
    <s v="Tier 2  "/>
    <s v="Distribution Circuit      "/>
    <m/>
    <m/>
    <m/>
    <n v="2641489"/>
    <x v="0"/>
    <m/>
    <x v="2336"/>
  </r>
  <r>
    <s v="24-0137052"/>
    <x v="10"/>
    <x v="50"/>
    <x v="58"/>
    <x v="19"/>
    <x v="9"/>
    <s v="Tier 3  "/>
    <s v="Transformer only          "/>
    <m/>
    <m/>
    <m/>
    <n v="2641501"/>
    <x v="0"/>
    <m/>
    <x v="2335"/>
  </r>
  <r>
    <s v="24-0141653"/>
    <x v="11"/>
    <x v="55"/>
    <x v="58"/>
    <x v="19"/>
    <x v="9"/>
    <s v="Tier 2  "/>
    <s v="Transformer only          "/>
    <m/>
    <m/>
    <m/>
    <n v="2641506"/>
    <x v="0"/>
    <m/>
    <x v="2337"/>
  </r>
  <r>
    <s v="24-0137072"/>
    <x v="10"/>
    <x v="50"/>
    <x v="58"/>
    <x v="19"/>
    <x v="9"/>
    <s v="Tier 3  "/>
    <s v="Transformer only          "/>
    <m/>
    <m/>
    <m/>
    <n v="2641530"/>
    <x v="0"/>
    <m/>
    <x v="2335"/>
  </r>
  <r>
    <s v="24-0134129"/>
    <x v="10"/>
    <x v="50"/>
    <x v="58"/>
    <x v="19"/>
    <x v="9"/>
    <s v="Tier 2  "/>
    <s v="Distribution Circuit      "/>
    <m/>
    <m/>
    <m/>
    <n v="2641495"/>
    <x v="0"/>
    <m/>
    <x v="2335"/>
  </r>
  <r>
    <s v="24-0137070"/>
    <x v="10"/>
    <x v="50"/>
    <x v="58"/>
    <x v="19"/>
    <x v="9"/>
    <s v="Tier 3  "/>
    <s v="Transformer only          "/>
    <m/>
    <m/>
    <m/>
    <n v="2641556"/>
    <x v="0"/>
    <m/>
    <x v="2335"/>
  </r>
  <r>
    <s v="24-0134561"/>
    <x v="10"/>
    <x v="50"/>
    <x v="58"/>
    <x v="19"/>
    <x v="9"/>
    <s v="Tier 2  "/>
    <s v="Transformer only          "/>
    <m/>
    <m/>
    <m/>
    <n v="2641582"/>
    <x v="0"/>
    <m/>
    <x v="2335"/>
  </r>
  <r>
    <s v="24-0136851"/>
    <x v="11"/>
    <x v="51"/>
    <x v="58"/>
    <x v="19"/>
    <x v="9"/>
    <s v="Tier 2  "/>
    <s v="Distribution Circuit      "/>
    <m/>
    <m/>
    <m/>
    <n v="2641645"/>
    <x v="0"/>
    <m/>
    <x v="2336"/>
  </r>
  <r>
    <s v="24-0141921"/>
    <x v="12"/>
    <x v="54"/>
    <x v="58"/>
    <x v="19"/>
    <x v="9"/>
    <s v="Tier 3  "/>
    <s v="Distribution Circuit      "/>
    <m/>
    <m/>
    <m/>
    <n v="2641768"/>
    <x v="0"/>
    <m/>
    <x v="9"/>
  </r>
  <r>
    <s v="24-0136407"/>
    <x v="10"/>
    <x v="50"/>
    <x v="58"/>
    <x v="19"/>
    <x v="9"/>
    <s v="Tier 2  "/>
    <s v="Transformer only          "/>
    <m/>
    <m/>
    <m/>
    <n v="2641915"/>
    <x v="0"/>
    <m/>
    <x v="2335"/>
  </r>
  <r>
    <s v="24-0137089"/>
    <x v="10"/>
    <x v="50"/>
    <x v="58"/>
    <x v="19"/>
    <x v="9"/>
    <s v="Tier 3  "/>
    <s v="Transformer only          "/>
    <m/>
    <m/>
    <m/>
    <n v="2642495"/>
    <x v="0"/>
    <m/>
    <x v="2335"/>
  </r>
  <r>
    <s v="24-0131959"/>
    <x v="11"/>
    <x v="51"/>
    <x v="58"/>
    <x v="19"/>
    <x v="9"/>
    <s v="Tier 3  "/>
    <s v="Distribution Circuit      "/>
    <m/>
    <m/>
    <m/>
    <n v="2642516"/>
    <x v="0"/>
    <m/>
    <x v="2336"/>
  </r>
  <r>
    <s v="24-0128931"/>
    <x v="11"/>
    <x v="55"/>
    <x v="58"/>
    <x v="19"/>
    <x v="9"/>
    <s v="Tier 3  "/>
    <s v="Distribution Circuit      "/>
    <m/>
    <m/>
    <m/>
    <n v="2642569"/>
    <x v="0"/>
    <m/>
    <x v="2337"/>
  </r>
  <r>
    <s v="24-0137595"/>
    <x v="11"/>
    <x v="51"/>
    <x v="58"/>
    <x v="19"/>
    <x v="9"/>
    <s v="Tier 3  "/>
    <s v="Distribution Circuit      "/>
    <m/>
    <m/>
    <m/>
    <n v="2642436"/>
    <x v="0"/>
    <m/>
    <x v="2336"/>
  </r>
  <r>
    <s v="24-0136619"/>
    <x v="11"/>
    <x v="51"/>
    <x v="58"/>
    <x v="19"/>
    <x v="9"/>
    <s v="Tier 2  "/>
    <s v="Distribution Circuit      "/>
    <m/>
    <m/>
    <m/>
    <n v="2642562"/>
    <x v="0"/>
    <m/>
    <x v="2336"/>
  </r>
  <r>
    <s v="24-0135089"/>
    <x v="11"/>
    <x v="51"/>
    <x v="58"/>
    <x v="19"/>
    <x v="9"/>
    <s v="Tier 2  "/>
    <s v="Transformer only          "/>
    <m/>
    <m/>
    <m/>
    <n v="2642590"/>
    <x v="0"/>
    <m/>
    <x v="2336"/>
  </r>
  <r>
    <s v="24-0135664"/>
    <x v="11"/>
    <x v="51"/>
    <x v="58"/>
    <x v="19"/>
    <x v="9"/>
    <s v="Tier 2  "/>
    <s v="Distribution Circuit      "/>
    <m/>
    <m/>
    <m/>
    <n v="2642461"/>
    <x v="0"/>
    <m/>
    <x v="2336"/>
  </r>
  <r>
    <s v="24-0134483"/>
    <x v="11"/>
    <x v="51"/>
    <x v="58"/>
    <x v="19"/>
    <x v="9"/>
    <s v="Tier 3  "/>
    <s v="Distribution Circuit      "/>
    <m/>
    <m/>
    <m/>
    <n v="2642660"/>
    <x v="0"/>
    <m/>
    <x v="2336"/>
  </r>
  <r>
    <s v="24-0133078"/>
    <x v="10"/>
    <x v="50"/>
    <x v="58"/>
    <x v="19"/>
    <x v="9"/>
    <s v="Tier 3  "/>
    <s v="Distribution Circuit      "/>
    <m/>
    <m/>
    <m/>
    <n v="2642686"/>
    <x v="0"/>
    <m/>
    <x v="2335"/>
  </r>
  <r>
    <s v="24-0135492"/>
    <x v="10"/>
    <x v="50"/>
    <x v="58"/>
    <x v="19"/>
    <x v="9"/>
    <s v="Tier 3  "/>
    <s v="Transformer only          "/>
    <m/>
    <m/>
    <m/>
    <n v="2642712"/>
    <x v="0"/>
    <m/>
    <x v="2335"/>
  </r>
  <r>
    <s v="24-0136862"/>
    <x v="11"/>
    <x v="51"/>
    <x v="58"/>
    <x v="19"/>
    <x v="9"/>
    <s v="Tier 2  "/>
    <s v="Transformer only          "/>
    <m/>
    <m/>
    <m/>
    <n v="2642733"/>
    <x v="0"/>
    <m/>
    <x v="2336"/>
  </r>
  <r>
    <s v="24-0137245"/>
    <x v="10"/>
    <x v="50"/>
    <x v="58"/>
    <x v="19"/>
    <x v="9"/>
    <s v="Tier 3  "/>
    <s v="Transformer only          "/>
    <m/>
    <m/>
    <m/>
    <n v="2642754"/>
    <x v="0"/>
    <m/>
    <x v="2335"/>
  </r>
  <r>
    <s v="24-0136386"/>
    <x v="11"/>
    <x v="51"/>
    <x v="58"/>
    <x v="19"/>
    <x v="9"/>
    <s v="Tier 3  "/>
    <s v="Transformer only          "/>
    <m/>
    <m/>
    <m/>
    <n v="2642760"/>
    <x v="0"/>
    <m/>
    <x v="2336"/>
  </r>
  <r>
    <s v="24-0142214"/>
    <x v="9"/>
    <x v="53"/>
    <x v="64"/>
    <x v="22"/>
    <x v="9"/>
    <s v="Tier 2  "/>
    <s v="Transformer only          "/>
    <m/>
    <m/>
    <m/>
    <n v="2643013"/>
    <x v="0"/>
    <m/>
    <x v="277"/>
  </r>
  <r>
    <s v="24-0135496"/>
    <x v="10"/>
    <x v="50"/>
    <x v="58"/>
    <x v="19"/>
    <x v="9"/>
    <s v="Tier 3  "/>
    <s v="Transformer only          "/>
    <m/>
    <m/>
    <m/>
    <n v="2642929"/>
    <x v="0"/>
    <m/>
    <x v="2335"/>
  </r>
  <r>
    <s v="24-0142159"/>
    <x v="9"/>
    <x v="53"/>
    <x v="56"/>
    <x v="17"/>
    <x v="9"/>
    <s v="Tier 3  "/>
    <s v="Distribution Circuit      "/>
    <m/>
    <m/>
    <m/>
    <n v="2642984"/>
    <x v="0"/>
    <m/>
    <x v="143"/>
  </r>
  <r>
    <s v="24-0132416"/>
    <x v="11"/>
    <x v="51"/>
    <x v="58"/>
    <x v="19"/>
    <x v="9"/>
    <s v="Tier 3  "/>
    <s v="Distribution Circuit      "/>
    <m/>
    <m/>
    <m/>
    <n v="2643476"/>
    <x v="0"/>
    <m/>
    <x v="2336"/>
  </r>
  <r>
    <s v="24-0133643"/>
    <x v="11"/>
    <x v="55"/>
    <x v="58"/>
    <x v="19"/>
    <x v="9"/>
    <s v="Tier 3  "/>
    <s v="Distribution Circuit      "/>
    <m/>
    <m/>
    <m/>
    <n v="2643508"/>
    <x v="0"/>
    <m/>
    <x v="2337"/>
  </r>
  <r>
    <s v="24-0135568"/>
    <x v="11"/>
    <x v="51"/>
    <x v="58"/>
    <x v="19"/>
    <x v="9"/>
    <s v="Tier 3  "/>
    <s v="Transformer only          "/>
    <m/>
    <m/>
    <m/>
    <n v="2643485"/>
    <x v="0"/>
    <m/>
    <x v="2336"/>
  </r>
  <r>
    <s v="24-0137995"/>
    <x v="10"/>
    <x v="50"/>
    <x v="58"/>
    <x v="19"/>
    <x v="9"/>
    <s v="Tier 2  "/>
    <s v="Distribution Circuit      "/>
    <m/>
    <m/>
    <m/>
    <n v="2643518"/>
    <x v="0"/>
    <m/>
    <x v="2335"/>
  </r>
  <r>
    <s v="24-0137608"/>
    <x v="11"/>
    <x v="51"/>
    <x v="58"/>
    <x v="19"/>
    <x v="9"/>
    <s v="Tier 3  "/>
    <s v="Transformer only          "/>
    <m/>
    <m/>
    <m/>
    <n v="2643557"/>
    <x v="0"/>
    <m/>
    <x v="2336"/>
  </r>
  <r>
    <s v="24-0134969"/>
    <x v="11"/>
    <x v="51"/>
    <x v="58"/>
    <x v="19"/>
    <x v="9"/>
    <s v="Tier 2  "/>
    <s v="Distribution Circuit      "/>
    <m/>
    <m/>
    <m/>
    <n v="2643564"/>
    <x v="0"/>
    <m/>
    <x v="2336"/>
  </r>
  <r>
    <s v="24-0142282"/>
    <x v="8"/>
    <x v="52"/>
    <x v="56"/>
    <x v="17"/>
    <x v="9"/>
    <s v="Tier 3  "/>
    <s v="Distribution Circuit      "/>
    <m/>
    <m/>
    <m/>
    <n v="2643582"/>
    <x v="0"/>
    <m/>
    <x v="1"/>
  </r>
  <r>
    <s v="24-0136527"/>
    <x v="11"/>
    <x v="51"/>
    <x v="58"/>
    <x v="19"/>
    <x v="9"/>
    <s v="Tier 3  "/>
    <s v="Distribution Circuit      "/>
    <m/>
    <m/>
    <m/>
    <n v="2643516"/>
    <x v="0"/>
    <m/>
    <x v="2336"/>
  </r>
  <r>
    <s v="24-0136650"/>
    <x v="11"/>
    <x v="51"/>
    <x v="58"/>
    <x v="19"/>
    <x v="9"/>
    <s v="Tier 2  "/>
    <s v="Distribution Circuit      "/>
    <m/>
    <m/>
    <m/>
    <n v="2644048"/>
    <x v="0"/>
    <m/>
    <x v="2336"/>
  </r>
  <r>
    <s v="24-0134646"/>
    <x v="11"/>
    <x v="51"/>
    <x v="58"/>
    <x v="19"/>
    <x v="9"/>
    <s v="Tier 2  "/>
    <s v="Distribution Circuit      "/>
    <m/>
    <m/>
    <m/>
    <n v="2643680"/>
    <x v="0"/>
    <m/>
    <x v="2336"/>
  </r>
  <r>
    <s v="24-0142509"/>
    <x v="9"/>
    <x v="53"/>
    <x v="68"/>
    <x v="21"/>
    <x v="9"/>
    <s v="Tier 2  "/>
    <s v="Distribution Circuit      "/>
    <m/>
    <m/>
    <m/>
    <n v="2643916"/>
    <x v="0"/>
    <m/>
    <x v="14"/>
  </r>
  <r>
    <s v="24-0136472"/>
    <x v="9"/>
    <x v="74"/>
    <x v="82"/>
    <x v="28"/>
    <x v="9"/>
    <s v="Tier 3  "/>
    <s v="Substation - Transmission "/>
    <m/>
    <m/>
    <m/>
    <n v="2644076"/>
    <x v="0"/>
    <m/>
    <x v="1569"/>
  </r>
  <r>
    <s v="24-0142730"/>
    <x v="9"/>
    <x v="53"/>
    <x v="65"/>
    <x v="23"/>
    <x v="9"/>
    <s v="Tier 3  "/>
    <s v="Distribution Circuit      "/>
    <m/>
    <m/>
    <m/>
    <n v="2644264"/>
    <x v="0"/>
    <m/>
    <x v="25"/>
  </r>
  <r>
    <s v="24-0140844"/>
    <x v="11"/>
    <x v="51"/>
    <x v="58"/>
    <x v="19"/>
    <x v="9"/>
    <s v="Tier 2  "/>
    <s v="Distribution Circuit      "/>
    <m/>
    <m/>
    <m/>
    <n v="2644360"/>
    <x v="0"/>
    <m/>
    <x v="2336"/>
  </r>
  <r>
    <s v="24-0134633"/>
    <x v="10"/>
    <x v="50"/>
    <x v="58"/>
    <x v="19"/>
    <x v="9"/>
    <s v="Tier 2  "/>
    <s v="Transformer only          "/>
    <m/>
    <m/>
    <m/>
    <n v="2644418"/>
    <x v="0"/>
    <m/>
    <x v="2335"/>
  </r>
  <r>
    <s v="24-0135392"/>
    <x v="11"/>
    <x v="55"/>
    <x v="58"/>
    <x v="19"/>
    <x v="9"/>
    <s v="Tier 2  "/>
    <s v="Distribution Circuit      "/>
    <m/>
    <m/>
    <m/>
    <n v="2644464"/>
    <x v="0"/>
    <m/>
    <x v="2337"/>
  </r>
  <r>
    <s v="24-0135380"/>
    <x v="11"/>
    <x v="55"/>
    <x v="58"/>
    <x v="19"/>
    <x v="9"/>
    <s v="Tier 2  "/>
    <s v="Distribution Circuit      "/>
    <m/>
    <m/>
    <m/>
    <n v="2644485"/>
    <x v="0"/>
    <m/>
    <x v="2337"/>
  </r>
  <r>
    <s v="24-0136774"/>
    <x v="11"/>
    <x v="51"/>
    <x v="58"/>
    <x v="19"/>
    <x v="9"/>
    <s v="Tier 3  "/>
    <s v="Distribution Circuit      "/>
    <m/>
    <m/>
    <m/>
    <n v="2644563"/>
    <x v="0"/>
    <m/>
    <x v="2336"/>
  </r>
  <r>
    <s v="24-0138850"/>
    <x v="11"/>
    <x v="51"/>
    <x v="58"/>
    <x v="19"/>
    <x v="9"/>
    <s v="Tier 3  "/>
    <s v="Distribution Circuit      "/>
    <m/>
    <m/>
    <m/>
    <n v="2644404"/>
    <x v="0"/>
    <m/>
    <x v="2336"/>
  </r>
  <r>
    <s v="24-0138217"/>
    <x v="11"/>
    <x v="51"/>
    <x v="58"/>
    <x v="19"/>
    <x v="9"/>
    <s v="Tier 3  "/>
    <s v="Distribution Circuit      "/>
    <m/>
    <m/>
    <m/>
    <n v="2645542"/>
    <x v="0"/>
    <m/>
    <x v="2336"/>
  </r>
  <r>
    <s v="24-0135030"/>
    <x v="11"/>
    <x v="51"/>
    <x v="58"/>
    <x v="19"/>
    <x v="9"/>
    <s v="Tier 2  "/>
    <s v="Distribution Circuit      "/>
    <m/>
    <m/>
    <m/>
    <n v="2645589"/>
    <x v="0"/>
    <m/>
    <x v="2336"/>
  </r>
  <r>
    <s v="24-0135602"/>
    <x v="11"/>
    <x v="51"/>
    <x v="58"/>
    <x v="19"/>
    <x v="9"/>
    <s v="Tier 3  "/>
    <s v="Distribution Circuit      "/>
    <m/>
    <m/>
    <m/>
    <n v="2645611"/>
    <x v="0"/>
    <m/>
    <x v="2336"/>
  </r>
  <r>
    <s v="24-0134931"/>
    <x v="11"/>
    <x v="51"/>
    <x v="58"/>
    <x v="19"/>
    <x v="9"/>
    <s v="Tier 3  "/>
    <s v="Transformer only          "/>
    <m/>
    <m/>
    <m/>
    <n v="2645665"/>
    <x v="0"/>
    <m/>
    <x v="2336"/>
  </r>
  <r>
    <s v="24-0136644"/>
    <x v="10"/>
    <x v="50"/>
    <x v="58"/>
    <x v="19"/>
    <x v="9"/>
    <s v="Tier 2  "/>
    <s v="Transformer only          "/>
    <m/>
    <m/>
    <m/>
    <n v="2645698"/>
    <x v="0"/>
    <m/>
    <x v="2335"/>
  </r>
  <r>
    <s v="24-0135108"/>
    <x v="11"/>
    <x v="51"/>
    <x v="58"/>
    <x v="19"/>
    <x v="9"/>
    <s v="Tier 2  "/>
    <s v="Transformer only          "/>
    <m/>
    <m/>
    <m/>
    <n v="2645716"/>
    <x v="0"/>
    <m/>
    <x v="2336"/>
  </r>
  <r>
    <s v="24-0143242"/>
    <x v="8"/>
    <x v="81"/>
    <x v="56"/>
    <x v="24"/>
    <x v="9"/>
    <s v="Tier 3  "/>
    <s v="Distribution Circuit      "/>
    <m/>
    <m/>
    <m/>
    <n v="2645714"/>
    <x v="0"/>
    <m/>
    <x v="200"/>
  </r>
  <r>
    <s v="24-0135227"/>
    <x v="10"/>
    <x v="50"/>
    <x v="58"/>
    <x v="19"/>
    <x v="9"/>
    <s v="Tier 3  "/>
    <s v="Distribution Circuit      "/>
    <m/>
    <m/>
    <m/>
    <n v="2645666"/>
    <x v="0"/>
    <m/>
    <x v="2335"/>
  </r>
  <r>
    <s v="24-0135362"/>
    <x v="11"/>
    <x v="51"/>
    <x v="58"/>
    <x v="19"/>
    <x v="9"/>
    <s v="Tier 2  "/>
    <s v="Distribution Circuit      "/>
    <m/>
    <m/>
    <m/>
    <n v="2645928"/>
    <x v="0"/>
    <m/>
    <x v="2336"/>
  </r>
  <r>
    <s v="24-0143583"/>
    <x v="12"/>
    <x v="57"/>
    <x v="58"/>
    <x v="19"/>
    <x v="9"/>
    <s v="Tier 2  "/>
    <s v="Distribution Circuit      "/>
    <m/>
    <m/>
    <m/>
    <n v="2646367"/>
    <x v="0"/>
    <m/>
    <x v="17"/>
  </r>
  <r>
    <s v="24-0135097"/>
    <x v="11"/>
    <x v="55"/>
    <x v="58"/>
    <x v="19"/>
    <x v="9"/>
    <s v="Tier 2  "/>
    <s v="Distribution Circuit      "/>
    <m/>
    <m/>
    <m/>
    <n v="2646414"/>
    <x v="0"/>
    <m/>
    <x v="2337"/>
  </r>
  <r>
    <s v="24-0141250"/>
    <x v="11"/>
    <x v="51"/>
    <x v="58"/>
    <x v="19"/>
    <x v="9"/>
    <s v="Tier 3  "/>
    <s v="Distribution Circuit      "/>
    <m/>
    <m/>
    <m/>
    <n v="2646344"/>
    <x v="0"/>
    <m/>
    <x v="2336"/>
  </r>
  <r>
    <s v="24-0143605"/>
    <x v="13"/>
    <x v="72"/>
    <x v="61"/>
    <x v="26"/>
    <x v="9"/>
    <s v="Tier 2  "/>
    <s v="Distribution Circuit      "/>
    <m/>
    <m/>
    <m/>
    <n v="2646552"/>
    <x v="0"/>
    <m/>
    <x v="221"/>
  </r>
  <r>
    <s v="24-0140344"/>
    <x v="11"/>
    <x v="51"/>
    <x v="58"/>
    <x v="19"/>
    <x v="9"/>
    <s v="Tier 2  "/>
    <s v="Distribution Circuit      "/>
    <m/>
    <m/>
    <m/>
    <n v="2646788"/>
    <x v="0"/>
    <m/>
    <x v="2336"/>
  </r>
  <r>
    <s v="24-0140348"/>
    <x v="10"/>
    <x v="50"/>
    <x v="58"/>
    <x v="19"/>
    <x v="9"/>
    <s v="Tier 2  "/>
    <s v="Distribution Circuit      "/>
    <m/>
    <m/>
    <m/>
    <n v="2646789"/>
    <x v="0"/>
    <m/>
    <x v="2335"/>
  </r>
  <r>
    <s v="24-0143780"/>
    <x v="11"/>
    <x v="69"/>
    <x v="56"/>
    <x v="17"/>
    <x v="9"/>
    <s v="Tier 2  "/>
    <s v="Distribution Circuit      "/>
    <m/>
    <m/>
    <m/>
    <n v="2647150"/>
    <x v="0"/>
    <m/>
    <x v="837"/>
  </r>
  <r>
    <s v="24-0143786"/>
    <x v="12"/>
    <x v="54"/>
    <x v="58"/>
    <x v="19"/>
    <x v="9"/>
    <s v="Tier 3  "/>
    <s v="Distribution Circuit      "/>
    <m/>
    <m/>
    <m/>
    <n v="2647193"/>
    <x v="0"/>
    <m/>
    <x v="9"/>
  </r>
  <r>
    <s v="24-0143788"/>
    <x v="14"/>
    <x v="59"/>
    <x v="56"/>
    <x v="20"/>
    <x v="9"/>
    <s v="Tier 3  "/>
    <s v="Distribution Circuit      "/>
    <m/>
    <m/>
    <m/>
    <n v="2647196"/>
    <x v="0"/>
    <m/>
    <x v="89"/>
  </r>
  <r>
    <s v="24-0143795"/>
    <x v="12"/>
    <x v="54"/>
    <x v="58"/>
    <x v="19"/>
    <x v="9"/>
    <s v="Tier 2  "/>
    <s v="Distribution Circuit      "/>
    <m/>
    <m/>
    <m/>
    <n v="2647220"/>
    <x v="0"/>
    <m/>
    <x v="9"/>
  </r>
  <r>
    <s v="24-0138392"/>
    <x v="10"/>
    <x v="50"/>
    <x v="58"/>
    <x v="19"/>
    <x v="9"/>
    <s v="Tier 2  "/>
    <s v="Distribution Circuit      "/>
    <m/>
    <m/>
    <m/>
    <n v="2647321"/>
    <x v="0"/>
    <m/>
    <x v="2335"/>
  </r>
  <r>
    <s v="24-0130451"/>
    <x v="10"/>
    <x v="50"/>
    <x v="58"/>
    <x v="19"/>
    <x v="9"/>
    <s v="Tier 2  "/>
    <s v="Distribution Circuit      "/>
    <m/>
    <m/>
    <m/>
    <n v="2647344"/>
    <x v="0"/>
    <m/>
    <x v="2335"/>
  </r>
  <r>
    <s v="24-0141909"/>
    <x v="11"/>
    <x v="55"/>
    <x v="58"/>
    <x v="19"/>
    <x v="9"/>
    <s v="Tier 2  "/>
    <s v="Distribution Circuit      "/>
    <m/>
    <m/>
    <m/>
    <n v="2647504"/>
    <x v="0"/>
    <m/>
    <x v="2337"/>
  </r>
  <r>
    <s v="24-0135848"/>
    <x v="11"/>
    <x v="51"/>
    <x v="58"/>
    <x v="19"/>
    <x v="9"/>
    <s v="Tier 2  "/>
    <s v="Distribution Circuit      "/>
    <m/>
    <m/>
    <m/>
    <n v="2647369"/>
    <x v="0"/>
    <m/>
    <x v="2336"/>
  </r>
  <r>
    <s v="24-0139947"/>
    <x v="11"/>
    <x v="51"/>
    <x v="58"/>
    <x v="19"/>
    <x v="9"/>
    <s v="Tier 2  "/>
    <s v="Transformer only          "/>
    <m/>
    <m/>
    <m/>
    <n v="2647524"/>
    <x v="0"/>
    <m/>
    <x v="2336"/>
  </r>
  <r>
    <s v="24-0127725"/>
    <x v="11"/>
    <x v="55"/>
    <x v="58"/>
    <x v="19"/>
    <x v="9"/>
    <s v="Tier 3  "/>
    <s v="Distribution Circuit      "/>
    <m/>
    <m/>
    <m/>
    <n v="2647514"/>
    <x v="0"/>
    <m/>
    <x v="2337"/>
  </r>
  <r>
    <s v="24-0001764"/>
    <x v="11"/>
    <x v="51"/>
    <x v="58"/>
    <x v="19"/>
    <x v="9"/>
    <s v="Tier 2  "/>
    <s v="Distribution Circuit      "/>
    <m/>
    <m/>
    <m/>
    <n v="2647683"/>
    <x v="0"/>
    <m/>
    <x v="2336"/>
  </r>
  <r>
    <s v="24-0143920"/>
    <x v="8"/>
    <x v="52"/>
    <x v="56"/>
    <x v="20"/>
    <x v="9"/>
    <s v="Tier 2  "/>
    <s v="Distribution Circuit      "/>
    <m/>
    <m/>
    <m/>
    <n v="2647760"/>
    <x v="0"/>
    <m/>
    <x v="18"/>
  </r>
  <r>
    <s v="24-0143989"/>
    <x v="13"/>
    <x v="72"/>
    <x v="64"/>
    <x v="18"/>
    <x v="9"/>
    <s v="Tier 3  "/>
    <s v="Transformer only          "/>
    <m/>
    <m/>
    <m/>
    <n v="2647881"/>
    <x v="0"/>
    <m/>
    <x v="170"/>
  </r>
  <r>
    <s v="24-0144057"/>
    <x v="12"/>
    <x v="54"/>
    <x v="58"/>
    <x v="19"/>
    <x v="9"/>
    <s v="Tier 2  "/>
    <s v="Distribution Circuit      "/>
    <m/>
    <m/>
    <m/>
    <n v="2648204"/>
    <x v="0"/>
    <m/>
    <x v="9"/>
  </r>
  <r>
    <s v="24-0136542"/>
    <x v="10"/>
    <x v="50"/>
    <x v="58"/>
    <x v="19"/>
    <x v="9"/>
    <s v="Tier 2  "/>
    <s v="Transformer only          "/>
    <m/>
    <m/>
    <m/>
    <n v="2648350"/>
    <x v="0"/>
    <m/>
    <x v="2335"/>
  </r>
  <r>
    <s v="24-0101688"/>
    <x v="11"/>
    <x v="51"/>
    <x v="58"/>
    <x v="19"/>
    <x v="9"/>
    <s v="Tier 2  "/>
    <s v="Distribution Circuit      "/>
    <m/>
    <m/>
    <m/>
    <n v="2648383"/>
    <x v="0"/>
    <m/>
    <x v="2336"/>
  </r>
  <r>
    <s v="24-0132012"/>
    <x v="11"/>
    <x v="55"/>
    <x v="58"/>
    <x v="19"/>
    <x v="9"/>
    <s v="Tier 3  "/>
    <s v="Distribution Circuit      "/>
    <m/>
    <m/>
    <m/>
    <n v="2648432"/>
    <x v="0"/>
    <m/>
    <x v="2337"/>
  </r>
  <r>
    <s v="24-0140253"/>
    <x v="11"/>
    <x v="51"/>
    <x v="58"/>
    <x v="19"/>
    <x v="9"/>
    <s v="Tier 2  "/>
    <s v="Transformer only          "/>
    <m/>
    <m/>
    <m/>
    <n v="2648430"/>
    <x v="0"/>
    <m/>
    <x v="2336"/>
  </r>
  <r>
    <s v="24-0134943"/>
    <x v="11"/>
    <x v="51"/>
    <x v="58"/>
    <x v="19"/>
    <x v="9"/>
    <s v="Tier 3  "/>
    <s v="Distribution Circuit      "/>
    <m/>
    <m/>
    <m/>
    <n v="2648437"/>
    <x v="0"/>
    <m/>
    <x v="2336"/>
  </r>
  <r>
    <s v="24-0140626"/>
    <x v="11"/>
    <x v="55"/>
    <x v="58"/>
    <x v="19"/>
    <x v="9"/>
    <s v="Tier 2  "/>
    <s v="Distribution Circuit      "/>
    <m/>
    <m/>
    <m/>
    <n v="2648449"/>
    <x v="0"/>
    <m/>
    <x v="2337"/>
  </r>
  <r>
    <s v="24-0127762"/>
    <x v="11"/>
    <x v="55"/>
    <x v="58"/>
    <x v="19"/>
    <x v="9"/>
    <s v="Tier 3  "/>
    <s v="Distribution Circuit      "/>
    <m/>
    <m/>
    <m/>
    <n v="2648662"/>
    <x v="0"/>
    <m/>
    <x v="2337"/>
  </r>
  <r>
    <s v="24-0140355"/>
    <x v="11"/>
    <x v="51"/>
    <x v="58"/>
    <x v="19"/>
    <x v="9"/>
    <s v="Tier 3  "/>
    <s v="Transformer only          "/>
    <m/>
    <m/>
    <m/>
    <n v="2648527"/>
    <x v="0"/>
    <m/>
    <x v="2336"/>
  </r>
  <r>
    <s v="24-0136541"/>
    <x v="10"/>
    <x v="50"/>
    <x v="58"/>
    <x v="19"/>
    <x v="9"/>
    <s v="Tier 2  "/>
    <s v="Transformer only          "/>
    <m/>
    <m/>
    <m/>
    <n v="2648572"/>
    <x v="0"/>
    <m/>
    <x v="2335"/>
  </r>
  <r>
    <s v="24-0136537"/>
    <x v="10"/>
    <x v="50"/>
    <x v="58"/>
    <x v="19"/>
    <x v="9"/>
    <s v="Tier 2  "/>
    <s v="Transformer only          "/>
    <m/>
    <m/>
    <m/>
    <n v="2648577"/>
    <x v="0"/>
    <m/>
    <x v="2335"/>
  </r>
  <r>
    <s v="24-0136911"/>
    <x v="11"/>
    <x v="55"/>
    <x v="58"/>
    <x v="19"/>
    <x v="9"/>
    <s v="Tier 2  "/>
    <s v="Distribution Circuit      "/>
    <m/>
    <m/>
    <m/>
    <n v="2648694"/>
    <x v="0"/>
    <m/>
    <x v="2337"/>
  </r>
  <r>
    <s v="24-0139877"/>
    <x v="11"/>
    <x v="51"/>
    <x v="58"/>
    <x v="19"/>
    <x v="9"/>
    <s v="Tier 2  "/>
    <s v="Transformer only          "/>
    <m/>
    <m/>
    <m/>
    <n v="2648679"/>
    <x v="0"/>
    <m/>
    <x v="2336"/>
  </r>
  <r>
    <s v="24-0139568"/>
    <x v="11"/>
    <x v="51"/>
    <x v="58"/>
    <x v="19"/>
    <x v="9"/>
    <s v="Tier 2  "/>
    <s v="Transformer only          "/>
    <m/>
    <m/>
    <m/>
    <n v="2648745"/>
    <x v="0"/>
    <m/>
    <x v="2336"/>
  </r>
  <r>
    <s v="24-0139578"/>
    <x v="11"/>
    <x v="51"/>
    <x v="58"/>
    <x v="19"/>
    <x v="9"/>
    <s v="Tier 2  "/>
    <s v="Transformer only          "/>
    <m/>
    <m/>
    <m/>
    <n v="2648784"/>
    <x v="0"/>
    <m/>
    <x v="2336"/>
  </r>
  <r>
    <s v="24-0136533"/>
    <x v="10"/>
    <x v="50"/>
    <x v="58"/>
    <x v="19"/>
    <x v="9"/>
    <s v="Tier 2  "/>
    <s v="Transformer only          "/>
    <m/>
    <m/>
    <m/>
    <n v="2648787"/>
    <x v="0"/>
    <m/>
    <x v="2335"/>
  </r>
  <r>
    <s v="24-0139563"/>
    <x v="11"/>
    <x v="51"/>
    <x v="58"/>
    <x v="19"/>
    <x v="9"/>
    <s v="Tier 2  "/>
    <s v="Transformer only          "/>
    <m/>
    <m/>
    <m/>
    <n v="2648849"/>
    <x v="0"/>
    <m/>
    <x v="2336"/>
  </r>
  <r>
    <s v="24-0139573"/>
    <x v="11"/>
    <x v="51"/>
    <x v="58"/>
    <x v="19"/>
    <x v="9"/>
    <s v="Tier 2  "/>
    <s v="Transformer only          "/>
    <m/>
    <m/>
    <m/>
    <n v="2648874"/>
    <x v="0"/>
    <m/>
    <x v="2336"/>
  </r>
  <r>
    <s v="24-0139885"/>
    <x v="10"/>
    <x v="50"/>
    <x v="58"/>
    <x v="19"/>
    <x v="9"/>
    <s v="Tier 2  "/>
    <s v="Distribution Circuit      "/>
    <m/>
    <m/>
    <m/>
    <n v="2648542"/>
    <x v="0"/>
    <m/>
    <x v="2335"/>
  </r>
  <r>
    <s v="24-0139576"/>
    <x v="11"/>
    <x v="51"/>
    <x v="58"/>
    <x v="19"/>
    <x v="9"/>
    <s v="Tier 2  "/>
    <s v="Transformer only          "/>
    <m/>
    <m/>
    <m/>
    <n v="2648911"/>
    <x v="0"/>
    <m/>
    <x v="2336"/>
  </r>
  <r>
    <s v="24-0144284"/>
    <x v="9"/>
    <x v="53"/>
    <x v="64"/>
    <x v="22"/>
    <x v="9"/>
    <s v="Tier 2  "/>
    <s v="Distribution Circuit      "/>
    <m/>
    <m/>
    <m/>
    <n v="2648993"/>
    <x v="0"/>
    <m/>
    <x v="277"/>
  </r>
  <r>
    <s v="24-0136526"/>
    <x v="10"/>
    <x v="50"/>
    <x v="58"/>
    <x v="19"/>
    <x v="9"/>
    <s v="Tier 2  "/>
    <s v="Transformer only          "/>
    <m/>
    <m/>
    <m/>
    <n v="2649046"/>
    <x v="0"/>
    <m/>
    <x v="2335"/>
  </r>
  <r>
    <s v="24-0136520"/>
    <x v="10"/>
    <x v="50"/>
    <x v="58"/>
    <x v="19"/>
    <x v="9"/>
    <s v="Tier 2  "/>
    <s v="Transformer only          "/>
    <m/>
    <m/>
    <m/>
    <n v="2649051"/>
    <x v="0"/>
    <m/>
    <x v="2335"/>
  </r>
  <r>
    <s v="24-0136518"/>
    <x v="10"/>
    <x v="50"/>
    <x v="58"/>
    <x v="19"/>
    <x v="9"/>
    <s v="Tier 2  "/>
    <s v="Transformer only          "/>
    <m/>
    <m/>
    <m/>
    <n v="2649153"/>
    <x v="0"/>
    <m/>
    <x v="2335"/>
  </r>
  <r>
    <s v="24-0142242"/>
    <x v="11"/>
    <x v="55"/>
    <x v="58"/>
    <x v="19"/>
    <x v="9"/>
    <s v="Tier 2  "/>
    <s v="Distribution Circuit      "/>
    <m/>
    <m/>
    <m/>
    <n v="2649513"/>
    <x v="0"/>
    <m/>
    <x v="2337"/>
  </r>
  <r>
    <s v="24-0140786"/>
    <x v="11"/>
    <x v="51"/>
    <x v="58"/>
    <x v="19"/>
    <x v="9"/>
    <s v="Tier 2  "/>
    <s v="Distribution Circuit      "/>
    <m/>
    <m/>
    <m/>
    <n v="2649302"/>
    <x v="0"/>
    <m/>
    <x v="2336"/>
  </r>
  <r>
    <s v="24-0141828"/>
    <x v="11"/>
    <x v="55"/>
    <x v="58"/>
    <x v="19"/>
    <x v="9"/>
    <s v="Tier 3  "/>
    <s v="Distribution Circuit      "/>
    <m/>
    <m/>
    <m/>
    <n v="2649340"/>
    <x v="0"/>
    <m/>
    <x v="2337"/>
  </r>
  <r>
    <s v="24-0128399"/>
    <x v="11"/>
    <x v="55"/>
    <x v="58"/>
    <x v="19"/>
    <x v="9"/>
    <s v="Tier 3  "/>
    <s v="Distribution Circuit      "/>
    <m/>
    <m/>
    <m/>
    <n v="2649382"/>
    <x v="0"/>
    <m/>
    <x v="2337"/>
  </r>
  <r>
    <s v="24-0120599"/>
    <x v="11"/>
    <x v="55"/>
    <x v="58"/>
    <x v="19"/>
    <x v="9"/>
    <s v="Tier 2  "/>
    <s v="Distribution Circuit      "/>
    <m/>
    <m/>
    <m/>
    <n v="2649395"/>
    <x v="0"/>
    <m/>
    <x v="2337"/>
  </r>
  <r>
    <s v="24-0139823"/>
    <x v="11"/>
    <x v="55"/>
    <x v="58"/>
    <x v="19"/>
    <x v="9"/>
    <s v="Tier 2  "/>
    <s v="Distribution Circuit      "/>
    <m/>
    <m/>
    <m/>
    <n v="2649413"/>
    <x v="0"/>
    <m/>
    <x v="2337"/>
  </r>
  <r>
    <s v="24-0138362"/>
    <x v="11"/>
    <x v="51"/>
    <x v="58"/>
    <x v="19"/>
    <x v="9"/>
    <s v="Tier 3  "/>
    <s v="Transformer only          "/>
    <m/>
    <m/>
    <m/>
    <n v="2649432"/>
    <x v="0"/>
    <m/>
    <x v="2336"/>
  </r>
  <r>
    <s v="24-0109026"/>
    <x v="11"/>
    <x v="55"/>
    <x v="58"/>
    <x v="19"/>
    <x v="9"/>
    <s v="Tier 3  "/>
    <s v="Distribution Circuit      "/>
    <m/>
    <m/>
    <m/>
    <n v="2649469"/>
    <x v="0"/>
    <m/>
    <x v="2337"/>
  </r>
  <r>
    <s v="24-0138576"/>
    <x v="10"/>
    <x v="50"/>
    <x v="58"/>
    <x v="19"/>
    <x v="9"/>
    <s v="Tier 3  "/>
    <s v="Transformer only          "/>
    <m/>
    <m/>
    <m/>
    <n v="2649464"/>
    <x v="0"/>
    <m/>
    <x v="2335"/>
  </r>
  <r>
    <s v="24-0139901"/>
    <x v="11"/>
    <x v="51"/>
    <x v="58"/>
    <x v="19"/>
    <x v="9"/>
    <s v="Tier 2  "/>
    <s v="Transformer only          "/>
    <m/>
    <m/>
    <m/>
    <n v="2649496"/>
    <x v="0"/>
    <m/>
    <x v="2336"/>
  </r>
  <r>
    <s v="24-0134456"/>
    <x v="11"/>
    <x v="51"/>
    <x v="58"/>
    <x v="19"/>
    <x v="9"/>
    <s v="Tier 2  "/>
    <s v="Distribution Circuit      "/>
    <m/>
    <m/>
    <m/>
    <n v="2649479"/>
    <x v="0"/>
    <m/>
    <x v="2336"/>
  </r>
  <r>
    <s v="24-0139890"/>
    <x v="11"/>
    <x v="51"/>
    <x v="58"/>
    <x v="19"/>
    <x v="9"/>
    <s v="Tier 2  "/>
    <s v="Transformer only          "/>
    <m/>
    <m/>
    <m/>
    <n v="2649624"/>
    <x v="0"/>
    <m/>
    <x v="2336"/>
  </r>
  <r>
    <s v="24-0139583"/>
    <x v="11"/>
    <x v="51"/>
    <x v="58"/>
    <x v="19"/>
    <x v="9"/>
    <s v="Tier 2  "/>
    <s v="Transformer only          "/>
    <m/>
    <m/>
    <m/>
    <n v="2649740"/>
    <x v="0"/>
    <m/>
    <x v="2336"/>
  </r>
  <r>
    <s v="24-0132088"/>
    <x v="11"/>
    <x v="55"/>
    <x v="58"/>
    <x v="19"/>
    <x v="9"/>
    <s v="Tier 3  "/>
    <s v="Distribution Circuit      "/>
    <m/>
    <m/>
    <m/>
    <n v="2650567"/>
    <x v="0"/>
    <m/>
    <x v="2337"/>
  </r>
  <r>
    <s v="24-0139844"/>
    <x v="11"/>
    <x v="55"/>
    <x v="58"/>
    <x v="19"/>
    <x v="9"/>
    <s v="Tier 2  "/>
    <s v="Distribution Circuit      "/>
    <m/>
    <m/>
    <m/>
    <n v="2651024"/>
    <x v="0"/>
    <m/>
    <x v="2337"/>
  </r>
  <r>
    <s v="24-0144661"/>
    <x v="12"/>
    <x v="54"/>
    <x v="58"/>
    <x v="19"/>
    <x v="9"/>
    <s v="Tier 2  "/>
    <s v="Transformer only          "/>
    <m/>
    <m/>
    <m/>
    <n v="2650919"/>
    <x v="0"/>
    <m/>
    <x v="9"/>
  </r>
  <r>
    <s v="24-0139848"/>
    <x v="11"/>
    <x v="51"/>
    <x v="58"/>
    <x v="19"/>
    <x v="9"/>
    <s v="Tier 2  "/>
    <s v="Transformer only          "/>
    <m/>
    <m/>
    <m/>
    <n v="2651023"/>
    <x v="0"/>
    <m/>
    <x v="2336"/>
  </r>
  <r>
    <s v="24-0144691"/>
    <x v="12"/>
    <x v="54"/>
    <x v="58"/>
    <x v="19"/>
    <x v="9"/>
    <s v="Tier 2  "/>
    <s v="Distribution Circuit      "/>
    <m/>
    <m/>
    <m/>
    <n v="2651066"/>
    <x v="0"/>
    <m/>
    <x v="9"/>
  </r>
  <r>
    <s v="24-0131457"/>
    <x v="11"/>
    <x v="51"/>
    <x v="58"/>
    <x v="19"/>
    <x v="9"/>
    <s v="Tier 3  "/>
    <s v="Distribution Circuit      "/>
    <m/>
    <m/>
    <m/>
    <n v="2651691"/>
    <x v="0"/>
    <m/>
    <x v="2336"/>
  </r>
  <r>
    <s v="24-0144837"/>
    <x v="13"/>
    <x v="72"/>
    <x v="67"/>
    <x v="22"/>
    <x v="9"/>
    <s v="Tier 2  "/>
    <s v="Transformer only          "/>
    <m/>
    <m/>
    <m/>
    <n v="2651701"/>
    <x v="0"/>
    <m/>
    <x v="77"/>
  </r>
  <r>
    <s v="24-0144866"/>
    <x v="8"/>
    <x v="52"/>
    <x v="57"/>
    <x v="20"/>
    <x v="9"/>
    <s v="Tier 2  "/>
    <s v="Transformer only          "/>
    <m/>
    <m/>
    <m/>
    <n v="2651788"/>
    <x v="0"/>
    <m/>
    <x v="222"/>
  </r>
  <r>
    <s v="24-0145123"/>
    <x v="8"/>
    <x v="52"/>
    <x v="68"/>
    <x v="20"/>
    <x v="9"/>
    <s v="Tier 2  "/>
    <s v="Distribution Circuit      "/>
    <m/>
    <m/>
    <m/>
    <n v="2653438"/>
    <x v="0"/>
    <m/>
    <x v="41"/>
  </r>
  <r>
    <s v="24-0145049"/>
    <x v="8"/>
    <x v="52"/>
    <x v="56"/>
    <x v="20"/>
    <x v="9"/>
    <s v="Tier 3  "/>
    <s v="Distribution Circuit      "/>
    <m/>
    <m/>
    <m/>
    <n v="2652760"/>
    <x v="0"/>
    <m/>
    <x v="18"/>
  </r>
  <r>
    <s v="24-0145055"/>
    <x v="8"/>
    <x v="52"/>
    <x v="56"/>
    <x v="17"/>
    <x v="9"/>
    <s v="Tier 3  "/>
    <s v="Distribution Circuit      "/>
    <m/>
    <m/>
    <m/>
    <n v="2652812"/>
    <x v="0"/>
    <m/>
    <x v="1"/>
  </r>
  <r>
    <s v="24-0145039"/>
    <x v="8"/>
    <x v="52"/>
    <x v="56"/>
    <x v="20"/>
    <x v="9"/>
    <s v="Tier 3  "/>
    <s v="Distribution Circuit      "/>
    <m/>
    <m/>
    <m/>
    <n v="2652835"/>
    <x v="0"/>
    <m/>
    <x v="18"/>
  </r>
  <r>
    <s v="24-0145391"/>
    <x v="9"/>
    <x v="53"/>
    <x v="61"/>
    <x v="22"/>
    <x v="9"/>
    <s v="Tier 3  "/>
    <s v="Transformer only          "/>
    <m/>
    <m/>
    <m/>
    <n v="2653210"/>
    <x v="0"/>
    <m/>
    <x v="23"/>
  </r>
  <r>
    <s v="24-0145317"/>
    <x v="12"/>
    <x v="54"/>
    <x v="58"/>
    <x v="19"/>
    <x v="9"/>
    <s v="Tier 3  "/>
    <s v="Distribution Circuit      "/>
    <m/>
    <m/>
    <m/>
    <n v="2654637"/>
    <x v="0"/>
    <m/>
    <x v="9"/>
  </r>
  <r>
    <s v="24-0139931"/>
    <x v="11"/>
    <x v="51"/>
    <x v="58"/>
    <x v="19"/>
    <x v="9"/>
    <s v="Tier 3  "/>
    <s v="Transformer only          "/>
    <m/>
    <m/>
    <m/>
    <n v="2654847"/>
    <x v="0"/>
    <m/>
    <x v="2336"/>
  </r>
  <r>
    <s v="24-0139939"/>
    <x v="11"/>
    <x v="51"/>
    <x v="58"/>
    <x v="19"/>
    <x v="9"/>
    <s v="Tier 3  "/>
    <s v="Transformer only          "/>
    <m/>
    <m/>
    <m/>
    <n v="2654987"/>
    <x v="0"/>
    <m/>
    <x v="2336"/>
  </r>
  <r>
    <s v="24-0145861"/>
    <x v="8"/>
    <x v="52"/>
    <x v="56"/>
    <x v="17"/>
    <x v="9"/>
    <s v="Tier 2  "/>
    <s v="Distribution Circuit      "/>
    <m/>
    <m/>
    <m/>
    <n v="2654950"/>
    <x v="0"/>
    <m/>
    <x v="1"/>
  </r>
  <r>
    <s v="24-0145711"/>
    <x v="9"/>
    <x v="53"/>
    <x v="68"/>
    <x v="21"/>
    <x v="9"/>
    <s v="Tier 2  "/>
    <s v="Distribution Circuit      "/>
    <m/>
    <m/>
    <m/>
    <n v="2654985"/>
    <x v="0"/>
    <m/>
    <x v="14"/>
  </r>
  <r>
    <s v="24-0145292"/>
    <x v="9"/>
    <x v="53"/>
    <x v="56"/>
    <x v="20"/>
    <x v="9"/>
    <s v="Tier 3  "/>
    <s v="Distribution Circuit      "/>
    <m/>
    <m/>
    <m/>
    <n v="2655264"/>
    <x v="0"/>
    <m/>
    <x v="54"/>
  </r>
  <r>
    <s v="24-0140004"/>
    <x v="11"/>
    <x v="51"/>
    <x v="58"/>
    <x v="19"/>
    <x v="9"/>
    <s v="Tier 3  "/>
    <s v="Transformer only          "/>
    <m/>
    <m/>
    <m/>
    <n v="2655343"/>
    <x v="0"/>
    <m/>
    <x v="2336"/>
  </r>
  <r>
    <s v="24-0145988"/>
    <x v="12"/>
    <x v="54"/>
    <x v="58"/>
    <x v="19"/>
    <x v="9"/>
    <s v="Tier 3  "/>
    <s v="Distribution Circuit      "/>
    <m/>
    <m/>
    <m/>
    <n v="2655347"/>
    <x v="0"/>
    <m/>
    <x v="9"/>
  </r>
  <r>
    <s v="24-0145564"/>
    <x v="8"/>
    <x v="48"/>
    <x v="56"/>
    <x v="17"/>
    <x v="9"/>
    <s v="Tier 2  "/>
    <s v="Distribution Circuit      "/>
    <m/>
    <m/>
    <m/>
    <n v="2655386"/>
    <x v="0"/>
    <m/>
    <x v="19"/>
  </r>
  <r>
    <s v="24-0139941"/>
    <x v="11"/>
    <x v="51"/>
    <x v="58"/>
    <x v="19"/>
    <x v="9"/>
    <s v="Tier 3  "/>
    <s v="Transformer only          "/>
    <m/>
    <m/>
    <m/>
    <n v="2655655"/>
    <x v="0"/>
    <m/>
    <x v="2336"/>
  </r>
  <r>
    <s v="24-0139891"/>
    <x v="11"/>
    <x v="51"/>
    <x v="58"/>
    <x v="19"/>
    <x v="9"/>
    <s v="Tier 3  "/>
    <s v="Transformer only          "/>
    <m/>
    <m/>
    <m/>
    <n v="2656635"/>
    <x v="0"/>
    <m/>
    <x v="2336"/>
  </r>
  <r>
    <s v="24-0139999"/>
    <x v="11"/>
    <x v="51"/>
    <x v="58"/>
    <x v="19"/>
    <x v="9"/>
    <s v="Tier 3  "/>
    <s v="Transformer only          "/>
    <m/>
    <m/>
    <m/>
    <n v="2657399"/>
    <x v="0"/>
    <m/>
    <x v="2336"/>
  </r>
  <r>
    <s v="24-0146090"/>
    <x v="12"/>
    <x v="54"/>
    <x v="58"/>
    <x v="19"/>
    <x v="9"/>
    <s v="Tier 3  "/>
    <s v="Distribution Circuit      "/>
    <m/>
    <m/>
    <m/>
    <n v="2657483"/>
    <x v="0"/>
    <m/>
    <x v="9"/>
  </r>
  <r>
    <s v="24-0145914"/>
    <x v="12"/>
    <x v="54"/>
    <x v="58"/>
    <x v="19"/>
    <x v="9"/>
    <s v="Tier 2  "/>
    <s v="Distribution Circuit      "/>
    <m/>
    <m/>
    <m/>
    <n v="2659184"/>
    <x v="0"/>
    <m/>
    <x v="9"/>
  </r>
  <r>
    <s v="24-0145904"/>
    <x v="8"/>
    <x v="52"/>
    <x v="63"/>
    <x v="17"/>
    <x v="9"/>
    <s v="Tier 3  "/>
    <s v="Transformer only          "/>
    <m/>
    <m/>
    <m/>
    <n v="2660014"/>
    <x v="0"/>
    <m/>
    <x v="625"/>
  </r>
  <r>
    <s v="24-0145995"/>
    <x v="8"/>
    <x v="52"/>
    <x v="56"/>
    <x v="17"/>
    <x v="9"/>
    <s v="Tier 2  "/>
    <s v="Distribution Circuit      "/>
    <m/>
    <m/>
    <m/>
    <n v="2660388"/>
    <x v="0"/>
    <m/>
    <x v="1"/>
  </r>
  <r>
    <s v="24-0146163"/>
    <x v="12"/>
    <x v="54"/>
    <x v="58"/>
    <x v="19"/>
    <x v="9"/>
    <s v="Tier 3  "/>
    <s v="Transformer only          "/>
    <m/>
    <m/>
    <m/>
    <n v="2660806"/>
    <x v="0"/>
    <m/>
    <x v="9"/>
  </r>
  <r>
    <s v="24-0146181"/>
    <x v="9"/>
    <x v="53"/>
    <x v="65"/>
    <x v="21"/>
    <x v="9"/>
    <s v="Tier 2  "/>
    <s v="Distribution Circuit      "/>
    <m/>
    <m/>
    <m/>
    <n v="2661092"/>
    <x v="0"/>
    <m/>
    <x v="31"/>
  </r>
  <r>
    <s v="24-0146176"/>
    <x v="9"/>
    <x v="53"/>
    <x v="61"/>
    <x v="21"/>
    <x v="9"/>
    <s v="Tier 2  "/>
    <s v="Transformer only          "/>
    <m/>
    <m/>
    <m/>
    <n v="2661071"/>
    <x v="0"/>
    <m/>
    <x v="83"/>
  </r>
  <r>
    <s v="24-0131492"/>
    <x v="11"/>
    <x v="55"/>
    <x v="58"/>
    <x v="19"/>
    <x v="9"/>
    <s v="Tier 2  "/>
    <s v="Distribution Circuit      "/>
    <m/>
    <m/>
    <m/>
    <n v="2662677"/>
    <x v="0"/>
    <m/>
    <x v="2337"/>
  </r>
  <r>
    <s v="24-0146634"/>
    <x v="12"/>
    <x v="54"/>
    <x v="58"/>
    <x v="19"/>
    <x v="9"/>
    <s v="Tier 3  "/>
    <s v="Distribution Circuit      "/>
    <m/>
    <m/>
    <m/>
    <n v="2663280"/>
    <x v="0"/>
    <m/>
    <x v="9"/>
  </r>
  <r>
    <s v="24-0141058"/>
    <x v="11"/>
    <x v="51"/>
    <x v="58"/>
    <x v="19"/>
    <x v="9"/>
    <s v="Tier 3  "/>
    <s v="Transformer only          "/>
    <m/>
    <m/>
    <m/>
    <n v="2663041"/>
    <x v="0"/>
    <m/>
    <x v="2336"/>
  </r>
  <r>
    <s v="24-0146628"/>
    <x v="14"/>
    <x v="59"/>
    <x v="65"/>
    <x v="21"/>
    <x v="9"/>
    <s v="Tier 2  "/>
    <s v="Distribution Circuit      "/>
    <m/>
    <m/>
    <m/>
    <n v="2663124"/>
    <x v="0"/>
    <m/>
    <x v="74"/>
  </r>
  <r>
    <s v="24-0146624"/>
    <x v="9"/>
    <x v="53"/>
    <x v="56"/>
    <x v="17"/>
    <x v="9"/>
    <s v="Tier 2  "/>
    <s v="Distribution Circuit      "/>
    <m/>
    <m/>
    <m/>
    <n v="2663225"/>
    <x v="0"/>
    <m/>
    <x v="143"/>
  </r>
  <r>
    <s v="24-0141049"/>
    <x v="11"/>
    <x v="51"/>
    <x v="58"/>
    <x v="19"/>
    <x v="9"/>
    <s v="Tier 3  "/>
    <s v="Transformer only          "/>
    <m/>
    <m/>
    <m/>
    <n v="2663295"/>
    <x v="0"/>
    <m/>
    <x v="2336"/>
  </r>
  <r>
    <s v="24-0140382"/>
    <x v="11"/>
    <x v="51"/>
    <x v="58"/>
    <x v="19"/>
    <x v="9"/>
    <s v="Tier 3  "/>
    <s v="Transformer only          "/>
    <m/>
    <m/>
    <m/>
    <n v="2663870"/>
    <x v="0"/>
    <m/>
    <x v="2336"/>
  </r>
  <r>
    <s v="24-0135388"/>
    <x v="11"/>
    <x v="55"/>
    <x v="58"/>
    <x v="19"/>
    <x v="9"/>
    <s v="Tier 3  "/>
    <s v="Distribution Circuit      "/>
    <m/>
    <m/>
    <m/>
    <n v="2664036"/>
    <x v="0"/>
    <m/>
    <x v="2337"/>
  </r>
  <r>
    <s v="24-0142271"/>
    <x v="11"/>
    <x v="55"/>
    <x v="58"/>
    <x v="19"/>
    <x v="9"/>
    <s v="Tier 2  "/>
    <s v="Distribution Circuit      "/>
    <m/>
    <m/>
    <m/>
    <n v="2663939"/>
    <x v="0"/>
    <m/>
    <x v="2337"/>
  </r>
  <r>
    <s v="24-0140440"/>
    <x v="11"/>
    <x v="51"/>
    <x v="58"/>
    <x v="19"/>
    <x v="9"/>
    <s v="Tier 3  "/>
    <s v="Transformer only          "/>
    <m/>
    <m/>
    <m/>
    <n v="2663960"/>
    <x v="0"/>
    <m/>
    <x v="2336"/>
  </r>
  <r>
    <s v="24-0142273"/>
    <x v="11"/>
    <x v="55"/>
    <x v="58"/>
    <x v="19"/>
    <x v="9"/>
    <s v="Tier 2  "/>
    <s v="Distribution Circuit      "/>
    <m/>
    <m/>
    <m/>
    <n v="2664010"/>
    <x v="0"/>
    <m/>
    <x v="2337"/>
  </r>
  <r>
    <s v="24-0140377"/>
    <x v="11"/>
    <x v="51"/>
    <x v="58"/>
    <x v="19"/>
    <x v="9"/>
    <s v="Tier 3  "/>
    <s v="Transformer only          "/>
    <m/>
    <m/>
    <m/>
    <n v="2664270"/>
    <x v="0"/>
    <m/>
    <x v="2336"/>
  </r>
  <r>
    <s v="24-0140390"/>
    <x v="11"/>
    <x v="51"/>
    <x v="58"/>
    <x v="19"/>
    <x v="9"/>
    <s v="Tier 3  "/>
    <s v="Transformer only          "/>
    <m/>
    <m/>
    <m/>
    <n v="2664463"/>
    <x v="0"/>
    <m/>
    <x v="2336"/>
  </r>
  <r>
    <s v="24-0146862"/>
    <x v="9"/>
    <x v="53"/>
    <x v="65"/>
    <x v="23"/>
    <x v="9"/>
    <s v="Tier 2  "/>
    <s v="Transformer only          "/>
    <m/>
    <m/>
    <m/>
    <n v="2664578"/>
    <x v="0"/>
    <m/>
    <x v="25"/>
  </r>
  <r>
    <s v="24-0142720"/>
    <x v="11"/>
    <x v="51"/>
    <x v="58"/>
    <x v="19"/>
    <x v="9"/>
    <s v="Tier 3  "/>
    <s v="Distribution Circuit      "/>
    <m/>
    <m/>
    <m/>
    <n v="2664727"/>
    <x v="0"/>
    <m/>
    <x v="2336"/>
  </r>
  <r>
    <s v="24-0132100"/>
    <x v="11"/>
    <x v="55"/>
    <x v="78"/>
    <x v="25"/>
    <x v="9"/>
    <s v="Tier 3  "/>
    <s v="Distribution Circuit      "/>
    <m/>
    <m/>
    <m/>
    <n v="2664741"/>
    <x v="0"/>
    <m/>
    <x v="2426"/>
  </r>
  <r>
    <s v="24-0142669"/>
    <x v="11"/>
    <x v="51"/>
    <x v="58"/>
    <x v="19"/>
    <x v="9"/>
    <s v="Tier 2  "/>
    <s v="Distribution Circuit      "/>
    <m/>
    <m/>
    <m/>
    <n v="2664770"/>
    <x v="0"/>
    <m/>
    <x v="2336"/>
  </r>
  <r>
    <s v="24-0139957"/>
    <x v="10"/>
    <x v="50"/>
    <x v="58"/>
    <x v="19"/>
    <x v="9"/>
    <s v="Tier 3  "/>
    <s v="Distribution Circuit      "/>
    <m/>
    <m/>
    <m/>
    <n v="2664820"/>
    <x v="0"/>
    <m/>
    <x v="2335"/>
  </r>
  <r>
    <s v="24-0142721"/>
    <x v="11"/>
    <x v="51"/>
    <x v="58"/>
    <x v="19"/>
    <x v="9"/>
    <s v="Tier 2  "/>
    <s v="Transformer only          "/>
    <m/>
    <m/>
    <m/>
    <n v="2665721"/>
    <x v="0"/>
    <m/>
    <x v="2336"/>
  </r>
  <r>
    <s v="24-0147169"/>
    <x v="14"/>
    <x v="64"/>
    <x v="63"/>
    <x v="21"/>
    <x v="9"/>
    <s v="Tier 2  "/>
    <s v="Transformer only          "/>
    <m/>
    <m/>
    <m/>
    <n v="2666199"/>
    <x v="0"/>
    <m/>
    <x v="1090"/>
  </r>
  <r>
    <s v="24-0147171"/>
    <x v="9"/>
    <x v="53"/>
    <x v="65"/>
    <x v="21"/>
    <x v="9"/>
    <s v="Tier 2  "/>
    <s v="Distribution Circuit      "/>
    <m/>
    <m/>
    <m/>
    <n v="2666270"/>
    <x v="0"/>
    <m/>
    <x v="31"/>
  </r>
  <r>
    <s v="24-0142402"/>
    <x v="11"/>
    <x v="51"/>
    <x v="58"/>
    <x v="19"/>
    <x v="9"/>
    <s v="Tier 2  "/>
    <s v="Distribution Circuit      "/>
    <m/>
    <m/>
    <m/>
    <n v="2666429"/>
    <x v="0"/>
    <m/>
    <x v="2336"/>
  </r>
  <r>
    <s v="24-0144337"/>
    <x v="11"/>
    <x v="51"/>
    <x v="58"/>
    <x v="19"/>
    <x v="9"/>
    <s v="Tier 2  "/>
    <s v="Distribution Circuit      "/>
    <m/>
    <m/>
    <m/>
    <n v="2666390"/>
    <x v="0"/>
    <m/>
    <x v="2336"/>
  </r>
  <r>
    <s v="24-0141191"/>
    <x v="11"/>
    <x v="51"/>
    <x v="58"/>
    <x v="19"/>
    <x v="9"/>
    <s v="Tier 3  "/>
    <s v="Distribution Circuit      "/>
    <m/>
    <m/>
    <m/>
    <n v="2666489"/>
    <x v="0"/>
    <m/>
    <x v="2336"/>
  </r>
  <r>
    <s v="24-0137719"/>
    <x v="11"/>
    <x v="55"/>
    <x v="58"/>
    <x v="19"/>
    <x v="9"/>
    <s v="Tier 2  "/>
    <s v="Distribution Circuit      "/>
    <m/>
    <m/>
    <m/>
    <n v="2666508"/>
    <x v="0"/>
    <m/>
    <x v="2337"/>
  </r>
  <r>
    <s v="24-0139661"/>
    <x v="10"/>
    <x v="50"/>
    <x v="58"/>
    <x v="19"/>
    <x v="9"/>
    <s v="Tier 3  "/>
    <s v="Transformer only          "/>
    <m/>
    <m/>
    <m/>
    <n v="2666556"/>
    <x v="0"/>
    <m/>
    <x v="2335"/>
  </r>
  <r>
    <s v="24-0142539"/>
    <x v="11"/>
    <x v="51"/>
    <x v="58"/>
    <x v="19"/>
    <x v="9"/>
    <s v="Tier 2  "/>
    <s v="Transformer only          "/>
    <m/>
    <m/>
    <m/>
    <n v="2666712"/>
    <x v="0"/>
    <m/>
    <x v="2336"/>
  </r>
  <r>
    <s v="24-0147283"/>
    <x v="12"/>
    <x v="57"/>
    <x v="58"/>
    <x v="19"/>
    <x v="9"/>
    <s v="Tier 2  "/>
    <s v="Transmission line         "/>
    <m/>
    <m/>
    <m/>
    <n v="2667168"/>
    <x v="0"/>
    <m/>
    <x v="17"/>
  </r>
  <r>
    <s v="24-0147335"/>
    <x v="8"/>
    <x v="52"/>
    <x v="56"/>
    <x v="20"/>
    <x v="9"/>
    <s v="Tier 2  "/>
    <s v="Distribution Circuit      "/>
    <m/>
    <m/>
    <m/>
    <n v="2667442"/>
    <x v="0"/>
    <m/>
    <x v="18"/>
  </r>
  <r>
    <s v="24-0144340"/>
    <x v="11"/>
    <x v="51"/>
    <x v="58"/>
    <x v="19"/>
    <x v="9"/>
    <s v="Tier 3  "/>
    <s v="Transformer only          "/>
    <m/>
    <m/>
    <m/>
    <n v="2667671"/>
    <x v="0"/>
    <m/>
    <x v="2336"/>
  </r>
  <r>
    <s v="24-0147393"/>
    <x v="8"/>
    <x v="48"/>
    <x v="56"/>
    <x v="30"/>
    <x v="9"/>
    <s v="Tier 3  "/>
    <s v="Distribution Circuit      "/>
    <m/>
    <m/>
    <m/>
    <n v="2667799"/>
    <x v="0"/>
    <m/>
    <x v="615"/>
  </r>
  <r>
    <s v="24-0115368"/>
    <x v="11"/>
    <x v="51"/>
    <x v="58"/>
    <x v="19"/>
    <x v="9"/>
    <s v="Tier 2  "/>
    <s v="Distribution Circuit      "/>
    <m/>
    <m/>
    <m/>
    <n v="2668107"/>
    <x v="0"/>
    <m/>
    <x v="2336"/>
  </r>
  <r>
    <s v="24-0142771"/>
    <x v="10"/>
    <x v="50"/>
    <x v="58"/>
    <x v="19"/>
    <x v="9"/>
    <s v="Tier 3  "/>
    <s v="Transformer only          "/>
    <m/>
    <m/>
    <m/>
    <n v="2668182"/>
    <x v="0"/>
    <m/>
    <x v="2335"/>
  </r>
  <r>
    <s v="24-0147485"/>
    <x v="12"/>
    <x v="57"/>
    <x v="58"/>
    <x v="19"/>
    <x v="9"/>
    <s v="Tier 3  "/>
    <s v="Distribution Circuit      "/>
    <m/>
    <m/>
    <m/>
    <n v="2668302"/>
    <x v="0"/>
    <m/>
    <x v="17"/>
  </r>
  <r>
    <s v="24-0147495"/>
    <x v="8"/>
    <x v="52"/>
    <x v="56"/>
    <x v="17"/>
    <x v="9"/>
    <s v="Tier 3  "/>
    <s v="Distribution Circuit      "/>
    <m/>
    <m/>
    <m/>
    <n v="2668472"/>
    <x v="0"/>
    <m/>
    <x v="1"/>
  </r>
  <r>
    <s v="24-0147697"/>
    <x v="15"/>
    <x v="84"/>
    <x v="64"/>
    <x v="18"/>
    <x v="9"/>
    <s v="Tier 3  "/>
    <s v="Transformer only          "/>
    <m/>
    <m/>
    <m/>
    <n v="2669435"/>
    <x v="0"/>
    <m/>
    <x v="1507"/>
  </r>
  <r>
    <s v="24-0147700"/>
    <x v="9"/>
    <x v="53"/>
    <x v="61"/>
    <x v="22"/>
    <x v="9"/>
    <s v="Tier 2  "/>
    <s v="Transformer only          "/>
    <m/>
    <m/>
    <m/>
    <n v="2669474"/>
    <x v="0"/>
    <m/>
    <x v="23"/>
  </r>
  <r>
    <s v="24-0147725"/>
    <x v="12"/>
    <x v="57"/>
    <x v="58"/>
    <x v="19"/>
    <x v="9"/>
    <s v="Tier 2  "/>
    <s v="Distribution Circuit      "/>
    <m/>
    <m/>
    <m/>
    <n v="2669646"/>
    <x v="0"/>
    <m/>
    <x v="17"/>
  </r>
  <r>
    <s v="24-0147743"/>
    <x v="12"/>
    <x v="54"/>
    <x v="58"/>
    <x v="19"/>
    <x v="9"/>
    <s v="Tier 2  "/>
    <s v="Distribution Circuit      "/>
    <m/>
    <m/>
    <m/>
    <n v="2669705"/>
    <x v="0"/>
    <m/>
    <x v="9"/>
  </r>
  <r>
    <s v="24-0147797"/>
    <x v="8"/>
    <x v="52"/>
    <x v="56"/>
    <x v="20"/>
    <x v="9"/>
    <s v="Tier 2  "/>
    <s v="Distribution Circuit      "/>
    <m/>
    <m/>
    <m/>
    <n v="2669837"/>
    <x v="0"/>
    <m/>
    <x v="18"/>
  </r>
  <r>
    <s v="24-0147930"/>
    <x v="12"/>
    <x v="54"/>
    <x v="58"/>
    <x v="19"/>
    <x v="9"/>
    <s v="Tier 3  "/>
    <s v="Distribution Circuit      "/>
    <m/>
    <m/>
    <m/>
    <n v="2670497"/>
    <x v="0"/>
    <m/>
    <x v="9"/>
  </r>
  <r>
    <s v="24-0147963"/>
    <x v="9"/>
    <x v="53"/>
    <x v="61"/>
    <x v="22"/>
    <x v="9"/>
    <s v="Tier 3  "/>
    <s v="Transformer only          "/>
    <m/>
    <m/>
    <m/>
    <n v="2670549"/>
    <x v="0"/>
    <m/>
    <x v="23"/>
  </r>
  <r>
    <s v="24-0147894"/>
    <x v="9"/>
    <x v="62"/>
    <x v="65"/>
    <x v="21"/>
    <x v="9"/>
    <s v="Tier 2  "/>
    <s v="Distribution Circuit      "/>
    <m/>
    <m/>
    <m/>
    <n v="2670552"/>
    <x v="0"/>
    <m/>
    <x v="1074"/>
  </r>
  <r>
    <s v="24-0143416"/>
    <x v="11"/>
    <x v="51"/>
    <x v="58"/>
    <x v="19"/>
    <x v="9"/>
    <s v="Tier 2  "/>
    <s v="Transformer only          "/>
    <m/>
    <m/>
    <m/>
    <n v="2670634"/>
    <x v="0"/>
    <m/>
    <x v="2336"/>
  </r>
  <r>
    <s v="24-0147969"/>
    <x v="9"/>
    <x v="53"/>
    <x v="69"/>
    <x v="17"/>
    <x v="9"/>
    <s v="Tier 3  "/>
    <s v="Transformer only          "/>
    <m/>
    <m/>
    <m/>
    <n v="2670862"/>
    <x v="0"/>
    <m/>
    <x v="1348"/>
  </r>
  <r>
    <s v="24-0147995"/>
    <x v="8"/>
    <x v="52"/>
    <x v="56"/>
    <x v="25"/>
    <x v="9"/>
    <s v="Tier 2  "/>
    <s v="Distribution Circuit      "/>
    <m/>
    <m/>
    <m/>
    <n v="2671109"/>
    <x v="0"/>
    <m/>
    <x v="284"/>
  </r>
  <r>
    <s v="24-0147999"/>
    <x v="9"/>
    <x v="53"/>
    <x v="61"/>
    <x v="22"/>
    <x v="9"/>
    <s v="Tier 2  "/>
    <s v="Transformer only          "/>
    <m/>
    <m/>
    <m/>
    <n v="2671114"/>
    <x v="0"/>
    <m/>
    <x v="23"/>
  </r>
  <r>
    <s v="24-0148083"/>
    <x v="8"/>
    <x v="52"/>
    <x v="56"/>
    <x v="20"/>
    <x v="9"/>
    <s v="Tier 3  "/>
    <s v="Distribution Circuit      "/>
    <m/>
    <m/>
    <m/>
    <n v="2671592"/>
    <x v="0"/>
    <m/>
    <x v="18"/>
  </r>
  <r>
    <s v="24-0148097"/>
    <x v="8"/>
    <x v="52"/>
    <x v="56"/>
    <x v="17"/>
    <x v="9"/>
    <s v="Tier 3  "/>
    <s v="Distribution Circuit      "/>
    <m/>
    <m/>
    <m/>
    <n v="2671608"/>
    <x v="0"/>
    <m/>
    <x v="1"/>
  </r>
  <r>
    <s v="24-0148214"/>
    <x v="9"/>
    <x v="53"/>
    <x v="61"/>
    <x v="21"/>
    <x v="9"/>
    <s v="Tier 2  "/>
    <s v="Transformer only          "/>
    <m/>
    <m/>
    <m/>
    <n v="2672498"/>
    <x v="0"/>
    <m/>
    <x v="83"/>
  </r>
  <r>
    <s v="24-0147083"/>
    <x v="11"/>
    <x v="51"/>
    <x v="67"/>
    <x v="17"/>
    <x v="9"/>
    <s v="Tier 2  "/>
    <s v="Transformer only          "/>
    <m/>
    <m/>
    <m/>
    <n v="2673039"/>
    <x v="0"/>
    <m/>
    <x v="2383"/>
  </r>
  <r>
    <s v="24-0147463"/>
    <x v="11"/>
    <x v="51"/>
    <x v="58"/>
    <x v="19"/>
    <x v="9"/>
    <s v="Tier 2  "/>
    <s v="Transformer only          "/>
    <m/>
    <m/>
    <m/>
    <n v="2673048"/>
    <x v="0"/>
    <m/>
    <x v="2336"/>
  </r>
  <r>
    <s v="24-0148334"/>
    <x v="9"/>
    <x v="53"/>
    <x v="59"/>
    <x v="26"/>
    <x v="9"/>
    <s v="Tier 2  "/>
    <s v="Distribution Circuit      "/>
    <m/>
    <m/>
    <m/>
    <n v="2673468"/>
    <x v="0"/>
    <m/>
    <x v="60"/>
  </r>
  <r>
    <s v="24-0005745"/>
    <x v="8"/>
    <x v="48"/>
    <x v="63"/>
    <x v="20"/>
    <x v="9"/>
    <s v="Tier 3  "/>
    <s v="Transformer only          "/>
    <m/>
    <m/>
    <m/>
    <n v="2303421"/>
    <x v="0"/>
    <m/>
    <x v="191"/>
  </r>
  <r>
    <s v="24-0006765"/>
    <x v="8"/>
    <x v="58"/>
    <x v="67"/>
    <x v="25"/>
    <x v="9"/>
    <s v="Tier 3  "/>
    <s v="Transformer only          "/>
    <m/>
    <m/>
    <m/>
    <n v="2306780"/>
    <x v="0"/>
    <m/>
    <x v="2427"/>
  </r>
  <r>
    <s v="24-0003842"/>
    <x v="10"/>
    <x v="50"/>
    <x v="58"/>
    <x v="19"/>
    <x v="9"/>
    <s v="Tier 2  "/>
    <s v="Distribution Circuit      "/>
    <m/>
    <m/>
    <m/>
    <n v="2309630"/>
    <x v="0"/>
    <m/>
    <x v="2335"/>
  </r>
  <r>
    <s v="24-0004044"/>
    <x v="10"/>
    <x v="50"/>
    <x v="58"/>
    <x v="19"/>
    <x v="9"/>
    <s v="Tier 2  "/>
    <s v="Distribution Circuit      "/>
    <m/>
    <m/>
    <m/>
    <n v="2309694"/>
    <x v="0"/>
    <m/>
    <x v="2335"/>
  </r>
  <r>
    <s v="24-0004590"/>
    <x v="11"/>
    <x v="55"/>
    <x v="58"/>
    <x v="19"/>
    <x v="9"/>
    <s v="Tier 2  "/>
    <s v="Distribution Circuit      "/>
    <m/>
    <m/>
    <m/>
    <n v="2310488"/>
    <x v="0"/>
    <m/>
    <x v="2337"/>
  </r>
  <r>
    <s v="24-0004828"/>
    <x v="10"/>
    <x v="50"/>
    <x v="58"/>
    <x v="19"/>
    <x v="9"/>
    <s v="Tier 2  "/>
    <s v="Distribution Circuit      "/>
    <m/>
    <m/>
    <m/>
    <n v="2310571"/>
    <x v="0"/>
    <m/>
    <x v="2335"/>
  </r>
  <r>
    <s v="24-0005232"/>
    <x v="10"/>
    <x v="50"/>
    <x v="58"/>
    <x v="19"/>
    <x v="9"/>
    <s v="Tier 2  "/>
    <s v="Distribution Circuit      "/>
    <m/>
    <m/>
    <m/>
    <n v="2312845"/>
    <x v="0"/>
    <m/>
    <x v="2335"/>
  </r>
  <r>
    <s v="24-0005328"/>
    <x v="11"/>
    <x v="55"/>
    <x v="58"/>
    <x v="19"/>
    <x v="9"/>
    <s v="Tier 2  "/>
    <s v="Distribution Circuit      "/>
    <m/>
    <m/>
    <m/>
    <n v="2312839"/>
    <x v="0"/>
    <m/>
    <x v="2337"/>
  </r>
  <r>
    <s v="24-0005320"/>
    <x v="10"/>
    <x v="50"/>
    <x v="58"/>
    <x v="19"/>
    <x v="9"/>
    <s v="Tier 2  "/>
    <s v="Distribution Circuit      "/>
    <m/>
    <m/>
    <m/>
    <n v="2313677"/>
    <x v="0"/>
    <m/>
    <x v="2335"/>
  </r>
  <r>
    <s v="24-0005463"/>
    <x v="10"/>
    <x v="50"/>
    <x v="58"/>
    <x v="19"/>
    <x v="9"/>
    <s v="Tier 2  "/>
    <s v="Transformer only          "/>
    <m/>
    <m/>
    <m/>
    <n v="2313716"/>
    <x v="0"/>
    <m/>
    <x v="2335"/>
  </r>
  <r>
    <s v="24-0002223"/>
    <x v="10"/>
    <x v="50"/>
    <x v="58"/>
    <x v="19"/>
    <x v="9"/>
    <s v="Tier 2  "/>
    <s v="Transformer only          "/>
    <m/>
    <m/>
    <m/>
    <n v="2313729"/>
    <x v="0"/>
    <m/>
    <x v="2335"/>
  </r>
  <r>
    <s v="24-0010376"/>
    <x v="12"/>
    <x v="54"/>
    <x v="58"/>
    <x v="19"/>
    <x v="9"/>
    <s v="Tier 2  "/>
    <s v="Distribution Circuit      "/>
    <m/>
    <m/>
    <m/>
    <n v="2314401"/>
    <x v="0"/>
    <m/>
    <x v="9"/>
  </r>
  <r>
    <s v="24-0010633"/>
    <x v="8"/>
    <x v="52"/>
    <x v="56"/>
    <x v="17"/>
    <x v="9"/>
    <s v="Tier 3  "/>
    <s v="Distribution Circuit      "/>
    <m/>
    <m/>
    <m/>
    <n v="2315133"/>
    <x v="0"/>
    <m/>
    <x v="1"/>
  </r>
  <r>
    <s v="24-0010656"/>
    <x v="8"/>
    <x v="48"/>
    <x v="64"/>
    <x v="17"/>
    <x v="9"/>
    <s v="Tier 3  "/>
    <s v="Transformer only          "/>
    <m/>
    <m/>
    <m/>
    <n v="2315213"/>
    <x v="0"/>
    <m/>
    <x v="248"/>
  </r>
  <r>
    <s v="24-0010978"/>
    <x v="12"/>
    <x v="54"/>
    <x v="58"/>
    <x v="19"/>
    <x v="9"/>
    <s v="Tier 2  "/>
    <s v="Distribution Circuit      "/>
    <m/>
    <m/>
    <m/>
    <n v="2316401"/>
    <x v="0"/>
    <m/>
    <x v="9"/>
  </r>
  <r>
    <s v="23-0142137"/>
    <x v="11"/>
    <x v="55"/>
    <x v="58"/>
    <x v="19"/>
    <x v="9"/>
    <s v="Tier 2  "/>
    <s v="Distribution Circuit      "/>
    <m/>
    <m/>
    <m/>
    <n v="2316510"/>
    <x v="0"/>
    <m/>
    <x v="2337"/>
  </r>
  <r>
    <s v="24-0004785"/>
    <x v="10"/>
    <x v="50"/>
    <x v="58"/>
    <x v="19"/>
    <x v="9"/>
    <s v="Tier 2  "/>
    <s v="Distribution Circuit      "/>
    <m/>
    <m/>
    <m/>
    <n v="2316598"/>
    <x v="0"/>
    <m/>
    <x v="2335"/>
  </r>
  <r>
    <s v="24-0005226"/>
    <x v="10"/>
    <x v="50"/>
    <x v="58"/>
    <x v="19"/>
    <x v="9"/>
    <s v="Tier 2  "/>
    <s v="Distribution Circuit      "/>
    <m/>
    <m/>
    <m/>
    <n v="2317383"/>
    <x v="0"/>
    <m/>
    <x v="2335"/>
  </r>
  <r>
    <s v="24-0009121"/>
    <x v="11"/>
    <x v="51"/>
    <x v="58"/>
    <x v="19"/>
    <x v="9"/>
    <s v="Tier 2  "/>
    <s v="Transformer only          "/>
    <m/>
    <m/>
    <m/>
    <n v="2318299"/>
    <x v="0"/>
    <m/>
    <x v="2336"/>
  </r>
  <r>
    <s v="24-0006616"/>
    <x v="11"/>
    <x v="51"/>
    <x v="58"/>
    <x v="19"/>
    <x v="9"/>
    <s v="Tier 3  "/>
    <s v="Transformer only          "/>
    <m/>
    <m/>
    <m/>
    <n v="2318294"/>
    <x v="0"/>
    <m/>
    <x v="2336"/>
  </r>
  <r>
    <s v="24-0006609"/>
    <x v="10"/>
    <x v="50"/>
    <x v="58"/>
    <x v="19"/>
    <x v="9"/>
    <s v="Tier 2  "/>
    <s v="Distribution Circuit      "/>
    <m/>
    <m/>
    <m/>
    <n v="2319005"/>
    <x v="0"/>
    <m/>
    <x v="2335"/>
  </r>
  <r>
    <s v="24-0006477"/>
    <x v="10"/>
    <x v="50"/>
    <x v="58"/>
    <x v="19"/>
    <x v="9"/>
    <s v="Tier 2  "/>
    <s v="Distribution Circuit      "/>
    <m/>
    <m/>
    <m/>
    <n v="2319000"/>
    <x v="0"/>
    <m/>
    <x v="2335"/>
  </r>
  <r>
    <s v="24-0012806"/>
    <x v="12"/>
    <x v="54"/>
    <x v="58"/>
    <x v="19"/>
    <x v="9"/>
    <s v="Tier 3  "/>
    <s v="Distribution Circuit      "/>
    <m/>
    <m/>
    <m/>
    <n v="2319304"/>
    <x v="0"/>
    <m/>
    <x v="9"/>
  </r>
  <r>
    <s v="24-0012889"/>
    <x v="12"/>
    <x v="57"/>
    <x v="58"/>
    <x v="19"/>
    <x v="9"/>
    <s v="Tier 2  "/>
    <s v="Distribution Circuit      "/>
    <m/>
    <m/>
    <m/>
    <n v="2319732"/>
    <x v="0"/>
    <m/>
    <x v="17"/>
  </r>
  <r>
    <s v="24-0007059"/>
    <x v="10"/>
    <x v="50"/>
    <x v="58"/>
    <x v="19"/>
    <x v="9"/>
    <s v="Tier 2  "/>
    <s v="Distribution Circuit      "/>
    <m/>
    <m/>
    <m/>
    <n v="2319741"/>
    <x v="0"/>
    <m/>
    <x v="2335"/>
  </r>
  <r>
    <s v="24-0013004"/>
    <x v="9"/>
    <x v="53"/>
    <x v="59"/>
    <x v="18"/>
    <x v="9"/>
    <s v="Tier 2  "/>
    <s v="Distribution Circuit      "/>
    <m/>
    <m/>
    <m/>
    <n v="2320103"/>
    <x v="0"/>
    <m/>
    <x v="27"/>
  </r>
  <r>
    <s v="24-0013184"/>
    <x v="8"/>
    <x v="52"/>
    <x v="56"/>
    <x v="20"/>
    <x v="9"/>
    <s v="Tier 3  "/>
    <s v="Distribution Circuit      "/>
    <m/>
    <m/>
    <m/>
    <n v="2320829"/>
    <x v="0"/>
    <m/>
    <x v="18"/>
  </r>
  <r>
    <s v="24-0013427"/>
    <x v="9"/>
    <x v="53"/>
    <x v="56"/>
    <x v="17"/>
    <x v="9"/>
    <s v="Tier 2  "/>
    <s v="Distribution Circuit      "/>
    <m/>
    <m/>
    <m/>
    <n v="2321037"/>
    <x v="0"/>
    <m/>
    <x v="143"/>
  </r>
  <r>
    <s v="24-0013571"/>
    <x v="9"/>
    <x v="53"/>
    <x v="64"/>
    <x v="22"/>
    <x v="9"/>
    <s v="Tier 2  "/>
    <s v="Transformer only          "/>
    <m/>
    <m/>
    <m/>
    <n v="2321519"/>
    <x v="0"/>
    <m/>
    <x v="277"/>
  </r>
  <r>
    <s v="24-0008530"/>
    <x v="10"/>
    <x v="50"/>
    <x v="58"/>
    <x v="19"/>
    <x v="9"/>
    <s v="Tier 2  "/>
    <s v="Distribution Circuit      "/>
    <m/>
    <m/>
    <m/>
    <n v="2322119"/>
    <x v="0"/>
    <m/>
    <x v="2335"/>
  </r>
  <r>
    <s v="24-0009673"/>
    <x v="10"/>
    <x v="50"/>
    <x v="58"/>
    <x v="19"/>
    <x v="9"/>
    <s v="Tier 3  "/>
    <s v="Transformer only          "/>
    <m/>
    <m/>
    <m/>
    <n v="2322324"/>
    <x v="0"/>
    <m/>
    <x v="2335"/>
  </r>
  <r>
    <s v="24-0014513"/>
    <x v="9"/>
    <x v="53"/>
    <x v="56"/>
    <x v="20"/>
    <x v="9"/>
    <s v="Tier 2  "/>
    <s v="Distribution Circuit      "/>
    <m/>
    <m/>
    <m/>
    <n v="2323184"/>
    <x v="0"/>
    <m/>
    <x v="54"/>
  </r>
  <r>
    <s v="24-0008554"/>
    <x v="10"/>
    <x v="50"/>
    <x v="58"/>
    <x v="19"/>
    <x v="9"/>
    <s v="Tier 2  "/>
    <s v="Transformer only          "/>
    <m/>
    <m/>
    <m/>
    <n v="2324074"/>
    <x v="0"/>
    <m/>
    <x v="2335"/>
  </r>
  <r>
    <s v="24-0009276"/>
    <x v="10"/>
    <x v="50"/>
    <x v="58"/>
    <x v="19"/>
    <x v="9"/>
    <s v="Tier 2  "/>
    <s v="Transformer only          "/>
    <m/>
    <m/>
    <m/>
    <n v="2324093"/>
    <x v="0"/>
    <m/>
    <x v="2335"/>
  </r>
  <r>
    <s v="24-0008563"/>
    <x v="10"/>
    <x v="50"/>
    <x v="58"/>
    <x v="19"/>
    <x v="9"/>
    <s v="Tier 3  "/>
    <s v="Distribution Circuit      "/>
    <m/>
    <m/>
    <m/>
    <n v="2324630"/>
    <x v="0"/>
    <m/>
    <x v="2335"/>
  </r>
  <r>
    <s v="24-0008647"/>
    <x v="11"/>
    <x v="51"/>
    <x v="58"/>
    <x v="19"/>
    <x v="9"/>
    <s v="Tier 2  "/>
    <s v="Distribution Circuit      "/>
    <m/>
    <m/>
    <m/>
    <n v="2324628"/>
    <x v="0"/>
    <m/>
    <x v="2336"/>
  </r>
  <r>
    <s v="24-0009445"/>
    <x v="10"/>
    <x v="50"/>
    <x v="58"/>
    <x v="19"/>
    <x v="9"/>
    <s v="Tier 2  "/>
    <s v="Transformer only          "/>
    <m/>
    <m/>
    <m/>
    <n v="2324676"/>
    <x v="0"/>
    <m/>
    <x v="2335"/>
  </r>
  <r>
    <s v="24-0008668"/>
    <x v="10"/>
    <x v="50"/>
    <x v="58"/>
    <x v="19"/>
    <x v="9"/>
    <s v="Tier 2  "/>
    <s v="Distribution Circuit      "/>
    <m/>
    <m/>
    <m/>
    <n v="2324677"/>
    <x v="0"/>
    <m/>
    <x v="2335"/>
  </r>
  <r>
    <s v="24-0010009"/>
    <x v="11"/>
    <x v="51"/>
    <x v="58"/>
    <x v="19"/>
    <x v="9"/>
    <s v="Tier 2  "/>
    <s v="Distribution Circuit      "/>
    <m/>
    <m/>
    <m/>
    <n v="2324691"/>
    <x v="0"/>
    <m/>
    <x v="2336"/>
  </r>
  <r>
    <s v="24-0010193"/>
    <x v="10"/>
    <x v="50"/>
    <x v="58"/>
    <x v="19"/>
    <x v="9"/>
    <s v="Tier 2  "/>
    <s v="Distribution Circuit      "/>
    <m/>
    <m/>
    <m/>
    <n v="2325473"/>
    <x v="0"/>
    <m/>
    <x v="2335"/>
  </r>
  <r>
    <s v="24-0009927"/>
    <x v="10"/>
    <x v="50"/>
    <x v="58"/>
    <x v="19"/>
    <x v="9"/>
    <s v="Tier 2  "/>
    <s v="Distribution Circuit      "/>
    <m/>
    <m/>
    <m/>
    <n v="2325493"/>
    <x v="0"/>
    <m/>
    <x v="2335"/>
  </r>
  <r>
    <s v="24-0015920"/>
    <x v="8"/>
    <x v="52"/>
    <x v="56"/>
    <x v="20"/>
    <x v="9"/>
    <s v="Tier 2  "/>
    <s v="Distribution Circuit      "/>
    <m/>
    <m/>
    <m/>
    <n v="2325771"/>
    <x v="0"/>
    <m/>
    <x v="18"/>
  </r>
  <r>
    <s v="24-0009632"/>
    <x v="10"/>
    <x v="50"/>
    <x v="58"/>
    <x v="19"/>
    <x v="9"/>
    <s v="Tier 3  "/>
    <s v="Transformer only          "/>
    <m/>
    <m/>
    <m/>
    <n v="2326293"/>
    <x v="0"/>
    <m/>
    <x v="2335"/>
  </r>
  <r>
    <s v="24-0005664"/>
    <x v="11"/>
    <x v="55"/>
    <x v="58"/>
    <x v="19"/>
    <x v="9"/>
    <s v="Tier 2  "/>
    <s v="Distribution Circuit      "/>
    <m/>
    <m/>
    <m/>
    <n v="2327089"/>
    <x v="0"/>
    <m/>
    <x v="2337"/>
  </r>
  <r>
    <s v="24-0011555"/>
    <x v="11"/>
    <x v="51"/>
    <x v="58"/>
    <x v="19"/>
    <x v="9"/>
    <s v="Tier 2  "/>
    <s v="Transformer only          "/>
    <m/>
    <m/>
    <m/>
    <n v="2327101"/>
    <x v="0"/>
    <m/>
    <x v="2336"/>
  </r>
  <r>
    <s v="24-0009937"/>
    <x v="10"/>
    <x v="50"/>
    <x v="58"/>
    <x v="19"/>
    <x v="9"/>
    <s v="Tier 2  "/>
    <s v="Distribution Circuit      "/>
    <m/>
    <m/>
    <m/>
    <n v="2327103"/>
    <x v="0"/>
    <m/>
    <x v="2335"/>
  </r>
  <r>
    <s v="24-0009942"/>
    <x v="11"/>
    <x v="51"/>
    <x v="58"/>
    <x v="19"/>
    <x v="9"/>
    <s v="Tier 2  "/>
    <s v="Transformer only          "/>
    <m/>
    <m/>
    <m/>
    <n v="2328017"/>
    <x v="0"/>
    <m/>
    <x v="2336"/>
  </r>
  <r>
    <s v="24-0017247"/>
    <x v="8"/>
    <x v="58"/>
    <x v="56"/>
    <x v="17"/>
    <x v="9"/>
    <s v="Tier 2  "/>
    <s v="Distribution Circuit      "/>
    <m/>
    <m/>
    <m/>
    <n v="2329310"/>
    <x v="0"/>
    <m/>
    <x v="28"/>
  </r>
  <r>
    <s v="24-0017315"/>
    <x v="8"/>
    <x v="81"/>
    <x v="56"/>
    <x v="17"/>
    <x v="9"/>
    <s v="Tier 2  "/>
    <s v="Distribution Circuit      "/>
    <m/>
    <m/>
    <m/>
    <n v="2329686"/>
    <x v="0"/>
    <m/>
    <x v="72"/>
  </r>
  <r>
    <s v="24-0012897"/>
    <x v="11"/>
    <x v="51"/>
    <x v="58"/>
    <x v="19"/>
    <x v="9"/>
    <s v="Tier 2  "/>
    <s v="Transformer only          "/>
    <m/>
    <m/>
    <m/>
    <n v="2332326"/>
    <x v="0"/>
    <m/>
    <x v="2336"/>
  </r>
  <r>
    <s v="24-0019109"/>
    <x v="9"/>
    <x v="49"/>
    <x v="60"/>
    <x v="26"/>
    <x v="9"/>
    <s v="Tier 2  "/>
    <s v="Distribution Circuit      "/>
    <m/>
    <m/>
    <m/>
    <n v="2334222"/>
    <x v="0"/>
    <m/>
    <x v="128"/>
  </r>
  <r>
    <s v="24-0019161"/>
    <x v="8"/>
    <x v="48"/>
    <x v="56"/>
    <x v="17"/>
    <x v="9"/>
    <s v="Tier 3  "/>
    <s v="Distribution Circuit      "/>
    <m/>
    <m/>
    <m/>
    <n v="2334580"/>
    <x v="0"/>
    <m/>
    <x v="19"/>
  </r>
  <r>
    <s v="24-0019243"/>
    <x v="8"/>
    <x v="48"/>
    <x v="56"/>
    <x v="24"/>
    <x v="9"/>
    <s v="Tier 3  "/>
    <s v="Distribution Circuit      "/>
    <m/>
    <m/>
    <m/>
    <n v="2335059"/>
    <x v="0"/>
    <m/>
    <x v="150"/>
  </r>
  <r>
    <s v="24-0019419"/>
    <x v="12"/>
    <x v="54"/>
    <x v="58"/>
    <x v="19"/>
    <x v="9"/>
    <s v="Tier 2  "/>
    <s v="Distribution Circuit      "/>
    <m/>
    <m/>
    <m/>
    <n v="2335865"/>
    <x v="0"/>
    <m/>
    <x v="9"/>
  </r>
  <r>
    <s v="24-0019672"/>
    <x v="12"/>
    <x v="54"/>
    <x v="58"/>
    <x v="19"/>
    <x v="9"/>
    <s v="Tier 3  "/>
    <s v="Distribution Circuit      "/>
    <m/>
    <m/>
    <m/>
    <n v="2337937"/>
    <x v="0"/>
    <m/>
    <x v="9"/>
  </r>
  <r>
    <s v="24-0019686"/>
    <x v="12"/>
    <x v="54"/>
    <x v="58"/>
    <x v="19"/>
    <x v="9"/>
    <s v="Tier 3  "/>
    <s v="Distribution Circuit      "/>
    <m/>
    <m/>
    <m/>
    <n v="2338337"/>
    <x v="0"/>
    <m/>
    <x v="9"/>
  </r>
  <r>
    <s v="24-0023599"/>
    <x v="8"/>
    <x v="48"/>
    <x v="56"/>
    <x v="17"/>
    <x v="9"/>
    <s v="Tier 3  "/>
    <s v="Distribution Circuit      "/>
    <m/>
    <m/>
    <m/>
    <n v="2364972"/>
    <x v="0"/>
    <m/>
    <x v="19"/>
  </r>
  <r>
    <s v="24-0024294"/>
    <x v="9"/>
    <x v="53"/>
    <x v="72"/>
    <x v="21"/>
    <x v="9"/>
    <s v="Tier 3  "/>
    <s v="Transformer only          "/>
    <m/>
    <m/>
    <m/>
    <n v="2367070"/>
    <x v="0"/>
    <m/>
    <x v="37"/>
  </r>
  <r>
    <s v="24-0024356"/>
    <x v="15"/>
    <x v="76"/>
    <x v="67"/>
    <x v="22"/>
    <x v="9"/>
    <s v="Tier 2  "/>
    <s v="Transformer only          "/>
    <m/>
    <m/>
    <m/>
    <n v="2367080"/>
    <x v="0"/>
    <m/>
    <x v="493"/>
  </r>
  <r>
    <s v="24-0026208"/>
    <x v="9"/>
    <x v="53"/>
    <x v="56"/>
    <x v="20"/>
    <x v="9"/>
    <s v="Tier 3  "/>
    <s v="Distribution Circuit      "/>
    <m/>
    <m/>
    <m/>
    <n v="2369828"/>
    <x v="0"/>
    <m/>
    <x v="54"/>
  </r>
  <r>
    <s v="24-0026315"/>
    <x v="9"/>
    <x v="49"/>
    <x v="63"/>
    <x v="21"/>
    <x v="9"/>
    <s v="Tier 2  "/>
    <s v="Distribution Circuit      "/>
    <m/>
    <m/>
    <m/>
    <n v="2370202"/>
    <x v="0"/>
    <m/>
    <x v="63"/>
  </r>
  <r>
    <s v="24-0026842"/>
    <x v="8"/>
    <x v="48"/>
    <x v="61"/>
    <x v="22"/>
    <x v="9"/>
    <s v="Tier 3  "/>
    <s v="Transformer only          "/>
    <m/>
    <m/>
    <m/>
    <n v="2371175"/>
    <x v="0"/>
    <m/>
    <x v="448"/>
  </r>
  <r>
    <s v="24-0027144"/>
    <x v="9"/>
    <x v="49"/>
    <x v="63"/>
    <x v="21"/>
    <x v="9"/>
    <s v="Tier 2  "/>
    <s v="Transformer only          "/>
    <m/>
    <m/>
    <m/>
    <n v="2372156"/>
    <x v="0"/>
    <m/>
    <x v="63"/>
  </r>
  <r>
    <s v="24-0027384"/>
    <x v="12"/>
    <x v="54"/>
    <x v="58"/>
    <x v="19"/>
    <x v="9"/>
    <s v="Tier 3  "/>
    <s v="Distribution Circuit      "/>
    <m/>
    <m/>
    <m/>
    <n v="2372594"/>
    <x v="0"/>
    <m/>
    <x v="9"/>
  </r>
  <r>
    <s v="24-0027711"/>
    <x v="12"/>
    <x v="54"/>
    <x v="58"/>
    <x v="19"/>
    <x v="9"/>
    <s v="Tier 3  "/>
    <s v="Distribution Circuit      "/>
    <m/>
    <m/>
    <m/>
    <n v="2373539"/>
    <x v="0"/>
    <m/>
    <x v="9"/>
  </r>
  <r>
    <s v="24-0014512"/>
    <x v="10"/>
    <x v="50"/>
    <x v="58"/>
    <x v="19"/>
    <x v="9"/>
    <s v="Tier 2  "/>
    <s v="Distribution Circuit      "/>
    <m/>
    <m/>
    <m/>
    <n v="2373661"/>
    <x v="0"/>
    <m/>
    <x v="2335"/>
  </r>
  <r>
    <s v="24-0015441"/>
    <x v="10"/>
    <x v="50"/>
    <x v="58"/>
    <x v="19"/>
    <x v="9"/>
    <s v="Tier 2  "/>
    <s v="Distribution Circuit      "/>
    <m/>
    <m/>
    <m/>
    <n v="2373764"/>
    <x v="0"/>
    <m/>
    <x v="2335"/>
  </r>
  <r>
    <s v="24-0028051"/>
    <x v="9"/>
    <x v="53"/>
    <x v="64"/>
    <x v="22"/>
    <x v="9"/>
    <s v="Tier 2  "/>
    <s v="Transformer only          "/>
    <m/>
    <m/>
    <m/>
    <n v="2373877"/>
    <x v="0"/>
    <m/>
    <x v="277"/>
  </r>
  <r>
    <s v="24-0018786"/>
    <x v="10"/>
    <x v="50"/>
    <x v="58"/>
    <x v="19"/>
    <x v="9"/>
    <s v="Tier 3  "/>
    <s v="Transformer only          "/>
    <m/>
    <m/>
    <m/>
    <n v="2375882"/>
    <x v="0"/>
    <m/>
    <x v="2335"/>
  </r>
  <r>
    <s v="24-0017459"/>
    <x v="10"/>
    <x v="50"/>
    <x v="58"/>
    <x v="19"/>
    <x v="9"/>
    <s v="Tier 2  "/>
    <s v="Transformer only          "/>
    <m/>
    <m/>
    <m/>
    <n v="2375934"/>
    <x v="0"/>
    <m/>
    <x v="2335"/>
  </r>
  <r>
    <s v="24-0018081"/>
    <x v="10"/>
    <x v="50"/>
    <x v="58"/>
    <x v="19"/>
    <x v="9"/>
    <s v="Tier 2  "/>
    <s v="Distribution Circuit      "/>
    <m/>
    <m/>
    <m/>
    <n v="2376980"/>
    <x v="0"/>
    <m/>
    <x v="2335"/>
  </r>
  <r>
    <s v="24-0016855"/>
    <x v="10"/>
    <x v="50"/>
    <x v="58"/>
    <x v="19"/>
    <x v="9"/>
    <s v="Tier 2  "/>
    <s v="Distribution Circuit      "/>
    <m/>
    <m/>
    <m/>
    <n v="2377024"/>
    <x v="0"/>
    <m/>
    <x v="2335"/>
  </r>
  <r>
    <s v="24-0015710"/>
    <x v="11"/>
    <x v="55"/>
    <x v="58"/>
    <x v="19"/>
    <x v="9"/>
    <s v="Tier 2  "/>
    <s v="Distribution Circuit      "/>
    <m/>
    <m/>
    <m/>
    <n v="2378035"/>
    <x v="0"/>
    <m/>
    <x v="2337"/>
  </r>
  <r>
    <s v="24-0018791"/>
    <x v="10"/>
    <x v="50"/>
    <x v="58"/>
    <x v="19"/>
    <x v="9"/>
    <s v="Tier 2  "/>
    <s v="Distribution Circuit      "/>
    <m/>
    <m/>
    <m/>
    <n v="2378202"/>
    <x v="0"/>
    <m/>
    <x v="2335"/>
  </r>
  <r>
    <s v="24-0018796"/>
    <x v="10"/>
    <x v="50"/>
    <x v="58"/>
    <x v="19"/>
    <x v="9"/>
    <s v="Tier 2  "/>
    <s v="Transformer only          "/>
    <m/>
    <m/>
    <m/>
    <n v="2378310"/>
    <x v="0"/>
    <m/>
    <x v="2335"/>
  </r>
  <r>
    <s v="24-0027151"/>
    <x v="10"/>
    <x v="50"/>
    <x v="58"/>
    <x v="19"/>
    <x v="9"/>
    <s v="Tier 2  "/>
    <s v="Distribution Circuit      "/>
    <m/>
    <m/>
    <m/>
    <n v="2378743"/>
    <x v="0"/>
    <m/>
    <x v="2335"/>
  </r>
  <r>
    <s v="24-0030256"/>
    <x v="8"/>
    <x v="81"/>
    <x v="56"/>
    <x v="17"/>
    <x v="9"/>
    <s v="Tier 2  "/>
    <s v="Distribution Circuit      "/>
    <m/>
    <m/>
    <m/>
    <n v="2379096"/>
    <x v="0"/>
    <m/>
    <x v="72"/>
  </r>
  <r>
    <s v="24-0030504"/>
    <x v="12"/>
    <x v="54"/>
    <x v="58"/>
    <x v="19"/>
    <x v="9"/>
    <s v="Tier 2  "/>
    <s v="Distribution Circuit      "/>
    <m/>
    <m/>
    <m/>
    <n v="2379763"/>
    <x v="0"/>
    <m/>
    <x v="9"/>
  </r>
  <r>
    <s v="24-0030730"/>
    <x v="8"/>
    <x v="52"/>
    <x v="56"/>
    <x v="20"/>
    <x v="9"/>
    <s v="Tier 2  "/>
    <s v="Distribution Circuit      "/>
    <m/>
    <m/>
    <m/>
    <n v="2380572"/>
    <x v="0"/>
    <m/>
    <x v="18"/>
  </r>
  <r>
    <s v="24-0030738"/>
    <x v="9"/>
    <x v="53"/>
    <x v="56"/>
    <x v="24"/>
    <x v="9"/>
    <s v="Tier 2  "/>
    <s v="Distribution Circuit      "/>
    <m/>
    <m/>
    <m/>
    <n v="2380617"/>
    <x v="0"/>
    <m/>
    <x v="265"/>
  </r>
  <r>
    <s v="24-0030922"/>
    <x v="9"/>
    <x v="53"/>
    <x v="63"/>
    <x v="21"/>
    <x v="9"/>
    <s v="Tier 2  "/>
    <s v="Transformer only          "/>
    <m/>
    <m/>
    <m/>
    <n v="2381024"/>
    <x v="0"/>
    <m/>
    <x v="62"/>
  </r>
  <r>
    <s v="24-0031809"/>
    <x v="8"/>
    <x v="52"/>
    <x v="56"/>
    <x v="20"/>
    <x v="9"/>
    <s v="Tier 2  "/>
    <s v="Distribution Circuit      "/>
    <m/>
    <m/>
    <m/>
    <n v="2383501"/>
    <x v="0"/>
    <m/>
    <x v="18"/>
  </r>
  <r>
    <s v="24-0023695"/>
    <x v="11"/>
    <x v="51"/>
    <x v="58"/>
    <x v="19"/>
    <x v="9"/>
    <s v="Tier 2  "/>
    <s v="Transformer only          "/>
    <m/>
    <m/>
    <m/>
    <n v="2385013"/>
    <x v="0"/>
    <m/>
    <x v="2336"/>
  </r>
  <r>
    <s v="24-0028056"/>
    <x v="10"/>
    <x v="50"/>
    <x v="58"/>
    <x v="19"/>
    <x v="9"/>
    <s v="Tier 3  "/>
    <s v="Distribution Circuit      "/>
    <m/>
    <m/>
    <m/>
    <n v="2386017"/>
    <x v="0"/>
    <m/>
    <x v="2335"/>
  </r>
  <r>
    <s v="24-0033655"/>
    <x v="9"/>
    <x v="53"/>
    <x v="67"/>
    <x v="27"/>
    <x v="9"/>
    <s v="Tier 2  "/>
    <s v="Transformer only          "/>
    <m/>
    <m/>
    <m/>
    <n v="2387543"/>
    <x v="0"/>
    <m/>
    <x v="171"/>
  </r>
  <r>
    <s v="24-0030722"/>
    <x v="10"/>
    <x v="50"/>
    <x v="58"/>
    <x v="19"/>
    <x v="9"/>
    <s v="Tier 2  "/>
    <s v="Distribution Circuit      "/>
    <m/>
    <m/>
    <m/>
    <n v="2388892"/>
    <x v="0"/>
    <m/>
    <x v="2335"/>
  </r>
  <r>
    <s v="24-0009283"/>
    <x v="11"/>
    <x v="55"/>
    <x v="58"/>
    <x v="19"/>
    <x v="9"/>
    <s v="Tier 2  "/>
    <s v="Distribution Circuit      "/>
    <m/>
    <m/>
    <m/>
    <n v="2388893"/>
    <x v="0"/>
    <m/>
    <x v="2337"/>
  </r>
  <r>
    <s v="24-0029195"/>
    <x v="10"/>
    <x v="50"/>
    <x v="58"/>
    <x v="19"/>
    <x v="9"/>
    <s v="Tier 2  "/>
    <s v="Transformer only          "/>
    <m/>
    <m/>
    <m/>
    <n v="2389780"/>
    <x v="0"/>
    <m/>
    <x v="2335"/>
  </r>
  <r>
    <s v="24-0036330"/>
    <x v="12"/>
    <x v="54"/>
    <x v="58"/>
    <x v="19"/>
    <x v="9"/>
    <s v="Tier 2  "/>
    <s v="Distribution Circuit      "/>
    <m/>
    <m/>
    <m/>
    <n v="2392618"/>
    <x v="0"/>
    <m/>
    <x v="9"/>
  </r>
  <r>
    <s v="24-0036687"/>
    <x v="8"/>
    <x v="48"/>
    <x v="88"/>
    <x v="21"/>
    <x v="9"/>
    <s v="Tier 2  "/>
    <s v="Distribution Circuit      "/>
    <m/>
    <m/>
    <m/>
    <n v="2394413"/>
    <x v="0"/>
    <m/>
    <x v="2046"/>
  </r>
  <r>
    <s v="24-0037612"/>
    <x v="9"/>
    <x v="53"/>
    <x v="67"/>
    <x v="22"/>
    <x v="9"/>
    <s v="Tier 2  "/>
    <s v="Transformer only          "/>
    <m/>
    <m/>
    <m/>
    <n v="2396807"/>
    <x v="0"/>
    <m/>
    <x v="16"/>
  </r>
  <r>
    <s v="24-0031290"/>
    <x v="10"/>
    <x v="50"/>
    <x v="58"/>
    <x v="19"/>
    <x v="9"/>
    <s v="Tier 2  "/>
    <s v="Transformer only          "/>
    <m/>
    <m/>
    <m/>
    <n v="2397416"/>
    <x v="0"/>
    <m/>
    <x v="2335"/>
  </r>
  <r>
    <s v="24-0031154"/>
    <x v="11"/>
    <x v="51"/>
    <x v="58"/>
    <x v="19"/>
    <x v="9"/>
    <s v="Tier 2  "/>
    <s v="Transformer only          "/>
    <m/>
    <m/>
    <m/>
    <n v="2397706"/>
    <x v="0"/>
    <m/>
    <x v="2336"/>
  </r>
  <r>
    <s v="24-0032210"/>
    <x v="10"/>
    <x v="50"/>
    <x v="58"/>
    <x v="19"/>
    <x v="9"/>
    <s v="Tier 2  "/>
    <s v="Distribution Circuit      "/>
    <m/>
    <m/>
    <m/>
    <n v="2397567"/>
    <x v="0"/>
    <m/>
    <x v="2335"/>
  </r>
  <r>
    <s v="24-0030122"/>
    <x v="10"/>
    <x v="50"/>
    <x v="58"/>
    <x v="19"/>
    <x v="9"/>
    <s v="Tier 2  "/>
    <s v="Transformer only          "/>
    <m/>
    <m/>
    <m/>
    <n v="2397595"/>
    <x v="0"/>
    <m/>
    <x v="2335"/>
  </r>
  <r>
    <s v="24-0031615"/>
    <x v="10"/>
    <x v="50"/>
    <x v="58"/>
    <x v="19"/>
    <x v="9"/>
    <s v="Tier 2  "/>
    <s v="Distribution Circuit      "/>
    <m/>
    <m/>
    <m/>
    <n v="2398315"/>
    <x v="0"/>
    <m/>
    <x v="2335"/>
  </r>
  <r>
    <s v="24-0038930"/>
    <x v="8"/>
    <x v="81"/>
    <x v="56"/>
    <x v="17"/>
    <x v="9"/>
    <s v="Tier 2  "/>
    <s v="Distribution Circuit      "/>
    <m/>
    <m/>
    <m/>
    <n v="2398733"/>
    <x v="0"/>
    <m/>
    <x v="72"/>
  </r>
  <r>
    <s v="24-0031687"/>
    <x v="11"/>
    <x v="55"/>
    <x v="58"/>
    <x v="19"/>
    <x v="9"/>
    <s v="Tier 2  "/>
    <s v="Distribution Circuit      "/>
    <m/>
    <m/>
    <m/>
    <n v="2399237"/>
    <x v="0"/>
    <m/>
    <x v="2337"/>
  </r>
  <r>
    <s v="24-0033256"/>
    <x v="10"/>
    <x v="50"/>
    <x v="58"/>
    <x v="19"/>
    <x v="9"/>
    <s v="Tier 2  "/>
    <s v="Distribution Circuit      "/>
    <m/>
    <m/>
    <m/>
    <n v="2399247"/>
    <x v="0"/>
    <m/>
    <x v="2335"/>
  </r>
  <r>
    <s v="24-0032672"/>
    <x v="10"/>
    <x v="50"/>
    <x v="58"/>
    <x v="19"/>
    <x v="9"/>
    <s v="Tier 2  "/>
    <s v="Distribution Circuit      "/>
    <m/>
    <m/>
    <m/>
    <n v="2399438"/>
    <x v="0"/>
    <m/>
    <x v="2335"/>
  </r>
  <r>
    <s v="24-0033209"/>
    <x v="11"/>
    <x v="51"/>
    <x v="58"/>
    <x v="19"/>
    <x v="9"/>
    <s v="Tier 2  "/>
    <s v="Distribution Circuit      "/>
    <m/>
    <m/>
    <m/>
    <n v="2400682"/>
    <x v="0"/>
    <m/>
    <x v="2336"/>
  </r>
  <r>
    <s v="24-0031246"/>
    <x v="10"/>
    <x v="50"/>
    <x v="58"/>
    <x v="19"/>
    <x v="9"/>
    <s v="Tier 3  "/>
    <s v="Transformer only          "/>
    <m/>
    <m/>
    <m/>
    <n v="2400718"/>
    <x v="0"/>
    <m/>
    <x v="2335"/>
  </r>
  <r>
    <s v="24-0033194"/>
    <x v="10"/>
    <x v="50"/>
    <x v="58"/>
    <x v="19"/>
    <x v="9"/>
    <s v="Tier 2  "/>
    <s v="Distribution Circuit      "/>
    <m/>
    <m/>
    <m/>
    <n v="2401145"/>
    <x v="0"/>
    <m/>
    <x v="2335"/>
  </r>
  <r>
    <s v="24-0034006"/>
    <x v="10"/>
    <x v="50"/>
    <x v="58"/>
    <x v="19"/>
    <x v="9"/>
    <s v="Tier 2  "/>
    <s v="Distribution Circuit      "/>
    <m/>
    <m/>
    <m/>
    <n v="2402517"/>
    <x v="0"/>
    <m/>
    <x v="2335"/>
  </r>
  <r>
    <s v="24-0034008"/>
    <x v="10"/>
    <x v="50"/>
    <x v="58"/>
    <x v="19"/>
    <x v="9"/>
    <s v="Tier 2  "/>
    <s v="Transformer only          "/>
    <m/>
    <m/>
    <m/>
    <n v="2402699"/>
    <x v="0"/>
    <m/>
    <x v="2335"/>
  </r>
  <r>
    <s v="24-0014096"/>
    <x v="11"/>
    <x v="51"/>
    <x v="58"/>
    <x v="19"/>
    <x v="9"/>
    <s v="Tier 2  "/>
    <s v="Distribution Circuit      "/>
    <m/>
    <m/>
    <m/>
    <n v="2403361"/>
    <x v="0"/>
    <m/>
    <x v="2336"/>
  </r>
  <r>
    <s v="24-0033326"/>
    <x v="10"/>
    <x v="50"/>
    <x v="58"/>
    <x v="19"/>
    <x v="9"/>
    <s v="Tier 2  "/>
    <s v="Distribution Circuit      "/>
    <m/>
    <m/>
    <m/>
    <n v="2403349"/>
    <x v="0"/>
    <m/>
    <x v="2335"/>
  </r>
  <r>
    <s v="24-0035631"/>
    <x v="10"/>
    <x v="50"/>
    <x v="58"/>
    <x v="19"/>
    <x v="9"/>
    <s v="Tier 2  "/>
    <s v="Transformer only          "/>
    <m/>
    <m/>
    <m/>
    <n v="2403517"/>
    <x v="0"/>
    <m/>
    <x v="2335"/>
  </r>
  <r>
    <s v="24-0042071"/>
    <x v="8"/>
    <x v="52"/>
    <x v="56"/>
    <x v="20"/>
    <x v="9"/>
    <s v="Tier 2  "/>
    <s v="Distribution Circuit      "/>
    <m/>
    <m/>
    <m/>
    <n v="2404858"/>
    <x v="0"/>
    <m/>
    <x v="18"/>
  </r>
  <r>
    <s v="24-0042394"/>
    <x v="8"/>
    <x v="48"/>
    <x v="56"/>
    <x v="24"/>
    <x v="9"/>
    <s v="Tier 2  "/>
    <s v="Distribution Circuit      "/>
    <m/>
    <m/>
    <m/>
    <n v="2404951"/>
    <x v="0"/>
    <m/>
    <x v="150"/>
  </r>
  <r>
    <s v="24-0035767"/>
    <x v="11"/>
    <x v="51"/>
    <x v="58"/>
    <x v="19"/>
    <x v="9"/>
    <s v="Tier 2  "/>
    <s v="Distribution Circuit      "/>
    <m/>
    <m/>
    <m/>
    <n v="2405983"/>
    <x v="0"/>
    <m/>
    <x v="2336"/>
  </r>
  <r>
    <s v="24-0015627"/>
    <x v="11"/>
    <x v="55"/>
    <x v="58"/>
    <x v="19"/>
    <x v="9"/>
    <s v="Tier 2  "/>
    <s v="Distribution Circuit      "/>
    <m/>
    <m/>
    <m/>
    <n v="2406216"/>
    <x v="0"/>
    <m/>
    <x v="2337"/>
  </r>
  <r>
    <s v="24-0035731"/>
    <x v="10"/>
    <x v="50"/>
    <x v="58"/>
    <x v="19"/>
    <x v="9"/>
    <s v="Tier 2  "/>
    <s v="Transformer only          "/>
    <m/>
    <m/>
    <m/>
    <n v="2406646"/>
    <x v="0"/>
    <m/>
    <x v="2335"/>
  </r>
  <r>
    <s v="24-0042777"/>
    <x v="9"/>
    <x v="53"/>
    <x v="56"/>
    <x v="30"/>
    <x v="9"/>
    <s v="Tier 3  "/>
    <s v="Distribution Circuit      "/>
    <m/>
    <m/>
    <m/>
    <n v="2406480"/>
    <x v="0"/>
    <m/>
    <x v="179"/>
  </r>
  <r>
    <s v="24-0042916"/>
    <x v="8"/>
    <x v="52"/>
    <x v="56"/>
    <x v="17"/>
    <x v="9"/>
    <s v="Tier 3  "/>
    <s v="Distribution Circuit      "/>
    <m/>
    <m/>
    <m/>
    <n v="2406639"/>
    <x v="0"/>
    <m/>
    <x v="1"/>
  </r>
  <r>
    <s v="24-0043257"/>
    <x v="12"/>
    <x v="54"/>
    <x v="58"/>
    <x v="19"/>
    <x v="9"/>
    <s v="Tier 3  "/>
    <s v="Distribution Circuit      "/>
    <m/>
    <m/>
    <m/>
    <n v="2407617"/>
    <x v="0"/>
    <m/>
    <x v="9"/>
  </r>
  <r>
    <s v="24-0035102"/>
    <x v="11"/>
    <x v="55"/>
    <x v="58"/>
    <x v="19"/>
    <x v="9"/>
    <s v="Tier 2  "/>
    <s v="Distribution Circuit      "/>
    <m/>
    <m/>
    <m/>
    <n v="2408047"/>
    <x v="0"/>
    <m/>
    <x v="2337"/>
  </r>
  <r>
    <s v="24-0038039"/>
    <x v="11"/>
    <x v="51"/>
    <x v="58"/>
    <x v="19"/>
    <x v="9"/>
    <s v="Tier 2  "/>
    <s v="Distribution Circuit      "/>
    <m/>
    <m/>
    <m/>
    <n v="2408039"/>
    <x v="0"/>
    <m/>
    <x v="2336"/>
  </r>
  <r>
    <s v="24-0035102"/>
    <x v="11"/>
    <x v="55"/>
    <x v="58"/>
    <x v="19"/>
    <x v="9"/>
    <s v="Tier 2  "/>
    <s v="Distribution Circuit      "/>
    <m/>
    <m/>
    <m/>
    <n v="2408590"/>
    <x v="0"/>
    <m/>
    <x v="2337"/>
  </r>
  <r>
    <s v="24-0035699"/>
    <x v="11"/>
    <x v="51"/>
    <x v="58"/>
    <x v="19"/>
    <x v="9"/>
    <s v="Tier 2  "/>
    <s v="Distribution Circuit      "/>
    <m/>
    <m/>
    <m/>
    <n v="2409203"/>
    <x v="0"/>
    <m/>
    <x v="2336"/>
  </r>
  <r>
    <s v="24-0037201"/>
    <x v="11"/>
    <x v="55"/>
    <x v="58"/>
    <x v="19"/>
    <x v="9"/>
    <s v="Tier 2  "/>
    <s v="Distribution Circuit      "/>
    <m/>
    <m/>
    <m/>
    <n v="2410150"/>
    <x v="0"/>
    <m/>
    <x v="2337"/>
  </r>
  <r>
    <s v="24-0035465"/>
    <x v="10"/>
    <x v="50"/>
    <x v="58"/>
    <x v="19"/>
    <x v="9"/>
    <s v="Tier 2  "/>
    <s v="Transformer only          "/>
    <m/>
    <m/>
    <m/>
    <n v="2410146"/>
    <x v="0"/>
    <m/>
    <x v="2335"/>
  </r>
  <r>
    <s v="24-0039013"/>
    <x v="10"/>
    <x v="50"/>
    <x v="58"/>
    <x v="19"/>
    <x v="9"/>
    <s v="Tier 2  "/>
    <s v="Transformer only          "/>
    <m/>
    <m/>
    <m/>
    <n v="2410145"/>
    <x v="0"/>
    <m/>
    <x v="2335"/>
  </r>
  <r>
    <s v="24-0045270"/>
    <x v="9"/>
    <x v="53"/>
    <x v="72"/>
    <x v="21"/>
    <x v="9"/>
    <s v="Tier 2  "/>
    <s v="Transformer only          "/>
    <m/>
    <m/>
    <m/>
    <n v="2411195"/>
    <x v="0"/>
    <m/>
    <x v="37"/>
  </r>
  <r>
    <s v="24-0040123"/>
    <x v="10"/>
    <x v="50"/>
    <x v="58"/>
    <x v="19"/>
    <x v="9"/>
    <s v="Tier 2  "/>
    <s v="Transformer only          "/>
    <m/>
    <m/>
    <m/>
    <n v="2411622"/>
    <x v="0"/>
    <m/>
    <x v="2335"/>
  </r>
  <r>
    <s v="24-0039215"/>
    <x v="11"/>
    <x v="51"/>
    <x v="58"/>
    <x v="19"/>
    <x v="9"/>
    <s v="Tier 2  "/>
    <s v="Distribution Circuit      "/>
    <m/>
    <m/>
    <m/>
    <n v="2411706"/>
    <x v="0"/>
    <m/>
    <x v="2336"/>
  </r>
  <r>
    <s v="24-0036195"/>
    <x v="11"/>
    <x v="51"/>
    <x v="58"/>
    <x v="19"/>
    <x v="9"/>
    <s v="Tier 2  "/>
    <s v="Transformer only          "/>
    <m/>
    <m/>
    <m/>
    <n v="2411739"/>
    <x v="0"/>
    <m/>
    <x v="2336"/>
  </r>
  <r>
    <s v="24-0046452"/>
    <x v="9"/>
    <x v="49"/>
    <x v="63"/>
    <x v="23"/>
    <x v="9"/>
    <s v="Tier 2  "/>
    <s v="Distribution Circuit      "/>
    <m/>
    <m/>
    <m/>
    <n v="2413691"/>
    <x v="0"/>
    <m/>
    <x v="186"/>
  </r>
  <r>
    <s v="24-0040651"/>
    <x v="11"/>
    <x v="51"/>
    <x v="58"/>
    <x v="19"/>
    <x v="9"/>
    <s v="Tier 2  "/>
    <s v="Transformer only          "/>
    <m/>
    <m/>
    <m/>
    <n v="2413872"/>
    <x v="0"/>
    <m/>
    <x v="2336"/>
  </r>
  <r>
    <s v="24-0040649"/>
    <x v="11"/>
    <x v="51"/>
    <x v="58"/>
    <x v="19"/>
    <x v="9"/>
    <s v="Tier 2  "/>
    <s v="Transformer only          "/>
    <m/>
    <m/>
    <m/>
    <n v="2413885"/>
    <x v="0"/>
    <m/>
    <x v="2336"/>
  </r>
  <r>
    <s v="24-0046343"/>
    <x v="10"/>
    <x v="50"/>
    <x v="58"/>
    <x v="19"/>
    <x v="9"/>
    <s v="Tier 2  "/>
    <s v="Distribution Circuit      "/>
    <m/>
    <m/>
    <m/>
    <n v="2415192"/>
    <x v="0"/>
    <m/>
    <x v="2335"/>
  </r>
  <r>
    <s v="24-0036890"/>
    <x v="10"/>
    <x v="50"/>
    <x v="58"/>
    <x v="19"/>
    <x v="9"/>
    <s v="Tier 2  "/>
    <s v="Distribution Circuit      "/>
    <m/>
    <m/>
    <m/>
    <n v="2416185"/>
    <x v="0"/>
    <m/>
    <x v="2335"/>
  </r>
  <r>
    <s v="24-0041119"/>
    <x v="10"/>
    <x v="50"/>
    <x v="58"/>
    <x v="19"/>
    <x v="9"/>
    <s v="Tier 2  "/>
    <s v="Distribution Circuit      "/>
    <m/>
    <m/>
    <m/>
    <n v="2416421"/>
    <x v="0"/>
    <m/>
    <x v="2335"/>
  </r>
  <r>
    <s v="24-0047748"/>
    <x v="9"/>
    <x v="53"/>
    <x v="56"/>
    <x v="20"/>
    <x v="9"/>
    <s v="Tier 2  "/>
    <s v="Distribution Circuit      "/>
    <m/>
    <m/>
    <m/>
    <n v="2416919"/>
    <x v="0"/>
    <m/>
    <x v="54"/>
  </r>
  <r>
    <s v="24-0041427"/>
    <x v="10"/>
    <x v="50"/>
    <x v="58"/>
    <x v="19"/>
    <x v="9"/>
    <s v="Tier 2  "/>
    <s v="Distribution Circuit      "/>
    <m/>
    <m/>
    <m/>
    <n v="2417182"/>
    <x v="0"/>
    <m/>
    <x v="2335"/>
  </r>
  <r>
    <s v="24-0035177"/>
    <x v="11"/>
    <x v="55"/>
    <x v="58"/>
    <x v="19"/>
    <x v="9"/>
    <s v="Tier 2  "/>
    <s v="Distribution Circuit      "/>
    <m/>
    <m/>
    <m/>
    <n v="2417230"/>
    <x v="0"/>
    <m/>
    <x v="2337"/>
  </r>
  <r>
    <s v="24-0042380"/>
    <x v="10"/>
    <x v="50"/>
    <x v="58"/>
    <x v="19"/>
    <x v="9"/>
    <s v="Tier 2  "/>
    <s v="Distribution Circuit      "/>
    <m/>
    <m/>
    <m/>
    <n v="2418855"/>
    <x v="0"/>
    <m/>
    <x v="2335"/>
  </r>
  <r>
    <s v="24-0048852"/>
    <x v="12"/>
    <x v="54"/>
    <x v="58"/>
    <x v="19"/>
    <x v="9"/>
    <s v="Tier 3  "/>
    <s v="Distribution Circuit      "/>
    <m/>
    <m/>
    <m/>
    <n v="2419242"/>
    <x v="0"/>
    <m/>
    <x v="9"/>
  </r>
  <r>
    <s v="24-0049031"/>
    <x v="14"/>
    <x v="93"/>
    <x v="56"/>
    <x v="24"/>
    <x v="9"/>
    <s v="Tier 2  "/>
    <s v="Distribution Circuit      "/>
    <m/>
    <m/>
    <m/>
    <n v="2419874"/>
    <x v="0"/>
    <m/>
    <x v="1386"/>
  </r>
  <r>
    <s v="24-0042163"/>
    <x v="11"/>
    <x v="51"/>
    <x v="58"/>
    <x v="19"/>
    <x v="9"/>
    <s v="Tier 2  "/>
    <s v="Transformer only          "/>
    <m/>
    <m/>
    <m/>
    <n v="2420035"/>
    <x v="0"/>
    <m/>
    <x v="2336"/>
  </r>
  <r>
    <s v="24-0040743"/>
    <x v="11"/>
    <x v="55"/>
    <x v="58"/>
    <x v="19"/>
    <x v="9"/>
    <s v="Tier 2  "/>
    <s v="Distribution Circuit      "/>
    <m/>
    <m/>
    <m/>
    <n v="2420050"/>
    <x v="0"/>
    <m/>
    <x v="2337"/>
  </r>
  <r>
    <s v="24-0043471"/>
    <x v="10"/>
    <x v="50"/>
    <x v="58"/>
    <x v="19"/>
    <x v="9"/>
    <s v="Tier 2  "/>
    <s v="Transformer only          "/>
    <m/>
    <m/>
    <m/>
    <n v="2420731"/>
    <x v="0"/>
    <m/>
    <x v="2335"/>
  </r>
  <r>
    <s v="24-0043571"/>
    <x v="10"/>
    <x v="50"/>
    <x v="58"/>
    <x v="19"/>
    <x v="9"/>
    <s v="Tier 2  "/>
    <s v="Transformer only          "/>
    <m/>
    <m/>
    <m/>
    <n v="2420881"/>
    <x v="0"/>
    <m/>
    <x v="2335"/>
  </r>
  <r>
    <s v="24-0040202"/>
    <x v="11"/>
    <x v="55"/>
    <x v="58"/>
    <x v="19"/>
    <x v="9"/>
    <s v="Tier 2  "/>
    <s v="Distribution Circuit      "/>
    <m/>
    <m/>
    <m/>
    <n v="2421365"/>
    <x v="0"/>
    <m/>
    <x v="2337"/>
  </r>
  <r>
    <s v="24-0038347"/>
    <x v="10"/>
    <x v="50"/>
    <x v="58"/>
    <x v="19"/>
    <x v="9"/>
    <s v="Tier 2  "/>
    <s v="Distribution Circuit      "/>
    <m/>
    <m/>
    <m/>
    <n v="2421685"/>
    <x v="0"/>
    <m/>
    <x v="2335"/>
  </r>
  <r>
    <s v="24-0043638"/>
    <x v="10"/>
    <x v="50"/>
    <x v="58"/>
    <x v="19"/>
    <x v="9"/>
    <s v="Tier 2  "/>
    <s v="Distribution Circuit      "/>
    <m/>
    <m/>
    <m/>
    <n v="2421961"/>
    <x v="0"/>
    <m/>
    <x v="2335"/>
  </r>
  <r>
    <s v="24-0044492"/>
    <x v="10"/>
    <x v="50"/>
    <x v="58"/>
    <x v="19"/>
    <x v="9"/>
    <s v="Tier 2  "/>
    <s v="Distribution Circuit      "/>
    <m/>
    <m/>
    <m/>
    <n v="2422260"/>
    <x v="0"/>
    <m/>
    <x v="2335"/>
  </r>
  <r>
    <s v="24-0048349"/>
    <x v="11"/>
    <x v="55"/>
    <x v="58"/>
    <x v="19"/>
    <x v="9"/>
    <s v="Tier 2  "/>
    <s v="Distribution Circuit      "/>
    <m/>
    <m/>
    <m/>
    <n v="2422375"/>
    <x v="0"/>
    <m/>
    <x v="2337"/>
  </r>
  <r>
    <s v="24-0032489"/>
    <x v="10"/>
    <x v="50"/>
    <x v="58"/>
    <x v="19"/>
    <x v="9"/>
    <s v="Tier 2  "/>
    <s v="Distribution Circuit      "/>
    <m/>
    <m/>
    <m/>
    <n v="2423806"/>
    <x v="0"/>
    <m/>
    <x v="2335"/>
  </r>
  <r>
    <s v="24-0051408"/>
    <x v="8"/>
    <x v="48"/>
    <x v="56"/>
    <x v="17"/>
    <x v="9"/>
    <s v="Tier 2  "/>
    <s v="Distribution Circuit      "/>
    <m/>
    <m/>
    <m/>
    <n v="2423947"/>
    <x v="0"/>
    <m/>
    <x v="19"/>
  </r>
  <r>
    <s v="24-0044050"/>
    <x v="10"/>
    <x v="50"/>
    <x v="58"/>
    <x v="19"/>
    <x v="9"/>
    <s v="Tier 2  "/>
    <s v="Distribution Circuit      "/>
    <m/>
    <m/>
    <m/>
    <n v="2425636"/>
    <x v="0"/>
    <m/>
    <x v="2335"/>
  </r>
  <r>
    <s v="24-0046500"/>
    <x v="11"/>
    <x v="51"/>
    <x v="58"/>
    <x v="19"/>
    <x v="9"/>
    <s v="Tier 3  "/>
    <s v="Distribution Circuit      "/>
    <m/>
    <m/>
    <m/>
    <n v="2426858"/>
    <x v="0"/>
    <m/>
    <x v="2336"/>
  </r>
  <r>
    <s v="24-0046376"/>
    <x v="10"/>
    <x v="50"/>
    <x v="58"/>
    <x v="19"/>
    <x v="9"/>
    <s v="Tier 2  "/>
    <s v="Distribution Circuit      "/>
    <m/>
    <m/>
    <m/>
    <n v="2427071"/>
    <x v="0"/>
    <m/>
    <x v="2335"/>
  </r>
  <r>
    <s v="24-0052976"/>
    <x v="12"/>
    <x v="54"/>
    <x v="58"/>
    <x v="19"/>
    <x v="9"/>
    <s v="Tier 2  "/>
    <s v="Distribution Circuit      "/>
    <m/>
    <m/>
    <m/>
    <n v="2427504"/>
    <x v="0"/>
    <m/>
    <x v="9"/>
  </r>
  <r>
    <s v="24-0043502"/>
    <x v="10"/>
    <x v="50"/>
    <x v="58"/>
    <x v="19"/>
    <x v="9"/>
    <s v="Tier 2  "/>
    <s v="Transformer only          "/>
    <m/>
    <m/>
    <m/>
    <n v="2428412"/>
    <x v="0"/>
    <m/>
    <x v="2335"/>
  </r>
  <r>
    <s v="24-0047933"/>
    <x v="10"/>
    <x v="50"/>
    <x v="58"/>
    <x v="19"/>
    <x v="9"/>
    <s v="Tier 2  "/>
    <s v="Distribution Circuit      "/>
    <m/>
    <m/>
    <m/>
    <n v="2428416"/>
    <x v="0"/>
    <m/>
    <x v="2335"/>
  </r>
  <r>
    <s v="24-0045063"/>
    <x v="10"/>
    <x v="50"/>
    <x v="58"/>
    <x v="19"/>
    <x v="9"/>
    <s v="Tier 2  "/>
    <s v="Distribution Circuit      "/>
    <m/>
    <m/>
    <m/>
    <n v="2429251"/>
    <x v="0"/>
    <m/>
    <x v="2335"/>
  </r>
  <r>
    <s v="24-0047245"/>
    <x v="11"/>
    <x v="51"/>
    <x v="58"/>
    <x v="19"/>
    <x v="9"/>
    <s v="Tier 2  "/>
    <s v="Distribution Circuit      "/>
    <m/>
    <m/>
    <m/>
    <n v="2429349"/>
    <x v="0"/>
    <m/>
    <x v="2336"/>
  </r>
  <r>
    <s v="24-0046407"/>
    <x v="10"/>
    <x v="50"/>
    <x v="58"/>
    <x v="19"/>
    <x v="9"/>
    <s v="Tier 2  "/>
    <s v="Distribution Circuit      "/>
    <m/>
    <m/>
    <m/>
    <n v="2429398"/>
    <x v="0"/>
    <m/>
    <x v="2335"/>
  </r>
  <r>
    <s v="24-0045720"/>
    <x v="11"/>
    <x v="51"/>
    <x v="58"/>
    <x v="19"/>
    <x v="9"/>
    <s v="Tier 2  "/>
    <s v="Distribution Circuit      "/>
    <m/>
    <m/>
    <m/>
    <n v="2430209"/>
    <x v="0"/>
    <m/>
    <x v="2336"/>
  </r>
  <r>
    <s v="24-0046757"/>
    <x v="10"/>
    <x v="50"/>
    <x v="58"/>
    <x v="19"/>
    <x v="9"/>
    <s v="Tier 2  "/>
    <s v="Distribution Circuit      "/>
    <m/>
    <m/>
    <m/>
    <n v="2431742"/>
    <x v="0"/>
    <m/>
    <x v="2335"/>
  </r>
  <r>
    <s v="24-0055452"/>
    <x v="8"/>
    <x v="52"/>
    <x v="56"/>
    <x v="17"/>
    <x v="9"/>
    <s v="Tier 2  "/>
    <s v="Distribution Circuit      "/>
    <m/>
    <m/>
    <m/>
    <n v="2432749"/>
    <x v="0"/>
    <m/>
    <x v="1"/>
  </r>
  <r>
    <s v="24-0043783"/>
    <x v="10"/>
    <x v="50"/>
    <x v="58"/>
    <x v="19"/>
    <x v="9"/>
    <s v="Tier 2  "/>
    <s v="Transformer only          "/>
    <m/>
    <m/>
    <m/>
    <n v="2433348"/>
    <x v="0"/>
    <m/>
    <x v="2335"/>
  </r>
  <r>
    <s v="24-0046741"/>
    <x v="10"/>
    <x v="50"/>
    <x v="58"/>
    <x v="19"/>
    <x v="9"/>
    <s v="Tier 2  "/>
    <s v="Distribution Circuit      "/>
    <m/>
    <m/>
    <m/>
    <n v="2434031"/>
    <x v="0"/>
    <m/>
    <x v="2335"/>
  </r>
  <r>
    <s v="24-0050110"/>
    <x v="10"/>
    <x v="50"/>
    <x v="58"/>
    <x v="19"/>
    <x v="9"/>
    <s v="Tier 2  "/>
    <s v="Distribution Circuit      "/>
    <m/>
    <m/>
    <m/>
    <n v="2434029"/>
    <x v="0"/>
    <m/>
    <x v="2335"/>
  </r>
  <r>
    <s v="24-0050322"/>
    <x v="10"/>
    <x v="50"/>
    <x v="58"/>
    <x v="19"/>
    <x v="9"/>
    <s v="Tier 2  "/>
    <s v="Distribution Circuit      "/>
    <m/>
    <m/>
    <m/>
    <n v="2434148"/>
    <x v="0"/>
    <m/>
    <x v="2335"/>
  </r>
  <r>
    <s v="24-0046043"/>
    <x v="10"/>
    <x v="50"/>
    <x v="58"/>
    <x v="19"/>
    <x v="9"/>
    <s v="Tier 2  "/>
    <s v="Distribution Circuit      "/>
    <m/>
    <m/>
    <m/>
    <n v="2434692"/>
    <x v="0"/>
    <m/>
    <x v="2335"/>
  </r>
  <r>
    <s v="24-0046916"/>
    <x v="10"/>
    <x v="50"/>
    <x v="58"/>
    <x v="19"/>
    <x v="9"/>
    <s v="Tier 3  "/>
    <s v="Transformer only          "/>
    <m/>
    <m/>
    <m/>
    <n v="2434702"/>
    <x v="0"/>
    <m/>
    <x v="2335"/>
  </r>
  <r>
    <s v="24-0048545"/>
    <x v="11"/>
    <x v="51"/>
    <x v="58"/>
    <x v="19"/>
    <x v="9"/>
    <s v="Tier 2  "/>
    <s v="Transformer only          "/>
    <m/>
    <m/>
    <m/>
    <n v="2434743"/>
    <x v="0"/>
    <m/>
    <x v="2336"/>
  </r>
  <r>
    <s v="24-0050228"/>
    <x v="10"/>
    <x v="50"/>
    <x v="58"/>
    <x v="19"/>
    <x v="9"/>
    <s v="Tier 2  "/>
    <s v="Distribution Circuit      "/>
    <m/>
    <m/>
    <m/>
    <n v="2435086"/>
    <x v="0"/>
    <m/>
    <x v="2335"/>
  </r>
  <r>
    <s v="24-0050746"/>
    <x v="10"/>
    <x v="50"/>
    <x v="58"/>
    <x v="19"/>
    <x v="9"/>
    <s v="Tier 2  "/>
    <s v="Distribution Circuit      "/>
    <m/>
    <m/>
    <m/>
    <n v="2435436"/>
    <x v="0"/>
    <m/>
    <x v="2335"/>
  </r>
  <r>
    <s v="24-0049632"/>
    <x v="11"/>
    <x v="51"/>
    <x v="58"/>
    <x v="19"/>
    <x v="9"/>
    <s v="Tier 2  "/>
    <s v="Transformer only          "/>
    <m/>
    <m/>
    <m/>
    <n v="2435444"/>
    <x v="0"/>
    <m/>
    <x v="2336"/>
  </r>
  <r>
    <s v="24-0050754"/>
    <x v="11"/>
    <x v="55"/>
    <x v="58"/>
    <x v="19"/>
    <x v="9"/>
    <s v="Tier 2  "/>
    <s v="Distribution Circuit      "/>
    <m/>
    <m/>
    <m/>
    <n v="2435467"/>
    <x v="0"/>
    <m/>
    <x v="2337"/>
  </r>
  <r>
    <s v="24-0012442"/>
    <x v="11"/>
    <x v="55"/>
    <x v="58"/>
    <x v="19"/>
    <x v="9"/>
    <s v="Tier 3  "/>
    <s v="Distribution Circuit      "/>
    <m/>
    <m/>
    <m/>
    <n v="2435481"/>
    <x v="0"/>
    <m/>
    <x v="2337"/>
  </r>
  <r>
    <s v="24-0051219"/>
    <x v="10"/>
    <x v="50"/>
    <x v="58"/>
    <x v="19"/>
    <x v="9"/>
    <s v="Tier 2  "/>
    <s v="Distribution Circuit      "/>
    <m/>
    <m/>
    <m/>
    <n v="2436241"/>
    <x v="0"/>
    <m/>
    <x v="2335"/>
  </r>
  <r>
    <s v="24-0041492"/>
    <x v="11"/>
    <x v="55"/>
    <x v="58"/>
    <x v="19"/>
    <x v="9"/>
    <s v="Tier 2  "/>
    <s v="Distribution Circuit      "/>
    <m/>
    <m/>
    <m/>
    <n v="2436251"/>
    <x v="0"/>
    <m/>
    <x v="2337"/>
  </r>
  <r>
    <s v="24-0050947"/>
    <x v="10"/>
    <x v="50"/>
    <x v="58"/>
    <x v="19"/>
    <x v="9"/>
    <s v="Tier 2  "/>
    <s v="Distribution Circuit      "/>
    <m/>
    <m/>
    <m/>
    <n v="2436516"/>
    <x v="0"/>
    <m/>
    <x v="2335"/>
  </r>
  <r>
    <s v="24-0051248"/>
    <x v="10"/>
    <x v="50"/>
    <x v="58"/>
    <x v="19"/>
    <x v="9"/>
    <s v="Tier 2  "/>
    <s v="Distribution Circuit      "/>
    <m/>
    <m/>
    <m/>
    <n v="2437276"/>
    <x v="0"/>
    <m/>
    <x v="2335"/>
  </r>
  <r>
    <s v="24-0048126"/>
    <x v="10"/>
    <x v="50"/>
    <x v="58"/>
    <x v="19"/>
    <x v="9"/>
    <s v="Tier 2  "/>
    <s v="Distribution Circuit      "/>
    <m/>
    <m/>
    <m/>
    <n v="2437963"/>
    <x v="0"/>
    <m/>
    <x v="2335"/>
  </r>
  <r>
    <s v="24-0051892"/>
    <x v="10"/>
    <x v="50"/>
    <x v="58"/>
    <x v="19"/>
    <x v="9"/>
    <s v="Tier 2  "/>
    <s v="Transformer only          "/>
    <m/>
    <m/>
    <m/>
    <n v="2438062"/>
    <x v="0"/>
    <m/>
    <x v="2335"/>
  </r>
  <r>
    <s v="24-0052511"/>
    <x v="10"/>
    <x v="50"/>
    <x v="58"/>
    <x v="19"/>
    <x v="9"/>
    <s v="Tier 2  "/>
    <s v="Distribution Circuit      "/>
    <m/>
    <m/>
    <m/>
    <n v="2438655"/>
    <x v="0"/>
    <m/>
    <x v="2335"/>
  </r>
  <r>
    <s v="24-0057575"/>
    <x v="11"/>
    <x v="51"/>
    <x v="58"/>
    <x v="19"/>
    <x v="9"/>
    <s v="Tier 2  "/>
    <s v="Distribution Circuit      "/>
    <m/>
    <m/>
    <m/>
    <n v="2438782"/>
    <x v="0"/>
    <m/>
    <x v="2336"/>
  </r>
  <r>
    <s v="24-0050631"/>
    <x v="11"/>
    <x v="51"/>
    <x v="58"/>
    <x v="19"/>
    <x v="9"/>
    <s v="Tier 2  "/>
    <s v="Distribution Circuit      "/>
    <m/>
    <m/>
    <m/>
    <n v="2438783"/>
    <x v="0"/>
    <m/>
    <x v="2336"/>
  </r>
  <r>
    <s v="24-0057608"/>
    <x v="11"/>
    <x v="51"/>
    <x v="58"/>
    <x v="19"/>
    <x v="9"/>
    <s v="Tier 2  "/>
    <s v="Distribution Circuit      "/>
    <m/>
    <m/>
    <m/>
    <n v="2438784"/>
    <x v="0"/>
    <m/>
    <x v="2336"/>
  </r>
  <r>
    <s v="24-0057613"/>
    <x v="11"/>
    <x v="51"/>
    <x v="58"/>
    <x v="19"/>
    <x v="9"/>
    <s v="Tier 2  "/>
    <s v="Distribution Circuit      "/>
    <m/>
    <m/>
    <m/>
    <n v="2438785"/>
    <x v="0"/>
    <m/>
    <x v="2336"/>
  </r>
  <r>
    <s v="24-0050617"/>
    <x v="11"/>
    <x v="55"/>
    <x v="58"/>
    <x v="19"/>
    <x v="9"/>
    <s v="Tier 2  "/>
    <s v="Distribution Circuit      "/>
    <m/>
    <m/>
    <m/>
    <n v="2438799"/>
    <x v="0"/>
    <m/>
    <x v="2337"/>
  </r>
  <r>
    <s v="24-0050623"/>
    <x v="11"/>
    <x v="51"/>
    <x v="58"/>
    <x v="19"/>
    <x v="9"/>
    <s v="Tier 2  "/>
    <s v="Distribution Circuit      "/>
    <m/>
    <m/>
    <m/>
    <n v="2439252"/>
    <x v="0"/>
    <m/>
    <x v="2336"/>
  </r>
  <r>
    <s v="24-0057571"/>
    <x v="11"/>
    <x v="51"/>
    <x v="58"/>
    <x v="19"/>
    <x v="9"/>
    <s v="Tier 2  "/>
    <s v="Distribution Circuit      "/>
    <m/>
    <m/>
    <m/>
    <n v="2439253"/>
    <x v="0"/>
    <m/>
    <x v="2336"/>
  </r>
  <r>
    <s v="24-0048119"/>
    <x v="11"/>
    <x v="55"/>
    <x v="58"/>
    <x v="19"/>
    <x v="9"/>
    <s v="Tier 2  "/>
    <s v="Distribution Circuit      "/>
    <m/>
    <m/>
    <m/>
    <n v="2438920"/>
    <x v="0"/>
    <m/>
    <x v="2337"/>
  </r>
  <r>
    <s v="24-0053205"/>
    <x v="10"/>
    <x v="50"/>
    <x v="58"/>
    <x v="19"/>
    <x v="9"/>
    <s v="Tier 2  "/>
    <s v="Distribution Circuit      "/>
    <m/>
    <m/>
    <m/>
    <n v="2439658"/>
    <x v="0"/>
    <m/>
    <x v="2335"/>
  </r>
  <r>
    <s v="24-0052397"/>
    <x v="10"/>
    <x v="50"/>
    <x v="58"/>
    <x v="19"/>
    <x v="9"/>
    <s v="Tier 2  "/>
    <s v="Distribution Circuit      "/>
    <m/>
    <m/>
    <m/>
    <n v="2439659"/>
    <x v="0"/>
    <m/>
    <x v="2335"/>
  </r>
  <r>
    <s v="24-0051029"/>
    <x v="10"/>
    <x v="50"/>
    <x v="58"/>
    <x v="19"/>
    <x v="9"/>
    <s v="Tier 2  "/>
    <s v="Distribution Circuit      "/>
    <m/>
    <m/>
    <m/>
    <n v="2439673"/>
    <x v="0"/>
    <m/>
    <x v="2335"/>
  </r>
  <r>
    <s v="24-0052044"/>
    <x v="10"/>
    <x v="50"/>
    <x v="58"/>
    <x v="19"/>
    <x v="9"/>
    <s v="Tier 2  "/>
    <s v="Transformer only          "/>
    <m/>
    <m/>
    <m/>
    <n v="2439876"/>
    <x v="0"/>
    <m/>
    <x v="2335"/>
  </r>
  <r>
    <s v="24-0053553"/>
    <x v="10"/>
    <x v="50"/>
    <x v="58"/>
    <x v="19"/>
    <x v="9"/>
    <s v="Tier 2  "/>
    <s v="Distribution Circuit      "/>
    <m/>
    <m/>
    <m/>
    <n v="2440980"/>
    <x v="0"/>
    <m/>
    <x v="2335"/>
  </r>
  <r>
    <s v="24-0054506"/>
    <x v="11"/>
    <x v="51"/>
    <x v="58"/>
    <x v="19"/>
    <x v="9"/>
    <s v="Tier 2  "/>
    <s v="Transformer only          "/>
    <m/>
    <m/>
    <m/>
    <n v="2441463"/>
    <x v="0"/>
    <m/>
    <x v="2336"/>
  </r>
  <r>
    <s v="24-0042164"/>
    <x v="11"/>
    <x v="55"/>
    <x v="58"/>
    <x v="19"/>
    <x v="9"/>
    <s v="Tier 2  "/>
    <s v="Distribution Circuit      "/>
    <m/>
    <m/>
    <m/>
    <n v="2441474"/>
    <x v="0"/>
    <m/>
    <x v="2337"/>
  </r>
  <r>
    <s v="24-0060216"/>
    <x v="14"/>
    <x v="59"/>
    <x v="65"/>
    <x v="17"/>
    <x v="9"/>
    <s v="Tier 2  "/>
    <s v="Distribution Circuit      "/>
    <m/>
    <m/>
    <m/>
    <n v="2442107"/>
    <x v="0"/>
    <m/>
    <x v="239"/>
  </r>
  <r>
    <s v="24-0055705"/>
    <x v="10"/>
    <x v="50"/>
    <x v="58"/>
    <x v="19"/>
    <x v="9"/>
    <s v="Tier 2  "/>
    <s v="Transformer only          "/>
    <m/>
    <m/>
    <m/>
    <n v="2442829"/>
    <x v="0"/>
    <m/>
    <x v="2335"/>
  </r>
  <r>
    <s v="24-0060787"/>
    <x v="8"/>
    <x v="63"/>
    <x v="56"/>
    <x v="17"/>
    <x v="9"/>
    <s v="Tier 2  "/>
    <s v="Distribution Circuit      "/>
    <m/>
    <m/>
    <m/>
    <n v="2443089"/>
    <x v="0"/>
    <m/>
    <x v="169"/>
  </r>
  <r>
    <s v="24-0054363"/>
    <x v="11"/>
    <x v="51"/>
    <x v="58"/>
    <x v="19"/>
    <x v="9"/>
    <s v="Tier 2  "/>
    <s v="Distribution Circuit      "/>
    <m/>
    <m/>
    <m/>
    <n v="2443289"/>
    <x v="0"/>
    <m/>
    <x v="2336"/>
  </r>
  <r>
    <s v="24-0060807"/>
    <x v="9"/>
    <x v="53"/>
    <x v="65"/>
    <x v="23"/>
    <x v="9"/>
    <s v="Tier 3  "/>
    <s v="Distribution Circuit      "/>
    <m/>
    <m/>
    <m/>
    <n v="2443314"/>
    <x v="0"/>
    <m/>
    <x v="25"/>
  </r>
  <r>
    <s v="24-0056460"/>
    <x v="10"/>
    <x v="50"/>
    <x v="58"/>
    <x v="19"/>
    <x v="9"/>
    <s v="Tier 3  "/>
    <s v="Distribution Circuit      "/>
    <m/>
    <m/>
    <m/>
    <n v="2444140"/>
    <x v="0"/>
    <m/>
    <x v="2335"/>
  </r>
  <r>
    <s v="24-0054824"/>
    <x v="10"/>
    <x v="50"/>
    <x v="58"/>
    <x v="19"/>
    <x v="9"/>
    <s v="Tier 2  "/>
    <s v="Distribution Circuit      "/>
    <m/>
    <m/>
    <m/>
    <n v="2444058"/>
    <x v="0"/>
    <m/>
    <x v="2335"/>
  </r>
  <r>
    <s v="24-0061463"/>
    <x v="12"/>
    <x v="54"/>
    <x v="58"/>
    <x v="19"/>
    <x v="9"/>
    <s v="Tier 2  "/>
    <s v="Distribution Circuit      "/>
    <m/>
    <m/>
    <m/>
    <n v="2444278"/>
    <x v="0"/>
    <m/>
    <x v="9"/>
  </r>
  <r>
    <s v="24-0056476"/>
    <x v="10"/>
    <x v="50"/>
    <x v="58"/>
    <x v="19"/>
    <x v="9"/>
    <s v="Tier 3  "/>
    <s v="Transformer only          "/>
    <m/>
    <m/>
    <m/>
    <n v="2444333"/>
    <x v="0"/>
    <m/>
    <x v="2335"/>
  </r>
  <r>
    <s v="24-0055123"/>
    <x v="11"/>
    <x v="55"/>
    <x v="58"/>
    <x v="19"/>
    <x v="9"/>
    <s v="Tier 3  "/>
    <s v="Distribution Circuit      "/>
    <m/>
    <m/>
    <m/>
    <n v="2444890"/>
    <x v="0"/>
    <m/>
    <x v="2337"/>
  </r>
  <r>
    <s v="24-0043986"/>
    <x v="11"/>
    <x v="55"/>
    <x v="58"/>
    <x v="19"/>
    <x v="9"/>
    <s v="Tier 2  "/>
    <s v="Distribution Circuit      "/>
    <m/>
    <m/>
    <m/>
    <n v="2444915"/>
    <x v="0"/>
    <m/>
    <x v="2337"/>
  </r>
  <r>
    <s v="24-0056281"/>
    <x v="10"/>
    <x v="50"/>
    <x v="58"/>
    <x v="19"/>
    <x v="9"/>
    <s v="Tier 2  "/>
    <s v="Distribution Circuit      "/>
    <m/>
    <m/>
    <m/>
    <n v="2445601"/>
    <x v="0"/>
    <m/>
    <x v="2335"/>
  </r>
  <r>
    <s v="24-0054936"/>
    <x v="10"/>
    <x v="50"/>
    <x v="58"/>
    <x v="19"/>
    <x v="9"/>
    <s v="Tier 2  "/>
    <s v="Distribution Circuit      "/>
    <m/>
    <m/>
    <m/>
    <n v="2445605"/>
    <x v="0"/>
    <m/>
    <x v="2335"/>
  </r>
  <r>
    <s v="24-0062014"/>
    <x v="11"/>
    <x v="55"/>
    <x v="58"/>
    <x v="19"/>
    <x v="9"/>
    <s v="Tier 3  "/>
    <s v="Distribution Circuit      "/>
    <m/>
    <m/>
    <m/>
    <n v="2445617"/>
    <x v="0"/>
    <m/>
    <x v="2337"/>
  </r>
  <r>
    <s v="24-0062283"/>
    <x v="9"/>
    <x v="53"/>
    <x v="64"/>
    <x v="18"/>
    <x v="9"/>
    <s v="Tier 2  "/>
    <s v="Distribution Circuit      "/>
    <m/>
    <m/>
    <m/>
    <n v="2446217"/>
    <x v="0"/>
    <m/>
    <x v="103"/>
  </r>
  <r>
    <s v="24-0054039"/>
    <x v="11"/>
    <x v="55"/>
    <x v="58"/>
    <x v="19"/>
    <x v="9"/>
    <s v="Tier 2  "/>
    <s v="Distribution Circuit      "/>
    <m/>
    <m/>
    <m/>
    <n v="2447028"/>
    <x v="0"/>
    <m/>
    <x v="2337"/>
  </r>
  <r>
    <s v="24-0058502"/>
    <x v="10"/>
    <x v="50"/>
    <x v="58"/>
    <x v="19"/>
    <x v="9"/>
    <s v="Tier 2  "/>
    <s v="Distribution Circuit      "/>
    <m/>
    <m/>
    <m/>
    <n v="2447210"/>
    <x v="0"/>
    <m/>
    <x v="2335"/>
  </r>
  <r>
    <s v="24-0050051"/>
    <x v="10"/>
    <x v="50"/>
    <x v="58"/>
    <x v="19"/>
    <x v="9"/>
    <s v="Tier 2  "/>
    <s v="Distribution Circuit      "/>
    <m/>
    <m/>
    <m/>
    <n v="2447638"/>
    <x v="0"/>
    <m/>
    <x v="2335"/>
  </r>
  <r>
    <s v="24-0056775"/>
    <x v="11"/>
    <x v="51"/>
    <x v="58"/>
    <x v="19"/>
    <x v="9"/>
    <s v="Tier 2  "/>
    <s v="Transformer only          "/>
    <m/>
    <m/>
    <m/>
    <n v="2447759"/>
    <x v="0"/>
    <m/>
    <x v="2336"/>
  </r>
  <r>
    <s v="24-0055943"/>
    <x v="10"/>
    <x v="50"/>
    <x v="58"/>
    <x v="19"/>
    <x v="9"/>
    <s v="Tier 2  "/>
    <s v="Distribution Circuit      "/>
    <m/>
    <m/>
    <m/>
    <n v="2447756"/>
    <x v="0"/>
    <m/>
    <x v="2335"/>
  </r>
  <r>
    <s v="24-0056792"/>
    <x v="10"/>
    <x v="50"/>
    <x v="58"/>
    <x v="19"/>
    <x v="9"/>
    <s v="Tier 2  "/>
    <s v="Transformer only          "/>
    <m/>
    <m/>
    <m/>
    <n v="2448069"/>
    <x v="0"/>
    <m/>
    <x v="2335"/>
  </r>
  <r>
    <s v="24-0056788"/>
    <x v="10"/>
    <x v="50"/>
    <x v="58"/>
    <x v="19"/>
    <x v="9"/>
    <s v="Tier 2  "/>
    <s v="Transformer only          "/>
    <m/>
    <m/>
    <m/>
    <n v="2448070"/>
    <x v="0"/>
    <m/>
    <x v="2335"/>
  </r>
  <r>
    <s v="24-0057351"/>
    <x v="10"/>
    <x v="50"/>
    <x v="58"/>
    <x v="19"/>
    <x v="9"/>
    <s v="Tier 2  "/>
    <s v="Distribution Circuit      "/>
    <m/>
    <m/>
    <m/>
    <n v="2447830"/>
    <x v="0"/>
    <m/>
    <x v="2335"/>
  </r>
  <r>
    <s v="24-0055187"/>
    <x v="10"/>
    <x v="50"/>
    <x v="58"/>
    <x v="19"/>
    <x v="9"/>
    <s v="Tier 2  "/>
    <s v="Distribution Circuit      "/>
    <m/>
    <m/>
    <m/>
    <n v="2448459"/>
    <x v="0"/>
    <m/>
    <x v="2335"/>
  </r>
  <r>
    <s v="24-0057430"/>
    <x v="11"/>
    <x v="51"/>
    <x v="58"/>
    <x v="19"/>
    <x v="9"/>
    <s v="Tier 2  "/>
    <s v="Distribution Circuit      "/>
    <m/>
    <m/>
    <m/>
    <n v="2449523"/>
    <x v="0"/>
    <m/>
    <x v="2336"/>
  </r>
  <r>
    <s v="24-0064105"/>
    <x v="9"/>
    <x v="53"/>
    <x v="65"/>
    <x v="21"/>
    <x v="9"/>
    <s v="Tier 3  "/>
    <s v="Distribution Circuit      "/>
    <m/>
    <m/>
    <m/>
    <n v="2449678"/>
    <x v="0"/>
    <m/>
    <x v="31"/>
  </r>
  <r>
    <s v="24-0060382"/>
    <x v="10"/>
    <x v="50"/>
    <x v="58"/>
    <x v="19"/>
    <x v="9"/>
    <s v="Tier 2  "/>
    <s v="Transformer only          "/>
    <m/>
    <m/>
    <m/>
    <n v="2453298"/>
    <x v="0"/>
    <m/>
    <x v="2335"/>
  </r>
  <r>
    <s v="24-0060423"/>
    <x v="10"/>
    <x v="50"/>
    <x v="58"/>
    <x v="19"/>
    <x v="9"/>
    <s v="Tier 2  "/>
    <s v="Distribution Circuit      "/>
    <m/>
    <m/>
    <m/>
    <n v="2454181"/>
    <x v="0"/>
    <m/>
    <x v="2335"/>
  </r>
  <r>
    <s v="24-0057840"/>
    <x v="10"/>
    <x v="50"/>
    <x v="58"/>
    <x v="19"/>
    <x v="9"/>
    <s v="Tier 2  "/>
    <s v="Transformer only          "/>
    <m/>
    <m/>
    <m/>
    <n v="2454589"/>
    <x v="0"/>
    <m/>
    <x v="2335"/>
  </r>
  <r>
    <s v="24-0066416"/>
    <x v="14"/>
    <x v="59"/>
    <x v="56"/>
    <x v="20"/>
    <x v="9"/>
    <s v="Tier 2  "/>
    <s v="Distribution Circuit      "/>
    <m/>
    <m/>
    <m/>
    <n v="2454440"/>
    <x v="0"/>
    <m/>
    <x v="89"/>
  </r>
  <r>
    <s v="24-0061297"/>
    <x v="10"/>
    <x v="50"/>
    <x v="58"/>
    <x v="19"/>
    <x v="9"/>
    <s v="Tier 2  "/>
    <s v="Transformer only          "/>
    <m/>
    <m/>
    <m/>
    <n v="2460750"/>
    <x v="0"/>
    <m/>
    <x v="2335"/>
  </r>
  <r>
    <s v="24-0061300"/>
    <x v="10"/>
    <x v="50"/>
    <x v="58"/>
    <x v="19"/>
    <x v="9"/>
    <s v="Tier 2  "/>
    <s v="Transformer only          "/>
    <m/>
    <m/>
    <m/>
    <n v="2460704"/>
    <x v="0"/>
    <m/>
    <x v="2335"/>
  </r>
  <r>
    <s v="24-0061779"/>
    <x v="10"/>
    <x v="50"/>
    <x v="58"/>
    <x v="19"/>
    <x v="9"/>
    <s v="Tier 2  "/>
    <s v="Transformer only          "/>
    <m/>
    <m/>
    <m/>
    <n v="2463063"/>
    <x v="0"/>
    <m/>
    <x v="2335"/>
  </r>
  <r>
    <s v="24-0061859"/>
    <x v="11"/>
    <x v="51"/>
    <x v="58"/>
    <x v="19"/>
    <x v="9"/>
    <s v="Tier 2  "/>
    <s v="Distribution Circuit      "/>
    <m/>
    <m/>
    <m/>
    <n v="2464126"/>
    <x v="0"/>
    <m/>
    <x v="2336"/>
  </r>
  <r>
    <s v="24-0068573"/>
    <x v="12"/>
    <x v="54"/>
    <x v="58"/>
    <x v="19"/>
    <x v="9"/>
    <s v="Tier 2  "/>
    <s v="Distribution Circuit      "/>
    <m/>
    <m/>
    <m/>
    <n v="2464774"/>
    <x v="0"/>
    <m/>
    <x v="9"/>
  </r>
  <r>
    <s v="24-0062098"/>
    <x v="11"/>
    <x v="51"/>
    <x v="58"/>
    <x v="19"/>
    <x v="9"/>
    <s v="Tier 2  "/>
    <s v="Transformer only          "/>
    <m/>
    <m/>
    <m/>
    <n v="2464968"/>
    <x v="0"/>
    <m/>
    <x v="2336"/>
  </r>
  <r>
    <s v="24-0060907"/>
    <x v="11"/>
    <x v="51"/>
    <x v="58"/>
    <x v="19"/>
    <x v="9"/>
    <s v="Tier 2  "/>
    <s v="Distribution Circuit      "/>
    <m/>
    <m/>
    <m/>
    <n v="2465497"/>
    <x v="0"/>
    <m/>
    <x v="2336"/>
  </r>
  <r>
    <s v="24-0061865"/>
    <x v="10"/>
    <x v="50"/>
    <x v="58"/>
    <x v="19"/>
    <x v="9"/>
    <s v="Tier 2  "/>
    <s v="Distribution Circuit      "/>
    <m/>
    <m/>
    <m/>
    <n v="2466115"/>
    <x v="0"/>
    <m/>
    <x v="2335"/>
  </r>
  <r>
    <s v="24-0061701"/>
    <x v="11"/>
    <x v="55"/>
    <x v="58"/>
    <x v="19"/>
    <x v="9"/>
    <s v="Tier 2  "/>
    <s v="Distribution Circuit      "/>
    <m/>
    <m/>
    <m/>
    <n v="2466284"/>
    <x v="0"/>
    <m/>
    <x v="2337"/>
  </r>
  <r>
    <s v="24-0062120"/>
    <x v="11"/>
    <x v="51"/>
    <x v="58"/>
    <x v="19"/>
    <x v="9"/>
    <s v="Tier 2  "/>
    <s v="Distribution Circuit      "/>
    <m/>
    <m/>
    <m/>
    <n v="2466787"/>
    <x v="0"/>
    <m/>
    <x v="2336"/>
  </r>
  <r>
    <s v="24-0065718"/>
    <x v="10"/>
    <x v="50"/>
    <x v="58"/>
    <x v="19"/>
    <x v="9"/>
    <s v="Tier 2  "/>
    <s v="Transformer only          "/>
    <m/>
    <m/>
    <m/>
    <n v="2469744"/>
    <x v="0"/>
    <m/>
    <x v="2335"/>
  </r>
  <r>
    <s v="24-0063250"/>
    <x v="10"/>
    <x v="50"/>
    <x v="58"/>
    <x v="19"/>
    <x v="9"/>
    <s v="Tier 2  "/>
    <s v="Distribution Circuit      "/>
    <m/>
    <m/>
    <m/>
    <n v="2470614"/>
    <x v="0"/>
    <m/>
    <x v="2335"/>
  </r>
  <r>
    <s v="24-0065851"/>
    <x v="10"/>
    <x v="50"/>
    <x v="58"/>
    <x v="19"/>
    <x v="9"/>
    <s v="Tier 2  "/>
    <s v="Distribution Circuit      "/>
    <m/>
    <m/>
    <m/>
    <n v="2470696"/>
    <x v="0"/>
    <m/>
    <x v="2335"/>
  </r>
  <r>
    <s v="24-0065993"/>
    <x v="11"/>
    <x v="51"/>
    <x v="58"/>
    <x v="19"/>
    <x v="9"/>
    <s v="Tier 2  "/>
    <s v="Distribution Circuit      "/>
    <m/>
    <m/>
    <m/>
    <n v="2470717"/>
    <x v="0"/>
    <m/>
    <x v="2336"/>
  </r>
  <r>
    <s v="24-0065489"/>
    <x v="11"/>
    <x v="55"/>
    <x v="58"/>
    <x v="19"/>
    <x v="9"/>
    <s v="Tier 2  "/>
    <s v="Distribution Circuit      "/>
    <m/>
    <m/>
    <m/>
    <n v="2470739"/>
    <x v="0"/>
    <m/>
    <x v="2337"/>
  </r>
  <r>
    <s v="24-0071592"/>
    <x v="14"/>
    <x v="94"/>
    <x v="64"/>
    <x v="17"/>
    <x v="9"/>
    <s v="Tier 3  "/>
    <s v="Transformer only          "/>
    <m/>
    <m/>
    <m/>
    <n v="2471080"/>
    <x v="0"/>
    <m/>
    <x v="2428"/>
  </r>
  <r>
    <s v="24-0066460"/>
    <x v="11"/>
    <x v="51"/>
    <x v="58"/>
    <x v="19"/>
    <x v="9"/>
    <s v="Tier 2  "/>
    <s v="Distribution Circuit      "/>
    <m/>
    <m/>
    <m/>
    <n v="2471638"/>
    <x v="0"/>
    <m/>
    <x v="2336"/>
  </r>
  <r>
    <s v="24-0072243"/>
    <x v="12"/>
    <x v="54"/>
    <x v="58"/>
    <x v="19"/>
    <x v="9"/>
    <s v="Tier 2  "/>
    <s v="Distribution Circuit      "/>
    <m/>
    <m/>
    <m/>
    <n v="2472870"/>
    <x v="0"/>
    <m/>
    <x v="9"/>
  </r>
  <r>
    <s v="24-0072309"/>
    <x v="8"/>
    <x v="48"/>
    <x v="72"/>
    <x v="21"/>
    <x v="9"/>
    <s v="Tier 3  "/>
    <s v="Transformer only          "/>
    <m/>
    <m/>
    <m/>
    <n v="2473006"/>
    <x v="0"/>
    <m/>
    <x v="768"/>
  </r>
  <r>
    <s v="24-0067724"/>
    <x v="10"/>
    <x v="50"/>
    <x v="58"/>
    <x v="19"/>
    <x v="9"/>
    <s v="Tier 2  "/>
    <s v="Distribution Circuit      "/>
    <m/>
    <m/>
    <m/>
    <n v="2473950"/>
    <x v="0"/>
    <m/>
    <x v="2335"/>
  </r>
  <r>
    <s v="24-0065282"/>
    <x v="11"/>
    <x v="51"/>
    <x v="58"/>
    <x v="19"/>
    <x v="9"/>
    <s v="Tier 2  "/>
    <s v="Distribution Circuit      "/>
    <m/>
    <m/>
    <m/>
    <n v="2476110"/>
    <x v="0"/>
    <m/>
    <x v="2336"/>
  </r>
  <r>
    <s v="24-0066800"/>
    <x v="10"/>
    <x v="50"/>
    <x v="58"/>
    <x v="19"/>
    <x v="9"/>
    <s v="Tier 2  "/>
    <s v="Transformer only          "/>
    <m/>
    <m/>
    <m/>
    <n v="2479233"/>
    <x v="0"/>
    <m/>
    <x v="2335"/>
  </r>
  <r>
    <s v="24-0075183"/>
    <x v="9"/>
    <x v="53"/>
    <x v="56"/>
    <x v="24"/>
    <x v="9"/>
    <s v="Tier 2  "/>
    <s v="Distribution Circuit      "/>
    <m/>
    <m/>
    <m/>
    <n v="2480748"/>
    <x v="0"/>
    <m/>
    <x v="265"/>
  </r>
  <r>
    <s v="24-0064271"/>
    <x v="10"/>
    <x v="50"/>
    <x v="58"/>
    <x v="19"/>
    <x v="9"/>
    <s v="Tier 2  "/>
    <s v="Transformer only          "/>
    <m/>
    <m/>
    <m/>
    <n v="2482036"/>
    <x v="0"/>
    <m/>
    <x v="2335"/>
  </r>
  <r>
    <s v="24-0076009"/>
    <x v="13"/>
    <x v="60"/>
    <x v="64"/>
    <x v="22"/>
    <x v="9"/>
    <s v="Tier 2  "/>
    <s v="Distribution Circuit      "/>
    <m/>
    <m/>
    <m/>
    <n v="2482856"/>
    <x v="0"/>
    <m/>
    <x v="137"/>
  </r>
  <r>
    <s v="24-0071242"/>
    <x v="10"/>
    <x v="50"/>
    <x v="58"/>
    <x v="19"/>
    <x v="9"/>
    <s v="Tier 2  "/>
    <s v="Distribution Circuit      "/>
    <m/>
    <m/>
    <m/>
    <n v="2484340"/>
    <x v="0"/>
    <m/>
    <x v="2335"/>
  </r>
  <r>
    <s v="24-0069854"/>
    <x v="11"/>
    <x v="51"/>
    <x v="58"/>
    <x v="19"/>
    <x v="9"/>
    <s v="Tier 2  "/>
    <s v="Distribution Circuit      "/>
    <m/>
    <m/>
    <m/>
    <n v="2484394"/>
    <x v="0"/>
    <m/>
    <x v="2336"/>
  </r>
  <r>
    <s v="24-0066948"/>
    <x v="10"/>
    <x v="50"/>
    <x v="58"/>
    <x v="19"/>
    <x v="9"/>
    <s v="Tier 2  "/>
    <s v="Distribution Circuit      "/>
    <m/>
    <m/>
    <m/>
    <n v="2487548"/>
    <x v="0"/>
    <m/>
    <x v="2335"/>
  </r>
  <r>
    <s v="24-0071031"/>
    <x v="10"/>
    <x v="50"/>
    <x v="58"/>
    <x v="19"/>
    <x v="9"/>
    <s v="Tier 2  "/>
    <s v="Distribution Circuit      "/>
    <m/>
    <m/>
    <m/>
    <n v="2488948"/>
    <x v="0"/>
    <m/>
    <x v="2335"/>
  </r>
  <r>
    <s v="24-0073191"/>
    <x v="10"/>
    <x v="50"/>
    <x v="58"/>
    <x v="19"/>
    <x v="9"/>
    <s v="Tier 2  "/>
    <s v="Transformer only          "/>
    <m/>
    <m/>
    <m/>
    <n v="2489099"/>
    <x v="0"/>
    <m/>
    <x v="2335"/>
  </r>
  <r>
    <s v="24-0078031"/>
    <x v="11"/>
    <x v="67"/>
    <x v="79"/>
    <x v="17"/>
    <x v="9"/>
    <s v="Tier 2  "/>
    <s v="Distribution Circuit      "/>
    <m/>
    <m/>
    <m/>
    <n v="2489134"/>
    <x v="0"/>
    <m/>
    <x v="416"/>
  </r>
  <r>
    <s v="24-0076824"/>
    <x v="11"/>
    <x v="51"/>
    <x v="58"/>
    <x v="19"/>
    <x v="9"/>
    <s v="Tier 2  "/>
    <s v="Transformer only          "/>
    <m/>
    <m/>
    <m/>
    <n v="2489902"/>
    <x v="0"/>
    <m/>
    <x v="2336"/>
  </r>
  <r>
    <s v="24-0078522"/>
    <x v="9"/>
    <x v="49"/>
    <x v="78"/>
    <x v="23"/>
    <x v="9"/>
    <s v="Tier 2  "/>
    <s v="Distribution Circuit      "/>
    <m/>
    <m/>
    <m/>
    <n v="2490342"/>
    <x v="0"/>
    <m/>
    <x v="801"/>
  </r>
  <r>
    <s v="24-0074611"/>
    <x v="11"/>
    <x v="51"/>
    <x v="58"/>
    <x v="19"/>
    <x v="9"/>
    <s v="Tier 2  "/>
    <s v="Distribution Circuit      "/>
    <m/>
    <m/>
    <m/>
    <n v="2491507"/>
    <x v="0"/>
    <m/>
    <x v="2336"/>
  </r>
  <r>
    <s v="24-0077079"/>
    <x v="10"/>
    <x v="50"/>
    <x v="58"/>
    <x v="19"/>
    <x v="9"/>
    <s v="Tier 2  "/>
    <s v="Distribution Circuit      "/>
    <m/>
    <m/>
    <m/>
    <n v="2493879"/>
    <x v="0"/>
    <m/>
    <x v="2335"/>
  </r>
  <r>
    <s v="24-0077581"/>
    <x v="10"/>
    <x v="50"/>
    <x v="58"/>
    <x v="19"/>
    <x v="9"/>
    <s v="Tier 3  "/>
    <s v="Distribution Circuit      "/>
    <m/>
    <m/>
    <m/>
    <n v="2496463"/>
    <x v="0"/>
    <m/>
    <x v="2335"/>
  </r>
  <r>
    <s v="24-0076512"/>
    <x v="11"/>
    <x v="51"/>
    <x v="58"/>
    <x v="19"/>
    <x v="9"/>
    <s v="Tier 2  "/>
    <s v="Transformer only          "/>
    <m/>
    <m/>
    <m/>
    <n v="2496490"/>
    <x v="0"/>
    <m/>
    <x v="2336"/>
  </r>
  <r>
    <s v="24-0081039"/>
    <x v="12"/>
    <x v="54"/>
    <x v="58"/>
    <x v="19"/>
    <x v="9"/>
    <s v="Tier 2  "/>
    <s v="Distribution Circuit      "/>
    <m/>
    <m/>
    <m/>
    <n v="2497003"/>
    <x v="0"/>
    <m/>
    <x v="9"/>
  </r>
  <r>
    <s v="24-0077595"/>
    <x v="10"/>
    <x v="50"/>
    <x v="58"/>
    <x v="19"/>
    <x v="9"/>
    <s v="Tier 2  "/>
    <s v="Distribution Circuit      "/>
    <m/>
    <m/>
    <m/>
    <n v="2497440"/>
    <x v="0"/>
    <m/>
    <x v="2335"/>
  </r>
  <r>
    <s v="24-0077114"/>
    <x v="10"/>
    <x v="50"/>
    <x v="58"/>
    <x v="19"/>
    <x v="9"/>
    <s v="Tier 2  "/>
    <s v="Transformer only          "/>
    <m/>
    <m/>
    <m/>
    <n v="2497601"/>
    <x v="0"/>
    <m/>
    <x v="2335"/>
  </r>
  <r>
    <s v="24-0082385"/>
    <x v="13"/>
    <x v="56"/>
    <x v="68"/>
    <x v="17"/>
    <x v="9"/>
    <s v="Tier 2  "/>
    <s v="Distribution Circuit      "/>
    <m/>
    <m/>
    <m/>
    <n v="2500668"/>
    <x v="0"/>
    <m/>
    <x v="965"/>
  </r>
  <r>
    <s v="24-0076065"/>
    <x v="11"/>
    <x v="51"/>
    <x v="58"/>
    <x v="19"/>
    <x v="9"/>
    <s v="Tier 2  "/>
    <s v="Distribution Circuit      "/>
    <m/>
    <m/>
    <m/>
    <n v="2500594"/>
    <x v="0"/>
    <m/>
    <x v="2336"/>
  </r>
  <r>
    <s v="24-0077145"/>
    <x v="11"/>
    <x v="51"/>
    <x v="58"/>
    <x v="19"/>
    <x v="9"/>
    <s v="Tier 2  "/>
    <s v="Transformer only          "/>
    <m/>
    <m/>
    <m/>
    <n v="2501749"/>
    <x v="0"/>
    <m/>
    <x v="2336"/>
  </r>
  <r>
    <s v="24-0077876"/>
    <x v="10"/>
    <x v="50"/>
    <x v="58"/>
    <x v="19"/>
    <x v="9"/>
    <s v="Tier 3  "/>
    <s v="Distribution Circuit      "/>
    <m/>
    <m/>
    <m/>
    <n v="2501821"/>
    <x v="0"/>
    <m/>
    <x v="2335"/>
  </r>
  <r>
    <s v="24-0084639"/>
    <x v="9"/>
    <x v="62"/>
    <x v="56"/>
    <x v="17"/>
    <x v="9"/>
    <s v="Tier 3  "/>
    <s v="Distribution Circuit      "/>
    <m/>
    <m/>
    <m/>
    <n v="2507709"/>
    <x v="0"/>
    <m/>
    <x v="662"/>
  </r>
  <r>
    <s v="24-0084650"/>
    <x v="9"/>
    <x v="62"/>
    <x v="56"/>
    <x v="17"/>
    <x v="9"/>
    <s v="Tier 3  "/>
    <s v="Distribution Circuit      "/>
    <m/>
    <m/>
    <m/>
    <n v="2507752"/>
    <x v="0"/>
    <m/>
    <x v="662"/>
  </r>
  <r>
    <s v="24-0084700"/>
    <x v="9"/>
    <x v="62"/>
    <x v="56"/>
    <x v="17"/>
    <x v="9"/>
    <s v="Tier 3  "/>
    <s v="Distribution Circuit      "/>
    <m/>
    <m/>
    <m/>
    <n v="2508263"/>
    <x v="0"/>
    <m/>
    <x v="662"/>
  </r>
  <r>
    <s v="24-0079983"/>
    <x v="11"/>
    <x v="51"/>
    <x v="58"/>
    <x v="19"/>
    <x v="9"/>
    <s v="Tier 2  "/>
    <s v="Transformer only          "/>
    <m/>
    <m/>
    <m/>
    <n v="2509979"/>
    <x v="0"/>
    <m/>
    <x v="2336"/>
  </r>
  <r>
    <s v="24-0086929"/>
    <x v="11"/>
    <x v="69"/>
    <x v="64"/>
    <x v="17"/>
    <x v="9"/>
    <s v="Tier 3  "/>
    <s v="Distribution Circuit      "/>
    <m/>
    <m/>
    <m/>
    <n v="2514267"/>
    <x v="0"/>
    <m/>
    <x v="971"/>
  </r>
  <r>
    <s v="24-0079095"/>
    <x v="11"/>
    <x v="55"/>
    <x v="58"/>
    <x v="19"/>
    <x v="9"/>
    <s v="Tier 2  "/>
    <s v="Distribution Circuit      "/>
    <m/>
    <m/>
    <m/>
    <n v="2515022"/>
    <x v="0"/>
    <m/>
    <x v="2337"/>
  </r>
  <r>
    <s v="24-0087722"/>
    <x v="13"/>
    <x v="60"/>
    <x v="56"/>
    <x v="17"/>
    <x v="9"/>
    <s v="Tier 2  "/>
    <s v="Distribution Circuit      "/>
    <m/>
    <m/>
    <m/>
    <n v="2516652"/>
    <x v="0"/>
    <m/>
    <x v="67"/>
  </r>
  <r>
    <s v="24-0074563"/>
    <x v="10"/>
    <x v="50"/>
    <x v="58"/>
    <x v="19"/>
    <x v="9"/>
    <s v="Tier 2  "/>
    <s v="Distribution Circuit      "/>
    <m/>
    <m/>
    <m/>
    <n v="2517025"/>
    <x v="0"/>
    <m/>
    <x v="2335"/>
  </r>
  <r>
    <s v="24-0083866"/>
    <x v="10"/>
    <x v="50"/>
    <x v="58"/>
    <x v="19"/>
    <x v="9"/>
    <s v="Tier 3  "/>
    <s v="Distribution Circuit      "/>
    <m/>
    <m/>
    <m/>
    <n v="2518054"/>
    <x v="0"/>
    <m/>
    <x v="2335"/>
  </r>
  <r>
    <s v="24-0083863"/>
    <x v="11"/>
    <x v="51"/>
    <x v="58"/>
    <x v="19"/>
    <x v="9"/>
    <s v="Tier 2  "/>
    <s v="Transformer only          "/>
    <m/>
    <m/>
    <m/>
    <n v="2518083"/>
    <x v="0"/>
    <m/>
    <x v="2336"/>
  </r>
  <r>
    <s v="24-0083908"/>
    <x v="11"/>
    <x v="51"/>
    <x v="58"/>
    <x v="19"/>
    <x v="9"/>
    <s v="Tier 2  "/>
    <s v="Transformer only          "/>
    <m/>
    <m/>
    <m/>
    <n v="2519263"/>
    <x v="0"/>
    <m/>
    <x v="2336"/>
  </r>
  <r>
    <s v="24-0083536"/>
    <x v="11"/>
    <x v="51"/>
    <x v="58"/>
    <x v="19"/>
    <x v="9"/>
    <s v="Tier 3  "/>
    <s v="Distribution Circuit      "/>
    <m/>
    <m/>
    <m/>
    <n v="2520770"/>
    <x v="0"/>
    <m/>
    <x v="2336"/>
  </r>
  <r>
    <s v="24-0086455"/>
    <x v="11"/>
    <x v="51"/>
    <x v="58"/>
    <x v="19"/>
    <x v="9"/>
    <s v="Tier 2  "/>
    <s v="Transformer only          "/>
    <m/>
    <m/>
    <m/>
    <n v="2522981"/>
    <x v="0"/>
    <m/>
    <x v="2336"/>
  </r>
  <r>
    <s v="24-0085386"/>
    <x v="11"/>
    <x v="55"/>
    <x v="58"/>
    <x v="19"/>
    <x v="9"/>
    <s v="Tier 2  "/>
    <s v="Distribution Circuit      "/>
    <m/>
    <m/>
    <m/>
    <n v="2522999"/>
    <x v="0"/>
    <m/>
    <x v="2337"/>
  </r>
  <r>
    <s v="24-0086335"/>
    <x v="10"/>
    <x v="50"/>
    <x v="58"/>
    <x v="19"/>
    <x v="9"/>
    <s v="Tier 2  "/>
    <s v="Transformer only          "/>
    <m/>
    <m/>
    <m/>
    <n v="2524007"/>
    <x v="0"/>
    <m/>
    <x v="2335"/>
  </r>
  <r>
    <s v="24-0086333"/>
    <x v="10"/>
    <x v="50"/>
    <x v="58"/>
    <x v="19"/>
    <x v="9"/>
    <s v="Tier 2  "/>
    <s v="Distribution Circuit      "/>
    <m/>
    <m/>
    <m/>
    <n v="2524005"/>
    <x v="0"/>
    <m/>
    <x v="2335"/>
  </r>
  <r>
    <s v="24-0077655"/>
    <x v="11"/>
    <x v="55"/>
    <x v="58"/>
    <x v="19"/>
    <x v="9"/>
    <s v="Tier 3  "/>
    <s v="Distribution Circuit      "/>
    <m/>
    <m/>
    <m/>
    <n v="2525356"/>
    <x v="0"/>
    <m/>
    <x v="2337"/>
  </r>
  <r>
    <s v="24-0086865"/>
    <x v="10"/>
    <x v="50"/>
    <x v="58"/>
    <x v="19"/>
    <x v="9"/>
    <s v="Tier 3  "/>
    <s v="Transformer only          "/>
    <m/>
    <m/>
    <m/>
    <n v="2526492"/>
    <x v="0"/>
    <m/>
    <x v="2335"/>
  </r>
  <r>
    <s v="24-0077700"/>
    <x v="11"/>
    <x v="55"/>
    <x v="58"/>
    <x v="19"/>
    <x v="9"/>
    <s v="Tier 3  "/>
    <s v="Distribution Circuit      "/>
    <m/>
    <m/>
    <m/>
    <n v="2526571"/>
    <x v="0"/>
    <m/>
    <x v="2337"/>
  </r>
  <r>
    <s v="24-0087880"/>
    <x v="11"/>
    <x v="55"/>
    <x v="58"/>
    <x v="19"/>
    <x v="9"/>
    <s v="Tier 2  "/>
    <s v="Distribution Circuit      "/>
    <m/>
    <m/>
    <m/>
    <n v="2529005"/>
    <x v="0"/>
    <m/>
    <x v="2337"/>
  </r>
  <r>
    <s v="24-0086914"/>
    <x v="10"/>
    <x v="50"/>
    <x v="58"/>
    <x v="19"/>
    <x v="9"/>
    <s v="Tier 2  "/>
    <s v="Transformer only          "/>
    <m/>
    <m/>
    <m/>
    <n v="2529076"/>
    <x v="0"/>
    <m/>
    <x v="2335"/>
  </r>
  <r>
    <s v="24-0090763"/>
    <x v="10"/>
    <x v="50"/>
    <x v="58"/>
    <x v="19"/>
    <x v="9"/>
    <s v="Tier 2  "/>
    <s v="Transformer only          "/>
    <m/>
    <m/>
    <m/>
    <n v="2530147"/>
    <x v="0"/>
    <m/>
    <x v="2335"/>
  </r>
  <r>
    <s v="24-0093990"/>
    <x v="12"/>
    <x v="54"/>
    <x v="58"/>
    <x v="19"/>
    <x v="9"/>
    <s v="Tier 2  "/>
    <s v="Distribution Circuit      "/>
    <m/>
    <m/>
    <m/>
    <n v="2530735"/>
    <x v="0"/>
    <m/>
    <x v="9"/>
  </r>
  <r>
    <s v="24-0094450"/>
    <x v="9"/>
    <x v="53"/>
    <x v="68"/>
    <x v="21"/>
    <x v="9"/>
    <s v="Tier 2  "/>
    <s v="Distribution Circuit      "/>
    <m/>
    <m/>
    <m/>
    <n v="2531535"/>
    <x v="0"/>
    <m/>
    <x v="14"/>
  </r>
  <r>
    <s v="24-0089834"/>
    <x v="11"/>
    <x v="51"/>
    <x v="58"/>
    <x v="19"/>
    <x v="9"/>
    <s v="Tier 2  "/>
    <s v="Transformer only          "/>
    <m/>
    <m/>
    <m/>
    <n v="2534798"/>
    <x v="0"/>
    <m/>
    <x v="2336"/>
  </r>
  <r>
    <s v="24-0089421"/>
    <x v="11"/>
    <x v="55"/>
    <x v="58"/>
    <x v="19"/>
    <x v="9"/>
    <s v="Tier 2  "/>
    <s v="Distribution Circuit      "/>
    <m/>
    <m/>
    <m/>
    <n v="2535266"/>
    <x v="0"/>
    <m/>
    <x v="2337"/>
  </r>
  <r>
    <s v="24-0093189"/>
    <x v="11"/>
    <x v="51"/>
    <x v="58"/>
    <x v="19"/>
    <x v="9"/>
    <s v="Tier 2  "/>
    <s v="Distribution Circuit      "/>
    <m/>
    <m/>
    <m/>
    <n v="2538601"/>
    <x v="0"/>
    <m/>
    <x v="2336"/>
  </r>
  <r>
    <s v="24-0090157"/>
    <x v="11"/>
    <x v="51"/>
    <x v="58"/>
    <x v="19"/>
    <x v="9"/>
    <s v="Tier 3  "/>
    <s v="Transformer only          "/>
    <m/>
    <m/>
    <m/>
    <n v="2538589"/>
    <x v="0"/>
    <m/>
    <x v="2336"/>
  </r>
  <r>
    <s v="24-0097906"/>
    <x v="9"/>
    <x v="53"/>
    <x v="65"/>
    <x v="21"/>
    <x v="9"/>
    <s v="Tier 2  "/>
    <s v="Distribution Circuit      "/>
    <m/>
    <m/>
    <m/>
    <n v="2539050"/>
    <x v="0"/>
    <m/>
    <x v="31"/>
  </r>
  <r>
    <s v="24-0093849"/>
    <x v="10"/>
    <x v="50"/>
    <x v="58"/>
    <x v="19"/>
    <x v="9"/>
    <s v="Tier 2  "/>
    <s v="Transformer only          "/>
    <m/>
    <m/>
    <m/>
    <n v="2540299"/>
    <x v="0"/>
    <m/>
    <x v="2335"/>
  </r>
  <r>
    <s v="24-0083413"/>
    <x v="10"/>
    <x v="50"/>
    <x v="58"/>
    <x v="19"/>
    <x v="9"/>
    <s v="Tier 2  "/>
    <s v="Transformer only          "/>
    <m/>
    <m/>
    <m/>
    <n v="2540435"/>
    <x v="0"/>
    <m/>
    <x v="2335"/>
  </r>
  <r>
    <s v="24-0098427"/>
    <x v="8"/>
    <x v="52"/>
    <x v="56"/>
    <x v="20"/>
    <x v="9"/>
    <s v="Tier 2  "/>
    <s v="Distribution Circuit      "/>
    <m/>
    <m/>
    <m/>
    <n v="2540513"/>
    <x v="0"/>
    <m/>
    <x v="18"/>
  </r>
  <r>
    <s v="24-0098557"/>
    <x v="12"/>
    <x v="57"/>
    <x v="58"/>
    <x v="19"/>
    <x v="9"/>
    <s v="Tier 2  "/>
    <s v="Distribution Circuit      "/>
    <m/>
    <m/>
    <m/>
    <n v="2540756"/>
    <x v="0"/>
    <m/>
    <x v="17"/>
  </r>
  <r>
    <s v="24-0093437"/>
    <x v="11"/>
    <x v="51"/>
    <x v="58"/>
    <x v="19"/>
    <x v="9"/>
    <s v="Tier 2  "/>
    <s v="Distribution Circuit      "/>
    <m/>
    <m/>
    <m/>
    <n v="2540868"/>
    <x v="0"/>
    <m/>
    <x v="2336"/>
  </r>
  <r>
    <s v="24-0093616"/>
    <x v="11"/>
    <x v="51"/>
    <x v="58"/>
    <x v="19"/>
    <x v="9"/>
    <s v="Tier 2  "/>
    <s v="Distribution Circuit      "/>
    <m/>
    <m/>
    <m/>
    <n v="2540936"/>
    <x v="0"/>
    <m/>
    <x v="2336"/>
  </r>
  <r>
    <s v="24-0093191"/>
    <x v="10"/>
    <x v="50"/>
    <x v="58"/>
    <x v="19"/>
    <x v="9"/>
    <s v="Tier 2  "/>
    <s v="Distribution Circuit      "/>
    <m/>
    <m/>
    <m/>
    <n v="2541066"/>
    <x v="0"/>
    <m/>
    <x v="2335"/>
  </r>
  <r>
    <s v="24-0093916"/>
    <x v="11"/>
    <x v="51"/>
    <x v="58"/>
    <x v="19"/>
    <x v="9"/>
    <s v="Tier 2  "/>
    <s v="Transformer only          "/>
    <m/>
    <m/>
    <m/>
    <n v="2541085"/>
    <x v="0"/>
    <m/>
    <x v="2336"/>
  </r>
  <r>
    <s v="24-0089421"/>
    <x v="11"/>
    <x v="65"/>
    <x v="56"/>
    <x v="17"/>
    <x v="9"/>
    <s v="Tier 2  "/>
    <s v="Distribution Circuit      "/>
    <m/>
    <m/>
    <m/>
    <n v="2542235"/>
    <x v="0"/>
    <m/>
    <x v="629"/>
  </r>
  <r>
    <s v="24-0090922"/>
    <x v="10"/>
    <x v="50"/>
    <x v="58"/>
    <x v="19"/>
    <x v="9"/>
    <s v="Tier 2  "/>
    <s v="Distribution Circuit      "/>
    <m/>
    <m/>
    <m/>
    <n v="2543314"/>
    <x v="0"/>
    <m/>
    <x v="2335"/>
  </r>
  <r>
    <s v="24-0100382"/>
    <x v="12"/>
    <x v="54"/>
    <x v="58"/>
    <x v="19"/>
    <x v="9"/>
    <s v="Tier 2  "/>
    <s v="Transformer only          "/>
    <m/>
    <m/>
    <m/>
    <n v="2544749"/>
    <x v="0"/>
    <m/>
    <x v="9"/>
  </r>
  <r>
    <s v="24-0093600"/>
    <x v="10"/>
    <x v="50"/>
    <x v="58"/>
    <x v="19"/>
    <x v="9"/>
    <s v="Tier 2  "/>
    <s v="Distribution Circuit      "/>
    <m/>
    <m/>
    <m/>
    <n v="2545133"/>
    <x v="0"/>
    <m/>
    <x v="2335"/>
  </r>
  <r>
    <s v="24-0094135"/>
    <x v="11"/>
    <x v="51"/>
    <x v="58"/>
    <x v="19"/>
    <x v="9"/>
    <s v="Tier 2  "/>
    <s v="Distribution Circuit      "/>
    <m/>
    <m/>
    <m/>
    <n v="2545269"/>
    <x v="0"/>
    <m/>
    <x v="2336"/>
  </r>
  <r>
    <s v="24-0099260"/>
    <x v="10"/>
    <x v="50"/>
    <x v="58"/>
    <x v="19"/>
    <x v="9"/>
    <s v="Tier 2  "/>
    <s v="Transformer only          "/>
    <m/>
    <m/>
    <m/>
    <n v="2545281"/>
    <x v="0"/>
    <m/>
    <x v="2335"/>
  </r>
  <r>
    <s v="24-0096089"/>
    <x v="10"/>
    <x v="50"/>
    <x v="58"/>
    <x v="19"/>
    <x v="9"/>
    <s v="Tier 2  "/>
    <s v="Distribution Circuit      "/>
    <m/>
    <m/>
    <m/>
    <n v="2545335"/>
    <x v="0"/>
    <m/>
    <x v="2335"/>
  </r>
  <r>
    <s v="24-0096039"/>
    <x v="10"/>
    <x v="50"/>
    <x v="58"/>
    <x v="19"/>
    <x v="9"/>
    <s v="Tier 2  "/>
    <s v="Distribution Circuit      "/>
    <m/>
    <m/>
    <m/>
    <n v="2546138"/>
    <x v="0"/>
    <m/>
    <x v="2335"/>
  </r>
  <r>
    <s v="24-0094482"/>
    <x v="10"/>
    <x v="50"/>
    <x v="58"/>
    <x v="19"/>
    <x v="9"/>
    <s v="Tier 2  "/>
    <s v="Distribution Circuit      "/>
    <m/>
    <m/>
    <m/>
    <n v="2546312"/>
    <x v="0"/>
    <m/>
    <x v="2335"/>
  </r>
  <r>
    <s v="24-0095953"/>
    <x v="10"/>
    <x v="50"/>
    <x v="58"/>
    <x v="19"/>
    <x v="9"/>
    <s v="Tier 2  "/>
    <s v="Distribution Circuit      "/>
    <m/>
    <m/>
    <m/>
    <n v="2546425"/>
    <x v="0"/>
    <m/>
    <x v="2335"/>
  </r>
  <r>
    <s v="24-0094713"/>
    <x v="10"/>
    <x v="50"/>
    <x v="58"/>
    <x v="19"/>
    <x v="9"/>
    <s v="Tier 2  "/>
    <s v="Distribution Circuit      "/>
    <m/>
    <m/>
    <m/>
    <n v="2547172"/>
    <x v="0"/>
    <m/>
    <x v="2335"/>
  </r>
  <r>
    <s v="24-0101764"/>
    <x v="12"/>
    <x v="54"/>
    <x v="58"/>
    <x v="19"/>
    <x v="9"/>
    <s v="Tier 2  "/>
    <s v="Distribution Circuit      "/>
    <m/>
    <m/>
    <m/>
    <n v="2547795"/>
    <x v="0"/>
    <m/>
    <x v="9"/>
  </r>
  <r>
    <s v="24-0102134"/>
    <x v="9"/>
    <x v="53"/>
    <x v="68"/>
    <x v="21"/>
    <x v="9"/>
    <s v="Tier 3  "/>
    <s v="Distribution Circuit      "/>
    <m/>
    <m/>
    <m/>
    <n v="2548487"/>
    <x v="0"/>
    <m/>
    <x v="14"/>
  </r>
  <r>
    <s v="24-0096281"/>
    <x v="10"/>
    <x v="50"/>
    <x v="58"/>
    <x v="19"/>
    <x v="9"/>
    <s v="Tier 3  "/>
    <s v="Distribution Circuit      "/>
    <m/>
    <m/>
    <m/>
    <n v="2549014"/>
    <x v="0"/>
    <m/>
    <x v="2335"/>
  </r>
  <r>
    <s v="24-0097401"/>
    <x v="10"/>
    <x v="50"/>
    <x v="58"/>
    <x v="19"/>
    <x v="9"/>
    <s v="Tier 3  "/>
    <s v="Transformer only          "/>
    <m/>
    <m/>
    <m/>
    <n v="2549062"/>
    <x v="0"/>
    <m/>
    <x v="2335"/>
  </r>
  <r>
    <s v="24-0102959"/>
    <x v="12"/>
    <x v="54"/>
    <x v="58"/>
    <x v="19"/>
    <x v="9"/>
    <s v="Tier 2  "/>
    <s v="Distribution Circuit      "/>
    <m/>
    <m/>
    <m/>
    <n v="2551052"/>
    <x v="0"/>
    <m/>
    <x v="9"/>
  </r>
  <r>
    <s v="24-0099115"/>
    <x v="11"/>
    <x v="51"/>
    <x v="58"/>
    <x v="19"/>
    <x v="9"/>
    <s v="Tier 2  "/>
    <s v="Distribution Circuit      "/>
    <m/>
    <m/>
    <m/>
    <n v="2551412"/>
    <x v="0"/>
    <m/>
    <x v="2336"/>
  </r>
  <r>
    <s v="24-0098501"/>
    <x v="10"/>
    <x v="50"/>
    <x v="58"/>
    <x v="19"/>
    <x v="9"/>
    <s v="Tier 2  "/>
    <s v="Transformer only          "/>
    <m/>
    <m/>
    <m/>
    <n v="2552586"/>
    <x v="0"/>
    <m/>
    <x v="2335"/>
  </r>
  <r>
    <s v="24-0098828"/>
    <x v="10"/>
    <x v="50"/>
    <x v="58"/>
    <x v="19"/>
    <x v="9"/>
    <s v="Tier 2  "/>
    <s v="Distribution Circuit      "/>
    <m/>
    <m/>
    <m/>
    <n v="2554556"/>
    <x v="0"/>
    <m/>
    <x v="2335"/>
  </r>
  <r>
    <s v="24-0098771"/>
    <x v="10"/>
    <x v="50"/>
    <x v="58"/>
    <x v="19"/>
    <x v="9"/>
    <s v="Tier 2  "/>
    <s v="Transformer only          "/>
    <m/>
    <m/>
    <m/>
    <n v="2555043"/>
    <x v="0"/>
    <m/>
    <x v="2335"/>
  </r>
  <r>
    <s v="24-0098778"/>
    <x v="10"/>
    <x v="50"/>
    <x v="58"/>
    <x v="19"/>
    <x v="9"/>
    <s v="Tier 2  "/>
    <s v="Transformer only          "/>
    <m/>
    <m/>
    <m/>
    <n v="2555399"/>
    <x v="0"/>
    <m/>
    <x v="2335"/>
  </r>
  <r>
    <s v="24-0099923"/>
    <x v="11"/>
    <x v="51"/>
    <x v="58"/>
    <x v="19"/>
    <x v="9"/>
    <s v="Tier 2  "/>
    <s v="Distribution Circuit      "/>
    <m/>
    <m/>
    <m/>
    <n v="2555802"/>
    <x v="0"/>
    <m/>
    <x v="2336"/>
  </r>
  <r>
    <s v="24-0094277"/>
    <x v="11"/>
    <x v="55"/>
    <x v="58"/>
    <x v="19"/>
    <x v="9"/>
    <s v="Tier 3  "/>
    <s v="Distribution Circuit      "/>
    <m/>
    <m/>
    <m/>
    <n v="2555888"/>
    <x v="0"/>
    <m/>
    <x v="2337"/>
  </r>
  <r>
    <s v="24-0105683"/>
    <x v="12"/>
    <x v="54"/>
    <x v="58"/>
    <x v="19"/>
    <x v="9"/>
    <s v="Tier 2  "/>
    <s v="Distribution Circuit      "/>
    <m/>
    <m/>
    <m/>
    <n v="2557008"/>
    <x v="0"/>
    <m/>
    <x v="9"/>
  </r>
  <r>
    <s v="24-0101611"/>
    <x v="10"/>
    <x v="50"/>
    <x v="58"/>
    <x v="19"/>
    <x v="9"/>
    <s v="Tier 2  "/>
    <s v="Distribution Circuit      "/>
    <m/>
    <m/>
    <m/>
    <n v="2558964"/>
    <x v="0"/>
    <m/>
    <x v="2335"/>
  </r>
  <r>
    <s v="24-0107012"/>
    <x v="12"/>
    <x v="54"/>
    <x v="58"/>
    <x v="19"/>
    <x v="9"/>
    <s v="Tier 2  "/>
    <s v="Distribution Circuit      "/>
    <m/>
    <m/>
    <m/>
    <n v="2559777"/>
    <x v="0"/>
    <m/>
    <x v="9"/>
  </r>
  <r>
    <s v="24-0107032"/>
    <x v="13"/>
    <x v="60"/>
    <x v="56"/>
    <x v="17"/>
    <x v="9"/>
    <s v="Tier 2  "/>
    <s v="Distribution Circuit      "/>
    <m/>
    <m/>
    <m/>
    <n v="2559814"/>
    <x v="0"/>
    <m/>
    <x v="67"/>
  </r>
  <r>
    <s v="24-0103148"/>
    <x v="10"/>
    <x v="50"/>
    <x v="58"/>
    <x v="19"/>
    <x v="9"/>
    <s v="Tier 3  "/>
    <s v="Distribution Circuit      "/>
    <m/>
    <m/>
    <m/>
    <n v="2560115"/>
    <x v="0"/>
    <m/>
    <x v="2335"/>
  </r>
  <r>
    <s v="24-0103359"/>
    <x v="11"/>
    <x v="51"/>
    <x v="58"/>
    <x v="19"/>
    <x v="9"/>
    <s v="Tier 2  "/>
    <s v="Transformer only          "/>
    <m/>
    <m/>
    <m/>
    <n v="2560974"/>
    <x v="0"/>
    <m/>
    <x v="2336"/>
  </r>
  <r>
    <s v="24-0108174"/>
    <x v="9"/>
    <x v="53"/>
    <x v="61"/>
    <x v="22"/>
    <x v="9"/>
    <s v="Tier 2  "/>
    <s v="Distribution Circuit      "/>
    <m/>
    <m/>
    <m/>
    <n v="2561802"/>
    <x v="0"/>
    <m/>
    <x v="23"/>
  </r>
  <r>
    <s v="24-0108141"/>
    <x v="9"/>
    <x v="53"/>
    <x v="65"/>
    <x v="23"/>
    <x v="9"/>
    <s v="Tier 2  "/>
    <s v="Distribution Circuit      "/>
    <m/>
    <m/>
    <m/>
    <n v="2562009"/>
    <x v="0"/>
    <m/>
    <x v="25"/>
  </r>
  <r>
    <s v="24-0108657"/>
    <x v="12"/>
    <x v="54"/>
    <x v="58"/>
    <x v="19"/>
    <x v="9"/>
    <s v="Tier 2  "/>
    <s v="Distribution Circuit      "/>
    <m/>
    <m/>
    <m/>
    <n v="2563363"/>
    <x v="0"/>
    <m/>
    <x v="9"/>
  </r>
  <r>
    <s v="24-0104367"/>
    <x v="10"/>
    <x v="50"/>
    <x v="58"/>
    <x v="19"/>
    <x v="9"/>
    <s v="Tier 3  "/>
    <s v="Distribution Circuit      "/>
    <m/>
    <m/>
    <m/>
    <n v="2564163"/>
    <x v="0"/>
    <m/>
    <x v="2335"/>
  </r>
  <r>
    <s v="24-0103918"/>
    <x v="11"/>
    <x v="51"/>
    <x v="58"/>
    <x v="19"/>
    <x v="9"/>
    <s v="Tier 2  "/>
    <s v="Transformer only          "/>
    <m/>
    <m/>
    <m/>
    <n v="2564339"/>
    <x v="0"/>
    <m/>
    <x v="2336"/>
  </r>
  <r>
    <s v="24-0103923"/>
    <x v="11"/>
    <x v="51"/>
    <x v="58"/>
    <x v="19"/>
    <x v="9"/>
    <s v="Tier 2  "/>
    <s v="Transformer only          "/>
    <m/>
    <m/>
    <m/>
    <n v="2564428"/>
    <x v="0"/>
    <m/>
    <x v="2336"/>
  </r>
  <r>
    <s v="24-0101705"/>
    <x v="11"/>
    <x v="51"/>
    <x v="58"/>
    <x v="19"/>
    <x v="9"/>
    <s v="Tier 2  "/>
    <s v="Transformer only          "/>
    <m/>
    <m/>
    <m/>
    <n v="2564540"/>
    <x v="0"/>
    <m/>
    <x v="2336"/>
  </r>
  <r>
    <s v="24-0105514"/>
    <x v="11"/>
    <x v="55"/>
    <x v="58"/>
    <x v="19"/>
    <x v="9"/>
    <s v="Tier 2  "/>
    <s v="Distribution Circuit      "/>
    <m/>
    <m/>
    <m/>
    <n v="2566422"/>
    <x v="0"/>
    <m/>
    <x v="2337"/>
  </r>
  <r>
    <s v="24-0106008"/>
    <x v="10"/>
    <x v="50"/>
    <x v="58"/>
    <x v="19"/>
    <x v="9"/>
    <s v="Tier 2  "/>
    <s v="Transformer only          "/>
    <m/>
    <m/>
    <m/>
    <n v="2566438"/>
    <x v="0"/>
    <m/>
    <x v="2335"/>
  </r>
  <r>
    <s v="24-0110393"/>
    <x v="8"/>
    <x v="52"/>
    <x v="56"/>
    <x v="20"/>
    <x v="9"/>
    <s v="Tier 2  "/>
    <s v="Distribution Circuit      "/>
    <m/>
    <m/>
    <m/>
    <n v="2566746"/>
    <x v="0"/>
    <m/>
    <x v="18"/>
  </r>
  <r>
    <s v="24-0110502"/>
    <x v="9"/>
    <x v="53"/>
    <x v="56"/>
    <x v="23"/>
    <x v="9"/>
    <s v="Tier 2  "/>
    <s v="Distribution Circuit      "/>
    <m/>
    <m/>
    <m/>
    <n v="2566880"/>
    <x v="0"/>
    <m/>
    <x v="218"/>
  </r>
  <r>
    <s v="24-0105630"/>
    <x v="11"/>
    <x v="51"/>
    <x v="58"/>
    <x v="19"/>
    <x v="9"/>
    <s v="Tier 2  "/>
    <s v="Transformer only          "/>
    <m/>
    <m/>
    <m/>
    <n v="2567325"/>
    <x v="0"/>
    <m/>
    <x v="2336"/>
  </r>
  <r>
    <s v="24-0110794"/>
    <x v="9"/>
    <x v="53"/>
    <x v="63"/>
    <x v="23"/>
    <x v="9"/>
    <s v="Tier 2  "/>
    <s v="Transformer only          "/>
    <m/>
    <m/>
    <m/>
    <n v="2567162"/>
    <x v="0"/>
    <m/>
    <x v="210"/>
  </r>
  <r>
    <s v="24-0111092"/>
    <x v="9"/>
    <x v="53"/>
    <x v="61"/>
    <x v="21"/>
    <x v="9"/>
    <s v="Tier 2  "/>
    <s v="Distribution Circuit      "/>
    <m/>
    <m/>
    <m/>
    <n v="2568398"/>
    <x v="0"/>
    <m/>
    <x v="83"/>
  </r>
  <r>
    <s v="24-0111239"/>
    <x v="8"/>
    <x v="52"/>
    <x v="56"/>
    <x v="24"/>
    <x v="9"/>
    <s v="Tier 3  "/>
    <s v="Distribution Circuit      "/>
    <m/>
    <m/>
    <m/>
    <n v="2569108"/>
    <x v="0"/>
    <m/>
    <x v="38"/>
  </r>
  <r>
    <s v="24-0107903"/>
    <x v="10"/>
    <x v="50"/>
    <x v="58"/>
    <x v="19"/>
    <x v="9"/>
    <s v="Tier 3  "/>
    <s v="Transformer only          "/>
    <m/>
    <m/>
    <m/>
    <n v="2569861"/>
    <x v="0"/>
    <m/>
    <x v="2335"/>
  </r>
  <r>
    <s v="24-0104032"/>
    <x v="11"/>
    <x v="51"/>
    <x v="58"/>
    <x v="19"/>
    <x v="9"/>
    <s v="Tier 2  "/>
    <s v="Distribution Circuit      "/>
    <m/>
    <m/>
    <m/>
    <n v="2569482"/>
    <x v="0"/>
    <m/>
    <x v="2336"/>
  </r>
  <r>
    <s v="24-0106631"/>
    <x v="10"/>
    <x v="50"/>
    <x v="58"/>
    <x v="19"/>
    <x v="9"/>
    <s v="Tier 2  "/>
    <s v="Transformer only          "/>
    <m/>
    <m/>
    <m/>
    <n v="2569529"/>
    <x v="0"/>
    <m/>
    <x v="2335"/>
  </r>
  <r>
    <s v="24-0107323"/>
    <x v="10"/>
    <x v="50"/>
    <x v="58"/>
    <x v="19"/>
    <x v="9"/>
    <s v="Tier 2  "/>
    <s v="Distribution Circuit      "/>
    <m/>
    <m/>
    <m/>
    <n v="2571685"/>
    <x v="0"/>
    <m/>
    <x v="2335"/>
  </r>
  <r>
    <s v="24-0112355"/>
    <x v="12"/>
    <x v="54"/>
    <x v="58"/>
    <x v="19"/>
    <x v="9"/>
    <s v="Tier 2  "/>
    <s v="Distribution Circuit      "/>
    <m/>
    <m/>
    <m/>
    <n v="2571487"/>
    <x v="0"/>
    <m/>
    <x v="9"/>
  </r>
  <r>
    <s v="24-0112424"/>
    <x v="11"/>
    <x v="61"/>
    <x v="71"/>
    <x v="17"/>
    <x v="9"/>
    <s v="Tier 2  "/>
    <s v="Distribution Circuit      "/>
    <m/>
    <m/>
    <m/>
    <n v="2571594"/>
    <x v="0"/>
    <m/>
    <x v="2429"/>
  </r>
  <r>
    <s v="24-0112469"/>
    <x v="12"/>
    <x v="54"/>
    <x v="58"/>
    <x v="19"/>
    <x v="9"/>
    <s v="Tier 3  "/>
    <s v="Transformer only          "/>
    <m/>
    <m/>
    <m/>
    <n v="2571695"/>
    <x v="0"/>
    <m/>
    <x v="9"/>
  </r>
  <r>
    <s v="24-0109656"/>
    <x v="10"/>
    <x v="50"/>
    <x v="58"/>
    <x v="19"/>
    <x v="9"/>
    <s v="Tier 2  "/>
    <s v="Transformer only          "/>
    <m/>
    <m/>
    <m/>
    <n v="2571798"/>
    <x v="0"/>
    <m/>
    <x v="2335"/>
  </r>
  <r>
    <s v="24-0109657"/>
    <x v="10"/>
    <x v="50"/>
    <x v="58"/>
    <x v="19"/>
    <x v="9"/>
    <s v="Tier 2  "/>
    <s v="Transformer only          "/>
    <m/>
    <m/>
    <m/>
    <n v="2572297"/>
    <x v="0"/>
    <m/>
    <x v="2335"/>
  </r>
  <r>
    <s v="24-0107235"/>
    <x v="10"/>
    <x v="50"/>
    <x v="58"/>
    <x v="19"/>
    <x v="9"/>
    <s v="Tier 2  "/>
    <s v="Distribution Circuit      "/>
    <m/>
    <m/>
    <m/>
    <n v="2572537"/>
    <x v="0"/>
    <m/>
    <x v="2335"/>
  </r>
  <r>
    <s v="24-0112164"/>
    <x v="10"/>
    <x v="50"/>
    <x v="58"/>
    <x v="19"/>
    <x v="9"/>
    <s v="Tier 2  "/>
    <s v="Distribution Circuit      "/>
    <m/>
    <m/>
    <m/>
    <n v="2574418"/>
    <x v="0"/>
    <m/>
    <x v="2335"/>
  </r>
  <r>
    <s v="24-0112162"/>
    <x v="10"/>
    <x v="50"/>
    <x v="58"/>
    <x v="19"/>
    <x v="9"/>
    <s v="Tier 2  "/>
    <s v="Distribution Circuit      "/>
    <m/>
    <m/>
    <m/>
    <n v="2574488"/>
    <x v="0"/>
    <m/>
    <x v="2335"/>
  </r>
  <r>
    <s v="24-0109922"/>
    <x v="11"/>
    <x v="51"/>
    <x v="58"/>
    <x v="19"/>
    <x v="9"/>
    <s v="Tier 2  "/>
    <s v="Distribution Circuit      "/>
    <m/>
    <m/>
    <m/>
    <n v="2575108"/>
    <x v="0"/>
    <m/>
    <x v="2336"/>
  </r>
  <r>
    <s v="24-0114591"/>
    <x v="14"/>
    <x v="59"/>
    <x v="72"/>
    <x v="17"/>
    <x v="9"/>
    <s v="Tier 3  "/>
    <s v="Transformer only          "/>
    <m/>
    <m/>
    <m/>
    <n v="2575707"/>
    <x v="0"/>
    <m/>
    <x v="1629"/>
  </r>
  <r>
    <s v="24-0104278"/>
    <x v="10"/>
    <x v="50"/>
    <x v="58"/>
    <x v="19"/>
    <x v="9"/>
    <s v="Tier 2  "/>
    <s v="Transformer only          "/>
    <m/>
    <m/>
    <m/>
    <n v="2576183"/>
    <x v="0"/>
    <m/>
    <x v="2335"/>
  </r>
  <r>
    <s v="24-0114982"/>
    <x v="9"/>
    <x v="53"/>
    <x v="56"/>
    <x v="24"/>
    <x v="9"/>
    <s v="Tier 2  "/>
    <s v="Distribution Circuit      "/>
    <m/>
    <m/>
    <m/>
    <n v="2576504"/>
    <x v="0"/>
    <m/>
    <x v="265"/>
  </r>
  <r>
    <s v="24-0104251"/>
    <x v="11"/>
    <x v="51"/>
    <x v="58"/>
    <x v="19"/>
    <x v="9"/>
    <s v="Tier 3  "/>
    <s v="Distribution Circuit      "/>
    <m/>
    <m/>
    <m/>
    <n v="2577170"/>
    <x v="0"/>
    <m/>
    <x v="2336"/>
  </r>
  <r>
    <s v="24-0110408"/>
    <x v="11"/>
    <x v="51"/>
    <x v="58"/>
    <x v="19"/>
    <x v="9"/>
    <s v="Tier 3  "/>
    <s v="Transformer only          "/>
    <m/>
    <m/>
    <m/>
    <n v="2577233"/>
    <x v="0"/>
    <m/>
    <x v="2336"/>
  </r>
  <r>
    <s v="24-0106982"/>
    <x v="10"/>
    <x v="50"/>
    <x v="58"/>
    <x v="19"/>
    <x v="9"/>
    <s v="Tier 2  "/>
    <s v="Distribution Circuit      "/>
    <m/>
    <m/>
    <m/>
    <n v="2578179"/>
    <x v="0"/>
    <m/>
    <x v="2335"/>
  </r>
  <r>
    <s v="24-0109269"/>
    <x v="11"/>
    <x v="55"/>
    <x v="58"/>
    <x v="19"/>
    <x v="9"/>
    <s v="Tier 3  "/>
    <s v="Distribution Circuit      "/>
    <m/>
    <m/>
    <m/>
    <n v="2578831"/>
    <x v="0"/>
    <m/>
    <x v="2337"/>
  </r>
  <r>
    <s v="24-0110951"/>
    <x v="11"/>
    <x v="55"/>
    <x v="58"/>
    <x v="19"/>
    <x v="9"/>
    <s v="Tier 2  "/>
    <s v="Distribution Circuit      "/>
    <m/>
    <m/>
    <m/>
    <n v="2579360"/>
    <x v="0"/>
    <m/>
    <x v="2337"/>
  </r>
  <r>
    <s v="24-0110951"/>
    <x v="11"/>
    <x v="55"/>
    <x v="58"/>
    <x v="19"/>
    <x v="9"/>
    <s v="Tier 2  "/>
    <s v="Distribution Circuit      "/>
    <m/>
    <m/>
    <m/>
    <n v="2579570"/>
    <x v="0"/>
    <m/>
    <x v="2337"/>
  </r>
  <r>
    <s v="24-0110577"/>
    <x v="10"/>
    <x v="50"/>
    <x v="58"/>
    <x v="19"/>
    <x v="9"/>
    <s v="Tier 2  "/>
    <s v="Distribution Circuit      "/>
    <m/>
    <m/>
    <m/>
    <n v="2579962"/>
    <x v="0"/>
    <m/>
    <x v="2335"/>
  </r>
  <r>
    <s v="24-0116996"/>
    <x v="12"/>
    <x v="54"/>
    <x v="58"/>
    <x v="19"/>
    <x v="9"/>
    <s v="Tier 2  "/>
    <s v="Distribution Circuit      "/>
    <m/>
    <m/>
    <m/>
    <n v="2580457"/>
    <x v="0"/>
    <m/>
    <x v="9"/>
  </r>
  <r>
    <s v="24-0111423"/>
    <x v="10"/>
    <x v="50"/>
    <x v="58"/>
    <x v="19"/>
    <x v="9"/>
    <s v="Tier 3  "/>
    <s v="Distribution Circuit      "/>
    <m/>
    <m/>
    <m/>
    <n v="2581202"/>
    <x v="0"/>
    <m/>
    <x v="2335"/>
  </r>
  <r>
    <s v="24-0111692"/>
    <x v="11"/>
    <x v="51"/>
    <x v="58"/>
    <x v="19"/>
    <x v="9"/>
    <s v="Tier 2  "/>
    <s v="Transformer only          "/>
    <m/>
    <m/>
    <m/>
    <n v="2581204"/>
    <x v="0"/>
    <m/>
    <x v="2336"/>
  </r>
  <r>
    <s v="24-0115374"/>
    <x v="11"/>
    <x v="51"/>
    <x v="58"/>
    <x v="19"/>
    <x v="9"/>
    <s v="Tier 2  "/>
    <s v="Transformer only          "/>
    <m/>
    <m/>
    <m/>
    <n v="2581603"/>
    <x v="0"/>
    <m/>
    <x v="2336"/>
  </r>
  <r>
    <s v="24-0114823"/>
    <x v="10"/>
    <x v="50"/>
    <x v="58"/>
    <x v="19"/>
    <x v="9"/>
    <s v="Tier 3  "/>
    <s v="Transformer only          "/>
    <m/>
    <m/>
    <m/>
    <n v="2582057"/>
    <x v="0"/>
    <m/>
    <x v="2335"/>
  </r>
  <r>
    <s v="24-0114827"/>
    <x v="10"/>
    <x v="50"/>
    <x v="58"/>
    <x v="19"/>
    <x v="9"/>
    <s v="Tier 3  "/>
    <s v="Transformer only          "/>
    <m/>
    <m/>
    <m/>
    <n v="2582080"/>
    <x v="0"/>
    <m/>
    <x v="2335"/>
  </r>
  <r>
    <s v="24-0111764"/>
    <x v="11"/>
    <x v="51"/>
    <x v="58"/>
    <x v="19"/>
    <x v="9"/>
    <s v="Tier 2  "/>
    <s v="Transformer only          "/>
    <m/>
    <m/>
    <m/>
    <n v="2582414"/>
    <x v="0"/>
    <m/>
    <x v="2336"/>
  </r>
  <r>
    <s v="24-0112959"/>
    <x v="10"/>
    <x v="50"/>
    <x v="58"/>
    <x v="19"/>
    <x v="9"/>
    <s v="Tier 2  "/>
    <s v="Distribution Circuit      "/>
    <m/>
    <m/>
    <m/>
    <n v="2582247"/>
    <x v="0"/>
    <m/>
    <x v="2335"/>
  </r>
  <r>
    <s v="24-0117832"/>
    <x v="9"/>
    <x v="53"/>
    <x v="56"/>
    <x v="23"/>
    <x v="9"/>
    <s v="Tier 2  "/>
    <s v="Distribution Circuit      "/>
    <m/>
    <m/>
    <m/>
    <n v="2582374"/>
    <x v="0"/>
    <m/>
    <x v="218"/>
  </r>
  <r>
    <s v="24-0112086"/>
    <x v="10"/>
    <x v="50"/>
    <x v="58"/>
    <x v="19"/>
    <x v="9"/>
    <s v="Tier 2  "/>
    <s v="Transformer only          "/>
    <m/>
    <m/>
    <m/>
    <n v="2582378"/>
    <x v="0"/>
    <m/>
    <x v="2335"/>
  </r>
  <r>
    <s v="24-0118666"/>
    <x v="8"/>
    <x v="81"/>
    <x v="56"/>
    <x v="17"/>
    <x v="9"/>
    <s v="Tier 2  "/>
    <s v="Distribution Circuit      "/>
    <m/>
    <m/>
    <m/>
    <n v="2584198"/>
    <x v="0"/>
    <m/>
    <x v="72"/>
  </r>
  <r>
    <s v="24-0118705"/>
    <x v="8"/>
    <x v="52"/>
    <x v="65"/>
    <x v="21"/>
    <x v="9"/>
    <s v="Tier 2  "/>
    <s v="Distribution Circuit      "/>
    <m/>
    <m/>
    <m/>
    <n v="2584300"/>
    <x v="0"/>
    <m/>
    <x v="57"/>
  </r>
  <r>
    <s v="24-0113138"/>
    <x v="10"/>
    <x v="50"/>
    <x v="58"/>
    <x v="19"/>
    <x v="9"/>
    <s v="Tier 2  "/>
    <s v="Distribution Circuit      "/>
    <m/>
    <m/>
    <m/>
    <n v="2584502"/>
    <x v="0"/>
    <m/>
    <x v="2335"/>
  </r>
  <r>
    <s v="24-0118858"/>
    <x v="12"/>
    <x v="54"/>
    <x v="58"/>
    <x v="19"/>
    <x v="9"/>
    <s v="Tier 2  "/>
    <s v="Distribution Circuit      "/>
    <m/>
    <m/>
    <m/>
    <n v="2584681"/>
    <x v="0"/>
    <m/>
    <x v="9"/>
  </r>
  <r>
    <s v="24-0113168"/>
    <x v="10"/>
    <x v="50"/>
    <x v="58"/>
    <x v="19"/>
    <x v="9"/>
    <s v="Tier 2  "/>
    <s v="Distribution Circuit      "/>
    <m/>
    <m/>
    <m/>
    <n v="2584740"/>
    <x v="0"/>
    <m/>
    <x v="2335"/>
  </r>
  <r>
    <s v="24-0119266"/>
    <x v="9"/>
    <x v="62"/>
    <x v="70"/>
    <x v="17"/>
    <x v="9"/>
    <s v="Tier 2  "/>
    <s v="Transformer only          "/>
    <m/>
    <m/>
    <m/>
    <n v="2585251"/>
    <x v="0"/>
    <m/>
    <x v="1500"/>
  </r>
  <r>
    <s v="24-0115098"/>
    <x v="10"/>
    <x v="50"/>
    <x v="58"/>
    <x v="19"/>
    <x v="9"/>
    <s v="Tier 2  "/>
    <s v="Distribution Circuit      "/>
    <m/>
    <m/>
    <m/>
    <n v="2585533"/>
    <x v="0"/>
    <m/>
    <x v="2335"/>
  </r>
  <r>
    <s v="24-0115112"/>
    <x v="10"/>
    <x v="50"/>
    <x v="58"/>
    <x v="19"/>
    <x v="9"/>
    <s v="Tier 2  "/>
    <s v="Distribution Circuit      "/>
    <m/>
    <m/>
    <m/>
    <n v="2585711"/>
    <x v="0"/>
    <m/>
    <x v="2335"/>
  </r>
  <r>
    <s v="24-0115127"/>
    <x v="10"/>
    <x v="50"/>
    <x v="58"/>
    <x v="19"/>
    <x v="9"/>
    <s v="Tier 2  "/>
    <s v="Distribution Circuit      "/>
    <m/>
    <m/>
    <m/>
    <n v="2585870"/>
    <x v="0"/>
    <m/>
    <x v="2335"/>
  </r>
  <r>
    <s v="24-0119726"/>
    <x v="9"/>
    <x v="53"/>
    <x v="96"/>
    <x v="21"/>
    <x v="9"/>
    <s v="Tier 2  "/>
    <s v="Transmission line         "/>
    <m/>
    <m/>
    <m/>
    <n v="2586495"/>
    <x v="0"/>
    <m/>
    <x v="1291"/>
  </r>
  <r>
    <s v="24-0115705"/>
    <x v="10"/>
    <x v="50"/>
    <x v="58"/>
    <x v="19"/>
    <x v="9"/>
    <s v="Tier 2  "/>
    <s v="Distribution Circuit      "/>
    <m/>
    <m/>
    <m/>
    <n v="2588041"/>
    <x v="0"/>
    <m/>
    <x v="2335"/>
  </r>
  <r>
    <s v="24-0116283"/>
    <x v="10"/>
    <x v="50"/>
    <x v="58"/>
    <x v="19"/>
    <x v="9"/>
    <s v="Tier 2  "/>
    <s v="Distribution Circuit      "/>
    <m/>
    <m/>
    <m/>
    <n v="2588192"/>
    <x v="0"/>
    <m/>
    <x v="2335"/>
  </r>
  <r>
    <s v="24-0114390"/>
    <x v="11"/>
    <x v="51"/>
    <x v="58"/>
    <x v="19"/>
    <x v="9"/>
    <s v="Tier 2  "/>
    <s v="Distribution Circuit      "/>
    <m/>
    <m/>
    <m/>
    <n v="2588196"/>
    <x v="0"/>
    <m/>
    <x v="2336"/>
  </r>
  <r>
    <s v="24-0120602"/>
    <x v="8"/>
    <x v="48"/>
    <x v="56"/>
    <x v="17"/>
    <x v="9"/>
    <s v="Tier 3  "/>
    <s v="Distribution Circuit      "/>
    <m/>
    <m/>
    <m/>
    <n v="2589209"/>
    <x v="0"/>
    <m/>
    <x v="19"/>
  </r>
  <r>
    <s v="24-0120872"/>
    <x v="8"/>
    <x v="48"/>
    <x v="56"/>
    <x v="17"/>
    <x v="9"/>
    <s v="Tier 3  "/>
    <s v="Distribution Circuit      "/>
    <m/>
    <m/>
    <m/>
    <n v="2589534"/>
    <x v="0"/>
    <m/>
    <x v="19"/>
  </r>
  <r>
    <s v="24-0120967"/>
    <x v="8"/>
    <x v="63"/>
    <x v="56"/>
    <x v="17"/>
    <x v="9"/>
    <s v="Tier 2  "/>
    <s v="Distribution Circuit      "/>
    <m/>
    <m/>
    <m/>
    <n v="2590144"/>
    <x v="0"/>
    <m/>
    <x v="169"/>
  </r>
  <r>
    <s v="24-0114598"/>
    <x v="10"/>
    <x v="50"/>
    <x v="58"/>
    <x v="19"/>
    <x v="9"/>
    <s v="Tier 3  "/>
    <s v="Distribution Circuit      "/>
    <m/>
    <m/>
    <m/>
    <n v="2590453"/>
    <x v="0"/>
    <m/>
    <x v="2335"/>
  </r>
  <r>
    <s v="24-0114598"/>
    <x v="10"/>
    <x v="50"/>
    <x v="58"/>
    <x v="19"/>
    <x v="9"/>
    <s v="Tier 3  "/>
    <s v="Distribution Circuit      "/>
    <m/>
    <m/>
    <m/>
    <n v="2591030"/>
    <x v="0"/>
    <m/>
    <x v="2335"/>
  </r>
  <r>
    <s v="24-0116048"/>
    <x v="10"/>
    <x v="50"/>
    <x v="58"/>
    <x v="19"/>
    <x v="9"/>
    <s v="Tier 2  "/>
    <s v="Distribution Circuit      "/>
    <m/>
    <m/>
    <m/>
    <n v="2590598"/>
    <x v="0"/>
    <m/>
    <x v="2335"/>
  </r>
  <r>
    <s v="24-0115976"/>
    <x v="10"/>
    <x v="50"/>
    <x v="58"/>
    <x v="19"/>
    <x v="9"/>
    <s v="Tier 2  "/>
    <s v="Transformer only          "/>
    <m/>
    <m/>
    <m/>
    <n v="2590775"/>
    <x v="0"/>
    <m/>
    <x v="2335"/>
  </r>
  <r>
    <s v="24-0121516"/>
    <x v="9"/>
    <x v="49"/>
    <x v="70"/>
    <x v="27"/>
    <x v="9"/>
    <s v="Tier 3  "/>
    <s v="Distribution Circuit      "/>
    <m/>
    <m/>
    <m/>
    <n v="2591111"/>
    <x v="0"/>
    <m/>
    <x v="162"/>
  </r>
  <r>
    <s v="24-0122007"/>
    <x v="8"/>
    <x v="48"/>
    <x v="57"/>
    <x v="21"/>
    <x v="9"/>
    <s v="Tier 3  "/>
    <s v="Transformer only          "/>
    <m/>
    <m/>
    <m/>
    <n v="2591831"/>
    <x v="0"/>
    <m/>
    <x v="156"/>
  </r>
  <r>
    <s v="24-0116261"/>
    <x v="11"/>
    <x v="51"/>
    <x v="58"/>
    <x v="19"/>
    <x v="9"/>
    <s v="Tier 3  "/>
    <s v="Transformer only          "/>
    <m/>
    <m/>
    <m/>
    <n v="2591886"/>
    <x v="0"/>
    <m/>
    <x v="2336"/>
  </r>
  <r>
    <s v="24-0122469"/>
    <x v="9"/>
    <x v="53"/>
    <x v="64"/>
    <x v="18"/>
    <x v="9"/>
    <s v="Tier 2  "/>
    <s v="Distribution Circuit      "/>
    <m/>
    <m/>
    <m/>
    <n v="2592609"/>
    <x v="0"/>
    <m/>
    <x v="103"/>
  </r>
  <r>
    <s v="24-0116330"/>
    <x v="10"/>
    <x v="50"/>
    <x v="58"/>
    <x v="19"/>
    <x v="9"/>
    <s v="Tier 2  "/>
    <s v="Transformer only          "/>
    <m/>
    <m/>
    <m/>
    <n v="2594115"/>
    <x v="0"/>
    <m/>
    <x v="2335"/>
  </r>
  <r>
    <s v="24-0123126"/>
    <x v="8"/>
    <x v="48"/>
    <x v="56"/>
    <x v="17"/>
    <x v="9"/>
    <s v="Tier 2  "/>
    <s v="Distribution Circuit      "/>
    <m/>
    <m/>
    <m/>
    <n v="2594706"/>
    <x v="0"/>
    <m/>
    <x v="19"/>
  </r>
  <r>
    <s v="24-0117614"/>
    <x v="10"/>
    <x v="50"/>
    <x v="58"/>
    <x v="19"/>
    <x v="9"/>
    <s v="Tier 2  "/>
    <s v="Transformer only          "/>
    <m/>
    <m/>
    <m/>
    <n v="2594998"/>
    <x v="0"/>
    <m/>
    <x v="2335"/>
  </r>
  <r>
    <s v="24-0117642"/>
    <x v="10"/>
    <x v="50"/>
    <x v="58"/>
    <x v="19"/>
    <x v="9"/>
    <s v="Tier 2  "/>
    <s v="Distribution Circuit      "/>
    <m/>
    <m/>
    <m/>
    <n v="2595203"/>
    <x v="0"/>
    <m/>
    <x v="2335"/>
  </r>
  <r>
    <s v="24-0117171"/>
    <x v="10"/>
    <x v="50"/>
    <x v="58"/>
    <x v="19"/>
    <x v="9"/>
    <s v="Tier 2  "/>
    <s v="Transformer only          "/>
    <m/>
    <m/>
    <m/>
    <n v="2596087"/>
    <x v="0"/>
    <m/>
    <x v="2335"/>
  </r>
  <r>
    <s v="24-0124774"/>
    <x v="12"/>
    <x v="54"/>
    <x v="58"/>
    <x v="19"/>
    <x v="9"/>
    <s v="Tier 2  "/>
    <s v="Distribution Circuit      "/>
    <m/>
    <m/>
    <m/>
    <n v="2597775"/>
    <x v="0"/>
    <m/>
    <x v="9"/>
  </r>
  <r>
    <s v="24-0124872"/>
    <x v="9"/>
    <x v="53"/>
    <x v="97"/>
    <x v="21"/>
    <x v="9"/>
    <s v="Tier 2  "/>
    <s v="Distribution Circuit      "/>
    <m/>
    <m/>
    <m/>
    <n v="2598205"/>
    <x v="0"/>
    <m/>
    <x v="2430"/>
  </r>
  <r>
    <s v="24-0125266"/>
    <x v="12"/>
    <x v="54"/>
    <x v="58"/>
    <x v="19"/>
    <x v="9"/>
    <s v="Tier 2  "/>
    <s v="Distribution Circuit      "/>
    <m/>
    <m/>
    <m/>
    <n v="2598908"/>
    <x v="0"/>
    <m/>
    <x v="9"/>
  </r>
  <r>
    <s v="24-0125280"/>
    <x v="9"/>
    <x v="49"/>
    <x v="70"/>
    <x v="27"/>
    <x v="9"/>
    <s v="Tier 2  "/>
    <s v="Distribution Circuit      "/>
    <m/>
    <m/>
    <m/>
    <n v="2599047"/>
    <x v="0"/>
    <m/>
    <x v="162"/>
  </r>
  <r>
    <s v="24-0125575"/>
    <x v="13"/>
    <x v="60"/>
    <x v="56"/>
    <x v="17"/>
    <x v="9"/>
    <s v="Tier 2  "/>
    <s v="Distribution Circuit      "/>
    <m/>
    <m/>
    <m/>
    <n v="2599933"/>
    <x v="0"/>
    <m/>
    <x v="67"/>
  </r>
  <r>
    <s v="24-0125755"/>
    <x v="13"/>
    <x v="60"/>
    <x v="56"/>
    <x v="17"/>
    <x v="9"/>
    <s v="Tier 2  "/>
    <s v="Distribution Circuit      "/>
    <m/>
    <m/>
    <m/>
    <n v="2600344"/>
    <x v="0"/>
    <m/>
    <x v="67"/>
  </r>
  <r>
    <s v="24-0118381"/>
    <x v="10"/>
    <x v="50"/>
    <x v="58"/>
    <x v="19"/>
    <x v="9"/>
    <s v="Tier 2  "/>
    <s v="Transformer only          "/>
    <m/>
    <m/>
    <m/>
    <n v="2601063"/>
    <x v="0"/>
    <m/>
    <x v="2335"/>
  </r>
  <r>
    <s v="24-0120575"/>
    <x v="10"/>
    <x v="50"/>
    <x v="58"/>
    <x v="19"/>
    <x v="9"/>
    <s v="Tier 2  "/>
    <s v="Transformer only          "/>
    <m/>
    <m/>
    <m/>
    <n v="2602059"/>
    <x v="0"/>
    <m/>
    <x v="2335"/>
  </r>
  <r>
    <s v="24-0120814"/>
    <x v="10"/>
    <x v="50"/>
    <x v="58"/>
    <x v="19"/>
    <x v="9"/>
    <s v="Tier 2  "/>
    <s v="Transformer only          "/>
    <m/>
    <m/>
    <m/>
    <n v="2602760"/>
    <x v="0"/>
    <m/>
    <x v="2335"/>
  </r>
  <r>
    <s v="24-0120806"/>
    <x v="10"/>
    <x v="50"/>
    <x v="58"/>
    <x v="19"/>
    <x v="9"/>
    <s v="Tier 2  "/>
    <s v="Transformer only          "/>
    <m/>
    <m/>
    <m/>
    <n v="2602761"/>
    <x v="0"/>
    <m/>
    <x v="2335"/>
  </r>
  <r>
    <s v="24-0120804"/>
    <x v="10"/>
    <x v="50"/>
    <x v="58"/>
    <x v="19"/>
    <x v="9"/>
    <s v="Tier 2  "/>
    <s v="Transformer only          "/>
    <m/>
    <m/>
    <m/>
    <n v="2602762"/>
    <x v="0"/>
    <m/>
    <x v="2335"/>
  </r>
  <r>
    <s v="24-0123336"/>
    <x v="10"/>
    <x v="50"/>
    <x v="58"/>
    <x v="19"/>
    <x v="9"/>
    <s v="Tier 2  "/>
    <s v="Transformer only          "/>
    <m/>
    <m/>
    <m/>
    <n v="2602862"/>
    <x v="0"/>
    <m/>
    <x v="2335"/>
  </r>
  <r>
    <s v="24-0122483"/>
    <x v="10"/>
    <x v="50"/>
    <x v="58"/>
    <x v="19"/>
    <x v="9"/>
    <s v="Tier 2  "/>
    <s v="Distribution Circuit      "/>
    <m/>
    <m/>
    <m/>
    <n v="2603124"/>
    <x v="0"/>
    <m/>
    <x v="2335"/>
  </r>
  <r>
    <s v="24-0121541"/>
    <x v="10"/>
    <x v="50"/>
    <x v="58"/>
    <x v="19"/>
    <x v="9"/>
    <s v="Tier 2  "/>
    <s v="Transformer only          "/>
    <m/>
    <m/>
    <m/>
    <n v="2603778"/>
    <x v="0"/>
    <m/>
    <x v="2335"/>
  </r>
  <r>
    <s v="24-0123605"/>
    <x v="11"/>
    <x v="51"/>
    <x v="58"/>
    <x v="19"/>
    <x v="9"/>
    <s v="Tier 2  "/>
    <s v="Distribution Circuit      "/>
    <m/>
    <m/>
    <m/>
    <n v="2605981"/>
    <x v="0"/>
    <m/>
    <x v="2336"/>
  </r>
  <r>
    <s v="24-0122813"/>
    <x v="10"/>
    <x v="50"/>
    <x v="58"/>
    <x v="19"/>
    <x v="9"/>
    <s v="Tier 3  "/>
    <s v="Distribution Circuit      "/>
    <m/>
    <m/>
    <m/>
    <n v="2606470"/>
    <x v="0"/>
    <m/>
    <x v="2335"/>
  </r>
  <r>
    <s v="24-0122479"/>
    <x v="10"/>
    <x v="50"/>
    <x v="58"/>
    <x v="19"/>
    <x v="9"/>
    <s v="Tier 2  "/>
    <s v="Distribution Circuit      "/>
    <m/>
    <m/>
    <m/>
    <n v="2606242"/>
    <x v="0"/>
    <m/>
    <x v="2335"/>
  </r>
  <r>
    <s v="24-0122428"/>
    <x v="10"/>
    <x v="50"/>
    <x v="58"/>
    <x v="19"/>
    <x v="9"/>
    <s v="Tier 3  "/>
    <s v="Distribution Circuit      "/>
    <m/>
    <m/>
    <m/>
    <n v="2607077"/>
    <x v="0"/>
    <m/>
    <x v="2335"/>
  </r>
  <r>
    <s v="24-0123431"/>
    <x v="10"/>
    <x v="50"/>
    <x v="58"/>
    <x v="19"/>
    <x v="9"/>
    <s v="Tier 2  "/>
    <s v="Distribution Circuit      "/>
    <m/>
    <m/>
    <m/>
    <n v="2607125"/>
    <x v="0"/>
    <m/>
    <x v="2335"/>
  </r>
  <r>
    <s v="24-0124360"/>
    <x v="10"/>
    <x v="50"/>
    <x v="58"/>
    <x v="19"/>
    <x v="9"/>
    <s v="Tier 2  "/>
    <s v="Distribution Circuit      "/>
    <m/>
    <m/>
    <m/>
    <n v="2607165"/>
    <x v="0"/>
    <m/>
    <x v="2335"/>
  </r>
  <r>
    <s v="24-0123066"/>
    <x v="11"/>
    <x v="51"/>
    <x v="58"/>
    <x v="19"/>
    <x v="9"/>
    <s v="Tier 3  "/>
    <s v="Transformer only          "/>
    <m/>
    <m/>
    <m/>
    <n v="2607219"/>
    <x v="0"/>
    <m/>
    <x v="2336"/>
  </r>
  <r>
    <s v="24-0124348"/>
    <x v="10"/>
    <x v="50"/>
    <x v="58"/>
    <x v="19"/>
    <x v="9"/>
    <s v="Tier 2  "/>
    <s v="Distribution Circuit      "/>
    <m/>
    <m/>
    <m/>
    <n v="2607254"/>
    <x v="0"/>
    <m/>
    <x v="2335"/>
  </r>
  <r>
    <s v="24-0124404"/>
    <x v="11"/>
    <x v="51"/>
    <x v="58"/>
    <x v="19"/>
    <x v="9"/>
    <s v="Tier 2  "/>
    <s v="Transformer only          "/>
    <m/>
    <m/>
    <m/>
    <n v="2608083"/>
    <x v="0"/>
    <m/>
    <x v="2336"/>
  </r>
  <r>
    <s v="24-0124206"/>
    <x v="10"/>
    <x v="50"/>
    <x v="58"/>
    <x v="19"/>
    <x v="9"/>
    <s v="Tier 3  "/>
    <s v="Distribution Circuit      "/>
    <m/>
    <m/>
    <m/>
    <n v="2608085"/>
    <x v="0"/>
    <m/>
    <x v="2335"/>
  </r>
  <r>
    <s v="24-0125560"/>
    <x v="11"/>
    <x v="51"/>
    <x v="58"/>
    <x v="19"/>
    <x v="9"/>
    <s v="Tier 2  "/>
    <s v="Transformer only          "/>
    <m/>
    <m/>
    <m/>
    <n v="2610148"/>
    <x v="0"/>
    <m/>
    <x v="2336"/>
  </r>
  <r>
    <s v="24-0124214"/>
    <x v="10"/>
    <x v="50"/>
    <x v="58"/>
    <x v="19"/>
    <x v="9"/>
    <s v="Tier 2  "/>
    <s v="Transformer only          "/>
    <m/>
    <m/>
    <m/>
    <n v="2610688"/>
    <x v="0"/>
    <m/>
    <x v="2335"/>
  </r>
  <r>
    <s v="24-0125140"/>
    <x v="10"/>
    <x v="50"/>
    <x v="58"/>
    <x v="19"/>
    <x v="9"/>
    <s v="Tier 3  "/>
    <s v="Distribution Circuit      "/>
    <m/>
    <m/>
    <m/>
    <n v="2610295"/>
    <x v="0"/>
    <m/>
    <x v="2335"/>
  </r>
  <r>
    <s v="24-0124775"/>
    <x v="10"/>
    <x v="50"/>
    <x v="58"/>
    <x v="19"/>
    <x v="9"/>
    <s v="Tier 2  "/>
    <s v="Distribution Circuit      "/>
    <m/>
    <m/>
    <m/>
    <n v="2610440"/>
    <x v="0"/>
    <m/>
    <x v="2335"/>
  </r>
  <r>
    <s v="24-0127247"/>
    <x v="10"/>
    <x v="50"/>
    <x v="58"/>
    <x v="19"/>
    <x v="9"/>
    <s v="Tier 2  "/>
    <s v="Distribution Circuit      "/>
    <m/>
    <m/>
    <m/>
    <n v="2612192"/>
    <x v="0"/>
    <m/>
    <x v="2335"/>
  </r>
  <r>
    <s v="24-0124616"/>
    <x v="11"/>
    <x v="55"/>
    <x v="58"/>
    <x v="19"/>
    <x v="9"/>
    <s v="Tier 2  "/>
    <s v="Distribution Circuit      "/>
    <m/>
    <m/>
    <m/>
    <n v="2613187"/>
    <x v="0"/>
    <m/>
    <x v="2337"/>
  </r>
  <r>
    <s v="24-0131659"/>
    <x v="14"/>
    <x v="70"/>
    <x v="56"/>
    <x v="17"/>
    <x v="9"/>
    <s v="Tier 3  "/>
    <s v="Distribution Circuit      "/>
    <m/>
    <m/>
    <m/>
    <n v="2613428"/>
    <x v="0"/>
    <m/>
    <x v="498"/>
  </r>
  <r>
    <s v="24-0127118"/>
    <x v="11"/>
    <x v="51"/>
    <x v="58"/>
    <x v="19"/>
    <x v="9"/>
    <s v="Tier 2  "/>
    <s v="Transformer only          "/>
    <m/>
    <m/>
    <m/>
    <n v="2614099"/>
    <x v="0"/>
    <m/>
    <x v="2336"/>
  </r>
  <r>
    <s v="24-0127120"/>
    <x v="11"/>
    <x v="51"/>
    <x v="58"/>
    <x v="19"/>
    <x v="9"/>
    <s v="Tier 2  "/>
    <s v="Transformer only          "/>
    <m/>
    <m/>
    <m/>
    <n v="2614116"/>
    <x v="0"/>
    <m/>
    <x v="2336"/>
  </r>
  <r>
    <s v="24-0127117"/>
    <x v="11"/>
    <x v="51"/>
    <x v="58"/>
    <x v="19"/>
    <x v="9"/>
    <s v="Tier 2  "/>
    <s v="Distribution Circuit      "/>
    <m/>
    <m/>
    <m/>
    <n v="2614107"/>
    <x v="0"/>
    <m/>
    <x v="2336"/>
  </r>
  <r>
    <s v="24-0110279"/>
    <x v="10"/>
    <x v="50"/>
    <x v="58"/>
    <x v="19"/>
    <x v="9"/>
    <s v="Tier 2  "/>
    <s v="Transformer only          "/>
    <m/>
    <m/>
    <m/>
    <n v="2614160"/>
    <x v="0"/>
    <m/>
    <x v="2335"/>
  </r>
  <r>
    <s v="24-0110271"/>
    <x v="10"/>
    <x v="50"/>
    <x v="58"/>
    <x v="19"/>
    <x v="9"/>
    <s v="Tier 2  "/>
    <s v="Transformer only          "/>
    <m/>
    <m/>
    <m/>
    <n v="2614166"/>
    <x v="0"/>
    <m/>
    <x v="2335"/>
  </r>
  <r>
    <s v="24-0124991"/>
    <x v="10"/>
    <x v="50"/>
    <x v="58"/>
    <x v="19"/>
    <x v="9"/>
    <s v="Tier 2  "/>
    <s v="Distribution Circuit      "/>
    <m/>
    <m/>
    <m/>
    <n v="2616021"/>
    <x v="0"/>
    <m/>
    <x v="2335"/>
  </r>
  <r>
    <s v="24-0127121"/>
    <x v="11"/>
    <x v="51"/>
    <x v="58"/>
    <x v="19"/>
    <x v="9"/>
    <s v="Tier 2  "/>
    <s v="Transformer only          "/>
    <m/>
    <m/>
    <m/>
    <n v="2616067"/>
    <x v="0"/>
    <m/>
    <x v="2336"/>
  </r>
  <r>
    <s v="24-0132526"/>
    <x v="11"/>
    <x v="67"/>
    <x v="61"/>
    <x v="17"/>
    <x v="9"/>
    <s v="Tier 2  "/>
    <s v="Distribution Circuit      "/>
    <m/>
    <m/>
    <m/>
    <n v="2616387"/>
    <x v="0"/>
    <m/>
    <x v="835"/>
  </r>
  <r>
    <s v="24-0125042"/>
    <x v="10"/>
    <x v="50"/>
    <x v="58"/>
    <x v="19"/>
    <x v="9"/>
    <s v="Tier 2  "/>
    <s v="Distribution Circuit      "/>
    <m/>
    <m/>
    <m/>
    <n v="2616038"/>
    <x v="0"/>
    <m/>
    <x v="2335"/>
  </r>
  <r>
    <s v="24-0132816"/>
    <x v="8"/>
    <x v="48"/>
    <x v="56"/>
    <x v="17"/>
    <x v="9"/>
    <s v="Tier 3  "/>
    <s v="Distribution Circuit      "/>
    <m/>
    <m/>
    <m/>
    <n v="2617065"/>
    <x v="0"/>
    <m/>
    <x v="19"/>
  </r>
  <r>
    <s v="24-0132888"/>
    <x v="8"/>
    <x v="48"/>
    <x v="56"/>
    <x v="17"/>
    <x v="9"/>
    <s v="Tier 3  "/>
    <s v="Distribution Circuit      "/>
    <m/>
    <m/>
    <m/>
    <n v="2617235"/>
    <x v="0"/>
    <m/>
    <x v="19"/>
  </r>
  <r>
    <s v="24-0123260"/>
    <x v="10"/>
    <x v="50"/>
    <x v="58"/>
    <x v="19"/>
    <x v="9"/>
    <s v="Tier 2  "/>
    <s v="Distribution Circuit      "/>
    <m/>
    <m/>
    <m/>
    <n v="2617726"/>
    <x v="0"/>
    <m/>
    <x v="2335"/>
  </r>
  <r>
    <s v="24-0128908"/>
    <x v="10"/>
    <x v="50"/>
    <x v="58"/>
    <x v="19"/>
    <x v="9"/>
    <s v="Tier 2  "/>
    <s v="Distribution Circuit      "/>
    <m/>
    <m/>
    <m/>
    <n v="2617686"/>
    <x v="0"/>
    <m/>
    <x v="2335"/>
  </r>
  <r>
    <s v="24-0133725"/>
    <x v="12"/>
    <x v="54"/>
    <x v="58"/>
    <x v="19"/>
    <x v="9"/>
    <s v="Tier 2  "/>
    <s v="Distribution Circuit      "/>
    <m/>
    <m/>
    <m/>
    <n v="2619321"/>
    <x v="0"/>
    <m/>
    <x v="9"/>
  </r>
  <r>
    <s v="24-0128727"/>
    <x v="11"/>
    <x v="51"/>
    <x v="58"/>
    <x v="19"/>
    <x v="9"/>
    <s v="Tier 2  "/>
    <s v="Distribution Circuit      "/>
    <m/>
    <m/>
    <m/>
    <n v="2619625"/>
    <x v="0"/>
    <m/>
    <x v="2336"/>
  </r>
  <r>
    <s v="24-0128512"/>
    <x v="10"/>
    <x v="50"/>
    <x v="58"/>
    <x v="19"/>
    <x v="9"/>
    <s v="Tier 2  "/>
    <s v="Distribution Circuit      "/>
    <m/>
    <m/>
    <m/>
    <n v="2619683"/>
    <x v="0"/>
    <m/>
    <x v="2335"/>
  </r>
  <r>
    <s v="24-0128676"/>
    <x v="10"/>
    <x v="50"/>
    <x v="58"/>
    <x v="19"/>
    <x v="9"/>
    <s v="Tier 2  "/>
    <s v="Distribution Circuit      "/>
    <m/>
    <m/>
    <m/>
    <n v="2619821"/>
    <x v="0"/>
    <m/>
    <x v="2335"/>
  </r>
  <r>
    <s v="24-0134046"/>
    <x v="12"/>
    <x v="54"/>
    <x v="58"/>
    <x v="19"/>
    <x v="9"/>
    <s v="Tier 2  "/>
    <s v="Distribution Circuit      "/>
    <m/>
    <m/>
    <m/>
    <n v="2620594"/>
    <x v="0"/>
    <m/>
    <x v="9"/>
  </r>
  <r>
    <s v="24-0129648"/>
    <x v="10"/>
    <x v="50"/>
    <x v="58"/>
    <x v="19"/>
    <x v="9"/>
    <s v="Tier 2  "/>
    <s v="Distribution Circuit      "/>
    <m/>
    <m/>
    <m/>
    <n v="2622949"/>
    <x v="0"/>
    <m/>
    <x v="2335"/>
  </r>
  <r>
    <s v="24-0129682"/>
    <x v="10"/>
    <x v="50"/>
    <x v="58"/>
    <x v="19"/>
    <x v="9"/>
    <s v="Tier 2  "/>
    <s v="Distribution Circuit      "/>
    <m/>
    <m/>
    <m/>
    <n v="2623696"/>
    <x v="0"/>
    <m/>
    <x v="2335"/>
  </r>
  <r>
    <s v="24-0131141"/>
    <x v="10"/>
    <x v="50"/>
    <x v="58"/>
    <x v="19"/>
    <x v="9"/>
    <s v="Tier 3  "/>
    <s v="Distribution Circuit      "/>
    <m/>
    <m/>
    <m/>
    <n v="2623709"/>
    <x v="0"/>
    <m/>
    <x v="2335"/>
  </r>
  <r>
    <s v="24-0129706"/>
    <x v="10"/>
    <x v="50"/>
    <x v="58"/>
    <x v="19"/>
    <x v="9"/>
    <s v="Tier 2  "/>
    <s v="Distribution Circuit      "/>
    <m/>
    <m/>
    <m/>
    <n v="2624050"/>
    <x v="0"/>
    <m/>
    <x v="2335"/>
  </r>
  <r>
    <s v="24-0135455"/>
    <x v="12"/>
    <x v="54"/>
    <x v="64"/>
    <x v="22"/>
    <x v="9"/>
    <s v="Tier 2  "/>
    <s v="Distribution Circuit      "/>
    <m/>
    <m/>
    <m/>
    <n v="2624657"/>
    <x v="0"/>
    <m/>
    <x v="1434"/>
  </r>
  <r>
    <s v="24-0131266"/>
    <x v="10"/>
    <x v="50"/>
    <x v="58"/>
    <x v="19"/>
    <x v="9"/>
    <s v="Tier 3  "/>
    <s v="Distribution Circuit      "/>
    <m/>
    <m/>
    <m/>
    <n v="2625069"/>
    <x v="0"/>
    <m/>
    <x v="2335"/>
  </r>
  <r>
    <s v="24-0135854"/>
    <x v="9"/>
    <x v="49"/>
    <x v="78"/>
    <x v="22"/>
    <x v="9"/>
    <s v="Tier 2  "/>
    <s v="Transformer only          "/>
    <m/>
    <m/>
    <m/>
    <n v="2625695"/>
    <x v="0"/>
    <m/>
    <x v="404"/>
  </r>
  <r>
    <s v="24-0132242"/>
    <x v="10"/>
    <x v="50"/>
    <x v="58"/>
    <x v="19"/>
    <x v="9"/>
    <s v="Tier 2  "/>
    <s v="Distribution Circuit      "/>
    <m/>
    <m/>
    <m/>
    <n v="2627350"/>
    <x v="0"/>
    <m/>
    <x v="2335"/>
  </r>
  <r>
    <s v="24-0132214"/>
    <x v="10"/>
    <x v="50"/>
    <x v="58"/>
    <x v="19"/>
    <x v="9"/>
    <s v="Tier 3  "/>
    <s v="Transformer only          "/>
    <m/>
    <m/>
    <m/>
    <n v="2627497"/>
    <x v="0"/>
    <m/>
    <x v="2335"/>
  </r>
  <r>
    <s v="24-0132225"/>
    <x v="10"/>
    <x v="50"/>
    <x v="58"/>
    <x v="19"/>
    <x v="9"/>
    <s v="Tier 2  "/>
    <s v="Transformer only          "/>
    <m/>
    <m/>
    <m/>
    <n v="2627560"/>
    <x v="0"/>
    <m/>
    <x v="2335"/>
  </r>
  <r>
    <s v="24-0136367"/>
    <x v="9"/>
    <x v="53"/>
    <x v="74"/>
    <x v="24"/>
    <x v="9"/>
    <s v="Tier 2  "/>
    <s v="Distribution Circuit      "/>
    <m/>
    <m/>
    <m/>
    <n v="2627695"/>
    <x v="0"/>
    <m/>
    <x v="378"/>
  </r>
  <r>
    <s v="24-0131883"/>
    <x v="10"/>
    <x v="50"/>
    <x v="58"/>
    <x v="19"/>
    <x v="9"/>
    <s v="Tier 2  "/>
    <s v="Transformer only          "/>
    <m/>
    <m/>
    <m/>
    <n v="2627967"/>
    <x v="0"/>
    <m/>
    <x v="2335"/>
  </r>
  <r>
    <s v="24-0121009"/>
    <x v="10"/>
    <x v="50"/>
    <x v="58"/>
    <x v="19"/>
    <x v="9"/>
    <s v="Tier 2  "/>
    <s v="Distribution Circuit      "/>
    <m/>
    <m/>
    <m/>
    <n v="2629044"/>
    <x v="0"/>
    <m/>
    <x v="2335"/>
  </r>
  <r>
    <s v="24-0132336"/>
    <x v="11"/>
    <x v="51"/>
    <x v="58"/>
    <x v="19"/>
    <x v="9"/>
    <s v="Tier 2  "/>
    <s v="Transformer only          "/>
    <m/>
    <m/>
    <m/>
    <n v="2629496"/>
    <x v="0"/>
    <m/>
    <x v="2336"/>
  </r>
  <r>
    <s v="24-0138315"/>
    <x v="12"/>
    <x v="54"/>
    <x v="58"/>
    <x v="19"/>
    <x v="9"/>
    <s v="Tier 2  "/>
    <s v="Distribution Circuit      "/>
    <m/>
    <m/>
    <m/>
    <n v="2632301"/>
    <x v="0"/>
    <m/>
    <x v="9"/>
  </r>
  <r>
    <s v="24-0132951"/>
    <x v="11"/>
    <x v="51"/>
    <x v="58"/>
    <x v="19"/>
    <x v="9"/>
    <s v="Tier 2  "/>
    <s v="Transformer only          "/>
    <m/>
    <m/>
    <m/>
    <n v="2632594"/>
    <x v="0"/>
    <m/>
    <x v="2336"/>
  </r>
  <r>
    <s v="24-0139019"/>
    <x v="9"/>
    <x v="53"/>
    <x v="74"/>
    <x v="28"/>
    <x v="9"/>
    <s v="Tier 2  "/>
    <s v="Distribution Circuit      "/>
    <m/>
    <m/>
    <m/>
    <n v="2634345"/>
    <x v="0"/>
    <m/>
    <x v="711"/>
  </r>
  <r>
    <s v="24-0139077"/>
    <x v="8"/>
    <x v="52"/>
    <x v="56"/>
    <x v="17"/>
    <x v="9"/>
    <s v="Tier 3  "/>
    <s v="Distribution Circuit      "/>
    <m/>
    <m/>
    <m/>
    <n v="2634625"/>
    <x v="0"/>
    <m/>
    <x v="1"/>
  </r>
  <r>
    <s v="24-0139309"/>
    <x v="8"/>
    <x v="58"/>
    <x v="64"/>
    <x v="22"/>
    <x v="9"/>
    <s v="Tier 3  "/>
    <s v="Transformer only          "/>
    <m/>
    <m/>
    <m/>
    <n v="2635444"/>
    <x v="0"/>
    <m/>
    <x v="234"/>
  </r>
  <r>
    <s v="24-0139584"/>
    <x v="9"/>
    <x v="53"/>
    <x v="65"/>
    <x v="21"/>
    <x v="9"/>
    <s v="Tier 2  "/>
    <s v="Distribution Circuit      "/>
    <m/>
    <m/>
    <m/>
    <n v="2636526"/>
    <x v="0"/>
    <m/>
    <x v="31"/>
  </r>
  <r>
    <s v="24-0139529"/>
    <x v="8"/>
    <x v="52"/>
    <x v="56"/>
    <x v="17"/>
    <x v="9"/>
    <s v="Tier 2  "/>
    <s v="Distribution Circuit      "/>
    <m/>
    <m/>
    <m/>
    <n v="2636285"/>
    <x v="0"/>
    <m/>
    <x v="1"/>
  </r>
  <r>
    <s v="24-0139604"/>
    <x v="9"/>
    <x v="62"/>
    <x v="64"/>
    <x v="17"/>
    <x v="9"/>
    <s v="Tier 2  "/>
    <s v="Distribution Circuit      "/>
    <m/>
    <m/>
    <m/>
    <n v="2636562"/>
    <x v="0"/>
    <m/>
    <x v="2224"/>
  </r>
  <r>
    <s v="24-0131935"/>
    <x v="8"/>
    <x v="48"/>
    <x v="56"/>
    <x v="21"/>
    <x v="9"/>
    <s v="Tier 2  "/>
    <s v="Distribution Circuit      "/>
    <m/>
    <m/>
    <m/>
    <n v="2638616"/>
    <x v="0"/>
    <m/>
    <x v="153"/>
  </r>
  <r>
    <s v="24-0134717"/>
    <x v="10"/>
    <x v="50"/>
    <x v="58"/>
    <x v="19"/>
    <x v="9"/>
    <s v="Tier 3  "/>
    <s v="Distribution Circuit      "/>
    <m/>
    <m/>
    <m/>
    <n v="2641440"/>
    <x v="0"/>
    <m/>
    <x v="2335"/>
  </r>
  <r>
    <s v="24-0132929"/>
    <x v="10"/>
    <x v="50"/>
    <x v="58"/>
    <x v="19"/>
    <x v="9"/>
    <s v="Tier 2  "/>
    <s v="Distribution Circuit      "/>
    <m/>
    <m/>
    <m/>
    <n v="2641802"/>
    <x v="0"/>
    <m/>
    <x v="2335"/>
  </r>
  <r>
    <s v="24-0136735"/>
    <x v="11"/>
    <x v="51"/>
    <x v="58"/>
    <x v="19"/>
    <x v="9"/>
    <s v="Tier 2  "/>
    <s v="Distribution Circuit      "/>
    <m/>
    <m/>
    <m/>
    <n v="2642670"/>
    <x v="0"/>
    <m/>
    <x v="2336"/>
  </r>
  <r>
    <s v="24-0142239"/>
    <x v="9"/>
    <x v="53"/>
    <x v="66"/>
    <x v="21"/>
    <x v="9"/>
    <s v="Tier 2  "/>
    <s v="Distribution Circuit      "/>
    <m/>
    <m/>
    <m/>
    <n v="2643136"/>
    <x v="0"/>
    <m/>
    <x v="78"/>
  </r>
  <r>
    <s v="24-0130414"/>
    <x v="11"/>
    <x v="55"/>
    <x v="58"/>
    <x v="19"/>
    <x v="9"/>
    <s v="Tier 2  "/>
    <s v="Distribution Circuit      "/>
    <m/>
    <m/>
    <m/>
    <n v="2643754"/>
    <x v="0"/>
    <m/>
    <x v="2337"/>
  </r>
  <r>
    <s v="24-0139833"/>
    <x v="11"/>
    <x v="51"/>
    <x v="58"/>
    <x v="19"/>
    <x v="9"/>
    <s v="Tier 2  "/>
    <s v="Transformer only          "/>
    <m/>
    <m/>
    <m/>
    <n v="2643796"/>
    <x v="0"/>
    <m/>
    <x v="2336"/>
  </r>
  <r>
    <s v="24-0135414"/>
    <x v="10"/>
    <x v="50"/>
    <x v="58"/>
    <x v="19"/>
    <x v="9"/>
    <s v="Tier 2  "/>
    <s v="Distribution Circuit      "/>
    <m/>
    <m/>
    <m/>
    <n v="2643994"/>
    <x v="0"/>
    <m/>
    <x v="2335"/>
  </r>
  <r>
    <s v="24-0135417"/>
    <x v="10"/>
    <x v="50"/>
    <x v="58"/>
    <x v="19"/>
    <x v="9"/>
    <s v="Tier 2  "/>
    <s v="Transformer only          "/>
    <m/>
    <m/>
    <m/>
    <n v="2644068"/>
    <x v="0"/>
    <m/>
    <x v="2335"/>
  </r>
  <r>
    <s v="24-0134777"/>
    <x v="10"/>
    <x v="50"/>
    <x v="58"/>
    <x v="19"/>
    <x v="9"/>
    <s v="Tier 2  "/>
    <s v="Distribution Circuit      "/>
    <m/>
    <m/>
    <m/>
    <n v="2644422"/>
    <x v="0"/>
    <m/>
    <x v="2335"/>
  </r>
  <r>
    <s v="24-0143186"/>
    <x v="12"/>
    <x v="54"/>
    <x v="58"/>
    <x v="19"/>
    <x v="9"/>
    <s v="Tier 2  "/>
    <s v="Distribution Circuit      "/>
    <m/>
    <m/>
    <m/>
    <n v="2645510"/>
    <x v="0"/>
    <m/>
    <x v="9"/>
  </r>
  <r>
    <s v="24-0143186"/>
    <x v="9"/>
    <x v="62"/>
    <x v="64"/>
    <x v="18"/>
    <x v="9"/>
    <s v="Tier 2  "/>
    <s v="Distribution Circuit      "/>
    <m/>
    <m/>
    <m/>
    <n v="-2645510"/>
    <x v="0"/>
    <m/>
    <x v="220"/>
  </r>
  <r>
    <s v="24-0135785"/>
    <x v="10"/>
    <x v="50"/>
    <x v="58"/>
    <x v="19"/>
    <x v="9"/>
    <s v="Tier 2  "/>
    <s v="Transformer only          "/>
    <m/>
    <m/>
    <m/>
    <n v="2645704"/>
    <x v="0"/>
    <m/>
    <x v="2335"/>
  </r>
  <r>
    <s v="24-0140381"/>
    <x v="11"/>
    <x v="55"/>
    <x v="58"/>
    <x v="19"/>
    <x v="9"/>
    <s v="Tier 2  "/>
    <s v="Distribution Circuit      "/>
    <m/>
    <m/>
    <m/>
    <n v="2646007"/>
    <x v="0"/>
    <m/>
    <x v="2337"/>
  </r>
  <r>
    <s v="24-0143496"/>
    <x v="9"/>
    <x v="53"/>
    <x v="71"/>
    <x v="28"/>
    <x v="9"/>
    <s v="Tier 2  "/>
    <s v="Distribution Circuit      "/>
    <m/>
    <m/>
    <m/>
    <n v="2646666"/>
    <x v="0"/>
    <m/>
    <x v="566"/>
  </r>
  <r>
    <s v="24-0142394"/>
    <x v="11"/>
    <x v="55"/>
    <x v="58"/>
    <x v="19"/>
    <x v="9"/>
    <s v="Tier 2  "/>
    <s v="Distribution Circuit      "/>
    <m/>
    <m/>
    <m/>
    <n v="2646884"/>
    <x v="0"/>
    <m/>
    <x v="2337"/>
  </r>
  <r>
    <s v="24-0140893"/>
    <x v="10"/>
    <x v="50"/>
    <x v="58"/>
    <x v="19"/>
    <x v="9"/>
    <s v="Tier 2  "/>
    <s v="Distribution Circuit      "/>
    <m/>
    <m/>
    <m/>
    <n v="2646992"/>
    <x v="0"/>
    <m/>
    <x v="2335"/>
  </r>
  <r>
    <s v="24-0143872"/>
    <x v="11"/>
    <x v="69"/>
    <x v="79"/>
    <x v="17"/>
    <x v="9"/>
    <s v="Tier 2  "/>
    <s v="Distribution Circuit      "/>
    <m/>
    <m/>
    <m/>
    <n v="2647560"/>
    <x v="0"/>
    <m/>
    <x v="464"/>
  </r>
  <r>
    <s v="24-0116598"/>
    <x v="11"/>
    <x v="55"/>
    <x v="58"/>
    <x v="19"/>
    <x v="9"/>
    <s v="Tier 2  "/>
    <s v="Distribution Circuit      "/>
    <m/>
    <m/>
    <m/>
    <n v="2647579"/>
    <x v="0"/>
    <m/>
    <x v="2337"/>
  </r>
  <r>
    <s v="24-0116391"/>
    <x v="11"/>
    <x v="55"/>
    <x v="58"/>
    <x v="19"/>
    <x v="9"/>
    <s v="Tier 2  "/>
    <s v="Distribution Circuit      "/>
    <m/>
    <m/>
    <m/>
    <n v="2647724"/>
    <x v="0"/>
    <m/>
    <x v="2337"/>
  </r>
  <r>
    <s v="24-0144035"/>
    <x v="9"/>
    <x v="62"/>
    <x v="64"/>
    <x v="22"/>
    <x v="9"/>
    <s v="Tier 2  "/>
    <s v="Distribution Circuit      "/>
    <m/>
    <m/>
    <m/>
    <n v="2648040"/>
    <x v="0"/>
    <m/>
    <x v="289"/>
  </r>
  <r>
    <s v="24-0144054"/>
    <x v="8"/>
    <x v="52"/>
    <x v="56"/>
    <x v="21"/>
    <x v="9"/>
    <s v="Tier 2  "/>
    <s v="Distribution Circuit      "/>
    <m/>
    <m/>
    <m/>
    <n v="2648187"/>
    <x v="0"/>
    <m/>
    <x v="121"/>
  </r>
  <r>
    <s v="24-0144068"/>
    <x v="8"/>
    <x v="48"/>
    <x v="56"/>
    <x v="17"/>
    <x v="9"/>
    <s v="Tier 2  "/>
    <s v="Distribution Circuit      "/>
    <m/>
    <m/>
    <m/>
    <n v="2648200"/>
    <x v="0"/>
    <m/>
    <x v="19"/>
  </r>
  <r>
    <s v="24-0144143"/>
    <x v="9"/>
    <x v="53"/>
    <x v="69"/>
    <x v="21"/>
    <x v="9"/>
    <s v="Tier 2  "/>
    <s v="Distribution Circuit      "/>
    <m/>
    <m/>
    <m/>
    <n v="2648362"/>
    <x v="0"/>
    <m/>
    <x v="49"/>
  </r>
  <r>
    <s v="24-0141746"/>
    <x v="11"/>
    <x v="51"/>
    <x v="58"/>
    <x v="19"/>
    <x v="9"/>
    <s v="Tier 2  "/>
    <s v="Distribution Circuit      "/>
    <m/>
    <m/>
    <m/>
    <n v="2648769"/>
    <x v="0"/>
    <m/>
    <x v="2336"/>
  </r>
  <r>
    <s v="24-0141747"/>
    <x v="11"/>
    <x v="51"/>
    <x v="58"/>
    <x v="19"/>
    <x v="9"/>
    <s v="Tier 2  "/>
    <s v="Transformer only          "/>
    <m/>
    <m/>
    <m/>
    <n v="2648774"/>
    <x v="0"/>
    <m/>
    <x v="2336"/>
  </r>
  <r>
    <s v="24-0140130"/>
    <x v="11"/>
    <x v="51"/>
    <x v="58"/>
    <x v="19"/>
    <x v="9"/>
    <s v="Tier 2  "/>
    <s v="Distribution Circuit      "/>
    <m/>
    <m/>
    <m/>
    <n v="2649349"/>
    <x v="0"/>
    <m/>
    <x v="2336"/>
  </r>
  <r>
    <s v="24-0140717"/>
    <x v="11"/>
    <x v="51"/>
    <x v="58"/>
    <x v="19"/>
    <x v="9"/>
    <s v="Tier 2  "/>
    <s v="Distribution Circuit      "/>
    <m/>
    <m/>
    <m/>
    <n v="2650537"/>
    <x v="0"/>
    <m/>
    <x v="2336"/>
  </r>
  <r>
    <s v="24-0136812"/>
    <x v="10"/>
    <x v="50"/>
    <x v="58"/>
    <x v="19"/>
    <x v="9"/>
    <s v="Tier 3  "/>
    <s v="Distribution Circuit      "/>
    <m/>
    <m/>
    <m/>
    <n v="2650545"/>
    <x v="0"/>
    <m/>
    <x v="2335"/>
  </r>
  <r>
    <s v="24-0131407"/>
    <x v="10"/>
    <x v="50"/>
    <x v="58"/>
    <x v="19"/>
    <x v="9"/>
    <s v="Tier 2  "/>
    <s v="Transformer only          "/>
    <m/>
    <m/>
    <m/>
    <n v="2651197"/>
    <x v="0"/>
    <m/>
    <x v="2335"/>
  </r>
  <r>
    <s v="24-0144761"/>
    <x v="8"/>
    <x v="52"/>
    <x v="56"/>
    <x v="17"/>
    <x v="9"/>
    <s v="Tier 2  "/>
    <s v="Distribution Circuit      "/>
    <m/>
    <m/>
    <m/>
    <n v="2651432"/>
    <x v="0"/>
    <m/>
    <x v="1"/>
  </r>
  <r>
    <s v="24-0145212"/>
    <x v="8"/>
    <x v="48"/>
    <x v="56"/>
    <x v="17"/>
    <x v="9"/>
    <s v="Tier 2  "/>
    <s v="Distribution Circuit      "/>
    <m/>
    <m/>
    <m/>
    <n v="2653177"/>
    <x v="0"/>
    <m/>
    <x v="19"/>
  </r>
  <r>
    <s v="24-0145661"/>
    <x v="8"/>
    <x v="48"/>
    <x v="72"/>
    <x v="26"/>
    <x v="9"/>
    <s v="Tier 3  "/>
    <s v="Distribution Circuit      "/>
    <m/>
    <m/>
    <m/>
    <n v="2654755"/>
    <x v="0"/>
    <m/>
    <x v="384"/>
  </r>
  <r>
    <s v="24-0146201"/>
    <x v="8"/>
    <x v="52"/>
    <x v="56"/>
    <x v="17"/>
    <x v="9"/>
    <s v="Tier 3  "/>
    <s v="Distribution Circuit      "/>
    <m/>
    <m/>
    <m/>
    <n v="2661344"/>
    <x v="0"/>
    <m/>
    <x v="1"/>
  </r>
  <r>
    <s v="24-0146472"/>
    <x v="12"/>
    <x v="57"/>
    <x v="58"/>
    <x v="19"/>
    <x v="9"/>
    <s v="Tier 3  "/>
    <s v="Transformer only          "/>
    <m/>
    <m/>
    <m/>
    <n v="2662120"/>
    <x v="0"/>
    <m/>
    <x v="17"/>
  </r>
  <r>
    <s v="24-0146464"/>
    <x v="8"/>
    <x v="48"/>
    <x v="56"/>
    <x v="24"/>
    <x v="9"/>
    <s v="Tier 3  "/>
    <s v="Distribution Circuit      "/>
    <m/>
    <m/>
    <m/>
    <n v="2662163"/>
    <x v="0"/>
    <m/>
    <x v="150"/>
  </r>
  <r>
    <s v="24-0146529"/>
    <x v="11"/>
    <x v="55"/>
    <x v="58"/>
    <x v="19"/>
    <x v="9"/>
    <s v="Tier 2  "/>
    <s v="Distribution Circuit      "/>
    <m/>
    <m/>
    <m/>
    <n v="2662631"/>
    <x v="0"/>
    <m/>
    <x v="2337"/>
  </r>
  <r>
    <s v="24-0146637"/>
    <x v="9"/>
    <x v="53"/>
    <x v="65"/>
    <x v="21"/>
    <x v="9"/>
    <s v="Tier 2  "/>
    <s v="Distribution Circuit      "/>
    <m/>
    <m/>
    <m/>
    <n v="2663178"/>
    <x v="0"/>
    <m/>
    <x v="31"/>
  </r>
  <r>
    <s v="24-0146667"/>
    <x v="12"/>
    <x v="54"/>
    <x v="58"/>
    <x v="19"/>
    <x v="9"/>
    <s v="Tier 3  "/>
    <s v="Distribution Circuit      "/>
    <m/>
    <m/>
    <m/>
    <n v="2663223"/>
    <x v="0"/>
    <m/>
    <x v="9"/>
  </r>
  <r>
    <s v="24-0146655"/>
    <x v="8"/>
    <x v="48"/>
    <x v="56"/>
    <x v="17"/>
    <x v="9"/>
    <s v="Tier 2  "/>
    <s v="Distribution Circuit      "/>
    <m/>
    <m/>
    <m/>
    <n v="2663368"/>
    <x v="0"/>
    <m/>
    <x v="19"/>
  </r>
  <r>
    <s v="24-0144793"/>
    <x v="11"/>
    <x v="51"/>
    <x v="58"/>
    <x v="19"/>
    <x v="9"/>
    <s v="Tier 2  "/>
    <s v="Transformer only          "/>
    <m/>
    <m/>
    <m/>
    <n v="2663881"/>
    <x v="0"/>
    <m/>
    <x v="2336"/>
  </r>
  <r>
    <s v="24-0144786"/>
    <x v="11"/>
    <x v="51"/>
    <x v="58"/>
    <x v="19"/>
    <x v="9"/>
    <s v="Tier 2  "/>
    <s v="Transformer only          "/>
    <m/>
    <m/>
    <m/>
    <n v="2663886"/>
    <x v="0"/>
    <m/>
    <x v="2336"/>
  </r>
  <r>
    <s v="24-0144773"/>
    <x v="11"/>
    <x v="51"/>
    <x v="58"/>
    <x v="19"/>
    <x v="9"/>
    <s v="Tier 2  "/>
    <s v="Distribution Circuit      "/>
    <m/>
    <m/>
    <m/>
    <n v="2663893"/>
    <x v="0"/>
    <m/>
    <x v="2336"/>
  </r>
  <r>
    <s v="24-0141580"/>
    <x v="10"/>
    <x v="50"/>
    <x v="58"/>
    <x v="19"/>
    <x v="9"/>
    <s v="Tier 2  "/>
    <s v="Transformer only          "/>
    <m/>
    <m/>
    <m/>
    <n v="2663925"/>
    <x v="0"/>
    <m/>
    <x v="2335"/>
  </r>
  <r>
    <s v="24-0146776"/>
    <x v="11"/>
    <x v="65"/>
    <x v="70"/>
    <x v="17"/>
    <x v="9"/>
    <s v="Tier 2  "/>
    <s v="Distribution Circuit      "/>
    <m/>
    <m/>
    <m/>
    <n v="2665620"/>
    <x v="0"/>
    <m/>
    <x v="1736"/>
  </r>
  <r>
    <s v="24-0143962"/>
    <x v="10"/>
    <x v="50"/>
    <x v="58"/>
    <x v="19"/>
    <x v="9"/>
    <s v="Tier 3  "/>
    <s v="Distribution Circuit      "/>
    <m/>
    <m/>
    <m/>
    <n v="2666603"/>
    <x v="0"/>
    <m/>
    <x v="2335"/>
  </r>
  <r>
    <s v="24-0147413"/>
    <x v="14"/>
    <x v="59"/>
    <x v="65"/>
    <x v="20"/>
    <x v="9"/>
    <s v="Tier 2  "/>
    <s v="Distribution Circuit      "/>
    <m/>
    <m/>
    <m/>
    <n v="2667883"/>
    <x v="0"/>
    <m/>
    <x v="0"/>
  </r>
  <r>
    <s v="24-0146807"/>
    <x v="11"/>
    <x v="55"/>
    <x v="58"/>
    <x v="19"/>
    <x v="9"/>
    <s v="Tier 2  "/>
    <s v="Distribution Circuit      "/>
    <m/>
    <m/>
    <m/>
    <n v="2668199"/>
    <x v="0"/>
    <m/>
    <x v="2337"/>
  </r>
  <r>
    <s v="24-0147653"/>
    <x v="9"/>
    <x v="53"/>
    <x v="56"/>
    <x v="17"/>
    <x v="9"/>
    <s v="Tier 3  "/>
    <s v="Distribution Circuit      "/>
    <m/>
    <m/>
    <m/>
    <n v="2669259"/>
    <x v="0"/>
    <m/>
    <x v="143"/>
  </r>
  <r>
    <s v="24-0147699"/>
    <x v="8"/>
    <x v="48"/>
    <x v="56"/>
    <x v="17"/>
    <x v="9"/>
    <s v="Tier 2  "/>
    <s v="Distribution Circuit      "/>
    <m/>
    <m/>
    <m/>
    <n v="2669431"/>
    <x v="0"/>
    <m/>
    <x v="19"/>
  </r>
  <r>
    <s v="24-0147915"/>
    <x v="8"/>
    <x v="52"/>
    <x v="56"/>
    <x v="21"/>
    <x v="9"/>
    <s v="Tier 2  "/>
    <s v="Distribution Circuit      "/>
    <m/>
    <m/>
    <m/>
    <n v="2670695"/>
    <x v="0"/>
    <m/>
    <x v="121"/>
  </r>
  <r>
    <s v="24-0146728"/>
    <x v="11"/>
    <x v="51"/>
    <x v="58"/>
    <x v="19"/>
    <x v="9"/>
    <s v="Tier 2  "/>
    <s v="Distribution Circuit      "/>
    <m/>
    <m/>
    <m/>
    <n v="2670572"/>
    <x v="0"/>
    <m/>
    <x v="2336"/>
  </r>
  <r>
    <s v="24-0146726"/>
    <x v="11"/>
    <x v="51"/>
    <x v="58"/>
    <x v="19"/>
    <x v="9"/>
    <s v="Tier 2  "/>
    <s v="Transformer only          "/>
    <m/>
    <m/>
    <m/>
    <n v="2670596"/>
    <x v="0"/>
    <m/>
    <x v="2336"/>
  </r>
  <r>
    <s v="24-0148127"/>
    <x v="8"/>
    <x v="52"/>
    <x v="56"/>
    <x v="20"/>
    <x v="9"/>
    <s v="Tier 3  "/>
    <s v="Distribution Circuit      "/>
    <m/>
    <m/>
    <m/>
    <n v="2671802"/>
    <x v="0"/>
    <m/>
    <x v="18"/>
  </r>
  <r>
    <s v="24-0002885"/>
    <x v="10"/>
    <x v="50"/>
    <x v="58"/>
    <x v="19"/>
    <x v="9"/>
    <s v="Tier 2  "/>
    <s v="Distribution Circuit      "/>
    <m/>
    <m/>
    <m/>
    <n v="2304584"/>
    <x v="0"/>
    <m/>
    <x v="2335"/>
  </r>
  <r>
    <s v="24-0002242"/>
    <x v="11"/>
    <x v="51"/>
    <x v="58"/>
    <x v="19"/>
    <x v="9"/>
    <s v="Tier 2  "/>
    <s v="Transformer only          "/>
    <m/>
    <m/>
    <m/>
    <n v="2304630"/>
    <x v="0"/>
    <m/>
    <x v="2336"/>
  </r>
  <r>
    <s v="24-0002360"/>
    <x v="10"/>
    <x v="50"/>
    <x v="58"/>
    <x v="19"/>
    <x v="9"/>
    <s v="Tier 2  "/>
    <s v="Transformer only          "/>
    <m/>
    <m/>
    <m/>
    <n v="2304673"/>
    <x v="0"/>
    <m/>
    <x v="2335"/>
  </r>
  <r>
    <s v="23-0144517"/>
    <x v="11"/>
    <x v="55"/>
    <x v="58"/>
    <x v="19"/>
    <x v="9"/>
    <s v="Tier 2  "/>
    <s v="Distribution Circuit      "/>
    <m/>
    <m/>
    <m/>
    <n v="2306118"/>
    <x v="0"/>
    <m/>
    <x v="2337"/>
  </r>
  <r>
    <s v="24-0002901"/>
    <x v="10"/>
    <x v="50"/>
    <x v="58"/>
    <x v="19"/>
    <x v="9"/>
    <s v="Tier 2  "/>
    <s v="Distribution Circuit      "/>
    <m/>
    <m/>
    <m/>
    <n v="2306107"/>
    <x v="0"/>
    <m/>
    <x v="2335"/>
  </r>
  <r>
    <s v="24-0002911"/>
    <x v="10"/>
    <x v="50"/>
    <x v="58"/>
    <x v="19"/>
    <x v="9"/>
    <s v="Tier 2  "/>
    <s v="Distribution Circuit      "/>
    <m/>
    <m/>
    <m/>
    <n v="2306338"/>
    <x v="0"/>
    <m/>
    <x v="2335"/>
  </r>
  <r>
    <s v="24-0001188"/>
    <x v="11"/>
    <x v="55"/>
    <x v="58"/>
    <x v="19"/>
    <x v="9"/>
    <s v="Tier 2  "/>
    <s v="Distribution Circuit      "/>
    <m/>
    <m/>
    <m/>
    <n v="2306926"/>
    <x v="0"/>
    <m/>
    <x v="2337"/>
  </r>
  <r>
    <s v="24-0001185"/>
    <x v="10"/>
    <x v="50"/>
    <x v="58"/>
    <x v="19"/>
    <x v="9"/>
    <s v="Tier 2  "/>
    <s v="Transformer only          "/>
    <m/>
    <m/>
    <m/>
    <n v="2307151"/>
    <x v="0"/>
    <m/>
    <x v="2335"/>
  </r>
  <r>
    <s v="24-0007052"/>
    <x v="12"/>
    <x v="54"/>
    <x v="58"/>
    <x v="19"/>
    <x v="9"/>
    <s v="Tier 2  "/>
    <s v="Distribution Circuit      "/>
    <m/>
    <m/>
    <m/>
    <n v="2307200"/>
    <x v="0"/>
    <m/>
    <x v="9"/>
  </r>
  <r>
    <s v="24-0002738"/>
    <x v="10"/>
    <x v="50"/>
    <x v="58"/>
    <x v="19"/>
    <x v="9"/>
    <s v="Tier 2  "/>
    <s v="Transformer only          "/>
    <m/>
    <m/>
    <m/>
    <n v="2307803"/>
    <x v="0"/>
    <m/>
    <x v="2335"/>
  </r>
  <r>
    <s v="24-0003950"/>
    <x v="11"/>
    <x v="55"/>
    <x v="58"/>
    <x v="19"/>
    <x v="9"/>
    <s v="Tier 2  "/>
    <s v="Distribution Circuit      "/>
    <m/>
    <m/>
    <m/>
    <n v="2310479"/>
    <x v="0"/>
    <m/>
    <x v="2337"/>
  </r>
  <r>
    <s v="24-0004058"/>
    <x v="10"/>
    <x v="50"/>
    <x v="58"/>
    <x v="19"/>
    <x v="9"/>
    <s v="Tier 2  "/>
    <s v="Distribution Circuit      "/>
    <m/>
    <m/>
    <m/>
    <n v="2312744"/>
    <x v="0"/>
    <m/>
    <x v="2335"/>
  </r>
  <r>
    <s v="24-0004062"/>
    <x v="10"/>
    <x v="50"/>
    <x v="58"/>
    <x v="19"/>
    <x v="9"/>
    <s v="Tier 2  "/>
    <s v="Transformer only          "/>
    <m/>
    <m/>
    <m/>
    <n v="2313675"/>
    <x v="0"/>
    <m/>
    <x v="2335"/>
  </r>
  <r>
    <s v="24-0010103"/>
    <x v="9"/>
    <x v="53"/>
    <x v="59"/>
    <x v="21"/>
    <x v="9"/>
    <s v="Tier 2  "/>
    <s v="Distribution Circuit      "/>
    <m/>
    <m/>
    <m/>
    <n v="2313755"/>
    <x v="0"/>
    <m/>
    <x v="59"/>
  </r>
  <r>
    <s v="24-0010371"/>
    <x v="12"/>
    <x v="54"/>
    <x v="58"/>
    <x v="19"/>
    <x v="9"/>
    <s v="Tier 2  "/>
    <s v="Distribution Circuit      "/>
    <m/>
    <m/>
    <m/>
    <n v="2314328"/>
    <x v="0"/>
    <m/>
    <x v="9"/>
  </r>
  <r>
    <s v="24-0010534"/>
    <x v="14"/>
    <x v="59"/>
    <x v="76"/>
    <x v="21"/>
    <x v="9"/>
    <s v="Tier 2  "/>
    <s v="Distribution Circuit      "/>
    <m/>
    <m/>
    <m/>
    <n v="2314930"/>
    <x v="0"/>
    <m/>
    <x v="127"/>
  </r>
  <r>
    <s v="24-0010661"/>
    <x v="9"/>
    <x v="53"/>
    <x v="68"/>
    <x v="21"/>
    <x v="9"/>
    <s v="Tier 2  "/>
    <s v="Distribution Circuit      "/>
    <m/>
    <m/>
    <m/>
    <n v="2315269"/>
    <x v="0"/>
    <m/>
    <x v="14"/>
  </r>
  <r>
    <s v="24-0010733"/>
    <x v="12"/>
    <x v="57"/>
    <x v="58"/>
    <x v="19"/>
    <x v="9"/>
    <s v="Tier 2  "/>
    <s v="Distribution Circuit      "/>
    <m/>
    <m/>
    <m/>
    <n v="2315521"/>
    <x v="0"/>
    <m/>
    <x v="17"/>
  </r>
  <r>
    <s v="24-0011417"/>
    <x v="9"/>
    <x v="53"/>
    <x v="88"/>
    <x v="25"/>
    <x v="9"/>
    <s v="Tier 2  "/>
    <s v="Distribution Circuit      "/>
    <m/>
    <m/>
    <m/>
    <n v="2317205"/>
    <x v="0"/>
    <m/>
    <x v="758"/>
  </r>
  <r>
    <s v="24-0007308"/>
    <x v="11"/>
    <x v="51"/>
    <x v="58"/>
    <x v="19"/>
    <x v="9"/>
    <s v="Tier 2  "/>
    <s v="Distribution Circuit      "/>
    <m/>
    <m/>
    <m/>
    <n v="2317360"/>
    <x v="0"/>
    <m/>
    <x v="2336"/>
  </r>
  <r>
    <s v="24-0007907"/>
    <x v="11"/>
    <x v="51"/>
    <x v="58"/>
    <x v="19"/>
    <x v="9"/>
    <s v="Tier 2  "/>
    <s v="Distribution Circuit      "/>
    <m/>
    <m/>
    <m/>
    <n v="2322156"/>
    <x v="0"/>
    <m/>
    <x v="2336"/>
  </r>
  <r>
    <s v="24-0010226"/>
    <x v="11"/>
    <x v="51"/>
    <x v="58"/>
    <x v="19"/>
    <x v="9"/>
    <s v="Tier 2  "/>
    <s v="Transformer only          "/>
    <m/>
    <m/>
    <m/>
    <n v="2323824"/>
    <x v="0"/>
    <m/>
    <x v="2336"/>
  </r>
  <r>
    <s v="24-0011055"/>
    <x v="11"/>
    <x v="51"/>
    <x v="58"/>
    <x v="19"/>
    <x v="9"/>
    <s v="Tier 2  "/>
    <s v="Transformer only          "/>
    <m/>
    <m/>
    <m/>
    <n v="2324637"/>
    <x v="0"/>
    <m/>
    <x v="2336"/>
  </r>
  <r>
    <s v="24-0008482"/>
    <x v="10"/>
    <x v="50"/>
    <x v="58"/>
    <x v="19"/>
    <x v="9"/>
    <s v="Tier 2  "/>
    <s v="Distribution Circuit      "/>
    <m/>
    <m/>
    <m/>
    <n v="2324693"/>
    <x v="0"/>
    <m/>
    <x v="2335"/>
  </r>
  <r>
    <s v="24-0007972"/>
    <x v="10"/>
    <x v="50"/>
    <x v="58"/>
    <x v="19"/>
    <x v="9"/>
    <s v="Tier 2  "/>
    <s v="Distribution Circuit      "/>
    <m/>
    <m/>
    <m/>
    <n v="2325423"/>
    <x v="0"/>
    <m/>
    <x v="2335"/>
  </r>
  <r>
    <s v="24-0015662"/>
    <x v="11"/>
    <x v="51"/>
    <x v="58"/>
    <x v="19"/>
    <x v="9"/>
    <s v="Tier 2  "/>
    <s v="Transformer only          "/>
    <m/>
    <m/>
    <m/>
    <n v="2328000"/>
    <x v="0"/>
    <m/>
    <x v="2336"/>
  </r>
  <r>
    <s v="24-0018848"/>
    <x v="12"/>
    <x v="54"/>
    <x v="58"/>
    <x v="19"/>
    <x v="9"/>
    <s v="Tier 2  "/>
    <s v="Distribution Circuit      "/>
    <m/>
    <m/>
    <m/>
    <n v="2333197"/>
    <x v="0"/>
    <m/>
    <x v="9"/>
  </r>
  <r>
    <s v="24-0015131"/>
    <x v="11"/>
    <x v="51"/>
    <x v="58"/>
    <x v="19"/>
    <x v="9"/>
    <s v="Tier 2  "/>
    <s v="Transformer only          "/>
    <m/>
    <m/>
    <m/>
    <n v="2333469"/>
    <x v="0"/>
    <m/>
    <x v="2336"/>
  </r>
  <r>
    <s v="24-0023186"/>
    <x v="8"/>
    <x v="48"/>
    <x v="56"/>
    <x v="17"/>
    <x v="9"/>
    <s v="Tier 3  "/>
    <s v="Distribution Circuit      "/>
    <m/>
    <m/>
    <m/>
    <n v="2360202"/>
    <x v="0"/>
    <m/>
    <x v="19"/>
  </r>
  <r>
    <s v="24-0026258"/>
    <x v="9"/>
    <x v="53"/>
    <x v="56"/>
    <x v="20"/>
    <x v="9"/>
    <s v="Tier 2  "/>
    <s v="Distribution Circuit      "/>
    <m/>
    <m/>
    <m/>
    <n v="2369713"/>
    <x v="0"/>
    <m/>
    <x v="54"/>
  </r>
  <r>
    <s v="24-0026269"/>
    <x v="9"/>
    <x v="53"/>
    <x v="65"/>
    <x v="21"/>
    <x v="9"/>
    <s v="Tier 2  "/>
    <s v="Distribution Circuit      "/>
    <m/>
    <m/>
    <m/>
    <n v="2370077"/>
    <x v="0"/>
    <m/>
    <x v="31"/>
  </r>
  <r>
    <s v="24-0016209"/>
    <x v="11"/>
    <x v="51"/>
    <x v="58"/>
    <x v="19"/>
    <x v="9"/>
    <s v="Tier 2  "/>
    <s v="Distribution Circuit      "/>
    <m/>
    <m/>
    <m/>
    <n v="2373671"/>
    <x v="0"/>
    <m/>
    <x v="2336"/>
  </r>
  <r>
    <s v="24-0004078"/>
    <x v="11"/>
    <x v="55"/>
    <x v="58"/>
    <x v="19"/>
    <x v="9"/>
    <s v="Tier 2  "/>
    <s v="Distribution Circuit      "/>
    <m/>
    <m/>
    <m/>
    <n v="2375062"/>
    <x v="0"/>
    <m/>
    <x v="2337"/>
  </r>
  <r>
    <s v="24-0029635"/>
    <x v="9"/>
    <x v="53"/>
    <x v="68"/>
    <x v="21"/>
    <x v="9"/>
    <s v="Tier 2  "/>
    <s v="Distribution Circuit      "/>
    <m/>
    <m/>
    <m/>
    <n v="2377450"/>
    <x v="0"/>
    <m/>
    <x v="14"/>
  </r>
  <r>
    <s v="24-0027085"/>
    <x v="10"/>
    <x v="50"/>
    <x v="58"/>
    <x v="19"/>
    <x v="9"/>
    <s v="Tier 2  "/>
    <s v="Distribution Circuit      "/>
    <m/>
    <m/>
    <m/>
    <n v="2383797"/>
    <x v="0"/>
    <m/>
    <x v="2335"/>
  </r>
  <r>
    <s v="24-0026421"/>
    <x v="11"/>
    <x v="51"/>
    <x v="58"/>
    <x v="19"/>
    <x v="9"/>
    <s v="Tier 2  "/>
    <s v="Distribution Circuit      "/>
    <m/>
    <m/>
    <m/>
    <n v="2383970"/>
    <x v="0"/>
    <m/>
    <x v="2336"/>
  </r>
  <r>
    <s v="24-0024112"/>
    <x v="11"/>
    <x v="51"/>
    <x v="58"/>
    <x v="19"/>
    <x v="9"/>
    <s v="Tier 2  "/>
    <s v="Distribution Circuit      "/>
    <m/>
    <m/>
    <m/>
    <n v="2384045"/>
    <x v="0"/>
    <m/>
    <x v="2336"/>
  </r>
  <r>
    <s v="24-0015712"/>
    <x v="11"/>
    <x v="55"/>
    <x v="58"/>
    <x v="19"/>
    <x v="9"/>
    <s v="Tier 2  "/>
    <s v="Distribution Circuit      "/>
    <m/>
    <m/>
    <m/>
    <n v="2389763"/>
    <x v="0"/>
    <m/>
    <x v="2337"/>
  </r>
  <r>
    <s v="24-0038304"/>
    <x v="13"/>
    <x v="72"/>
    <x v="56"/>
    <x v="17"/>
    <x v="9"/>
    <s v="Tier 2  "/>
    <s v="Distribution Circuit      "/>
    <m/>
    <m/>
    <m/>
    <n v="2397774"/>
    <x v="0"/>
    <m/>
    <x v="51"/>
  </r>
  <r>
    <s v="24-0030051"/>
    <x v="11"/>
    <x v="51"/>
    <x v="58"/>
    <x v="19"/>
    <x v="9"/>
    <s v="Tier 2  "/>
    <s v="Distribution Circuit      "/>
    <m/>
    <m/>
    <m/>
    <n v="2398205"/>
    <x v="0"/>
    <m/>
    <x v="2336"/>
  </r>
  <r>
    <s v="24-0017928"/>
    <x v="11"/>
    <x v="55"/>
    <x v="58"/>
    <x v="19"/>
    <x v="9"/>
    <s v="Tier 2  "/>
    <s v="Distribution Circuit      "/>
    <m/>
    <m/>
    <m/>
    <n v="2399076"/>
    <x v="0"/>
    <m/>
    <x v="2337"/>
  </r>
  <r>
    <s v="24-0032149"/>
    <x v="11"/>
    <x v="51"/>
    <x v="58"/>
    <x v="19"/>
    <x v="9"/>
    <s v="Tier 2  "/>
    <s v="Distribution Circuit      "/>
    <m/>
    <m/>
    <m/>
    <n v="2399918"/>
    <x v="0"/>
    <m/>
    <x v="2336"/>
  </r>
  <r>
    <s v="24-0032183"/>
    <x v="11"/>
    <x v="51"/>
    <x v="58"/>
    <x v="19"/>
    <x v="9"/>
    <s v="Tier 2  "/>
    <s v="Distribution Circuit      "/>
    <m/>
    <m/>
    <m/>
    <n v="2400662"/>
    <x v="0"/>
    <m/>
    <x v="2336"/>
  </r>
  <r>
    <s v="24-0032208"/>
    <x v="11"/>
    <x v="51"/>
    <x v="58"/>
    <x v="19"/>
    <x v="9"/>
    <s v="Tier 2  "/>
    <s v="Distribution Circuit      "/>
    <m/>
    <m/>
    <m/>
    <n v="2400637"/>
    <x v="0"/>
    <m/>
    <x v="2336"/>
  </r>
  <r>
    <s v="24-0040184"/>
    <x v="12"/>
    <x v="54"/>
    <x v="58"/>
    <x v="19"/>
    <x v="9"/>
    <s v="Tier 2  "/>
    <s v="Distribution Circuit      "/>
    <m/>
    <m/>
    <m/>
    <n v="2401127"/>
    <x v="0"/>
    <m/>
    <x v="9"/>
  </r>
  <r>
    <s v="24-0033761"/>
    <x v="11"/>
    <x v="51"/>
    <x v="58"/>
    <x v="19"/>
    <x v="9"/>
    <s v="Tier 2  "/>
    <s v="Distribution Circuit      "/>
    <m/>
    <m/>
    <m/>
    <n v="2401464"/>
    <x v="0"/>
    <m/>
    <x v="2336"/>
  </r>
  <r>
    <s v="24-0033834"/>
    <x v="10"/>
    <x v="50"/>
    <x v="58"/>
    <x v="19"/>
    <x v="9"/>
    <s v="Tier 2  "/>
    <s v="Distribution Circuit      "/>
    <m/>
    <m/>
    <m/>
    <n v="2402417"/>
    <x v="0"/>
    <m/>
    <x v="2335"/>
  </r>
  <r>
    <s v="24-0041376"/>
    <x v="12"/>
    <x v="54"/>
    <x v="58"/>
    <x v="19"/>
    <x v="9"/>
    <s v="Tier 2  "/>
    <s v="Distribution Circuit      "/>
    <m/>
    <m/>
    <m/>
    <n v="2403172"/>
    <x v="0"/>
    <m/>
    <x v="9"/>
  </r>
  <r>
    <s v="24-0034221"/>
    <x v="11"/>
    <x v="51"/>
    <x v="58"/>
    <x v="19"/>
    <x v="9"/>
    <s v="Tier 2  "/>
    <s v="Distribution Circuit      "/>
    <m/>
    <m/>
    <m/>
    <n v="2403243"/>
    <x v="0"/>
    <m/>
    <x v="2336"/>
  </r>
  <r>
    <s v="24-0034440"/>
    <x v="11"/>
    <x v="51"/>
    <x v="58"/>
    <x v="19"/>
    <x v="9"/>
    <s v="Tier 2  "/>
    <s v="Distribution Circuit      "/>
    <m/>
    <m/>
    <m/>
    <n v="2403436"/>
    <x v="0"/>
    <m/>
    <x v="2336"/>
  </r>
  <r>
    <s v="24-0029952"/>
    <x v="11"/>
    <x v="51"/>
    <x v="58"/>
    <x v="19"/>
    <x v="9"/>
    <s v="Tier 2  "/>
    <s v="Distribution Circuit      "/>
    <m/>
    <m/>
    <m/>
    <n v="2404278"/>
    <x v="0"/>
    <m/>
    <x v="2336"/>
  </r>
  <r>
    <s v="24-0034690"/>
    <x v="11"/>
    <x v="51"/>
    <x v="58"/>
    <x v="19"/>
    <x v="9"/>
    <s v="Tier 2  "/>
    <s v="Distribution Circuit      "/>
    <m/>
    <m/>
    <m/>
    <n v="2404364"/>
    <x v="0"/>
    <m/>
    <x v="2336"/>
  </r>
  <r>
    <s v="24-0042628"/>
    <x v="13"/>
    <x v="60"/>
    <x v="56"/>
    <x v="17"/>
    <x v="9"/>
    <s v="Tier 2  "/>
    <s v="Distribution Circuit      "/>
    <m/>
    <m/>
    <m/>
    <n v="2405712"/>
    <x v="0"/>
    <m/>
    <x v="67"/>
  </r>
  <r>
    <s v="24-0034824"/>
    <x v="11"/>
    <x v="51"/>
    <x v="58"/>
    <x v="19"/>
    <x v="9"/>
    <s v="Tier 2  "/>
    <s v="Distribution Circuit      "/>
    <m/>
    <m/>
    <m/>
    <n v="2405991"/>
    <x v="0"/>
    <m/>
    <x v="2336"/>
  </r>
  <r>
    <s v="24-0035217"/>
    <x v="11"/>
    <x v="51"/>
    <x v="58"/>
    <x v="19"/>
    <x v="9"/>
    <s v="Tier 2  "/>
    <s v="Distribution Circuit      "/>
    <m/>
    <m/>
    <m/>
    <n v="2407060"/>
    <x v="0"/>
    <m/>
    <x v="2336"/>
  </r>
  <r>
    <s v="24-0038159"/>
    <x v="11"/>
    <x v="51"/>
    <x v="58"/>
    <x v="19"/>
    <x v="9"/>
    <s v="Tier 2  "/>
    <s v="Distribution Circuit      "/>
    <m/>
    <m/>
    <m/>
    <n v="2407633"/>
    <x v="0"/>
    <m/>
    <x v="2336"/>
  </r>
  <r>
    <s v="24-0038159"/>
    <x v="11"/>
    <x v="51"/>
    <x v="58"/>
    <x v="19"/>
    <x v="9"/>
    <s v="Tier 2  "/>
    <s v="Distribution Circuit      "/>
    <m/>
    <m/>
    <m/>
    <n v="2407634"/>
    <x v="0"/>
    <m/>
    <x v="2336"/>
  </r>
  <r>
    <s v="24-0032731"/>
    <x v="11"/>
    <x v="55"/>
    <x v="58"/>
    <x v="19"/>
    <x v="9"/>
    <s v="Tier 2  "/>
    <s v="Distribution Circuit      "/>
    <m/>
    <m/>
    <m/>
    <n v="2407959"/>
    <x v="0"/>
    <m/>
    <x v="2337"/>
  </r>
  <r>
    <s v="24-0035853"/>
    <x v="11"/>
    <x v="51"/>
    <x v="58"/>
    <x v="19"/>
    <x v="9"/>
    <s v="Tier 2  "/>
    <s v="Distribution Circuit      "/>
    <m/>
    <m/>
    <m/>
    <n v="2408168"/>
    <x v="0"/>
    <m/>
    <x v="2336"/>
  </r>
  <r>
    <s v="24-0037436"/>
    <x v="11"/>
    <x v="51"/>
    <x v="58"/>
    <x v="19"/>
    <x v="9"/>
    <s v="Tier 2  "/>
    <s v="Transformer only          "/>
    <m/>
    <m/>
    <m/>
    <n v="2408167"/>
    <x v="0"/>
    <m/>
    <x v="2336"/>
  </r>
  <r>
    <s v="24-0034428"/>
    <x v="11"/>
    <x v="51"/>
    <x v="58"/>
    <x v="19"/>
    <x v="9"/>
    <s v="Tier 2  "/>
    <s v="Transformer only          "/>
    <m/>
    <m/>
    <m/>
    <n v="2411916"/>
    <x v="0"/>
    <m/>
    <x v="2336"/>
  </r>
  <r>
    <s v="24-0037931"/>
    <x v="11"/>
    <x v="51"/>
    <x v="58"/>
    <x v="19"/>
    <x v="9"/>
    <s v="Tier 2  "/>
    <s v="Transformer only          "/>
    <m/>
    <m/>
    <m/>
    <n v="2411855"/>
    <x v="0"/>
    <m/>
    <x v="2336"/>
  </r>
  <r>
    <s v="24-0038263"/>
    <x v="11"/>
    <x v="51"/>
    <x v="58"/>
    <x v="19"/>
    <x v="9"/>
    <s v="Tier 2  "/>
    <s v="Distribution Circuit      "/>
    <m/>
    <m/>
    <m/>
    <n v="2412664"/>
    <x v="0"/>
    <m/>
    <x v="2336"/>
  </r>
  <r>
    <s v="24-0030023"/>
    <x v="11"/>
    <x v="51"/>
    <x v="58"/>
    <x v="19"/>
    <x v="9"/>
    <s v="Tier 2  "/>
    <s v="Distribution Circuit      "/>
    <m/>
    <m/>
    <m/>
    <n v="2416235"/>
    <x v="0"/>
    <m/>
    <x v="2336"/>
  </r>
  <r>
    <s v="24-0037414"/>
    <x v="11"/>
    <x v="51"/>
    <x v="58"/>
    <x v="19"/>
    <x v="9"/>
    <s v="Tier 2  "/>
    <s v="Distribution Circuit      "/>
    <m/>
    <m/>
    <m/>
    <n v="2416517"/>
    <x v="0"/>
    <m/>
    <x v="2336"/>
  </r>
  <r>
    <s v="24-0040347"/>
    <x v="11"/>
    <x v="51"/>
    <x v="58"/>
    <x v="19"/>
    <x v="9"/>
    <s v="Tier 2  "/>
    <s v="Distribution Circuit      "/>
    <m/>
    <m/>
    <m/>
    <n v="2417091"/>
    <x v="0"/>
    <m/>
    <x v="2336"/>
  </r>
  <r>
    <s v="24-0040354"/>
    <x v="11"/>
    <x v="51"/>
    <x v="58"/>
    <x v="19"/>
    <x v="9"/>
    <s v="Tier 2  "/>
    <s v="Distribution Circuit      "/>
    <m/>
    <m/>
    <m/>
    <n v="2417093"/>
    <x v="0"/>
    <m/>
    <x v="2336"/>
  </r>
  <r>
    <s v="24-0047952"/>
    <x v="12"/>
    <x v="54"/>
    <x v="58"/>
    <x v="19"/>
    <x v="9"/>
    <s v="Tier 2  "/>
    <s v="Distribution Circuit      "/>
    <m/>
    <m/>
    <m/>
    <n v="2417307"/>
    <x v="0"/>
    <m/>
    <x v="9"/>
  </r>
  <r>
    <s v="24-0040754"/>
    <x v="11"/>
    <x v="51"/>
    <x v="58"/>
    <x v="19"/>
    <x v="9"/>
    <s v="Tier 2  "/>
    <s v="Distribution Circuit      "/>
    <m/>
    <m/>
    <m/>
    <n v="2417846"/>
    <x v="0"/>
    <m/>
    <x v="2336"/>
  </r>
  <r>
    <s v="24-0040817"/>
    <x v="11"/>
    <x v="51"/>
    <x v="58"/>
    <x v="19"/>
    <x v="9"/>
    <s v="Tier 2  "/>
    <s v="Distribution Circuit      "/>
    <m/>
    <m/>
    <m/>
    <n v="2418966"/>
    <x v="0"/>
    <m/>
    <x v="2336"/>
  </r>
  <r>
    <s v="24-0030750"/>
    <x v="11"/>
    <x v="51"/>
    <x v="58"/>
    <x v="19"/>
    <x v="9"/>
    <s v="Tier 2  "/>
    <s v="Distribution Circuit      "/>
    <m/>
    <m/>
    <m/>
    <n v="2419835"/>
    <x v="0"/>
    <m/>
    <x v="2336"/>
  </r>
  <r>
    <s v="24-0040971"/>
    <x v="11"/>
    <x v="51"/>
    <x v="58"/>
    <x v="19"/>
    <x v="9"/>
    <s v="Tier 2  "/>
    <s v="Distribution Circuit      "/>
    <m/>
    <m/>
    <m/>
    <n v="2419928"/>
    <x v="0"/>
    <m/>
    <x v="2336"/>
  </r>
  <r>
    <s v="24-0041006"/>
    <x v="11"/>
    <x v="51"/>
    <x v="58"/>
    <x v="19"/>
    <x v="9"/>
    <s v="Tier 2  "/>
    <s v="Distribution Circuit      "/>
    <m/>
    <m/>
    <m/>
    <n v="2421576"/>
    <x v="0"/>
    <m/>
    <x v="2336"/>
  </r>
  <r>
    <s v="24-0044424"/>
    <x v="11"/>
    <x v="51"/>
    <x v="58"/>
    <x v="19"/>
    <x v="9"/>
    <s v="Tier 2  "/>
    <s v="Transformer only          "/>
    <m/>
    <m/>
    <m/>
    <n v="2421617"/>
    <x v="0"/>
    <m/>
    <x v="2336"/>
  </r>
  <r>
    <s v="24-0041069"/>
    <x v="11"/>
    <x v="51"/>
    <x v="58"/>
    <x v="19"/>
    <x v="9"/>
    <s v="Tier 2  "/>
    <s v="Distribution Circuit      "/>
    <m/>
    <m/>
    <m/>
    <n v="2422297"/>
    <x v="0"/>
    <m/>
    <x v="2336"/>
  </r>
  <r>
    <s v="24-0051139"/>
    <x v="11"/>
    <x v="55"/>
    <x v="58"/>
    <x v="19"/>
    <x v="9"/>
    <s v="Tier 2  "/>
    <s v="Distribution Circuit      "/>
    <m/>
    <m/>
    <m/>
    <n v="2423595"/>
    <x v="0"/>
    <m/>
    <x v="2337"/>
  </r>
  <r>
    <s v="24-0044662"/>
    <x v="11"/>
    <x v="51"/>
    <x v="58"/>
    <x v="19"/>
    <x v="9"/>
    <s v="Tier 2  "/>
    <s v="Distribution Circuit      "/>
    <m/>
    <m/>
    <m/>
    <n v="2423553"/>
    <x v="0"/>
    <m/>
    <x v="2336"/>
  </r>
  <r>
    <s v="24-0041822"/>
    <x v="10"/>
    <x v="50"/>
    <x v="58"/>
    <x v="19"/>
    <x v="9"/>
    <s v="Tier 2  "/>
    <s v="Distribution Circuit      "/>
    <m/>
    <m/>
    <m/>
    <n v="2424181"/>
    <x v="0"/>
    <m/>
    <x v="2335"/>
  </r>
  <r>
    <s v="24-0044896"/>
    <x v="11"/>
    <x v="51"/>
    <x v="58"/>
    <x v="19"/>
    <x v="9"/>
    <s v="Tier 2  "/>
    <s v="Distribution Circuit      "/>
    <m/>
    <m/>
    <m/>
    <n v="2425915"/>
    <x v="0"/>
    <m/>
    <x v="2336"/>
  </r>
  <r>
    <s v="24-0041458"/>
    <x v="11"/>
    <x v="51"/>
    <x v="58"/>
    <x v="19"/>
    <x v="9"/>
    <s v="Tier 2  "/>
    <s v="Distribution Circuit      "/>
    <m/>
    <m/>
    <m/>
    <n v="2425978"/>
    <x v="0"/>
    <m/>
    <x v="2336"/>
  </r>
  <r>
    <s v="24-0047392"/>
    <x v="11"/>
    <x v="51"/>
    <x v="58"/>
    <x v="19"/>
    <x v="9"/>
    <s v="Tier 2  "/>
    <s v="Transformer only          "/>
    <m/>
    <m/>
    <m/>
    <n v="2426069"/>
    <x v="0"/>
    <m/>
    <x v="2336"/>
  </r>
  <r>
    <s v="24-0045259"/>
    <x v="11"/>
    <x v="51"/>
    <x v="58"/>
    <x v="19"/>
    <x v="9"/>
    <s v="Tier 2  "/>
    <s v="Distribution Circuit      "/>
    <m/>
    <m/>
    <m/>
    <n v="2425916"/>
    <x v="0"/>
    <m/>
    <x v="2336"/>
  </r>
  <r>
    <s v="24-0047365"/>
    <x v="11"/>
    <x v="51"/>
    <x v="58"/>
    <x v="19"/>
    <x v="9"/>
    <s v="Tier 2  "/>
    <s v="Distribution Circuit      "/>
    <m/>
    <m/>
    <m/>
    <n v="2426812"/>
    <x v="0"/>
    <m/>
    <x v="2336"/>
  </r>
  <r>
    <s v="24-0049079"/>
    <x v="11"/>
    <x v="51"/>
    <x v="58"/>
    <x v="19"/>
    <x v="9"/>
    <s v="Tier 2  "/>
    <s v="Distribution Circuit      "/>
    <m/>
    <m/>
    <m/>
    <n v="2426873"/>
    <x v="0"/>
    <m/>
    <x v="2336"/>
  </r>
  <r>
    <s v="24-0047766"/>
    <x v="11"/>
    <x v="51"/>
    <x v="58"/>
    <x v="19"/>
    <x v="9"/>
    <s v="Tier 2  "/>
    <s v="Distribution Circuit      "/>
    <m/>
    <m/>
    <m/>
    <n v="2427606"/>
    <x v="0"/>
    <m/>
    <x v="2336"/>
  </r>
  <r>
    <s v="24-0048473"/>
    <x v="11"/>
    <x v="51"/>
    <x v="58"/>
    <x v="19"/>
    <x v="9"/>
    <s v="Tier 2  "/>
    <s v="Distribution Circuit      "/>
    <m/>
    <m/>
    <m/>
    <n v="2427522"/>
    <x v="0"/>
    <m/>
    <x v="2336"/>
  </r>
  <r>
    <s v="24-0052982"/>
    <x v="9"/>
    <x v="53"/>
    <x v="65"/>
    <x v="23"/>
    <x v="9"/>
    <s v="Tier 2  "/>
    <s v="Distribution Circuit      "/>
    <m/>
    <m/>
    <m/>
    <n v="2427824"/>
    <x v="0"/>
    <m/>
    <x v="25"/>
  </r>
  <r>
    <s v="24-0041963"/>
    <x v="11"/>
    <x v="51"/>
    <x v="58"/>
    <x v="19"/>
    <x v="9"/>
    <s v="Tier 2  "/>
    <s v="Transformer only          "/>
    <m/>
    <m/>
    <m/>
    <n v="2428433"/>
    <x v="0"/>
    <m/>
    <x v="2336"/>
  </r>
  <r>
    <s v="24-0047769"/>
    <x v="11"/>
    <x v="51"/>
    <x v="58"/>
    <x v="19"/>
    <x v="9"/>
    <s v="Tier 2  "/>
    <s v="Distribution Circuit      "/>
    <m/>
    <m/>
    <m/>
    <n v="2428321"/>
    <x v="0"/>
    <m/>
    <x v="2336"/>
  </r>
  <r>
    <s v="24-0049114"/>
    <x v="11"/>
    <x v="51"/>
    <x v="58"/>
    <x v="19"/>
    <x v="9"/>
    <s v="Tier 2  "/>
    <s v="Distribution Circuit      "/>
    <m/>
    <m/>
    <m/>
    <n v="2428352"/>
    <x v="0"/>
    <m/>
    <x v="2336"/>
  </r>
  <r>
    <s v="24-0053829"/>
    <x v="9"/>
    <x v="53"/>
    <x v="65"/>
    <x v="23"/>
    <x v="9"/>
    <s v="Tier 2  "/>
    <s v="Transformer only          "/>
    <m/>
    <m/>
    <m/>
    <n v="2429036"/>
    <x v="0"/>
    <m/>
    <x v="25"/>
  </r>
  <r>
    <s v="24-0048028"/>
    <x v="10"/>
    <x v="50"/>
    <x v="58"/>
    <x v="19"/>
    <x v="9"/>
    <s v="Tier 2  "/>
    <s v="Distribution Circuit      "/>
    <m/>
    <m/>
    <m/>
    <n v="2429160"/>
    <x v="0"/>
    <m/>
    <x v="2335"/>
  </r>
  <r>
    <s v="24-0048947"/>
    <x v="11"/>
    <x v="51"/>
    <x v="58"/>
    <x v="19"/>
    <x v="9"/>
    <s v="Tier 2  "/>
    <s v="Transformer only          "/>
    <m/>
    <m/>
    <m/>
    <n v="2429397"/>
    <x v="0"/>
    <m/>
    <x v="2336"/>
  </r>
  <r>
    <s v="24-0043488"/>
    <x v="10"/>
    <x v="50"/>
    <x v="58"/>
    <x v="19"/>
    <x v="9"/>
    <s v="Tier 2  "/>
    <s v="Distribution Circuit      "/>
    <m/>
    <m/>
    <m/>
    <n v="2429191"/>
    <x v="0"/>
    <m/>
    <x v="2335"/>
  </r>
  <r>
    <s v="24-0047771"/>
    <x v="10"/>
    <x v="50"/>
    <x v="58"/>
    <x v="19"/>
    <x v="9"/>
    <s v="Tier 2  "/>
    <s v="Transformer only          "/>
    <m/>
    <m/>
    <m/>
    <n v="2429477"/>
    <x v="0"/>
    <m/>
    <x v="2335"/>
  </r>
  <r>
    <s v="24-0048031"/>
    <x v="10"/>
    <x v="50"/>
    <x v="58"/>
    <x v="19"/>
    <x v="9"/>
    <s v="Tier 2  "/>
    <s v="Transformer only          "/>
    <m/>
    <m/>
    <m/>
    <n v="2429386"/>
    <x v="0"/>
    <m/>
    <x v="2335"/>
  </r>
  <r>
    <s v="24-0051321"/>
    <x v="11"/>
    <x v="51"/>
    <x v="58"/>
    <x v="19"/>
    <x v="9"/>
    <s v="Tier 2  "/>
    <s v="Distribution Circuit      "/>
    <m/>
    <m/>
    <m/>
    <n v="2431567"/>
    <x v="0"/>
    <m/>
    <x v="2336"/>
  </r>
  <r>
    <s v="24-0050300"/>
    <x v="11"/>
    <x v="51"/>
    <x v="58"/>
    <x v="19"/>
    <x v="9"/>
    <s v="Tier 2  "/>
    <s v="Transformer only          "/>
    <m/>
    <m/>
    <m/>
    <n v="2431977"/>
    <x v="0"/>
    <m/>
    <x v="2336"/>
  </r>
  <r>
    <s v="24-0007812"/>
    <x v="11"/>
    <x v="51"/>
    <x v="58"/>
    <x v="19"/>
    <x v="9"/>
    <s v="Tier 2  "/>
    <s v="Transformer only          "/>
    <m/>
    <m/>
    <m/>
    <n v="2431932"/>
    <x v="0"/>
    <m/>
    <x v="2336"/>
  </r>
  <r>
    <s v="24-0050203"/>
    <x v="11"/>
    <x v="51"/>
    <x v="58"/>
    <x v="19"/>
    <x v="9"/>
    <s v="Tier 2  "/>
    <s v="Transformer only          "/>
    <m/>
    <m/>
    <m/>
    <n v="2432531"/>
    <x v="0"/>
    <m/>
    <x v="2336"/>
  </r>
  <r>
    <s v="24-0050472"/>
    <x v="11"/>
    <x v="51"/>
    <x v="58"/>
    <x v="19"/>
    <x v="9"/>
    <s v="Tier 2  "/>
    <s v="Distribution Circuit      "/>
    <m/>
    <m/>
    <m/>
    <n v="2432761"/>
    <x v="0"/>
    <m/>
    <x v="2336"/>
  </r>
  <r>
    <s v="24-0050739"/>
    <x v="11"/>
    <x v="51"/>
    <x v="58"/>
    <x v="19"/>
    <x v="9"/>
    <s v="Tier 2  "/>
    <s v="Distribution Circuit      "/>
    <m/>
    <m/>
    <m/>
    <n v="2433223"/>
    <x v="0"/>
    <m/>
    <x v="2336"/>
  </r>
  <r>
    <s v="24-0053176"/>
    <x v="11"/>
    <x v="51"/>
    <x v="58"/>
    <x v="19"/>
    <x v="9"/>
    <s v="Tier 2  "/>
    <s v="Distribution Circuit      "/>
    <m/>
    <m/>
    <m/>
    <n v="2433218"/>
    <x v="0"/>
    <m/>
    <x v="2336"/>
  </r>
  <r>
    <s v="24-0016377"/>
    <x v="11"/>
    <x v="55"/>
    <x v="58"/>
    <x v="19"/>
    <x v="9"/>
    <s v="Tier 2  "/>
    <s v="Distribution Circuit      "/>
    <m/>
    <m/>
    <m/>
    <n v="2433576"/>
    <x v="0"/>
    <m/>
    <x v="2337"/>
  </r>
  <r>
    <s v="24-0046635"/>
    <x v="11"/>
    <x v="51"/>
    <x v="58"/>
    <x v="19"/>
    <x v="9"/>
    <s v="Tier 2  "/>
    <s v="Transformer only          "/>
    <m/>
    <m/>
    <m/>
    <n v="2433370"/>
    <x v="0"/>
    <m/>
    <x v="2336"/>
  </r>
  <r>
    <s v="24-0007877"/>
    <x v="11"/>
    <x v="51"/>
    <x v="58"/>
    <x v="19"/>
    <x v="9"/>
    <s v="Tier 2  "/>
    <s v="Distribution Circuit      "/>
    <m/>
    <m/>
    <m/>
    <n v="2433990"/>
    <x v="0"/>
    <m/>
    <x v="2336"/>
  </r>
  <r>
    <s v="24-0043533"/>
    <x v="11"/>
    <x v="51"/>
    <x v="58"/>
    <x v="19"/>
    <x v="9"/>
    <s v="Tier 2  "/>
    <s v="Distribution Circuit      "/>
    <m/>
    <m/>
    <m/>
    <n v="2433976"/>
    <x v="0"/>
    <m/>
    <x v="2336"/>
  </r>
  <r>
    <s v="24-0050185"/>
    <x v="11"/>
    <x v="51"/>
    <x v="58"/>
    <x v="19"/>
    <x v="9"/>
    <s v="Tier 2  "/>
    <s v="Transformer only          "/>
    <m/>
    <m/>
    <m/>
    <n v="2433997"/>
    <x v="0"/>
    <m/>
    <x v="2336"/>
  </r>
  <r>
    <s v="24-0050750"/>
    <x v="11"/>
    <x v="51"/>
    <x v="58"/>
    <x v="19"/>
    <x v="9"/>
    <s v="Tier 2  "/>
    <s v="Distribution Circuit      "/>
    <m/>
    <m/>
    <m/>
    <n v="2434697"/>
    <x v="0"/>
    <m/>
    <x v="2336"/>
  </r>
  <r>
    <s v="24-0043543"/>
    <x v="11"/>
    <x v="51"/>
    <x v="58"/>
    <x v="19"/>
    <x v="9"/>
    <s v="Tier 2  "/>
    <s v="Distribution Circuit      "/>
    <m/>
    <m/>
    <m/>
    <n v="2434643"/>
    <x v="0"/>
    <m/>
    <x v="2336"/>
  </r>
  <r>
    <s v="24-0043543"/>
    <x v="11"/>
    <x v="51"/>
    <x v="58"/>
    <x v="19"/>
    <x v="9"/>
    <s v="Tier 2  "/>
    <s v="Distribution Circuit      "/>
    <m/>
    <m/>
    <m/>
    <n v="2434644"/>
    <x v="0"/>
    <m/>
    <x v="2336"/>
  </r>
  <r>
    <s v="24-0050473"/>
    <x v="11"/>
    <x v="51"/>
    <x v="58"/>
    <x v="19"/>
    <x v="9"/>
    <s v="Tier 2  "/>
    <s v="Distribution Circuit      "/>
    <m/>
    <m/>
    <m/>
    <n v="2434737"/>
    <x v="0"/>
    <m/>
    <x v="2336"/>
  </r>
  <r>
    <s v="24-0023510"/>
    <x v="11"/>
    <x v="55"/>
    <x v="58"/>
    <x v="19"/>
    <x v="9"/>
    <s v="Tier 2  "/>
    <s v="Distribution Circuit      "/>
    <m/>
    <m/>
    <m/>
    <n v="2435537"/>
    <x v="0"/>
    <m/>
    <x v="2337"/>
  </r>
  <r>
    <s v="24-0008478"/>
    <x v="11"/>
    <x v="55"/>
    <x v="58"/>
    <x v="19"/>
    <x v="9"/>
    <s v="Tier 2  "/>
    <s v="Distribution Circuit      "/>
    <m/>
    <m/>
    <m/>
    <n v="2435819"/>
    <x v="0"/>
    <m/>
    <x v="2337"/>
  </r>
  <r>
    <s v="24-0058650"/>
    <x v="13"/>
    <x v="60"/>
    <x v="56"/>
    <x v="17"/>
    <x v="9"/>
    <s v="Tier 2  "/>
    <s v="Distribution Circuit      "/>
    <m/>
    <m/>
    <m/>
    <n v="2438389"/>
    <x v="0"/>
    <m/>
    <x v="67"/>
  </r>
  <r>
    <s v="24-0053391"/>
    <x v="11"/>
    <x v="51"/>
    <x v="58"/>
    <x v="19"/>
    <x v="9"/>
    <s v="Tier 2  "/>
    <s v="Distribution Circuit      "/>
    <m/>
    <m/>
    <m/>
    <n v="2438709"/>
    <x v="0"/>
    <m/>
    <x v="2336"/>
  </r>
  <r>
    <s v="24-0052559"/>
    <x v="10"/>
    <x v="50"/>
    <x v="58"/>
    <x v="19"/>
    <x v="9"/>
    <s v="Tier 2  "/>
    <s v="Transformer only          "/>
    <m/>
    <m/>
    <m/>
    <n v="2438766"/>
    <x v="0"/>
    <m/>
    <x v="2335"/>
  </r>
  <r>
    <s v="24-0056629"/>
    <x v="10"/>
    <x v="50"/>
    <x v="58"/>
    <x v="19"/>
    <x v="9"/>
    <s v="Tier 2  "/>
    <s v="Distribution Circuit      "/>
    <m/>
    <m/>
    <m/>
    <n v="2441399"/>
    <x v="0"/>
    <m/>
    <x v="2335"/>
  </r>
  <r>
    <s v="24-0056236"/>
    <x v="11"/>
    <x v="51"/>
    <x v="58"/>
    <x v="19"/>
    <x v="9"/>
    <s v="Tier 2  "/>
    <s v="Transformer only          "/>
    <m/>
    <m/>
    <m/>
    <n v="2442312"/>
    <x v="0"/>
    <m/>
    <x v="2336"/>
  </r>
  <r>
    <s v="24-0058426"/>
    <x v="11"/>
    <x v="51"/>
    <x v="58"/>
    <x v="19"/>
    <x v="9"/>
    <s v="Tier 2  "/>
    <s v="Transformer only          "/>
    <m/>
    <m/>
    <m/>
    <n v="2443141"/>
    <x v="0"/>
    <m/>
    <x v="2336"/>
  </r>
  <r>
    <s v="24-0058428"/>
    <x v="11"/>
    <x v="51"/>
    <x v="58"/>
    <x v="19"/>
    <x v="9"/>
    <s v="Tier 2  "/>
    <s v="Transformer only          "/>
    <m/>
    <m/>
    <m/>
    <n v="2443546"/>
    <x v="0"/>
    <m/>
    <x v="2336"/>
  </r>
  <r>
    <s v="24-0058427"/>
    <x v="11"/>
    <x v="51"/>
    <x v="58"/>
    <x v="19"/>
    <x v="9"/>
    <s v="Tier 2  "/>
    <s v="Transformer only          "/>
    <m/>
    <m/>
    <m/>
    <n v="2443547"/>
    <x v="0"/>
    <m/>
    <x v="2336"/>
  </r>
  <r>
    <s v="24-0058429"/>
    <x v="11"/>
    <x v="51"/>
    <x v="58"/>
    <x v="19"/>
    <x v="9"/>
    <s v="Tier 2  "/>
    <s v="Transformer only          "/>
    <m/>
    <m/>
    <m/>
    <n v="2443590"/>
    <x v="0"/>
    <m/>
    <x v="2336"/>
  </r>
  <r>
    <s v="24-0056647"/>
    <x v="10"/>
    <x v="50"/>
    <x v="58"/>
    <x v="19"/>
    <x v="9"/>
    <s v="Tier 2  "/>
    <s v="Transformer only          "/>
    <m/>
    <m/>
    <m/>
    <n v="2443931"/>
    <x v="0"/>
    <m/>
    <x v="2335"/>
  </r>
  <r>
    <s v="24-0056851"/>
    <x v="10"/>
    <x v="50"/>
    <x v="58"/>
    <x v="19"/>
    <x v="9"/>
    <s v="Tier 2  "/>
    <s v="Transformer only          "/>
    <m/>
    <m/>
    <m/>
    <n v="2443946"/>
    <x v="0"/>
    <m/>
    <x v="2335"/>
  </r>
  <r>
    <s v="24-0056909"/>
    <x v="11"/>
    <x v="51"/>
    <x v="58"/>
    <x v="19"/>
    <x v="9"/>
    <s v="Tier 2  "/>
    <s v="Distribution Circuit      "/>
    <m/>
    <m/>
    <m/>
    <n v="2443983"/>
    <x v="0"/>
    <m/>
    <x v="2336"/>
  </r>
  <r>
    <s v="24-0058447"/>
    <x v="11"/>
    <x v="51"/>
    <x v="58"/>
    <x v="19"/>
    <x v="9"/>
    <s v="Tier 2  "/>
    <s v="Transformer only          "/>
    <m/>
    <m/>
    <m/>
    <n v="2444000"/>
    <x v="0"/>
    <m/>
    <x v="2336"/>
  </r>
  <r>
    <s v="24-0042333"/>
    <x v="11"/>
    <x v="55"/>
    <x v="58"/>
    <x v="19"/>
    <x v="9"/>
    <s v="Tier 2  "/>
    <s v="Distribution Circuit      "/>
    <m/>
    <m/>
    <m/>
    <n v="2444091"/>
    <x v="0"/>
    <m/>
    <x v="2337"/>
  </r>
  <r>
    <s v="24-0058448"/>
    <x v="11"/>
    <x v="51"/>
    <x v="58"/>
    <x v="19"/>
    <x v="9"/>
    <s v="Tier 2  "/>
    <s v="Transformer only          "/>
    <m/>
    <m/>
    <m/>
    <n v="2444078"/>
    <x v="0"/>
    <m/>
    <x v="2336"/>
  </r>
  <r>
    <s v="24-0058449"/>
    <x v="11"/>
    <x v="51"/>
    <x v="58"/>
    <x v="19"/>
    <x v="9"/>
    <s v="Tier 2  "/>
    <s v="Transformer only          "/>
    <m/>
    <m/>
    <m/>
    <n v="2444192"/>
    <x v="0"/>
    <m/>
    <x v="2336"/>
  </r>
  <r>
    <s v="24-0056913"/>
    <x v="10"/>
    <x v="50"/>
    <x v="58"/>
    <x v="19"/>
    <x v="9"/>
    <s v="Tier 2  "/>
    <s v="Distribution Circuit      "/>
    <m/>
    <m/>
    <m/>
    <n v="2444363"/>
    <x v="0"/>
    <m/>
    <x v="2335"/>
  </r>
  <r>
    <s v="24-0044274"/>
    <x v="11"/>
    <x v="66"/>
    <x v="86"/>
    <x v="17"/>
    <x v="9"/>
    <s v="Tier 2  "/>
    <s v="Distribution Circuit      "/>
    <m/>
    <m/>
    <m/>
    <n v="2444754"/>
    <x v="0"/>
    <m/>
    <x v="2431"/>
  </r>
  <r>
    <s v="24-0060322"/>
    <x v="11"/>
    <x v="51"/>
    <x v="58"/>
    <x v="19"/>
    <x v="9"/>
    <s v="Tier 2  "/>
    <s v="Transformer only          "/>
    <m/>
    <m/>
    <m/>
    <n v="2444765"/>
    <x v="0"/>
    <m/>
    <x v="2336"/>
  </r>
  <r>
    <s v="24-0060323"/>
    <x v="11"/>
    <x v="51"/>
    <x v="58"/>
    <x v="19"/>
    <x v="9"/>
    <s v="Tier 2  "/>
    <s v="Transformer only          "/>
    <m/>
    <m/>
    <m/>
    <n v="2444930"/>
    <x v="0"/>
    <m/>
    <x v="2336"/>
  </r>
  <r>
    <s v="24-0056626"/>
    <x v="11"/>
    <x v="55"/>
    <x v="58"/>
    <x v="19"/>
    <x v="9"/>
    <s v="Tier 2  "/>
    <s v="Distribution Circuit      "/>
    <m/>
    <m/>
    <m/>
    <n v="2444789"/>
    <x v="0"/>
    <m/>
    <x v="2337"/>
  </r>
  <r>
    <s v="24-0042366"/>
    <x v="11"/>
    <x v="55"/>
    <x v="58"/>
    <x v="19"/>
    <x v="9"/>
    <s v="Tier 2  "/>
    <s v="Distribution Circuit      "/>
    <m/>
    <m/>
    <m/>
    <n v="2444771"/>
    <x v="0"/>
    <m/>
    <x v="2337"/>
  </r>
  <r>
    <s v="24-0058465"/>
    <x v="11"/>
    <x v="51"/>
    <x v="58"/>
    <x v="19"/>
    <x v="9"/>
    <s v="Tier 2  "/>
    <s v="Transformer only          "/>
    <m/>
    <m/>
    <m/>
    <n v="2444803"/>
    <x v="0"/>
    <m/>
    <x v="2336"/>
  </r>
  <r>
    <s v="24-0057836"/>
    <x v="11"/>
    <x v="51"/>
    <x v="58"/>
    <x v="19"/>
    <x v="9"/>
    <s v="Tier 2  "/>
    <s v="Transformer only          "/>
    <m/>
    <m/>
    <m/>
    <n v="2444900"/>
    <x v="0"/>
    <m/>
    <x v="2336"/>
  </r>
  <r>
    <s v="24-0058166"/>
    <x v="10"/>
    <x v="50"/>
    <x v="58"/>
    <x v="19"/>
    <x v="9"/>
    <s v="Tier 2  "/>
    <s v="Distribution Circuit      "/>
    <m/>
    <m/>
    <m/>
    <n v="2444951"/>
    <x v="0"/>
    <m/>
    <x v="2335"/>
  </r>
  <r>
    <s v="24-0058171"/>
    <x v="10"/>
    <x v="50"/>
    <x v="58"/>
    <x v="19"/>
    <x v="9"/>
    <s v="Tier 2  "/>
    <s v="Transformer only          "/>
    <m/>
    <m/>
    <m/>
    <n v="2445115"/>
    <x v="0"/>
    <m/>
    <x v="2335"/>
  </r>
  <r>
    <s v="24-0062217"/>
    <x v="15"/>
    <x v="84"/>
    <x v="61"/>
    <x v="26"/>
    <x v="9"/>
    <s v="Tier 2  "/>
    <s v="Distribution Circuit      "/>
    <m/>
    <m/>
    <m/>
    <n v="2446049"/>
    <x v="0"/>
    <m/>
    <x v="107"/>
  </r>
  <r>
    <s v="24-0044299"/>
    <x v="11"/>
    <x v="55"/>
    <x v="58"/>
    <x v="19"/>
    <x v="9"/>
    <s v="Tier 2  "/>
    <s v="Distribution Circuit      "/>
    <m/>
    <m/>
    <m/>
    <n v="2447832"/>
    <x v="0"/>
    <m/>
    <x v="2337"/>
  </r>
  <r>
    <s v="24-0057662"/>
    <x v="10"/>
    <x v="50"/>
    <x v="58"/>
    <x v="19"/>
    <x v="9"/>
    <s v="Tier 2  "/>
    <s v="Distribution Circuit      "/>
    <m/>
    <m/>
    <m/>
    <n v="2447683"/>
    <x v="0"/>
    <m/>
    <x v="2335"/>
  </r>
  <r>
    <s v="24-0058815"/>
    <x v="11"/>
    <x v="51"/>
    <x v="58"/>
    <x v="19"/>
    <x v="9"/>
    <s v="Tier 2  "/>
    <s v="Distribution Circuit      "/>
    <m/>
    <m/>
    <m/>
    <n v="2447709"/>
    <x v="0"/>
    <m/>
    <x v="2336"/>
  </r>
  <r>
    <s v="24-0009737"/>
    <x v="11"/>
    <x v="55"/>
    <x v="58"/>
    <x v="19"/>
    <x v="9"/>
    <s v="Tier 2  "/>
    <s v="Distribution Circuit      "/>
    <m/>
    <m/>
    <m/>
    <n v="2448438"/>
    <x v="0"/>
    <m/>
    <x v="2337"/>
  </r>
  <r>
    <s v="24-0057617"/>
    <x v="11"/>
    <x v="51"/>
    <x v="58"/>
    <x v="19"/>
    <x v="9"/>
    <s v="Tier 2  "/>
    <s v="Distribution Circuit      "/>
    <m/>
    <m/>
    <m/>
    <n v="2448798"/>
    <x v="0"/>
    <m/>
    <x v="2336"/>
  </r>
  <r>
    <s v="24-0057650"/>
    <x v="10"/>
    <x v="50"/>
    <x v="58"/>
    <x v="19"/>
    <x v="9"/>
    <s v="Tier 2  "/>
    <s v="Distribution Circuit      "/>
    <m/>
    <m/>
    <m/>
    <n v="2448876"/>
    <x v="0"/>
    <m/>
    <x v="2335"/>
  </r>
  <r>
    <s v="24-0064443"/>
    <x v="13"/>
    <x v="56"/>
    <x v="56"/>
    <x v="17"/>
    <x v="9"/>
    <s v="Tier 2  "/>
    <s v="Distribution Circuit      "/>
    <m/>
    <m/>
    <m/>
    <n v="2450101"/>
    <x v="0"/>
    <m/>
    <x v="149"/>
  </r>
  <r>
    <s v="24-0039964"/>
    <x v="11"/>
    <x v="66"/>
    <x v="98"/>
    <x v="17"/>
    <x v="9"/>
    <s v="Tier 2  "/>
    <s v="Distribution Circuit      "/>
    <m/>
    <m/>
    <m/>
    <n v="2450165"/>
    <x v="0"/>
    <m/>
    <x v="2432"/>
  </r>
  <r>
    <s v="24-0009748"/>
    <x v="11"/>
    <x v="55"/>
    <x v="58"/>
    <x v="19"/>
    <x v="9"/>
    <s v="Tier 2  "/>
    <s v="Distribution Circuit      "/>
    <m/>
    <m/>
    <m/>
    <n v="2450363"/>
    <x v="0"/>
    <m/>
    <x v="2337"/>
  </r>
  <r>
    <s v="24-0059913"/>
    <x v="10"/>
    <x v="50"/>
    <x v="58"/>
    <x v="19"/>
    <x v="9"/>
    <s v="Tier 2  "/>
    <s v="Transformer only          "/>
    <m/>
    <m/>
    <m/>
    <n v="2450429"/>
    <x v="0"/>
    <m/>
    <x v="2335"/>
  </r>
  <r>
    <s v="24-0059923"/>
    <x v="10"/>
    <x v="50"/>
    <x v="58"/>
    <x v="19"/>
    <x v="9"/>
    <s v="Tier 2  "/>
    <s v="Distribution Circuit      "/>
    <m/>
    <m/>
    <m/>
    <n v="2450426"/>
    <x v="0"/>
    <m/>
    <x v="2335"/>
  </r>
  <r>
    <s v="24-0057590"/>
    <x v="10"/>
    <x v="50"/>
    <x v="58"/>
    <x v="19"/>
    <x v="9"/>
    <s v="Tier 2  "/>
    <s v="Distribution Circuit      "/>
    <m/>
    <m/>
    <m/>
    <n v="2450431"/>
    <x v="0"/>
    <m/>
    <x v="2335"/>
  </r>
  <r>
    <s v="24-0061024"/>
    <x v="11"/>
    <x v="51"/>
    <x v="58"/>
    <x v="19"/>
    <x v="9"/>
    <s v="Tier 2  "/>
    <s v="Transformer only          "/>
    <m/>
    <m/>
    <m/>
    <n v="2452365"/>
    <x v="0"/>
    <m/>
    <x v="2336"/>
  </r>
  <r>
    <s v="24-0042379"/>
    <x v="11"/>
    <x v="55"/>
    <x v="58"/>
    <x v="19"/>
    <x v="9"/>
    <s v="Tier 2  "/>
    <s v="Distribution Circuit      "/>
    <m/>
    <m/>
    <m/>
    <n v="2452409"/>
    <x v="0"/>
    <m/>
    <x v="2337"/>
  </r>
  <r>
    <s v="24-0060599"/>
    <x v="10"/>
    <x v="50"/>
    <x v="58"/>
    <x v="19"/>
    <x v="9"/>
    <s v="Tier 2  "/>
    <s v="Transformer only          "/>
    <m/>
    <m/>
    <m/>
    <n v="2452641"/>
    <x v="0"/>
    <m/>
    <x v="2335"/>
  </r>
  <r>
    <s v="24-0042660"/>
    <x v="11"/>
    <x v="55"/>
    <x v="58"/>
    <x v="19"/>
    <x v="9"/>
    <s v="Tier 2  "/>
    <s v="Distribution Circuit      "/>
    <m/>
    <m/>
    <m/>
    <n v="2453331"/>
    <x v="0"/>
    <m/>
    <x v="2337"/>
  </r>
  <r>
    <s v="24-0042685"/>
    <x v="11"/>
    <x v="55"/>
    <x v="58"/>
    <x v="19"/>
    <x v="9"/>
    <s v="Tier 2  "/>
    <s v="Distribution Circuit      "/>
    <m/>
    <m/>
    <m/>
    <n v="2454163"/>
    <x v="0"/>
    <m/>
    <x v="2337"/>
  </r>
  <r>
    <s v="24-0060862"/>
    <x v="11"/>
    <x v="51"/>
    <x v="58"/>
    <x v="19"/>
    <x v="9"/>
    <s v="Tier 3  "/>
    <s v="Distribution Circuit      "/>
    <m/>
    <m/>
    <m/>
    <n v="2454136"/>
    <x v="0"/>
    <m/>
    <x v="2336"/>
  </r>
  <r>
    <s v="24-0062463"/>
    <x v="11"/>
    <x v="51"/>
    <x v="58"/>
    <x v="19"/>
    <x v="9"/>
    <s v="Tier 2  "/>
    <s v="Transformer only          "/>
    <m/>
    <m/>
    <m/>
    <n v="2454178"/>
    <x v="0"/>
    <m/>
    <x v="2336"/>
  </r>
  <r>
    <s v="24-0066617"/>
    <x v="13"/>
    <x v="72"/>
    <x v="79"/>
    <x v="26"/>
    <x v="9"/>
    <s v="Tier 3  "/>
    <s v="Distribution Circuit      "/>
    <m/>
    <m/>
    <m/>
    <n v="2460431"/>
    <x v="0"/>
    <m/>
    <x v="655"/>
  </r>
  <r>
    <s v="24-0060334"/>
    <x v="11"/>
    <x v="51"/>
    <x v="58"/>
    <x v="19"/>
    <x v="9"/>
    <s v="Tier 2  "/>
    <s v="Transformer only          "/>
    <m/>
    <m/>
    <m/>
    <n v="2461348"/>
    <x v="0"/>
    <m/>
    <x v="2336"/>
  </r>
  <r>
    <s v="24-0060333"/>
    <x v="11"/>
    <x v="51"/>
    <x v="58"/>
    <x v="19"/>
    <x v="9"/>
    <s v="Tier 2  "/>
    <s v="Distribution Circuit      "/>
    <m/>
    <m/>
    <m/>
    <n v="2461376"/>
    <x v="0"/>
    <m/>
    <x v="2336"/>
  </r>
  <r>
    <s v="24-0060339"/>
    <x v="11"/>
    <x v="51"/>
    <x v="58"/>
    <x v="19"/>
    <x v="9"/>
    <s v="Tier 2  "/>
    <s v="Transformer only          "/>
    <m/>
    <m/>
    <m/>
    <n v="2461359"/>
    <x v="0"/>
    <m/>
    <x v="2336"/>
  </r>
  <r>
    <s v="24-0060336"/>
    <x v="11"/>
    <x v="51"/>
    <x v="58"/>
    <x v="19"/>
    <x v="9"/>
    <s v="Tier 2  "/>
    <s v="Distribution Circuit      "/>
    <m/>
    <m/>
    <m/>
    <n v="2461364"/>
    <x v="0"/>
    <m/>
    <x v="2336"/>
  </r>
  <r>
    <s v="24-0060379"/>
    <x v="11"/>
    <x v="51"/>
    <x v="58"/>
    <x v="19"/>
    <x v="9"/>
    <s v="Tier 2  "/>
    <s v="Transformer only          "/>
    <m/>
    <m/>
    <m/>
    <n v="2461383"/>
    <x v="0"/>
    <m/>
    <x v="2336"/>
  </r>
  <r>
    <s v="24-0060870"/>
    <x v="11"/>
    <x v="51"/>
    <x v="58"/>
    <x v="19"/>
    <x v="9"/>
    <s v="Tier 2  "/>
    <s v="Distribution Circuit      "/>
    <m/>
    <m/>
    <m/>
    <n v="2461396"/>
    <x v="0"/>
    <m/>
    <x v="2336"/>
  </r>
  <r>
    <s v="24-0060380"/>
    <x v="11"/>
    <x v="51"/>
    <x v="58"/>
    <x v="19"/>
    <x v="9"/>
    <s v="Tier 2  "/>
    <s v="Transformer only          "/>
    <m/>
    <m/>
    <m/>
    <n v="2461420"/>
    <x v="0"/>
    <m/>
    <x v="2336"/>
  </r>
  <r>
    <s v="24-0060344"/>
    <x v="11"/>
    <x v="51"/>
    <x v="58"/>
    <x v="19"/>
    <x v="9"/>
    <s v="Tier 2  "/>
    <s v="Distribution Circuit      "/>
    <m/>
    <m/>
    <m/>
    <n v="2461430"/>
    <x v="0"/>
    <m/>
    <x v="2336"/>
  </r>
  <r>
    <s v="24-0060343"/>
    <x v="11"/>
    <x v="51"/>
    <x v="58"/>
    <x v="19"/>
    <x v="9"/>
    <s v="Tier 2  "/>
    <s v="Transformer only          "/>
    <m/>
    <m/>
    <m/>
    <n v="2461432"/>
    <x v="0"/>
    <m/>
    <x v="2336"/>
  </r>
  <r>
    <s v="24-0060353"/>
    <x v="11"/>
    <x v="51"/>
    <x v="58"/>
    <x v="19"/>
    <x v="9"/>
    <s v="Tier 2  "/>
    <s v="Distribution Circuit      "/>
    <m/>
    <m/>
    <m/>
    <n v="2462082"/>
    <x v="0"/>
    <m/>
    <x v="2336"/>
  </r>
  <r>
    <s v="24-0060358"/>
    <x v="11"/>
    <x v="51"/>
    <x v="58"/>
    <x v="19"/>
    <x v="9"/>
    <s v="Tier 2  "/>
    <s v="Transformer only          "/>
    <m/>
    <m/>
    <m/>
    <n v="2462084"/>
    <x v="0"/>
    <m/>
    <x v="2336"/>
  </r>
  <r>
    <s v="24-0060354"/>
    <x v="11"/>
    <x v="51"/>
    <x v="58"/>
    <x v="19"/>
    <x v="9"/>
    <s v="Tier 2  "/>
    <s v="Transformer only          "/>
    <m/>
    <m/>
    <m/>
    <n v="2462093"/>
    <x v="0"/>
    <m/>
    <x v="2336"/>
  </r>
  <r>
    <s v="24-0064773"/>
    <x v="10"/>
    <x v="50"/>
    <x v="58"/>
    <x v="19"/>
    <x v="9"/>
    <s v="Tier 2  "/>
    <s v="Distribution Circuit      "/>
    <m/>
    <m/>
    <m/>
    <n v="2462944"/>
    <x v="0"/>
    <m/>
    <x v="2335"/>
  </r>
  <r>
    <s v="24-0046938"/>
    <x v="11"/>
    <x v="55"/>
    <x v="58"/>
    <x v="19"/>
    <x v="9"/>
    <s v="Tier 2  "/>
    <s v="Distribution Circuit      "/>
    <m/>
    <m/>
    <m/>
    <n v="2464157"/>
    <x v="0"/>
    <m/>
    <x v="2337"/>
  </r>
  <r>
    <s v="24-0066280"/>
    <x v="11"/>
    <x v="55"/>
    <x v="58"/>
    <x v="19"/>
    <x v="9"/>
    <s v="Tier 2  "/>
    <s v="Distribution Circuit      "/>
    <m/>
    <m/>
    <m/>
    <n v="2465168"/>
    <x v="0"/>
    <m/>
    <x v="2337"/>
  </r>
  <r>
    <s v="24-0065451"/>
    <x v="11"/>
    <x v="51"/>
    <x v="58"/>
    <x v="19"/>
    <x v="9"/>
    <s v="Tier 2  "/>
    <s v="Distribution Circuit      "/>
    <m/>
    <m/>
    <m/>
    <n v="2465675"/>
    <x v="0"/>
    <m/>
    <x v="2336"/>
  </r>
  <r>
    <s v="24-0062606"/>
    <x v="11"/>
    <x v="51"/>
    <x v="58"/>
    <x v="19"/>
    <x v="9"/>
    <s v="Tier 2  "/>
    <s v="Distribution Circuit      "/>
    <m/>
    <m/>
    <m/>
    <n v="2468512"/>
    <x v="0"/>
    <m/>
    <x v="2336"/>
  </r>
  <r>
    <s v="24-0066687"/>
    <x v="11"/>
    <x v="51"/>
    <x v="58"/>
    <x v="19"/>
    <x v="9"/>
    <s v="Tier 2  "/>
    <s v="Distribution Circuit      "/>
    <m/>
    <m/>
    <m/>
    <n v="2469573"/>
    <x v="0"/>
    <m/>
    <x v="2336"/>
  </r>
  <r>
    <s v="24-0066691"/>
    <x v="11"/>
    <x v="51"/>
    <x v="58"/>
    <x v="19"/>
    <x v="9"/>
    <s v="Tier 2  "/>
    <s v="Transformer only          "/>
    <m/>
    <m/>
    <m/>
    <n v="2469582"/>
    <x v="0"/>
    <m/>
    <x v="2336"/>
  </r>
  <r>
    <s v="24-0065398"/>
    <x v="11"/>
    <x v="51"/>
    <x v="58"/>
    <x v="19"/>
    <x v="9"/>
    <s v="Tier 2  "/>
    <s v="Transformer only          "/>
    <m/>
    <m/>
    <m/>
    <n v="2470699"/>
    <x v="0"/>
    <m/>
    <x v="2336"/>
  </r>
  <r>
    <s v="24-0066610"/>
    <x v="11"/>
    <x v="51"/>
    <x v="58"/>
    <x v="19"/>
    <x v="9"/>
    <s v="Tier 2  "/>
    <s v="Distribution Circuit      "/>
    <m/>
    <m/>
    <m/>
    <n v="2472375"/>
    <x v="0"/>
    <m/>
    <x v="2336"/>
  </r>
  <r>
    <s v="24-0070783"/>
    <x v="11"/>
    <x v="51"/>
    <x v="58"/>
    <x v="19"/>
    <x v="9"/>
    <s v="Tier 2  "/>
    <s v="Transformer only          "/>
    <m/>
    <m/>
    <m/>
    <n v="2474665"/>
    <x v="0"/>
    <m/>
    <x v="2336"/>
  </r>
  <r>
    <s v="24-0062846"/>
    <x v="11"/>
    <x v="51"/>
    <x v="58"/>
    <x v="19"/>
    <x v="9"/>
    <s v="Tier 2  "/>
    <s v="Transformer only          "/>
    <m/>
    <m/>
    <m/>
    <n v="2475901"/>
    <x v="0"/>
    <m/>
    <x v="2336"/>
  </r>
  <r>
    <s v="24-0068332"/>
    <x v="10"/>
    <x v="50"/>
    <x v="58"/>
    <x v="19"/>
    <x v="9"/>
    <s v="Tier 2  "/>
    <s v="Transformer only          "/>
    <m/>
    <m/>
    <m/>
    <n v="2475927"/>
    <x v="0"/>
    <m/>
    <x v="2335"/>
  </r>
  <r>
    <s v="24-0073716"/>
    <x v="12"/>
    <x v="54"/>
    <x v="58"/>
    <x v="19"/>
    <x v="9"/>
    <s v="Tier 2  "/>
    <s v="Distribution Circuit      "/>
    <m/>
    <m/>
    <m/>
    <n v="2476400"/>
    <x v="0"/>
    <m/>
    <x v="9"/>
  </r>
  <r>
    <s v="24-0058390"/>
    <x v="11"/>
    <x v="55"/>
    <x v="58"/>
    <x v="19"/>
    <x v="9"/>
    <s v="Tier 2  "/>
    <s v="Distribution Circuit      "/>
    <m/>
    <m/>
    <m/>
    <n v="2479870"/>
    <x v="0"/>
    <m/>
    <x v="2337"/>
  </r>
  <r>
    <s v="24-0074951"/>
    <x v="12"/>
    <x v="57"/>
    <x v="58"/>
    <x v="19"/>
    <x v="9"/>
    <s v="Tier 2  "/>
    <s v="Distribution Circuit      "/>
    <m/>
    <m/>
    <m/>
    <n v="2480051"/>
    <x v="0"/>
    <m/>
    <x v="17"/>
  </r>
  <r>
    <s v="24-0059896"/>
    <x v="11"/>
    <x v="55"/>
    <x v="58"/>
    <x v="19"/>
    <x v="9"/>
    <s v="Tier 2  "/>
    <s v="Distribution Circuit      "/>
    <m/>
    <m/>
    <m/>
    <n v="2480447"/>
    <x v="0"/>
    <m/>
    <x v="2337"/>
  </r>
  <r>
    <s v="24-0071768"/>
    <x v="10"/>
    <x v="50"/>
    <x v="58"/>
    <x v="19"/>
    <x v="9"/>
    <s v="Tier 2  "/>
    <s v="Distribution Circuit      "/>
    <m/>
    <m/>
    <m/>
    <n v="2483626"/>
    <x v="0"/>
    <m/>
    <x v="2335"/>
  </r>
  <r>
    <s v="24-0064282"/>
    <x v="11"/>
    <x v="51"/>
    <x v="58"/>
    <x v="19"/>
    <x v="9"/>
    <s v="Tier 2  "/>
    <s v="Transformer only          "/>
    <m/>
    <m/>
    <m/>
    <n v="2485338"/>
    <x v="0"/>
    <m/>
    <x v="2336"/>
  </r>
  <r>
    <s v="24-0064298"/>
    <x v="11"/>
    <x v="51"/>
    <x v="58"/>
    <x v="19"/>
    <x v="9"/>
    <s v="Tier 2  "/>
    <s v="Transformer only          "/>
    <m/>
    <m/>
    <m/>
    <n v="2485483"/>
    <x v="0"/>
    <m/>
    <x v="2336"/>
  </r>
  <r>
    <s v="24-0064256"/>
    <x v="11"/>
    <x v="51"/>
    <x v="58"/>
    <x v="19"/>
    <x v="9"/>
    <s v="Tier 2  "/>
    <s v="Transformer only          "/>
    <m/>
    <m/>
    <m/>
    <n v="2485527"/>
    <x v="0"/>
    <m/>
    <x v="2336"/>
  </r>
  <r>
    <s v="24-0064259"/>
    <x v="11"/>
    <x v="51"/>
    <x v="58"/>
    <x v="19"/>
    <x v="9"/>
    <s v="Tier 2  "/>
    <s v="Transformer only          "/>
    <m/>
    <m/>
    <m/>
    <n v="2485669"/>
    <x v="0"/>
    <m/>
    <x v="2336"/>
  </r>
  <r>
    <s v="24-0064289"/>
    <x v="11"/>
    <x v="51"/>
    <x v="58"/>
    <x v="19"/>
    <x v="9"/>
    <s v="Tier 2  "/>
    <s v="Transformer only          "/>
    <m/>
    <m/>
    <m/>
    <n v="2485619"/>
    <x v="0"/>
    <m/>
    <x v="2336"/>
  </r>
  <r>
    <s v="24-0064266"/>
    <x v="11"/>
    <x v="51"/>
    <x v="58"/>
    <x v="19"/>
    <x v="9"/>
    <s v="Tier 2  "/>
    <s v="Transformer only          "/>
    <m/>
    <m/>
    <m/>
    <n v="2485620"/>
    <x v="0"/>
    <m/>
    <x v="2336"/>
  </r>
  <r>
    <s v="24-0064273"/>
    <x v="11"/>
    <x v="51"/>
    <x v="58"/>
    <x v="19"/>
    <x v="9"/>
    <s v="Tier 2  "/>
    <s v="Transformer only          "/>
    <m/>
    <m/>
    <m/>
    <n v="2485624"/>
    <x v="0"/>
    <m/>
    <x v="2336"/>
  </r>
  <r>
    <s v="24-0059378"/>
    <x v="11"/>
    <x v="55"/>
    <x v="58"/>
    <x v="19"/>
    <x v="9"/>
    <s v="Tier 2  "/>
    <s v="Distribution Circuit      "/>
    <m/>
    <m/>
    <m/>
    <n v="2492863"/>
    <x v="0"/>
    <m/>
    <x v="2337"/>
  </r>
  <r>
    <s v="24-0080435"/>
    <x v="9"/>
    <x v="53"/>
    <x v="63"/>
    <x v="23"/>
    <x v="9"/>
    <s v="Tier 2  "/>
    <s v="Transformer only          "/>
    <m/>
    <m/>
    <m/>
    <n v="2495621"/>
    <x v="0"/>
    <m/>
    <x v="210"/>
  </r>
  <r>
    <s v="24-0080767"/>
    <x v="14"/>
    <x v="59"/>
    <x v="63"/>
    <x v="21"/>
    <x v="9"/>
    <s v="Tier 2  "/>
    <s v="Distribution Circuit      "/>
    <m/>
    <m/>
    <m/>
    <n v="2496513"/>
    <x v="0"/>
    <m/>
    <x v="2051"/>
  </r>
  <r>
    <s v="24-0081068"/>
    <x v="8"/>
    <x v="52"/>
    <x v="65"/>
    <x v="21"/>
    <x v="9"/>
    <s v="Tier 2  "/>
    <s v="Distribution Circuit      "/>
    <m/>
    <m/>
    <m/>
    <n v="2497168"/>
    <x v="0"/>
    <m/>
    <x v="57"/>
  </r>
  <r>
    <s v="24-0081619"/>
    <x v="9"/>
    <x v="49"/>
    <x v="60"/>
    <x v="26"/>
    <x v="9"/>
    <s v="Tier 2  "/>
    <s v="Distribution Circuit      "/>
    <m/>
    <m/>
    <m/>
    <n v="2498201"/>
    <x v="0"/>
    <m/>
    <x v="128"/>
  </r>
  <r>
    <s v="24-0073254"/>
    <x v="11"/>
    <x v="51"/>
    <x v="58"/>
    <x v="19"/>
    <x v="9"/>
    <s v="Tier 2  "/>
    <s v="Distribution Circuit      "/>
    <m/>
    <m/>
    <m/>
    <n v="2500604"/>
    <x v="0"/>
    <m/>
    <x v="2336"/>
  </r>
  <r>
    <s v="24-0078924"/>
    <x v="11"/>
    <x v="51"/>
    <x v="58"/>
    <x v="19"/>
    <x v="9"/>
    <s v="Tier 2  "/>
    <s v="Distribution Circuit      "/>
    <m/>
    <m/>
    <m/>
    <n v="2511264"/>
    <x v="0"/>
    <m/>
    <x v="2336"/>
  </r>
  <r>
    <s v="24-0081143"/>
    <x v="11"/>
    <x v="51"/>
    <x v="58"/>
    <x v="19"/>
    <x v="9"/>
    <s v="Tier 2  "/>
    <s v="Distribution Circuit      "/>
    <m/>
    <m/>
    <m/>
    <n v="2513445"/>
    <x v="0"/>
    <m/>
    <x v="2336"/>
  </r>
  <r>
    <s v="24-0079193"/>
    <x v="11"/>
    <x v="51"/>
    <x v="58"/>
    <x v="19"/>
    <x v="9"/>
    <s v="Tier 2  "/>
    <s v="Transformer only          "/>
    <m/>
    <m/>
    <m/>
    <n v="2513506"/>
    <x v="0"/>
    <m/>
    <x v="2336"/>
  </r>
  <r>
    <s v="24-0078943"/>
    <x v="11"/>
    <x v="51"/>
    <x v="58"/>
    <x v="19"/>
    <x v="9"/>
    <s v="Tier 2  "/>
    <s v="Distribution Circuit      "/>
    <m/>
    <m/>
    <m/>
    <n v="2514887"/>
    <x v="0"/>
    <m/>
    <x v="2336"/>
  </r>
  <r>
    <s v="24-0082339"/>
    <x v="10"/>
    <x v="50"/>
    <x v="58"/>
    <x v="19"/>
    <x v="9"/>
    <s v="Tier 2  "/>
    <s v="Transformer only          "/>
    <m/>
    <m/>
    <m/>
    <n v="2517230"/>
    <x v="0"/>
    <m/>
    <x v="2335"/>
  </r>
  <r>
    <s v="24-0088224"/>
    <x v="9"/>
    <x v="53"/>
    <x v="65"/>
    <x v="23"/>
    <x v="9"/>
    <s v="Tier 2  "/>
    <s v="Transformer only          "/>
    <m/>
    <m/>
    <m/>
    <n v="2517761"/>
    <x v="0"/>
    <m/>
    <x v="25"/>
  </r>
  <r>
    <s v="24-0066721"/>
    <x v="11"/>
    <x v="51"/>
    <x v="58"/>
    <x v="19"/>
    <x v="9"/>
    <s v="Tier 2  "/>
    <s v="Transformer only          "/>
    <m/>
    <m/>
    <m/>
    <n v="2518008"/>
    <x v="0"/>
    <m/>
    <x v="2336"/>
  </r>
  <r>
    <s v="24-0066784"/>
    <x v="11"/>
    <x v="51"/>
    <x v="58"/>
    <x v="19"/>
    <x v="9"/>
    <s v="Tier 2  "/>
    <s v="Transformer only          "/>
    <m/>
    <m/>
    <m/>
    <n v="2518030"/>
    <x v="0"/>
    <m/>
    <x v="2336"/>
  </r>
  <r>
    <s v="24-0066790"/>
    <x v="11"/>
    <x v="51"/>
    <x v="58"/>
    <x v="19"/>
    <x v="9"/>
    <s v="Tier 2  "/>
    <s v="Transformer only          "/>
    <m/>
    <m/>
    <m/>
    <n v="2518234"/>
    <x v="0"/>
    <m/>
    <x v="2336"/>
  </r>
  <r>
    <s v="24-0066793"/>
    <x v="11"/>
    <x v="51"/>
    <x v="58"/>
    <x v="19"/>
    <x v="9"/>
    <s v="Tier 2  "/>
    <s v="Transformer only          "/>
    <m/>
    <m/>
    <m/>
    <n v="2518155"/>
    <x v="0"/>
    <m/>
    <x v="2336"/>
  </r>
  <r>
    <s v="24-0066802"/>
    <x v="11"/>
    <x v="51"/>
    <x v="58"/>
    <x v="19"/>
    <x v="9"/>
    <s v="Tier 2  "/>
    <s v="Transformer only          "/>
    <m/>
    <m/>
    <m/>
    <n v="2518371"/>
    <x v="0"/>
    <m/>
    <x v="2336"/>
  </r>
  <r>
    <s v="24-0066774"/>
    <x v="11"/>
    <x v="51"/>
    <x v="58"/>
    <x v="19"/>
    <x v="9"/>
    <s v="Tier 2  "/>
    <s v="Transformer only          "/>
    <m/>
    <m/>
    <m/>
    <n v="2518239"/>
    <x v="0"/>
    <m/>
    <x v="2336"/>
  </r>
  <r>
    <s v="24-0066778"/>
    <x v="11"/>
    <x v="51"/>
    <x v="58"/>
    <x v="19"/>
    <x v="9"/>
    <s v="Tier 2  "/>
    <s v="Transformer only          "/>
    <m/>
    <m/>
    <m/>
    <n v="2518370"/>
    <x v="0"/>
    <m/>
    <x v="2336"/>
  </r>
  <r>
    <s v="24-0089213"/>
    <x v="13"/>
    <x v="60"/>
    <x v="56"/>
    <x v="17"/>
    <x v="9"/>
    <s v="Tier 2  "/>
    <s v="Distribution Circuit      "/>
    <m/>
    <m/>
    <m/>
    <n v="2520110"/>
    <x v="0"/>
    <m/>
    <x v="67"/>
  </r>
  <r>
    <s v="24-0090597"/>
    <x v="14"/>
    <x v="59"/>
    <x v="65"/>
    <x v="21"/>
    <x v="9"/>
    <s v="Tier 2  "/>
    <s v="Distribution Circuit      "/>
    <m/>
    <m/>
    <m/>
    <n v="2523492"/>
    <x v="0"/>
    <m/>
    <x v="74"/>
  </r>
  <r>
    <s v="24-0086697"/>
    <x v="10"/>
    <x v="50"/>
    <x v="58"/>
    <x v="19"/>
    <x v="9"/>
    <s v="Tier 3  "/>
    <s v="Transformer only          "/>
    <m/>
    <m/>
    <m/>
    <n v="2529282"/>
    <x v="0"/>
    <m/>
    <x v="2335"/>
  </r>
  <r>
    <s v="24-0089205"/>
    <x v="10"/>
    <x v="50"/>
    <x v="58"/>
    <x v="19"/>
    <x v="9"/>
    <s v="Tier 2  "/>
    <s v="Transformer only          "/>
    <m/>
    <m/>
    <m/>
    <n v="2535585"/>
    <x v="0"/>
    <m/>
    <x v="2335"/>
  </r>
  <r>
    <s v="24-0089209"/>
    <x v="10"/>
    <x v="50"/>
    <x v="58"/>
    <x v="19"/>
    <x v="9"/>
    <s v="Tier 2  "/>
    <s v="Transformer only          "/>
    <m/>
    <m/>
    <m/>
    <n v="2535827"/>
    <x v="0"/>
    <m/>
    <x v="2335"/>
  </r>
  <r>
    <s v="24-0092025"/>
    <x v="11"/>
    <x v="51"/>
    <x v="58"/>
    <x v="19"/>
    <x v="9"/>
    <s v="Tier 2  "/>
    <s v="Distribution Circuit      "/>
    <m/>
    <m/>
    <m/>
    <n v="2536525"/>
    <x v="0"/>
    <m/>
    <x v="2336"/>
  </r>
  <r>
    <s v="24-0090974"/>
    <x v="11"/>
    <x v="51"/>
    <x v="58"/>
    <x v="19"/>
    <x v="9"/>
    <s v="Tier 2  "/>
    <s v="Distribution Circuit      "/>
    <m/>
    <m/>
    <m/>
    <n v="2538551"/>
    <x v="0"/>
    <m/>
    <x v="2336"/>
  </r>
  <r>
    <s v="24-0090992"/>
    <x v="11"/>
    <x v="51"/>
    <x v="58"/>
    <x v="19"/>
    <x v="9"/>
    <s v="Tier 2  "/>
    <s v="Distribution Circuit      "/>
    <m/>
    <m/>
    <m/>
    <n v="2538552"/>
    <x v="0"/>
    <m/>
    <x v="2336"/>
  </r>
  <r>
    <s v="24-0090979"/>
    <x v="11"/>
    <x v="51"/>
    <x v="58"/>
    <x v="19"/>
    <x v="9"/>
    <s v="Tier 2  "/>
    <s v="Distribution Circuit      "/>
    <m/>
    <m/>
    <m/>
    <n v="2538580"/>
    <x v="0"/>
    <m/>
    <x v="2336"/>
  </r>
  <r>
    <s v="24-0092563"/>
    <x v="11"/>
    <x v="55"/>
    <x v="58"/>
    <x v="19"/>
    <x v="9"/>
    <s v="Tier 2  "/>
    <s v="Distribution Circuit      "/>
    <m/>
    <m/>
    <m/>
    <n v="2538626"/>
    <x v="0"/>
    <m/>
    <x v="2337"/>
  </r>
  <r>
    <s v="24-0084388"/>
    <x v="11"/>
    <x v="55"/>
    <x v="58"/>
    <x v="19"/>
    <x v="9"/>
    <s v="Tier 2  "/>
    <s v="Distribution Circuit      "/>
    <m/>
    <m/>
    <m/>
    <n v="2541816"/>
    <x v="0"/>
    <m/>
    <x v="2337"/>
  </r>
  <r>
    <s v="24-0094161"/>
    <x v="11"/>
    <x v="51"/>
    <x v="58"/>
    <x v="19"/>
    <x v="9"/>
    <s v="Tier 2  "/>
    <s v="Transformer only          "/>
    <m/>
    <m/>
    <m/>
    <n v="2545124"/>
    <x v="0"/>
    <m/>
    <x v="2336"/>
  </r>
  <r>
    <s v="24-0089611"/>
    <x v="11"/>
    <x v="55"/>
    <x v="58"/>
    <x v="19"/>
    <x v="9"/>
    <s v="Tier 2  "/>
    <s v="Distribution Circuit      "/>
    <m/>
    <m/>
    <m/>
    <n v="2545137"/>
    <x v="0"/>
    <m/>
    <x v="2337"/>
  </r>
  <r>
    <s v="24-0093509"/>
    <x v="11"/>
    <x v="55"/>
    <x v="58"/>
    <x v="19"/>
    <x v="9"/>
    <s v="Tier 2  "/>
    <s v="Distribution Circuit      "/>
    <m/>
    <m/>
    <m/>
    <n v="2547022"/>
    <x v="0"/>
    <m/>
    <x v="2337"/>
  </r>
  <r>
    <s v="24-0089774"/>
    <x v="11"/>
    <x v="51"/>
    <x v="58"/>
    <x v="19"/>
    <x v="9"/>
    <s v="Tier 2  "/>
    <s v="Distribution Circuit      "/>
    <m/>
    <m/>
    <m/>
    <n v="2547012"/>
    <x v="0"/>
    <m/>
    <x v="2336"/>
  </r>
  <r>
    <s v="24-0089764"/>
    <x v="11"/>
    <x v="51"/>
    <x v="58"/>
    <x v="19"/>
    <x v="9"/>
    <s v="Tier 2  "/>
    <s v="Distribution Circuit      "/>
    <m/>
    <m/>
    <m/>
    <n v="2547025"/>
    <x v="0"/>
    <m/>
    <x v="2336"/>
  </r>
  <r>
    <s v="24-0089795"/>
    <x v="11"/>
    <x v="51"/>
    <x v="58"/>
    <x v="19"/>
    <x v="9"/>
    <s v="Tier 2  "/>
    <s v="Transformer only          "/>
    <m/>
    <m/>
    <m/>
    <n v="2547405"/>
    <x v="0"/>
    <m/>
    <x v="2336"/>
  </r>
  <r>
    <s v="24-0089788"/>
    <x v="11"/>
    <x v="51"/>
    <x v="58"/>
    <x v="19"/>
    <x v="9"/>
    <s v="Tier 2  "/>
    <s v="Transformer only          "/>
    <m/>
    <m/>
    <m/>
    <n v="2547044"/>
    <x v="0"/>
    <m/>
    <x v="2336"/>
  </r>
  <r>
    <s v="24-0089784"/>
    <x v="11"/>
    <x v="51"/>
    <x v="58"/>
    <x v="19"/>
    <x v="9"/>
    <s v="Tier 2  "/>
    <s v="Transformer only          "/>
    <m/>
    <m/>
    <m/>
    <n v="2547047"/>
    <x v="0"/>
    <m/>
    <x v="2336"/>
  </r>
  <r>
    <s v="24-0089762"/>
    <x v="11"/>
    <x v="51"/>
    <x v="58"/>
    <x v="19"/>
    <x v="9"/>
    <s v="Tier 2  "/>
    <s v="Distribution Circuit      "/>
    <m/>
    <m/>
    <m/>
    <n v="2547054"/>
    <x v="0"/>
    <m/>
    <x v="2336"/>
  </r>
  <r>
    <s v="24-0091824"/>
    <x v="11"/>
    <x v="55"/>
    <x v="58"/>
    <x v="19"/>
    <x v="9"/>
    <s v="Tier 2  "/>
    <s v="Distribution Circuit      "/>
    <m/>
    <m/>
    <m/>
    <n v="2547366"/>
    <x v="0"/>
    <m/>
    <x v="2337"/>
  </r>
  <r>
    <s v="24-0095544"/>
    <x v="11"/>
    <x v="51"/>
    <x v="58"/>
    <x v="19"/>
    <x v="9"/>
    <s v="Tier 2  "/>
    <s v="Transformer only          "/>
    <m/>
    <m/>
    <m/>
    <n v="2547957"/>
    <x v="0"/>
    <m/>
    <x v="2336"/>
  </r>
  <r>
    <s v="24-0102817"/>
    <x v="12"/>
    <x v="57"/>
    <x v="58"/>
    <x v="19"/>
    <x v="9"/>
    <s v="Tier 2  "/>
    <s v="Transmission line         "/>
    <m/>
    <m/>
    <m/>
    <n v="2550366"/>
    <x v="0"/>
    <m/>
    <x v="17"/>
  </r>
  <r>
    <s v="24-0082488"/>
    <x v="11"/>
    <x v="55"/>
    <x v="58"/>
    <x v="19"/>
    <x v="9"/>
    <s v="Tier 2  "/>
    <s v="Distribution Circuit      "/>
    <m/>
    <m/>
    <m/>
    <n v="2550621"/>
    <x v="0"/>
    <m/>
    <x v="2337"/>
  </r>
  <r>
    <s v="24-0082482"/>
    <x v="11"/>
    <x v="55"/>
    <x v="58"/>
    <x v="19"/>
    <x v="9"/>
    <s v="Tier 3  "/>
    <s v="Distribution Circuit      "/>
    <m/>
    <m/>
    <m/>
    <n v="2550678"/>
    <x v="0"/>
    <m/>
    <x v="2337"/>
  </r>
  <r>
    <s v="24-0095750"/>
    <x v="10"/>
    <x v="50"/>
    <x v="58"/>
    <x v="19"/>
    <x v="9"/>
    <s v="Tier 2  "/>
    <s v="Distribution Circuit      "/>
    <m/>
    <m/>
    <m/>
    <n v="2551199"/>
    <x v="0"/>
    <m/>
    <x v="2335"/>
  </r>
  <r>
    <s v="24-0101599"/>
    <x v="11"/>
    <x v="51"/>
    <x v="58"/>
    <x v="19"/>
    <x v="9"/>
    <s v="Tier 2  "/>
    <s v="Distribution Circuit      "/>
    <m/>
    <m/>
    <m/>
    <n v="2551493"/>
    <x v="0"/>
    <m/>
    <x v="2336"/>
  </r>
  <r>
    <s v="24-0100882"/>
    <x v="11"/>
    <x v="67"/>
    <x v="60"/>
    <x v="17"/>
    <x v="9"/>
    <s v="Tier 2  "/>
    <s v="Distribution Circuit      "/>
    <m/>
    <m/>
    <m/>
    <n v="2552257"/>
    <x v="0"/>
    <m/>
    <x v="1905"/>
  </r>
  <r>
    <s v="24-0097393"/>
    <x v="11"/>
    <x v="51"/>
    <x v="58"/>
    <x v="19"/>
    <x v="9"/>
    <s v="Tier 3  "/>
    <s v="Distribution Circuit      "/>
    <m/>
    <m/>
    <m/>
    <n v="2552385"/>
    <x v="0"/>
    <m/>
    <x v="2336"/>
  </r>
  <r>
    <s v="24-0095654"/>
    <x v="11"/>
    <x v="51"/>
    <x v="58"/>
    <x v="19"/>
    <x v="9"/>
    <s v="Tier 2  "/>
    <s v="Transformer only          "/>
    <m/>
    <m/>
    <m/>
    <n v="2552473"/>
    <x v="0"/>
    <m/>
    <x v="2336"/>
  </r>
  <r>
    <s v="24-0099291"/>
    <x v="10"/>
    <x v="50"/>
    <x v="58"/>
    <x v="19"/>
    <x v="9"/>
    <s v="Tier 2  "/>
    <s v="Distribution Circuit      "/>
    <m/>
    <m/>
    <m/>
    <n v="2552439"/>
    <x v="0"/>
    <m/>
    <x v="2335"/>
  </r>
  <r>
    <s v="24-0095646"/>
    <x v="11"/>
    <x v="51"/>
    <x v="58"/>
    <x v="19"/>
    <x v="9"/>
    <s v="Tier 3  "/>
    <s v="Distribution Circuit      "/>
    <m/>
    <m/>
    <m/>
    <n v="2552470"/>
    <x v="0"/>
    <m/>
    <x v="2336"/>
  </r>
  <r>
    <s v="24-0099173"/>
    <x v="10"/>
    <x v="50"/>
    <x v="58"/>
    <x v="19"/>
    <x v="9"/>
    <s v="Tier 2  "/>
    <s v="Distribution Circuit      "/>
    <m/>
    <m/>
    <m/>
    <n v="2552680"/>
    <x v="0"/>
    <m/>
    <x v="2335"/>
  </r>
  <r>
    <s v="24-0099155"/>
    <x v="10"/>
    <x v="50"/>
    <x v="58"/>
    <x v="19"/>
    <x v="9"/>
    <s v="Tier 2  "/>
    <s v="Distribution Circuit      "/>
    <m/>
    <m/>
    <m/>
    <n v="2552745"/>
    <x v="0"/>
    <m/>
    <x v="2335"/>
  </r>
  <r>
    <s v="24-0081776"/>
    <x v="11"/>
    <x v="55"/>
    <x v="58"/>
    <x v="19"/>
    <x v="9"/>
    <s v="Tier 2  "/>
    <s v="Distribution Circuit      "/>
    <m/>
    <m/>
    <m/>
    <n v="2553467"/>
    <x v="0"/>
    <m/>
    <x v="2337"/>
  </r>
  <r>
    <s v="24-0095986"/>
    <x v="10"/>
    <x v="50"/>
    <x v="58"/>
    <x v="19"/>
    <x v="9"/>
    <s v="Tier 2  "/>
    <s v="Distribution Circuit      "/>
    <m/>
    <m/>
    <m/>
    <n v="2553478"/>
    <x v="0"/>
    <m/>
    <x v="2335"/>
  </r>
  <r>
    <s v="24-0096211"/>
    <x v="11"/>
    <x v="51"/>
    <x v="58"/>
    <x v="19"/>
    <x v="9"/>
    <s v="Tier 2  "/>
    <s v="Distribution Circuit      "/>
    <m/>
    <m/>
    <m/>
    <n v="2554679"/>
    <x v="0"/>
    <m/>
    <x v="2336"/>
  </r>
  <r>
    <s v="24-0104823"/>
    <x v="9"/>
    <x v="53"/>
    <x v="59"/>
    <x v="18"/>
    <x v="9"/>
    <s v="Tier 2  "/>
    <s v="Distribution Circuit      "/>
    <m/>
    <m/>
    <m/>
    <n v="2555128"/>
    <x v="0"/>
    <m/>
    <x v="27"/>
  </r>
  <r>
    <s v="24-0097779"/>
    <x v="10"/>
    <x v="50"/>
    <x v="58"/>
    <x v="19"/>
    <x v="9"/>
    <s v="Tier 2  "/>
    <s v="Distribution Circuit      "/>
    <m/>
    <m/>
    <m/>
    <n v="2555785"/>
    <x v="0"/>
    <m/>
    <x v="2335"/>
  </r>
  <r>
    <s v="24-0099582"/>
    <x v="10"/>
    <x v="50"/>
    <x v="58"/>
    <x v="19"/>
    <x v="9"/>
    <s v="Tier 2  "/>
    <s v="Distribution Circuit      "/>
    <m/>
    <m/>
    <m/>
    <n v="2559061"/>
    <x v="0"/>
    <m/>
    <x v="2335"/>
  </r>
  <r>
    <s v="24-0099585"/>
    <x v="10"/>
    <x v="50"/>
    <x v="58"/>
    <x v="19"/>
    <x v="9"/>
    <s v="Tier 2  "/>
    <s v="Distribution Circuit      "/>
    <m/>
    <m/>
    <m/>
    <n v="2559382"/>
    <x v="0"/>
    <m/>
    <x v="2335"/>
  </r>
  <r>
    <s v="24-0104481"/>
    <x v="10"/>
    <x v="50"/>
    <x v="58"/>
    <x v="19"/>
    <x v="9"/>
    <s v="Tier 2  "/>
    <s v="Transformer only          "/>
    <m/>
    <m/>
    <m/>
    <n v="2563057"/>
    <x v="0"/>
    <m/>
    <x v="2335"/>
  </r>
  <r>
    <s v="24-0096630"/>
    <x v="11"/>
    <x v="51"/>
    <x v="58"/>
    <x v="19"/>
    <x v="9"/>
    <s v="Tier 2  "/>
    <s v="Transformer only          "/>
    <m/>
    <m/>
    <m/>
    <n v="2564264"/>
    <x v="0"/>
    <m/>
    <x v="2336"/>
  </r>
  <r>
    <s v="24-0104947"/>
    <x v="11"/>
    <x v="51"/>
    <x v="58"/>
    <x v="19"/>
    <x v="9"/>
    <s v="Tier 2  "/>
    <s v="Transformer only          "/>
    <m/>
    <m/>
    <m/>
    <n v="2565642"/>
    <x v="0"/>
    <m/>
    <x v="2336"/>
  </r>
  <r>
    <s v="24-0104096"/>
    <x v="10"/>
    <x v="50"/>
    <x v="58"/>
    <x v="19"/>
    <x v="9"/>
    <s v="Tier 2  "/>
    <s v="Transformer only          "/>
    <m/>
    <m/>
    <m/>
    <n v="2567200"/>
    <x v="0"/>
    <m/>
    <x v="2335"/>
  </r>
  <r>
    <s v="24-0104872"/>
    <x v="11"/>
    <x v="51"/>
    <x v="58"/>
    <x v="19"/>
    <x v="9"/>
    <s v="Tier 2  "/>
    <s v="Distribution Circuit      "/>
    <m/>
    <m/>
    <m/>
    <n v="2567280"/>
    <x v="0"/>
    <m/>
    <x v="2336"/>
  </r>
  <r>
    <s v="24-0111143"/>
    <x v="8"/>
    <x v="48"/>
    <x v="56"/>
    <x v="17"/>
    <x v="9"/>
    <s v="Tier 2  "/>
    <s v="Distribution Circuit      "/>
    <m/>
    <m/>
    <m/>
    <n v="2568571"/>
    <x v="0"/>
    <m/>
    <x v="19"/>
  </r>
  <r>
    <s v="24-0111176"/>
    <x v="12"/>
    <x v="57"/>
    <x v="58"/>
    <x v="19"/>
    <x v="9"/>
    <s v="Tier 2  "/>
    <s v="Distribution Circuit      "/>
    <m/>
    <m/>
    <m/>
    <n v="2568731"/>
    <x v="0"/>
    <m/>
    <x v="17"/>
  </r>
  <r>
    <s v="24-0105901"/>
    <x v="10"/>
    <x v="50"/>
    <x v="58"/>
    <x v="19"/>
    <x v="9"/>
    <s v="Tier 2  "/>
    <s v="Distribution Circuit      "/>
    <m/>
    <m/>
    <m/>
    <n v="2569390"/>
    <x v="0"/>
    <m/>
    <x v="2335"/>
  </r>
  <r>
    <s v="24-0107460"/>
    <x v="11"/>
    <x v="51"/>
    <x v="58"/>
    <x v="19"/>
    <x v="9"/>
    <s v="Tier 2  "/>
    <s v="Distribution Circuit      "/>
    <m/>
    <m/>
    <m/>
    <n v="2570396"/>
    <x v="0"/>
    <m/>
    <x v="2336"/>
  </r>
  <r>
    <s v="24-0107205"/>
    <x v="11"/>
    <x v="51"/>
    <x v="58"/>
    <x v="19"/>
    <x v="9"/>
    <s v="Tier 2  "/>
    <s v="Transformer only          "/>
    <m/>
    <m/>
    <m/>
    <n v="2571242"/>
    <x v="0"/>
    <m/>
    <x v="2336"/>
  </r>
  <r>
    <s v="24-0107041"/>
    <x v="11"/>
    <x v="51"/>
    <x v="58"/>
    <x v="19"/>
    <x v="9"/>
    <s v="Tier 2  "/>
    <s v="Distribution Circuit      "/>
    <m/>
    <m/>
    <m/>
    <n v="2571513"/>
    <x v="0"/>
    <m/>
    <x v="2336"/>
  </r>
  <r>
    <s v="24-0107483"/>
    <x v="11"/>
    <x v="51"/>
    <x v="58"/>
    <x v="19"/>
    <x v="9"/>
    <s v="Tier 2  "/>
    <s v="Distribution Circuit      "/>
    <m/>
    <m/>
    <m/>
    <n v="2573201"/>
    <x v="0"/>
    <m/>
    <x v="2336"/>
  </r>
  <r>
    <s v="24-0107095"/>
    <x v="11"/>
    <x v="51"/>
    <x v="58"/>
    <x v="19"/>
    <x v="9"/>
    <s v="Tier 2  "/>
    <s v="Distribution Circuit      "/>
    <m/>
    <m/>
    <m/>
    <n v="2573276"/>
    <x v="0"/>
    <m/>
    <x v="2336"/>
  </r>
  <r>
    <s v="24-0114808"/>
    <x v="13"/>
    <x v="60"/>
    <x v="64"/>
    <x v="18"/>
    <x v="9"/>
    <s v="Tier 2  "/>
    <s v="Transformer only          "/>
    <m/>
    <m/>
    <m/>
    <n v="2576039"/>
    <x v="0"/>
    <m/>
    <x v="408"/>
  </r>
  <r>
    <s v="24-0105692"/>
    <x v="10"/>
    <x v="50"/>
    <x v="58"/>
    <x v="19"/>
    <x v="9"/>
    <s v="Tier 2  "/>
    <s v="Distribution Circuit      "/>
    <m/>
    <m/>
    <m/>
    <n v="2577106"/>
    <x v="0"/>
    <m/>
    <x v="2335"/>
  </r>
  <r>
    <s v="24-0047515"/>
    <x v="11"/>
    <x v="55"/>
    <x v="58"/>
    <x v="19"/>
    <x v="9"/>
    <s v="Tier 2  "/>
    <s v="Distribution Circuit      "/>
    <m/>
    <m/>
    <m/>
    <n v="2579868"/>
    <x v="0"/>
    <m/>
    <x v="2337"/>
  </r>
  <r>
    <s v="24-0117117"/>
    <x v="12"/>
    <x v="54"/>
    <x v="58"/>
    <x v="19"/>
    <x v="9"/>
    <s v="Tier 2  "/>
    <s v="Distribution Circuit      "/>
    <m/>
    <m/>
    <m/>
    <n v="2580788"/>
    <x v="0"/>
    <m/>
    <x v="9"/>
  </r>
  <r>
    <s v="24-0110079"/>
    <x v="10"/>
    <x v="50"/>
    <x v="58"/>
    <x v="19"/>
    <x v="9"/>
    <s v="Tier 2  "/>
    <s v="Distribution Circuit      "/>
    <m/>
    <m/>
    <m/>
    <n v="2581193"/>
    <x v="0"/>
    <m/>
    <x v="2335"/>
  </r>
  <r>
    <s v="24-0118127"/>
    <x v="12"/>
    <x v="54"/>
    <x v="58"/>
    <x v="19"/>
    <x v="9"/>
    <s v="Tier 2  "/>
    <s v="Distribution Circuit      "/>
    <m/>
    <m/>
    <m/>
    <n v="2583000"/>
    <x v="0"/>
    <m/>
    <x v="9"/>
  </r>
  <r>
    <s v="24-0113716"/>
    <x v="10"/>
    <x v="50"/>
    <x v="58"/>
    <x v="19"/>
    <x v="9"/>
    <s v="Tier 2  "/>
    <s v="Transformer only          "/>
    <m/>
    <m/>
    <m/>
    <n v="2583586"/>
    <x v="0"/>
    <m/>
    <x v="2335"/>
  </r>
  <r>
    <s v="24-0113725"/>
    <x v="10"/>
    <x v="50"/>
    <x v="58"/>
    <x v="19"/>
    <x v="9"/>
    <s v="Tier 2  "/>
    <s v="Transformer only          "/>
    <m/>
    <m/>
    <m/>
    <n v="2583554"/>
    <x v="0"/>
    <m/>
    <x v="2335"/>
  </r>
  <r>
    <s v="24-0112705"/>
    <x v="11"/>
    <x v="51"/>
    <x v="58"/>
    <x v="19"/>
    <x v="9"/>
    <s v="Tier 3  "/>
    <s v="Distribution Circuit      "/>
    <m/>
    <m/>
    <m/>
    <n v="2584464"/>
    <x v="0"/>
    <m/>
    <x v="2336"/>
  </r>
  <r>
    <s v="24-0119952"/>
    <x v="12"/>
    <x v="54"/>
    <x v="58"/>
    <x v="19"/>
    <x v="9"/>
    <s v="Tier 2  "/>
    <s v="Distribution Circuit      "/>
    <m/>
    <m/>
    <m/>
    <n v="2587414"/>
    <x v="0"/>
    <m/>
    <x v="9"/>
  </r>
  <r>
    <s v="24-0115203"/>
    <x v="11"/>
    <x v="51"/>
    <x v="58"/>
    <x v="19"/>
    <x v="9"/>
    <s v="Tier 2  "/>
    <s v="Distribution Circuit      "/>
    <m/>
    <m/>
    <m/>
    <n v="2589417"/>
    <x v="0"/>
    <m/>
    <x v="2336"/>
  </r>
  <r>
    <s v="24-0121227"/>
    <x v="11"/>
    <x v="51"/>
    <x v="58"/>
    <x v="19"/>
    <x v="9"/>
    <s v="Tier 2  "/>
    <s v="Distribution Circuit      "/>
    <m/>
    <m/>
    <m/>
    <n v="2593452"/>
    <x v="0"/>
    <m/>
    <x v="2336"/>
  </r>
  <r>
    <s v="24-0123565"/>
    <x v="9"/>
    <x v="53"/>
    <x v="65"/>
    <x v="21"/>
    <x v="9"/>
    <s v="Tier 2  "/>
    <s v="Distribution Circuit      "/>
    <m/>
    <m/>
    <m/>
    <n v="2595611"/>
    <x v="0"/>
    <m/>
    <x v="31"/>
  </r>
  <r>
    <s v="24-0121436"/>
    <x v="11"/>
    <x v="51"/>
    <x v="58"/>
    <x v="19"/>
    <x v="9"/>
    <s v="Tier 2  "/>
    <s v="Distribution Circuit      "/>
    <m/>
    <m/>
    <m/>
    <n v="2600021"/>
    <x v="0"/>
    <m/>
    <x v="2336"/>
  </r>
  <r>
    <s v="24-0120759"/>
    <x v="11"/>
    <x v="51"/>
    <x v="58"/>
    <x v="19"/>
    <x v="9"/>
    <s v="Tier 2  "/>
    <s v="Transformer only          "/>
    <m/>
    <m/>
    <m/>
    <n v="2600066"/>
    <x v="0"/>
    <m/>
    <x v="2336"/>
  </r>
  <r>
    <s v="24-0121497"/>
    <x v="11"/>
    <x v="51"/>
    <x v="58"/>
    <x v="19"/>
    <x v="9"/>
    <s v="Tier 2  "/>
    <s v="Distribution Circuit      "/>
    <m/>
    <m/>
    <m/>
    <n v="2600108"/>
    <x v="0"/>
    <m/>
    <x v="2336"/>
  </r>
  <r>
    <s v="24-0120760"/>
    <x v="11"/>
    <x v="51"/>
    <x v="58"/>
    <x v="19"/>
    <x v="9"/>
    <s v="Tier 2  "/>
    <s v="Transformer only          "/>
    <m/>
    <m/>
    <m/>
    <n v="2600201"/>
    <x v="0"/>
    <m/>
    <x v="2336"/>
  </r>
  <r>
    <s v="24-0120761"/>
    <x v="11"/>
    <x v="51"/>
    <x v="58"/>
    <x v="19"/>
    <x v="9"/>
    <s v="Tier 2  "/>
    <s v="Transformer only          "/>
    <m/>
    <m/>
    <m/>
    <n v="2600312"/>
    <x v="0"/>
    <m/>
    <x v="2336"/>
  </r>
  <r>
    <s v="24-0120765"/>
    <x v="12"/>
    <x v="54"/>
    <x v="58"/>
    <x v="19"/>
    <x v="9"/>
    <s v="Tier 2  "/>
    <s v="Transformer only          "/>
    <m/>
    <m/>
    <m/>
    <n v="2600406"/>
    <x v="0"/>
    <m/>
    <x v="9"/>
  </r>
  <r>
    <s v="24-0120769"/>
    <x v="11"/>
    <x v="51"/>
    <x v="58"/>
    <x v="19"/>
    <x v="9"/>
    <s v="Tier 2  "/>
    <s v="Transformer only          "/>
    <m/>
    <m/>
    <m/>
    <n v="2600482"/>
    <x v="0"/>
    <m/>
    <x v="2336"/>
  </r>
  <r>
    <s v="24-0120770"/>
    <x v="11"/>
    <x v="51"/>
    <x v="58"/>
    <x v="19"/>
    <x v="9"/>
    <s v="Tier 2  "/>
    <s v="Transformer only          "/>
    <m/>
    <m/>
    <m/>
    <n v="2600527"/>
    <x v="0"/>
    <m/>
    <x v="2336"/>
  </r>
  <r>
    <s v="24-0120771"/>
    <x v="11"/>
    <x v="51"/>
    <x v="58"/>
    <x v="19"/>
    <x v="9"/>
    <s v="Tier 2  "/>
    <s v="Transformer only          "/>
    <m/>
    <m/>
    <m/>
    <n v="2600567"/>
    <x v="0"/>
    <m/>
    <x v="2336"/>
  </r>
  <r>
    <s v="24-0106408"/>
    <x v="11"/>
    <x v="65"/>
    <x v="56"/>
    <x v="17"/>
    <x v="9"/>
    <s v="Tier 2  "/>
    <s v="Distribution Circuit      "/>
    <m/>
    <m/>
    <m/>
    <n v="2602346"/>
    <x v="0"/>
    <m/>
    <x v="629"/>
  </r>
  <r>
    <s v="24-0106803"/>
    <x v="11"/>
    <x v="55"/>
    <x v="58"/>
    <x v="19"/>
    <x v="9"/>
    <s v="Tier 2  "/>
    <s v="Distribution Circuit      "/>
    <m/>
    <m/>
    <m/>
    <n v="2603214"/>
    <x v="0"/>
    <m/>
    <x v="2337"/>
  </r>
  <r>
    <s v="24-0122105"/>
    <x v="10"/>
    <x v="50"/>
    <x v="58"/>
    <x v="19"/>
    <x v="9"/>
    <s v="Tier 2  "/>
    <s v="Transformer only          "/>
    <m/>
    <m/>
    <m/>
    <n v="2603698"/>
    <x v="0"/>
    <m/>
    <x v="2335"/>
  </r>
  <r>
    <s v="24-0120242"/>
    <x v="10"/>
    <x v="50"/>
    <x v="58"/>
    <x v="19"/>
    <x v="9"/>
    <s v="Tier 2  "/>
    <s v="Distribution Circuit      "/>
    <m/>
    <m/>
    <m/>
    <n v="2603731"/>
    <x v="0"/>
    <m/>
    <x v="2335"/>
  </r>
  <r>
    <s v="24-0110401"/>
    <x v="11"/>
    <x v="55"/>
    <x v="58"/>
    <x v="19"/>
    <x v="9"/>
    <s v="Tier 2  "/>
    <s v="Distribution Circuit      "/>
    <m/>
    <m/>
    <m/>
    <n v="2603740"/>
    <x v="0"/>
    <m/>
    <x v="2337"/>
  </r>
  <r>
    <s v="24-0107078"/>
    <x v="11"/>
    <x v="55"/>
    <x v="58"/>
    <x v="19"/>
    <x v="9"/>
    <s v="Tier 2  "/>
    <s v="Distribution Circuit      "/>
    <m/>
    <m/>
    <m/>
    <n v="2604009"/>
    <x v="0"/>
    <m/>
    <x v="2337"/>
  </r>
  <r>
    <s v="24-0117318"/>
    <x v="11"/>
    <x v="55"/>
    <x v="58"/>
    <x v="19"/>
    <x v="9"/>
    <s v="Tier 2  "/>
    <s v="Distribution Circuit      "/>
    <m/>
    <m/>
    <m/>
    <n v="2605328"/>
    <x v="0"/>
    <m/>
    <x v="2337"/>
  </r>
  <r>
    <s v="24-0128352"/>
    <x v="13"/>
    <x v="56"/>
    <x v="79"/>
    <x v="17"/>
    <x v="9"/>
    <s v="Tier 2  "/>
    <s v="Distribution Circuit      "/>
    <m/>
    <m/>
    <m/>
    <n v="2605638"/>
    <x v="0"/>
    <m/>
    <x v="1247"/>
  </r>
  <r>
    <s v="24-0123102"/>
    <x v="10"/>
    <x v="50"/>
    <x v="58"/>
    <x v="19"/>
    <x v="9"/>
    <s v="Tier 2  "/>
    <s v="Transformer only          "/>
    <m/>
    <m/>
    <m/>
    <n v="2605900"/>
    <x v="0"/>
    <m/>
    <x v="2335"/>
  </r>
  <r>
    <s v="24-0106416"/>
    <x v="11"/>
    <x v="55"/>
    <x v="58"/>
    <x v="19"/>
    <x v="9"/>
    <s v="Tier 2  "/>
    <s v="Distribution Circuit      "/>
    <m/>
    <m/>
    <m/>
    <n v="2607197"/>
    <x v="0"/>
    <m/>
    <x v="2337"/>
  </r>
  <r>
    <s v="24-0124320"/>
    <x v="11"/>
    <x v="55"/>
    <x v="58"/>
    <x v="19"/>
    <x v="9"/>
    <s v="Tier 2  "/>
    <s v="Distribution Circuit      "/>
    <m/>
    <m/>
    <m/>
    <n v="2607079"/>
    <x v="0"/>
    <m/>
    <x v="2337"/>
  </r>
  <r>
    <s v="24-0124357"/>
    <x v="10"/>
    <x v="50"/>
    <x v="58"/>
    <x v="19"/>
    <x v="9"/>
    <s v="Tier 2  "/>
    <s v="Distribution Circuit      "/>
    <m/>
    <m/>
    <m/>
    <n v="2607206"/>
    <x v="0"/>
    <m/>
    <x v="2335"/>
  </r>
  <r>
    <s v="24-0124353"/>
    <x v="11"/>
    <x v="51"/>
    <x v="58"/>
    <x v="19"/>
    <x v="9"/>
    <s v="Tier 3  "/>
    <s v="Distribution Circuit      "/>
    <m/>
    <m/>
    <m/>
    <n v="2607366"/>
    <x v="0"/>
    <m/>
    <x v="2336"/>
  </r>
  <r>
    <s v="24-0124630"/>
    <x v="11"/>
    <x v="51"/>
    <x v="58"/>
    <x v="19"/>
    <x v="9"/>
    <s v="Tier 2  "/>
    <s v="Distribution Circuit      "/>
    <m/>
    <m/>
    <m/>
    <n v="2607913"/>
    <x v="0"/>
    <m/>
    <x v="2336"/>
  </r>
  <r>
    <s v="24-0125445"/>
    <x v="11"/>
    <x v="51"/>
    <x v="58"/>
    <x v="19"/>
    <x v="9"/>
    <s v="Tier 2  "/>
    <s v="Transformer only          "/>
    <m/>
    <m/>
    <m/>
    <n v="2610274"/>
    <x v="0"/>
    <m/>
    <x v="2336"/>
  </r>
  <r>
    <s v="24-0125149"/>
    <x v="11"/>
    <x v="51"/>
    <x v="58"/>
    <x v="19"/>
    <x v="9"/>
    <s v="Tier 2  "/>
    <s v="Distribution Circuit      "/>
    <m/>
    <m/>
    <m/>
    <n v="2610162"/>
    <x v="0"/>
    <m/>
    <x v="2336"/>
  </r>
  <r>
    <s v="24-0130480"/>
    <x v="9"/>
    <x v="53"/>
    <x v="72"/>
    <x v="21"/>
    <x v="9"/>
    <s v="Tier 2  "/>
    <s v="Transformer only          "/>
    <m/>
    <m/>
    <m/>
    <n v="2610228"/>
    <x v="0"/>
    <m/>
    <x v="37"/>
  </r>
  <r>
    <s v="24-0126492"/>
    <x v="10"/>
    <x v="50"/>
    <x v="58"/>
    <x v="19"/>
    <x v="9"/>
    <s v="Tier 2  "/>
    <s v="Distribution Circuit      "/>
    <m/>
    <m/>
    <m/>
    <n v="2613015"/>
    <x v="0"/>
    <m/>
    <x v="2335"/>
  </r>
  <r>
    <s v="24-0126659"/>
    <x v="11"/>
    <x v="51"/>
    <x v="58"/>
    <x v="19"/>
    <x v="9"/>
    <s v="Tier 3  "/>
    <s v="Transformer only          "/>
    <m/>
    <m/>
    <m/>
    <n v="2616346"/>
    <x v="0"/>
    <m/>
    <x v="2336"/>
  </r>
  <r>
    <s v="24-0132758"/>
    <x v="9"/>
    <x v="53"/>
    <x v="67"/>
    <x v="22"/>
    <x v="9"/>
    <s v="Tier 2  "/>
    <s v="Transformer only          "/>
    <m/>
    <m/>
    <m/>
    <n v="2616826"/>
    <x v="0"/>
    <m/>
    <x v="16"/>
  </r>
  <r>
    <s v="24-0127038"/>
    <x v="10"/>
    <x v="50"/>
    <x v="58"/>
    <x v="19"/>
    <x v="9"/>
    <s v="Tier 2  "/>
    <s v="Distribution Circuit      "/>
    <m/>
    <m/>
    <m/>
    <n v="2617647"/>
    <x v="0"/>
    <m/>
    <x v="2335"/>
  </r>
  <r>
    <s v="24-0127183"/>
    <x v="11"/>
    <x v="51"/>
    <x v="58"/>
    <x v="19"/>
    <x v="9"/>
    <s v="Tier 2  "/>
    <s v="Transformer only          "/>
    <m/>
    <m/>
    <m/>
    <n v="2617697"/>
    <x v="0"/>
    <m/>
    <x v="2336"/>
  </r>
  <r>
    <s v="24-0133946"/>
    <x v="12"/>
    <x v="54"/>
    <x v="58"/>
    <x v="19"/>
    <x v="9"/>
    <s v="Tier 2  "/>
    <s v="Transformer only          "/>
    <m/>
    <m/>
    <m/>
    <n v="2620167"/>
    <x v="0"/>
    <m/>
    <x v="9"/>
  </r>
  <r>
    <s v="24-0123655"/>
    <x v="11"/>
    <x v="51"/>
    <x v="58"/>
    <x v="19"/>
    <x v="9"/>
    <s v="Tier 2  "/>
    <s v="Distribution Circuit      "/>
    <m/>
    <m/>
    <m/>
    <n v="2622687"/>
    <x v="0"/>
    <m/>
    <x v="2336"/>
  </r>
  <r>
    <s v="24-0120221"/>
    <x v="11"/>
    <x v="55"/>
    <x v="58"/>
    <x v="19"/>
    <x v="9"/>
    <s v="Tier 2  "/>
    <s v="Distribution Circuit      "/>
    <m/>
    <m/>
    <m/>
    <n v="2623752"/>
    <x v="0"/>
    <m/>
    <x v="2337"/>
  </r>
  <r>
    <s v="24-0128525"/>
    <x v="11"/>
    <x v="51"/>
    <x v="58"/>
    <x v="19"/>
    <x v="9"/>
    <s v="Tier 2  "/>
    <s v="Transformer only          "/>
    <m/>
    <m/>
    <m/>
    <n v="2624978"/>
    <x v="0"/>
    <m/>
    <x v="2336"/>
  </r>
  <r>
    <s v="24-0124601"/>
    <x v="11"/>
    <x v="51"/>
    <x v="58"/>
    <x v="19"/>
    <x v="9"/>
    <s v="Tier 2  "/>
    <s v="Transformer only          "/>
    <m/>
    <m/>
    <m/>
    <n v="2624759"/>
    <x v="0"/>
    <m/>
    <x v="2336"/>
  </r>
  <r>
    <s v="24-0129344"/>
    <x v="10"/>
    <x v="50"/>
    <x v="58"/>
    <x v="19"/>
    <x v="9"/>
    <s v="Tier 3  "/>
    <s v="Distribution Circuit      "/>
    <m/>
    <m/>
    <m/>
    <n v="2624834"/>
    <x v="0"/>
    <m/>
    <x v="2335"/>
  </r>
  <r>
    <s v="24-0135543"/>
    <x v="9"/>
    <x v="53"/>
    <x v="68"/>
    <x v="23"/>
    <x v="9"/>
    <s v="Tier 2  "/>
    <s v="Transformer only          "/>
    <m/>
    <m/>
    <m/>
    <n v="2625121"/>
    <x v="0"/>
    <m/>
    <x v="347"/>
  </r>
  <r>
    <s v="24-0128524"/>
    <x v="11"/>
    <x v="51"/>
    <x v="58"/>
    <x v="19"/>
    <x v="9"/>
    <s v="Tier 2  "/>
    <s v="Distribution Circuit      "/>
    <m/>
    <m/>
    <m/>
    <n v="2625219"/>
    <x v="0"/>
    <m/>
    <x v="2336"/>
  </r>
  <r>
    <s v="24-0124651"/>
    <x v="11"/>
    <x v="51"/>
    <x v="58"/>
    <x v="19"/>
    <x v="9"/>
    <s v="Tier 2  "/>
    <s v="Transformer only          "/>
    <m/>
    <m/>
    <m/>
    <n v="2625755"/>
    <x v="0"/>
    <m/>
    <x v="2336"/>
  </r>
  <r>
    <s v="24-0124652"/>
    <x v="11"/>
    <x v="51"/>
    <x v="58"/>
    <x v="19"/>
    <x v="9"/>
    <s v="Tier 2  "/>
    <s v="Transformer only          "/>
    <m/>
    <m/>
    <m/>
    <n v="2625981"/>
    <x v="0"/>
    <m/>
    <x v="2336"/>
  </r>
  <r>
    <s v="24-0124658"/>
    <x v="11"/>
    <x v="51"/>
    <x v="58"/>
    <x v="19"/>
    <x v="9"/>
    <s v="Tier 2  "/>
    <s v="Distribution Circuit      "/>
    <m/>
    <m/>
    <m/>
    <n v="2625788"/>
    <x v="0"/>
    <m/>
    <x v="2336"/>
  </r>
  <r>
    <s v="24-0125320"/>
    <x v="11"/>
    <x v="51"/>
    <x v="58"/>
    <x v="19"/>
    <x v="9"/>
    <s v="Tier 2  "/>
    <s v="Distribution Circuit      "/>
    <m/>
    <m/>
    <m/>
    <n v="2625871"/>
    <x v="0"/>
    <m/>
    <x v="2336"/>
  </r>
  <r>
    <s v="24-0129383"/>
    <x v="11"/>
    <x v="51"/>
    <x v="58"/>
    <x v="19"/>
    <x v="9"/>
    <s v="Tier 2  "/>
    <s v="Transformer only          "/>
    <m/>
    <m/>
    <m/>
    <n v="2625884"/>
    <x v="0"/>
    <m/>
    <x v="2336"/>
  </r>
  <r>
    <s v="24-0124655"/>
    <x v="11"/>
    <x v="51"/>
    <x v="58"/>
    <x v="19"/>
    <x v="9"/>
    <s v="Tier 2  "/>
    <s v="Transformer only          "/>
    <m/>
    <m/>
    <m/>
    <n v="2626004"/>
    <x v="0"/>
    <m/>
    <x v="2336"/>
  </r>
  <r>
    <s v="24-0124659"/>
    <x v="11"/>
    <x v="51"/>
    <x v="58"/>
    <x v="19"/>
    <x v="9"/>
    <s v="Tier 2  "/>
    <s v="Transformer only          "/>
    <m/>
    <m/>
    <m/>
    <n v="2626043"/>
    <x v="0"/>
    <m/>
    <x v="2336"/>
  </r>
  <r>
    <s v="24-0124657"/>
    <x v="11"/>
    <x v="51"/>
    <x v="58"/>
    <x v="19"/>
    <x v="9"/>
    <s v="Tier 2  "/>
    <s v="Transformer only          "/>
    <m/>
    <m/>
    <m/>
    <n v="2626248"/>
    <x v="0"/>
    <m/>
    <x v="2336"/>
  </r>
  <r>
    <s v="24-0124656"/>
    <x v="11"/>
    <x v="51"/>
    <x v="58"/>
    <x v="19"/>
    <x v="9"/>
    <s v="Tier 2  "/>
    <s v="Transformer only          "/>
    <m/>
    <m/>
    <m/>
    <n v="2626206"/>
    <x v="0"/>
    <m/>
    <x v="2336"/>
  </r>
  <r>
    <s v="24-0131633"/>
    <x v="11"/>
    <x v="51"/>
    <x v="58"/>
    <x v="19"/>
    <x v="9"/>
    <s v="Tier 2  "/>
    <s v="Distribution Circuit      "/>
    <m/>
    <m/>
    <m/>
    <n v="2626790"/>
    <x v="0"/>
    <m/>
    <x v="2336"/>
  </r>
  <r>
    <s v="24-0125941"/>
    <x v="11"/>
    <x v="51"/>
    <x v="58"/>
    <x v="19"/>
    <x v="9"/>
    <s v="Tier 2  "/>
    <s v="Transformer only          "/>
    <m/>
    <m/>
    <m/>
    <n v="2626826"/>
    <x v="0"/>
    <m/>
    <x v="2336"/>
  </r>
  <r>
    <s v="24-0125937"/>
    <x v="11"/>
    <x v="51"/>
    <x v="58"/>
    <x v="19"/>
    <x v="9"/>
    <s v="Tier 2  "/>
    <s v="Transformer only          "/>
    <m/>
    <m/>
    <m/>
    <n v="2626834"/>
    <x v="0"/>
    <m/>
    <x v="2336"/>
  </r>
  <r>
    <s v="24-0125940"/>
    <x v="11"/>
    <x v="51"/>
    <x v="58"/>
    <x v="19"/>
    <x v="9"/>
    <s v="Tier 2  "/>
    <s v="Transformer only          "/>
    <m/>
    <m/>
    <m/>
    <n v="2626884"/>
    <x v="0"/>
    <m/>
    <x v="2336"/>
  </r>
  <r>
    <s v="24-0125942"/>
    <x v="11"/>
    <x v="51"/>
    <x v="58"/>
    <x v="19"/>
    <x v="9"/>
    <s v="Tier 2  "/>
    <s v="Transformer only          "/>
    <m/>
    <m/>
    <m/>
    <n v="2626951"/>
    <x v="0"/>
    <m/>
    <x v="2336"/>
  </r>
  <r>
    <s v="24-0131628"/>
    <x v="11"/>
    <x v="51"/>
    <x v="58"/>
    <x v="19"/>
    <x v="9"/>
    <s v="Tier 2  "/>
    <s v="Transformer only          "/>
    <m/>
    <m/>
    <m/>
    <n v="2626996"/>
    <x v="0"/>
    <m/>
    <x v="2336"/>
  </r>
  <r>
    <s v="24-0125938"/>
    <x v="11"/>
    <x v="51"/>
    <x v="58"/>
    <x v="19"/>
    <x v="9"/>
    <s v="Tier 2  "/>
    <s v="Transformer only          "/>
    <m/>
    <m/>
    <m/>
    <n v="2627047"/>
    <x v="0"/>
    <m/>
    <x v="2336"/>
  </r>
  <r>
    <s v="24-0128819"/>
    <x v="11"/>
    <x v="51"/>
    <x v="58"/>
    <x v="19"/>
    <x v="9"/>
    <s v="Tier 2  "/>
    <s v="Distribution Circuit      "/>
    <m/>
    <m/>
    <m/>
    <n v="2627924"/>
    <x v="0"/>
    <m/>
    <x v="2336"/>
  </r>
  <r>
    <s v="24-0132469"/>
    <x v="11"/>
    <x v="51"/>
    <x v="58"/>
    <x v="19"/>
    <x v="9"/>
    <s v="Tier 2  "/>
    <s v="Distribution Circuit      "/>
    <m/>
    <m/>
    <m/>
    <n v="2629028"/>
    <x v="0"/>
    <m/>
    <x v="2336"/>
  </r>
  <r>
    <s v="24-0136950"/>
    <x v="9"/>
    <x v="53"/>
    <x v="65"/>
    <x v="21"/>
    <x v="9"/>
    <s v="Tier 2  "/>
    <s v="Distribution Circuit      "/>
    <m/>
    <m/>
    <m/>
    <n v="2629022"/>
    <x v="0"/>
    <m/>
    <x v="31"/>
  </r>
  <r>
    <s v="24-0138161"/>
    <x v="9"/>
    <x v="53"/>
    <x v="56"/>
    <x v="24"/>
    <x v="9"/>
    <s v="Tier 2  "/>
    <s v="Distribution Circuit      "/>
    <m/>
    <m/>
    <m/>
    <n v="2632166"/>
    <x v="0"/>
    <m/>
    <x v="265"/>
  </r>
  <r>
    <s v="24-0138503"/>
    <x v="12"/>
    <x v="54"/>
    <x v="58"/>
    <x v="19"/>
    <x v="9"/>
    <s v="Tier 2  "/>
    <s v="Distribution Circuit      "/>
    <m/>
    <m/>
    <m/>
    <n v="2632728"/>
    <x v="0"/>
    <m/>
    <x v="9"/>
  </r>
  <r>
    <s v="24-0134631"/>
    <x v="11"/>
    <x v="51"/>
    <x v="58"/>
    <x v="19"/>
    <x v="9"/>
    <s v="Tier 2  "/>
    <s v="Transformer only          "/>
    <m/>
    <m/>
    <m/>
    <n v="2641549"/>
    <x v="0"/>
    <m/>
    <x v="2336"/>
  </r>
  <r>
    <s v="24-0138880"/>
    <x v="11"/>
    <x v="51"/>
    <x v="58"/>
    <x v="19"/>
    <x v="9"/>
    <s v="Tier 2  "/>
    <s v="Distribution Circuit      "/>
    <m/>
    <m/>
    <m/>
    <n v="2642496"/>
    <x v="0"/>
    <m/>
    <x v="2336"/>
  </r>
  <r>
    <s v="24-0134816"/>
    <x v="10"/>
    <x v="50"/>
    <x v="58"/>
    <x v="19"/>
    <x v="9"/>
    <s v="Tier 3  "/>
    <s v="Distribution Circuit      "/>
    <m/>
    <m/>
    <m/>
    <n v="2642447"/>
    <x v="0"/>
    <m/>
    <x v="2335"/>
  </r>
  <r>
    <s v="24-0136435"/>
    <x v="11"/>
    <x v="51"/>
    <x v="58"/>
    <x v="19"/>
    <x v="9"/>
    <s v="Tier 2  "/>
    <s v="Transformer only          "/>
    <m/>
    <m/>
    <m/>
    <n v="2643489"/>
    <x v="0"/>
    <m/>
    <x v="2336"/>
  </r>
  <r>
    <s v="24-0136429"/>
    <x v="11"/>
    <x v="51"/>
    <x v="58"/>
    <x v="19"/>
    <x v="9"/>
    <s v="Tier 2  "/>
    <s v="Transformer only          "/>
    <m/>
    <m/>
    <m/>
    <n v="2643704"/>
    <x v="0"/>
    <m/>
    <x v="2336"/>
  </r>
  <r>
    <s v="24-0138945"/>
    <x v="11"/>
    <x v="51"/>
    <x v="58"/>
    <x v="19"/>
    <x v="9"/>
    <s v="Tier 2  "/>
    <s v="Transformer only          "/>
    <m/>
    <m/>
    <m/>
    <n v="2643590"/>
    <x v="0"/>
    <m/>
    <x v="2336"/>
  </r>
  <r>
    <s v="24-0136433"/>
    <x v="11"/>
    <x v="51"/>
    <x v="58"/>
    <x v="19"/>
    <x v="9"/>
    <s v="Tier 2  "/>
    <s v="Transformer only          "/>
    <m/>
    <m/>
    <m/>
    <n v="2643708"/>
    <x v="0"/>
    <m/>
    <x v="2336"/>
  </r>
  <r>
    <s v="24-0136432"/>
    <x v="11"/>
    <x v="51"/>
    <x v="58"/>
    <x v="19"/>
    <x v="9"/>
    <s v="Tier 2  "/>
    <s v="Transformer only          "/>
    <m/>
    <m/>
    <m/>
    <n v="2643896"/>
    <x v="0"/>
    <m/>
    <x v="2336"/>
  </r>
  <r>
    <s v="24-0136443"/>
    <x v="11"/>
    <x v="51"/>
    <x v="58"/>
    <x v="19"/>
    <x v="9"/>
    <s v="Tier 2  "/>
    <s v="Transformer only          "/>
    <m/>
    <m/>
    <m/>
    <n v="2643880"/>
    <x v="0"/>
    <m/>
    <x v="2336"/>
  </r>
  <r>
    <s v="24-0136430"/>
    <x v="11"/>
    <x v="51"/>
    <x v="58"/>
    <x v="19"/>
    <x v="9"/>
    <s v="Tier 2  "/>
    <s v="Transformer only          "/>
    <m/>
    <m/>
    <m/>
    <n v="2643909"/>
    <x v="0"/>
    <m/>
    <x v="2336"/>
  </r>
  <r>
    <s v="24-0136445"/>
    <x v="11"/>
    <x v="51"/>
    <x v="58"/>
    <x v="19"/>
    <x v="9"/>
    <s v="Tier 2  "/>
    <s v="Transformer only          "/>
    <m/>
    <m/>
    <m/>
    <n v="2644008"/>
    <x v="0"/>
    <m/>
    <x v="2336"/>
  </r>
  <r>
    <s v="24-0136437"/>
    <x v="11"/>
    <x v="51"/>
    <x v="58"/>
    <x v="19"/>
    <x v="9"/>
    <s v="Tier 2  "/>
    <s v="Transformer only          "/>
    <m/>
    <m/>
    <m/>
    <n v="2644014"/>
    <x v="0"/>
    <m/>
    <x v="2336"/>
  </r>
  <r>
    <s v="24-0136438"/>
    <x v="11"/>
    <x v="51"/>
    <x v="58"/>
    <x v="19"/>
    <x v="9"/>
    <s v="Tier 2  "/>
    <s v="Transformer only          "/>
    <m/>
    <m/>
    <m/>
    <n v="2644061"/>
    <x v="0"/>
    <m/>
    <x v="2336"/>
  </r>
  <r>
    <s v="24-0136436"/>
    <x v="11"/>
    <x v="51"/>
    <x v="58"/>
    <x v="19"/>
    <x v="9"/>
    <s v="Tier 2  "/>
    <s v="Transformer only          "/>
    <m/>
    <m/>
    <m/>
    <n v="2644067"/>
    <x v="0"/>
    <m/>
    <x v="2336"/>
  </r>
  <r>
    <s v="24-0136431"/>
    <x v="11"/>
    <x v="51"/>
    <x v="58"/>
    <x v="19"/>
    <x v="9"/>
    <s v="Tier 2  "/>
    <s v="Transformer only          "/>
    <m/>
    <m/>
    <m/>
    <n v="2644110"/>
    <x v="0"/>
    <m/>
    <x v="2336"/>
  </r>
  <r>
    <s v="24-0136439"/>
    <x v="11"/>
    <x v="51"/>
    <x v="58"/>
    <x v="19"/>
    <x v="9"/>
    <s v="Tier 2  "/>
    <s v="Transformer only          "/>
    <m/>
    <m/>
    <m/>
    <n v="2644138"/>
    <x v="0"/>
    <m/>
    <x v="2336"/>
  </r>
  <r>
    <s v="24-0089679"/>
    <x v="11"/>
    <x v="55"/>
    <x v="58"/>
    <x v="19"/>
    <x v="9"/>
    <s v="Tier 2  "/>
    <s v="Distribution Circuit      "/>
    <m/>
    <m/>
    <m/>
    <n v="2645618"/>
    <x v="0"/>
    <m/>
    <x v="2337"/>
  </r>
  <r>
    <s v="24-0135519"/>
    <x v="10"/>
    <x v="50"/>
    <x v="58"/>
    <x v="19"/>
    <x v="9"/>
    <s v="Tier 3  "/>
    <s v="Distribution Circuit      "/>
    <m/>
    <m/>
    <m/>
    <n v="2645729"/>
    <x v="0"/>
    <m/>
    <x v="2335"/>
  </r>
  <r>
    <s v="24-0135937"/>
    <x v="11"/>
    <x v="51"/>
    <x v="58"/>
    <x v="19"/>
    <x v="9"/>
    <s v="Tier 2  "/>
    <s v="Distribution Circuit      "/>
    <m/>
    <m/>
    <m/>
    <n v="2647571"/>
    <x v="0"/>
    <m/>
    <x v="2336"/>
  </r>
  <r>
    <s v="24-0135621"/>
    <x v="10"/>
    <x v="50"/>
    <x v="58"/>
    <x v="19"/>
    <x v="9"/>
    <s v="Tier 2  "/>
    <s v="Transformer only          "/>
    <m/>
    <m/>
    <m/>
    <n v="2649471"/>
    <x v="0"/>
    <m/>
    <x v="2335"/>
  </r>
  <r>
    <s v="24-0135596"/>
    <x v="10"/>
    <x v="50"/>
    <x v="58"/>
    <x v="19"/>
    <x v="9"/>
    <s v="Tier 2  "/>
    <s v="Distribution Circuit      "/>
    <m/>
    <m/>
    <m/>
    <n v="2649468"/>
    <x v="0"/>
    <m/>
    <x v="2335"/>
  </r>
  <r>
    <s v="24-0139732"/>
    <x v="10"/>
    <x v="50"/>
    <x v="58"/>
    <x v="19"/>
    <x v="9"/>
    <s v="Tier 2  "/>
    <s v="Transformer only          "/>
    <m/>
    <m/>
    <m/>
    <n v="2649528"/>
    <x v="0"/>
    <m/>
    <x v="2335"/>
  </r>
  <r>
    <s v="24-0140002"/>
    <x v="10"/>
    <x v="50"/>
    <x v="58"/>
    <x v="19"/>
    <x v="9"/>
    <s v="Tier 2  "/>
    <s v="Transformer only          "/>
    <m/>
    <m/>
    <m/>
    <n v="2650584"/>
    <x v="0"/>
    <m/>
    <x v="2335"/>
  </r>
  <r>
    <s v="24-0145744"/>
    <x v="12"/>
    <x v="54"/>
    <x v="58"/>
    <x v="19"/>
    <x v="9"/>
    <s v="Tier 2  "/>
    <s v="Distribution Circuit      "/>
    <m/>
    <m/>
    <m/>
    <n v="2657378"/>
    <x v="0"/>
    <m/>
    <x v="9"/>
  </r>
  <r>
    <s v="24-0146603"/>
    <x v="9"/>
    <x v="62"/>
    <x v="67"/>
    <x v="22"/>
    <x v="9"/>
    <s v="Tier 3  "/>
    <s v="Transformer only          "/>
    <m/>
    <m/>
    <m/>
    <n v="2662931"/>
    <x v="0"/>
    <m/>
    <x v="148"/>
  </r>
  <r>
    <s v="24-0143383"/>
    <x v="11"/>
    <x v="51"/>
    <x v="58"/>
    <x v="19"/>
    <x v="9"/>
    <s v="Tier 2  "/>
    <s v="Distribution Circuit      "/>
    <m/>
    <m/>
    <m/>
    <n v="2664735"/>
    <x v="0"/>
    <m/>
    <x v="2336"/>
  </r>
  <r>
    <s v="24-0128626"/>
    <x v="11"/>
    <x v="55"/>
    <x v="58"/>
    <x v="19"/>
    <x v="9"/>
    <s v="Tier 3  "/>
    <s v="Distribution Circuit      "/>
    <m/>
    <m/>
    <m/>
    <n v="2665054"/>
    <x v="0"/>
    <m/>
    <x v="2337"/>
  </r>
  <r>
    <s v="24-0147338"/>
    <x v="9"/>
    <x v="53"/>
    <x v="67"/>
    <x v="21"/>
    <x v="9"/>
    <s v="Tier 2  "/>
    <s v="Transformer only          "/>
    <m/>
    <m/>
    <m/>
    <n v="2667468"/>
    <x v="0"/>
    <m/>
    <x v="46"/>
  </r>
  <r>
    <s v="24-0144272"/>
    <x v="10"/>
    <x v="50"/>
    <x v="58"/>
    <x v="19"/>
    <x v="9"/>
    <s v="Tier 3  "/>
    <s v="Distribution Circuit      "/>
    <m/>
    <m/>
    <m/>
    <n v="2667654"/>
    <x v="0"/>
    <m/>
    <x v="2335"/>
  </r>
  <r>
    <s v="24-0147686"/>
    <x v="13"/>
    <x v="72"/>
    <x v="56"/>
    <x v="17"/>
    <x v="9"/>
    <s v="Tier 2  "/>
    <s v="Transformer only          "/>
    <m/>
    <m/>
    <m/>
    <n v="2669376"/>
    <x v="0"/>
    <m/>
    <x v="51"/>
  </r>
  <r>
    <s v="24-0147751"/>
    <x v="12"/>
    <x v="54"/>
    <x v="58"/>
    <x v="19"/>
    <x v="9"/>
    <s v="Tier 2  "/>
    <s v="Transformer only          "/>
    <m/>
    <m/>
    <m/>
    <n v="2669745"/>
    <x v="0"/>
    <m/>
    <x v="9"/>
  </r>
  <r>
    <s v="24-0000750"/>
    <x v="10"/>
    <x v="50"/>
    <x v="58"/>
    <x v="19"/>
    <x v="9"/>
    <s v="Tier 2  "/>
    <s v="Transformer only          "/>
    <m/>
    <m/>
    <m/>
    <n v="2304664"/>
    <x v="0"/>
    <m/>
    <x v="2335"/>
  </r>
  <r>
    <s v="24-0002787"/>
    <x v="10"/>
    <x v="50"/>
    <x v="58"/>
    <x v="19"/>
    <x v="9"/>
    <s v="Tier 2  "/>
    <s v="Distribution Circuit      "/>
    <m/>
    <m/>
    <m/>
    <n v="2304886"/>
    <x v="0"/>
    <m/>
    <x v="2335"/>
  </r>
  <r>
    <s v="24-0001836"/>
    <x v="11"/>
    <x v="51"/>
    <x v="58"/>
    <x v="19"/>
    <x v="9"/>
    <s v="Tier 2  "/>
    <s v="Transformer only          "/>
    <m/>
    <m/>
    <m/>
    <n v="2306119"/>
    <x v="0"/>
    <m/>
    <x v="2336"/>
  </r>
  <r>
    <s v="24-0006874"/>
    <x v="12"/>
    <x v="54"/>
    <x v="58"/>
    <x v="19"/>
    <x v="9"/>
    <s v="Tier 2  "/>
    <s v="Distribution Circuit      "/>
    <m/>
    <m/>
    <m/>
    <n v="2306798"/>
    <x v="0"/>
    <m/>
    <x v="9"/>
  </r>
  <r>
    <s v="24-0005563"/>
    <x v="10"/>
    <x v="50"/>
    <x v="58"/>
    <x v="19"/>
    <x v="9"/>
    <s v="Tier 3  "/>
    <s v="Distribution Circuit      "/>
    <m/>
    <m/>
    <m/>
    <n v="2307490"/>
    <x v="0"/>
    <m/>
    <x v="2335"/>
  </r>
  <r>
    <s v="24-0006855"/>
    <x v="11"/>
    <x v="51"/>
    <x v="58"/>
    <x v="19"/>
    <x v="9"/>
    <s v="Tier 3  "/>
    <s v="Distribution Circuit      "/>
    <m/>
    <m/>
    <m/>
    <n v="2306980"/>
    <x v="0"/>
    <m/>
    <x v="2336"/>
  </r>
  <r>
    <s v="24-0002880"/>
    <x v="10"/>
    <x v="50"/>
    <x v="58"/>
    <x v="19"/>
    <x v="9"/>
    <s v="Tier 2  "/>
    <s v="Distribution Circuit      "/>
    <m/>
    <m/>
    <m/>
    <n v="2309927"/>
    <x v="0"/>
    <m/>
    <x v="2335"/>
  </r>
  <r>
    <s v="24-0005614"/>
    <x v="10"/>
    <x v="50"/>
    <x v="58"/>
    <x v="19"/>
    <x v="9"/>
    <s v="Tier 2  "/>
    <s v="Distribution Circuit      "/>
    <m/>
    <m/>
    <m/>
    <n v="2310520"/>
    <x v="0"/>
    <m/>
    <x v="2335"/>
  </r>
  <r>
    <s v="24-0004251"/>
    <x v="10"/>
    <x v="50"/>
    <x v="58"/>
    <x v="19"/>
    <x v="9"/>
    <s v="Tier 3  "/>
    <s v="Distribution Circuit      "/>
    <m/>
    <m/>
    <m/>
    <n v="2311465"/>
    <x v="0"/>
    <m/>
    <x v="2335"/>
  </r>
  <r>
    <s v="24-0010799"/>
    <x v="12"/>
    <x v="54"/>
    <x v="58"/>
    <x v="19"/>
    <x v="9"/>
    <s v="Tier 2  "/>
    <s v="Distribution Circuit      "/>
    <m/>
    <m/>
    <m/>
    <n v="2315715"/>
    <x v="0"/>
    <m/>
    <x v="9"/>
  </r>
  <r>
    <s v="24-0004032"/>
    <x v="10"/>
    <x v="50"/>
    <x v="58"/>
    <x v="19"/>
    <x v="9"/>
    <s v="Tier 2  "/>
    <s v="Distribution Circuit      "/>
    <m/>
    <m/>
    <m/>
    <n v="2316336"/>
    <x v="0"/>
    <m/>
    <x v="2335"/>
  </r>
  <r>
    <s v="24-0007388"/>
    <x v="10"/>
    <x v="50"/>
    <x v="58"/>
    <x v="19"/>
    <x v="9"/>
    <s v="Tier 2  "/>
    <s v="Distribution Circuit      "/>
    <m/>
    <m/>
    <m/>
    <n v="2317552"/>
    <x v="0"/>
    <m/>
    <x v="2335"/>
  </r>
  <r>
    <s v="24-0004110"/>
    <x v="10"/>
    <x v="50"/>
    <x v="58"/>
    <x v="19"/>
    <x v="9"/>
    <s v="Tier 2  "/>
    <s v="Distribution Circuit      "/>
    <m/>
    <m/>
    <m/>
    <n v="2319747"/>
    <x v="0"/>
    <m/>
    <x v="2335"/>
  </r>
  <r>
    <s v="24-0008405"/>
    <x v="10"/>
    <x v="50"/>
    <x v="58"/>
    <x v="19"/>
    <x v="9"/>
    <s v="Tier 2  "/>
    <s v="Transformer only          "/>
    <m/>
    <m/>
    <m/>
    <n v="2321145"/>
    <x v="0"/>
    <m/>
    <x v="2335"/>
  </r>
  <r>
    <s v="24-0013903"/>
    <x v="8"/>
    <x v="52"/>
    <x v="56"/>
    <x v="17"/>
    <x v="9"/>
    <s v="Tier 3  "/>
    <s v="Distribution Circuit      "/>
    <m/>
    <m/>
    <m/>
    <n v="2322344"/>
    <x v="0"/>
    <m/>
    <x v="1"/>
  </r>
  <r>
    <s v="24-0007476"/>
    <x v="10"/>
    <x v="50"/>
    <x v="58"/>
    <x v="19"/>
    <x v="9"/>
    <s v="Tier 2  "/>
    <s v="Distribution Circuit      "/>
    <m/>
    <m/>
    <m/>
    <n v="2323007"/>
    <x v="0"/>
    <m/>
    <x v="2335"/>
  </r>
  <r>
    <s v="24-0014412"/>
    <x v="15"/>
    <x v="84"/>
    <x v="67"/>
    <x v="22"/>
    <x v="9"/>
    <s v="Tier 2  "/>
    <s v="Transformer only          "/>
    <m/>
    <m/>
    <m/>
    <n v="2323102"/>
    <x v="0"/>
    <m/>
    <x v="29"/>
  </r>
  <r>
    <s v="24-0015116"/>
    <x v="9"/>
    <x v="53"/>
    <x v="61"/>
    <x v="17"/>
    <x v="9"/>
    <s v="Tier 3  "/>
    <s v="Transformer only          "/>
    <m/>
    <m/>
    <m/>
    <n v="2324094"/>
    <x v="0"/>
    <m/>
    <x v="540"/>
  </r>
  <r>
    <s v="24-0011779"/>
    <x v="10"/>
    <x v="50"/>
    <x v="58"/>
    <x v="19"/>
    <x v="9"/>
    <s v="Tier 2  "/>
    <s v="Distribution Circuit      "/>
    <m/>
    <m/>
    <m/>
    <n v="2326965"/>
    <x v="0"/>
    <m/>
    <x v="2335"/>
  </r>
  <r>
    <s v="24-0016222"/>
    <x v="9"/>
    <x v="53"/>
    <x v="64"/>
    <x v="22"/>
    <x v="9"/>
    <s v="Tier 2  "/>
    <s v="Distribution Circuit      "/>
    <m/>
    <m/>
    <m/>
    <n v="2327311"/>
    <x v="0"/>
    <m/>
    <x v="277"/>
  </r>
  <r>
    <s v="24-0011881"/>
    <x v="10"/>
    <x v="50"/>
    <x v="58"/>
    <x v="19"/>
    <x v="9"/>
    <s v="Tier 3  "/>
    <s v="Distribution Circuit      "/>
    <m/>
    <m/>
    <m/>
    <n v="2332208"/>
    <x v="0"/>
    <m/>
    <x v="2335"/>
  </r>
  <r>
    <s v="24-0018917"/>
    <x v="12"/>
    <x v="54"/>
    <x v="58"/>
    <x v="19"/>
    <x v="9"/>
    <s v="Tier 2  "/>
    <s v="Distribution Circuit      "/>
    <m/>
    <m/>
    <m/>
    <n v="2333551"/>
    <x v="0"/>
    <m/>
    <x v="9"/>
  </r>
  <r>
    <s v="24-0018906"/>
    <x v="9"/>
    <x v="53"/>
    <x v="65"/>
    <x v="21"/>
    <x v="9"/>
    <s v="Tier 2  "/>
    <s v="Distribution Circuit      "/>
    <m/>
    <m/>
    <m/>
    <n v="2333438"/>
    <x v="0"/>
    <m/>
    <x v="31"/>
  </r>
  <r>
    <s v="24-0019749"/>
    <x v="12"/>
    <x v="54"/>
    <x v="58"/>
    <x v="19"/>
    <x v="9"/>
    <s v="Tier 2  "/>
    <s v="Distribution Circuit      "/>
    <m/>
    <m/>
    <m/>
    <n v="2336631"/>
    <x v="0"/>
    <m/>
    <x v="9"/>
  </r>
  <r>
    <s v="24-0022085"/>
    <x v="12"/>
    <x v="54"/>
    <x v="58"/>
    <x v="19"/>
    <x v="9"/>
    <s v="Tier 2  "/>
    <s v="Distribution Circuit      "/>
    <m/>
    <m/>
    <m/>
    <n v="2358320"/>
    <x v="0"/>
    <m/>
    <x v="9"/>
  </r>
  <r>
    <s v="24-0023324"/>
    <x v="12"/>
    <x v="54"/>
    <x v="58"/>
    <x v="19"/>
    <x v="9"/>
    <s v="Tier 2  "/>
    <s v="Distribution Circuit      "/>
    <m/>
    <m/>
    <m/>
    <n v="2364264"/>
    <x v="0"/>
    <m/>
    <x v="9"/>
  </r>
  <r>
    <s v="24-0023974"/>
    <x v="9"/>
    <x v="53"/>
    <x v="65"/>
    <x v="21"/>
    <x v="9"/>
    <s v="Tier 2  "/>
    <s v="Distribution Circuit      "/>
    <m/>
    <m/>
    <m/>
    <n v="2367032"/>
    <x v="0"/>
    <m/>
    <x v="31"/>
  </r>
  <r>
    <s v="24-0004627"/>
    <x v="10"/>
    <x v="50"/>
    <x v="58"/>
    <x v="19"/>
    <x v="9"/>
    <s v="Tier 2  "/>
    <s v="Distribution Circuit      "/>
    <m/>
    <m/>
    <m/>
    <n v="2373798"/>
    <x v="0"/>
    <m/>
    <x v="2335"/>
  </r>
  <r>
    <s v="24-0010420"/>
    <x v="11"/>
    <x v="51"/>
    <x v="58"/>
    <x v="19"/>
    <x v="9"/>
    <s v="Tier 2  "/>
    <s v="Distribution Circuit      "/>
    <m/>
    <m/>
    <m/>
    <n v="2374785"/>
    <x v="0"/>
    <m/>
    <x v="2336"/>
  </r>
  <r>
    <s v="24-0013329"/>
    <x v="10"/>
    <x v="50"/>
    <x v="58"/>
    <x v="19"/>
    <x v="9"/>
    <s v="Tier 2  "/>
    <s v="Distribution Circuit      "/>
    <m/>
    <m/>
    <m/>
    <n v="2375988"/>
    <x v="0"/>
    <m/>
    <x v="2335"/>
  </r>
  <r>
    <s v="24-0030907"/>
    <x v="12"/>
    <x v="54"/>
    <x v="58"/>
    <x v="19"/>
    <x v="9"/>
    <s v="Tier 2  "/>
    <s v="Distribution Circuit      "/>
    <m/>
    <m/>
    <m/>
    <n v="2381094"/>
    <x v="0"/>
    <m/>
    <x v="9"/>
  </r>
  <r>
    <s v="24-0031157"/>
    <x v="12"/>
    <x v="54"/>
    <x v="58"/>
    <x v="19"/>
    <x v="9"/>
    <s v="Tier 2  "/>
    <s v="Distribution Circuit      "/>
    <m/>
    <m/>
    <m/>
    <n v="2382390"/>
    <x v="0"/>
    <m/>
    <x v="9"/>
  </r>
  <r>
    <s v="24-0022964"/>
    <x v="10"/>
    <x v="50"/>
    <x v="58"/>
    <x v="19"/>
    <x v="9"/>
    <s v="Tier 2  "/>
    <s v="Distribution Circuit      "/>
    <m/>
    <m/>
    <m/>
    <n v="2387314"/>
    <x v="0"/>
    <m/>
    <x v="2335"/>
  </r>
  <r>
    <s v="24-0029173"/>
    <x v="10"/>
    <x v="50"/>
    <x v="58"/>
    <x v="19"/>
    <x v="9"/>
    <s v="Tier 2  "/>
    <s v="Distribution Circuit      "/>
    <m/>
    <m/>
    <m/>
    <n v="2387805"/>
    <x v="0"/>
    <m/>
    <x v="2335"/>
  </r>
  <r>
    <s v="24-0019277"/>
    <x v="10"/>
    <x v="50"/>
    <x v="58"/>
    <x v="19"/>
    <x v="9"/>
    <s v="Tier 2  "/>
    <s v="Distribution Circuit      "/>
    <m/>
    <m/>
    <m/>
    <n v="2387991"/>
    <x v="0"/>
    <m/>
    <x v="2335"/>
  </r>
  <r>
    <s v="24-0028280"/>
    <x v="10"/>
    <x v="50"/>
    <x v="58"/>
    <x v="19"/>
    <x v="9"/>
    <s v="Tier 2  "/>
    <s v="Distribution Circuit      "/>
    <m/>
    <m/>
    <m/>
    <n v="2388774"/>
    <x v="0"/>
    <m/>
    <x v="2335"/>
  </r>
  <r>
    <s v="24-0019400"/>
    <x v="11"/>
    <x v="51"/>
    <x v="58"/>
    <x v="19"/>
    <x v="9"/>
    <s v="Tier 3  "/>
    <s v="Transformer only          "/>
    <m/>
    <m/>
    <m/>
    <n v="2388806"/>
    <x v="0"/>
    <m/>
    <x v="2336"/>
  </r>
  <r>
    <s v="24-0013378"/>
    <x v="10"/>
    <x v="50"/>
    <x v="58"/>
    <x v="19"/>
    <x v="9"/>
    <s v="Tier 2  "/>
    <s v="Distribution Circuit      "/>
    <m/>
    <m/>
    <m/>
    <n v="2388778"/>
    <x v="0"/>
    <m/>
    <x v="2335"/>
  </r>
  <r>
    <s v="24-0029933"/>
    <x v="10"/>
    <x v="50"/>
    <x v="58"/>
    <x v="19"/>
    <x v="9"/>
    <s v="Tier 2  "/>
    <s v="Transformer only          "/>
    <m/>
    <m/>
    <m/>
    <n v="2389026"/>
    <x v="0"/>
    <m/>
    <x v="2335"/>
  </r>
  <r>
    <s v="24-0028676"/>
    <x v="11"/>
    <x v="51"/>
    <x v="58"/>
    <x v="19"/>
    <x v="9"/>
    <s v="Tier 2  "/>
    <s v="Distribution Circuit      "/>
    <m/>
    <m/>
    <m/>
    <n v="2389802"/>
    <x v="0"/>
    <m/>
    <x v="2336"/>
  </r>
  <r>
    <s v="24-0036388"/>
    <x v="12"/>
    <x v="54"/>
    <x v="58"/>
    <x v="19"/>
    <x v="9"/>
    <s v="Tier 2  "/>
    <s v="Distribution Circuit      "/>
    <m/>
    <m/>
    <m/>
    <n v="2392589"/>
    <x v="0"/>
    <m/>
    <x v="9"/>
  </r>
  <r>
    <s v="24-0032766"/>
    <x v="11"/>
    <x v="51"/>
    <x v="58"/>
    <x v="19"/>
    <x v="9"/>
    <s v="Tier 2  "/>
    <s v="Distribution Circuit      "/>
    <m/>
    <m/>
    <m/>
    <n v="2399092"/>
    <x v="0"/>
    <m/>
    <x v="2336"/>
  </r>
  <r>
    <s v="24-0039577"/>
    <x v="9"/>
    <x v="53"/>
    <x v="68"/>
    <x v="21"/>
    <x v="9"/>
    <s v="Tier 2  "/>
    <s v="Distribution Circuit      "/>
    <m/>
    <m/>
    <m/>
    <n v="2399706"/>
    <x v="0"/>
    <m/>
    <x v="14"/>
  </r>
  <r>
    <s v="24-0039761"/>
    <x v="9"/>
    <x v="53"/>
    <x v="65"/>
    <x v="23"/>
    <x v="9"/>
    <s v="Tier 2  "/>
    <s v="Distribution Circuit      "/>
    <m/>
    <m/>
    <m/>
    <n v="2400140"/>
    <x v="0"/>
    <m/>
    <x v="25"/>
  </r>
  <r>
    <s v="24-0040409"/>
    <x v="9"/>
    <x v="53"/>
    <x v="68"/>
    <x v="23"/>
    <x v="9"/>
    <s v="Tier 2  "/>
    <s v="Distribution Circuit      "/>
    <m/>
    <m/>
    <m/>
    <n v="2402049"/>
    <x v="0"/>
    <m/>
    <x v="347"/>
  </r>
  <r>
    <s v="24-0040841"/>
    <x v="9"/>
    <x v="53"/>
    <x v="65"/>
    <x v="23"/>
    <x v="9"/>
    <s v="Tier 2  "/>
    <s v="Transformer only          "/>
    <m/>
    <m/>
    <m/>
    <n v="2402576"/>
    <x v="0"/>
    <m/>
    <x v="25"/>
  </r>
  <r>
    <s v="24-0041212"/>
    <x v="9"/>
    <x v="53"/>
    <x v="56"/>
    <x v="30"/>
    <x v="9"/>
    <s v="Tier 3  "/>
    <s v="Distribution Circuit      "/>
    <m/>
    <m/>
    <m/>
    <n v="2403084"/>
    <x v="0"/>
    <m/>
    <x v="179"/>
  </r>
  <r>
    <s v="24-0042552"/>
    <x v="13"/>
    <x v="60"/>
    <x v="56"/>
    <x v="24"/>
    <x v="9"/>
    <s v="Tier 2  "/>
    <s v="Distribution Circuit      "/>
    <m/>
    <m/>
    <m/>
    <n v="2405721"/>
    <x v="0"/>
    <m/>
    <x v="502"/>
  </r>
  <r>
    <s v="24-0037125"/>
    <x v="10"/>
    <x v="50"/>
    <x v="58"/>
    <x v="19"/>
    <x v="9"/>
    <s v="Tier 2  "/>
    <s v="Distribution Circuit      "/>
    <m/>
    <m/>
    <m/>
    <n v="2415456"/>
    <x v="0"/>
    <m/>
    <x v="2335"/>
  </r>
  <r>
    <s v="24-0037605"/>
    <x v="10"/>
    <x v="50"/>
    <x v="58"/>
    <x v="19"/>
    <x v="9"/>
    <s v="Tier 2  "/>
    <s v="Distribution Circuit      "/>
    <m/>
    <m/>
    <m/>
    <n v="2415621"/>
    <x v="0"/>
    <m/>
    <x v="2335"/>
  </r>
  <r>
    <s v="24-0020048"/>
    <x v="11"/>
    <x v="55"/>
    <x v="58"/>
    <x v="19"/>
    <x v="9"/>
    <s v="Tier 2  "/>
    <s v="Distribution Circuit      "/>
    <m/>
    <m/>
    <m/>
    <n v="2420868"/>
    <x v="0"/>
    <m/>
    <x v="2337"/>
  </r>
  <r>
    <s v="24-0049987"/>
    <x v="9"/>
    <x v="49"/>
    <x v="60"/>
    <x v="26"/>
    <x v="9"/>
    <s v="Tier 2  "/>
    <s v="Distribution Circuit      "/>
    <m/>
    <m/>
    <m/>
    <n v="2421440"/>
    <x v="0"/>
    <m/>
    <x v="128"/>
  </r>
  <r>
    <s v="24-0044161"/>
    <x v="10"/>
    <x v="50"/>
    <x v="58"/>
    <x v="19"/>
    <x v="9"/>
    <s v="Tier 2  "/>
    <s v="Distribution Circuit      "/>
    <m/>
    <m/>
    <m/>
    <n v="2421560"/>
    <x v="0"/>
    <m/>
    <x v="2335"/>
  </r>
  <r>
    <s v="24-0050098"/>
    <x v="9"/>
    <x v="53"/>
    <x v="66"/>
    <x v="22"/>
    <x v="9"/>
    <s v="Tier 3  "/>
    <s v="Distribution Circuit      "/>
    <m/>
    <m/>
    <m/>
    <n v="2421703"/>
    <x v="0"/>
    <m/>
    <x v="394"/>
  </r>
  <r>
    <s v="24-0045171"/>
    <x v="10"/>
    <x v="50"/>
    <x v="58"/>
    <x v="19"/>
    <x v="9"/>
    <s v="Tier 2  "/>
    <s v="Transformer only          "/>
    <m/>
    <m/>
    <m/>
    <n v="2426122"/>
    <x v="0"/>
    <m/>
    <x v="2335"/>
  </r>
  <r>
    <s v="24-0036726"/>
    <x v="11"/>
    <x v="51"/>
    <x v="58"/>
    <x v="19"/>
    <x v="9"/>
    <s v="Tier 3  "/>
    <s v="Distribution Circuit      "/>
    <m/>
    <m/>
    <m/>
    <n v="2426871"/>
    <x v="0"/>
    <m/>
    <x v="2336"/>
  </r>
  <r>
    <s v="24-0046495"/>
    <x v="10"/>
    <x v="50"/>
    <x v="58"/>
    <x v="19"/>
    <x v="9"/>
    <s v="Tier 2  "/>
    <s v="Distribution Circuit      "/>
    <m/>
    <m/>
    <m/>
    <n v="2427712"/>
    <x v="0"/>
    <m/>
    <x v="2335"/>
  </r>
  <r>
    <s v="24-0053139"/>
    <x v="9"/>
    <x v="53"/>
    <x v="56"/>
    <x v="24"/>
    <x v="9"/>
    <s v="Tier 2  "/>
    <s v="Distribution Circuit      "/>
    <m/>
    <m/>
    <m/>
    <n v="2427872"/>
    <x v="0"/>
    <m/>
    <x v="265"/>
  </r>
  <r>
    <s v="24-0053807"/>
    <x v="9"/>
    <x v="53"/>
    <x v="69"/>
    <x v="21"/>
    <x v="9"/>
    <s v="Tier 2  "/>
    <s v="Distribution Circuit      "/>
    <m/>
    <m/>
    <m/>
    <n v="2429004"/>
    <x v="0"/>
    <m/>
    <x v="49"/>
  </r>
  <r>
    <s v="24-0054195"/>
    <x v="9"/>
    <x v="53"/>
    <x v="66"/>
    <x v="21"/>
    <x v="9"/>
    <s v="Tier 2  "/>
    <s v="Distribution Circuit      "/>
    <m/>
    <m/>
    <m/>
    <n v="2429618"/>
    <x v="0"/>
    <m/>
    <x v="78"/>
  </r>
  <r>
    <s v="24-0045481"/>
    <x v="10"/>
    <x v="50"/>
    <x v="58"/>
    <x v="19"/>
    <x v="9"/>
    <s v="Tier 2  "/>
    <s v="Distribution Circuit      "/>
    <m/>
    <m/>
    <m/>
    <n v="2432596"/>
    <x v="0"/>
    <m/>
    <x v="2335"/>
  </r>
  <r>
    <s v="24-0055711"/>
    <x v="9"/>
    <x v="53"/>
    <x v="59"/>
    <x v="30"/>
    <x v="9"/>
    <s v="Tier 2  "/>
    <s v="Distribution Circuit      "/>
    <m/>
    <m/>
    <m/>
    <n v="2433082"/>
    <x v="0"/>
    <m/>
    <x v="627"/>
  </r>
  <r>
    <s v="24-0053718"/>
    <x v="11"/>
    <x v="51"/>
    <x v="58"/>
    <x v="19"/>
    <x v="9"/>
    <s v="Tier 3  "/>
    <s v="Distribution Circuit      "/>
    <m/>
    <m/>
    <m/>
    <n v="2434786"/>
    <x v="0"/>
    <m/>
    <x v="2336"/>
  </r>
  <r>
    <s v="24-0057125"/>
    <x v="9"/>
    <x v="53"/>
    <x v="68"/>
    <x v="21"/>
    <x v="9"/>
    <s v="Tier 2  "/>
    <s v="Distribution Circuit      "/>
    <m/>
    <m/>
    <m/>
    <n v="2435406"/>
    <x v="0"/>
    <m/>
    <x v="14"/>
  </r>
  <r>
    <s v="24-0048313"/>
    <x v="10"/>
    <x v="50"/>
    <x v="58"/>
    <x v="19"/>
    <x v="9"/>
    <s v="Tier 2  "/>
    <s v="Distribution Circuit      "/>
    <m/>
    <m/>
    <m/>
    <n v="2437343"/>
    <x v="0"/>
    <m/>
    <x v="2335"/>
  </r>
  <r>
    <s v="24-0048442"/>
    <x v="10"/>
    <x v="50"/>
    <x v="58"/>
    <x v="19"/>
    <x v="9"/>
    <s v="Tier 2  "/>
    <s v="Transformer only          "/>
    <m/>
    <m/>
    <m/>
    <n v="2437460"/>
    <x v="0"/>
    <m/>
    <x v="2335"/>
  </r>
  <r>
    <s v="24-0053390"/>
    <x v="10"/>
    <x v="50"/>
    <x v="58"/>
    <x v="19"/>
    <x v="9"/>
    <s v="Tier 3  "/>
    <s v="Distribution Circuit      "/>
    <m/>
    <m/>
    <m/>
    <n v="2438007"/>
    <x v="0"/>
    <m/>
    <x v="2335"/>
  </r>
  <r>
    <s v="24-0048456"/>
    <x v="10"/>
    <x v="50"/>
    <x v="58"/>
    <x v="19"/>
    <x v="9"/>
    <s v="Tier 2  "/>
    <s v="Transformer only          "/>
    <m/>
    <m/>
    <m/>
    <n v="2438058"/>
    <x v="0"/>
    <m/>
    <x v="2335"/>
  </r>
  <r>
    <s v="24-0048401"/>
    <x v="10"/>
    <x v="50"/>
    <x v="58"/>
    <x v="19"/>
    <x v="9"/>
    <s v="Tier 2  "/>
    <s v="Distribution Circuit      "/>
    <m/>
    <m/>
    <m/>
    <n v="2438060"/>
    <x v="0"/>
    <m/>
    <x v="2335"/>
  </r>
  <r>
    <s v="24-0051723"/>
    <x v="10"/>
    <x v="50"/>
    <x v="58"/>
    <x v="19"/>
    <x v="9"/>
    <s v="Tier 2  "/>
    <s v="Distribution Circuit      "/>
    <m/>
    <m/>
    <m/>
    <n v="2440432"/>
    <x v="0"/>
    <m/>
    <x v="2335"/>
  </r>
  <r>
    <s v="24-0053007"/>
    <x v="10"/>
    <x v="50"/>
    <x v="58"/>
    <x v="19"/>
    <x v="9"/>
    <s v="Tier 2  "/>
    <s v="Distribution Circuit      "/>
    <m/>
    <m/>
    <m/>
    <n v="2440948"/>
    <x v="0"/>
    <m/>
    <x v="2335"/>
  </r>
  <r>
    <s v="24-0059755"/>
    <x v="12"/>
    <x v="54"/>
    <x v="58"/>
    <x v="19"/>
    <x v="9"/>
    <s v="Tier 2  "/>
    <s v="Distribution Circuit      "/>
    <m/>
    <m/>
    <m/>
    <n v="2440946"/>
    <x v="0"/>
    <m/>
    <x v="9"/>
  </r>
  <r>
    <s v="24-0050980"/>
    <x v="10"/>
    <x v="50"/>
    <x v="58"/>
    <x v="19"/>
    <x v="9"/>
    <s v="Tier 2  "/>
    <s v="Distribution Circuit      "/>
    <m/>
    <m/>
    <m/>
    <n v="2443902"/>
    <x v="0"/>
    <m/>
    <x v="2335"/>
  </r>
  <r>
    <s v="24-0056947"/>
    <x v="10"/>
    <x v="50"/>
    <x v="58"/>
    <x v="19"/>
    <x v="9"/>
    <s v="Tier 2  "/>
    <s v="Distribution Circuit      "/>
    <m/>
    <m/>
    <m/>
    <n v="2443912"/>
    <x v="0"/>
    <m/>
    <x v="2335"/>
  </r>
  <r>
    <s v="24-0064751"/>
    <x v="10"/>
    <x v="50"/>
    <x v="56"/>
    <x v="17"/>
    <x v="9"/>
    <s v="Tier 2  "/>
    <s v="Transformer only          "/>
    <m/>
    <m/>
    <m/>
    <n v="2450943"/>
    <x v="0"/>
    <m/>
    <x v="2345"/>
  </r>
  <r>
    <s v="24-0061842"/>
    <x v="10"/>
    <x v="50"/>
    <x v="58"/>
    <x v="19"/>
    <x v="9"/>
    <s v="Tier 2  "/>
    <s v="Distribution Circuit      "/>
    <m/>
    <m/>
    <m/>
    <n v="2461504"/>
    <x v="0"/>
    <m/>
    <x v="2335"/>
  </r>
  <r>
    <s v="24-0067441"/>
    <x v="12"/>
    <x v="54"/>
    <x v="58"/>
    <x v="19"/>
    <x v="9"/>
    <s v="Tier 2  "/>
    <s v="Distribution Circuit      "/>
    <m/>
    <m/>
    <m/>
    <n v="2461971"/>
    <x v="0"/>
    <m/>
    <x v="9"/>
  </r>
  <r>
    <s v="24-0062882"/>
    <x v="10"/>
    <x v="50"/>
    <x v="58"/>
    <x v="19"/>
    <x v="9"/>
    <s v="Tier 2  "/>
    <s v="Distribution Circuit      "/>
    <m/>
    <m/>
    <m/>
    <n v="2465664"/>
    <x v="0"/>
    <m/>
    <x v="2335"/>
  </r>
  <r>
    <s v="24-0070033"/>
    <x v="8"/>
    <x v="48"/>
    <x v="56"/>
    <x v="17"/>
    <x v="9"/>
    <s v="Tier 3  "/>
    <s v="Distribution Circuit      "/>
    <m/>
    <m/>
    <m/>
    <n v="2467573"/>
    <x v="0"/>
    <m/>
    <x v="19"/>
  </r>
  <r>
    <s v="24-0071634"/>
    <x v="9"/>
    <x v="62"/>
    <x v="67"/>
    <x v="21"/>
    <x v="9"/>
    <s v="Tier 2  "/>
    <s v="Transformer only          "/>
    <m/>
    <m/>
    <m/>
    <n v="2471333"/>
    <x v="0"/>
    <m/>
    <x v="111"/>
  </r>
  <r>
    <s v="24-0068870"/>
    <x v="10"/>
    <x v="50"/>
    <x v="58"/>
    <x v="19"/>
    <x v="9"/>
    <s v="Tier 2  "/>
    <s v="Distribution Circuit      "/>
    <m/>
    <m/>
    <m/>
    <n v="2473785"/>
    <x v="0"/>
    <m/>
    <x v="2335"/>
  </r>
  <r>
    <s v="24-0068666"/>
    <x v="10"/>
    <x v="50"/>
    <x v="58"/>
    <x v="19"/>
    <x v="9"/>
    <s v="Tier 2  "/>
    <s v="Distribution Circuit      "/>
    <m/>
    <m/>
    <m/>
    <n v="2473985"/>
    <x v="0"/>
    <m/>
    <x v="2335"/>
  </r>
  <r>
    <s v="24-0059584"/>
    <x v="11"/>
    <x v="51"/>
    <x v="58"/>
    <x v="19"/>
    <x v="9"/>
    <s v="Tier 2  "/>
    <s v="Distribution Circuit      "/>
    <m/>
    <m/>
    <m/>
    <n v="2476014"/>
    <x v="0"/>
    <m/>
    <x v="2336"/>
  </r>
  <r>
    <s v="24-0074659"/>
    <x v="8"/>
    <x v="52"/>
    <x v="67"/>
    <x v="20"/>
    <x v="9"/>
    <s v="Tier 2  "/>
    <s v="Transformer only          "/>
    <m/>
    <m/>
    <m/>
    <n v="2479085"/>
    <x v="0"/>
    <m/>
    <x v="246"/>
  </r>
  <r>
    <s v="24-0061293"/>
    <x v="11"/>
    <x v="55"/>
    <x v="58"/>
    <x v="19"/>
    <x v="9"/>
    <s v="Tier 2  "/>
    <s v="Distribution Circuit      "/>
    <m/>
    <m/>
    <m/>
    <n v="2479118"/>
    <x v="0"/>
    <m/>
    <x v="2337"/>
  </r>
  <r>
    <s v="24-0068874"/>
    <x v="10"/>
    <x v="50"/>
    <x v="58"/>
    <x v="19"/>
    <x v="9"/>
    <s v="Tier 2  "/>
    <s v="Distribution Circuit      "/>
    <m/>
    <m/>
    <m/>
    <n v="2485321"/>
    <x v="0"/>
    <m/>
    <x v="2335"/>
  </r>
  <r>
    <s v="24-0069068"/>
    <x v="10"/>
    <x v="50"/>
    <x v="58"/>
    <x v="19"/>
    <x v="9"/>
    <s v="Tier 2  "/>
    <s v="Distribution Circuit      "/>
    <m/>
    <m/>
    <m/>
    <n v="2489050"/>
    <x v="0"/>
    <m/>
    <x v="2335"/>
  </r>
  <r>
    <s v="24-0065363"/>
    <x v="11"/>
    <x v="51"/>
    <x v="58"/>
    <x v="19"/>
    <x v="9"/>
    <s v="Tier 2  "/>
    <s v="Distribution Circuit      "/>
    <m/>
    <m/>
    <m/>
    <n v="2489083"/>
    <x v="0"/>
    <m/>
    <x v="2336"/>
  </r>
  <r>
    <s v="24-0078288"/>
    <x v="11"/>
    <x v="67"/>
    <x v="79"/>
    <x v="17"/>
    <x v="9"/>
    <s v="Tier 3  "/>
    <s v="Distribution Circuit      "/>
    <m/>
    <m/>
    <m/>
    <n v="2489460"/>
    <x v="0"/>
    <m/>
    <x v="416"/>
  </r>
  <r>
    <s v="24-0079566"/>
    <x v="12"/>
    <x v="54"/>
    <x v="58"/>
    <x v="19"/>
    <x v="9"/>
    <s v="Tier 2  "/>
    <s v="Distribution Circuit      "/>
    <m/>
    <m/>
    <m/>
    <n v="2493159"/>
    <x v="0"/>
    <m/>
    <x v="9"/>
  </r>
  <r>
    <s v="24-0067365"/>
    <x v="11"/>
    <x v="55"/>
    <x v="58"/>
    <x v="19"/>
    <x v="9"/>
    <s v="Tier 2  "/>
    <s v="Distribution Circuit      "/>
    <m/>
    <m/>
    <m/>
    <n v="2496605"/>
    <x v="0"/>
    <m/>
    <x v="2337"/>
  </r>
  <r>
    <s v="24-0081301"/>
    <x v="9"/>
    <x v="53"/>
    <x v="56"/>
    <x v="17"/>
    <x v="9"/>
    <s v="Tier 2  "/>
    <s v="Distribution Circuit      "/>
    <m/>
    <m/>
    <m/>
    <n v="2497671"/>
    <x v="0"/>
    <m/>
    <x v="143"/>
  </r>
  <r>
    <s v="24-0081510"/>
    <x v="13"/>
    <x v="60"/>
    <x v="56"/>
    <x v="17"/>
    <x v="9"/>
    <s v="Tier 2  "/>
    <s v="Distribution Circuit      "/>
    <m/>
    <m/>
    <m/>
    <n v="2497929"/>
    <x v="0"/>
    <m/>
    <x v="67"/>
  </r>
  <r>
    <s v="24-0082049"/>
    <x v="9"/>
    <x v="53"/>
    <x v="65"/>
    <x v="23"/>
    <x v="9"/>
    <s v="Tier 3  "/>
    <s v="Distribution Circuit      "/>
    <m/>
    <m/>
    <m/>
    <n v="2499273"/>
    <x v="0"/>
    <m/>
    <x v="25"/>
  </r>
  <r>
    <s v="24-0083026"/>
    <x v="9"/>
    <x v="53"/>
    <x v="68"/>
    <x v="21"/>
    <x v="9"/>
    <s v="Tier 2  "/>
    <s v="Distribution Circuit      "/>
    <m/>
    <m/>
    <m/>
    <n v="2501966"/>
    <x v="0"/>
    <m/>
    <x v="14"/>
  </r>
  <r>
    <s v="24-0085971"/>
    <x v="14"/>
    <x v="92"/>
    <x v="56"/>
    <x v="31"/>
    <x v="9"/>
    <s v="Tier 2  "/>
    <s v="Distribution Circuit      "/>
    <m/>
    <m/>
    <m/>
    <n v="2512241"/>
    <x v="0"/>
    <m/>
    <x v="2433"/>
  </r>
  <r>
    <s v="24-0079384"/>
    <x v="10"/>
    <x v="50"/>
    <x v="58"/>
    <x v="19"/>
    <x v="9"/>
    <s v="Tier 2  "/>
    <s v="Distribution Circuit      "/>
    <m/>
    <m/>
    <m/>
    <n v="2512132"/>
    <x v="0"/>
    <m/>
    <x v="2335"/>
  </r>
  <r>
    <s v="24-0077672"/>
    <x v="10"/>
    <x v="50"/>
    <x v="58"/>
    <x v="19"/>
    <x v="9"/>
    <s v="Tier 2  "/>
    <s v="Distribution Circuit      "/>
    <m/>
    <m/>
    <m/>
    <n v="2512457"/>
    <x v="0"/>
    <m/>
    <x v="2335"/>
  </r>
  <r>
    <s v="24-0086812"/>
    <x v="9"/>
    <x v="62"/>
    <x v="67"/>
    <x v="28"/>
    <x v="9"/>
    <s v="Tier 2  "/>
    <s v="Transformer only          "/>
    <m/>
    <m/>
    <m/>
    <n v="2513684"/>
    <x v="0"/>
    <m/>
    <x v="827"/>
  </r>
  <r>
    <s v="24-0087043"/>
    <x v="8"/>
    <x v="52"/>
    <x v="56"/>
    <x v="20"/>
    <x v="9"/>
    <s v="Tier 2  "/>
    <s v="Distribution Circuit      "/>
    <m/>
    <m/>
    <m/>
    <n v="2514546"/>
    <x v="0"/>
    <m/>
    <x v="18"/>
  </r>
  <r>
    <s v="24-0073582"/>
    <x v="10"/>
    <x v="50"/>
    <x v="58"/>
    <x v="19"/>
    <x v="9"/>
    <s v="Tier 3  "/>
    <s v="Distribution Circuit      "/>
    <m/>
    <m/>
    <m/>
    <n v="2517967"/>
    <x v="0"/>
    <m/>
    <x v="2335"/>
  </r>
  <r>
    <s v="24-0083259"/>
    <x v="10"/>
    <x v="50"/>
    <x v="58"/>
    <x v="19"/>
    <x v="9"/>
    <s v="Tier 3  "/>
    <s v="Transformer only          "/>
    <m/>
    <m/>
    <m/>
    <n v="2519324"/>
    <x v="0"/>
    <m/>
    <x v="2335"/>
  </r>
  <r>
    <s v="24-0082919"/>
    <x v="10"/>
    <x v="50"/>
    <x v="58"/>
    <x v="19"/>
    <x v="9"/>
    <s v="Tier 2  "/>
    <s v="Distribution Circuit      "/>
    <m/>
    <m/>
    <m/>
    <n v="2520006"/>
    <x v="0"/>
    <m/>
    <x v="2335"/>
  </r>
  <r>
    <s v="24-0089921"/>
    <x v="9"/>
    <x v="53"/>
    <x v="59"/>
    <x v="26"/>
    <x v="9"/>
    <s v="Tier 2  "/>
    <s v="Transformer only          "/>
    <m/>
    <m/>
    <m/>
    <n v="2521326"/>
    <x v="0"/>
    <m/>
    <x v="60"/>
  </r>
  <r>
    <s v="24-0082479"/>
    <x v="10"/>
    <x v="50"/>
    <x v="58"/>
    <x v="19"/>
    <x v="9"/>
    <s v="Tier 2  "/>
    <s v="Transformer only          "/>
    <m/>
    <m/>
    <m/>
    <n v="2522991"/>
    <x v="0"/>
    <m/>
    <x v="2335"/>
  </r>
  <r>
    <s v="24-0090655"/>
    <x v="9"/>
    <x v="53"/>
    <x v="61"/>
    <x v="22"/>
    <x v="9"/>
    <s v="Tier 2  "/>
    <s v="Transformer only          "/>
    <m/>
    <m/>
    <m/>
    <n v="2523626"/>
    <x v="0"/>
    <m/>
    <x v="23"/>
  </r>
  <r>
    <s v="24-0096059"/>
    <x v="14"/>
    <x v="68"/>
    <x v="60"/>
    <x v="17"/>
    <x v="9"/>
    <s v="Tier 2  "/>
    <s v="Transformer only          "/>
    <m/>
    <m/>
    <m/>
    <n v="2535047"/>
    <x v="0"/>
    <m/>
    <x v="1865"/>
  </r>
  <r>
    <s v="24-0088925"/>
    <x v="11"/>
    <x v="51"/>
    <x v="58"/>
    <x v="19"/>
    <x v="9"/>
    <s v="Tier 2  "/>
    <s v="Transformer only          "/>
    <m/>
    <m/>
    <m/>
    <n v="2535712"/>
    <x v="0"/>
    <m/>
    <x v="2336"/>
  </r>
  <r>
    <s v="24-0100790"/>
    <x v="8"/>
    <x v="52"/>
    <x v="56"/>
    <x v="20"/>
    <x v="9"/>
    <s v="Tier 2  "/>
    <s v="Distribution Circuit      "/>
    <m/>
    <m/>
    <m/>
    <n v="2545873"/>
    <x v="0"/>
    <m/>
    <x v="18"/>
  </r>
  <r>
    <s v="24-0087351"/>
    <x v="10"/>
    <x v="50"/>
    <x v="58"/>
    <x v="19"/>
    <x v="9"/>
    <s v="Tier 2  "/>
    <s v="Distribution Circuit      "/>
    <m/>
    <m/>
    <m/>
    <n v="2547083"/>
    <x v="0"/>
    <m/>
    <x v="2335"/>
  </r>
  <r>
    <s v="24-0099521"/>
    <x v="11"/>
    <x v="51"/>
    <x v="58"/>
    <x v="19"/>
    <x v="9"/>
    <s v="Tier 2  "/>
    <s v="Transformer only          "/>
    <m/>
    <m/>
    <m/>
    <n v="2549018"/>
    <x v="0"/>
    <m/>
    <x v="2336"/>
  </r>
  <r>
    <s v="24-0097828"/>
    <x v="10"/>
    <x v="50"/>
    <x v="58"/>
    <x v="19"/>
    <x v="9"/>
    <s v="Tier 2  "/>
    <s v="Distribution Circuit      "/>
    <m/>
    <m/>
    <m/>
    <n v="2551273"/>
    <x v="0"/>
    <m/>
    <x v="2335"/>
  </r>
  <r>
    <s v="24-0100277"/>
    <x v="10"/>
    <x v="50"/>
    <x v="58"/>
    <x v="19"/>
    <x v="9"/>
    <s v="Tier 2  "/>
    <s v="Distribution Circuit      "/>
    <m/>
    <m/>
    <m/>
    <n v="2555636"/>
    <x v="0"/>
    <m/>
    <x v="2335"/>
  </r>
  <r>
    <s v="24-0098510"/>
    <x v="10"/>
    <x v="50"/>
    <x v="58"/>
    <x v="19"/>
    <x v="9"/>
    <s v="Tier 3  "/>
    <s v="Distribution Circuit      "/>
    <m/>
    <m/>
    <m/>
    <n v="2559074"/>
    <x v="0"/>
    <m/>
    <x v="2335"/>
  </r>
  <r>
    <s v="24-0107038"/>
    <x v="12"/>
    <x v="54"/>
    <x v="58"/>
    <x v="19"/>
    <x v="9"/>
    <s v="Tier 2  "/>
    <s v="Distribution Circuit      "/>
    <m/>
    <m/>
    <m/>
    <n v="2559827"/>
    <x v="0"/>
    <m/>
    <x v="9"/>
  </r>
  <r>
    <s v="24-0107111"/>
    <x v="9"/>
    <x v="53"/>
    <x v="72"/>
    <x v="21"/>
    <x v="9"/>
    <s v="Tier 2  "/>
    <s v="Transformer only          "/>
    <m/>
    <m/>
    <m/>
    <n v="2560069"/>
    <x v="0"/>
    <m/>
    <x v="37"/>
  </r>
  <r>
    <s v="24-0102147"/>
    <x v="10"/>
    <x v="50"/>
    <x v="58"/>
    <x v="19"/>
    <x v="9"/>
    <s v="Tier 2  "/>
    <s v="Distribution Circuit      "/>
    <m/>
    <m/>
    <m/>
    <n v="2560982"/>
    <x v="0"/>
    <m/>
    <x v="2335"/>
  </r>
  <r>
    <s v="24-0108983"/>
    <x v="12"/>
    <x v="54"/>
    <x v="58"/>
    <x v="19"/>
    <x v="9"/>
    <s v="Tier 2  "/>
    <s v="Distribution Circuit      "/>
    <m/>
    <m/>
    <m/>
    <n v="2564044"/>
    <x v="0"/>
    <m/>
    <x v="9"/>
  </r>
  <r>
    <s v="24-0103517"/>
    <x v="10"/>
    <x v="50"/>
    <x v="58"/>
    <x v="19"/>
    <x v="9"/>
    <s v="Tier 2  "/>
    <s v="Distribution Circuit      "/>
    <m/>
    <m/>
    <m/>
    <n v="2564263"/>
    <x v="0"/>
    <m/>
    <x v="2335"/>
  </r>
  <r>
    <s v="24-0097212"/>
    <x v="10"/>
    <x v="50"/>
    <x v="58"/>
    <x v="19"/>
    <x v="9"/>
    <s v="Tier 2  "/>
    <s v="Distribution Circuit      "/>
    <m/>
    <m/>
    <m/>
    <n v="2566334"/>
    <x v="0"/>
    <m/>
    <x v="2335"/>
  </r>
  <r>
    <s v="24-0111784"/>
    <x v="8"/>
    <x v="48"/>
    <x v="56"/>
    <x v="17"/>
    <x v="9"/>
    <s v="Tier 2  "/>
    <s v="Distribution Circuit      "/>
    <m/>
    <m/>
    <m/>
    <n v="2570156"/>
    <x v="0"/>
    <m/>
    <x v="19"/>
  </r>
  <r>
    <s v="24-0107079"/>
    <x v="10"/>
    <x v="50"/>
    <x v="58"/>
    <x v="19"/>
    <x v="9"/>
    <s v="Tier 2  "/>
    <s v="Distribution Circuit      "/>
    <m/>
    <m/>
    <m/>
    <n v="2570634"/>
    <x v="0"/>
    <m/>
    <x v="2335"/>
  </r>
  <r>
    <s v="24-0109424"/>
    <x v="10"/>
    <x v="50"/>
    <x v="58"/>
    <x v="19"/>
    <x v="9"/>
    <s v="Tier 2  "/>
    <s v="Distribution Circuit      "/>
    <m/>
    <m/>
    <m/>
    <n v="2571176"/>
    <x v="0"/>
    <m/>
    <x v="2335"/>
  </r>
  <r>
    <s v="24-0108025"/>
    <x v="10"/>
    <x v="50"/>
    <x v="58"/>
    <x v="19"/>
    <x v="9"/>
    <s v="Tier 2  "/>
    <s v="Distribution Circuit      "/>
    <m/>
    <m/>
    <m/>
    <n v="2572307"/>
    <x v="0"/>
    <m/>
    <x v="2335"/>
  </r>
  <r>
    <s v="24-0107944"/>
    <x v="10"/>
    <x v="50"/>
    <x v="58"/>
    <x v="19"/>
    <x v="9"/>
    <s v="Tier 2  "/>
    <s v="Distribution Circuit      "/>
    <m/>
    <m/>
    <m/>
    <n v="2572415"/>
    <x v="0"/>
    <m/>
    <x v="2335"/>
  </r>
  <r>
    <s v="24-0109810"/>
    <x v="10"/>
    <x v="50"/>
    <x v="58"/>
    <x v="19"/>
    <x v="9"/>
    <s v="Tier 2  "/>
    <s v="Distribution Circuit      "/>
    <m/>
    <m/>
    <m/>
    <n v="2573218"/>
    <x v="0"/>
    <m/>
    <x v="2335"/>
  </r>
  <r>
    <s v="24-0097243"/>
    <x v="10"/>
    <x v="50"/>
    <x v="58"/>
    <x v="19"/>
    <x v="9"/>
    <s v="Tier 3  "/>
    <s v="Distribution Circuit      "/>
    <m/>
    <m/>
    <m/>
    <n v="2573284"/>
    <x v="0"/>
    <m/>
    <x v="2335"/>
  </r>
  <r>
    <s v="24-0114172"/>
    <x v="14"/>
    <x v="59"/>
    <x v="65"/>
    <x v="21"/>
    <x v="9"/>
    <s v="Tier 2  "/>
    <s v="Distribution Circuit      "/>
    <m/>
    <m/>
    <m/>
    <n v="2574824"/>
    <x v="0"/>
    <m/>
    <x v="74"/>
  </r>
  <r>
    <s v="24-0109393"/>
    <x v="10"/>
    <x v="50"/>
    <x v="58"/>
    <x v="19"/>
    <x v="9"/>
    <s v="Tier 2  "/>
    <s v="Distribution Circuit      "/>
    <m/>
    <m/>
    <m/>
    <n v="2575090"/>
    <x v="0"/>
    <m/>
    <x v="2335"/>
  </r>
  <r>
    <s v="24-0114671"/>
    <x v="13"/>
    <x v="60"/>
    <x v="56"/>
    <x v="17"/>
    <x v="9"/>
    <s v="Tier 2  "/>
    <s v="Distribution Circuit      "/>
    <m/>
    <m/>
    <m/>
    <n v="2575933"/>
    <x v="0"/>
    <m/>
    <x v="67"/>
  </r>
  <r>
    <s v="24-0097850"/>
    <x v="10"/>
    <x v="50"/>
    <x v="58"/>
    <x v="19"/>
    <x v="9"/>
    <s v="Tier 3  "/>
    <s v="Transformer only          "/>
    <m/>
    <m/>
    <m/>
    <n v="2576256"/>
    <x v="0"/>
    <m/>
    <x v="2335"/>
  </r>
  <r>
    <s v="24-0111776"/>
    <x v="10"/>
    <x v="50"/>
    <x v="58"/>
    <x v="19"/>
    <x v="9"/>
    <s v="Tier 2  "/>
    <s v="Distribution Circuit      "/>
    <m/>
    <m/>
    <m/>
    <n v="2577031"/>
    <x v="0"/>
    <m/>
    <x v="2335"/>
  </r>
  <r>
    <s v="24-0106274"/>
    <x v="11"/>
    <x v="55"/>
    <x v="58"/>
    <x v="19"/>
    <x v="9"/>
    <s v="Tier 2  "/>
    <s v="Distribution Circuit      "/>
    <m/>
    <m/>
    <m/>
    <n v="2577270"/>
    <x v="0"/>
    <m/>
    <x v="2337"/>
  </r>
  <r>
    <s v="24-0095362"/>
    <x v="10"/>
    <x v="50"/>
    <x v="58"/>
    <x v="19"/>
    <x v="9"/>
    <s v="Tier 2  "/>
    <s v="Distribution Circuit      "/>
    <m/>
    <m/>
    <m/>
    <n v="2578106"/>
    <x v="0"/>
    <m/>
    <x v="2335"/>
  </r>
  <r>
    <s v="24-0105546"/>
    <x v="11"/>
    <x v="51"/>
    <x v="58"/>
    <x v="19"/>
    <x v="9"/>
    <s v="Tier 2  "/>
    <s v="Transformer only          "/>
    <m/>
    <m/>
    <m/>
    <n v="2578147"/>
    <x v="0"/>
    <m/>
    <x v="2336"/>
  </r>
  <r>
    <s v="24-0095363"/>
    <x v="10"/>
    <x v="50"/>
    <x v="58"/>
    <x v="19"/>
    <x v="9"/>
    <s v="Tier 2  "/>
    <s v="Distribution Circuit      "/>
    <m/>
    <m/>
    <m/>
    <n v="2579326"/>
    <x v="0"/>
    <m/>
    <x v="2335"/>
  </r>
  <r>
    <s v="24-0106092"/>
    <x v="10"/>
    <x v="50"/>
    <x v="58"/>
    <x v="19"/>
    <x v="9"/>
    <s v="Tier 3  "/>
    <s v="Distribution Circuit      "/>
    <m/>
    <m/>
    <m/>
    <n v="2579330"/>
    <x v="0"/>
    <m/>
    <x v="2335"/>
  </r>
  <r>
    <s v="24-0117443"/>
    <x v="9"/>
    <x v="53"/>
    <x v="68"/>
    <x v="21"/>
    <x v="9"/>
    <s v="Tier 2  "/>
    <s v="Distribution Circuit      "/>
    <m/>
    <m/>
    <m/>
    <n v="2581590"/>
    <x v="0"/>
    <m/>
    <x v="14"/>
  </r>
  <r>
    <s v="24-0113710"/>
    <x v="10"/>
    <x v="50"/>
    <x v="58"/>
    <x v="19"/>
    <x v="9"/>
    <s v="Tier 2  "/>
    <s v="Distribution Circuit      "/>
    <m/>
    <m/>
    <m/>
    <n v="2583500"/>
    <x v="0"/>
    <m/>
    <x v="2335"/>
  </r>
  <r>
    <s v="24-0114074"/>
    <x v="11"/>
    <x v="51"/>
    <x v="58"/>
    <x v="19"/>
    <x v="9"/>
    <s v="Tier 2  "/>
    <s v="Distribution Circuit      "/>
    <m/>
    <m/>
    <m/>
    <n v="2585424"/>
    <x v="0"/>
    <m/>
    <x v="2336"/>
  </r>
  <r>
    <s v="24-0118512"/>
    <x v="11"/>
    <x v="71"/>
    <x v="58"/>
    <x v="19"/>
    <x v="9"/>
    <s v="Tier 2  "/>
    <s v="Distribution Circuit      "/>
    <m/>
    <m/>
    <m/>
    <n v="2586726"/>
    <x v="0"/>
    <m/>
    <x v="2375"/>
  </r>
  <r>
    <s v="24-0115254"/>
    <x v="10"/>
    <x v="50"/>
    <x v="58"/>
    <x v="19"/>
    <x v="9"/>
    <s v="Tier 2  "/>
    <s v="Distribution Circuit      "/>
    <m/>
    <m/>
    <m/>
    <n v="2588218"/>
    <x v="0"/>
    <m/>
    <x v="2335"/>
  </r>
  <r>
    <s v="24-0116840"/>
    <x v="10"/>
    <x v="50"/>
    <x v="58"/>
    <x v="19"/>
    <x v="9"/>
    <s v="Tier 2  "/>
    <s v="Distribution Circuit      "/>
    <m/>
    <m/>
    <m/>
    <n v="2591235"/>
    <x v="0"/>
    <m/>
    <x v="2335"/>
  </r>
  <r>
    <s v="24-0108166"/>
    <x v="11"/>
    <x v="51"/>
    <x v="58"/>
    <x v="19"/>
    <x v="9"/>
    <s v="Tier 2  "/>
    <s v="Transformer only          "/>
    <m/>
    <m/>
    <m/>
    <n v="2592220"/>
    <x v="0"/>
    <m/>
    <x v="2336"/>
  </r>
  <r>
    <s v="24-0123237"/>
    <x v="9"/>
    <x v="49"/>
    <x v="70"/>
    <x v="27"/>
    <x v="9"/>
    <s v="Tier 2  "/>
    <s v="Distribution Circuit      "/>
    <m/>
    <m/>
    <m/>
    <n v="2595170"/>
    <x v="0"/>
    <m/>
    <x v="162"/>
  </r>
  <r>
    <s v="24-0119202"/>
    <x v="10"/>
    <x v="50"/>
    <x v="58"/>
    <x v="19"/>
    <x v="9"/>
    <s v="Tier 2  "/>
    <s v="Transformer only          "/>
    <m/>
    <m/>
    <m/>
    <n v="2596177"/>
    <x v="0"/>
    <m/>
    <x v="2335"/>
  </r>
  <r>
    <s v="24-0119110"/>
    <x v="10"/>
    <x v="50"/>
    <x v="58"/>
    <x v="19"/>
    <x v="9"/>
    <s v="Tier 2  "/>
    <s v="Transformer only          "/>
    <m/>
    <m/>
    <m/>
    <n v="2599219"/>
    <x v="0"/>
    <m/>
    <x v="2335"/>
  </r>
  <r>
    <s v="24-0119129"/>
    <x v="10"/>
    <x v="50"/>
    <x v="58"/>
    <x v="19"/>
    <x v="9"/>
    <s v="Tier 2  "/>
    <s v="Transformer only          "/>
    <m/>
    <m/>
    <m/>
    <n v="2599714"/>
    <x v="0"/>
    <m/>
    <x v="2335"/>
  </r>
  <r>
    <s v="24-0112044"/>
    <x v="10"/>
    <x v="50"/>
    <x v="58"/>
    <x v="19"/>
    <x v="9"/>
    <s v="Tier 2  "/>
    <s v="Distribution Circuit      "/>
    <m/>
    <m/>
    <m/>
    <n v="2602839"/>
    <x v="0"/>
    <m/>
    <x v="2335"/>
  </r>
  <r>
    <s v="24-0125606"/>
    <x v="10"/>
    <x v="50"/>
    <x v="58"/>
    <x v="19"/>
    <x v="9"/>
    <s v="Tier 2  "/>
    <s v="Transformer only          "/>
    <m/>
    <m/>
    <m/>
    <n v="2610378"/>
    <x v="0"/>
    <m/>
    <x v="2335"/>
  </r>
  <r>
    <s v="24-0130648"/>
    <x v="10"/>
    <x v="50"/>
    <x v="58"/>
    <x v="19"/>
    <x v="9"/>
    <s v="Tier 2  "/>
    <s v="Distribution Circuit      "/>
    <m/>
    <m/>
    <m/>
    <n v="2611391"/>
    <x v="0"/>
    <m/>
    <x v="2335"/>
  </r>
  <r>
    <s v="24-0126506"/>
    <x v="10"/>
    <x v="50"/>
    <x v="58"/>
    <x v="19"/>
    <x v="9"/>
    <s v="Tier 2  "/>
    <s v="Distribution Circuit      "/>
    <m/>
    <m/>
    <m/>
    <n v="2611612"/>
    <x v="0"/>
    <m/>
    <x v="2335"/>
  </r>
  <r>
    <s v="24-0131361"/>
    <x v="13"/>
    <x v="72"/>
    <x v="64"/>
    <x v="22"/>
    <x v="9"/>
    <s v="Tier 2  "/>
    <s v="Transformer only          "/>
    <m/>
    <m/>
    <m/>
    <n v="2613152"/>
    <x v="0"/>
    <m/>
    <x v="45"/>
  </r>
  <r>
    <s v="24-0131752"/>
    <x v="10"/>
    <x v="75"/>
    <x v="58"/>
    <x v="19"/>
    <x v="9"/>
    <s v="Tier 3  "/>
    <s v="Distribution Circuit      "/>
    <m/>
    <m/>
    <m/>
    <n v="2615144"/>
    <x v="0"/>
    <m/>
    <x v="341"/>
  </r>
  <r>
    <s v="24-0131752"/>
    <x v="10"/>
    <x v="75"/>
    <x v="58"/>
    <x v="19"/>
    <x v="9"/>
    <s v="Tier 2  "/>
    <s v="Distribution Circuit      "/>
    <m/>
    <m/>
    <m/>
    <n v="2615149"/>
    <x v="0"/>
    <m/>
    <x v="341"/>
  </r>
  <r>
    <s v="24-0131752"/>
    <x v="10"/>
    <x v="75"/>
    <x v="58"/>
    <x v="19"/>
    <x v="9"/>
    <s v="Tier 3  "/>
    <s v="Distribution Circuit      "/>
    <m/>
    <m/>
    <m/>
    <n v="2615152"/>
    <x v="0"/>
    <m/>
    <x v="341"/>
  </r>
  <r>
    <s v="24-0131752"/>
    <x v="10"/>
    <x v="75"/>
    <x v="58"/>
    <x v="19"/>
    <x v="9"/>
    <s v="Tier 2  "/>
    <s v="Distribution Circuit      "/>
    <m/>
    <m/>
    <m/>
    <n v="2615154"/>
    <x v="0"/>
    <m/>
    <x v="341"/>
  </r>
  <r>
    <s v="24-0131752"/>
    <x v="10"/>
    <x v="75"/>
    <x v="58"/>
    <x v="19"/>
    <x v="9"/>
    <s v="Tier 2  "/>
    <s v="Distribution Circuit      "/>
    <m/>
    <m/>
    <m/>
    <n v="2615134"/>
    <x v="0"/>
    <m/>
    <x v="341"/>
  </r>
  <r>
    <s v="24-0131752"/>
    <x v="10"/>
    <x v="75"/>
    <x v="58"/>
    <x v="19"/>
    <x v="9"/>
    <s v="Tier 2  "/>
    <s v="Distribution Circuit      "/>
    <m/>
    <m/>
    <m/>
    <n v="2615158"/>
    <x v="0"/>
    <m/>
    <x v="341"/>
  </r>
  <r>
    <s v="24-0131784"/>
    <x v="10"/>
    <x v="75"/>
    <x v="58"/>
    <x v="19"/>
    <x v="9"/>
    <s v="Tier 2  "/>
    <s v="Distribution Circuit      "/>
    <m/>
    <m/>
    <m/>
    <n v="2615330"/>
    <x v="0"/>
    <m/>
    <x v="341"/>
  </r>
  <r>
    <s v="24-0136274"/>
    <x v="9"/>
    <x v="49"/>
    <x v="70"/>
    <x v="22"/>
    <x v="9"/>
    <s v="Tier 2  "/>
    <s v="Distribution Circuit      "/>
    <m/>
    <m/>
    <m/>
    <n v="2627149"/>
    <x v="0"/>
    <m/>
    <x v="224"/>
  </r>
  <r>
    <s v="24-0135556"/>
    <x v="10"/>
    <x v="50"/>
    <x v="58"/>
    <x v="19"/>
    <x v="9"/>
    <s v="Tier 2  "/>
    <s v="Distribution Circuit      "/>
    <m/>
    <m/>
    <m/>
    <n v="2632544"/>
    <x v="0"/>
    <m/>
    <x v="2335"/>
  </r>
  <r>
    <s v="24-0132281"/>
    <x v="11"/>
    <x v="51"/>
    <x v="58"/>
    <x v="19"/>
    <x v="9"/>
    <s v="Tier 2  "/>
    <s v="Distribution Circuit      "/>
    <m/>
    <m/>
    <m/>
    <n v="2634024"/>
    <x v="0"/>
    <m/>
    <x v="2336"/>
  </r>
  <r>
    <s v="24-0133910"/>
    <x v="10"/>
    <x v="50"/>
    <x v="58"/>
    <x v="19"/>
    <x v="9"/>
    <s v="Tier 2  "/>
    <s v="Distribution Circuit      "/>
    <m/>
    <m/>
    <m/>
    <n v="2636202"/>
    <x v="0"/>
    <m/>
    <x v="2335"/>
  </r>
  <r>
    <s v="24-0141180"/>
    <x v="14"/>
    <x v="59"/>
    <x v="65"/>
    <x v="20"/>
    <x v="9"/>
    <s v="Tier 2  "/>
    <s v="Distribution Circuit      "/>
    <m/>
    <m/>
    <m/>
    <n v="2639731"/>
    <x v="0"/>
    <m/>
    <x v="0"/>
  </r>
  <r>
    <s v="24-0131346"/>
    <x v="10"/>
    <x v="50"/>
    <x v="58"/>
    <x v="19"/>
    <x v="9"/>
    <s v="Tier 2  "/>
    <s v="Transformer only          "/>
    <m/>
    <m/>
    <m/>
    <n v="2641629"/>
    <x v="0"/>
    <m/>
    <x v="2335"/>
  </r>
  <r>
    <s v="24-0131138"/>
    <x v="11"/>
    <x v="51"/>
    <x v="58"/>
    <x v="19"/>
    <x v="9"/>
    <s v="Tier 2  "/>
    <s v="Transformer only          "/>
    <m/>
    <m/>
    <m/>
    <n v="2642705"/>
    <x v="0"/>
    <m/>
    <x v="2336"/>
  </r>
  <r>
    <s v="24-0144063"/>
    <x v="8"/>
    <x v="52"/>
    <x v="56"/>
    <x v="21"/>
    <x v="9"/>
    <s v="Tier 2  "/>
    <s v="Distribution Circuit      "/>
    <m/>
    <m/>
    <m/>
    <n v="2648158"/>
    <x v="0"/>
    <m/>
    <x v="121"/>
  </r>
  <r>
    <s v="24-0142635"/>
    <x v="10"/>
    <x v="50"/>
    <x v="58"/>
    <x v="19"/>
    <x v="9"/>
    <s v="Tier 2  "/>
    <s v="Transformer only          "/>
    <m/>
    <m/>
    <m/>
    <n v="2648636"/>
    <x v="0"/>
    <m/>
    <x v="2335"/>
  </r>
  <r>
    <s v="24-0141526"/>
    <x v="11"/>
    <x v="51"/>
    <x v="58"/>
    <x v="19"/>
    <x v="9"/>
    <s v="Tier 2  "/>
    <s v="Transformer only          "/>
    <m/>
    <m/>
    <m/>
    <n v="2650048"/>
    <x v="0"/>
    <m/>
    <x v="2336"/>
  </r>
  <r>
    <s v="24-0141321"/>
    <x v="10"/>
    <x v="50"/>
    <x v="58"/>
    <x v="19"/>
    <x v="9"/>
    <s v="Tier 2  "/>
    <s v="Distribution Circuit      "/>
    <m/>
    <m/>
    <m/>
    <n v="2650484"/>
    <x v="0"/>
    <m/>
    <x v="2335"/>
  </r>
  <r>
    <s v="24-0145195"/>
    <x v="9"/>
    <x v="53"/>
    <x v="59"/>
    <x v="21"/>
    <x v="9"/>
    <s v="Tier 2  "/>
    <s v="Distribution Circuit      "/>
    <m/>
    <m/>
    <m/>
    <n v="2653056"/>
    <x v="0"/>
    <m/>
    <x v="59"/>
  </r>
  <r>
    <s v="24-0145677"/>
    <x v="8"/>
    <x v="48"/>
    <x v="56"/>
    <x v="20"/>
    <x v="9"/>
    <s v="Tier 3  "/>
    <s v="Distribution Circuit      "/>
    <m/>
    <m/>
    <m/>
    <n v="2655380"/>
    <x v="0"/>
    <m/>
    <x v="4"/>
  </r>
  <r>
    <s v="24-0146014"/>
    <x v="12"/>
    <x v="54"/>
    <x v="58"/>
    <x v="19"/>
    <x v="9"/>
    <s v="Tier 2  "/>
    <s v="Distribution Circuit      "/>
    <m/>
    <m/>
    <m/>
    <n v="2655772"/>
    <x v="0"/>
    <m/>
    <x v="9"/>
  </r>
  <r>
    <s v="24-0145755"/>
    <x v="14"/>
    <x v="59"/>
    <x v="65"/>
    <x v="21"/>
    <x v="9"/>
    <s v="Tier 2  "/>
    <s v="Distribution Circuit      "/>
    <m/>
    <m/>
    <m/>
    <n v="2659447"/>
    <x v="0"/>
    <m/>
    <x v="74"/>
  </r>
  <r>
    <s v="24-0146013"/>
    <x v="9"/>
    <x v="53"/>
    <x v="56"/>
    <x v="24"/>
    <x v="9"/>
    <s v="Tier 2  "/>
    <s v="Distribution Circuit      "/>
    <m/>
    <m/>
    <m/>
    <n v="2660441"/>
    <x v="0"/>
    <m/>
    <x v="265"/>
  </r>
  <r>
    <s v="24-0146281"/>
    <x v="12"/>
    <x v="54"/>
    <x v="58"/>
    <x v="19"/>
    <x v="9"/>
    <s v="Tier 2  "/>
    <s v="Distribution Circuit      "/>
    <m/>
    <m/>
    <m/>
    <n v="2661172"/>
    <x v="0"/>
    <m/>
    <x v="9"/>
  </r>
  <r>
    <s v="24-0146641"/>
    <x v="9"/>
    <x v="53"/>
    <x v="56"/>
    <x v="21"/>
    <x v="9"/>
    <s v="Tier 2  "/>
    <s v="Distribution Circuit      "/>
    <m/>
    <m/>
    <m/>
    <n v="2663132"/>
    <x v="0"/>
    <m/>
    <x v="140"/>
  </r>
  <r>
    <s v="24-0143689"/>
    <x v="10"/>
    <x v="50"/>
    <x v="58"/>
    <x v="19"/>
    <x v="9"/>
    <s v="Tier 2  "/>
    <s v="Distribution Circuit      "/>
    <m/>
    <m/>
    <m/>
    <n v="2666456"/>
    <x v="0"/>
    <m/>
    <x v="2335"/>
  </r>
  <r>
    <s v="24-0147323"/>
    <x v="12"/>
    <x v="54"/>
    <x v="58"/>
    <x v="19"/>
    <x v="9"/>
    <s v="Tier 2  "/>
    <s v="Distribution Circuit      "/>
    <m/>
    <m/>
    <m/>
    <n v="2667229"/>
    <x v="0"/>
    <m/>
    <x v="9"/>
  </r>
  <r>
    <s v="24-0142974"/>
    <x v="11"/>
    <x v="51"/>
    <x v="58"/>
    <x v="19"/>
    <x v="9"/>
    <s v="Tier 2  "/>
    <s v="Distribution Circuit      "/>
    <m/>
    <m/>
    <m/>
    <n v="2667708"/>
    <x v="0"/>
    <m/>
    <x v="2336"/>
  </r>
  <r>
    <s v="24-0147087"/>
    <x v="11"/>
    <x v="55"/>
    <x v="58"/>
    <x v="19"/>
    <x v="9"/>
    <s v="Tier 2  "/>
    <s v="Distribution Circuit      "/>
    <m/>
    <m/>
    <m/>
    <n v="2668337"/>
    <x v="0"/>
    <m/>
    <x v="2337"/>
  </r>
  <r>
    <s v="24-0147786"/>
    <x v="13"/>
    <x v="60"/>
    <x v="56"/>
    <x v="17"/>
    <x v="9"/>
    <s v="Tier 2  "/>
    <s v="Distribution Circuit      "/>
    <m/>
    <m/>
    <m/>
    <n v="2669890"/>
    <x v="0"/>
    <m/>
    <x v="67"/>
  </r>
  <r>
    <s v="24-0147857"/>
    <x v="12"/>
    <x v="54"/>
    <x v="58"/>
    <x v="19"/>
    <x v="9"/>
    <s v="Tier 2  "/>
    <s v="Distribution Circuit      "/>
    <m/>
    <m/>
    <m/>
    <n v="2670379"/>
    <x v="0"/>
    <m/>
    <x v="9"/>
  </r>
  <r>
    <s v="24-0148077"/>
    <x v="12"/>
    <x v="54"/>
    <x v="58"/>
    <x v="19"/>
    <x v="9"/>
    <s v="Tier 2  "/>
    <s v="Distribution Circuit      "/>
    <m/>
    <m/>
    <m/>
    <n v="2671570"/>
    <x v="0"/>
    <m/>
    <x v="9"/>
  </r>
  <r>
    <s v="24-0148307"/>
    <x v="9"/>
    <x v="53"/>
    <x v="56"/>
    <x v="21"/>
    <x v="9"/>
    <s v="Tier 2  "/>
    <s v="Transformer only          "/>
    <m/>
    <m/>
    <m/>
    <n v="2673132"/>
    <x v="0"/>
    <m/>
    <x v="140"/>
  </r>
  <r>
    <s v="24-0005746"/>
    <x v="13"/>
    <x v="60"/>
    <x v="99"/>
    <x v="17"/>
    <x v="9"/>
    <s v="Tier 2  "/>
    <s v="Substation - Transmission "/>
    <m/>
    <m/>
    <m/>
    <n v="2303607"/>
    <x v="0"/>
    <m/>
    <x v="1682"/>
  </r>
  <r>
    <s v="24-0005741"/>
    <x v="13"/>
    <x v="60"/>
    <x v="99"/>
    <x v="17"/>
    <x v="9"/>
    <s v="Tier 2  "/>
    <s v="Substation - Transmission "/>
    <m/>
    <m/>
    <m/>
    <n v="2303673"/>
    <x v="0"/>
    <m/>
    <x v="1682"/>
  </r>
  <r>
    <s v="24-0005742"/>
    <x v="13"/>
    <x v="60"/>
    <x v="99"/>
    <x v="17"/>
    <x v="9"/>
    <s v="Tier 2  "/>
    <s v="Substation - Transmission "/>
    <m/>
    <m/>
    <m/>
    <n v="2303802"/>
    <x v="0"/>
    <m/>
    <x v="1682"/>
  </r>
  <r>
    <s v="24-0005742"/>
    <x v="13"/>
    <x v="60"/>
    <x v="99"/>
    <x v="17"/>
    <x v="9"/>
    <s v="Tier 2  "/>
    <s v="Substation - Transmission "/>
    <m/>
    <m/>
    <m/>
    <n v="2303803"/>
    <x v="0"/>
    <m/>
    <x v="1682"/>
  </r>
  <r>
    <s v="24-0005849"/>
    <x v="9"/>
    <x v="53"/>
    <x v="69"/>
    <x v="18"/>
    <x v="9"/>
    <s v="Tier 2  "/>
    <s v="Transformer only          "/>
    <m/>
    <m/>
    <m/>
    <n v="2304450"/>
    <x v="0"/>
    <m/>
    <x v="142"/>
  </r>
  <r>
    <s v="24-0002407"/>
    <x v="11"/>
    <x v="51"/>
    <x v="58"/>
    <x v="19"/>
    <x v="9"/>
    <s v="Tier 2  "/>
    <s v="Transformer only          "/>
    <m/>
    <m/>
    <m/>
    <n v="2304609"/>
    <x v="0"/>
    <m/>
    <x v="2336"/>
  </r>
  <r>
    <s v="24-0003182"/>
    <x v="11"/>
    <x v="51"/>
    <x v="58"/>
    <x v="19"/>
    <x v="9"/>
    <s v="Tier 3  "/>
    <s v="Distribution Circuit      "/>
    <m/>
    <m/>
    <m/>
    <n v="2304614"/>
    <x v="0"/>
    <m/>
    <x v="2336"/>
  </r>
  <r>
    <s v="24-0002800"/>
    <x v="10"/>
    <x v="50"/>
    <x v="58"/>
    <x v="19"/>
    <x v="9"/>
    <s v="Tier 2  "/>
    <s v="Distribution Circuit      "/>
    <m/>
    <m/>
    <m/>
    <n v="2304631"/>
    <x v="0"/>
    <m/>
    <x v="2335"/>
  </r>
  <r>
    <s v="24-0002028"/>
    <x v="10"/>
    <x v="50"/>
    <x v="58"/>
    <x v="19"/>
    <x v="9"/>
    <s v="Tier 2  "/>
    <s v="Transformer only          "/>
    <m/>
    <m/>
    <m/>
    <n v="2304648"/>
    <x v="0"/>
    <m/>
    <x v="2335"/>
  </r>
  <r>
    <s v="24-0003148"/>
    <x v="10"/>
    <x v="50"/>
    <x v="58"/>
    <x v="19"/>
    <x v="9"/>
    <s v="Tier 2  "/>
    <s v="Distribution Circuit      "/>
    <m/>
    <m/>
    <m/>
    <n v="2304640"/>
    <x v="0"/>
    <m/>
    <x v="2335"/>
  </r>
  <r>
    <s v="24-0005916"/>
    <x v="11"/>
    <x v="55"/>
    <x v="58"/>
    <x v="19"/>
    <x v="9"/>
    <s v="Tier 2  "/>
    <s v="Distribution Circuit      "/>
    <m/>
    <m/>
    <m/>
    <n v="2304625"/>
    <x v="0"/>
    <m/>
    <x v="2337"/>
  </r>
  <r>
    <s v="24-0002202"/>
    <x v="10"/>
    <x v="50"/>
    <x v="58"/>
    <x v="19"/>
    <x v="9"/>
    <s v="Tier 3  "/>
    <s v="Distribution Circuit      "/>
    <m/>
    <m/>
    <m/>
    <n v="2304661"/>
    <x v="0"/>
    <m/>
    <x v="2335"/>
  </r>
  <r>
    <s v="24-0002152"/>
    <x v="10"/>
    <x v="50"/>
    <x v="58"/>
    <x v="19"/>
    <x v="9"/>
    <s v="Tier 2  "/>
    <s v="Transformer only          "/>
    <m/>
    <m/>
    <m/>
    <n v="2304675"/>
    <x v="0"/>
    <m/>
    <x v="2335"/>
  </r>
  <r>
    <s v="24-0002781"/>
    <x v="10"/>
    <x v="50"/>
    <x v="58"/>
    <x v="19"/>
    <x v="9"/>
    <s v="Tier 2  "/>
    <s v="Transformer only          "/>
    <m/>
    <m/>
    <m/>
    <n v="2304803"/>
    <x v="0"/>
    <m/>
    <x v="2335"/>
  </r>
  <r>
    <s v="24-0002155"/>
    <x v="10"/>
    <x v="50"/>
    <x v="58"/>
    <x v="19"/>
    <x v="9"/>
    <s v="Tier 2  "/>
    <s v="Distribution Circuit      "/>
    <m/>
    <m/>
    <m/>
    <n v="2304882"/>
    <x v="0"/>
    <m/>
    <x v="2335"/>
  </r>
  <r>
    <s v="24-0006188"/>
    <x v="12"/>
    <x v="57"/>
    <x v="58"/>
    <x v="19"/>
    <x v="9"/>
    <s v="Tier 3  "/>
    <s v="Distribution Circuit      "/>
    <m/>
    <m/>
    <m/>
    <n v="2305063"/>
    <x v="0"/>
    <m/>
    <x v="17"/>
  </r>
  <r>
    <s v="24-0006364"/>
    <x v="12"/>
    <x v="57"/>
    <x v="58"/>
    <x v="19"/>
    <x v="9"/>
    <s v="Tier 3  "/>
    <s v="Transmission line         "/>
    <m/>
    <m/>
    <m/>
    <n v="2305933"/>
    <x v="0"/>
    <m/>
    <x v="17"/>
  </r>
  <r>
    <s v="24-0002157"/>
    <x v="10"/>
    <x v="50"/>
    <x v="58"/>
    <x v="19"/>
    <x v="9"/>
    <s v="Tier 2  "/>
    <s v="Distribution Circuit      "/>
    <m/>
    <m/>
    <m/>
    <n v="2305981"/>
    <x v="0"/>
    <m/>
    <x v="2335"/>
  </r>
  <r>
    <s v="24-0006364"/>
    <x v="12"/>
    <x v="57"/>
    <x v="58"/>
    <x v="19"/>
    <x v="9"/>
    <s v="Tier 2  "/>
    <s v="Transmission line         "/>
    <m/>
    <m/>
    <m/>
    <n v="2306028"/>
    <x v="0"/>
    <m/>
    <x v="17"/>
  </r>
  <r>
    <s v="24-0002891"/>
    <x v="10"/>
    <x v="50"/>
    <x v="58"/>
    <x v="19"/>
    <x v="9"/>
    <s v="Tier 2  "/>
    <s v="Transformer only          "/>
    <m/>
    <m/>
    <m/>
    <n v="2306132"/>
    <x v="0"/>
    <m/>
    <x v="2335"/>
  </r>
  <r>
    <s v="24-0002877"/>
    <x v="10"/>
    <x v="50"/>
    <x v="58"/>
    <x v="19"/>
    <x v="9"/>
    <s v="Tier 3  "/>
    <s v="Transformer only          "/>
    <m/>
    <m/>
    <m/>
    <n v="2306179"/>
    <x v="0"/>
    <m/>
    <x v="2335"/>
  </r>
  <r>
    <s v="24-0002964"/>
    <x v="11"/>
    <x v="51"/>
    <x v="58"/>
    <x v="19"/>
    <x v="9"/>
    <s v="Tier 3  "/>
    <s v="Distribution Circuit      "/>
    <m/>
    <m/>
    <m/>
    <n v="2306205"/>
    <x v="0"/>
    <m/>
    <x v="2336"/>
  </r>
  <r>
    <s v="24-0006364"/>
    <x v="9"/>
    <x v="53"/>
    <x v="61"/>
    <x v="21"/>
    <x v="9"/>
    <s v="Tier 3  "/>
    <s v="Distribution Circuit      "/>
    <m/>
    <m/>
    <m/>
    <n v="2306237"/>
    <x v="0"/>
    <m/>
    <x v="83"/>
  </r>
  <r>
    <s v="24-0006414"/>
    <x v="15"/>
    <x v="86"/>
    <x v="64"/>
    <x v="21"/>
    <x v="9"/>
    <s v="Tier 3  "/>
    <s v="Transformer only          "/>
    <m/>
    <m/>
    <m/>
    <n v="2306249"/>
    <x v="0"/>
    <m/>
    <x v="1557"/>
  </r>
  <r>
    <s v="24-0003308"/>
    <x v="10"/>
    <x v="50"/>
    <x v="58"/>
    <x v="19"/>
    <x v="9"/>
    <s v="Tier 2  "/>
    <s v="Transformer only          "/>
    <m/>
    <m/>
    <m/>
    <n v="2306405"/>
    <x v="0"/>
    <m/>
    <x v="2335"/>
  </r>
  <r>
    <s v="24-0006670"/>
    <x v="12"/>
    <x v="54"/>
    <x v="58"/>
    <x v="19"/>
    <x v="9"/>
    <s v="Tier 2  "/>
    <s v="Distribution Circuit      "/>
    <m/>
    <m/>
    <m/>
    <n v="2306710"/>
    <x v="0"/>
    <m/>
    <x v="9"/>
  </r>
  <r>
    <s v="24-0001537"/>
    <x v="11"/>
    <x v="51"/>
    <x v="58"/>
    <x v="19"/>
    <x v="9"/>
    <s v="Tier 2  "/>
    <s v="Distribution Circuit      "/>
    <m/>
    <m/>
    <m/>
    <n v="2306795"/>
    <x v="0"/>
    <m/>
    <x v="2336"/>
  </r>
  <r>
    <s v="23-0139436"/>
    <x v="11"/>
    <x v="55"/>
    <x v="58"/>
    <x v="19"/>
    <x v="9"/>
    <s v="Tier 2  "/>
    <s v="Distribution Circuit      "/>
    <m/>
    <m/>
    <m/>
    <n v="2306956"/>
    <x v="0"/>
    <m/>
    <x v="2337"/>
  </r>
  <r>
    <s v="24-0003002"/>
    <x v="10"/>
    <x v="50"/>
    <x v="58"/>
    <x v="19"/>
    <x v="9"/>
    <s v="Tier 3  "/>
    <s v="Distribution Circuit      "/>
    <m/>
    <m/>
    <m/>
    <n v="2306947"/>
    <x v="0"/>
    <m/>
    <x v="2335"/>
  </r>
  <r>
    <s v="24-0002167"/>
    <x v="11"/>
    <x v="51"/>
    <x v="58"/>
    <x v="19"/>
    <x v="9"/>
    <s v="Tier 2  "/>
    <s v="Distribution Circuit      "/>
    <m/>
    <m/>
    <m/>
    <n v="2306942"/>
    <x v="0"/>
    <m/>
    <x v="2336"/>
  </r>
  <r>
    <s v="24-0003082"/>
    <x v="10"/>
    <x v="50"/>
    <x v="58"/>
    <x v="19"/>
    <x v="9"/>
    <s v="Tier 2  "/>
    <s v="Transformer only          "/>
    <m/>
    <m/>
    <m/>
    <n v="2306958"/>
    <x v="0"/>
    <m/>
    <x v="2335"/>
  </r>
  <r>
    <s v="24-0003238"/>
    <x v="10"/>
    <x v="50"/>
    <x v="58"/>
    <x v="19"/>
    <x v="9"/>
    <s v="Tier 2  "/>
    <s v="Distribution Circuit      "/>
    <m/>
    <m/>
    <m/>
    <n v="2306974"/>
    <x v="0"/>
    <m/>
    <x v="2335"/>
  </r>
  <r>
    <s v="24-0003175"/>
    <x v="11"/>
    <x v="51"/>
    <x v="58"/>
    <x v="19"/>
    <x v="9"/>
    <s v="Tier 2  "/>
    <s v="Distribution Circuit      "/>
    <m/>
    <m/>
    <m/>
    <n v="2306975"/>
    <x v="0"/>
    <m/>
    <x v="2336"/>
  </r>
  <r>
    <s v="24-0002524"/>
    <x v="10"/>
    <x v="50"/>
    <x v="58"/>
    <x v="19"/>
    <x v="9"/>
    <s v="Tier 3  "/>
    <s v="Distribution Circuit      "/>
    <m/>
    <m/>
    <m/>
    <n v="2307035"/>
    <x v="0"/>
    <m/>
    <x v="2335"/>
  </r>
  <r>
    <s v="24-0002531"/>
    <x v="10"/>
    <x v="50"/>
    <x v="58"/>
    <x v="19"/>
    <x v="9"/>
    <s v="Tier 2  "/>
    <s v="Transformer only          "/>
    <m/>
    <m/>
    <m/>
    <n v="2307111"/>
    <x v="0"/>
    <m/>
    <x v="2335"/>
  </r>
  <r>
    <s v="24-0003505"/>
    <x v="10"/>
    <x v="50"/>
    <x v="58"/>
    <x v="19"/>
    <x v="9"/>
    <s v="Tier 2  "/>
    <s v="Transformer only          "/>
    <m/>
    <m/>
    <m/>
    <n v="2307195"/>
    <x v="0"/>
    <m/>
    <x v="2335"/>
  </r>
  <r>
    <s v="24-0003264"/>
    <x v="10"/>
    <x v="50"/>
    <x v="58"/>
    <x v="19"/>
    <x v="9"/>
    <s v="Tier 2  "/>
    <s v="Distribution Circuit      "/>
    <m/>
    <m/>
    <m/>
    <n v="2307160"/>
    <x v="0"/>
    <m/>
    <x v="2335"/>
  </r>
  <r>
    <s v="24-0002550"/>
    <x v="10"/>
    <x v="50"/>
    <x v="58"/>
    <x v="19"/>
    <x v="9"/>
    <s v="Tier 2  "/>
    <s v="Transformer only          "/>
    <m/>
    <m/>
    <m/>
    <n v="2307171"/>
    <x v="0"/>
    <m/>
    <x v="2335"/>
  </r>
  <r>
    <s v="24-0002551"/>
    <x v="10"/>
    <x v="50"/>
    <x v="58"/>
    <x v="19"/>
    <x v="9"/>
    <s v="Tier 2  "/>
    <s v="Transformer only          "/>
    <m/>
    <m/>
    <m/>
    <n v="2307221"/>
    <x v="0"/>
    <m/>
    <x v="2335"/>
  </r>
  <r>
    <s v="24-0004569"/>
    <x v="11"/>
    <x v="51"/>
    <x v="58"/>
    <x v="19"/>
    <x v="9"/>
    <s v="Tier 2  "/>
    <s v="Distribution Circuit      "/>
    <m/>
    <m/>
    <m/>
    <n v="2307654"/>
    <x v="0"/>
    <m/>
    <x v="2336"/>
  </r>
  <r>
    <s v="24-0003379"/>
    <x v="10"/>
    <x v="50"/>
    <x v="58"/>
    <x v="19"/>
    <x v="9"/>
    <s v="Tier 3  "/>
    <s v="Distribution Circuit      "/>
    <m/>
    <m/>
    <m/>
    <n v="2307703"/>
    <x v="0"/>
    <m/>
    <x v="2335"/>
  </r>
  <r>
    <s v="24-0002350"/>
    <x v="10"/>
    <x v="50"/>
    <x v="58"/>
    <x v="19"/>
    <x v="9"/>
    <s v="Tier 2  "/>
    <s v="Distribution Circuit      "/>
    <m/>
    <m/>
    <m/>
    <n v="2307759"/>
    <x v="0"/>
    <m/>
    <x v="2335"/>
  </r>
  <r>
    <s v="24-0002776"/>
    <x v="11"/>
    <x v="51"/>
    <x v="58"/>
    <x v="19"/>
    <x v="9"/>
    <s v="Tier 2  "/>
    <s v="Distribution Circuit      "/>
    <m/>
    <m/>
    <m/>
    <n v="2307757"/>
    <x v="0"/>
    <m/>
    <x v="2336"/>
  </r>
  <r>
    <s v="24-0002830"/>
    <x v="10"/>
    <x v="50"/>
    <x v="58"/>
    <x v="19"/>
    <x v="9"/>
    <s v="Tier 2  "/>
    <s v="Transformer only          "/>
    <m/>
    <m/>
    <m/>
    <n v="2307841"/>
    <x v="0"/>
    <m/>
    <x v="2335"/>
  </r>
  <r>
    <s v="24-0002777"/>
    <x v="10"/>
    <x v="50"/>
    <x v="58"/>
    <x v="19"/>
    <x v="9"/>
    <s v="Tier 2  "/>
    <s v="Transformer only          "/>
    <m/>
    <m/>
    <m/>
    <n v="2308036"/>
    <x v="0"/>
    <m/>
    <x v="2335"/>
  </r>
  <r>
    <s v="24-0002773"/>
    <x v="10"/>
    <x v="50"/>
    <x v="58"/>
    <x v="19"/>
    <x v="9"/>
    <s v="Tier 2  "/>
    <s v="Transformer only          "/>
    <m/>
    <m/>
    <m/>
    <n v="2307904"/>
    <x v="0"/>
    <m/>
    <x v="2335"/>
  </r>
  <r>
    <s v="24-0002354"/>
    <x v="10"/>
    <x v="50"/>
    <x v="58"/>
    <x v="19"/>
    <x v="9"/>
    <s v="Tier 2  "/>
    <s v="Transformer only          "/>
    <m/>
    <m/>
    <m/>
    <n v="2307968"/>
    <x v="0"/>
    <m/>
    <x v="2335"/>
  </r>
  <r>
    <s v="24-0002839"/>
    <x v="10"/>
    <x v="50"/>
    <x v="58"/>
    <x v="19"/>
    <x v="9"/>
    <s v="Tier 2  "/>
    <s v="Transformer only          "/>
    <m/>
    <m/>
    <m/>
    <n v="2308041"/>
    <x v="0"/>
    <m/>
    <x v="2335"/>
  </r>
  <r>
    <s v="24-0007624"/>
    <x v="14"/>
    <x v="56"/>
    <x v="56"/>
    <x v="20"/>
    <x v="9"/>
    <s v="Tier 2  "/>
    <s v="Distribution Circuit      "/>
    <m/>
    <m/>
    <m/>
    <n v="2308696"/>
    <x v="0"/>
    <m/>
    <x v="1394"/>
  </r>
  <r>
    <s v="24-0001952"/>
    <x v="11"/>
    <x v="51"/>
    <x v="58"/>
    <x v="19"/>
    <x v="9"/>
    <s v="Tier 3  "/>
    <s v="Transformer only          "/>
    <m/>
    <m/>
    <m/>
    <n v="2309496"/>
    <x v="0"/>
    <m/>
    <x v="2336"/>
  </r>
  <r>
    <s v="24-0001950"/>
    <x v="11"/>
    <x v="51"/>
    <x v="58"/>
    <x v="19"/>
    <x v="9"/>
    <s v="Tier 3  "/>
    <s v="Distribution Circuit      "/>
    <m/>
    <m/>
    <m/>
    <n v="2309490"/>
    <x v="0"/>
    <m/>
    <x v="2336"/>
  </r>
  <r>
    <s v="24-0004963"/>
    <x v="11"/>
    <x v="51"/>
    <x v="58"/>
    <x v="19"/>
    <x v="9"/>
    <s v="Tier 3  "/>
    <s v="Distribution Circuit      "/>
    <m/>
    <m/>
    <m/>
    <n v="2309522"/>
    <x v="0"/>
    <m/>
    <x v="2336"/>
  </r>
  <r>
    <s v="24-0002881"/>
    <x v="11"/>
    <x v="51"/>
    <x v="58"/>
    <x v="19"/>
    <x v="9"/>
    <s v="Tier 2  "/>
    <s v="Distribution Circuit      "/>
    <m/>
    <m/>
    <m/>
    <n v="2309546"/>
    <x v="0"/>
    <m/>
    <x v="2336"/>
  </r>
  <r>
    <s v="24-0001308"/>
    <x v="10"/>
    <x v="50"/>
    <x v="58"/>
    <x v="19"/>
    <x v="9"/>
    <s v="Tier 3  "/>
    <s v="Distribution Circuit      "/>
    <m/>
    <m/>
    <m/>
    <n v="2309558"/>
    <x v="0"/>
    <m/>
    <x v="2335"/>
  </r>
  <r>
    <s v="24-0003038"/>
    <x v="10"/>
    <x v="50"/>
    <x v="58"/>
    <x v="19"/>
    <x v="9"/>
    <s v="Tier 2  "/>
    <s v="Distribution Circuit      "/>
    <m/>
    <m/>
    <m/>
    <n v="2309569"/>
    <x v="0"/>
    <m/>
    <x v="2335"/>
  </r>
  <r>
    <s v="24-0002950"/>
    <x v="10"/>
    <x v="50"/>
    <x v="58"/>
    <x v="19"/>
    <x v="9"/>
    <s v="Tier 3  "/>
    <s v="Transformer only          "/>
    <m/>
    <m/>
    <m/>
    <n v="2309631"/>
    <x v="0"/>
    <m/>
    <x v="2335"/>
  </r>
  <r>
    <s v="24-0004988"/>
    <x v="11"/>
    <x v="51"/>
    <x v="58"/>
    <x v="19"/>
    <x v="9"/>
    <s v="Tier 2  "/>
    <s v="Distribution Circuit      "/>
    <m/>
    <m/>
    <m/>
    <n v="2309615"/>
    <x v="0"/>
    <m/>
    <x v="2336"/>
  </r>
  <r>
    <s v="24-0005006"/>
    <x v="10"/>
    <x v="50"/>
    <x v="58"/>
    <x v="19"/>
    <x v="9"/>
    <s v="Tier 2  "/>
    <s v="Transformer only          "/>
    <m/>
    <m/>
    <m/>
    <n v="2309652"/>
    <x v="0"/>
    <m/>
    <x v="2335"/>
  </r>
  <r>
    <s v="24-0003035"/>
    <x v="10"/>
    <x v="50"/>
    <x v="58"/>
    <x v="19"/>
    <x v="9"/>
    <s v="Tier 2  "/>
    <s v="Transformer only          "/>
    <m/>
    <m/>
    <m/>
    <n v="2309668"/>
    <x v="0"/>
    <m/>
    <x v="2335"/>
  </r>
  <r>
    <s v="24-0003645"/>
    <x v="11"/>
    <x v="51"/>
    <x v="58"/>
    <x v="19"/>
    <x v="9"/>
    <s v="Tier 3  "/>
    <s v="Transformer only          "/>
    <m/>
    <m/>
    <m/>
    <n v="2309677"/>
    <x v="0"/>
    <m/>
    <x v="2336"/>
  </r>
  <r>
    <s v="24-0003647"/>
    <x v="11"/>
    <x v="51"/>
    <x v="58"/>
    <x v="19"/>
    <x v="9"/>
    <s v="Tier 3  "/>
    <s v="Distribution Circuit      "/>
    <m/>
    <m/>
    <m/>
    <n v="2309687"/>
    <x v="0"/>
    <m/>
    <x v="2336"/>
  </r>
  <r>
    <s v="24-0003384"/>
    <x v="10"/>
    <x v="50"/>
    <x v="58"/>
    <x v="19"/>
    <x v="9"/>
    <s v="Tier 2  "/>
    <s v="Distribution Circuit      "/>
    <m/>
    <m/>
    <m/>
    <n v="2309708"/>
    <x v="0"/>
    <m/>
    <x v="2335"/>
  </r>
  <r>
    <s v="24-0002188"/>
    <x v="11"/>
    <x v="51"/>
    <x v="58"/>
    <x v="19"/>
    <x v="9"/>
    <s v="Tier 3  "/>
    <s v="Transformer only          "/>
    <m/>
    <m/>
    <m/>
    <n v="2309738"/>
    <x v="0"/>
    <m/>
    <x v="2336"/>
  </r>
  <r>
    <s v="24-0003058"/>
    <x v="11"/>
    <x v="51"/>
    <x v="58"/>
    <x v="19"/>
    <x v="9"/>
    <s v="Tier 2  "/>
    <s v="Distribution Circuit      "/>
    <m/>
    <m/>
    <m/>
    <n v="2309723"/>
    <x v="0"/>
    <m/>
    <x v="2336"/>
  </r>
  <r>
    <s v="24-0003414"/>
    <x v="10"/>
    <x v="50"/>
    <x v="58"/>
    <x v="19"/>
    <x v="9"/>
    <s v="Tier 2  "/>
    <s v="Distribution Circuit      "/>
    <m/>
    <m/>
    <m/>
    <n v="2309714"/>
    <x v="0"/>
    <m/>
    <x v="2335"/>
  </r>
  <r>
    <s v="24-0003036"/>
    <x v="10"/>
    <x v="50"/>
    <x v="58"/>
    <x v="19"/>
    <x v="9"/>
    <s v="Tier 2  "/>
    <s v="Transformer only          "/>
    <m/>
    <m/>
    <m/>
    <n v="2309749"/>
    <x v="0"/>
    <m/>
    <x v="2335"/>
  </r>
  <r>
    <s v="24-0001508"/>
    <x v="10"/>
    <x v="50"/>
    <x v="58"/>
    <x v="19"/>
    <x v="9"/>
    <s v="Tier 3  "/>
    <s v="Distribution Circuit      "/>
    <m/>
    <m/>
    <m/>
    <n v="2309758"/>
    <x v="0"/>
    <m/>
    <x v="2335"/>
  </r>
  <r>
    <s v="24-0003037"/>
    <x v="10"/>
    <x v="50"/>
    <x v="58"/>
    <x v="19"/>
    <x v="9"/>
    <s v="Tier 2  "/>
    <s v="Transformer only          "/>
    <m/>
    <m/>
    <m/>
    <n v="2309784"/>
    <x v="0"/>
    <m/>
    <x v="2335"/>
  </r>
  <r>
    <s v="24-0001302"/>
    <x v="10"/>
    <x v="50"/>
    <x v="58"/>
    <x v="19"/>
    <x v="9"/>
    <s v="Tier 2  "/>
    <s v="Distribution Circuit      "/>
    <m/>
    <m/>
    <m/>
    <n v="2309808"/>
    <x v="0"/>
    <m/>
    <x v="2335"/>
  </r>
  <r>
    <s v="24-0002717"/>
    <x v="10"/>
    <x v="50"/>
    <x v="58"/>
    <x v="19"/>
    <x v="9"/>
    <s v="Tier 3  "/>
    <s v="Distribution Circuit      "/>
    <m/>
    <m/>
    <m/>
    <n v="2309812"/>
    <x v="0"/>
    <m/>
    <x v="2335"/>
  </r>
  <r>
    <s v="24-0004993"/>
    <x v="11"/>
    <x v="51"/>
    <x v="58"/>
    <x v="19"/>
    <x v="9"/>
    <s v="Tier 2  "/>
    <s v="Distribution Circuit      "/>
    <m/>
    <m/>
    <m/>
    <n v="2309831"/>
    <x v="0"/>
    <m/>
    <x v="2336"/>
  </r>
  <r>
    <s v="24-0003396"/>
    <x v="10"/>
    <x v="50"/>
    <x v="58"/>
    <x v="19"/>
    <x v="9"/>
    <s v="Tier 3  "/>
    <s v="Transformer only          "/>
    <m/>
    <m/>
    <m/>
    <n v="2309890"/>
    <x v="0"/>
    <m/>
    <x v="2335"/>
  </r>
  <r>
    <s v="24-0001351"/>
    <x v="10"/>
    <x v="50"/>
    <x v="58"/>
    <x v="19"/>
    <x v="9"/>
    <s v="Tier 2  "/>
    <s v="Distribution Circuit      "/>
    <m/>
    <m/>
    <m/>
    <n v="2310156"/>
    <x v="0"/>
    <m/>
    <x v="2335"/>
  </r>
  <r>
    <s v="24-0008110"/>
    <x v="9"/>
    <x v="53"/>
    <x v="72"/>
    <x v="25"/>
    <x v="9"/>
    <s v="Tier 2  "/>
    <s v="Distribution Circuit      "/>
    <m/>
    <m/>
    <m/>
    <n v="2309995"/>
    <x v="0"/>
    <m/>
    <x v="81"/>
  </r>
  <r>
    <s v="24-0008182"/>
    <x v="9"/>
    <x v="53"/>
    <x v="61"/>
    <x v="22"/>
    <x v="9"/>
    <s v="Tier 2  "/>
    <s v="Distribution Circuit      "/>
    <m/>
    <m/>
    <m/>
    <n v="2310052"/>
    <x v="0"/>
    <m/>
    <x v="23"/>
  </r>
  <r>
    <s v="24-0008110"/>
    <x v="9"/>
    <x v="53"/>
    <x v="61"/>
    <x v="21"/>
    <x v="9"/>
    <s v="Tier 3  "/>
    <s v="Transformer only          "/>
    <m/>
    <m/>
    <m/>
    <n v="2310133"/>
    <x v="0"/>
    <m/>
    <x v="83"/>
  </r>
  <r>
    <s v="24-0008249"/>
    <x v="9"/>
    <x v="53"/>
    <x v="59"/>
    <x v="21"/>
    <x v="9"/>
    <s v="Tier 3  "/>
    <s v="Distribution Circuit      "/>
    <m/>
    <m/>
    <m/>
    <n v="2310162"/>
    <x v="0"/>
    <m/>
    <x v="59"/>
  </r>
  <r>
    <s v="24-0003598"/>
    <x v="11"/>
    <x v="51"/>
    <x v="58"/>
    <x v="19"/>
    <x v="9"/>
    <s v="Tier 2  "/>
    <s v="Distribution Circuit      "/>
    <m/>
    <m/>
    <m/>
    <n v="2310315"/>
    <x v="0"/>
    <m/>
    <x v="2336"/>
  </r>
  <r>
    <s v="24-0001672"/>
    <x v="11"/>
    <x v="51"/>
    <x v="58"/>
    <x v="19"/>
    <x v="9"/>
    <s v="Tier 2  "/>
    <s v="Distribution Circuit      "/>
    <m/>
    <m/>
    <m/>
    <n v="2310306"/>
    <x v="0"/>
    <m/>
    <x v="2336"/>
  </r>
  <r>
    <s v="24-0001672"/>
    <x v="11"/>
    <x v="51"/>
    <x v="58"/>
    <x v="19"/>
    <x v="9"/>
    <s v="Tier 2  "/>
    <s v="Distribution Circuit      "/>
    <m/>
    <m/>
    <m/>
    <n v="2310307"/>
    <x v="0"/>
    <m/>
    <x v="2336"/>
  </r>
  <r>
    <s v="24-0002068"/>
    <x v="10"/>
    <x v="50"/>
    <x v="58"/>
    <x v="19"/>
    <x v="9"/>
    <s v="Tier 3  "/>
    <s v="Distribution Circuit      "/>
    <m/>
    <m/>
    <m/>
    <n v="2310325"/>
    <x v="0"/>
    <m/>
    <x v="2335"/>
  </r>
  <r>
    <s v="24-0004218"/>
    <x v="11"/>
    <x v="51"/>
    <x v="58"/>
    <x v="19"/>
    <x v="9"/>
    <s v="Tier 2  "/>
    <s v="Distribution Circuit      "/>
    <m/>
    <m/>
    <m/>
    <n v="2310323"/>
    <x v="0"/>
    <m/>
    <x v="2336"/>
  </r>
  <r>
    <s v="24-0008339"/>
    <x v="13"/>
    <x v="72"/>
    <x v="61"/>
    <x v="17"/>
    <x v="9"/>
    <s v="Tier 2  "/>
    <s v="Distribution Circuit      "/>
    <m/>
    <m/>
    <m/>
    <n v="2310324"/>
    <x v="0"/>
    <m/>
    <x v="82"/>
  </r>
  <r>
    <s v="24-0001550"/>
    <x v="11"/>
    <x v="51"/>
    <x v="58"/>
    <x v="19"/>
    <x v="9"/>
    <s v="Tier 2  "/>
    <s v="Distribution Circuit      "/>
    <m/>
    <m/>
    <m/>
    <n v="2310335"/>
    <x v="0"/>
    <m/>
    <x v="2336"/>
  </r>
  <r>
    <s v="24-0000977"/>
    <x v="11"/>
    <x v="55"/>
    <x v="58"/>
    <x v="19"/>
    <x v="9"/>
    <s v="Tier 2  "/>
    <s v="Distribution Circuit      "/>
    <m/>
    <m/>
    <m/>
    <n v="2310394"/>
    <x v="0"/>
    <m/>
    <x v="2337"/>
  </r>
  <r>
    <s v="24-0003045"/>
    <x v="10"/>
    <x v="50"/>
    <x v="58"/>
    <x v="19"/>
    <x v="9"/>
    <s v="Tier 2  "/>
    <s v="Distribution Circuit      "/>
    <m/>
    <m/>
    <m/>
    <n v="2310447"/>
    <x v="0"/>
    <m/>
    <x v="2335"/>
  </r>
  <r>
    <s v="24-0003044"/>
    <x v="11"/>
    <x v="51"/>
    <x v="58"/>
    <x v="19"/>
    <x v="9"/>
    <s v="Tier 3  "/>
    <s v="Distribution Circuit      "/>
    <m/>
    <m/>
    <m/>
    <n v="2310462"/>
    <x v="0"/>
    <m/>
    <x v="2336"/>
  </r>
  <r>
    <s v="24-0004617"/>
    <x v="11"/>
    <x v="51"/>
    <x v="58"/>
    <x v="19"/>
    <x v="9"/>
    <s v="Tier 2  "/>
    <s v="Distribution Circuit      "/>
    <m/>
    <m/>
    <m/>
    <n v="2310491"/>
    <x v="0"/>
    <m/>
    <x v="2336"/>
  </r>
  <r>
    <s v="24-0003042"/>
    <x v="11"/>
    <x v="51"/>
    <x v="58"/>
    <x v="19"/>
    <x v="9"/>
    <s v="Tier 2  "/>
    <s v="Transformer only          "/>
    <m/>
    <m/>
    <m/>
    <n v="2310492"/>
    <x v="0"/>
    <m/>
    <x v="2336"/>
  </r>
  <r>
    <s v="24-0003041"/>
    <x v="11"/>
    <x v="51"/>
    <x v="58"/>
    <x v="19"/>
    <x v="9"/>
    <s v="Tier 2  "/>
    <s v="Distribution Circuit      "/>
    <m/>
    <m/>
    <m/>
    <n v="2310493"/>
    <x v="0"/>
    <m/>
    <x v="2336"/>
  </r>
  <r>
    <s v="24-0004609"/>
    <x v="11"/>
    <x v="51"/>
    <x v="58"/>
    <x v="19"/>
    <x v="9"/>
    <s v="Tier 3  "/>
    <s v="Distribution Circuit      "/>
    <m/>
    <m/>
    <m/>
    <n v="2310516"/>
    <x v="0"/>
    <m/>
    <x v="2336"/>
  </r>
  <r>
    <s v="24-0002189"/>
    <x v="11"/>
    <x v="51"/>
    <x v="58"/>
    <x v="19"/>
    <x v="9"/>
    <s v="Tier 3  "/>
    <s v="Transformer only          "/>
    <m/>
    <m/>
    <m/>
    <n v="2310545"/>
    <x v="0"/>
    <m/>
    <x v="2336"/>
  </r>
  <r>
    <s v="24-0005379"/>
    <x v="10"/>
    <x v="50"/>
    <x v="58"/>
    <x v="19"/>
    <x v="9"/>
    <s v="Tier 2  "/>
    <s v="Distribution Circuit      "/>
    <m/>
    <m/>
    <m/>
    <n v="2310534"/>
    <x v="0"/>
    <m/>
    <x v="2335"/>
  </r>
  <r>
    <s v="24-0001572"/>
    <x v="11"/>
    <x v="51"/>
    <x v="58"/>
    <x v="19"/>
    <x v="9"/>
    <s v="Tier 2  "/>
    <s v="Distribution Circuit      "/>
    <m/>
    <m/>
    <m/>
    <n v="2310596"/>
    <x v="0"/>
    <m/>
    <x v="2336"/>
  </r>
  <r>
    <s v="24-0005021"/>
    <x v="10"/>
    <x v="50"/>
    <x v="58"/>
    <x v="19"/>
    <x v="9"/>
    <s v="Tier 2  "/>
    <s v="Distribution Circuit      "/>
    <m/>
    <m/>
    <m/>
    <n v="2310559"/>
    <x v="0"/>
    <m/>
    <x v="2335"/>
  </r>
  <r>
    <s v="24-0004287"/>
    <x v="11"/>
    <x v="51"/>
    <x v="58"/>
    <x v="19"/>
    <x v="9"/>
    <s v="Tier 2  "/>
    <s v="Transformer only          "/>
    <m/>
    <m/>
    <m/>
    <n v="2310751"/>
    <x v="0"/>
    <m/>
    <x v="2336"/>
  </r>
  <r>
    <s v="24-0003040"/>
    <x v="10"/>
    <x v="50"/>
    <x v="58"/>
    <x v="19"/>
    <x v="9"/>
    <s v="Tier 3  "/>
    <s v="Distribution Circuit      "/>
    <m/>
    <m/>
    <m/>
    <n v="2310854"/>
    <x v="0"/>
    <m/>
    <x v="2335"/>
  </r>
  <r>
    <s v="24-0001662"/>
    <x v="10"/>
    <x v="50"/>
    <x v="58"/>
    <x v="19"/>
    <x v="9"/>
    <s v="Tier 2  "/>
    <s v="Distribution Circuit      "/>
    <m/>
    <m/>
    <m/>
    <n v="2310946"/>
    <x v="0"/>
    <m/>
    <x v="2335"/>
  </r>
  <r>
    <s v="24-0001140"/>
    <x v="10"/>
    <x v="50"/>
    <x v="58"/>
    <x v="19"/>
    <x v="9"/>
    <s v="Tier 3  "/>
    <s v="Distribution Circuit      "/>
    <m/>
    <m/>
    <m/>
    <n v="2311366"/>
    <x v="0"/>
    <m/>
    <x v="2335"/>
  </r>
  <r>
    <s v="24-0003366"/>
    <x v="11"/>
    <x v="51"/>
    <x v="58"/>
    <x v="19"/>
    <x v="9"/>
    <s v="Tier 2  "/>
    <s v="Distribution Circuit      "/>
    <m/>
    <m/>
    <m/>
    <n v="2311385"/>
    <x v="0"/>
    <m/>
    <x v="2336"/>
  </r>
  <r>
    <s v="24-0003420"/>
    <x v="11"/>
    <x v="51"/>
    <x v="58"/>
    <x v="19"/>
    <x v="9"/>
    <s v="Tier 3  "/>
    <s v="Distribution Circuit      "/>
    <m/>
    <m/>
    <m/>
    <n v="2311387"/>
    <x v="0"/>
    <m/>
    <x v="2336"/>
  </r>
  <r>
    <s v="24-0004886"/>
    <x v="11"/>
    <x v="51"/>
    <x v="58"/>
    <x v="19"/>
    <x v="9"/>
    <s v="Tier 2  "/>
    <s v="Transformer only          "/>
    <m/>
    <m/>
    <m/>
    <n v="2311474"/>
    <x v="0"/>
    <m/>
    <x v="2336"/>
  </r>
  <r>
    <s v="23-0135008"/>
    <x v="11"/>
    <x v="55"/>
    <x v="58"/>
    <x v="19"/>
    <x v="9"/>
    <s v="Tier 2  "/>
    <s v="Distribution Circuit      "/>
    <m/>
    <m/>
    <m/>
    <n v="2311480"/>
    <x v="0"/>
    <m/>
    <x v="2337"/>
  </r>
  <r>
    <s v="24-0001813"/>
    <x v="11"/>
    <x v="51"/>
    <x v="58"/>
    <x v="19"/>
    <x v="9"/>
    <s v="Tier 2  "/>
    <s v="Distribution Circuit      "/>
    <m/>
    <m/>
    <m/>
    <n v="2311477"/>
    <x v="0"/>
    <m/>
    <x v="2336"/>
  </r>
  <r>
    <s v="24-0009277"/>
    <x v="12"/>
    <x v="57"/>
    <x v="58"/>
    <x v="19"/>
    <x v="9"/>
    <s v="Tier 2  "/>
    <s v="Transmission line         "/>
    <m/>
    <m/>
    <m/>
    <n v="2312036"/>
    <x v="0"/>
    <m/>
    <x v="17"/>
  </r>
  <r>
    <s v="24-0009295"/>
    <x v="8"/>
    <x v="48"/>
    <x v="56"/>
    <x v="17"/>
    <x v="9"/>
    <s v="Tier 2  "/>
    <s v="Distribution Circuit      "/>
    <m/>
    <m/>
    <m/>
    <n v="2312216"/>
    <x v="0"/>
    <m/>
    <x v="19"/>
  </r>
  <r>
    <s v="24-0009309"/>
    <x v="8"/>
    <x v="48"/>
    <x v="56"/>
    <x v="17"/>
    <x v="9"/>
    <s v="Tier 2  "/>
    <s v="Distribution Circuit      "/>
    <m/>
    <m/>
    <m/>
    <n v="2312267"/>
    <x v="0"/>
    <m/>
    <x v="19"/>
  </r>
  <r>
    <s v="24-0009339"/>
    <x v="12"/>
    <x v="54"/>
    <x v="58"/>
    <x v="19"/>
    <x v="9"/>
    <s v="Tier 2  "/>
    <s v="Distribution Circuit      "/>
    <m/>
    <m/>
    <m/>
    <n v="2312330"/>
    <x v="0"/>
    <m/>
    <x v="9"/>
  </r>
  <r>
    <s v="24-0009323"/>
    <x v="12"/>
    <x v="57"/>
    <x v="58"/>
    <x v="19"/>
    <x v="9"/>
    <s v="Tier 3  "/>
    <s v="Distribution Circuit      "/>
    <m/>
    <m/>
    <m/>
    <n v="2312369"/>
    <x v="0"/>
    <m/>
    <x v="17"/>
  </r>
  <r>
    <s v="24-0009374"/>
    <x v="12"/>
    <x v="57"/>
    <x v="58"/>
    <x v="19"/>
    <x v="9"/>
    <s v="Tier 3  "/>
    <s v="Distribution Circuit      "/>
    <m/>
    <m/>
    <m/>
    <n v="2312382"/>
    <x v="0"/>
    <m/>
    <x v="17"/>
  </r>
  <r>
    <s v="24-0009596"/>
    <x v="12"/>
    <x v="57"/>
    <x v="58"/>
    <x v="19"/>
    <x v="9"/>
    <s v="Tier 2  "/>
    <s v="Distribution Circuit      "/>
    <m/>
    <m/>
    <m/>
    <n v="2312676"/>
    <x v="0"/>
    <m/>
    <x v="17"/>
  </r>
  <r>
    <s v="24-0001868"/>
    <x v="11"/>
    <x v="51"/>
    <x v="58"/>
    <x v="19"/>
    <x v="9"/>
    <s v="Tier 2  "/>
    <s v="Distribution Circuit      "/>
    <m/>
    <m/>
    <m/>
    <n v="2312645"/>
    <x v="0"/>
    <m/>
    <x v="2336"/>
  </r>
  <r>
    <s v="24-0001871"/>
    <x v="11"/>
    <x v="51"/>
    <x v="58"/>
    <x v="19"/>
    <x v="9"/>
    <s v="Tier 2  "/>
    <s v="Distribution Circuit      "/>
    <m/>
    <m/>
    <m/>
    <n v="2313075"/>
    <x v="0"/>
    <m/>
    <x v="2336"/>
  </r>
  <r>
    <s v="24-0001954"/>
    <x v="11"/>
    <x v="51"/>
    <x v="58"/>
    <x v="19"/>
    <x v="9"/>
    <s v="Tier 2  "/>
    <s v="Distribution Circuit      "/>
    <m/>
    <m/>
    <m/>
    <n v="2312706"/>
    <x v="0"/>
    <m/>
    <x v="2336"/>
  </r>
  <r>
    <s v="24-0002216"/>
    <x v="10"/>
    <x v="50"/>
    <x v="58"/>
    <x v="19"/>
    <x v="9"/>
    <s v="Tier 2  "/>
    <s v="Transformer only          "/>
    <m/>
    <m/>
    <m/>
    <n v="2312720"/>
    <x v="0"/>
    <m/>
    <x v="2335"/>
  </r>
  <r>
    <s v="24-0000978"/>
    <x v="11"/>
    <x v="55"/>
    <x v="58"/>
    <x v="19"/>
    <x v="9"/>
    <s v="Tier 2  "/>
    <s v="Distribution Circuit      "/>
    <m/>
    <m/>
    <m/>
    <n v="2312757"/>
    <x v="0"/>
    <m/>
    <x v="2337"/>
  </r>
  <r>
    <s v="24-0003573"/>
    <x v="11"/>
    <x v="51"/>
    <x v="58"/>
    <x v="19"/>
    <x v="9"/>
    <s v="Tier 2  "/>
    <s v="Distribution Circuit      "/>
    <m/>
    <m/>
    <m/>
    <n v="2312743"/>
    <x v="0"/>
    <m/>
    <x v="2336"/>
  </r>
  <r>
    <s v="24-0002086"/>
    <x v="11"/>
    <x v="51"/>
    <x v="58"/>
    <x v="19"/>
    <x v="9"/>
    <s v="Tier 2  "/>
    <s v="Distribution Circuit      "/>
    <m/>
    <m/>
    <m/>
    <n v="2312756"/>
    <x v="0"/>
    <m/>
    <x v="2336"/>
  </r>
  <r>
    <s v="24-0003784"/>
    <x v="11"/>
    <x v="51"/>
    <x v="58"/>
    <x v="19"/>
    <x v="9"/>
    <s v="Tier 2  "/>
    <s v="Distribution Circuit      "/>
    <m/>
    <m/>
    <m/>
    <n v="2312781"/>
    <x v="0"/>
    <m/>
    <x v="2336"/>
  </r>
  <r>
    <s v="24-0006502"/>
    <x v="10"/>
    <x v="50"/>
    <x v="58"/>
    <x v="19"/>
    <x v="9"/>
    <s v="Tier 2  "/>
    <s v="Transformer only          "/>
    <m/>
    <m/>
    <m/>
    <n v="2312805"/>
    <x v="0"/>
    <m/>
    <x v="2335"/>
  </r>
  <r>
    <s v="24-0003567"/>
    <x v="11"/>
    <x v="51"/>
    <x v="58"/>
    <x v="19"/>
    <x v="9"/>
    <s v="Tier 2  "/>
    <s v="Distribution Circuit      "/>
    <m/>
    <m/>
    <m/>
    <n v="2312825"/>
    <x v="0"/>
    <m/>
    <x v="2336"/>
  </r>
  <r>
    <s v="24-0005640"/>
    <x v="10"/>
    <x v="50"/>
    <x v="58"/>
    <x v="19"/>
    <x v="9"/>
    <s v="Tier 2  "/>
    <s v="Distribution Circuit      "/>
    <m/>
    <m/>
    <m/>
    <n v="2312910"/>
    <x v="0"/>
    <m/>
    <x v="2335"/>
  </r>
  <r>
    <s v="24-0000919"/>
    <x v="11"/>
    <x v="55"/>
    <x v="58"/>
    <x v="19"/>
    <x v="9"/>
    <s v="Tier 2  "/>
    <s v="Distribution Circuit      "/>
    <m/>
    <m/>
    <m/>
    <n v="2312901"/>
    <x v="0"/>
    <m/>
    <x v="2337"/>
  </r>
  <r>
    <s v="24-0002494"/>
    <x v="11"/>
    <x v="51"/>
    <x v="58"/>
    <x v="19"/>
    <x v="9"/>
    <s v="Tier 3  "/>
    <s v="Transformer only          "/>
    <m/>
    <m/>
    <m/>
    <n v="2312929"/>
    <x v="0"/>
    <m/>
    <x v="2336"/>
  </r>
  <r>
    <s v="24-0001707"/>
    <x v="11"/>
    <x v="51"/>
    <x v="58"/>
    <x v="19"/>
    <x v="9"/>
    <s v="Tier 2  "/>
    <s v="Distribution Circuit      "/>
    <m/>
    <m/>
    <m/>
    <n v="2312999"/>
    <x v="0"/>
    <m/>
    <x v="2336"/>
  </r>
  <r>
    <s v="24-0001709"/>
    <x v="11"/>
    <x v="51"/>
    <x v="58"/>
    <x v="19"/>
    <x v="9"/>
    <s v="Tier 2  "/>
    <s v="Distribution Circuit      "/>
    <m/>
    <m/>
    <m/>
    <n v="2313004"/>
    <x v="0"/>
    <m/>
    <x v="2336"/>
  </r>
  <r>
    <s v="24-0002211"/>
    <x v="10"/>
    <x v="50"/>
    <x v="58"/>
    <x v="19"/>
    <x v="9"/>
    <s v="Tier 3  "/>
    <s v="Distribution Circuit      "/>
    <m/>
    <m/>
    <m/>
    <n v="2313041"/>
    <x v="0"/>
    <m/>
    <x v="2335"/>
  </r>
  <r>
    <s v="24-0002000"/>
    <x v="11"/>
    <x v="51"/>
    <x v="58"/>
    <x v="19"/>
    <x v="9"/>
    <s v="Tier 2  "/>
    <s v="Transformer only          "/>
    <m/>
    <m/>
    <m/>
    <n v="2313087"/>
    <x v="0"/>
    <m/>
    <x v="2336"/>
  </r>
  <r>
    <s v="24-0003787"/>
    <x v="10"/>
    <x v="50"/>
    <x v="58"/>
    <x v="19"/>
    <x v="9"/>
    <s v="Tier 2  "/>
    <s v="Transformer only          "/>
    <m/>
    <m/>
    <m/>
    <n v="2313118"/>
    <x v="0"/>
    <m/>
    <x v="2335"/>
  </r>
  <r>
    <s v="24-0001143"/>
    <x v="10"/>
    <x v="50"/>
    <x v="58"/>
    <x v="19"/>
    <x v="9"/>
    <s v="Tier 3  "/>
    <s v="Distribution Circuit      "/>
    <m/>
    <m/>
    <m/>
    <n v="2313555"/>
    <x v="0"/>
    <m/>
    <x v="2335"/>
  </r>
  <r>
    <s v="24-0003797"/>
    <x v="10"/>
    <x v="50"/>
    <x v="58"/>
    <x v="19"/>
    <x v="9"/>
    <s v="Tier 2  "/>
    <s v="Distribution Circuit      "/>
    <m/>
    <m/>
    <m/>
    <n v="2313565"/>
    <x v="0"/>
    <m/>
    <x v="2335"/>
  </r>
  <r>
    <s v="24-0001832"/>
    <x v="11"/>
    <x v="51"/>
    <x v="58"/>
    <x v="19"/>
    <x v="9"/>
    <s v="Tier 2  "/>
    <s v="Distribution Circuit      "/>
    <m/>
    <m/>
    <m/>
    <n v="2313552"/>
    <x v="0"/>
    <m/>
    <x v="2336"/>
  </r>
  <r>
    <s v="24-0000983"/>
    <x v="11"/>
    <x v="55"/>
    <x v="58"/>
    <x v="19"/>
    <x v="9"/>
    <s v="Tier 2  "/>
    <s v="Distribution Circuit      "/>
    <m/>
    <m/>
    <m/>
    <n v="2313574"/>
    <x v="0"/>
    <m/>
    <x v="2337"/>
  </r>
  <r>
    <s v="24-0001713"/>
    <x v="11"/>
    <x v="51"/>
    <x v="58"/>
    <x v="19"/>
    <x v="9"/>
    <s v="Tier 2  "/>
    <s v="Distribution Circuit      "/>
    <m/>
    <m/>
    <m/>
    <n v="2313588"/>
    <x v="0"/>
    <m/>
    <x v="2336"/>
  </r>
  <r>
    <s v="24-0004223"/>
    <x v="11"/>
    <x v="51"/>
    <x v="58"/>
    <x v="19"/>
    <x v="9"/>
    <s v="Tier 2  "/>
    <s v="Transformer only          "/>
    <m/>
    <m/>
    <m/>
    <n v="2313601"/>
    <x v="0"/>
    <m/>
    <x v="2336"/>
  </r>
  <r>
    <s v="24-0003823"/>
    <x v="11"/>
    <x v="51"/>
    <x v="58"/>
    <x v="19"/>
    <x v="9"/>
    <s v="Tier 3  "/>
    <s v="Transformer only          "/>
    <m/>
    <m/>
    <m/>
    <n v="2313624"/>
    <x v="0"/>
    <m/>
    <x v="2336"/>
  </r>
  <r>
    <s v="24-0002239"/>
    <x v="11"/>
    <x v="51"/>
    <x v="58"/>
    <x v="19"/>
    <x v="9"/>
    <s v="Tier 2  "/>
    <s v="Distribution Circuit      "/>
    <m/>
    <m/>
    <m/>
    <n v="2313613"/>
    <x v="0"/>
    <m/>
    <x v="2336"/>
  </r>
  <r>
    <s v="24-0001955"/>
    <x v="11"/>
    <x v="51"/>
    <x v="58"/>
    <x v="19"/>
    <x v="9"/>
    <s v="Tier 3  "/>
    <s v="Distribution Circuit      "/>
    <m/>
    <m/>
    <m/>
    <n v="2313632"/>
    <x v="0"/>
    <m/>
    <x v="2336"/>
  </r>
  <r>
    <s v="24-0002149"/>
    <x v="11"/>
    <x v="51"/>
    <x v="58"/>
    <x v="19"/>
    <x v="9"/>
    <s v="Tier 3  "/>
    <s v="Distribution Circuit      "/>
    <m/>
    <m/>
    <m/>
    <n v="2313631"/>
    <x v="0"/>
    <m/>
    <x v="2336"/>
  </r>
  <r>
    <s v="24-0002267"/>
    <x v="11"/>
    <x v="55"/>
    <x v="58"/>
    <x v="19"/>
    <x v="9"/>
    <s v="Tier 2  "/>
    <s v="Distribution Circuit      "/>
    <m/>
    <m/>
    <m/>
    <n v="2313660"/>
    <x v="0"/>
    <m/>
    <x v="2337"/>
  </r>
  <r>
    <s v="24-0006512"/>
    <x v="10"/>
    <x v="50"/>
    <x v="58"/>
    <x v="19"/>
    <x v="9"/>
    <s v="Tier 2  "/>
    <s v="Transformer only          "/>
    <m/>
    <m/>
    <m/>
    <n v="2313734"/>
    <x v="0"/>
    <m/>
    <x v="2335"/>
  </r>
  <r>
    <s v="24-0002240"/>
    <x v="11"/>
    <x v="55"/>
    <x v="58"/>
    <x v="19"/>
    <x v="9"/>
    <s v="Tier 2  "/>
    <s v="Distribution Circuit      "/>
    <m/>
    <m/>
    <m/>
    <n v="2313732"/>
    <x v="0"/>
    <m/>
    <x v="2337"/>
  </r>
  <r>
    <s v="24-0004859"/>
    <x v="10"/>
    <x v="50"/>
    <x v="58"/>
    <x v="19"/>
    <x v="9"/>
    <s v="Tier 2  "/>
    <s v="Distribution Circuit      "/>
    <m/>
    <m/>
    <m/>
    <n v="2313681"/>
    <x v="0"/>
    <m/>
    <x v="2335"/>
  </r>
  <r>
    <s v="24-0004842"/>
    <x v="10"/>
    <x v="50"/>
    <x v="58"/>
    <x v="19"/>
    <x v="9"/>
    <s v="Tier 3  "/>
    <s v="Transformer only          "/>
    <m/>
    <m/>
    <m/>
    <n v="2313733"/>
    <x v="0"/>
    <m/>
    <x v="2335"/>
  </r>
  <r>
    <s v="24-0005645"/>
    <x v="10"/>
    <x v="50"/>
    <x v="58"/>
    <x v="19"/>
    <x v="9"/>
    <s v="Tier 3  "/>
    <s v="Transformer only          "/>
    <m/>
    <m/>
    <m/>
    <n v="2313819"/>
    <x v="0"/>
    <m/>
    <x v="2335"/>
  </r>
  <r>
    <s v="24-0003800"/>
    <x v="10"/>
    <x v="50"/>
    <x v="58"/>
    <x v="19"/>
    <x v="9"/>
    <s v="Tier 2  "/>
    <s v="Distribution Circuit      "/>
    <m/>
    <m/>
    <m/>
    <n v="2313844"/>
    <x v="0"/>
    <m/>
    <x v="2335"/>
  </r>
  <r>
    <s v="24-0002233"/>
    <x v="10"/>
    <x v="50"/>
    <x v="58"/>
    <x v="19"/>
    <x v="9"/>
    <s v="Tier 2  "/>
    <s v="Transformer only          "/>
    <m/>
    <m/>
    <m/>
    <n v="2313878"/>
    <x v="0"/>
    <m/>
    <x v="2335"/>
  </r>
  <r>
    <s v="24-0004844"/>
    <x v="10"/>
    <x v="50"/>
    <x v="58"/>
    <x v="19"/>
    <x v="9"/>
    <s v="Tier 3  "/>
    <s v="Transformer only          "/>
    <m/>
    <m/>
    <m/>
    <n v="2313895"/>
    <x v="0"/>
    <m/>
    <x v="2335"/>
  </r>
  <r>
    <s v="24-0003803"/>
    <x v="10"/>
    <x v="50"/>
    <x v="58"/>
    <x v="19"/>
    <x v="9"/>
    <s v="Tier 2  "/>
    <s v="Transformer only          "/>
    <m/>
    <m/>
    <m/>
    <n v="2314147"/>
    <x v="0"/>
    <m/>
    <x v="2335"/>
  </r>
  <r>
    <s v="24-0003827"/>
    <x v="10"/>
    <x v="50"/>
    <x v="58"/>
    <x v="19"/>
    <x v="9"/>
    <s v="Tier 3  "/>
    <s v="Distribution Circuit      "/>
    <m/>
    <m/>
    <m/>
    <n v="2314025"/>
    <x v="0"/>
    <m/>
    <x v="2335"/>
  </r>
  <r>
    <s v="24-0006514"/>
    <x v="11"/>
    <x v="51"/>
    <x v="58"/>
    <x v="19"/>
    <x v="9"/>
    <s v="Tier 2  "/>
    <s v="Distribution Circuit      "/>
    <m/>
    <m/>
    <m/>
    <n v="2314514"/>
    <x v="0"/>
    <m/>
    <x v="2336"/>
  </r>
  <r>
    <s v="24-0010563"/>
    <x v="12"/>
    <x v="54"/>
    <x v="58"/>
    <x v="19"/>
    <x v="9"/>
    <s v="Tier 2  "/>
    <s v="Distribution Circuit      "/>
    <m/>
    <m/>
    <m/>
    <n v="2315007"/>
    <x v="0"/>
    <m/>
    <x v="9"/>
  </r>
  <r>
    <s v="24-0010560"/>
    <x v="12"/>
    <x v="54"/>
    <x v="58"/>
    <x v="19"/>
    <x v="9"/>
    <s v="Tier 2  "/>
    <s v="Distribution Circuit      "/>
    <m/>
    <m/>
    <m/>
    <n v="2315034"/>
    <x v="0"/>
    <m/>
    <x v="9"/>
  </r>
  <r>
    <s v="24-0010639"/>
    <x v="8"/>
    <x v="52"/>
    <x v="65"/>
    <x v="20"/>
    <x v="9"/>
    <s v="Tier 2  "/>
    <s v="Distribution Circuit      "/>
    <m/>
    <m/>
    <m/>
    <n v="2315147"/>
    <x v="0"/>
    <m/>
    <x v="56"/>
  </r>
  <r>
    <s v="24-0010647"/>
    <x v="9"/>
    <x v="53"/>
    <x v="88"/>
    <x v="26"/>
    <x v="9"/>
    <s v="Tier 2  "/>
    <s v="Distribution Circuit      "/>
    <m/>
    <m/>
    <m/>
    <n v="2315183"/>
    <x v="0"/>
    <m/>
    <x v="418"/>
  </r>
  <r>
    <s v="24-0010734"/>
    <x v="13"/>
    <x v="60"/>
    <x v="64"/>
    <x v="17"/>
    <x v="9"/>
    <s v="Tier 2  "/>
    <s v="Distribution Circuit      "/>
    <m/>
    <m/>
    <m/>
    <n v="2315550"/>
    <x v="0"/>
    <m/>
    <x v="272"/>
  </r>
  <r>
    <s v="24-0010743"/>
    <x v="12"/>
    <x v="54"/>
    <x v="58"/>
    <x v="19"/>
    <x v="9"/>
    <s v="Tier 2  "/>
    <s v="Distribution Circuit      "/>
    <m/>
    <m/>
    <m/>
    <n v="2315580"/>
    <x v="0"/>
    <m/>
    <x v="9"/>
  </r>
  <r>
    <s v="23-0128857"/>
    <x v="11"/>
    <x v="55"/>
    <x v="58"/>
    <x v="19"/>
    <x v="9"/>
    <s v="Tier 3  "/>
    <s v="Distribution Circuit      "/>
    <m/>
    <m/>
    <m/>
    <n v="2316851"/>
    <x v="0"/>
    <m/>
    <x v="2337"/>
  </r>
  <r>
    <s v="24-0006972"/>
    <x v="11"/>
    <x v="51"/>
    <x v="58"/>
    <x v="19"/>
    <x v="9"/>
    <s v="Tier 2  "/>
    <s v="Transformer only          "/>
    <m/>
    <m/>
    <m/>
    <n v="2316129"/>
    <x v="0"/>
    <m/>
    <x v="2336"/>
  </r>
  <r>
    <s v="24-0006371"/>
    <x v="10"/>
    <x v="50"/>
    <x v="58"/>
    <x v="19"/>
    <x v="9"/>
    <s v="Tier 2  "/>
    <s v="Transformer only          "/>
    <m/>
    <m/>
    <m/>
    <n v="2316251"/>
    <x v="0"/>
    <m/>
    <x v="2335"/>
  </r>
  <r>
    <s v="24-0006039"/>
    <x v="11"/>
    <x v="51"/>
    <x v="58"/>
    <x v="19"/>
    <x v="9"/>
    <s v="Tier 3  "/>
    <s v="Distribution Circuit      "/>
    <m/>
    <m/>
    <m/>
    <n v="2316203"/>
    <x v="0"/>
    <m/>
    <x v="2336"/>
  </r>
  <r>
    <s v="24-0005131"/>
    <x v="10"/>
    <x v="50"/>
    <x v="58"/>
    <x v="19"/>
    <x v="9"/>
    <s v="Tier 2  "/>
    <s v="Transformer only          "/>
    <m/>
    <m/>
    <m/>
    <n v="2316261"/>
    <x v="0"/>
    <m/>
    <x v="2335"/>
  </r>
  <r>
    <s v="24-0006631"/>
    <x v="10"/>
    <x v="50"/>
    <x v="58"/>
    <x v="19"/>
    <x v="9"/>
    <s v="Tier 2  "/>
    <s v="Distribution Circuit      "/>
    <m/>
    <m/>
    <m/>
    <n v="2316252"/>
    <x v="0"/>
    <m/>
    <x v="2335"/>
  </r>
  <r>
    <s v="24-0006753"/>
    <x v="10"/>
    <x v="50"/>
    <x v="58"/>
    <x v="19"/>
    <x v="9"/>
    <s v="Tier 3  "/>
    <s v="Transformer only          "/>
    <m/>
    <m/>
    <m/>
    <n v="2316313"/>
    <x v="0"/>
    <m/>
    <x v="2335"/>
  </r>
  <r>
    <s v="24-0006126"/>
    <x v="11"/>
    <x v="51"/>
    <x v="58"/>
    <x v="19"/>
    <x v="9"/>
    <s v="Tier 2  "/>
    <s v="Transformer only          "/>
    <m/>
    <m/>
    <m/>
    <n v="2316314"/>
    <x v="0"/>
    <m/>
    <x v="2336"/>
  </r>
  <r>
    <s v="24-0005893"/>
    <x v="10"/>
    <x v="50"/>
    <x v="58"/>
    <x v="19"/>
    <x v="9"/>
    <s v="Tier 3  "/>
    <s v="Distribution Circuit      "/>
    <m/>
    <m/>
    <m/>
    <n v="2316311"/>
    <x v="0"/>
    <m/>
    <x v="2335"/>
  </r>
  <r>
    <s v="24-0011026"/>
    <x v="11"/>
    <x v="66"/>
    <x v="59"/>
    <x v="17"/>
    <x v="9"/>
    <s v="Tier 2  "/>
    <s v="Distribution Circuit      "/>
    <m/>
    <m/>
    <m/>
    <n v="2316465"/>
    <x v="0"/>
    <m/>
    <x v="626"/>
  </r>
  <r>
    <s v="23-0128857"/>
    <x v="11"/>
    <x v="65"/>
    <x v="56"/>
    <x v="17"/>
    <x v="9"/>
    <s v="Tier 3  "/>
    <s v="Distribution Circuit      "/>
    <m/>
    <m/>
    <m/>
    <n v="2316854"/>
    <x v="0"/>
    <m/>
    <x v="629"/>
  </r>
  <r>
    <s v="24-0006974"/>
    <x v="11"/>
    <x v="51"/>
    <x v="58"/>
    <x v="19"/>
    <x v="9"/>
    <s v="Tier 2  "/>
    <s v="Transformer only          "/>
    <m/>
    <m/>
    <m/>
    <n v="2317286"/>
    <x v="0"/>
    <m/>
    <x v="2336"/>
  </r>
  <r>
    <s v="24-0007072"/>
    <x v="11"/>
    <x v="51"/>
    <x v="58"/>
    <x v="19"/>
    <x v="9"/>
    <s v="Tier 3  "/>
    <s v="Distribution Circuit      "/>
    <m/>
    <m/>
    <m/>
    <n v="2317335"/>
    <x v="0"/>
    <m/>
    <x v="2336"/>
  </r>
  <r>
    <s v="24-0007227"/>
    <x v="10"/>
    <x v="50"/>
    <x v="58"/>
    <x v="19"/>
    <x v="9"/>
    <s v="Tier 3  "/>
    <s v="Distribution Circuit      "/>
    <m/>
    <m/>
    <m/>
    <n v="2317426"/>
    <x v="0"/>
    <m/>
    <x v="2335"/>
  </r>
  <r>
    <s v="24-0006384"/>
    <x v="11"/>
    <x v="51"/>
    <x v="58"/>
    <x v="19"/>
    <x v="9"/>
    <s v="Tier 2  "/>
    <s v="Distribution Circuit      "/>
    <m/>
    <m/>
    <m/>
    <n v="2317458"/>
    <x v="0"/>
    <m/>
    <x v="2336"/>
  </r>
  <r>
    <s v="24-0006388"/>
    <x v="11"/>
    <x v="51"/>
    <x v="58"/>
    <x v="19"/>
    <x v="9"/>
    <s v="Tier 2  "/>
    <s v="Transformer only          "/>
    <m/>
    <m/>
    <m/>
    <n v="2317750"/>
    <x v="0"/>
    <m/>
    <x v="2336"/>
  </r>
  <r>
    <s v="24-0004578"/>
    <x v="10"/>
    <x v="50"/>
    <x v="58"/>
    <x v="19"/>
    <x v="9"/>
    <s v="Tier 2  "/>
    <s v="Distribution Circuit      "/>
    <m/>
    <m/>
    <m/>
    <n v="2317496"/>
    <x v="0"/>
    <m/>
    <x v="2335"/>
  </r>
  <r>
    <s v="24-0011578"/>
    <x v="11"/>
    <x v="66"/>
    <x v="56"/>
    <x v="17"/>
    <x v="9"/>
    <s v="Tier 3  "/>
    <s v="Distribution Circuit      "/>
    <m/>
    <m/>
    <m/>
    <n v="2317579"/>
    <x v="0"/>
    <m/>
    <x v="75"/>
  </r>
  <r>
    <s v="24-0011872"/>
    <x v="12"/>
    <x v="54"/>
    <x v="58"/>
    <x v="19"/>
    <x v="9"/>
    <s v="Tier 2  "/>
    <s v="Distribution Circuit      "/>
    <m/>
    <m/>
    <m/>
    <n v="2317934"/>
    <x v="0"/>
    <m/>
    <x v="9"/>
  </r>
  <r>
    <s v="24-0012147"/>
    <x v="12"/>
    <x v="54"/>
    <x v="58"/>
    <x v="19"/>
    <x v="9"/>
    <s v="Tier 2  "/>
    <s v="Distribution Circuit      "/>
    <m/>
    <m/>
    <m/>
    <n v="2318361"/>
    <x v="0"/>
    <m/>
    <x v="9"/>
  </r>
  <r>
    <s v="24-0012107"/>
    <x v="14"/>
    <x v="64"/>
    <x v="56"/>
    <x v="17"/>
    <x v="9"/>
    <s v="Tier 2  "/>
    <s v="Distribution Circuit      "/>
    <m/>
    <m/>
    <m/>
    <n v="2318382"/>
    <x v="0"/>
    <m/>
    <x v="164"/>
  </r>
  <r>
    <s v="24-0012165"/>
    <x v="8"/>
    <x v="48"/>
    <x v="56"/>
    <x v="17"/>
    <x v="9"/>
    <s v="Tier 3  "/>
    <s v="Distribution Circuit      "/>
    <m/>
    <m/>
    <m/>
    <n v="2318433"/>
    <x v="0"/>
    <m/>
    <x v="19"/>
  </r>
  <r>
    <s v="24-0012129"/>
    <x v="9"/>
    <x v="53"/>
    <x v="65"/>
    <x v="23"/>
    <x v="9"/>
    <s v="Tier 2  "/>
    <s v="Distribution Circuit      "/>
    <m/>
    <m/>
    <m/>
    <n v="2318410"/>
    <x v="0"/>
    <m/>
    <x v="25"/>
  </r>
  <r>
    <s v="24-0012110"/>
    <x v="9"/>
    <x v="53"/>
    <x v="65"/>
    <x v="23"/>
    <x v="9"/>
    <s v="Tier 2  "/>
    <s v="Distribution Circuit      "/>
    <m/>
    <m/>
    <m/>
    <n v="2318391"/>
    <x v="0"/>
    <m/>
    <x v="25"/>
  </r>
  <r>
    <s v="24-0007395"/>
    <x v="10"/>
    <x v="50"/>
    <x v="58"/>
    <x v="19"/>
    <x v="9"/>
    <s v="Tier 3  "/>
    <s v="Distribution Circuit      "/>
    <m/>
    <m/>
    <m/>
    <n v="2318957"/>
    <x v="0"/>
    <m/>
    <x v="2335"/>
  </r>
  <r>
    <s v="23-0143747"/>
    <x v="11"/>
    <x v="51"/>
    <x v="58"/>
    <x v="19"/>
    <x v="9"/>
    <s v="Tier 2  "/>
    <s v="Distribution Circuit      "/>
    <m/>
    <m/>
    <m/>
    <n v="2319025"/>
    <x v="0"/>
    <m/>
    <x v="2336"/>
  </r>
  <r>
    <s v="24-0005511"/>
    <x v="10"/>
    <x v="50"/>
    <x v="58"/>
    <x v="19"/>
    <x v="9"/>
    <s v="Tier 3  "/>
    <s v="Distribution Circuit      "/>
    <m/>
    <m/>
    <m/>
    <n v="2319023"/>
    <x v="0"/>
    <m/>
    <x v="2335"/>
  </r>
  <r>
    <s v="24-0012631"/>
    <x v="14"/>
    <x v="64"/>
    <x v="56"/>
    <x v="17"/>
    <x v="9"/>
    <s v="Tier 2  "/>
    <s v="Distribution Circuit      "/>
    <m/>
    <m/>
    <m/>
    <n v="2319152"/>
    <x v="0"/>
    <m/>
    <x v="164"/>
  </r>
  <r>
    <s v="24-0012801"/>
    <x v="8"/>
    <x v="48"/>
    <x v="56"/>
    <x v="17"/>
    <x v="9"/>
    <s v="Tier 2  "/>
    <s v="Distribution Circuit      "/>
    <m/>
    <m/>
    <m/>
    <n v="2319401"/>
    <x v="0"/>
    <m/>
    <x v="19"/>
  </r>
  <r>
    <s v="24-0012822"/>
    <x v="14"/>
    <x v="59"/>
    <x v="65"/>
    <x v="20"/>
    <x v="9"/>
    <s v="Tier 2  "/>
    <s v="Distribution Circuit      "/>
    <m/>
    <m/>
    <m/>
    <n v="2319463"/>
    <x v="0"/>
    <m/>
    <x v="0"/>
  </r>
  <r>
    <s v="24-0012892"/>
    <x v="12"/>
    <x v="57"/>
    <x v="58"/>
    <x v="19"/>
    <x v="9"/>
    <s v="Tier 2  "/>
    <s v="Transmission line         "/>
    <m/>
    <m/>
    <m/>
    <n v="2319705"/>
    <x v="0"/>
    <m/>
    <x v="17"/>
  </r>
  <r>
    <s v="24-0012890"/>
    <x v="12"/>
    <x v="57"/>
    <x v="58"/>
    <x v="19"/>
    <x v="9"/>
    <s v="Zone 1  "/>
    <s v="Transmission line         "/>
    <m/>
    <m/>
    <m/>
    <n v="2319719"/>
    <x v="0"/>
    <m/>
    <x v="17"/>
  </r>
  <r>
    <s v="24-0013002"/>
    <x v="8"/>
    <x v="48"/>
    <x v="61"/>
    <x v="21"/>
    <x v="9"/>
    <s v="Tier 2  "/>
    <s v="Distribution Circuit      "/>
    <m/>
    <m/>
    <m/>
    <n v="2320064"/>
    <x v="0"/>
    <m/>
    <x v="325"/>
  </r>
  <r>
    <s v="24-0013018"/>
    <x v="9"/>
    <x v="53"/>
    <x v="74"/>
    <x v="21"/>
    <x v="9"/>
    <s v="Tier 2  "/>
    <s v="Distribution Circuit      "/>
    <m/>
    <m/>
    <m/>
    <n v="2320155"/>
    <x v="0"/>
    <m/>
    <x v="65"/>
  </r>
  <r>
    <s v="24-0013074"/>
    <x v="14"/>
    <x v="59"/>
    <x v="65"/>
    <x v="21"/>
    <x v="9"/>
    <s v="Tier 2  "/>
    <s v="Distribution Circuit      "/>
    <m/>
    <m/>
    <m/>
    <n v="2320423"/>
    <x v="0"/>
    <m/>
    <x v="74"/>
  </r>
  <r>
    <s v="24-0013099"/>
    <x v="12"/>
    <x v="57"/>
    <x v="58"/>
    <x v="19"/>
    <x v="9"/>
    <s v="Tier 2  "/>
    <s v="Distribution Circuit      "/>
    <m/>
    <m/>
    <m/>
    <n v="2320426"/>
    <x v="0"/>
    <m/>
    <x v="17"/>
  </r>
  <r>
    <s v="24-0013097"/>
    <x v="12"/>
    <x v="54"/>
    <x v="58"/>
    <x v="19"/>
    <x v="9"/>
    <s v="Tier 2  "/>
    <s v="Distribution Circuit      "/>
    <m/>
    <m/>
    <m/>
    <n v="2320417"/>
    <x v="0"/>
    <m/>
    <x v="9"/>
  </r>
  <r>
    <s v="24-0013239"/>
    <x v="12"/>
    <x v="54"/>
    <x v="58"/>
    <x v="19"/>
    <x v="9"/>
    <s v="Tier 2  "/>
    <s v="Transformer only          "/>
    <m/>
    <m/>
    <m/>
    <n v="2320972"/>
    <x v="0"/>
    <m/>
    <x v="9"/>
  </r>
  <r>
    <s v="24-0013533"/>
    <x v="14"/>
    <x v="59"/>
    <x v="64"/>
    <x v="18"/>
    <x v="9"/>
    <s v="Tier 3  "/>
    <s v="Transformer only          "/>
    <m/>
    <m/>
    <m/>
    <n v="2321517"/>
    <x v="0"/>
    <m/>
    <x v="1283"/>
  </r>
  <r>
    <s v="24-0013524"/>
    <x v="12"/>
    <x v="54"/>
    <x v="58"/>
    <x v="19"/>
    <x v="9"/>
    <s v="Tier 2  "/>
    <s v="Distribution Circuit      "/>
    <m/>
    <m/>
    <m/>
    <n v="2321450"/>
    <x v="0"/>
    <m/>
    <x v="9"/>
  </r>
  <r>
    <s v="24-0013686"/>
    <x v="13"/>
    <x v="56"/>
    <x v="90"/>
    <x v="26"/>
    <x v="9"/>
    <s v="Tier 2  "/>
    <s v="Distribution Circuit      "/>
    <m/>
    <m/>
    <m/>
    <n v="2321974"/>
    <x v="0"/>
    <m/>
    <x v="1501"/>
  </r>
  <r>
    <s v="24-0008804"/>
    <x v="11"/>
    <x v="51"/>
    <x v="58"/>
    <x v="19"/>
    <x v="9"/>
    <s v="Tier 2  "/>
    <s v="Transformer only          "/>
    <m/>
    <m/>
    <m/>
    <n v="2322057"/>
    <x v="0"/>
    <m/>
    <x v="2336"/>
  </r>
  <r>
    <s v="24-0008788"/>
    <x v="10"/>
    <x v="50"/>
    <x v="58"/>
    <x v="19"/>
    <x v="9"/>
    <s v="Tier 2  "/>
    <s v="Distribution Circuit      "/>
    <m/>
    <m/>
    <m/>
    <n v="2321994"/>
    <x v="0"/>
    <m/>
    <x v="2335"/>
  </r>
  <r>
    <s v="24-0011982"/>
    <x v="11"/>
    <x v="51"/>
    <x v="58"/>
    <x v="19"/>
    <x v="9"/>
    <s v="Tier 2  "/>
    <s v="Transformer only          "/>
    <m/>
    <m/>
    <m/>
    <n v="2322106"/>
    <x v="0"/>
    <m/>
    <x v="2336"/>
  </r>
  <r>
    <s v="24-0006819"/>
    <x v="11"/>
    <x v="51"/>
    <x v="58"/>
    <x v="19"/>
    <x v="9"/>
    <s v="Tier 3  "/>
    <s v="Distribution Circuit      "/>
    <m/>
    <m/>
    <m/>
    <n v="2322081"/>
    <x v="0"/>
    <m/>
    <x v="2336"/>
  </r>
  <r>
    <s v="24-0008603"/>
    <x v="11"/>
    <x v="61"/>
    <x v="67"/>
    <x v="17"/>
    <x v="9"/>
    <s v="Tier 2  "/>
    <s v="Transformer only          "/>
    <m/>
    <m/>
    <m/>
    <n v="2322115"/>
    <x v="0"/>
    <m/>
    <x v="779"/>
  </r>
  <r>
    <s v="24-0008361"/>
    <x v="11"/>
    <x v="51"/>
    <x v="58"/>
    <x v="19"/>
    <x v="9"/>
    <s v="Tier 3  "/>
    <s v="Distribution Circuit      "/>
    <m/>
    <m/>
    <m/>
    <n v="2322196"/>
    <x v="0"/>
    <m/>
    <x v="2336"/>
  </r>
  <r>
    <s v="24-0008669"/>
    <x v="11"/>
    <x v="51"/>
    <x v="58"/>
    <x v="19"/>
    <x v="9"/>
    <s v="Tier 2  "/>
    <s v="Distribution Circuit      "/>
    <m/>
    <m/>
    <m/>
    <n v="2322148"/>
    <x v="0"/>
    <m/>
    <x v="2336"/>
  </r>
  <r>
    <s v="24-0008643"/>
    <x v="11"/>
    <x v="51"/>
    <x v="58"/>
    <x v="19"/>
    <x v="9"/>
    <s v="Tier 3  "/>
    <s v="Distribution Circuit      "/>
    <m/>
    <m/>
    <m/>
    <n v="2322212"/>
    <x v="0"/>
    <m/>
    <x v="2336"/>
  </r>
  <r>
    <s v="24-0008662"/>
    <x v="10"/>
    <x v="50"/>
    <x v="58"/>
    <x v="19"/>
    <x v="9"/>
    <s v="Tier 3  "/>
    <s v="Transformer only          "/>
    <m/>
    <m/>
    <m/>
    <n v="2322155"/>
    <x v="0"/>
    <m/>
    <x v="2335"/>
  </r>
  <r>
    <s v="24-0008797"/>
    <x v="10"/>
    <x v="50"/>
    <x v="58"/>
    <x v="19"/>
    <x v="9"/>
    <s v="Tier 2  "/>
    <s v="Distribution Circuit      "/>
    <m/>
    <m/>
    <m/>
    <n v="2322165"/>
    <x v="0"/>
    <m/>
    <x v="2335"/>
  </r>
  <r>
    <s v="24-0014405"/>
    <x v="12"/>
    <x v="57"/>
    <x v="58"/>
    <x v="19"/>
    <x v="9"/>
    <s v="Tier 2  "/>
    <s v="Distribution Circuit      "/>
    <m/>
    <m/>
    <m/>
    <n v="2323077"/>
    <x v="0"/>
    <m/>
    <x v="17"/>
  </r>
  <r>
    <s v="24-0014572"/>
    <x v="12"/>
    <x v="54"/>
    <x v="58"/>
    <x v="19"/>
    <x v="9"/>
    <s v="Tier 2  "/>
    <s v="Distribution Circuit      "/>
    <m/>
    <m/>
    <m/>
    <n v="2323125"/>
    <x v="0"/>
    <m/>
    <x v="9"/>
  </r>
  <r>
    <s v="24-0014678"/>
    <x v="9"/>
    <x v="53"/>
    <x v="64"/>
    <x v="21"/>
    <x v="9"/>
    <s v="Tier 3  "/>
    <s v="Transformer only          "/>
    <m/>
    <m/>
    <m/>
    <n v="2323367"/>
    <x v="0"/>
    <m/>
    <x v="39"/>
  </r>
  <r>
    <s v="24-0002397"/>
    <x v="10"/>
    <x v="50"/>
    <x v="58"/>
    <x v="19"/>
    <x v="9"/>
    <s v="Tier 3  "/>
    <s v="Transformer only          "/>
    <m/>
    <m/>
    <m/>
    <n v="2323689"/>
    <x v="0"/>
    <m/>
    <x v="2335"/>
  </r>
  <r>
    <s v="24-0002507"/>
    <x v="11"/>
    <x v="51"/>
    <x v="58"/>
    <x v="19"/>
    <x v="9"/>
    <s v="Tier 2  "/>
    <s v="Distribution Circuit      "/>
    <m/>
    <m/>
    <m/>
    <n v="2323681"/>
    <x v="0"/>
    <m/>
    <x v="2336"/>
  </r>
  <r>
    <s v="24-0001722"/>
    <x v="10"/>
    <x v="50"/>
    <x v="58"/>
    <x v="19"/>
    <x v="9"/>
    <s v="Tier 2  "/>
    <s v="Distribution Circuit      "/>
    <m/>
    <m/>
    <m/>
    <n v="2323680"/>
    <x v="0"/>
    <m/>
    <x v="2335"/>
  </r>
  <r>
    <s v="24-0002749"/>
    <x v="11"/>
    <x v="51"/>
    <x v="58"/>
    <x v="19"/>
    <x v="9"/>
    <s v="Tier 2  "/>
    <s v="Distribution Circuit      "/>
    <m/>
    <m/>
    <m/>
    <n v="2323751"/>
    <x v="0"/>
    <m/>
    <x v="2336"/>
  </r>
  <r>
    <s v="24-0009117"/>
    <x v="11"/>
    <x v="51"/>
    <x v="58"/>
    <x v="19"/>
    <x v="9"/>
    <s v="Tier 2  "/>
    <s v="Transformer only          "/>
    <m/>
    <m/>
    <m/>
    <n v="2323741"/>
    <x v="0"/>
    <m/>
    <x v="2336"/>
  </r>
  <r>
    <s v="24-0007407"/>
    <x v="11"/>
    <x v="51"/>
    <x v="58"/>
    <x v="19"/>
    <x v="9"/>
    <s v="Tier 2  "/>
    <s v="Distribution Circuit      "/>
    <m/>
    <m/>
    <m/>
    <n v="2323752"/>
    <x v="0"/>
    <m/>
    <x v="2336"/>
  </r>
  <r>
    <s v="24-0008583"/>
    <x v="11"/>
    <x v="51"/>
    <x v="58"/>
    <x v="19"/>
    <x v="9"/>
    <s v="Tier 2  "/>
    <s v="Distribution Circuit      "/>
    <m/>
    <m/>
    <m/>
    <n v="2323774"/>
    <x v="0"/>
    <m/>
    <x v="2336"/>
  </r>
  <r>
    <s v="24-0009111"/>
    <x v="10"/>
    <x v="50"/>
    <x v="58"/>
    <x v="19"/>
    <x v="9"/>
    <s v="Tier 3  "/>
    <s v="Distribution Circuit      "/>
    <m/>
    <m/>
    <m/>
    <n v="2323778"/>
    <x v="0"/>
    <m/>
    <x v="2335"/>
  </r>
  <r>
    <s v="24-0007427"/>
    <x v="11"/>
    <x v="51"/>
    <x v="58"/>
    <x v="19"/>
    <x v="9"/>
    <s v="Tier 2  "/>
    <s v="Transformer only          "/>
    <m/>
    <m/>
    <m/>
    <n v="2324086"/>
    <x v="0"/>
    <m/>
    <x v="2336"/>
  </r>
  <r>
    <s v="24-0010061"/>
    <x v="11"/>
    <x v="51"/>
    <x v="58"/>
    <x v="19"/>
    <x v="9"/>
    <s v="Tier 2  "/>
    <s v="Distribution Circuit      "/>
    <m/>
    <m/>
    <m/>
    <n v="2323775"/>
    <x v="0"/>
    <m/>
    <x v="2336"/>
  </r>
  <r>
    <s v="24-0010007"/>
    <x v="10"/>
    <x v="50"/>
    <x v="58"/>
    <x v="19"/>
    <x v="9"/>
    <s v="Tier 2  "/>
    <s v="Distribution Circuit      "/>
    <m/>
    <m/>
    <m/>
    <n v="2323795"/>
    <x v="0"/>
    <m/>
    <x v="2335"/>
  </r>
  <r>
    <s v="24-0006058"/>
    <x v="11"/>
    <x v="51"/>
    <x v="58"/>
    <x v="19"/>
    <x v="9"/>
    <s v="Tier 3  "/>
    <s v="Distribution Circuit      "/>
    <m/>
    <m/>
    <m/>
    <n v="2323870"/>
    <x v="0"/>
    <m/>
    <x v="2336"/>
  </r>
  <r>
    <s v="24-0008966"/>
    <x v="11"/>
    <x v="51"/>
    <x v="58"/>
    <x v="19"/>
    <x v="9"/>
    <s v="Tier 2  "/>
    <s v="Distribution Circuit      "/>
    <m/>
    <m/>
    <m/>
    <n v="2323908"/>
    <x v="0"/>
    <m/>
    <x v="2336"/>
  </r>
  <r>
    <s v="24-0014956"/>
    <x v="11"/>
    <x v="55"/>
    <x v="58"/>
    <x v="19"/>
    <x v="9"/>
    <s v="Tier 3  "/>
    <s v="Distribution Circuit      "/>
    <m/>
    <m/>
    <m/>
    <n v="2323901"/>
    <x v="0"/>
    <m/>
    <x v="2337"/>
  </r>
  <r>
    <s v="24-0014887"/>
    <x v="9"/>
    <x v="53"/>
    <x v="65"/>
    <x v="21"/>
    <x v="9"/>
    <s v="Tier 2  "/>
    <s v="Distribution Circuit      "/>
    <m/>
    <m/>
    <m/>
    <n v="2323738"/>
    <x v="0"/>
    <m/>
    <x v="31"/>
  </r>
  <r>
    <s v="24-0002395"/>
    <x v="11"/>
    <x v="55"/>
    <x v="58"/>
    <x v="19"/>
    <x v="9"/>
    <s v="Tier 3  "/>
    <s v="Distribution Circuit      "/>
    <m/>
    <m/>
    <m/>
    <n v="2324090"/>
    <x v="0"/>
    <m/>
    <x v="2337"/>
  </r>
  <r>
    <s v="24-0008760"/>
    <x v="11"/>
    <x v="51"/>
    <x v="58"/>
    <x v="19"/>
    <x v="9"/>
    <s v="Tier 2  "/>
    <s v="Transformer only          "/>
    <m/>
    <m/>
    <m/>
    <n v="2324100"/>
    <x v="0"/>
    <m/>
    <x v="2336"/>
  </r>
  <r>
    <s v="24-0001712"/>
    <x v="10"/>
    <x v="50"/>
    <x v="58"/>
    <x v="19"/>
    <x v="9"/>
    <s v="Tier 2  "/>
    <s v="Distribution Circuit      "/>
    <m/>
    <m/>
    <m/>
    <n v="2324144"/>
    <x v="0"/>
    <m/>
    <x v="2335"/>
  </r>
  <r>
    <s v="24-0002751"/>
    <x v="10"/>
    <x v="50"/>
    <x v="58"/>
    <x v="19"/>
    <x v="9"/>
    <s v="Tier 2  "/>
    <s v="Transformer only          "/>
    <m/>
    <m/>
    <m/>
    <n v="2324161"/>
    <x v="0"/>
    <m/>
    <x v="2335"/>
  </r>
  <r>
    <s v="24-0015327"/>
    <x v="12"/>
    <x v="54"/>
    <x v="58"/>
    <x v="19"/>
    <x v="9"/>
    <s v="Tier 2  "/>
    <s v="Distribution Circuit      "/>
    <m/>
    <m/>
    <m/>
    <n v="2324325"/>
    <x v="0"/>
    <m/>
    <x v="9"/>
  </r>
  <r>
    <s v="24-0007861"/>
    <x v="10"/>
    <x v="50"/>
    <x v="58"/>
    <x v="19"/>
    <x v="9"/>
    <s v="Tier 3  "/>
    <s v="Distribution Circuit      "/>
    <m/>
    <m/>
    <m/>
    <n v="2324518"/>
    <x v="0"/>
    <m/>
    <x v="2335"/>
  </r>
  <r>
    <s v="24-0003471"/>
    <x v="10"/>
    <x v="50"/>
    <x v="58"/>
    <x v="19"/>
    <x v="9"/>
    <s v="Tier 3  "/>
    <s v="Distribution Circuit      "/>
    <m/>
    <m/>
    <m/>
    <n v="2324517"/>
    <x v="0"/>
    <m/>
    <x v="2335"/>
  </r>
  <r>
    <s v="24-0002757"/>
    <x v="10"/>
    <x v="50"/>
    <x v="58"/>
    <x v="19"/>
    <x v="9"/>
    <s v="Tier 2  "/>
    <s v="Distribution Circuit      "/>
    <m/>
    <m/>
    <m/>
    <n v="2324547"/>
    <x v="0"/>
    <m/>
    <x v="2335"/>
  </r>
  <r>
    <s v="24-0007439"/>
    <x v="11"/>
    <x v="51"/>
    <x v="58"/>
    <x v="19"/>
    <x v="9"/>
    <s v="Tier 2  "/>
    <s v="Distribution Circuit      "/>
    <m/>
    <m/>
    <m/>
    <n v="2324562"/>
    <x v="0"/>
    <m/>
    <x v="2336"/>
  </r>
  <r>
    <s v="24-0009495"/>
    <x v="11"/>
    <x v="51"/>
    <x v="58"/>
    <x v="19"/>
    <x v="9"/>
    <s v="Tier 2  "/>
    <s v="Transformer only          "/>
    <m/>
    <m/>
    <m/>
    <n v="2324583"/>
    <x v="0"/>
    <m/>
    <x v="2336"/>
  </r>
  <r>
    <s v="24-0001733"/>
    <x v="11"/>
    <x v="55"/>
    <x v="58"/>
    <x v="19"/>
    <x v="9"/>
    <s v="Tier 2  "/>
    <s v="Distribution Circuit      "/>
    <m/>
    <m/>
    <m/>
    <n v="2324589"/>
    <x v="0"/>
    <m/>
    <x v="2337"/>
  </r>
  <r>
    <s v="24-0012350"/>
    <x v="11"/>
    <x v="51"/>
    <x v="58"/>
    <x v="19"/>
    <x v="9"/>
    <s v="Tier 2  "/>
    <s v="Distribution Circuit      "/>
    <m/>
    <m/>
    <m/>
    <n v="2324595"/>
    <x v="0"/>
    <m/>
    <x v="2336"/>
  </r>
  <r>
    <s v="24-0007430"/>
    <x v="11"/>
    <x v="51"/>
    <x v="58"/>
    <x v="19"/>
    <x v="9"/>
    <s v="Tier 2  "/>
    <s v="Distribution Circuit      "/>
    <m/>
    <m/>
    <m/>
    <n v="2324592"/>
    <x v="0"/>
    <m/>
    <x v="2336"/>
  </r>
  <r>
    <s v="24-0007655"/>
    <x v="10"/>
    <x v="50"/>
    <x v="58"/>
    <x v="19"/>
    <x v="9"/>
    <s v="Tier 3  "/>
    <s v="Distribution Circuit      "/>
    <m/>
    <m/>
    <m/>
    <n v="2324573"/>
    <x v="0"/>
    <m/>
    <x v="2335"/>
  </r>
  <r>
    <s v="24-0010467"/>
    <x v="10"/>
    <x v="50"/>
    <x v="58"/>
    <x v="19"/>
    <x v="9"/>
    <s v="Tier 2  "/>
    <s v="Distribution Circuit      "/>
    <m/>
    <m/>
    <m/>
    <n v="2324643"/>
    <x v="0"/>
    <m/>
    <x v="2335"/>
  </r>
  <r>
    <s v="24-0010454"/>
    <x v="10"/>
    <x v="50"/>
    <x v="58"/>
    <x v="19"/>
    <x v="9"/>
    <s v="Tier 3  "/>
    <s v="Transformer only          "/>
    <m/>
    <m/>
    <m/>
    <n v="2324655"/>
    <x v="0"/>
    <m/>
    <x v="2335"/>
  </r>
  <r>
    <s v="24-0008129"/>
    <x v="11"/>
    <x v="51"/>
    <x v="58"/>
    <x v="19"/>
    <x v="9"/>
    <s v="Tier 2  "/>
    <s v="Distribution Circuit      "/>
    <m/>
    <m/>
    <m/>
    <n v="2324667"/>
    <x v="0"/>
    <m/>
    <x v="2336"/>
  </r>
  <r>
    <s v="24-0008265"/>
    <x v="11"/>
    <x v="51"/>
    <x v="58"/>
    <x v="19"/>
    <x v="9"/>
    <s v="Tier 2  "/>
    <s v="Distribution Circuit      "/>
    <m/>
    <m/>
    <m/>
    <n v="2324687"/>
    <x v="0"/>
    <m/>
    <x v="2336"/>
  </r>
  <r>
    <s v="24-0008264"/>
    <x v="11"/>
    <x v="51"/>
    <x v="58"/>
    <x v="19"/>
    <x v="9"/>
    <s v="Tier 2  "/>
    <s v="Transformer only          "/>
    <m/>
    <m/>
    <m/>
    <n v="2324952"/>
    <x v="0"/>
    <m/>
    <x v="2336"/>
  </r>
  <r>
    <s v="24-0010472"/>
    <x v="10"/>
    <x v="50"/>
    <x v="58"/>
    <x v="19"/>
    <x v="9"/>
    <s v="Tier 2  "/>
    <s v="Distribution Circuit      "/>
    <m/>
    <m/>
    <m/>
    <n v="2324701"/>
    <x v="0"/>
    <m/>
    <x v="2335"/>
  </r>
  <r>
    <s v="24-0015585"/>
    <x v="12"/>
    <x v="54"/>
    <x v="58"/>
    <x v="19"/>
    <x v="9"/>
    <s v="Tier 2  "/>
    <s v="Distribution Circuit      "/>
    <m/>
    <m/>
    <m/>
    <n v="2324771"/>
    <x v="0"/>
    <m/>
    <x v="9"/>
  </r>
  <r>
    <s v="24-0015561"/>
    <x v="8"/>
    <x v="48"/>
    <x v="56"/>
    <x v="17"/>
    <x v="9"/>
    <s v="Tier 2  "/>
    <s v="Distribution Circuit      "/>
    <m/>
    <m/>
    <m/>
    <n v="2324831"/>
    <x v="0"/>
    <m/>
    <x v="19"/>
  </r>
  <r>
    <s v="24-0008614"/>
    <x v="11"/>
    <x v="51"/>
    <x v="58"/>
    <x v="19"/>
    <x v="9"/>
    <s v="Tier 2  "/>
    <s v="Distribution Circuit      "/>
    <m/>
    <m/>
    <m/>
    <n v="2324906"/>
    <x v="0"/>
    <m/>
    <x v="2336"/>
  </r>
  <r>
    <s v="24-0015479"/>
    <x v="9"/>
    <x v="53"/>
    <x v="66"/>
    <x v="21"/>
    <x v="9"/>
    <s v="Tier 3  "/>
    <s v="Distribution Circuit      "/>
    <m/>
    <m/>
    <m/>
    <n v="2324957"/>
    <x v="0"/>
    <m/>
    <x v="78"/>
  </r>
  <r>
    <s v="24-0008260"/>
    <x v="11"/>
    <x v="51"/>
    <x v="58"/>
    <x v="19"/>
    <x v="9"/>
    <s v="Tier 2  "/>
    <s v="Distribution Circuit      "/>
    <m/>
    <m/>
    <m/>
    <n v="2325027"/>
    <x v="0"/>
    <m/>
    <x v="2336"/>
  </r>
  <r>
    <s v="24-0009163"/>
    <x v="10"/>
    <x v="50"/>
    <x v="58"/>
    <x v="19"/>
    <x v="9"/>
    <s v="Tier 2  "/>
    <s v="Distribution Circuit      "/>
    <m/>
    <m/>
    <m/>
    <n v="2325077"/>
    <x v="0"/>
    <m/>
    <x v="2335"/>
  </r>
  <r>
    <s v="24-0010252"/>
    <x v="10"/>
    <x v="50"/>
    <x v="58"/>
    <x v="19"/>
    <x v="9"/>
    <s v="Tier 2  "/>
    <s v="Distribution Circuit      "/>
    <m/>
    <m/>
    <m/>
    <n v="2325407"/>
    <x v="0"/>
    <m/>
    <x v="2335"/>
  </r>
  <r>
    <s v="24-0009187"/>
    <x v="10"/>
    <x v="50"/>
    <x v="58"/>
    <x v="19"/>
    <x v="9"/>
    <s v="Tier 3  "/>
    <s v="Distribution Circuit      "/>
    <m/>
    <m/>
    <m/>
    <n v="2325464"/>
    <x v="0"/>
    <m/>
    <x v="2335"/>
  </r>
  <r>
    <s v="24-0007445"/>
    <x v="11"/>
    <x v="51"/>
    <x v="58"/>
    <x v="19"/>
    <x v="9"/>
    <s v="Tier 2  "/>
    <s v="Distribution Circuit      "/>
    <m/>
    <m/>
    <m/>
    <n v="2325409"/>
    <x v="0"/>
    <m/>
    <x v="2336"/>
  </r>
  <r>
    <s v="24-0009184"/>
    <x v="11"/>
    <x v="51"/>
    <x v="58"/>
    <x v="19"/>
    <x v="9"/>
    <s v="Tier 2  "/>
    <s v="Distribution Circuit      "/>
    <m/>
    <m/>
    <m/>
    <n v="2325413"/>
    <x v="0"/>
    <m/>
    <x v="2336"/>
  </r>
  <r>
    <s v="24-0008136"/>
    <x v="11"/>
    <x v="51"/>
    <x v="58"/>
    <x v="19"/>
    <x v="9"/>
    <s v="Tier 2  "/>
    <s v="Distribution Circuit      "/>
    <m/>
    <m/>
    <m/>
    <n v="2325419"/>
    <x v="0"/>
    <m/>
    <x v="2336"/>
  </r>
  <r>
    <s v="23-0107139"/>
    <x v="11"/>
    <x v="55"/>
    <x v="58"/>
    <x v="19"/>
    <x v="9"/>
    <s v="Tier 2  "/>
    <s v="Distribution Circuit      "/>
    <m/>
    <m/>
    <m/>
    <n v="2325443"/>
    <x v="0"/>
    <m/>
    <x v="2337"/>
  </r>
  <r>
    <s v="24-0008859"/>
    <x v="11"/>
    <x v="51"/>
    <x v="58"/>
    <x v="19"/>
    <x v="9"/>
    <s v="Tier 2  "/>
    <s v="Distribution Circuit      "/>
    <m/>
    <m/>
    <m/>
    <n v="2325430"/>
    <x v="0"/>
    <m/>
    <x v="2336"/>
  </r>
  <r>
    <s v="24-0009211"/>
    <x v="11"/>
    <x v="51"/>
    <x v="58"/>
    <x v="19"/>
    <x v="9"/>
    <s v="Tier 2  "/>
    <s v="Distribution Circuit      "/>
    <m/>
    <m/>
    <m/>
    <n v="2325434"/>
    <x v="0"/>
    <m/>
    <x v="2336"/>
  </r>
  <r>
    <s v="24-0008818"/>
    <x v="11"/>
    <x v="51"/>
    <x v="58"/>
    <x v="19"/>
    <x v="9"/>
    <s v="Tier 2  "/>
    <s v="Distribution Circuit      "/>
    <m/>
    <m/>
    <m/>
    <n v="2325435"/>
    <x v="0"/>
    <m/>
    <x v="2336"/>
  </r>
  <r>
    <s v="24-0009207"/>
    <x v="11"/>
    <x v="51"/>
    <x v="58"/>
    <x v="19"/>
    <x v="9"/>
    <s v="Tier 2  "/>
    <s v="Distribution Circuit      "/>
    <m/>
    <m/>
    <m/>
    <n v="2325442"/>
    <x v="0"/>
    <m/>
    <x v="2336"/>
  </r>
  <r>
    <s v="24-0010248"/>
    <x v="10"/>
    <x v="50"/>
    <x v="58"/>
    <x v="19"/>
    <x v="9"/>
    <s v="Tier 2  "/>
    <s v="Distribution Circuit      "/>
    <m/>
    <m/>
    <m/>
    <n v="2325578"/>
    <x v="0"/>
    <m/>
    <x v="2335"/>
  </r>
  <r>
    <s v="24-0008834"/>
    <x v="11"/>
    <x v="51"/>
    <x v="58"/>
    <x v="19"/>
    <x v="9"/>
    <s v="Tier 2  "/>
    <s v="Distribution Circuit      "/>
    <m/>
    <m/>
    <m/>
    <n v="2325579"/>
    <x v="0"/>
    <m/>
    <x v="2336"/>
  </r>
  <r>
    <s v="24-0010311"/>
    <x v="11"/>
    <x v="55"/>
    <x v="58"/>
    <x v="19"/>
    <x v="9"/>
    <s v="Tier 3  "/>
    <s v="Distribution Circuit      "/>
    <m/>
    <m/>
    <m/>
    <n v="2326058"/>
    <x v="0"/>
    <m/>
    <x v="2337"/>
  </r>
  <r>
    <s v="24-0004337"/>
    <x v="11"/>
    <x v="51"/>
    <x v="58"/>
    <x v="19"/>
    <x v="9"/>
    <s v="Tier 3  "/>
    <s v="Distribution Circuit      "/>
    <m/>
    <m/>
    <m/>
    <n v="2326919"/>
    <x v="0"/>
    <m/>
    <x v="2336"/>
  </r>
  <r>
    <s v="24-0007889"/>
    <x v="11"/>
    <x v="51"/>
    <x v="58"/>
    <x v="19"/>
    <x v="9"/>
    <s v="Tier 2  "/>
    <s v="Distribution Circuit      "/>
    <m/>
    <m/>
    <m/>
    <n v="2326870"/>
    <x v="0"/>
    <m/>
    <x v="2336"/>
  </r>
  <r>
    <s v="24-0007889"/>
    <x v="11"/>
    <x v="51"/>
    <x v="58"/>
    <x v="19"/>
    <x v="9"/>
    <s v="Tier 2  "/>
    <s v="Distribution Circuit      "/>
    <m/>
    <m/>
    <m/>
    <n v="2326871"/>
    <x v="0"/>
    <m/>
    <x v="2336"/>
  </r>
  <r>
    <s v="24-0009602"/>
    <x v="11"/>
    <x v="51"/>
    <x v="58"/>
    <x v="19"/>
    <x v="9"/>
    <s v="Tier 2  "/>
    <s v="Transformer only          "/>
    <m/>
    <m/>
    <m/>
    <n v="2326929"/>
    <x v="0"/>
    <m/>
    <x v="2336"/>
  </r>
  <r>
    <s v="24-0007876"/>
    <x v="11"/>
    <x v="51"/>
    <x v="58"/>
    <x v="19"/>
    <x v="9"/>
    <s v="Tier 2  "/>
    <s v="Distribution Circuit      "/>
    <m/>
    <m/>
    <m/>
    <n v="2326937"/>
    <x v="0"/>
    <m/>
    <x v="2336"/>
  </r>
  <r>
    <s v="23-0136234"/>
    <x v="11"/>
    <x v="55"/>
    <x v="58"/>
    <x v="19"/>
    <x v="9"/>
    <s v="Tier 2  "/>
    <s v="Distribution Circuit      "/>
    <m/>
    <m/>
    <m/>
    <n v="2326996"/>
    <x v="0"/>
    <m/>
    <x v="2337"/>
  </r>
  <r>
    <s v="24-0011369"/>
    <x v="11"/>
    <x v="51"/>
    <x v="58"/>
    <x v="19"/>
    <x v="9"/>
    <s v="Tier 2  "/>
    <s v="Transformer only          "/>
    <m/>
    <m/>
    <m/>
    <n v="2326970"/>
    <x v="0"/>
    <m/>
    <x v="2336"/>
  </r>
  <r>
    <s v="24-0011368"/>
    <x v="11"/>
    <x v="51"/>
    <x v="58"/>
    <x v="19"/>
    <x v="9"/>
    <s v="Tier 2  "/>
    <s v="Distribution Circuit      "/>
    <m/>
    <m/>
    <m/>
    <n v="2326964"/>
    <x v="0"/>
    <m/>
    <x v="2336"/>
  </r>
  <r>
    <s v="24-0009728"/>
    <x v="11"/>
    <x v="51"/>
    <x v="58"/>
    <x v="19"/>
    <x v="9"/>
    <s v="Tier 2  "/>
    <s v="Distribution Circuit      "/>
    <m/>
    <m/>
    <m/>
    <n v="2326975"/>
    <x v="0"/>
    <m/>
    <x v="2336"/>
  </r>
  <r>
    <s v="24-0011365"/>
    <x v="11"/>
    <x v="51"/>
    <x v="58"/>
    <x v="19"/>
    <x v="9"/>
    <s v="Tier 3  "/>
    <s v="Distribution Circuit      "/>
    <m/>
    <m/>
    <m/>
    <n v="2326977"/>
    <x v="0"/>
    <m/>
    <x v="2336"/>
  </r>
  <r>
    <s v="24-0009156"/>
    <x v="11"/>
    <x v="51"/>
    <x v="58"/>
    <x v="19"/>
    <x v="9"/>
    <s v="Tier 2  "/>
    <s v="Transformer only          "/>
    <m/>
    <m/>
    <m/>
    <n v="2326992"/>
    <x v="0"/>
    <m/>
    <x v="2336"/>
  </r>
  <r>
    <s v="24-0009159"/>
    <x v="11"/>
    <x v="51"/>
    <x v="58"/>
    <x v="19"/>
    <x v="9"/>
    <s v="Tier 2  "/>
    <s v="Distribution Circuit      "/>
    <m/>
    <m/>
    <m/>
    <n v="2326982"/>
    <x v="0"/>
    <m/>
    <x v="2336"/>
  </r>
  <r>
    <s v="24-0009749"/>
    <x v="11"/>
    <x v="51"/>
    <x v="58"/>
    <x v="19"/>
    <x v="9"/>
    <s v="Tier 2  "/>
    <s v="Distribution Circuit      "/>
    <m/>
    <m/>
    <m/>
    <n v="2327013"/>
    <x v="0"/>
    <m/>
    <x v="2336"/>
  </r>
  <r>
    <s v="24-0011371"/>
    <x v="11"/>
    <x v="51"/>
    <x v="58"/>
    <x v="19"/>
    <x v="9"/>
    <s v="Tier 2  "/>
    <s v="Transformer only          "/>
    <m/>
    <m/>
    <m/>
    <n v="2327034"/>
    <x v="0"/>
    <m/>
    <x v="2336"/>
  </r>
  <r>
    <s v="24-0009181"/>
    <x v="11"/>
    <x v="51"/>
    <x v="58"/>
    <x v="19"/>
    <x v="9"/>
    <s v="Tier 2  "/>
    <s v="Distribution Circuit      "/>
    <m/>
    <m/>
    <m/>
    <n v="2327036"/>
    <x v="0"/>
    <m/>
    <x v="2336"/>
  </r>
  <r>
    <s v="24-0009646"/>
    <x v="10"/>
    <x v="50"/>
    <x v="58"/>
    <x v="19"/>
    <x v="9"/>
    <s v="Tier 2  "/>
    <s v="Distribution Circuit      "/>
    <m/>
    <m/>
    <m/>
    <n v="2327048"/>
    <x v="0"/>
    <m/>
    <x v="2335"/>
  </r>
  <r>
    <s v="24-0011187"/>
    <x v="10"/>
    <x v="50"/>
    <x v="58"/>
    <x v="19"/>
    <x v="9"/>
    <s v="Tier 3  "/>
    <s v="Transformer only          "/>
    <m/>
    <m/>
    <m/>
    <n v="2327226"/>
    <x v="0"/>
    <m/>
    <x v="2335"/>
  </r>
  <r>
    <s v="24-0014272"/>
    <x v="11"/>
    <x v="51"/>
    <x v="58"/>
    <x v="19"/>
    <x v="9"/>
    <s v="Tier 2  "/>
    <s v="Distribution Circuit      "/>
    <m/>
    <m/>
    <m/>
    <n v="2327183"/>
    <x v="0"/>
    <m/>
    <x v="2336"/>
  </r>
  <r>
    <s v="24-0009542"/>
    <x v="10"/>
    <x v="50"/>
    <x v="58"/>
    <x v="19"/>
    <x v="9"/>
    <s v="Tier 2  "/>
    <s v="Transformer only          "/>
    <m/>
    <m/>
    <m/>
    <n v="2327104"/>
    <x v="0"/>
    <m/>
    <x v="2335"/>
  </r>
  <r>
    <s v="23-0137118"/>
    <x v="11"/>
    <x v="51"/>
    <x v="58"/>
    <x v="19"/>
    <x v="9"/>
    <s v="Tier 2  "/>
    <s v="Distribution Circuit      "/>
    <m/>
    <m/>
    <m/>
    <n v="2327177"/>
    <x v="0"/>
    <m/>
    <x v="2336"/>
  </r>
  <r>
    <s v="24-0003012"/>
    <x v="11"/>
    <x v="55"/>
    <x v="58"/>
    <x v="19"/>
    <x v="9"/>
    <s v="Tier 2  "/>
    <s v="Distribution Circuit      "/>
    <m/>
    <m/>
    <m/>
    <n v="2327216"/>
    <x v="0"/>
    <m/>
    <x v="2337"/>
  </r>
  <r>
    <s v="24-0007880"/>
    <x v="10"/>
    <x v="50"/>
    <x v="58"/>
    <x v="19"/>
    <x v="9"/>
    <s v="Tier 2  "/>
    <s v="Distribution Circuit      "/>
    <m/>
    <m/>
    <m/>
    <n v="2327370"/>
    <x v="0"/>
    <m/>
    <x v="2335"/>
  </r>
  <r>
    <s v="24-0009744"/>
    <x v="10"/>
    <x v="50"/>
    <x v="58"/>
    <x v="19"/>
    <x v="9"/>
    <s v="Tier 3  "/>
    <s v="Distribution Circuit      "/>
    <m/>
    <m/>
    <m/>
    <n v="2327373"/>
    <x v="0"/>
    <m/>
    <x v="2335"/>
  </r>
  <r>
    <s v="24-0016315"/>
    <x v="9"/>
    <x v="53"/>
    <x v="65"/>
    <x v="23"/>
    <x v="9"/>
    <s v="Tier 2  "/>
    <s v="Distribution Circuit      "/>
    <m/>
    <m/>
    <m/>
    <n v="2327433"/>
    <x v="0"/>
    <m/>
    <x v="25"/>
  </r>
  <r>
    <s v="24-0016407"/>
    <x v="12"/>
    <x v="54"/>
    <x v="58"/>
    <x v="19"/>
    <x v="9"/>
    <s v="Tier 3  "/>
    <s v="Transformer only          "/>
    <m/>
    <m/>
    <m/>
    <n v="2327558"/>
    <x v="0"/>
    <m/>
    <x v="9"/>
  </r>
  <r>
    <s v="24-0016444"/>
    <x v="13"/>
    <x v="72"/>
    <x v="64"/>
    <x v="22"/>
    <x v="9"/>
    <s v="Tier 2  "/>
    <s v="Transformer only          "/>
    <m/>
    <m/>
    <m/>
    <n v="2327677"/>
    <x v="0"/>
    <m/>
    <x v="45"/>
  </r>
  <r>
    <s v="24-0002221"/>
    <x v="11"/>
    <x v="55"/>
    <x v="58"/>
    <x v="19"/>
    <x v="9"/>
    <s v="Tier 2  "/>
    <s v="Distribution Circuit      "/>
    <m/>
    <m/>
    <m/>
    <n v="2327995"/>
    <x v="0"/>
    <m/>
    <x v="2337"/>
  </r>
  <r>
    <s v="24-0011389"/>
    <x v="11"/>
    <x v="51"/>
    <x v="58"/>
    <x v="19"/>
    <x v="9"/>
    <s v="Tier 2  "/>
    <s v="Distribution Circuit      "/>
    <m/>
    <m/>
    <m/>
    <n v="2327884"/>
    <x v="0"/>
    <m/>
    <x v="2336"/>
  </r>
  <r>
    <s v="24-0002999"/>
    <x v="10"/>
    <x v="50"/>
    <x v="58"/>
    <x v="19"/>
    <x v="9"/>
    <s v="Tier 3  "/>
    <s v="Distribution Circuit      "/>
    <m/>
    <m/>
    <m/>
    <n v="2327882"/>
    <x v="0"/>
    <m/>
    <x v="2335"/>
  </r>
  <r>
    <s v="24-0008630"/>
    <x v="10"/>
    <x v="50"/>
    <x v="58"/>
    <x v="19"/>
    <x v="9"/>
    <s v="Tier 3  "/>
    <s v="Distribution Circuit      "/>
    <m/>
    <m/>
    <m/>
    <n v="2327923"/>
    <x v="0"/>
    <m/>
    <x v="2335"/>
  </r>
  <r>
    <s v="24-0009226"/>
    <x v="11"/>
    <x v="51"/>
    <x v="58"/>
    <x v="19"/>
    <x v="9"/>
    <s v="Tier 2  "/>
    <s v="Distribution Circuit      "/>
    <m/>
    <m/>
    <m/>
    <n v="2327945"/>
    <x v="0"/>
    <m/>
    <x v="2336"/>
  </r>
  <r>
    <s v="24-0010294"/>
    <x v="10"/>
    <x v="50"/>
    <x v="58"/>
    <x v="19"/>
    <x v="9"/>
    <s v="Tier 3  "/>
    <s v="Distribution Circuit      "/>
    <m/>
    <m/>
    <m/>
    <n v="2327944"/>
    <x v="0"/>
    <m/>
    <x v="2335"/>
  </r>
  <r>
    <s v="24-0011383"/>
    <x v="11"/>
    <x v="51"/>
    <x v="58"/>
    <x v="19"/>
    <x v="9"/>
    <s v="Tier 2  "/>
    <s v="Transformer only          "/>
    <m/>
    <m/>
    <m/>
    <n v="2327957"/>
    <x v="0"/>
    <m/>
    <x v="2336"/>
  </r>
  <r>
    <s v="24-0011392"/>
    <x v="11"/>
    <x v="51"/>
    <x v="58"/>
    <x v="19"/>
    <x v="9"/>
    <s v="Tier 2  "/>
    <s v="Distribution Circuit      "/>
    <m/>
    <m/>
    <m/>
    <n v="2327950"/>
    <x v="0"/>
    <m/>
    <x v="2336"/>
  </r>
  <r>
    <s v="24-0009196"/>
    <x v="11"/>
    <x v="51"/>
    <x v="58"/>
    <x v="19"/>
    <x v="9"/>
    <s v="Tier 2  "/>
    <s v="Distribution Circuit      "/>
    <m/>
    <m/>
    <m/>
    <n v="2327963"/>
    <x v="0"/>
    <m/>
    <x v="2336"/>
  </r>
  <r>
    <s v="24-0011375"/>
    <x v="10"/>
    <x v="50"/>
    <x v="58"/>
    <x v="19"/>
    <x v="9"/>
    <s v="Tier 2  "/>
    <s v="Distribution Circuit      "/>
    <m/>
    <m/>
    <m/>
    <n v="2327978"/>
    <x v="0"/>
    <m/>
    <x v="2335"/>
  </r>
  <r>
    <s v="24-0011381"/>
    <x v="11"/>
    <x v="51"/>
    <x v="58"/>
    <x v="19"/>
    <x v="9"/>
    <s v="Tier 2  "/>
    <s v="Transformer only          "/>
    <m/>
    <m/>
    <m/>
    <n v="2328221"/>
    <x v="0"/>
    <m/>
    <x v="2336"/>
  </r>
  <r>
    <s v="24-0011377"/>
    <x v="10"/>
    <x v="50"/>
    <x v="58"/>
    <x v="19"/>
    <x v="9"/>
    <s v="Tier 3  "/>
    <s v="Distribution Circuit      "/>
    <m/>
    <m/>
    <m/>
    <n v="2327986"/>
    <x v="0"/>
    <m/>
    <x v="2335"/>
  </r>
  <r>
    <s v="24-0011378"/>
    <x v="10"/>
    <x v="50"/>
    <x v="58"/>
    <x v="19"/>
    <x v="9"/>
    <s v="Tier 3  "/>
    <s v="Transformer only          "/>
    <m/>
    <m/>
    <m/>
    <n v="2328292"/>
    <x v="0"/>
    <m/>
    <x v="2335"/>
  </r>
  <r>
    <s v="24-0011374"/>
    <x v="11"/>
    <x v="51"/>
    <x v="58"/>
    <x v="19"/>
    <x v="9"/>
    <s v="Tier 2  "/>
    <s v="Distribution Circuit      "/>
    <m/>
    <m/>
    <m/>
    <n v="2327988"/>
    <x v="0"/>
    <m/>
    <x v="2336"/>
  </r>
  <r>
    <s v="24-0010391"/>
    <x v="10"/>
    <x v="50"/>
    <x v="58"/>
    <x v="19"/>
    <x v="9"/>
    <s v="Tier 2  "/>
    <s v="Transformer only          "/>
    <m/>
    <m/>
    <m/>
    <n v="2328161"/>
    <x v="0"/>
    <m/>
    <x v="2335"/>
  </r>
  <r>
    <s v="24-0011209"/>
    <x v="10"/>
    <x v="50"/>
    <x v="58"/>
    <x v="19"/>
    <x v="9"/>
    <s v="Tier 3  "/>
    <s v="Distribution Circuit      "/>
    <m/>
    <m/>
    <m/>
    <n v="2328015"/>
    <x v="0"/>
    <m/>
    <x v="2335"/>
  </r>
  <r>
    <s v="24-0009619"/>
    <x v="11"/>
    <x v="51"/>
    <x v="58"/>
    <x v="19"/>
    <x v="9"/>
    <s v="Tier 2  "/>
    <s v="Distribution Circuit      "/>
    <m/>
    <m/>
    <m/>
    <n v="2328009"/>
    <x v="0"/>
    <m/>
    <x v="2336"/>
  </r>
  <r>
    <s v="24-0007355"/>
    <x v="10"/>
    <x v="50"/>
    <x v="58"/>
    <x v="19"/>
    <x v="9"/>
    <s v="Tier 2  "/>
    <s v="Distribution Circuit      "/>
    <m/>
    <m/>
    <m/>
    <n v="2328033"/>
    <x v="0"/>
    <m/>
    <x v="2335"/>
  </r>
  <r>
    <s v="24-0011248"/>
    <x v="10"/>
    <x v="50"/>
    <x v="58"/>
    <x v="19"/>
    <x v="9"/>
    <s v="Tier 2  "/>
    <s v="Transformer only          "/>
    <m/>
    <m/>
    <m/>
    <n v="2328096"/>
    <x v="0"/>
    <m/>
    <x v="2335"/>
  </r>
  <r>
    <s v="24-0016548"/>
    <x v="9"/>
    <x v="53"/>
    <x v="65"/>
    <x v="21"/>
    <x v="9"/>
    <s v="Tier 3  "/>
    <s v="Distribution Circuit      "/>
    <m/>
    <m/>
    <m/>
    <n v="2328073"/>
    <x v="0"/>
    <m/>
    <x v="31"/>
  </r>
  <r>
    <s v="24-0011382"/>
    <x v="10"/>
    <x v="50"/>
    <x v="58"/>
    <x v="19"/>
    <x v="9"/>
    <s v="Tier 2  "/>
    <s v="Transformer only          "/>
    <m/>
    <m/>
    <m/>
    <n v="2328322"/>
    <x v="0"/>
    <m/>
    <x v="2335"/>
  </r>
  <r>
    <s v="24-0003124"/>
    <x v="10"/>
    <x v="50"/>
    <x v="58"/>
    <x v="19"/>
    <x v="9"/>
    <s v="Tier 3  "/>
    <s v="Distribution Circuit      "/>
    <m/>
    <m/>
    <m/>
    <n v="2328334"/>
    <x v="0"/>
    <m/>
    <x v="2335"/>
  </r>
  <r>
    <s v="24-0008664"/>
    <x v="10"/>
    <x v="50"/>
    <x v="58"/>
    <x v="19"/>
    <x v="9"/>
    <s v="Tier 2  "/>
    <s v="Transformer only          "/>
    <m/>
    <m/>
    <m/>
    <n v="2328442"/>
    <x v="0"/>
    <m/>
    <x v="2335"/>
  </r>
  <r>
    <s v="24-0011379"/>
    <x v="11"/>
    <x v="51"/>
    <x v="58"/>
    <x v="19"/>
    <x v="9"/>
    <s v="Tier 3  "/>
    <s v="Transformer only          "/>
    <m/>
    <m/>
    <m/>
    <n v="2328414"/>
    <x v="0"/>
    <m/>
    <x v="2336"/>
  </r>
  <r>
    <s v="24-0016829"/>
    <x v="9"/>
    <x v="53"/>
    <x v="66"/>
    <x v="21"/>
    <x v="9"/>
    <s v="Tier 3  "/>
    <s v="Distribution Circuit      "/>
    <m/>
    <m/>
    <m/>
    <n v="2328452"/>
    <x v="0"/>
    <m/>
    <x v="78"/>
  </r>
  <r>
    <s v="24-0008341"/>
    <x v="11"/>
    <x v="51"/>
    <x v="58"/>
    <x v="19"/>
    <x v="9"/>
    <s v="Tier 2  "/>
    <s v="Distribution Circuit      "/>
    <m/>
    <m/>
    <m/>
    <n v="2328932"/>
    <x v="0"/>
    <m/>
    <x v="2336"/>
  </r>
  <r>
    <s v="24-0008334"/>
    <x v="11"/>
    <x v="51"/>
    <x v="58"/>
    <x v="19"/>
    <x v="9"/>
    <s v="Tier 2  "/>
    <s v="Distribution Circuit      "/>
    <m/>
    <m/>
    <m/>
    <n v="2328992"/>
    <x v="0"/>
    <m/>
    <x v="2336"/>
  </r>
  <r>
    <s v="24-0011398"/>
    <x v="11"/>
    <x v="51"/>
    <x v="58"/>
    <x v="19"/>
    <x v="9"/>
    <s v="Tier 2  "/>
    <s v="Distribution Circuit      "/>
    <m/>
    <m/>
    <m/>
    <n v="2329006"/>
    <x v="0"/>
    <m/>
    <x v="2336"/>
  </r>
  <r>
    <s v="24-0017063"/>
    <x v="9"/>
    <x v="53"/>
    <x v="65"/>
    <x v="23"/>
    <x v="9"/>
    <s v="Tier 2  "/>
    <s v="Distribution Circuit      "/>
    <m/>
    <m/>
    <m/>
    <n v="2329002"/>
    <x v="0"/>
    <m/>
    <x v="25"/>
  </r>
  <r>
    <s v="23-0136264"/>
    <x v="11"/>
    <x v="55"/>
    <x v="58"/>
    <x v="19"/>
    <x v="9"/>
    <s v="Tier 3  "/>
    <s v="Distribution Circuit      "/>
    <m/>
    <m/>
    <m/>
    <n v="2329079"/>
    <x v="0"/>
    <m/>
    <x v="2337"/>
  </r>
  <r>
    <s v="24-0011396"/>
    <x v="11"/>
    <x v="51"/>
    <x v="58"/>
    <x v="19"/>
    <x v="9"/>
    <s v="Tier 2  "/>
    <s v="Distribution Circuit      "/>
    <m/>
    <m/>
    <m/>
    <n v="2329074"/>
    <x v="0"/>
    <m/>
    <x v="2336"/>
  </r>
  <r>
    <s v="24-0010907"/>
    <x v="11"/>
    <x v="51"/>
    <x v="58"/>
    <x v="19"/>
    <x v="9"/>
    <s v="Tier 2  "/>
    <s v="Transformer only          "/>
    <m/>
    <m/>
    <m/>
    <n v="2329402"/>
    <x v="0"/>
    <m/>
    <x v="2336"/>
  </r>
  <r>
    <s v="24-0011394"/>
    <x v="11"/>
    <x v="51"/>
    <x v="58"/>
    <x v="19"/>
    <x v="9"/>
    <s v="Tier 2  "/>
    <s v="Distribution Circuit      "/>
    <m/>
    <m/>
    <m/>
    <n v="2329121"/>
    <x v="0"/>
    <m/>
    <x v="2336"/>
  </r>
  <r>
    <s v="24-0017069"/>
    <x v="9"/>
    <x v="53"/>
    <x v="65"/>
    <x v="21"/>
    <x v="9"/>
    <s v="Tier 2  "/>
    <s v="Distribution Circuit      "/>
    <m/>
    <m/>
    <m/>
    <n v="2329015"/>
    <x v="0"/>
    <m/>
    <x v="31"/>
  </r>
  <r>
    <s v="24-0016596"/>
    <x v="11"/>
    <x v="51"/>
    <x v="58"/>
    <x v="19"/>
    <x v="9"/>
    <s v="Tier 3  "/>
    <s v="Transformer only          "/>
    <m/>
    <m/>
    <m/>
    <n v="2329399"/>
    <x v="0"/>
    <m/>
    <x v="2336"/>
  </r>
  <r>
    <s v="24-0011784"/>
    <x v="10"/>
    <x v="50"/>
    <x v="58"/>
    <x v="19"/>
    <x v="9"/>
    <s v="Tier 2  "/>
    <s v="Transformer only          "/>
    <m/>
    <m/>
    <m/>
    <n v="2329192"/>
    <x v="0"/>
    <m/>
    <x v="2335"/>
  </r>
  <r>
    <s v="24-0011496"/>
    <x v="10"/>
    <x v="50"/>
    <x v="58"/>
    <x v="19"/>
    <x v="9"/>
    <s v="Tier 3  "/>
    <s v="Transformer only          "/>
    <m/>
    <m/>
    <m/>
    <n v="2329239"/>
    <x v="0"/>
    <m/>
    <x v="2335"/>
  </r>
  <r>
    <s v="24-0009997"/>
    <x v="10"/>
    <x v="50"/>
    <x v="58"/>
    <x v="19"/>
    <x v="9"/>
    <s v="Tier 3  "/>
    <s v="Distribution Circuit      "/>
    <m/>
    <m/>
    <m/>
    <n v="2329442"/>
    <x v="0"/>
    <m/>
    <x v="2335"/>
  </r>
  <r>
    <s v="24-0017525"/>
    <x v="12"/>
    <x v="54"/>
    <x v="58"/>
    <x v="19"/>
    <x v="9"/>
    <s v="Tier 2  "/>
    <s v="Distribution Circuit      "/>
    <m/>
    <m/>
    <m/>
    <n v="2329881"/>
    <x v="0"/>
    <m/>
    <x v="9"/>
  </r>
  <r>
    <s v="24-0017533"/>
    <x v="9"/>
    <x v="53"/>
    <x v="56"/>
    <x v="23"/>
    <x v="9"/>
    <s v="Tier 2  "/>
    <s v="Distribution Circuit      "/>
    <m/>
    <m/>
    <m/>
    <n v="2329974"/>
    <x v="0"/>
    <m/>
    <x v="218"/>
  </r>
  <r>
    <s v="24-0017686"/>
    <x v="12"/>
    <x v="54"/>
    <x v="58"/>
    <x v="19"/>
    <x v="9"/>
    <s v="Tier 2  "/>
    <s v="Distribution Circuit      "/>
    <m/>
    <m/>
    <m/>
    <n v="2330050"/>
    <x v="0"/>
    <m/>
    <x v="9"/>
  </r>
  <r>
    <s v="24-0017564"/>
    <x v="9"/>
    <x v="53"/>
    <x v="56"/>
    <x v="23"/>
    <x v="9"/>
    <s v="Tier 2  "/>
    <s v="Distribution Circuit      "/>
    <m/>
    <m/>
    <m/>
    <n v="2330077"/>
    <x v="0"/>
    <m/>
    <x v="218"/>
  </r>
  <r>
    <s v="24-0017637"/>
    <x v="13"/>
    <x v="60"/>
    <x v="56"/>
    <x v="17"/>
    <x v="9"/>
    <s v="Tier 2  "/>
    <s v="Distribution Circuit      "/>
    <m/>
    <m/>
    <m/>
    <n v="2330093"/>
    <x v="0"/>
    <m/>
    <x v="67"/>
  </r>
  <r>
    <s v="24-0017788"/>
    <x v="8"/>
    <x v="52"/>
    <x v="57"/>
    <x v="20"/>
    <x v="9"/>
    <s v="Tier 2  "/>
    <s v="Transformer only          "/>
    <m/>
    <m/>
    <m/>
    <n v="2330811"/>
    <x v="0"/>
    <m/>
    <x v="222"/>
  </r>
  <r>
    <s v="24-0017755"/>
    <x v="14"/>
    <x v="59"/>
    <x v="65"/>
    <x v="21"/>
    <x v="9"/>
    <s v="Tier 2  "/>
    <s v="Distribution Circuit      "/>
    <m/>
    <m/>
    <m/>
    <n v="2330747"/>
    <x v="0"/>
    <m/>
    <x v="74"/>
  </r>
  <r>
    <s v="24-0017769"/>
    <x v="8"/>
    <x v="52"/>
    <x v="65"/>
    <x v="20"/>
    <x v="9"/>
    <s v="Tier 3  "/>
    <s v="Distribution Circuit      "/>
    <m/>
    <m/>
    <m/>
    <n v="2330773"/>
    <x v="0"/>
    <m/>
    <x v="56"/>
  </r>
  <r>
    <s v="24-0010954"/>
    <x v="11"/>
    <x v="51"/>
    <x v="58"/>
    <x v="19"/>
    <x v="9"/>
    <s v="Tier 2  "/>
    <s v="Distribution Circuit      "/>
    <m/>
    <m/>
    <m/>
    <n v="2331088"/>
    <x v="0"/>
    <m/>
    <x v="2336"/>
  </r>
  <r>
    <s v="24-0018024"/>
    <x v="12"/>
    <x v="54"/>
    <x v="58"/>
    <x v="19"/>
    <x v="9"/>
    <s v="Tier 3  "/>
    <s v="Transformer only          "/>
    <m/>
    <m/>
    <m/>
    <n v="2331201"/>
    <x v="0"/>
    <m/>
    <x v="9"/>
  </r>
  <r>
    <s v="24-0017545"/>
    <x v="11"/>
    <x v="65"/>
    <x v="56"/>
    <x v="17"/>
    <x v="9"/>
    <s v="Tier 2  "/>
    <s v="Distribution Circuit      "/>
    <m/>
    <m/>
    <m/>
    <n v="2331497"/>
    <x v="0"/>
    <m/>
    <x v="629"/>
  </r>
  <r>
    <s v="24-0018184"/>
    <x v="9"/>
    <x v="53"/>
    <x v="65"/>
    <x v="21"/>
    <x v="9"/>
    <s v="Tier 2  "/>
    <s v="Distribution Circuit      "/>
    <m/>
    <m/>
    <m/>
    <n v="2331555"/>
    <x v="0"/>
    <m/>
    <x v="31"/>
  </r>
  <r>
    <s v="24-0018382"/>
    <x v="13"/>
    <x v="72"/>
    <x v="72"/>
    <x v="17"/>
    <x v="9"/>
    <s v="Tier 2  "/>
    <s v="Distribution Circuit      "/>
    <m/>
    <m/>
    <m/>
    <n v="2331990"/>
    <x v="0"/>
    <m/>
    <x v="182"/>
  </r>
  <r>
    <s v="24-0018543"/>
    <x v="8"/>
    <x v="52"/>
    <x v="57"/>
    <x v="20"/>
    <x v="9"/>
    <s v="Tier 2  "/>
    <s v="Transformer only          "/>
    <m/>
    <m/>
    <m/>
    <n v="2332127"/>
    <x v="0"/>
    <m/>
    <x v="222"/>
  </r>
  <r>
    <s v="24-0012728"/>
    <x v="10"/>
    <x v="50"/>
    <x v="58"/>
    <x v="19"/>
    <x v="9"/>
    <s v="Tier 2  "/>
    <s v="Distribution Circuit      "/>
    <m/>
    <m/>
    <m/>
    <n v="2332201"/>
    <x v="0"/>
    <m/>
    <x v="2335"/>
  </r>
  <r>
    <s v="24-0013259"/>
    <x v="11"/>
    <x v="51"/>
    <x v="58"/>
    <x v="19"/>
    <x v="9"/>
    <s v="Tier 2  "/>
    <s v="Transformer only          "/>
    <m/>
    <m/>
    <m/>
    <n v="2332573"/>
    <x v="0"/>
    <m/>
    <x v="2336"/>
  </r>
  <r>
    <s v="24-0011079"/>
    <x v="11"/>
    <x v="51"/>
    <x v="58"/>
    <x v="19"/>
    <x v="9"/>
    <s v="Tier 2  "/>
    <s v="Distribution Circuit      "/>
    <m/>
    <m/>
    <m/>
    <n v="2332253"/>
    <x v="0"/>
    <m/>
    <x v="2336"/>
  </r>
  <r>
    <s v="23-0136927"/>
    <x v="11"/>
    <x v="55"/>
    <x v="58"/>
    <x v="19"/>
    <x v="9"/>
    <s v="Tier 2  "/>
    <s v="Distribution Circuit      "/>
    <m/>
    <m/>
    <m/>
    <n v="2332276"/>
    <x v="0"/>
    <m/>
    <x v="2337"/>
  </r>
  <r>
    <s v="24-0018488"/>
    <x v="9"/>
    <x v="53"/>
    <x v="80"/>
    <x v="21"/>
    <x v="9"/>
    <s v="Tier 2  "/>
    <s v="Distribution Circuit      "/>
    <m/>
    <m/>
    <m/>
    <n v="2332307"/>
    <x v="0"/>
    <m/>
    <x v="146"/>
  </r>
  <r>
    <s v="24-0018665"/>
    <x v="9"/>
    <x v="53"/>
    <x v="79"/>
    <x v="25"/>
    <x v="9"/>
    <s v="Tier 2  "/>
    <s v="Distribution Circuit      "/>
    <m/>
    <m/>
    <m/>
    <n v="2332548"/>
    <x v="0"/>
    <m/>
    <x v="2331"/>
  </r>
  <r>
    <s v="24-0018842"/>
    <x v="12"/>
    <x v="54"/>
    <x v="58"/>
    <x v="19"/>
    <x v="9"/>
    <s v="Tier 2  "/>
    <s v="Distribution Circuit      "/>
    <m/>
    <m/>
    <m/>
    <n v="2333159"/>
    <x v="0"/>
    <m/>
    <x v="9"/>
  </r>
  <r>
    <s v="24-0018933"/>
    <x v="9"/>
    <x v="49"/>
    <x v="86"/>
    <x v="22"/>
    <x v="9"/>
    <s v="Tier 2  "/>
    <s v="Distribution Circuit      "/>
    <m/>
    <m/>
    <m/>
    <n v="2333432"/>
    <x v="0"/>
    <m/>
    <x v="165"/>
  </r>
  <r>
    <s v="24-0011787"/>
    <x v="11"/>
    <x v="51"/>
    <x v="58"/>
    <x v="19"/>
    <x v="9"/>
    <s v="Tier 2  "/>
    <s v="Distribution Circuit      "/>
    <m/>
    <m/>
    <m/>
    <n v="2333461"/>
    <x v="0"/>
    <m/>
    <x v="2336"/>
  </r>
  <r>
    <s v="24-0011726"/>
    <x v="11"/>
    <x v="51"/>
    <x v="58"/>
    <x v="19"/>
    <x v="9"/>
    <s v="Tier 2  "/>
    <s v="Distribution Circuit      "/>
    <m/>
    <m/>
    <m/>
    <n v="2333482"/>
    <x v="0"/>
    <m/>
    <x v="2336"/>
  </r>
  <r>
    <s v="24-0011171"/>
    <x v="11"/>
    <x v="51"/>
    <x v="58"/>
    <x v="19"/>
    <x v="9"/>
    <s v="Tier 3  "/>
    <s v="Distribution Circuit      "/>
    <m/>
    <m/>
    <m/>
    <n v="2333488"/>
    <x v="0"/>
    <m/>
    <x v="2336"/>
  </r>
  <r>
    <s v="24-0011772"/>
    <x v="10"/>
    <x v="50"/>
    <x v="58"/>
    <x v="19"/>
    <x v="9"/>
    <s v="Tier 3  "/>
    <s v="Transformer only          "/>
    <m/>
    <m/>
    <m/>
    <n v="2333494"/>
    <x v="0"/>
    <m/>
    <x v="2335"/>
  </r>
  <r>
    <s v="24-0011777"/>
    <x v="10"/>
    <x v="50"/>
    <x v="58"/>
    <x v="19"/>
    <x v="9"/>
    <s v="Tier 3  "/>
    <s v="Transformer only          "/>
    <m/>
    <m/>
    <m/>
    <n v="2333749"/>
    <x v="0"/>
    <m/>
    <x v="2335"/>
  </r>
  <r>
    <s v="24-0011790"/>
    <x v="11"/>
    <x v="51"/>
    <x v="58"/>
    <x v="19"/>
    <x v="9"/>
    <s v="Tier 2  "/>
    <s v="Transformer only          "/>
    <m/>
    <m/>
    <m/>
    <n v="2333786"/>
    <x v="0"/>
    <m/>
    <x v="2336"/>
  </r>
  <r>
    <s v="24-0019785"/>
    <x v="8"/>
    <x v="52"/>
    <x v="56"/>
    <x v="17"/>
    <x v="9"/>
    <s v="Tier 3  "/>
    <s v="Distribution Circuit      "/>
    <m/>
    <m/>
    <m/>
    <n v="2337719"/>
    <x v="0"/>
    <m/>
    <x v="1"/>
  </r>
  <r>
    <s v="24-0019954"/>
    <x v="12"/>
    <x v="54"/>
    <x v="58"/>
    <x v="19"/>
    <x v="9"/>
    <s v="Tier 2  "/>
    <s v="Distribution Circuit      "/>
    <m/>
    <m/>
    <m/>
    <n v="2339391"/>
    <x v="0"/>
    <m/>
    <x v="9"/>
  </r>
  <r>
    <s v="24-0019802"/>
    <x v="12"/>
    <x v="57"/>
    <x v="58"/>
    <x v="19"/>
    <x v="9"/>
    <s v="Tier 2  "/>
    <s v="Distribution Circuit      "/>
    <m/>
    <m/>
    <m/>
    <n v="2339783"/>
    <x v="0"/>
    <m/>
    <x v="17"/>
  </r>
  <r>
    <s v="24-0020548"/>
    <x v="12"/>
    <x v="54"/>
    <x v="58"/>
    <x v="19"/>
    <x v="9"/>
    <s v="Tier 2  "/>
    <s v="Distribution Circuit      "/>
    <m/>
    <m/>
    <m/>
    <n v="2340980"/>
    <x v="0"/>
    <m/>
    <x v="9"/>
  </r>
  <r>
    <s v="24-0020452"/>
    <x v="12"/>
    <x v="54"/>
    <x v="58"/>
    <x v="19"/>
    <x v="9"/>
    <s v="Tier 2  "/>
    <s v="Distribution Circuit      "/>
    <m/>
    <m/>
    <m/>
    <n v="2341326"/>
    <x v="0"/>
    <m/>
    <x v="9"/>
  </r>
  <r>
    <s v="24-0020646"/>
    <x v="12"/>
    <x v="54"/>
    <x v="58"/>
    <x v="19"/>
    <x v="9"/>
    <s v="Tier 3  "/>
    <s v="Distribution Circuit      "/>
    <m/>
    <m/>
    <m/>
    <n v="2341914"/>
    <x v="0"/>
    <m/>
    <x v="9"/>
  </r>
  <r>
    <s v="24-0020310"/>
    <x v="12"/>
    <x v="54"/>
    <x v="58"/>
    <x v="19"/>
    <x v="9"/>
    <s v="Tier 3  "/>
    <s v="Distribution Circuit      "/>
    <m/>
    <m/>
    <m/>
    <n v="2344926"/>
    <x v="0"/>
    <m/>
    <x v="9"/>
  </r>
  <r>
    <s v="24-0020356"/>
    <x v="12"/>
    <x v="54"/>
    <x v="58"/>
    <x v="19"/>
    <x v="9"/>
    <s v="Tier 2  "/>
    <s v="Distribution Circuit      "/>
    <m/>
    <m/>
    <m/>
    <n v="2342523"/>
    <x v="0"/>
    <m/>
    <x v="9"/>
  </r>
  <r>
    <s v="24-0020595"/>
    <x v="8"/>
    <x v="52"/>
    <x v="56"/>
    <x v="17"/>
    <x v="9"/>
    <s v="Tier 2  "/>
    <s v="Distribution Circuit      "/>
    <m/>
    <m/>
    <m/>
    <n v="2345146"/>
    <x v="0"/>
    <m/>
    <x v="1"/>
  </r>
  <r>
    <s v="24-0020466"/>
    <x v="12"/>
    <x v="54"/>
    <x v="58"/>
    <x v="19"/>
    <x v="9"/>
    <s v="Tier 2  "/>
    <s v="Distribution Circuit      "/>
    <m/>
    <m/>
    <m/>
    <n v="2345750"/>
    <x v="0"/>
    <m/>
    <x v="9"/>
  </r>
  <r>
    <s v="24-0023710"/>
    <x v="12"/>
    <x v="54"/>
    <x v="58"/>
    <x v="19"/>
    <x v="9"/>
    <s v="Tier 3  "/>
    <s v="Distribution Circuit      "/>
    <m/>
    <m/>
    <m/>
    <n v="2365167"/>
    <x v="0"/>
    <m/>
    <x v="9"/>
  </r>
  <r>
    <s v="24-0023605"/>
    <x v="8"/>
    <x v="48"/>
    <x v="56"/>
    <x v="17"/>
    <x v="9"/>
    <s v="Tier 3  "/>
    <s v="Distribution Circuit      "/>
    <m/>
    <m/>
    <m/>
    <n v="2365109"/>
    <x v="0"/>
    <m/>
    <x v="19"/>
  </r>
  <r>
    <s v="24-0021651"/>
    <x v="12"/>
    <x v="54"/>
    <x v="58"/>
    <x v="19"/>
    <x v="9"/>
    <s v="Tier 2  "/>
    <s v="Distribution Circuit      "/>
    <m/>
    <m/>
    <m/>
    <n v="2355857"/>
    <x v="0"/>
    <m/>
    <x v="9"/>
  </r>
  <r>
    <s v="24-0022783"/>
    <x v="12"/>
    <x v="54"/>
    <x v="58"/>
    <x v="19"/>
    <x v="9"/>
    <s v="Tier 2  "/>
    <s v="Distribution Circuit      "/>
    <m/>
    <m/>
    <m/>
    <n v="2361059"/>
    <x v="0"/>
    <m/>
    <x v="9"/>
  </r>
  <r>
    <s v="24-0023135"/>
    <x v="8"/>
    <x v="52"/>
    <x v="56"/>
    <x v="17"/>
    <x v="9"/>
    <s v="Tier 2  "/>
    <s v="Distribution Circuit      "/>
    <m/>
    <m/>
    <m/>
    <n v="2362667"/>
    <x v="0"/>
    <m/>
    <x v="1"/>
  </r>
  <r>
    <s v="24-0022936"/>
    <x v="12"/>
    <x v="54"/>
    <x v="58"/>
    <x v="19"/>
    <x v="9"/>
    <s v="Tier 2  "/>
    <s v="Distribution Circuit      "/>
    <m/>
    <m/>
    <m/>
    <n v="2362871"/>
    <x v="0"/>
    <m/>
    <x v="9"/>
  </r>
  <r>
    <s v="24-0023775"/>
    <x v="12"/>
    <x v="54"/>
    <x v="58"/>
    <x v="19"/>
    <x v="9"/>
    <s v="Tier 2  "/>
    <s v="Distribution Circuit      "/>
    <m/>
    <m/>
    <m/>
    <n v="2363027"/>
    <x v="0"/>
    <m/>
    <x v="9"/>
  </r>
  <r>
    <s v="24-0023064"/>
    <x v="9"/>
    <x v="53"/>
    <x v="59"/>
    <x v="25"/>
    <x v="9"/>
    <s v="Tier 3  "/>
    <s v="Distribution Circuit      "/>
    <m/>
    <m/>
    <m/>
    <n v="2363321"/>
    <x v="0"/>
    <m/>
    <x v="129"/>
  </r>
  <r>
    <s v="24-0023174"/>
    <x v="8"/>
    <x v="52"/>
    <x v="65"/>
    <x v="21"/>
    <x v="9"/>
    <s v="Tier 2  "/>
    <s v="Distribution Circuit      "/>
    <m/>
    <m/>
    <m/>
    <n v="2359478"/>
    <x v="0"/>
    <m/>
    <x v="57"/>
  </r>
  <r>
    <s v="24-0024301"/>
    <x v="8"/>
    <x v="52"/>
    <x v="74"/>
    <x v="17"/>
    <x v="9"/>
    <s v="Tier 2  "/>
    <s v="Transformer only          "/>
    <m/>
    <m/>
    <m/>
    <n v="2366652"/>
    <x v="0"/>
    <m/>
    <x v="831"/>
  </r>
  <r>
    <s v="24-0024332"/>
    <x v="8"/>
    <x v="48"/>
    <x v="64"/>
    <x v="17"/>
    <x v="9"/>
    <s v="Tier 3  "/>
    <s v="Distribution Circuit      "/>
    <m/>
    <m/>
    <m/>
    <n v="2367140"/>
    <x v="0"/>
    <m/>
    <x v="248"/>
  </r>
  <r>
    <s v="24-0024284"/>
    <x v="9"/>
    <x v="53"/>
    <x v="56"/>
    <x v="17"/>
    <x v="9"/>
    <s v="Tier 2  "/>
    <s v="Distribution Circuit      "/>
    <m/>
    <m/>
    <m/>
    <n v="2367316"/>
    <x v="0"/>
    <m/>
    <x v="143"/>
  </r>
  <r>
    <s v="24-0026445"/>
    <x v="12"/>
    <x v="54"/>
    <x v="58"/>
    <x v="19"/>
    <x v="9"/>
    <s v="Tier 2  "/>
    <s v="Distribution Circuit      "/>
    <m/>
    <m/>
    <m/>
    <n v="2370445"/>
    <x v="0"/>
    <m/>
    <x v="9"/>
  </r>
  <r>
    <s v="24-0026752"/>
    <x v="12"/>
    <x v="54"/>
    <x v="58"/>
    <x v="19"/>
    <x v="9"/>
    <s v="Tier 2  "/>
    <s v="Distribution Circuit      "/>
    <m/>
    <m/>
    <m/>
    <n v="2371012"/>
    <x v="0"/>
    <m/>
    <x v="9"/>
  </r>
  <r>
    <s v="24-0026994"/>
    <x v="8"/>
    <x v="52"/>
    <x v="56"/>
    <x v="17"/>
    <x v="9"/>
    <s v="Tier 2  "/>
    <s v="Transformer only          "/>
    <m/>
    <m/>
    <m/>
    <n v="2371416"/>
    <x v="0"/>
    <m/>
    <x v="1"/>
  </r>
  <r>
    <s v="24-0026999"/>
    <x v="12"/>
    <x v="54"/>
    <x v="58"/>
    <x v="19"/>
    <x v="9"/>
    <s v="Tier 3  "/>
    <s v="Distribution Circuit      "/>
    <m/>
    <m/>
    <m/>
    <n v="2371500"/>
    <x v="0"/>
    <m/>
    <x v="9"/>
  </r>
  <r>
    <s v="24-0027375"/>
    <x v="12"/>
    <x v="54"/>
    <x v="58"/>
    <x v="19"/>
    <x v="9"/>
    <s v="Tier 2  "/>
    <s v="Distribution Circuit      "/>
    <m/>
    <m/>
    <m/>
    <n v="2372543"/>
    <x v="0"/>
    <m/>
    <x v="9"/>
  </r>
  <r>
    <s v="24-0027578"/>
    <x v="12"/>
    <x v="54"/>
    <x v="58"/>
    <x v="19"/>
    <x v="9"/>
    <s v="Tier 2  "/>
    <s v="Distribution Circuit      "/>
    <m/>
    <m/>
    <m/>
    <n v="2373082"/>
    <x v="0"/>
    <m/>
    <x v="9"/>
  </r>
  <r>
    <s v="24-0000996"/>
    <x v="11"/>
    <x v="55"/>
    <x v="58"/>
    <x v="19"/>
    <x v="9"/>
    <s v="Tier 2  "/>
    <s v="Distribution Circuit      "/>
    <m/>
    <m/>
    <m/>
    <n v="2373093"/>
    <x v="0"/>
    <m/>
    <x v="2337"/>
  </r>
  <r>
    <s v="24-0027579"/>
    <x v="8"/>
    <x v="52"/>
    <x v="65"/>
    <x v="20"/>
    <x v="9"/>
    <s v="Tier 3  "/>
    <s v="Transformer only          "/>
    <m/>
    <m/>
    <m/>
    <n v="2373110"/>
    <x v="0"/>
    <m/>
    <x v="56"/>
  </r>
  <r>
    <s v="24-0027643"/>
    <x v="8"/>
    <x v="52"/>
    <x v="56"/>
    <x v="17"/>
    <x v="9"/>
    <s v="Tier 3  "/>
    <s v="Distribution Circuit      "/>
    <m/>
    <m/>
    <m/>
    <n v="2373406"/>
    <x v="0"/>
    <m/>
    <x v="1"/>
  </r>
  <r>
    <s v="24-0003109"/>
    <x v="11"/>
    <x v="55"/>
    <x v="58"/>
    <x v="19"/>
    <x v="9"/>
    <s v="Tier 2  "/>
    <s v="Distribution Circuit      "/>
    <m/>
    <m/>
    <m/>
    <n v="2373642"/>
    <x v="0"/>
    <m/>
    <x v="2337"/>
  </r>
  <r>
    <s v="24-0013923"/>
    <x v="11"/>
    <x v="51"/>
    <x v="58"/>
    <x v="19"/>
    <x v="9"/>
    <s v="Tier 3  "/>
    <s v="Distribution Circuit      "/>
    <m/>
    <m/>
    <m/>
    <n v="2373669"/>
    <x v="0"/>
    <m/>
    <x v="2336"/>
  </r>
  <r>
    <s v="24-0016062"/>
    <x v="11"/>
    <x v="51"/>
    <x v="58"/>
    <x v="19"/>
    <x v="9"/>
    <s v="Tier 2  "/>
    <s v="Distribution Circuit      "/>
    <m/>
    <m/>
    <m/>
    <n v="2373673"/>
    <x v="0"/>
    <m/>
    <x v="2336"/>
  </r>
  <r>
    <s v="24-0004398"/>
    <x v="11"/>
    <x v="55"/>
    <x v="58"/>
    <x v="19"/>
    <x v="9"/>
    <s v="Tier 2  "/>
    <s v="Distribution Circuit      "/>
    <m/>
    <m/>
    <m/>
    <n v="2373688"/>
    <x v="0"/>
    <m/>
    <x v="2337"/>
  </r>
  <r>
    <s v="24-0015420"/>
    <x v="11"/>
    <x v="51"/>
    <x v="58"/>
    <x v="19"/>
    <x v="9"/>
    <s v="Tier 2  "/>
    <s v="Distribution Circuit      "/>
    <m/>
    <m/>
    <m/>
    <n v="2373649"/>
    <x v="0"/>
    <m/>
    <x v="2336"/>
  </r>
  <r>
    <s v="24-0013368"/>
    <x v="10"/>
    <x v="50"/>
    <x v="58"/>
    <x v="19"/>
    <x v="9"/>
    <s v="Tier 3  "/>
    <s v="Distribution Circuit      "/>
    <m/>
    <m/>
    <m/>
    <n v="2373733"/>
    <x v="0"/>
    <m/>
    <x v="2335"/>
  </r>
  <r>
    <s v="24-0015532"/>
    <x v="10"/>
    <x v="50"/>
    <x v="58"/>
    <x v="19"/>
    <x v="9"/>
    <s v="Tier 2  "/>
    <s v="Transformer only          "/>
    <m/>
    <m/>
    <m/>
    <n v="2373751"/>
    <x v="0"/>
    <m/>
    <x v="2335"/>
  </r>
  <r>
    <s v="24-0016073"/>
    <x v="11"/>
    <x v="51"/>
    <x v="58"/>
    <x v="19"/>
    <x v="9"/>
    <s v="Tier 2  "/>
    <s v="Distribution Circuit      "/>
    <m/>
    <m/>
    <m/>
    <n v="2374042"/>
    <x v="0"/>
    <m/>
    <x v="2336"/>
  </r>
  <r>
    <s v="24-0028078"/>
    <x v="9"/>
    <x v="53"/>
    <x v="64"/>
    <x v="17"/>
    <x v="9"/>
    <s v="Tier 3  "/>
    <s v="Transformer only          "/>
    <m/>
    <m/>
    <m/>
    <n v="2374177"/>
    <x v="0"/>
    <m/>
    <x v="287"/>
  </r>
  <r>
    <s v="24-0015014"/>
    <x v="10"/>
    <x v="50"/>
    <x v="58"/>
    <x v="19"/>
    <x v="9"/>
    <s v="Tier 3  "/>
    <s v="Distribution Circuit      "/>
    <m/>
    <m/>
    <m/>
    <n v="2374621"/>
    <x v="0"/>
    <m/>
    <x v="2335"/>
  </r>
  <r>
    <s v="24-0014908"/>
    <x v="10"/>
    <x v="50"/>
    <x v="58"/>
    <x v="19"/>
    <x v="9"/>
    <s v="Tier 3  "/>
    <s v="Distribution Circuit      "/>
    <m/>
    <m/>
    <m/>
    <n v="2374544"/>
    <x v="0"/>
    <m/>
    <x v="2335"/>
  </r>
  <r>
    <s v="24-0016551"/>
    <x v="11"/>
    <x v="51"/>
    <x v="58"/>
    <x v="19"/>
    <x v="9"/>
    <s v="Tier 2  "/>
    <s v="Distribution Circuit      "/>
    <m/>
    <m/>
    <m/>
    <n v="2374781"/>
    <x v="0"/>
    <m/>
    <x v="2336"/>
  </r>
  <r>
    <s v="24-0015097"/>
    <x v="10"/>
    <x v="50"/>
    <x v="58"/>
    <x v="19"/>
    <x v="9"/>
    <s v="Tier 2  "/>
    <s v="Transformer only          "/>
    <m/>
    <m/>
    <m/>
    <n v="2374626"/>
    <x v="0"/>
    <m/>
    <x v="2335"/>
  </r>
  <r>
    <s v="24-0015028"/>
    <x v="10"/>
    <x v="50"/>
    <x v="58"/>
    <x v="19"/>
    <x v="9"/>
    <s v="Tier 3  "/>
    <s v="Distribution Circuit      "/>
    <m/>
    <m/>
    <m/>
    <n v="2374616"/>
    <x v="0"/>
    <m/>
    <x v="2335"/>
  </r>
  <r>
    <s v="24-0015065"/>
    <x v="11"/>
    <x v="51"/>
    <x v="58"/>
    <x v="19"/>
    <x v="9"/>
    <s v="Tier 2  "/>
    <s v="Transformer only          "/>
    <m/>
    <m/>
    <m/>
    <n v="2374667"/>
    <x v="0"/>
    <m/>
    <x v="2336"/>
  </r>
  <r>
    <s v="24-0013458"/>
    <x v="10"/>
    <x v="50"/>
    <x v="58"/>
    <x v="19"/>
    <x v="9"/>
    <s v="Tier 2  "/>
    <s v="Distribution Circuit      "/>
    <m/>
    <m/>
    <m/>
    <n v="2374672"/>
    <x v="0"/>
    <m/>
    <x v="2335"/>
  </r>
  <r>
    <s v="24-0016958"/>
    <x v="11"/>
    <x v="51"/>
    <x v="58"/>
    <x v="19"/>
    <x v="9"/>
    <s v="Tier 2  "/>
    <s v="Distribution Circuit      "/>
    <m/>
    <m/>
    <m/>
    <n v="2374678"/>
    <x v="0"/>
    <m/>
    <x v="2336"/>
  </r>
  <r>
    <s v="24-0016959"/>
    <x v="11"/>
    <x v="51"/>
    <x v="58"/>
    <x v="19"/>
    <x v="9"/>
    <s v="Tier 2  "/>
    <s v="Distribution Circuit      "/>
    <m/>
    <m/>
    <m/>
    <n v="2374681"/>
    <x v="0"/>
    <m/>
    <x v="2336"/>
  </r>
  <r>
    <s v="24-0016523"/>
    <x v="11"/>
    <x v="51"/>
    <x v="58"/>
    <x v="19"/>
    <x v="9"/>
    <s v="Tier 2  "/>
    <s v="Transformer only          "/>
    <m/>
    <m/>
    <m/>
    <n v="2374689"/>
    <x v="0"/>
    <m/>
    <x v="2336"/>
  </r>
  <r>
    <s v="24-0014023"/>
    <x v="11"/>
    <x v="51"/>
    <x v="58"/>
    <x v="19"/>
    <x v="9"/>
    <s v="Tier 2  "/>
    <s v="Transformer only          "/>
    <m/>
    <m/>
    <m/>
    <n v="2375179"/>
    <x v="0"/>
    <m/>
    <x v="2336"/>
  </r>
  <r>
    <s v="24-0017365"/>
    <x v="11"/>
    <x v="51"/>
    <x v="58"/>
    <x v="19"/>
    <x v="9"/>
    <s v="Tier 2  "/>
    <s v="Transformer only          "/>
    <m/>
    <m/>
    <m/>
    <n v="2374748"/>
    <x v="0"/>
    <m/>
    <x v="2336"/>
  </r>
  <r>
    <s v="24-0012479"/>
    <x v="11"/>
    <x v="51"/>
    <x v="58"/>
    <x v="19"/>
    <x v="9"/>
    <s v="Tier 2  "/>
    <s v="Distribution Circuit      "/>
    <m/>
    <m/>
    <m/>
    <n v="2374715"/>
    <x v="0"/>
    <m/>
    <x v="2336"/>
  </r>
  <r>
    <s v="24-0015033"/>
    <x v="10"/>
    <x v="50"/>
    <x v="58"/>
    <x v="19"/>
    <x v="9"/>
    <s v="Tier 2  "/>
    <s v="Transformer only          "/>
    <m/>
    <m/>
    <m/>
    <n v="2375082"/>
    <x v="0"/>
    <m/>
    <x v="2335"/>
  </r>
  <r>
    <s v="24-0016538"/>
    <x v="10"/>
    <x v="50"/>
    <x v="58"/>
    <x v="19"/>
    <x v="9"/>
    <s v="Tier 2  "/>
    <s v="Distribution Circuit      "/>
    <m/>
    <m/>
    <m/>
    <n v="2375143"/>
    <x v="0"/>
    <m/>
    <x v="2335"/>
  </r>
  <r>
    <s v="24-0015023"/>
    <x v="10"/>
    <x v="50"/>
    <x v="58"/>
    <x v="19"/>
    <x v="9"/>
    <s v="Tier 2  "/>
    <s v="Distribution Circuit      "/>
    <m/>
    <m/>
    <m/>
    <n v="2375205"/>
    <x v="0"/>
    <m/>
    <x v="2335"/>
  </r>
  <r>
    <s v="24-0016481"/>
    <x v="10"/>
    <x v="50"/>
    <x v="58"/>
    <x v="19"/>
    <x v="9"/>
    <s v="Tier 2  "/>
    <s v="Distribution Circuit      "/>
    <m/>
    <m/>
    <m/>
    <n v="2375253"/>
    <x v="0"/>
    <m/>
    <x v="2335"/>
  </r>
  <r>
    <s v="24-0028636"/>
    <x v="9"/>
    <x v="53"/>
    <x v="61"/>
    <x v="22"/>
    <x v="9"/>
    <s v="Tier 3  "/>
    <s v="Transformer only          "/>
    <m/>
    <m/>
    <m/>
    <n v="2375726"/>
    <x v="0"/>
    <m/>
    <x v="23"/>
  </r>
  <r>
    <s v="24-0016112"/>
    <x v="10"/>
    <x v="50"/>
    <x v="58"/>
    <x v="19"/>
    <x v="9"/>
    <s v="Tier 2  "/>
    <s v="Transformer only          "/>
    <m/>
    <m/>
    <m/>
    <n v="2375903"/>
    <x v="0"/>
    <m/>
    <x v="2335"/>
  </r>
  <r>
    <s v="24-0016042"/>
    <x v="11"/>
    <x v="51"/>
    <x v="58"/>
    <x v="19"/>
    <x v="9"/>
    <s v="Tier 2  "/>
    <s v="Distribution Circuit      "/>
    <m/>
    <m/>
    <m/>
    <n v="2375839"/>
    <x v="0"/>
    <m/>
    <x v="2336"/>
  </r>
  <r>
    <s v="24-0016126"/>
    <x v="11"/>
    <x v="51"/>
    <x v="58"/>
    <x v="19"/>
    <x v="9"/>
    <s v="Tier 2  "/>
    <s v="Transformer only          "/>
    <m/>
    <m/>
    <m/>
    <n v="2375865"/>
    <x v="0"/>
    <m/>
    <x v="2336"/>
  </r>
  <r>
    <s v="24-0016105"/>
    <x v="11"/>
    <x v="51"/>
    <x v="58"/>
    <x v="19"/>
    <x v="9"/>
    <s v="Tier 2  "/>
    <s v="Distribution Circuit      "/>
    <m/>
    <m/>
    <m/>
    <n v="2375851"/>
    <x v="0"/>
    <m/>
    <x v="2336"/>
  </r>
  <r>
    <s v="24-0016758"/>
    <x v="11"/>
    <x v="51"/>
    <x v="58"/>
    <x v="19"/>
    <x v="9"/>
    <s v="Tier 2  "/>
    <s v="Distribution Circuit      "/>
    <m/>
    <m/>
    <m/>
    <n v="2375854"/>
    <x v="0"/>
    <m/>
    <x v="2336"/>
  </r>
  <r>
    <s v="24-0016972"/>
    <x v="11"/>
    <x v="51"/>
    <x v="58"/>
    <x v="19"/>
    <x v="9"/>
    <s v="Tier 2  "/>
    <s v="Distribution Circuit      "/>
    <m/>
    <m/>
    <m/>
    <n v="2375901"/>
    <x v="0"/>
    <m/>
    <x v="2336"/>
  </r>
  <r>
    <s v="24-0015187"/>
    <x v="10"/>
    <x v="50"/>
    <x v="58"/>
    <x v="19"/>
    <x v="9"/>
    <s v="Tier 2  "/>
    <s v="Transformer only          "/>
    <m/>
    <m/>
    <m/>
    <n v="2375913"/>
    <x v="0"/>
    <m/>
    <x v="2335"/>
  </r>
  <r>
    <s v="24-0015460"/>
    <x v="10"/>
    <x v="50"/>
    <x v="58"/>
    <x v="19"/>
    <x v="9"/>
    <s v="Tier 2  "/>
    <s v="Transformer only          "/>
    <m/>
    <m/>
    <m/>
    <n v="2376069"/>
    <x v="0"/>
    <m/>
    <x v="2335"/>
  </r>
  <r>
    <s v="24-0028929"/>
    <x v="13"/>
    <x v="72"/>
    <x v="64"/>
    <x v="22"/>
    <x v="9"/>
    <s v="Tier 2  "/>
    <s v="Transformer only          "/>
    <m/>
    <m/>
    <m/>
    <n v="2376256"/>
    <x v="0"/>
    <m/>
    <x v="45"/>
  </r>
  <r>
    <s v="24-0028899"/>
    <x v="9"/>
    <x v="53"/>
    <x v="65"/>
    <x v="23"/>
    <x v="9"/>
    <s v="Tier 3  "/>
    <s v="Distribution Circuit      "/>
    <m/>
    <m/>
    <m/>
    <n v="2376276"/>
    <x v="0"/>
    <m/>
    <x v="25"/>
  </r>
  <r>
    <s v="24-0016978"/>
    <x v="10"/>
    <x v="50"/>
    <x v="58"/>
    <x v="19"/>
    <x v="9"/>
    <s v="Tier 3  "/>
    <s v="Distribution Circuit      "/>
    <m/>
    <m/>
    <m/>
    <n v="2376316"/>
    <x v="0"/>
    <m/>
    <x v="2335"/>
  </r>
  <r>
    <s v="24-0016981"/>
    <x v="10"/>
    <x v="50"/>
    <x v="58"/>
    <x v="19"/>
    <x v="9"/>
    <s v="Tier 2  "/>
    <s v="Distribution Circuit      "/>
    <m/>
    <m/>
    <m/>
    <n v="2376437"/>
    <x v="0"/>
    <m/>
    <x v="2335"/>
  </r>
  <r>
    <s v="24-0029143"/>
    <x v="9"/>
    <x v="53"/>
    <x v="61"/>
    <x v="22"/>
    <x v="9"/>
    <s v="Tier 2  "/>
    <s v="Transformer only          "/>
    <m/>
    <m/>
    <m/>
    <n v="2376445"/>
    <x v="0"/>
    <m/>
    <x v="23"/>
  </r>
  <r>
    <s v="24-0016540"/>
    <x v="11"/>
    <x v="51"/>
    <x v="58"/>
    <x v="19"/>
    <x v="9"/>
    <s v="Tier 2  "/>
    <s v="Distribution Circuit      "/>
    <m/>
    <m/>
    <m/>
    <n v="2376939"/>
    <x v="0"/>
    <m/>
    <x v="2336"/>
  </r>
  <r>
    <s v="24-0016988"/>
    <x v="11"/>
    <x v="51"/>
    <x v="58"/>
    <x v="19"/>
    <x v="9"/>
    <s v="Tier 2  "/>
    <s v="Distribution Circuit      "/>
    <m/>
    <m/>
    <m/>
    <n v="2376949"/>
    <x v="0"/>
    <m/>
    <x v="2336"/>
  </r>
  <r>
    <s v="24-0017321"/>
    <x v="11"/>
    <x v="51"/>
    <x v="58"/>
    <x v="19"/>
    <x v="9"/>
    <s v="Tier 2  "/>
    <s v="Transformer only          "/>
    <m/>
    <m/>
    <m/>
    <n v="2376982"/>
    <x v="0"/>
    <m/>
    <x v="2336"/>
  </r>
  <r>
    <s v="24-0017323"/>
    <x v="11"/>
    <x v="51"/>
    <x v="58"/>
    <x v="19"/>
    <x v="9"/>
    <s v="Tier 2  "/>
    <s v="Distribution Circuit      "/>
    <m/>
    <m/>
    <m/>
    <n v="2376987"/>
    <x v="0"/>
    <m/>
    <x v="2336"/>
  </r>
  <r>
    <s v="24-0017105"/>
    <x v="11"/>
    <x v="51"/>
    <x v="58"/>
    <x v="19"/>
    <x v="9"/>
    <s v="Tier 2  "/>
    <s v="Distribution Circuit      "/>
    <m/>
    <m/>
    <m/>
    <n v="2376956"/>
    <x v="0"/>
    <m/>
    <x v="2336"/>
  </r>
  <r>
    <s v="24-0016986"/>
    <x v="10"/>
    <x v="50"/>
    <x v="58"/>
    <x v="19"/>
    <x v="9"/>
    <s v="Tier 2  "/>
    <s v="Transformer only          "/>
    <m/>
    <m/>
    <m/>
    <n v="2376991"/>
    <x v="0"/>
    <m/>
    <x v="2335"/>
  </r>
  <r>
    <s v="24-0017154"/>
    <x v="11"/>
    <x v="51"/>
    <x v="58"/>
    <x v="19"/>
    <x v="9"/>
    <s v="Tier 2  "/>
    <s v="Distribution Circuit      "/>
    <m/>
    <m/>
    <m/>
    <n v="2376992"/>
    <x v="0"/>
    <m/>
    <x v="2336"/>
  </r>
  <r>
    <s v="24-0017163"/>
    <x v="11"/>
    <x v="51"/>
    <x v="58"/>
    <x v="19"/>
    <x v="9"/>
    <s v="Tier 2  "/>
    <s v="Distribution Circuit      "/>
    <m/>
    <m/>
    <m/>
    <n v="2377008"/>
    <x v="0"/>
    <m/>
    <x v="2336"/>
  </r>
  <r>
    <s v="24-0017269"/>
    <x v="11"/>
    <x v="51"/>
    <x v="58"/>
    <x v="19"/>
    <x v="9"/>
    <s v="Tier 3  "/>
    <s v="Distribution Circuit      "/>
    <m/>
    <m/>
    <m/>
    <n v="2377019"/>
    <x v="0"/>
    <m/>
    <x v="2336"/>
  </r>
  <r>
    <s v="24-0016987"/>
    <x v="10"/>
    <x v="50"/>
    <x v="58"/>
    <x v="19"/>
    <x v="9"/>
    <s v="Tier 2  "/>
    <s v="Distribution Circuit      "/>
    <m/>
    <m/>
    <m/>
    <n v="2377109"/>
    <x v="0"/>
    <m/>
    <x v="2335"/>
  </r>
  <r>
    <s v="24-0017150"/>
    <x v="11"/>
    <x v="51"/>
    <x v="58"/>
    <x v="19"/>
    <x v="9"/>
    <s v="Tier 2  "/>
    <s v="Transformer only          "/>
    <m/>
    <m/>
    <m/>
    <n v="2377199"/>
    <x v="0"/>
    <m/>
    <x v="2336"/>
  </r>
  <r>
    <s v="24-0029697"/>
    <x v="13"/>
    <x v="56"/>
    <x v="65"/>
    <x v="21"/>
    <x v="9"/>
    <s v="Tier 2  "/>
    <s v="Distribution Circuit      "/>
    <m/>
    <m/>
    <m/>
    <n v="2377622"/>
    <x v="0"/>
    <m/>
    <x v="423"/>
  </r>
  <r>
    <s v="24-0016716"/>
    <x v="10"/>
    <x v="50"/>
    <x v="58"/>
    <x v="19"/>
    <x v="9"/>
    <s v="Tier 2  "/>
    <s v="Transformer only          "/>
    <m/>
    <m/>
    <m/>
    <n v="2377833"/>
    <x v="0"/>
    <m/>
    <x v="2335"/>
  </r>
  <r>
    <s v="24-0016709"/>
    <x v="10"/>
    <x v="50"/>
    <x v="58"/>
    <x v="19"/>
    <x v="9"/>
    <s v="Tier 2  "/>
    <s v="Distribution Circuit      "/>
    <m/>
    <m/>
    <m/>
    <n v="2377856"/>
    <x v="0"/>
    <m/>
    <x v="2335"/>
  </r>
  <r>
    <s v="24-0016873"/>
    <x v="10"/>
    <x v="50"/>
    <x v="58"/>
    <x v="19"/>
    <x v="9"/>
    <s v="Tier 3  "/>
    <s v="Distribution Circuit      "/>
    <m/>
    <m/>
    <m/>
    <n v="2377827"/>
    <x v="0"/>
    <m/>
    <x v="2335"/>
  </r>
  <r>
    <s v="24-0016876"/>
    <x v="11"/>
    <x v="51"/>
    <x v="58"/>
    <x v="19"/>
    <x v="9"/>
    <s v="Tier 2  "/>
    <s v="Distribution Circuit      "/>
    <m/>
    <m/>
    <m/>
    <n v="2377840"/>
    <x v="0"/>
    <m/>
    <x v="2336"/>
  </r>
  <r>
    <s v="24-0017352"/>
    <x v="11"/>
    <x v="51"/>
    <x v="58"/>
    <x v="19"/>
    <x v="9"/>
    <s v="Tier 2  "/>
    <s v="Distribution Circuit      "/>
    <m/>
    <m/>
    <m/>
    <n v="2377866"/>
    <x v="0"/>
    <m/>
    <x v="2336"/>
  </r>
  <r>
    <s v="24-0017199"/>
    <x v="11"/>
    <x v="51"/>
    <x v="58"/>
    <x v="19"/>
    <x v="9"/>
    <s v="Tier 3  "/>
    <s v="Distribution Circuit      "/>
    <m/>
    <m/>
    <m/>
    <n v="2377817"/>
    <x v="0"/>
    <m/>
    <x v="2336"/>
  </r>
  <r>
    <s v="24-0016589"/>
    <x v="10"/>
    <x v="50"/>
    <x v="58"/>
    <x v="19"/>
    <x v="9"/>
    <s v="Tier 3  "/>
    <s v="Transformer only          "/>
    <m/>
    <m/>
    <m/>
    <n v="2377859"/>
    <x v="0"/>
    <m/>
    <x v="2335"/>
  </r>
  <r>
    <s v="24-0016574"/>
    <x v="10"/>
    <x v="50"/>
    <x v="58"/>
    <x v="19"/>
    <x v="9"/>
    <s v="Tier 3  "/>
    <s v="Transformer only          "/>
    <m/>
    <m/>
    <m/>
    <n v="2377861"/>
    <x v="0"/>
    <m/>
    <x v="2335"/>
  </r>
  <r>
    <s v="24-0014028"/>
    <x v="11"/>
    <x v="51"/>
    <x v="58"/>
    <x v="19"/>
    <x v="9"/>
    <s v="Tier 2  "/>
    <s v="Transformer only          "/>
    <m/>
    <m/>
    <m/>
    <n v="2377877"/>
    <x v="0"/>
    <m/>
    <x v="2336"/>
  </r>
  <r>
    <s v="24-0029835"/>
    <x v="9"/>
    <x v="53"/>
    <x v="61"/>
    <x v="21"/>
    <x v="9"/>
    <s v="Tier 2  "/>
    <s v="Distribution Circuit      "/>
    <m/>
    <m/>
    <m/>
    <n v="2378009"/>
    <x v="0"/>
    <m/>
    <x v="83"/>
  </r>
  <r>
    <s v="24-0017917"/>
    <x v="11"/>
    <x v="51"/>
    <x v="58"/>
    <x v="19"/>
    <x v="9"/>
    <s v="Tier 2  "/>
    <s v="Transformer only          "/>
    <m/>
    <m/>
    <m/>
    <n v="2377896"/>
    <x v="0"/>
    <m/>
    <x v="2336"/>
  </r>
  <r>
    <s v="24-0004995"/>
    <x v="11"/>
    <x v="67"/>
    <x v="58"/>
    <x v="19"/>
    <x v="9"/>
    <s v="Tier 3  "/>
    <s v="Distribution Circuit      "/>
    <m/>
    <m/>
    <m/>
    <n v="2378058"/>
    <x v="0"/>
    <m/>
    <x v="652"/>
  </r>
  <r>
    <s v="24-0017263"/>
    <x v="11"/>
    <x v="51"/>
    <x v="58"/>
    <x v="19"/>
    <x v="9"/>
    <s v="Tier 2  "/>
    <s v="Transformer only          "/>
    <m/>
    <m/>
    <m/>
    <n v="2378152"/>
    <x v="0"/>
    <m/>
    <x v="2336"/>
  </r>
  <r>
    <s v="24-0016766"/>
    <x v="10"/>
    <x v="50"/>
    <x v="58"/>
    <x v="19"/>
    <x v="9"/>
    <s v="Tier 2  "/>
    <s v="Transformer only          "/>
    <m/>
    <m/>
    <m/>
    <n v="2378092"/>
    <x v="0"/>
    <m/>
    <x v="2335"/>
  </r>
  <r>
    <s v="24-0017254"/>
    <x v="11"/>
    <x v="51"/>
    <x v="58"/>
    <x v="19"/>
    <x v="9"/>
    <s v="Tier 3  "/>
    <s v="Distribution Circuit      "/>
    <m/>
    <m/>
    <m/>
    <n v="2377945"/>
    <x v="0"/>
    <m/>
    <x v="2336"/>
  </r>
  <r>
    <s v="24-0015440"/>
    <x v="10"/>
    <x v="50"/>
    <x v="58"/>
    <x v="19"/>
    <x v="9"/>
    <s v="Tier 3  "/>
    <s v="Transformer only          "/>
    <m/>
    <m/>
    <m/>
    <n v="2377965"/>
    <x v="0"/>
    <m/>
    <x v="2335"/>
  </r>
  <r>
    <s v="24-0017787"/>
    <x v="11"/>
    <x v="51"/>
    <x v="58"/>
    <x v="19"/>
    <x v="9"/>
    <s v="Tier 2  "/>
    <s v="Distribution Circuit      "/>
    <m/>
    <m/>
    <m/>
    <n v="2377975"/>
    <x v="0"/>
    <m/>
    <x v="2336"/>
  </r>
  <r>
    <s v="24-0016871"/>
    <x v="10"/>
    <x v="50"/>
    <x v="58"/>
    <x v="19"/>
    <x v="9"/>
    <s v="Tier 2  "/>
    <s v="Distribution Circuit      "/>
    <m/>
    <m/>
    <m/>
    <n v="2378003"/>
    <x v="0"/>
    <m/>
    <x v="2335"/>
  </r>
  <r>
    <s v="24-0014175"/>
    <x v="10"/>
    <x v="50"/>
    <x v="58"/>
    <x v="19"/>
    <x v="9"/>
    <s v="Tier 2  "/>
    <s v="Transformer only          "/>
    <m/>
    <m/>
    <m/>
    <n v="2378045"/>
    <x v="0"/>
    <m/>
    <x v="2335"/>
  </r>
  <r>
    <s v="24-0016868"/>
    <x v="10"/>
    <x v="50"/>
    <x v="58"/>
    <x v="19"/>
    <x v="9"/>
    <s v="Tier 2  "/>
    <s v="Distribution Circuit      "/>
    <m/>
    <m/>
    <m/>
    <n v="2378205"/>
    <x v="0"/>
    <m/>
    <x v="2335"/>
  </r>
  <r>
    <s v="24-0016877"/>
    <x v="10"/>
    <x v="50"/>
    <x v="58"/>
    <x v="19"/>
    <x v="9"/>
    <s v="Tier 2  "/>
    <s v="Transformer only          "/>
    <m/>
    <m/>
    <m/>
    <n v="2378250"/>
    <x v="0"/>
    <m/>
    <x v="2335"/>
  </r>
  <r>
    <s v="24-0029954"/>
    <x v="9"/>
    <x v="53"/>
    <x v="68"/>
    <x v="21"/>
    <x v="9"/>
    <s v="Tier 2  "/>
    <s v="Distribution Circuit      "/>
    <m/>
    <m/>
    <m/>
    <n v="2378288"/>
    <x v="0"/>
    <m/>
    <x v="14"/>
  </r>
  <r>
    <s v="24-0017273"/>
    <x v="10"/>
    <x v="50"/>
    <x v="58"/>
    <x v="19"/>
    <x v="9"/>
    <s v="Tier 3  "/>
    <s v="Distribution Circuit      "/>
    <m/>
    <m/>
    <m/>
    <n v="2378315"/>
    <x v="0"/>
    <m/>
    <x v="2335"/>
  </r>
  <r>
    <s v="24-0030034"/>
    <x v="12"/>
    <x v="54"/>
    <x v="58"/>
    <x v="19"/>
    <x v="9"/>
    <s v="Tier 2  "/>
    <s v="Distribution Circuit      "/>
    <m/>
    <m/>
    <m/>
    <n v="2378329"/>
    <x v="0"/>
    <m/>
    <x v="9"/>
  </r>
  <r>
    <s v="24-0030119"/>
    <x v="12"/>
    <x v="54"/>
    <x v="58"/>
    <x v="19"/>
    <x v="9"/>
    <s v="Tier 2  "/>
    <s v="Distribution Circuit      "/>
    <m/>
    <m/>
    <m/>
    <n v="2378611"/>
    <x v="0"/>
    <m/>
    <x v="9"/>
  </r>
  <r>
    <s v="24-0030126"/>
    <x v="14"/>
    <x v="59"/>
    <x v="76"/>
    <x v="21"/>
    <x v="9"/>
    <s v="Tier 3  "/>
    <s v="Distribution Circuit      "/>
    <m/>
    <m/>
    <m/>
    <n v="2378645"/>
    <x v="0"/>
    <m/>
    <x v="127"/>
  </r>
  <r>
    <s v="24-0003755"/>
    <x v="11"/>
    <x v="55"/>
    <x v="58"/>
    <x v="19"/>
    <x v="9"/>
    <s v="Tier 3  "/>
    <s v="Distribution Circuit      "/>
    <m/>
    <m/>
    <m/>
    <n v="2378667"/>
    <x v="0"/>
    <m/>
    <x v="2337"/>
  </r>
  <r>
    <s v="24-0030140"/>
    <x v="9"/>
    <x v="53"/>
    <x v="65"/>
    <x v="21"/>
    <x v="9"/>
    <s v="Tier 2  "/>
    <s v="Distribution Circuit      "/>
    <m/>
    <m/>
    <m/>
    <n v="2378697"/>
    <x v="0"/>
    <m/>
    <x v="31"/>
  </r>
  <r>
    <s v="24-0021655"/>
    <x v="11"/>
    <x v="51"/>
    <x v="58"/>
    <x v="19"/>
    <x v="9"/>
    <s v="Tier 2  "/>
    <s v="Distribution Circuit      "/>
    <m/>
    <m/>
    <m/>
    <n v="2378717"/>
    <x v="0"/>
    <m/>
    <x v="2336"/>
  </r>
  <r>
    <s v="24-0017313"/>
    <x v="11"/>
    <x v="51"/>
    <x v="58"/>
    <x v="19"/>
    <x v="9"/>
    <s v="Tier 2  "/>
    <s v="Distribution Circuit      "/>
    <m/>
    <m/>
    <m/>
    <n v="2378733"/>
    <x v="0"/>
    <m/>
    <x v="2336"/>
  </r>
  <r>
    <s v="24-0030464"/>
    <x v="9"/>
    <x v="53"/>
    <x v="56"/>
    <x v="17"/>
    <x v="9"/>
    <s v="Tier 3  "/>
    <s v="Distribution Circuit      "/>
    <m/>
    <m/>
    <m/>
    <n v="2379651"/>
    <x v="0"/>
    <m/>
    <x v="143"/>
  </r>
  <r>
    <s v="24-0030473"/>
    <x v="12"/>
    <x v="54"/>
    <x v="58"/>
    <x v="19"/>
    <x v="9"/>
    <s v="Tier 3  "/>
    <s v="Distribution Circuit      "/>
    <m/>
    <m/>
    <m/>
    <n v="2379689"/>
    <x v="0"/>
    <m/>
    <x v="9"/>
  </r>
  <r>
    <s v="24-0030570"/>
    <x v="12"/>
    <x v="54"/>
    <x v="58"/>
    <x v="19"/>
    <x v="9"/>
    <s v="Tier 2  "/>
    <s v="Distribution Circuit      "/>
    <m/>
    <m/>
    <m/>
    <n v="2380124"/>
    <x v="0"/>
    <m/>
    <x v="9"/>
  </r>
  <r>
    <s v="24-0030573"/>
    <x v="15"/>
    <x v="84"/>
    <x v="67"/>
    <x v="22"/>
    <x v="9"/>
    <s v="Tier 2  "/>
    <s v="Transformer only          "/>
    <m/>
    <m/>
    <m/>
    <n v="2380158"/>
    <x v="0"/>
    <m/>
    <x v="29"/>
  </r>
  <r>
    <s v="24-0030725"/>
    <x v="15"/>
    <x v="84"/>
    <x v="61"/>
    <x v="22"/>
    <x v="9"/>
    <s v="Tier 3  "/>
    <s v="Transformer only          "/>
    <m/>
    <m/>
    <m/>
    <n v="2380686"/>
    <x v="0"/>
    <m/>
    <x v="15"/>
  </r>
  <r>
    <s v="24-0030591"/>
    <x v="9"/>
    <x v="53"/>
    <x v="67"/>
    <x v="22"/>
    <x v="9"/>
    <s v="Tier 2  "/>
    <s v="Transformer only          "/>
    <m/>
    <m/>
    <m/>
    <n v="2380255"/>
    <x v="0"/>
    <m/>
    <x v="16"/>
  </r>
  <r>
    <s v="24-0030658"/>
    <x v="15"/>
    <x v="84"/>
    <x v="67"/>
    <x v="28"/>
    <x v="9"/>
    <s v="Tier 2  "/>
    <s v="Transformer only          "/>
    <m/>
    <m/>
    <m/>
    <n v="2380258"/>
    <x v="0"/>
    <m/>
    <x v="1973"/>
  </r>
  <r>
    <s v="24-0030615"/>
    <x v="12"/>
    <x v="57"/>
    <x v="58"/>
    <x v="19"/>
    <x v="9"/>
    <s v="Tier 2  "/>
    <s v="Transmission line         "/>
    <m/>
    <m/>
    <m/>
    <n v="2380308"/>
    <x v="0"/>
    <m/>
    <x v="17"/>
  </r>
  <r>
    <s v="24-0030614"/>
    <x v="12"/>
    <x v="57"/>
    <x v="58"/>
    <x v="19"/>
    <x v="9"/>
    <s v="Zone 1  "/>
    <s v="Transmission line         "/>
    <m/>
    <m/>
    <m/>
    <n v="2380322"/>
    <x v="0"/>
    <m/>
    <x v="17"/>
  </r>
  <r>
    <s v="24-0030646"/>
    <x v="9"/>
    <x v="53"/>
    <x v="61"/>
    <x v="26"/>
    <x v="9"/>
    <s v="Tier 2  "/>
    <s v="Transformer only          "/>
    <m/>
    <m/>
    <m/>
    <n v="2380389"/>
    <x v="0"/>
    <m/>
    <x v="421"/>
  </r>
  <r>
    <s v="24-0030677"/>
    <x v="15"/>
    <x v="84"/>
    <x v="67"/>
    <x v="26"/>
    <x v="9"/>
    <s v="Tier 2  "/>
    <s v="Transformer only          "/>
    <m/>
    <m/>
    <m/>
    <n v="2380538"/>
    <x v="0"/>
    <m/>
    <x v="750"/>
  </r>
  <r>
    <s v="24-0030679"/>
    <x v="15"/>
    <x v="84"/>
    <x v="61"/>
    <x v="22"/>
    <x v="9"/>
    <s v="Tier 2  "/>
    <s v="Transformer only          "/>
    <m/>
    <m/>
    <m/>
    <n v="2380540"/>
    <x v="0"/>
    <m/>
    <x v="15"/>
  </r>
  <r>
    <s v="24-0030761"/>
    <x v="15"/>
    <x v="84"/>
    <x v="67"/>
    <x v="22"/>
    <x v="9"/>
    <s v="Tier 2  "/>
    <s v="Transformer only          "/>
    <m/>
    <m/>
    <m/>
    <n v="2380542"/>
    <x v="0"/>
    <m/>
    <x v="29"/>
  </r>
  <r>
    <s v="24-0030749"/>
    <x v="11"/>
    <x v="79"/>
    <x v="74"/>
    <x v="17"/>
    <x v="9"/>
    <s v="Tier 2  "/>
    <s v="Transmission line         "/>
    <m/>
    <m/>
    <m/>
    <n v="2380804"/>
    <x v="0"/>
    <m/>
    <x v="35"/>
  </r>
  <r>
    <s v="24-0030745"/>
    <x v="11"/>
    <x v="79"/>
    <x v="74"/>
    <x v="17"/>
    <x v="9"/>
    <s v="Zone 1  "/>
    <s v="Transmission line         "/>
    <m/>
    <m/>
    <m/>
    <n v="2380815"/>
    <x v="0"/>
    <m/>
    <x v="35"/>
  </r>
  <r>
    <s v="24-0030822"/>
    <x v="8"/>
    <x v="52"/>
    <x v="56"/>
    <x v="20"/>
    <x v="9"/>
    <s v="Tier 2  "/>
    <s v="Distribution Circuit      "/>
    <m/>
    <m/>
    <m/>
    <n v="2380981"/>
    <x v="0"/>
    <m/>
    <x v="18"/>
  </r>
  <r>
    <s v="24-0030925"/>
    <x v="15"/>
    <x v="84"/>
    <x v="61"/>
    <x v="22"/>
    <x v="9"/>
    <s v="Tier 2  "/>
    <s v="Transformer only          "/>
    <m/>
    <m/>
    <m/>
    <n v="2381346"/>
    <x v="0"/>
    <m/>
    <x v="15"/>
  </r>
  <r>
    <s v="24-0030962"/>
    <x v="15"/>
    <x v="86"/>
    <x v="56"/>
    <x v="24"/>
    <x v="9"/>
    <s v="Tier 2  "/>
    <s v="Distribution Circuit      "/>
    <m/>
    <m/>
    <m/>
    <n v="2381523"/>
    <x v="0"/>
    <m/>
    <x v="431"/>
  </r>
  <r>
    <s v="24-0031051"/>
    <x v="12"/>
    <x v="54"/>
    <x v="58"/>
    <x v="19"/>
    <x v="9"/>
    <s v="Tier 2  "/>
    <s v="Distribution Circuit      "/>
    <m/>
    <m/>
    <m/>
    <n v="2381801"/>
    <x v="0"/>
    <m/>
    <x v="9"/>
  </r>
  <r>
    <s v="24-0031023"/>
    <x v="8"/>
    <x v="52"/>
    <x v="61"/>
    <x v="21"/>
    <x v="9"/>
    <s v="Tier 2  "/>
    <s v="Distribution Circuit      "/>
    <m/>
    <m/>
    <m/>
    <n v="2381844"/>
    <x v="0"/>
    <m/>
    <x v="237"/>
  </r>
  <r>
    <s v="24-0022973"/>
    <x v="11"/>
    <x v="51"/>
    <x v="58"/>
    <x v="19"/>
    <x v="9"/>
    <s v="Tier 2  "/>
    <s v="Distribution Circuit      "/>
    <m/>
    <m/>
    <m/>
    <n v="2382502"/>
    <x v="0"/>
    <m/>
    <x v="2336"/>
  </r>
  <r>
    <s v="24-0022953"/>
    <x v="11"/>
    <x v="51"/>
    <x v="58"/>
    <x v="19"/>
    <x v="9"/>
    <s v="Tier 2  "/>
    <s v="Distribution Circuit      "/>
    <m/>
    <m/>
    <m/>
    <n v="2382537"/>
    <x v="0"/>
    <m/>
    <x v="2336"/>
  </r>
  <r>
    <s v="24-0022976"/>
    <x v="11"/>
    <x v="51"/>
    <x v="58"/>
    <x v="19"/>
    <x v="9"/>
    <s v="Tier 2  "/>
    <s v="Distribution Circuit      "/>
    <m/>
    <m/>
    <m/>
    <n v="2382514"/>
    <x v="0"/>
    <m/>
    <x v="2336"/>
  </r>
  <r>
    <s v="24-0022982"/>
    <x v="10"/>
    <x v="50"/>
    <x v="58"/>
    <x v="19"/>
    <x v="9"/>
    <s v="Tier 3  "/>
    <s v="Distribution Circuit      "/>
    <m/>
    <m/>
    <m/>
    <n v="2382517"/>
    <x v="0"/>
    <m/>
    <x v="2335"/>
  </r>
  <r>
    <s v="24-0024383"/>
    <x v="11"/>
    <x v="51"/>
    <x v="58"/>
    <x v="19"/>
    <x v="9"/>
    <s v="Tier 2  "/>
    <s v="Distribution Circuit      "/>
    <m/>
    <m/>
    <m/>
    <n v="2382561"/>
    <x v="0"/>
    <m/>
    <x v="2336"/>
  </r>
  <r>
    <s v="24-0017206"/>
    <x v="11"/>
    <x v="51"/>
    <x v="58"/>
    <x v="19"/>
    <x v="9"/>
    <s v="Tier 3  "/>
    <s v="Distribution Circuit      "/>
    <m/>
    <m/>
    <m/>
    <n v="2382583"/>
    <x v="0"/>
    <m/>
    <x v="2336"/>
  </r>
  <r>
    <s v="24-0022926"/>
    <x v="11"/>
    <x v="51"/>
    <x v="58"/>
    <x v="19"/>
    <x v="9"/>
    <s v="Tier 2  "/>
    <s v="Distribution Circuit      "/>
    <m/>
    <m/>
    <m/>
    <n v="2382598"/>
    <x v="0"/>
    <m/>
    <x v="2336"/>
  </r>
  <r>
    <s v="24-0018601"/>
    <x v="11"/>
    <x v="51"/>
    <x v="58"/>
    <x v="19"/>
    <x v="9"/>
    <s v="Tier 2  "/>
    <s v="Transformer only          "/>
    <m/>
    <m/>
    <m/>
    <n v="2383021"/>
    <x v="0"/>
    <m/>
    <x v="2336"/>
  </r>
  <r>
    <s v="24-0015648"/>
    <x v="10"/>
    <x v="50"/>
    <x v="58"/>
    <x v="19"/>
    <x v="9"/>
    <s v="Tier 3  "/>
    <s v="Distribution Circuit      "/>
    <m/>
    <m/>
    <m/>
    <n v="2382629"/>
    <x v="0"/>
    <m/>
    <x v="2335"/>
  </r>
  <r>
    <s v="24-0023021"/>
    <x v="10"/>
    <x v="50"/>
    <x v="58"/>
    <x v="19"/>
    <x v="9"/>
    <s v="Tier 3  "/>
    <s v="Transformer only          "/>
    <m/>
    <m/>
    <m/>
    <n v="2382921"/>
    <x v="0"/>
    <m/>
    <x v="2335"/>
  </r>
  <r>
    <s v="24-0022958"/>
    <x v="10"/>
    <x v="50"/>
    <x v="58"/>
    <x v="19"/>
    <x v="9"/>
    <s v="Tier 3  "/>
    <s v="Distribution Circuit      "/>
    <m/>
    <m/>
    <m/>
    <n v="2383033"/>
    <x v="0"/>
    <m/>
    <x v="2335"/>
  </r>
  <r>
    <s v="24-0031675"/>
    <x v="12"/>
    <x v="54"/>
    <x v="58"/>
    <x v="19"/>
    <x v="9"/>
    <s v="Tier 2  "/>
    <s v="Distribution Circuit      "/>
    <m/>
    <m/>
    <m/>
    <n v="2383321"/>
    <x v="0"/>
    <m/>
    <x v="9"/>
  </r>
  <r>
    <s v="24-0031665"/>
    <x v="14"/>
    <x v="68"/>
    <x v="78"/>
    <x v="17"/>
    <x v="9"/>
    <s v="Tier 2  "/>
    <s v="Distribution Circuit      "/>
    <m/>
    <m/>
    <m/>
    <n v="2383096"/>
    <x v="0"/>
    <m/>
    <x v="1211"/>
  </r>
  <r>
    <s v="24-0031745"/>
    <x v="9"/>
    <x v="53"/>
    <x v="69"/>
    <x v="18"/>
    <x v="9"/>
    <s v="Tier 2  "/>
    <s v="Distribution Circuit      "/>
    <m/>
    <m/>
    <m/>
    <n v="2383408"/>
    <x v="0"/>
    <m/>
    <x v="142"/>
  </r>
  <r>
    <s v="24-0031690"/>
    <x v="9"/>
    <x v="53"/>
    <x v="67"/>
    <x v="22"/>
    <x v="9"/>
    <s v="Tier 2  "/>
    <s v="Transformer only          "/>
    <m/>
    <m/>
    <m/>
    <n v="2383409"/>
    <x v="0"/>
    <m/>
    <x v="16"/>
  </r>
  <r>
    <s v="24-0031849"/>
    <x v="12"/>
    <x v="57"/>
    <x v="58"/>
    <x v="19"/>
    <x v="9"/>
    <s v="Tier 2  "/>
    <s v="Distribution Circuit      "/>
    <m/>
    <m/>
    <m/>
    <n v="2383617"/>
    <x v="0"/>
    <m/>
    <x v="17"/>
  </r>
  <r>
    <s v="24-0023408"/>
    <x v="10"/>
    <x v="50"/>
    <x v="58"/>
    <x v="19"/>
    <x v="9"/>
    <s v="Tier 2  "/>
    <s v="Transformer only          "/>
    <m/>
    <m/>
    <m/>
    <n v="2383791"/>
    <x v="0"/>
    <m/>
    <x v="2335"/>
  </r>
  <r>
    <s v="24-0023378"/>
    <x v="11"/>
    <x v="51"/>
    <x v="58"/>
    <x v="19"/>
    <x v="9"/>
    <s v="Tier 2  "/>
    <s v="Distribution Circuit      "/>
    <m/>
    <m/>
    <m/>
    <n v="2383822"/>
    <x v="0"/>
    <m/>
    <x v="2336"/>
  </r>
  <r>
    <s v="24-0018627"/>
    <x v="11"/>
    <x v="51"/>
    <x v="58"/>
    <x v="19"/>
    <x v="9"/>
    <s v="Tier 2  "/>
    <s v="Distribution Circuit      "/>
    <m/>
    <m/>
    <m/>
    <n v="2383838"/>
    <x v="0"/>
    <m/>
    <x v="2336"/>
  </r>
  <r>
    <s v="24-0018612"/>
    <x v="11"/>
    <x v="51"/>
    <x v="58"/>
    <x v="19"/>
    <x v="9"/>
    <s v="Tier 2  "/>
    <s v="Distribution Circuit      "/>
    <m/>
    <m/>
    <m/>
    <n v="2383844"/>
    <x v="0"/>
    <m/>
    <x v="2336"/>
  </r>
  <r>
    <s v="24-0023101"/>
    <x v="11"/>
    <x v="51"/>
    <x v="58"/>
    <x v="19"/>
    <x v="9"/>
    <s v="Tier 2  "/>
    <s v="Distribution Circuit      "/>
    <m/>
    <m/>
    <m/>
    <n v="2383869"/>
    <x v="0"/>
    <m/>
    <x v="2336"/>
  </r>
  <r>
    <s v="24-0017207"/>
    <x v="11"/>
    <x v="51"/>
    <x v="58"/>
    <x v="19"/>
    <x v="9"/>
    <s v="Tier 2  "/>
    <s v="Transformer only          "/>
    <m/>
    <m/>
    <m/>
    <n v="2383897"/>
    <x v="0"/>
    <m/>
    <x v="2336"/>
  </r>
  <r>
    <s v="24-0017382"/>
    <x v="10"/>
    <x v="50"/>
    <x v="58"/>
    <x v="19"/>
    <x v="9"/>
    <s v="Tier 2  "/>
    <s v="Distribution Circuit      "/>
    <m/>
    <m/>
    <m/>
    <n v="2383923"/>
    <x v="0"/>
    <m/>
    <x v="2335"/>
  </r>
  <r>
    <s v="24-0009701"/>
    <x v="11"/>
    <x v="55"/>
    <x v="58"/>
    <x v="19"/>
    <x v="9"/>
    <s v="Tier 3  "/>
    <s v="Distribution Circuit      "/>
    <m/>
    <m/>
    <m/>
    <n v="2383971"/>
    <x v="0"/>
    <m/>
    <x v="2337"/>
  </r>
  <r>
    <s v="24-0014553"/>
    <x v="11"/>
    <x v="51"/>
    <x v="58"/>
    <x v="19"/>
    <x v="9"/>
    <s v="Tier 3  "/>
    <s v="Distribution Circuit      "/>
    <m/>
    <m/>
    <m/>
    <n v="2383991"/>
    <x v="0"/>
    <m/>
    <x v="2336"/>
  </r>
  <r>
    <s v="24-0000714"/>
    <x v="11"/>
    <x v="55"/>
    <x v="58"/>
    <x v="19"/>
    <x v="9"/>
    <s v="Tier 2  "/>
    <s v="Distribution Circuit      "/>
    <m/>
    <m/>
    <m/>
    <n v="2384012"/>
    <x v="0"/>
    <m/>
    <x v="2337"/>
  </r>
  <r>
    <s v="24-0031973"/>
    <x v="13"/>
    <x v="60"/>
    <x v="56"/>
    <x v="17"/>
    <x v="9"/>
    <s v="Tier 2  "/>
    <s v="Distribution Circuit      "/>
    <m/>
    <m/>
    <m/>
    <n v="2384074"/>
    <x v="0"/>
    <m/>
    <x v="67"/>
  </r>
  <r>
    <s v="24-0023492"/>
    <x v="11"/>
    <x v="51"/>
    <x v="58"/>
    <x v="19"/>
    <x v="9"/>
    <s v="Tier 2  "/>
    <s v="Transformer only          "/>
    <m/>
    <m/>
    <m/>
    <n v="2384159"/>
    <x v="0"/>
    <m/>
    <x v="2336"/>
  </r>
  <r>
    <s v="24-0032219"/>
    <x v="8"/>
    <x v="52"/>
    <x v="56"/>
    <x v="20"/>
    <x v="9"/>
    <s v="Tier 2  "/>
    <s v="Transformer only          "/>
    <m/>
    <m/>
    <m/>
    <n v="2384407"/>
    <x v="0"/>
    <m/>
    <x v="18"/>
  </r>
  <r>
    <s v="24-0024095"/>
    <x v="11"/>
    <x v="51"/>
    <x v="58"/>
    <x v="19"/>
    <x v="9"/>
    <s v="Tier 2  "/>
    <s v="Distribution Circuit      "/>
    <m/>
    <m/>
    <m/>
    <n v="2384880"/>
    <x v="0"/>
    <m/>
    <x v="2336"/>
  </r>
  <r>
    <s v="24-0024014"/>
    <x v="10"/>
    <x v="50"/>
    <x v="58"/>
    <x v="19"/>
    <x v="9"/>
    <s v="Tier 2  "/>
    <s v="Distribution Circuit      "/>
    <m/>
    <m/>
    <m/>
    <n v="2384881"/>
    <x v="0"/>
    <m/>
    <x v="2335"/>
  </r>
  <r>
    <s v="24-0024009"/>
    <x v="11"/>
    <x v="51"/>
    <x v="58"/>
    <x v="19"/>
    <x v="9"/>
    <s v="Tier 2  "/>
    <s v="Distribution Circuit      "/>
    <m/>
    <m/>
    <m/>
    <n v="2384865"/>
    <x v="0"/>
    <m/>
    <x v="2336"/>
  </r>
  <r>
    <s v="24-0024458"/>
    <x v="11"/>
    <x v="51"/>
    <x v="58"/>
    <x v="19"/>
    <x v="9"/>
    <s v="Tier 2  "/>
    <s v="Transformer only          "/>
    <m/>
    <m/>
    <m/>
    <n v="2384886"/>
    <x v="0"/>
    <m/>
    <x v="2336"/>
  </r>
  <r>
    <s v="24-0022925"/>
    <x v="11"/>
    <x v="51"/>
    <x v="58"/>
    <x v="19"/>
    <x v="9"/>
    <s v="Tier 3  "/>
    <s v="Transformer only          "/>
    <m/>
    <m/>
    <m/>
    <n v="2384893"/>
    <x v="0"/>
    <m/>
    <x v="2336"/>
  </r>
  <r>
    <s v="24-0022923"/>
    <x v="11"/>
    <x v="51"/>
    <x v="58"/>
    <x v="19"/>
    <x v="9"/>
    <s v="Tier 2  "/>
    <s v="Transformer only          "/>
    <m/>
    <m/>
    <m/>
    <n v="2384909"/>
    <x v="0"/>
    <m/>
    <x v="2336"/>
  </r>
  <r>
    <s v="24-0017926"/>
    <x v="11"/>
    <x v="51"/>
    <x v="58"/>
    <x v="19"/>
    <x v="9"/>
    <s v="Tier 2  "/>
    <s v="Distribution Circuit      "/>
    <m/>
    <m/>
    <m/>
    <n v="2384911"/>
    <x v="0"/>
    <m/>
    <x v="2336"/>
  </r>
  <r>
    <s v="24-0032442"/>
    <x v="11"/>
    <x v="55"/>
    <x v="58"/>
    <x v="19"/>
    <x v="9"/>
    <s v="Tier 2  "/>
    <s v="Distribution Circuit      "/>
    <m/>
    <m/>
    <m/>
    <n v="2384968"/>
    <x v="0"/>
    <m/>
    <x v="2337"/>
  </r>
  <r>
    <s v="24-0017208"/>
    <x v="11"/>
    <x v="51"/>
    <x v="58"/>
    <x v="19"/>
    <x v="9"/>
    <s v="Tier 2  "/>
    <s v="Distribution Circuit      "/>
    <m/>
    <m/>
    <m/>
    <n v="2384944"/>
    <x v="0"/>
    <m/>
    <x v="2336"/>
  </r>
  <r>
    <s v="24-0026403"/>
    <x v="11"/>
    <x v="51"/>
    <x v="58"/>
    <x v="19"/>
    <x v="9"/>
    <s v="Tier 2  "/>
    <s v="Distribution Circuit      "/>
    <m/>
    <m/>
    <m/>
    <n v="2384952"/>
    <x v="0"/>
    <m/>
    <x v="2336"/>
  </r>
  <r>
    <s v="24-0022247"/>
    <x v="11"/>
    <x v="51"/>
    <x v="58"/>
    <x v="19"/>
    <x v="9"/>
    <s v="Tier 2  "/>
    <s v="Distribution Circuit      "/>
    <m/>
    <m/>
    <m/>
    <n v="2384960"/>
    <x v="0"/>
    <m/>
    <x v="2336"/>
  </r>
  <r>
    <s v="24-0024370"/>
    <x v="11"/>
    <x v="51"/>
    <x v="58"/>
    <x v="19"/>
    <x v="9"/>
    <s v="Tier 2  "/>
    <s v="Distribution Circuit      "/>
    <m/>
    <m/>
    <m/>
    <n v="2384962"/>
    <x v="0"/>
    <m/>
    <x v="2336"/>
  </r>
  <r>
    <s v="24-0022239"/>
    <x v="10"/>
    <x v="50"/>
    <x v="58"/>
    <x v="19"/>
    <x v="9"/>
    <s v="Tier 2  "/>
    <s v="Distribution Circuit      "/>
    <m/>
    <m/>
    <m/>
    <n v="2384975"/>
    <x v="0"/>
    <m/>
    <x v="2335"/>
  </r>
  <r>
    <s v="24-0027426"/>
    <x v="11"/>
    <x v="51"/>
    <x v="58"/>
    <x v="19"/>
    <x v="9"/>
    <s v="Tier 2  "/>
    <s v="Distribution Circuit      "/>
    <m/>
    <m/>
    <m/>
    <n v="2385027"/>
    <x v="0"/>
    <m/>
    <x v="2336"/>
  </r>
  <r>
    <s v="24-0032450"/>
    <x v="9"/>
    <x v="53"/>
    <x v="61"/>
    <x v="21"/>
    <x v="9"/>
    <s v="Tier 2  "/>
    <s v="Distribution Circuit      "/>
    <m/>
    <m/>
    <m/>
    <n v="2385000"/>
    <x v="0"/>
    <m/>
    <x v="83"/>
  </r>
  <r>
    <s v="24-0018231"/>
    <x v="10"/>
    <x v="50"/>
    <x v="58"/>
    <x v="19"/>
    <x v="9"/>
    <s v="Tier 2  "/>
    <s v="Transformer only          "/>
    <m/>
    <m/>
    <m/>
    <n v="2385112"/>
    <x v="0"/>
    <m/>
    <x v="2335"/>
  </r>
  <r>
    <s v="24-0032512"/>
    <x v="8"/>
    <x v="48"/>
    <x v="57"/>
    <x v="21"/>
    <x v="9"/>
    <s v="Tier 2  "/>
    <s v="Transformer only          "/>
    <m/>
    <m/>
    <m/>
    <n v="2385133"/>
    <x v="0"/>
    <m/>
    <x v="156"/>
  </r>
  <r>
    <s v="24-0018094"/>
    <x v="10"/>
    <x v="50"/>
    <x v="58"/>
    <x v="19"/>
    <x v="9"/>
    <s v="Tier 3  "/>
    <s v="Distribution Circuit      "/>
    <m/>
    <m/>
    <m/>
    <n v="2385164"/>
    <x v="0"/>
    <m/>
    <x v="2335"/>
  </r>
  <r>
    <s v="24-0014584"/>
    <x v="11"/>
    <x v="51"/>
    <x v="58"/>
    <x v="19"/>
    <x v="9"/>
    <s v="Tier 2  "/>
    <s v="Distribution Circuit      "/>
    <m/>
    <m/>
    <m/>
    <n v="2385120"/>
    <x v="0"/>
    <m/>
    <x v="2336"/>
  </r>
  <r>
    <s v="24-0018108"/>
    <x v="11"/>
    <x v="51"/>
    <x v="58"/>
    <x v="19"/>
    <x v="9"/>
    <s v="Tier 3  "/>
    <s v="Transformer only          "/>
    <m/>
    <m/>
    <m/>
    <n v="2385172"/>
    <x v="0"/>
    <m/>
    <x v="2336"/>
  </r>
  <r>
    <s v="24-0024024"/>
    <x v="10"/>
    <x v="50"/>
    <x v="58"/>
    <x v="19"/>
    <x v="9"/>
    <s v="Tier 2  "/>
    <s v="Transformer only          "/>
    <m/>
    <m/>
    <m/>
    <n v="2385183"/>
    <x v="0"/>
    <m/>
    <x v="2335"/>
  </r>
  <r>
    <s v="24-0022930"/>
    <x v="10"/>
    <x v="50"/>
    <x v="58"/>
    <x v="19"/>
    <x v="9"/>
    <s v="Tier 2  "/>
    <s v="Distribution Circuit      "/>
    <m/>
    <m/>
    <m/>
    <n v="2385252"/>
    <x v="0"/>
    <m/>
    <x v="2335"/>
  </r>
  <r>
    <s v="24-0032569"/>
    <x v="9"/>
    <x v="80"/>
    <x v="66"/>
    <x v="22"/>
    <x v="9"/>
    <s v="Tier 3  "/>
    <s v="Distribution Circuit      "/>
    <m/>
    <m/>
    <m/>
    <n v="2385238"/>
    <x v="0"/>
    <m/>
    <x v="1052"/>
  </r>
  <r>
    <s v="24-0022927"/>
    <x v="10"/>
    <x v="50"/>
    <x v="58"/>
    <x v="19"/>
    <x v="9"/>
    <s v="Tier 3  "/>
    <s v="Transformer only          "/>
    <m/>
    <m/>
    <m/>
    <n v="2385365"/>
    <x v="0"/>
    <m/>
    <x v="2335"/>
  </r>
  <r>
    <s v="24-0024029"/>
    <x v="10"/>
    <x v="50"/>
    <x v="58"/>
    <x v="19"/>
    <x v="9"/>
    <s v="Tier 2  "/>
    <s v="Transformer only          "/>
    <m/>
    <m/>
    <m/>
    <n v="2385418"/>
    <x v="0"/>
    <m/>
    <x v="2335"/>
  </r>
  <r>
    <s v="24-0022235"/>
    <x v="10"/>
    <x v="50"/>
    <x v="58"/>
    <x v="19"/>
    <x v="9"/>
    <s v="Tier 2  "/>
    <s v="Transformer only          "/>
    <m/>
    <m/>
    <m/>
    <n v="2385430"/>
    <x v="0"/>
    <m/>
    <x v="2335"/>
  </r>
  <r>
    <s v="24-0024078"/>
    <x v="10"/>
    <x v="50"/>
    <x v="58"/>
    <x v="19"/>
    <x v="9"/>
    <s v="Tier 2  "/>
    <s v="Transformer only          "/>
    <m/>
    <m/>
    <m/>
    <n v="2385467"/>
    <x v="0"/>
    <m/>
    <x v="2335"/>
  </r>
  <r>
    <s v="24-0018150"/>
    <x v="11"/>
    <x v="55"/>
    <x v="58"/>
    <x v="19"/>
    <x v="9"/>
    <s v="Tier 3  "/>
    <s v="Distribution Circuit      "/>
    <m/>
    <m/>
    <m/>
    <n v="2385897"/>
    <x v="0"/>
    <m/>
    <x v="2337"/>
  </r>
  <r>
    <s v="24-0024126"/>
    <x v="11"/>
    <x v="51"/>
    <x v="58"/>
    <x v="19"/>
    <x v="9"/>
    <s v="Tier 2  "/>
    <s v="Transformer only          "/>
    <m/>
    <m/>
    <m/>
    <n v="2385887"/>
    <x v="0"/>
    <m/>
    <x v="2336"/>
  </r>
  <r>
    <s v="24-0024176"/>
    <x v="10"/>
    <x v="50"/>
    <x v="58"/>
    <x v="19"/>
    <x v="9"/>
    <s v="Tier 3  "/>
    <s v="Transformer only          "/>
    <m/>
    <m/>
    <m/>
    <n v="2386103"/>
    <x v="0"/>
    <m/>
    <x v="2335"/>
  </r>
  <r>
    <s v="24-0022942"/>
    <x v="11"/>
    <x v="51"/>
    <x v="58"/>
    <x v="19"/>
    <x v="9"/>
    <s v="Tier 2  "/>
    <s v="Distribution Circuit      "/>
    <m/>
    <m/>
    <m/>
    <n v="2385878"/>
    <x v="0"/>
    <m/>
    <x v="2336"/>
  </r>
  <r>
    <s v="24-0024146"/>
    <x v="11"/>
    <x v="51"/>
    <x v="58"/>
    <x v="19"/>
    <x v="9"/>
    <s v="Tier 2  "/>
    <s v="Distribution Circuit      "/>
    <m/>
    <m/>
    <m/>
    <n v="2385893"/>
    <x v="0"/>
    <m/>
    <x v="2336"/>
  </r>
  <r>
    <s v="24-0024171"/>
    <x v="10"/>
    <x v="50"/>
    <x v="58"/>
    <x v="19"/>
    <x v="9"/>
    <s v="Tier 2  "/>
    <s v="Transformer only          "/>
    <m/>
    <m/>
    <m/>
    <n v="2385903"/>
    <x v="0"/>
    <m/>
    <x v="2335"/>
  </r>
  <r>
    <s v="24-0003301"/>
    <x v="11"/>
    <x v="55"/>
    <x v="58"/>
    <x v="19"/>
    <x v="9"/>
    <s v="Tier 2  "/>
    <s v="Distribution Circuit      "/>
    <m/>
    <m/>
    <m/>
    <n v="2385921"/>
    <x v="0"/>
    <m/>
    <x v="2337"/>
  </r>
  <r>
    <s v="24-0018150"/>
    <x v="11"/>
    <x v="55"/>
    <x v="58"/>
    <x v="19"/>
    <x v="9"/>
    <s v="Tier 3  "/>
    <s v="Distribution Circuit      "/>
    <m/>
    <m/>
    <m/>
    <n v="2385943"/>
    <x v="0"/>
    <m/>
    <x v="2337"/>
  </r>
  <r>
    <s v="24-0026387"/>
    <x v="11"/>
    <x v="51"/>
    <x v="58"/>
    <x v="19"/>
    <x v="9"/>
    <s v="Tier 3  "/>
    <s v="Distribution Circuit      "/>
    <m/>
    <m/>
    <m/>
    <n v="2385948"/>
    <x v="0"/>
    <m/>
    <x v="2336"/>
  </r>
  <r>
    <s v="24-0024276"/>
    <x v="11"/>
    <x v="51"/>
    <x v="58"/>
    <x v="19"/>
    <x v="9"/>
    <s v="Tier 2  "/>
    <s v="Distribution Circuit      "/>
    <m/>
    <m/>
    <m/>
    <n v="2385937"/>
    <x v="0"/>
    <m/>
    <x v="2336"/>
  </r>
  <r>
    <s v="24-0024263"/>
    <x v="11"/>
    <x v="51"/>
    <x v="58"/>
    <x v="19"/>
    <x v="9"/>
    <s v="Tier 2  "/>
    <s v="Distribution Circuit      "/>
    <m/>
    <m/>
    <m/>
    <n v="2385975"/>
    <x v="0"/>
    <m/>
    <x v="2336"/>
  </r>
  <r>
    <s v="24-0022947"/>
    <x v="10"/>
    <x v="50"/>
    <x v="58"/>
    <x v="19"/>
    <x v="9"/>
    <s v="Tier 3  "/>
    <s v="Distribution Circuit      "/>
    <m/>
    <m/>
    <m/>
    <n v="2385978"/>
    <x v="0"/>
    <m/>
    <x v="2335"/>
  </r>
  <r>
    <s v="24-0017210"/>
    <x v="11"/>
    <x v="51"/>
    <x v="58"/>
    <x v="19"/>
    <x v="9"/>
    <s v="Tier 2  "/>
    <s v="Transformer only          "/>
    <m/>
    <m/>
    <m/>
    <n v="2385981"/>
    <x v="0"/>
    <m/>
    <x v="2336"/>
  </r>
  <r>
    <s v="24-0026161"/>
    <x v="11"/>
    <x v="51"/>
    <x v="58"/>
    <x v="19"/>
    <x v="9"/>
    <s v="Tier 2  "/>
    <s v="Distribution Circuit      "/>
    <m/>
    <m/>
    <m/>
    <n v="2385996"/>
    <x v="0"/>
    <m/>
    <x v="2336"/>
  </r>
  <r>
    <s v="24-0026158"/>
    <x v="11"/>
    <x v="51"/>
    <x v="58"/>
    <x v="19"/>
    <x v="9"/>
    <s v="Tier 2  "/>
    <s v="Transformer only          "/>
    <m/>
    <m/>
    <m/>
    <n v="2386259"/>
    <x v="0"/>
    <m/>
    <x v="2336"/>
  </r>
  <r>
    <s v="24-0018725"/>
    <x v="10"/>
    <x v="50"/>
    <x v="58"/>
    <x v="19"/>
    <x v="9"/>
    <s v="Tier 2  "/>
    <s v="Distribution Circuit      "/>
    <m/>
    <m/>
    <m/>
    <n v="2385987"/>
    <x v="0"/>
    <m/>
    <x v="2335"/>
  </r>
  <r>
    <s v="24-0013586"/>
    <x v="11"/>
    <x v="51"/>
    <x v="58"/>
    <x v="19"/>
    <x v="9"/>
    <s v="Tier 2  "/>
    <s v="Distribution Circuit      "/>
    <m/>
    <m/>
    <m/>
    <n v="2386037"/>
    <x v="0"/>
    <m/>
    <x v="2336"/>
  </r>
  <r>
    <s v="24-0003901"/>
    <x v="11"/>
    <x v="55"/>
    <x v="58"/>
    <x v="19"/>
    <x v="9"/>
    <s v="Tier 2  "/>
    <s v="Distribution Circuit      "/>
    <m/>
    <m/>
    <m/>
    <n v="2386073"/>
    <x v="0"/>
    <m/>
    <x v="2337"/>
  </r>
  <r>
    <s v="24-0027741"/>
    <x v="10"/>
    <x v="50"/>
    <x v="58"/>
    <x v="19"/>
    <x v="9"/>
    <s v="Tier 2  "/>
    <s v="Transformer only          "/>
    <m/>
    <m/>
    <m/>
    <n v="2386065"/>
    <x v="0"/>
    <m/>
    <x v="2335"/>
  </r>
  <r>
    <s v="24-0014201"/>
    <x v="11"/>
    <x v="51"/>
    <x v="58"/>
    <x v="19"/>
    <x v="9"/>
    <s v="Tier 3  "/>
    <s v="Distribution Circuit      "/>
    <m/>
    <m/>
    <m/>
    <n v="2385895"/>
    <x v="0"/>
    <m/>
    <x v="2336"/>
  </r>
  <r>
    <s v="24-0026969"/>
    <x v="11"/>
    <x v="51"/>
    <x v="58"/>
    <x v="19"/>
    <x v="9"/>
    <s v="Tier 3  "/>
    <s v="Transformer only          "/>
    <m/>
    <m/>
    <m/>
    <n v="2386206"/>
    <x v="0"/>
    <m/>
    <x v="2336"/>
  </r>
  <r>
    <s v="24-0018164"/>
    <x v="10"/>
    <x v="50"/>
    <x v="58"/>
    <x v="19"/>
    <x v="9"/>
    <s v="Tier 2  "/>
    <s v="Distribution Circuit      "/>
    <m/>
    <m/>
    <m/>
    <n v="2386294"/>
    <x v="0"/>
    <m/>
    <x v="2335"/>
  </r>
  <r>
    <s v="24-0033458"/>
    <x v="9"/>
    <x v="53"/>
    <x v="61"/>
    <x v="22"/>
    <x v="9"/>
    <s v="Tier 3  "/>
    <s v="Transformer only          "/>
    <m/>
    <m/>
    <m/>
    <n v="2386665"/>
    <x v="0"/>
    <m/>
    <x v="23"/>
  </r>
  <r>
    <s v="24-0023955"/>
    <x v="11"/>
    <x v="51"/>
    <x v="58"/>
    <x v="19"/>
    <x v="9"/>
    <s v="Tier 2  "/>
    <s v="Distribution Circuit      "/>
    <m/>
    <m/>
    <m/>
    <n v="2386703"/>
    <x v="0"/>
    <m/>
    <x v="2336"/>
  </r>
  <r>
    <s v="24-0017211"/>
    <x v="11"/>
    <x v="51"/>
    <x v="58"/>
    <x v="19"/>
    <x v="9"/>
    <s v="Tier 2  "/>
    <s v="Distribution Circuit      "/>
    <m/>
    <m/>
    <m/>
    <n v="2386716"/>
    <x v="0"/>
    <m/>
    <x v="2336"/>
  </r>
  <r>
    <s v="24-0017212"/>
    <x v="10"/>
    <x v="50"/>
    <x v="58"/>
    <x v="19"/>
    <x v="9"/>
    <s v="Tier 3  "/>
    <s v="Transformer only          "/>
    <m/>
    <m/>
    <m/>
    <n v="2386915"/>
    <x v="0"/>
    <m/>
    <x v="2335"/>
  </r>
  <r>
    <s v="24-0033519"/>
    <x v="8"/>
    <x v="48"/>
    <x v="56"/>
    <x v="17"/>
    <x v="9"/>
    <s v="Tier 2  "/>
    <s v="Distribution Circuit      "/>
    <m/>
    <m/>
    <m/>
    <n v="2386988"/>
    <x v="0"/>
    <m/>
    <x v="19"/>
  </r>
  <r>
    <s v="24-0033543"/>
    <x v="9"/>
    <x v="53"/>
    <x v="61"/>
    <x v="22"/>
    <x v="9"/>
    <s v="Tier 3  "/>
    <s v="Transformer only          "/>
    <m/>
    <m/>
    <m/>
    <n v="2387038"/>
    <x v="0"/>
    <m/>
    <x v="23"/>
  </r>
  <r>
    <s v="24-0033601"/>
    <x v="9"/>
    <x v="53"/>
    <x v="63"/>
    <x v="23"/>
    <x v="9"/>
    <s v="Tier 3  "/>
    <s v="Transformer only          "/>
    <m/>
    <m/>
    <m/>
    <n v="2387288"/>
    <x v="0"/>
    <m/>
    <x v="210"/>
  </r>
  <r>
    <s v="24-0033622"/>
    <x v="9"/>
    <x v="53"/>
    <x v="61"/>
    <x v="22"/>
    <x v="9"/>
    <s v="Tier 3  "/>
    <s v="Transformer only          "/>
    <m/>
    <m/>
    <m/>
    <n v="2387405"/>
    <x v="0"/>
    <m/>
    <x v="23"/>
  </r>
  <r>
    <s v="24-0027164"/>
    <x v="11"/>
    <x v="51"/>
    <x v="58"/>
    <x v="19"/>
    <x v="9"/>
    <s v="Tier 2  "/>
    <s v="Distribution Circuit      "/>
    <m/>
    <m/>
    <m/>
    <n v="2387694"/>
    <x v="0"/>
    <m/>
    <x v="2336"/>
  </r>
  <r>
    <s v="24-0025948"/>
    <x v="11"/>
    <x v="51"/>
    <x v="58"/>
    <x v="19"/>
    <x v="9"/>
    <s v="Tier 3  "/>
    <s v="Distribution Circuit      "/>
    <m/>
    <m/>
    <m/>
    <n v="2387735"/>
    <x v="0"/>
    <m/>
    <x v="2336"/>
  </r>
  <r>
    <s v="24-0026260"/>
    <x v="10"/>
    <x v="50"/>
    <x v="58"/>
    <x v="19"/>
    <x v="9"/>
    <s v="Tier 2  "/>
    <s v="Distribution Circuit      "/>
    <m/>
    <m/>
    <m/>
    <n v="2387736"/>
    <x v="0"/>
    <m/>
    <x v="2335"/>
  </r>
  <r>
    <s v="24-0025963"/>
    <x v="11"/>
    <x v="51"/>
    <x v="58"/>
    <x v="19"/>
    <x v="9"/>
    <s v="Tier 3  "/>
    <s v="Transformer only          "/>
    <m/>
    <m/>
    <m/>
    <n v="2387750"/>
    <x v="0"/>
    <m/>
    <x v="2336"/>
  </r>
  <r>
    <s v="24-0026897"/>
    <x v="11"/>
    <x v="51"/>
    <x v="58"/>
    <x v="19"/>
    <x v="9"/>
    <s v="Tier 2  "/>
    <s v="Distribution Circuit      "/>
    <m/>
    <m/>
    <m/>
    <n v="2387786"/>
    <x v="0"/>
    <m/>
    <x v="2336"/>
  </r>
  <r>
    <s v="24-0025953"/>
    <x v="11"/>
    <x v="51"/>
    <x v="58"/>
    <x v="19"/>
    <x v="9"/>
    <s v="Tier 2  "/>
    <s v="Distribution Circuit      "/>
    <m/>
    <m/>
    <m/>
    <n v="2387755"/>
    <x v="0"/>
    <m/>
    <x v="2336"/>
  </r>
  <r>
    <s v="24-0027895"/>
    <x v="11"/>
    <x v="51"/>
    <x v="58"/>
    <x v="19"/>
    <x v="9"/>
    <s v="Tier 3  "/>
    <s v="Distribution Circuit      "/>
    <m/>
    <m/>
    <m/>
    <n v="2387811"/>
    <x v="0"/>
    <m/>
    <x v="2336"/>
  </r>
  <r>
    <s v="24-0024083"/>
    <x v="11"/>
    <x v="51"/>
    <x v="58"/>
    <x v="19"/>
    <x v="9"/>
    <s v="Tier 2  "/>
    <s v="Transformer only          "/>
    <m/>
    <m/>
    <m/>
    <n v="2387829"/>
    <x v="0"/>
    <m/>
    <x v="2336"/>
  </r>
  <r>
    <s v="24-0028514"/>
    <x v="11"/>
    <x v="51"/>
    <x v="58"/>
    <x v="19"/>
    <x v="9"/>
    <s v="Tier 2  "/>
    <s v="Distribution Circuit      "/>
    <m/>
    <m/>
    <m/>
    <n v="2387814"/>
    <x v="0"/>
    <m/>
    <x v="2336"/>
  </r>
  <r>
    <s v="24-0026956"/>
    <x v="11"/>
    <x v="51"/>
    <x v="58"/>
    <x v="19"/>
    <x v="9"/>
    <s v="Tier 2  "/>
    <s v="Distribution Circuit      "/>
    <m/>
    <m/>
    <m/>
    <n v="2387807"/>
    <x v="0"/>
    <m/>
    <x v="2336"/>
  </r>
  <r>
    <s v="24-0026942"/>
    <x v="11"/>
    <x v="51"/>
    <x v="58"/>
    <x v="19"/>
    <x v="9"/>
    <s v="Tier 2  "/>
    <s v="Transformer only          "/>
    <m/>
    <m/>
    <m/>
    <n v="2387847"/>
    <x v="0"/>
    <m/>
    <x v="2336"/>
  </r>
  <r>
    <s v="24-0026467"/>
    <x v="10"/>
    <x v="50"/>
    <x v="58"/>
    <x v="19"/>
    <x v="9"/>
    <s v="Tier 2  "/>
    <s v="Transformer only          "/>
    <m/>
    <m/>
    <m/>
    <n v="2387867"/>
    <x v="0"/>
    <m/>
    <x v="2335"/>
  </r>
  <r>
    <s v="24-0026909"/>
    <x v="11"/>
    <x v="51"/>
    <x v="58"/>
    <x v="19"/>
    <x v="9"/>
    <s v="Tier 2  "/>
    <s v="Distribution Circuit      "/>
    <m/>
    <m/>
    <m/>
    <n v="2387861"/>
    <x v="0"/>
    <m/>
    <x v="2336"/>
  </r>
  <r>
    <s v="24-0027311"/>
    <x v="10"/>
    <x v="50"/>
    <x v="58"/>
    <x v="19"/>
    <x v="9"/>
    <s v="Tier 2  "/>
    <s v="Transformer only          "/>
    <m/>
    <m/>
    <m/>
    <n v="2387889"/>
    <x v="0"/>
    <m/>
    <x v="2335"/>
  </r>
  <r>
    <s v="24-0027314"/>
    <x v="10"/>
    <x v="50"/>
    <x v="58"/>
    <x v="19"/>
    <x v="9"/>
    <s v="Tier 2  "/>
    <s v="Transformer only          "/>
    <m/>
    <m/>
    <m/>
    <n v="2387899"/>
    <x v="0"/>
    <m/>
    <x v="2335"/>
  </r>
  <r>
    <s v="24-0027882"/>
    <x v="11"/>
    <x v="51"/>
    <x v="58"/>
    <x v="19"/>
    <x v="9"/>
    <s v="Tier 3  "/>
    <s v="Transformer only          "/>
    <m/>
    <m/>
    <m/>
    <n v="2387902"/>
    <x v="0"/>
    <m/>
    <x v="2336"/>
  </r>
  <r>
    <s v="24-0018016"/>
    <x v="11"/>
    <x v="51"/>
    <x v="58"/>
    <x v="19"/>
    <x v="9"/>
    <s v="Tier 2  "/>
    <s v="Distribution Circuit      "/>
    <m/>
    <m/>
    <m/>
    <n v="2387884"/>
    <x v="0"/>
    <m/>
    <x v="2336"/>
  </r>
  <r>
    <s v="24-0033737"/>
    <x v="9"/>
    <x v="53"/>
    <x v="65"/>
    <x v="23"/>
    <x v="9"/>
    <s v="Tier 3  "/>
    <s v="Distribution Circuit      "/>
    <m/>
    <m/>
    <m/>
    <n v="2387820"/>
    <x v="0"/>
    <m/>
    <x v="25"/>
  </r>
  <r>
    <s v="24-0011573"/>
    <x v="11"/>
    <x v="55"/>
    <x v="58"/>
    <x v="19"/>
    <x v="9"/>
    <s v="Tier 2  "/>
    <s v="Distribution Circuit      "/>
    <m/>
    <m/>
    <m/>
    <n v="2387970"/>
    <x v="0"/>
    <m/>
    <x v="2337"/>
  </r>
  <r>
    <s v="24-0026905"/>
    <x v="11"/>
    <x v="51"/>
    <x v="58"/>
    <x v="19"/>
    <x v="9"/>
    <s v="Tier 2  "/>
    <s v="Distribution Circuit      "/>
    <m/>
    <m/>
    <m/>
    <n v="2387996"/>
    <x v="0"/>
    <m/>
    <x v="2336"/>
  </r>
  <r>
    <s v="24-0011226"/>
    <x v="11"/>
    <x v="55"/>
    <x v="58"/>
    <x v="19"/>
    <x v="9"/>
    <s v="Tier 3  "/>
    <s v="Distribution Circuit      "/>
    <m/>
    <m/>
    <m/>
    <n v="2388016"/>
    <x v="0"/>
    <m/>
    <x v="2337"/>
  </r>
  <r>
    <s v="24-0026462"/>
    <x v="10"/>
    <x v="50"/>
    <x v="58"/>
    <x v="19"/>
    <x v="9"/>
    <s v="Tier 2  "/>
    <s v="Transformer only          "/>
    <m/>
    <m/>
    <m/>
    <n v="2388048"/>
    <x v="0"/>
    <m/>
    <x v="2335"/>
  </r>
  <r>
    <s v="24-0025970"/>
    <x v="10"/>
    <x v="50"/>
    <x v="58"/>
    <x v="19"/>
    <x v="9"/>
    <s v="Tier 3  "/>
    <s v="Transformer only          "/>
    <m/>
    <m/>
    <m/>
    <n v="2388145"/>
    <x v="0"/>
    <m/>
    <x v="2335"/>
  </r>
  <r>
    <s v="24-0025951"/>
    <x v="10"/>
    <x v="50"/>
    <x v="58"/>
    <x v="19"/>
    <x v="9"/>
    <s v="Tier 2  "/>
    <s v="Distribution Circuit      "/>
    <m/>
    <m/>
    <m/>
    <n v="2388114"/>
    <x v="0"/>
    <m/>
    <x v="2335"/>
  </r>
  <r>
    <s v="24-0025959"/>
    <x v="10"/>
    <x v="50"/>
    <x v="58"/>
    <x v="19"/>
    <x v="9"/>
    <s v="Tier 2  "/>
    <s v="Distribution Circuit      "/>
    <m/>
    <m/>
    <m/>
    <n v="2388143"/>
    <x v="0"/>
    <m/>
    <x v="2335"/>
  </r>
  <r>
    <s v="24-0027885"/>
    <x v="11"/>
    <x v="51"/>
    <x v="58"/>
    <x v="19"/>
    <x v="9"/>
    <s v="Tier 3  "/>
    <s v="Distribution Circuit      "/>
    <m/>
    <m/>
    <m/>
    <n v="2388163"/>
    <x v="0"/>
    <m/>
    <x v="2336"/>
  </r>
  <r>
    <s v="24-0027908"/>
    <x v="11"/>
    <x v="51"/>
    <x v="58"/>
    <x v="19"/>
    <x v="9"/>
    <s v="Tier 2  "/>
    <s v="Distribution Circuit      "/>
    <m/>
    <m/>
    <m/>
    <n v="2388193"/>
    <x v="0"/>
    <m/>
    <x v="2336"/>
  </r>
  <r>
    <s v="24-0027317"/>
    <x v="10"/>
    <x v="50"/>
    <x v="58"/>
    <x v="19"/>
    <x v="9"/>
    <s v="Tier 2  "/>
    <s v="Distribution Circuit      "/>
    <m/>
    <m/>
    <m/>
    <n v="2388234"/>
    <x v="0"/>
    <m/>
    <x v="2335"/>
  </r>
  <r>
    <s v="24-0026916"/>
    <x v="10"/>
    <x v="50"/>
    <x v="58"/>
    <x v="19"/>
    <x v="9"/>
    <s v="Tier 2  "/>
    <s v="Transformer only          "/>
    <m/>
    <m/>
    <m/>
    <n v="2388282"/>
    <x v="0"/>
    <m/>
    <x v="2335"/>
  </r>
  <r>
    <s v="24-0026913"/>
    <x v="10"/>
    <x v="50"/>
    <x v="58"/>
    <x v="19"/>
    <x v="9"/>
    <s v="Tier 2  "/>
    <s v="Distribution Circuit      "/>
    <m/>
    <m/>
    <m/>
    <n v="2388287"/>
    <x v="0"/>
    <m/>
    <x v="2335"/>
  </r>
  <r>
    <s v="24-0028515"/>
    <x v="10"/>
    <x v="50"/>
    <x v="58"/>
    <x v="19"/>
    <x v="9"/>
    <s v="Tier 3  "/>
    <s v="Transformer only          "/>
    <m/>
    <m/>
    <m/>
    <n v="2388294"/>
    <x v="0"/>
    <m/>
    <x v="2335"/>
  </r>
  <r>
    <s v="24-0027901"/>
    <x v="10"/>
    <x v="50"/>
    <x v="58"/>
    <x v="19"/>
    <x v="9"/>
    <s v="Tier 3  "/>
    <s v="Transformer only          "/>
    <m/>
    <m/>
    <m/>
    <n v="2388679"/>
    <x v="0"/>
    <m/>
    <x v="2335"/>
  </r>
  <r>
    <s v="24-0027909"/>
    <x v="10"/>
    <x v="50"/>
    <x v="58"/>
    <x v="19"/>
    <x v="9"/>
    <s v="Tier 3  "/>
    <s v="Distribution Circuit      "/>
    <m/>
    <m/>
    <m/>
    <n v="2388695"/>
    <x v="0"/>
    <m/>
    <x v="2335"/>
  </r>
  <r>
    <s v="24-0028385"/>
    <x v="11"/>
    <x v="51"/>
    <x v="58"/>
    <x v="19"/>
    <x v="9"/>
    <s v="Tier 3  "/>
    <s v="Transformer only          "/>
    <m/>
    <m/>
    <m/>
    <n v="2388686"/>
    <x v="0"/>
    <m/>
    <x v="2336"/>
  </r>
  <r>
    <s v="24-0027886"/>
    <x v="11"/>
    <x v="51"/>
    <x v="58"/>
    <x v="19"/>
    <x v="9"/>
    <s v="Tier 2  "/>
    <s v="Distribution Circuit      "/>
    <m/>
    <m/>
    <m/>
    <n v="2388674"/>
    <x v="0"/>
    <m/>
    <x v="2336"/>
  </r>
  <r>
    <s v="24-0027936"/>
    <x v="10"/>
    <x v="50"/>
    <x v="58"/>
    <x v="19"/>
    <x v="9"/>
    <s v="Tier 2  "/>
    <s v="Distribution Circuit      "/>
    <m/>
    <m/>
    <m/>
    <n v="2388694"/>
    <x v="0"/>
    <m/>
    <x v="2335"/>
  </r>
  <r>
    <s v="24-0027009"/>
    <x v="11"/>
    <x v="51"/>
    <x v="58"/>
    <x v="19"/>
    <x v="9"/>
    <s v="Tier 3  "/>
    <s v="Distribution Circuit      "/>
    <m/>
    <m/>
    <m/>
    <n v="2388719"/>
    <x v="0"/>
    <m/>
    <x v="2336"/>
  </r>
  <r>
    <s v="24-0026964"/>
    <x v="11"/>
    <x v="51"/>
    <x v="58"/>
    <x v="19"/>
    <x v="9"/>
    <s v="Tier 2  "/>
    <s v="Distribution Circuit      "/>
    <m/>
    <m/>
    <m/>
    <n v="2388692"/>
    <x v="0"/>
    <m/>
    <x v="2336"/>
  </r>
  <r>
    <s v="24-0028876"/>
    <x v="11"/>
    <x v="51"/>
    <x v="58"/>
    <x v="19"/>
    <x v="9"/>
    <s v="Tier 2  "/>
    <s v="Distribution Circuit      "/>
    <m/>
    <m/>
    <m/>
    <n v="2388717"/>
    <x v="0"/>
    <m/>
    <x v="2336"/>
  </r>
  <r>
    <s v="24-0027008"/>
    <x v="11"/>
    <x v="51"/>
    <x v="58"/>
    <x v="19"/>
    <x v="9"/>
    <s v="Tier 3  "/>
    <s v="Transformer only          "/>
    <m/>
    <m/>
    <m/>
    <n v="2388736"/>
    <x v="0"/>
    <m/>
    <x v="2336"/>
  </r>
  <r>
    <s v="24-0015526"/>
    <x v="10"/>
    <x v="50"/>
    <x v="58"/>
    <x v="19"/>
    <x v="9"/>
    <s v="Tier 2  "/>
    <s v="Distribution Circuit      "/>
    <m/>
    <m/>
    <m/>
    <n v="2388748"/>
    <x v="0"/>
    <m/>
    <x v="2335"/>
  </r>
  <r>
    <s v="24-0028834"/>
    <x v="11"/>
    <x v="51"/>
    <x v="58"/>
    <x v="19"/>
    <x v="9"/>
    <s v="Tier 3  "/>
    <s v="Distribution Circuit      "/>
    <m/>
    <m/>
    <m/>
    <n v="2388749"/>
    <x v="0"/>
    <m/>
    <x v="2336"/>
  </r>
  <r>
    <s v="24-0027914"/>
    <x v="11"/>
    <x v="51"/>
    <x v="58"/>
    <x v="19"/>
    <x v="9"/>
    <s v="Tier 2  "/>
    <s v="Transformer only          "/>
    <m/>
    <m/>
    <m/>
    <n v="2389184"/>
    <x v="0"/>
    <m/>
    <x v="2336"/>
  </r>
  <r>
    <s v="24-0032625"/>
    <x v="11"/>
    <x v="51"/>
    <x v="58"/>
    <x v="19"/>
    <x v="9"/>
    <s v="Tier 2  "/>
    <s v="Distribution Circuit      "/>
    <m/>
    <m/>
    <m/>
    <n v="2388759"/>
    <x v="0"/>
    <m/>
    <x v="2336"/>
  </r>
  <r>
    <s v="24-0019522"/>
    <x v="11"/>
    <x v="51"/>
    <x v="58"/>
    <x v="19"/>
    <x v="9"/>
    <s v="Tier 2  "/>
    <s v="Distribution Circuit      "/>
    <m/>
    <m/>
    <m/>
    <n v="2388791"/>
    <x v="0"/>
    <m/>
    <x v="2336"/>
  </r>
  <r>
    <s v="24-0029128"/>
    <x v="11"/>
    <x v="51"/>
    <x v="58"/>
    <x v="19"/>
    <x v="9"/>
    <s v="Tier 3  "/>
    <s v="Distribution Circuit      "/>
    <m/>
    <m/>
    <m/>
    <n v="2388804"/>
    <x v="0"/>
    <m/>
    <x v="2336"/>
  </r>
  <r>
    <s v="24-0026355"/>
    <x v="11"/>
    <x v="51"/>
    <x v="58"/>
    <x v="19"/>
    <x v="9"/>
    <s v="Tier 2  "/>
    <s v="Distribution Circuit      "/>
    <m/>
    <m/>
    <m/>
    <n v="2388829"/>
    <x v="0"/>
    <m/>
    <x v="2336"/>
  </r>
  <r>
    <s v="24-0027943"/>
    <x v="11"/>
    <x v="51"/>
    <x v="58"/>
    <x v="19"/>
    <x v="9"/>
    <s v="Tier 2  "/>
    <s v="Transformer only          "/>
    <m/>
    <m/>
    <m/>
    <n v="2388832"/>
    <x v="0"/>
    <m/>
    <x v="2336"/>
  </r>
  <r>
    <s v="24-0027323"/>
    <x v="11"/>
    <x v="51"/>
    <x v="58"/>
    <x v="19"/>
    <x v="9"/>
    <s v="Tier 3  "/>
    <s v="Transformer only          "/>
    <m/>
    <m/>
    <m/>
    <n v="2388846"/>
    <x v="0"/>
    <m/>
    <x v="2336"/>
  </r>
  <r>
    <s v="24-0026367"/>
    <x v="11"/>
    <x v="51"/>
    <x v="58"/>
    <x v="19"/>
    <x v="9"/>
    <s v="Tier 2  "/>
    <s v="Distribution Circuit      "/>
    <m/>
    <m/>
    <m/>
    <n v="2388843"/>
    <x v="0"/>
    <m/>
    <x v="2336"/>
  </r>
  <r>
    <s v="24-0027953"/>
    <x v="10"/>
    <x v="50"/>
    <x v="58"/>
    <x v="19"/>
    <x v="9"/>
    <s v="Tier 3  "/>
    <s v="Distribution Circuit      "/>
    <m/>
    <m/>
    <m/>
    <n v="2388859"/>
    <x v="0"/>
    <m/>
    <x v="2335"/>
  </r>
  <r>
    <s v="24-0027303"/>
    <x v="10"/>
    <x v="50"/>
    <x v="58"/>
    <x v="19"/>
    <x v="9"/>
    <s v="Tier 2  "/>
    <s v="Transformer only          "/>
    <m/>
    <m/>
    <m/>
    <n v="2388872"/>
    <x v="0"/>
    <m/>
    <x v="2335"/>
  </r>
  <r>
    <s v="24-0027318"/>
    <x v="10"/>
    <x v="50"/>
    <x v="58"/>
    <x v="19"/>
    <x v="9"/>
    <s v="Tier 2  "/>
    <s v="Distribution Circuit      "/>
    <m/>
    <m/>
    <m/>
    <n v="2388874"/>
    <x v="0"/>
    <m/>
    <x v="2335"/>
  </r>
  <r>
    <s v="24-0028058"/>
    <x v="10"/>
    <x v="50"/>
    <x v="58"/>
    <x v="19"/>
    <x v="9"/>
    <s v="Tier 3  "/>
    <s v="Distribution Circuit      "/>
    <m/>
    <m/>
    <m/>
    <n v="2388898"/>
    <x v="0"/>
    <m/>
    <x v="2335"/>
  </r>
  <r>
    <s v="24-0031378"/>
    <x v="11"/>
    <x v="51"/>
    <x v="58"/>
    <x v="19"/>
    <x v="9"/>
    <s v="Tier 2  "/>
    <s v="Distribution Circuit      "/>
    <m/>
    <m/>
    <m/>
    <n v="2388858"/>
    <x v="0"/>
    <m/>
    <x v="2336"/>
  </r>
  <r>
    <s v="24-0015889"/>
    <x v="11"/>
    <x v="51"/>
    <x v="58"/>
    <x v="19"/>
    <x v="9"/>
    <s v="Tier 3  "/>
    <s v="Distribution Circuit      "/>
    <m/>
    <m/>
    <m/>
    <n v="2388728"/>
    <x v="0"/>
    <m/>
    <x v="2336"/>
  </r>
  <r>
    <s v="24-0027897"/>
    <x v="10"/>
    <x v="50"/>
    <x v="58"/>
    <x v="19"/>
    <x v="9"/>
    <s v="Tier 3  "/>
    <s v="Distribution Circuit      "/>
    <m/>
    <m/>
    <m/>
    <n v="2389042"/>
    <x v="0"/>
    <m/>
    <x v="2335"/>
  </r>
  <r>
    <s v="24-0026968"/>
    <x v="10"/>
    <x v="50"/>
    <x v="58"/>
    <x v="19"/>
    <x v="9"/>
    <s v="Tier 2  "/>
    <s v="Transformer only          "/>
    <m/>
    <m/>
    <m/>
    <n v="2389250"/>
    <x v="0"/>
    <m/>
    <x v="2335"/>
  </r>
  <r>
    <s v="24-0034612"/>
    <x v="12"/>
    <x v="54"/>
    <x v="58"/>
    <x v="19"/>
    <x v="9"/>
    <s v="Tier 2  "/>
    <s v="Distribution Circuit      "/>
    <m/>
    <m/>
    <m/>
    <n v="2389436"/>
    <x v="0"/>
    <m/>
    <x v="9"/>
  </r>
  <r>
    <s v="24-0028162"/>
    <x v="10"/>
    <x v="50"/>
    <x v="58"/>
    <x v="19"/>
    <x v="9"/>
    <s v="Tier 3  "/>
    <s v="Transformer only          "/>
    <m/>
    <m/>
    <m/>
    <n v="2389679"/>
    <x v="0"/>
    <m/>
    <x v="2335"/>
  </r>
  <r>
    <s v="24-0028168"/>
    <x v="10"/>
    <x v="50"/>
    <x v="58"/>
    <x v="19"/>
    <x v="9"/>
    <s v="Tier 2  "/>
    <s v="Distribution Circuit      "/>
    <m/>
    <m/>
    <m/>
    <n v="2389668"/>
    <x v="0"/>
    <m/>
    <x v="2335"/>
  </r>
  <r>
    <s v="24-0028167"/>
    <x v="10"/>
    <x v="50"/>
    <x v="58"/>
    <x v="19"/>
    <x v="9"/>
    <s v="Tier 2  "/>
    <s v="Distribution Circuit      "/>
    <m/>
    <m/>
    <m/>
    <n v="2389655"/>
    <x v="0"/>
    <m/>
    <x v="2335"/>
  </r>
  <r>
    <s v="24-0029468"/>
    <x v="11"/>
    <x v="51"/>
    <x v="58"/>
    <x v="19"/>
    <x v="9"/>
    <s v="Tier 2  "/>
    <s v="Distribution Circuit      "/>
    <m/>
    <m/>
    <m/>
    <n v="2389692"/>
    <x v="0"/>
    <m/>
    <x v="2336"/>
  </r>
  <r>
    <s v="24-0028155"/>
    <x v="10"/>
    <x v="50"/>
    <x v="58"/>
    <x v="19"/>
    <x v="9"/>
    <s v="Tier 2  "/>
    <s v="Transformer only          "/>
    <m/>
    <m/>
    <m/>
    <n v="2389690"/>
    <x v="0"/>
    <m/>
    <x v="2335"/>
  </r>
  <r>
    <s v="24-0028165"/>
    <x v="10"/>
    <x v="50"/>
    <x v="58"/>
    <x v="19"/>
    <x v="9"/>
    <s v="Tier 3  "/>
    <s v="Distribution Circuit      "/>
    <m/>
    <m/>
    <m/>
    <n v="2389706"/>
    <x v="0"/>
    <m/>
    <x v="2335"/>
  </r>
  <r>
    <s v="24-0029559"/>
    <x v="11"/>
    <x v="51"/>
    <x v="58"/>
    <x v="19"/>
    <x v="9"/>
    <s v="Tier 2  "/>
    <s v="Distribution Circuit      "/>
    <m/>
    <m/>
    <m/>
    <n v="2389712"/>
    <x v="0"/>
    <m/>
    <x v="2336"/>
  </r>
  <r>
    <s v="24-0029368"/>
    <x v="11"/>
    <x v="51"/>
    <x v="58"/>
    <x v="19"/>
    <x v="9"/>
    <s v="Tier 3  "/>
    <s v="Distribution Circuit      "/>
    <m/>
    <m/>
    <m/>
    <n v="2389749"/>
    <x v="0"/>
    <m/>
    <x v="2336"/>
  </r>
  <r>
    <s v="24-0029556"/>
    <x v="11"/>
    <x v="51"/>
    <x v="58"/>
    <x v="19"/>
    <x v="9"/>
    <s v="Tier 2  "/>
    <s v="Distribution Circuit      "/>
    <m/>
    <m/>
    <m/>
    <n v="2389731"/>
    <x v="0"/>
    <m/>
    <x v="2336"/>
  </r>
  <r>
    <s v="24-0026375"/>
    <x v="11"/>
    <x v="51"/>
    <x v="58"/>
    <x v="19"/>
    <x v="9"/>
    <s v="Tier 2  "/>
    <s v="Transformer only          "/>
    <m/>
    <m/>
    <m/>
    <n v="2389741"/>
    <x v="0"/>
    <m/>
    <x v="2336"/>
  </r>
  <r>
    <s v="24-0028012"/>
    <x v="11"/>
    <x v="51"/>
    <x v="58"/>
    <x v="19"/>
    <x v="9"/>
    <s v="Tier 2  "/>
    <s v="Distribution Circuit      "/>
    <m/>
    <m/>
    <m/>
    <n v="2389760"/>
    <x v="0"/>
    <m/>
    <x v="2336"/>
  </r>
  <r>
    <s v="24-0028237"/>
    <x v="11"/>
    <x v="51"/>
    <x v="58"/>
    <x v="19"/>
    <x v="9"/>
    <s v="Tier 2  "/>
    <s v="Transformer only          "/>
    <m/>
    <m/>
    <m/>
    <n v="2389811"/>
    <x v="0"/>
    <m/>
    <x v="2336"/>
  </r>
  <r>
    <s v="24-0028028"/>
    <x v="11"/>
    <x v="51"/>
    <x v="58"/>
    <x v="19"/>
    <x v="9"/>
    <s v="Tier 3  "/>
    <s v="Distribution Circuit      "/>
    <m/>
    <m/>
    <m/>
    <n v="2389798"/>
    <x v="0"/>
    <m/>
    <x v="2336"/>
  </r>
  <r>
    <s v="24-0029455"/>
    <x v="11"/>
    <x v="51"/>
    <x v="58"/>
    <x v="19"/>
    <x v="9"/>
    <s v="Tier 3  "/>
    <s v="Transformer only          "/>
    <m/>
    <m/>
    <m/>
    <n v="2390244"/>
    <x v="0"/>
    <m/>
    <x v="2336"/>
  </r>
  <r>
    <s v="24-0018400"/>
    <x v="10"/>
    <x v="50"/>
    <x v="58"/>
    <x v="19"/>
    <x v="9"/>
    <s v="Tier 3  "/>
    <s v="Distribution Circuit      "/>
    <m/>
    <m/>
    <m/>
    <n v="2389797"/>
    <x v="0"/>
    <m/>
    <x v="2335"/>
  </r>
  <r>
    <s v="24-0019420"/>
    <x v="11"/>
    <x v="51"/>
    <x v="58"/>
    <x v="19"/>
    <x v="9"/>
    <s v="Tier 2  "/>
    <s v="Transformer only          "/>
    <m/>
    <m/>
    <m/>
    <n v="2389850"/>
    <x v="0"/>
    <m/>
    <x v="2336"/>
  </r>
  <r>
    <s v="24-0029450"/>
    <x v="11"/>
    <x v="51"/>
    <x v="58"/>
    <x v="19"/>
    <x v="9"/>
    <s v="Tier 3  "/>
    <s v="Distribution Circuit      "/>
    <m/>
    <m/>
    <m/>
    <n v="2389855"/>
    <x v="0"/>
    <m/>
    <x v="2336"/>
  </r>
  <r>
    <s v="24-0029444"/>
    <x v="11"/>
    <x v="51"/>
    <x v="58"/>
    <x v="19"/>
    <x v="9"/>
    <s v="Tier 3  "/>
    <s v="Distribution Circuit      "/>
    <m/>
    <m/>
    <m/>
    <n v="2389888"/>
    <x v="0"/>
    <m/>
    <x v="2336"/>
  </r>
  <r>
    <s v="24-0034813"/>
    <x v="9"/>
    <x v="53"/>
    <x v="65"/>
    <x v="23"/>
    <x v="9"/>
    <s v="Tier 2  "/>
    <s v="Distribution Circuit      "/>
    <m/>
    <m/>
    <m/>
    <n v="2389931"/>
    <x v="0"/>
    <m/>
    <x v="25"/>
  </r>
  <r>
    <s v="24-0028157"/>
    <x v="10"/>
    <x v="50"/>
    <x v="58"/>
    <x v="19"/>
    <x v="9"/>
    <s v="Tier 3  "/>
    <s v="Distribution Circuit      "/>
    <m/>
    <m/>
    <m/>
    <n v="2390024"/>
    <x v="0"/>
    <m/>
    <x v="2335"/>
  </r>
  <r>
    <s v="24-0028518"/>
    <x v="10"/>
    <x v="50"/>
    <x v="58"/>
    <x v="19"/>
    <x v="9"/>
    <s v="Tier 2  "/>
    <s v="Transformer only          "/>
    <m/>
    <m/>
    <m/>
    <n v="2390077"/>
    <x v="0"/>
    <m/>
    <x v="2335"/>
  </r>
  <r>
    <s v="24-0028153"/>
    <x v="10"/>
    <x v="50"/>
    <x v="58"/>
    <x v="19"/>
    <x v="9"/>
    <s v="Tier 3  "/>
    <s v="Transformer only          "/>
    <m/>
    <m/>
    <m/>
    <n v="2390147"/>
    <x v="0"/>
    <m/>
    <x v="2335"/>
  </r>
  <r>
    <s v="24-0029500"/>
    <x v="10"/>
    <x v="50"/>
    <x v="58"/>
    <x v="19"/>
    <x v="9"/>
    <s v="Tier 2  "/>
    <s v="Transformer only          "/>
    <m/>
    <m/>
    <m/>
    <n v="2390148"/>
    <x v="0"/>
    <m/>
    <x v="2335"/>
  </r>
  <r>
    <s v="24-0028014"/>
    <x v="10"/>
    <x v="50"/>
    <x v="58"/>
    <x v="19"/>
    <x v="9"/>
    <s v="Tier 2  "/>
    <s v="Transformer only          "/>
    <m/>
    <m/>
    <m/>
    <n v="2390152"/>
    <x v="0"/>
    <m/>
    <x v="2335"/>
  </r>
  <r>
    <s v="24-0035207"/>
    <x v="9"/>
    <x v="53"/>
    <x v="68"/>
    <x v="17"/>
    <x v="9"/>
    <s v="Tier 3  "/>
    <s v="Distribution Circuit      "/>
    <m/>
    <m/>
    <m/>
    <n v="2390511"/>
    <x v="0"/>
    <m/>
    <x v="710"/>
  </r>
  <r>
    <s v="24-0029777"/>
    <x v="11"/>
    <x v="51"/>
    <x v="58"/>
    <x v="19"/>
    <x v="9"/>
    <s v="Tier 2  "/>
    <s v="Distribution Circuit      "/>
    <m/>
    <m/>
    <m/>
    <n v="2390630"/>
    <x v="0"/>
    <m/>
    <x v="2336"/>
  </r>
  <r>
    <s v="24-0029778"/>
    <x v="11"/>
    <x v="51"/>
    <x v="58"/>
    <x v="19"/>
    <x v="9"/>
    <s v="Tier 3  "/>
    <s v="Transformer only          "/>
    <m/>
    <m/>
    <m/>
    <n v="2390661"/>
    <x v="0"/>
    <m/>
    <x v="2336"/>
  </r>
  <r>
    <s v="24-0028163"/>
    <x v="11"/>
    <x v="51"/>
    <x v="58"/>
    <x v="19"/>
    <x v="9"/>
    <s v="Tier 2  "/>
    <s v="Distribution Circuit      "/>
    <m/>
    <m/>
    <m/>
    <n v="2390808"/>
    <x v="0"/>
    <m/>
    <x v="2336"/>
  </r>
  <r>
    <s v="24-0029869"/>
    <x v="10"/>
    <x v="50"/>
    <x v="58"/>
    <x v="19"/>
    <x v="9"/>
    <s v="Tier 3  "/>
    <s v="Distribution Circuit      "/>
    <m/>
    <m/>
    <m/>
    <n v="2391223"/>
    <x v="0"/>
    <m/>
    <x v="2335"/>
  </r>
  <r>
    <s v="24-0035747"/>
    <x v="8"/>
    <x v="48"/>
    <x v="56"/>
    <x v="17"/>
    <x v="9"/>
    <s v="Tier 3  "/>
    <s v="Distribution Circuit      "/>
    <m/>
    <m/>
    <m/>
    <n v="2391583"/>
    <x v="0"/>
    <m/>
    <x v="19"/>
  </r>
  <r>
    <s v="24-0035973"/>
    <x v="8"/>
    <x v="48"/>
    <x v="56"/>
    <x v="17"/>
    <x v="9"/>
    <s v="Tier 2  "/>
    <s v="Distribution Circuit      "/>
    <m/>
    <m/>
    <m/>
    <n v="2391919"/>
    <x v="0"/>
    <m/>
    <x v="19"/>
  </r>
  <r>
    <s v="24-0036172"/>
    <x v="12"/>
    <x v="54"/>
    <x v="58"/>
    <x v="19"/>
    <x v="9"/>
    <s v="Tier 2  "/>
    <s v="Transformer only          "/>
    <m/>
    <m/>
    <m/>
    <n v="2392070"/>
    <x v="0"/>
    <m/>
    <x v="9"/>
  </r>
  <r>
    <s v="24-0036125"/>
    <x v="12"/>
    <x v="57"/>
    <x v="58"/>
    <x v="19"/>
    <x v="9"/>
    <s v="Tier 2  "/>
    <s v="Distribution Circuit      "/>
    <m/>
    <m/>
    <m/>
    <n v="2392110"/>
    <x v="0"/>
    <m/>
    <x v="17"/>
  </r>
  <r>
    <s v="24-0036239"/>
    <x v="9"/>
    <x v="53"/>
    <x v="69"/>
    <x v="21"/>
    <x v="9"/>
    <s v="Tier 2  "/>
    <s v="Distribution Circuit      "/>
    <m/>
    <m/>
    <m/>
    <n v="2392448"/>
    <x v="0"/>
    <m/>
    <x v="49"/>
  </r>
  <r>
    <s v="24-0036224"/>
    <x v="9"/>
    <x v="53"/>
    <x v="66"/>
    <x v="21"/>
    <x v="9"/>
    <s v="Tier 2  "/>
    <s v="Distribution Circuit      "/>
    <m/>
    <m/>
    <m/>
    <n v="2392432"/>
    <x v="0"/>
    <m/>
    <x v="78"/>
  </r>
  <r>
    <s v="24-0036415"/>
    <x v="12"/>
    <x v="54"/>
    <x v="58"/>
    <x v="19"/>
    <x v="9"/>
    <s v="Tier 2  "/>
    <s v="Distribution Circuit      "/>
    <m/>
    <m/>
    <m/>
    <n v="2392590"/>
    <x v="0"/>
    <m/>
    <x v="9"/>
  </r>
  <r>
    <s v="24-0036523"/>
    <x v="8"/>
    <x v="52"/>
    <x v="56"/>
    <x v="20"/>
    <x v="9"/>
    <s v="Tier 2  "/>
    <s v="Distribution Circuit      "/>
    <m/>
    <m/>
    <m/>
    <n v="2393678"/>
    <x v="0"/>
    <m/>
    <x v="18"/>
  </r>
  <r>
    <s v="24-0036531"/>
    <x v="8"/>
    <x v="52"/>
    <x v="56"/>
    <x v="20"/>
    <x v="9"/>
    <s v="Tier 3  "/>
    <s v="Distribution Circuit      "/>
    <m/>
    <m/>
    <m/>
    <n v="2394708"/>
    <x v="0"/>
    <m/>
    <x v="18"/>
  </r>
  <r>
    <s v="24-0036773"/>
    <x v="8"/>
    <x v="52"/>
    <x v="56"/>
    <x v="17"/>
    <x v="9"/>
    <s v="Tier 2  "/>
    <s v="Distribution Circuit      "/>
    <m/>
    <m/>
    <m/>
    <n v="2394057"/>
    <x v="0"/>
    <m/>
    <x v="1"/>
  </r>
  <r>
    <s v="24-0036750"/>
    <x v="9"/>
    <x v="53"/>
    <x v="56"/>
    <x v="32"/>
    <x v="9"/>
    <s v="Tier 2  "/>
    <s v="Distribution Circuit      "/>
    <m/>
    <m/>
    <m/>
    <n v="2394556"/>
    <x v="0"/>
    <m/>
    <x v="247"/>
  </r>
  <r>
    <s v="24-0036731"/>
    <x v="12"/>
    <x v="54"/>
    <x v="58"/>
    <x v="19"/>
    <x v="9"/>
    <s v="Tier 2  "/>
    <s v="Distribution Circuit      "/>
    <m/>
    <m/>
    <m/>
    <n v="2394086"/>
    <x v="0"/>
    <m/>
    <x v="9"/>
  </r>
  <r>
    <s v="24-0036946"/>
    <x v="12"/>
    <x v="54"/>
    <x v="58"/>
    <x v="19"/>
    <x v="9"/>
    <s v="Tier 2  "/>
    <s v="Distribution Circuit      "/>
    <m/>
    <m/>
    <m/>
    <n v="2395030"/>
    <x v="0"/>
    <m/>
    <x v="9"/>
  </r>
  <r>
    <s v="24-0036602"/>
    <x v="12"/>
    <x v="54"/>
    <x v="58"/>
    <x v="19"/>
    <x v="9"/>
    <s v="Tier 2  "/>
    <s v="Distribution Circuit      "/>
    <m/>
    <m/>
    <m/>
    <n v="2394183"/>
    <x v="0"/>
    <m/>
    <x v="9"/>
  </r>
  <r>
    <s v="24-0036906"/>
    <x v="15"/>
    <x v="86"/>
    <x v="61"/>
    <x v="21"/>
    <x v="9"/>
    <s v="Tier 3  "/>
    <s v="Transformer only          "/>
    <m/>
    <m/>
    <m/>
    <n v="2394537"/>
    <x v="0"/>
    <m/>
    <x v="260"/>
  </r>
  <r>
    <s v="24-0036950"/>
    <x v="9"/>
    <x v="53"/>
    <x v="61"/>
    <x v="22"/>
    <x v="9"/>
    <s v="Tier 2  "/>
    <s v="Transformer only          "/>
    <m/>
    <m/>
    <m/>
    <n v="2394837"/>
    <x v="0"/>
    <m/>
    <x v="23"/>
  </r>
  <r>
    <s v="24-0036886"/>
    <x v="9"/>
    <x v="53"/>
    <x v="66"/>
    <x v="21"/>
    <x v="9"/>
    <s v="Tier 2  "/>
    <s v="Distribution Circuit      "/>
    <m/>
    <m/>
    <m/>
    <n v="2394873"/>
    <x v="0"/>
    <m/>
    <x v="78"/>
  </r>
  <r>
    <s v="24-0037005"/>
    <x v="9"/>
    <x v="53"/>
    <x v="59"/>
    <x v="18"/>
    <x v="9"/>
    <s v="Tier 2  "/>
    <s v="Distribution Circuit      "/>
    <m/>
    <m/>
    <m/>
    <n v="2395354"/>
    <x v="0"/>
    <m/>
    <x v="27"/>
  </r>
  <r>
    <s v="24-0036993"/>
    <x v="11"/>
    <x v="79"/>
    <x v="74"/>
    <x v="17"/>
    <x v="9"/>
    <s v="Tier 3  "/>
    <s v="Transmission line         "/>
    <m/>
    <m/>
    <m/>
    <n v="2395292"/>
    <x v="0"/>
    <m/>
    <x v="35"/>
  </r>
  <r>
    <s v="24-0036993"/>
    <x v="11"/>
    <x v="79"/>
    <x v="74"/>
    <x v="17"/>
    <x v="9"/>
    <s v="Tier 3  "/>
    <s v="Transmission line         "/>
    <m/>
    <m/>
    <m/>
    <n v="2395261"/>
    <x v="0"/>
    <m/>
    <x v="35"/>
  </r>
  <r>
    <s v="24-0037070"/>
    <x v="12"/>
    <x v="54"/>
    <x v="58"/>
    <x v="19"/>
    <x v="9"/>
    <s v="Tier 3  "/>
    <s v="Distribution Circuit      "/>
    <m/>
    <m/>
    <m/>
    <n v="2395576"/>
    <x v="0"/>
    <m/>
    <x v="9"/>
  </r>
  <r>
    <s v="24-0037075"/>
    <x v="12"/>
    <x v="54"/>
    <x v="58"/>
    <x v="19"/>
    <x v="9"/>
    <s v="Tier 3  "/>
    <s v="Transformer only          "/>
    <m/>
    <m/>
    <m/>
    <n v="2395573"/>
    <x v="0"/>
    <m/>
    <x v="9"/>
  </r>
  <r>
    <s v="24-0037081"/>
    <x v="15"/>
    <x v="86"/>
    <x v="64"/>
    <x v="18"/>
    <x v="9"/>
    <s v="Tier 3  "/>
    <s v="Transformer only          "/>
    <m/>
    <m/>
    <m/>
    <n v="2395638"/>
    <x v="0"/>
    <m/>
    <x v="519"/>
  </r>
  <r>
    <s v="24-0037169"/>
    <x v="8"/>
    <x v="48"/>
    <x v="56"/>
    <x v="17"/>
    <x v="9"/>
    <s v="Tier 3  "/>
    <s v="Distribution Circuit      "/>
    <m/>
    <m/>
    <m/>
    <n v="2395783"/>
    <x v="0"/>
    <m/>
    <x v="19"/>
  </r>
  <r>
    <s v="24-0037207"/>
    <x v="15"/>
    <x v="86"/>
    <x v="67"/>
    <x v="17"/>
    <x v="9"/>
    <s v="Tier 3  "/>
    <s v="Transformer only          "/>
    <m/>
    <m/>
    <m/>
    <n v="2396150"/>
    <x v="0"/>
    <m/>
    <x v="1671"/>
  </r>
  <r>
    <s v="24-0037198"/>
    <x v="8"/>
    <x v="52"/>
    <x v="65"/>
    <x v="21"/>
    <x v="9"/>
    <s v="Tier 3  "/>
    <s v="Distribution Circuit      "/>
    <m/>
    <m/>
    <m/>
    <n v="2396084"/>
    <x v="0"/>
    <m/>
    <x v="57"/>
  </r>
  <r>
    <s v="24-0037261"/>
    <x v="12"/>
    <x v="54"/>
    <x v="58"/>
    <x v="19"/>
    <x v="9"/>
    <s v="Tier 2  "/>
    <s v="Transformer only          "/>
    <m/>
    <m/>
    <m/>
    <n v="2396291"/>
    <x v="0"/>
    <m/>
    <x v="9"/>
  </r>
  <r>
    <s v="24-0037324"/>
    <x v="12"/>
    <x v="54"/>
    <x v="58"/>
    <x v="19"/>
    <x v="9"/>
    <s v="Tier 3  "/>
    <s v="Distribution Circuit      "/>
    <m/>
    <m/>
    <m/>
    <n v="2396334"/>
    <x v="0"/>
    <m/>
    <x v="9"/>
  </r>
  <r>
    <s v="24-0037734"/>
    <x v="12"/>
    <x v="54"/>
    <x v="58"/>
    <x v="19"/>
    <x v="9"/>
    <s v="Tier 3  "/>
    <s v="Distribution Circuit      "/>
    <m/>
    <m/>
    <m/>
    <n v="2396882"/>
    <x v="0"/>
    <m/>
    <x v="9"/>
  </r>
  <r>
    <s v="24-0037876"/>
    <x v="11"/>
    <x v="65"/>
    <x v="56"/>
    <x v="17"/>
    <x v="9"/>
    <s v="Tier 3  "/>
    <s v="Transmission line         "/>
    <m/>
    <m/>
    <m/>
    <n v="2397231"/>
    <x v="0"/>
    <m/>
    <x v="629"/>
  </r>
  <r>
    <s v="24-0038246"/>
    <x v="8"/>
    <x v="52"/>
    <x v="61"/>
    <x v="22"/>
    <x v="9"/>
    <s v="Tier 2  "/>
    <s v="Transformer only          "/>
    <m/>
    <m/>
    <m/>
    <n v="2397807"/>
    <x v="0"/>
    <m/>
    <x v="563"/>
  </r>
  <r>
    <s v="24-0038384"/>
    <x v="12"/>
    <x v="54"/>
    <x v="58"/>
    <x v="19"/>
    <x v="9"/>
    <s v="Tier 2  "/>
    <s v="Distribution Circuit      "/>
    <m/>
    <m/>
    <m/>
    <n v="2397893"/>
    <x v="0"/>
    <m/>
    <x v="9"/>
  </r>
  <r>
    <s v="24-0038589"/>
    <x v="9"/>
    <x v="53"/>
    <x v="73"/>
    <x v="21"/>
    <x v="9"/>
    <s v="Tier 2  "/>
    <s v="Distribution Circuit      "/>
    <m/>
    <m/>
    <m/>
    <n v="2398082"/>
    <x v="0"/>
    <m/>
    <x v="340"/>
  </r>
  <r>
    <s v="24-0038579"/>
    <x v="9"/>
    <x v="53"/>
    <x v="65"/>
    <x v="23"/>
    <x v="9"/>
    <s v="Tier 2  "/>
    <s v="Distribution Circuit      "/>
    <m/>
    <m/>
    <m/>
    <n v="2398171"/>
    <x v="0"/>
    <m/>
    <x v="25"/>
  </r>
  <r>
    <s v="24-0031785"/>
    <x v="11"/>
    <x v="51"/>
    <x v="58"/>
    <x v="19"/>
    <x v="9"/>
    <s v="Tier 3  "/>
    <s v="Transformer only          "/>
    <m/>
    <m/>
    <m/>
    <n v="2398199"/>
    <x v="0"/>
    <m/>
    <x v="2336"/>
  </r>
  <r>
    <s v="24-0031777"/>
    <x v="11"/>
    <x v="51"/>
    <x v="58"/>
    <x v="19"/>
    <x v="9"/>
    <s v="Tier 2  "/>
    <s v="Distribution Circuit      "/>
    <m/>
    <m/>
    <m/>
    <n v="2398230"/>
    <x v="0"/>
    <m/>
    <x v="2336"/>
  </r>
  <r>
    <s v="24-0032134"/>
    <x v="10"/>
    <x v="50"/>
    <x v="58"/>
    <x v="19"/>
    <x v="9"/>
    <s v="Tier 3  "/>
    <s v="Distribution Circuit      "/>
    <m/>
    <m/>
    <m/>
    <n v="2398227"/>
    <x v="0"/>
    <m/>
    <x v="2335"/>
  </r>
  <r>
    <s v="24-0031843"/>
    <x v="11"/>
    <x v="51"/>
    <x v="58"/>
    <x v="19"/>
    <x v="9"/>
    <s v="Tier 3  "/>
    <s v="Distribution Circuit      "/>
    <m/>
    <m/>
    <m/>
    <n v="2398239"/>
    <x v="0"/>
    <m/>
    <x v="2336"/>
  </r>
  <r>
    <s v="24-0031784"/>
    <x v="11"/>
    <x v="51"/>
    <x v="58"/>
    <x v="19"/>
    <x v="9"/>
    <s v="Tier 2  "/>
    <s v="Distribution Circuit      "/>
    <m/>
    <m/>
    <m/>
    <n v="2398261"/>
    <x v="0"/>
    <m/>
    <x v="2336"/>
  </r>
  <r>
    <s v="24-0031860"/>
    <x v="11"/>
    <x v="51"/>
    <x v="58"/>
    <x v="19"/>
    <x v="9"/>
    <s v="Tier 2  "/>
    <s v="Distribution Circuit      "/>
    <m/>
    <m/>
    <m/>
    <n v="2398484"/>
    <x v="0"/>
    <m/>
    <x v="2336"/>
  </r>
  <r>
    <s v="24-0038849"/>
    <x v="9"/>
    <x v="53"/>
    <x v="61"/>
    <x v="21"/>
    <x v="9"/>
    <s v="Tier 2  "/>
    <s v="Transformer only          "/>
    <m/>
    <m/>
    <m/>
    <n v="2398547"/>
    <x v="0"/>
    <m/>
    <x v="83"/>
  </r>
  <r>
    <s v="24-0038931"/>
    <x v="15"/>
    <x v="84"/>
    <x v="61"/>
    <x v="26"/>
    <x v="9"/>
    <s v="Tier 3  "/>
    <s v="Distribution Circuit      "/>
    <m/>
    <m/>
    <m/>
    <n v="2398739"/>
    <x v="0"/>
    <m/>
    <x v="107"/>
  </r>
  <r>
    <s v="24-0038928"/>
    <x v="9"/>
    <x v="53"/>
    <x v="66"/>
    <x v="21"/>
    <x v="9"/>
    <s v="Tier 2  "/>
    <s v="Distribution Circuit      "/>
    <m/>
    <m/>
    <m/>
    <n v="2398723"/>
    <x v="0"/>
    <m/>
    <x v="78"/>
  </r>
  <r>
    <s v="24-0038965"/>
    <x v="15"/>
    <x v="84"/>
    <x v="67"/>
    <x v="22"/>
    <x v="9"/>
    <s v="Tier 3  "/>
    <s v="Transformer only          "/>
    <m/>
    <m/>
    <m/>
    <n v="2398800"/>
    <x v="0"/>
    <m/>
    <x v="29"/>
  </r>
  <r>
    <s v="24-0032068"/>
    <x v="10"/>
    <x v="50"/>
    <x v="58"/>
    <x v="19"/>
    <x v="9"/>
    <s v="Tier 3  "/>
    <s v="Distribution Circuit      "/>
    <m/>
    <m/>
    <m/>
    <n v="2399008"/>
    <x v="0"/>
    <m/>
    <x v="2335"/>
  </r>
  <r>
    <s v="24-0032135"/>
    <x v="11"/>
    <x v="51"/>
    <x v="58"/>
    <x v="19"/>
    <x v="9"/>
    <s v="Tier 3  "/>
    <s v="Distribution Circuit      "/>
    <m/>
    <m/>
    <m/>
    <n v="2399020"/>
    <x v="0"/>
    <m/>
    <x v="2336"/>
  </r>
  <r>
    <s v="24-0032074"/>
    <x v="11"/>
    <x v="51"/>
    <x v="58"/>
    <x v="19"/>
    <x v="9"/>
    <s v="Tier 3  "/>
    <s v="Distribution Circuit      "/>
    <m/>
    <m/>
    <m/>
    <n v="2399018"/>
    <x v="0"/>
    <m/>
    <x v="2336"/>
  </r>
  <r>
    <s v="24-0031795"/>
    <x v="11"/>
    <x v="51"/>
    <x v="58"/>
    <x v="19"/>
    <x v="9"/>
    <s v="Tier 2  "/>
    <s v="Transformer only          "/>
    <m/>
    <m/>
    <m/>
    <n v="2399287"/>
    <x v="0"/>
    <m/>
    <x v="2336"/>
  </r>
  <r>
    <s v="24-0031883"/>
    <x v="11"/>
    <x v="51"/>
    <x v="58"/>
    <x v="19"/>
    <x v="9"/>
    <s v="Tier 3  "/>
    <s v="Distribution Circuit      "/>
    <m/>
    <m/>
    <m/>
    <n v="2399050"/>
    <x v="0"/>
    <m/>
    <x v="2336"/>
  </r>
  <r>
    <s v="24-0031801"/>
    <x v="11"/>
    <x v="51"/>
    <x v="58"/>
    <x v="19"/>
    <x v="9"/>
    <s v="Tier 3  "/>
    <s v="Distribution Circuit      "/>
    <m/>
    <m/>
    <m/>
    <n v="2399063"/>
    <x v="0"/>
    <m/>
    <x v="2336"/>
  </r>
  <r>
    <s v="24-0031799"/>
    <x v="11"/>
    <x v="51"/>
    <x v="58"/>
    <x v="19"/>
    <x v="9"/>
    <s v="Tier 2  "/>
    <s v="Distribution Circuit      "/>
    <m/>
    <m/>
    <m/>
    <n v="2399075"/>
    <x v="0"/>
    <m/>
    <x v="2336"/>
  </r>
  <r>
    <s v="24-0031885"/>
    <x v="11"/>
    <x v="51"/>
    <x v="58"/>
    <x v="19"/>
    <x v="9"/>
    <s v="Tier 3  "/>
    <s v="Transformer only          "/>
    <m/>
    <m/>
    <m/>
    <n v="2399091"/>
    <x v="0"/>
    <m/>
    <x v="2336"/>
  </r>
  <r>
    <s v="24-0035202"/>
    <x v="11"/>
    <x v="51"/>
    <x v="58"/>
    <x v="19"/>
    <x v="9"/>
    <s v="Tier 3  "/>
    <s v="Transformer only          "/>
    <m/>
    <m/>
    <m/>
    <n v="2399453"/>
    <x v="0"/>
    <m/>
    <x v="2336"/>
  </r>
  <r>
    <s v="24-0039206"/>
    <x v="12"/>
    <x v="54"/>
    <x v="58"/>
    <x v="19"/>
    <x v="9"/>
    <s v="Tier 2  "/>
    <s v="Distribution Circuit      "/>
    <m/>
    <m/>
    <m/>
    <n v="2399106"/>
    <x v="0"/>
    <m/>
    <x v="9"/>
  </r>
  <r>
    <s v="24-0031800"/>
    <x v="11"/>
    <x v="51"/>
    <x v="58"/>
    <x v="19"/>
    <x v="9"/>
    <s v="Tier 2  "/>
    <s v="Transformer only          "/>
    <m/>
    <m/>
    <m/>
    <n v="2399108"/>
    <x v="0"/>
    <m/>
    <x v="2336"/>
  </r>
  <r>
    <s v="24-0031793"/>
    <x v="11"/>
    <x v="51"/>
    <x v="58"/>
    <x v="19"/>
    <x v="9"/>
    <s v="Tier 3  "/>
    <s v="Distribution Circuit      "/>
    <m/>
    <m/>
    <m/>
    <n v="2399309"/>
    <x v="0"/>
    <m/>
    <x v="2336"/>
  </r>
  <r>
    <s v="24-0039425"/>
    <x v="9"/>
    <x v="53"/>
    <x v="64"/>
    <x v="18"/>
    <x v="9"/>
    <s v="Tier 2  "/>
    <s v="Transformer only          "/>
    <m/>
    <m/>
    <m/>
    <n v="2399313"/>
    <x v="0"/>
    <m/>
    <x v="103"/>
  </r>
  <r>
    <s v="24-0039250"/>
    <x v="8"/>
    <x v="52"/>
    <x v="56"/>
    <x v="17"/>
    <x v="9"/>
    <s v="Tier 3  "/>
    <s v="Distribution Circuit      "/>
    <m/>
    <m/>
    <m/>
    <n v="2399361"/>
    <x v="0"/>
    <m/>
    <x v="1"/>
  </r>
  <r>
    <s v="24-0031916"/>
    <x v="11"/>
    <x v="51"/>
    <x v="58"/>
    <x v="19"/>
    <x v="9"/>
    <s v="Tier 3  "/>
    <s v="Distribution Circuit      "/>
    <m/>
    <m/>
    <m/>
    <n v="2399392"/>
    <x v="0"/>
    <m/>
    <x v="2336"/>
  </r>
  <r>
    <s v="24-0039082"/>
    <x v="9"/>
    <x v="53"/>
    <x v="66"/>
    <x v="21"/>
    <x v="9"/>
    <s v="Tier 3  "/>
    <s v="Distribution Circuit      "/>
    <m/>
    <m/>
    <m/>
    <n v="2399405"/>
    <x v="0"/>
    <m/>
    <x v="78"/>
  </r>
  <r>
    <s v="24-0039574"/>
    <x v="12"/>
    <x v="54"/>
    <x v="58"/>
    <x v="19"/>
    <x v="9"/>
    <s v="Tier 2  "/>
    <s v="Distribution Circuit      "/>
    <m/>
    <m/>
    <m/>
    <n v="2399653"/>
    <x v="0"/>
    <m/>
    <x v="9"/>
  </r>
  <r>
    <s v="24-0032409"/>
    <x v="11"/>
    <x v="51"/>
    <x v="58"/>
    <x v="19"/>
    <x v="9"/>
    <s v="Tier 2  "/>
    <s v="Distribution Circuit      "/>
    <m/>
    <m/>
    <m/>
    <n v="2399807"/>
    <x v="0"/>
    <m/>
    <x v="2336"/>
  </r>
  <r>
    <s v="24-0032388"/>
    <x v="11"/>
    <x v="51"/>
    <x v="58"/>
    <x v="19"/>
    <x v="9"/>
    <s v="Tier 2  "/>
    <s v="Distribution Circuit      "/>
    <m/>
    <m/>
    <m/>
    <n v="2399790"/>
    <x v="0"/>
    <m/>
    <x v="2336"/>
  </r>
  <r>
    <s v="24-0032414"/>
    <x v="11"/>
    <x v="51"/>
    <x v="58"/>
    <x v="19"/>
    <x v="9"/>
    <s v="Tier 3  "/>
    <s v="Distribution Circuit      "/>
    <m/>
    <m/>
    <m/>
    <n v="2399874"/>
    <x v="0"/>
    <m/>
    <x v="2336"/>
  </r>
  <r>
    <s v="24-0032385"/>
    <x v="11"/>
    <x v="51"/>
    <x v="58"/>
    <x v="19"/>
    <x v="9"/>
    <s v="Tier 2  "/>
    <s v="Transformer only          "/>
    <m/>
    <m/>
    <m/>
    <n v="2400166"/>
    <x v="0"/>
    <m/>
    <x v="2336"/>
  </r>
  <r>
    <s v="24-0032136"/>
    <x v="11"/>
    <x v="51"/>
    <x v="58"/>
    <x v="19"/>
    <x v="9"/>
    <s v="Tier 2  "/>
    <s v="Distribution Circuit      "/>
    <m/>
    <m/>
    <m/>
    <n v="2399880"/>
    <x v="0"/>
    <m/>
    <x v="2336"/>
  </r>
  <r>
    <s v="24-0032940"/>
    <x v="11"/>
    <x v="51"/>
    <x v="58"/>
    <x v="19"/>
    <x v="9"/>
    <s v="Tier 2  "/>
    <s v="Transformer only          "/>
    <m/>
    <m/>
    <m/>
    <n v="2399894"/>
    <x v="0"/>
    <m/>
    <x v="2336"/>
  </r>
  <r>
    <s v="24-0032221"/>
    <x v="11"/>
    <x v="51"/>
    <x v="58"/>
    <x v="19"/>
    <x v="9"/>
    <s v="Tier 2  "/>
    <s v="Distribution Circuit      "/>
    <m/>
    <m/>
    <m/>
    <n v="2399914"/>
    <x v="0"/>
    <m/>
    <x v="2336"/>
  </r>
  <r>
    <s v="24-0032221"/>
    <x v="11"/>
    <x v="51"/>
    <x v="58"/>
    <x v="19"/>
    <x v="9"/>
    <s v="Tier 2  "/>
    <s v="Distribution Circuit      "/>
    <m/>
    <m/>
    <m/>
    <n v="2399915"/>
    <x v="0"/>
    <m/>
    <x v="2336"/>
  </r>
  <r>
    <s v="24-0015438"/>
    <x v="11"/>
    <x v="55"/>
    <x v="58"/>
    <x v="19"/>
    <x v="9"/>
    <s v="Tier 2  "/>
    <s v="Distribution Circuit      "/>
    <m/>
    <m/>
    <m/>
    <n v="2399936"/>
    <x v="0"/>
    <m/>
    <x v="2337"/>
  </r>
  <r>
    <s v="24-0032936"/>
    <x v="11"/>
    <x v="51"/>
    <x v="58"/>
    <x v="19"/>
    <x v="9"/>
    <s v="Tier 3  "/>
    <s v="Transformer only          "/>
    <m/>
    <m/>
    <m/>
    <n v="2399932"/>
    <x v="0"/>
    <m/>
    <x v="2336"/>
  </r>
  <r>
    <s v="24-0032934"/>
    <x v="11"/>
    <x v="51"/>
    <x v="58"/>
    <x v="19"/>
    <x v="9"/>
    <s v="Tier 3  "/>
    <s v="Distribution Circuit      "/>
    <m/>
    <m/>
    <m/>
    <n v="2400249"/>
    <x v="0"/>
    <m/>
    <x v="2336"/>
  </r>
  <r>
    <s v="24-0031803"/>
    <x v="11"/>
    <x v="51"/>
    <x v="58"/>
    <x v="19"/>
    <x v="9"/>
    <s v="Tier 2  "/>
    <s v="Distribution Circuit      "/>
    <m/>
    <m/>
    <m/>
    <n v="2399947"/>
    <x v="0"/>
    <m/>
    <x v="2336"/>
  </r>
  <r>
    <s v="24-0031804"/>
    <x v="11"/>
    <x v="51"/>
    <x v="58"/>
    <x v="19"/>
    <x v="9"/>
    <s v="Tier 3  "/>
    <s v="Distribution Circuit      "/>
    <m/>
    <m/>
    <m/>
    <n v="2399935"/>
    <x v="0"/>
    <m/>
    <x v="2336"/>
  </r>
  <r>
    <s v="24-0035203"/>
    <x v="11"/>
    <x v="51"/>
    <x v="58"/>
    <x v="19"/>
    <x v="9"/>
    <s v="Tier 3  "/>
    <s v="Transformer only          "/>
    <m/>
    <m/>
    <m/>
    <n v="2399949"/>
    <x v="0"/>
    <m/>
    <x v="2336"/>
  </r>
  <r>
    <s v="24-0035199"/>
    <x v="10"/>
    <x v="50"/>
    <x v="58"/>
    <x v="19"/>
    <x v="9"/>
    <s v="Tier 2  "/>
    <s v="Transformer only          "/>
    <m/>
    <m/>
    <m/>
    <n v="2399958"/>
    <x v="0"/>
    <m/>
    <x v="2335"/>
  </r>
  <r>
    <s v="24-0032383"/>
    <x v="11"/>
    <x v="51"/>
    <x v="58"/>
    <x v="19"/>
    <x v="9"/>
    <s v="Tier 3  "/>
    <s v="Transformer only          "/>
    <m/>
    <m/>
    <m/>
    <n v="2399964"/>
    <x v="0"/>
    <m/>
    <x v="2336"/>
  </r>
  <r>
    <s v="24-0032041"/>
    <x v="11"/>
    <x v="51"/>
    <x v="58"/>
    <x v="19"/>
    <x v="9"/>
    <s v="Tier 3  "/>
    <s v="Distribution Circuit      "/>
    <m/>
    <m/>
    <m/>
    <n v="2399962"/>
    <x v="0"/>
    <m/>
    <x v="2336"/>
  </r>
  <r>
    <s v="24-0039927"/>
    <x v="9"/>
    <x v="53"/>
    <x v="61"/>
    <x v="22"/>
    <x v="9"/>
    <s v="Tier 2  "/>
    <s v="Transformer only          "/>
    <m/>
    <m/>
    <m/>
    <n v="2400219"/>
    <x v="0"/>
    <m/>
    <x v="23"/>
  </r>
  <r>
    <s v="24-0032137"/>
    <x v="10"/>
    <x v="50"/>
    <x v="58"/>
    <x v="19"/>
    <x v="9"/>
    <s v="Tier 2  "/>
    <s v="Transformer only          "/>
    <m/>
    <m/>
    <m/>
    <n v="2400230"/>
    <x v="0"/>
    <m/>
    <x v="2335"/>
  </r>
  <r>
    <s v="24-0032069"/>
    <x v="11"/>
    <x v="51"/>
    <x v="58"/>
    <x v="19"/>
    <x v="9"/>
    <s v="Tier 3  "/>
    <s v="Distribution Circuit      "/>
    <m/>
    <m/>
    <m/>
    <n v="2400246"/>
    <x v="0"/>
    <m/>
    <x v="2336"/>
  </r>
  <r>
    <s v="24-0032939"/>
    <x v="10"/>
    <x v="50"/>
    <x v="58"/>
    <x v="19"/>
    <x v="9"/>
    <s v="Tier 2  "/>
    <s v="Distribution Circuit      "/>
    <m/>
    <m/>
    <m/>
    <n v="2400262"/>
    <x v="0"/>
    <m/>
    <x v="2335"/>
  </r>
  <r>
    <s v="24-0032524"/>
    <x v="10"/>
    <x v="50"/>
    <x v="58"/>
    <x v="19"/>
    <x v="9"/>
    <s v="Tier 2  "/>
    <s v="Transformer only          "/>
    <m/>
    <m/>
    <m/>
    <n v="2400312"/>
    <x v="0"/>
    <m/>
    <x v="2335"/>
  </r>
  <r>
    <s v="24-0040052"/>
    <x v="12"/>
    <x v="54"/>
    <x v="58"/>
    <x v="19"/>
    <x v="9"/>
    <s v="Tier 2  "/>
    <s v="Distribution Circuit      "/>
    <m/>
    <m/>
    <m/>
    <n v="2400481"/>
    <x v="0"/>
    <m/>
    <x v="9"/>
  </r>
  <r>
    <s v="24-0016120"/>
    <x v="11"/>
    <x v="55"/>
    <x v="58"/>
    <x v="19"/>
    <x v="9"/>
    <s v="Tier 3  "/>
    <s v="Distribution Circuit      "/>
    <m/>
    <m/>
    <m/>
    <n v="2400522"/>
    <x v="0"/>
    <m/>
    <x v="2337"/>
  </r>
  <r>
    <s v="24-0040073"/>
    <x v="9"/>
    <x v="62"/>
    <x v="67"/>
    <x v="22"/>
    <x v="9"/>
    <s v="Tier 2  "/>
    <s v="Transformer only          "/>
    <m/>
    <m/>
    <m/>
    <n v="2400599"/>
    <x v="0"/>
    <m/>
    <x v="148"/>
  </r>
  <r>
    <s v="24-0032139"/>
    <x v="11"/>
    <x v="51"/>
    <x v="58"/>
    <x v="19"/>
    <x v="9"/>
    <s v="Tier 3  "/>
    <s v="Distribution Circuit      "/>
    <m/>
    <m/>
    <m/>
    <n v="2400616"/>
    <x v="0"/>
    <m/>
    <x v="2336"/>
  </r>
  <r>
    <s v="24-0032943"/>
    <x v="11"/>
    <x v="51"/>
    <x v="58"/>
    <x v="19"/>
    <x v="9"/>
    <s v="Tier 2  "/>
    <s v="Distribution Circuit      "/>
    <m/>
    <m/>
    <m/>
    <n v="2400643"/>
    <x v="0"/>
    <m/>
    <x v="2336"/>
  </r>
  <r>
    <s v="24-0032945"/>
    <x v="11"/>
    <x v="51"/>
    <x v="58"/>
    <x v="19"/>
    <x v="9"/>
    <s v="Tier 2  "/>
    <s v="Transformer only          "/>
    <m/>
    <m/>
    <m/>
    <n v="2400646"/>
    <x v="0"/>
    <m/>
    <x v="2336"/>
  </r>
  <r>
    <s v="24-0032544"/>
    <x v="10"/>
    <x v="50"/>
    <x v="58"/>
    <x v="19"/>
    <x v="9"/>
    <s v="Tier 2  "/>
    <s v="Transformer only          "/>
    <m/>
    <m/>
    <m/>
    <n v="2400768"/>
    <x v="0"/>
    <m/>
    <x v="2335"/>
  </r>
  <r>
    <s v="24-0040127"/>
    <x v="12"/>
    <x v="54"/>
    <x v="58"/>
    <x v="19"/>
    <x v="9"/>
    <s v="Tier 2  "/>
    <s v="Transformer only          "/>
    <m/>
    <m/>
    <m/>
    <n v="2400904"/>
    <x v="0"/>
    <m/>
    <x v="9"/>
  </r>
  <r>
    <s v="24-0040141"/>
    <x v="12"/>
    <x v="54"/>
    <x v="58"/>
    <x v="19"/>
    <x v="9"/>
    <s v="Tier 2  "/>
    <s v="Distribution Circuit      "/>
    <m/>
    <m/>
    <m/>
    <n v="2400959"/>
    <x v="0"/>
    <m/>
    <x v="9"/>
  </r>
  <r>
    <s v="24-0033003"/>
    <x v="11"/>
    <x v="51"/>
    <x v="58"/>
    <x v="19"/>
    <x v="9"/>
    <s v="Tier 2  "/>
    <s v="Transformer only          "/>
    <m/>
    <m/>
    <m/>
    <n v="2401402"/>
    <x v="0"/>
    <m/>
    <x v="2336"/>
  </r>
  <r>
    <s v="24-0034413"/>
    <x v="11"/>
    <x v="51"/>
    <x v="58"/>
    <x v="19"/>
    <x v="9"/>
    <s v="Tier 2  "/>
    <s v="Distribution Circuit      "/>
    <m/>
    <m/>
    <m/>
    <n v="2401408"/>
    <x v="0"/>
    <m/>
    <x v="2336"/>
  </r>
  <r>
    <s v="24-0032996"/>
    <x v="11"/>
    <x v="51"/>
    <x v="58"/>
    <x v="19"/>
    <x v="9"/>
    <s v="Tier 2  "/>
    <s v="Distribution Circuit      "/>
    <m/>
    <m/>
    <m/>
    <n v="2401396"/>
    <x v="0"/>
    <m/>
    <x v="2336"/>
  </r>
  <r>
    <s v="24-0033786"/>
    <x v="11"/>
    <x v="51"/>
    <x v="58"/>
    <x v="19"/>
    <x v="9"/>
    <s v="Tier 2  "/>
    <s v="Distribution Circuit      "/>
    <m/>
    <m/>
    <m/>
    <n v="2401411"/>
    <x v="0"/>
    <m/>
    <x v="2336"/>
  </r>
  <r>
    <s v="24-0033794"/>
    <x v="11"/>
    <x v="51"/>
    <x v="58"/>
    <x v="19"/>
    <x v="9"/>
    <s v="Tier 2  "/>
    <s v="Distribution Circuit      "/>
    <m/>
    <m/>
    <m/>
    <n v="2401399"/>
    <x v="0"/>
    <m/>
    <x v="2336"/>
  </r>
  <r>
    <s v="24-0032990"/>
    <x v="11"/>
    <x v="51"/>
    <x v="58"/>
    <x v="19"/>
    <x v="9"/>
    <s v="Tier 2  "/>
    <s v="Distribution Circuit      "/>
    <m/>
    <m/>
    <m/>
    <n v="2401427"/>
    <x v="0"/>
    <m/>
    <x v="2336"/>
  </r>
  <r>
    <s v="24-0034393"/>
    <x v="11"/>
    <x v="51"/>
    <x v="58"/>
    <x v="19"/>
    <x v="9"/>
    <s v="Tier 3  "/>
    <s v="Transformer only          "/>
    <m/>
    <m/>
    <m/>
    <n v="2401750"/>
    <x v="0"/>
    <m/>
    <x v="2336"/>
  </r>
  <r>
    <s v="24-0034405"/>
    <x v="11"/>
    <x v="51"/>
    <x v="58"/>
    <x v="19"/>
    <x v="9"/>
    <s v="Tier 3  "/>
    <s v="Transformer only          "/>
    <m/>
    <m/>
    <m/>
    <n v="2401433"/>
    <x v="0"/>
    <m/>
    <x v="2336"/>
  </r>
  <r>
    <s v="24-0034387"/>
    <x v="11"/>
    <x v="51"/>
    <x v="58"/>
    <x v="19"/>
    <x v="9"/>
    <s v="Tier 3  "/>
    <s v="Distribution Circuit      "/>
    <m/>
    <m/>
    <m/>
    <n v="2401444"/>
    <x v="0"/>
    <m/>
    <x v="2336"/>
  </r>
  <r>
    <s v="24-0034378"/>
    <x v="11"/>
    <x v="51"/>
    <x v="58"/>
    <x v="19"/>
    <x v="9"/>
    <s v="Tier 3  "/>
    <s v="Distribution Circuit      "/>
    <m/>
    <m/>
    <m/>
    <n v="2401453"/>
    <x v="0"/>
    <m/>
    <x v="2336"/>
  </r>
  <r>
    <s v="24-0034358"/>
    <x v="11"/>
    <x v="51"/>
    <x v="58"/>
    <x v="19"/>
    <x v="9"/>
    <s v="Tier 3  "/>
    <s v="Transformer only          "/>
    <m/>
    <m/>
    <m/>
    <n v="2401769"/>
    <x v="0"/>
    <m/>
    <x v="2336"/>
  </r>
  <r>
    <s v="24-0033768"/>
    <x v="11"/>
    <x v="51"/>
    <x v="58"/>
    <x v="19"/>
    <x v="9"/>
    <s v="Tier 2  "/>
    <s v="Distribution Circuit      "/>
    <m/>
    <m/>
    <m/>
    <n v="2401478"/>
    <x v="0"/>
    <m/>
    <x v="2336"/>
  </r>
  <r>
    <s v="24-0029209"/>
    <x v="11"/>
    <x v="51"/>
    <x v="58"/>
    <x v="19"/>
    <x v="9"/>
    <s v="Tier 2  "/>
    <s v="Transformer only          "/>
    <m/>
    <m/>
    <m/>
    <n v="2401563"/>
    <x v="0"/>
    <m/>
    <x v="2336"/>
  </r>
  <r>
    <s v="24-0029208"/>
    <x v="11"/>
    <x v="51"/>
    <x v="58"/>
    <x v="19"/>
    <x v="9"/>
    <s v="Tier 2  "/>
    <s v="Distribution Circuit      "/>
    <m/>
    <m/>
    <m/>
    <n v="2401485"/>
    <x v="0"/>
    <m/>
    <x v="2336"/>
  </r>
  <r>
    <s v="24-0033780"/>
    <x v="10"/>
    <x v="50"/>
    <x v="58"/>
    <x v="19"/>
    <x v="9"/>
    <s v="Tier 2  "/>
    <s v="Transformer only          "/>
    <m/>
    <m/>
    <m/>
    <n v="2401497"/>
    <x v="0"/>
    <m/>
    <x v="2335"/>
  </r>
  <r>
    <s v="24-0034511"/>
    <x v="11"/>
    <x v="51"/>
    <x v="58"/>
    <x v="19"/>
    <x v="9"/>
    <s v="Tier 3  "/>
    <s v="Distribution Circuit      "/>
    <m/>
    <m/>
    <m/>
    <n v="2401494"/>
    <x v="0"/>
    <m/>
    <x v="2336"/>
  </r>
  <r>
    <s v="24-0034431"/>
    <x v="11"/>
    <x v="51"/>
    <x v="58"/>
    <x v="19"/>
    <x v="9"/>
    <s v="Tier 3  "/>
    <s v="Distribution Circuit      "/>
    <m/>
    <m/>
    <m/>
    <n v="2401534"/>
    <x v="0"/>
    <m/>
    <x v="2336"/>
  </r>
  <r>
    <s v="24-0034433"/>
    <x v="11"/>
    <x v="51"/>
    <x v="58"/>
    <x v="19"/>
    <x v="9"/>
    <s v="Tier 3  "/>
    <s v="Transformer only          "/>
    <m/>
    <m/>
    <m/>
    <n v="2401865"/>
    <x v="0"/>
    <m/>
    <x v="2336"/>
  </r>
  <r>
    <s v="24-0034072"/>
    <x v="11"/>
    <x v="51"/>
    <x v="58"/>
    <x v="19"/>
    <x v="9"/>
    <s v="Tier 3  "/>
    <s v="Transformer only          "/>
    <m/>
    <m/>
    <m/>
    <n v="2401535"/>
    <x v="0"/>
    <m/>
    <x v="2336"/>
  </r>
  <r>
    <s v="24-0034069"/>
    <x v="11"/>
    <x v="51"/>
    <x v="58"/>
    <x v="19"/>
    <x v="9"/>
    <s v="Tier 3  "/>
    <s v="Distribution Circuit      "/>
    <m/>
    <m/>
    <m/>
    <n v="2401569"/>
    <x v="0"/>
    <m/>
    <x v="2336"/>
  </r>
  <r>
    <s v="24-0034417"/>
    <x v="11"/>
    <x v="51"/>
    <x v="58"/>
    <x v="19"/>
    <x v="9"/>
    <s v="Tier 2  "/>
    <s v="Transformer only          "/>
    <m/>
    <m/>
    <m/>
    <n v="2401818"/>
    <x v="0"/>
    <m/>
    <x v="2336"/>
  </r>
  <r>
    <s v="24-0034408"/>
    <x v="11"/>
    <x v="51"/>
    <x v="58"/>
    <x v="19"/>
    <x v="9"/>
    <s v="Tier 3  "/>
    <s v="Distribution Circuit      "/>
    <m/>
    <m/>
    <m/>
    <n v="2401801"/>
    <x v="0"/>
    <m/>
    <x v="2336"/>
  </r>
  <r>
    <s v="24-0033029"/>
    <x v="10"/>
    <x v="50"/>
    <x v="58"/>
    <x v="19"/>
    <x v="9"/>
    <s v="Tier 2  "/>
    <s v="Distribution Circuit      "/>
    <m/>
    <m/>
    <m/>
    <n v="2401804"/>
    <x v="0"/>
    <m/>
    <x v="2335"/>
  </r>
  <r>
    <s v="24-0034500"/>
    <x v="11"/>
    <x v="51"/>
    <x v="58"/>
    <x v="19"/>
    <x v="9"/>
    <s v="Tier 2  "/>
    <s v="Transformer only          "/>
    <m/>
    <m/>
    <m/>
    <n v="2401821"/>
    <x v="0"/>
    <m/>
    <x v="2336"/>
  </r>
  <r>
    <s v="24-0032985"/>
    <x v="10"/>
    <x v="50"/>
    <x v="58"/>
    <x v="19"/>
    <x v="9"/>
    <s v="Tier 2  "/>
    <s v="Distribution Circuit      "/>
    <m/>
    <m/>
    <m/>
    <n v="2401853"/>
    <x v="0"/>
    <m/>
    <x v="2335"/>
  </r>
  <r>
    <s v="24-0034169"/>
    <x v="11"/>
    <x v="51"/>
    <x v="58"/>
    <x v="19"/>
    <x v="9"/>
    <s v="Tier 2  "/>
    <s v="Distribution Circuit      "/>
    <m/>
    <m/>
    <m/>
    <n v="2402400"/>
    <x v="0"/>
    <m/>
    <x v="2336"/>
  </r>
  <r>
    <s v="24-0034170"/>
    <x v="11"/>
    <x v="51"/>
    <x v="58"/>
    <x v="19"/>
    <x v="9"/>
    <s v="Tier 2  "/>
    <s v="Transformer only          "/>
    <m/>
    <m/>
    <m/>
    <n v="2402776"/>
    <x v="0"/>
    <m/>
    <x v="2336"/>
  </r>
  <r>
    <s v="24-0034501"/>
    <x v="11"/>
    <x v="51"/>
    <x v="58"/>
    <x v="19"/>
    <x v="9"/>
    <s v="Tier 2  "/>
    <s v="Transformer only          "/>
    <m/>
    <m/>
    <m/>
    <n v="2402476"/>
    <x v="0"/>
    <m/>
    <x v="2336"/>
  </r>
  <r>
    <s v="24-0033849"/>
    <x v="10"/>
    <x v="50"/>
    <x v="58"/>
    <x v="19"/>
    <x v="9"/>
    <s v="Tier 2  "/>
    <s v="Distribution Circuit      "/>
    <m/>
    <m/>
    <m/>
    <n v="2402486"/>
    <x v="0"/>
    <m/>
    <x v="2335"/>
  </r>
  <r>
    <s v="24-0003887"/>
    <x v="11"/>
    <x v="55"/>
    <x v="58"/>
    <x v="19"/>
    <x v="9"/>
    <s v="Tier 3  "/>
    <s v="Distribution Circuit      "/>
    <m/>
    <m/>
    <m/>
    <n v="2402493"/>
    <x v="0"/>
    <m/>
    <x v="2337"/>
  </r>
  <r>
    <s v="24-0034666"/>
    <x v="11"/>
    <x v="51"/>
    <x v="58"/>
    <x v="19"/>
    <x v="9"/>
    <s v="Tier 2  "/>
    <s v="Distribution Circuit      "/>
    <m/>
    <m/>
    <m/>
    <n v="2403198"/>
    <x v="0"/>
    <m/>
    <x v="2336"/>
  </r>
  <r>
    <s v="24-0035563"/>
    <x v="11"/>
    <x v="51"/>
    <x v="58"/>
    <x v="19"/>
    <x v="9"/>
    <s v="Tier 2  "/>
    <s v="Distribution Circuit      "/>
    <m/>
    <m/>
    <m/>
    <n v="2403204"/>
    <x v="0"/>
    <m/>
    <x v="2336"/>
  </r>
  <r>
    <s v="24-0034668"/>
    <x v="11"/>
    <x v="51"/>
    <x v="58"/>
    <x v="19"/>
    <x v="9"/>
    <s v="Tier 2  "/>
    <s v="Distribution Circuit      "/>
    <m/>
    <m/>
    <m/>
    <n v="2403193"/>
    <x v="0"/>
    <m/>
    <x v="2336"/>
  </r>
  <r>
    <s v="24-0035496"/>
    <x v="11"/>
    <x v="51"/>
    <x v="58"/>
    <x v="19"/>
    <x v="9"/>
    <s v="Tier 2  "/>
    <s v="Distribution Circuit      "/>
    <m/>
    <m/>
    <m/>
    <n v="2403205"/>
    <x v="0"/>
    <m/>
    <x v="2336"/>
  </r>
  <r>
    <s v="24-0034236"/>
    <x v="11"/>
    <x v="51"/>
    <x v="58"/>
    <x v="19"/>
    <x v="9"/>
    <s v="Tier 2  "/>
    <s v="Distribution Circuit      "/>
    <m/>
    <m/>
    <m/>
    <n v="2403223"/>
    <x v="0"/>
    <m/>
    <x v="2336"/>
  </r>
  <r>
    <s v="24-0035434"/>
    <x v="11"/>
    <x v="51"/>
    <x v="58"/>
    <x v="19"/>
    <x v="9"/>
    <s v="Tier 3  "/>
    <s v="Distribution Circuit      "/>
    <m/>
    <m/>
    <m/>
    <n v="2403235"/>
    <x v="0"/>
    <m/>
    <x v="2336"/>
  </r>
  <r>
    <s v="24-0035303"/>
    <x v="11"/>
    <x v="51"/>
    <x v="58"/>
    <x v="19"/>
    <x v="9"/>
    <s v="Tier 3  "/>
    <s v="Distribution Circuit      "/>
    <m/>
    <m/>
    <m/>
    <n v="2403241"/>
    <x v="0"/>
    <m/>
    <x v="2336"/>
  </r>
  <r>
    <s v="24-0034171"/>
    <x v="10"/>
    <x v="50"/>
    <x v="58"/>
    <x v="19"/>
    <x v="9"/>
    <s v="Tier 2  "/>
    <s v="Transformer only          "/>
    <m/>
    <m/>
    <m/>
    <n v="2403254"/>
    <x v="0"/>
    <m/>
    <x v="2335"/>
  </r>
  <r>
    <s v="24-0000430"/>
    <x v="11"/>
    <x v="55"/>
    <x v="58"/>
    <x v="19"/>
    <x v="9"/>
    <s v="Tier 2  "/>
    <s v="Distribution Circuit      "/>
    <m/>
    <m/>
    <m/>
    <n v="2403268"/>
    <x v="0"/>
    <m/>
    <x v="2337"/>
  </r>
  <r>
    <s v="24-0034209"/>
    <x v="11"/>
    <x v="51"/>
    <x v="58"/>
    <x v="19"/>
    <x v="9"/>
    <s v="Tier 3  "/>
    <s v="Distribution Circuit      "/>
    <m/>
    <m/>
    <m/>
    <n v="2403265"/>
    <x v="0"/>
    <m/>
    <x v="2336"/>
  </r>
  <r>
    <s v="24-0016096"/>
    <x v="11"/>
    <x v="55"/>
    <x v="58"/>
    <x v="19"/>
    <x v="9"/>
    <s v="Tier 2  "/>
    <s v="Distribution Circuit      "/>
    <m/>
    <m/>
    <m/>
    <n v="2403284"/>
    <x v="0"/>
    <m/>
    <x v="2337"/>
  </r>
  <r>
    <s v="24-0034516"/>
    <x v="11"/>
    <x v="51"/>
    <x v="58"/>
    <x v="19"/>
    <x v="9"/>
    <s v="Tier 3  "/>
    <s v="Distribution Circuit      "/>
    <m/>
    <m/>
    <m/>
    <n v="2403286"/>
    <x v="0"/>
    <m/>
    <x v="2336"/>
  </r>
  <r>
    <s v="24-0040917"/>
    <x v="8"/>
    <x v="52"/>
    <x v="56"/>
    <x v="17"/>
    <x v="9"/>
    <s v="Tier 2  "/>
    <s v="Distribution Circuit      "/>
    <m/>
    <m/>
    <m/>
    <n v="2403288"/>
    <x v="0"/>
    <m/>
    <x v="1"/>
  </r>
  <r>
    <s v="24-0034682"/>
    <x v="10"/>
    <x v="50"/>
    <x v="58"/>
    <x v="19"/>
    <x v="9"/>
    <s v="Tier 3  "/>
    <s v="Transformer only          "/>
    <m/>
    <m/>
    <m/>
    <n v="2403314"/>
    <x v="0"/>
    <m/>
    <x v="2335"/>
  </r>
  <r>
    <s v="24-0028145"/>
    <x v="11"/>
    <x v="51"/>
    <x v="58"/>
    <x v="19"/>
    <x v="9"/>
    <s v="Tier 2  "/>
    <s v="Distribution Circuit      "/>
    <m/>
    <m/>
    <m/>
    <n v="2403185"/>
    <x v="0"/>
    <m/>
    <x v="2336"/>
  </r>
  <r>
    <s v="24-0035017"/>
    <x v="11"/>
    <x v="51"/>
    <x v="58"/>
    <x v="19"/>
    <x v="9"/>
    <s v="Tier 2  "/>
    <s v="Distribution Circuit      "/>
    <m/>
    <m/>
    <m/>
    <n v="2403267"/>
    <x v="0"/>
    <m/>
    <x v="2336"/>
  </r>
  <r>
    <s v="24-0036191"/>
    <x v="11"/>
    <x v="51"/>
    <x v="58"/>
    <x v="19"/>
    <x v="9"/>
    <s v="Tier 2  "/>
    <s v="Distribution Circuit      "/>
    <m/>
    <m/>
    <m/>
    <n v="2403320"/>
    <x v="0"/>
    <m/>
    <x v="2336"/>
  </r>
  <r>
    <s v="24-0030477"/>
    <x v="11"/>
    <x v="51"/>
    <x v="58"/>
    <x v="19"/>
    <x v="9"/>
    <s v="Tier 3  "/>
    <s v="Distribution Circuit      "/>
    <m/>
    <m/>
    <m/>
    <n v="2403310"/>
    <x v="0"/>
    <m/>
    <x v="2336"/>
  </r>
  <r>
    <s v="24-0033072"/>
    <x v="11"/>
    <x v="51"/>
    <x v="58"/>
    <x v="19"/>
    <x v="9"/>
    <s v="Tier 2  "/>
    <s v="Transformer only          "/>
    <m/>
    <m/>
    <m/>
    <n v="2403370"/>
    <x v="0"/>
    <m/>
    <x v="2336"/>
  </r>
  <r>
    <s v="24-0029502"/>
    <x v="11"/>
    <x v="51"/>
    <x v="58"/>
    <x v="19"/>
    <x v="9"/>
    <s v="Tier 3  "/>
    <s v="Distribution Circuit      "/>
    <m/>
    <m/>
    <m/>
    <n v="2403388"/>
    <x v="0"/>
    <m/>
    <x v="2336"/>
  </r>
  <r>
    <s v="24-0030408"/>
    <x v="10"/>
    <x v="50"/>
    <x v="58"/>
    <x v="19"/>
    <x v="9"/>
    <s v="Tier 2  "/>
    <s v="Distribution Circuit      "/>
    <m/>
    <m/>
    <m/>
    <n v="2403407"/>
    <x v="0"/>
    <m/>
    <x v="2335"/>
  </r>
  <r>
    <s v="24-0034177"/>
    <x v="10"/>
    <x v="50"/>
    <x v="58"/>
    <x v="19"/>
    <x v="9"/>
    <s v="Tier 2  "/>
    <s v="Distribution Circuit      "/>
    <m/>
    <m/>
    <m/>
    <n v="2403459"/>
    <x v="0"/>
    <m/>
    <x v="2335"/>
  </r>
  <r>
    <s v="24-0034196"/>
    <x v="11"/>
    <x v="51"/>
    <x v="58"/>
    <x v="19"/>
    <x v="9"/>
    <s v="Tier 2  "/>
    <s v="Transformer only          "/>
    <m/>
    <m/>
    <m/>
    <n v="2403541"/>
    <x v="0"/>
    <m/>
    <x v="2336"/>
  </r>
  <r>
    <s v="24-0035479"/>
    <x v="11"/>
    <x v="51"/>
    <x v="58"/>
    <x v="19"/>
    <x v="9"/>
    <s v="Tier 2  "/>
    <s v="Distribution Circuit      "/>
    <m/>
    <m/>
    <m/>
    <n v="2403543"/>
    <x v="0"/>
    <m/>
    <x v="2336"/>
  </r>
  <r>
    <s v="24-0041617"/>
    <x v="12"/>
    <x v="54"/>
    <x v="58"/>
    <x v="19"/>
    <x v="9"/>
    <s v="Tier 2  "/>
    <s v="Distribution Circuit      "/>
    <m/>
    <m/>
    <m/>
    <n v="2403566"/>
    <x v="0"/>
    <m/>
    <x v="9"/>
  </r>
  <r>
    <s v="24-0035927"/>
    <x v="10"/>
    <x v="50"/>
    <x v="58"/>
    <x v="19"/>
    <x v="9"/>
    <s v="Tier 3  "/>
    <s v="Distribution Circuit      "/>
    <m/>
    <m/>
    <m/>
    <n v="2403585"/>
    <x v="0"/>
    <m/>
    <x v="2335"/>
  </r>
  <r>
    <s v="24-0034173"/>
    <x v="10"/>
    <x v="50"/>
    <x v="58"/>
    <x v="19"/>
    <x v="9"/>
    <s v="Tier 2  "/>
    <s v="Distribution Circuit      "/>
    <m/>
    <m/>
    <m/>
    <n v="2403627"/>
    <x v="0"/>
    <m/>
    <x v="2335"/>
  </r>
  <r>
    <s v="24-0041669"/>
    <x v="12"/>
    <x v="54"/>
    <x v="58"/>
    <x v="19"/>
    <x v="9"/>
    <s v="Tier 3  "/>
    <s v="Distribution Circuit      "/>
    <m/>
    <m/>
    <m/>
    <n v="2403505"/>
    <x v="0"/>
    <m/>
    <x v="9"/>
  </r>
  <r>
    <s v="24-0041664"/>
    <x v="8"/>
    <x v="58"/>
    <x v="56"/>
    <x v="17"/>
    <x v="9"/>
    <s v="Tier 3  "/>
    <s v="Distribution Circuit      "/>
    <m/>
    <m/>
    <m/>
    <n v="2403683"/>
    <x v="0"/>
    <m/>
    <x v="28"/>
  </r>
  <r>
    <s v="24-0041735"/>
    <x v="9"/>
    <x v="53"/>
    <x v="68"/>
    <x v="21"/>
    <x v="9"/>
    <s v="Tier 2  "/>
    <s v="Distribution Circuit      "/>
    <m/>
    <m/>
    <m/>
    <n v="2403754"/>
    <x v="0"/>
    <m/>
    <x v="14"/>
  </r>
  <r>
    <s v="24-0041830"/>
    <x v="8"/>
    <x v="48"/>
    <x v="56"/>
    <x v="17"/>
    <x v="9"/>
    <s v="Tier 3  "/>
    <s v="Distribution Circuit      "/>
    <m/>
    <m/>
    <m/>
    <n v="2404150"/>
    <x v="0"/>
    <m/>
    <x v="19"/>
  </r>
  <r>
    <s v="24-0034712"/>
    <x v="11"/>
    <x v="51"/>
    <x v="58"/>
    <x v="19"/>
    <x v="9"/>
    <s v="Tier 2  "/>
    <s v="Distribution Circuit      "/>
    <m/>
    <m/>
    <m/>
    <n v="2404294"/>
    <x v="0"/>
    <m/>
    <x v="2336"/>
  </r>
  <r>
    <s v="24-0035840"/>
    <x v="11"/>
    <x v="51"/>
    <x v="58"/>
    <x v="19"/>
    <x v="9"/>
    <s v="Tier 3  "/>
    <s v="Distribution Circuit      "/>
    <m/>
    <m/>
    <m/>
    <n v="2404305"/>
    <x v="0"/>
    <m/>
    <x v="2336"/>
  </r>
  <r>
    <s v="24-0034728"/>
    <x v="11"/>
    <x v="51"/>
    <x v="58"/>
    <x v="19"/>
    <x v="9"/>
    <s v="Tier 2  "/>
    <s v="Transformer only          "/>
    <m/>
    <m/>
    <m/>
    <n v="2404324"/>
    <x v="0"/>
    <m/>
    <x v="2336"/>
  </r>
  <r>
    <s v="24-0041878"/>
    <x v="8"/>
    <x v="52"/>
    <x v="56"/>
    <x v="20"/>
    <x v="9"/>
    <s v="Tier 3  "/>
    <s v="Distribution Circuit      "/>
    <m/>
    <m/>
    <m/>
    <n v="2404312"/>
    <x v="0"/>
    <m/>
    <x v="18"/>
  </r>
  <r>
    <s v="24-0035472"/>
    <x v="11"/>
    <x v="51"/>
    <x v="58"/>
    <x v="19"/>
    <x v="9"/>
    <s v="Tier 2  "/>
    <s v="Transformer only          "/>
    <m/>
    <m/>
    <m/>
    <n v="2404349"/>
    <x v="0"/>
    <m/>
    <x v="2336"/>
  </r>
  <r>
    <s v="24-0035571"/>
    <x v="11"/>
    <x v="51"/>
    <x v="58"/>
    <x v="19"/>
    <x v="9"/>
    <s v="Tier 2  "/>
    <s v="Distribution Circuit      "/>
    <m/>
    <m/>
    <m/>
    <n v="2404355"/>
    <x v="0"/>
    <m/>
    <x v="2336"/>
  </r>
  <r>
    <s v="24-0035836"/>
    <x v="11"/>
    <x v="51"/>
    <x v="58"/>
    <x v="19"/>
    <x v="9"/>
    <s v="Tier 3  "/>
    <s v="Transformer only          "/>
    <m/>
    <m/>
    <m/>
    <n v="2404365"/>
    <x v="0"/>
    <m/>
    <x v="2336"/>
  </r>
  <r>
    <s v="24-0035317"/>
    <x v="11"/>
    <x v="51"/>
    <x v="58"/>
    <x v="19"/>
    <x v="9"/>
    <s v="Tier 3  "/>
    <s v="Distribution Circuit      "/>
    <m/>
    <m/>
    <m/>
    <n v="2404390"/>
    <x v="0"/>
    <m/>
    <x v="2336"/>
  </r>
  <r>
    <s v="24-0038711"/>
    <x v="11"/>
    <x v="51"/>
    <x v="58"/>
    <x v="19"/>
    <x v="9"/>
    <s v="Tier 3  "/>
    <s v="Transformer only          "/>
    <m/>
    <m/>
    <m/>
    <n v="2404403"/>
    <x v="0"/>
    <m/>
    <x v="2336"/>
  </r>
  <r>
    <s v="24-0035842"/>
    <x v="11"/>
    <x v="51"/>
    <x v="58"/>
    <x v="19"/>
    <x v="9"/>
    <s v="Tier 3  "/>
    <s v="Distribution Circuit      "/>
    <m/>
    <m/>
    <m/>
    <n v="2404401"/>
    <x v="0"/>
    <m/>
    <x v="2336"/>
  </r>
  <r>
    <s v="24-0035054"/>
    <x v="11"/>
    <x v="51"/>
    <x v="58"/>
    <x v="19"/>
    <x v="9"/>
    <s v="Tier 3  "/>
    <s v="Transformer only          "/>
    <m/>
    <m/>
    <m/>
    <n v="2404438"/>
    <x v="0"/>
    <m/>
    <x v="2336"/>
  </r>
  <r>
    <s v="24-0042124"/>
    <x v="12"/>
    <x v="54"/>
    <x v="58"/>
    <x v="19"/>
    <x v="9"/>
    <s v="Tier 2  "/>
    <s v="Distribution Circuit      "/>
    <m/>
    <m/>
    <m/>
    <n v="2404434"/>
    <x v="0"/>
    <m/>
    <x v="9"/>
  </r>
  <r>
    <s v="24-0030379"/>
    <x v="11"/>
    <x v="51"/>
    <x v="58"/>
    <x v="19"/>
    <x v="9"/>
    <s v="Tier 3  "/>
    <s v="Distribution Circuit      "/>
    <m/>
    <m/>
    <m/>
    <n v="2404466"/>
    <x v="0"/>
    <m/>
    <x v="2336"/>
  </r>
  <r>
    <s v="24-0035507"/>
    <x v="11"/>
    <x v="51"/>
    <x v="58"/>
    <x v="19"/>
    <x v="9"/>
    <s v="Tier 3  "/>
    <s v="Distribution Circuit      "/>
    <m/>
    <m/>
    <m/>
    <n v="2404511"/>
    <x v="0"/>
    <m/>
    <x v="2336"/>
  </r>
  <r>
    <s v="24-0029251"/>
    <x v="11"/>
    <x v="51"/>
    <x v="58"/>
    <x v="19"/>
    <x v="9"/>
    <s v="Tier 2  "/>
    <s v="Transformer only          "/>
    <m/>
    <m/>
    <m/>
    <n v="2404555"/>
    <x v="0"/>
    <m/>
    <x v="2336"/>
  </r>
  <r>
    <s v="24-0034939"/>
    <x v="10"/>
    <x v="50"/>
    <x v="58"/>
    <x v="19"/>
    <x v="9"/>
    <s v="Tier 2  "/>
    <s v="Transformer only          "/>
    <m/>
    <m/>
    <m/>
    <n v="2404559"/>
    <x v="0"/>
    <m/>
    <x v="2335"/>
  </r>
  <r>
    <s v="24-0041976"/>
    <x v="8"/>
    <x v="48"/>
    <x v="56"/>
    <x v="17"/>
    <x v="9"/>
    <s v="Tier 3  "/>
    <s v="Distribution Circuit      "/>
    <m/>
    <m/>
    <m/>
    <n v="2404629"/>
    <x v="0"/>
    <m/>
    <x v="19"/>
  </r>
  <r>
    <s v="24-0042104"/>
    <x v="8"/>
    <x v="52"/>
    <x v="56"/>
    <x v="20"/>
    <x v="9"/>
    <s v="Tier 2  "/>
    <s v="Distribution Circuit      "/>
    <m/>
    <m/>
    <m/>
    <n v="2404650"/>
    <x v="0"/>
    <m/>
    <x v="18"/>
  </r>
  <r>
    <s v="24-0035659"/>
    <x v="10"/>
    <x v="50"/>
    <x v="58"/>
    <x v="19"/>
    <x v="9"/>
    <s v="Tier 2  "/>
    <s v="Distribution Circuit      "/>
    <m/>
    <m/>
    <m/>
    <n v="2405023"/>
    <x v="0"/>
    <m/>
    <x v="2335"/>
  </r>
  <r>
    <s v="24-0016639"/>
    <x v="11"/>
    <x v="51"/>
    <x v="58"/>
    <x v="19"/>
    <x v="9"/>
    <s v="Tier 3  "/>
    <s v="Transformer only          "/>
    <m/>
    <m/>
    <m/>
    <n v="2405071"/>
    <x v="0"/>
    <m/>
    <x v="2336"/>
  </r>
  <r>
    <s v="24-0042360"/>
    <x v="9"/>
    <x v="62"/>
    <x v="67"/>
    <x v="22"/>
    <x v="9"/>
    <s v="Tier 3  "/>
    <s v="Transformer only          "/>
    <m/>
    <m/>
    <m/>
    <n v="2405114"/>
    <x v="0"/>
    <m/>
    <x v="148"/>
  </r>
  <r>
    <s v="24-0042189"/>
    <x v="8"/>
    <x v="48"/>
    <x v="56"/>
    <x v="17"/>
    <x v="9"/>
    <s v="Tier 2  "/>
    <s v="Distribution Circuit      "/>
    <m/>
    <m/>
    <m/>
    <n v="2405161"/>
    <x v="0"/>
    <m/>
    <x v="19"/>
  </r>
  <r>
    <s v="24-0035674"/>
    <x v="11"/>
    <x v="51"/>
    <x v="58"/>
    <x v="19"/>
    <x v="9"/>
    <s v="Tier 3  "/>
    <s v="Transformer only          "/>
    <m/>
    <m/>
    <m/>
    <n v="2405182"/>
    <x v="0"/>
    <m/>
    <x v="2336"/>
  </r>
  <r>
    <s v="24-0035055"/>
    <x v="11"/>
    <x v="51"/>
    <x v="58"/>
    <x v="19"/>
    <x v="9"/>
    <s v="Tier 3  "/>
    <s v="Transformer only          "/>
    <m/>
    <m/>
    <m/>
    <n v="2405237"/>
    <x v="0"/>
    <m/>
    <x v="2336"/>
  </r>
  <r>
    <s v="24-0042408"/>
    <x v="9"/>
    <x v="53"/>
    <x v="61"/>
    <x v="21"/>
    <x v="9"/>
    <s v="Tier 2  "/>
    <s v="Transformer only          "/>
    <m/>
    <m/>
    <m/>
    <n v="2405443"/>
    <x v="0"/>
    <m/>
    <x v="83"/>
  </r>
  <r>
    <s v="24-0042372"/>
    <x v="9"/>
    <x v="53"/>
    <x v="65"/>
    <x v="21"/>
    <x v="9"/>
    <s v="Tier 2  "/>
    <s v="Distribution Circuit      "/>
    <m/>
    <m/>
    <m/>
    <n v="2405546"/>
    <x v="0"/>
    <m/>
    <x v="31"/>
  </r>
  <r>
    <s v="24-0042543"/>
    <x v="8"/>
    <x v="52"/>
    <x v="56"/>
    <x v="17"/>
    <x v="9"/>
    <s v="Tier 3  "/>
    <s v="Distribution Circuit      "/>
    <m/>
    <m/>
    <m/>
    <n v="2405685"/>
    <x v="0"/>
    <m/>
    <x v="1"/>
  </r>
  <r>
    <s v="24-0042606"/>
    <x v="8"/>
    <x v="48"/>
    <x v="56"/>
    <x v="17"/>
    <x v="9"/>
    <s v="Tier 3  "/>
    <s v="Distribution Circuit      "/>
    <m/>
    <m/>
    <m/>
    <n v="2405700"/>
    <x v="0"/>
    <m/>
    <x v="19"/>
  </r>
  <r>
    <s v="24-0042567"/>
    <x v="8"/>
    <x v="63"/>
    <x v="65"/>
    <x v="20"/>
    <x v="9"/>
    <s v="Tier 3  "/>
    <s v="Distribution Circuit      "/>
    <m/>
    <m/>
    <m/>
    <n v="2405702"/>
    <x v="0"/>
    <m/>
    <x v="1452"/>
  </r>
  <r>
    <s v="24-0037369"/>
    <x v="10"/>
    <x v="50"/>
    <x v="58"/>
    <x v="19"/>
    <x v="9"/>
    <s v="Tier 3  "/>
    <s v="Distribution Circuit      "/>
    <m/>
    <m/>
    <m/>
    <n v="2405860"/>
    <x v="0"/>
    <m/>
    <x v="2335"/>
  </r>
  <r>
    <s v="24-0037390"/>
    <x v="10"/>
    <x v="50"/>
    <x v="58"/>
    <x v="19"/>
    <x v="9"/>
    <s v="Tier 3  "/>
    <s v="Distribution Circuit      "/>
    <m/>
    <m/>
    <m/>
    <n v="2405857"/>
    <x v="0"/>
    <m/>
    <x v="2335"/>
  </r>
  <r>
    <s v="24-0035871"/>
    <x v="11"/>
    <x v="51"/>
    <x v="58"/>
    <x v="19"/>
    <x v="9"/>
    <s v="Tier 3  "/>
    <s v="Distribution Circuit      "/>
    <m/>
    <m/>
    <m/>
    <n v="2405850"/>
    <x v="0"/>
    <m/>
    <x v="2336"/>
  </r>
  <r>
    <s v="24-0035979"/>
    <x v="11"/>
    <x v="51"/>
    <x v="58"/>
    <x v="19"/>
    <x v="9"/>
    <s v="Tier 3  "/>
    <s v="Distribution Circuit      "/>
    <m/>
    <m/>
    <m/>
    <n v="2405865"/>
    <x v="0"/>
    <m/>
    <x v="2336"/>
  </r>
  <r>
    <s v="24-0037388"/>
    <x v="10"/>
    <x v="50"/>
    <x v="58"/>
    <x v="19"/>
    <x v="9"/>
    <s v="Tier 3  "/>
    <s v="Distribution Circuit      "/>
    <m/>
    <m/>
    <m/>
    <n v="2405875"/>
    <x v="0"/>
    <m/>
    <x v="2335"/>
  </r>
  <r>
    <s v="24-0034946"/>
    <x v="11"/>
    <x v="51"/>
    <x v="58"/>
    <x v="19"/>
    <x v="9"/>
    <s v="Tier 2  "/>
    <s v="Distribution Circuit      "/>
    <m/>
    <m/>
    <m/>
    <n v="2405893"/>
    <x v="0"/>
    <m/>
    <x v="2336"/>
  </r>
  <r>
    <s v="24-0035982"/>
    <x v="11"/>
    <x v="51"/>
    <x v="58"/>
    <x v="19"/>
    <x v="9"/>
    <s v="Tier 3  "/>
    <s v="Distribution Circuit      "/>
    <m/>
    <m/>
    <m/>
    <n v="2405898"/>
    <x v="0"/>
    <m/>
    <x v="2336"/>
  </r>
  <r>
    <s v="24-0035335"/>
    <x v="11"/>
    <x v="51"/>
    <x v="58"/>
    <x v="19"/>
    <x v="9"/>
    <s v="Tier 3  "/>
    <s v="Distribution Circuit      "/>
    <m/>
    <m/>
    <m/>
    <n v="2405895"/>
    <x v="0"/>
    <m/>
    <x v="2336"/>
  </r>
  <r>
    <s v="24-0035890"/>
    <x v="11"/>
    <x v="51"/>
    <x v="58"/>
    <x v="19"/>
    <x v="9"/>
    <s v="Tier 2  "/>
    <s v="Distribution Circuit      "/>
    <m/>
    <m/>
    <m/>
    <n v="2405909"/>
    <x v="0"/>
    <m/>
    <x v="2336"/>
  </r>
  <r>
    <s v="24-0035056"/>
    <x v="11"/>
    <x v="51"/>
    <x v="58"/>
    <x v="19"/>
    <x v="9"/>
    <s v="Tier 3  "/>
    <s v="Distribution Circuit      "/>
    <m/>
    <m/>
    <m/>
    <n v="2405904"/>
    <x v="0"/>
    <m/>
    <x v="2336"/>
  </r>
  <r>
    <s v="24-0035861"/>
    <x v="11"/>
    <x v="51"/>
    <x v="58"/>
    <x v="19"/>
    <x v="9"/>
    <s v="Tier 3  "/>
    <s v="Distribution Circuit      "/>
    <m/>
    <m/>
    <m/>
    <n v="2405925"/>
    <x v="0"/>
    <m/>
    <x v="2336"/>
  </r>
  <r>
    <s v="24-0034744"/>
    <x v="11"/>
    <x v="51"/>
    <x v="58"/>
    <x v="19"/>
    <x v="9"/>
    <s v="Tier 2  "/>
    <s v="Distribution Circuit      "/>
    <m/>
    <m/>
    <m/>
    <n v="2405941"/>
    <x v="0"/>
    <m/>
    <x v="2336"/>
  </r>
  <r>
    <s v="24-0042762"/>
    <x v="8"/>
    <x v="52"/>
    <x v="56"/>
    <x v="20"/>
    <x v="9"/>
    <s v="Tier 3  "/>
    <s v="Distribution Circuit      "/>
    <m/>
    <m/>
    <m/>
    <n v="2405967"/>
    <x v="0"/>
    <m/>
    <x v="18"/>
  </r>
  <r>
    <s v="24-0034525"/>
    <x v="11"/>
    <x v="51"/>
    <x v="58"/>
    <x v="19"/>
    <x v="9"/>
    <s v="Tier 2  "/>
    <s v="Transformer only          "/>
    <m/>
    <m/>
    <m/>
    <n v="2405989"/>
    <x v="0"/>
    <m/>
    <x v="2336"/>
  </r>
  <r>
    <s v="24-0034455"/>
    <x v="11"/>
    <x v="51"/>
    <x v="58"/>
    <x v="19"/>
    <x v="9"/>
    <s v="Tier 2  "/>
    <s v="Distribution Circuit      "/>
    <m/>
    <m/>
    <m/>
    <n v="2406021"/>
    <x v="0"/>
    <m/>
    <x v="2336"/>
  </r>
  <r>
    <s v="24-0030396"/>
    <x v="10"/>
    <x v="50"/>
    <x v="58"/>
    <x v="19"/>
    <x v="9"/>
    <s v="Tier 3  "/>
    <s v="Transformer only          "/>
    <m/>
    <m/>
    <m/>
    <n v="2406023"/>
    <x v="0"/>
    <m/>
    <x v="2335"/>
  </r>
  <r>
    <s v="24-0042879"/>
    <x v="9"/>
    <x v="53"/>
    <x v="56"/>
    <x v="29"/>
    <x v="9"/>
    <s v="Tier 2  "/>
    <s v="Distribution Circuit      "/>
    <m/>
    <m/>
    <m/>
    <n v="2406387"/>
    <x v="0"/>
    <m/>
    <x v="250"/>
  </r>
  <r>
    <s v="24-0042768"/>
    <x v="9"/>
    <x v="53"/>
    <x v="67"/>
    <x v="22"/>
    <x v="9"/>
    <s v="Tier 2  "/>
    <s v="Transformer only          "/>
    <m/>
    <m/>
    <m/>
    <n v="2406452"/>
    <x v="0"/>
    <m/>
    <x v="16"/>
  </r>
  <r>
    <s v="24-0035889"/>
    <x v="11"/>
    <x v="51"/>
    <x v="58"/>
    <x v="19"/>
    <x v="9"/>
    <s v="Tier 3  "/>
    <s v="Distribution Circuit      "/>
    <m/>
    <m/>
    <m/>
    <n v="2406549"/>
    <x v="0"/>
    <m/>
    <x v="2336"/>
  </r>
  <r>
    <s v="24-0042861"/>
    <x v="15"/>
    <x v="76"/>
    <x v="79"/>
    <x v="28"/>
    <x v="9"/>
    <s v="Tier 2  "/>
    <s v="Distribution Circuit      "/>
    <m/>
    <m/>
    <m/>
    <n v="2406632"/>
    <x v="0"/>
    <m/>
    <x v="2412"/>
  </r>
  <r>
    <s v="24-0043004"/>
    <x v="12"/>
    <x v="54"/>
    <x v="58"/>
    <x v="19"/>
    <x v="9"/>
    <s v="Tier 2  "/>
    <s v="Distribution Circuit      "/>
    <m/>
    <m/>
    <m/>
    <n v="2406690"/>
    <x v="0"/>
    <m/>
    <x v="9"/>
  </r>
  <r>
    <s v="24-0036010"/>
    <x v="11"/>
    <x v="51"/>
    <x v="58"/>
    <x v="19"/>
    <x v="9"/>
    <s v="Tier 2  "/>
    <s v="Transformer only          "/>
    <m/>
    <m/>
    <m/>
    <n v="2407075"/>
    <x v="0"/>
    <m/>
    <x v="2336"/>
  </r>
  <r>
    <s v="24-0035997"/>
    <x v="11"/>
    <x v="51"/>
    <x v="58"/>
    <x v="19"/>
    <x v="9"/>
    <s v="Tier 2  "/>
    <s v="Distribution Circuit      "/>
    <m/>
    <m/>
    <m/>
    <n v="2407077"/>
    <x v="0"/>
    <m/>
    <x v="2336"/>
  </r>
  <r>
    <s v="24-0035989"/>
    <x v="10"/>
    <x v="50"/>
    <x v="58"/>
    <x v="19"/>
    <x v="9"/>
    <s v="Tier 3  "/>
    <s v="Distribution Circuit      "/>
    <m/>
    <m/>
    <m/>
    <n v="2407089"/>
    <x v="0"/>
    <m/>
    <x v="2335"/>
  </r>
  <r>
    <s v="24-0036006"/>
    <x v="11"/>
    <x v="51"/>
    <x v="58"/>
    <x v="19"/>
    <x v="9"/>
    <s v="Tier 2  "/>
    <s v="Distribution Circuit      "/>
    <m/>
    <m/>
    <m/>
    <n v="2407087"/>
    <x v="0"/>
    <m/>
    <x v="2336"/>
  </r>
  <r>
    <s v="24-0036016"/>
    <x v="11"/>
    <x v="51"/>
    <x v="58"/>
    <x v="19"/>
    <x v="9"/>
    <s v="Tier 2  "/>
    <s v="Transformer only          "/>
    <m/>
    <m/>
    <m/>
    <n v="2407101"/>
    <x v="0"/>
    <m/>
    <x v="2336"/>
  </r>
  <r>
    <s v="24-0035057"/>
    <x v="11"/>
    <x v="51"/>
    <x v="58"/>
    <x v="19"/>
    <x v="9"/>
    <s v="Tier 3  "/>
    <s v="Distribution Circuit      "/>
    <m/>
    <m/>
    <m/>
    <n v="2407109"/>
    <x v="0"/>
    <m/>
    <x v="2336"/>
  </r>
  <r>
    <s v="24-0000432"/>
    <x v="11"/>
    <x v="55"/>
    <x v="58"/>
    <x v="19"/>
    <x v="9"/>
    <s v="Tier 2  "/>
    <s v="Distribution Circuit      "/>
    <m/>
    <m/>
    <m/>
    <n v="2407130"/>
    <x v="0"/>
    <m/>
    <x v="2337"/>
  </r>
  <r>
    <s v="24-0036007"/>
    <x v="11"/>
    <x v="51"/>
    <x v="58"/>
    <x v="19"/>
    <x v="9"/>
    <s v="Tier 2  "/>
    <s v="Transformer only          "/>
    <m/>
    <m/>
    <m/>
    <n v="2407272"/>
    <x v="0"/>
    <m/>
    <x v="2336"/>
  </r>
  <r>
    <s v="24-0043148"/>
    <x v="9"/>
    <x v="53"/>
    <x v="61"/>
    <x v="22"/>
    <x v="9"/>
    <s v="Tier 2  "/>
    <s v="Transformer only          "/>
    <m/>
    <m/>
    <m/>
    <n v="2407273"/>
    <x v="0"/>
    <m/>
    <x v="23"/>
  </r>
  <r>
    <s v="24-0043214"/>
    <x v="14"/>
    <x v="59"/>
    <x v="65"/>
    <x v="20"/>
    <x v="9"/>
    <s v="Tier 2  "/>
    <s v="Distribution Circuit      "/>
    <m/>
    <m/>
    <m/>
    <n v="2407587"/>
    <x v="0"/>
    <m/>
    <x v="0"/>
  </r>
  <r>
    <s v="24-0043229"/>
    <x v="12"/>
    <x v="54"/>
    <x v="58"/>
    <x v="19"/>
    <x v="9"/>
    <s v="Tier 2  "/>
    <s v="Distribution Circuit      "/>
    <m/>
    <m/>
    <m/>
    <n v="2407630"/>
    <x v="0"/>
    <m/>
    <x v="9"/>
  </r>
  <r>
    <s v="24-0043253"/>
    <x v="12"/>
    <x v="54"/>
    <x v="58"/>
    <x v="19"/>
    <x v="9"/>
    <s v="Tier 3  "/>
    <s v="Distribution Circuit      "/>
    <m/>
    <m/>
    <m/>
    <n v="2407724"/>
    <x v="0"/>
    <m/>
    <x v="9"/>
  </r>
  <r>
    <s v="24-0037667"/>
    <x v="11"/>
    <x v="51"/>
    <x v="58"/>
    <x v="19"/>
    <x v="9"/>
    <s v="Tier 2  "/>
    <s v="Distribution Circuit      "/>
    <m/>
    <m/>
    <m/>
    <n v="2407996"/>
    <x v="0"/>
    <m/>
    <x v="2336"/>
  </r>
  <r>
    <s v="24-0037676"/>
    <x v="10"/>
    <x v="50"/>
    <x v="58"/>
    <x v="19"/>
    <x v="9"/>
    <s v="Tier 3  "/>
    <s v="Distribution Circuit      "/>
    <m/>
    <m/>
    <m/>
    <n v="2408010"/>
    <x v="0"/>
    <m/>
    <x v="2335"/>
  </r>
  <r>
    <s v="24-0037650"/>
    <x v="10"/>
    <x v="50"/>
    <x v="58"/>
    <x v="19"/>
    <x v="9"/>
    <s v="Tier 2  "/>
    <s v="Distribution Circuit      "/>
    <m/>
    <m/>
    <m/>
    <n v="2407960"/>
    <x v="0"/>
    <m/>
    <x v="2335"/>
  </r>
  <r>
    <s v="24-0037657"/>
    <x v="11"/>
    <x v="51"/>
    <x v="58"/>
    <x v="19"/>
    <x v="9"/>
    <s v="Tier 2  "/>
    <s v="Distribution Circuit      "/>
    <m/>
    <m/>
    <m/>
    <n v="2407982"/>
    <x v="0"/>
    <m/>
    <x v="2336"/>
  </r>
  <r>
    <s v="24-0037874"/>
    <x v="11"/>
    <x v="51"/>
    <x v="58"/>
    <x v="19"/>
    <x v="9"/>
    <s v="Tier 2  "/>
    <s v="Transformer only          "/>
    <m/>
    <m/>
    <m/>
    <n v="2407997"/>
    <x v="0"/>
    <m/>
    <x v="2336"/>
  </r>
  <r>
    <s v="24-0037647"/>
    <x v="10"/>
    <x v="50"/>
    <x v="58"/>
    <x v="19"/>
    <x v="9"/>
    <s v="Tier 2  "/>
    <s v="Transformer only          "/>
    <m/>
    <m/>
    <m/>
    <n v="2408214"/>
    <x v="0"/>
    <m/>
    <x v="2335"/>
  </r>
  <r>
    <s v="24-0035233"/>
    <x v="11"/>
    <x v="51"/>
    <x v="58"/>
    <x v="19"/>
    <x v="9"/>
    <s v="Tier 2  "/>
    <s v="Distribution Circuit      "/>
    <m/>
    <m/>
    <m/>
    <n v="2407988"/>
    <x v="0"/>
    <m/>
    <x v="2336"/>
  </r>
  <r>
    <s v="24-0037880"/>
    <x v="11"/>
    <x v="51"/>
    <x v="58"/>
    <x v="19"/>
    <x v="9"/>
    <s v="Tier 2  "/>
    <s v="Transformer only          "/>
    <m/>
    <m/>
    <m/>
    <n v="2408009"/>
    <x v="0"/>
    <m/>
    <x v="2336"/>
  </r>
  <r>
    <s v="24-0037879"/>
    <x v="11"/>
    <x v="51"/>
    <x v="58"/>
    <x v="19"/>
    <x v="9"/>
    <s v="Tier 2  "/>
    <s v="Distribution Circuit      "/>
    <m/>
    <m/>
    <m/>
    <n v="2408034"/>
    <x v="0"/>
    <m/>
    <x v="2336"/>
  </r>
  <r>
    <s v="24-0043539"/>
    <x v="12"/>
    <x v="54"/>
    <x v="58"/>
    <x v="19"/>
    <x v="9"/>
    <s v="Tier 2  "/>
    <s v="Distribution Circuit      "/>
    <m/>
    <m/>
    <m/>
    <n v="2408022"/>
    <x v="0"/>
    <m/>
    <x v="9"/>
  </r>
  <r>
    <s v="24-0037701"/>
    <x v="10"/>
    <x v="50"/>
    <x v="58"/>
    <x v="19"/>
    <x v="9"/>
    <s v="Tier 2  "/>
    <s v="Transformer only          "/>
    <m/>
    <m/>
    <m/>
    <n v="2408038"/>
    <x v="0"/>
    <m/>
    <x v="2335"/>
  </r>
  <r>
    <s v="24-0037590"/>
    <x v="11"/>
    <x v="51"/>
    <x v="58"/>
    <x v="19"/>
    <x v="9"/>
    <s v="Tier 2  "/>
    <s v="Distribution Circuit      "/>
    <m/>
    <m/>
    <m/>
    <n v="2408042"/>
    <x v="0"/>
    <m/>
    <x v="2336"/>
  </r>
  <r>
    <s v="24-0037599"/>
    <x v="11"/>
    <x v="51"/>
    <x v="58"/>
    <x v="19"/>
    <x v="9"/>
    <s v="Tier 3  "/>
    <s v="Distribution Circuit      "/>
    <m/>
    <m/>
    <m/>
    <n v="2408035"/>
    <x v="0"/>
    <m/>
    <x v="2336"/>
  </r>
  <r>
    <s v="24-0004717"/>
    <x v="11"/>
    <x v="55"/>
    <x v="58"/>
    <x v="19"/>
    <x v="9"/>
    <s v="Tier 3  "/>
    <s v="Distribution Circuit      "/>
    <m/>
    <m/>
    <m/>
    <n v="2408069"/>
    <x v="0"/>
    <m/>
    <x v="2337"/>
  </r>
  <r>
    <s v="24-0037581"/>
    <x v="10"/>
    <x v="50"/>
    <x v="58"/>
    <x v="19"/>
    <x v="9"/>
    <s v="Tier 3  "/>
    <s v="Distribution Circuit      "/>
    <m/>
    <m/>
    <m/>
    <n v="2408054"/>
    <x v="0"/>
    <m/>
    <x v="2335"/>
  </r>
  <r>
    <s v="23-0135378"/>
    <x v="11"/>
    <x v="55"/>
    <x v="58"/>
    <x v="19"/>
    <x v="9"/>
    <s v="Tier 2  "/>
    <s v="Distribution Circuit      "/>
    <m/>
    <m/>
    <m/>
    <n v="2408079"/>
    <x v="0"/>
    <m/>
    <x v="2337"/>
  </r>
  <r>
    <s v="24-0035258"/>
    <x v="11"/>
    <x v="51"/>
    <x v="58"/>
    <x v="19"/>
    <x v="9"/>
    <s v="Tier 3  "/>
    <s v="Transformer only          "/>
    <m/>
    <m/>
    <m/>
    <n v="2408094"/>
    <x v="0"/>
    <m/>
    <x v="2336"/>
  </r>
  <r>
    <s v="24-0029847"/>
    <x v="11"/>
    <x v="51"/>
    <x v="58"/>
    <x v="19"/>
    <x v="9"/>
    <s v="Tier 2  "/>
    <s v="Transformer only          "/>
    <m/>
    <m/>
    <m/>
    <n v="2408102"/>
    <x v="0"/>
    <m/>
    <x v="2336"/>
  </r>
  <r>
    <s v="24-0029842"/>
    <x v="11"/>
    <x v="51"/>
    <x v="58"/>
    <x v="19"/>
    <x v="9"/>
    <s v="Tier 2  "/>
    <s v="Distribution Circuit      "/>
    <m/>
    <m/>
    <m/>
    <n v="2408103"/>
    <x v="0"/>
    <m/>
    <x v="2336"/>
  </r>
  <r>
    <s v="24-0029792"/>
    <x v="11"/>
    <x v="51"/>
    <x v="58"/>
    <x v="19"/>
    <x v="9"/>
    <s v="Tier 3  "/>
    <s v="Distribution Circuit      "/>
    <m/>
    <m/>
    <m/>
    <n v="2408014"/>
    <x v="0"/>
    <m/>
    <x v="2336"/>
  </r>
  <r>
    <s v="24-0034707"/>
    <x v="11"/>
    <x v="51"/>
    <x v="58"/>
    <x v="19"/>
    <x v="9"/>
    <s v="Tier 3  "/>
    <s v="Transformer only          "/>
    <m/>
    <m/>
    <m/>
    <n v="2408220"/>
    <x v="0"/>
    <m/>
    <x v="2336"/>
  </r>
  <r>
    <s v="24-0037591"/>
    <x v="11"/>
    <x v="51"/>
    <x v="58"/>
    <x v="19"/>
    <x v="9"/>
    <s v="Tier 3  "/>
    <s v="Transformer only          "/>
    <m/>
    <m/>
    <m/>
    <n v="2408125"/>
    <x v="0"/>
    <m/>
    <x v="2336"/>
  </r>
  <r>
    <s v="24-0035298"/>
    <x v="11"/>
    <x v="51"/>
    <x v="58"/>
    <x v="19"/>
    <x v="9"/>
    <s v="Tier 3  "/>
    <s v="Distribution Circuit      "/>
    <m/>
    <m/>
    <m/>
    <n v="2408105"/>
    <x v="0"/>
    <m/>
    <x v="2336"/>
  </r>
  <r>
    <s v="24-0035516"/>
    <x v="11"/>
    <x v="51"/>
    <x v="58"/>
    <x v="19"/>
    <x v="9"/>
    <s v="Tier 2  "/>
    <s v="Distribution Circuit      "/>
    <m/>
    <m/>
    <m/>
    <n v="2408142"/>
    <x v="0"/>
    <m/>
    <x v="2336"/>
  </r>
  <r>
    <s v="24-0032978"/>
    <x v="10"/>
    <x v="50"/>
    <x v="58"/>
    <x v="19"/>
    <x v="9"/>
    <s v="Tier 2  "/>
    <s v="Transformer only          "/>
    <m/>
    <m/>
    <m/>
    <n v="2408160"/>
    <x v="0"/>
    <m/>
    <x v="2335"/>
  </r>
  <r>
    <s v="24-0043503"/>
    <x v="12"/>
    <x v="54"/>
    <x v="58"/>
    <x v="19"/>
    <x v="9"/>
    <s v="Tier 2  "/>
    <s v="Distribution Circuit      "/>
    <m/>
    <m/>
    <m/>
    <n v="2408255"/>
    <x v="0"/>
    <m/>
    <x v="9"/>
  </r>
  <r>
    <s v="24-0037643"/>
    <x v="10"/>
    <x v="50"/>
    <x v="58"/>
    <x v="19"/>
    <x v="9"/>
    <s v="Tier 2  "/>
    <s v="Distribution Circuit      "/>
    <m/>
    <m/>
    <m/>
    <n v="2408352"/>
    <x v="0"/>
    <m/>
    <x v="2335"/>
  </r>
  <r>
    <s v="24-0037593"/>
    <x v="10"/>
    <x v="50"/>
    <x v="58"/>
    <x v="19"/>
    <x v="9"/>
    <s v="Tier 3  "/>
    <s v="Distribution Circuit      "/>
    <m/>
    <m/>
    <m/>
    <n v="2408391"/>
    <x v="0"/>
    <m/>
    <x v="2335"/>
  </r>
  <r>
    <s v="24-0035223"/>
    <x v="11"/>
    <x v="51"/>
    <x v="58"/>
    <x v="19"/>
    <x v="9"/>
    <s v="Tier 2  "/>
    <s v="Transformer only          "/>
    <m/>
    <m/>
    <m/>
    <n v="2408411"/>
    <x v="0"/>
    <m/>
    <x v="2336"/>
  </r>
  <r>
    <s v="24-0035224"/>
    <x v="11"/>
    <x v="51"/>
    <x v="58"/>
    <x v="19"/>
    <x v="9"/>
    <s v="Tier 2  "/>
    <s v="Distribution Circuit      "/>
    <m/>
    <m/>
    <m/>
    <n v="2408402"/>
    <x v="0"/>
    <m/>
    <x v="2336"/>
  </r>
  <r>
    <s v="24-0037704"/>
    <x v="11"/>
    <x v="51"/>
    <x v="58"/>
    <x v="19"/>
    <x v="9"/>
    <s v="Tier 3  "/>
    <s v="Distribution Circuit      "/>
    <m/>
    <m/>
    <m/>
    <n v="2408487"/>
    <x v="0"/>
    <m/>
    <x v="2336"/>
  </r>
  <r>
    <s v="24-0037408"/>
    <x v="11"/>
    <x v="51"/>
    <x v="58"/>
    <x v="19"/>
    <x v="9"/>
    <s v="Tier 3  "/>
    <s v="Transformer only          "/>
    <m/>
    <m/>
    <m/>
    <n v="2408529"/>
    <x v="0"/>
    <m/>
    <x v="2336"/>
  </r>
  <r>
    <s v="24-0037875"/>
    <x v="11"/>
    <x v="51"/>
    <x v="58"/>
    <x v="19"/>
    <x v="9"/>
    <s v="Tier 2  "/>
    <s v="Transformer only          "/>
    <m/>
    <m/>
    <m/>
    <n v="2408532"/>
    <x v="0"/>
    <m/>
    <x v="2336"/>
  </r>
  <r>
    <s v="24-0039868"/>
    <x v="11"/>
    <x v="51"/>
    <x v="58"/>
    <x v="19"/>
    <x v="9"/>
    <s v="Tier 2  "/>
    <s v="Transformer only          "/>
    <m/>
    <m/>
    <m/>
    <n v="2408538"/>
    <x v="0"/>
    <m/>
    <x v="2336"/>
  </r>
  <r>
    <s v="24-0037672"/>
    <x v="10"/>
    <x v="50"/>
    <x v="58"/>
    <x v="19"/>
    <x v="9"/>
    <s v="Tier 2  "/>
    <s v="Distribution Circuit      "/>
    <m/>
    <m/>
    <m/>
    <n v="2408547"/>
    <x v="0"/>
    <m/>
    <x v="2335"/>
  </r>
  <r>
    <s v="24-0037697"/>
    <x v="10"/>
    <x v="50"/>
    <x v="58"/>
    <x v="19"/>
    <x v="9"/>
    <s v="Tier 2  "/>
    <s v="Transformer only          "/>
    <m/>
    <m/>
    <m/>
    <n v="2408553"/>
    <x v="0"/>
    <m/>
    <x v="2335"/>
  </r>
  <r>
    <s v="24-0043752"/>
    <x v="8"/>
    <x v="48"/>
    <x v="56"/>
    <x v="17"/>
    <x v="9"/>
    <s v="Tier 3  "/>
    <s v="Distribution Circuit      "/>
    <m/>
    <m/>
    <m/>
    <n v="2408669"/>
    <x v="0"/>
    <m/>
    <x v="19"/>
  </r>
  <r>
    <s v="24-0043780"/>
    <x v="12"/>
    <x v="54"/>
    <x v="58"/>
    <x v="19"/>
    <x v="9"/>
    <s v="Tier 3  "/>
    <s v="Distribution Circuit      "/>
    <m/>
    <m/>
    <m/>
    <n v="2408772"/>
    <x v="0"/>
    <m/>
    <x v="9"/>
  </r>
  <r>
    <s v="24-0043838"/>
    <x v="13"/>
    <x v="60"/>
    <x v="56"/>
    <x v="17"/>
    <x v="9"/>
    <s v="Tier 2  "/>
    <s v="Distribution Circuit      "/>
    <m/>
    <m/>
    <m/>
    <n v="2408854"/>
    <x v="0"/>
    <m/>
    <x v="67"/>
  </r>
  <r>
    <s v="24-0043957"/>
    <x v="12"/>
    <x v="54"/>
    <x v="58"/>
    <x v="19"/>
    <x v="9"/>
    <s v="Tier 3  "/>
    <s v="Distribution Circuit      "/>
    <m/>
    <m/>
    <m/>
    <n v="2408980"/>
    <x v="0"/>
    <m/>
    <x v="9"/>
  </r>
  <r>
    <s v="24-0038035"/>
    <x v="10"/>
    <x v="50"/>
    <x v="58"/>
    <x v="19"/>
    <x v="9"/>
    <s v="Tier 2  "/>
    <s v="Distribution Circuit      "/>
    <m/>
    <m/>
    <m/>
    <n v="2408997"/>
    <x v="0"/>
    <m/>
    <x v="2335"/>
  </r>
  <r>
    <s v="24-0037886"/>
    <x v="11"/>
    <x v="51"/>
    <x v="58"/>
    <x v="19"/>
    <x v="9"/>
    <s v="Tier 2  "/>
    <s v="Transformer only          "/>
    <m/>
    <m/>
    <m/>
    <n v="2409001"/>
    <x v="0"/>
    <m/>
    <x v="2336"/>
  </r>
  <r>
    <s v="24-0038011"/>
    <x v="11"/>
    <x v="51"/>
    <x v="58"/>
    <x v="19"/>
    <x v="9"/>
    <s v="Tier 2  "/>
    <s v="Distribution Circuit      "/>
    <m/>
    <m/>
    <m/>
    <n v="2408958"/>
    <x v="0"/>
    <m/>
    <x v="2336"/>
  </r>
  <r>
    <s v="24-0038016"/>
    <x v="11"/>
    <x v="51"/>
    <x v="58"/>
    <x v="19"/>
    <x v="9"/>
    <s v="Tier 2  "/>
    <s v="Distribution Circuit      "/>
    <m/>
    <m/>
    <m/>
    <n v="2408990"/>
    <x v="0"/>
    <m/>
    <x v="2336"/>
  </r>
  <r>
    <s v="24-0038025"/>
    <x v="10"/>
    <x v="50"/>
    <x v="58"/>
    <x v="19"/>
    <x v="9"/>
    <s v="Tier 2  "/>
    <s v="Distribution Circuit      "/>
    <m/>
    <m/>
    <m/>
    <n v="2408999"/>
    <x v="0"/>
    <m/>
    <x v="2335"/>
  </r>
  <r>
    <s v="24-0035865"/>
    <x v="11"/>
    <x v="51"/>
    <x v="58"/>
    <x v="19"/>
    <x v="9"/>
    <s v="Tier 2  "/>
    <s v="Transformer only          "/>
    <m/>
    <m/>
    <m/>
    <n v="2409009"/>
    <x v="0"/>
    <m/>
    <x v="2336"/>
  </r>
  <r>
    <s v="24-0035862"/>
    <x v="11"/>
    <x v="51"/>
    <x v="58"/>
    <x v="19"/>
    <x v="9"/>
    <s v="Tier 2  "/>
    <s v="Distribution Circuit      "/>
    <m/>
    <m/>
    <m/>
    <n v="2409029"/>
    <x v="0"/>
    <m/>
    <x v="2336"/>
  </r>
  <r>
    <s v="24-0037890"/>
    <x v="10"/>
    <x v="50"/>
    <x v="58"/>
    <x v="19"/>
    <x v="9"/>
    <s v="Tier 3  "/>
    <s v="Distribution Circuit      "/>
    <m/>
    <m/>
    <m/>
    <n v="2409044"/>
    <x v="0"/>
    <m/>
    <x v="2335"/>
  </r>
  <r>
    <s v="24-0038274"/>
    <x v="10"/>
    <x v="50"/>
    <x v="58"/>
    <x v="19"/>
    <x v="9"/>
    <s v="Tier 3  "/>
    <s v="Transformer only          "/>
    <m/>
    <m/>
    <m/>
    <n v="2409083"/>
    <x v="0"/>
    <m/>
    <x v="2335"/>
  </r>
  <r>
    <s v="24-0005486"/>
    <x v="11"/>
    <x v="55"/>
    <x v="58"/>
    <x v="19"/>
    <x v="9"/>
    <s v="Tier 2  "/>
    <s v="Distribution Circuit      "/>
    <m/>
    <m/>
    <m/>
    <n v="2409069"/>
    <x v="0"/>
    <m/>
    <x v="2337"/>
  </r>
  <r>
    <s v="24-0031606"/>
    <x v="11"/>
    <x v="55"/>
    <x v="58"/>
    <x v="19"/>
    <x v="9"/>
    <s v="Tier 2  "/>
    <s v="Distribution Circuit      "/>
    <m/>
    <m/>
    <m/>
    <n v="2409074"/>
    <x v="0"/>
    <m/>
    <x v="2337"/>
  </r>
  <r>
    <s v="24-0037884"/>
    <x v="11"/>
    <x v="51"/>
    <x v="58"/>
    <x v="19"/>
    <x v="9"/>
    <s v="Tier 2  "/>
    <s v="Distribution Circuit      "/>
    <m/>
    <m/>
    <m/>
    <n v="2409161"/>
    <x v="0"/>
    <m/>
    <x v="2336"/>
  </r>
  <r>
    <s v="24-0037397"/>
    <x v="11"/>
    <x v="51"/>
    <x v="58"/>
    <x v="19"/>
    <x v="9"/>
    <s v="Tier 3  "/>
    <s v="Distribution Circuit      "/>
    <m/>
    <m/>
    <m/>
    <n v="2409068"/>
    <x v="0"/>
    <m/>
    <x v="2336"/>
  </r>
  <r>
    <s v="24-0041627"/>
    <x v="11"/>
    <x v="51"/>
    <x v="58"/>
    <x v="19"/>
    <x v="9"/>
    <s v="Tier 3  "/>
    <s v="Distribution Circuit      "/>
    <m/>
    <m/>
    <m/>
    <n v="2409080"/>
    <x v="0"/>
    <m/>
    <x v="2336"/>
  </r>
  <r>
    <s v="24-0035951"/>
    <x v="11"/>
    <x v="51"/>
    <x v="58"/>
    <x v="19"/>
    <x v="9"/>
    <s v="Tier 3  "/>
    <s v="Distribution Circuit      "/>
    <m/>
    <m/>
    <m/>
    <n v="2409094"/>
    <x v="0"/>
    <m/>
    <x v="2336"/>
  </r>
  <r>
    <s v="24-0031301"/>
    <x v="11"/>
    <x v="51"/>
    <x v="58"/>
    <x v="19"/>
    <x v="9"/>
    <s v="Tier 2  "/>
    <s v="Distribution Circuit      "/>
    <m/>
    <m/>
    <m/>
    <n v="2409046"/>
    <x v="0"/>
    <m/>
    <x v="2336"/>
  </r>
  <r>
    <s v="23-0135381"/>
    <x v="11"/>
    <x v="55"/>
    <x v="58"/>
    <x v="19"/>
    <x v="9"/>
    <s v="Tier 2  "/>
    <s v="Distribution Circuit      "/>
    <m/>
    <m/>
    <m/>
    <n v="2409264"/>
    <x v="0"/>
    <m/>
    <x v="2337"/>
  </r>
  <r>
    <s v="24-0031979"/>
    <x v="10"/>
    <x v="50"/>
    <x v="58"/>
    <x v="19"/>
    <x v="9"/>
    <s v="Tier 2  "/>
    <s v="Distribution Circuit      "/>
    <m/>
    <m/>
    <m/>
    <n v="2409133"/>
    <x v="0"/>
    <m/>
    <x v="2335"/>
  </r>
  <r>
    <s v="24-0044139"/>
    <x v="9"/>
    <x v="53"/>
    <x v="61"/>
    <x v="22"/>
    <x v="9"/>
    <s v="Tier 2  "/>
    <s v="Transformer only          "/>
    <m/>
    <m/>
    <m/>
    <n v="2409313"/>
    <x v="0"/>
    <m/>
    <x v="23"/>
  </r>
  <r>
    <s v="24-0035904"/>
    <x v="11"/>
    <x v="51"/>
    <x v="58"/>
    <x v="19"/>
    <x v="9"/>
    <s v="Tier 2  "/>
    <s v="Transformer only          "/>
    <m/>
    <m/>
    <m/>
    <n v="2409374"/>
    <x v="0"/>
    <m/>
    <x v="2336"/>
  </r>
  <r>
    <s v="24-0038027"/>
    <x v="10"/>
    <x v="50"/>
    <x v="58"/>
    <x v="19"/>
    <x v="9"/>
    <s v="Tier 2  "/>
    <s v="Distribution Circuit      "/>
    <m/>
    <m/>
    <m/>
    <n v="2409363"/>
    <x v="0"/>
    <m/>
    <x v="2335"/>
  </r>
  <r>
    <s v="24-0043556"/>
    <x v="14"/>
    <x v="59"/>
    <x v="70"/>
    <x v="21"/>
    <x v="9"/>
    <s v="Tier 2  "/>
    <s v="Distribution Circuit      "/>
    <m/>
    <m/>
    <m/>
    <n v="2409479"/>
    <x v="0"/>
    <m/>
    <x v="526"/>
  </r>
  <r>
    <s v="24-0044472"/>
    <x v="12"/>
    <x v="54"/>
    <x v="58"/>
    <x v="19"/>
    <x v="9"/>
    <s v="Tier 2  "/>
    <s v="Distribution Circuit      "/>
    <m/>
    <m/>
    <m/>
    <n v="2409886"/>
    <x v="0"/>
    <m/>
    <x v="9"/>
  </r>
  <r>
    <s v="24-0036103"/>
    <x v="11"/>
    <x v="51"/>
    <x v="58"/>
    <x v="19"/>
    <x v="9"/>
    <s v="Tier 2  "/>
    <s v="Transformer only          "/>
    <m/>
    <m/>
    <m/>
    <n v="2409938"/>
    <x v="0"/>
    <m/>
    <x v="2336"/>
  </r>
  <r>
    <s v="24-0038498"/>
    <x v="11"/>
    <x v="51"/>
    <x v="58"/>
    <x v="19"/>
    <x v="9"/>
    <s v="Tier 2  "/>
    <s v="Distribution Circuit      "/>
    <m/>
    <m/>
    <m/>
    <n v="2409922"/>
    <x v="0"/>
    <m/>
    <x v="2336"/>
  </r>
  <r>
    <s v="24-0038162"/>
    <x v="11"/>
    <x v="51"/>
    <x v="58"/>
    <x v="19"/>
    <x v="9"/>
    <s v="Tier 3  "/>
    <s v="Distribution Circuit      "/>
    <m/>
    <m/>
    <m/>
    <n v="2409931"/>
    <x v="0"/>
    <m/>
    <x v="2336"/>
  </r>
  <r>
    <s v="24-0037415"/>
    <x v="11"/>
    <x v="51"/>
    <x v="58"/>
    <x v="19"/>
    <x v="9"/>
    <s v="Tier 2  "/>
    <s v="Distribution Circuit      "/>
    <m/>
    <m/>
    <m/>
    <n v="2409948"/>
    <x v="0"/>
    <m/>
    <x v="2336"/>
  </r>
  <r>
    <s v="24-0038099"/>
    <x v="11"/>
    <x v="51"/>
    <x v="58"/>
    <x v="19"/>
    <x v="9"/>
    <s v="Tier 3  "/>
    <s v="Distribution Circuit      "/>
    <m/>
    <m/>
    <m/>
    <n v="2409933"/>
    <x v="0"/>
    <m/>
    <x v="2336"/>
  </r>
  <r>
    <s v="24-0038113"/>
    <x v="10"/>
    <x v="50"/>
    <x v="58"/>
    <x v="19"/>
    <x v="9"/>
    <s v="Tier 3  "/>
    <s v="Transformer only          "/>
    <m/>
    <m/>
    <m/>
    <n v="2409954"/>
    <x v="0"/>
    <m/>
    <x v="2335"/>
  </r>
  <r>
    <s v="24-0038095"/>
    <x v="10"/>
    <x v="50"/>
    <x v="58"/>
    <x v="19"/>
    <x v="9"/>
    <s v="Tier 2  "/>
    <s v="Transformer only          "/>
    <m/>
    <m/>
    <m/>
    <n v="2409988"/>
    <x v="0"/>
    <m/>
    <x v="2335"/>
  </r>
  <r>
    <s v="24-0038108"/>
    <x v="11"/>
    <x v="51"/>
    <x v="58"/>
    <x v="19"/>
    <x v="9"/>
    <s v="Tier 2  "/>
    <s v="Distribution Circuit      "/>
    <m/>
    <m/>
    <m/>
    <n v="2409981"/>
    <x v="0"/>
    <m/>
    <x v="2336"/>
  </r>
  <r>
    <s v="24-0038305"/>
    <x v="11"/>
    <x v="51"/>
    <x v="58"/>
    <x v="19"/>
    <x v="9"/>
    <s v="Tier 2  "/>
    <s v="Distribution Circuit      "/>
    <m/>
    <m/>
    <m/>
    <n v="2409997"/>
    <x v="0"/>
    <m/>
    <x v="2336"/>
  </r>
  <r>
    <s v="24-0035429"/>
    <x v="10"/>
    <x v="50"/>
    <x v="58"/>
    <x v="19"/>
    <x v="9"/>
    <s v="Tier 2  "/>
    <s v="Distribution Circuit      "/>
    <m/>
    <m/>
    <m/>
    <n v="2410024"/>
    <x v="0"/>
    <m/>
    <x v="2335"/>
  </r>
  <r>
    <s v="24-0038534"/>
    <x v="11"/>
    <x v="51"/>
    <x v="58"/>
    <x v="19"/>
    <x v="9"/>
    <s v="Tier 3  "/>
    <s v="Distribution Circuit      "/>
    <m/>
    <m/>
    <m/>
    <n v="2410287"/>
    <x v="0"/>
    <m/>
    <x v="2336"/>
  </r>
  <r>
    <s v="24-0038496"/>
    <x v="11"/>
    <x v="51"/>
    <x v="58"/>
    <x v="19"/>
    <x v="9"/>
    <s v="Tier 3  "/>
    <s v="Transformer only          "/>
    <m/>
    <m/>
    <m/>
    <n v="2410545"/>
    <x v="0"/>
    <m/>
    <x v="2336"/>
  </r>
  <r>
    <s v="24-0036088"/>
    <x v="11"/>
    <x v="51"/>
    <x v="58"/>
    <x v="19"/>
    <x v="9"/>
    <s v="Tier 3  "/>
    <s v="Distribution Circuit      "/>
    <m/>
    <m/>
    <m/>
    <n v="2410041"/>
    <x v="0"/>
    <m/>
    <x v="2336"/>
  </r>
  <r>
    <s v="24-0036140"/>
    <x v="11"/>
    <x v="51"/>
    <x v="58"/>
    <x v="19"/>
    <x v="9"/>
    <s v="Tier 2  "/>
    <s v="Distribution Circuit      "/>
    <m/>
    <m/>
    <m/>
    <n v="2410048"/>
    <x v="0"/>
    <m/>
    <x v="2336"/>
  </r>
  <r>
    <s v="24-0015717"/>
    <x v="11"/>
    <x v="55"/>
    <x v="58"/>
    <x v="19"/>
    <x v="9"/>
    <s v="Tier 2  "/>
    <s v="Distribution Circuit      "/>
    <m/>
    <m/>
    <m/>
    <n v="2410100"/>
    <x v="0"/>
    <m/>
    <x v="2337"/>
  </r>
  <r>
    <s v="24-0030485"/>
    <x v="11"/>
    <x v="51"/>
    <x v="58"/>
    <x v="19"/>
    <x v="9"/>
    <s v="Tier 3  "/>
    <s v="Distribution Circuit      "/>
    <m/>
    <m/>
    <m/>
    <n v="2410044"/>
    <x v="0"/>
    <m/>
    <x v="2336"/>
  </r>
  <r>
    <s v="24-0034493"/>
    <x v="11"/>
    <x v="51"/>
    <x v="58"/>
    <x v="19"/>
    <x v="9"/>
    <s v="Tier 3  "/>
    <s v="Distribution Circuit      "/>
    <m/>
    <m/>
    <m/>
    <n v="2410298"/>
    <x v="0"/>
    <m/>
    <x v="2336"/>
  </r>
  <r>
    <s v="24-0032973"/>
    <x v="11"/>
    <x v="51"/>
    <x v="58"/>
    <x v="19"/>
    <x v="9"/>
    <s v="Tier 2  "/>
    <s v="Distribution Circuit      "/>
    <m/>
    <m/>
    <m/>
    <n v="2409994"/>
    <x v="0"/>
    <m/>
    <x v="2336"/>
  </r>
  <r>
    <s v="24-0035574"/>
    <x v="11"/>
    <x v="51"/>
    <x v="58"/>
    <x v="19"/>
    <x v="9"/>
    <s v="Tier 2  "/>
    <s v="Distribution Circuit      "/>
    <m/>
    <m/>
    <m/>
    <n v="2410061"/>
    <x v="0"/>
    <m/>
    <x v="2336"/>
  </r>
  <r>
    <s v="24-0036079"/>
    <x v="11"/>
    <x v="51"/>
    <x v="58"/>
    <x v="19"/>
    <x v="9"/>
    <s v="Tier 3  "/>
    <s v="Distribution Circuit      "/>
    <m/>
    <m/>
    <m/>
    <n v="2410156"/>
    <x v="0"/>
    <m/>
    <x v="2336"/>
  </r>
  <r>
    <s v="24-0037359"/>
    <x v="11"/>
    <x v="51"/>
    <x v="58"/>
    <x v="19"/>
    <x v="9"/>
    <s v="Tier 2  "/>
    <s v="Transformer only          "/>
    <m/>
    <m/>
    <m/>
    <n v="2410168"/>
    <x v="0"/>
    <m/>
    <x v="2336"/>
  </r>
  <r>
    <s v="24-0036043"/>
    <x v="11"/>
    <x v="51"/>
    <x v="58"/>
    <x v="19"/>
    <x v="9"/>
    <s v="Tier 3  "/>
    <s v="Distribution Circuit      "/>
    <m/>
    <m/>
    <m/>
    <n v="2410291"/>
    <x v="0"/>
    <m/>
    <x v="2336"/>
  </r>
  <r>
    <s v="24-0037432"/>
    <x v="11"/>
    <x v="51"/>
    <x v="58"/>
    <x v="19"/>
    <x v="9"/>
    <s v="Tier 2  "/>
    <s v="Transformer only          "/>
    <m/>
    <m/>
    <m/>
    <n v="2410314"/>
    <x v="0"/>
    <m/>
    <x v="2336"/>
  </r>
  <r>
    <s v="24-0038499"/>
    <x v="11"/>
    <x v="51"/>
    <x v="58"/>
    <x v="19"/>
    <x v="9"/>
    <s v="Tier 2  "/>
    <s v="Transformer only          "/>
    <m/>
    <m/>
    <m/>
    <n v="2410418"/>
    <x v="0"/>
    <m/>
    <x v="2336"/>
  </r>
  <r>
    <s v="24-0038087"/>
    <x v="10"/>
    <x v="50"/>
    <x v="58"/>
    <x v="19"/>
    <x v="9"/>
    <s v="Tier 2  "/>
    <s v="Transformer only          "/>
    <m/>
    <m/>
    <m/>
    <n v="2410437"/>
    <x v="0"/>
    <m/>
    <x v="2335"/>
  </r>
  <r>
    <s v="24-0044967"/>
    <x v="14"/>
    <x v="83"/>
    <x v="60"/>
    <x v="21"/>
    <x v="9"/>
    <s v="Tier 2  "/>
    <s v="Transformer only          "/>
    <m/>
    <m/>
    <m/>
    <n v="2410567"/>
    <x v="0"/>
    <m/>
    <x v="178"/>
  </r>
  <r>
    <s v="24-0039467"/>
    <x v="11"/>
    <x v="51"/>
    <x v="58"/>
    <x v="19"/>
    <x v="9"/>
    <s v="Tier 2  "/>
    <s v="Distribution Circuit      "/>
    <m/>
    <m/>
    <m/>
    <n v="2410984"/>
    <x v="0"/>
    <m/>
    <x v="2336"/>
  </r>
  <r>
    <s v="24-0039196"/>
    <x v="11"/>
    <x v="51"/>
    <x v="58"/>
    <x v="19"/>
    <x v="9"/>
    <s v="Tier 2  "/>
    <s v="Distribution Circuit      "/>
    <m/>
    <m/>
    <m/>
    <n v="2410988"/>
    <x v="0"/>
    <m/>
    <x v="2336"/>
  </r>
  <r>
    <s v="24-0037699"/>
    <x v="11"/>
    <x v="51"/>
    <x v="58"/>
    <x v="19"/>
    <x v="9"/>
    <s v="Tier 2  "/>
    <s v="Distribution Circuit      "/>
    <m/>
    <m/>
    <m/>
    <n v="2410996"/>
    <x v="0"/>
    <m/>
    <x v="2336"/>
  </r>
  <r>
    <s v="24-0039448"/>
    <x v="10"/>
    <x v="50"/>
    <x v="58"/>
    <x v="19"/>
    <x v="9"/>
    <s v="Tier 2  "/>
    <s v="Transformer only          "/>
    <m/>
    <m/>
    <m/>
    <n v="2410994"/>
    <x v="0"/>
    <m/>
    <x v="2335"/>
  </r>
  <r>
    <s v="24-0037688"/>
    <x v="11"/>
    <x v="51"/>
    <x v="58"/>
    <x v="19"/>
    <x v="9"/>
    <s v="Tier 2  "/>
    <s v="Transformer only          "/>
    <m/>
    <m/>
    <m/>
    <n v="2411153"/>
    <x v="0"/>
    <m/>
    <x v="2336"/>
  </r>
  <r>
    <s v="24-0038500"/>
    <x v="11"/>
    <x v="51"/>
    <x v="58"/>
    <x v="19"/>
    <x v="9"/>
    <s v="Tier 2  "/>
    <s v="Distribution Circuit      "/>
    <m/>
    <m/>
    <m/>
    <n v="2410999"/>
    <x v="0"/>
    <m/>
    <x v="2336"/>
  </r>
  <r>
    <s v="24-0039442"/>
    <x v="10"/>
    <x v="50"/>
    <x v="58"/>
    <x v="19"/>
    <x v="9"/>
    <s v="Tier 2  "/>
    <s v="Distribution Circuit      "/>
    <m/>
    <m/>
    <m/>
    <n v="2411009"/>
    <x v="0"/>
    <m/>
    <x v="2335"/>
  </r>
  <r>
    <s v="24-0037540"/>
    <x v="11"/>
    <x v="51"/>
    <x v="58"/>
    <x v="19"/>
    <x v="9"/>
    <s v="Tier 2  "/>
    <s v="Distribution Circuit      "/>
    <m/>
    <m/>
    <m/>
    <n v="2411017"/>
    <x v="0"/>
    <m/>
    <x v="2336"/>
  </r>
  <r>
    <s v="24-0038311"/>
    <x v="11"/>
    <x v="51"/>
    <x v="58"/>
    <x v="19"/>
    <x v="9"/>
    <s v="Tier 2  "/>
    <s v="Transformer only          "/>
    <m/>
    <m/>
    <m/>
    <n v="2411037"/>
    <x v="0"/>
    <m/>
    <x v="2336"/>
  </r>
  <r>
    <s v="24-0033374"/>
    <x v="11"/>
    <x v="51"/>
    <x v="58"/>
    <x v="19"/>
    <x v="9"/>
    <s v="Tier 2  "/>
    <s v="Transformer only          "/>
    <m/>
    <m/>
    <m/>
    <n v="2411071"/>
    <x v="0"/>
    <m/>
    <x v="2336"/>
  </r>
  <r>
    <s v="24-0037673"/>
    <x v="10"/>
    <x v="50"/>
    <x v="58"/>
    <x v="19"/>
    <x v="9"/>
    <s v="Tier 3  "/>
    <s v="Transformer only          "/>
    <m/>
    <m/>
    <m/>
    <n v="2411095"/>
    <x v="0"/>
    <m/>
    <x v="2335"/>
  </r>
  <r>
    <s v="24-0039476"/>
    <x v="10"/>
    <x v="50"/>
    <x v="58"/>
    <x v="19"/>
    <x v="9"/>
    <s v="Tier 3  "/>
    <s v="Transformer only          "/>
    <m/>
    <m/>
    <m/>
    <n v="2411187"/>
    <x v="0"/>
    <m/>
    <x v="2335"/>
  </r>
  <r>
    <s v="24-0039470"/>
    <x v="11"/>
    <x v="51"/>
    <x v="58"/>
    <x v="19"/>
    <x v="9"/>
    <s v="Tier 2  "/>
    <s v="Transformer only          "/>
    <m/>
    <m/>
    <m/>
    <n v="2411242"/>
    <x v="0"/>
    <m/>
    <x v="2336"/>
  </r>
  <r>
    <s v="24-0038501"/>
    <x v="11"/>
    <x v="51"/>
    <x v="58"/>
    <x v="19"/>
    <x v="9"/>
    <s v="Tier 3  "/>
    <s v="Distribution Circuit      "/>
    <m/>
    <m/>
    <m/>
    <n v="2411240"/>
    <x v="0"/>
    <m/>
    <x v="2336"/>
  </r>
  <r>
    <s v="24-0039620"/>
    <x v="10"/>
    <x v="50"/>
    <x v="58"/>
    <x v="19"/>
    <x v="9"/>
    <s v="Tier 3  "/>
    <s v="Transformer only          "/>
    <m/>
    <m/>
    <m/>
    <n v="2411624"/>
    <x v="0"/>
    <m/>
    <x v="2335"/>
  </r>
  <r>
    <s v="24-0039648"/>
    <x v="10"/>
    <x v="50"/>
    <x v="58"/>
    <x v="19"/>
    <x v="9"/>
    <s v="Tier 2  "/>
    <s v="Transformer only          "/>
    <m/>
    <m/>
    <m/>
    <n v="2411626"/>
    <x v="0"/>
    <m/>
    <x v="2335"/>
  </r>
  <r>
    <s v="24-0037908"/>
    <x v="11"/>
    <x v="51"/>
    <x v="58"/>
    <x v="19"/>
    <x v="9"/>
    <s v="Tier 2  "/>
    <s v="Distribution Circuit      "/>
    <m/>
    <m/>
    <m/>
    <n v="2411627"/>
    <x v="0"/>
    <m/>
    <x v="2336"/>
  </r>
  <r>
    <s v="24-0041070"/>
    <x v="10"/>
    <x v="50"/>
    <x v="58"/>
    <x v="19"/>
    <x v="9"/>
    <s v="Tier 2  "/>
    <s v="Distribution Circuit      "/>
    <m/>
    <m/>
    <m/>
    <n v="2411964"/>
    <x v="0"/>
    <m/>
    <x v="2335"/>
  </r>
  <r>
    <s v="24-0038508"/>
    <x v="11"/>
    <x v="51"/>
    <x v="58"/>
    <x v="19"/>
    <x v="9"/>
    <s v="Tier 2  "/>
    <s v="Distribution Circuit      "/>
    <m/>
    <m/>
    <m/>
    <n v="2411636"/>
    <x v="0"/>
    <m/>
    <x v="2336"/>
  </r>
  <r>
    <s v="24-0038509"/>
    <x v="11"/>
    <x v="51"/>
    <x v="58"/>
    <x v="19"/>
    <x v="9"/>
    <s v="Tier 2  "/>
    <s v="Transformer only          "/>
    <m/>
    <m/>
    <m/>
    <n v="2411643"/>
    <x v="0"/>
    <m/>
    <x v="2336"/>
  </r>
  <r>
    <s v="24-0038854"/>
    <x v="11"/>
    <x v="51"/>
    <x v="58"/>
    <x v="19"/>
    <x v="9"/>
    <s v="Tier 3  "/>
    <s v="Transformer only          "/>
    <m/>
    <m/>
    <m/>
    <n v="2411968"/>
    <x v="0"/>
    <m/>
    <x v="2336"/>
  </r>
  <r>
    <s v="24-0028466"/>
    <x v="11"/>
    <x v="55"/>
    <x v="58"/>
    <x v="19"/>
    <x v="9"/>
    <s v="Tier 3  "/>
    <s v="Distribution Circuit      "/>
    <m/>
    <m/>
    <m/>
    <n v="2411853"/>
    <x v="0"/>
    <m/>
    <x v="2337"/>
  </r>
  <r>
    <s v="24-0038504"/>
    <x v="10"/>
    <x v="50"/>
    <x v="58"/>
    <x v="19"/>
    <x v="9"/>
    <s v="Tier 3  "/>
    <s v="Distribution Circuit      "/>
    <m/>
    <m/>
    <m/>
    <n v="2411653"/>
    <x v="0"/>
    <m/>
    <x v="2335"/>
  </r>
  <r>
    <s v="24-0036127"/>
    <x v="11"/>
    <x v="51"/>
    <x v="58"/>
    <x v="19"/>
    <x v="9"/>
    <s v="Tier 2  "/>
    <s v="Distribution Circuit      "/>
    <m/>
    <m/>
    <m/>
    <n v="2411694"/>
    <x v="0"/>
    <m/>
    <x v="2336"/>
  </r>
  <r>
    <s v="24-0036127"/>
    <x v="11"/>
    <x v="51"/>
    <x v="58"/>
    <x v="19"/>
    <x v="9"/>
    <s v="Tier 2  "/>
    <s v="Distribution Circuit      "/>
    <m/>
    <m/>
    <m/>
    <n v="2411700"/>
    <x v="0"/>
    <m/>
    <x v="2336"/>
  </r>
  <r>
    <s v="24-0035358"/>
    <x v="10"/>
    <x v="50"/>
    <x v="58"/>
    <x v="19"/>
    <x v="9"/>
    <s v="Tier 3  "/>
    <s v="Distribution Circuit      "/>
    <m/>
    <m/>
    <m/>
    <n v="2411767"/>
    <x v="0"/>
    <m/>
    <x v="2335"/>
  </r>
  <r>
    <s v="24-0037940"/>
    <x v="11"/>
    <x v="51"/>
    <x v="58"/>
    <x v="19"/>
    <x v="9"/>
    <s v="Tier 2  "/>
    <s v="Transformer only          "/>
    <m/>
    <m/>
    <m/>
    <n v="2411872"/>
    <x v="0"/>
    <m/>
    <x v="2336"/>
  </r>
  <r>
    <s v="24-0025203"/>
    <x v="11"/>
    <x v="55"/>
    <x v="58"/>
    <x v="19"/>
    <x v="9"/>
    <s v="Tier 3  "/>
    <s v="Distribution Circuit      "/>
    <m/>
    <m/>
    <m/>
    <n v="2411850"/>
    <x v="0"/>
    <m/>
    <x v="2337"/>
  </r>
  <r>
    <s v="24-0029788"/>
    <x v="11"/>
    <x v="51"/>
    <x v="58"/>
    <x v="19"/>
    <x v="9"/>
    <s v="Tier 3  "/>
    <s v="Distribution Circuit      "/>
    <m/>
    <m/>
    <m/>
    <n v="2411867"/>
    <x v="0"/>
    <m/>
    <x v="2336"/>
  </r>
  <r>
    <s v="24-0045449"/>
    <x v="9"/>
    <x v="53"/>
    <x v="69"/>
    <x v="23"/>
    <x v="9"/>
    <s v="Tier 3  "/>
    <s v="Distribution Circuit      "/>
    <m/>
    <m/>
    <m/>
    <n v="2411877"/>
    <x v="0"/>
    <m/>
    <x v="125"/>
  </r>
  <r>
    <s v="24-0045717"/>
    <x v="8"/>
    <x v="48"/>
    <x v="56"/>
    <x v="17"/>
    <x v="9"/>
    <s v="Tier 2  "/>
    <s v="Distribution Circuit      "/>
    <m/>
    <m/>
    <m/>
    <n v="2411894"/>
    <x v="0"/>
    <m/>
    <x v="19"/>
  </r>
  <r>
    <s v="24-0039640"/>
    <x v="10"/>
    <x v="50"/>
    <x v="58"/>
    <x v="19"/>
    <x v="9"/>
    <s v="Tier 3  "/>
    <s v="Distribution Circuit      "/>
    <m/>
    <m/>
    <m/>
    <n v="2411973"/>
    <x v="0"/>
    <m/>
    <x v="2335"/>
  </r>
  <r>
    <s v="24-0037918"/>
    <x v="11"/>
    <x v="51"/>
    <x v="58"/>
    <x v="19"/>
    <x v="9"/>
    <s v="Tier 2  "/>
    <s v="Transformer only          "/>
    <m/>
    <m/>
    <m/>
    <n v="2411974"/>
    <x v="0"/>
    <m/>
    <x v="2336"/>
  </r>
  <r>
    <s v="24-0038329"/>
    <x v="10"/>
    <x v="50"/>
    <x v="58"/>
    <x v="19"/>
    <x v="9"/>
    <s v="Tier 2  "/>
    <s v="Transformer only          "/>
    <m/>
    <m/>
    <m/>
    <n v="2412001"/>
    <x v="0"/>
    <m/>
    <x v="2335"/>
  </r>
  <r>
    <s v="24-0038328"/>
    <x v="10"/>
    <x v="50"/>
    <x v="58"/>
    <x v="19"/>
    <x v="9"/>
    <s v="Tier 2  "/>
    <s v="Distribution Circuit      "/>
    <m/>
    <m/>
    <m/>
    <n v="2412002"/>
    <x v="0"/>
    <m/>
    <x v="2335"/>
  </r>
  <r>
    <s v="24-0045687"/>
    <x v="9"/>
    <x v="53"/>
    <x v="72"/>
    <x v="21"/>
    <x v="9"/>
    <s v="Tier 2  "/>
    <s v="Distribution Circuit      "/>
    <m/>
    <m/>
    <m/>
    <n v="2411863"/>
    <x v="0"/>
    <m/>
    <x v="37"/>
  </r>
  <r>
    <s v="24-0038511"/>
    <x v="11"/>
    <x v="51"/>
    <x v="58"/>
    <x v="19"/>
    <x v="9"/>
    <s v="Tier 3  "/>
    <s v="Transformer only          "/>
    <m/>
    <m/>
    <m/>
    <n v="2412035"/>
    <x v="0"/>
    <m/>
    <x v="2336"/>
  </r>
  <r>
    <s v="24-0038510"/>
    <x v="11"/>
    <x v="51"/>
    <x v="58"/>
    <x v="19"/>
    <x v="9"/>
    <s v="Tier 3  "/>
    <s v="Distribution Circuit      "/>
    <m/>
    <m/>
    <m/>
    <n v="2412031"/>
    <x v="0"/>
    <m/>
    <x v="2336"/>
  </r>
  <r>
    <s v="24-0038325"/>
    <x v="10"/>
    <x v="50"/>
    <x v="58"/>
    <x v="19"/>
    <x v="9"/>
    <s v="Tier 3  "/>
    <s v="Transformer only          "/>
    <m/>
    <m/>
    <m/>
    <n v="2412061"/>
    <x v="0"/>
    <m/>
    <x v="2335"/>
  </r>
  <r>
    <s v="24-0045780"/>
    <x v="12"/>
    <x v="54"/>
    <x v="58"/>
    <x v="19"/>
    <x v="9"/>
    <s v="Tier 2  "/>
    <s v="Distribution Circuit      "/>
    <m/>
    <m/>
    <m/>
    <n v="2412129"/>
    <x v="0"/>
    <m/>
    <x v="9"/>
  </r>
  <r>
    <s v="24-0045770"/>
    <x v="8"/>
    <x v="63"/>
    <x v="56"/>
    <x v="17"/>
    <x v="9"/>
    <s v="Tier 3  "/>
    <s v="Distribution Circuit      "/>
    <m/>
    <m/>
    <m/>
    <n v="2412206"/>
    <x v="0"/>
    <m/>
    <x v="169"/>
  </r>
  <r>
    <s v="24-0045874"/>
    <x v="12"/>
    <x v="54"/>
    <x v="58"/>
    <x v="19"/>
    <x v="9"/>
    <s v="Tier 2  "/>
    <s v="Distribution Circuit      "/>
    <m/>
    <m/>
    <m/>
    <n v="2412411"/>
    <x v="0"/>
    <m/>
    <x v="9"/>
  </r>
  <r>
    <s v="24-0045921"/>
    <x v="15"/>
    <x v="84"/>
    <x v="61"/>
    <x v="22"/>
    <x v="9"/>
    <s v="Tier 3  "/>
    <s v="Transformer only          "/>
    <m/>
    <m/>
    <m/>
    <n v="2412490"/>
    <x v="0"/>
    <m/>
    <x v="15"/>
  </r>
  <r>
    <s v="24-0046014"/>
    <x v="15"/>
    <x v="84"/>
    <x v="61"/>
    <x v="26"/>
    <x v="9"/>
    <s v="Tier 2  "/>
    <s v="Transformer only          "/>
    <m/>
    <m/>
    <m/>
    <n v="2412614"/>
    <x v="0"/>
    <m/>
    <x v="107"/>
  </r>
  <r>
    <s v="24-0045925"/>
    <x v="13"/>
    <x v="56"/>
    <x v="81"/>
    <x v="26"/>
    <x v="9"/>
    <s v="Tier 3  "/>
    <s v="Distribution Circuit      "/>
    <m/>
    <m/>
    <m/>
    <n v="2412637"/>
    <x v="0"/>
    <m/>
    <x v="2434"/>
  </r>
  <r>
    <s v="24-0038858"/>
    <x v="11"/>
    <x v="51"/>
    <x v="58"/>
    <x v="19"/>
    <x v="9"/>
    <s v="Tier 3  "/>
    <s v="Distribution Circuit      "/>
    <m/>
    <m/>
    <m/>
    <n v="2412646"/>
    <x v="0"/>
    <m/>
    <x v="2336"/>
  </r>
  <r>
    <s v="24-0046033"/>
    <x v="15"/>
    <x v="84"/>
    <x v="61"/>
    <x v="21"/>
    <x v="9"/>
    <s v="Tier 2  "/>
    <s v="Transformer only          "/>
    <m/>
    <m/>
    <m/>
    <n v="2412744"/>
    <x v="0"/>
    <m/>
    <x v="80"/>
  </r>
  <r>
    <s v="24-0045972"/>
    <x v="9"/>
    <x v="53"/>
    <x v="68"/>
    <x v="21"/>
    <x v="9"/>
    <s v="Tier 2  "/>
    <s v="Distribution Circuit      "/>
    <m/>
    <m/>
    <m/>
    <n v="2412725"/>
    <x v="0"/>
    <m/>
    <x v="14"/>
  </r>
  <r>
    <s v="24-0038859"/>
    <x v="10"/>
    <x v="50"/>
    <x v="58"/>
    <x v="19"/>
    <x v="9"/>
    <s v="Tier 3  "/>
    <s v="Transformer only          "/>
    <m/>
    <m/>
    <m/>
    <n v="2412789"/>
    <x v="0"/>
    <m/>
    <x v="2335"/>
  </r>
  <r>
    <s v="24-0046007"/>
    <x v="9"/>
    <x v="53"/>
    <x v="66"/>
    <x v="21"/>
    <x v="9"/>
    <s v="Tier 2  "/>
    <s v="Distribution Circuit      "/>
    <m/>
    <m/>
    <m/>
    <n v="2412835"/>
    <x v="0"/>
    <m/>
    <x v="78"/>
  </r>
  <r>
    <s v="24-0038860"/>
    <x v="10"/>
    <x v="50"/>
    <x v="58"/>
    <x v="19"/>
    <x v="9"/>
    <s v="Tier 2  "/>
    <s v="Transformer only          "/>
    <m/>
    <m/>
    <m/>
    <n v="2412846"/>
    <x v="0"/>
    <m/>
    <x v="2335"/>
  </r>
  <r>
    <s v="24-0046092"/>
    <x v="8"/>
    <x v="48"/>
    <x v="56"/>
    <x v="17"/>
    <x v="9"/>
    <s v="Tier 3  "/>
    <s v="Distribution Circuit      "/>
    <m/>
    <m/>
    <m/>
    <n v="2412911"/>
    <x v="0"/>
    <m/>
    <x v="19"/>
  </r>
  <r>
    <s v="24-0046094"/>
    <x v="15"/>
    <x v="84"/>
    <x v="61"/>
    <x v="21"/>
    <x v="9"/>
    <s v="Tier 2  "/>
    <s v="Distribution Circuit      "/>
    <m/>
    <m/>
    <m/>
    <n v="2413054"/>
    <x v="0"/>
    <m/>
    <x v="80"/>
  </r>
  <r>
    <s v="24-0040747"/>
    <x v="11"/>
    <x v="51"/>
    <x v="58"/>
    <x v="19"/>
    <x v="9"/>
    <s v="Tier 2  "/>
    <s v="Distribution Circuit      "/>
    <m/>
    <m/>
    <m/>
    <n v="2413808"/>
    <x v="0"/>
    <m/>
    <x v="2336"/>
  </r>
  <r>
    <s v="24-0040761"/>
    <x v="10"/>
    <x v="50"/>
    <x v="58"/>
    <x v="19"/>
    <x v="9"/>
    <s v="Tier 2  "/>
    <s v="Distribution Circuit      "/>
    <m/>
    <m/>
    <m/>
    <n v="2413806"/>
    <x v="0"/>
    <m/>
    <x v="2335"/>
  </r>
  <r>
    <s v="24-0038538"/>
    <x v="11"/>
    <x v="51"/>
    <x v="58"/>
    <x v="19"/>
    <x v="9"/>
    <s v="Tier 2  "/>
    <s v="Distribution Circuit      "/>
    <m/>
    <m/>
    <m/>
    <n v="2413804"/>
    <x v="0"/>
    <m/>
    <x v="2336"/>
  </r>
  <r>
    <s v="24-0039916"/>
    <x v="11"/>
    <x v="51"/>
    <x v="58"/>
    <x v="19"/>
    <x v="9"/>
    <s v="Tier 2  "/>
    <s v="Distribution Circuit      "/>
    <m/>
    <m/>
    <m/>
    <n v="2413832"/>
    <x v="0"/>
    <m/>
    <x v="2336"/>
  </r>
  <r>
    <s v="24-0040753"/>
    <x v="10"/>
    <x v="50"/>
    <x v="58"/>
    <x v="19"/>
    <x v="9"/>
    <s v="Tier 2  "/>
    <s v="Distribution Circuit      "/>
    <m/>
    <m/>
    <m/>
    <n v="2413836"/>
    <x v="0"/>
    <m/>
    <x v="2335"/>
  </r>
  <r>
    <s v="24-0038532"/>
    <x v="10"/>
    <x v="50"/>
    <x v="58"/>
    <x v="19"/>
    <x v="9"/>
    <s v="Tier 3  "/>
    <s v="Transformer only          "/>
    <m/>
    <m/>
    <m/>
    <n v="2413859"/>
    <x v="0"/>
    <m/>
    <x v="2335"/>
  </r>
  <r>
    <s v="24-0039825"/>
    <x v="11"/>
    <x v="51"/>
    <x v="58"/>
    <x v="19"/>
    <x v="9"/>
    <s v="Tier 2  "/>
    <s v="Distribution Circuit      "/>
    <m/>
    <m/>
    <m/>
    <n v="2413871"/>
    <x v="0"/>
    <m/>
    <x v="2336"/>
  </r>
  <r>
    <s v="24-0036183"/>
    <x v="11"/>
    <x v="51"/>
    <x v="58"/>
    <x v="19"/>
    <x v="9"/>
    <s v="Tier 3  "/>
    <s v="Distribution Circuit      "/>
    <m/>
    <m/>
    <m/>
    <n v="2413851"/>
    <x v="0"/>
    <m/>
    <x v="2336"/>
  </r>
  <r>
    <s v="24-0039053"/>
    <x v="10"/>
    <x v="50"/>
    <x v="58"/>
    <x v="19"/>
    <x v="9"/>
    <s v="Tier 3  "/>
    <s v="Distribution Circuit      "/>
    <m/>
    <m/>
    <m/>
    <n v="2413903"/>
    <x v="0"/>
    <m/>
    <x v="2335"/>
  </r>
  <r>
    <s v="24-0026771"/>
    <x v="11"/>
    <x v="55"/>
    <x v="58"/>
    <x v="19"/>
    <x v="9"/>
    <s v="Tier 3  "/>
    <s v="Distribution Circuit      "/>
    <m/>
    <m/>
    <m/>
    <n v="2414033"/>
    <x v="0"/>
    <m/>
    <x v="2337"/>
  </r>
  <r>
    <s v="24-0032438"/>
    <x v="10"/>
    <x v="50"/>
    <x v="58"/>
    <x v="19"/>
    <x v="9"/>
    <s v="Tier 2  "/>
    <s v="Distribution Circuit      "/>
    <m/>
    <m/>
    <m/>
    <n v="2413959"/>
    <x v="0"/>
    <m/>
    <x v="2335"/>
  </r>
  <r>
    <s v="24-0039127"/>
    <x v="11"/>
    <x v="51"/>
    <x v="58"/>
    <x v="19"/>
    <x v="9"/>
    <s v="Tier 2  "/>
    <s v="Distribution Circuit      "/>
    <m/>
    <m/>
    <m/>
    <n v="2413943"/>
    <x v="0"/>
    <m/>
    <x v="2336"/>
  </r>
  <r>
    <s v="24-0037393"/>
    <x v="11"/>
    <x v="51"/>
    <x v="58"/>
    <x v="19"/>
    <x v="9"/>
    <s v="Tier 3  "/>
    <s v="Distribution Circuit      "/>
    <m/>
    <m/>
    <m/>
    <n v="2413975"/>
    <x v="0"/>
    <m/>
    <x v="2336"/>
  </r>
  <r>
    <s v="24-0039217"/>
    <x v="10"/>
    <x v="50"/>
    <x v="58"/>
    <x v="19"/>
    <x v="9"/>
    <s v="Tier 2  "/>
    <s v="Transformer only          "/>
    <m/>
    <m/>
    <m/>
    <n v="2414005"/>
    <x v="0"/>
    <m/>
    <x v="2335"/>
  </r>
  <r>
    <s v="24-0035395"/>
    <x v="11"/>
    <x v="51"/>
    <x v="58"/>
    <x v="19"/>
    <x v="9"/>
    <s v="Tier 2  "/>
    <s v="Transformer only          "/>
    <m/>
    <m/>
    <m/>
    <n v="2414049"/>
    <x v="0"/>
    <m/>
    <x v="2336"/>
  </r>
  <r>
    <s v="24-0041582"/>
    <x v="11"/>
    <x v="51"/>
    <x v="58"/>
    <x v="19"/>
    <x v="9"/>
    <s v="Tier 2  "/>
    <s v="Distribution Circuit      "/>
    <m/>
    <m/>
    <m/>
    <n v="2414123"/>
    <x v="0"/>
    <m/>
    <x v="2336"/>
  </r>
  <r>
    <s v="24-0038559"/>
    <x v="11"/>
    <x v="51"/>
    <x v="58"/>
    <x v="19"/>
    <x v="9"/>
    <s v="Tier 2  "/>
    <s v="Transformer only          "/>
    <m/>
    <m/>
    <m/>
    <n v="2414223"/>
    <x v="0"/>
    <m/>
    <x v="2336"/>
  </r>
  <r>
    <s v="24-0038552"/>
    <x v="11"/>
    <x v="51"/>
    <x v="58"/>
    <x v="19"/>
    <x v="9"/>
    <s v="Tier 2  "/>
    <s v="Distribution Circuit      "/>
    <m/>
    <m/>
    <m/>
    <n v="2414225"/>
    <x v="0"/>
    <m/>
    <x v="2336"/>
  </r>
  <r>
    <s v="24-0039914"/>
    <x v="11"/>
    <x v="51"/>
    <x v="58"/>
    <x v="19"/>
    <x v="9"/>
    <s v="Tier 2  "/>
    <s v="Transformer only          "/>
    <m/>
    <m/>
    <m/>
    <n v="2414262"/>
    <x v="0"/>
    <m/>
    <x v="2336"/>
  </r>
  <r>
    <s v="24-0046707"/>
    <x v="9"/>
    <x v="53"/>
    <x v="69"/>
    <x v="25"/>
    <x v="9"/>
    <s v="Tier 2  "/>
    <s v="Distribution Circuit      "/>
    <m/>
    <m/>
    <m/>
    <n v="2414508"/>
    <x v="0"/>
    <m/>
    <x v="262"/>
  </r>
  <r>
    <s v="24-0041856"/>
    <x v="11"/>
    <x v="51"/>
    <x v="58"/>
    <x v="19"/>
    <x v="9"/>
    <s v="Tier 2  "/>
    <s v="Distribution Circuit      "/>
    <m/>
    <m/>
    <m/>
    <n v="2414954"/>
    <x v="0"/>
    <m/>
    <x v="2336"/>
  </r>
  <r>
    <s v="24-0041861"/>
    <x v="11"/>
    <x v="51"/>
    <x v="58"/>
    <x v="19"/>
    <x v="9"/>
    <s v="Tier 2  "/>
    <s v="Transformer only          "/>
    <m/>
    <m/>
    <m/>
    <n v="2414969"/>
    <x v="0"/>
    <m/>
    <x v="2336"/>
  </r>
  <r>
    <s v="24-0041859"/>
    <x v="11"/>
    <x v="51"/>
    <x v="58"/>
    <x v="19"/>
    <x v="9"/>
    <s v="Tier 2  "/>
    <s v="Distribution Circuit      "/>
    <m/>
    <m/>
    <m/>
    <n v="2415021"/>
    <x v="0"/>
    <m/>
    <x v="2336"/>
  </r>
  <r>
    <s v="24-0039258"/>
    <x v="11"/>
    <x v="51"/>
    <x v="58"/>
    <x v="19"/>
    <x v="9"/>
    <s v="Tier 2  "/>
    <s v="Distribution Circuit      "/>
    <m/>
    <m/>
    <m/>
    <n v="2415020"/>
    <x v="0"/>
    <m/>
    <x v="2336"/>
  </r>
  <r>
    <s v="24-0041642"/>
    <x v="11"/>
    <x v="51"/>
    <x v="58"/>
    <x v="19"/>
    <x v="9"/>
    <s v="Tier 2  "/>
    <s v="Distribution Circuit      "/>
    <m/>
    <m/>
    <m/>
    <n v="2415063"/>
    <x v="0"/>
    <m/>
    <x v="2336"/>
  </r>
  <r>
    <s v="24-0041994"/>
    <x v="11"/>
    <x v="51"/>
    <x v="58"/>
    <x v="19"/>
    <x v="9"/>
    <s v="Tier 3  "/>
    <s v="Distribution Circuit      "/>
    <m/>
    <m/>
    <m/>
    <n v="2415583"/>
    <x v="0"/>
    <m/>
    <x v="2336"/>
  </r>
  <r>
    <s v="24-0037446"/>
    <x v="10"/>
    <x v="50"/>
    <x v="58"/>
    <x v="19"/>
    <x v="9"/>
    <s v="Tier 2  "/>
    <s v="Distribution Circuit      "/>
    <m/>
    <m/>
    <m/>
    <n v="2414598"/>
    <x v="0"/>
    <m/>
    <x v="2335"/>
  </r>
  <r>
    <s v="24-0031530"/>
    <x v="11"/>
    <x v="51"/>
    <x v="58"/>
    <x v="19"/>
    <x v="9"/>
    <s v="Tier 2  "/>
    <s v="Transformer only          "/>
    <m/>
    <m/>
    <m/>
    <n v="2415087"/>
    <x v="0"/>
    <m/>
    <x v="2336"/>
  </r>
  <r>
    <s v="24-0034253"/>
    <x v="10"/>
    <x v="50"/>
    <x v="58"/>
    <x v="19"/>
    <x v="9"/>
    <s v="Tier 2  "/>
    <s v="Distribution Circuit      "/>
    <m/>
    <m/>
    <m/>
    <n v="2415081"/>
    <x v="0"/>
    <m/>
    <x v="2335"/>
  </r>
  <r>
    <s v="24-0040550"/>
    <x v="11"/>
    <x v="51"/>
    <x v="58"/>
    <x v="19"/>
    <x v="9"/>
    <s v="Tier 2  "/>
    <s v="Distribution Circuit      "/>
    <m/>
    <m/>
    <m/>
    <n v="2415207"/>
    <x v="0"/>
    <m/>
    <x v="2336"/>
  </r>
  <r>
    <s v="24-0040599"/>
    <x v="11"/>
    <x v="51"/>
    <x v="58"/>
    <x v="19"/>
    <x v="9"/>
    <s v="Tier 3  "/>
    <s v="Distribution Circuit      "/>
    <m/>
    <m/>
    <m/>
    <n v="2415109"/>
    <x v="0"/>
    <m/>
    <x v="2336"/>
  </r>
  <r>
    <s v="24-0000217"/>
    <x v="11"/>
    <x v="55"/>
    <x v="58"/>
    <x v="19"/>
    <x v="9"/>
    <s v="Tier 2  "/>
    <s v="Distribution Circuit      "/>
    <m/>
    <m/>
    <m/>
    <n v="2415121"/>
    <x v="0"/>
    <m/>
    <x v="2337"/>
  </r>
  <r>
    <s v="24-0040728"/>
    <x v="11"/>
    <x v="51"/>
    <x v="58"/>
    <x v="19"/>
    <x v="9"/>
    <s v="Tier 2  "/>
    <s v="Distribution Circuit      "/>
    <m/>
    <m/>
    <m/>
    <n v="2415133"/>
    <x v="0"/>
    <m/>
    <x v="2336"/>
  </r>
  <r>
    <s v="24-0040729"/>
    <x v="11"/>
    <x v="51"/>
    <x v="58"/>
    <x v="19"/>
    <x v="9"/>
    <s v="Tier 2  "/>
    <s v="Transformer only          "/>
    <m/>
    <m/>
    <m/>
    <n v="2415167"/>
    <x v="0"/>
    <m/>
    <x v="2336"/>
  </r>
  <r>
    <s v="24-0006628"/>
    <x v="11"/>
    <x v="55"/>
    <x v="58"/>
    <x v="19"/>
    <x v="9"/>
    <s v="Tier 2  "/>
    <s v="Distribution Circuit      "/>
    <m/>
    <m/>
    <m/>
    <n v="2415152"/>
    <x v="0"/>
    <m/>
    <x v="2337"/>
  </r>
  <r>
    <s v="24-0037419"/>
    <x v="11"/>
    <x v="51"/>
    <x v="58"/>
    <x v="19"/>
    <x v="9"/>
    <s v="Tier 2  "/>
    <s v="Distribution Circuit      "/>
    <m/>
    <m/>
    <m/>
    <n v="2415155"/>
    <x v="0"/>
    <m/>
    <x v="2336"/>
  </r>
  <r>
    <s v="24-0038681"/>
    <x v="10"/>
    <x v="50"/>
    <x v="58"/>
    <x v="19"/>
    <x v="9"/>
    <s v="Tier 3  "/>
    <s v="Transformer only          "/>
    <m/>
    <m/>
    <m/>
    <n v="2415432"/>
    <x v="0"/>
    <m/>
    <x v="2335"/>
  </r>
  <r>
    <s v="24-0039715"/>
    <x v="10"/>
    <x v="50"/>
    <x v="58"/>
    <x v="19"/>
    <x v="9"/>
    <s v="Tier 2  "/>
    <s v="Distribution Circuit      "/>
    <m/>
    <m/>
    <m/>
    <n v="2415422"/>
    <x v="0"/>
    <m/>
    <x v="2335"/>
  </r>
  <r>
    <s v="24-0039934"/>
    <x v="10"/>
    <x v="50"/>
    <x v="58"/>
    <x v="19"/>
    <x v="9"/>
    <s v="Tier 2  "/>
    <s v="Transformer only          "/>
    <m/>
    <m/>
    <m/>
    <n v="2415438"/>
    <x v="0"/>
    <m/>
    <x v="2335"/>
  </r>
  <r>
    <s v="24-0033715"/>
    <x v="11"/>
    <x v="51"/>
    <x v="58"/>
    <x v="19"/>
    <x v="9"/>
    <s v="Tier 3  "/>
    <s v="Distribution Circuit      "/>
    <m/>
    <m/>
    <m/>
    <n v="2415442"/>
    <x v="0"/>
    <m/>
    <x v="2336"/>
  </r>
  <r>
    <s v="24-0046930"/>
    <x v="9"/>
    <x v="62"/>
    <x v="67"/>
    <x v="22"/>
    <x v="9"/>
    <s v="Tier 3  "/>
    <s v="Transformer only          "/>
    <m/>
    <m/>
    <m/>
    <n v="2415515"/>
    <x v="0"/>
    <m/>
    <x v="148"/>
  </r>
  <r>
    <s v="24-0047026"/>
    <x v="9"/>
    <x v="53"/>
    <x v="67"/>
    <x v="22"/>
    <x v="9"/>
    <s v="Tier 2  "/>
    <s v="Transformer only          "/>
    <m/>
    <m/>
    <m/>
    <n v="2415661"/>
    <x v="0"/>
    <m/>
    <x v="16"/>
  </r>
  <r>
    <s v="24-0040556"/>
    <x v="10"/>
    <x v="50"/>
    <x v="58"/>
    <x v="19"/>
    <x v="9"/>
    <s v="Tier 3  "/>
    <s v="Distribution Circuit      "/>
    <m/>
    <m/>
    <m/>
    <n v="2415689"/>
    <x v="0"/>
    <m/>
    <x v="2335"/>
  </r>
  <r>
    <s v="24-0046901"/>
    <x v="9"/>
    <x v="53"/>
    <x v="56"/>
    <x v="23"/>
    <x v="9"/>
    <s v="Tier 3  "/>
    <s v="Distribution Circuit      "/>
    <m/>
    <m/>
    <m/>
    <n v="2415725"/>
    <x v="0"/>
    <m/>
    <x v="218"/>
  </r>
  <r>
    <s v="24-0039126"/>
    <x v="10"/>
    <x v="50"/>
    <x v="58"/>
    <x v="19"/>
    <x v="9"/>
    <s v="Tier 3  "/>
    <s v="Transformer only          "/>
    <m/>
    <m/>
    <m/>
    <n v="2415780"/>
    <x v="0"/>
    <m/>
    <x v="2335"/>
  </r>
  <r>
    <s v="24-0040555"/>
    <x v="10"/>
    <x v="50"/>
    <x v="58"/>
    <x v="19"/>
    <x v="9"/>
    <s v="Tier 3  "/>
    <s v="Transformer only          "/>
    <m/>
    <m/>
    <m/>
    <n v="2415795"/>
    <x v="0"/>
    <m/>
    <x v="2335"/>
  </r>
  <r>
    <s v="24-0047137"/>
    <x v="12"/>
    <x v="54"/>
    <x v="58"/>
    <x v="19"/>
    <x v="9"/>
    <s v="Tier 2  "/>
    <s v="Distribution Circuit      "/>
    <m/>
    <m/>
    <m/>
    <n v="2415889"/>
    <x v="0"/>
    <m/>
    <x v="9"/>
  </r>
  <r>
    <s v="24-0047154"/>
    <x v="12"/>
    <x v="54"/>
    <x v="58"/>
    <x v="19"/>
    <x v="9"/>
    <s v="Tier 2  "/>
    <s v="Distribution Circuit      "/>
    <m/>
    <m/>
    <m/>
    <n v="2415914"/>
    <x v="0"/>
    <m/>
    <x v="9"/>
  </r>
  <r>
    <s v="24-0042267"/>
    <x v="11"/>
    <x v="51"/>
    <x v="58"/>
    <x v="19"/>
    <x v="9"/>
    <s v="Tier 2  "/>
    <s v="Distribution Circuit      "/>
    <m/>
    <m/>
    <m/>
    <n v="2416237"/>
    <x v="0"/>
    <m/>
    <x v="2336"/>
  </r>
  <r>
    <s v="24-0041126"/>
    <x v="11"/>
    <x v="51"/>
    <x v="58"/>
    <x v="19"/>
    <x v="9"/>
    <s v="Tier 3  "/>
    <s v="Distribution Circuit      "/>
    <m/>
    <m/>
    <m/>
    <n v="2416259"/>
    <x v="0"/>
    <m/>
    <x v="2336"/>
  </r>
  <r>
    <s v="24-0039354"/>
    <x v="10"/>
    <x v="50"/>
    <x v="58"/>
    <x v="19"/>
    <x v="9"/>
    <s v="Tier 2  "/>
    <s v="Distribution Circuit      "/>
    <m/>
    <m/>
    <m/>
    <n v="2416283"/>
    <x v="0"/>
    <m/>
    <x v="2335"/>
  </r>
  <r>
    <s v="24-0039395"/>
    <x v="11"/>
    <x v="51"/>
    <x v="58"/>
    <x v="19"/>
    <x v="9"/>
    <s v="Tier 2  "/>
    <s v="Transformer only          "/>
    <m/>
    <m/>
    <m/>
    <n v="2416287"/>
    <x v="0"/>
    <m/>
    <x v="2336"/>
  </r>
  <r>
    <s v="24-0028552"/>
    <x v="10"/>
    <x v="50"/>
    <x v="58"/>
    <x v="19"/>
    <x v="9"/>
    <s v="Tier 2  "/>
    <s v="Distribution Circuit      "/>
    <m/>
    <m/>
    <m/>
    <n v="2416246"/>
    <x v="0"/>
    <m/>
    <x v="2335"/>
  </r>
  <r>
    <s v="24-0041779"/>
    <x v="11"/>
    <x v="51"/>
    <x v="58"/>
    <x v="19"/>
    <x v="9"/>
    <s v="Tier 3  "/>
    <s v="Distribution Circuit      "/>
    <m/>
    <m/>
    <m/>
    <n v="2416296"/>
    <x v="0"/>
    <m/>
    <x v="2336"/>
  </r>
  <r>
    <s v="24-0041363"/>
    <x v="11"/>
    <x v="51"/>
    <x v="58"/>
    <x v="19"/>
    <x v="9"/>
    <s v="Tier 3  "/>
    <s v="Distribution Circuit      "/>
    <m/>
    <m/>
    <m/>
    <n v="2416303"/>
    <x v="0"/>
    <m/>
    <x v="2336"/>
  </r>
  <r>
    <s v="24-0040291"/>
    <x v="11"/>
    <x v="51"/>
    <x v="58"/>
    <x v="19"/>
    <x v="9"/>
    <s v="Tier 2  "/>
    <s v="Distribution Circuit      "/>
    <m/>
    <m/>
    <m/>
    <n v="2416313"/>
    <x v="0"/>
    <m/>
    <x v="2336"/>
  </r>
  <r>
    <s v="24-0013465"/>
    <x v="11"/>
    <x v="55"/>
    <x v="58"/>
    <x v="19"/>
    <x v="9"/>
    <s v="Tier 2  "/>
    <s v="Distribution Circuit      "/>
    <m/>
    <m/>
    <m/>
    <n v="2416322"/>
    <x v="0"/>
    <m/>
    <x v="2337"/>
  </r>
  <r>
    <s v="24-0040733"/>
    <x v="11"/>
    <x v="51"/>
    <x v="58"/>
    <x v="19"/>
    <x v="9"/>
    <s v="Tier 2  "/>
    <s v="Distribution Circuit      "/>
    <m/>
    <m/>
    <m/>
    <n v="2416327"/>
    <x v="0"/>
    <m/>
    <x v="2336"/>
  </r>
  <r>
    <s v="24-0045994"/>
    <x v="11"/>
    <x v="51"/>
    <x v="58"/>
    <x v="19"/>
    <x v="9"/>
    <s v="Tier 3  "/>
    <s v="Distribution Circuit      "/>
    <m/>
    <m/>
    <m/>
    <n v="2416368"/>
    <x v="0"/>
    <m/>
    <x v="2336"/>
  </r>
  <r>
    <s v="24-0039279"/>
    <x v="10"/>
    <x v="50"/>
    <x v="58"/>
    <x v="19"/>
    <x v="9"/>
    <s v="Tier 2  "/>
    <s v="Distribution Circuit      "/>
    <m/>
    <m/>
    <m/>
    <n v="2416356"/>
    <x v="0"/>
    <m/>
    <x v="2335"/>
  </r>
  <r>
    <s v="24-0041016"/>
    <x v="10"/>
    <x v="50"/>
    <x v="58"/>
    <x v="19"/>
    <x v="9"/>
    <s v="Tier 3  "/>
    <s v="Transformer only          "/>
    <m/>
    <m/>
    <m/>
    <n v="2416472"/>
    <x v="0"/>
    <m/>
    <x v="2335"/>
  </r>
  <r>
    <s v="24-0039296"/>
    <x v="10"/>
    <x v="50"/>
    <x v="58"/>
    <x v="19"/>
    <x v="9"/>
    <s v="Tier 2  "/>
    <s v="Distribution Circuit      "/>
    <m/>
    <m/>
    <m/>
    <n v="2416580"/>
    <x v="0"/>
    <m/>
    <x v="2335"/>
  </r>
  <r>
    <s v="24-0041022"/>
    <x v="11"/>
    <x v="51"/>
    <x v="58"/>
    <x v="19"/>
    <x v="9"/>
    <s v="Tier 3  "/>
    <s v="Distribution Circuit      "/>
    <m/>
    <m/>
    <m/>
    <n v="2416627"/>
    <x v="0"/>
    <m/>
    <x v="2336"/>
  </r>
  <r>
    <s v="24-0047609"/>
    <x v="14"/>
    <x v="70"/>
    <x v="56"/>
    <x v="17"/>
    <x v="9"/>
    <s v="Tier 2  "/>
    <s v="Distribution Circuit      "/>
    <m/>
    <m/>
    <m/>
    <n v="2416636"/>
    <x v="0"/>
    <m/>
    <x v="498"/>
  </r>
  <r>
    <s v="24-0047650"/>
    <x v="9"/>
    <x v="53"/>
    <x v="68"/>
    <x v="21"/>
    <x v="9"/>
    <s v="Tier 2  "/>
    <s v="Distribution Circuit      "/>
    <m/>
    <m/>
    <m/>
    <n v="2416744"/>
    <x v="0"/>
    <m/>
    <x v="14"/>
  </r>
  <r>
    <s v="24-0047694"/>
    <x v="12"/>
    <x v="54"/>
    <x v="58"/>
    <x v="19"/>
    <x v="9"/>
    <s v="Tier 2  "/>
    <s v="Distribution Circuit      "/>
    <m/>
    <m/>
    <m/>
    <n v="2416827"/>
    <x v="0"/>
    <m/>
    <x v="9"/>
  </r>
  <r>
    <s v="24-0047737"/>
    <x v="8"/>
    <x v="52"/>
    <x v="56"/>
    <x v="32"/>
    <x v="9"/>
    <s v="Tier 2  "/>
    <s v="Distribution Circuit      "/>
    <m/>
    <m/>
    <m/>
    <n v="2416907"/>
    <x v="0"/>
    <m/>
    <x v="44"/>
  </r>
  <r>
    <s v="24-0047797"/>
    <x v="12"/>
    <x v="54"/>
    <x v="58"/>
    <x v="19"/>
    <x v="9"/>
    <s v="Tier 3  "/>
    <s v="Distribution Circuit      "/>
    <m/>
    <m/>
    <m/>
    <n v="2417038"/>
    <x v="0"/>
    <m/>
    <x v="9"/>
  </r>
  <r>
    <s v="24-0042568"/>
    <x v="10"/>
    <x v="50"/>
    <x v="58"/>
    <x v="19"/>
    <x v="9"/>
    <s v="Tier 2  "/>
    <s v="Transformer only          "/>
    <m/>
    <m/>
    <m/>
    <n v="2417070"/>
    <x v="0"/>
    <m/>
    <x v="2335"/>
  </r>
  <r>
    <s v="24-0041789"/>
    <x v="11"/>
    <x v="51"/>
    <x v="58"/>
    <x v="19"/>
    <x v="9"/>
    <s v="Tier 2  "/>
    <s v="Distribution Circuit      "/>
    <m/>
    <m/>
    <m/>
    <n v="2417059"/>
    <x v="0"/>
    <m/>
    <x v="2336"/>
  </r>
  <r>
    <s v="24-0041636"/>
    <x v="11"/>
    <x v="51"/>
    <x v="58"/>
    <x v="19"/>
    <x v="9"/>
    <s v="Tier 2  "/>
    <s v="Distribution Circuit      "/>
    <m/>
    <m/>
    <m/>
    <n v="2417063"/>
    <x v="0"/>
    <m/>
    <x v="2336"/>
  </r>
  <r>
    <s v="24-0042557"/>
    <x v="11"/>
    <x v="51"/>
    <x v="58"/>
    <x v="19"/>
    <x v="9"/>
    <s v="Tier 2  "/>
    <s v="Transformer only          "/>
    <m/>
    <m/>
    <m/>
    <n v="2417088"/>
    <x v="0"/>
    <m/>
    <x v="2336"/>
  </r>
  <r>
    <s v="24-0042026"/>
    <x v="11"/>
    <x v="51"/>
    <x v="58"/>
    <x v="19"/>
    <x v="9"/>
    <s v="Tier 3  "/>
    <s v="Distribution Circuit      "/>
    <m/>
    <m/>
    <m/>
    <n v="2417109"/>
    <x v="0"/>
    <m/>
    <x v="2336"/>
  </r>
  <r>
    <s v="24-0041597"/>
    <x v="11"/>
    <x v="51"/>
    <x v="58"/>
    <x v="19"/>
    <x v="9"/>
    <s v="Tier 2  "/>
    <s v="Distribution Circuit      "/>
    <m/>
    <m/>
    <m/>
    <n v="2417117"/>
    <x v="0"/>
    <m/>
    <x v="2336"/>
  </r>
  <r>
    <s v="24-0042169"/>
    <x v="11"/>
    <x v="51"/>
    <x v="58"/>
    <x v="19"/>
    <x v="9"/>
    <s v="Tier 3  "/>
    <s v="Distribution Circuit      "/>
    <m/>
    <m/>
    <m/>
    <n v="2417156"/>
    <x v="0"/>
    <m/>
    <x v="2336"/>
  </r>
  <r>
    <s v="24-0013529"/>
    <x v="11"/>
    <x v="51"/>
    <x v="58"/>
    <x v="19"/>
    <x v="9"/>
    <s v="Tier 2  "/>
    <s v="Distribution Circuit      "/>
    <m/>
    <m/>
    <m/>
    <n v="2417228"/>
    <x v="0"/>
    <m/>
    <x v="2336"/>
  </r>
  <r>
    <s v="24-0040928"/>
    <x v="10"/>
    <x v="50"/>
    <x v="58"/>
    <x v="19"/>
    <x v="9"/>
    <s v="Tier 2  "/>
    <s v="Distribution Circuit      "/>
    <m/>
    <m/>
    <m/>
    <n v="2417153"/>
    <x v="0"/>
    <m/>
    <x v="2335"/>
  </r>
  <r>
    <s v="24-0034828"/>
    <x v="10"/>
    <x v="50"/>
    <x v="58"/>
    <x v="19"/>
    <x v="9"/>
    <s v="Tier 2  "/>
    <s v="Distribution Circuit      "/>
    <m/>
    <m/>
    <m/>
    <n v="2417101"/>
    <x v="0"/>
    <m/>
    <x v="2335"/>
  </r>
  <r>
    <s v="24-0037357"/>
    <x v="11"/>
    <x v="51"/>
    <x v="58"/>
    <x v="19"/>
    <x v="9"/>
    <s v="Tier 2  "/>
    <s v="Transformer only          "/>
    <m/>
    <m/>
    <m/>
    <n v="2417268"/>
    <x v="0"/>
    <m/>
    <x v="2336"/>
  </r>
  <r>
    <s v="24-0039230"/>
    <x v="11"/>
    <x v="51"/>
    <x v="58"/>
    <x v="19"/>
    <x v="9"/>
    <s v="Tier 2  "/>
    <s v="Distribution Circuit      "/>
    <m/>
    <m/>
    <m/>
    <n v="2417274"/>
    <x v="0"/>
    <m/>
    <x v="2336"/>
  </r>
  <r>
    <s v="24-0041783"/>
    <x v="10"/>
    <x v="50"/>
    <x v="58"/>
    <x v="19"/>
    <x v="9"/>
    <s v="Tier 3  "/>
    <s v="Distribution Circuit      "/>
    <m/>
    <m/>
    <m/>
    <n v="2417303"/>
    <x v="0"/>
    <m/>
    <x v="2335"/>
  </r>
  <r>
    <s v="24-0041638"/>
    <x v="11"/>
    <x v="51"/>
    <x v="58"/>
    <x v="19"/>
    <x v="9"/>
    <s v="Tier 2  "/>
    <s v="Distribution Circuit      "/>
    <m/>
    <m/>
    <m/>
    <n v="2417328"/>
    <x v="0"/>
    <m/>
    <x v="2336"/>
  </r>
  <r>
    <s v="24-0048018"/>
    <x v="13"/>
    <x v="72"/>
    <x v="61"/>
    <x v="22"/>
    <x v="9"/>
    <s v="Tier 2  "/>
    <s v="Transformer only          "/>
    <m/>
    <m/>
    <m/>
    <n v="2417401"/>
    <x v="0"/>
    <m/>
    <x v="11"/>
  </r>
  <r>
    <s v="24-0041639"/>
    <x v="11"/>
    <x v="51"/>
    <x v="58"/>
    <x v="19"/>
    <x v="9"/>
    <s v="Tier 2  "/>
    <s v="Distribution Circuit      "/>
    <m/>
    <m/>
    <m/>
    <n v="2417408"/>
    <x v="0"/>
    <m/>
    <x v="2336"/>
  </r>
  <r>
    <s v="24-0041641"/>
    <x v="10"/>
    <x v="50"/>
    <x v="58"/>
    <x v="19"/>
    <x v="9"/>
    <s v="Tier 2  "/>
    <s v="Distribution Circuit      "/>
    <m/>
    <m/>
    <m/>
    <n v="2417537"/>
    <x v="0"/>
    <m/>
    <x v="2335"/>
  </r>
  <r>
    <s v="24-0041610"/>
    <x v="11"/>
    <x v="51"/>
    <x v="58"/>
    <x v="19"/>
    <x v="9"/>
    <s v="Tier 2  "/>
    <s v="Distribution Circuit      "/>
    <m/>
    <m/>
    <m/>
    <n v="2417538"/>
    <x v="0"/>
    <m/>
    <x v="2336"/>
  </r>
  <r>
    <s v="24-0048156"/>
    <x v="9"/>
    <x v="53"/>
    <x v="61"/>
    <x v="22"/>
    <x v="9"/>
    <s v="Tier 3  "/>
    <s v="Transformer only          "/>
    <m/>
    <m/>
    <m/>
    <n v="2417509"/>
    <x v="0"/>
    <m/>
    <x v="23"/>
  </r>
  <r>
    <s v="24-0048226"/>
    <x v="12"/>
    <x v="54"/>
    <x v="58"/>
    <x v="19"/>
    <x v="9"/>
    <s v="Tier 2  "/>
    <s v="Distribution Circuit      "/>
    <m/>
    <m/>
    <m/>
    <n v="2417790"/>
    <x v="0"/>
    <m/>
    <x v="9"/>
  </r>
  <r>
    <s v="24-0048254"/>
    <x v="12"/>
    <x v="54"/>
    <x v="58"/>
    <x v="19"/>
    <x v="9"/>
    <s v="Tier 2  "/>
    <s v="Distribution Circuit      "/>
    <m/>
    <m/>
    <m/>
    <n v="2417787"/>
    <x v="0"/>
    <m/>
    <x v="9"/>
  </r>
  <r>
    <s v="24-0048240"/>
    <x v="9"/>
    <x v="53"/>
    <x v="69"/>
    <x v="21"/>
    <x v="9"/>
    <s v="Tier 2  "/>
    <s v="Distribution Circuit      "/>
    <m/>
    <m/>
    <m/>
    <n v="2417783"/>
    <x v="0"/>
    <m/>
    <x v="49"/>
  </r>
  <r>
    <s v="24-0042945"/>
    <x v="10"/>
    <x v="50"/>
    <x v="58"/>
    <x v="19"/>
    <x v="9"/>
    <s v="Tier 2  "/>
    <s v="Distribution Circuit      "/>
    <m/>
    <m/>
    <m/>
    <n v="2417839"/>
    <x v="0"/>
    <m/>
    <x v="2335"/>
  </r>
  <r>
    <s v="24-0043668"/>
    <x v="10"/>
    <x v="50"/>
    <x v="58"/>
    <x v="19"/>
    <x v="9"/>
    <s v="Tier 2  "/>
    <s v="Distribution Circuit      "/>
    <m/>
    <m/>
    <m/>
    <n v="2417844"/>
    <x v="0"/>
    <m/>
    <x v="2335"/>
  </r>
  <r>
    <s v="24-0040771"/>
    <x v="11"/>
    <x v="51"/>
    <x v="58"/>
    <x v="19"/>
    <x v="9"/>
    <s v="Tier 2  "/>
    <s v="Distribution Circuit      "/>
    <m/>
    <m/>
    <m/>
    <n v="2417866"/>
    <x v="0"/>
    <m/>
    <x v="2336"/>
  </r>
  <r>
    <s v="24-0039272"/>
    <x v="11"/>
    <x v="51"/>
    <x v="58"/>
    <x v="19"/>
    <x v="9"/>
    <s v="Tier 2  "/>
    <s v="Distribution Circuit      "/>
    <m/>
    <m/>
    <m/>
    <n v="2417865"/>
    <x v="0"/>
    <m/>
    <x v="2336"/>
  </r>
  <r>
    <s v="24-0039749"/>
    <x v="10"/>
    <x v="50"/>
    <x v="58"/>
    <x v="19"/>
    <x v="9"/>
    <s v="Tier 2  "/>
    <s v="Transformer only          "/>
    <m/>
    <m/>
    <m/>
    <n v="2417953"/>
    <x v="0"/>
    <m/>
    <x v="2335"/>
  </r>
  <r>
    <s v="24-0028251"/>
    <x v="11"/>
    <x v="51"/>
    <x v="58"/>
    <x v="19"/>
    <x v="9"/>
    <s v="Tier 2  "/>
    <s v="Distribution Circuit      "/>
    <m/>
    <m/>
    <m/>
    <n v="2417898"/>
    <x v="0"/>
    <m/>
    <x v="2336"/>
  </r>
  <r>
    <s v="24-0040749"/>
    <x v="10"/>
    <x v="50"/>
    <x v="58"/>
    <x v="19"/>
    <x v="9"/>
    <s v="Tier 2  "/>
    <s v="Distribution Circuit      "/>
    <m/>
    <m/>
    <m/>
    <n v="2418001"/>
    <x v="0"/>
    <m/>
    <x v="2335"/>
  </r>
  <r>
    <s v="24-0048320"/>
    <x v="9"/>
    <x v="53"/>
    <x v="56"/>
    <x v="21"/>
    <x v="9"/>
    <s v="Tier 2  "/>
    <s v="Distribution Circuit      "/>
    <m/>
    <m/>
    <m/>
    <n v="2417996"/>
    <x v="0"/>
    <m/>
    <x v="140"/>
  </r>
  <r>
    <s v="24-0026190"/>
    <x v="11"/>
    <x v="51"/>
    <x v="58"/>
    <x v="19"/>
    <x v="9"/>
    <s v="Tier 3  "/>
    <s v="Distribution Circuit      "/>
    <m/>
    <m/>
    <m/>
    <n v="2418127"/>
    <x v="0"/>
    <m/>
    <x v="2336"/>
  </r>
  <r>
    <s v="24-0029841"/>
    <x v="11"/>
    <x v="55"/>
    <x v="58"/>
    <x v="19"/>
    <x v="9"/>
    <s v="Tier 2  "/>
    <s v="Distribution Circuit      "/>
    <m/>
    <m/>
    <m/>
    <n v="2418918"/>
    <x v="0"/>
    <m/>
    <x v="2337"/>
  </r>
  <r>
    <s v="24-0048704"/>
    <x v="12"/>
    <x v="54"/>
    <x v="58"/>
    <x v="19"/>
    <x v="9"/>
    <s v="Tier 2  "/>
    <s v="Distribution Circuit      "/>
    <m/>
    <m/>
    <m/>
    <n v="2418916"/>
    <x v="0"/>
    <m/>
    <x v="9"/>
  </r>
  <r>
    <s v="24-0048919"/>
    <x v="9"/>
    <x v="53"/>
    <x v="66"/>
    <x v="26"/>
    <x v="9"/>
    <s v="Tier 3  "/>
    <s v="Transformer only          "/>
    <m/>
    <m/>
    <m/>
    <n v="2419496"/>
    <x v="0"/>
    <m/>
    <x v="158"/>
  </r>
  <r>
    <s v="24-0049033"/>
    <x v="12"/>
    <x v="54"/>
    <x v="58"/>
    <x v="19"/>
    <x v="9"/>
    <s v="Tier 2  "/>
    <s v="Distribution Circuit      "/>
    <m/>
    <m/>
    <m/>
    <n v="2419827"/>
    <x v="0"/>
    <m/>
    <x v="9"/>
  </r>
  <r>
    <s v="24-0040865"/>
    <x v="11"/>
    <x v="51"/>
    <x v="58"/>
    <x v="19"/>
    <x v="9"/>
    <s v="Tier 2  "/>
    <s v="Distribution Circuit      "/>
    <m/>
    <m/>
    <m/>
    <n v="2419870"/>
    <x v="0"/>
    <m/>
    <x v="2336"/>
  </r>
  <r>
    <s v="24-0043442"/>
    <x v="11"/>
    <x v="51"/>
    <x v="58"/>
    <x v="19"/>
    <x v="9"/>
    <s v="Tier 2  "/>
    <s v="Distribution Circuit      "/>
    <m/>
    <m/>
    <m/>
    <n v="2419888"/>
    <x v="0"/>
    <m/>
    <x v="2336"/>
  </r>
  <r>
    <s v="24-0044965"/>
    <x v="11"/>
    <x v="51"/>
    <x v="58"/>
    <x v="19"/>
    <x v="9"/>
    <s v="Tier 2  "/>
    <s v="Transformer only          "/>
    <m/>
    <m/>
    <m/>
    <n v="2419887"/>
    <x v="0"/>
    <m/>
    <x v="2336"/>
  </r>
  <r>
    <s v="24-0044251"/>
    <x v="11"/>
    <x v="51"/>
    <x v="58"/>
    <x v="19"/>
    <x v="9"/>
    <s v="Tier 2  "/>
    <s v="Distribution Circuit      "/>
    <m/>
    <m/>
    <m/>
    <n v="2419899"/>
    <x v="0"/>
    <m/>
    <x v="2336"/>
  </r>
  <r>
    <s v="24-0043719"/>
    <x v="10"/>
    <x v="50"/>
    <x v="58"/>
    <x v="19"/>
    <x v="9"/>
    <s v="Tier 3  "/>
    <s v="Distribution Circuit      "/>
    <m/>
    <m/>
    <m/>
    <n v="2419900"/>
    <x v="0"/>
    <m/>
    <x v="2335"/>
  </r>
  <r>
    <s v="24-0044554"/>
    <x v="11"/>
    <x v="51"/>
    <x v="58"/>
    <x v="19"/>
    <x v="9"/>
    <s v="Tier 2  "/>
    <s v="Distribution Circuit      "/>
    <m/>
    <m/>
    <m/>
    <n v="2419944"/>
    <x v="0"/>
    <m/>
    <x v="2336"/>
  </r>
  <r>
    <s v="24-0043748"/>
    <x v="11"/>
    <x v="51"/>
    <x v="58"/>
    <x v="19"/>
    <x v="9"/>
    <s v="Tier 2  "/>
    <s v="Distribution Circuit      "/>
    <m/>
    <m/>
    <m/>
    <n v="2419976"/>
    <x v="0"/>
    <m/>
    <x v="2336"/>
  </r>
  <r>
    <s v="24-0037533"/>
    <x v="11"/>
    <x v="51"/>
    <x v="58"/>
    <x v="19"/>
    <x v="9"/>
    <s v="Tier 2  "/>
    <s v="Distribution Circuit      "/>
    <m/>
    <m/>
    <m/>
    <n v="2419945"/>
    <x v="0"/>
    <m/>
    <x v="2336"/>
  </r>
  <r>
    <s v="24-0036070"/>
    <x v="11"/>
    <x v="51"/>
    <x v="58"/>
    <x v="19"/>
    <x v="9"/>
    <s v="Tier 2  "/>
    <s v="Distribution Circuit      "/>
    <m/>
    <m/>
    <m/>
    <n v="2419873"/>
    <x v="0"/>
    <m/>
    <x v="2336"/>
  </r>
  <r>
    <s v="24-0043666"/>
    <x v="11"/>
    <x v="51"/>
    <x v="58"/>
    <x v="19"/>
    <x v="9"/>
    <s v="Tier 3  "/>
    <s v="Transformer only          "/>
    <m/>
    <m/>
    <m/>
    <n v="2420084"/>
    <x v="0"/>
    <m/>
    <x v="2336"/>
  </r>
  <r>
    <s v="24-0043372"/>
    <x v="10"/>
    <x v="50"/>
    <x v="58"/>
    <x v="19"/>
    <x v="9"/>
    <s v="Tier 2  "/>
    <s v="Transformer only          "/>
    <m/>
    <m/>
    <m/>
    <n v="2420034"/>
    <x v="0"/>
    <m/>
    <x v="2335"/>
  </r>
  <r>
    <s v="24-0043371"/>
    <x v="10"/>
    <x v="50"/>
    <x v="58"/>
    <x v="19"/>
    <x v="9"/>
    <s v="Tier 2  "/>
    <s v="Distribution Circuit      "/>
    <m/>
    <m/>
    <m/>
    <n v="2420073"/>
    <x v="0"/>
    <m/>
    <x v="2335"/>
  </r>
  <r>
    <s v="24-0039281"/>
    <x v="10"/>
    <x v="50"/>
    <x v="58"/>
    <x v="19"/>
    <x v="9"/>
    <s v="Tier 2  "/>
    <s v="Transformer only          "/>
    <m/>
    <m/>
    <m/>
    <n v="2420089"/>
    <x v="0"/>
    <m/>
    <x v="2335"/>
  </r>
  <r>
    <s v="24-0037448"/>
    <x v="11"/>
    <x v="51"/>
    <x v="58"/>
    <x v="19"/>
    <x v="9"/>
    <s v="Tier 2  "/>
    <s v="Distribution Circuit      "/>
    <m/>
    <m/>
    <m/>
    <n v="2420094"/>
    <x v="0"/>
    <m/>
    <x v="2336"/>
  </r>
  <r>
    <s v="24-0040844"/>
    <x v="11"/>
    <x v="51"/>
    <x v="58"/>
    <x v="19"/>
    <x v="9"/>
    <s v="Tier 2  "/>
    <s v="Transformer only          "/>
    <m/>
    <m/>
    <m/>
    <n v="2420269"/>
    <x v="0"/>
    <m/>
    <x v="2336"/>
  </r>
  <r>
    <s v="24-0049304"/>
    <x v="12"/>
    <x v="54"/>
    <x v="58"/>
    <x v="19"/>
    <x v="9"/>
    <s v="Tier 2  "/>
    <s v="Distribution Circuit      "/>
    <m/>
    <m/>
    <m/>
    <n v="2420286"/>
    <x v="0"/>
    <m/>
    <x v="9"/>
  </r>
  <r>
    <s v="24-0049478"/>
    <x v="9"/>
    <x v="53"/>
    <x v="56"/>
    <x v="20"/>
    <x v="9"/>
    <s v="Tier 3  "/>
    <s v="Distribution Circuit      "/>
    <m/>
    <m/>
    <m/>
    <n v="2420659"/>
    <x v="0"/>
    <m/>
    <x v="54"/>
  </r>
  <r>
    <s v="24-0043848"/>
    <x v="11"/>
    <x v="51"/>
    <x v="58"/>
    <x v="19"/>
    <x v="9"/>
    <s v="Tier 2  "/>
    <s v="Distribution Circuit      "/>
    <m/>
    <m/>
    <m/>
    <n v="2420697"/>
    <x v="0"/>
    <m/>
    <x v="2336"/>
  </r>
  <r>
    <s v="24-0043845"/>
    <x v="11"/>
    <x v="51"/>
    <x v="58"/>
    <x v="19"/>
    <x v="9"/>
    <s v="Tier 2  "/>
    <s v="Distribution Circuit      "/>
    <m/>
    <m/>
    <m/>
    <n v="2420701"/>
    <x v="0"/>
    <m/>
    <x v="2336"/>
  </r>
  <r>
    <s v="24-0043843"/>
    <x v="10"/>
    <x v="50"/>
    <x v="58"/>
    <x v="19"/>
    <x v="9"/>
    <s v="Tier 2  "/>
    <s v="Distribution Circuit      "/>
    <m/>
    <m/>
    <m/>
    <n v="2420729"/>
    <x v="0"/>
    <m/>
    <x v="2335"/>
  </r>
  <r>
    <s v="24-0043835"/>
    <x v="11"/>
    <x v="51"/>
    <x v="58"/>
    <x v="19"/>
    <x v="9"/>
    <s v="Tier 2  "/>
    <s v="Distribution Circuit      "/>
    <m/>
    <m/>
    <m/>
    <n v="2420757"/>
    <x v="0"/>
    <m/>
    <x v="2336"/>
  </r>
  <r>
    <s v="24-0043844"/>
    <x v="10"/>
    <x v="50"/>
    <x v="58"/>
    <x v="19"/>
    <x v="9"/>
    <s v="Tier 2  "/>
    <s v="Distribution Circuit      "/>
    <m/>
    <m/>
    <m/>
    <n v="2420761"/>
    <x v="0"/>
    <m/>
    <x v="2335"/>
  </r>
  <r>
    <s v="24-0043837"/>
    <x v="11"/>
    <x v="51"/>
    <x v="58"/>
    <x v="19"/>
    <x v="9"/>
    <s v="Tier 2  "/>
    <s v="Distribution Circuit      "/>
    <m/>
    <m/>
    <m/>
    <n v="2420782"/>
    <x v="0"/>
    <m/>
    <x v="2336"/>
  </r>
  <r>
    <s v="24-0043840"/>
    <x v="11"/>
    <x v="51"/>
    <x v="58"/>
    <x v="19"/>
    <x v="9"/>
    <s v="Tier 2  "/>
    <s v="Transformer only          "/>
    <m/>
    <m/>
    <m/>
    <n v="2420785"/>
    <x v="0"/>
    <m/>
    <x v="2336"/>
  </r>
  <r>
    <s v="24-0000223"/>
    <x v="11"/>
    <x v="51"/>
    <x v="58"/>
    <x v="19"/>
    <x v="9"/>
    <s v="Tier 2  "/>
    <s v="Distribution Circuit      "/>
    <m/>
    <m/>
    <m/>
    <n v="2420789"/>
    <x v="0"/>
    <m/>
    <x v="2336"/>
  </r>
  <r>
    <s v="24-0039284"/>
    <x v="10"/>
    <x v="50"/>
    <x v="58"/>
    <x v="19"/>
    <x v="9"/>
    <s v="Tier 2  "/>
    <s v="Transformer only          "/>
    <m/>
    <m/>
    <m/>
    <n v="2420828"/>
    <x v="0"/>
    <m/>
    <x v="2335"/>
  </r>
  <r>
    <s v="24-0036118"/>
    <x v="11"/>
    <x v="51"/>
    <x v="58"/>
    <x v="19"/>
    <x v="9"/>
    <s v="Tier 2  "/>
    <s v="Distribution Circuit      "/>
    <m/>
    <m/>
    <m/>
    <n v="2420775"/>
    <x v="0"/>
    <m/>
    <x v="2336"/>
  </r>
  <r>
    <s v="24-0043390"/>
    <x v="11"/>
    <x v="51"/>
    <x v="58"/>
    <x v="19"/>
    <x v="9"/>
    <s v="Tier 2  "/>
    <s v="Transformer only          "/>
    <m/>
    <m/>
    <m/>
    <n v="2420850"/>
    <x v="0"/>
    <m/>
    <x v="2336"/>
  </r>
  <r>
    <s v="24-0040994"/>
    <x v="11"/>
    <x v="51"/>
    <x v="58"/>
    <x v="19"/>
    <x v="9"/>
    <s v="Tier 2  "/>
    <s v="Distribution Circuit      "/>
    <m/>
    <m/>
    <m/>
    <n v="2420830"/>
    <x v="0"/>
    <m/>
    <x v="2336"/>
  </r>
  <r>
    <s v="24-0040996"/>
    <x v="11"/>
    <x v="51"/>
    <x v="58"/>
    <x v="19"/>
    <x v="9"/>
    <s v="Tier 2  "/>
    <s v="Distribution Circuit      "/>
    <m/>
    <m/>
    <m/>
    <n v="2420837"/>
    <x v="0"/>
    <m/>
    <x v="2336"/>
  </r>
  <r>
    <s v="24-0037477"/>
    <x v="10"/>
    <x v="50"/>
    <x v="58"/>
    <x v="19"/>
    <x v="9"/>
    <s v="Tier 3  "/>
    <s v="Distribution Circuit      "/>
    <m/>
    <m/>
    <m/>
    <n v="2420889"/>
    <x v="0"/>
    <m/>
    <x v="2335"/>
  </r>
  <r>
    <s v="24-0042791"/>
    <x v="10"/>
    <x v="50"/>
    <x v="58"/>
    <x v="19"/>
    <x v="9"/>
    <s v="Tier 2  "/>
    <s v="Transformer only          "/>
    <m/>
    <m/>
    <m/>
    <n v="2420981"/>
    <x v="0"/>
    <m/>
    <x v="2335"/>
  </r>
  <r>
    <s v="24-0049563"/>
    <x v="8"/>
    <x v="52"/>
    <x v="56"/>
    <x v="17"/>
    <x v="9"/>
    <s v="Tier 3  "/>
    <s v="Distribution Circuit      "/>
    <m/>
    <m/>
    <m/>
    <n v="2420872"/>
    <x v="0"/>
    <m/>
    <x v="1"/>
  </r>
  <r>
    <s v="24-0043841"/>
    <x v="11"/>
    <x v="51"/>
    <x v="58"/>
    <x v="19"/>
    <x v="9"/>
    <s v="Tier 2  "/>
    <s v="Transformer only          "/>
    <m/>
    <m/>
    <m/>
    <n v="2421095"/>
    <x v="0"/>
    <m/>
    <x v="2336"/>
  </r>
  <r>
    <s v="24-0049921"/>
    <x v="9"/>
    <x v="62"/>
    <x v="67"/>
    <x v="22"/>
    <x v="9"/>
    <s v="Tier 2  "/>
    <s v="Transformer only          "/>
    <m/>
    <m/>
    <m/>
    <n v="2421190"/>
    <x v="0"/>
    <m/>
    <x v="148"/>
  </r>
  <r>
    <s v="24-0044212"/>
    <x v="11"/>
    <x v="51"/>
    <x v="58"/>
    <x v="19"/>
    <x v="9"/>
    <s v="Tier 2  "/>
    <s v="Distribution Circuit      "/>
    <m/>
    <m/>
    <m/>
    <n v="2421505"/>
    <x v="0"/>
    <m/>
    <x v="2336"/>
  </r>
  <r>
    <s v="24-0044253"/>
    <x v="11"/>
    <x v="51"/>
    <x v="58"/>
    <x v="19"/>
    <x v="9"/>
    <s v="Tier 2  "/>
    <s v="Transformer only          "/>
    <m/>
    <m/>
    <m/>
    <n v="2421524"/>
    <x v="0"/>
    <m/>
    <x v="2336"/>
  </r>
  <r>
    <s v="24-0044174"/>
    <x v="11"/>
    <x v="51"/>
    <x v="58"/>
    <x v="19"/>
    <x v="9"/>
    <s v="Tier 3  "/>
    <s v="Transformer only          "/>
    <m/>
    <m/>
    <m/>
    <n v="2421534"/>
    <x v="0"/>
    <m/>
    <x v="2336"/>
  </r>
  <r>
    <s v="24-0044172"/>
    <x v="11"/>
    <x v="51"/>
    <x v="58"/>
    <x v="19"/>
    <x v="9"/>
    <s v="Tier 3  "/>
    <s v="Distribution Circuit      "/>
    <m/>
    <m/>
    <m/>
    <n v="2421537"/>
    <x v="0"/>
    <m/>
    <x v="2336"/>
  </r>
  <r>
    <s v="24-0039294"/>
    <x v="10"/>
    <x v="50"/>
    <x v="58"/>
    <x v="19"/>
    <x v="9"/>
    <s v="Tier 2  "/>
    <s v="Distribution Circuit      "/>
    <m/>
    <m/>
    <m/>
    <n v="2421530"/>
    <x v="0"/>
    <m/>
    <x v="2335"/>
  </r>
  <r>
    <s v="24-0039291"/>
    <x v="10"/>
    <x v="50"/>
    <x v="58"/>
    <x v="19"/>
    <x v="9"/>
    <s v="Tier 2  "/>
    <s v="Transformer only          "/>
    <m/>
    <m/>
    <m/>
    <n v="2421884"/>
    <x v="0"/>
    <m/>
    <x v="2335"/>
  </r>
  <r>
    <s v="24-0011709"/>
    <x v="11"/>
    <x v="51"/>
    <x v="58"/>
    <x v="19"/>
    <x v="9"/>
    <s v="Tier 2  "/>
    <s v="Distribution Circuit      "/>
    <m/>
    <m/>
    <m/>
    <n v="2421558"/>
    <x v="0"/>
    <m/>
    <x v="2336"/>
  </r>
  <r>
    <s v="24-0050002"/>
    <x v="9"/>
    <x v="53"/>
    <x v="65"/>
    <x v="23"/>
    <x v="9"/>
    <s v="Tier 3  "/>
    <s v="Distribution Circuit      "/>
    <m/>
    <m/>
    <m/>
    <n v="2421464"/>
    <x v="0"/>
    <m/>
    <x v="25"/>
  </r>
  <r>
    <s v="24-0050059"/>
    <x v="9"/>
    <x v="62"/>
    <x v="61"/>
    <x v="22"/>
    <x v="9"/>
    <s v="Tier 3  "/>
    <s v="Transformer only          "/>
    <m/>
    <m/>
    <m/>
    <n v="2421581"/>
    <x v="0"/>
    <m/>
    <x v="273"/>
  </r>
  <r>
    <s v="24-0044192"/>
    <x v="11"/>
    <x v="51"/>
    <x v="58"/>
    <x v="19"/>
    <x v="9"/>
    <s v="Tier 3  "/>
    <s v="Transformer only          "/>
    <m/>
    <m/>
    <m/>
    <n v="2421594"/>
    <x v="0"/>
    <m/>
    <x v="2336"/>
  </r>
  <r>
    <s v="24-0044189"/>
    <x v="11"/>
    <x v="51"/>
    <x v="58"/>
    <x v="19"/>
    <x v="9"/>
    <s v="Tier 2  "/>
    <s v="Distribution Circuit      "/>
    <m/>
    <m/>
    <m/>
    <n v="2421607"/>
    <x v="0"/>
    <m/>
    <x v="2336"/>
  </r>
  <r>
    <s v="24-0040487"/>
    <x v="11"/>
    <x v="51"/>
    <x v="58"/>
    <x v="19"/>
    <x v="9"/>
    <s v="Tier 2  "/>
    <s v="Distribution Circuit      "/>
    <m/>
    <m/>
    <m/>
    <n v="2421605"/>
    <x v="0"/>
    <m/>
    <x v="2336"/>
  </r>
  <r>
    <s v="24-0037441"/>
    <x v="10"/>
    <x v="50"/>
    <x v="58"/>
    <x v="19"/>
    <x v="9"/>
    <s v="Tier 3  "/>
    <s v="Transformer only          "/>
    <m/>
    <m/>
    <m/>
    <n v="2421624"/>
    <x v="0"/>
    <m/>
    <x v="2335"/>
  </r>
  <r>
    <s v="24-0039117"/>
    <x v="11"/>
    <x v="51"/>
    <x v="58"/>
    <x v="19"/>
    <x v="9"/>
    <s v="Tier 2  "/>
    <s v="Transformer only          "/>
    <m/>
    <m/>
    <m/>
    <n v="2421622"/>
    <x v="0"/>
    <m/>
    <x v="2336"/>
  </r>
  <r>
    <s v="24-0037529"/>
    <x v="10"/>
    <x v="50"/>
    <x v="58"/>
    <x v="19"/>
    <x v="9"/>
    <s v="Tier 2  "/>
    <s v="Transformer only          "/>
    <m/>
    <m/>
    <m/>
    <n v="2421640"/>
    <x v="0"/>
    <m/>
    <x v="2335"/>
  </r>
  <r>
    <s v="24-0041282"/>
    <x v="11"/>
    <x v="51"/>
    <x v="58"/>
    <x v="19"/>
    <x v="9"/>
    <s v="Tier 2  "/>
    <s v="Distribution Circuit      "/>
    <m/>
    <m/>
    <m/>
    <n v="2421613"/>
    <x v="0"/>
    <m/>
    <x v="2336"/>
  </r>
  <r>
    <s v="24-0043417"/>
    <x v="11"/>
    <x v="51"/>
    <x v="58"/>
    <x v="19"/>
    <x v="9"/>
    <s v="Tier 3  "/>
    <s v="Distribution Circuit      "/>
    <m/>
    <m/>
    <m/>
    <n v="2421642"/>
    <x v="0"/>
    <m/>
    <x v="2336"/>
  </r>
  <r>
    <s v="24-0044759"/>
    <x v="10"/>
    <x v="50"/>
    <x v="58"/>
    <x v="19"/>
    <x v="9"/>
    <s v="Tier 2  "/>
    <s v="Distribution Circuit      "/>
    <m/>
    <m/>
    <m/>
    <n v="2421690"/>
    <x v="0"/>
    <m/>
    <x v="2335"/>
  </r>
  <r>
    <s v="24-0000448"/>
    <x v="11"/>
    <x v="51"/>
    <x v="58"/>
    <x v="19"/>
    <x v="9"/>
    <s v="Tier 3  "/>
    <s v="Distribution Circuit      "/>
    <m/>
    <m/>
    <m/>
    <n v="2421596"/>
    <x v="0"/>
    <m/>
    <x v="2336"/>
  </r>
  <r>
    <s v="24-0050247"/>
    <x v="8"/>
    <x v="52"/>
    <x v="56"/>
    <x v="20"/>
    <x v="9"/>
    <s v="Tier 2  "/>
    <s v="Distribution Circuit      "/>
    <m/>
    <m/>
    <m/>
    <n v="2421798"/>
    <x v="0"/>
    <m/>
    <x v="18"/>
  </r>
  <r>
    <s v="24-0050171"/>
    <x v="11"/>
    <x v="61"/>
    <x v="61"/>
    <x v="17"/>
    <x v="9"/>
    <s v="Tier 2  "/>
    <s v="Transformer only          "/>
    <m/>
    <m/>
    <m/>
    <n v="2421820"/>
    <x v="0"/>
    <m/>
    <x v="682"/>
  </r>
  <r>
    <s v="24-0044254"/>
    <x v="11"/>
    <x v="51"/>
    <x v="58"/>
    <x v="19"/>
    <x v="9"/>
    <s v="Tier 2  "/>
    <s v="Distribution Circuit      "/>
    <m/>
    <m/>
    <m/>
    <n v="2421892"/>
    <x v="0"/>
    <m/>
    <x v="2336"/>
  </r>
  <r>
    <s v="24-0050556"/>
    <x v="12"/>
    <x v="54"/>
    <x v="58"/>
    <x v="19"/>
    <x v="9"/>
    <s v="Tier 2  "/>
    <s v="Distribution Circuit      "/>
    <m/>
    <m/>
    <m/>
    <n v="2422215"/>
    <x v="0"/>
    <m/>
    <x v="9"/>
  </r>
  <r>
    <s v="24-0039305"/>
    <x v="10"/>
    <x v="50"/>
    <x v="58"/>
    <x v="19"/>
    <x v="9"/>
    <s v="Tier 2  "/>
    <s v="Transformer only          "/>
    <m/>
    <m/>
    <m/>
    <n v="2422500"/>
    <x v="0"/>
    <m/>
    <x v="2335"/>
  </r>
  <r>
    <s v="24-0039303"/>
    <x v="10"/>
    <x v="50"/>
    <x v="58"/>
    <x v="19"/>
    <x v="9"/>
    <s v="Tier 2  "/>
    <s v="Distribution Circuit      "/>
    <m/>
    <m/>
    <m/>
    <n v="2422309"/>
    <x v="0"/>
    <m/>
    <x v="2335"/>
  </r>
  <r>
    <s v="24-0050584"/>
    <x v="9"/>
    <x v="53"/>
    <x v="66"/>
    <x v="21"/>
    <x v="9"/>
    <s v="Tier 3  "/>
    <s v="Distribution Circuit      "/>
    <m/>
    <m/>
    <m/>
    <n v="2422341"/>
    <x v="0"/>
    <m/>
    <x v="78"/>
  </r>
  <r>
    <s v="24-0041356"/>
    <x v="10"/>
    <x v="50"/>
    <x v="58"/>
    <x v="19"/>
    <x v="9"/>
    <s v="Tier 2  "/>
    <s v="Distribution Circuit      "/>
    <m/>
    <m/>
    <m/>
    <n v="2422348"/>
    <x v="0"/>
    <m/>
    <x v="2335"/>
  </r>
  <r>
    <s v="24-0045077"/>
    <x v="11"/>
    <x v="51"/>
    <x v="58"/>
    <x v="19"/>
    <x v="9"/>
    <s v="Tier 2  "/>
    <s v="Transformer only          "/>
    <m/>
    <m/>
    <m/>
    <n v="2422358"/>
    <x v="0"/>
    <m/>
    <x v="2336"/>
  </r>
  <r>
    <s v="24-0041379"/>
    <x v="11"/>
    <x v="51"/>
    <x v="58"/>
    <x v="19"/>
    <x v="9"/>
    <s v="Tier 2  "/>
    <s v="Distribution Circuit      "/>
    <m/>
    <m/>
    <m/>
    <n v="2422365"/>
    <x v="0"/>
    <m/>
    <x v="2336"/>
  </r>
  <r>
    <s v="24-0051133"/>
    <x v="8"/>
    <x v="48"/>
    <x v="56"/>
    <x v="17"/>
    <x v="9"/>
    <s v="Tier 3  "/>
    <s v="Distribution Circuit      "/>
    <m/>
    <m/>
    <m/>
    <n v="2423547"/>
    <x v="0"/>
    <m/>
    <x v="19"/>
  </r>
  <r>
    <s v="24-0044359"/>
    <x v="11"/>
    <x v="51"/>
    <x v="58"/>
    <x v="19"/>
    <x v="9"/>
    <s v="Tier 2  "/>
    <s v="Distribution Circuit      "/>
    <m/>
    <m/>
    <m/>
    <n v="2423661"/>
    <x v="0"/>
    <m/>
    <x v="2336"/>
  </r>
  <r>
    <s v="24-0044381"/>
    <x v="10"/>
    <x v="50"/>
    <x v="58"/>
    <x v="19"/>
    <x v="9"/>
    <s v="Tier 2  "/>
    <s v="Distribution Circuit      "/>
    <m/>
    <m/>
    <m/>
    <n v="2423687"/>
    <x v="0"/>
    <m/>
    <x v="2335"/>
  </r>
  <r>
    <s v="24-0044382"/>
    <x v="10"/>
    <x v="50"/>
    <x v="58"/>
    <x v="19"/>
    <x v="9"/>
    <s v="Tier 2  "/>
    <s v="Transformer only          "/>
    <m/>
    <m/>
    <m/>
    <n v="2423695"/>
    <x v="0"/>
    <m/>
    <x v="2335"/>
  </r>
  <r>
    <s v="24-0051431"/>
    <x v="12"/>
    <x v="54"/>
    <x v="58"/>
    <x v="19"/>
    <x v="9"/>
    <s v="Tier 3  "/>
    <s v="Distribution Circuit      "/>
    <m/>
    <m/>
    <m/>
    <n v="2423958"/>
    <x v="0"/>
    <m/>
    <x v="9"/>
  </r>
  <r>
    <s v="24-0003737"/>
    <x v="11"/>
    <x v="55"/>
    <x v="58"/>
    <x v="19"/>
    <x v="9"/>
    <s v="Tier 2  "/>
    <s v="Distribution Circuit      "/>
    <m/>
    <m/>
    <m/>
    <n v="2424062"/>
    <x v="0"/>
    <m/>
    <x v="2337"/>
  </r>
  <r>
    <s v="24-0044383"/>
    <x v="11"/>
    <x v="51"/>
    <x v="58"/>
    <x v="19"/>
    <x v="9"/>
    <s v="Tier 2  "/>
    <s v="Transformer only          "/>
    <m/>
    <m/>
    <m/>
    <n v="2424194"/>
    <x v="0"/>
    <m/>
    <x v="2336"/>
  </r>
  <r>
    <s v="24-0051538"/>
    <x v="12"/>
    <x v="54"/>
    <x v="58"/>
    <x v="19"/>
    <x v="9"/>
    <s v="Tier 2  "/>
    <s v="Distribution Circuit      "/>
    <m/>
    <m/>
    <m/>
    <n v="2424336"/>
    <x v="0"/>
    <m/>
    <x v="9"/>
  </r>
  <r>
    <s v="24-0044259"/>
    <x v="11"/>
    <x v="51"/>
    <x v="58"/>
    <x v="19"/>
    <x v="9"/>
    <s v="Tier 2  "/>
    <s v="Distribution Circuit      "/>
    <m/>
    <m/>
    <m/>
    <n v="2425091"/>
    <x v="0"/>
    <m/>
    <x v="2336"/>
  </r>
  <r>
    <s v="24-0044400"/>
    <x v="11"/>
    <x v="51"/>
    <x v="58"/>
    <x v="19"/>
    <x v="9"/>
    <s v="Tier 2  "/>
    <s v="Distribution Circuit      "/>
    <m/>
    <m/>
    <m/>
    <n v="2425085"/>
    <x v="0"/>
    <m/>
    <x v="2336"/>
  </r>
  <r>
    <s v="24-0044399"/>
    <x v="11"/>
    <x v="51"/>
    <x v="58"/>
    <x v="19"/>
    <x v="9"/>
    <s v="Tier 2  "/>
    <s v="Distribution Circuit      "/>
    <m/>
    <m/>
    <m/>
    <n v="2425099"/>
    <x v="0"/>
    <m/>
    <x v="2336"/>
  </r>
  <r>
    <s v="24-0045203"/>
    <x v="11"/>
    <x v="51"/>
    <x v="58"/>
    <x v="19"/>
    <x v="9"/>
    <s v="Tier 3  "/>
    <s v="Transformer only          "/>
    <m/>
    <m/>
    <m/>
    <n v="2425101"/>
    <x v="0"/>
    <m/>
    <x v="2336"/>
  </r>
  <r>
    <s v="24-0045198"/>
    <x v="11"/>
    <x v="51"/>
    <x v="58"/>
    <x v="19"/>
    <x v="9"/>
    <s v="Tier 3  "/>
    <s v="Distribution Circuit      "/>
    <m/>
    <m/>
    <m/>
    <n v="2425109"/>
    <x v="0"/>
    <m/>
    <x v="2336"/>
  </r>
  <r>
    <s v="24-0044390"/>
    <x v="11"/>
    <x v="51"/>
    <x v="58"/>
    <x v="19"/>
    <x v="9"/>
    <s v="Tier 3  "/>
    <s v="Distribution Circuit      "/>
    <m/>
    <m/>
    <m/>
    <n v="2425110"/>
    <x v="0"/>
    <m/>
    <x v="2336"/>
  </r>
  <r>
    <s v="24-0000429"/>
    <x v="11"/>
    <x v="55"/>
    <x v="58"/>
    <x v="19"/>
    <x v="9"/>
    <s v="Tier 3  "/>
    <s v="Distribution Circuit      "/>
    <m/>
    <m/>
    <m/>
    <n v="2425178"/>
    <x v="0"/>
    <m/>
    <x v="2337"/>
  </r>
  <r>
    <s v="24-0051824"/>
    <x v="12"/>
    <x v="54"/>
    <x v="58"/>
    <x v="19"/>
    <x v="9"/>
    <s v="Tier 3  "/>
    <s v="Distribution Circuit      "/>
    <m/>
    <m/>
    <m/>
    <n v="2425418"/>
    <x v="0"/>
    <m/>
    <x v="9"/>
  </r>
  <r>
    <s v="24-0051888"/>
    <x v="9"/>
    <x v="53"/>
    <x v="75"/>
    <x v="17"/>
    <x v="9"/>
    <s v="Tier 2  "/>
    <s v="Distribution Circuit      "/>
    <m/>
    <m/>
    <m/>
    <n v="2425708"/>
    <x v="0"/>
    <m/>
    <x v="393"/>
  </r>
  <r>
    <s v="24-0051972"/>
    <x v="9"/>
    <x v="53"/>
    <x v="72"/>
    <x v="21"/>
    <x v="9"/>
    <s v="Zone 1  "/>
    <s v="Distribution Circuit      "/>
    <m/>
    <m/>
    <m/>
    <n v="2425901"/>
    <x v="0"/>
    <m/>
    <x v="37"/>
  </r>
  <r>
    <s v="24-0043410"/>
    <x v="11"/>
    <x v="51"/>
    <x v="58"/>
    <x v="19"/>
    <x v="9"/>
    <s v="Tier 3  "/>
    <s v="Distribution Circuit      "/>
    <m/>
    <m/>
    <m/>
    <n v="2425932"/>
    <x v="0"/>
    <m/>
    <x v="2336"/>
  </r>
  <r>
    <s v="24-0043407"/>
    <x v="11"/>
    <x v="51"/>
    <x v="58"/>
    <x v="19"/>
    <x v="9"/>
    <s v="Zone 1  "/>
    <s v="Distribution Circuit      "/>
    <m/>
    <m/>
    <m/>
    <n v="2425939"/>
    <x v="0"/>
    <m/>
    <x v="2336"/>
  </r>
  <r>
    <s v="24-0045282"/>
    <x v="11"/>
    <x v="51"/>
    <x v="58"/>
    <x v="19"/>
    <x v="9"/>
    <s v="Tier 2  "/>
    <s v="Distribution Circuit      "/>
    <m/>
    <m/>
    <m/>
    <n v="2425975"/>
    <x v="0"/>
    <m/>
    <x v="2336"/>
  </r>
  <r>
    <s v="24-0043406"/>
    <x v="11"/>
    <x v="51"/>
    <x v="58"/>
    <x v="19"/>
    <x v="9"/>
    <s v="Zone 1  "/>
    <s v="Transformer only          "/>
    <m/>
    <m/>
    <m/>
    <n v="2425980"/>
    <x v="0"/>
    <m/>
    <x v="2336"/>
  </r>
  <r>
    <s v="24-0047029"/>
    <x v="11"/>
    <x v="51"/>
    <x v="58"/>
    <x v="19"/>
    <x v="9"/>
    <s v="Tier 2  "/>
    <s v="Distribution Circuit      "/>
    <m/>
    <m/>
    <m/>
    <n v="2425971"/>
    <x v="0"/>
    <m/>
    <x v="2336"/>
  </r>
  <r>
    <s v="24-0043400"/>
    <x v="11"/>
    <x v="51"/>
    <x v="58"/>
    <x v="19"/>
    <x v="9"/>
    <s v="Zone 1  "/>
    <s v="Distribution Circuit      "/>
    <m/>
    <m/>
    <m/>
    <n v="2425977"/>
    <x v="0"/>
    <m/>
    <x v="2336"/>
  </r>
  <r>
    <s v="24-0045268"/>
    <x v="11"/>
    <x v="51"/>
    <x v="58"/>
    <x v="19"/>
    <x v="9"/>
    <s v="Tier 2  "/>
    <s v="Transformer only          "/>
    <m/>
    <m/>
    <m/>
    <n v="2426224"/>
    <x v="0"/>
    <m/>
    <x v="2336"/>
  </r>
  <r>
    <s v="24-0045303"/>
    <x v="11"/>
    <x v="51"/>
    <x v="58"/>
    <x v="19"/>
    <x v="9"/>
    <s v="Tier 3  "/>
    <s v="Distribution Circuit      "/>
    <m/>
    <m/>
    <m/>
    <n v="2425996"/>
    <x v="0"/>
    <m/>
    <x v="2336"/>
  </r>
  <r>
    <s v="24-0040121"/>
    <x v="10"/>
    <x v="50"/>
    <x v="58"/>
    <x v="19"/>
    <x v="9"/>
    <s v="Tier 3  "/>
    <s v="Distribution Circuit      "/>
    <m/>
    <m/>
    <m/>
    <n v="2426017"/>
    <x v="0"/>
    <m/>
    <x v="2335"/>
  </r>
  <r>
    <s v="24-0047611"/>
    <x v="10"/>
    <x v="50"/>
    <x v="58"/>
    <x v="19"/>
    <x v="9"/>
    <s v="Tier 2  "/>
    <s v="Transformer only          "/>
    <m/>
    <m/>
    <m/>
    <n v="2426195"/>
    <x v="0"/>
    <m/>
    <x v="2335"/>
  </r>
  <r>
    <s v="24-0045287"/>
    <x v="11"/>
    <x v="51"/>
    <x v="58"/>
    <x v="19"/>
    <x v="9"/>
    <s v="Tier 2  "/>
    <s v="Distribution Circuit      "/>
    <m/>
    <m/>
    <m/>
    <n v="2425913"/>
    <x v="0"/>
    <m/>
    <x v="2336"/>
  </r>
  <r>
    <s v="24-0046059"/>
    <x v="10"/>
    <x v="50"/>
    <x v="58"/>
    <x v="19"/>
    <x v="9"/>
    <s v="Tier 3  "/>
    <s v="Transformer only          "/>
    <m/>
    <m/>
    <m/>
    <n v="2426206"/>
    <x v="0"/>
    <m/>
    <x v="2335"/>
  </r>
  <r>
    <s v="24-0046360"/>
    <x v="11"/>
    <x v="51"/>
    <x v="58"/>
    <x v="19"/>
    <x v="9"/>
    <s v="Tier 2  "/>
    <s v="Distribution Circuit      "/>
    <m/>
    <m/>
    <m/>
    <n v="2426076"/>
    <x v="0"/>
    <m/>
    <x v="2336"/>
  </r>
  <r>
    <s v="24-0005428"/>
    <x v="11"/>
    <x v="55"/>
    <x v="58"/>
    <x v="19"/>
    <x v="9"/>
    <s v="Tier 2  "/>
    <s v="Distribution Circuit      "/>
    <m/>
    <m/>
    <m/>
    <n v="2426183"/>
    <x v="0"/>
    <m/>
    <x v="2337"/>
  </r>
  <r>
    <s v="24-0046402"/>
    <x v="11"/>
    <x v="51"/>
    <x v="58"/>
    <x v="19"/>
    <x v="9"/>
    <s v="Tier 2  "/>
    <s v="Distribution Circuit      "/>
    <m/>
    <m/>
    <m/>
    <n v="2426191"/>
    <x v="0"/>
    <m/>
    <x v="2336"/>
  </r>
  <r>
    <s v="24-0047607"/>
    <x v="10"/>
    <x v="50"/>
    <x v="58"/>
    <x v="19"/>
    <x v="9"/>
    <s v="Tier 2  "/>
    <s v="Distribution Circuit      "/>
    <m/>
    <m/>
    <m/>
    <n v="2426233"/>
    <x v="0"/>
    <m/>
    <x v="2335"/>
  </r>
  <r>
    <s v="24-0047586"/>
    <x v="10"/>
    <x v="50"/>
    <x v="58"/>
    <x v="19"/>
    <x v="9"/>
    <s v="Tier 2  "/>
    <s v="Transformer only          "/>
    <m/>
    <m/>
    <m/>
    <n v="2426354"/>
    <x v="0"/>
    <m/>
    <x v="2335"/>
  </r>
  <r>
    <s v="24-0047610"/>
    <x v="10"/>
    <x v="50"/>
    <x v="58"/>
    <x v="19"/>
    <x v="9"/>
    <s v="Tier 3  "/>
    <s v="Transformer only          "/>
    <m/>
    <m/>
    <m/>
    <n v="2426430"/>
    <x v="0"/>
    <m/>
    <x v="2335"/>
  </r>
  <r>
    <s v="24-0052282"/>
    <x v="8"/>
    <x v="52"/>
    <x v="56"/>
    <x v="17"/>
    <x v="9"/>
    <s v="Tier 3  "/>
    <s v="Distribution Circuit      "/>
    <m/>
    <m/>
    <m/>
    <n v="2426520"/>
    <x v="0"/>
    <m/>
    <x v="1"/>
  </r>
  <r>
    <s v="24-0044226"/>
    <x v="10"/>
    <x v="50"/>
    <x v="58"/>
    <x v="19"/>
    <x v="9"/>
    <s v="Tier 3  "/>
    <s v="Distribution Circuit      "/>
    <m/>
    <m/>
    <m/>
    <n v="2426707"/>
    <x v="0"/>
    <m/>
    <x v="2335"/>
  </r>
  <r>
    <s v="24-0045254"/>
    <x v="11"/>
    <x v="51"/>
    <x v="58"/>
    <x v="19"/>
    <x v="9"/>
    <s v="Tier 2  "/>
    <s v="Distribution Circuit      "/>
    <m/>
    <m/>
    <m/>
    <n v="2426751"/>
    <x v="0"/>
    <m/>
    <x v="2336"/>
  </r>
  <r>
    <s v="24-0044241"/>
    <x v="10"/>
    <x v="50"/>
    <x v="58"/>
    <x v="19"/>
    <x v="9"/>
    <s v="Tier 3  "/>
    <s v="Transformer only          "/>
    <m/>
    <m/>
    <m/>
    <n v="2426771"/>
    <x v="0"/>
    <m/>
    <x v="2335"/>
  </r>
  <r>
    <s v="24-0044202"/>
    <x v="11"/>
    <x v="51"/>
    <x v="58"/>
    <x v="19"/>
    <x v="9"/>
    <s v="Tier 3  "/>
    <s v="Distribution Circuit      "/>
    <m/>
    <m/>
    <m/>
    <n v="2426778"/>
    <x v="0"/>
    <m/>
    <x v="2336"/>
  </r>
  <r>
    <s v="24-0046569"/>
    <x v="11"/>
    <x v="51"/>
    <x v="58"/>
    <x v="19"/>
    <x v="9"/>
    <s v="Tier 2  "/>
    <s v="Transformer only          "/>
    <m/>
    <m/>
    <m/>
    <n v="2426797"/>
    <x v="0"/>
    <m/>
    <x v="2336"/>
  </r>
  <r>
    <s v="24-0046644"/>
    <x v="11"/>
    <x v="51"/>
    <x v="58"/>
    <x v="19"/>
    <x v="9"/>
    <s v="Tier 2  "/>
    <s v="Distribution Circuit      "/>
    <m/>
    <m/>
    <m/>
    <n v="2426800"/>
    <x v="0"/>
    <m/>
    <x v="2336"/>
  </r>
  <r>
    <s v="24-0040122"/>
    <x v="10"/>
    <x v="50"/>
    <x v="58"/>
    <x v="19"/>
    <x v="9"/>
    <s v="Tier 2  "/>
    <s v="Distribution Circuit      "/>
    <m/>
    <m/>
    <m/>
    <n v="2426796"/>
    <x v="0"/>
    <m/>
    <x v="2335"/>
  </r>
  <r>
    <s v="24-0046632"/>
    <x v="10"/>
    <x v="50"/>
    <x v="58"/>
    <x v="19"/>
    <x v="9"/>
    <s v="Tier 2  "/>
    <s v="Distribution Circuit      "/>
    <m/>
    <m/>
    <m/>
    <n v="2426808"/>
    <x v="0"/>
    <m/>
    <x v="2335"/>
  </r>
  <r>
    <s v="24-0046633"/>
    <x v="10"/>
    <x v="50"/>
    <x v="58"/>
    <x v="19"/>
    <x v="9"/>
    <s v="Tier 2  "/>
    <s v="Transformer only          "/>
    <m/>
    <m/>
    <m/>
    <n v="2427014"/>
    <x v="0"/>
    <m/>
    <x v="2335"/>
  </r>
  <r>
    <s v="24-0047618"/>
    <x v="10"/>
    <x v="50"/>
    <x v="58"/>
    <x v="19"/>
    <x v="9"/>
    <s v="Tier 2  "/>
    <s v="Transformer only          "/>
    <m/>
    <m/>
    <m/>
    <n v="2426850"/>
    <x v="0"/>
    <m/>
    <x v="2335"/>
  </r>
  <r>
    <s v="24-0045489"/>
    <x v="11"/>
    <x v="51"/>
    <x v="58"/>
    <x v="19"/>
    <x v="9"/>
    <s v="Tier 2  "/>
    <s v="Distribution Circuit      "/>
    <m/>
    <m/>
    <m/>
    <n v="2426691"/>
    <x v="0"/>
    <m/>
    <x v="2336"/>
  </r>
  <r>
    <s v="24-0041400"/>
    <x v="10"/>
    <x v="50"/>
    <x v="58"/>
    <x v="19"/>
    <x v="9"/>
    <s v="Tier 2  "/>
    <s v="Distribution Circuit      "/>
    <m/>
    <m/>
    <m/>
    <n v="2426844"/>
    <x v="0"/>
    <m/>
    <x v="2335"/>
  </r>
  <r>
    <s v="24-0045651"/>
    <x v="11"/>
    <x v="51"/>
    <x v="58"/>
    <x v="19"/>
    <x v="9"/>
    <s v="Tier 2  "/>
    <s v="Distribution Circuit      "/>
    <m/>
    <m/>
    <m/>
    <n v="2426859"/>
    <x v="0"/>
    <m/>
    <x v="2336"/>
  </r>
  <r>
    <s v="24-0045737"/>
    <x v="10"/>
    <x v="50"/>
    <x v="58"/>
    <x v="19"/>
    <x v="9"/>
    <s v="Tier 3  "/>
    <s v="Distribution Circuit      "/>
    <m/>
    <m/>
    <m/>
    <n v="2426868"/>
    <x v="0"/>
    <m/>
    <x v="2335"/>
  </r>
  <r>
    <s v="24-0037478"/>
    <x v="11"/>
    <x v="51"/>
    <x v="58"/>
    <x v="19"/>
    <x v="9"/>
    <s v="Tier 2  "/>
    <s v="Transformer only          "/>
    <m/>
    <m/>
    <m/>
    <n v="2426900"/>
    <x v="0"/>
    <m/>
    <x v="2336"/>
  </r>
  <r>
    <s v="24-0052573"/>
    <x v="12"/>
    <x v="54"/>
    <x v="58"/>
    <x v="19"/>
    <x v="9"/>
    <s v="Tier 3  "/>
    <s v="Distribution Circuit      "/>
    <m/>
    <m/>
    <m/>
    <n v="2426884"/>
    <x v="0"/>
    <m/>
    <x v="9"/>
  </r>
  <r>
    <s v="24-0042867"/>
    <x v="11"/>
    <x v="51"/>
    <x v="58"/>
    <x v="19"/>
    <x v="9"/>
    <s v="Tier 2  "/>
    <s v="Distribution Circuit      "/>
    <m/>
    <m/>
    <m/>
    <n v="2426929"/>
    <x v="0"/>
    <m/>
    <x v="2336"/>
  </r>
  <r>
    <s v="24-0046634"/>
    <x v="10"/>
    <x v="50"/>
    <x v="58"/>
    <x v="19"/>
    <x v="9"/>
    <s v="Tier 2  "/>
    <s v="Transformer only          "/>
    <m/>
    <m/>
    <m/>
    <n v="2427042"/>
    <x v="0"/>
    <m/>
    <x v="2335"/>
  </r>
  <r>
    <s v="24-0045575"/>
    <x v="10"/>
    <x v="50"/>
    <x v="58"/>
    <x v="19"/>
    <x v="9"/>
    <s v="Tier 2  "/>
    <s v="Transformer only          "/>
    <m/>
    <m/>
    <m/>
    <n v="2427123"/>
    <x v="0"/>
    <m/>
    <x v="2335"/>
  </r>
  <r>
    <s v="24-0045262"/>
    <x v="11"/>
    <x v="51"/>
    <x v="58"/>
    <x v="19"/>
    <x v="9"/>
    <s v="Zone 1  "/>
    <s v="Transformer only          "/>
    <m/>
    <m/>
    <m/>
    <n v="2427154"/>
    <x v="0"/>
    <m/>
    <x v="2336"/>
  </r>
  <r>
    <s v="24-0046587"/>
    <x v="11"/>
    <x v="55"/>
    <x v="58"/>
    <x v="19"/>
    <x v="9"/>
    <s v="Tier 2  "/>
    <s v="Distribution Circuit      "/>
    <m/>
    <m/>
    <m/>
    <n v="2427248"/>
    <x v="0"/>
    <m/>
    <x v="2337"/>
  </r>
  <r>
    <s v="24-0052832"/>
    <x v="9"/>
    <x v="53"/>
    <x v="69"/>
    <x v="25"/>
    <x v="9"/>
    <s v="Tier 3  "/>
    <s v="Transformer only          "/>
    <m/>
    <m/>
    <m/>
    <n v="2427384"/>
    <x v="0"/>
    <m/>
    <x v="262"/>
  </r>
  <r>
    <s v="24-0045495"/>
    <x v="10"/>
    <x v="50"/>
    <x v="58"/>
    <x v="19"/>
    <x v="9"/>
    <s v="Tier 3  "/>
    <s v="Distribution Circuit      "/>
    <m/>
    <m/>
    <m/>
    <n v="2427554"/>
    <x v="0"/>
    <m/>
    <x v="2335"/>
  </r>
  <r>
    <s v="24-0045499"/>
    <x v="10"/>
    <x v="50"/>
    <x v="58"/>
    <x v="19"/>
    <x v="9"/>
    <s v="Tier 3  "/>
    <s v="Transformer only          "/>
    <m/>
    <m/>
    <m/>
    <n v="2427563"/>
    <x v="0"/>
    <m/>
    <x v="2335"/>
  </r>
  <r>
    <s v="24-0046788"/>
    <x v="11"/>
    <x v="51"/>
    <x v="58"/>
    <x v="19"/>
    <x v="9"/>
    <s v="Tier 2  "/>
    <s v="Distribution Circuit      "/>
    <m/>
    <m/>
    <m/>
    <n v="2427552"/>
    <x v="0"/>
    <m/>
    <x v="2336"/>
  </r>
  <r>
    <s v="24-0046842"/>
    <x v="11"/>
    <x v="51"/>
    <x v="58"/>
    <x v="19"/>
    <x v="9"/>
    <s v="Tier 3  "/>
    <s v="Distribution Circuit      "/>
    <m/>
    <m/>
    <m/>
    <n v="2427573"/>
    <x v="0"/>
    <m/>
    <x v="2336"/>
  </r>
  <r>
    <s v="24-0045785"/>
    <x v="11"/>
    <x v="51"/>
    <x v="58"/>
    <x v="19"/>
    <x v="9"/>
    <s v="Tier 3  "/>
    <s v="Transformer only          "/>
    <m/>
    <m/>
    <m/>
    <n v="2427627"/>
    <x v="0"/>
    <m/>
    <x v="2336"/>
  </r>
  <r>
    <s v="24-0047619"/>
    <x v="11"/>
    <x v="51"/>
    <x v="58"/>
    <x v="19"/>
    <x v="9"/>
    <s v="Tier 2  "/>
    <s v="Transformer only          "/>
    <m/>
    <m/>
    <m/>
    <n v="2427603"/>
    <x v="0"/>
    <m/>
    <x v="2336"/>
  </r>
  <r>
    <s v="24-0026775"/>
    <x v="11"/>
    <x v="55"/>
    <x v="58"/>
    <x v="19"/>
    <x v="9"/>
    <s v="Tier 2  "/>
    <s v="Distribution Circuit      "/>
    <m/>
    <m/>
    <m/>
    <n v="2427628"/>
    <x v="0"/>
    <m/>
    <x v="2337"/>
  </r>
  <r>
    <s v="24-0046650"/>
    <x v="10"/>
    <x v="50"/>
    <x v="58"/>
    <x v="19"/>
    <x v="9"/>
    <s v="Tier 2  "/>
    <s v="Transformer only          "/>
    <m/>
    <m/>
    <m/>
    <n v="2427641"/>
    <x v="0"/>
    <m/>
    <x v="2335"/>
  </r>
  <r>
    <s v="24-0040788"/>
    <x v="10"/>
    <x v="50"/>
    <x v="58"/>
    <x v="19"/>
    <x v="9"/>
    <s v="Tier 3  "/>
    <s v="Distribution Circuit      "/>
    <m/>
    <m/>
    <m/>
    <n v="2427647"/>
    <x v="0"/>
    <m/>
    <x v="2335"/>
  </r>
  <r>
    <s v="24-0040788"/>
    <x v="10"/>
    <x v="50"/>
    <x v="58"/>
    <x v="19"/>
    <x v="9"/>
    <s v="Tier 3  "/>
    <s v="Distribution Circuit      "/>
    <m/>
    <m/>
    <m/>
    <n v="2427648"/>
    <x v="0"/>
    <m/>
    <x v="2335"/>
  </r>
  <r>
    <s v="24-0046476"/>
    <x v="11"/>
    <x v="51"/>
    <x v="58"/>
    <x v="19"/>
    <x v="9"/>
    <s v="Tier 2  "/>
    <s v="Distribution Circuit      "/>
    <m/>
    <m/>
    <m/>
    <n v="2427658"/>
    <x v="0"/>
    <m/>
    <x v="2336"/>
  </r>
  <r>
    <s v="24-0037907"/>
    <x v="11"/>
    <x v="51"/>
    <x v="58"/>
    <x v="19"/>
    <x v="9"/>
    <s v="Tier 2  "/>
    <s v="Distribution Circuit      "/>
    <m/>
    <m/>
    <m/>
    <n v="2427625"/>
    <x v="0"/>
    <m/>
    <x v="2336"/>
  </r>
  <r>
    <s v="24-0047955"/>
    <x v="10"/>
    <x v="50"/>
    <x v="58"/>
    <x v="19"/>
    <x v="9"/>
    <s v="Tier 2  "/>
    <s v="Distribution Circuit      "/>
    <m/>
    <m/>
    <m/>
    <n v="2427544"/>
    <x v="0"/>
    <m/>
    <x v="2335"/>
  </r>
  <r>
    <s v="24-0044619"/>
    <x v="11"/>
    <x v="51"/>
    <x v="58"/>
    <x v="19"/>
    <x v="9"/>
    <s v="Tier 2  "/>
    <s v="Distribution Circuit      "/>
    <m/>
    <m/>
    <m/>
    <n v="2427662"/>
    <x v="0"/>
    <m/>
    <x v="2336"/>
  </r>
  <r>
    <s v="24-0045604"/>
    <x v="11"/>
    <x v="51"/>
    <x v="58"/>
    <x v="19"/>
    <x v="9"/>
    <s v="Tier 2  "/>
    <s v="Distribution Circuit      "/>
    <m/>
    <m/>
    <m/>
    <n v="2427694"/>
    <x v="0"/>
    <m/>
    <x v="2336"/>
  </r>
  <r>
    <s v="24-0046370"/>
    <x v="10"/>
    <x v="50"/>
    <x v="58"/>
    <x v="19"/>
    <x v="9"/>
    <s v="Tier 2  "/>
    <s v="Transformer only          "/>
    <m/>
    <m/>
    <m/>
    <n v="2427722"/>
    <x v="0"/>
    <m/>
    <x v="2335"/>
  </r>
  <r>
    <s v="24-0026781"/>
    <x v="11"/>
    <x v="55"/>
    <x v="58"/>
    <x v="19"/>
    <x v="9"/>
    <s v="Tier 2  "/>
    <s v="Distribution Circuit      "/>
    <m/>
    <m/>
    <m/>
    <n v="2427725"/>
    <x v="0"/>
    <m/>
    <x v="2337"/>
  </r>
  <r>
    <s v="24-0045562"/>
    <x v="10"/>
    <x v="50"/>
    <x v="58"/>
    <x v="19"/>
    <x v="9"/>
    <s v="Tier 3  "/>
    <s v="Distribution Circuit      "/>
    <m/>
    <m/>
    <m/>
    <n v="2427726"/>
    <x v="0"/>
    <m/>
    <x v="2335"/>
  </r>
  <r>
    <s v="24-0046514"/>
    <x v="11"/>
    <x v="51"/>
    <x v="58"/>
    <x v="19"/>
    <x v="9"/>
    <s v="Tier 3  "/>
    <s v="Distribution Circuit      "/>
    <m/>
    <m/>
    <m/>
    <n v="2427832"/>
    <x v="0"/>
    <m/>
    <x v="2336"/>
  </r>
  <r>
    <s v="24-0046028"/>
    <x v="10"/>
    <x v="50"/>
    <x v="58"/>
    <x v="19"/>
    <x v="9"/>
    <s v="Tier 3  "/>
    <s v="Transformer only          "/>
    <m/>
    <m/>
    <m/>
    <n v="2427747"/>
    <x v="0"/>
    <m/>
    <x v="2335"/>
  </r>
  <r>
    <s v="24-0046647"/>
    <x v="10"/>
    <x v="50"/>
    <x v="58"/>
    <x v="19"/>
    <x v="9"/>
    <s v="Tier 2  "/>
    <s v="Distribution Circuit      "/>
    <m/>
    <m/>
    <m/>
    <n v="2427765"/>
    <x v="0"/>
    <m/>
    <x v="2335"/>
  </r>
  <r>
    <s v="24-0046848"/>
    <x v="11"/>
    <x v="51"/>
    <x v="58"/>
    <x v="19"/>
    <x v="9"/>
    <s v="Tier 2  "/>
    <s v="Transformer only          "/>
    <m/>
    <m/>
    <m/>
    <n v="2427912"/>
    <x v="0"/>
    <m/>
    <x v="2336"/>
  </r>
  <r>
    <s v="24-0046646"/>
    <x v="10"/>
    <x v="50"/>
    <x v="58"/>
    <x v="19"/>
    <x v="9"/>
    <s v="Tier 2  "/>
    <s v="Distribution Circuit      "/>
    <m/>
    <m/>
    <m/>
    <n v="2427901"/>
    <x v="0"/>
    <m/>
    <x v="2335"/>
  </r>
  <r>
    <s v="24-0047033"/>
    <x v="11"/>
    <x v="51"/>
    <x v="58"/>
    <x v="19"/>
    <x v="9"/>
    <s v="Tier 2  "/>
    <s v="Transformer only          "/>
    <m/>
    <m/>
    <m/>
    <n v="2427958"/>
    <x v="0"/>
    <m/>
    <x v="2336"/>
  </r>
  <r>
    <s v="24-0046651"/>
    <x v="10"/>
    <x v="50"/>
    <x v="58"/>
    <x v="19"/>
    <x v="9"/>
    <s v="Tier 3  "/>
    <s v="Transformer only          "/>
    <m/>
    <m/>
    <m/>
    <n v="2427959"/>
    <x v="0"/>
    <m/>
    <x v="2335"/>
  </r>
  <r>
    <s v="24-0046151"/>
    <x v="10"/>
    <x v="50"/>
    <x v="58"/>
    <x v="19"/>
    <x v="9"/>
    <s v="Tier 3  "/>
    <s v="Distribution Circuit      "/>
    <m/>
    <m/>
    <m/>
    <n v="2428250"/>
    <x v="0"/>
    <m/>
    <x v="2335"/>
  </r>
  <r>
    <s v="24-0047038"/>
    <x v="11"/>
    <x v="51"/>
    <x v="58"/>
    <x v="19"/>
    <x v="9"/>
    <s v="Tier 2  "/>
    <s v="Distribution Circuit      "/>
    <m/>
    <m/>
    <m/>
    <n v="2428254"/>
    <x v="0"/>
    <m/>
    <x v="2336"/>
  </r>
  <r>
    <s v="24-0047666"/>
    <x v="10"/>
    <x v="50"/>
    <x v="58"/>
    <x v="19"/>
    <x v="9"/>
    <s v="Tier 3  "/>
    <s v="Distribution Circuit      "/>
    <m/>
    <m/>
    <m/>
    <n v="2428226"/>
    <x v="0"/>
    <m/>
    <x v="2335"/>
  </r>
  <r>
    <s v="24-0047642"/>
    <x v="11"/>
    <x v="51"/>
    <x v="58"/>
    <x v="19"/>
    <x v="9"/>
    <s v="Tier 2  "/>
    <s v="Distribution Circuit      "/>
    <m/>
    <m/>
    <m/>
    <n v="2428253"/>
    <x v="0"/>
    <m/>
    <x v="2336"/>
  </r>
  <r>
    <s v="24-0047669"/>
    <x v="11"/>
    <x v="51"/>
    <x v="58"/>
    <x v="19"/>
    <x v="9"/>
    <s v="Tier 2  "/>
    <s v="Distribution Circuit      "/>
    <m/>
    <m/>
    <m/>
    <n v="2428232"/>
    <x v="0"/>
    <m/>
    <x v="2336"/>
  </r>
  <r>
    <s v="24-0047034"/>
    <x v="11"/>
    <x v="51"/>
    <x v="58"/>
    <x v="19"/>
    <x v="9"/>
    <s v="Tier 2  "/>
    <s v="Distribution Circuit      "/>
    <m/>
    <m/>
    <m/>
    <n v="2428251"/>
    <x v="0"/>
    <m/>
    <x v="2336"/>
  </r>
  <r>
    <s v="24-0046851"/>
    <x v="11"/>
    <x v="51"/>
    <x v="58"/>
    <x v="19"/>
    <x v="9"/>
    <s v="Tier 3  "/>
    <s v="Distribution Circuit      "/>
    <m/>
    <m/>
    <m/>
    <n v="2428326"/>
    <x v="0"/>
    <m/>
    <x v="2336"/>
  </r>
  <r>
    <s v="24-0035696"/>
    <x v="11"/>
    <x v="55"/>
    <x v="58"/>
    <x v="19"/>
    <x v="9"/>
    <s v="Tier 2  "/>
    <s v="Distribution Circuit      "/>
    <m/>
    <m/>
    <m/>
    <n v="2428339"/>
    <x v="0"/>
    <m/>
    <x v="2337"/>
  </r>
  <r>
    <s v="24-0048348"/>
    <x v="11"/>
    <x v="51"/>
    <x v="58"/>
    <x v="19"/>
    <x v="9"/>
    <s v="Zone 1  "/>
    <s v="Distribution Circuit      "/>
    <m/>
    <m/>
    <m/>
    <n v="2428277"/>
    <x v="0"/>
    <m/>
    <x v="2336"/>
  </r>
  <r>
    <s v="24-0046365"/>
    <x v="11"/>
    <x v="51"/>
    <x v="58"/>
    <x v="19"/>
    <x v="9"/>
    <s v="Tier 2  "/>
    <s v="Distribution Circuit      "/>
    <m/>
    <m/>
    <m/>
    <n v="2428383"/>
    <x v="0"/>
    <m/>
    <x v="2336"/>
  </r>
  <r>
    <s v="24-0046367"/>
    <x v="11"/>
    <x v="51"/>
    <x v="58"/>
    <x v="19"/>
    <x v="9"/>
    <s v="Tier 2  "/>
    <s v="Distribution Circuit      "/>
    <m/>
    <m/>
    <m/>
    <n v="2428392"/>
    <x v="0"/>
    <m/>
    <x v="2336"/>
  </r>
  <r>
    <s v="24-0047091"/>
    <x v="11"/>
    <x v="51"/>
    <x v="58"/>
    <x v="19"/>
    <x v="9"/>
    <s v="Tier 2  "/>
    <s v="Transformer only          "/>
    <m/>
    <m/>
    <m/>
    <n v="2428677"/>
    <x v="0"/>
    <m/>
    <x v="2336"/>
  </r>
  <r>
    <s v="24-0047307"/>
    <x v="10"/>
    <x v="50"/>
    <x v="58"/>
    <x v="19"/>
    <x v="9"/>
    <s v="Tier 2  "/>
    <s v="Distribution Circuit      "/>
    <m/>
    <m/>
    <m/>
    <n v="2428439"/>
    <x v="0"/>
    <m/>
    <x v="2335"/>
  </r>
  <r>
    <s v="24-0038814"/>
    <x v="11"/>
    <x v="51"/>
    <x v="58"/>
    <x v="19"/>
    <x v="9"/>
    <s v="Tier 2  "/>
    <s v="Distribution Circuit      "/>
    <m/>
    <m/>
    <m/>
    <n v="2428468"/>
    <x v="0"/>
    <m/>
    <x v="2336"/>
  </r>
  <r>
    <s v="24-0041381"/>
    <x v="10"/>
    <x v="50"/>
    <x v="58"/>
    <x v="19"/>
    <x v="9"/>
    <s v="Tier 2  "/>
    <s v="Distribution Circuit      "/>
    <m/>
    <m/>
    <m/>
    <n v="2428478"/>
    <x v="0"/>
    <m/>
    <x v="2335"/>
  </r>
  <r>
    <s v="24-0053361"/>
    <x v="9"/>
    <x v="53"/>
    <x v="65"/>
    <x v="21"/>
    <x v="9"/>
    <s v="Tier 2  "/>
    <s v="Distribution Circuit      "/>
    <m/>
    <m/>
    <m/>
    <n v="2428532"/>
    <x v="0"/>
    <m/>
    <x v="31"/>
  </r>
  <r>
    <s v="24-0047021"/>
    <x v="11"/>
    <x v="51"/>
    <x v="58"/>
    <x v="19"/>
    <x v="9"/>
    <s v="Tier 2  "/>
    <s v="Distribution Circuit      "/>
    <m/>
    <m/>
    <m/>
    <n v="2428554"/>
    <x v="0"/>
    <m/>
    <x v="2336"/>
  </r>
  <r>
    <s v="24-0048390"/>
    <x v="11"/>
    <x v="51"/>
    <x v="58"/>
    <x v="19"/>
    <x v="9"/>
    <s v="Tier 3  "/>
    <s v="Distribution Circuit      "/>
    <m/>
    <m/>
    <m/>
    <n v="2429116"/>
    <x v="0"/>
    <m/>
    <x v="2336"/>
  </r>
  <r>
    <s v="24-0048365"/>
    <x v="11"/>
    <x v="51"/>
    <x v="58"/>
    <x v="19"/>
    <x v="9"/>
    <s v="Tier 3  "/>
    <s v="Distribution Circuit      "/>
    <m/>
    <m/>
    <m/>
    <n v="2429161"/>
    <x v="0"/>
    <m/>
    <x v="2336"/>
  </r>
  <r>
    <s v="24-0047674"/>
    <x v="11"/>
    <x v="51"/>
    <x v="58"/>
    <x v="19"/>
    <x v="9"/>
    <s v="Tier 2  "/>
    <s v="Distribution Circuit      "/>
    <m/>
    <m/>
    <m/>
    <n v="2429156"/>
    <x v="0"/>
    <m/>
    <x v="2336"/>
  </r>
  <r>
    <s v="24-0047211"/>
    <x v="11"/>
    <x v="51"/>
    <x v="58"/>
    <x v="19"/>
    <x v="9"/>
    <s v="Tier 2  "/>
    <s v="Transformer only          "/>
    <m/>
    <m/>
    <m/>
    <n v="2429173"/>
    <x v="0"/>
    <m/>
    <x v="2336"/>
  </r>
  <r>
    <s v="24-0047210"/>
    <x v="11"/>
    <x v="51"/>
    <x v="58"/>
    <x v="19"/>
    <x v="9"/>
    <s v="Tier 2  "/>
    <s v="Transformer only          "/>
    <m/>
    <m/>
    <m/>
    <n v="2429446"/>
    <x v="0"/>
    <m/>
    <x v="2336"/>
  </r>
  <r>
    <s v="24-0047214"/>
    <x v="11"/>
    <x v="51"/>
    <x v="58"/>
    <x v="19"/>
    <x v="9"/>
    <s v="Tier 2  "/>
    <s v="Distribution Circuit      "/>
    <m/>
    <m/>
    <m/>
    <n v="2429201"/>
    <x v="0"/>
    <m/>
    <x v="2336"/>
  </r>
  <r>
    <s v="24-0029091"/>
    <x v="11"/>
    <x v="55"/>
    <x v="58"/>
    <x v="19"/>
    <x v="9"/>
    <s v="Tier 2  "/>
    <s v="Distribution Circuit      "/>
    <m/>
    <m/>
    <m/>
    <n v="2429215"/>
    <x v="0"/>
    <m/>
    <x v="2337"/>
  </r>
  <r>
    <s v="24-0047063"/>
    <x v="11"/>
    <x v="51"/>
    <x v="58"/>
    <x v="19"/>
    <x v="9"/>
    <s v="Tier 3  "/>
    <s v="Distribution Circuit      "/>
    <m/>
    <m/>
    <m/>
    <n v="2429210"/>
    <x v="0"/>
    <m/>
    <x v="2336"/>
  </r>
  <r>
    <s v="24-0048356"/>
    <x v="11"/>
    <x v="51"/>
    <x v="58"/>
    <x v="19"/>
    <x v="9"/>
    <s v="Tier 2  "/>
    <s v="Distribution Circuit      "/>
    <m/>
    <m/>
    <m/>
    <n v="2429227"/>
    <x v="0"/>
    <m/>
    <x v="2336"/>
  </r>
  <r>
    <s v="24-0041820"/>
    <x v="11"/>
    <x v="51"/>
    <x v="58"/>
    <x v="19"/>
    <x v="9"/>
    <s v="Tier 3  "/>
    <s v="Distribution Circuit      "/>
    <m/>
    <m/>
    <m/>
    <n v="2429263"/>
    <x v="0"/>
    <m/>
    <x v="2336"/>
  </r>
  <r>
    <s v="24-0046483"/>
    <x v="11"/>
    <x v="51"/>
    <x v="58"/>
    <x v="19"/>
    <x v="9"/>
    <s v="Tier 2  "/>
    <s v="Distribution Circuit      "/>
    <m/>
    <m/>
    <m/>
    <n v="2429284"/>
    <x v="0"/>
    <m/>
    <x v="2336"/>
  </r>
  <r>
    <s v="24-0046353"/>
    <x v="11"/>
    <x v="51"/>
    <x v="58"/>
    <x v="19"/>
    <x v="9"/>
    <s v="Tier 2  "/>
    <s v="Distribution Circuit      "/>
    <m/>
    <m/>
    <m/>
    <n v="2429262"/>
    <x v="0"/>
    <m/>
    <x v="2336"/>
  </r>
  <r>
    <s v="24-0046520"/>
    <x v="10"/>
    <x v="50"/>
    <x v="58"/>
    <x v="19"/>
    <x v="9"/>
    <s v="Tier 2  "/>
    <s v="Transformer only          "/>
    <m/>
    <m/>
    <m/>
    <n v="2429289"/>
    <x v="0"/>
    <m/>
    <x v="2335"/>
  </r>
  <r>
    <s v="24-0041489"/>
    <x v="10"/>
    <x v="50"/>
    <x v="58"/>
    <x v="19"/>
    <x v="9"/>
    <s v="Tier 3  "/>
    <s v="Transformer only          "/>
    <m/>
    <m/>
    <m/>
    <n v="2429308"/>
    <x v="0"/>
    <m/>
    <x v="2335"/>
  </r>
  <r>
    <s v="24-0046375"/>
    <x v="10"/>
    <x v="50"/>
    <x v="58"/>
    <x v="19"/>
    <x v="9"/>
    <s v="Tier 2  "/>
    <s v="Distribution Circuit      "/>
    <m/>
    <m/>
    <m/>
    <n v="2429325"/>
    <x v="0"/>
    <m/>
    <x v="2335"/>
  </r>
  <r>
    <s v="24-0053963"/>
    <x v="9"/>
    <x v="53"/>
    <x v="65"/>
    <x v="21"/>
    <x v="9"/>
    <s v="Tier 3  "/>
    <s v="Distribution Circuit      "/>
    <m/>
    <m/>
    <m/>
    <n v="2429339"/>
    <x v="0"/>
    <m/>
    <x v="31"/>
  </r>
  <r>
    <s v="24-0054085"/>
    <x v="11"/>
    <x v="71"/>
    <x v="61"/>
    <x v="19"/>
    <x v="9"/>
    <s v="Tier 2  "/>
    <s v="Transformer only          "/>
    <m/>
    <m/>
    <m/>
    <n v="2429474"/>
    <x v="0"/>
    <m/>
    <x v="2435"/>
  </r>
  <r>
    <s v="24-0048375"/>
    <x v="10"/>
    <x v="50"/>
    <x v="58"/>
    <x v="19"/>
    <x v="9"/>
    <s v="Tier 3  "/>
    <s v="Distribution Circuit      "/>
    <m/>
    <m/>
    <m/>
    <n v="2429102"/>
    <x v="0"/>
    <m/>
    <x v="2335"/>
  </r>
  <r>
    <s v="24-0054331"/>
    <x v="9"/>
    <x v="53"/>
    <x v="69"/>
    <x v="18"/>
    <x v="9"/>
    <s v="Tier 3  "/>
    <s v="Transformer only          "/>
    <m/>
    <m/>
    <m/>
    <n v="2430100"/>
    <x v="0"/>
    <m/>
    <x v="142"/>
  </r>
  <r>
    <s v="24-0054577"/>
    <x v="12"/>
    <x v="54"/>
    <x v="58"/>
    <x v="19"/>
    <x v="9"/>
    <s v="Tier 2  "/>
    <s v="Distribution Circuit      "/>
    <m/>
    <m/>
    <m/>
    <n v="2430930"/>
    <x v="0"/>
    <m/>
    <x v="9"/>
  </r>
  <r>
    <s v="24-0050654"/>
    <x v="10"/>
    <x v="50"/>
    <x v="58"/>
    <x v="19"/>
    <x v="9"/>
    <s v="Zone 1  "/>
    <s v="Distribution Circuit      "/>
    <m/>
    <m/>
    <m/>
    <n v="2431608"/>
    <x v="0"/>
    <m/>
    <x v="2335"/>
  </r>
  <r>
    <s v="24-0049126"/>
    <x v="11"/>
    <x v="51"/>
    <x v="58"/>
    <x v="19"/>
    <x v="9"/>
    <s v="Tier 3  "/>
    <s v="Distribution Circuit      "/>
    <m/>
    <m/>
    <m/>
    <n v="2431610"/>
    <x v="0"/>
    <m/>
    <x v="2336"/>
  </r>
  <r>
    <s v="24-0049155"/>
    <x v="11"/>
    <x v="51"/>
    <x v="58"/>
    <x v="19"/>
    <x v="9"/>
    <s v="Tier 2  "/>
    <s v="Distribution Circuit      "/>
    <m/>
    <m/>
    <m/>
    <n v="2431602"/>
    <x v="0"/>
    <m/>
    <x v="2336"/>
  </r>
  <r>
    <s v="24-0049023"/>
    <x v="10"/>
    <x v="50"/>
    <x v="58"/>
    <x v="19"/>
    <x v="9"/>
    <s v="Tier 3  "/>
    <s v="Transformer only          "/>
    <m/>
    <m/>
    <m/>
    <n v="2431642"/>
    <x v="0"/>
    <m/>
    <x v="2335"/>
  </r>
  <r>
    <s v="24-0049116"/>
    <x v="11"/>
    <x v="51"/>
    <x v="58"/>
    <x v="19"/>
    <x v="9"/>
    <s v="Tier 2  "/>
    <s v="Transformer only          "/>
    <m/>
    <m/>
    <m/>
    <n v="2431629"/>
    <x v="0"/>
    <m/>
    <x v="2336"/>
  </r>
  <r>
    <s v="24-0050703"/>
    <x v="11"/>
    <x v="51"/>
    <x v="58"/>
    <x v="19"/>
    <x v="9"/>
    <s v="Tier 3  "/>
    <s v="Distribution Circuit      "/>
    <m/>
    <m/>
    <m/>
    <n v="2431649"/>
    <x v="0"/>
    <m/>
    <x v="2336"/>
  </r>
  <r>
    <s v="24-0048446"/>
    <x v="10"/>
    <x v="50"/>
    <x v="58"/>
    <x v="19"/>
    <x v="9"/>
    <s v="Tier 2  "/>
    <s v="Transformer only          "/>
    <m/>
    <m/>
    <m/>
    <n v="2431854"/>
    <x v="0"/>
    <m/>
    <x v="2335"/>
  </r>
  <r>
    <s v="24-0049820"/>
    <x v="11"/>
    <x v="51"/>
    <x v="58"/>
    <x v="19"/>
    <x v="9"/>
    <s v="Tier 3  "/>
    <s v="Distribution Circuit      "/>
    <m/>
    <m/>
    <m/>
    <n v="2431666"/>
    <x v="0"/>
    <m/>
    <x v="2336"/>
  </r>
  <r>
    <s v="24-0045101"/>
    <x v="11"/>
    <x v="51"/>
    <x v="58"/>
    <x v="19"/>
    <x v="9"/>
    <s v="Tier 2  "/>
    <s v="Distribution Circuit      "/>
    <m/>
    <m/>
    <m/>
    <n v="2431668"/>
    <x v="0"/>
    <m/>
    <x v="2336"/>
  </r>
  <r>
    <s v="24-0043121"/>
    <x v="10"/>
    <x v="50"/>
    <x v="58"/>
    <x v="19"/>
    <x v="9"/>
    <s v="Tier 2  "/>
    <s v="Transformer only          "/>
    <m/>
    <m/>
    <m/>
    <n v="2431995"/>
    <x v="0"/>
    <m/>
    <x v="2335"/>
  </r>
  <r>
    <s v="24-0050143"/>
    <x v="11"/>
    <x v="51"/>
    <x v="58"/>
    <x v="19"/>
    <x v="9"/>
    <s v="Tier 3  "/>
    <s v="Transformer only          "/>
    <m/>
    <m/>
    <m/>
    <n v="2431713"/>
    <x v="0"/>
    <m/>
    <x v="2336"/>
  </r>
  <r>
    <s v="24-0051377"/>
    <x v="11"/>
    <x v="51"/>
    <x v="58"/>
    <x v="19"/>
    <x v="9"/>
    <s v="Tier 2  "/>
    <s v="Distribution Circuit      "/>
    <m/>
    <m/>
    <m/>
    <n v="2431700"/>
    <x v="0"/>
    <m/>
    <x v="2336"/>
  </r>
  <r>
    <s v="24-0046345"/>
    <x v="11"/>
    <x v="51"/>
    <x v="58"/>
    <x v="19"/>
    <x v="9"/>
    <s v="Tier 2  "/>
    <s v="Distribution Circuit      "/>
    <m/>
    <m/>
    <m/>
    <n v="2431723"/>
    <x v="0"/>
    <m/>
    <x v="2336"/>
  </r>
  <r>
    <s v="24-0030173"/>
    <x v="11"/>
    <x v="55"/>
    <x v="58"/>
    <x v="19"/>
    <x v="9"/>
    <s v="Tier 2  "/>
    <s v="Distribution Circuit      "/>
    <m/>
    <m/>
    <m/>
    <n v="2431763"/>
    <x v="0"/>
    <m/>
    <x v="2337"/>
  </r>
  <r>
    <s v="24-0048373"/>
    <x v="11"/>
    <x v="51"/>
    <x v="58"/>
    <x v="19"/>
    <x v="9"/>
    <s v="Tier 3  "/>
    <s v="Transformer only          "/>
    <m/>
    <m/>
    <m/>
    <n v="2431766"/>
    <x v="0"/>
    <m/>
    <x v="2336"/>
  </r>
  <r>
    <s v="24-0054960"/>
    <x v="12"/>
    <x v="54"/>
    <x v="58"/>
    <x v="19"/>
    <x v="9"/>
    <s v="Tier 3  "/>
    <s v="Distribution Circuit      "/>
    <m/>
    <m/>
    <m/>
    <n v="2431775"/>
    <x v="0"/>
    <m/>
    <x v="9"/>
  </r>
  <r>
    <s v="24-0049818"/>
    <x v="10"/>
    <x v="50"/>
    <x v="58"/>
    <x v="19"/>
    <x v="9"/>
    <s v="Tier 2  "/>
    <s v="Transformer only          "/>
    <m/>
    <m/>
    <m/>
    <n v="2431878"/>
    <x v="0"/>
    <m/>
    <x v="2335"/>
  </r>
  <r>
    <s v="24-0049156"/>
    <x v="11"/>
    <x v="51"/>
    <x v="58"/>
    <x v="19"/>
    <x v="9"/>
    <s v="Tier 2  "/>
    <s v="Distribution Circuit      "/>
    <m/>
    <m/>
    <m/>
    <n v="2431868"/>
    <x v="0"/>
    <m/>
    <x v="2336"/>
  </r>
  <r>
    <s v="24-0049018"/>
    <x v="10"/>
    <x v="50"/>
    <x v="58"/>
    <x v="19"/>
    <x v="9"/>
    <s v="Tier 3  "/>
    <s v="Transformer only          "/>
    <m/>
    <m/>
    <m/>
    <n v="2431882"/>
    <x v="0"/>
    <m/>
    <x v="2335"/>
  </r>
  <r>
    <s v="24-0043124"/>
    <x v="10"/>
    <x v="50"/>
    <x v="58"/>
    <x v="19"/>
    <x v="9"/>
    <s v="Tier 2  "/>
    <s v="Transformer only          "/>
    <m/>
    <m/>
    <m/>
    <n v="2431906"/>
    <x v="0"/>
    <m/>
    <x v="2335"/>
  </r>
  <r>
    <s v="24-0049158"/>
    <x v="11"/>
    <x v="51"/>
    <x v="58"/>
    <x v="19"/>
    <x v="9"/>
    <s v="Tier 2  "/>
    <s v="Distribution Circuit      "/>
    <m/>
    <m/>
    <m/>
    <n v="2431937"/>
    <x v="0"/>
    <m/>
    <x v="2336"/>
  </r>
  <r>
    <s v="24-0049022"/>
    <x v="11"/>
    <x v="51"/>
    <x v="58"/>
    <x v="19"/>
    <x v="9"/>
    <s v="Tier 2  "/>
    <s v="Distribution Circuit      "/>
    <m/>
    <m/>
    <m/>
    <n v="2431979"/>
    <x v="0"/>
    <m/>
    <x v="2336"/>
  </r>
  <r>
    <s v="24-0045107"/>
    <x v="10"/>
    <x v="50"/>
    <x v="58"/>
    <x v="19"/>
    <x v="9"/>
    <s v="Tier 3  "/>
    <s v="Distribution Circuit      "/>
    <m/>
    <m/>
    <m/>
    <n v="2431978"/>
    <x v="0"/>
    <m/>
    <x v="2335"/>
  </r>
  <r>
    <s v="24-0049165"/>
    <x v="10"/>
    <x v="50"/>
    <x v="58"/>
    <x v="19"/>
    <x v="9"/>
    <s v="Tier 2  "/>
    <s v="Transformer only          "/>
    <m/>
    <m/>
    <m/>
    <n v="2432015"/>
    <x v="0"/>
    <m/>
    <x v="2335"/>
  </r>
  <r>
    <s v="24-0049819"/>
    <x v="10"/>
    <x v="50"/>
    <x v="58"/>
    <x v="19"/>
    <x v="9"/>
    <s v="Tier 3  "/>
    <s v="Distribution Circuit      "/>
    <m/>
    <m/>
    <m/>
    <n v="2432049"/>
    <x v="0"/>
    <m/>
    <x v="2335"/>
  </r>
  <r>
    <s v="24-0055115"/>
    <x v="13"/>
    <x v="72"/>
    <x v="72"/>
    <x v="17"/>
    <x v="9"/>
    <s v="Tier 2  "/>
    <s v="Distribution Circuit      "/>
    <m/>
    <m/>
    <m/>
    <n v="2432071"/>
    <x v="0"/>
    <m/>
    <x v="182"/>
  </r>
  <r>
    <s v="24-0050253"/>
    <x v="10"/>
    <x v="50"/>
    <x v="58"/>
    <x v="19"/>
    <x v="9"/>
    <s v="Tier 2  "/>
    <s v="Distribution Circuit      "/>
    <m/>
    <m/>
    <m/>
    <n v="2432410"/>
    <x v="0"/>
    <m/>
    <x v="2335"/>
  </r>
  <r>
    <s v="24-0050666"/>
    <x v="11"/>
    <x v="51"/>
    <x v="58"/>
    <x v="19"/>
    <x v="9"/>
    <s v="Tier 3  "/>
    <s v="Distribution Circuit      "/>
    <m/>
    <m/>
    <m/>
    <n v="2432408"/>
    <x v="0"/>
    <m/>
    <x v="2336"/>
  </r>
  <r>
    <s v="24-0050791"/>
    <x v="11"/>
    <x v="51"/>
    <x v="58"/>
    <x v="19"/>
    <x v="9"/>
    <s v="Tier 2  "/>
    <s v="Distribution Circuit      "/>
    <m/>
    <m/>
    <m/>
    <n v="2432363"/>
    <x v="0"/>
    <m/>
    <x v="2336"/>
  </r>
  <r>
    <s v="24-0050659"/>
    <x v="10"/>
    <x v="50"/>
    <x v="58"/>
    <x v="19"/>
    <x v="9"/>
    <s v="Tier 2  "/>
    <s v="Distribution Circuit      "/>
    <m/>
    <m/>
    <m/>
    <n v="2432414"/>
    <x v="0"/>
    <m/>
    <x v="2335"/>
  </r>
  <r>
    <s v="24-0049554"/>
    <x v="11"/>
    <x v="51"/>
    <x v="58"/>
    <x v="19"/>
    <x v="9"/>
    <s v="Tier 3  "/>
    <s v="Distribution Circuit      "/>
    <m/>
    <m/>
    <m/>
    <n v="2432416"/>
    <x v="0"/>
    <m/>
    <x v="2336"/>
  </r>
  <r>
    <s v="24-0051148"/>
    <x v="11"/>
    <x v="51"/>
    <x v="58"/>
    <x v="19"/>
    <x v="9"/>
    <s v="Tier 2  "/>
    <s v="Distribution Circuit      "/>
    <m/>
    <m/>
    <m/>
    <n v="2432415"/>
    <x v="0"/>
    <m/>
    <x v="2336"/>
  </r>
  <r>
    <s v="24-0049181"/>
    <x v="11"/>
    <x v="51"/>
    <x v="58"/>
    <x v="19"/>
    <x v="9"/>
    <s v="Tier 2  "/>
    <s v="Distribution Circuit      "/>
    <m/>
    <m/>
    <m/>
    <n v="2432421"/>
    <x v="0"/>
    <m/>
    <x v="2336"/>
  </r>
  <r>
    <s v="24-0049201"/>
    <x v="11"/>
    <x v="51"/>
    <x v="58"/>
    <x v="19"/>
    <x v="9"/>
    <s v="Tier 2  "/>
    <s v="Transformer only          "/>
    <m/>
    <m/>
    <m/>
    <n v="2432449"/>
    <x v="0"/>
    <m/>
    <x v="2336"/>
  </r>
  <r>
    <s v="24-0049223"/>
    <x v="10"/>
    <x v="50"/>
    <x v="58"/>
    <x v="19"/>
    <x v="9"/>
    <s v="Tier 3  "/>
    <s v="Distribution Circuit      "/>
    <m/>
    <m/>
    <m/>
    <n v="2432470"/>
    <x v="0"/>
    <m/>
    <x v="2335"/>
  </r>
  <r>
    <s v="24-0043117"/>
    <x v="10"/>
    <x v="50"/>
    <x v="58"/>
    <x v="19"/>
    <x v="9"/>
    <s v="Tier 2  "/>
    <s v="Distribution Circuit      "/>
    <m/>
    <m/>
    <m/>
    <n v="2432459"/>
    <x v="0"/>
    <m/>
    <x v="2335"/>
  </r>
  <r>
    <s v="24-0047253"/>
    <x v="11"/>
    <x v="51"/>
    <x v="58"/>
    <x v="19"/>
    <x v="9"/>
    <s v="Tier 3  "/>
    <s v="Distribution Circuit      "/>
    <m/>
    <m/>
    <m/>
    <n v="2432495"/>
    <x v="0"/>
    <m/>
    <x v="2336"/>
  </r>
  <r>
    <s v="24-0049305"/>
    <x v="11"/>
    <x v="51"/>
    <x v="58"/>
    <x v="19"/>
    <x v="9"/>
    <s v="Tier 2  "/>
    <s v="Distribution Circuit      "/>
    <m/>
    <m/>
    <m/>
    <n v="2432505"/>
    <x v="0"/>
    <m/>
    <x v="2336"/>
  </r>
  <r>
    <s v="24-0050379"/>
    <x v="11"/>
    <x v="51"/>
    <x v="58"/>
    <x v="19"/>
    <x v="9"/>
    <s v="Tier 2  "/>
    <s v="Distribution Circuit      "/>
    <m/>
    <m/>
    <m/>
    <n v="2432538"/>
    <x v="0"/>
    <m/>
    <x v="2336"/>
  </r>
  <r>
    <s v="24-0050257"/>
    <x v="11"/>
    <x v="51"/>
    <x v="58"/>
    <x v="19"/>
    <x v="9"/>
    <s v="Zone 1  "/>
    <s v="Transformer only          "/>
    <m/>
    <m/>
    <m/>
    <n v="2432547"/>
    <x v="0"/>
    <m/>
    <x v="2336"/>
  </r>
  <r>
    <s v="24-0048991"/>
    <x v="11"/>
    <x v="51"/>
    <x v="58"/>
    <x v="19"/>
    <x v="9"/>
    <s v="Tier 2  "/>
    <s v="Transformer only          "/>
    <m/>
    <m/>
    <m/>
    <n v="2432560"/>
    <x v="0"/>
    <m/>
    <x v="2336"/>
  </r>
  <r>
    <s v="24-0028272"/>
    <x v="11"/>
    <x v="55"/>
    <x v="58"/>
    <x v="19"/>
    <x v="9"/>
    <s v="Tier 3  "/>
    <s v="Distribution Circuit      "/>
    <m/>
    <m/>
    <m/>
    <n v="2432581"/>
    <x v="0"/>
    <m/>
    <x v="2337"/>
  </r>
  <r>
    <s v="24-0050075"/>
    <x v="11"/>
    <x v="51"/>
    <x v="58"/>
    <x v="19"/>
    <x v="9"/>
    <s v="Tier 2  "/>
    <s v="Distribution Circuit      "/>
    <m/>
    <m/>
    <m/>
    <n v="2432563"/>
    <x v="0"/>
    <m/>
    <x v="2336"/>
  </r>
  <r>
    <s v="24-0050078"/>
    <x v="11"/>
    <x v="51"/>
    <x v="58"/>
    <x v="19"/>
    <x v="9"/>
    <s v="Tier 2  "/>
    <s v="Transformer only          "/>
    <m/>
    <m/>
    <m/>
    <n v="2432568"/>
    <x v="0"/>
    <m/>
    <x v="2336"/>
  </r>
  <r>
    <s v="24-0048282"/>
    <x v="11"/>
    <x v="51"/>
    <x v="58"/>
    <x v="19"/>
    <x v="9"/>
    <s v="Tier 2  "/>
    <s v="Transformer only          "/>
    <m/>
    <m/>
    <m/>
    <n v="2432592"/>
    <x v="0"/>
    <m/>
    <x v="2336"/>
  </r>
  <r>
    <s v="24-0049313"/>
    <x v="10"/>
    <x v="50"/>
    <x v="58"/>
    <x v="19"/>
    <x v="9"/>
    <s v="Tier 2  "/>
    <s v="Transformer only          "/>
    <m/>
    <m/>
    <m/>
    <n v="2432780"/>
    <x v="0"/>
    <m/>
    <x v="2335"/>
  </r>
  <r>
    <s v="24-0050706"/>
    <x v="11"/>
    <x v="51"/>
    <x v="58"/>
    <x v="19"/>
    <x v="9"/>
    <s v="Tier 3  "/>
    <s v="Transformer only          "/>
    <m/>
    <m/>
    <m/>
    <n v="2432796"/>
    <x v="0"/>
    <m/>
    <x v="2336"/>
  </r>
  <r>
    <s v="24-0049067"/>
    <x v="11"/>
    <x v="51"/>
    <x v="58"/>
    <x v="19"/>
    <x v="9"/>
    <s v="Tier 3  "/>
    <s v="Distribution Circuit      "/>
    <m/>
    <m/>
    <m/>
    <n v="2432793"/>
    <x v="0"/>
    <m/>
    <x v="2336"/>
  </r>
  <r>
    <s v="24-0050255"/>
    <x v="10"/>
    <x v="50"/>
    <x v="58"/>
    <x v="19"/>
    <x v="9"/>
    <s v="Tier 3  "/>
    <s v="Distribution Circuit      "/>
    <m/>
    <m/>
    <m/>
    <n v="2432814"/>
    <x v="0"/>
    <m/>
    <x v="2335"/>
  </r>
  <r>
    <s v="24-0049157"/>
    <x v="11"/>
    <x v="51"/>
    <x v="58"/>
    <x v="19"/>
    <x v="9"/>
    <s v="Tier 2  "/>
    <s v="Distribution Circuit      "/>
    <m/>
    <m/>
    <m/>
    <n v="2432824"/>
    <x v="0"/>
    <m/>
    <x v="2336"/>
  </r>
  <r>
    <s v="24-0055786"/>
    <x v="12"/>
    <x v="54"/>
    <x v="58"/>
    <x v="19"/>
    <x v="9"/>
    <s v="Tier 2  "/>
    <s v="Distribution Circuit      "/>
    <m/>
    <m/>
    <m/>
    <n v="2433120"/>
    <x v="0"/>
    <m/>
    <x v="9"/>
  </r>
  <r>
    <s v="24-0049229"/>
    <x v="10"/>
    <x v="50"/>
    <x v="58"/>
    <x v="19"/>
    <x v="9"/>
    <s v="Tier 2  "/>
    <s v="Transformer only          "/>
    <m/>
    <m/>
    <m/>
    <n v="2433181"/>
    <x v="0"/>
    <m/>
    <x v="2335"/>
  </r>
  <r>
    <s v="24-0028225"/>
    <x v="11"/>
    <x v="55"/>
    <x v="58"/>
    <x v="19"/>
    <x v="9"/>
    <s v="Tier 2  "/>
    <s v="Distribution Circuit      "/>
    <m/>
    <m/>
    <m/>
    <n v="2433170"/>
    <x v="0"/>
    <m/>
    <x v="2337"/>
  </r>
  <r>
    <s v="24-0049235"/>
    <x v="11"/>
    <x v="51"/>
    <x v="58"/>
    <x v="19"/>
    <x v="9"/>
    <s v="Tier 2  "/>
    <s v="Transformer only          "/>
    <m/>
    <m/>
    <m/>
    <n v="2433184"/>
    <x v="0"/>
    <m/>
    <x v="2336"/>
  </r>
  <r>
    <s v="24-0050714"/>
    <x v="11"/>
    <x v="51"/>
    <x v="58"/>
    <x v="19"/>
    <x v="9"/>
    <s v="Tier 2  "/>
    <s v="Distribution Circuit      "/>
    <m/>
    <m/>
    <m/>
    <n v="2433197"/>
    <x v="0"/>
    <m/>
    <x v="2336"/>
  </r>
  <r>
    <s v="24-0049245"/>
    <x v="11"/>
    <x v="51"/>
    <x v="58"/>
    <x v="19"/>
    <x v="9"/>
    <s v="Tier 2  "/>
    <s v="Distribution Circuit      "/>
    <m/>
    <m/>
    <m/>
    <n v="2433200"/>
    <x v="0"/>
    <m/>
    <x v="2336"/>
  </r>
  <r>
    <s v="24-0049263"/>
    <x v="10"/>
    <x v="50"/>
    <x v="58"/>
    <x v="19"/>
    <x v="9"/>
    <s v="Tier 2  "/>
    <s v="Distribution Circuit      "/>
    <m/>
    <m/>
    <m/>
    <n v="2433216"/>
    <x v="0"/>
    <m/>
    <x v="2335"/>
  </r>
  <r>
    <s v="24-0050297"/>
    <x v="10"/>
    <x v="50"/>
    <x v="58"/>
    <x v="19"/>
    <x v="9"/>
    <s v="Tier 2  "/>
    <s v="Transformer only          "/>
    <m/>
    <m/>
    <m/>
    <n v="2433226"/>
    <x v="0"/>
    <m/>
    <x v="2335"/>
  </r>
  <r>
    <s v="24-0049917"/>
    <x v="11"/>
    <x v="51"/>
    <x v="58"/>
    <x v="19"/>
    <x v="9"/>
    <s v="Tier 3  "/>
    <s v="Transformer only          "/>
    <m/>
    <m/>
    <m/>
    <n v="2433454"/>
    <x v="0"/>
    <m/>
    <x v="2336"/>
  </r>
  <r>
    <s v="24-0048139"/>
    <x v="11"/>
    <x v="51"/>
    <x v="58"/>
    <x v="19"/>
    <x v="9"/>
    <s v="Tier 2  "/>
    <s v="Distribution Circuit      "/>
    <m/>
    <m/>
    <m/>
    <n v="2433281"/>
    <x v="0"/>
    <m/>
    <x v="2336"/>
  </r>
  <r>
    <s v="24-0045239"/>
    <x v="10"/>
    <x v="50"/>
    <x v="58"/>
    <x v="19"/>
    <x v="9"/>
    <s v="Tier 2  "/>
    <s v="Distribution Circuit      "/>
    <m/>
    <m/>
    <m/>
    <n v="2433194"/>
    <x v="0"/>
    <m/>
    <x v="2335"/>
  </r>
  <r>
    <s v="24-0049927"/>
    <x v="11"/>
    <x v="51"/>
    <x v="58"/>
    <x v="19"/>
    <x v="9"/>
    <s v="Tier 2  "/>
    <s v="Distribution Circuit      "/>
    <m/>
    <m/>
    <m/>
    <n v="2433261"/>
    <x v="0"/>
    <m/>
    <x v="2336"/>
  </r>
  <r>
    <s v="24-0043862"/>
    <x v="11"/>
    <x v="51"/>
    <x v="58"/>
    <x v="19"/>
    <x v="9"/>
    <s v="Tier 3  "/>
    <s v="Distribution Circuit      "/>
    <m/>
    <m/>
    <m/>
    <n v="2433266"/>
    <x v="0"/>
    <m/>
    <x v="2336"/>
  </r>
  <r>
    <s v="24-0049265"/>
    <x v="10"/>
    <x v="50"/>
    <x v="58"/>
    <x v="19"/>
    <x v="9"/>
    <s v="Tier 2  "/>
    <s v="Transformer only          "/>
    <m/>
    <m/>
    <m/>
    <n v="2433453"/>
    <x v="0"/>
    <m/>
    <x v="2335"/>
  </r>
  <r>
    <s v="24-0048389"/>
    <x v="11"/>
    <x v="51"/>
    <x v="58"/>
    <x v="19"/>
    <x v="9"/>
    <s v="Tier 2  "/>
    <s v="Distribution Circuit      "/>
    <m/>
    <m/>
    <m/>
    <n v="2433296"/>
    <x v="0"/>
    <m/>
    <x v="2336"/>
  </r>
  <r>
    <s v="24-0042530"/>
    <x v="10"/>
    <x v="50"/>
    <x v="58"/>
    <x v="19"/>
    <x v="9"/>
    <s v="Tier 3  "/>
    <s v="Transformer only          "/>
    <m/>
    <m/>
    <m/>
    <n v="2433342"/>
    <x v="0"/>
    <m/>
    <x v="2335"/>
  </r>
  <r>
    <s v="24-0050001"/>
    <x v="11"/>
    <x v="51"/>
    <x v="58"/>
    <x v="19"/>
    <x v="9"/>
    <s v="Tier 2  "/>
    <s v="Transformer only          "/>
    <m/>
    <m/>
    <m/>
    <n v="2433357"/>
    <x v="0"/>
    <m/>
    <x v="2336"/>
  </r>
  <r>
    <s v="24-0055907"/>
    <x v="9"/>
    <x v="53"/>
    <x v="63"/>
    <x v="26"/>
    <x v="9"/>
    <s v="Tier 2  "/>
    <s v="Transformer only          "/>
    <m/>
    <m/>
    <m/>
    <n v="2433494"/>
    <x v="0"/>
    <m/>
    <x v="497"/>
  </r>
  <r>
    <s v="24-0049240"/>
    <x v="11"/>
    <x v="51"/>
    <x v="58"/>
    <x v="19"/>
    <x v="9"/>
    <s v="Tier 2  "/>
    <s v="Distribution Circuit      "/>
    <m/>
    <m/>
    <m/>
    <n v="2433535"/>
    <x v="0"/>
    <m/>
    <x v="2336"/>
  </r>
  <r>
    <s v="24-0051992"/>
    <x v="10"/>
    <x v="50"/>
    <x v="58"/>
    <x v="19"/>
    <x v="9"/>
    <s v="Tier 3  "/>
    <s v="Transformer only          "/>
    <m/>
    <m/>
    <m/>
    <n v="2433971"/>
    <x v="0"/>
    <m/>
    <x v="2335"/>
  </r>
  <r>
    <s v="24-0051996"/>
    <x v="11"/>
    <x v="51"/>
    <x v="58"/>
    <x v="19"/>
    <x v="9"/>
    <s v="Tier 2  "/>
    <s v="Distribution Circuit      "/>
    <m/>
    <m/>
    <m/>
    <n v="2433967"/>
    <x v="0"/>
    <m/>
    <x v="2336"/>
  </r>
  <r>
    <s v="24-0049588"/>
    <x v="11"/>
    <x v="51"/>
    <x v="58"/>
    <x v="19"/>
    <x v="9"/>
    <s v="Tier 3  "/>
    <s v="Distribution Circuit      "/>
    <m/>
    <m/>
    <m/>
    <n v="2433985"/>
    <x v="0"/>
    <m/>
    <x v="2336"/>
  </r>
  <r>
    <s v="24-0050719"/>
    <x v="10"/>
    <x v="50"/>
    <x v="58"/>
    <x v="19"/>
    <x v="9"/>
    <s v="Tier 2  "/>
    <s v="Distribution Circuit      "/>
    <m/>
    <m/>
    <m/>
    <n v="2433981"/>
    <x v="0"/>
    <m/>
    <x v="2335"/>
  </r>
  <r>
    <s v="24-0049611"/>
    <x v="11"/>
    <x v="51"/>
    <x v="58"/>
    <x v="19"/>
    <x v="9"/>
    <s v="Tier 2  "/>
    <s v="Distribution Circuit      "/>
    <m/>
    <m/>
    <m/>
    <n v="2433986"/>
    <x v="0"/>
    <m/>
    <x v="2336"/>
  </r>
  <r>
    <s v="24-0049619"/>
    <x v="11"/>
    <x v="51"/>
    <x v="58"/>
    <x v="19"/>
    <x v="9"/>
    <s v="Tier 3  "/>
    <s v="Distribution Circuit      "/>
    <m/>
    <m/>
    <m/>
    <n v="2433991"/>
    <x v="0"/>
    <m/>
    <x v="2336"/>
  </r>
  <r>
    <s v="24-0049617"/>
    <x v="10"/>
    <x v="50"/>
    <x v="58"/>
    <x v="19"/>
    <x v="9"/>
    <s v="Tier 3  "/>
    <s v="Distribution Circuit      "/>
    <m/>
    <m/>
    <m/>
    <n v="2433988"/>
    <x v="0"/>
    <m/>
    <x v="2335"/>
  </r>
  <r>
    <s v="24-0050880"/>
    <x v="10"/>
    <x v="50"/>
    <x v="58"/>
    <x v="19"/>
    <x v="9"/>
    <s v="Tier 3  "/>
    <s v="Distribution Circuit      "/>
    <m/>
    <m/>
    <m/>
    <n v="2434007"/>
    <x v="0"/>
    <m/>
    <x v="2335"/>
  </r>
  <r>
    <s v="24-0049578"/>
    <x v="11"/>
    <x v="51"/>
    <x v="58"/>
    <x v="19"/>
    <x v="9"/>
    <s v="Tier 2  "/>
    <s v="Transformer only          "/>
    <m/>
    <m/>
    <m/>
    <n v="2434177"/>
    <x v="0"/>
    <m/>
    <x v="2336"/>
  </r>
  <r>
    <s v="24-0051253"/>
    <x v="11"/>
    <x v="51"/>
    <x v="58"/>
    <x v="19"/>
    <x v="9"/>
    <s v="Tier 2  "/>
    <s v="Distribution Circuit      "/>
    <m/>
    <m/>
    <m/>
    <n v="2434113"/>
    <x v="0"/>
    <m/>
    <x v="2336"/>
  </r>
  <r>
    <s v="24-0056419"/>
    <x v="14"/>
    <x v="59"/>
    <x v="56"/>
    <x v="20"/>
    <x v="9"/>
    <s v="Tier 2  "/>
    <s v="Distribution Circuit      "/>
    <m/>
    <m/>
    <m/>
    <n v="2434129"/>
    <x v="0"/>
    <m/>
    <x v="89"/>
  </r>
  <r>
    <s v="24-0056713"/>
    <x v="12"/>
    <x v="54"/>
    <x v="58"/>
    <x v="19"/>
    <x v="9"/>
    <s v="Tier 2  "/>
    <s v="Distribution Circuit      "/>
    <m/>
    <m/>
    <m/>
    <n v="2434569"/>
    <x v="0"/>
    <m/>
    <x v="9"/>
  </r>
  <r>
    <s v="24-0056693"/>
    <x v="9"/>
    <x v="53"/>
    <x v="79"/>
    <x v="28"/>
    <x v="9"/>
    <s v="Tier 2  "/>
    <s v="Distribution Circuit      "/>
    <m/>
    <m/>
    <m/>
    <n v="2434602"/>
    <x v="0"/>
    <m/>
    <x v="202"/>
  </r>
  <r>
    <s v="24-0047244"/>
    <x v="11"/>
    <x v="55"/>
    <x v="58"/>
    <x v="19"/>
    <x v="9"/>
    <s v="Tier 2  "/>
    <s v="Distribution Circuit      "/>
    <m/>
    <m/>
    <m/>
    <n v="2434735"/>
    <x v="0"/>
    <m/>
    <x v="2337"/>
  </r>
  <r>
    <s v="24-0056822"/>
    <x v="9"/>
    <x v="53"/>
    <x v="63"/>
    <x v="20"/>
    <x v="9"/>
    <s v="Tier 2  "/>
    <s v="Transformer only          "/>
    <m/>
    <m/>
    <m/>
    <n v="2434846"/>
    <x v="0"/>
    <m/>
    <x v="236"/>
  </r>
  <r>
    <s v="24-0051300"/>
    <x v="10"/>
    <x v="50"/>
    <x v="58"/>
    <x v="19"/>
    <x v="9"/>
    <s v="Tier 3  "/>
    <s v="Distribution Circuit      "/>
    <m/>
    <m/>
    <m/>
    <n v="2434659"/>
    <x v="0"/>
    <m/>
    <x v="2335"/>
  </r>
  <r>
    <s v="24-0002411"/>
    <x v="11"/>
    <x v="55"/>
    <x v="58"/>
    <x v="19"/>
    <x v="9"/>
    <s v="Tier 2  "/>
    <s v="Distribution Circuit      "/>
    <m/>
    <m/>
    <m/>
    <n v="2434666"/>
    <x v="0"/>
    <m/>
    <x v="2337"/>
  </r>
  <r>
    <s v="24-0051233"/>
    <x v="10"/>
    <x v="50"/>
    <x v="58"/>
    <x v="19"/>
    <x v="9"/>
    <s v="Tier 2  "/>
    <s v="Distribution Circuit      "/>
    <m/>
    <m/>
    <m/>
    <n v="2434685"/>
    <x v="0"/>
    <m/>
    <x v="2335"/>
  </r>
  <r>
    <s v="24-0051306"/>
    <x v="11"/>
    <x v="51"/>
    <x v="58"/>
    <x v="19"/>
    <x v="9"/>
    <s v="Tier 3  "/>
    <s v="Distribution Circuit      "/>
    <m/>
    <m/>
    <m/>
    <n v="2434695"/>
    <x v="0"/>
    <m/>
    <x v="2336"/>
  </r>
  <r>
    <s v="24-0051240"/>
    <x v="10"/>
    <x v="50"/>
    <x v="58"/>
    <x v="19"/>
    <x v="9"/>
    <s v="Tier 2  "/>
    <s v="Transformer only          "/>
    <m/>
    <m/>
    <m/>
    <n v="2434956"/>
    <x v="0"/>
    <m/>
    <x v="2335"/>
  </r>
  <r>
    <s v="24-0051298"/>
    <x v="10"/>
    <x v="50"/>
    <x v="58"/>
    <x v="19"/>
    <x v="9"/>
    <s v="Tier 3  "/>
    <s v="Distribution Circuit      "/>
    <m/>
    <m/>
    <m/>
    <n v="2434704"/>
    <x v="0"/>
    <m/>
    <x v="2335"/>
  </r>
  <r>
    <s v="24-0051327"/>
    <x v="11"/>
    <x v="51"/>
    <x v="58"/>
    <x v="19"/>
    <x v="9"/>
    <s v="Tier 3  "/>
    <s v="Distribution Circuit      "/>
    <m/>
    <m/>
    <m/>
    <n v="2434712"/>
    <x v="0"/>
    <m/>
    <x v="2336"/>
  </r>
  <r>
    <s v="24-0051366"/>
    <x v="11"/>
    <x v="51"/>
    <x v="58"/>
    <x v="19"/>
    <x v="9"/>
    <s v="Tier 2  "/>
    <s v="Transformer only          "/>
    <m/>
    <m/>
    <m/>
    <n v="2434723"/>
    <x v="0"/>
    <m/>
    <x v="2336"/>
  </r>
  <r>
    <s v="24-0052432"/>
    <x v="10"/>
    <x v="50"/>
    <x v="58"/>
    <x v="19"/>
    <x v="9"/>
    <s v="Tier 3  "/>
    <s v="Distribution Circuit      "/>
    <m/>
    <m/>
    <m/>
    <n v="2434731"/>
    <x v="0"/>
    <m/>
    <x v="2335"/>
  </r>
  <r>
    <s v="24-0041365"/>
    <x v="10"/>
    <x v="50"/>
    <x v="58"/>
    <x v="19"/>
    <x v="9"/>
    <s v="Zone 1  "/>
    <s v="Transformer only          "/>
    <m/>
    <m/>
    <m/>
    <n v="2434748"/>
    <x v="0"/>
    <m/>
    <x v="2335"/>
  </r>
  <r>
    <s v="24-0050643"/>
    <x v="10"/>
    <x v="50"/>
    <x v="58"/>
    <x v="19"/>
    <x v="9"/>
    <s v="Tier 2  "/>
    <s v="Distribution Circuit      "/>
    <m/>
    <m/>
    <m/>
    <n v="2434775"/>
    <x v="0"/>
    <m/>
    <x v="2335"/>
  </r>
  <r>
    <s v="24-0056825"/>
    <x v="9"/>
    <x v="53"/>
    <x v="79"/>
    <x v="28"/>
    <x v="9"/>
    <s v="Tier 2  "/>
    <s v="Distribution Circuit      "/>
    <m/>
    <m/>
    <m/>
    <n v="2434856"/>
    <x v="0"/>
    <m/>
    <x v="202"/>
  </r>
  <r>
    <s v="24-0051310"/>
    <x v="10"/>
    <x v="50"/>
    <x v="58"/>
    <x v="19"/>
    <x v="9"/>
    <s v="Tier 3  "/>
    <s v="Transformer only          "/>
    <m/>
    <m/>
    <m/>
    <n v="2434892"/>
    <x v="0"/>
    <m/>
    <x v="2335"/>
  </r>
  <r>
    <s v="24-0051316"/>
    <x v="10"/>
    <x v="50"/>
    <x v="58"/>
    <x v="19"/>
    <x v="9"/>
    <s v="Tier 3  "/>
    <s v="Transformer only          "/>
    <m/>
    <m/>
    <m/>
    <n v="2435115"/>
    <x v="0"/>
    <m/>
    <x v="2335"/>
  </r>
  <r>
    <s v="24-0050932"/>
    <x v="10"/>
    <x v="50"/>
    <x v="58"/>
    <x v="19"/>
    <x v="9"/>
    <s v="Tier 3  "/>
    <s v="Distribution Circuit      "/>
    <m/>
    <m/>
    <m/>
    <n v="2435053"/>
    <x v="0"/>
    <m/>
    <x v="2335"/>
  </r>
  <r>
    <s v="24-0051334"/>
    <x v="10"/>
    <x v="50"/>
    <x v="58"/>
    <x v="19"/>
    <x v="9"/>
    <s v="Tier 3  "/>
    <s v="Distribution Circuit      "/>
    <m/>
    <m/>
    <m/>
    <n v="2435071"/>
    <x v="0"/>
    <m/>
    <x v="2335"/>
  </r>
  <r>
    <s v="24-0051319"/>
    <x v="10"/>
    <x v="50"/>
    <x v="58"/>
    <x v="19"/>
    <x v="9"/>
    <s v="Tier 2  "/>
    <s v="Distribution Circuit      "/>
    <m/>
    <m/>
    <m/>
    <n v="2435107"/>
    <x v="0"/>
    <m/>
    <x v="2335"/>
  </r>
  <r>
    <s v="24-0051368"/>
    <x v="10"/>
    <x v="50"/>
    <x v="58"/>
    <x v="19"/>
    <x v="9"/>
    <s v="Tier 2  "/>
    <s v="Distribution Circuit      "/>
    <m/>
    <m/>
    <m/>
    <n v="2435124"/>
    <x v="0"/>
    <m/>
    <x v="2335"/>
  </r>
  <r>
    <s v="24-0057069"/>
    <x v="13"/>
    <x v="60"/>
    <x v="56"/>
    <x v="17"/>
    <x v="9"/>
    <s v="Tier 2  "/>
    <s v="Distribution Circuit      "/>
    <m/>
    <m/>
    <m/>
    <n v="2435159"/>
    <x v="0"/>
    <m/>
    <x v="67"/>
  </r>
  <r>
    <s v="24-0057070"/>
    <x v="12"/>
    <x v="54"/>
    <x v="58"/>
    <x v="19"/>
    <x v="9"/>
    <s v="Tier 2  "/>
    <s v="Distribution Circuit      "/>
    <m/>
    <m/>
    <m/>
    <n v="2435209"/>
    <x v="0"/>
    <m/>
    <x v="9"/>
  </r>
  <r>
    <s v="24-0057082"/>
    <x v="12"/>
    <x v="54"/>
    <x v="58"/>
    <x v="19"/>
    <x v="9"/>
    <s v="Tier 2  "/>
    <s v="Distribution Circuit      "/>
    <m/>
    <m/>
    <m/>
    <n v="2435274"/>
    <x v="0"/>
    <m/>
    <x v="9"/>
  </r>
  <r>
    <s v="24-0051441"/>
    <x v="11"/>
    <x v="51"/>
    <x v="58"/>
    <x v="19"/>
    <x v="9"/>
    <s v="Tier 3  "/>
    <s v="Transformer only          "/>
    <m/>
    <m/>
    <m/>
    <n v="2435377"/>
    <x v="0"/>
    <m/>
    <x v="2336"/>
  </r>
  <r>
    <s v="24-0051438"/>
    <x v="11"/>
    <x v="51"/>
    <x v="58"/>
    <x v="19"/>
    <x v="9"/>
    <s v="Tier 3  "/>
    <s v="Distribution Circuit      "/>
    <m/>
    <m/>
    <m/>
    <n v="2435378"/>
    <x v="0"/>
    <m/>
    <x v="2336"/>
  </r>
  <r>
    <s v="24-0051453"/>
    <x v="10"/>
    <x v="50"/>
    <x v="58"/>
    <x v="19"/>
    <x v="9"/>
    <s v="Tier 2  "/>
    <s v="Transformer only          "/>
    <m/>
    <m/>
    <m/>
    <n v="2435385"/>
    <x v="0"/>
    <m/>
    <x v="2335"/>
  </r>
  <r>
    <s v="24-0051396"/>
    <x v="11"/>
    <x v="51"/>
    <x v="58"/>
    <x v="19"/>
    <x v="9"/>
    <s v="Tier 3  "/>
    <s v="Distribution Circuit      "/>
    <m/>
    <m/>
    <m/>
    <n v="2435383"/>
    <x v="0"/>
    <m/>
    <x v="2336"/>
  </r>
  <r>
    <s v="24-0051391"/>
    <x v="11"/>
    <x v="51"/>
    <x v="58"/>
    <x v="19"/>
    <x v="9"/>
    <s v="Tier 2  "/>
    <s v="Distribution Circuit      "/>
    <m/>
    <m/>
    <m/>
    <n v="2435387"/>
    <x v="0"/>
    <m/>
    <x v="2336"/>
  </r>
  <r>
    <s v="24-0051418"/>
    <x v="10"/>
    <x v="50"/>
    <x v="58"/>
    <x v="19"/>
    <x v="9"/>
    <s v="Tier 2  "/>
    <s v="Distribution Circuit      "/>
    <m/>
    <m/>
    <m/>
    <n v="2435414"/>
    <x v="0"/>
    <m/>
    <x v="2335"/>
  </r>
  <r>
    <s v="24-0047240"/>
    <x v="10"/>
    <x v="50"/>
    <x v="58"/>
    <x v="19"/>
    <x v="9"/>
    <s v="Tier 2  "/>
    <s v="Distribution Circuit      "/>
    <m/>
    <m/>
    <m/>
    <n v="2435420"/>
    <x v="0"/>
    <m/>
    <x v="2335"/>
  </r>
  <r>
    <s v="24-0051369"/>
    <x v="11"/>
    <x v="51"/>
    <x v="58"/>
    <x v="19"/>
    <x v="9"/>
    <s v="Tier 2  "/>
    <s v="Distribution Circuit      "/>
    <m/>
    <m/>
    <m/>
    <n v="2435431"/>
    <x v="0"/>
    <m/>
    <x v="2336"/>
  </r>
  <r>
    <s v="24-0051375"/>
    <x v="11"/>
    <x v="51"/>
    <x v="58"/>
    <x v="19"/>
    <x v="9"/>
    <s v="Tier 2  "/>
    <s v="Distribution Circuit      "/>
    <m/>
    <m/>
    <m/>
    <n v="2435439"/>
    <x v="0"/>
    <m/>
    <x v="2336"/>
  </r>
  <r>
    <s v="24-0051376"/>
    <x v="11"/>
    <x v="51"/>
    <x v="58"/>
    <x v="19"/>
    <x v="9"/>
    <s v="Tier 2  "/>
    <s v="Transformer only          "/>
    <m/>
    <m/>
    <m/>
    <n v="2435445"/>
    <x v="0"/>
    <m/>
    <x v="2336"/>
  </r>
  <r>
    <s v="24-0057187"/>
    <x v="9"/>
    <x v="53"/>
    <x v="61"/>
    <x v="22"/>
    <x v="9"/>
    <s v="Tier 2  "/>
    <s v="Transformer only          "/>
    <m/>
    <m/>
    <m/>
    <n v="2435553"/>
    <x v="0"/>
    <m/>
    <x v="23"/>
  </r>
  <r>
    <s v="24-0050688"/>
    <x v="10"/>
    <x v="50"/>
    <x v="58"/>
    <x v="19"/>
    <x v="9"/>
    <s v="Tier 2  "/>
    <s v="Transformer only          "/>
    <m/>
    <m/>
    <m/>
    <n v="2435547"/>
    <x v="0"/>
    <m/>
    <x v="2335"/>
  </r>
  <r>
    <s v="24-0057184"/>
    <x v="9"/>
    <x v="53"/>
    <x v="65"/>
    <x v="23"/>
    <x v="9"/>
    <s v="Tier 2  "/>
    <s v="Distribution Circuit      "/>
    <m/>
    <m/>
    <m/>
    <n v="2435565"/>
    <x v="0"/>
    <m/>
    <x v="25"/>
  </r>
  <r>
    <s v="24-0057294"/>
    <x v="13"/>
    <x v="72"/>
    <x v="56"/>
    <x v="17"/>
    <x v="9"/>
    <s v="Tier 2  "/>
    <s v="Distribution Circuit      "/>
    <m/>
    <m/>
    <m/>
    <n v="2435814"/>
    <x v="0"/>
    <m/>
    <x v="51"/>
  </r>
  <r>
    <s v="24-0028084"/>
    <x v="11"/>
    <x v="55"/>
    <x v="58"/>
    <x v="19"/>
    <x v="9"/>
    <s v="Zone 1  "/>
    <s v="Distribution Circuit      "/>
    <m/>
    <m/>
    <m/>
    <n v="2435792"/>
    <x v="0"/>
    <m/>
    <x v="2337"/>
  </r>
  <r>
    <s v="24-0057317"/>
    <x v="13"/>
    <x v="72"/>
    <x v="56"/>
    <x v="17"/>
    <x v="9"/>
    <s v="Tier 2  "/>
    <s v="Distribution Circuit      "/>
    <m/>
    <m/>
    <m/>
    <n v="2435828"/>
    <x v="0"/>
    <m/>
    <x v="51"/>
  </r>
  <r>
    <s v="24-0057314"/>
    <x v="14"/>
    <x v="64"/>
    <x v="56"/>
    <x v="20"/>
    <x v="9"/>
    <s v="Tier 3  "/>
    <s v="Distribution Circuit      "/>
    <m/>
    <m/>
    <m/>
    <n v="2435860"/>
    <x v="0"/>
    <m/>
    <x v="98"/>
  </r>
  <r>
    <s v="24-0057321"/>
    <x v="8"/>
    <x v="52"/>
    <x v="56"/>
    <x v="17"/>
    <x v="9"/>
    <s v="Tier 2  "/>
    <s v="Distribution Circuit      "/>
    <m/>
    <m/>
    <m/>
    <n v="2435891"/>
    <x v="0"/>
    <m/>
    <x v="1"/>
  </r>
  <r>
    <s v="24-0057435"/>
    <x v="12"/>
    <x v="54"/>
    <x v="58"/>
    <x v="19"/>
    <x v="9"/>
    <s v="Tier 2  "/>
    <s v="Distribution Circuit      "/>
    <m/>
    <m/>
    <m/>
    <n v="2436183"/>
    <x v="0"/>
    <m/>
    <x v="9"/>
  </r>
  <r>
    <s v="24-0052684"/>
    <x v="10"/>
    <x v="50"/>
    <x v="58"/>
    <x v="19"/>
    <x v="9"/>
    <s v="Tier 2  "/>
    <s v="Distribution Circuit      "/>
    <m/>
    <m/>
    <m/>
    <n v="2436203"/>
    <x v="0"/>
    <m/>
    <x v="2335"/>
  </r>
  <r>
    <s v="24-0053783"/>
    <x v="10"/>
    <x v="50"/>
    <x v="58"/>
    <x v="19"/>
    <x v="9"/>
    <s v="Tier 2  "/>
    <s v="Distribution Circuit      "/>
    <m/>
    <m/>
    <m/>
    <n v="2436212"/>
    <x v="0"/>
    <m/>
    <x v="2335"/>
  </r>
  <r>
    <s v="24-0048395"/>
    <x v="11"/>
    <x v="55"/>
    <x v="58"/>
    <x v="19"/>
    <x v="9"/>
    <s v="Tier 2  "/>
    <s v="Distribution Circuit      "/>
    <m/>
    <m/>
    <m/>
    <n v="2436234"/>
    <x v="0"/>
    <m/>
    <x v="2337"/>
  </r>
  <r>
    <s v="24-0052653"/>
    <x v="10"/>
    <x v="50"/>
    <x v="58"/>
    <x v="19"/>
    <x v="9"/>
    <s v="Tier 2  "/>
    <s v="Transformer only          "/>
    <m/>
    <m/>
    <m/>
    <n v="2436246"/>
    <x v="0"/>
    <m/>
    <x v="2335"/>
  </r>
  <r>
    <s v="24-0056062"/>
    <x v="10"/>
    <x v="50"/>
    <x v="58"/>
    <x v="19"/>
    <x v="9"/>
    <s v="Tier 2  "/>
    <s v="Transformer only          "/>
    <m/>
    <m/>
    <m/>
    <n v="2436283"/>
    <x v="0"/>
    <m/>
    <x v="2335"/>
  </r>
  <r>
    <s v="24-0053537"/>
    <x v="10"/>
    <x v="50"/>
    <x v="58"/>
    <x v="19"/>
    <x v="9"/>
    <s v="Tier 2  "/>
    <s v="Distribution Circuit      "/>
    <m/>
    <m/>
    <m/>
    <n v="2436216"/>
    <x v="0"/>
    <m/>
    <x v="2335"/>
  </r>
  <r>
    <s v="24-0047399"/>
    <x v="11"/>
    <x v="51"/>
    <x v="58"/>
    <x v="19"/>
    <x v="9"/>
    <s v="Tier 2  "/>
    <s v="Distribution Circuit      "/>
    <m/>
    <m/>
    <m/>
    <n v="2436326"/>
    <x v="0"/>
    <m/>
    <x v="2336"/>
  </r>
  <r>
    <s v="24-0050896"/>
    <x v="10"/>
    <x v="50"/>
    <x v="58"/>
    <x v="19"/>
    <x v="9"/>
    <s v="Tier 2  "/>
    <s v="Transformer only          "/>
    <m/>
    <m/>
    <m/>
    <n v="2436327"/>
    <x v="0"/>
    <m/>
    <x v="2335"/>
  </r>
  <r>
    <s v="24-0049472"/>
    <x v="11"/>
    <x v="51"/>
    <x v="58"/>
    <x v="19"/>
    <x v="9"/>
    <s v="Tier 2  "/>
    <s v="Transformer only          "/>
    <m/>
    <m/>
    <m/>
    <n v="2436332"/>
    <x v="0"/>
    <m/>
    <x v="2336"/>
  </r>
  <r>
    <s v="24-0047981"/>
    <x v="10"/>
    <x v="50"/>
    <x v="58"/>
    <x v="19"/>
    <x v="9"/>
    <s v="Tier 2  "/>
    <s v="Transformer only          "/>
    <m/>
    <m/>
    <m/>
    <n v="2436649"/>
    <x v="0"/>
    <m/>
    <x v="2335"/>
  </r>
  <r>
    <s v="24-0043413"/>
    <x v="11"/>
    <x v="51"/>
    <x v="58"/>
    <x v="19"/>
    <x v="9"/>
    <s v="Tier 2  "/>
    <s v="Distribution Circuit      "/>
    <m/>
    <m/>
    <m/>
    <n v="2436342"/>
    <x v="0"/>
    <m/>
    <x v="2336"/>
  </r>
  <r>
    <s v="24-0051472"/>
    <x v="10"/>
    <x v="50"/>
    <x v="58"/>
    <x v="19"/>
    <x v="9"/>
    <s v="Tier 3  "/>
    <s v="Transformer only          "/>
    <m/>
    <m/>
    <m/>
    <n v="2436356"/>
    <x v="0"/>
    <m/>
    <x v="2335"/>
  </r>
  <r>
    <s v="24-0048440"/>
    <x v="11"/>
    <x v="51"/>
    <x v="58"/>
    <x v="19"/>
    <x v="9"/>
    <s v="Tier 2  "/>
    <s v="Distribution Circuit      "/>
    <m/>
    <m/>
    <m/>
    <n v="2436398"/>
    <x v="0"/>
    <m/>
    <x v="2336"/>
  </r>
  <r>
    <s v="24-0057544"/>
    <x v="12"/>
    <x v="57"/>
    <x v="58"/>
    <x v="19"/>
    <x v="9"/>
    <s v="Tier 2  "/>
    <s v="Distribution Circuit      "/>
    <m/>
    <m/>
    <m/>
    <n v="2436404"/>
    <x v="0"/>
    <m/>
    <x v="17"/>
  </r>
  <r>
    <s v="24-0031275"/>
    <x v="11"/>
    <x v="55"/>
    <x v="58"/>
    <x v="19"/>
    <x v="9"/>
    <s v="Tier 3  "/>
    <s v="Distribution Circuit      "/>
    <m/>
    <m/>
    <m/>
    <n v="2436489"/>
    <x v="0"/>
    <m/>
    <x v="2337"/>
  </r>
  <r>
    <s v="24-0035722"/>
    <x v="11"/>
    <x v="55"/>
    <x v="58"/>
    <x v="19"/>
    <x v="9"/>
    <s v="Tier 2  "/>
    <s v="Distribution Circuit      "/>
    <m/>
    <m/>
    <m/>
    <n v="2436565"/>
    <x v="0"/>
    <m/>
    <x v="2337"/>
  </r>
  <r>
    <s v="24-0057634"/>
    <x v="12"/>
    <x v="54"/>
    <x v="58"/>
    <x v="19"/>
    <x v="9"/>
    <s v="Tier 2  "/>
    <s v="Distribution Circuit      "/>
    <m/>
    <m/>
    <m/>
    <n v="2436611"/>
    <x v="0"/>
    <m/>
    <x v="9"/>
  </r>
  <r>
    <s v="24-0056069"/>
    <x v="10"/>
    <x v="50"/>
    <x v="58"/>
    <x v="19"/>
    <x v="9"/>
    <s v="Tier 2  "/>
    <s v="Distribution Circuit      "/>
    <m/>
    <m/>
    <m/>
    <n v="2436618"/>
    <x v="0"/>
    <m/>
    <x v="2335"/>
  </r>
  <r>
    <s v="24-0052688"/>
    <x v="10"/>
    <x v="50"/>
    <x v="58"/>
    <x v="19"/>
    <x v="9"/>
    <s v="Tier 2  "/>
    <s v="Distribution Circuit      "/>
    <m/>
    <m/>
    <m/>
    <n v="2436633"/>
    <x v="0"/>
    <m/>
    <x v="2335"/>
  </r>
  <r>
    <s v="24-0052706"/>
    <x v="11"/>
    <x v="51"/>
    <x v="58"/>
    <x v="19"/>
    <x v="9"/>
    <s v="Zone 1  "/>
    <s v="Transformer only          "/>
    <m/>
    <m/>
    <m/>
    <n v="2436635"/>
    <x v="0"/>
    <m/>
    <x v="2336"/>
  </r>
  <r>
    <s v="24-0057780"/>
    <x v="12"/>
    <x v="54"/>
    <x v="58"/>
    <x v="19"/>
    <x v="9"/>
    <s v="Tier 2  "/>
    <s v="Distribution Circuit      "/>
    <m/>
    <m/>
    <m/>
    <n v="2436975"/>
    <x v="0"/>
    <m/>
    <x v="9"/>
  </r>
  <r>
    <s v="24-0054270"/>
    <x v="10"/>
    <x v="50"/>
    <x v="58"/>
    <x v="19"/>
    <x v="9"/>
    <s v="Tier 2  "/>
    <s v="Distribution Circuit      "/>
    <m/>
    <m/>
    <m/>
    <n v="2437154"/>
    <x v="0"/>
    <m/>
    <x v="2335"/>
  </r>
  <r>
    <s v="24-0056076"/>
    <x v="10"/>
    <x v="50"/>
    <x v="58"/>
    <x v="19"/>
    <x v="9"/>
    <s v="Tier 2  "/>
    <s v="Distribution Circuit      "/>
    <m/>
    <m/>
    <m/>
    <n v="2437171"/>
    <x v="0"/>
    <m/>
    <x v="2335"/>
  </r>
  <r>
    <s v="24-0054137"/>
    <x v="10"/>
    <x v="50"/>
    <x v="58"/>
    <x v="19"/>
    <x v="9"/>
    <s v="Tier 2  "/>
    <s v="Transformer only          "/>
    <m/>
    <m/>
    <m/>
    <n v="2437181"/>
    <x v="0"/>
    <m/>
    <x v="2335"/>
  </r>
  <r>
    <s v="24-0053152"/>
    <x v="11"/>
    <x v="51"/>
    <x v="58"/>
    <x v="19"/>
    <x v="9"/>
    <s v="Tier 2  "/>
    <s v="Distribution Circuit      "/>
    <m/>
    <m/>
    <m/>
    <n v="2437223"/>
    <x v="0"/>
    <m/>
    <x v="2336"/>
  </r>
  <r>
    <s v="24-0052921"/>
    <x v="11"/>
    <x v="51"/>
    <x v="58"/>
    <x v="19"/>
    <x v="9"/>
    <s v="Tier 2  "/>
    <s v="Transformer only          "/>
    <m/>
    <m/>
    <m/>
    <n v="2437215"/>
    <x v="0"/>
    <m/>
    <x v="2336"/>
  </r>
  <r>
    <s v="24-0053173"/>
    <x v="11"/>
    <x v="51"/>
    <x v="58"/>
    <x v="19"/>
    <x v="9"/>
    <s v="Tier 2  "/>
    <s v="Distribution Circuit      "/>
    <m/>
    <m/>
    <m/>
    <n v="2437115"/>
    <x v="0"/>
    <m/>
    <x v="2336"/>
  </r>
  <r>
    <s v="24-0045246"/>
    <x v="10"/>
    <x v="50"/>
    <x v="58"/>
    <x v="19"/>
    <x v="9"/>
    <s v="Tier 2  "/>
    <s v="Distribution Circuit      "/>
    <m/>
    <m/>
    <m/>
    <n v="2437151"/>
    <x v="0"/>
    <m/>
    <x v="2335"/>
  </r>
  <r>
    <s v="24-0054094"/>
    <x v="11"/>
    <x v="51"/>
    <x v="58"/>
    <x v="19"/>
    <x v="9"/>
    <s v="Tier 2  "/>
    <s v="Distribution Circuit      "/>
    <m/>
    <m/>
    <m/>
    <n v="2437240"/>
    <x v="0"/>
    <m/>
    <x v="2336"/>
  </r>
  <r>
    <s v="24-0050907"/>
    <x v="11"/>
    <x v="51"/>
    <x v="58"/>
    <x v="19"/>
    <x v="9"/>
    <s v="Tier 2  "/>
    <s v="Distribution Circuit      "/>
    <m/>
    <m/>
    <m/>
    <n v="2437248"/>
    <x v="0"/>
    <m/>
    <x v="2336"/>
  </r>
  <r>
    <s v="24-0035975"/>
    <x v="11"/>
    <x v="55"/>
    <x v="58"/>
    <x v="19"/>
    <x v="9"/>
    <s v="Tier 2  "/>
    <s v="Distribution Circuit      "/>
    <m/>
    <m/>
    <m/>
    <n v="2437397"/>
    <x v="0"/>
    <m/>
    <x v="2337"/>
  </r>
  <r>
    <s v="24-0047361"/>
    <x v="10"/>
    <x v="50"/>
    <x v="58"/>
    <x v="19"/>
    <x v="9"/>
    <s v="Tier 3  "/>
    <s v="Distribution Circuit      "/>
    <m/>
    <m/>
    <m/>
    <n v="2437199"/>
    <x v="0"/>
    <m/>
    <x v="2335"/>
  </r>
  <r>
    <s v="24-0057916"/>
    <x v="11"/>
    <x v="55"/>
    <x v="58"/>
    <x v="19"/>
    <x v="9"/>
    <s v="Tier 2  "/>
    <s v="Distribution Circuit      "/>
    <m/>
    <m/>
    <m/>
    <n v="2437289"/>
    <x v="0"/>
    <m/>
    <x v="2337"/>
  </r>
  <r>
    <s v="24-0052446"/>
    <x v="11"/>
    <x v="51"/>
    <x v="58"/>
    <x v="19"/>
    <x v="9"/>
    <s v="Tier 3  "/>
    <s v="Distribution Circuit      "/>
    <m/>
    <m/>
    <m/>
    <n v="2437271"/>
    <x v="0"/>
    <m/>
    <x v="2336"/>
  </r>
  <r>
    <s v="24-0050911"/>
    <x v="11"/>
    <x v="51"/>
    <x v="58"/>
    <x v="19"/>
    <x v="9"/>
    <s v="Tier 2  "/>
    <s v="Transformer only          "/>
    <m/>
    <m/>
    <m/>
    <n v="2437310"/>
    <x v="0"/>
    <m/>
    <x v="2336"/>
  </r>
  <r>
    <s v="24-0048453"/>
    <x v="11"/>
    <x v="51"/>
    <x v="58"/>
    <x v="19"/>
    <x v="9"/>
    <s v="Tier 2  "/>
    <s v="Distribution Circuit      "/>
    <m/>
    <m/>
    <m/>
    <n v="2437311"/>
    <x v="0"/>
    <m/>
    <x v="2336"/>
  </r>
  <r>
    <s v="24-0054096"/>
    <x v="11"/>
    <x v="51"/>
    <x v="58"/>
    <x v="19"/>
    <x v="9"/>
    <s v="Tier 2  "/>
    <s v="Distribution Circuit      "/>
    <m/>
    <m/>
    <m/>
    <n v="2437357"/>
    <x v="0"/>
    <m/>
    <x v="2336"/>
  </r>
  <r>
    <s v="24-0057009"/>
    <x v="9"/>
    <x v="80"/>
    <x v="65"/>
    <x v="26"/>
    <x v="9"/>
    <s v="Tier 2  "/>
    <s v="Distribution Circuit      "/>
    <m/>
    <m/>
    <m/>
    <n v="2437370"/>
    <x v="0"/>
    <m/>
    <x v="278"/>
  </r>
  <r>
    <s v="24-0057950"/>
    <x v="9"/>
    <x v="53"/>
    <x v="68"/>
    <x v="21"/>
    <x v="9"/>
    <s v="Tier 2  "/>
    <s v="Distribution Circuit      "/>
    <m/>
    <m/>
    <m/>
    <n v="2437387"/>
    <x v="0"/>
    <m/>
    <x v="14"/>
  </r>
  <r>
    <s v="24-0057900"/>
    <x v="9"/>
    <x v="53"/>
    <x v="65"/>
    <x v="21"/>
    <x v="9"/>
    <s v="Tier 3  "/>
    <s v="Distribution Circuit      "/>
    <m/>
    <m/>
    <m/>
    <n v="2437284"/>
    <x v="0"/>
    <m/>
    <x v="31"/>
  </r>
  <r>
    <s v="24-0054146"/>
    <x v="10"/>
    <x v="50"/>
    <x v="58"/>
    <x v="19"/>
    <x v="9"/>
    <s v="Tier 2  "/>
    <s v="Distribution Circuit      "/>
    <m/>
    <m/>
    <m/>
    <n v="2437398"/>
    <x v="0"/>
    <m/>
    <x v="2335"/>
  </r>
  <r>
    <s v="24-0054150"/>
    <x v="10"/>
    <x v="50"/>
    <x v="58"/>
    <x v="19"/>
    <x v="9"/>
    <s v="Tier 2  "/>
    <s v="Transformer only          "/>
    <m/>
    <m/>
    <m/>
    <n v="2437489"/>
    <x v="0"/>
    <m/>
    <x v="2335"/>
  </r>
  <r>
    <s v="24-0052724"/>
    <x v="11"/>
    <x v="51"/>
    <x v="58"/>
    <x v="19"/>
    <x v="9"/>
    <s v="Tier 2  "/>
    <s v="Distribution Circuit      "/>
    <m/>
    <m/>
    <m/>
    <n v="2437580"/>
    <x v="0"/>
    <m/>
    <x v="2336"/>
  </r>
  <r>
    <s v="24-0053157"/>
    <x v="10"/>
    <x v="50"/>
    <x v="58"/>
    <x v="19"/>
    <x v="9"/>
    <s v="Tier 2  "/>
    <s v="Transformer only          "/>
    <m/>
    <m/>
    <m/>
    <n v="2437597"/>
    <x v="0"/>
    <m/>
    <x v="2335"/>
  </r>
  <r>
    <s v="24-0054372"/>
    <x v="11"/>
    <x v="51"/>
    <x v="58"/>
    <x v="19"/>
    <x v="9"/>
    <s v="Tier 3  "/>
    <s v="Distribution Circuit      "/>
    <m/>
    <m/>
    <m/>
    <n v="2437877"/>
    <x v="0"/>
    <m/>
    <x v="2336"/>
  </r>
  <r>
    <s v="24-0049025"/>
    <x v="11"/>
    <x v="51"/>
    <x v="58"/>
    <x v="19"/>
    <x v="9"/>
    <s v="Tier 2  "/>
    <s v="Transformer only          "/>
    <m/>
    <m/>
    <m/>
    <n v="2437890"/>
    <x v="0"/>
    <m/>
    <x v="2336"/>
  </r>
  <r>
    <s v="24-0056092"/>
    <x v="10"/>
    <x v="50"/>
    <x v="58"/>
    <x v="19"/>
    <x v="9"/>
    <s v="Zone 1  "/>
    <s v="Distribution Circuit      "/>
    <m/>
    <m/>
    <m/>
    <n v="2437894"/>
    <x v="0"/>
    <m/>
    <x v="2335"/>
  </r>
  <r>
    <s v="24-0045525"/>
    <x v="10"/>
    <x v="50"/>
    <x v="58"/>
    <x v="19"/>
    <x v="9"/>
    <s v="Tier 2  "/>
    <s v="Distribution Circuit      "/>
    <m/>
    <m/>
    <m/>
    <n v="2437906"/>
    <x v="0"/>
    <m/>
    <x v="2335"/>
  </r>
  <r>
    <s v="24-0053193"/>
    <x v="11"/>
    <x v="51"/>
    <x v="58"/>
    <x v="19"/>
    <x v="9"/>
    <s v="Tier 2  "/>
    <s v="Distribution Circuit      "/>
    <m/>
    <m/>
    <m/>
    <n v="2437945"/>
    <x v="0"/>
    <m/>
    <x v="2336"/>
  </r>
  <r>
    <s v="24-0058358"/>
    <x v="9"/>
    <x v="53"/>
    <x v="65"/>
    <x v="21"/>
    <x v="9"/>
    <s v="Tier 2  "/>
    <s v="Distribution Circuit      "/>
    <m/>
    <m/>
    <m/>
    <n v="2437901"/>
    <x v="0"/>
    <m/>
    <x v="31"/>
  </r>
  <r>
    <s v="24-0054158"/>
    <x v="11"/>
    <x v="51"/>
    <x v="58"/>
    <x v="19"/>
    <x v="9"/>
    <s v="Tier 3  "/>
    <s v="Distribution Circuit      "/>
    <m/>
    <m/>
    <m/>
    <n v="2437970"/>
    <x v="0"/>
    <m/>
    <x v="2336"/>
  </r>
  <r>
    <s v="24-0043653"/>
    <x v="11"/>
    <x v="51"/>
    <x v="58"/>
    <x v="19"/>
    <x v="9"/>
    <s v="Tier 2  "/>
    <s v="Transformer only          "/>
    <m/>
    <m/>
    <m/>
    <n v="2438000"/>
    <x v="0"/>
    <m/>
    <x v="2336"/>
  </r>
  <r>
    <s v="24-0048319"/>
    <x v="11"/>
    <x v="51"/>
    <x v="58"/>
    <x v="19"/>
    <x v="9"/>
    <s v="Tier 2  "/>
    <s v="Distribution Circuit      "/>
    <m/>
    <m/>
    <m/>
    <n v="2437902"/>
    <x v="0"/>
    <m/>
    <x v="2336"/>
  </r>
  <r>
    <s v="24-0052129"/>
    <x v="11"/>
    <x v="51"/>
    <x v="58"/>
    <x v="19"/>
    <x v="9"/>
    <s v="Tier 2  "/>
    <s v="Distribution Circuit      "/>
    <m/>
    <m/>
    <m/>
    <n v="2437979"/>
    <x v="0"/>
    <m/>
    <x v="2336"/>
  </r>
  <r>
    <s v="24-0050088"/>
    <x v="11"/>
    <x v="51"/>
    <x v="58"/>
    <x v="19"/>
    <x v="9"/>
    <s v="Tier 2  "/>
    <s v="Transformer only          "/>
    <m/>
    <m/>
    <m/>
    <n v="2437999"/>
    <x v="0"/>
    <m/>
    <x v="2336"/>
  </r>
  <r>
    <s v="24-0043118"/>
    <x v="10"/>
    <x v="50"/>
    <x v="58"/>
    <x v="19"/>
    <x v="9"/>
    <s v="Tier 2  "/>
    <s v="Distribution Circuit      "/>
    <m/>
    <m/>
    <m/>
    <n v="2438023"/>
    <x v="0"/>
    <m/>
    <x v="2335"/>
  </r>
  <r>
    <s v="23-0135583"/>
    <x v="11"/>
    <x v="55"/>
    <x v="58"/>
    <x v="19"/>
    <x v="9"/>
    <s v="Tier 2  "/>
    <s v="Distribution Circuit      "/>
    <m/>
    <m/>
    <m/>
    <n v="2438085"/>
    <x v="0"/>
    <m/>
    <x v="2337"/>
  </r>
  <r>
    <s v="24-0054367"/>
    <x v="10"/>
    <x v="50"/>
    <x v="58"/>
    <x v="19"/>
    <x v="9"/>
    <s v="Tier 3  "/>
    <s v="Transformer only          "/>
    <m/>
    <m/>
    <m/>
    <n v="2438238"/>
    <x v="0"/>
    <m/>
    <x v="2335"/>
  </r>
  <r>
    <s v="24-0058458"/>
    <x v="8"/>
    <x v="48"/>
    <x v="56"/>
    <x v="17"/>
    <x v="9"/>
    <s v="Tier 3  "/>
    <s v="Distribution Circuit      "/>
    <m/>
    <m/>
    <m/>
    <n v="2438103"/>
    <x v="0"/>
    <m/>
    <x v="19"/>
  </r>
  <r>
    <s v="24-0056093"/>
    <x v="10"/>
    <x v="50"/>
    <x v="58"/>
    <x v="19"/>
    <x v="9"/>
    <s v="Tier 2  "/>
    <s v="Transformer only          "/>
    <m/>
    <m/>
    <m/>
    <n v="2438164"/>
    <x v="0"/>
    <m/>
    <x v="2335"/>
  </r>
  <r>
    <s v="24-0058047"/>
    <x v="11"/>
    <x v="51"/>
    <x v="58"/>
    <x v="19"/>
    <x v="9"/>
    <s v="Tier 2  "/>
    <s v="Transformer only          "/>
    <m/>
    <m/>
    <m/>
    <n v="2438235"/>
    <x v="0"/>
    <m/>
    <x v="2336"/>
  </r>
  <r>
    <s v="24-0053197"/>
    <x v="10"/>
    <x v="50"/>
    <x v="58"/>
    <x v="19"/>
    <x v="9"/>
    <s v="Tier 2  "/>
    <s v="Transformer only          "/>
    <m/>
    <m/>
    <m/>
    <n v="2438257"/>
    <x v="0"/>
    <m/>
    <x v="2335"/>
  </r>
  <r>
    <s v="24-0058715"/>
    <x v="13"/>
    <x v="56"/>
    <x v="79"/>
    <x v="17"/>
    <x v="9"/>
    <s v="Tier 2  "/>
    <s v="Distribution Circuit      "/>
    <m/>
    <m/>
    <m/>
    <n v="2438551"/>
    <x v="0"/>
    <m/>
    <x v="1247"/>
  </r>
  <r>
    <s v="24-0010035"/>
    <x v="11"/>
    <x v="55"/>
    <x v="58"/>
    <x v="19"/>
    <x v="9"/>
    <s v="Tier 3  "/>
    <s v="Distribution Circuit      "/>
    <m/>
    <m/>
    <m/>
    <n v="2438681"/>
    <x v="0"/>
    <m/>
    <x v="2337"/>
  </r>
  <r>
    <s v="24-0053733"/>
    <x v="10"/>
    <x v="50"/>
    <x v="58"/>
    <x v="19"/>
    <x v="9"/>
    <s v="Zone 1  "/>
    <s v="Distribution Circuit      "/>
    <m/>
    <m/>
    <m/>
    <n v="2438641"/>
    <x v="0"/>
    <m/>
    <x v="2335"/>
  </r>
  <r>
    <s v="24-0055043"/>
    <x v="10"/>
    <x v="50"/>
    <x v="58"/>
    <x v="19"/>
    <x v="9"/>
    <s v="Tier 3  "/>
    <s v="Transformer only          "/>
    <m/>
    <m/>
    <m/>
    <n v="2438656"/>
    <x v="0"/>
    <m/>
    <x v="2335"/>
  </r>
  <r>
    <s v="24-0053969"/>
    <x v="10"/>
    <x v="50"/>
    <x v="58"/>
    <x v="19"/>
    <x v="9"/>
    <s v="Tier 3  "/>
    <s v="Distribution Circuit      "/>
    <m/>
    <m/>
    <m/>
    <n v="2438661"/>
    <x v="0"/>
    <m/>
    <x v="2335"/>
  </r>
  <r>
    <s v="24-0053900"/>
    <x v="11"/>
    <x v="51"/>
    <x v="58"/>
    <x v="19"/>
    <x v="9"/>
    <s v="Tier 3  "/>
    <s v="Distribution Circuit      "/>
    <m/>
    <m/>
    <m/>
    <n v="2438667"/>
    <x v="0"/>
    <m/>
    <x v="2336"/>
  </r>
  <r>
    <s v="24-0055027"/>
    <x v="11"/>
    <x v="51"/>
    <x v="58"/>
    <x v="19"/>
    <x v="9"/>
    <s v="Tier 2  "/>
    <s v="Distribution Circuit      "/>
    <m/>
    <m/>
    <m/>
    <n v="2438691"/>
    <x v="0"/>
    <m/>
    <x v="2336"/>
  </r>
  <r>
    <s v="24-0053288"/>
    <x v="11"/>
    <x v="51"/>
    <x v="58"/>
    <x v="19"/>
    <x v="9"/>
    <s v="Tier 2  "/>
    <s v="Distribution Circuit      "/>
    <m/>
    <m/>
    <m/>
    <n v="2438688"/>
    <x v="0"/>
    <m/>
    <x v="2336"/>
  </r>
  <r>
    <s v="24-0054006"/>
    <x v="10"/>
    <x v="50"/>
    <x v="58"/>
    <x v="19"/>
    <x v="9"/>
    <s v="Tier 3  "/>
    <s v="Transformer only          "/>
    <m/>
    <m/>
    <m/>
    <n v="2438805"/>
    <x v="0"/>
    <m/>
    <x v="2335"/>
  </r>
  <r>
    <s v="24-0049937"/>
    <x v="11"/>
    <x v="51"/>
    <x v="58"/>
    <x v="19"/>
    <x v="9"/>
    <s v="Tier 3  "/>
    <s v="Distribution Circuit      "/>
    <m/>
    <m/>
    <m/>
    <n v="2438811"/>
    <x v="0"/>
    <m/>
    <x v="2336"/>
  </r>
  <r>
    <s v="24-0052988"/>
    <x v="10"/>
    <x v="50"/>
    <x v="58"/>
    <x v="19"/>
    <x v="9"/>
    <s v="Tier 3  "/>
    <s v="Distribution Circuit      "/>
    <m/>
    <m/>
    <m/>
    <n v="2438831"/>
    <x v="0"/>
    <m/>
    <x v="2335"/>
  </r>
  <r>
    <s v="24-0058836"/>
    <x v="11"/>
    <x v="55"/>
    <x v="58"/>
    <x v="19"/>
    <x v="9"/>
    <s v="Tier 3  "/>
    <s v="Distribution Circuit      "/>
    <m/>
    <m/>
    <m/>
    <n v="2438862"/>
    <x v="0"/>
    <m/>
    <x v="2337"/>
  </r>
  <r>
    <s v="24-0051246"/>
    <x v="11"/>
    <x v="51"/>
    <x v="58"/>
    <x v="19"/>
    <x v="9"/>
    <s v="Tier 2  "/>
    <s v="Transformer only          "/>
    <m/>
    <m/>
    <m/>
    <n v="2438873"/>
    <x v="0"/>
    <m/>
    <x v="2336"/>
  </r>
  <r>
    <s v="24-0050620"/>
    <x v="11"/>
    <x v="51"/>
    <x v="58"/>
    <x v="19"/>
    <x v="9"/>
    <s v="Tier 2  "/>
    <s v="Transformer only          "/>
    <m/>
    <m/>
    <m/>
    <n v="2438879"/>
    <x v="0"/>
    <m/>
    <x v="2336"/>
  </r>
  <r>
    <s v="24-0054016"/>
    <x v="10"/>
    <x v="50"/>
    <x v="58"/>
    <x v="19"/>
    <x v="9"/>
    <s v="Tier 3  "/>
    <s v="Transformer only          "/>
    <m/>
    <m/>
    <m/>
    <n v="2438918"/>
    <x v="0"/>
    <m/>
    <x v="2335"/>
  </r>
  <r>
    <s v="24-0053868"/>
    <x v="11"/>
    <x v="51"/>
    <x v="58"/>
    <x v="19"/>
    <x v="9"/>
    <s v="Tier 2  "/>
    <s v="Transformer only          "/>
    <m/>
    <m/>
    <m/>
    <n v="2438951"/>
    <x v="0"/>
    <m/>
    <x v="2336"/>
  </r>
  <r>
    <s v="24-0052712"/>
    <x v="11"/>
    <x v="51"/>
    <x v="58"/>
    <x v="19"/>
    <x v="9"/>
    <s v="Tier 2  "/>
    <s v="Transformer only          "/>
    <m/>
    <m/>
    <m/>
    <n v="2439019"/>
    <x v="0"/>
    <m/>
    <x v="2336"/>
  </r>
  <r>
    <s v="24-0010035"/>
    <x v="11"/>
    <x v="55"/>
    <x v="58"/>
    <x v="19"/>
    <x v="9"/>
    <s v="Tier 3  "/>
    <s v="Substation - Distribution "/>
    <m/>
    <m/>
    <m/>
    <n v="2439154"/>
    <x v="0"/>
    <m/>
    <x v="2337"/>
  </r>
  <r>
    <s v="24-0055030"/>
    <x v="10"/>
    <x v="50"/>
    <x v="58"/>
    <x v="19"/>
    <x v="9"/>
    <s v="Tier 2  "/>
    <s v="Distribution Circuit      "/>
    <m/>
    <m/>
    <m/>
    <n v="2439523"/>
    <x v="0"/>
    <m/>
    <x v="2335"/>
  </r>
  <r>
    <s v="24-0055039"/>
    <x v="10"/>
    <x v="50"/>
    <x v="58"/>
    <x v="19"/>
    <x v="9"/>
    <s v="Tier 2  "/>
    <s v="Transformer only          "/>
    <m/>
    <m/>
    <m/>
    <n v="2439533"/>
    <x v="0"/>
    <m/>
    <x v="2335"/>
  </r>
  <r>
    <s v="24-0054965"/>
    <x v="11"/>
    <x v="51"/>
    <x v="58"/>
    <x v="19"/>
    <x v="9"/>
    <s v="Tier 2  "/>
    <s v="Distribution Circuit      "/>
    <m/>
    <m/>
    <m/>
    <n v="2439527"/>
    <x v="0"/>
    <m/>
    <x v="2336"/>
  </r>
  <r>
    <s v="24-0054971"/>
    <x v="11"/>
    <x v="51"/>
    <x v="58"/>
    <x v="19"/>
    <x v="9"/>
    <s v="Tier 2  "/>
    <s v="Transformer only          "/>
    <m/>
    <m/>
    <m/>
    <n v="2439804"/>
    <x v="0"/>
    <m/>
    <x v="2336"/>
  </r>
  <r>
    <s v="24-0055025"/>
    <x v="11"/>
    <x v="51"/>
    <x v="58"/>
    <x v="19"/>
    <x v="9"/>
    <s v="Tier 2  "/>
    <s v="Transformer only          "/>
    <m/>
    <m/>
    <m/>
    <n v="2439541"/>
    <x v="0"/>
    <m/>
    <x v="2336"/>
  </r>
  <r>
    <s v="24-0053525"/>
    <x v="11"/>
    <x v="55"/>
    <x v="58"/>
    <x v="19"/>
    <x v="9"/>
    <s v="Tier 2  "/>
    <s v="Distribution Circuit      "/>
    <m/>
    <m/>
    <m/>
    <n v="2439539"/>
    <x v="0"/>
    <m/>
    <x v="2337"/>
  </r>
  <r>
    <s v="24-0054078"/>
    <x v="10"/>
    <x v="50"/>
    <x v="58"/>
    <x v="19"/>
    <x v="9"/>
    <s v="Tier 2  "/>
    <s v="Distribution Circuit      "/>
    <m/>
    <m/>
    <m/>
    <n v="2439542"/>
    <x v="0"/>
    <m/>
    <x v="2335"/>
  </r>
  <r>
    <s v="24-0053985"/>
    <x v="11"/>
    <x v="51"/>
    <x v="58"/>
    <x v="19"/>
    <x v="9"/>
    <s v="Tier 2  "/>
    <s v="Distribution Circuit      "/>
    <m/>
    <m/>
    <m/>
    <n v="2439548"/>
    <x v="0"/>
    <m/>
    <x v="2336"/>
  </r>
  <r>
    <s v="24-0055048"/>
    <x v="11"/>
    <x v="51"/>
    <x v="58"/>
    <x v="19"/>
    <x v="9"/>
    <s v="Tier 3  "/>
    <s v="Distribution Circuit      "/>
    <m/>
    <m/>
    <m/>
    <n v="2439556"/>
    <x v="0"/>
    <m/>
    <x v="2336"/>
  </r>
  <r>
    <s v="24-0054958"/>
    <x v="11"/>
    <x v="51"/>
    <x v="58"/>
    <x v="19"/>
    <x v="9"/>
    <s v="Tier 2  "/>
    <s v="Distribution Circuit      "/>
    <m/>
    <m/>
    <m/>
    <n v="2439565"/>
    <x v="0"/>
    <m/>
    <x v="2336"/>
  </r>
  <r>
    <s v="24-0051165"/>
    <x v="10"/>
    <x v="50"/>
    <x v="58"/>
    <x v="19"/>
    <x v="9"/>
    <s v="Tier 3  "/>
    <s v="Distribution Circuit      "/>
    <m/>
    <m/>
    <m/>
    <n v="2439605"/>
    <x v="0"/>
    <m/>
    <x v="2335"/>
  </r>
  <r>
    <s v="24-0053997"/>
    <x v="11"/>
    <x v="51"/>
    <x v="58"/>
    <x v="19"/>
    <x v="9"/>
    <s v="Tier 3  "/>
    <s v="Transformer only          "/>
    <m/>
    <m/>
    <m/>
    <n v="2439615"/>
    <x v="0"/>
    <m/>
    <x v="2336"/>
  </r>
  <r>
    <s v="24-0043139"/>
    <x v="11"/>
    <x v="51"/>
    <x v="58"/>
    <x v="19"/>
    <x v="9"/>
    <s v="Tier 2  "/>
    <s v="Distribution Circuit      "/>
    <m/>
    <m/>
    <m/>
    <n v="2439699"/>
    <x v="0"/>
    <m/>
    <x v="2336"/>
  </r>
  <r>
    <s v="24-0054950"/>
    <x v="10"/>
    <x v="50"/>
    <x v="58"/>
    <x v="19"/>
    <x v="9"/>
    <s v="Tier 2  "/>
    <s v="Transformer only          "/>
    <m/>
    <m/>
    <m/>
    <n v="2439722"/>
    <x v="0"/>
    <m/>
    <x v="2335"/>
  </r>
  <r>
    <s v="24-0054075"/>
    <x v="10"/>
    <x v="50"/>
    <x v="58"/>
    <x v="19"/>
    <x v="9"/>
    <s v="Tier 2  "/>
    <s v="Distribution Circuit      "/>
    <m/>
    <m/>
    <m/>
    <n v="2439743"/>
    <x v="0"/>
    <m/>
    <x v="2335"/>
  </r>
  <r>
    <s v="24-0054954"/>
    <x v="10"/>
    <x v="50"/>
    <x v="58"/>
    <x v="19"/>
    <x v="9"/>
    <s v="Tier 2  "/>
    <s v="Transformer only          "/>
    <m/>
    <m/>
    <m/>
    <n v="2439771"/>
    <x v="0"/>
    <m/>
    <x v="2335"/>
  </r>
  <r>
    <s v="24-0048135"/>
    <x v="11"/>
    <x v="51"/>
    <x v="58"/>
    <x v="19"/>
    <x v="9"/>
    <s v="Tier 2  "/>
    <s v="Distribution Circuit      "/>
    <m/>
    <m/>
    <m/>
    <n v="2439831"/>
    <x v="0"/>
    <m/>
    <x v="2336"/>
  </r>
  <r>
    <s v="24-0048137"/>
    <x v="11"/>
    <x v="51"/>
    <x v="58"/>
    <x v="19"/>
    <x v="9"/>
    <s v="Tier 2  "/>
    <s v="Transformer only          "/>
    <m/>
    <m/>
    <m/>
    <n v="2439835"/>
    <x v="0"/>
    <m/>
    <x v="2336"/>
  </r>
  <r>
    <s v="24-0054065"/>
    <x v="11"/>
    <x v="51"/>
    <x v="58"/>
    <x v="19"/>
    <x v="9"/>
    <s v="Zone 1  "/>
    <s v="Transformer only          "/>
    <m/>
    <m/>
    <m/>
    <n v="2439863"/>
    <x v="0"/>
    <m/>
    <x v="2336"/>
  </r>
  <r>
    <s v="24-0053990"/>
    <x v="10"/>
    <x v="50"/>
    <x v="58"/>
    <x v="19"/>
    <x v="9"/>
    <s v="Tier 3  "/>
    <s v="Transformer only          "/>
    <m/>
    <m/>
    <m/>
    <n v="2439935"/>
    <x v="0"/>
    <m/>
    <x v="2335"/>
  </r>
  <r>
    <s v="24-0059527"/>
    <x v="9"/>
    <x v="53"/>
    <x v="61"/>
    <x v="22"/>
    <x v="9"/>
    <s v="Tier 2  "/>
    <s v="Transformer only          "/>
    <m/>
    <m/>
    <m/>
    <n v="2440216"/>
    <x v="0"/>
    <m/>
    <x v="23"/>
  </r>
  <r>
    <s v="24-0055055"/>
    <x v="11"/>
    <x v="51"/>
    <x v="58"/>
    <x v="19"/>
    <x v="9"/>
    <s v="Tier 2  "/>
    <s v="Distribution Circuit      "/>
    <m/>
    <m/>
    <m/>
    <n v="2440396"/>
    <x v="0"/>
    <m/>
    <x v="2336"/>
  </r>
  <r>
    <s v="24-0055106"/>
    <x v="11"/>
    <x v="51"/>
    <x v="58"/>
    <x v="19"/>
    <x v="9"/>
    <s v="Tier 3  "/>
    <s v="Distribution Circuit      "/>
    <m/>
    <m/>
    <m/>
    <n v="2440398"/>
    <x v="0"/>
    <m/>
    <x v="2336"/>
  </r>
  <r>
    <s v="24-0009271"/>
    <x v="11"/>
    <x v="55"/>
    <x v="58"/>
    <x v="19"/>
    <x v="9"/>
    <s v="Tier 2  "/>
    <s v="Distribution Circuit      "/>
    <m/>
    <m/>
    <m/>
    <n v="2440397"/>
    <x v="0"/>
    <m/>
    <x v="2337"/>
  </r>
  <r>
    <s v="24-0055098"/>
    <x v="11"/>
    <x v="51"/>
    <x v="58"/>
    <x v="19"/>
    <x v="9"/>
    <s v="Tier 3  "/>
    <s v="Distribution Circuit      "/>
    <m/>
    <m/>
    <m/>
    <n v="2440411"/>
    <x v="0"/>
    <m/>
    <x v="2336"/>
  </r>
  <r>
    <s v="24-0052715"/>
    <x v="11"/>
    <x v="51"/>
    <x v="58"/>
    <x v="19"/>
    <x v="9"/>
    <s v="Zone 1  "/>
    <s v="Transformer only          "/>
    <m/>
    <m/>
    <m/>
    <n v="2440419"/>
    <x v="0"/>
    <m/>
    <x v="2336"/>
  </r>
  <r>
    <s v="24-0059621"/>
    <x v="9"/>
    <x v="62"/>
    <x v="67"/>
    <x v="22"/>
    <x v="9"/>
    <s v="Tier 2  "/>
    <s v="Transformer only          "/>
    <m/>
    <m/>
    <m/>
    <n v="2440494"/>
    <x v="0"/>
    <m/>
    <x v="148"/>
  </r>
  <r>
    <s v="24-0059624"/>
    <x v="9"/>
    <x v="53"/>
    <x v="68"/>
    <x v="21"/>
    <x v="9"/>
    <s v="Tier 2  "/>
    <s v="Distribution Circuit      "/>
    <m/>
    <m/>
    <m/>
    <n v="2440565"/>
    <x v="0"/>
    <m/>
    <x v="14"/>
  </r>
  <r>
    <s v="24-0055119"/>
    <x v="10"/>
    <x v="50"/>
    <x v="58"/>
    <x v="19"/>
    <x v="9"/>
    <s v="Tier 3  "/>
    <s v="Transformer only          "/>
    <m/>
    <m/>
    <m/>
    <n v="2440635"/>
    <x v="0"/>
    <m/>
    <x v="2335"/>
  </r>
  <r>
    <s v="24-0048008"/>
    <x v="11"/>
    <x v="55"/>
    <x v="58"/>
    <x v="19"/>
    <x v="9"/>
    <s v="Tier 2  "/>
    <s v="Distribution Circuit      "/>
    <m/>
    <m/>
    <m/>
    <n v="2440981"/>
    <x v="0"/>
    <m/>
    <x v="2337"/>
  </r>
  <r>
    <s v="24-0059774"/>
    <x v="9"/>
    <x v="53"/>
    <x v="66"/>
    <x v="21"/>
    <x v="9"/>
    <s v="Zone 1  "/>
    <s v="Distribution Circuit      "/>
    <m/>
    <m/>
    <m/>
    <n v="2441070"/>
    <x v="0"/>
    <m/>
    <x v="78"/>
  </r>
  <r>
    <s v="24-0056074"/>
    <x v="11"/>
    <x v="51"/>
    <x v="58"/>
    <x v="19"/>
    <x v="9"/>
    <s v="Tier 2  "/>
    <s v="Distribution Circuit      "/>
    <m/>
    <m/>
    <m/>
    <n v="2441337"/>
    <x v="0"/>
    <m/>
    <x v="2336"/>
  </r>
  <r>
    <s v="24-0056279"/>
    <x v="10"/>
    <x v="50"/>
    <x v="58"/>
    <x v="19"/>
    <x v="9"/>
    <s v="Tier 2  "/>
    <s v="Transformer only          "/>
    <m/>
    <m/>
    <m/>
    <n v="2441351"/>
    <x v="0"/>
    <m/>
    <x v="2335"/>
  </r>
  <r>
    <s v="24-0056073"/>
    <x v="10"/>
    <x v="50"/>
    <x v="58"/>
    <x v="19"/>
    <x v="9"/>
    <s v="Tier 2  "/>
    <s v="Distribution Circuit      "/>
    <m/>
    <m/>
    <m/>
    <n v="2441347"/>
    <x v="0"/>
    <m/>
    <x v="2335"/>
  </r>
  <r>
    <s v="24-0056973"/>
    <x v="11"/>
    <x v="55"/>
    <x v="58"/>
    <x v="19"/>
    <x v="9"/>
    <s v="Tier 3  "/>
    <s v="Distribution Circuit      "/>
    <m/>
    <m/>
    <m/>
    <n v="2441464"/>
    <x v="0"/>
    <m/>
    <x v="2337"/>
  </r>
  <r>
    <s v="24-0056441"/>
    <x v="11"/>
    <x v="51"/>
    <x v="58"/>
    <x v="19"/>
    <x v="9"/>
    <s v="Tier 2  "/>
    <s v="Distribution Circuit      "/>
    <m/>
    <m/>
    <m/>
    <n v="2441373"/>
    <x v="0"/>
    <m/>
    <x v="2336"/>
  </r>
  <r>
    <s v="24-0056278"/>
    <x v="10"/>
    <x v="50"/>
    <x v="58"/>
    <x v="19"/>
    <x v="9"/>
    <s v="Tier 2  "/>
    <s v="Transformer only          "/>
    <m/>
    <m/>
    <m/>
    <n v="2441358"/>
    <x v="0"/>
    <m/>
    <x v="2335"/>
  </r>
  <r>
    <s v="24-0055457"/>
    <x v="11"/>
    <x v="51"/>
    <x v="58"/>
    <x v="19"/>
    <x v="9"/>
    <s v="Tier 2  "/>
    <s v="Transformer only          "/>
    <m/>
    <m/>
    <m/>
    <n v="2441395"/>
    <x v="0"/>
    <m/>
    <x v="2336"/>
  </r>
  <r>
    <s v="24-0055468"/>
    <x v="11"/>
    <x v="51"/>
    <x v="58"/>
    <x v="19"/>
    <x v="9"/>
    <s v="Tier 3  "/>
    <s v="Distribution Circuit      "/>
    <m/>
    <m/>
    <m/>
    <n v="2441396"/>
    <x v="0"/>
    <m/>
    <x v="2336"/>
  </r>
  <r>
    <s v="24-0053514"/>
    <x v="10"/>
    <x v="50"/>
    <x v="58"/>
    <x v="19"/>
    <x v="9"/>
    <s v="Tier 3  "/>
    <s v="Transformer only          "/>
    <m/>
    <m/>
    <m/>
    <n v="2441427"/>
    <x v="0"/>
    <m/>
    <x v="2335"/>
  </r>
  <r>
    <s v="24-0055448"/>
    <x v="11"/>
    <x v="51"/>
    <x v="58"/>
    <x v="19"/>
    <x v="9"/>
    <s v="Tier 2  "/>
    <s v="Distribution Circuit      "/>
    <m/>
    <m/>
    <m/>
    <n v="2441448"/>
    <x v="0"/>
    <m/>
    <x v="2336"/>
  </r>
  <r>
    <s v="24-0053871"/>
    <x v="11"/>
    <x v="51"/>
    <x v="58"/>
    <x v="19"/>
    <x v="9"/>
    <s v="Tier 2  "/>
    <s v="Distribution Circuit      "/>
    <m/>
    <m/>
    <m/>
    <n v="2441771"/>
    <x v="0"/>
    <m/>
    <x v="2336"/>
  </r>
  <r>
    <s v="24-0048263"/>
    <x v="10"/>
    <x v="50"/>
    <x v="58"/>
    <x v="19"/>
    <x v="9"/>
    <s v="Tier 2  "/>
    <s v="Transformer only          "/>
    <m/>
    <m/>
    <m/>
    <n v="2441513"/>
    <x v="0"/>
    <m/>
    <x v="2335"/>
  </r>
  <r>
    <s v="24-0043990"/>
    <x v="10"/>
    <x v="50"/>
    <x v="58"/>
    <x v="19"/>
    <x v="9"/>
    <s v="Tier 3  "/>
    <s v="Distribution Circuit      "/>
    <m/>
    <m/>
    <m/>
    <n v="2441517"/>
    <x v="0"/>
    <m/>
    <x v="2335"/>
  </r>
  <r>
    <s v="24-0053497"/>
    <x v="11"/>
    <x v="51"/>
    <x v="58"/>
    <x v="19"/>
    <x v="9"/>
    <s v="Tier 2  "/>
    <s v="Distribution Circuit      "/>
    <m/>
    <m/>
    <m/>
    <n v="2441542"/>
    <x v="0"/>
    <m/>
    <x v="2336"/>
  </r>
  <r>
    <s v="24-0055244"/>
    <x v="10"/>
    <x v="50"/>
    <x v="58"/>
    <x v="19"/>
    <x v="9"/>
    <s v="Tier 2  "/>
    <s v="Transformer only          "/>
    <m/>
    <m/>
    <m/>
    <n v="2441778"/>
    <x v="0"/>
    <m/>
    <x v="2335"/>
  </r>
  <r>
    <s v="24-0053565"/>
    <x v="11"/>
    <x v="51"/>
    <x v="58"/>
    <x v="19"/>
    <x v="9"/>
    <s v="Tier 2  "/>
    <s v="Distribution Circuit      "/>
    <m/>
    <m/>
    <m/>
    <n v="2441618"/>
    <x v="0"/>
    <m/>
    <x v="2336"/>
  </r>
  <r>
    <s v="24-0053517"/>
    <x v="10"/>
    <x v="50"/>
    <x v="58"/>
    <x v="19"/>
    <x v="9"/>
    <s v="Tier 3  "/>
    <s v="Transformer only          "/>
    <m/>
    <m/>
    <m/>
    <n v="2441649"/>
    <x v="0"/>
    <m/>
    <x v="2335"/>
  </r>
  <r>
    <s v="24-0056130"/>
    <x v="10"/>
    <x v="50"/>
    <x v="58"/>
    <x v="19"/>
    <x v="9"/>
    <s v="Tier 2  "/>
    <s v="Transformer only          "/>
    <m/>
    <m/>
    <m/>
    <n v="2441654"/>
    <x v="0"/>
    <m/>
    <x v="2335"/>
  </r>
  <r>
    <s v="24-0044027"/>
    <x v="11"/>
    <x v="51"/>
    <x v="58"/>
    <x v="19"/>
    <x v="9"/>
    <s v="Tier 2  "/>
    <s v="Distribution Circuit      "/>
    <m/>
    <m/>
    <m/>
    <n v="2441663"/>
    <x v="0"/>
    <m/>
    <x v="2336"/>
  </r>
  <r>
    <s v="24-0056131"/>
    <x v="10"/>
    <x v="50"/>
    <x v="58"/>
    <x v="19"/>
    <x v="9"/>
    <s v="Tier 2  "/>
    <s v="Distribution Circuit      "/>
    <m/>
    <m/>
    <m/>
    <n v="2441722"/>
    <x v="0"/>
    <m/>
    <x v="2335"/>
  </r>
  <r>
    <s v="24-0056132"/>
    <x v="10"/>
    <x v="50"/>
    <x v="58"/>
    <x v="19"/>
    <x v="9"/>
    <s v="Tier 2  "/>
    <s v="Transformer only          "/>
    <m/>
    <m/>
    <m/>
    <n v="2441857"/>
    <x v="0"/>
    <m/>
    <x v="2335"/>
  </r>
  <r>
    <s v="24-0050488"/>
    <x v="10"/>
    <x v="50"/>
    <x v="58"/>
    <x v="19"/>
    <x v="9"/>
    <s v="Tier 2  "/>
    <s v="Transformer only          "/>
    <m/>
    <m/>
    <m/>
    <n v="2441938"/>
    <x v="0"/>
    <m/>
    <x v="2335"/>
  </r>
  <r>
    <s v="24-0060377"/>
    <x v="15"/>
    <x v="84"/>
    <x v="61"/>
    <x v="22"/>
    <x v="9"/>
    <s v="Tier 2  "/>
    <s v="Transformer only          "/>
    <m/>
    <m/>
    <m/>
    <n v="2442234"/>
    <x v="0"/>
    <m/>
    <x v="15"/>
  </r>
  <r>
    <s v="24-0056549"/>
    <x v="10"/>
    <x v="50"/>
    <x v="58"/>
    <x v="19"/>
    <x v="9"/>
    <s v="Tier 2  "/>
    <s v="Transformer only          "/>
    <m/>
    <m/>
    <m/>
    <n v="2442265"/>
    <x v="0"/>
    <m/>
    <x v="2335"/>
  </r>
  <r>
    <s v="24-0056515"/>
    <x v="10"/>
    <x v="50"/>
    <x v="58"/>
    <x v="19"/>
    <x v="9"/>
    <s v="Tier 2  "/>
    <s v="Transformer only          "/>
    <m/>
    <m/>
    <m/>
    <n v="2442266"/>
    <x v="0"/>
    <m/>
    <x v="2335"/>
  </r>
  <r>
    <s v="24-0056339"/>
    <x v="10"/>
    <x v="50"/>
    <x v="58"/>
    <x v="19"/>
    <x v="9"/>
    <s v="Tier 2  "/>
    <s v="Transformer only          "/>
    <m/>
    <m/>
    <m/>
    <n v="2442324"/>
    <x v="0"/>
    <m/>
    <x v="2335"/>
  </r>
  <r>
    <s v="24-0029748"/>
    <x v="11"/>
    <x v="55"/>
    <x v="58"/>
    <x v="19"/>
    <x v="9"/>
    <s v="Tier 3  "/>
    <s v="Distribution Circuit      "/>
    <m/>
    <m/>
    <m/>
    <n v="2442261"/>
    <x v="0"/>
    <m/>
    <x v="2337"/>
  </r>
  <r>
    <s v="24-0055546"/>
    <x v="11"/>
    <x v="51"/>
    <x v="58"/>
    <x v="19"/>
    <x v="9"/>
    <s v="Tier 2  "/>
    <s v="Distribution Circuit      "/>
    <m/>
    <m/>
    <m/>
    <n v="2442272"/>
    <x v="0"/>
    <m/>
    <x v="2336"/>
  </r>
  <r>
    <s v="24-0049030"/>
    <x v="11"/>
    <x v="51"/>
    <x v="58"/>
    <x v="19"/>
    <x v="9"/>
    <s v="Tier 2  "/>
    <s v="Transformer only          "/>
    <m/>
    <m/>
    <m/>
    <n v="2442289"/>
    <x v="0"/>
    <m/>
    <x v="2336"/>
  </r>
  <r>
    <s v="24-0055531"/>
    <x v="11"/>
    <x v="51"/>
    <x v="58"/>
    <x v="19"/>
    <x v="9"/>
    <s v="Tier 2  "/>
    <s v="Distribution Circuit      "/>
    <m/>
    <m/>
    <m/>
    <n v="2442291"/>
    <x v="0"/>
    <m/>
    <x v="2336"/>
  </r>
  <r>
    <s v="24-0052980"/>
    <x v="10"/>
    <x v="50"/>
    <x v="58"/>
    <x v="19"/>
    <x v="9"/>
    <s v="Tier 2  "/>
    <s v="Distribution Circuit      "/>
    <m/>
    <m/>
    <m/>
    <n v="2442305"/>
    <x v="0"/>
    <m/>
    <x v="2335"/>
  </r>
  <r>
    <s v="24-0058766"/>
    <x v="11"/>
    <x v="51"/>
    <x v="58"/>
    <x v="19"/>
    <x v="9"/>
    <s v="Tier 2  "/>
    <s v="Distribution Circuit      "/>
    <m/>
    <m/>
    <m/>
    <n v="2442322"/>
    <x v="0"/>
    <m/>
    <x v="2336"/>
  </r>
  <r>
    <s v="24-0055766"/>
    <x v="10"/>
    <x v="50"/>
    <x v="58"/>
    <x v="19"/>
    <x v="9"/>
    <s v="Tier 2  "/>
    <s v="Transformer only          "/>
    <m/>
    <m/>
    <m/>
    <n v="2442484"/>
    <x v="0"/>
    <m/>
    <x v="2335"/>
  </r>
  <r>
    <s v="24-0054804"/>
    <x v="10"/>
    <x v="50"/>
    <x v="58"/>
    <x v="19"/>
    <x v="9"/>
    <s v="Tier 3  "/>
    <s v="Transformer only          "/>
    <m/>
    <m/>
    <m/>
    <n v="2442424"/>
    <x v="0"/>
    <m/>
    <x v="2335"/>
  </r>
  <r>
    <s v="24-0055247"/>
    <x v="11"/>
    <x v="51"/>
    <x v="58"/>
    <x v="19"/>
    <x v="9"/>
    <s v="Tier 2  "/>
    <s v="Distribution Circuit      "/>
    <m/>
    <m/>
    <m/>
    <n v="2442428"/>
    <x v="0"/>
    <m/>
    <x v="2336"/>
  </r>
  <r>
    <s v="24-0051747"/>
    <x v="11"/>
    <x v="51"/>
    <x v="58"/>
    <x v="19"/>
    <x v="9"/>
    <s v="Tier 2  "/>
    <s v="Transformer only          "/>
    <m/>
    <m/>
    <m/>
    <n v="2442439"/>
    <x v="0"/>
    <m/>
    <x v="2336"/>
  </r>
  <r>
    <s v="24-0054809"/>
    <x v="10"/>
    <x v="50"/>
    <x v="58"/>
    <x v="19"/>
    <x v="9"/>
    <s v="Tier 2  "/>
    <s v="Transformer only          "/>
    <m/>
    <m/>
    <m/>
    <n v="2442426"/>
    <x v="0"/>
    <m/>
    <x v="2335"/>
  </r>
  <r>
    <s v="24-0055240"/>
    <x v="10"/>
    <x v="50"/>
    <x v="58"/>
    <x v="19"/>
    <x v="9"/>
    <s v="Tier 2  "/>
    <s v="Distribution Circuit      "/>
    <m/>
    <m/>
    <m/>
    <n v="2442185"/>
    <x v="0"/>
    <m/>
    <x v="2335"/>
  </r>
  <r>
    <s v="24-0049743"/>
    <x v="11"/>
    <x v="51"/>
    <x v="58"/>
    <x v="19"/>
    <x v="9"/>
    <s v="Tier 3  "/>
    <s v="Distribution Circuit      "/>
    <m/>
    <m/>
    <m/>
    <n v="2442412"/>
    <x v="0"/>
    <m/>
    <x v="2336"/>
  </r>
  <r>
    <s v="24-0053575"/>
    <x v="11"/>
    <x v="51"/>
    <x v="58"/>
    <x v="19"/>
    <x v="9"/>
    <s v="Tier 3  "/>
    <s v="Distribution Circuit      "/>
    <m/>
    <m/>
    <m/>
    <n v="2442434"/>
    <x v="0"/>
    <m/>
    <x v="2336"/>
  </r>
  <r>
    <s v="24-0002279"/>
    <x v="11"/>
    <x v="51"/>
    <x v="58"/>
    <x v="19"/>
    <x v="9"/>
    <s v="Tier 2  "/>
    <s v="Distribution Circuit      "/>
    <m/>
    <m/>
    <m/>
    <n v="2442575"/>
    <x v="0"/>
    <m/>
    <x v="2336"/>
  </r>
  <r>
    <s v="24-0044464"/>
    <x v="11"/>
    <x v="51"/>
    <x v="58"/>
    <x v="19"/>
    <x v="9"/>
    <s v="Tier 3  "/>
    <s v="Distribution Circuit      "/>
    <m/>
    <m/>
    <m/>
    <n v="2442453"/>
    <x v="0"/>
    <m/>
    <x v="2336"/>
  </r>
  <r>
    <s v="24-0056342"/>
    <x v="10"/>
    <x v="50"/>
    <x v="58"/>
    <x v="19"/>
    <x v="9"/>
    <s v="Tier 2  "/>
    <s v="Transformer only          "/>
    <m/>
    <m/>
    <m/>
    <n v="2442567"/>
    <x v="0"/>
    <m/>
    <x v="2335"/>
  </r>
  <r>
    <s v="24-0055772"/>
    <x v="10"/>
    <x v="50"/>
    <x v="58"/>
    <x v="19"/>
    <x v="9"/>
    <s v="Tier 2  "/>
    <s v="Transformer only          "/>
    <m/>
    <m/>
    <m/>
    <n v="2442568"/>
    <x v="0"/>
    <m/>
    <x v="2335"/>
  </r>
  <r>
    <s v="24-0056347"/>
    <x v="10"/>
    <x v="50"/>
    <x v="58"/>
    <x v="19"/>
    <x v="9"/>
    <s v="Tier 2  "/>
    <s v="Distribution Circuit      "/>
    <m/>
    <m/>
    <m/>
    <n v="2442574"/>
    <x v="0"/>
    <m/>
    <x v="2335"/>
  </r>
  <r>
    <s v="24-0060431"/>
    <x v="9"/>
    <x v="53"/>
    <x v="61"/>
    <x v="22"/>
    <x v="9"/>
    <s v="Tier 2  "/>
    <s v="Transformer only          "/>
    <m/>
    <m/>
    <m/>
    <n v="2442592"/>
    <x v="0"/>
    <m/>
    <x v="23"/>
  </r>
  <r>
    <s v="24-0055775"/>
    <x v="10"/>
    <x v="50"/>
    <x v="58"/>
    <x v="19"/>
    <x v="9"/>
    <s v="Tier 2  "/>
    <s v="Distribution Circuit      "/>
    <m/>
    <m/>
    <m/>
    <n v="2442613"/>
    <x v="0"/>
    <m/>
    <x v="2335"/>
  </r>
  <r>
    <s v="24-0056554"/>
    <x v="10"/>
    <x v="50"/>
    <x v="58"/>
    <x v="19"/>
    <x v="9"/>
    <s v="Tier 2  "/>
    <s v="Transformer only          "/>
    <m/>
    <m/>
    <m/>
    <n v="2442672"/>
    <x v="0"/>
    <m/>
    <x v="2335"/>
  </r>
  <r>
    <s v="24-0055541"/>
    <x v="11"/>
    <x v="51"/>
    <x v="58"/>
    <x v="19"/>
    <x v="9"/>
    <s v="Tier 2  "/>
    <s v="Transformer only          "/>
    <m/>
    <m/>
    <m/>
    <n v="2442684"/>
    <x v="0"/>
    <m/>
    <x v="2336"/>
  </r>
  <r>
    <s v="24-0056360"/>
    <x v="10"/>
    <x v="50"/>
    <x v="58"/>
    <x v="19"/>
    <x v="9"/>
    <s v="Tier 2  "/>
    <s v="Distribution Circuit      "/>
    <m/>
    <m/>
    <m/>
    <n v="2442735"/>
    <x v="0"/>
    <m/>
    <x v="2335"/>
  </r>
  <r>
    <s v="24-0054827"/>
    <x v="10"/>
    <x v="50"/>
    <x v="58"/>
    <x v="19"/>
    <x v="9"/>
    <s v="Tier 3  "/>
    <s v="Transformer only          "/>
    <m/>
    <m/>
    <m/>
    <n v="2442733"/>
    <x v="0"/>
    <m/>
    <x v="2335"/>
  </r>
  <r>
    <s v="24-0055788"/>
    <x v="10"/>
    <x v="50"/>
    <x v="58"/>
    <x v="19"/>
    <x v="9"/>
    <s v="Tier 2  "/>
    <s v="Transformer only          "/>
    <m/>
    <m/>
    <m/>
    <n v="2442774"/>
    <x v="0"/>
    <m/>
    <x v="2335"/>
  </r>
  <r>
    <s v="24-0049036"/>
    <x v="10"/>
    <x v="50"/>
    <x v="58"/>
    <x v="19"/>
    <x v="9"/>
    <s v="Tier 3  "/>
    <s v="Distribution Circuit      "/>
    <m/>
    <m/>
    <m/>
    <n v="2442742"/>
    <x v="0"/>
    <m/>
    <x v="2335"/>
  </r>
  <r>
    <s v="24-0055495"/>
    <x v="10"/>
    <x v="50"/>
    <x v="58"/>
    <x v="19"/>
    <x v="9"/>
    <s v="Tier 3  "/>
    <s v="Transformer only          "/>
    <m/>
    <m/>
    <m/>
    <n v="2442834"/>
    <x v="0"/>
    <m/>
    <x v="2335"/>
  </r>
  <r>
    <s v="24-0056567"/>
    <x v="10"/>
    <x v="50"/>
    <x v="58"/>
    <x v="19"/>
    <x v="9"/>
    <s v="Tier 2  "/>
    <s v="Distribution Circuit      "/>
    <m/>
    <m/>
    <m/>
    <n v="2442840"/>
    <x v="0"/>
    <m/>
    <x v="2335"/>
  </r>
  <r>
    <s v="24-0060746"/>
    <x v="12"/>
    <x v="54"/>
    <x v="58"/>
    <x v="19"/>
    <x v="9"/>
    <s v="Tier 2  "/>
    <s v="Distribution Circuit      "/>
    <m/>
    <m/>
    <m/>
    <n v="2443085"/>
    <x v="0"/>
    <m/>
    <x v="9"/>
  </r>
  <r>
    <s v="24-0056805"/>
    <x v="10"/>
    <x v="50"/>
    <x v="58"/>
    <x v="19"/>
    <x v="9"/>
    <s v="Tier 2  "/>
    <s v="Transformer only          "/>
    <m/>
    <m/>
    <m/>
    <n v="2443113"/>
    <x v="0"/>
    <m/>
    <x v="2335"/>
  </r>
  <r>
    <s v="24-0035969"/>
    <x v="11"/>
    <x v="55"/>
    <x v="58"/>
    <x v="19"/>
    <x v="9"/>
    <s v="Tier 2  "/>
    <s v="Distribution Circuit      "/>
    <m/>
    <m/>
    <m/>
    <n v="2443131"/>
    <x v="0"/>
    <m/>
    <x v="2337"/>
  </r>
  <r>
    <s v="24-0055251"/>
    <x v="11"/>
    <x v="51"/>
    <x v="58"/>
    <x v="19"/>
    <x v="9"/>
    <s v="Tier 2  "/>
    <s v="Distribution Circuit      "/>
    <m/>
    <m/>
    <m/>
    <n v="2443123"/>
    <x v="0"/>
    <m/>
    <x v="2336"/>
  </r>
  <r>
    <s v="24-0056283"/>
    <x v="10"/>
    <x v="50"/>
    <x v="58"/>
    <x v="19"/>
    <x v="9"/>
    <s v="Tier 2  "/>
    <s v="Distribution Circuit      "/>
    <m/>
    <m/>
    <m/>
    <n v="2443130"/>
    <x v="0"/>
    <m/>
    <x v="2335"/>
  </r>
  <r>
    <s v="24-0056503"/>
    <x v="11"/>
    <x v="51"/>
    <x v="58"/>
    <x v="19"/>
    <x v="9"/>
    <s v="Tier 2  "/>
    <s v="Transformer only          "/>
    <m/>
    <m/>
    <m/>
    <n v="2443609"/>
    <x v="0"/>
    <m/>
    <x v="2336"/>
  </r>
  <r>
    <s v="24-0055699"/>
    <x v="11"/>
    <x v="51"/>
    <x v="58"/>
    <x v="19"/>
    <x v="9"/>
    <s v="Tier 2  "/>
    <s v="Distribution Circuit      "/>
    <m/>
    <m/>
    <m/>
    <n v="2443147"/>
    <x v="0"/>
    <m/>
    <x v="2336"/>
  </r>
  <r>
    <s v="24-0046003"/>
    <x v="10"/>
    <x v="50"/>
    <x v="58"/>
    <x v="19"/>
    <x v="9"/>
    <s v="Tier 3  "/>
    <s v="Distribution Circuit      "/>
    <m/>
    <m/>
    <m/>
    <n v="2443150"/>
    <x v="0"/>
    <m/>
    <x v="2335"/>
  </r>
  <r>
    <s v="24-0044119"/>
    <x v="10"/>
    <x v="50"/>
    <x v="58"/>
    <x v="19"/>
    <x v="9"/>
    <s v="Tier 2  "/>
    <s v="Distribution Circuit      "/>
    <m/>
    <m/>
    <m/>
    <n v="2443063"/>
    <x v="0"/>
    <m/>
    <x v="2335"/>
  </r>
  <r>
    <s v="24-0055826"/>
    <x v="10"/>
    <x v="50"/>
    <x v="58"/>
    <x v="19"/>
    <x v="9"/>
    <s v="Tier 3  "/>
    <s v="Distribution Circuit      "/>
    <m/>
    <m/>
    <m/>
    <n v="2443180"/>
    <x v="0"/>
    <m/>
    <x v="2335"/>
  </r>
  <r>
    <s v="24-0055795"/>
    <x v="10"/>
    <x v="50"/>
    <x v="58"/>
    <x v="19"/>
    <x v="9"/>
    <s v="Tier 2  "/>
    <s v="Transformer only          "/>
    <m/>
    <m/>
    <m/>
    <n v="2443201"/>
    <x v="0"/>
    <m/>
    <x v="2335"/>
  </r>
  <r>
    <s v="24-0056798"/>
    <x v="10"/>
    <x v="50"/>
    <x v="58"/>
    <x v="19"/>
    <x v="9"/>
    <s v="Tier 2  "/>
    <s v="Transformer only          "/>
    <m/>
    <m/>
    <m/>
    <n v="2443285"/>
    <x v="0"/>
    <m/>
    <x v="2335"/>
  </r>
  <r>
    <s v="24-0055020"/>
    <x v="10"/>
    <x v="50"/>
    <x v="58"/>
    <x v="19"/>
    <x v="9"/>
    <s v="Tier 2  "/>
    <s v="Distribution Circuit      "/>
    <m/>
    <m/>
    <m/>
    <n v="2443218"/>
    <x v="0"/>
    <m/>
    <x v="2335"/>
  </r>
  <r>
    <s v="24-0056026"/>
    <x v="11"/>
    <x v="51"/>
    <x v="58"/>
    <x v="19"/>
    <x v="9"/>
    <s v="Tier 2  "/>
    <s v="Distribution Circuit      "/>
    <m/>
    <m/>
    <m/>
    <n v="2443233"/>
    <x v="0"/>
    <m/>
    <x v="2336"/>
  </r>
  <r>
    <s v="24-0054104"/>
    <x v="11"/>
    <x v="51"/>
    <x v="58"/>
    <x v="19"/>
    <x v="9"/>
    <s v="Tier 2  "/>
    <s v="Distribution Circuit      "/>
    <m/>
    <m/>
    <m/>
    <n v="2443236"/>
    <x v="0"/>
    <m/>
    <x v="2336"/>
  </r>
  <r>
    <s v="24-0034466"/>
    <x v="11"/>
    <x v="55"/>
    <x v="58"/>
    <x v="19"/>
    <x v="9"/>
    <s v="Tier 2  "/>
    <s v="Distribution Circuit      "/>
    <m/>
    <m/>
    <m/>
    <n v="2443262"/>
    <x v="0"/>
    <m/>
    <x v="2337"/>
  </r>
  <r>
    <s v="24-0051458"/>
    <x v="11"/>
    <x v="51"/>
    <x v="58"/>
    <x v="19"/>
    <x v="9"/>
    <s v="Tier 3  "/>
    <s v="Transformer only          "/>
    <m/>
    <m/>
    <m/>
    <n v="2443539"/>
    <x v="0"/>
    <m/>
    <x v="2336"/>
  </r>
  <r>
    <s v="24-0056777"/>
    <x v="10"/>
    <x v="50"/>
    <x v="58"/>
    <x v="19"/>
    <x v="9"/>
    <s v="Tier 2  "/>
    <s v="Transformer only          "/>
    <m/>
    <m/>
    <m/>
    <n v="2443327"/>
    <x v="0"/>
    <m/>
    <x v="2335"/>
  </r>
  <r>
    <s v="24-0055836"/>
    <x v="10"/>
    <x v="50"/>
    <x v="58"/>
    <x v="19"/>
    <x v="9"/>
    <s v="Tier 3  "/>
    <s v="Transformer only          "/>
    <m/>
    <m/>
    <m/>
    <n v="2443344"/>
    <x v="0"/>
    <m/>
    <x v="2335"/>
  </r>
  <r>
    <s v="24-0056765"/>
    <x v="10"/>
    <x v="50"/>
    <x v="58"/>
    <x v="19"/>
    <x v="9"/>
    <s v="Tier 3  "/>
    <s v="Transformer only          "/>
    <m/>
    <m/>
    <m/>
    <n v="2443395"/>
    <x v="0"/>
    <m/>
    <x v="2335"/>
  </r>
  <r>
    <s v="24-0056446"/>
    <x v="10"/>
    <x v="50"/>
    <x v="58"/>
    <x v="19"/>
    <x v="9"/>
    <s v="Tier 3  "/>
    <s v="Transformer only          "/>
    <m/>
    <m/>
    <m/>
    <n v="2443447"/>
    <x v="0"/>
    <m/>
    <x v="2335"/>
  </r>
  <r>
    <s v="24-0056847"/>
    <x v="10"/>
    <x v="50"/>
    <x v="58"/>
    <x v="19"/>
    <x v="9"/>
    <s v="Tier 2  "/>
    <s v="Transformer only          "/>
    <m/>
    <m/>
    <m/>
    <n v="2443442"/>
    <x v="0"/>
    <m/>
    <x v="2335"/>
  </r>
  <r>
    <s v="24-0055850"/>
    <x v="10"/>
    <x v="50"/>
    <x v="58"/>
    <x v="19"/>
    <x v="9"/>
    <s v="Tier 2  "/>
    <s v="Transformer only          "/>
    <m/>
    <m/>
    <m/>
    <n v="2443464"/>
    <x v="0"/>
    <m/>
    <x v="2335"/>
  </r>
  <r>
    <s v="24-0056439"/>
    <x v="10"/>
    <x v="50"/>
    <x v="58"/>
    <x v="19"/>
    <x v="9"/>
    <s v="Tier 3  "/>
    <s v="Transformer only          "/>
    <m/>
    <m/>
    <m/>
    <n v="2443532"/>
    <x v="0"/>
    <m/>
    <x v="2335"/>
  </r>
  <r>
    <s v="24-0061092"/>
    <x v="13"/>
    <x v="72"/>
    <x v="64"/>
    <x v="22"/>
    <x v="9"/>
    <s v="Tier 3  "/>
    <s v="Transformer only          "/>
    <m/>
    <m/>
    <m/>
    <n v="2443731"/>
    <x v="0"/>
    <m/>
    <x v="45"/>
  </r>
  <r>
    <s v="24-0061119"/>
    <x v="9"/>
    <x v="53"/>
    <x v="61"/>
    <x v="22"/>
    <x v="9"/>
    <s v="Tier 2  "/>
    <s v="Transformer only          "/>
    <m/>
    <m/>
    <m/>
    <n v="2443823"/>
    <x v="0"/>
    <m/>
    <x v="23"/>
  </r>
  <r>
    <s v="24-0061165"/>
    <x v="13"/>
    <x v="60"/>
    <x v="56"/>
    <x v="17"/>
    <x v="9"/>
    <s v="Tier 2  "/>
    <s v="Distribution Circuit      "/>
    <m/>
    <m/>
    <m/>
    <n v="2443864"/>
    <x v="0"/>
    <m/>
    <x v="67"/>
  </r>
  <r>
    <s v="24-0057210"/>
    <x v="10"/>
    <x v="50"/>
    <x v="58"/>
    <x v="19"/>
    <x v="9"/>
    <s v="Tier 3  "/>
    <s v="Distribution Circuit      "/>
    <m/>
    <m/>
    <m/>
    <n v="2443921"/>
    <x v="0"/>
    <m/>
    <x v="2335"/>
  </r>
  <r>
    <s v="24-0056513"/>
    <x v="10"/>
    <x v="50"/>
    <x v="58"/>
    <x v="19"/>
    <x v="9"/>
    <s v="Tier 2  "/>
    <s v="Distribution Circuit      "/>
    <m/>
    <m/>
    <m/>
    <n v="2443925"/>
    <x v="0"/>
    <m/>
    <x v="2335"/>
  </r>
  <r>
    <s v="24-0056824"/>
    <x v="10"/>
    <x v="50"/>
    <x v="58"/>
    <x v="19"/>
    <x v="9"/>
    <s v="Tier 2  "/>
    <s v="Transformer only          "/>
    <m/>
    <m/>
    <m/>
    <n v="2443945"/>
    <x v="0"/>
    <m/>
    <x v="2335"/>
  </r>
  <r>
    <s v="24-0056582"/>
    <x v="11"/>
    <x v="51"/>
    <x v="58"/>
    <x v="19"/>
    <x v="9"/>
    <s v="Tier 3  "/>
    <s v="Distribution Circuit      "/>
    <m/>
    <m/>
    <m/>
    <n v="2443992"/>
    <x v="0"/>
    <m/>
    <x v="2336"/>
  </r>
  <r>
    <s v="24-0056882"/>
    <x v="10"/>
    <x v="50"/>
    <x v="58"/>
    <x v="19"/>
    <x v="9"/>
    <s v="Tier 3  "/>
    <s v="Distribution Circuit      "/>
    <m/>
    <m/>
    <m/>
    <n v="2443995"/>
    <x v="0"/>
    <m/>
    <x v="2335"/>
  </r>
  <r>
    <s v="24-0055243"/>
    <x v="10"/>
    <x v="50"/>
    <x v="58"/>
    <x v="19"/>
    <x v="9"/>
    <s v="Tier 3  "/>
    <s v="Distribution Circuit      "/>
    <m/>
    <m/>
    <m/>
    <n v="2444003"/>
    <x v="0"/>
    <m/>
    <x v="2335"/>
  </r>
  <r>
    <s v="24-0056304"/>
    <x v="11"/>
    <x v="51"/>
    <x v="58"/>
    <x v="19"/>
    <x v="9"/>
    <s v="Tier 3  "/>
    <s v="Transformer only          "/>
    <m/>
    <m/>
    <m/>
    <n v="2444054"/>
    <x v="0"/>
    <m/>
    <x v="2336"/>
  </r>
  <r>
    <s v="24-0056199"/>
    <x v="10"/>
    <x v="50"/>
    <x v="58"/>
    <x v="19"/>
    <x v="9"/>
    <s v="Tier 3  "/>
    <s v="Distribution Circuit      "/>
    <m/>
    <m/>
    <m/>
    <n v="2444069"/>
    <x v="0"/>
    <m/>
    <x v="2335"/>
  </r>
  <r>
    <s v="24-0053546"/>
    <x v="11"/>
    <x v="51"/>
    <x v="58"/>
    <x v="19"/>
    <x v="9"/>
    <s v="Tier 2  "/>
    <s v="Distribution Circuit      "/>
    <m/>
    <m/>
    <m/>
    <n v="2444065"/>
    <x v="0"/>
    <m/>
    <x v="2336"/>
  </r>
  <r>
    <s v="24-0053450"/>
    <x v="11"/>
    <x v="51"/>
    <x v="58"/>
    <x v="19"/>
    <x v="9"/>
    <s v="Tier 2  "/>
    <s v="Distribution Circuit      "/>
    <m/>
    <m/>
    <m/>
    <n v="2444126"/>
    <x v="0"/>
    <m/>
    <x v="2336"/>
  </r>
  <r>
    <s v="24-0047297"/>
    <x v="11"/>
    <x v="51"/>
    <x v="58"/>
    <x v="19"/>
    <x v="9"/>
    <s v="Tier 3  "/>
    <s v="Distribution Circuit      "/>
    <m/>
    <m/>
    <m/>
    <n v="2444080"/>
    <x v="0"/>
    <m/>
    <x v="2336"/>
  </r>
  <r>
    <s v="24-0057211"/>
    <x v="10"/>
    <x v="50"/>
    <x v="58"/>
    <x v="19"/>
    <x v="9"/>
    <s v="Tier 2  "/>
    <s v="Distribution Circuit      "/>
    <m/>
    <m/>
    <m/>
    <n v="2444152"/>
    <x v="0"/>
    <m/>
    <x v="2335"/>
  </r>
  <r>
    <s v="24-0046017"/>
    <x v="11"/>
    <x v="51"/>
    <x v="58"/>
    <x v="19"/>
    <x v="9"/>
    <s v="Tier 2  "/>
    <s v="Distribution Circuit      "/>
    <m/>
    <m/>
    <m/>
    <n v="2444085"/>
    <x v="0"/>
    <m/>
    <x v="2336"/>
  </r>
  <r>
    <s v="24-0053944"/>
    <x v="10"/>
    <x v="50"/>
    <x v="58"/>
    <x v="19"/>
    <x v="9"/>
    <s v="Tier 3  "/>
    <s v="Distribution Circuit      "/>
    <m/>
    <m/>
    <m/>
    <n v="2444153"/>
    <x v="0"/>
    <m/>
    <x v="2335"/>
  </r>
  <r>
    <s v="24-0048279"/>
    <x v="10"/>
    <x v="50"/>
    <x v="58"/>
    <x v="19"/>
    <x v="9"/>
    <s v="Tier 3  "/>
    <s v="Transformer only          "/>
    <m/>
    <m/>
    <m/>
    <n v="2444161"/>
    <x v="0"/>
    <m/>
    <x v="2335"/>
  </r>
  <r>
    <s v="24-0053441"/>
    <x v="11"/>
    <x v="51"/>
    <x v="58"/>
    <x v="19"/>
    <x v="9"/>
    <s v="Tier 2  "/>
    <s v="Distribution Circuit      "/>
    <m/>
    <m/>
    <m/>
    <n v="2444156"/>
    <x v="0"/>
    <m/>
    <x v="2336"/>
  </r>
  <r>
    <s v="24-0056520"/>
    <x v="10"/>
    <x v="50"/>
    <x v="58"/>
    <x v="19"/>
    <x v="9"/>
    <s v="Zone 1  "/>
    <s v="Transformer only          "/>
    <m/>
    <m/>
    <m/>
    <n v="2444241"/>
    <x v="0"/>
    <m/>
    <x v="2335"/>
  </r>
  <r>
    <s v="24-0061301"/>
    <x v="13"/>
    <x v="72"/>
    <x v="61"/>
    <x v="17"/>
    <x v="9"/>
    <s v="Tier 2  "/>
    <s v="Distribution Circuit      "/>
    <m/>
    <m/>
    <m/>
    <n v="2444239"/>
    <x v="0"/>
    <m/>
    <x v="82"/>
  </r>
  <r>
    <s v="24-0056829"/>
    <x v="10"/>
    <x v="50"/>
    <x v="58"/>
    <x v="19"/>
    <x v="9"/>
    <s v="Tier 3  "/>
    <s v="Transformer only          "/>
    <m/>
    <m/>
    <m/>
    <n v="2444262"/>
    <x v="0"/>
    <m/>
    <x v="2335"/>
  </r>
  <r>
    <s v="24-0057212"/>
    <x v="10"/>
    <x v="50"/>
    <x v="58"/>
    <x v="19"/>
    <x v="9"/>
    <s v="Tier 3  "/>
    <s v="Distribution Circuit      "/>
    <m/>
    <m/>
    <m/>
    <n v="2444281"/>
    <x v="0"/>
    <m/>
    <x v="2335"/>
  </r>
  <r>
    <s v="24-0061370"/>
    <x v="13"/>
    <x v="72"/>
    <x v="56"/>
    <x v="17"/>
    <x v="9"/>
    <s v="Tier 2  "/>
    <s v="Distribution Circuit      "/>
    <m/>
    <m/>
    <m/>
    <n v="2444286"/>
    <x v="0"/>
    <m/>
    <x v="51"/>
  </r>
  <r>
    <s v="24-0056883"/>
    <x v="10"/>
    <x v="50"/>
    <x v="58"/>
    <x v="19"/>
    <x v="9"/>
    <s v="Tier 3  "/>
    <s v="Distribution Circuit      "/>
    <m/>
    <m/>
    <m/>
    <n v="2444372"/>
    <x v="0"/>
    <m/>
    <x v="2335"/>
  </r>
  <r>
    <s v="24-0056933"/>
    <x v="10"/>
    <x v="50"/>
    <x v="58"/>
    <x v="19"/>
    <x v="9"/>
    <s v="Tier 3  "/>
    <s v="Transformer only          "/>
    <m/>
    <m/>
    <m/>
    <n v="2444455"/>
    <x v="0"/>
    <m/>
    <x v="2335"/>
  </r>
  <r>
    <s v="24-0057215"/>
    <x v="10"/>
    <x v="50"/>
    <x v="58"/>
    <x v="19"/>
    <x v="9"/>
    <s v="Tier 2  "/>
    <s v="Transformer only          "/>
    <m/>
    <m/>
    <m/>
    <n v="2444473"/>
    <x v="0"/>
    <m/>
    <x v="2335"/>
  </r>
  <r>
    <s v="24-0010940"/>
    <x v="11"/>
    <x v="65"/>
    <x v="56"/>
    <x v="17"/>
    <x v="9"/>
    <s v="Tier 3  "/>
    <s v="Distribution Circuit      "/>
    <m/>
    <m/>
    <m/>
    <n v="2444508"/>
    <x v="0"/>
    <m/>
    <x v="629"/>
  </r>
  <r>
    <s v="24-0057642"/>
    <x v="11"/>
    <x v="51"/>
    <x v="58"/>
    <x v="19"/>
    <x v="9"/>
    <s v="Tier 3  "/>
    <s v="Distribution Circuit      "/>
    <m/>
    <m/>
    <m/>
    <n v="2444734"/>
    <x v="0"/>
    <m/>
    <x v="2336"/>
  </r>
  <r>
    <s v="24-0057619"/>
    <x v="11"/>
    <x v="51"/>
    <x v="58"/>
    <x v="19"/>
    <x v="9"/>
    <s v="Tier 2  "/>
    <s v="Transformer only          "/>
    <m/>
    <m/>
    <m/>
    <n v="2444739"/>
    <x v="0"/>
    <m/>
    <x v="2336"/>
  </r>
  <r>
    <s v="24-0056543"/>
    <x v="11"/>
    <x v="51"/>
    <x v="58"/>
    <x v="19"/>
    <x v="9"/>
    <s v="Tier 2  "/>
    <s v="Distribution Circuit      "/>
    <m/>
    <m/>
    <m/>
    <n v="2444747"/>
    <x v="0"/>
    <m/>
    <x v="2336"/>
  </r>
  <r>
    <s v="24-0057795"/>
    <x v="11"/>
    <x v="51"/>
    <x v="58"/>
    <x v="19"/>
    <x v="9"/>
    <s v="Tier 3  "/>
    <s v="Transformer only          "/>
    <m/>
    <m/>
    <m/>
    <n v="2444756"/>
    <x v="0"/>
    <m/>
    <x v="2336"/>
  </r>
  <r>
    <s v="24-0055881"/>
    <x v="11"/>
    <x v="51"/>
    <x v="58"/>
    <x v="19"/>
    <x v="9"/>
    <s v="Tier 2  "/>
    <s v="Distribution Circuit      "/>
    <m/>
    <m/>
    <m/>
    <n v="2444766"/>
    <x v="0"/>
    <m/>
    <x v="2336"/>
  </r>
  <r>
    <s v="24-0045020"/>
    <x v="11"/>
    <x v="51"/>
    <x v="58"/>
    <x v="19"/>
    <x v="9"/>
    <s v="Tier 2  "/>
    <s v="Transformer only          "/>
    <m/>
    <m/>
    <m/>
    <n v="2444879"/>
    <x v="0"/>
    <m/>
    <x v="2336"/>
  </r>
  <r>
    <s v="24-0012955"/>
    <x v="11"/>
    <x v="55"/>
    <x v="58"/>
    <x v="19"/>
    <x v="9"/>
    <s v="Tier 3  "/>
    <s v="Distribution Circuit      "/>
    <m/>
    <m/>
    <m/>
    <n v="2444927"/>
    <x v="0"/>
    <m/>
    <x v="2337"/>
  </r>
  <r>
    <s v="24-0061721"/>
    <x v="12"/>
    <x v="54"/>
    <x v="58"/>
    <x v="19"/>
    <x v="9"/>
    <s v="Tier 2  "/>
    <s v="Transformer only          "/>
    <m/>
    <m/>
    <m/>
    <n v="2444933"/>
    <x v="0"/>
    <m/>
    <x v="9"/>
  </r>
  <r>
    <s v="24-0057219"/>
    <x v="10"/>
    <x v="50"/>
    <x v="58"/>
    <x v="19"/>
    <x v="9"/>
    <s v="Tier 2  "/>
    <s v="Transformer only          "/>
    <m/>
    <m/>
    <m/>
    <n v="2444954"/>
    <x v="0"/>
    <m/>
    <x v="2335"/>
  </r>
  <r>
    <s v="24-0057218"/>
    <x v="10"/>
    <x v="50"/>
    <x v="58"/>
    <x v="19"/>
    <x v="9"/>
    <s v="Tier 2  "/>
    <s v="Distribution Circuit      "/>
    <m/>
    <m/>
    <m/>
    <n v="2444929"/>
    <x v="0"/>
    <m/>
    <x v="2335"/>
  </r>
  <r>
    <s v="24-0057030"/>
    <x v="10"/>
    <x v="50"/>
    <x v="58"/>
    <x v="19"/>
    <x v="9"/>
    <s v="Tier 3  "/>
    <s v="Distribution Circuit      "/>
    <m/>
    <m/>
    <m/>
    <n v="2444976"/>
    <x v="0"/>
    <m/>
    <x v="2335"/>
  </r>
  <r>
    <s v="24-0057021"/>
    <x v="10"/>
    <x v="50"/>
    <x v="58"/>
    <x v="19"/>
    <x v="9"/>
    <s v="Tier 2  "/>
    <s v="Distribution Circuit      "/>
    <m/>
    <m/>
    <m/>
    <n v="2444989"/>
    <x v="0"/>
    <m/>
    <x v="2335"/>
  </r>
  <r>
    <s v="24-0057636"/>
    <x v="11"/>
    <x v="51"/>
    <x v="58"/>
    <x v="19"/>
    <x v="9"/>
    <s v="Tier 3  "/>
    <s v="Distribution Circuit      "/>
    <m/>
    <m/>
    <m/>
    <n v="2445030"/>
    <x v="0"/>
    <m/>
    <x v="2336"/>
  </r>
  <r>
    <s v="24-0057043"/>
    <x v="10"/>
    <x v="50"/>
    <x v="58"/>
    <x v="19"/>
    <x v="9"/>
    <s v="Tier 3  "/>
    <s v="Distribution Circuit      "/>
    <m/>
    <m/>
    <m/>
    <n v="2445086"/>
    <x v="0"/>
    <m/>
    <x v="2335"/>
  </r>
  <r>
    <s v="24-0061810"/>
    <x v="12"/>
    <x v="54"/>
    <x v="58"/>
    <x v="19"/>
    <x v="9"/>
    <s v="Tier 2  "/>
    <s v="Distribution Circuit      "/>
    <m/>
    <m/>
    <m/>
    <n v="2445098"/>
    <x v="0"/>
    <m/>
    <x v="9"/>
  </r>
  <r>
    <s v="24-0057696"/>
    <x v="11"/>
    <x v="51"/>
    <x v="58"/>
    <x v="19"/>
    <x v="9"/>
    <s v="Tier 2  "/>
    <s v="Distribution Circuit      "/>
    <m/>
    <m/>
    <m/>
    <n v="2445106"/>
    <x v="0"/>
    <m/>
    <x v="2336"/>
  </r>
  <r>
    <s v="24-0061883"/>
    <x v="14"/>
    <x v="83"/>
    <x v="63"/>
    <x v="21"/>
    <x v="9"/>
    <s v="Tier 2  "/>
    <s v="Transformer only          "/>
    <m/>
    <m/>
    <m/>
    <n v="2445238"/>
    <x v="0"/>
    <m/>
    <x v="5"/>
  </r>
  <r>
    <s v="24-0062298"/>
    <x v="12"/>
    <x v="54"/>
    <x v="58"/>
    <x v="19"/>
    <x v="9"/>
    <s v="Tier 2  "/>
    <s v="Distribution Circuit      "/>
    <m/>
    <m/>
    <m/>
    <n v="2446259"/>
    <x v="0"/>
    <m/>
    <x v="9"/>
  </r>
  <r>
    <s v="24-0062243"/>
    <x v="15"/>
    <x v="84"/>
    <x v="61"/>
    <x v="22"/>
    <x v="9"/>
    <s v="Tier 2  "/>
    <s v="Distribution Circuit      "/>
    <m/>
    <m/>
    <m/>
    <n v="2446153"/>
    <x v="0"/>
    <m/>
    <x v="15"/>
  </r>
  <r>
    <s v="24-0058890"/>
    <x v="11"/>
    <x v="55"/>
    <x v="58"/>
    <x v="19"/>
    <x v="9"/>
    <s v="Tier 2  "/>
    <s v="Distribution Circuit      "/>
    <m/>
    <m/>
    <m/>
    <n v="2446301"/>
    <x v="0"/>
    <m/>
    <x v="2337"/>
  </r>
  <r>
    <s v="24-0001037"/>
    <x v="11"/>
    <x v="55"/>
    <x v="58"/>
    <x v="19"/>
    <x v="9"/>
    <s v="Tier 2  "/>
    <s v="Distribution Circuit      "/>
    <m/>
    <m/>
    <m/>
    <n v="2446332"/>
    <x v="0"/>
    <m/>
    <x v="2337"/>
  </r>
  <r>
    <s v="24-0062388"/>
    <x v="8"/>
    <x v="48"/>
    <x v="56"/>
    <x v="17"/>
    <x v="9"/>
    <s v="Tier 2  "/>
    <s v="Distribution Circuit      "/>
    <m/>
    <m/>
    <m/>
    <n v="2446488"/>
    <x v="0"/>
    <m/>
    <x v="19"/>
  </r>
  <r>
    <s v="24-0058455"/>
    <x v="10"/>
    <x v="50"/>
    <x v="58"/>
    <x v="19"/>
    <x v="9"/>
    <s v="Tier 3  "/>
    <s v="Distribution Circuit      "/>
    <m/>
    <m/>
    <m/>
    <n v="2446733"/>
    <x v="0"/>
    <m/>
    <x v="2335"/>
  </r>
  <r>
    <s v="24-0016683"/>
    <x v="11"/>
    <x v="55"/>
    <x v="58"/>
    <x v="19"/>
    <x v="9"/>
    <s v="Tier 2  "/>
    <s v="Distribution Circuit      "/>
    <m/>
    <m/>
    <m/>
    <n v="2446768"/>
    <x v="0"/>
    <m/>
    <x v="2337"/>
  </r>
  <r>
    <s v="24-0058446"/>
    <x v="11"/>
    <x v="51"/>
    <x v="58"/>
    <x v="19"/>
    <x v="9"/>
    <s v="Tier 3  "/>
    <s v="Distribution Circuit      "/>
    <m/>
    <m/>
    <m/>
    <n v="2446760"/>
    <x v="0"/>
    <m/>
    <x v="2336"/>
  </r>
  <r>
    <s v="24-0058461"/>
    <x v="11"/>
    <x v="51"/>
    <x v="58"/>
    <x v="19"/>
    <x v="9"/>
    <s v="Tier 2  "/>
    <s v="Transformer only          "/>
    <m/>
    <m/>
    <m/>
    <n v="2446766"/>
    <x v="0"/>
    <m/>
    <x v="2336"/>
  </r>
  <r>
    <s v="24-0058725"/>
    <x v="10"/>
    <x v="50"/>
    <x v="58"/>
    <x v="19"/>
    <x v="9"/>
    <s v="Tier 2  "/>
    <s v="Transformer only          "/>
    <m/>
    <m/>
    <m/>
    <n v="2446780"/>
    <x v="0"/>
    <m/>
    <x v="2335"/>
  </r>
  <r>
    <s v="24-0055383"/>
    <x v="10"/>
    <x v="50"/>
    <x v="58"/>
    <x v="19"/>
    <x v="9"/>
    <s v="Tier 2  "/>
    <s v="Transformer only          "/>
    <m/>
    <m/>
    <m/>
    <n v="2446784"/>
    <x v="0"/>
    <m/>
    <x v="2335"/>
  </r>
  <r>
    <s v="24-0058470"/>
    <x v="11"/>
    <x v="51"/>
    <x v="58"/>
    <x v="19"/>
    <x v="9"/>
    <s v="Tier 2  "/>
    <s v="Distribution Circuit      "/>
    <m/>
    <m/>
    <m/>
    <n v="2446793"/>
    <x v="0"/>
    <m/>
    <x v="2336"/>
  </r>
  <r>
    <s v="24-0058117"/>
    <x v="11"/>
    <x v="51"/>
    <x v="58"/>
    <x v="19"/>
    <x v="9"/>
    <s v="Tier 3  "/>
    <s v="Transformer only          "/>
    <m/>
    <m/>
    <m/>
    <n v="2446844"/>
    <x v="0"/>
    <m/>
    <x v="2336"/>
  </r>
  <r>
    <s v="24-0057823"/>
    <x v="10"/>
    <x v="50"/>
    <x v="58"/>
    <x v="19"/>
    <x v="9"/>
    <s v="Tier 2  "/>
    <s v="Transformer only          "/>
    <m/>
    <m/>
    <m/>
    <n v="2446961"/>
    <x v="0"/>
    <m/>
    <x v="2335"/>
  </r>
  <r>
    <s v="24-0045676"/>
    <x v="11"/>
    <x v="51"/>
    <x v="58"/>
    <x v="19"/>
    <x v="9"/>
    <s v="Tier 3  "/>
    <s v="Distribution Circuit      "/>
    <m/>
    <m/>
    <m/>
    <n v="2446761"/>
    <x v="0"/>
    <m/>
    <x v="2336"/>
  </r>
  <r>
    <s v="24-0048504"/>
    <x v="10"/>
    <x v="50"/>
    <x v="58"/>
    <x v="19"/>
    <x v="9"/>
    <s v="Tier 3  "/>
    <s v="Distribution Circuit      "/>
    <m/>
    <m/>
    <m/>
    <n v="2446968"/>
    <x v="0"/>
    <m/>
    <x v="2335"/>
  </r>
  <r>
    <s v="24-0054980"/>
    <x v="10"/>
    <x v="50"/>
    <x v="58"/>
    <x v="19"/>
    <x v="9"/>
    <s v="Tier 2  "/>
    <s v="Transformer only          "/>
    <m/>
    <m/>
    <m/>
    <n v="2446982"/>
    <x v="0"/>
    <m/>
    <x v="2335"/>
  </r>
  <r>
    <s v="24-0057827"/>
    <x v="10"/>
    <x v="50"/>
    <x v="58"/>
    <x v="19"/>
    <x v="9"/>
    <s v="Tier 2  "/>
    <s v="Transformer only          "/>
    <m/>
    <m/>
    <m/>
    <n v="2447043"/>
    <x v="0"/>
    <m/>
    <x v="2335"/>
  </r>
  <r>
    <s v="24-0062594"/>
    <x v="15"/>
    <x v="84"/>
    <x v="61"/>
    <x v="22"/>
    <x v="9"/>
    <s v="Tier 2  "/>
    <s v="Transformer only          "/>
    <m/>
    <m/>
    <m/>
    <n v="2447053"/>
    <x v="0"/>
    <m/>
    <x v="15"/>
  </r>
  <r>
    <s v="24-0057902"/>
    <x v="10"/>
    <x v="50"/>
    <x v="58"/>
    <x v="19"/>
    <x v="9"/>
    <s v="Tier 2  "/>
    <s v="Distribution Circuit      "/>
    <m/>
    <m/>
    <m/>
    <n v="2445067"/>
    <x v="0"/>
    <m/>
    <x v="2335"/>
  </r>
  <r>
    <s v="24-0057837"/>
    <x v="10"/>
    <x v="50"/>
    <x v="58"/>
    <x v="19"/>
    <x v="9"/>
    <s v="Tier 2  "/>
    <s v="Transformer only          "/>
    <m/>
    <m/>
    <m/>
    <n v="2447161"/>
    <x v="0"/>
    <m/>
    <x v="2335"/>
  </r>
  <r>
    <s v="24-0048529"/>
    <x v="11"/>
    <x v="51"/>
    <x v="58"/>
    <x v="19"/>
    <x v="9"/>
    <s v="Tier 3  "/>
    <s v="Distribution Circuit      "/>
    <m/>
    <m/>
    <m/>
    <n v="2447184"/>
    <x v="0"/>
    <m/>
    <x v="2336"/>
  </r>
  <r>
    <s v="24-0057848"/>
    <x v="10"/>
    <x v="50"/>
    <x v="58"/>
    <x v="19"/>
    <x v="9"/>
    <s v="Tier 2  "/>
    <s v="Transformer only          "/>
    <m/>
    <m/>
    <m/>
    <n v="2447209"/>
    <x v="0"/>
    <m/>
    <x v="2335"/>
  </r>
  <r>
    <s v="24-0062647"/>
    <x v="9"/>
    <x v="53"/>
    <x v="56"/>
    <x v="20"/>
    <x v="9"/>
    <s v="Tier 2  "/>
    <s v="Distribution Circuit      "/>
    <m/>
    <m/>
    <m/>
    <n v="2447240"/>
    <x v="0"/>
    <m/>
    <x v="54"/>
  </r>
  <r>
    <s v="24-0062714"/>
    <x v="9"/>
    <x v="53"/>
    <x v="64"/>
    <x v="22"/>
    <x v="9"/>
    <s v="Tier 2  "/>
    <s v="Transformer only          "/>
    <m/>
    <m/>
    <m/>
    <n v="2447264"/>
    <x v="0"/>
    <m/>
    <x v="277"/>
  </r>
  <r>
    <s v="24-0058118"/>
    <x v="10"/>
    <x v="50"/>
    <x v="58"/>
    <x v="19"/>
    <x v="9"/>
    <s v="Tier 2  "/>
    <s v="Distribution Circuit      "/>
    <m/>
    <m/>
    <m/>
    <n v="2447298"/>
    <x v="0"/>
    <m/>
    <x v="2335"/>
  </r>
  <r>
    <s v="24-0057866"/>
    <x v="10"/>
    <x v="50"/>
    <x v="58"/>
    <x v="19"/>
    <x v="9"/>
    <s v="Tier 2  "/>
    <s v="Distribution Circuit      "/>
    <m/>
    <m/>
    <m/>
    <n v="2447315"/>
    <x v="0"/>
    <m/>
    <x v="2335"/>
  </r>
  <r>
    <s v="24-0059350"/>
    <x v="11"/>
    <x v="51"/>
    <x v="58"/>
    <x v="19"/>
    <x v="9"/>
    <s v="Tier 2  "/>
    <s v="Distribution Circuit      "/>
    <m/>
    <m/>
    <m/>
    <n v="2447650"/>
    <x v="0"/>
    <m/>
    <x v="2336"/>
  </r>
  <r>
    <s v="24-0058726"/>
    <x v="10"/>
    <x v="50"/>
    <x v="58"/>
    <x v="19"/>
    <x v="9"/>
    <s v="Tier 2  "/>
    <s v="Distribution Circuit      "/>
    <m/>
    <m/>
    <m/>
    <n v="2447681"/>
    <x v="0"/>
    <m/>
    <x v="2335"/>
  </r>
  <r>
    <s v="24-0058898"/>
    <x v="11"/>
    <x v="51"/>
    <x v="58"/>
    <x v="19"/>
    <x v="9"/>
    <s v="Tier 3  "/>
    <s v="Distribution Circuit      "/>
    <m/>
    <m/>
    <m/>
    <n v="2447573"/>
    <x v="0"/>
    <m/>
    <x v="2336"/>
  </r>
  <r>
    <s v="24-0058179"/>
    <x v="10"/>
    <x v="50"/>
    <x v="58"/>
    <x v="19"/>
    <x v="9"/>
    <s v="Tier 2  "/>
    <s v="Transformer only          "/>
    <m/>
    <m/>
    <m/>
    <n v="2447690"/>
    <x v="0"/>
    <m/>
    <x v="2335"/>
  </r>
  <r>
    <s v="24-0058917"/>
    <x v="11"/>
    <x v="51"/>
    <x v="58"/>
    <x v="19"/>
    <x v="9"/>
    <s v="Tier 2  "/>
    <s v="Distribution Circuit      "/>
    <m/>
    <m/>
    <m/>
    <n v="2447680"/>
    <x v="0"/>
    <m/>
    <x v="2336"/>
  </r>
  <r>
    <s v="24-0058382"/>
    <x v="10"/>
    <x v="50"/>
    <x v="58"/>
    <x v="19"/>
    <x v="9"/>
    <s v="Tier 2  "/>
    <s v="Transformer only          "/>
    <m/>
    <m/>
    <m/>
    <n v="2447817"/>
    <x v="0"/>
    <m/>
    <x v="2335"/>
  </r>
  <r>
    <s v="24-0005443"/>
    <x v="11"/>
    <x v="55"/>
    <x v="58"/>
    <x v="19"/>
    <x v="9"/>
    <s v="Tier 2  "/>
    <s v="Distribution Circuit      "/>
    <m/>
    <m/>
    <m/>
    <n v="2447758"/>
    <x v="0"/>
    <m/>
    <x v="2337"/>
  </r>
  <r>
    <s v="24-0056978"/>
    <x v="10"/>
    <x v="50"/>
    <x v="58"/>
    <x v="19"/>
    <x v="9"/>
    <s v="Tier 2  "/>
    <s v="Distribution Circuit      "/>
    <m/>
    <m/>
    <m/>
    <n v="2447772"/>
    <x v="0"/>
    <m/>
    <x v="2335"/>
  </r>
  <r>
    <s v="24-0003744"/>
    <x v="11"/>
    <x v="55"/>
    <x v="58"/>
    <x v="19"/>
    <x v="9"/>
    <s v="Tier 2  "/>
    <s v="Distribution Circuit      "/>
    <m/>
    <m/>
    <m/>
    <n v="2447809"/>
    <x v="0"/>
    <m/>
    <x v="2337"/>
  </r>
  <r>
    <s v="24-0058911"/>
    <x v="10"/>
    <x v="50"/>
    <x v="58"/>
    <x v="19"/>
    <x v="9"/>
    <s v="Tier 3  "/>
    <s v="Transformer only          "/>
    <m/>
    <m/>
    <m/>
    <n v="2447837"/>
    <x v="0"/>
    <m/>
    <x v="2335"/>
  </r>
  <r>
    <s v="24-0036143"/>
    <x v="11"/>
    <x v="55"/>
    <x v="58"/>
    <x v="19"/>
    <x v="9"/>
    <s v="Tier 2  "/>
    <s v="Distribution Circuit      "/>
    <m/>
    <m/>
    <m/>
    <n v="2447763"/>
    <x v="0"/>
    <m/>
    <x v="2337"/>
  </r>
  <r>
    <s v="24-0058477"/>
    <x v="10"/>
    <x v="50"/>
    <x v="58"/>
    <x v="19"/>
    <x v="9"/>
    <s v="Tier 2  "/>
    <s v="Distribution Circuit      "/>
    <m/>
    <m/>
    <m/>
    <n v="2447949"/>
    <x v="0"/>
    <m/>
    <x v="2335"/>
  </r>
  <r>
    <s v="24-0058488"/>
    <x v="10"/>
    <x v="50"/>
    <x v="58"/>
    <x v="19"/>
    <x v="9"/>
    <s v="Tier 2  "/>
    <s v="Distribution Circuit      "/>
    <m/>
    <m/>
    <m/>
    <n v="2448111"/>
    <x v="0"/>
    <m/>
    <x v="2335"/>
  </r>
  <r>
    <s v="24-0062945"/>
    <x v="11"/>
    <x v="66"/>
    <x v="66"/>
    <x v="17"/>
    <x v="9"/>
    <s v="Tier 3  "/>
    <s v="Distribution Circuit      "/>
    <m/>
    <m/>
    <m/>
    <n v="2447969"/>
    <x v="0"/>
    <m/>
    <x v="2436"/>
  </r>
  <r>
    <s v="24-0059032"/>
    <x v="11"/>
    <x v="51"/>
    <x v="58"/>
    <x v="19"/>
    <x v="9"/>
    <s v="Tier 2  "/>
    <s v="Distribution Circuit      "/>
    <m/>
    <m/>
    <m/>
    <n v="2448413"/>
    <x v="0"/>
    <m/>
    <x v="2336"/>
  </r>
  <r>
    <s v="24-0059366"/>
    <x v="10"/>
    <x v="50"/>
    <x v="58"/>
    <x v="19"/>
    <x v="9"/>
    <s v="Tier 2  "/>
    <s v="Transformer only          "/>
    <m/>
    <m/>
    <m/>
    <n v="2448422"/>
    <x v="0"/>
    <m/>
    <x v="2335"/>
  </r>
  <r>
    <s v="24-0058951"/>
    <x v="11"/>
    <x v="51"/>
    <x v="58"/>
    <x v="19"/>
    <x v="9"/>
    <s v="Tier 2  "/>
    <s v="Distribution Circuit      "/>
    <m/>
    <m/>
    <m/>
    <n v="2448424"/>
    <x v="0"/>
    <m/>
    <x v="2336"/>
  </r>
  <r>
    <s v="24-0059343"/>
    <x v="10"/>
    <x v="50"/>
    <x v="58"/>
    <x v="19"/>
    <x v="9"/>
    <s v="Tier 2  "/>
    <s v="Distribution Circuit      "/>
    <m/>
    <m/>
    <m/>
    <n v="2448431"/>
    <x v="0"/>
    <m/>
    <x v="2335"/>
  </r>
  <r>
    <s v="24-0059038"/>
    <x v="10"/>
    <x v="50"/>
    <x v="58"/>
    <x v="19"/>
    <x v="9"/>
    <s v="Tier 2  "/>
    <s v="Transformer only          "/>
    <m/>
    <m/>
    <m/>
    <n v="2448579"/>
    <x v="0"/>
    <m/>
    <x v="2335"/>
  </r>
  <r>
    <s v="24-0037894"/>
    <x v="11"/>
    <x v="55"/>
    <x v="58"/>
    <x v="19"/>
    <x v="9"/>
    <s v="Tier 2  "/>
    <s v="Distribution Circuit      "/>
    <m/>
    <m/>
    <m/>
    <n v="2448480"/>
    <x v="0"/>
    <m/>
    <x v="2337"/>
  </r>
  <r>
    <s v="24-0047077"/>
    <x v="10"/>
    <x v="50"/>
    <x v="58"/>
    <x v="19"/>
    <x v="9"/>
    <s v="Tier 2  "/>
    <s v="Distribution Circuit      "/>
    <m/>
    <m/>
    <m/>
    <n v="2448427"/>
    <x v="0"/>
    <m/>
    <x v="2335"/>
  </r>
  <r>
    <s v="24-0058579"/>
    <x v="11"/>
    <x v="51"/>
    <x v="58"/>
    <x v="19"/>
    <x v="9"/>
    <s v="Tier 3  "/>
    <s v="Distribution Circuit      "/>
    <m/>
    <m/>
    <m/>
    <n v="2448481"/>
    <x v="0"/>
    <m/>
    <x v="2336"/>
  </r>
  <r>
    <s v="24-0058351"/>
    <x v="11"/>
    <x v="51"/>
    <x v="58"/>
    <x v="19"/>
    <x v="9"/>
    <s v="Tier 2  "/>
    <s v="Transformer only          "/>
    <m/>
    <m/>
    <m/>
    <n v="2448532"/>
    <x v="0"/>
    <m/>
    <x v="2336"/>
  </r>
  <r>
    <s v="24-0059373"/>
    <x v="10"/>
    <x v="50"/>
    <x v="58"/>
    <x v="19"/>
    <x v="9"/>
    <s v="Tier 2  "/>
    <s v="Transformer only          "/>
    <m/>
    <m/>
    <m/>
    <n v="2448557"/>
    <x v="0"/>
    <m/>
    <x v="2335"/>
  </r>
  <r>
    <s v="24-0059372"/>
    <x v="10"/>
    <x v="50"/>
    <x v="58"/>
    <x v="19"/>
    <x v="9"/>
    <s v="Tier 2  "/>
    <s v="Distribution Circuit      "/>
    <m/>
    <m/>
    <m/>
    <n v="2448556"/>
    <x v="0"/>
    <m/>
    <x v="2335"/>
  </r>
  <r>
    <s v="24-0054092"/>
    <x v="11"/>
    <x v="51"/>
    <x v="58"/>
    <x v="19"/>
    <x v="9"/>
    <s v="Tier 3  "/>
    <s v="Distribution Circuit      "/>
    <m/>
    <m/>
    <m/>
    <n v="2448582"/>
    <x v="0"/>
    <m/>
    <x v="2336"/>
  </r>
  <r>
    <s v="24-0053378"/>
    <x v="10"/>
    <x v="50"/>
    <x v="58"/>
    <x v="19"/>
    <x v="9"/>
    <s v="Tier 2  "/>
    <s v="Distribution Circuit      "/>
    <m/>
    <m/>
    <m/>
    <n v="2448537"/>
    <x v="0"/>
    <m/>
    <x v="2335"/>
  </r>
  <r>
    <s v="24-0001036"/>
    <x v="11"/>
    <x v="55"/>
    <x v="58"/>
    <x v="19"/>
    <x v="9"/>
    <s v="Tier 2  "/>
    <s v="Distribution Circuit      "/>
    <m/>
    <m/>
    <m/>
    <n v="2448610"/>
    <x v="0"/>
    <m/>
    <x v="2337"/>
  </r>
  <r>
    <s v="24-0063602"/>
    <x v="9"/>
    <x v="53"/>
    <x v="72"/>
    <x v="21"/>
    <x v="9"/>
    <s v="Tier 2  "/>
    <s v="Transformer only          "/>
    <m/>
    <m/>
    <m/>
    <n v="2448675"/>
    <x v="0"/>
    <m/>
    <x v="37"/>
  </r>
  <r>
    <s v="24-0063967"/>
    <x v="13"/>
    <x v="60"/>
    <x v="56"/>
    <x v="17"/>
    <x v="9"/>
    <s v="Tier 2  "/>
    <s v="Distribution Circuit      "/>
    <m/>
    <m/>
    <m/>
    <n v="2449300"/>
    <x v="0"/>
    <m/>
    <x v="67"/>
  </r>
  <r>
    <s v="24-0063972"/>
    <x v="12"/>
    <x v="57"/>
    <x v="58"/>
    <x v="19"/>
    <x v="9"/>
    <s v="Tier 3  "/>
    <s v="Distribution Circuit      "/>
    <m/>
    <m/>
    <m/>
    <n v="2449333"/>
    <x v="0"/>
    <m/>
    <x v="17"/>
  </r>
  <r>
    <s v="24-0063974"/>
    <x v="8"/>
    <x v="52"/>
    <x v="56"/>
    <x v="17"/>
    <x v="9"/>
    <s v="Tier 3  "/>
    <s v="Distribution Circuit      "/>
    <m/>
    <m/>
    <m/>
    <n v="2449350"/>
    <x v="0"/>
    <m/>
    <x v="1"/>
  </r>
  <r>
    <s v="24-0038837"/>
    <x v="11"/>
    <x v="55"/>
    <x v="58"/>
    <x v="19"/>
    <x v="9"/>
    <s v="Tier 2  "/>
    <s v="Distribution Circuit      "/>
    <m/>
    <m/>
    <m/>
    <n v="2449450"/>
    <x v="0"/>
    <m/>
    <x v="2337"/>
  </r>
  <r>
    <s v="24-0038832"/>
    <x v="10"/>
    <x v="50"/>
    <x v="58"/>
    <x v="19"/>
    <x v="9"/>
    <s v="Tier 2  "/>
    <s v="Transformer only          "/>
    <m/>
    <m/>
    <m/>
    <n v="2449452"/>
    <x v="0"/>
    <m/>
    <x v="2335"/>
  </r>
  <r>
    <s v="24-0059154"/>
    <x v="10"/>
    <x v="50"/>
    <x v="58"/>
    <x v="19"/>
    <x v="9"/>
    <s v="Tier 2  "/>
    <s v="Distribution Circuit      "/>
    <m/>
    <m/>
    <m/>
    <n v="2449445"/>
    <x v="0"/>
    <m/>
    <x v="2335"/>
  </r>
  <r>
    <s v="24-0059157"/>
    <x v="10"/>
    <x v="50"/>
    <x v="58"/>
    <x v="19"/>
    <x v="9"/>
    <s v="Tier 3  "/>
    <s v="Transformer only          "/>
    <m/>
    <m/>
    <m/>
    <n v="2449607"/>
    <x v="0"/>
    <m/>
    <x v="2335"/>
  </r>
  <r>
    <s v="24-0055372"/>
    <x v="11"/>
    <x v="55"/>
    <x v="58"/>
    <x v="19"/>
    <x v="9"/>
    <s v="Tier 2  "/>
    <s v="Distribution Circuit      "/>
    <m/>
    <m/>
    <m/>
    <n v="2449506"/>
    <x v="0"/>
    <m/>
    <x v="2337"/>
  </r>
  <r>
    <s v="24-0059043"/>
    <x v="10"/>
    <x v="50"/>
    <x v="58"/>
    <x v="19"/>
    <x v="9"/>
    <s v="Tier 3  "/>
    <s v="Distribution Circuit      "/>
    <m/>
    <m/>
    <m/>
    <n v="2449483"/>
    <x v="0"/>
    <m/>
    <x v="2335"/>
  </r>
  <r>
    <s v="24-0059041"/>
    <x v="11"/>
    <x v="51"/>
    <x v="58"/>
    <x v="19"/>
    <x v="9"/>
    <s v="Tier 3  "/>
    <s v="Distribution Circuit      "/>
    <m/>
    <m/>
    <m/>
    <n v="2449540"/>
    <x v="0"/>
    <m/>
    <x v="2336"/>
  </r>
  <r>
    <s v="24-0058384"/>
    <x v="11"/>
    <x v="51"/>
    <x v="58"/>
    <x v="19"/>
    <x v="9"/>
    <s v="Tier 2  "/>
    <s v="Distribution Circuit      "/>
    <m/>
    <m/>
    <m/>
    <n v="2449558"/>
    <x v="0"/>
    <m/>
    <x v="2336"/>
  </r>
  <r>
    <s v="24-0057440"/>
    <x v="10"/>
    <x v="50"/>
    <x v="58"/>
    <x v="19"/>
    <x v="9"/>
    <s v="Tier 2  "/>
    <s v="Distribution Circuit      "/>
    <m/>
    <m/>
    <m/>
    <n v="2449672"/>
    <x v="0"/>
    <m/>
    <x v="2335"/>
  </r>
  <r>
    <s v="24-0055916"/>
    <x v="11"/>
    <x v="51"/>
    <x v="58"/>
    <x v="19"/>
    <x v="9"/>
    <s v="Tier 2  "/>
    <s v="Distribution Circuit      "/>
    <m/>
    <m/>
    <m/>
    <n v="2449664"/>
    <x v="0"/>
    <m/>
    <x v="2336"/>
  </r>
  <r>
    <s v="24-0054159"/>
    <x v="11"/>
    <x v="55"/>
    <x v="58"/>
    <x v="19"/>
    <x v="9"/>
    <s v="Tier 3  "/>
    <s v="Distribution Circuit      "/>
    <m/>
    <m/>
    <m/>
    <n v="2449668"/>
    <x v="0"/>
    <m/>
    <x v="2337"/>
  </r>
  <r>
    <s v="24-0059160"/>
    <x v="10"/>
    <x v="50"/>
    <x v="58"/>
    <x v="19"/>
    <x v="9"/>
    <s v="Tier 3  "/>
    <s v="Transformer only          "/>
    <m/>
    <m/>
    <m/>
    <n v="2449682"/>
    <x v="0"/>
    <m/>
    <x v="2335"/>
  </r>
  <r>
    <s v="24-0059155"/>
    <x v="10"/>
    <x v="50"/>
    <x v="58"/>
    <x v="19"/>
    <x v="9"/>
    <s v="Tier 3  "/>
    <s v="Transformer only          "/>
    <m/>
    <m/>
    <m/>
    <n v="2449733"/>
    <x v="0"/>
    <m/>
    <x v="2335"/>
  </r>
  <r>
    <s v="24-0057941"/>
    <x v="11"/>
    <x v="51"/>
    <x v="58"/>
    <x v="19"/>
    <x v="9"/>
    <s v="Tier 2  "/>
    <s v="Transformer only          "/>
    <m/>
    <m/>
    <m/>
    <n v="2449736"/>
    <x v="0"/>
    <m/>
    <x v="2336"/>
  </r>
  <r>
    <s v="24-0048243"/>
    <x v="11"/>
    <x v="51"/>
    <x v="58"/>
    <x v="19"/>
    <x v="9"/>
    <s v="Tier 2  "/>
    <s v="Transformer only          "/>
    <m/>
    <m/>
    <m/>
    <n v="2449761"/>
    <x v="0"/>
    <m/>
    <x v="2336"/>
  </r>
  <r>
    <s v="24-0059044"/>
    <x v="11"/>
    <x v="51"/>
    <x v="58"/>
    <x v="19"/>
    <x v="9"/>
    <s v="Tier 2  "/>
    <s v="Distribution Circuit      "/>
    <m/>
    <m/>
    <m/>
    <n v="2449803"/>
    <x v="0"/>
    <m/>
    <x v="2336"/>
  </r>
  <r>
    <s v="24-0064285"/>
    <x v="12"/>
    <x v="54"/>
    <x v="58"/>
    <x v="19"/>
    <x v="9"/>
    <s v="Tier 2  "/>
    <s v="Distribution Circuit      "/>
    <m/>
    <m/>
    <m/>
    <n v="2449844"/>
    <x v="0"/>
    <m/>
    <x v="9"/>
  </r>
  <r>
    <s v="24-0059045"/>
    <x v="11"/>
    <x v="51"/>
    <x v="58"/>
    <x v="19"/>
    <x v="9"/>
    <s v="Tier 3  "/>
    <s v="Distribution Circuit      "/>
    <m/>
    <m/>
    <m/>
    <n v="2449894"/>
    <x v="0"/>
    <m/>
    <x v="2336"/>
  </r>
  <r>
    <s v="24-0057931"/>
    <x v="11"/>
    <x v="51"/>
    <x v="58"/>
    <x v="19"/>
    <x v="9"/>
    <s v="Tier 2  "/>
    <s v="Transformer only          "/>
    <m/>
    <m/>
    <m/>
    <n v="2449898"/>
    <x v="0"/>
    <m/>
    <x v="2336"/>
  </r>
  <r>
    <s v="24-0064564"/>
    <x v="9"/>
    <x v="53"/>
    <x v="61"/>
    <x v="22"/>
    <x v="9"/>
    <s v="Tier 2  "/>
    <s v="Transformer only          "/>
    <m/>
    <m/>
    <m/>
    <n v="2450331"/>
    <x v="0"/>
    <m/>
    <x v="23"/>
  </r>
  <r>
    <s v="24-0056334"/>
    <x v="10"/>
    <x v="50"/>
    <x v="58"/>
    <x v="19"/>
    <x v="9"/>
    <s v="Tier 2  "/>
    <s v="Distribution Circuit      "/>
    <m/>
    <m/>
    <m/>
    <n v="2450376"/>
    <x v="0"/>
    <m/>
    <x v="2335"/>
  </r>
  <r>
    <s v="24-0057714"/>
    <x v="11"/>
    <x v="51"/>
    <x v="58"/>
    <x v="19"/>
    <x v="9"/>
    <s v="Tier 2  "/>
    <s v="Transformer only          "/>
    <m/>
    <m/>
    <m/>
    <n v="2450466"/>
    <x v="0"/>
    <m/>
    <x v="2336"/>
  </r>
  <r>
    <s v="24-0058363"/>
    <x v="11"/>
    <x v="51"/>
    <x v="58"/>
    <x v="19"/>
    <x v="9"/>
    <s v="Tier 2  "/>
    <s v="Distribution Circuit      "/>
    <m/>
    <m/>
    <m/>
    <n v="2450449"/>
    <x v="0"/>
    <m/>
    <x v="2336"/>
  </r>
  <r>
    <s v="24-0058462"/>
    <x v="11"/>
    <x v="51"/>
    <x v="58"/>
    <x v="19"/>
    <x v="9"/>
    <s v="Tier 2  "/>
    <s v="Transformer only          "/>
    <m/>
    <m/>
    <m/>
    <n v="2450470"/>
    <x v="0"/>
    <m/>
    <x v="2336"/>
  </r>
  <r>
    <s v="24-0059221"/>
    <x v="11"/>
    <x v="51"/>
    <x v="58"/>
    <x v="19"/>
    <x v="9"/>
    <s v="Tier 2  "/>
    <s v="Distribution Circuit      "/>
    <m/>
    <m/>
    <m/>
    <n v="2450477"/>
    <x v="0"/>
    <m/>
    <x v="2336"/>
  </r>
  <r>
    <s v="24-0058290"/>
    <x v="10"/>
    <x v="50"/>
    <x v="58"/>
    <x v="19"/>
    <x v="9"/>
    <s v="Tier 2  "/>
    <s v="Distribution Circuit      "/>
    <m/>
    <m/>
    <m/>
    <n v="2450490"/>
    <x v="0"/>
    <m/>
    <x v="2335"/>
  </r>
  <r>
    <s v="24-0064586"/>
    <x v="8"/>
    <x v="63"/>
    <x v="56"/>
    <x v="17"/>
    <x v="9"/>
    <s v="Zone 1  "/>
    <s v="Distribution Circuit      "/>
    <m/>
    <m/>
    <m/>
    <n v="2450446"/>
    <x v="0"/>
    <m/>
    <x v="169"/>
  </r>
  <r>
    <s v="24-0039248"/>
    <x v="11"/>
    <x v="55"/>
    <x v="58"/>
    <x v="19"/>
    <x v="9"/>
    <s v="Zone 1  "/>
    <s v="Distribution Circuit      "/>
    <m/>
    <m/>
    <m/>
    <n v="2450514"/>
    <x v="0"/>
    <m/>
    <x v="2337"/>
  </r>
  <r>
    <s v="24-0059313"/>
    <x v="11"/>
    <x v="51"/>
    <x v="58"/>
    <x v="19"/>
    <x v="9"/>
    <s v="Tier 2  "/>
    <s v="Distribution Circuit      "/>
    <m/>
    <m/>
    <m/>
    <n v="2450568"/>
    <x v="0"/>
    <m/>
    <x v="2336"/>
  </r>
  <r>
    <s v="24-0059291"/>
    <x v="10"/>
    <x v="50"/>
    <x v="58"/>
    <x v="19"/>
    <x v="9"/>
    <s v="Tier 3  "/>
    <s v="Distribution Circuit      "/>
    <m/>
    <m/>
    <m/>
    <n v="2450857"/>
    <x v="0"/>
    <m/>
    <x v="2335"/>
  </r>
  <r>
    <s v="24-0060034"/>
    <x v="11"/>
    <x v="51"/>
    <x v="58"/>
    <x v="19"/>
    <x v="9"/>
    <s v="Tier 2  "/>
    <s v="Distribution Circuit      "/>
    <m/>
    <m/>
    <m/>
    <n v="2450853"/>
    <x v="0"/>
    <m/>
    <x v="2336"/>
  </r>
  <r>
    <s v="24-0059233"/>
    <x v="11"/>
    <x v="51"/>
    <x v="58"/>
    <x v="19"/>
    <x v="9"/>
    <s v="Tier 2  "/>
    <s v="Distribution Circuit      "/>
    <m/>
    <m/>
    <m/>
    <n v="2450886"/>
    <x v="0"/>
    <m/>
    <x v="2336"/>
  </r>
  <r>
    <s v="24-0058584"/>
    <x v="11"/>
    <x v="51"/>
    <x v="58"/>
    <x v="19"/>
    <x v="9"/>
    <s v="Tier 3  "/>
    <s v="Transformer only          "/>
    <m/>
    <m/>
    <m/>
    <n v="2450890"/>
    <x v="0"/>
    <m/>
    <x v="2336"/>
  </r>
  <r>
    <s v="24-0060039"/>
    <x v="11"/>
    <x v="51"/>
    <x v="58"/>
    <x v="19"/>
    <x v="9"/>
    <s v="Tier 2  "/>
    <s v="Distribution Circuit      "/>
    <m/>
    <m/>
    <m/>
    <n v="2450922"/>
    <x v="0"/>
    <m/>
    <x v="2336"/>
  </r>
  <r>
    <s v="24-0064758"/>
    <x v="9"/>
    <x v="53"/>
    <x v="65"/>
    <x v="23"/>
    <x v="9"/>
    <s v="Tier 2  "/>
    <s v="Distribution Circuit      "/>
    <m/>
    <m/>
    <m/>
    <n v="2450959"/>
    <x v="0"/>
    <m/>
    <x v="25"/>
  </r>
  <r>
    <s v="24-0059274"/>
    <x v="10"/>
    <x v="50"/>
    <x v="58"/>
    <x v="19"/>
    <x v="9"/>
    <s v="Tier 2  "/>
    <s v="Transformer only          "/>
    <m/>
    <m/>
    <m/>
    <n v="2450974"/>
    <x v="0"/>
    <m/>
    <x v="2335"/>
  </r>
  <r>
    <s v="24-0064879"/>
    <x v="12"/>
    <x v="54"/>
    <x v="58"/>
    <x v="19"/>
    <x v="9"/>
    <s v="Tier 3  "/>
    <s v="Distribution Circuit      "/>
    <m/>
    <m/>
    <m/>
    <n v="2451130"/>
    <x v="0"/>
    <m/>
    <x v="9"/>
  </r>
  <r>
    <s v="24-0059332"/>
    <x v="11"/>
    <x v="51"/>
    <x v="58"/>
    <x v="19"/>
    <x v="9"/>
    <s v="Tier 3  "/>
    <s v="Distribution Circuit      "/>
    <m/>
    <m/>
    <m/>
    <n v="2451344"/>
    <x v="0"/>
    <m/>
    <x v="2336"/>
  </r>
  <r>
    <s v="24-0060140"/>
    <x v="11"/>
    <x v="51"/>
    <x v="58"/>
    <x v="19"/>
    <x v="9"/>
    <s v="Tier 2  "/>
    <s v="Distribution Circuit      "/>
    <m/>
    <m/>
    <m/>
    <n v="2451350"/>
    <x v="0"/>
    <m/>
    <x v="2336"/>
  </r>
  <r>
    <s v="24-0061311"/>
    <x v="11"/>
    <x v="51"/>
    <x v="58"/>
    <x v="19"/>
    <x v="9"/>
    <s v="Tier 3  "/>
    <s v="Transformer only          "/>
    <m/>
    <m/>
    <m/>
    <n v="2451363"/>
    <x v="0"/>
    <m/>
    <x v="2336"/>
  </r>
  <r>
    <s v="24-0002667"/>
    <x v="11"/>
    <x v="55"/>
    <x v="58"/>
    <x v="19"/>
    <x v="9"/>
    <s v="Tier 3  "/>
    <s v="Distribution Circuit      "/>
    <m/>
    <m/>
    <m/>
    <n v="2451368"/>
    <x v="0"/>
    <m/>
    <x v="2337"/>
  </r>
  <r>
    <s v="24-0064958"/>
    <x v="9"/>
    <x v="53"/>
    <x v="68"/>
    <x v="21"/>
    <x v="9"/>
    <s v="Tier 3  "/>
    <s v="Distribution Circuit      "/>
    <m/>
    <m/>
    <m/>
    <n v="2451445"/>
    <x v="0"/>
    <m/>
    <x v="14"/>
  </r>
  <r>
    <s v="24-0065014"/>
    <x v="8"/>
    <x v="48"/>
    <x v="63"/>
    <x v="24"/>
    <x v="9"/>
    <s v="Zone 1  "/>
    <s v="Transformer only          "/>
    <m/>
    <m/>
    <m/>
    <n v="2451458"/>
    <x v="0"/>
    <m/>
    <x v="70"/>
  </r>
  <r>
    <s v="24-0059331"/>
    <x v="10"/>
    <x v="50"/>
    <x v="58"/>
    <x v="19"/>
    <x v="9"/>
    <s v="Tier 2  "/>
    <s v="Distribution Circuit      "/>
    <m/>
    <m/>
    <m/>
    <n v="2451589"/>
    <x v="0"/>
    <m/>
    <x v="2335"/>
  </r>
  <r>
    <s v="24-0065168"/>
    <x v="9"/>
    <x v="53"/>
    <x v="61"/>
    <x v="22"/>
    <x v="9"/>
    <s v="Tier 3  "/>
    <s v="Distribution Circuit      "/>
    <m/>
    <m/>
    <m/>
    <n v="2451999"/>
    <x v="0"/>
    <m/>
    <x v="23"/>
  </r>
  <r>
    <s v="24-0065205"/>
    <x v="9"/>
    <x v="53"/>
    <x v="61"/>
    <x v="21"/>
    <x v="9"/>
    <s v="Tier 2  "/>
    <s v="Transformer only          "/>
    <m/>
    <m/>
    <m/>
    <n v="2452120"/>
    <x v="0"/>
    <m/>
    <x v="83"/>
  </r>
  <r>
    <s v="24-0065204"/>
    <x v="8"/>
    <x v="52"/>
    <x v="57"/>
    <x v="21"/>
    <x v="9"/>
    <s v="Tier 3  "/>
    <s v="Transformer only          "/>
    <m/>
    <m/>
    <m/>
    <n v="2452119"/>
    <x v="0"/>
    <m/>
    <x v="130"/>
  </r>
  <r>
    <s v="24-0065250"/>
    <x v="12"/>
    <x v="54"/>
    <x v="58"/>
    <x v="19"/>
    <x v="9"/>
    <s v="Tier 2  "/>
    <s v="Distribution Circuit      "/>
    <m/>
    <m/>
    <m/>
    <n v="2452276"/>
    <x v="0"/>
    <m/>
    <x v="9"/>
  </r>
  <r>
    <s v="24-0060296"/>
    <x v="10"/>
    <x v="50"/>
    <x v="58"/>
    <x v="19"/>
    <x v="9"/>
    <s v="Tier 3  "/>
    <s v="Distribution Circuit      "/>
    <m/>
    <m/>
    <m/>
    <n v="2452358"/>
    <x v="0"/>
    <m/>
    <x v="2335"/>
  </r>
  <r>
    <s v="24-0039078"/>
    <x v="11"/>
    <x v="55"/>
    <x v="58"/>
    <x v="19"/>
    <x v="9"/>
    <s v="Tier 3  "/>
    <s v="Distribution Circuit      "/>
    <m/>
    <m/>
    <m/>
    <n v="2452370"/>
    <x v="0"/>
    <m/>
    <x v="2337"/>
  </r>
  <r>
    <s v="24-0060908"/>
    <x v="10"/>
    <x v="50"/>
    <x v="58"/>
    <x v="19"/>
    <x v="9"/>
    <s v="Tier 2  "/>
    <s v="Transformer only          "/>
    <m/>
    <m/>
    <m/>
    <n v="2452437"/>
    <x v="0"/>
    <m/>
    <x v="2335"/>
  </r>
  <r>
    <s v="24-0060902"/>
    <x v="11"/>
    <x v="51"/>
    <x v="58"/>
    <x v="19"/>
    <x v="9"/>
    <s v="Tier 2  "/>
    <s v="Distribution Circuit      "/>
    <m/>
    <m/>
    <m/>
    <n v="2452356"/>
    <x v="0"/>
    <m/>
    <x v="2336"/>
  </r>
  <r>
    <s v="24-0060286"/>
    <x v="11"/>
    <x v="55"/>
    <x v="58"/>
    <x v="19"/>
    <x v="9"/>
    <s v="Tier 3  "/>
    <s v="Distribution Circuit      "/>
    <m/>
    <m/>
    <m/>
    <n v="2452398"/>
    <x v="0"/>
    <m/>
    <x v="2337"/>
  </r>
  <r>
    <s v="24-0061379"/>
    <x v="10"/>
    <x v="50"/>
    <x v="58"/>
    <x v="19"/>
    <x v="9"/>
    <s v="Tier 2  "/>
    <s v="Distribution Circuit      "/>
    <m/>
    <m/>
    <m/>
    <n v="2452400"/>
    <x v="0"/>
    <m/>
    <x v="2335"/>
  </r>
  <r>
    <s v="24-0065350"/>
    <x v="12"/>
    <x v="54"/>
    <x v="58"/>
    <x v="19"/>
    <x v="9"/>
    <s v="Tier 2  "/>
    <s v="Distribution Circuit      "/>
    <m/>
    <m/>
    <m/>
    <n v="2452427"/>
    <x v="0"/>
    <m/>
    <x v="9"/>
  </r>
  <r>
    <s v="24-0060911"/>
    <x v="11"/>
    <x v="51"/>
    <x v="58"/>
    <x v="19"/>
    <x v="9"/>
    <s v="Tier 3  "/>
    <s v="Distribution Circuit      "/>
    <m/>
    <m/>
    <m/>
    <n v="2452434"/>
    <x v="0"/>
    <m/>
    <x v="2336"/>
  </r>
  <r>
    <s v="24-0057981"/>
    <x v="10"/>
    <x v="50"/>
    <x v="58"/>
    <x v="19"/>
    <x v="9"/>
    <s v="Tier 3  "/>
    <s v="Distribution Circuit      "/>
    <m/>
    <m/>
    <m/>
    <n v="2452440"/>
    <x v="0"/>
    <m/>
    <x v="2335"/>
  </r>
  <r>
    <s v="24-0057988"/>
    <x v="11"/>
    <x v="51"/>
    <x v="58"/>
    <x v="19"/>
    <x v="9"/>
    <s v="Tier 3  "/>
    <s v="Transformer only          "/>
    <m/>
    <m/>
    <m/>
    <n v="2452442"/>
    <x v="0"/>
    <m/>
    <x v="2336"/>
  </r>
  <r>
    <s v="24-0060933"/>
    <x v="11"/>
    <x v="51"/>
    <x v="58"/>
    <x v="19"/>
    <x v="9"/>
    <s v="Tier 2  "/>
    <s v="Transformer only          "/>
    <m/>
    <m/>
    <m/>
    <n v="2452449"/>
    <x v="0"/>
    <m/>
    <x v="2336"/>
  </r>
  <r>
    <s v="24-0048451"/>
    <x v="11"/>
    <x v="51"/>
    <x v="58"/>
    <x v="19"/>
    <x v="9"/>
    <s v="Tier 3  "/>
    <s v="Distribution Circuit      "/>
    <m/>
    <m/>
    <m/>
    <n v="2452357"/>
    <x v="0"/>
    <m/>
    <x v="2336"/>
  </r>
  <r>
    <s v="24-0058785"/>
    <x v="11"/>
    <x v="51"/>
    <x v="58"/>
    <x v="19"/>
    <x v="9"/>
    <s v="Tier 2  "/>
    <s v="Distribution Circuit      "/>
    <m/>
    <m/>
    <m/>
    <n v="2452464"/>
    <x v="0"/>
    <m/>
    <x v="2336"/>
  </r>
  <r>
    <s v="24-0051138"/>
    <x v="11"/>
    <x v="51"/>
    <x v="58"/>
    <x v="19"/>
    <x v="9"/>
    <s v="Tier 2  "/>
    <s v="Transformer only          "/>
    <m/>
    <m/>
    <m/>
    <n v="2452492"/>
    <x v="0"/>
    <m/>
    <x v="2336"/>
  </r>
  <r>
    <s v="24-0051128"/>
    <x v="10"/>
    <x v="50"/>
    <x v="58"/>
    <x v="19"/>
    <x v="9"/>
    <s v="Tier 2  "/>
    <s v="Transformer only          "/>
    <m/>
    <m/>
    <m/>
    <n v="2452497"/>
    <x v="0"/>
    <m/>
    <x v="2335"/>
  </r>
  <r>
    <s v="24-0059402"/>
    <x v="11"/>
    <x v="51"/>
    <x v="58"/>
    <x v="19"/>
    <x v="9"/>
    <s v="Tier 3  "/>
    <s v="Transformer only          "/>
    <m/>
    <m/>
    <m/>
    <n v="2452639"/>
    <x v="0"/>
    <m/>
    <x v="2336"/>
  </r>
  <r>
    <s v="24-0065352"/>
    <x v="9"/>
    <x v="53"/>
    <x v="65"/>
    <x v="21"/>
    <x v="9"/>
    <s v="Tier 3  "/>
    <s v="Distribution Circuit      "/>
    <m/>
    <m/>
    <m/>
    <n v="2452561"/>
    <x v="0"/>
    <m/>
    <x v="31"/>
  </r>
  <r>
    <s v="24-0060904"/>
    <x v="10"/>
    <x v="50"/>
    <x v="58"/>
    <x v="19"/>
    <x v="9"/>
    <s v="Tier 2  "/>
    <s v="Distribution Circuit      "/>
    <m/>
    <m/>
    <m/>
    <n v="2452689"/>
    <x v="0"/>
    <m/>
    <x v="2335"/>
  </r>
  <r>
    <s v="24-0061255"/>
    <x v="10"/>
    <x v="50"/>
    <x v="58"/>
    <x v="19"/>
    <x v="9"/>
    <s v="Tier 2  "/>
    <s v="Distribution Circuit      "/>
    <m/>
    <m/>
    <m/>
    <n v="2452844"/>
    <x v="0"/>
    <m/>
    <x v="2335"/>
  </r>
  <r>
    <s v="24-0065415"/>
    <x v="9"/>
    <x v="53"/>
    <x v="65"/>
    <x v="23"/>
    <x v="9"/>
    <s v="Tier 2  "/>
    <s v="Distribution Circuit      "/>
    <m/>
    <m/>
    <m/>
    <n v="2452714"/>
    <x v="0"/>
    <m/>
    <x v="25"/>
  </r>
  <r>
    <s v="24-0058374"/>
    <x v="10"/>
    <x v="50"/>
    <x v="58"/>
    <x v="19"/>
    <x v="9"/>
    <s v="Tier 2  "/>
    <s v="Distribution Circuit      "/>
    <m/>
    <m/>
    <m/>
    <n v="2453181"/>
    <x v="0"/>
    <m/>
    <x v="2335"/>
  </r>
  <r>
    <s v="24-0061002"/>
    <x v="10"/>
    <x v="50"/>
    <x v="58"/>
    <x v="19"/>
    <x v="9"/>
    <s v="Tier 3  "/>
    <s v="Transformer only          "/>
    <m/>
    <m/>
    <m/>
    <n v="2453382"/>
    <x v="0"/>
    <m/>
    <x v="2335"/>
  </r>
  <r>
    <s v="24-0061044"/>
    <x v="11"/>
    <x v="51"/>
    <x v="58"/>
    <x v="19"/>
    <x v="9"/>
    <s v="Tier 3  "/>
    <s v="Distribution Circuit      "/>
    <m/>
    <m/>
    <m/>
    <n v="2453286"/>
    <x v="0"/>
    <m/>
    <x v="2336"/>
  </r>
  <r>
    <s v="24-0060513"/>
    <x v="11"/>
    <x v="51"/>
    <x v="58"/>
    <x v="19"/>
    <x v="9"/>
    <s v="Tier 2  "/>
    <s v="Distribution Circuit      "/>
    <m/>
    <m/>
    <m/>
    <n v="2453350"/>
    <x v="0"/>
    <m/>
    <x v="2336"/>
  </r>
  <r>
    <s v="23-0146560"/>
    <x v="11"/>
    <x v="55"/>
    <x v="58"/>
    <x v="19"/>
    <x v="9"/>
    <s v="Tier 3  "/>
    <s v="Distribution Circuit      "/>
    <m/>
    <m/>
    <m/>
    <n v="2453378"/>
    <x v="0"/>
    <m/>
    <x v="2337"/>
  </r>
  <r>
    <s v="24-0061303"/>
    <x v="11"/>
    <x v="51"/>
    <x v="58"/>
    <x v="19"/>
    <x v="9"/>
    <s v="Tier 2  "/>
    <s v="Distribution Circuit      "/>
    <m/>
    <m/>
    <m/>
    <n v="2453401"/>
    <x v="0"/>
    <m/>
    <x v="2336"/>
  </r>
  <r>
    <s v="24-0061306"/>
    <x v="11"/>
    <x v="51"/>
    <x v="58"/>
    <x v="19"/>
    <x v="9"/>
    <s v="Tier 2  "/>
    <s v="Transformer only          "/>
    <m/>
    <m/>
    <m/>
    <n v="2453408"/>
    <x v="0"/>
    <m/>
    <x v="2336"/>
  </r>
  <r>
    <s v="24-0059868"/>
    <x v="11"/>
    <x v="51"/>
    <x v="58"/>
    <x v="19"/>
    <x v="9"/>
    <s v="Tier 3  "/>
    <s v="Transformer only          "/>
    <m/>
    <m/>
    <m/>
    <n v="2453411"/>
    <x v="0"/>
    <m/>
    <x v="2336"/>
  </r>
  <r>
    <s v="24-0059174"/>
    <x v="11"/>
    <x v="51"/>
    <x v="58"/>
    <x v="19"/>
    <x v="9"/>
    <s v="Tier 2  "/>
    <s v="Distribution Circuit      "/>
    <m/>
    <m/>
    <m/>
    <n v="2453418"/>
    <x v="0"/>
    <m/>
    <x v="2336"/>
  </r>
  <r>
    <s v="24-0053905"/>
    <x v="10"/>
    <x v="50"/>
    <x v="58"/>
    <x v="19"/>
    <x v="9"/>
    <s v="Tier 3  "/>
    <s v="Transformer only          "/>
    <m/>
    <m/>
    <m/>
    <n v="2453423"/>
    <x v="0"/>
    <m/>
    <x v="2335"/>
  </r>
  <r>
    <s v="24-0058915"/>
    <x v="11"/>
    <x v="51"/>
    <x v="58"/>
    <x v="19"/>
    <x v="9"/>
    <s v="Tier 2  "/>
    <s v="Distribution Circuit      "/>
    <m/>
    <m/>
    <m/>
    <n v="2453437"/>
    <x v="0"/>
    <m/>
    <x v="2336"/>
  </r>
  <r>
    <s v="24-0065753"/>
    <x v="9"/>
    <x v="49"/>
    <x v="60"/>
    <x v="26"/>
    <x v="9"/>
    <s v="Tier 2  "/>
    <s v="Distribution Circuit      "/>
    <m/>
    <m/>
    <m/>
    <n v="2453424"/>
    <x v="0"/>
    <m/>
    <x v="128"/>
  </r>
  <r>
    <s v="24-0060280"/>
    <x v="11"/>
    <x v="51"/>
    <x v="58"/>
    <x v="19"/>
    <x v="9"/>
    <s v="Tier 2  "/>
    <s v="Distribution Circuit      "/>
    <m/>
    <m/>
    <m/>
    <n v="2453497"/>
    <x v="0"/>
    <m/>
    <x v="2336"/>
  </r>
  <r>
    <s v="24-0053928"/>
    <x v="10"/>
    <x v="50"/>
    <x v="58"/>
    <x v="19"/>
    <x v="9"/>
    <s v="Tier 3  "/>
    <s v="Transformer only          "/>
    <m/>
    <m/>
    <m/>
    <n v="2453653"/>
    <x v="0"/>
    <m/>
    <x v="2335"/>
  </r>
  <r>
    <s v="24-0066075"/>
    <x v="12"/>
    <x v="54"/>
    <x v="58"/>
    <x v="19"/>
    <x v="9"/>
    <s v="Tier 2  "/>
    <s v="Distribution Circuit      "/>
    <m/>
    <m/>
    <m/>
    <n v="2454005"/>
    <x v="0"/>
    <m/>
    <x v="9"/>
  </r>
  <r>
    <s v="24-0066197"/>
    <x v="12"/>
    <x v="54"/>
    <x v="58"/>
    <x v="19"/>
    <x v="9"/>
    <s v="Tier 3  "/>
    <s v="Distribution Circuit      "/>
    <m/>
    <m/>
    <m/>
    <n v="2454037"/>
    <x v="0"/>
    <m/>
    <x v="9"/>
  </r>
  <r>
    <s v="24-0057019"/>
    <x v="11"/>
    <x v="51"/>
    <x v="58"/>
    <x v="19"/>
    <x v="9"/>
    <s v="Tier 2  "/>
    <s v="Transformer only          "/>
    <m/>
    <m/>
    <m/>
    <n v="2454157"/>
    <x v="0"/>
    <m/>
    <x v="2336"/>
  </r>
  <r>
    <s v="24-0061884"/>
    <x v="10"/>
    <x v="50"/>
    <x v="58"/>
    <x v="19"/>
    <x v="9"/>
    <s v="Tier 2  "/>
    <s v="Distribution Circuit      "/>
    <m/>
    <m/>
    <m/>
    <n v="2454058"/>
    <x v="0"/>
    <m/>
    <x v="2335"/>
  </r>
  <r>
    <s v="24-0061764"/>
    <x v="10"/>
    <x v="50"/>
    <x v="58"/>
    <x v="19"/>
    <x v="9"/>
    <s v="Tier 2  "/>
    <s v="Transformer only          "/>
    <m/>
    <m/>
    <m/>
    <n v="2454073"/>
    <x v="0"/>
    <m/>
    <x v="2335"/>
  </r>
  <r>
    <s v="24-0061885"/>
    <x v="10"/>
    <x v="50"/>
    <x v="58"/>
    <x v="19"/>
    <x v="9"/>
    <s v="Tier 2  "/>
    <s v="Distribution Circuit      "/>
    <m/>
    <m/>
    <m/>
    <n v="2454080"/>
    <x v="0"/>
    <m/>
    <x v="2335"/>
  </r>
  <r>
    <s v="24-0061384"/>
    <x v="10"/>
    <x v="50"/>
    <x v="58"/>
    <x v="19"/>
    <x v="9"/>
    <s v="Tier 2  "/>
    <s v="Transformer only          "/>
    <m/>
    <m/>
    <m/>
    <n v="2454097"/>
    <x v="0"/>
    <m/>
    <x v="2335"/>
  </r>
  <r>
    <s v="24-0061256"/>
    <x v="11"/>
    <x v="51"/>
    <x v="58"/>
    <x v="19"/>
    <x v="9"/>
    <s v="Tier 2  "/>
    <s v="Distribution Circuit      "/>
    <m/>
    <m/>
    <m/>
    <n v="2454099"/>
    <x v="0"/>
    <m/>
    <x v="2336"/>
  </r>
  <r>
    <s v="24-0004147"/>
    <x v="11"/>
    <x v="55"/>
    <x v="58"/>
    <x v="19"/>
    <x v="9"/>
    <s v="Tier 2  "/>
    <s v="Distribution Circuit      "/>
    <m/>
    <m/>
    <m/>
    <n v="2454161"/>
    <x v="0"/>
    <m/>
    <x v="2337"/>
  </r>
  <r>
    <s v="24-0047966"/>
    <x v="10"/>
    <x v="50"/>
    <x v="58"/>
    <x v="19"/>
    <x v="9"/>
    <s v="Tier 2  "/>
    <s v="Distribution Circuit      "/>
    <m/>
    <m/>
    <m/>
    <n v="2454016"/>
    <x v="0"/>
    <m/>
    <x v="2335"/>
  </r>
  <r>
    <s v="24-0066156"/>
    <x v="9"/>
    <x v="53"/>
    <x v="65"/>
    <x v="23"/>
    <x v="9"/>
    <s v="Tier 2  "/>
    <s v="Distribution Circuit      "/>
    <m/>
    <m/>
    <m/>
    <n v="2454130"/>
    <x v="0"/>
    <m/>
    <x v="25"/>
  </r>
  <r>
    <s v="24-0059607"/>
    <x v="11"/>
    <x v="51"/>
    <x v="58"/>
    <x v="19"/>
    <x v="9"/>
    <s v="Tier 2  "/>
    <s v="Distribution Circuit      "/>
    <m/>
    <m/>
    <m/>
    <n v="2454257"/>
    <x v="0"/>
    <m/>
    <x v="2336"/>
  </r>
  <r>
    <s v="24-0039721"/>
    <x v="11"/>
    <x v="51"/>
    <x v="58"/>
    <x v="19"/>
    <x v="9"/>
    <s v="Tier 2  "/>
    <s v="Distribution Circuit      "/>
    <m/>
    <m/>
    <m/>
    <n v="2454175"/>
    <x v="0"/>
    <m/>
    <x v="2336"/>
  </r>
  <r>
    <s v="24-0060536"/>
    <x v="11"/>
    <x v="51"/>
    <x v="58"/>
    <x v="19"/>
    <x v="9"/>
    <s v="Tier 2  "/>
    <s v="Distribution Circuit      "/>
    <m/>
    <m/>
    <m/>
    <n v="2454218"/>
    <x v="0"/>
    <m/>
    <x v="2336"/>
  </r>
  <r>
    <s v="24-0039156"/>
    <x v="11"/>
    <x v="55"/>
    <x v="58"/>
    <x v="19"/>
    <x v="9"/>
    <s v="Tier 2  "/>
    <s v="Distribution Circuit      "/>
    <m/>
    <m/>
    <m/>
    <n v="2454228"/>
    <x v="0"/>
    <m/>
    <x v="2337"/>
  </r>
  <r>
    <s v="24-0060736"/>
    <x v="11"/>
    <x v="51"/>
    <x v="58"/>
    <x v="19"/>
    <x v="9"/>
    <s v="Tier 2  "/>
    <s v="Distribution Circuit      "/>
    <m/>
    <m/>
    <m/>
    <n v="2454212"/>
    <x v="0"/>
    <m/>
    <x v="2336"/>
  </r>
  <r>
    <s v="24-0059852"/>
    <x v="11"/>
    <x v="51"/>
    <x v="58"/>
    <x v="19"/>
    <x v="9"/>
    <s v="Tier 2  "/>
    <s v="Distribution Circuit      "/>
    <m/>
    <m/>
    <m/>
    <n v="2454231"/>
    <x v="0"/>
    <m/>
    <x v="2336"/>
  </r>
  <r>
    <s v="24-0058571"/>
    <x v="11"/>
    <x v="51"/>
    <x v="58"/>
    <x v="19"/>
    <x v="9"/>
    <s v="Tier 3  "/>
    <s v="Distribution Circuit      "/>
    <m/>
    <m/>
    <m/>
    <n v="2454270"/>
    <x v="0"/>
    <m/>
    <x v="2336"/>
  </r>
  <r>
    <s v="24-0058789"/>
    <x v="11"/>
    <x v="51"/>
    <x v="58"/>
    <x v="19"/>
    <x v="9"/>
    <s v="Tier 2  "/>
    <s v="Transformer only          "/>
    <m/>
    <m/>
    <m/>
    <n v="2454266"/>
    <x v="0"/>
    <m/>
    <x v="2336"/>
  </r>
  <r>
    <s v="24-0057015"/>
    <x v="11"/>
    <x v="51"/>
    <x v="58"/>
    <x v="19"/>
    <x v="9"/>
    <s v="Tier 2  "/>
    <s v="Transformer only          "/>
    <m/>
    <m/>
    <m/>
    <n v="2454302"/>
    <x v="0"/>
    <m/>
    <x v="2336"/>
  </r>
  <r>
    <s v="24-0048303"/>
    <x v="11"/>
    <x v="51"/>
    <x v="58"/>
    <x v="19"/>
    <x v="9"/>
    <s v="Tier 2  "/>
    <s v="Distribution Circuit      "/>
    <m/>
    <m/>
    <m/>
    <n v="2454307"/>
    <x v="0"/>
    <m/>
    <x v="2336"/>
  </r>
  <r>
    <s v="24-0057017"/>
    <x v="11"/>
    <x v="51"/>
    <x v="58"/>
    <x v="19"/>
    <x v="9"/>
    <s v="Tier 2  "/>
    <s v="Transformer only          "/>
    <m/>
    <m/>
    <m/>
    <n v="2454414"/>
    <x v="0"/>
    <m/>
    <x v="2336"/>
  </r>
  <r>
    <s v="24-0057012"/>
    <x v="11"/>
    <x v="51"/>
    <x v="58"/>
    <x v="19"/>
    <x v="9"/>
    <s v="Tier 2  "/>
    <s v="Transformer only          "/>
    <m/>
    <m/>
    <m/>
    <n v="2454492"/>
    <x v="0"/>
    <m/>
    <x v="2336"/>
  </r>
  <r>
    <s v="24-0066581"/>
    <x v="12"/>
    <x v="54"/>
    <x v="58"/>
    <x v="19"/>
    <x v="9"/>
    <s v="Tier 2  "/>
    <s v="Transformer only          "/>
    <m/>
    <m/>
    <m/>
    <n v="2454682"/>
    <x v="0"/>
    <m/>
    <x v="9"/>
  </r>
  <r>
    <s v="24-0066726"/>
    <x v="9"/>
    <x v="53"/>
    <x v="65"/>
    <x v="23"/>
    <x v="9"/>
    <s v="Tier 2  "/>
    <s v="Distribution Circuit      "/>
    <m/>
    <m/>
    <m/>
    <n v="2460542"/>
    <x v="0"/>
    <m/>
    <x v="25"/>
  </r>
  <r>
    <s v="24-0061979"/>
    <x v="11"/>
    <x v="51"/>
    <x v="58"/>
    <x v="19"/>
    <x v="9"/>
    <s v="Tier 3  "/>
    <s v="Transformer only          "/>
    <m/>
    <m/>
    <m/>
    <n v="2460785"/>
    <x v="0"/>
    <m/>
    <x v="2336"/>
  </r>
  <r>
    <s v="24-0066837"/>
    <x v="9"/>
    <x v="53"/>
    <x v="65"/>
    <x v="21"/>
    <x v="9"/>
    <s v="Tier 2  "/>
    <s v="Distribution Circuit      "/>
    <m/>
    <m/>
    <m/>
    <n v="2460684"/>
    <x v="0"/>
    <m/>
    <x v="31"/>
  </r>
  <r>
    <s v="24-0057053"/>
    <x v="11"/>
    <x v="51"/>
    <x v="58"/>
    <x v="19"/>
    <x v="9"/>
    <s v="Tier 2  "/>
    <s v="Transformer only          "/>
    <m/>
    <m/>
    <m/>
    <n v="2460738"/>
    <x v="0"/>
    <m/>
    <x v="2336"/>
  </r>
  <r>
    <s v="24-0066883"/>
    <x v="8"/>
    <x v="52"/>
    <x v="56"/>
    <x v="20"/>
    <x v="9"/>
    <s v="Tier 3  "/>
    <s v="Distribution Circuit      "/>
    <m/>
    <m/>
    <m/>
    <n v="2460754"/>
    <x v="0"/>
    <m/>
    <x v="18"/>
  </r>
  <r>
    <s v="24-0057052"/>
    <x v="11"/>
    <x v="51"/>
    <x v="58"/>
    <x v="19"/>
    <x v="9"/>
    <s v="Tier 2  "/>
    <s v="Transformer only          "/>
    <m/>
    <m/>
    <m/>
    <n v="2460814"/>
    <x v="0"/>
    <m/>
    <x v="2336"/>
  </r>
  <r>
    <s v="24-0062416"/>
    <x v="10"/>
    <x v="50"/>
    <x v="58"/>
    <x v="19"/>
    <x v="9"/>
    <s v="Tier 2  "/>
    <s v="Distribution Circuit      "/>
    <m/>
    <m/>
    <m/>
    <n v="2461313"/>
    <x v="0"/>
    <m/>
    <x v="2335"/>
  </r>
  <r>
    <s v="24-0062415"/>
    <x v="10"/>
    <x v="50"/>
    <x v="58"/>
    <x v="19"/>
    <x v="9"/>
    <s v="Tier 2  "/>
    <s v="Distribution Circuit      "/>
    <m/>
    <m/>
    <m/>
    <n v="2461314"/>
    <x v="0"/>
    <m/>
    <x v="2335"/>
  </r>
  <r>
    <s v="24-0061792"/>
    <x v="10"/>
    <x v="50"/>
    <x v="58"/>
    <x v="19"/>
    <x v="9"/>
    <s v="Tier 2  "/>
    <s v="Distribution Circuit      "/>
    <m/>
    <m/>
    <m/>
    <n v="2461330"/>
    <x v="0"/>
    <m/>
    <x v="2335"/>
  </r>
  <r>
    <s v="24-0062574"/>
    <x v="11"/>
    <x v="51"/>
    <x v="58"/>
    <x v="19"/>
    <x v="9"/>
    <s v="Tier 2  "/>
    <s v="Transformer only          "/>
    <m/>
    <m/>
    <m/>
    <n v="2461335"/>
    <x v="0"/>
    <m/>
    <x v="2336"/>
  </r>
  <r>
    <s v="24-0062436"/>
    <x v="10"/>
    <x v="50"/>
    <x v="58"/>
    <x v="19"/>
    <x v="9"/>
    <s v="Tier 2  "/>
    <s v="Distribution Circuit      "/>
    <m/>
    <m/>
    <m/>
    <n v="2461327"/>
    <x v="0"/>
    <m/>
    <x v="2335"/>
  </r>
  <r>
    <s v="24-0067124"/>
    <x v="9"/>
    <x v="53"/>
    <x v="65"/>
    <x v="23"/>
    <x v="9"/>
    <s v="Tier 2  "/>
    <s v="Distribution Circuit      "/>
    <m/>
    <m/>
    <m/>
    <n v="2461373"/>
    <x v="0"/>
    <m/>
    <x v="25"/>
  </r>
  <r>
    <s v="24-0060517"/>
    <x v="10"/>
    <x v="50"/>
    <x v="58"/>
    <x v="19"/>
    <x v="9"/>
    <s v="Tier 3  "/>
    <s v="Distribution Circuit      "/>
    <m/>
    <m/>
    <m/>
    <n v="2461455"/>
    <x v="0"/>
    <m/>
    <x v="2335"/>
  </r>
  <r>
    <s v="24-0058775"/>
    <x v="11"/>
    <x v="51"/>
    <x v="58"/>
    <x v="19"/>
    <x v="9"/>
    <s v="Tier 2  "/>
    <s v="Transformer only          "/>
    <m/>
    <m/>
    <m/>
    <n v="2461457"/>
    <x v="0"/>
    <m/>
    <x v="2336"/>
  </r>
  <r>
    <s v="24-0060768"/>
    <x v="10"/>
    <x v="50"/>
    <x v="58"/>
    <x v="19"/>
    <x v="9"/>
    <s v="Tier 2  "/>
    <s v="Distribution Circuit      "/>
    <m/>
    <m/>
    <m/>
    <n v="2461473"/>
    <x v="0"/>
    <m/>
    <x v="2335"/>
  </r>
  <r>
    <s v="24-0061147"/>
    <x v="11"/>
    <x v="51"/>
    <x v="58"/>
    <x v="19"/>
    <x v="9"/>
    <s v="Tier 2  "/>
    <s v="Transformer only          "/>
    <m/>
    <m/>
    <m/>
    <n v="2461494"/>
    <x v="0"/>
    <m/>
    <x v="2336"/>
  </r>
  <r>
    <s v="24-0060540"/>
    <x v="11"/>
    <x v="51"/>
    <x v="58"/>
    <x v="19"/>
    <x v="9"/>
    <s v="Tier 3  "/>
    <s v="Distribution Circuit      "/>
    <m/>
    <m/>
    <m/>
    <n v="2461544"/>
    <x v="0"/>
    <m/>
    <x v="2336"/>
  </r>
  <r>
    <s v="24-0060605"/>
    <x v="10"/>
    <x v="50"/>
    <x v="58"/>
    <x v="19"/>
    <x v="9"/>
    <s v="Tier 3  "/>
    <s v="Transformer only          "/>
    <m/>
    <m/>
    <m/>
    <n v="2461606"/>
    <x v="0"/>
    <m/>
    <x v="2335"/>
  </r>
  <r>
    <s v="24-0067484"/>
    <x v="13"/>
    <x v="60"/>
    <x v="80"/>
    <x v="17"/>
    <x v="9"/>
    <s v="Tier 2  "/>
    <s v="Distribution Circuit      "/>
    <m/>
    <m/>
    <m/>
    <n v="2462062"/>
    <x v="0"/>
    <m/>
    <x v="2059"/>
  </r>
  <r>
    <s v="24-0061366"/>
    <x v="10"/>
    <x v="50"/>
    <x v="58"/>
    <x v="19"/>
    <x v="9"/>
    <s v="Tier 2  "/>
    <s v="Distribution Circuit      "/>
    <m/>
    <m/>
    <m/>
    <n v="2462077"/>
    <x v="0"/>
    <m/>
    <x v="2335"/>
  </r>
  <r>
    <s v="24-0062280"/>
    <x v="11"/>
    <x v="51"/>
    <x v="58"/>
    <x v="19"/>
    <x v="9"/>
    <s v="Tier 2  "/>
    <s v="Distribution Circuit      "/>
    <m/>
    <m/>
    <m/>
    <n v="2462131"/>
    <x v="0"/>
    <m/>
    <x v="2336"/>
  </r>
  <r>
    <s v="24-0067586"/>
    <x v="13"/>
    <x v="72"/>
    <x v="61"/>
    <x v="26"/>
    <x v="9"/>
    <s v="Tier 3  "/>
    <s v="Transformer only          "/>
    <m/>
    <m/>
    <m/>
    <n v="2462421"/>
    <x v="0"/>
    <m/>
    <x v="221"/>
  </r>
  <r>
    <s v="24-0067629"/>
    <x v="12"/>
    <x v="54"/>
    <x v="58"/>
    <x v="19"/>
    <x v="9"/>
    <s v="Tier 3  "/>
    <s v="Distribution Circuit      "/>
    <m/>
    <m/>
    <m/>
    <n v="2462553"/>
    <x v="0"/>
    <m/>
    <x v="9"/>
  </r>
  <r>
    <s v="24-0038587"/>
    <x v="11"/>
    <x v="55"/>
    <x v="58"/>
    <x v="19"/>
    <x v="9"/>
    <s v="Tier 3  "/>
    <s v="Distribution Circuit      "/>
    <m/>
    <m/>
    <m/>
    <n v="2462935"/>
    <x v="0"/>
    <m/>
    <x v="2337"/>
  </r>
  <r>
    <s v="24-0063758"/>
    <x v="10"/>
    <x v="50"/>
    <x v="58"/>
    <x v="19"/>
    <x v="9"/>
    <s v="Tier 2  "/>
    <s v="Transformer only          "/>
    <m/>
    <m/>
    <m/>
    <n v="2463397"/>
    <x v="0"/>
    <m/>
    <x v="2335"/>
  </r>
  <r>
    <s v="24-0063930"/>
    <x v="10"/>
    <x v="50"/>
    <x v="58"/>
    <x v="19"/>
    <x v="9"/>
    <s v="Tier 2  "/>
    <s v="Transformer only          "/>
    <m/>
    <m/>
    <m/>
    <n v="2462954"/>
    <x v="0"/>
    <m/>
    <x v="2335"/>
  </r>
  <r>
    <s v="24-0064682"/>
    <x v="10"/>
    <x v="50"/>
    <x v="58"/>
    <x v="19"/>
    <x v="9"/>
    <s v="Tier 2  "/>
    <s v="Distribution Circuit      "/>
    <m/>
    <m/>
    <m/>
    <n v="2462968"/>
    <x v="0"/>
    <m/>
    <x v="2335"/>
  </r>
  <r>
    <s v="24-0037504"/>
    <x v="11"/>
    <x v="55"/>
    <x v="58"/>
    <x v="19"/>
    <x v="9"/>
    <s v="Tier 2  "/>
    <s v="Distribution Circuit      "/>
    <m/>
    <m/>
    <m/>
    <n v="2463197"/>
    <x v="0"/>
    <m/>
    <x v="2337"/>
  </r>
  <r>
    <s v="24-0063644"/>
    <x v="11"/>
    <x v="51"/>
    <x v="58"/>
    <x v="19"/>
    <x v="9"/>
    <s v="Tier 3  "/>
    <s v="Distribution Circuit      "/>
    <m/>
    <m/>
    <m/>
    <n v="2462993"/>
    <x v="0"/>
    <m/>
    <x v="2336"/>
  </r>
  <r>
    <s v="24-0063648"/>
    <x v="11"/>
    <x v="51"/>
    <x v="58"/>
    <x v="19"/>
    <x v="9"/>
    <s v="Tier 2  "/>
    <s v="Distribution Circuit      "/>
    <m/>
    <m/>
    <m/>
    <n v="2463010"/>
    <x v="0"/>
    <m/>
    <x v="2336"/>
  </r>
  <r>
    <s v="24-0060961"/>
    <x v="10"/>
    <x v="50"/>
    <x v="58"/>
    <x v="19"/>
    <x v="9"/>
    <s v="Tier 3  "/>
    <s v="Transformer only          "/>
    <m/>
    <m/>
    <m/>
    <n v="2463052"/>
    <x v="0"/>
    <m/>
    <x v="2335"/>
  </r>
  <r>
    <s v="24-0060482"/>
    <x v="10"/>
    <x v="50"/>
    <x v="58"/>
    <x v="19"/>
    <x v="9"/>
    <s v="Tier 3  "/>
    <s v="Transformer only          "/>
    <m/>
    <m/>
    <m/>
    <n v="2463289"/>
    <x v="0"/>
    <m/>
    <x v="2335"/>
  </r>
  <r>
    <s v="24-0053175"/>
    <x v="11"/>
    <x v="51"/>
    <x v="58"/>
    <x v="19"/>
    <x v="9"/>
    <s v="Tier 3  "/>
    <s v="Distribution Circuit      "/>
    <m/>
    <m/>
    <m/>
    <n v="2463091"/>
    <x v="0"/>
    <m/>
    <x v="2336"/>
  </r>
  <r>
    <s v="24-0067889"/>
    <x v="9"/>
    <x v="53"/>
    <x v="68"/>
    <x v="21"/>
    <x v="9"/>
    <s v="Tier 2  "/>
    <s v="Distribution Circuit      "/>
    <m/>
    <m/>
    <m/>
    <n v="2463275"/>
    <x v="0"/>
    <m/>
    <x v="14"/>
  </r>
  <r>
    <s v="24-0067920"/>
    <x v="9"/>
    <x v="53"/>
    <x v="61"/>
    <x v="27"/>
    <x v="9"/>
    <s v="Tier 3  "/>
    <s v="Transformer only          "/>
    <m/>
    <m/>
    <m/>
    <n v="2463317"/>
    <x v="0"/>
    <m/>
    <x v="110"/>
  </r>
  <r>
    <s v="24-0064483"/>
    <x v="10"/>
    <x v="50"/>
    <x v="58"/>
    <x v="19"/>
    <x v="9"/>
    <s v="Tier 2  "/>
    <s v="Distribution Circuit      "/>
    <m/>
    <m/>
    <m/>
    <n v="2464015"/>
    <x v="0"/>
    <m/>
    <x v="2335"/>
  </r>
  <r>
    <s v="24-0061616"/>
    <x v="10"/>
    <x v="50"/>
    <x v="58"/>
    <x v="19"/>
    <x v="9"/>
    <s v="Tier 2  "/>
    <s v="Transformer only          "/>
    <m/>
    <m/>
    <m/>
    <n v="2464035"/>
    <x v="0"/>
    <m/>
    <x v="2335"/>
  </r>
  <r>
    <s v="24-0061357"/>
    <x v="10"/>
    <x v="50"/>
    <x v="58"/>
    <x v="19"/>
    <x v="9"/>
    <s v="Tier 2  "/>
    <s v="Distribution Circuit      "/>
    <m/>
    <m/>
    <m/>
    <n v="2464037"/>
    <x v="0"/>
    <m/>
    <x v="2335"/>
  </r>
  <r>
    <s v="24-0062750"/>
    <x v="10"/>
    <x v="50"/>
    <x v="58"/>
    <x v="19"/>
    <x v="9"/>
    <s v="Tier 3  "/>
    <s v="Transformer only          "/>
    <m/>
    <m/>
    <m/>
    <n v="2464040"/>
    <x v="0"/>
    <m/>
    <x v="2335"/>
  </r>
  <r>
    <s v="24-0037520"/>
    <x v="11"/>
    <x v="55"/>
    <x v="58"/>
    <x v="19"/>
    <x v="9"/>
    <s v="Tier 2  "/>
    <s v="Distribution Circuit      "/>
    <m/>
    <m/>
    <m/>
    <n v="2464050"/>
    <x v="0"/>
    <m/>
    <x v="2337"/>
  </r>
  <r>
    <s v="24-0063682"/>
    <x v="11"/>
    <x v="51"/>
    <x v="58"/>
    <x v="19"/>
    <x v="9"/>
    <s v="Tier 2  "/>
    <s v="Distribution Circuit      "/>
    <m/>
    <m/>
    <m/>
    <n v="2464070"/>
    <x v="0"/>
    <m/>
    <x v="2336"/>
  </r>
  <r>
    <s v="24-0063667"/>
    <x v="11"/>
    <x v="51"/>
    <x v="58"/>
    <x v="19"/>
    <x v="9"/>
    <s v="Tier 3  "/>
    <s v="Distribution Circuit      "/>
    <m/>
    <m/>
    <m/>
    <n v="2464104"/>
    <x v="0"/>
    <m/>
    <x v="2336"/>
  </r>
  <r>
    <s v="24-0059324"/>
    <x v="10"/>
    <x v="50"/>
    <x v="58"/>
    <x v="19"/>
    <x v="9"/>
    <s v="Tier 2  "/>
    <s v="Transformer only          "/>
    <m/>
    <m/>
    <m/>
    <n v="2464106"/>
    <x v="0"/>
    <m/>
    <x v="2335"/>
  </r>
  <r>
    <s v="24-0059321"/>
    <x v="10"/>
    <x v="50"/>
    <x v="58"/>
    <x v="19"/>
    <x v="9"/>
    <s v="Tier 2  "/>
    <s v="Distribution Circuit      "/>
    <m/>
    <m/>
    <m/>
    <n v="2464110"/>
    <x v="0"/>
    <m/>
    <x v="2335"/>
  </r>
  <r>
    <s v="24-0061588"/>
    <x v="11"/>
    <x v="51"/>
    <x v="58"/>
    <x v="19"/>
    <x v="9"/>
    <s v="Tier 2  "/>
    <s v="Distribution Circuit      "/>
    <m/>
    <m/>
    <m/>
    <n v="2464114"/>
    <x v="0"/>
    <m/>
    <x v="2336"/>
  </r>
  <r>
    <s v="24-0062654"/>
    <x v="10"/>
    <x v="50"/>
    <x v="58"/>
    <x v="19"/>
    <x v="9"/>
    <s v="Tier 2  "/>
    <s v="Transformer only          "/>
    <m/>
    <m/>
    <m/>
    <n v="2464141"/>
    <x v="0"/>
    <m/>
    <x v="2335"/>
  </r>
  <r>
    <s v="24-0053870"/>
    <x v="10"/>
    <x v="50"/>
    <x v="58"/>
    <x v="19"/>
    <x v="9"/>
    <s v="Tier 2  "/>
    <s v="Distribution Circuit      "/>
    <m/>
    <m/>
    <m/>
    <n v="2464155"/>
    <x v="0"/>
    <m/>
    <x v="2335"/>
  </r>
  <r>
    <s v="24-0063990"/>
    <x v="11"/>
    <x v="55"/>
    <x v="58"/>
    <x v="19"/>
    <x v="9"/>
    <s v="Tier 3  "/>
    <s v="Distribution Circuit      "/>
    <m/>
    <m/>
    <m/>
    <n v="2464171"/>
    <x v="0"/>
    <m/>
    <x v="2337"/>
  </r>
  <r>
    <s v="24-0062697"/>
    <x v="11"/>
    <x v="51"/>
    <x v="58"/>
    <x v="19"/>
    <x v="9"/>
    <s v="Tier 2  "/>
    <s v="Distribution Circuit      "/>
    <m/>
    <m/>
    <m/>
    <n v="2464170"/>
    <x v="0"/>
    <m/>
    <x v="2336"/>
  </r>
  <r>
    <s v="24-0051716"/>
    <x v="11"/>
    <x v="51"/>
    <x v="58"/>
    <x v="19"/>
    <x v="9"/>
    <s v="Tier 2  "/>
    <s v="Transformer only          "/>
    <m/>
    <m/>
    <m/>
    <n v="2464205"/>
    <x v="0"/>
    <m/>
    <x v="2336"/>
  </r>
  <r>
    <s v="24-0053592"/>
    <x v="11"/>
    <x v="51"/>
    <x v="58"/>
    <x v="19"/>
    <x v="9"/>
    <s v="Tier 2  "/>
    <s v="Distribution Circuit      "/>
    <m/>
    <m/>
    <m/>
    <n v="2464215"/>
    <x v="0"/>
    <m/>
    <x v="2336"/>
  </r>
  <r>
    <s v="24-0053589"/>
    <x v="11"/>
    <x v="51"/>
    <x v="58"/>
    <x v="19"/>
    <x v="9"/>
    <s v="Tier 2  "/>
    <s v="Distribution Circuit      "/>
    <m/>
    <m/>
    <m/>
    <n v="2464210"/>
    <x v="0"/>
    <m/>
    <x v="2336"/>
  </r>
  <r>
    <s v="24-0039698"/>
    <x v="11"/>
    <x v="55"/>
    <x v="58"/>
    <x v="19"/>
    <x v="9"/>
    <s v="Tier 3  "/>
    <s v="Distribution Circuit      "/>
    <m/>
    <m/>
    <m/>
    <n v="2464250"/>
    <x v="0"/>
    <m/>
    <x v="2337"/>
  </r>
  <r>
    <s v="24-0068298"/>
    <x v="11"/>
    <x v="61"/>
    <x v="66"/>
    <x v="21"/>
    <x v="9"/>
    <s v="Tier 2  "/>
    <s v="Distribution Circuit      "/>
    <m/>
    <m/>
    <m/>
    <n v="2464297"/>
    <x v="0"/>
    <m/>
    <x v="880"/>
  </r>
  <r>
    <s v="24-0062661"/>
    <x v="10"/>
    <x v="50"/>
    <x v="58"/>
    <x v="19"/>
    <x v="9"/>
    <s v="Tier 2  "/>
    <s v="Transformer only          "/>
    <m/>
    <m/>
    <m/>
    <n v="2464353"/>
    <x v="0"/>
    <m/>
    <x v="2335"/>
  </r>
  <r>
    <s v="24-0065410"/>
    <x v="11"/>
    <x v="51"/>
    <x v="58"/>
    <x v="19"/>
    <x v="9"/>
    <s v="Tier 2  "/>
    <s v="Transformer only          "/>
    <m/>
    <m/>
    <m/>
    <n v="2464848"/>
    <x v="0"/>
    <m/>
    <x v="2336"/>
  </r>
  <r>
    <s v="23-0107219"/>
    <x v="11"/>
    <x v="55"/>
    <x v="58"/>
    <x v="19"/>
    <x v="9"/>
    <s v="Tier 2  "/>
    <s v="Distribution Circuit      "/>
    <m/>
    <m/>
    <m/>
    <n v="2465056"/>
    <x v="0"/>
    <m/>
    <x v="2337"/>
  </r>
  <r>
    <s v="24-0068618"/>
    <x v="9"/>
    <x v="53"/>
    <x v="61"/>
    <x v="22"/>
    <x v="9"/>
    <s v="Tier 2  "/>
    <s v="Distribution Circuit      "/>
    <m/>
    <m/>
    <m/>
    <n v="2464840"/>
    <x v="0"/>
    <m/>
    <x v="23"/>
  </r>
  <r>
    <s v="24-0063166"/>
    <x v="11"/>
    <x v="51"/>
    <x v="58"/>
    <x v="19"/>
    <x v="9"/>
    <s v="Tier 3  "/>
    <s v="Distribution Circuit      "/>
    <m/>
    <m/>
    <m/>
    <n v="2464878"/>
    <x v="0"/>
    <m/>
    <x v="2336"/>
  </r>
  <r>
    <s v="24-0061682"/>
    <x v="10"/>
    <x v="50"/>
    <x v="58"/>
    <x v="19"/>
    <x v="9"/>
    <s v="Tier 2  "/>
    <s v="Distribution Circuit      "/>
    <m/>
    <m/>
    <m/>
    <n v="2464890"/>
    <x v="0"/>
    <m/>
    <x v="2335"/>
  </r>
  <r>
    <s v="24-0050367"/>
    <x v="11"/>
    <x v="71"/>
    <x v="58"/>
    <x v="19"/>
    <x v="9"/>
    <s v="Tier 3  "/>
    <s v="Distribution Circuit      "/>
    <m/>
    <m/>
    <m/>
    <n v="2464903"/>
    <x v="0"/>
    <m/>
    <x v="2375"/>
  </r>
  <r>
    <s v="24-0064333"/>
    <x v="11"/>
    <x v="51"/>
    <x v="58"/>
    <x v="19"/>
    <x v="9"/>
    <s v="Tier 2  "/>
    <s v="Distribution Circuit      "/>
    <m/>
    <m/>
    <m/>
    <n v="2464902"/>
    <x v="0"/>
    <m/>
    <x v="2336"/>
  </r>
  <r>
    <s v="24-0063803"/>
    <x v="11"/>
    <x v="51"/>
    <x v="58"/>
    <x v="19"/>
    <x v="9"/>
    <s v="Zone 1  "/>
    <s v="Transformer only          "/>
    <m/>
    <m/>
    <m/>
    <n v="2465043"/>
    <x v="0"/>
    <m/>
    <x v="2336"/>
  </r>
  <r>
    <s v="24-0061625"/>
    <x v="11"/>
    <x v="51"/>
    <x v="58"/>
    <x v="19"/>
    <x v="9"/>
    <s v="Tier 3  "/>
    <s v="Distribution Circuit      "/>
    <m/>
    <m/>
    <m/>
    <n v="2464923"/>
    <x v="0"/>
    <m/>
    <x v="2336"/>
  </r>
  <r>
    <s v="24-0063797"/>
    <x v="11"/>
    <x v="51"/>
    <x v="58"/>
    <x v="19"/>
    <x v="9"/>
    <s v="Tier 2  "/>
    <s v="Distribution Circuit      "/>
    <m/>
    <m/>
    <m/>
    <n v="2464970"/>
    <x v="0"/>
    <m/>
    <x v="2336"/>
  </r>
  <r>
    <s v="24-0062457"/>
    <x v="11"/>
    <x v="51"/>
    <x v="58"/>
    <x v="19"/>
    <x v="9"/>
    <s v="Tier 2  "/>
    <s v="Distribution Circuit      "/>
    <m/>
    <m/>
    <m/>
    <n v="2464967"/>
    <x v="0"/>
    <m/>
    <x v="2336"/>
  </r>
  <r>
    <s v="24-0061791"/>
    <x v="12"/>
    <x v="54"/>
    <x v="58"/>
    <x v="19"/>
    <x v="9"/>
    <s v="Tier 3  "/>
    <s v="Transformer only          "/>
    <m/>
    <m/>
    <m/>
    <n v="2464976"/>
    <x v="0"/>
    <m/>
    <x v="9"/>
  </r>
  <r>
    <s v="24-0063850"/>
    <x v="10"/>
    <x v="50"/>
    <x v="58"/>
    <x v="19"/>
    <x v="9"/>
    <s v="Tier 2  "/>
    <s v="Distribution Circuit      "/>
    <m/>
    <m/>
    <m/>
    <n v="2465205"/>
    <x v="0"/>
    <m/>
    <x v="2335"/>
  </r>
  <r>
    <s v="24-0064212"/>
    <x v="11"/>
    <x v="51"/>
    <x v="58"/>
    <x v="19"/>
    <x v="9"/>
    <s v="Tier 2  "/>
    <s v="Transformer only          "/>
    <m/>
    <m/>
    <m/>
    <n v="2465267"/>
    <x v="0"/>
    <m/>
    <x v="2336"/>
  </r>
  <r>
    <s v="24-0065113"/>
    <x v="10"/>
    <x v="50"/>
    <x v="58"/>
    <x v="19"/>
    <x v="9"/>
    <s v="Tier 2  "/>
    <s v="Distribution Circuit      "/>
    <m/>
    <m/>
    <m/>
    <n v="2465548"/>
    <x v="0"/>
    <m/>
    <x v="2335"/>
  </r>
  <r>
    <s v="24-0045168"/>
    <x v="11"/>
    <x v="55"/>
    <x v="58"/>
    <x v="19"/>
    <x v="9"/>
    <s v="Tier 2  "/>
    <s v="Distribution Circuit      "/>
    <m/>
    <m/>
    <m/>
    <n v="2465586"/>
    <x v="0"/>
    <m/>
    <x v="2337"/>
  </r>
  <r>
    <s v="24-0063398"/>
    <x v="10"/>
    <x v="50"/>
    <x v="58"/>
    <x v="19"/>
    <x v="9"/>
    <s v="Tier 3  "/>
    <s v="Transformer only          "/>
    <m/>
    <m/>
    <m/>
    <n v="2465600"/>
    <x v="0"/>
    <m/>
    <x v="2335"/>
  </r>
  <r>
    <s v="24-0065092"/>
    <x v="10"/>
    <x v="50"/>
    <x v="58"/>
    <x v="19"/>
    <x v="9"/>
    <s v="Tier 2  "/>
    <s v="Transformer only          "/>
    <m/>
    <m/>
    <m/>
    <n v="2465599"/>
    <x v="0"/>
    <m/>
    <x v="2335"/>
  </r>
  <r>
    <s v="24-0064725"/>
    <x v="10"/>
    <x v="50"/>
    <x v="58"/>
    <x v="19"/>
    <x v="9"/>
    <s v="Tier 2  "/>
    <s v="Distribution Circuit      "/>
    <m/>
    <m/>
    <m/>
    <n v="2465607"/>
    <x v="0"/>
    <m/>
    <x v="2335"/>
  </r>
  <r>
    <s v="24-0054393"/>
    <x v="10"/>
    <x v="50"/>
    <x v="58"/>
    <x v="19"/>
    <x v="9"/>
    <s v="Tier 2  "/>
    <s v="Distribution Circuit      "/>
    <m/>
    <m/>
    <m/>
    <n v="2465643"/>
    <x v="0"/>
    <m/>
    <x v="2335"/>
  </r>
  <r>
    <s v="24-0065428"/>
    <x v="11"/>
    <x v="51"/>
    <x v="58"/>
    <x v="19"/>
    <x v="9"/>
    <s v="Tier 2  "/>
    <s v="Distribution Circuit      "/>
    <m/>
    <m/>
    <m/>
    <n v="2465650"/>
    <x v="0"/>
    <m/>
    <x v="2336"/>
  </r>
  <r>
    <s v="24-0064236"/>
    <x v="11"/>
    <x v="51"/>
    <x v="58"/>
    <x v="19"/>
    <x v="9"/>
    <s v="Tier 3  "/>
    <s v="Distribution Circuit      "/>
    <m/>
    <m/>
    <m/>
    <n v="2465661"/>
    <x v="0"/>
    <m/>
    <x v="2336"/>
  </r>
  <r>
    <s v="24-0062485"/>
    <x v="11"/>
    <x v="51"/>
    <x v="58"/>
    <x v="19"/>
    <x v="9"/>
    <s v="Tier 2  "/>
    <s v="Distribution Circuit      "/>
    <m/>
    <m/>
    <m/>
    <n v="2465697"/>
    <x v="0"/>
    <m/>
    <x v="2336"/>
  </r>
  <r>
    <s v="24-0062006"/>
    <x v="11"/>
    <x v="51"/>
    <x v="58"/>
    <x v="19"/>
    <x v="9"/>
    <s v="Tier 2  "/>
    <s v="Distribution Circuit      "/>
    <m/>
    <m/>
    <m/>
    <n v="2465716"/>
    <x v="0"/>
    <m/>
    <x v="2336"/>
  </r>
  <r>
    <s v="24-0062075"/>
    <x v="10"/>
    <x v="50"/>
    <x v="58"/>
    <x v="19"/>
    <x v="9"/>
    <s v="Tier 3  "/>
    <s v="Transformer only          "/>
    <m/>
    <m/>
    <m/>
    <n v="2465754"/>
    <x v="0"/>
    <m/>
    <x v="2335"/>
  </r>
  <r>
    <s v="24-0062954"/>
    <x v="11"/>
    <x v="51"/>
    <x v="58"/>
    <x v="19"/>
    <x v="9"/>
    <s v="Tier 3  "/>
    <s v="Transformer only          "/>
    <m/>
    <m/>
    <m/>
    <n v="2465792"/>
    <x v="0"/>
    <m/>
    <x v="2336"/>
  </r>
  <r>
    <s v="24-0061372"/>
    <x v="10"/>
    <x v="50"/>
    <x v="58"/>
    <x v="19"/>
    <x v="9"/>
    <s v="Tier 2  "/>
    <s v="Distribution Circuit      "/>
    <m/>
    <m/>
    <m/>
    <n v="2465796"/>
    <x v="0"/>
    <m/>
    <x v="2335"/>
  </r>
  <r>
    <s v="24-0060826"/>
    <x v="11"/>
    <x v="51"/>
    <x v="58"/>
    <x v="19"/>
    <x v="9"/>
    <s v="Tier 2  "/>
    <s v="Distribution Circuit      "/>
    <m/>
    <m/>
    <m/>
    <n v="2465789"/>
    <x v="0"/>
    <m/>
    <x v="2336"/>
  </r>
  <r>
    <s v="24-0062963"/>
    <x v="10"/>
    <x v="50"/>
    <x v="58"/>
    <x v="19"/>
    <x v="9"/>
    <s v="Tier 3  "/>
    <s v="Transformer only          "/>
    <m/>
    <m/>
    <m/>
    <n v="2465800"/>
    <x v="0"/>
    <m/>
    <x v="2335"/>
  </r>
  <r>
    <s v="24-0065094"/>
    <x v="10"/>
    <x v="50"/>
    <x v="58"/>
    <x v="19"/>
    <x v="9"/>
    <s v="Tier 2  "/>
    <s v="Transformer only          "/>
    <m/>
    <m/>
    <m/>
    <n v="2465866"/>
    <x v="0"/>
    <m/>
    <x v="2335"/>
  </r>
  <r>
    <s v="24-0062008"/>
    <x v="10"/>
    <x v="50"/>
    <x v="58"/>
    <x v="19"/>
    <x v="9"/>
    <s v="Tier 2  "/>
    <s v="Transformer only          "/>
    <m/>
    <m/>
    <m/>
    <n v="2465915"/>
    <x v="0"/>
    <m/>
    <x v="2335"/>
  </r>
  <r>
    <s v="24-0066436"/>
    <x v="11"/>
    <x v="55"/>
    <x v="58"/>
    <x v="19"/>
    <x v="9"/>
    <s v="Tier 3  "/>
    <s v="Distribution Circuit      "/>
    <m/>
    <m/>
    <m/>
    <n v="2465949"/>
    <x v="0"/>
    <m/>
    <x v="2337"/>
  </r>
  <r>
    <s v="24-0069523"/>
    <x v="13"/>
    <x v="72"/>
    <x v="56"/>
    <x v="17"/>
    <x v="9"/>
    <s v="Tier 3  "/>
    <s v="Distribution Circuit      "/>
    <m/>
    <m/>
    <m/>
    <n v="2466327"/>
    <x v="0"/>
    <m/>
    <x v="51"/>
  </r>
  <r>
    <s v="24-0063405"/>
    <x v="10"/>
    <x v="50"/>
    <x v="58"/>
    <x v="19"/>
    <x v="9"/>
    <s v="Tier 3  "/>
    <s v="Distribution Circuit      "/>
    <m/>
    <m/>
    <m/>
    <n v="2466321"/>
    <x v="0"/>
    <m/>
    <x v="2335"/>
  </r>
  <r>
    <s v="24-0062499"/>
    <x v="10"/>
    <x v="50"/>
    <x v="58"/>
    <x v="19"/>
    <x v="9"/>
    <s v="Tier 3  "/>
    <s v="Transformer only          "/>
    <m/>
    <m/>
    <m/>
    <n v="2466487"/>
    <x v="0"/>
    <m/>
    <x v="2335"/>
  </r>
  <r>
    <s v="24-0064316"/>
    <x v="11"/>
    <x v="51"/>
    <x v="58"/>
    <x v="19"/>
    <x v="9"/>
    <s v="Tier 2  "/>
    <s v="Transformer only          "/>
    <m/>
    <m/>
    <m/>
    <n v="2466482"/>
    <x v="0"/>
    <m/>
    <x v="2336"/>
  </r>
  <r>
    <s v="24-0062504"/>
    <x v="10"/>
    <x v="50"/>
    <x v="58"/>
    <x v="19"/>
    <x v="9"/>
    <s v="Tier 3  "/>
    <s v="Distribution Circuit      "/>
    <m/>
    <m/>
    <m/>
    <n v="2466563"/>
    <x v="0"/>
    <m/>
    <x v="2335"/>
  </r>
  <r>
    <s v="24-0062150"/>
    <x v="11"/>
    <x v="51"/>
    <x v="58"/>
    <x v="19"/>
    <x v="9"/>
    <s v="Tier 2  "/>
    <s v="Distribution Circuit      "/>
    <m/>
    <m/>
    <m/>
    <n v="2466494"/>
    <x v="0"/>
    <m/>
    <x v="2336"/>
  </r>
  <r>
    <s v="24-0062495"/>
    <x v="11"/>
    <x v="51"/>
    <x v="58"/>
    <x v="19"/>
    <x v="9"/>
    <s v="Tier 2  "/>
    <s v="Transformer only          "/>
    <m/>
    <m/>
    <m/>
    <n v="2466506"/>
    <x v="0"/>
    <m/>
    <x v="2336"/>
  </r>
  <r>
    <s v="24-0053624"/>
    <x v="11"/>
    <x v="51"/>
    <x v="58"/>
    <x v="19"/>
    <x v="9"/>
    <s v="Tier 3  "/>
    <s v="Distribution Circuit      "/>
    <m/>
    <m/>
    <m/>
    <n v="2466500"/>
    <x v="0"/>
    <m/>
    <x v="2336"/>
  </r>
  <r>
    <s v="24-0063108"/>
    <x v="10"/>
    <x v="50"/>
    <x v="58"/>
    <x v="19"/>
    <x v="9"/>
    <s v="Tier 3  "/>
    <s v="Distribution Circuit      "/>
    <m/>
    <m/>
    <m/>
    <n v="2466512"/>
    <x v="0"/>
    <m/>
    <x v="2335"/>
  </r>
  <r>
    <s v="24-0054370"/>
    <x v="11"/>
    <x v="51"/>
    <x v="58"/>
    <x v="19"/>
    <x v="9"/>
    <s v="Tier 2  "/>
    <s v="Transformer only          "/>
    <m/>
    <m/>
    <m/>
    <n v="2466520"/>
    <x v="0"/>
    <m/>
    <x v="2336"/>
  </r>
  <r>
    <s v="24-0069687"/>
    <x v="8"/>
    <x v="52"/>
    <x v="61"/>
    <x v="22"/>
    <x v="9"/>
    <s v="Tier 2  "/>
    <s v="Transformer only          "/>
    <m/>
    <m/>
    <m/>
    <n v="2466544"/>
    <x v="0"/>
    <m/>
    <x v="563"/>
  </r>
  <r>
    <s v="24-0062535"/>
    <x v="10"/>
    <x v="50"/>
    <x v="58"/>
    <x v="19"/>
    <x v="9"/>
    <s v="Tier 2  "/>
    <s v="Transformer only          "/>
    <m/>
    <m/>
    <m/>
    <n v="2466573"/>
    <x v="0"/>
    <m/>
    <x v="2335"/>
  </r>
  <r>
    <s v="24-0065635"/>
    <x v="10"/>
    <x v="50"/>
    <x v="58"/>
    <x v="19"/>
    <x v="9"/>
    <s v="Tier 2  "/>
    <s v="Transformer only          "/>
    <m/>
    <m/>
    <m/>
    <n v="2466578"/>
    <x v="0"/>
    <m/>
    <x v="2335"/>
  </r>
  <r>
    <s v="24-0064251"/>
    <x v="11"/>
    <x v="51"/>
    <x v="58"/>
    <x v="19"/>
    <x v="9"/>
    <s v="Tier 2  "/>
    <s v="Distribution Circuit      "/>
    <m/>
    <m/>
    <m/>
    <n v="2466630"/>
    <x v="0"/>
    <m/>
    <x v="2336"/>
  </r>
  <r>
    <s v="24-0069816"/>
    <x v="9"/>
    <x v="53"/>
    <x v="61"/>
    <x v="22"/>
    <x v="9"/>
    <s v="Tier 2  "/>
    <s v="Transformer only          "/>
    <m/>
    <m/>
    <m/>
    <n v="2466656"/>
    <x v="0"/>
    <m/>
    <x v="23"/>
  </r>
  <r>
    <s v="24-0069863"/>
    <x v="9"/>
    <x v="53"/>
    <x v="56"/>
    <x v="20"/>
    <x v="9"/>
    <s v="Tier 2  "/>
    <s v="Distribution Circuit      "/>
    <m/>
    <m/>
    <m/>
    <n v="2466695"/>
    <x v="0"/>
    <m/>
    <x v="54"/>
  </r>
  <r>
    <s v="24-0065527"/>
    <x v="11"/>
    <x v="51"/>
    <x v="58"/>
    <x v="19"/>
    <x v="9"/>
    <s v="Tier 2  "/>
    <s v="Distribution Circuit      "/>
    <m/>
    <m/>
    <m/>
    <n v="2466713"/>
    <x v="0"/>
    <m/>
    <x v="2336"/>
  </r>
  <r>
    <s v="24-0046000"/>
    <x v="11"/>
    <x v="55"/>
    <x v="58"/>
    <x v="19"/>
    <x v="9"/>
    <s v="Tier 2  "/>
    <s v="Distribution Circuit      "/>
    <m/>
    <m/>
    <m/>
    <n v="2467463"/>
    <x v="0"/>
    <m/>
    <x v="2337"/>
  </r>
  <r>
    <s v="24-0070035"/>
    <x v="9"/>
    <x v="53"/>
    <x v="61"/>
    <x v="22"/>
    <x v="9"/>
    <s v="Tier 2  "/>
    <s v="Transformer only          "/>
    <m/>
    <m/>
    <m/>
    <n v="2467599"/>
    <x v="0"/>
    <m/>
    <x v="23"/>
  </r>
  <r>
    <s v="24-0070089"/>
    <x v="8"/>
    <x v="48"/>
    <x v="56"/>
    <x v="17"/>
    <x v="9"/>
    <s v="Tier 2  "/>
    <s v="Distribution Circuit      "/>
    <m/>
    <m/>
    <m/>
    <n v="2467776"/>
    <x v="0"/>
    <m/>
    <x v="19"/>
  </r>
  <r>
    <s v="24-0070162"/>
    <x v="12"/>
    <x v="54"/>
    <x v="58"/>
    <x v="19"/>
    <x v="9"/>
    <s v="Tier 2  "/>
    <s v="Distribution Circuit      "/>
    <m/>
    <m/>
    <m/>
    <n v="2468030"/>
    <x v="0"/>
    <m/>
    <x v="9"/>
  </r>
  <r>
    <s v="24-0067227"/>
    <x v="11"/>
    <x v="51"/>
    <x v="58"/>
    <x v="19"/>
    <x v="9"/>
    <s v="Tier 2  "/>
    <s v="Distribution Circuit      "/>
    <m/>
    <m/>
    <m/>
    <n v="2468545"/>
    <x v="0"/>
    <m/>
    <x v="2336"/>
  </r>
  <r>
    <s v="24-0066230"/>
    <x v="11"/>
    <x v="51"/>
    <x v="58"/>
    <x v="19"/>
    <x v="9"/>
    <s v="Tier 2  "/>
    <s v="Distribution Circuit      "/>
    <m/>
    <m/>
    <m/>
    <n v="2468538"/>
    <x v="0"/>
    <m/>
    <x v="2336"/>
  </r>
  <r>
    <s v="24-0067226"/>
    <x v="10"/>
    <x v="50"/>
    <x v="58"/>
    <x v="19"/>
    <x v="9"/>
    <s v="Tier 2  "/>
    <s v="Distribution Circuit      "/>
    <m/>
    <m/>
    <m/>
    <n v="2468555"/>
    <x v="0"/>
    <m/>
    <x v="2335"/>
  </r>
  <r>
    <s v="24-0067238"/>
    <x v="10"/>
    <x v="50"/>
    <x v="58"/>
    <x v="19"/>
    <x v="9"/>
    <s v="Tier 2  "/>
    <s v="Distribution Circuit      "/>
    <m/>
    <m/>
    <m/>
    <n v="2468588"/>
    <x v="0"/>
    <m/>
    <x v="2335"/>
  </r>
  <r>
    <s v="24-0064079"/>
    <x v="10"/>
    <x v="50"/>
    <x v="58"/>
    <x v="19"/>
    <x v="9"/>
    <s v="Tier 3  "/>
    <s v="Distribution Circuit      "/>
    <m/>
    <m/>
    <m/>
    <n v="2468594"/>
    <x v="0"/>
    <m/>
    <x v="2335"/>
  </r>
  <r>
    <s v="24-0064099"/>
    <x v="10"/>
    <x v="50"/>
    <x v="58"/>
    <x v="19"/>
    <x v="9"/>
    <s v="Tier 3  "/>
    <s v="Transformer only          "/>
    <m/>
    <m/>
    <m/>
    <n v="2468611"/>
    <x v="0"/>
    <m/>
    <x v="2335"/>
  </r>
  <r>
    <s v="24-0069793"/>
    <x v="11"/>
    <x v="51"/>
    <x v="58"/>
    <x v="19"/>
    <x v="9"/>
    <s v="Tier 2  "/>
    <s v="Distribution Circuit      "/>
    <m/>
    <m/>
    <m/>
    <n v="2468620"/>
    <x v="0"/>
    <m/>
    <x v="2336"/>
  </r>
  <r>
    <s v="24-0062688"/>
    <x v="10"/>
    <x v="50"/>
    <x v="58"/>
    <x v="19"/>
    <x v="9"/>
    <s v="Tier 2  "/>
    <s v="Transformer only          "/>
    <m/>
    <m/>
    <m/>
    <n v="2468669"/>
    <x v="0"/>
    <m/>
    <x v="2335"/>
  </r>
  <r>
    <s v="24-0063995"/>
    <x v="11"/>
    <x v="51"/>
    <x v="58"/>
    <x v="19"/>
    <x v="9"/>
    <s v="Tier 2  "/>
    <s v="Distribution Circuit      "/>
    <m/>
    <m/>
    <m/>
    <n v="2468678"/>
    <x v="0"/>
    <m/>
    <x v="2336"/>
  </r>
  <r>
    <s v="24-0063573"/>
    <x v="10"/>
    <x v="50"/>
    <x v="58"/>
    <x v="19"/>
    <x v="9"/>
    <s v="Tier 3  "/>
    <s v="Distribution Circuit      "/>
    <m/>
    <m/>
    <m/>
    <n v="2468661"/>
    <x v="0"/>
    <m/>
    <x v="2335"/>
  </r>
  <r>
    <s v="24-0062067"/>
    <x v="10"/>
    <x v="50"/>
    <x v="58"/>
    <x v="19"/>
    <x v="9"/>
    <s v="Tier 2  "/>
    <s v="Distribution Circuit      "/>
    <m/>
    <m/>
    <m/>
    <n v="2468679"/>
    <x v="0"/>
    <m/>
    <x v="2335"/>
  </r>
  <r>
    <s v="24-0066285"/>
    <x v="11"/>
    <x v="51"/>
    <x v="58"/>
    <x v="19"/>
    <x v="9"/>
    <s v="Tier 2  "/>
    <s v="Transformer only          "/>
    <m/>
    <m/>
    <m/>
    <n v="2468694"/>
    <x v="0"/>
    <m/>
    <x v="2336"/>
  </r>
  <r>
    <s v="24-0063593"/>
    <x v="11"/>
    <x v="51"/>
    <x v="58"/>
    <x v="19"/>
    <x v="9"/>
    <s v="Tier 3  "/>
    <s v="Distribution Circuit      "/>
    <m/>
    <m/>
    <m/>
    <n v="2468721"/>
    <x v="0"/>
    <m/>
    <x v="2336"/>
  </r>
  <r>
    <s v="24-0067248"/>
    <x v="10"/>
    <x v="50"/>
    <x v="58"/>
    <x v="19"/>
    <x v="9"/>
    <s v="Tier 2  "/>
    <s v="Transformer only          "/>
    <m/>
    <m/>
    <m/>
    <n v="2469189"/>
    <x v="0"/>
    <m/>
    <x v="2335"/>
  </r>
  <r>
    <s v="24-0066688"/>
    <x v="10"/>
    <x v="50"/>
    <x v="58"/>
    <x v="19"/>
    <x v="9"/>
    <s v="Tier 2  "/>
    <s v="Transformer only          "/>
    <m/>
    <m/>
    <m/>
    <n v="2469524"/>
    <x v="0"/>
    <m/>
    <x v="2335"/>
  </r>
  <r>
    <s v="24-0067278"/>
    <x v="11"/>
    <x v="51"/>
    <x v="58"/>
    <x v="19"/>
    <x v="9"/>
    <s v="Tier 2  "/>
    <s v="Distribution Circuit      "/>
    <m/>
    <m/>
    <m/>
    <n v="2469531"/>
    <x v="0"/>
    <m/>
    <x v="2336"/>
  </r>
  <r>
    <s v="24-0067233"/>
    <x v="10"/>
    <x v="50"/>
    <x v="58"/>
    <x v="19"/>
    <x v="9"/>
    <s v="Tier 2  "/>
    <s v="Transformer only          "/>
    <m/>
    <m/>
    <m/>
    <n v="2469762"/>
    <x v="0"/>
    <m/>
    <x v="2335"/>
  </r>
  <r>
    <s v="24-0067255"/>
    <x v="11"/>
    <x v="51"/>
    <x v="58"/>
    <x v="19"/>
    <x v="9"/>
    <s v="Tier 2  "/>
    <s v="Distribution Circuit      "/>
    <m/>
    <m/>
    <m/>
    <n v="2469548"/>
    <x v="0"/>
    <m/>
    <x v="2336"/>
  </r>
  <r>
    <s v="24-0067236"/>
    <x v="10"/>
    <x v="50"/>
    <x v="58"/>
    <x v="19"/>
    <x v="9"/>
    <s v="Tier 2  "/>
    <s v="Transformer only          "/>
    <m/>
    <m/>
    <m/>
    <n v="2469555"/>
    <x v="0"/>
    <m/>
    <x v="2335"/>
  </r>
  <r>
    <s v="24-0066742"/>
    <x v="10"/>
    <x v="50"/>
    <x v="58"/>
    <x v="19"/>
    <x v="9"/>
    <s v="Tier 2  "/>
    <s v="Transformer only          "/>
    <m/>
    <m/>
    <m/>
    <n v="2469563"/>
    <x v="0"/>
    <m/>
    <x v="2335"/>
  </r>
  <r>
    <s v="24-0069789"/>
    <x v="11"/>
    <x v="51"/>
    <x v="58"/>
    <x v="19"/>
    <x v="9"/>
    <s v="Tier 3  "/>
    <s v="Transformer only          "/>
    <m/>
    <m/>
    <m/>
    <n v="2469586"/>
    <x v="0"/>
    <m/>
    <x v="2336"/>
  </r>
  <r>
    <s v="24-0066732"/>
    <x v="10"/>
    <x v="50"/>
    <x v="58"/>
    <x v="19"/>
    <x v="9"/>
    <s v="Tier 2  "/>
    <s v="Transformer only          "/>
    <m/>
    <m/>
    <m/>
    <n v="2469592"/>
    <x v="0"/>
    <m/>
    <x v="2335"/>
  </r>
  <r>
    <s v="24-0064109"/>
    <x v="10"/>
    <x v="50"/>
    <x v="58"/>
    <x v="19"/>
    <x v="9"/>
    <s v="Tier 3  "/>
    <s v="Distribution Circuit      "/>
    <m/>
    <m/>
    <m/>
    <n v="2469591"/>
    <x v="0"/>
    <m/>
    <x v="2335"/>
  </r>
  <r>
    <s v="24-0064115"/>
    <x v="10"/>
    <x v="50"/>
    <x v="58"/>
    <x v="19"/>
    <x v="9"/>
    <s v="Tier 3  "/>
    <s v="Transformer only          "/>
    <m/>
    <m/>
    <m/>
    <n v="2469600"/>
    <x v="0"/>
    <m/>
    <x v="2335"/>
  </r>
  <r>
    <s v="24-0066498"/>
    <x v="11"/>
    <x v="51"/>
    <x v="58"/>
    <x v="19"/>
    <x v="9"/>
    <s v="Tier 3  "/>
    <s v="Distribution Circuit      "/>
    <m/>
    <m/>
    <m/>
    <n v="2469616"/>
    <x v="0"/>
    <m/>
    <x v="2336"/>
  </r>
  <r>
    <s v="24-0070832"/>
    <x v="9"/>
    <x v="53"/>
    <x v="65"/>
    <x v="21"/>
    <x v="9"/>
    <s v="Tier 2  "/>
    <s v="Distribution Circuit      "/>
    <m/>
    <m/>
    <m/>
    <n v="2469597"/>
    <x v="0"/>
    <m/>
    <x v="31"/>
  </r>
  <r>
    <s v="24-0063455"/>
    <x v="11"/>
    <x v="51"/>
    <x v="58"/>
    <x v="19"/>
    <x v="9"/>
    <s v="Tier 2  "/>
    <s v="Transformer only          "/>
    <m/>
    <m/>
    <m/>
    <n v="2469632"/>
    <x v="0"/>
    <m/>
    <x v="2336"/>
  </r>
  <r>
    <s v="24-0063702"/>
    <x v="10"/>
    <x v="50"/>
    <x v="58"/>
    <x v="19"/>
    <x v="9"/>
    <s v="Tier 3  "/>
    <s v="Transformer only          "/>
    <m/>
    <m/>
    <m/>
    <n v="2469642"/>
    <x v="0"/>
    <m/>
    <x v="2335"/>
  </r>
  <r>
    <s v="24-0065843"/>
    <x v="10"/>
    <x v="50"/>
    <x v="58"/>
    <x v="19"/>
    <x v="9"/>
    <s v="Tier 2  "/>
    <s v="Transformer only          "/>
    <m/>
    <m/>
    <m/>
    <n v="2469758"/>
    <x v="0"/>
    <m/>
    <x v="2335"/>
  </r>
  <r>
    <s v="24-0064648"/>
    <x v="10"/>
    <x v="50"/>
    <x v="58"/>
    <x v="19"/>
    <x v="9"/>
    <s v="Tier 2  "/>
    <s v="Distribution Circuit      "/>
    <m/>
    <m/>
    <m/>
    <n v="2469647"/>
    <x v="0"/>
    <m/>
    <x v="2335"/>
  </r>
  <r>
    <s v="24-0044686"/>
    <x v="11"/>
    <x v="55"/>
    <x v="58"/>
    <x v="19"/>
    <x v="9"/>
    <s v="Tier 2  "/>
    <s v="Distribution Circuit      "/>
    <m/>
    <m/>
    <m/>
    <n v="2469710"/>
    <x v="0"/>
    <m/>
    <x v="2337"/>
  </r>
  <r>
    <s v="24-0065869"/>
    <x v="10"/>
    <x v="50"/>
    <x v="58"/>
    <x v="19"/>
    <x v="9"/>
    <s v="Tier 2  "/>
    <s v="Transformer only          "/>
    <m/>
    <m/>
    <m/>
    <n v="2469907"/>
    <x v="0"/>
    <m/>
    <x v="2335"/>
  </r>
  <r>
    <s v="24-0066716"/>
    <x v="10"/>
    <x v="50"/>
    <x v="58"/>
    <x v="19"/>
    <x v="9"/>
    <s v="Tier 2  "/>
    <s v="Transformer only          "/>
    <m/>
    <m/>
    <m/>
    <n v="2469921"/>
    <x v="0"/>
    <m/>
    <x v="2335"/>
  </r>
  <r>
    <s v="24-0067287"/>
    <x v="11"/>
    <x v="51"/>
    <x v="58"/>
    <x v="19"/>
    <x v="9"/>
    <s v="Tier 2  "/>
    <s v="Distribution Circuit      "/>
    <m/>
    <m/>
    <m/>
    <n v="2469951"/>
    <x v="0"/>
    <m/>
    <x v="2336"/>
  </r>
  <r>
    <s v="24-0066421"/>
    <x v="10"/>
    <x v="50"/>
    <x v="58"/>
    <x v="19"/>
    <x v="9"/>
    <s v="Tier 2  "/>
    <s v="Transformer only          "/>
    <m/>
    <m/>
    <m/>
    <n v="2470002"/>
    <x v="0"/>
    <m/>
    <x v="2335"/>
  </r>
  <r>
    <s v="24-0067269"/>
    <x v="11"/>
    <x v="51"/>
    <x v="58"/>
    <x v="19"/>
    <x v="9"/>
    <s v="Tier 2  "/>
    <s v="Distribution Circuit      "/>
    <m/>
    <m/>
    <m/>
    <n v="2470066"/>
    <x v="0"/>
    <m/>
    <x v="2336"/>
  </r>
  <r>
    <s v="24-0071095"/>
    <x v="13"/>
    <x v="60"/>
    <x v="64"/>
    <x v="22"/>
    <x v="9"/>
    <s v="Tier 3  "/>
    <s v="Transformer only          "/>
    <m/>
    <m/>
    <m/>
    <n v="2470077"/>
    <x v="0"/>
    <m/>
    <x v="137"/>
  </r>
  <r>
    <s v="24-0071055"/>
    <x v="9"/>
    <x v="53"/>
    <x v="68"/>
    <x v="21"/>
    <x v="9"/>
    <s v="Zone 1  "/>
    <s v="Transformer only          "/>
    <m/>
    <m/>
    <m/>
    <n v="2470108"/>
    <x v="0"/>
    <m/>
    <x v="14"/>
  </r>
  <r>
    <s v="24-0066750"/>
    <x v="10"/>
    <x v="50"/>
    <x v="58"/>
    <x v="19"/>
    <x v="9"/>
    <s v="Tier 2  "/>
    <s v="Transformer only          "/>
    <m/>
    <m/>
    <m/>
    <n v="2470549"/>
    <x v="0"/>
    <m/>
    <x v="2335"/>
  </r>
  <r>
    <s v="24-0067223"/>
    <x v="10"/>
    <x v="50"/>
    <x v="58"/>
    <x v="19"/>
    <x v="9"/>
    <s v="Tier 2  "/>
    <s v="Distribution Circuit      "/>
    <m/>
    <m/>
    <m/>
    <n v="2470585"/>
    <x v="0"/>
    <m/>
    <x v="2335"/>
  </r>
  <r>
    <s v="24-0067300"/>
    <x v="11"/>
    <x v="51"/>
    <x v="58"/>
    <x v="19"/>
    <x v="9"/>
    <s v="Tier 2  "/>
    <s v="Distribution Circuit      "/>
    <m/>
    <m/>
    <m/>
    <n v="2470600"/>
    <x v="0"/>
    <m/>
    <x v="2336"/>
  </r>
  <r>
    <s v="24-0066703"/>
    <x v="11"/>
    <x v="51"/>
    <x v="58"/>
    <x v="19"/>
    <x v="9"/>
    <s v="Tier 3  "/>
    <s v="Distribution Circuit      "/>
    <m/>
    <m/>
    <m/>
    <n v="2470638"/>
    <x v="0"/>
    <m/>
    <x v="2336"/>
  </r>
  <r>
    <s v="24-0066524"/>
    <x v="10"/>
    <x v="50"/>
    <x v="58"/>
    <x v="19"/>
    <x v="9"/>
    <s v="Tier 3  "/>
    <s v="Distribution Circuit      "/>
    <m/>
    <m/>
    <m/>
    <n v="2470634"/>
    <x v="0"/>
    <m/>
    <x v="2335"/>
  </r>
  <r>
    <s v="24-0016234"/>
    <x v="11"/>
    <x v="51"/>
    <x v="58"/>
    <x v="19"/>
    <x v="9"/>
    <s v="Tier 3  "/>
    <s v="Distribution Circuit      "/>
    <m/>
    <m/>
    <m/>
    <n v="2470656"/>
    <x v="0"/>
    <m/>
    <x v="2336"/>
  </r>
  <r>
    <s v="24-0045963"/>
    <x v="11"/>
    <x v="55"/>
    <x v="58"/>
    <x v="19"/>
    <x v="9"/>
    <s v="Tier 2  "/>
    <s v="Distribution Circuit      "/>
    <m/>
    <m/>
    <m/>
    <n v="2470663"/>
    <x v="0"/>
    <m/>
    <x v="2337"/>
  </r>
  <r>
    <s v="24-0063786"/>
    <x v="10"/>
    <x v="50"/>
    <x v="58"/>
    <x v="19"/>
    <x v="9"/>
    <s v="Tier 2  "/>
    <s v="Transformer only          "/>
    <m/>
    <m/>
    <m/>
    <n v="2470683"/>
    <x v="0"/>
    <m/>
    <x v="2335"/>
  </r>
  <r>
    <s v="24-0063192"/>
    <x v="11"/>
    <x v="51"/>
    <x v="58"/>
    <x v="19"/>
    <x v="9"/>
    <s v="Tier 2  "/>
    <s v="Distribution Circuit      "/>
    <m/>
    <m/>
    <m/>
    <n v="2470732"/>
    <x v="0"/>
    <m/>
    <x v="2336"/>
  </r>
  <r>
    <s v="24-0059678"/>
    <x v="11"/>
    <x v="51"/>
    <x v="58"/>
    <x v="19"/>
    <x v="9"/>
    <s v="Tier 2  "/>
    <s v="Distribution Circuit      "/>
    <m/>
    <m/>
    <m/>
    <n v="2470777"/>
    <x v="0"/>
    <m/>
    <x v="2336"/>
  </r>
  <r>
    <s v="24-0071352"/>
    <x v="11"/>
    <x v="67"/>
    <x v="56"/>
    <x v="17"/>
    <x v="9"/>
    <s v="Tier 2  "/>
    <s v="Distribution Circuit      "/>
    <m/>
    <m/>
    <m/>
    <n v="2470829"/>
    <x v="0"/>
    <m/>
    <x v="582"/>
  </r>
  <r>
    <s v="24-0063553"/>
    <x v="10"/>
    <x v="50"/>
    <x v="58"/>
    <x v="19"/>
    <x v="9"/>
    <s v="Tier 3  "/>
    <s v="Transformer only          "/>
    <m/>
    <m/>
    <m/>
    <n v="2470877"/>
    <x v="0"/>
    <m/>
    <x v="2335"/>
  </r>
  <r>
    <s v="24-0071412"/>
    <x v="9"/>
    <x v="53"/>
    <x v="61"/>
    <x v="27"/>
    <x v="9"/>
    <s v="Tier 3  "/>
    <s v="Transformer only          "/>
    <m/>
    <m/>
    <m/>
    <n v="2470914"/>
    <x v="0"/>
    <m/>
    <x v="110"/>
  </r>
  <r>
    <s v="24-0059680"/>
    <x v="10"/>
    <x v="50"/>
    <x v="58"/>
    <x v="19"/>
    <x v="9"/>
    <s v="Tier 2  "/>
    <s v="Distribution Circuit      "/>
    <m/>
    <m/>
    <m/>
    <n v="2470962"/>
    <x v="0"/>
    <m/>
    <x v="2335"/>
  </r>
  <r>
    <s v="24-0071465"/>
    <x v="11"/>
    <x v="67"/>
    <x v="64"/>
    <x v="17"/>
    <x v="9"/>
    <s v="Tier 3  "/>
    <s v="Distribution Circuit      "/>
    <m/>
    <m/>
    <m/>
    <n v="2470988"/>
    <x v="0"/>
    <m/>
    <x v="380"/>
  </r>
  <r>
    <s v="24-0066517"/>
    <x v="11"/>
    <x v="51"/>
    <x v="58"/>
    <x v="19"/>
    <x v="9"/>
    <s v="Tier 3  "/>
    <s v="Distribution Circuit      "/>
    <m/>
    <m/>
    <m/>
    <n v="2471100"/>
    <x v="0"/>
    <m/>
    <x v="2336"/>
  </r>
  <r>
    <s v="24-0067249"/>
    <x v="10"/>
    <x v="50"/>
    <x v="58"/>
    <x v="19"/>
    <x v="9"/>
    <s v="Tier 2  "/>
    <s v="Transformer only          "/>
    <m/>
    <m/>
    <m/>
    <n v="2471513"/>
    <x v="0"/>
    <m/>
    <x v="2335"/>
  </r>
  <r>
    <s v="24-0067878"/>
    <x v="10"/>
    <x v="50"/>
    <x v="58"/>
    <x v="19"/>
    <x v="9"/>
    <s v="Tier 2  "/>
    <s v="Distribution Circuit      "/>
    <m/>
    <m/>
    <m/>
    <n v="2471508"/>
    <x v="0"/>
    <m/>
    <x v="2335"/>
  </r>
  <r>
    <s v="24-0067314"/>
    <x v="11"/>
    <x v="51"/>
    <x v="58"/>
    <x v="19"/>
    <x v="9"/>
    <s v="Tier 2  "/>
    <s v="Distribution Circuit      "/>
    <m/>
    <m/>
    <m/>
    <n v="2471521"/>
    <x v="0"/>
    <m/>
    <x v="2336"/>
  </r>
  <r>
    <s v="24-0063567"/>
    <x v="10"/>
    <x v="50"/>
    <x v="58"/>
    <x v="19"/>
    <x v="9"/>
    <s v="Tier 2  "/>
    <s v="Transformer only          "/>
    <m/>
    <m/>
    <m/>
    <n v="2471527"/>
    <x v="0"/>
    <m/>
    <x v="2335"/>
  </r>
  <r>
    <s v="24-0052109"/>
    <x v="11"/>
    <x v="55"/>
    <x v="58"/>
    <x v="19"/>
    <x v="9"/>
    <s v="Tier 2  "/>
    <s v="Distribution Circuit      "/>
    <m/>
    <m/>
    <m/>
    <n v="2471541"/>
    <x v="0"/>
    <m/>
    <x v="2337"/>
  </r>
  <r>
    <s v="24-0066659"/>
    <x v="11"/>
    <x v="51"/>
    <x v="58"/>
    <x v="19"/>
    <x v="9"/>
    <s v="Tier 2  "/>
    <s v="Distribution Circuit      "/>
    <m/>
    <m/>
    <m/>
    <n v="2471557"/>
    <x v="0"/>
    <m/>
    <x v="2336"/>
  </r>
  <r>
    <s v="24-0066722"/>
    <x v="11"/>
    <x v="51"/>
    <x v="58"/>
    <x v="19"/>
    <x v="9"/>
    <s v="Tier 2  "/>
    <s v="Distribution Circuit      "/>
    <m/>
    <m/>
    <m/>
    <n v="2471578"/>
    <x v="0"/>
    <m/>
    <x v="2336"/>
  </r>
  <r>
    <s v="24-0065897"/>
    <x v="10"/>
    <x v="50"/>
    <x v="58"/>
    <x v="19"/>
    <x v="9"/>
    <s v="Tier 2  "/>
    <s v="Distribution Circuit      "/>
    <m/>
    <m/>
    <m/>
    <n v="2471582"/>
    <x v="0"/>
    <m/>
    <x v="2335"/>
  </r>
  <r>
    <s v="24-0054429"/>
    <x v="10"/>
    <x v="50"/>
    <x v="58"/>
    <x v="19"/>
    <x v="9"/>
    <s v="Tier 2  "/>
    <s v="Distribution Circuit      "/>
    <m/>
    <m/>
    <m/>
    <n v="2471598"/>
    <x v="0"/>
    <m/>
    <x v="2335"/>
  </r>
  <r>
    <s v="24-0063983"/>
    <x v="10"/>
    <x v="50"/>
    <x v="58"/>
    <x v="19"/>
    <x v="9"/>
    <s v="Tier 3  "/>
    <s v="Transformer only          "/>
    <m/>
    <m/>
    <m/>
    <n v="2471803"/>
    <x v="0"/>
    <m/>
    <x v="2335"/>
  </r>
  <r>
    <s v="24-0067214"/>
    <x v="11"/>
    <x v="51"/>
    <x v="58"/>
    <x v="19"/>
    <x v="9"/>
    <s v="Tier 2  "/>
    <s v="Transformer only          "/>
    <m/>
    <m/>
    <m/>
    <n v="2471637"/>
    <x v="0"/>
    <m/>
    <x v="2336"/>
  </r>
  <r>
    <s v="24-0063987"/>
    <x v="10"/>
    <x v="50"/>
    <x v="58"/>
    <x v="19"/>
    <x v="9"/>
    <s v="Tier 3  "/>
    <s v="Distribution Circuit      "/>
    <m/>
    <m/>
    <m/>
    <n v="2471603"/>
    <x v="0"/>
    <m/>
    <x v="2335"/>
  </r>
  <r>
    <s v="24-0066606"/>
    <x v="11"/>
    <x v="51"/>
    <x v="58"/>
    <x v="19"/>
    <x v="9"/>
    <s v="Zone 1  "/>
    <s v="Transformer only          "/>
    <m/>
    <m/>
    <m/>
    <n v="2471631"/>
    <x v="0"/>
    <m/>
    <x v="2336"/>
  </r>
  <r>
    <s v="24-0062011"/>
    <x v="11"/>
    <x v="51"/>
    <x v="58"/>
    <x v="19"/>
    <x v="9"/>
    <s v="Tier 3  "/>
    <s v="Distribution Circuit      "/>
    <m/>
    <m/>
    <m/>
    <n v="2471629"/>
    <x v="0"/>
    <m/>
    <x v="2336"/>
  </r>
  <r>
    <s v="24-0067354"/>
    <x v="11"/>
    <x v="51"/>
    <x v="58"/>
    <x v="19"/>
    <x v="9"/>
    <s v="Tier 2  "/>
    <s v="Transformer only          "/>
    <m/>
    <m/>
    <m/>
    <n v="2471830"/>
    <x v="0"/>
    <m/>
    <x v="2336"/>
  </r>
  <r>
    <s v="24-0066607"/>
    <x v="10"/>
    <x v="50"/>
    <x v="58"/>
    <x v="19"/>
    <x v="9"/>
    <s v="Tier 2  "/>
    <s v="Transformer only          "/>
    <m/>
    <m/>
    <m/>
    <n v="2471833"/>
    <x v="0"/>
    <m/>
    <x v="2335"/>
  </r>
  <r>
    <s v="24-0071940"/>
    <x v="13"/>
    <x v="60"/>
    <x v="79"/>
    <x v="17"/>
    <x v="9"/>
    <s v="Tier 2  "/>
    <s v="Distribution Circuit      "/>
    <m/>
    <m/>
    <m/>
    <n v="2471863"/>
    <x v="0"/>
    <m/>
    <x v="1083"/>
  </r>
  <r>
    <s v="24-0067323"/>
    <x v="11"/>
    <x v="51"/>
    <x v="58"/>
    <x v="19"/>
    <x v="9"/>
    <s v="Tier 2  "/>
    <s v="Distribution Circuit      "/>
    <m/>
    <m/>
    <m/>
    <n v="2472381"/>
    <x v="0"/>
    <m/>
    <x v="2336"/>
  </r>
  <r>
    <s v="24-0066612"/>
    <x v="11"/>
    <x v="51"/>
    <x v="58"/>
    <x v="19"/>
    <x v="9"/>
    <s v="Tier 2  "/>
    <s v="Distribution Circuit      "/>
    <m/>
    <m/>
    <m/>
    <n v="2472392"/>
    <x v="0"/>
    <m/>
    <x v="2336"/>
  </r>
  <r>
    <s v="24-0072180"/>
    <x v="8"/>
    <x v="48"/>
    <x v="56"/>
    <x v="17"/>
    <x v="9"/>
    <s v="Tier 2  "/>
    <s v="Distribution Circuit      "/>
    <m/>
    <m/>
    <m/>
    <n v="2472500"/>
    <x v="0"/>
    <m/>
    <x v="19"/>
  </r>
  <r>
    <s v="24-0072210"/>
    <x v="14"/>
    <x v="68"/>
    <x v="61"/>
    <x v="22"/>
    <x v="9"/>
    <s v="Tier 3  "/>
    <s v="Transformer only          "/>
    <m/>
    <m/>
    <m/>
    <n v="2472567"/>
    <x v="0"/>
    <m/>
    <x v="1148"/>
  </r>
  <r>
    <s v="24-0066613"/>
    <x v="10"/>
    <x v="50"/>
    <x v="58"/>
    <x v="19"/>
    <x v="9"/>
    <s v="Tier 2  "/>
    <s v="Transformer only          "/>
    <m/>
    <m/>
    <m/>
    <n v="2472612"/>
    <x v="0"/>
    <m/>
    <x v="2335"/>
  </r>
  <r>
    <s v="24-0068558"/>
    <x v="10"/>
    <x v="50"/>
    <x v="58"/>
    <x v="19"/>
    <x v="9"/>
    <s v="Tier 2  "/>
    <s v="Distribution Circuit      "/>
    <m/>
    <m/>
    <m/>
    <n v="2473672"/>
    <x v="0"/>
    <m/>
    <x v="2335"/>
  </r>
  <r>
    <s v="24-0066380"/>
    <x v="10"/>
    <x v="50"/>
    <x v="58"/>
    <x v="19"/>
    <x v="9"/>
    <s v="Tier 3  "/>
    <s v="Distribution Circuit      "/>
    <m/>
    <m/>
    <m/>
    <n v="2473696"/>
    <x v="0"/>
    <m/>
    <x v="2335"/>
  </r>
  <r>
    <s v="24-0072446"/>
    <x v="11"/>
    <x v="67"/>
    <x v="64"/>
    <x v="17"/>
    <x v="9"/>
    <s v="Tier 2  "/>
    <s v="Distribution Circuit      "/>
    <m/>
    <m/>
    <m/>
    <n v="2473723"/>
    <x v="0"/>
    <m/>
    <x v="380"/>
  </r>
  <r>
    <s v="24-0063410"/>
    <x v="11"/>
    <x v="51"/>
    <x v="58"/>
    <x v="19"/>
    <x v="9"/>
    <s v="Tier 3  "/>
    <s v="Distribution Circuit      "/>
    <m/>
    <m/>
    <m/>
    <n v="2473624"/>
    <x v="0"/>
    <m/>
    <x v="2336"/>
  </r>
  <r>
    <s v="24-0068002"/>
    <x v="10"/>
    <x v="50"/>
    <x v="58"/>
    <x v="19"/>
    <x v="9"/>
    <s v="Tier 2  "/>
    <s v="Distribution Circuit      "/>
    <m/>
    <m/>
    <m/>
    <n v="2473755"/>
    <x v="0"/>
    <m/>
    <x v="2335"/>
  </r>
  <r>
    <s v="24-0067731"/>
    <x v="11"/>
    <x v="51"/>
    <x v="58"/>
    <x v="19"/>
    <x v="9"/>
    <s v="Tier 2  "/>
    <s v="Distribution Circuit      "/>
    <m/>
    <m/>
    <m/>
    <n v="2473736"/>
    <x v="0"/>
    <m/>
    <x v="2336"/>
  </r>
  <r>
    <s v="24-0068023"/>
    <x v="11"/>
    <x v="51"/>
    <x v="58"/>
    <x v="19"/>
    <x v="9"/>
    <s v="Tier 2  "/>
    <s v="Distribution Circuit      "/>
    <m/>
    <m/>
    <m/>
    <n v="2473732"/>
    <x v="0"/>
    <m/>
    <x v="2336"/>
  </r>
  <r>
    <s v="24-0068270"/>
    <x v="11"/>
    <x v="51"/>
    <x v="58"/>
    <x v="19"/>
    <x v="9"/>
    <s v="Tier 3  "/>
    <s v="Transformer only          "/>
    <m/>
    <m/>
    <m/>
    <n v="2474321"/>
    <x v="0"/>
    <m/>
    <x v="2336"/>
  </r>
  <r>
    <s v="24-0065998"/>
    <x v="10"/>
    <x v="50"/>
    <x v="58"/>
    <x v="19"/>
    <x v="9"/>
    <s v="Tier 3  "/>
    <s v="Transformer only          "/>
    <m/>
    <m/>
    <m/>
    <n v="2473786"/>
    <x v="0"/>
    <m/>
    <x v="2335"/>
  </r>
  <r>
    <s v="24-0065806"/>
    <x v="10"/>
    <x v="50"/>
    <x v="58"/>
    <x v="19"/>
    <x v="9"/>
    <s v="Tier 2  "/>
    <s v="Distribution Circuit      "/>
    <m/>
    <m/>
    <m/>
    <n v="2473817"/>
    <x v="0"/>
    <m/>
    <x v="2335"/>
  </r>
  <r>
    <s v="24-0063411"/>
    <x v="10"/>
    <x v="50"/>
    <x v="58"/>
    <x v="19"/>
    <x v="9"/>
    <s v="Tier 3  "/>
    <s v="Distribution Circuit      "/>
    <m/>
    <m/>
    <m/>
    <n v="2474265"/>
    <x v="0"/>
    <m/>
    <x v="2335"/>
  </r>
  <r>
    <s v="24-0068349"/>
    <x v="11"/>
    <x v="51"/>
    <x v="58"/>
    <x v="19"/>
    <x v="9"/>
    <s v="Tier 2  "/>
    <s v="Distribution Circuit      "/>
    <m/>
    <m/>
    <m/>
    <n v="2473813"/>
    <x v="0"/>
    <m/>
    <x v="2336"/>
  </r>
  <r>
    <s v="24-0068136"/>
    <x v="11"/>
    <x v="51"/>
    <x v="58"/>
    <x v="19"/>
    <x v="9"/>
    <s v="Tier 2  "/>
    <s v="Distribution Circuit      "/>
    <m/>
    <m/>
    <m/>
    <n v="2473830"/>
    <x v="0"/>
    <m/>
    <x v="2336"/>
  </r>
  <r>
    <s v="24-0069381"/>
    <x v="11"/>
    <x v="51"/>
    <x v="58"/>
    <x v="19"/>
    <x v="9"/>
    <s v="Tier 2  "/>
    <s v="Distribution Circuit      "/>
    <m/>
    <m/>
    <m/>
    <n v="2473867"/>
    <x v="0"/>
    <m/>
    <x v="2336"/>
  </r>
  <r>
    <s v="24-0051771"/>
    <x v="11"/>
    <x v="51"/>
    <x v="58"/>
    <x v="19"/>
    <x v="9"/>
    <s v="Tier 3  "/>
    <s v="Transformer only          "/>
    <m/>
    <m/>
    <m/>
    <n v="2473881"/>
    <x v="0"/>
    <m/>
    <x v="2336"/>
  </r>
  <r>
    <s v="24-0065672"/>
    <x v="11"/>
    <x v="51"/>
    <x v="58"/>
    <x v="19"/>
    <x v="9"/>
    <s v="Tier 2  "/>
    <s v="Transformer only          "/>
    <m/>
    <m/>
    <m/>
    <n v="2474011"/>
    <x v="0"/>
    <m/>
    <x v="2336"/>
  </r>
  <r>
    <s v="24-0065358"/>
    <x v="10"/>
    <x v="50"/>
    <x v="58"/>
    <x v="19"/>
    <x v="9"/>
    <s v="Tier 2  "/>
    <s v="Transformer only          "/>
    <m/>
    <m/>
    <m/>
    <n v="2474193"/>
    <x v="0"/>
    <m/>
    <x v="2335"/>
  </r>
  <r>
    <s v="24-0053461"/>
    <x v="11"/>
    <x v="51"/>
    <x v="58"/>
    <x v="19"/>
    <x v="9"/>
    <s v="Tier 2  "/>
    <s v="Distribution Circuit      "/>
    <m/>
    <m/>
    <m/>
    <n v="2473891"/>
    <x v="0"/>
    <m/>
    <x v="2336"/>
  </r>
  <r>
    <s v="24-0065896"/>
    <x v="11"/>
    <x v="51"/>
    <x v="58"/>
    <x v="19"/>
    <x v="9"/>
    <s v="Tier 2  "/>
    <s v="Transformer only          "/>
    <m/>
    <m/>
    <m/>
    <n v="2474061"/>
    <x v="0"/>
    <m/>
    <x v="2336"/>
  </r>
  <r>
    <s v="24-0067751"/>
    <x v="10"/>
    <x v="50"/>
    <x v="58"/>
    <x v="19"/>
    <x v="9"/>
    <s v="Tier 2  "/>
    <s v="Distribution Circuit      "/>
    <m/>
    <m/>
    <m/>
    <n v="2474124"/>
    <x v="0"/>
    <m/>
    <x v="2335"/>
  </r>
  <r>
    <s v="24-0068027"/>
    <x v="11"/>
    <x v="51"/>
    <x v="58"/>
    <x v="19"/>
    <x v="9"/>
    <s v="Tier 2  "/>
    <s v="Distribution Circuit      "/>
    <m/>
    <m/>
    <m/>
    <n v="2474208"/>
    <x v="0"/>
    <m/>
    <x v="2336"/>
  </r>
  <r>
    <s v="24-0072755"/>
    <x v="8"/>
    <x v="52"/>
    <x v="56"/>
    <x v="21"/>
    <x v="9"/>
    <s v="Tier 2  "/>
    <s v="Distribution Circuit      "/>
    <m/>
    <m/>
    <m/>
    <n v="2474434"/>
    <x v="0"/>
    <m/>
    <x v="121"/>
  </r>
  <r>
    <s v="24-0068009"/>
    <x v="10"/>
    <x v="50"/>
    <x v="58"/>
    <x v="19"/>
    <x v="9"/>
    <s v="Tier 2  "/>
    <s v="Distribution Circuit      "/>
    <m/>
    <m/>
    <m/>
    <n v="2474658"/>
    <x v="0"/>
    <m/>
    <x v="2335"/>
  </r>
  <r>
    <s v="24-0068791"/>
    <x v="10"/>
    <x v="50"/>
    <x v="58"/>
    <x v="19"/>
    <x v="9"/>
    <s v="Tier 3  "/>
    <s v="Distribution Circuit      "/>
    <m/>
    <m/>
    <m/>
    <n v="2474651"/>
    <x v="0"/>
    <m/>
    <x v="2335"/>
  </r>
  <r>
    <s v="24-0065755"/>
    <x v="10"/>
    <x v="50"/>
    <x v="58"/>
    <x v="19"/>
    <x v="9"/>
    <s v="Tier 2  "/>
    <s v="Transformer only          "/>
    <m/>
    <m/>
    <m/>
    <n v="2474717"/>
    <x v="0"/>
    <m/>
    <x v="2335"/>
  </r>
  <r>
    <s v="24-0063636"/>
    <x v="10"/>
    <x v="50"/>
    <x v="58"/>
    <x v="19"/>
    <x v="9"/>
    <s v="Tier 2  "/>
    <s v="Distribution Circuit      "/>
    <m/>
    <m/>
    <m/>
    <n v="2474716"/>
    <x v="0"/>
    <m/>
    <x v="2335"/>
  </r>
  <r>
    <s v="24-0068671"/>
    <x v="11"/>
    <x v="51"/>
    <x v="58"/>
    <x v="19"/>
    <x v="9"/>
    <s v="Tier 2  "/>
    <s v="Distribution Circuit      "/>
    <m/>
    <m/>
    <m/>
    <n v="2474711"/>
    <x v="0"/>
    <m/>
    <x v="2336"/>
  </r>
  <r>
    <s v="24-0068464"/>
    <x v="11"/>
    <x v="51"/>
    <x v="58"/>
    <x v="19"/>
    <x v="9"/>
    <s v="Tier 3  "/>
    <s v="Transformer only          "/>
    <m/>
    <m/>
    <m/>
    <n v="2474733"/>
    <x v="0"/>
    <m/>
    <x v="2336"/>
  </r>
  <r>
    <s v="24-0068829"/>
    <x v="11"/>
    <x v="51"/>
    <x v="58"/>
    <x v="19"/>
    <x v="9"/>
    <s v="Tier 2  "/>
    <s v="Transformer only          "/>
    <m/>
    <m/>
    <m/>
    <n v="2474751"/>
    <x v="0"/>
    <m/>
    <x v="2336"/>
  </r>
  <r>
    <s v="24-0063427"/>
    <x v="10"/>
    <x v="50"/>
    <x v="58"/>
    <x v="19"/>
    <x v="9"/>
    <s v="Tier 3  "/>
    <s v="Distribution Circuit      "/>
    <m/>
    <m/>
    <m/>
    <n v="2474613"/>
    <x v="0"/>
    <m/>
    <x v="2335"/>
  </r>
  <r>
    <s v="24-0059609"/>
    <x v="11"/>
    <x v="51"/>
    <x v="58"/>
    <x v="19"/>
    <x v="9"/>
    <s v="Tier 2  "/>
    <s v="Distribution Circuit      "/>
    <m/>
    <m/>
    <m/>
    <n v="2474750"/>
    <x v="0"/>
    <m/>
    <x v="2336"/>
  </r>
  <r>
    <s v="24-0065407"/>
    <x v="11"/>
    <x v="51"/>
    <x v="58"/>
    <x v="19"/>
    <x v="9"/>
    <s v="Tier 2  "/>
    <s v="Distribution Circuit      "/>
    <m/>
    <m/>
    <m/>
    <n v="2475260"/>
    <x v="0"/>
    <m/>
    <x v="2336"/>
  </r>
  <r>
    <s v="24-0067161"/>
    <x v="11"/>
    <x v="51"/>
    <x v="58"/>
    <x v="19"/>
    <x v="9"/>
    <s v="Tier 2  "/>
    <s v="Distribution Circuit      "/>
    <m/>
    <m/>
    <m/>
    <n v="2474774"/>
    <x v="0"/>
    <m/>
    <x v="2336"/>
  </r>
  <r>
    <s v="24-0068294"/>
    <x v="11"/>
    <x v="55"/>
    <x v="58"/>
    <x v="19"/>
    <x v="9"/>
    <s v="Tier 2  "/>
    <s v="Distribution Circuit      "/>
    <m/>
    <m/>
    <m/>
    <n v="2474892"/>
    <x v="0"/>
    <m/>
    <x v="2337"/>
  </r>
  <r>
    <s v="24-0068921"/>
    <x v="11"/>
    <x v="61"/>
    <x v="56"/>
    <x v="20"/>
    <x v="9"/>
    <s v="Tier 2  "/>
    <s v="Distribution Circuit      "/>
    <m/>
    <m/>
    <m/>
    <n v="2474972"/>
    <x v="0"/>
    <m/>
    <x v="1103"/>
  </r>
  <r>
    <s v="24-0073256"/>
    <x v="9"/>
    <x v="53"/>
    <x v="61"/>
    <x v="22"/>
    <x v="9"/>
    <s v="Tier 2  "/>
    <s v="Transformer only          "/>
    <m/>
    <m/>
    <m/>
    <n v="2475293"/>
    <x v="0"/>
    <m/>
    <x v="23"/>
  </r>
  <r>
    <s v="24-0073219"/>
    <x v="8"/>
    <x v="48"/>
    <x v="56"/>
    <x v="17"/>
    <x v="9"/>
    <s v="Tier 2  "/>
    <s v="Distribution Circuit      "/>
    <m/>
    <m/>
    <m/>
    <n v="2475303"/>
    <x v="0"/>
    <m/>
    <x v="19"/>
  </r>
  <r>
    <s v="24-0073225"/>
    <x v="8"/>
    <x v="48"/>
    <x v="56"/>
    <x v="17"/>
    <x v="9"/>
    <s v="Tier 2  "/>
    <s v="Distribution Circuit      "/>
    <m/>
    <m/>
    <m/>
    <n v="2475328"/>
    <x v="0"/>
    <m/>
    <x v="19"/>
  </r>
  <r>
    <s v="24-0073360"/>
    <x v="8"/>
    <x v="52"/>
    <x v="56"/>
    <x v="17"/>
    <x v="9"/>
    <s v="Tier 2  "/>
    <s v="Distribution Circuit      "/>
    <m/>
    <m/>
    <m/>
    <n v="2475717"/>
    <x v="0"/>
    <m/>
    <x v="1"/>
  </r>
  <r>
    <s v="24-0073396"/>
    <x v="9"/>
    <x v="49"/>
    <x v="70"/>
    <x v="22"/>
    <x v="9"/>
    <s v="Tier 2  "/>
    <s v="Distribution Circuit      "/>
    <m/>
    <m/>
    <m/>
    <n v="2475786"/>
    <x v="0"/>
    <m/>
    <x v="224"/>
  </r>
  <r>
    <s v="24-0069348"/>
    <x v="10"/>
    <x v="50"/>
    <x v="58"/>
    <x v="19"/>
    <x v="9"/>
    <s v="Tier 2  "/>
    <s v="Distribution Circuit      "/>
    <m/>
    <m/>
    <m/>
    <n v="2475810"/>
    <x v="0"/>
    <m/>
    <x v="2335"/>
  </r>
  <r>
    <s v="24-0069265"/>
    <x v="10"/>
    <x v="50"/>
    <x v="58"/>
    <x v="19"/>
    <x v="9"/>
    <s v="Tier 2  "/>
    <s v="Transformer only          "/>
    <m/>
    <m/>
    <m/>
    <n v="2476090"/>
    <x v="0"/>
    <m/>
    <x v="2335"/>
  </r>
  <r>
    <s v="24-0068032"/>
    <x v="11"/>
    <x v="51"/>
    <x v="58"/>
    <x v="19"/>
    <x v="9"/>
    <s v="Tier 2  "/>
    <s v="Distribution Circuit      "/>
    <m/>
    <m/>
    <m/>
    <n v="2475861"/>
    <x v="0"/>
    <m/>
    <x v="2336"/>
  </r>
  <r>
    <s v="24-0068013"/>
    <x v="10"/>
    <x v="50"/>
    <x v="58"/>
    <x v="19"/>
    <x v="9"/>
    <s v="Tier 2  "/>
    <s v="Distribution Circuit      "/>
    <m/>
    <m/>
    <m/>
    <n v="2475865"/>
    <x v="0"/>
    <m/>
    <x v="2335"/>
  </r>
  <r>
    <s v="24-0069264"/>
    <x v="11"/>
    <x v="51"/>
    <x v="58"/>
    <x v="19"/>
    <x v="9"/>
    <s v="Tier 2  "/>
    <s v="Distribution Circuit      "/>
    <m/>
    <m/>
    <m/>
    <n v="2475848"/>
    <x v="0"/>
    <m/>
    <x v="2336"/>
  </r>
  <r>
    <s v="24-0067818"/>
    <x v="10"/>
    <x v="50"/>
    <x v="58"/>
    <x v="19"/>
    <x v="9"/>
    <s v="Tier 2  "/>
    <s v="Transformer only          "/>
    <m/>
    <m/>
    <m/>
    <n v="2475870"/>
    <x v="0"/>
    <m/>
    <x v="2335"/>
  </r>
  <r>
    <s v="24-0068411"/>
    <x v="11"/>
    <x v="55"/>
    <x v="58"/>
    <x v="19"/>
    <x v="9"/>
    <s v="Tier 2  "/>
    <s v="Distribution Circuit      "/>
    <m/>
    <m/>
    <m/>
    <n v="2475875"/>
    <x v="0"/>
    <m/>
    <x v="2337"/>
  </r>
  <r>
    <s v="24-0068800"/>
    <x v="11"/>
    <x v="51"/>
    <x v="58"/>
    <x v="19"/>
    <x v="9"/>
    <s v="Tier 2  "/>
    <s v="Distribution Circuit      "/>
    <m/>
    <m/>
    <m/>
    <n v="2475933"/>
    <x v="0"/>
    <m/>
    <x v="2336"/>
  </r>
  <r>
    <s v="24-0067720"/>
    <x v="11"/>
    <x v="51"/>
    <x v="58"/>
    <x v="19"/>
    <x v="9"/>
    <s v="Tier 3  "/>
    <s v="Distribution Circuit      "/>
    <m/>
    <m/>
    <m/>
    <n v="2475985"/>
    <x v="0"/>
    <m/>
    <x v="2336"/>
  </r>
  <r>
    <s v="24-0067825"/>
    <x v="11"/>
    <x v="51"/>
    <x v="58"/>
    <x v="19"/>
    <x v="9"/>
    <s v="Tier 2  "/>
    <s v="Distribution Circuit      "/>
    <m/>
    <m/>
    <m/>
    <n v="2476153"/>
    <x v="0"/>
    <m/>
    <x v="2336"/>
  </r>
  <r>
    <s v="24-0069279"/>
    <x v="10"/>
    <x v="50"/>
    <x v="58"/>
    <x v="19"/>
    <x v="9"/>
    <s v="Tier 2  "/>
    <s v="Transformer only          "/>
    <m/>
    <m/>
    <m/>
    <n v="2476325"/>
    <x v="0"/>
    <m/>
    <x v="2335"/>
  </r>
  <r>
    <s v="24-0073768"/>
    <x v="12"/>
    <x v="54"/>
    <x v="58"/>
    <x v="19"/>
    <x v="9"/>
    <s v="Tier 3  "/>
    <s v="Distribution Circuit      "/>
    <m/>
    <m/>
    <m/>
    <n v="2476511"/>
    <x v="0"/>
    <m/>
    <x v="9"/>
  </r>
  <r>
    <s v="24-0073905"/>
    <x v="9"/>
    <x v="53"/>
    <x v="61"/>
    <x v="22"/>
    <x v="9"/>
    <s v="Tier 2  "/>
    <s v="Transformer only          "/>
    <m/>
    <m/>
    <m/>
    <n v="2477064"/>
    <x v="0"/>
    <m/>
    <x v="23"/>
  </r>
  <r>
    <s v="24-0073842"/>
    <x v="9"/>
    <x v="53"/>
    <x v="66"/>
    <x v="21"/>
    <x v="9"/>
    <s v="Tier 2  "/>
    <s v="Distribution Circuit      "/>
    <m/>
    <m/>
    <m/>
    <n v="2477014"/>
    <x v="0"/>
    <m/>
    <x v="78"/>
  </r>
  <r>
    <s v="24-0069865"/>
    <x v="10"/>
    <x v="50"/>
    <x v="58"/>
    <x v="19"/>
    <x v="9"/>
    <s v="Tier 2  "/>
    <s v="Distribution Circuit      "/>
    <m/>
    <m/>
    <m/>
    <n v="2477349"/>
    <x v="0"/>
    <m/>
    <x v="2335"/>
  </r>
  <r>
    <s v="24-0069879"/>
    <x v="10"/>
    <x v="50"/>
    <x v="58"/>
    <x v="19"/>
    <x v="9"/>
    <s v="Tier 2  "/>
    <s v="Transformer only          "/>
    <m/>
    <m/>
    <m/>
    <n v="2477427"/>
    <x v="0"/>
    <m/>
    <x v="2335"/>
  </r>
  <r>
    <s v="24-0069862"/>
    <x v="10"/>
    <x v="50"/>
    <x v="58"/>
    <x v="19"/>
    <x v="9"/>
    <s v="Tier 2  "/>
    <s v="Transformer only          "/>
    <m/>
    <m/>
    <m/>
    <n v="2477438"/>
    <x v="0"/>
    <m/>
    <x v="2335"/>
  </r>
  <r>
    <s v="24-0068038"/>
    <x v="10"/>
    <x v="50"/>
    <x v="58"/>
    <x v="19"/>
    <x v="9"/>
    <s v="Tier 2  "/>
    <s v="Transformer only          "/>
    <m/>
    <m/>
    <m/>
    <n v="2477450"/>
    <x v="0"/>
    <m/>
    <x v="2335"/>
  </r>
  <r>
    <s v="24-0067755"/>
    <x v="11"/>
    <x v="51"/>
    <x v="58"/>
    <x v="19"/>
    <x v="9"/>
    <s v="Tier 2  "/>
    <s v="Distribution Circuit      "/>
    <m/>
    <m/>
    <m/>
    <n v="2477442"/>
    <x v="0"/>
    <m/>
    <x v="2336"/>
  </r>
  <r>
    <s v="24-0068042"/>
    <x v="10"/>
    <x v="50"/>
    <x v="58"/>
    <x v="19"/>
    <x v="9"/>
    <s v="Tier 2  "/>
    <s v="Transformer only          "/>
    <m/>
    <m/>
    <m/>
    <n v="2477460"/>
    <x v="0"/>
    <m/>
    <x v="2335"/>
  </r>
  <r>
    <s v="24-0063470"/>
    <x v="10"/>
    <x v="50"/>
    <x v="58"/>
    <x v="19"/>
    <x v="9"/>
    <s v="Tier 2  "/>
    <s v="Distribution Circuit      "/>
    <m/>
    <m/>
    <m/>
    <n v="2477448"/>
    <x v="0"/>
    <m/>
    <x v="2335"/>
  </r>
  <r>
    <s v="24-0068909"/>
    <x v="10"/>
    <x v="50"/>
    <x v="58"/>
    <x v="19"/>
    <x v="9"/>
    <s v="Tier 2  "/>
    <s v="Transformer only          "/>
    <m/>
    <m/>
    <m/>
    <n v="2477475"/>
    <x v="0"/>
    <m/>
    <x v="2335"/>
  </r>
  <r>
    <s v="24-0069763"/>
    <x v="11"/>
    <x v="51"/>
    <x v="58"/>
    <x v="19"/>
    <x v="9"/>
    <s v="Tier 2  "/>
    <s v="Distribution Circuit      "/>
    <m/>
    <m/>
    <m/>
    <n v="2477474"/>
    <x v="0"/>
    <m/>
    <x v="2336"/>
  </r>
  <r>
    <s v="24-0066222"/>
    <x v="10"/>
    <x v="50"/>
    <x v="58"/>
    <x v="19"/>
    <x v="9"/>
    <s v="Tier 3  "/>
    <s v="Transformer only          "/>
    <m/>
    <m/>
    <m/>
    <n v="2477480"/>
    <x v="0"/>
    <m/>
    <x v="2335"/>
  </r>
  <r>
    <s v="24-0066430"/>
    <x v="10"/>
    <x v="50"/>
    <x v="58"/>
    <x v="19"/>
    <x v="9"/>
    <s v="Tier 2  "/>
    <s v="Transformer only          "/>
    <m/>
    <m/>
    <m/>
    <n v="2477689"/>
    <x v="0"/>
    <m/>
    <x v="2335"/>
  </r>
  <r>
    <s v="24-0066923"/>
    <x v="10"/>
    <x v="50"/>
    <x v="58"/>
    <x v="19"/>
    <x v="9"/>
    <s v="Tier 3  "/>
    <s v="Transformer only          "/>
    <m/>
    <m/>
    <m/>
    <n v="2477539"/>
    <x v="0"/>
    <m/>
    <x v="2335"/>
  </r>
  <r>
    <s v="24-0066463"/>
    <x v="10"/>
    <x v="50"/>
    <x v="58"/>
    <x v="19"/>
    <x v="9"/>
    <s v="Tier 2  "/>
    <s v="Transformer only          "/>
    <m/>
    <m/>
    <m/>
    <n v="2477625"/>
    <x v="0"/>
    <m/>
    <x v="2335"/>
  </r>
  <r>
    <s v="24-0074015"/>
    <x v="9"/>
    <x v="53"/>
    <x v="65"/>
    <x v="23"/>
    <x v="9"/>
    <s v="Tier 2  "/>
    <s v="Distribution Circuit      "/>
    <m/>
    <m/>
    <m/>
    <n v="2477559"/>
    <x v="0"/>
    <m/>
    <x v="25"/>
  </r>
  <r>
    <s v="24-0069608"/>
    <x v="11"/>
    <x v="51"/>
    <x v="58"/>
    <x v="19"/>
    <x v="9"/>
    <s v="Tier 2  "/>
    <s v="Distribution Circuit      "/>
    <m/>
    <m/>
    <m/>
    <n v="2477574"/>
    <x v="0"/>
    <m/>
    <x v="2336"/>
  </r>
  <r>
    <s v="24-0069606"/>
    <x v="11"/>
    <x v="51"/>
    <x v="58"/>
    <x v="19"/>
    <x v="9"/>
    <s v="Tier 2  "/>
    <s v="Transformer only          "/>
    <m/>
    <m/>
    <m/>
    <n v="2477592"/>
    <x v="0"/>
    <m/>
    <x v="2336"/>
  </r>
  <r>
    <s v="24-0066277"/>
    <x v="11"/>
    <x v="51"/>
    <x v="58"/>
    <x v="19"/>
    <x v="9"/>
    <s v="Tier 3  "/>
    <s v="Distribution Circuit      "/>
    <m/>
    <m/>
    <m/>
    <n v="2477610"/>
    <x v="0"/>
    <m/>
    <x v="2336"/>
  </r>
  <r>
    <s v="24-0074053"/>
    <x v="12"/>
    <x v="54"/>
    <x v="58"/>
    <x v="19"/>
    <x v="9"/>
    <s v="Tier 2  "/>
    <s v="Distribution Circuit      "/>
    <m/>
    <m/>
    <m/>
    <n v="2477687"/>
    <x v="0"/>
    <m/>
    <x v="9"/>
  </r>
  <r>
    <s v="24-0059620"/>
    <x v="11"/>
    <x v="51"/>
    <x v="58"/>
    <x v="19"/>
    <x v="9"/>
    <s v="Tier 2  "/>
    <s v="Distribution Circuit      "/>
    <m/>
    <m/>
    <m/>
    <n v="2477693"/>
    <x v="0"/>
    <m/>
    <x v="2336"/>
  </r>
  <r>
    <s v="24-0068920"/>
    <x v="10"/>
    <x v="50"/>
    <x v="58"/>
    <x v="19"/>
    <x v="9"/>
    <s v="Tier 2  "/>
    <s v="Transformer only          "/>
    <m/>
    <m/>
    <m/>
    <n v="2477713"/>
    <x v="0"/>
    <m/>
    <x v="2335"/>
  </r>
  <r>
    <s v="24-0066240"/>
    <x v="10"/>
    <x v="50"/>
    <x v="58"/>
    <x v="19"/>
    <x v="9"/>
    <s v="Tier 3  "/>
    <s v="Transformer only          "/>
    <m/>
    <m/>
    <m/>
    <n v="2477712"/>
    <x v="0"/>
    <m/>
    <x v="2335"/>
  </r>
  <r>
    <s v="24-0069113"/>
    <x v="11"/>
    <x v="51"/>
    <x v="58"/>
    <x v="19"/>
    <x v="9"/>
    <s v="Tier 2  "/>
    <s v="Distribution Circuit      "/>
    <m/>
    <m/>
    <m/>
    <n v="2477722"/>
    <x v="0"/>
    <m/>
    <x v="2336"/>
  </r>
  <r>
    <s v="24-0069562"/>
    <x v="11"/>
    <x v="51"/>
    <x v="58"/>
    <x v="19"/>
    <x v="9"/>
    <s v="Tier 2  "/>
    <s v="Transformer only          "/>
    <m/>
    <m/>
    <m/>
    <n v="2478071"/>
    <x v="0"/>
    <m/>
    <x v="2336"/>
  </r>
  <r>
    <s v="24-0072493"/>
    <x v="11"/>
    <x v="55"/>
    <x v="58"/>
    <x v="19"/>
    <x v="9"/>
    <s v="Tier 3  "/>
    <s v="Distribution Circuit      "/>
    <m/>
    <m/>
    <m/>
    <n v="2478055"/>
    <x v="0"/>
    <m/>
    <x v="2337"/>
  </r>
  <r>
    <s v="24-0074227"/>
    <x v="8"/>
    <x v="52"/>
    <x v="56"/>
    <x v="20"/>
    <x v="9"/>
    <s v="Tier 2  "/>
    <s v="Distribution Circuit      "/>
    <m/>
    <m/>
    <m/>
    <n v="2477987"/>
    <x v="0"/>
    <m/>
    <x v="18"/>
  </r>
  <r>
    <s v="24-0074462"/>
    <x v="12"/>
    <x v="54"/>
    <x v="58"/>
    <x v="19"/>
    <x v="9"/>
    <s v="Tier 2  "/>
    <s v="Distribution Circuit      "/>
    <m/>
    <m/>
    <m/>
    <n v="2478653"/>
    <x v="0"/>
    <m/>
    <x v="9"/>
  </r>
  <r>
    <s v="24-0051966"/>
    <x v="11"/>
    <x v="55"/>
    <x v="58"/>
    <x v="19"/>
    <x v="9"/>
    <s v="Tier 2  "/>
    <s v="Distribution Circuit      "/>
    <m/>
    <m/>
    <m/>
    <n v="2478724"/>
    <x v="0"/>
    <m/>
    <x v="2337"/>
  </r>
  <r>
    <s v="24-0074487"/>
    <x v="9"/>
    <x v="53"/>
    <x v="61"/>
    <x v="22"/>
    <x v="9"/>
    <s v="Tier 2  "/>
    <s v="Transformer only          "/>
    <m/>
    <m/>
    <m/>
    <n v="2478786"/>
    <x v="0"/>
    <m/>
    <x v="23"/>
  </r>
  <r>
    <s v="24-0074498"/>
    <x v="12"/>
    <x v="54"/>
    <x v="58"/>
    <x v="19"/>
    <x v="9"/>
    <s v="Tier 2  "/>
    <s v="Distribution Circuit      "/>
    <m/>
    <m/>
    <m/>
    <n v="2478833"/>
    <x v="0"/>
    <m/>
    <x v="9"/>
  </r>
  <r>
    <s v="24-0069905"/>
    <x v="10"/>
    <x v="50"/>
    <x v="58"/>
    <x v="19"/>
    <x v="9"/>
    <s v="Tier 2  "/>
    <s v="Distribution Circuit      "/>
    <m/>
    <m/>
    <m/>
    <n v="2478897"/>
    <x v="0"/>
    <m/>
    <x v="2335"/>
  </r>
  <r>
    <s v="24-0067901"/>
    <x v="10"/>
    <x v="50"/>
    <x v="58"/>
    <x v="19"/>
    <x v="9"/>
    <s v="Tier 2  "/>
    <s v="Distribution Circuit      "/>
    <m/>
    <m/>
    <m/>
    <n v="2478918"/>
    <x v="0"/>
    <m/>
    <x v="2335"/>
  </r>
  <r>
    <s v="24-0068167"/>
    <x v="11"/>
    <x v="51"/>
    <x v="58"/>
    <x v="19"/>
    <x v="9"/>
    <s v="Tier 2  "/>
    <s v="Distribution Circuit      "/>
    <m/>
    <m/>
    <m/>
    <n v="2478924"/>
    <x v="0"/>
    <m/>
    <x v="2336"/>
  </r>
  <r>
    <s v="24-0068179"/>
    <x v="11"/>
    <x v="51"/>
    <x v="58"/>
    <x v="19"/>
    <x v="9"/>
    <s v="Tier 2  "/>
    <s v="Distribution Circuit      "/>
    <m/>
    <m/>
    <m/>
    <n v="2478936"/>
    <x v="0"/>
    <m/>
    <x v="2336"/>
  </r>
  <r>
    <s v="24-0068216"/>
    <x v="11"/>
    <x v="51"/>
    <x v="58"/>
    <x v="19"/>
    <x v="9"/>
    <s v="Tier 2  "/>
    <s v="Distribution Circuit      "/>
    <m/>
    <m/>
    <m/>
    <n v="2478945"/>
    <x v="0"/>
    <m/>
    <x v="2336"/>
  </r>
  <r>
    <s v="24-0068216"/>
    <x v="11"/>
    <x v="51"/>
    <x v="58"/>
    <x v="19"/>
    <x v="9"/>
    <s v="Tier 2  "/>
    <s v="Distribution Circuit      "/>
    <m/>
    <m/>
    <m/>
    <n v="2478946"/>
    <x v="0"/>
    <m/>
    <x v="2336"/>
  </r>
  <r>
    <s v="24-0069896"/>
    <x v="10"/>
    <x v="50"/>
    <x v="58"/>
    <x v="19"/>
    <x v="9"/>
    <s v="Tier 2  "/>
    <s v="Transformer only          "/>
    <m/>
    <m/>
    <m/>
    <n v="2479454"/>
    <x v="0"/>
    <m/>
    <x v="2335"/>
  </r>
  <r>
    <s v="24-0069714"/>
    <x v="11"/>
    <x v="51"/>
    <x v="58"/>
    <x v="19"/>
    <x v="9"/>
    <s v="Tier 2  "/>
    <s v="Transformer only          "/>
    <m/>
    <m/>
    <m/>
    <n v="2479334"/>
    <x v="0"/>
    <m/>
    <x v="2336"/>
  </r>
  <r>
    <s v="24-0067057"/>
    <x v="10"/>
    <x v="50"/>
    <x v="58"/>
    <x v="19"/>
    <x v="9"/>
    <s v="Tier 3  "/>
    <s v="Transformer only          "/>
    <m/>
    <m/>
    <m/>
    <n v="2478966"/>
    <x v="0"/>
    <m/>
    <x v="2335"/>
  </r>
  <r>
    <s v="24-0066939"/>
    <x v="10"/>
    <x v="50"/>
    <x v="58"/>
    <x v="19"/>
    <x v="9"/>
    <s v="Tier 3  "/>
    <s v="Transformer only          "/>
    <m/>
    <m/>
    <m/>
    <n v="2478971"/>
    <x v="0"/>
    <m/>
    <x v="2335"/>
  </r>
  <r>
    <s v="24-0069848"/>
    <x v="11"/>
    <x v="51"/>
    <x v="58"/>
    <x v="19"/>
    <x v="9"/>
    <s v="Tier 2  "/>
    <s v="Distribution Circuit      "/>
    <m/>
    <m/>
    <m/>
    <n v="2478980"/>
    <x v="0"/>
    <m/>
    <x v="2336"/>
  </r>
  <r>
    <s v="24-0066276"/>
    <x v="11"/>
    <x v="51"/>
    <x v="58"/>
    <x v="19"/>
    <x v="9"/>
    <s v="Tier 3  "/>
    <s v="Transformer only          "/>
    <m/>
    <m/>
    <m/>
    <n v="2479510"/>
    <x v="0"/>
    <m/>
    <x v="2336"/>
  </r>
  <r>
    <s v="24-0058718"/>
    <x v="11"/>
    <x v="55"/>
    <x v="58"/>
    <x v="19"/>
    <x v="9"/>
    <s v="Tier 2  "/>
    <s v="Distribution Circuit      "/>
    <m/>
    <m/>
    <m/>
    <n v="2479108"/>
    <x v="0"/>
    <m/>
    <x v="2337"/>
  </r>
  <r>
    <s v="24-0066287"/>
    <x v="11"/>
    <x v="51"/>
    <x v="58"/>
    <x v="19"/>
    <x v="9"/>
    <s v="Tier 3  "/>
    <s v="Distribution Circuit      "/>
    <m/>
    <m/>
    <m/>
    <n v="2479019"/>
    <x v="0"/>
    <m/>
    <x v="2336"/>
  </r>
  <r>
    <s v="24-0067065"/>
    <x v="10"/>
    <x v="50"/>
    <x v="58"/>
    <x v="19"/>
    <x v="9"/>
    <s v="Tier 3  "/>
    <s v="Transformer only          "/>
    <m/>
    <m/>
    <m/>
    <n v="2479090"/>
    <x v="0"/>
    <m/>
    <x v="2335"/>
  </r>
  <r>
    <s v="24-0066942"/>
    <x v="10"/>
    <x v="50"/>
    <x v="58"/>
    <x v="19"/>
    <x v="9"/>
    <s v="Tier 3  "/>
    <s v="Transformer only          "/>
    <m/>
    <m/>
    <m/>
    <n v="2479172"/>
    <x v="0"/>
    <m/>
    <x v="2335"/>
  </r>
  <r>
    <s v="24-0062013"/>
    <x v="11"/>
    <x v="51"/>
    <x v="58"/>
    <x v="19"/>
    <x v="9"/>
    <s v="Tier 2  "/>
    <s v="Distribution Circuit      "/>
    <m/>
    <m/>
    <m/>
    <n v="2479185"/>
    <x v="0"/>
    <m/>
    <x v="2336"/>
  </r>
  <r>
    <s v="24-0074644"/>
    <x v="12"/>
    <x v="54"/>
    <x v="58"/>
    <x v="19"/>
    <x v="9"/>
    <s v="Tier 3  "/>
    <s v="Distribution Circuit      "/>
    <m/>
    <m/>
    <m/>
    <n v="2479186"/>
    <x v="0"/>
    <m/>
    <x v="9"/>
  </r>
  <r>
    <s v="24-0067062"/>
    <x v="10"/>
    <x v="50"/>
    <x v="58"/>
    <x v="19"/>
    <x v="9"/>
    <s v="Tier 3  "/>
    <s v="Transformer only          "/>
    <m/>
    <m/>
    <m/>
    <n v="2479278"/>
    <x v="0"/>
    <m/>
    <x v="2335"/>
  </r>
  <r>
    <s v="24-0066286"/>
    <x v="10"/>
    <x v="50"/>
    <x v="58"/>
    <x v="19"/>
    <x v="9"/>
    <s v="Tier 3  "/>
    <s v="Transformer only          "/>
    <m/>
    <m/>
    <m/>
    <n v="2479287"/>
    <x v="0"/>
    <m/>
    <x v="2335"/>
  </r>
  <r>
    <s v="24-0074695"/>
    <x v="8"/>
    <x v="52"/>
    <x v="56"/>
    <x v="17"/>
    <x v="9"/>
    <s v="Tier 3  "/>
    <s v="Distribution Circuit      "/>
    <m/>
    <m/>
    <m/>
    <n v="2479240"/>
    <x v="0"/>
    <m/>
    <x v="1"/>
  </r>
  <r>
    <s v="24-0069721"/>
    <x v="11"/>
    <x v="51"/>
    <x v="58"/>
    <x v="19"/>
    <x v="9"/>
    <s v="Tier 2  "/>
    <s v="Transformer only          "/>
    <m/>
    <m/>
    <m/>
    <n v="2479339"/>
    <x v="0"/>
    <m/>
    <x v="2336"/>
  </r>
  <r>
    <s v="24-0074834"/>
    <x v="9"/>
    <x v="53"/>
    <x v="61"/>
    <x v="22"/>
    <x v="9"/>
    <s v="Tier 2  "/>
    <s v="Transformer only          "/>
    <m/>
    <m/>
    <m/>
    <n v="2479527"/>
    <x v="0"/>
    <m/>
    <x v="23"/>
  </r>
  <r>
    <s v="24-0074915"/>
    <x v="8"/>
    <x v="52"/>
    <x v="61"/>
    <x v="21"/>
    <x v="9"/>
    <s v="Tier 2  "/>
    <s v="Distribution Circuit      "/>
    <m/>
    <m/>
    <m/>
    <n v="2479863"/>
    <x v="0"/>
    <m/>
    <x v="237"/>
  </r>
  <r>
    <s v="24-0069676"/>
    <x v="11"/>
    <x v="51"/>
    <x v="58"/>
    <x v="19"/>
    <x v="9"/>
    <s v="Tier 3  "/>
    <s v="Distribution Circuit      "/>
    <m/>
    <m/>
    <m/>
    <n v="2479925"/>
    <x v="0"/>
    <m/>
    <x v="2336"/>
  </r>
  <r>
    <s v="24-0068036"/>
    <x v="10"/>
    <x v="50"/>
    <x v="58"/>
    <x v="19"/>
    <x v="9"/>
    <s v="Tier 2  "/>
    <s v="Distribution Circuit      "/>
    <m/>
    <m/>
    <m/>
    <n v="2479934"/>
    <x v="0"/>
    <m/>
    <x v="2335"/>
  </r>
  <r>
    <s v="24-0069695"/>
    <x v="11"/>
    <x v="51"/>
    <x v="58"/>
    <x v="19"/>
    <x v="9"/>
    <s v="Tier 3  "/>
    <s v="Distribution Circuit      "/>
    <m/>
    <m/>
    <m/>
    <n v="2479943"/>
    <x v="0"/>
    <m/>
    <x v="2336"/>
  </r>
  <r>
    <s v="24-0069660"/>
    <x v="10"/>
    <x v="50"/>
    <x v="58"/>
    <x v="19"/>
    <x v="9"/>
    <s v="Tier 3  "/>
    <s v="Transformer only          "/>
    <m/>
    <m/>
    <m/>
    <n v="2479945"/>
    <x v="0"/>
    <m/>
    <x v="2335"/>
  </r>
  <r>
    <s v="24-0069723"/>
    <x v="11"/>
    <x v="51"/>
    <x v="58"/>
    <x v="19"/>
    <x v="9"/>
    <s v="Tier 2  "/>
    <s v="Distribution Circuit      "/>
    <m/>
    <m/>
    <m/>
    <n v="2479977"/>
    <x v="0"/>
    <m/>
    <x v="2336"/>
  </r>
  <r>
    <s v="24-0074950"/>
    <x v="13"/>
    <x v="72"/>
    <x v="62"/>
    <x v="17"/>
    <x v="9"/>
    <s v="Tier 2  "/>
    <s v="Distribution Circuit      "/>
    <m/>
    <m/>
    <m/>
    <n v="2480045"/>
    <x v="0"/>
    <m/>
    <x v="79"/>
  </r>
  <r>
    <s v="24-0069700"/>
    <x v="10"/>
    <x v="50"/>
    <x v="58"/>
    <x v="19"/>
    <x v="9"/>
    <s v="Tier 3  "/>
    <s v="Transformer only          "/>
    <m/>
    <m/>
    <m/>
    <n v="2480139"/>
    <x v="0"/>
    <m/>
    <x v="2335"/>
  </r>
  <r>
    <s v="24-0069679"/>
    <x v="11"/>
    <x v="51"/>
    <x v="58"/>
    <x v="19"/>
    <x v="9"/>
    <s v="Tier 3  "/>
    <s v="Distribution Circuit      "/>
    <m/>
    <m/>
    <m/>
    <n v="2480163"/>
    <x v="0"/>
    <m/>
    <x v="2336"/>
  </r>
  <r>
    <s v="24-0069666"/>
    <x v="11"/>
    <x v="51"/>
    <x v="58"/>
    <x v="19"/>
    <x v="9"/>
    <s v="Tier 3  "/>
    <s v="Distribution Circuit      "/>
    <m/>
    <m/>
    <m/>
    <n v="2480177"/>
    <x v="0"/>
    <m/>
    <x v="2336"/>
  </r>
  <r>
    <s v="24-0075175"/>
    <x v="9"/>
    <x v="53"/>
    <x v="68"/>
    <x v="21"/>
    <x v="9"/>
    <s v="Tier 2  "/>
    <s v="Distribution Circuit      "/>
    <m/>
    <m/>
    <m/>
    <n v="2480703"/>
    <x v="0"/>
    <m/>
    <x v="14"/>
  </r>
  <r>
    <s v="24-0075186"/>
    <x v="9"/>
    <x v="49"/>
    <x v="86"/>
    <x v="22"/>
    <x v="9"/>
    <s v="Tier 2  "/>
    <s v="Distribution Circuit      "/>
    <m/>
    <m/>
    <m/>
    <n v="2480771"/>
    <x v="0"/>
    <m/>
    <x v="165"/>
  </r>
  <r>
    <s v="24-0072543"/>
    <x v="10"/>
    <x v="50"/>
    <x v="58"/>
    <x v="19"/>
    <x v="9"/>
    <s v="Tier 2  "/>
    <s v="Transformer only          "/>
    <m/>
    <m/>
    <m/>
    <n v="2480985"/>
    <x v="0"/>
    <m/>
    <x v="2335"/>
  </r>
  <r>
    <s v="24-0072533"/>
    <x v="10"/>
    <x v="50"/>
    <x v="58"/>
    <x v="19"/>
    <x v="9"/>
    <s v="Tier 2  "/>
    <s v="Distribution Circuit      "/>
    <m/>
    <m/>
    <m/>
    <n v="2480986"/>
    <x v="0"/>
    <m/>
    <x v="2335"/>
  </r>
  <r>
    <s v="24-0067897"/>
    <x v="10"/>
    <x v="50"/>
    <x v="58"/>
    <x v="19"/>
    <x v="9"/>
    <s v="Tier 2  "/>
    <s v="Distribution Circuit      "/>
    <m/>
    <m/>
    <m/>
    <n v="2481010"/>
    <x v="0"/>
    <m/>
    <x v="2335"/>
  </r>
  <r>
    <s v="24-0068443"/>
    <x v="11"/>
    <x v="51"/>
    <x v="58"/>
    <x v="19"/>
    <x v="9"/>
    <s v="Tier 2  "/>
    <s v="Distribution Circuit      "/>
    <m/>
    <m/>
    <m/>
    <n v="2481009"/>
    <x v="0"/>
    <m/>
    <x v="2336"/>
  </r>
  <r>
    <s v="24-0068693"/>
    <x v="10"/>
    <x v="50"/>
    <x v="58"/>
    <x v="19"/>
    <x v="9"/>
    <s v="Tier 2  "/>
    <s v="Distribution Circuit      "/>
    <m/>
    <m/>
    <m/>
    <n v="2480997"/>
    <x v="0"/>
    <m/>
    <x v="2335"/>
  </r>
  <r>
    <s v="24-0068583"/>
    <x v="11"/>
    <x v="51"/>
    <x v="58"/>
    <x v="19"/>
    <x v="9"/>
    <s v="Tier 2  "/>
    <s v="Distribution Circuit      "/>
    <m/>
    <m/>
    <m/>
    <n v="2481083"/>
    <x v="0"/>
    <m/>
    <x v="2336"/>
  </r>
  <r>
    <s v="24-0069774"/>
    <x v="11"/>
    <x v="51"/>
    <x v="58"/>
    <x v="19"/>
    <x v="9"/>
    <s v="Tier 2  "/>
    <s v="Transformer only          "/>
    <m/>
    <m/>
    <m/>
    <n v="2481037"/>
    <x v="0"/>
    <m/>
    <x v="2336"/>
  </r>
  <r>
    <s v="24-0068456"/>
    <x v="11"/>
    <x v="51"/>
    <x v="58"/>
    <x v="19"/>
    <x v="9"/>
    <s v="Tier 2  "/>
    <s v="Distribution Circuit      "/>
    <m/>
    <m/>
    <m/>
    <n v="2481041"/>
    <x v="0"/>
    <m/>
    <x v="2336"/>
  </r>
  <r>
    <s v="24-0065846"/>
    <x v="11"/>
    <x v="51"/>
    <x v="58"/>
    <x v="19"/>
    <x v="9"/>
    <s v="Tier 2  "/>
    <s v="Transformer only          "/>
    <m/>
    <m/>
    <m/>
    <n v="2481068"/>
    <x v="0"/>
    <m/>
    <x v="2336"/>
  </r>
  <r>
    <s v="24-0067217"/>
    <x v="10"/>
    <x v="50"/>
    <x v="58"/>
    <x v="19"/>
    <x v="9"/>
    <s v="Tier 2  "/>
    <s v="Distribution Circuit      "/>
    <m/>
    <m/>
    <m/>
    <n v="2481061"/>
    <x v="0"/>
    <m/>
    <x v="2335"/>
  </r>
  <r>
    <s v="24-0067520"/>
    <x v="10"/>
    <x v="50"/>
    <x v="58"/>
    <x v="19"/>
    <x v="9"/>
    <s v="Tier 2  "/>
    <s v="Transformer only          "/>
    <m/>
    <m/>
    <m/>
    <n v="2481102"/>
    <x v="0"/>
    <m/>
    <x v="2335"/>
  </r>
  <r>
    <s v="24-0070396"/>
    <x v="10"/>
    <x v="50"/>
    <x v="58"/>
    <x v="19"/>
    <x v="9"/>
    <s v="Tier 3  "/>
    <s v="Transformer only          "/>
    <m/>
    <m/>
    <m/>
    <n v="2481350"/>
    <x v="0"/>
    <m/>
    <x v="2335"/>
  </r>
  <r>
    <s v="24-0070875"/>
    <x v="10"/>
    <x v="50"/>
    <x v="58"/>
    <x v="19"/>
    <x v="9"/>
    <s v="Tier 2  "/>
    <s v="Distribution Circuit      "/>
    <m/>
    <m/>
    <m/>
    <n v="2481162"/>
    <x v="0"/>
    <m/>
    <x v="2335"/>
  </r>
  <r>
    <s v="24-0067517"/>
    <x v="10"/>
    <x v="50"/>
    <x v="58"/>
    <x v="19"/>
    <x v="9"/>
    <s v="Tier 2  "/>
    <s v="Transformer only          "/>
    <m/>
    <m/>
    <m/>
    <n v="2481210"/>
    <x v="0"/>
    <m/>
    <x v="2335"/>
  </r>
  <r>
    <s v="24-0069066"/>
    <x v="11"/>
    <x v="51"/>
    <x v="58"/>
    <x v="19"/>
    <x v="9"/>
    <s v="Tier 2  "/>
    <s v="Distribution Circuit      "/>
    <m/>
    <m/>
    <m/>
    <n v="2481347"/>
    <x v="0"/>
    <m/>
    <x v="2336"/>
  </r>
  <r>
    <s v="24-0067521"/>
    <x v="10"/>
    <x v="50"/>
    <x v="58"/>
    <x v="19"/>
    <x v="9"/>
    <s v="Tier 2  "/>
    <s v="Transformer only          "/>
    <m/>
    <m/>
    <m/>
    <n v="2481379"/>
    <x v="0"/>
    <m/>
    <x v="2335"/>
  </r>
  <r>
    <s v="24-0068589"/>
    <x v="10"/>
    <x v="50"/>
    <x v="58"/>
    <x v="19"/>
    <x v="9"/>
    <s v="Tier 2  "/>
    <s v="Distribution Circuit      "/>
    <m/>
    <m/>
    <m/>
    <n v="2481418"/>
    <x v="0"/>
    <m/>
    <x v="2335"/>
  </r>
  <r>
    <s v="24-0068433"/>
    <x v="11"/>
    <x v="51"/>
    <x v="58"/>
    <x v="19"/>
    <x v="9"/>
    <s v="Tier 2  "/>
    <s v="Distribution Circuit      "/>
    <m/>
    <m/>
    <m/>
    <n v="2481491"/>
    <x v="0"/>
    <m/>
    <x v="2336"/>
  </r>
  <r>
    <s v="24-0072580"/>
    <x v="10"/>
    <x v="50"/>
    <x v="58"/>
    <x v="19"/>
    <x v="9"/>
    <s v="Tier 2  "/>
    <s v="Transformer only          "/>
    <m/>
    <m/>
    <m/>
    <n v="2482544"/>
    <x v="0"/>
    <m/>
    <x v="2335"/>
  </r>
  <r>
    <s v="24-0069090"/>
    <x v="11"/>
    <x v="51"/>
    <x v="58"/>
    <x v="19"/>
    <x v="9"/>
    <s v="Tier 2  "/>
    <s v="Distribution Circuit      "/>
    <m/>
    <m/>
    <m/>
    <n v="2481994"/>
    <x v="0"/>
    <m/>
    <x v="2336"/>
  </r>
  <r>
    <s v="24-0071697"/>
    <x v="10"/>
    <x v="50"/>
    <x v="58"/>
    <x v="19"/>
    <x v="9"/>
    <s v="Tier 2  "/>
    <s v="Transformer only          "/>
    <m/>
    <m/>
    <m/>
    <n v="2482157"/>
    <x v="0"/>
    <m/>
    <x v="2335"/>
  </r>
  <r>
    <s v="24-0067528"/>
    <x v="10"/>
    <x v="50"/>
    <x v="58"/>
    <x v="19"/>
    <x v="9"/>
    <s v="Tier 2  "/>
    <s v="Transformer only          "/>
    <m/>
    <m/>
    <m/>
    <n v="2482019"/>
    <x v="0"/>
    <m/>
    <x v="2335"/>
  </r>
  <r>
    <s v="24-0067530"/>
    <x v="10"/>
    <x v="50"/>
    <x v="58"/>
    <x v="19"/>
    <x v="9"/>
    <s v="Tier 2  "/>
    <s v="Transformer only          "/>
    <m/>
    <m/>
    <m/>
    <n v="2482174"/>
    <x v="0"/>
    <m/>
    <x v="2335"/>
  </r>
  <r>
    <s v="24-0071294"/>
    <x v="11"/>
    <x v="51"/>
    <x v="58"/>
    <x v="19"/>
    <x v="9"/>
    <s v="Tier 2  "/>
    <s v="Transformer only          "/>
    <m/>
    <m/>
    <m/>
    <n v="2482023"/>
    <x v="0"/>
    <m/>
    <x v="2336"/>
  </r>
  <r>
    <s v="24-0071354"/>
    <x v="11"/>
    <x v="51"/>
    <x v="58"/>
    <x v="19"/>
    <x v="9"/>
    <s v="Tier 2  "/>
    <s v="Distribution Circuit      "/>
    <m/>
    <m/>
    <m/>
    <n v="2482039"/>
    <x v="0"/>
    <m/>
    <x v="2336"/>
  </r>
  <r>
    <s v="24-0064702"/>
    <x v="10"/>
    <x v="50"/>
    <x v="58"/>
    <x v="19"/>
    <x v="9"/>
    <s v="Tier 3  "/>
    <s v="Transformer only          "/>
    <m/>
    <m/>
    <m/>
    <n v="2482043"/>
    <x v="0"/>
    <m/>
    <x v="2335"/>
  </r>
  <r>
    <s v="24-0068787"/>
    <x v="11"/>
    <x v="51"/>
    <x v="58"/>
    <x v="19"/>
    <x v="9"/>
    <s v="Tier 3  "/>
    <s v="Distribution Circuit      "/>
    <m/>
    <m/>
    <m/>
    <n v="2482028"/>
    <x v="0"/>
    <m/>
    <x v="2336"/>
  </r>
  <r>
    <s v="24-0070753"/>
    <x v="11"/>
    <x v="51"/>
    <x v="58"/>
    <x v="19"/>
    <x v="9"/>
    <s v="Tier 2  "/>
    <s v="Distribution Circuit      "/>
    <m/>
    <m/>
    <m/>
    <n v="2482034"/>
    <x v="0"/>
    <m/>
    <x v="2336"/>
  </r>
  <r>
    <s v="24-0063434"/>
    <x v="11"/>
    <x v="51"/>
    <x v="58"/>
    <x v="19"/>
    <x v="9"/>
    <s v="Tier 2  "/>
    <s v="Distribution Circuit      "/>
    <m/>
    <m/>
    <m/>
    <n v="2482074"/>
    <x v="0"/>
    <m/>
    <x v="2336"/>
  </r>
  <r>
    <s v="24-0063551"/>
    <x v="11"/>
    <x v="51"/>
    <x v="58"/>
    <x v="19"/>
    <x v="9"/>
    <s v="Tier 2  "/>
    <s v="Transformer only          "/>
    <m/>
    <m/>
    <m/>
    <n v="2482091"/>
    <x v="0"/>
    <m/>
    <x v="2336"/>
  </r>
  <r>
    <s v="24-0071209"/>
    <x v="11"/>
    <x v="51"/>
    <x v="58"/>
    <x v="19"/>
    <x v="9"/>
    <s v="Tier 3  "/>
    <s v="Transformer only          "/>
    <m/>
    <m/>
    <m/>
    <n v="2482093"/>
    <x v="0"/>
    <m/>
    <x v="2336"/>
  </r>
  <r>
    <s v="24-0066533"/>
    <x v="11"/>
    <x v="51"/>
    <x v="58"/>
    <x v="19"/>
    <x v="9"/>
    <s v="Tier 3  "/>
    <s v="Distribution Circuit      "/>
    <m/>
    <m/>
    <m/>
    <n v="2482081"/>
    <x v="0"/>
    <m/>
    <x v="2336"/>
  </r>
  <r>
    <s v="24-0026762"/>
    <x v="11"/>
    <x v="55"/>
    <x v="58"/>
    <x v="19"/>
    <x v="9"/>
    <s v="Tier 2  "/>
    <s v="Distribution Circuit      "/>
    <m/>
    <m/>
    <m/>
    <n v="2482120"/>
    <x v="0"/>
    <m/>
    <x v="2337"/>
  </r>
  <r>
    <s v="24-0071312"/>
    <x v="11"/>
    <x v="51"/>
    <x v="58"/>
    <x v="19"/>
    <x v="9"/>
    <s v="Tier 2  "/>
    <s v="Distribution Circuit      "/>
    <m/>
    <m/>
    <m/>
    <n v="2482095"/>
    <x v="0"/>
    <m/>
    <x v="2336"/>
  </r>
  <r>
    <s v="24-0070478"/>
    <x v="10"/>
    <x v="50"/>
    <x v="58"/>
    <x v="19"/>
    <x v="9"/>
    <s v="Tier 2  "/>
    <s v="Transformer only          "/>
    <m/>
    <m/>
    <m/>
    <n v="2482142"/>
    <x v="0"/>
    <m/>
    <x v="2335"/>
  </r>
  <r>
    <s v="24-0069155"/>
    <x v="10"/>
    <x v="50"/>
    <x v="58"/>
    <x v="19"/>
    <x v="9"/>
    <s v="Tier 2  "/>
    <s v="Transformer only          "/>
    <m/>
    <m/>
    <m/>
    <n v="2482307"/>
    <x v="0"/>
    <m/>
    <x v="2335"/>
  </r>
  <r>
    <s v="24-0067531"/>
    <x v="10"/>
    <x v="50"/>
    <x v="58"/>
    <x v="19"/>
    <x v="9"/>
    <s v="Tier 2  "/>
    <s v="Distribution Circuit      "/>
    <m/>
    <m/>
    <m/>
    <n v="2482362"/>
    <x v="0"/>
    <m/>
    <x v="2335"/>
  </r>
  <r>
    <s v="24-0069164"/>
    <x v="10"/>
    <x v="50"/>
    <x v="58"/>
    <x v="19"/>
    <x v="9"/>
    <s v="Tier 2  "/>
    <s v="Transformer only          "/>
    <m/>
    <m/>
    <m/>
    <n v="2482411"/>
    <x v="0"/>
    <m/>
    <x v="2335"/>
  </r>
  <r>
    <s v="24-0071356"/>
    <x v="11"/>
    <x v="51"/>
    <x v="58"/>
    <x v="19"/>
    <x v="9"/>
    <s v="Tier 2  "/>
    <s v="Transformer only          "/>
    <m/>
    <m/>
    <m/>
    <n v="2482412"/>
    <x v="0"/>
    <m/>
    <x v="2336"/>
  </r>
  <r>
    <s v="24-0070754"/>
    <x v="10"/>
    <x v="50"/>
    <x v="58"/>
    <x v="19"/>
    <x v="9"/>
    <s v="Tier 3  "/>
    <s v="Transformer only          "/>
    <m/>
    <m/>
    <m/>
    <n v="2482456"/>
    <x v="0"/>
    <m/>
    <x v="2335"/>
  </r>
  <r>
    <s v="24-0075976"/>
    <x v="12"/>
    <x v="54"/>
    <x v="58"/>
    <x v="19"/>
    <x v="9"/>
    <s v="Tier 2  "/>
    <s v="Transformer only          "/>
    <m/>
    <m/>
    <m/>
    <n v="2482570"/>
    <x v="0"/>
    <m/>
    <x v="9"/>
  </r>
  <r>
    <s v="24-0076033"/>
    <x v="14"/>
    <x v="56"/>
    <x v="56"/>
    <x v="20"/>
    <x v="9"/>
    <s v="Tier 2  "/>
    <s v="Distribution Circuit      "/>
    <m/>
    <m/>
    <m/>
    <n v="2482893"/>
    <x v="0"/>
    <m/>
    <x v="1394"/>
  </r>
  <r>
    <s v="24-0076032"/>
    <x v="9"/>
    <x v="53"/>
    <x v="65"/>
    <x v="21"/>
    <x v="9"/>
    <s v="Tier 2  "/>
    <s v="Distribution Circuit      "/>
    <m/>
    <m/>
    <m/>
    <n v="2482906"/>
    <x v="0"/>
    <m/>
    <x v="31"/>
  </r>
  <r>
    <s v="24-0075968"/>
    <x v="9"/>
    <x v="53"/>
    <x v="65"/>
    <x v="21"/>
    <x v="9"/>
    <s v="Tier 2  "/>
    <s v="Distribution Circuit      "/>
    <m/>
    <m/>
    <m/>
    <n v="2482930"/>
    <x v="0"/>
    <m/>
    <x v="31"/>
  </r>
  <r>
    <s v="24-0071705"/>
    <x v="10"/>
    <x v="50"/>
    <x v="58"/>
    <x v="19"/>
    <x v="9"/>
    <s v="Tier 2  "/>
    <s v="Distribution Circuit      "/>
    <m/>
    <m/>
    <m/>
    <n v="2483246"/>
    <x v="0"/>
    <m/>
    <x v="2335"/>
  </r>
  <r>
    <s v="24-0070461"/>
    <x v="11"/>
    <x v="51"/>
    <x v="58"/>
    <x v="19"/>
    <x v="9"/>
    <s v="Tier 2  "/>
    <s v="Distribution Circuit      "/>
    <m/>
    <m/>
    <m/>
    <n v="2483262"/>
    <x v="0"/>
    <m/>
    <x v="2336"/>
  </r>
  <r>
    <s v="24-0065732"/>
    <x v="11"/>
    <x v="51"/>
    <x v="58"/>
    <x v="19"/>
    <x v="9"/>
    <s v="Tier 2  "/>
    <s v="Transformer only          "/>
    <m/>
    <m/>
    <m/>
    <n v="2483260"/>
    <x v="0"/>
    <m/>
    <x v="2336"/>
  </r>
  <r>
    <s v="24-0070498"/>
    <x v="11"/>
    <x v="51"/>
    <x v="58"/>
    <x v="19"/>
    <x v="9"/>
    <s v="Tier 2  "/>
    <s v="Distribution Circuit      "/>
    <m/>
    <m/>
    <m/>
    <n v="2483253"/>
    <x v="0"/>
    <m/>
    <x v="2336"/>
  </r>
  <r>
    <s v="24-0047221"/>
    <x v="11"/>
    <x v="51"/>
    <x v="58"/>
    <x v="19"/>
    <x v="9"/>
    <s v="Tier 2  "/>
    <s v="Distribution Circuit      "/>
    <m/>
    <m/>
    <m/>
    <n v="2483282"/>
    <x v="0"/>
    <m/>
    <x v="2336"/>
  </r>
  <r>
    <s v="24-0070475"/>
    <x v="11"/>
    <x v="51"/>
    <x v="58"/>
    <x v="19"/>
    <x v="9"/>
    <s v="Tier 2  "/>
    <s v="Distribution Circuit      "/>
    <m/>
    <m/>
    <m/>
    <n v="2483299"/>
    <x v="0"/>
    <m/>
    <x v="2336"/>
  </r>
  <r>
    <s v="24-0070475"/>
    <x v="11"/>
    <x v="51"/>
    <x v="58"/>
    <x v="19"/>
    <x v="9"/>
    <s v="Tier 2  "/>
    <s v="Distribution Circuit      "/>
    <m/>
    <m/>
    <m/>
    <n v="2483300"/>
    <x v="0"/>
    <m/>
    <x v="2336"/>
  </r>
  <r>
    <s v="24-0070758"/>
    <x v="11"/>
    <x v="51"/>
    <x v="58"/>
    <x v="19"/>
    <x v="9"/>
    <s v="Tier 3  "/>
    <s v="Distribution Circuit      "/>
    <m/>
    <m/>
    <m/>
    <n v="2483316"/>
    <x v="0"/>
    <m/>
    <x v="2336"/>
  </r>
  <r>
    <s v="24-0067770"/>
    <x v="10"/>
    <x v="50"/>
    <x v="58"/>
    <x v="19"/>
    <x v="9"/>
    <s v="Tier 2  "/>
    <s v="Distribution Circuit      "/>
    <m/>
    <m/>
    <m/>
    <n v="2483321"/>
    <x v="0"/>
    <m/>
    <x v="2335"/>
  </r>
  <r>
    <s v="24-0071923"/>
    <x v="11"/>
    <x v="51"/>
    <x v="58"/>
    <x v="19"/>
    <x v="9"/>
    <s v="Tier 2  "/>
    <s v="Transformer only          "/>
    <m/>
    <m/>
    <m/>
    <n v="2483344"/>
    <x v="0"/>
    <m/>
    <x v="2336"/>
  </r>
  <r>
    <s v="24-0068705"/>
    <x v="11"/>
    <x v="51"/>
    <x v="58"/>
    <x v="19"/>
    <x v="9"/>
    <s v="Tier 2  "/>
    <s v="Distribution Circuit      "/>
    <m/>
    <m/>
    <m/>
    <n v="2483378"/>
    <x v="0"/>
    <m/>
    <x v="2336"/>
  </r>
  <r>
    <s v="24-0070655"/>
    <x v="11"/>
    <x v="51"/>
    <x v="58"/>
    <x v="19"/>
    <x v="9"/>
    <s v="Tier 2  "/>
    <s v="Distribution Circuit      "/>
    <m/>
    <m/>
    <m/>
    <n v="2483416"/>
    <x v="0"/>
    <m/>
    <x v="2336"/>
  </r>
  <r>
    <s v="24-0070530"/>
    <x v="10"/>
    <x v="50"/>
    <x v="58"/>
    <x v="19"/>
    <x v="9"/>
    <s v="Tier 2  "/>
    <s v="Transformer only          "/>
    <m/>
    <m/>
    <m/>
    <n v="2483421"/>
    <x v="0"/>
    <m/>
    <x v="2335"/>
  </r>
  <r>
    <s v="24-0054870"/>
    <x v="11"/>
    <x v="55"/>
    <x v="58"/>
    <x v="19"/>
    <x v="9"/>
    <s v="Tier 2  "/>
    <s v="Distribution Circuit      "/>
    <m/>
    <m/>
    <m/>
    <n v="2483437"/>
    <x v="0"/>
    <m/>
    <x v="2337"/>
  </r>
  <r>
    <s v="24-0071919"/>
    <x v="11"/>
    <x v="51"/>
    <x v="58"/>
    <x v="19"/>
    <x v="9"/>
    <s v="Tier 3  "/>
    <s v="Distribution Circuit      "/>
    <m/>
    <m/>
    <m/>
    <n v="2483677"/>
    <x v="0"/>
    <m/>
    <x v="2336"/>
  </r>
  <r>
    <s v="24-0076302"/>
    <x v="11"/>
    <x v="67"/>
    <x v="56"/>
    <x v="17"/>
    <x v="9"/>
    <s v="Tier 2  "/>
    <s v="Distribution Circuit      "/>
    <m/>
    <m/>
    <m/>
    <n v="2483713"/>
    <x v="0"/>
    <m/>
    <x v="582"/>
  </r>
  <r>
    <s v="24-0070480"/>
    <x v="11"/>
    <x v="51"/>
    <x v="58"/>
    <x v="19"/>
    <x v="9"/>
    <s v="Tier 2  "/>
    <s v="Transformer only          "/>
    <m/>
    <m/>
    <m/>
    <n v="2483727"/>
    <x v="0"/>
    <m/>
    <x v="2336"/>
  </r>
  <r>
    <s v="24-0072953"/>
    <x v="10"/>
    <x v="50"/>
    <x v="58"/>
    <x v="19"/>
    <x v="9"/>
    <s v="Tier 2  "/>
    <s v="Distribution Circuit      "/>
    <m/>
    <m/>
    <m/>
    <n v="2484172"/>
    <x v="0"/>
    <m/>
    <x v="2335"/>
  </r>
  <r>
    <s v="24-0068719"/>
    <x v="11"/>
    <x v="51"/>
    <x v="58"/>
    <x v="19"/>
    <x v="9"/>
    <s v="Tier 3  "/>
    <s v="Distribution Circuit      "/>
    <m/>
    <m/>
    <m/>
    <n v="2484239"/>
    <x v="0"/>
    <m/>
    <x v="2336"/>
  </r>
  <r>
    <s v="24-0071710"/>
    <x v="10"/>
    <x v="50"/>
    <x v="58"/>
    <x v="19"/>
    <x v="9"/>
    <s v="Tier 2  "/>
    <s v="Distribution Circuit      "/>
    <m/>
    <m/>
    <m/>
    <n v="2484245"/>
    <x v="0"/>
    <m/>
    <x v="2335"/>
  </r>
  <r>
    <s v="24-0071975"/>
    <x v="10"/>
    <x v="50"/>
    <x v="58"/>
    <x v="19"/>
    <x v="9"/>
    <s v="Tier 2  "/>
    <s v="Distribution Circuit      "/>
    <m/>
    <m/>
    <m/>
    <n v="2484246"/>
    <x v="0"/>
    <m/>
    <x v="2335"/>
  </r>
  <r>
    <s v="24-0070395"/>
    <x v="11"/>
    <x v="51"/>
    <x v="58"/>
    <x v="19"/>
    <x v="9"/>
    <s v="Tier 2  "/>
    <s v="Distribution Circuit      "/>
    <m/>
    <m/>
    <m/>
    <n v="2484275"/>
    <x v="0"/>
    <m/>
    <x v="2336"/>
  </r>
  <r>
    <s v="24-0071071"/>
    <x v="11"/>
    <x v="51"/>
    <x v="58"/>
    <x v="19"/>
    <x v="9"/>
    <s v="Tier 2  "/>
    <s v="Distribution Circuit      "/>
    <m/>
    <m/>
    <m/>
    <n v="2484310"/>
    <x v="0"/>
    <m/>
    <x v="2336"/>
  </r>
  <r>
    <s v="24-0050330"/>
    <x v="11"/>
    <x v="55"/>
    <x v="58"/>
    <x v="19"/>
    <x v="9"/>
    <s v="Tier 2  "/>
    <s v="Distribution Circuit      "/>
    <m/>
    <m/>
    <m/>
    <n v="2484431"/>
    <x v="0"/>
    <m/>
    <x v="2337"/>
  </r>
  <r>
    <s v="24-0070392"/>
    <x v="10"/>
    <x v="50"/>
    <x v="58"/>
    <x v="19"/>
    <x v="9"/>
    <s v="Tier 2  "/>
    <s v="Transformer only          "/>
    <m/>
    <m/>
    <m/>
    <n v="2484425"/>
    <x v="0"/>
    <m/>
    <x v="2335"/>
  </r>
  <r>
    <s v="24-0068712"/>
    <x v="10"/>
    <x v="50"/>
    <x v="58"/>
    <x v="19"/>
    <x v="9"/>
    <s v="Tier 2  "/>
    <s v="Transformer only          "/>
    <m/>
    <m/>
    <m/>
    <n v="2484428"/>
    <x v="0"/>
    <m/>
    <x v="2335"/>
  </r>
  <r>
    <s v="24-0063688"/>
    <x v="11"/>
    <x v="51"/>
    <x v="58"/>
    <x v="19"/>
    <x v="9"/>
    <s v="Tier 2  "/>
    <s v="Distribution Circuit      "/>
    <m/>
    <m/>
    <m/>
    <n v="2484457"/>
    <x v="0"/>
    <m/>
    <x v="2336"/>
  </r>
  <r>
    <s v="24-0067729"/>
    <x v="10"/>
    <x v="50"/>
    <x v="58"/>
    <x v="19"/>
    <x v="9"/>
    <s v="Tier 2  "/>
    <s v="Transformer only          "/>
    <m/>
    <m/>
    <m/>
    <n v="2484500"/>
    <x v="0"/>
    <m/>
    <x v="2335"/>
  </r>
  <r>
    <s v="24-0068619"/>
    <x v="10"/>
    <x v="50"/>
    <x v="58"/>
    <x v="19"/>
    <x v="9"/>
    <s v="Tier 3  "/>
    <s v="Transformer only          "/>
    <m/>
    <m/>
    <m/>
    <n v="2484577"/>
    <x v="0"/>
    <m/>
    <x v="2335"/>
  </r>
  <r>
    <s v="24-0058132"/>
    <x v="11"/>
    <x v="55"/>
    <x v="58"/>
    <x v="19"/>
    <x v="9"/>
    <s v="Tier 2  "/>
    <s v="Distribution Circuit      "/>
    <m/>
    <m/>
    <m/>
    <n v="2484541"/>
    <x v="0"/>
    <m/>
    <x v="2337"/>
  </r>
  <r>
    <s v="24-0070433"/>
    <x v="10"/>
    <x v="50"/>
    <x v="58"/>
    <x v="19"/>
    <x v="9"/>
    <s v="Tier 2  "/>
    <s v="Distribution Circuit      "/>
    <m/>
    <m/>
    <m/>
    <n v="2484624"/>
    <x v="0"/>
    <m/>
    <x v="2335"/>
  </r>
  <r>
    <s v="24-0071778"/>
    <x v="10"/>
    <x v="50"/>
    <x v="58"/>
    <x v="19"/>
    <x v="9"/>
    <s v="Tier 2  "/>
    <s v="Distribution Circuit      "/>
    <m/>
    <m/>
    <m/>
    <n v="2484837"/>
    <x v="0"/>
    <m/>
    <x v="2335"/>
  </r>
  <r>
    <s v="24-0076946"/>
    <x v="14"/>
    <x v="59"/>
    <x v="76"/>
    <x v="21"/>
    <x v="9"/>
    <s v="Tier 3  "/>
    <s v="Distribution Circuit      "/>
    <m/>
    <m/>
    <m/>
    <n v="2485059"/>
    <x v="0"/>
    <m/>
    <x v="127"/>
  </r>
  <r>
    <s v="24-0063562"/>
    <x v="11"/>
    <x v="51"/>
    <x v="58"/>
    <x v="19"/>
    <x v="9"/>
    <s v="Tier 2  "/>
    <s v="Transformer only          "/>
    <m/>
    <m/>
    <m/>
    <n v="2485235"/>
    <x v="0"/>
    <m/>
    <x v="2336"/>
  </r>
  <r>
    <s v="24-0069557"/>
    <x v="10"/>
    <x v="50"/>
    <x v="58"/>
    <x v="19"/>
    <x v="9"/>
    <s v="Tier 3  "/>
    <s v="Transformer only          "/>
    <m/>
    <m/>
    <m/>
    <n v="2485259"/>
    <x v="0"/>
    <m/>
    <x v="2335"/>
  </r>
  <r>
    <s v="24-0069605"/>
    <x v="10"/>
    <x v="50"/>
    <x v="58"/>
    <x v="19"/>
    <x v="9"/>
    <s v="Tier 3  "/>
    <s v="Transformer only          "/>
    <m/>
    <m/>
    <m/>
    <n v="2485261"/>
    <x v="0"/>
    <m/>
    <x v="2335"/>
  </r>
  <r>
    <s v="24-0068602"/>
    <x v="10"/>
    <x v="50"/>
    <x v="58"/>
    <x v="19"/>
    <x v="9"/>
    <s v="Tier 2  "/>
    <s v="Distribution Circuit      "/>
    <m/>
    <m/>
    <m/>
    <n v="2485262"/>
    <x v="0"/>
    <m/>
    <x v="2335"/>
  </r>
  <r>
    <s v="24-0071713"/>
    <x v="10"/>
    <x v="50"/>
    <x v="58"/>
    <x v="19"/>
    <x v="9"/>
    <s v="Tier 2  "/>
    <s v="Distribution Circuit      "/>
    <m/>
    <m/>
    <m/>
    <n v="2485268"/>
    <x v="0"/>
    <m/>
    <x v="2335"/>
  </r>
  <r>
    <s v="24-0070388"/>
    <x v="11"/>
    <x v="51"/>
    <x v="58"/>
    <x v="19"/>
    <x v="9"/>
    <s v="Tier 2  "/>
    <s v="Distribution Circuit      "/>
    <m/>
    <m/>
    <m/>
    <n v="2485280"/>
    <x v="0"/>
    <m/>
    <x v="2336"/>
  </r>
  <r>
    <s v="24-0071401"/>
    <x v="11"/>
    <x v="51"/>
    <x v="58"/>
    <x v="19"/>
    <x v="9"/>
    <s v="Tier 2  "/>
    <s v="Distribution Circuit      "/>
    <m/>
    <m/>
    <m/>
    <n v="2485297"/>
    <x v="0"/>
    <m/>
    <x v="2336"/>
  </r>
  <r>
    <s v="24-0070375"/>
    <x v="11"/>
    <x v="51"/>
    <x v="58"/>
    <x v="19"/>
    <x v="9"/>
    <s v="Tier 2  "/>
    <s v="Transformer only          "/>
    <m/>
    <m/>
    <m/>
    <n v="2485306"/>
    <x v="0"/>
    <m/>
    <x v="2336"/>
  </r>
  <r>
    <s v="24-0072040"/>
    <x v="11"/>
    <x v="51"/>
    <x v="58"/>
    <x v="19"/>
    <x v="9"/>
    <s v="Tier 2  "/>
    <s v="Transformer only          "/>
    <m/>
    <m/>
    <m/>
    <n v="2485308"/>
    <x v="0"/>
    <m/>
    <x v="2336"/>
  </r>
  <r>
    <s v="24-0071858"/>
    <x v="10"/>
    <x v="50"/>
    <x v="58"/>
    <x v="19"/>
    <x v="9"/>
    <s v="Tier 3  "/>
    <s v="Transformer only          "/>
    <m/>
    <m/>
    <m/>
    <n v="2485311"/>
    <x v="0"/>
    <m/>
    <x v="2335"/>
  </r>
  <r>
    <s v="24-0062292"/>
    <x v="11"/>
    <x v="55"/>
    <x v="58"/>
    <x v="19"/>
    <x v="9"/>
    <s v="Tier 2  "/>
    <s v="Distribution Circuit      "/>
    <m/>
    <m/>
    <m/>
    <n v="2485313"/>
    <x v="0"/>
    <m/>
    <x v="2337"/>
  </r>
  <r>
    <s v="24-0067511"/>
    <x v="11"/>
    <x v="51"/>
    <x v="58"/>
    <x v="19"/>
    <x v="9"/>
    <s v="Tier 2  "/>
    <s v="Distribution Circuit      "/>
    <m/>
    <m/>
    <m/>
    <n v="2485318"/>
    <x v="0"/>
    <m/>
    <x v="2336"/>
  </r>
  <r>
    <s v="24-0077015"/>
    <x v="9"/>
    <x v="53"/>
    <x v="65"/>
    <x v="23"/>
    <x v="9"/>
    <s v="Tier 2  "/>
    <s v="Distribution Circuit      "/>
    <m/>
    <m/>
    <m/>
    <n v="2485330"/>
    <x v="0"/>
    <m/>
    <x v="25"/>
  </r>
  <r>
    <s v="24-0069622"/>
    <x v="10"/>
    <x v="50"/>
    <x v="58"/>
    <x v="19"/>
    <x v="9"/>
    <s v="Tier 3  "/>
    <s v="Transformer only          "/>
    <m/>
    <m/>
    <m/>
    <n v="2485661"/>
    <x v="0"/>
    <m/>
    <x v="2335"/>
  </r>
  <r>
    <s v="24-0071793"/>
    <x v="11"/>
    <x v="51"/>
    <x v="58"/>
    <x v="19"/>
    <x v="9"/>
    <s v="Tier 2  "/>
    <s v="Distribution Circuit      "/>
    <m/>
    <m/>
    <m/>
    <n v="2485489"/>
    <x v="0"/>
    <m/>
    <x v="2336"/>
  </r>
  <r>
    <s v="24-0071800"/>
    <x v="11"/>
    <x v="51"/>
    <x v="58"/>
    <x v="19"/>
    <x v="9"/>
    <s v="Tier 2  "/>
    <s v="Distribution Circuit      "/>
    <m/>
    <m/>
    <m/>
    <n v="2485560"/>
    <x v="0"/>
    <m/>
    <x v="2336"/>
  </r>
  <r>
    <s v="24-0077135"/>
    <x v="14"/>
    <x v="59"/>
    <x v="56"/>
    <x v="20"/>
    <x v="9"/>
    <s v="Tier 2  "/>
    <s v="Distribution Circuit      "/>
    <m/>
    <m/>
    <m/>
    <n v="2485529"/>
    <x v="0"/>
    <m/>
    <x v="89"/>
  </r>
  <r>
    <s v="24-0070343"/>
    <x v="10"/>
    <x v="50"/>
    <x v="58"/>
    <x v="19"/>
    <x v="9"/>
    <s v="Tier 2  "/>
    <s v="Distribution Circuit      "/>
    <m/>
    <m/>
    <m/>
    <n v="2485645"/>
    <x v="0"/>
    <m/>
    <x v="2335"/>
  </r>
  <r>
    <s v="24-0077140"/>
    <x v="9"/>
    <x v="49"/>
    <x v="86"/>
    <x v="17"/>
    <x v="9"/>
    <s v="Tier 2  "/>
    <s v="Distribution Circuit      "/>
    <m/>
    <m/>
    <m/>
    <n v="2485650"/>
    <x v="0"/>
    <m/>
    <x v="499"/>
  </r>
  <r>
    <s v="24-0071818"/>
    <x v="11"/>
    <x v="51"/>
    <x v="58"/>
    <x v="19"/>
    <x v="9"/>
    <s v="Tier 2  "/>
    <s v="Distribution Circuit      "/>
    <m/>
    <m/>
    <m/>
    <n v="2485659"/>
    <x v="0"/>
    <m/>
    <x v="2336"/>
  </r>
  <r>
    <s v="24-0070330"/>
    <x v="10"/>
    <x v="50"/>
    <x v="58"/>
    <x v="19"/>
    <x v="9"/>
    <s v="Tier 2  "/>
    <s v="Transformer only          "/>
    <m/>
    <m/>
    <m/>
    <n v="2485685"/>
    <x v="0"/>
    <m/>
    <x v="2335"/>
  </r>
  <r>
    <s v="24-0077322"/>
    <x v="12"/>
    <x v="54"/>
    <x v="58"/>
    <x v="19"/>
    <x v="9"/>
    <s v="Tier 2  "/>
    <s v="Distribution Circuit      "/>
    <m/>
    <m/>
    <m/>
    <n v="2486218"/>
    <x v="0"/>
    <m/>
    <x v="9"/>
  </r>
  <r>
    <s v="24-0070509"/>
    <x v="11"/>
    <x v="51"/>
    <x v="58"/>
    <x v="19"/>
    <x v="9"/>
    <s v="Tier 2  "/>
    <s v="Distribution Circuit      "/>
    <m/>
    <m/>
    <m/>
    <n v="2486296"/>
    <x v="0"/>
    <m/>
    <x v="2336"/>
  </r>
  <r>
    <s v="24-0071413"/>
    <x v="11"/>
    <x v="51"/>
    <x v="58"/>
    <x v="19"/>
    <x v="9"/>
    <s v="Tier 2  "/>
    <s v="Distribution Circuit      "/>
    <m/>
    <m/>
    <m/>
    <n v="2486300"/>
    <x v="0"/>
    <m/>
    <x v="2336"/>
  </r>
  <r>
    <s v="24-0070525"/>
    <x v="10"/>
    <x v="50"/>
    <x v="58"/>
    <x v="19"/>
    <x v="9"/>
    <s v="Tier 2  "/>
    <s v="Distribution Circuit      "/>
    <m/>
    <m/>
    <m/>
    <n v="2486513"/>
    <x v="0"/>
    <m/>
    <x v="2335"/>
  </r>
  <r>
    <s v="24-0077457"/>
    <x v="12"/>
    <x v="54"/>
    <x v="58"/>
    <x v="19"/>
    <x v="9"/>
    <s v="Tier 3  "/>
    <s v="Distribution Circuit      "/>
    <m/>
    <m/>
    <m/>
    <n v="2486890"/>
    <x v="0"/>
    <m/>
    <x v="9"/>
  </r>
  <r>
    <s v="24-0077466"/>
    <x v="8"/>
    <x v="48"/>
    <x v="61"/>
    <x v="23"/>
    <x v="9"/>
    <s v="Tier 2  "/>
    <s v="Distribution Circuit      "/>
    <m/>
    <m/>
    <m/>
    <n v="2486935"/>
    <x v="0"/>
    <m/>
    <x v="2232"/>
  </r>
  <r>
    <s v="24-0073078"/>
    <x v="10"/>
    <x v="50"/>
    <x v="58"/>
    <x v="19"/>
    <x v="9"/>
    <s v="Tier 2  "/>
    <s v="Distribution Circuit      "/>
    <m/>
    <m/>
    <m/>
    <n v="2487393"/>
    <x v="0"/>
    <m/>
    <x v="2335"/>
  </r>
  <r>
    <s v="24-0071455"/>
    <x v="10"/>
    <x v="50"/>
    <x v="58"/>
    <x v="19"/>
    <x v="9"/>
    <s v="Tier 2  "/>
    <s v="Transformer only          "/>
    <m/>
    <m/>
    <m/>
    <n v="2487423"/>
    <x v="0"/>
    <m/>
    <x v="2335"/>
  </r>
  <r>
    <s v="24-0070778"/>
    <x v="11"/>
    <x v="51"/>
    <x v="58"/>
    <x v="19"/>
    <x v="9"/>
    <s v="Tier 2  "/>
    <s v="Distribution Circuit      "/>
    <m/>
    <m/>
    <m/>
    <n v="2487439"/>
    <x v="0"/>
    <m/>
    <x v="2336"/>
  </r>
  <r>
    <s v="24-0073911"/>
    <x v="10"/>
    <x v="50"/>
    <x v="58"/>
    <x v="19"/>
    <x v="9"/>
    <s v="Tier 2  "/>
    <s v="Transformer only          "/>
    <m/>
    <m/>
    <m/>
    <n v="2487450"/>
    <x v="0"/>
    <m/>
    <x v="2335"/>
  </r>
  <r>
    <s v="24-0073912"/>
    <x v="10"/>
    <x v="50"/>
    <x v="58"/>
    <x v="19"/>
    <x v="9"/>
    <s v="Tier 2  "/>
    <s v="Transformer only          "/>
    <m/>
    <m/>
    <m/>
    <n v="2487463"/>
    <x v="0"/>
    <m/>
    <x v="2335"/>
  </r>
  <r>
    <s v="24-0069778"/>
    <x v="10"/>
    <x v="50"/>
    <x v="58"/>
    <x v="19"/>
    <x v="9"/>
    <s v="Tier 2  "/>
    <s v="Transformer only          "/>
    <m/>
    <m/>
    <m/>
    <n v="2487469"/>
    <x v="0"/>
    <m/>
    <x v="2335"/>
  </r>
  <r>
    <s v="24-0067539"/>
    <x v="11"/>
    <x v="51"/>
    <x v="58"/>
    <x v="19"/>
    <x v="9"/>
    <s v="Tier 2  "/>
    <s v="Transformer only          "/>
    <m/>
    <m/>
    <m/>
    <n v="2487474"/>
    <x v="0"/>
    <m/>
    <x v="2336"/>
  </r>
  <r>
    <s v="24-0071868"/>
    <x v="11"/>
    <x v="51"/>
    <x v="58"/>
    <x v="19"/>
    <x v="9"/>
    <s v="Tier 2  "/>
    <s v="Distribution Circuit      "/>
    <m/>
    <m/>
    <m/>
    <n v="2487486"/>
    <x v="0"/>
    <m/>
    <x v="2336"/>
  </r>
  <r>
    <s v="24-0073556"/>
    <x v="11"/>
    <x v="51"/>
    <x v="58"/>
    <x v="19"/>
    <x v="9"/>
    <s v="Tier 2  "/>
    <s v="Distribution Circuit      "/>
    <m/>
    <m/>
    <m/>
    <n v="2487530"/>
    <x v="0"/>
    <m/>
    <x v="2336"/>
  </r>
  <r>
    <s v="24-0073618"/>
    <x v="11"/>
    <x v="51"/>
    <x v="58"/>
    <x v="19"/>
    <x v="9"/>
    <s v="Tier 2  "/>
    <s v="Distribution Circuit      "/>
    <m/>
    <m/>
    <m/>
    <n v="2487508"/>
    <x v="0"/>
    <m/>
    <x v="2336"/>
  </r>
  <r>
    <s v="24-0073619"/>
    <x v="11"/>
    <x v="51"/>
    <x v="58"/>
    <x v="19"/>
    <x v="9"/>
    <s v="Tier 2  "/>
    <s v="Transformer only          "/>
    <m/>
    <m/>
    <m/>
    <n v="2487962"/>
    <x v="0"/>
    <m/>
    <x v="2336"/>
  </r>
  <r>
    <s v="24-0068020"/>
    <x v="11"/>
    <x v="51"/>
    <x v="58"/>
    <x v="19"/>
    <x v="9"/>
    <s v="Tier 2  "/>
    <s v="Distribution Circuit      "/>
    <m/>
    <m/>
    <m/>
    <n v="2487531"/>
    <x v="0"/>
    <m/>
    <x v="2336"/>
  </r>
  <r>
    <s v="24-0073121"/>
    <x v="11"/>
    <x v="51"/>
    <x v="58"/>
    <x v="19"/>
    <x v="9"/>
    <s v="Tier 3  "/>
    <s v="Distribution Circuit      "/>
    <m/>
    <m/>
    <m/>
    <n v="2487552"/>
    <x v="0"/>
    <m/>
    <x v="2336"/>
  </r>
  <r>
    <s v="24-0071855"/>
    <x v="11"/>
    <x v="51"/>
    <x v="58"/>
    <x v="19"/>
    <x v="9"/>
    <s v="Tier 2  "/>
    <s v="Distribution Circuit      "/>
    <m/>
    <m/>
    <m/>
    <n v="2487565"/>
    <x v="0"/>
    <m/>
    <x v="2336"/>
  </r>
  <r>
    <s v="24-0072051"/>
    <x v="11"/>
    <x v="51"/>
    <x v="58"/>
    <x v="19"/>
    <x v="9"/>
    <s v="Tier 2  "/>
    <s v="Transformer only          "/>
    <m/>
    <m/>
    <m/>
    <n v="2487584"/>
    <x v="0"/>
    <m/>
    <x v="2336"/>
  </r>
  <r>
    <s v="24-0068635"/>
    <x v="10"/>
    <x v="50"/>
    <x v="58"/>
    <x v="19"/>
    <x v="9"/>
    <s v="Tier 3  "/>
    <s v="Transformer only          "/>
    <m/>
    <m/>
    <m/>
    <n v="2487801"/>
    <x v="0"/>
    <m/>
    <x v="2335"/>
  </r>
  <r>
    <s v="24-0072059"/>
    <x v="11"/>
    <x v="51"/>
    <x v="58"/>
    <x v="19"/>
    <x v="9"/>
    <s v="Tier 2  "/>
    <s v="Transformer only          "/>
    <m/>
    <m/>
    <m/>
    <n v="2487851"/>
    <x v="0"/>
    <m/>
    <x v="2336"/>
  </r>
  <r>
    <s v="24-0071871"/>
    <x v="11"/>
    <x v="51"/>
    <x v="58"/>
    <x v="19"/>
    <x v="9"/>
    <s v="Tier 2  "/>
    <s v="Transformer only          "/>
    <m/>
    <m/>
    <m/>
    <n v="2487951"/>
    <x v="0"/>
    <m/>
    <x v="2336"/>
  </r>
  <r>
    <s v="24-0077913"/>
    <x v="13"/>
    <x v="72"/>
    <x v="56"/>
    <x v="17"/>
    <x v="9"/>
    <s v="Tier 2  "/>
    <s v="Distribution Circuit      "/>
    <m/>
    <m/>
    <m/>
    <n v="2488702"/>
    <x v="0"/>
    <m/>
    <x v="51"/>
  </r>
  <r>
    <s v="23-0095372"/>
    <x v="11"/>
    <x v="55"/>
    <x v="58"/>
    <x v="19"/>
    <x v="9"/>
    <s v="Tier 2  "/>
    <s v="Distribution Circuit      "/>
    <m/>
    <m/>
    <m/>
    <n v="2489006"/>
    <x v="0"/>
    <m/>
    <x v="2337"/>
  </r>
  <r>
    <s v="24-0071213"/>
    <x v="11"/>
    <x v="51"/>
    <x v="58"/>
    <x v="19"/>
    <x v="9"/>
    <s v="Tier 2  "/>
    <s v="Distribution Circuit      "/>
    <m/>
    <m/>
    <m/>
    <n v="2488956"/>
    <x v="0"/>
    <m/>
    <x v="2336"/>
  </r>
  <r>
    <s v="24-0068595"/>
    <x v="11"/>
    <x v="51"/>
    <x v="58"/>
    <x v="19"/>
    <x v="9"/>
    <s v="Tier 2  "/>
    <s v="Transformer only          "/>
    <m/>
    <m/>
    <m/>
    <n v="2488972"/>
    <x v="0"/>
    <m/>
    <x v="2336"/>
  </r>
  <r>
    <s v="24-0073247"/>
    <x v="11"/>
    <x v="51"/>
    <x v="58"/>
    <x v="19"/>
    <x v="9"/>
    <s v="Tier 2  "/>
    <s v="Transformer only          "/>
    <m/>
    <m/>
    <m/>
    <n v="2488983"/>
    <x v="0"/>
    <m/>
    <x v="2336"/>
  </r>
  <r>
    <s v="24-0078010"/>
    <x v="9"/>
    <x v="53"/>
    <x v="69"/>
    <x v="31"/>
    <x v="9"/>
    <s v="Tier 2  "/>
    <s v="Transformer only          "/>
    <m/>
    <m/>
    <m/>
    <n v="2489032"/>
    <x v="0"/>
    <m/>
    <x v="189"/>
  </r>
  <r>
    <s v="24-0071399"/>
    <x v="11"/>
    <x v="51"/>
    <x v="58"/>
    <x v="19"/>
    <x v="9"/>
    <s v="Tier 2  "/>
    <s v="Distribution Circuit      "/>
    <m/>
    <m/>
    <m/>
    <n v="2489036"/>
    <x v="0"/>
    <m/>
    <x v="2336"/>
  </r>
  <r>
    <s v="24-0074332"/>
    <x v="11"/>
    <x v="51"/>
    <x v="58"/>
    <x v="19"/>
    <x v="9"/>
    <s v="Tier 2  "/>
    <s v="Distribution Circuit      "/>
    <m/>
    <m/>
    <m/>
    <n v="2489014"/>
    <x v="0"/>
    <m/>
    <x v="2336"/>
  </r>
  <r>
    <s v="24-0074341"/>
    <x v="11"/>
    <x v="51"/>
    <x v="58"/>
    <x v="19"/>
    <x v="9"/>
    <s v="Tier 2  "/>
    <s v="Distribution Circuit      "/>
    <m/>
    <m/>
    <m/>
    <n v="2489048"/>
    <x v="0"/>
    <m/>
    <x v="2336"/>
  </r>
  <r>
    <s v="24-0073722"/>
    <x v="10"/>
    <x v="50"/>
    <x v="58"/>
    <x v="19"/>
    <x v="9"/>
    <s v="Tier 2  "/>
    <s v="Distribution Circuit      "/>
    <m/>
    <m/>
    <m/>
    <n v="2489060"/>
    <x v="0"/>
    <m/>
    <x v="2335"/>
  </r>
  <r>
    <s v="24-0067930"/>
    <x v="11"/>
    <x v="51"/>
    <x v="58"/>
    <x v="19"/>
    <x v="9"/>
    <s v="Tier 2  "/>
    <s v="Distribution Circuit      "/>
    <m/>
    <m/>
    <m/>
    <n v="2489072"/>
    <x v="0"/>
    <m/>
    <x v="2336"/>
  </r>
  <r>
    <s v="24-0072656"/>
    <x v="10"/>
    <x v="50"/>
    <x v="58"/>
    <x v="19"/>
    <x v="9"/>
    <s v="Tier 2  "/>
    <s v="Distribution Circuit      "/>
    <m/>
    <m/>
    <m/>
    <n v="2489084"/>
    <x v="0"/>
    <m/>
    <x v="2335"/>
  </r>
  <r>
    <s v="24-0066550"/>
    <x v="11"/>
    <x v="51"/>
    <x v="58"/>
    <x v="19"/>
    <x v="9"/>
    <s v="Tier 2  "/>
    <s v="Distribution Circuit      "/>
    <m/>
    <m/>
    <m/>
    <n v="2489092"/>
    <x v="0"/>
    <m/>
    <x v="2336"/>
  </r>
  <r>
    <s v="24-0059961"/>
    <x v="11"/>
    <x v="51"/>
    <x v="58"/>
    <x v="19"/>
    <x v="9"/>
    <s v="Tier 2  "/>
    <s v="Distribution Circuit      "/>
    <m/>
    <m/>
    <m/>
    <n v="2489214"/>
    <x v="0"/>
    <m/>
    <x v="2336"/>
  </r>
  <r>
    <s v="24-0078152"/>
    <x v="9"/>
    <x v="53"/>
    <x v="66"/>
    <x v="21"/>
    <x v="9"/>
    <s v="Tier 2  "/>
    <s v="Distribution Circuit      "/>
    <m/>
    <m/>
    <m/>
    <n v="2489318"/>
    <x v="0"/>
    <m/>
    <x v="78"/>
  </r>
  <r>
    <s v="24-0078276"/>
    <x v="11"/>
    <x v="67"/>
    <x v="56"/>
    <x v="17"/>
    <x v="9"/>
    <s v="Tier 2  "/>
    <s v="Distribution Circuit      "/>
    <m/>
    <m/>
    <m/>
    <n v="2489506"/>
    <x v="0"/>
    <m/>
    <x v="582"/>
  </r>
  <r>
    <s v="24-0078296"/>
    <x v="11"/>
    <x v="65"/>
    <x v="56"/>
    <x v="17"/>
    <x v="9"/>
    <s v="Tier 2  "/>
    <s v="Distribution Circuit      "/>
    <m/>
    <m/>
    <m/>
    <n v="2489735"/>
    <x v="0"/>
    <m/>
    <x v="629"/>
  </r>
  <r>
    <s v="24-0074510"/>
    <x v="10"/>
    <x v="50"/>
    <x v="58"/>
    <x v="19"/>
    <x v="9"/>
    <s v="Tier 2  "/>
    <s v="Distribution Circuit      "/>
    <m/>
    <m/>
    <m/>
    <n v="2489788"/>
    <x v="0"/>
    <m/>
    <x v="2335"/>
  </r>
  <r>
    <s v="24-0071900"/>
    <x v="11"/>
    <x v="51"/>
    <x v="58"/>
    <x v="19"/>
    <x v="9"/>
    <s v="Tier 2  "/>
    <s v="Distribution Circuit      "/>
    <m/>
    <m/>
    <m/>
    <n v="2489837"/>
    <x v="0"/>
    <m/>
    <x v="2336"/>
  </r>
  <r>
    <s v="24-0071880"/>
    <x v="11"/>
    <x v="51"/>
    <x v="58"/>
    <x v="19"/>
    <x v="9"/>
    <s v="Tier 2  "/>
    <s v="Distribution Circuit      "/>
    <m/>
    <m/>
    <m/>
    <n v="2489839"/>
    <x v="0"/>
    <m/>
    <x v="2336"/>
  </r>
  <r>
    <s v="24-0071890"/>
    <x v="11"/>
    <x v="51"/>
    <x v="58"/>
    <x v="19"/>
    <x v="9"/>
    <s v="Tier 2  "/>
    <s v="Distribution Circuit      "/>
    <m/>
    <m/>
    <m/>
    <n v="2489841"/>
    <x v="0"/>
    <m/>
    <x v="2336"/>
  </r>
  <r>
    <s v="24-0073236"/>
    <x v="10"/>
    <x v="50"/>
    <x v="58"/>
    <x v="19"/>
    <x v="9"/>
    <s v="Tier 2  "/>
    <s v="Transformer only          "/>
    <m/>
    <m/>
    <m/>
    <n v="2489858"/>
    <x v="0"/>
    <m/>
    <x v="2335"/>
  </r>
  <r>
    <s v="24-0073871"/>
    <x v="11"/>
    <x v="51"/>
    <x v="58"/>
    <x v="19"/>
    <x v="9"/>
    <s v="Tier 2  "/>
    <s v="Distribution Circuit      "/>
    <m/>
    <m/>
    <m/>
    <n v="2489873"/>
    <x v="0"/>
    <m/>
    <x v="2336"/>
  </r>
  <r>
    <s v="24-0078406"/>
    <x v="13"/>
    <x v="60"/>
    <x v="56"/>
    <x v="17"/>
    <x v="9"/>
    <s v="Tier 2  "/>
    <s v="Distribution Circuit      "/>
    <m/>
    <m/>
    <m/>
    <n v="2489871"/>
    <x v="0"/>
    <m/>
    <x v="67"/>
  </r>
  <r>
    <s v="24-0072643"/>
    <x v="11"/>
    <x v="51"/>
    <x v="58"/>
    <x v="19"/>
    <x v="9"/>
    <s v="Tier 3  "/>
    <s v="Distribution Circuit      "/>
    <m/>
    <m/>
    <m/>
    <n v="2489836"/>
    <x v="0"/>
    <m/>
    <x v="2336"/>
  </r>
  <r>
    <s v="24-0078415"/>
    <x v="9"/>
    <x v="53"/>
    <x v="65"/>
    <x v="21"/>
    <x v="9"/>
    <s v="Tier 3  "/>
    <s v="Distribution Circuit      "/>
    <m/>
    <m/>
    <m/>
    <n v="2489897"/>
    <x v="0"/>
    <m/>
    <x v="31"/>
  </r>
  <r>
    <s v="24-0078429"/>
    <x v="9"/>
    <x v="53"/>
    <x v="56"/>
    <x v="21"/>
    <x v="9"/>
    <s v="Tier 2  "/>
    <s v="Distribution Circuit      "/>
    <m/>
    <m/>
    <m/>
    <n v="2489970"/>
    <x v="0"/>
    <m/>
    <x v="140"/>
  </r>
  <r>
    <s v="24-0078453"/>
    <x v="8"/>
    <x v="52"/>
    <x v="56"/>
    <x v="17"/>
    <x v="9"/>
    <s v="Tier 2  "/>
    <s v="Distribution Circuit      "/>
    <m/>
    <m/>
    <m/>
    <n v="2490001"/>
    <x v="0"/>
    <m/>
    <x v="1"/>
  </r>
  <r>
    <s v="24-0071894"/>
    <x v="11"/>
    <x v="51"/>
    <x v="58"/>
    <x v="19"/>
    <x v="9"/>
    <s v="Tier 2  "/>
    <s v="Transformer only          "/>
    <m/>
    <m/>
    <m/>
    <n v="2490088"/>
    <x v="0"/>
    <m/>
    <x v="2336"/>
  </r>
  <r>
    <s v="24-0074349"/>
    <x v="10"/>
    <x v="50"/>
    <x v="58"/>
    <x v="19"/>
    <x v="9"/>
    <s v="Tier 3  "/>
    <s v="Transformer only          "/>
    <m/>
    <m/>
    <m/>
    <n v="2490128"/>
    <x v="0"/>
    <m/>
    <x v="2335"/>
  </r>
  <r>
    <s v="24-0074820"/>
    <x v="10"/>
    <x v="50"/>
    <x v="58"/>
    <x v="19"/>
    <x v="9"/>
    <s v="Tier 2  "/>
    <s v="Distribution Circuit      "/>
    <m/>
    <m/>
    <m/>
    <n v="2490536"/>
    <x v="0"/>
    <m/>
    <x v="2335"/>
  </r>
  <r>
    <s v="24-0071955"/>
    <x v="11"/>
    <x v="51"/>
    <x v="58"/>
    <x v="19"/>
    <x v="9"/>
    <s v="Tier 2  "/>
    <s v="Distribution Circuit      "/>
    <m/>
    <m/>
    <m/>
    <n v="2490629"/>
    <x v="0"/>
    <m/>
    <x v="2336"/>
  </r>
  <r>
    <s v="24-0071949"/>
    <x v="11"/>
    <x v="51"/>
    <x v="58"/>
    <x v="19"/>
    <x v="9"/>
    <s v="Tier 2  "/>
    <s v="Distribution Circuit      "/>
    <m/>
    <m/>
    <m/>
    <n v="2490630"/>
    <x v="0"/>
    <m/>
    <x v="2336"/>
  </r>
  <r>
    <s v="24-0073955"/>
    <x v="11"/>
    <x v="51"/>
    <x v="58"/>
    <x v="19"/>
    <x v="9"/>
    <s v="Tier 3  "/>
    <s v="Transformer only          "/>
    <m/>
    <m/>
    <m/>
    <n v="2490636"/>
    <x v="0"/>
    <m/>
    <x v="2336"/>
  </r>
  <r>
    <s v="24-0073896"/>
    <x v="11"/>
    <x v="51"/>
    <x v="58"/>
    <x v="19"/>
    <x v="9"/>
    <s v="Tier 2  "/>
    <s v="Distribution Circuit      "/>
    <m/>
    <m/>
    <m/>
    <n v="2490644"/>
    <x v="0"/>
    <m/>
    <x v="2336"/>
  </r>
  <r>
    <s v="24-0073742"/>
    <x v="11"/>
    <x v="51"/>
    <x v="58"/>
    <x v="19"/>
    <x v="9"/>
    <s v="Tier 3  "/>
    <s v="Distribution Circuit      "/>
    <m/>
    <m/>
    <m/>
    <n v="2490647"/>
    <x v="0"/>
    <m/>
    <x v="2336"/>
  </r>
  <r>
    <s v="24-0074744"/>
    <x v="10"/>
    <x v="50"/>
    <x v="58"/>
    <x v="19"/>
    <x v="9"/>
    <s v="Tier 2  "/>
    <s v="Distribution Circuit      "/>
    <m/>
    <m/>
    <m/>
    <n v="2490532"/>
    <x v="0"/>
    <m/>
    <x v="2335"/>
  </r>
  <r>
    <s v="24-0073897"/>
    <x v="11"/>
    <x v="51"/>
    <x v="58"/>
    <x v="19"/>
    <x v="9"/>
    <s v="Zone 1  "/>
    <s v="Distribution Circuit      "/>
    <m/>
    <m/>
    <m/>
    <n v="2490674"/>
    <x v="0"/>
    <m/>
    <x v="2336"/>
  </r>
  <r>
    <s v="24-0078682"/>
    <x v="11"/>
    <x v="67"/>
    <x v="56"/>
    <x v="17"/>
    <x v="9"/>
    <s v="Tier 3  "/>
    <s v="Distribution Circuit      "/>
    <m/>
    <m/>
    <m/>
    <n v="2490789"/>
    <x v="0"/>
    <m/>
    <x v="582"/>
  </r>
  <r>
    <s v="24-0078822"/>
    <x v="9"/>
    <x v="53"/>
    <x v="56"/>
    <x v="23"/>
    <x v="9"/>
    <s v="Tier 3  "/>
    <s v="Distribution Circuit      "/>
    <m/>
    <m/>
    <m/>
    <n v="2491056"/>
    <x v="0"/>
    <m/>
    <x v="218"/>
  </r>
  <r>
    <s v="24-0078847"/>
    <x v="13"/>
    <x v="56"/>
    <x v="64"/>
    <x v="22"/>
    <x v="9"/>
    <s v="Tier 2  "/>
    <s v="Transformer only          "/>
    <m/>
    <m/>
    <m/>
    <n v="2491093"/>
    <x v="0"/>
    <m/>
    <x v="484"/>
  </r>
  <r>
    <s v="24-0078835"/>
    <x v="14"/>
    <x v="59"/>
    <x v="65"/>
    <x v="21"/>
    <x v="9"/>
    <s v="Tier 3  "/>
    <s v="Distribution Circuit      "/>
    <m/>
    <m/>
    <m/>
    <n v="2491084"/>
    <x v="0"/>
    <m/>
    <x v="74"/>
  </r>
  <r>
    <s v="24-0078846"/>
    <x v="12"/>
    <x v="54"/>
    <x v="58"/>
    <x v="19"/>
    <x v="9"/>
    <s v="Tier 2  "/>
    <s v="Distribution Circuit      "/>
    <m/>
    <m/>
    <m/>
    <n v="2491146"/>
    <x v="0"/>
    <m/>
    <x v="9"/>
  </r>
  <r>
    <s v="24-0055751"/>
    <x v="11"/>
    <x v="55"/>
    <x v="58"/>
    <x v="19"/>
    <x v="9"/>
    <s v="Tier 3  "/>
    <s v="Distribution Circuit      "/>
    <m/>
    <m/>
    <m/>
    <n v="2491246"/>
    <x v="0"/>
    <m/>
    <x v="2337"/>
  </r>
  <r>
    <s v="24-0074837"/>
    <x v="10"/>
    <x v="50"/>
    <x v="58"/>
    <x v="19"/>
    <x v="9"/>
    <s v="Tier 2  "/>
    <s v="Distribution Circuit      "/>
    <m/>
    <m/>
    <m/>
    <n v="2491256"/>
    <x v="0"/>
    <m/>
    <x v="2335"/>
  </r>
  <r>
    <s v="24-0073782"/>
    <x v="11"/>
    <x v="51"/>
    <x v="58"/>
    <x v="19"/>
    <x v="9"/>
    <s v="Tier 2  "/>
    <s v="Transformer only          "/>
    <m/>
    <m/>
    <m/>
    <n v="2491669"/>
    <x v="0"/>
    <m/>
    <x v="2336"/>
  </r>
  <r>
    <s v="24-0069657"/>
    <x v="11"/>
    <x v="51"/>
    <x v="58"/>
    <x v="19"/>
    <x v="9"/>
    <s v="Tier 3  "/>
    <s v="Distribution Circuit      "/>
    <m/>
    <m/>
    <m/>
    <n v="2491351"/>
    <x v="0"/>
    <m/>
    <x v="2336"/>
  </r>
  <r>
    <s v="24-0071436"/>
    <x v="10"/>
    <x v="50"/>
    <x v="58"/>
    <x v="19"/>
    <x v="9"/>
    <s v="Tier 3  "/>
    <s v="Transformer only          "/>
    <m/>
    <m/>
    <m/>
    <n v="2491672"/>
    <x v="0"/>
    <m/>
    <x v="2335"/>
  </r>
  <r>
    <s v="24-0074523"/>
    <x v="10"/>
    <x v="50"/>
    <x v="58"/>
    <x v="19"/>
    <x v="9"/>
    <s v="Tier 2  "/>
    <s v="Distribution Circuit      "/>
    <m/>
    <m/>
    <m/>
    <n v="2491354"/>
    <x v="0"/>
    <m/>
    <x v="2335"/>
  </r>
  <r>
    <s v="24-0072832"/>
    <x v="11"/>
    <x v="51"/>
    <x v="58"/>
    <x v="19"/>
    <x v="9"/>
    <s v="Tier 2  "/>
    <s v="Transformer only          "/>
    <m/>
    <m/>
    <m/>
    <n v="2491355"/>
    <x v="0"/>
    <m/>
    <x v="2336"/>
  </r>
  <r>
    <s v="24-0072831"/>
    <x v="11"/>
    <x v="51"/>
    <x v="58"/>
    <x v="19"/>
    <x v="9"/>
    <s v="Tier 2  "/>
    <s v="Distribution Circuit      "/>
    <m/>
    <m/>
    <m/>
    <n v="2491353"/>
    <x v="0"/>
    <m/>
    <x v="2336"/>
  </r>
  <r>
    <s v="24-0071870"/>
    <x v="10"/>
    <x v="50"/>
    <x v="58"/>
    <x v="19"/>
    <x v="9"/>
    <s v="Tier 3  "/>
    <s v="Distribution Circuit      "/>
    <m/>
    <m/>
    <m/>
    <n v="2491265"/>
    <x v="0"/>
    <m/>
    <x v="2335"/>
  </r>
  <r>
    <s v="24-0070299"/>
    <x v="10"/>
    <x v="50"/>
    <x v="58"/>
    <x v="19"/>
    <x v="9"/>
    <s v="Tier 3  "/>
    <s v="Transformer only          "/>
    <m/>
    <m/>
    <m/>
    <n v="2491389"/>
    <x v="0"/>
    <m/>
    <x v="2335"/>
  </r>
  <r>
    <s v="24-0071961"/>
    <x v="10"/>
    <x v="50"/>
    <x v="58"/>
    <x v="19"/>
    <x v="9"/>
    <s v="Tier 2  "/>
    <s v="Distribution Circuit      "/>
    <m/>
    <m/>
    <m/>
    <n v="2491392"/>
    <x v="0"/>
    <m/>
    <x v="2335"/>
  </r>
  <r>
    <s v="24-0074798"/>
    <x v="11"/>
    <x v="51"/>
    <x v="58"/>
    <x v="19"/>
    <x v="9"/>
    <s v="Tier 3  "/>
    <s v="Distribution Circuit      "/>
    <m/>
    <m/>
    <m/>
    <n v="2491381"/>
    <x v="0"/>
    <m/>
    <x v="2336"/>
  </r>
  <r>
    <s v="24-0078975"/>
    <x v="11"/>
    <x v="67"/>
    <x v="56"/>
    <x v="17"/>
    <x v="9"/>
    <s v="Tier 3  "/>
    <s v="Distribution Circuit      "/>
    <m/>
    <m/>
    <m/>
    <n v="2491497"/>
    <x v="0"/>
    <m/>
    <x v="582"/>
  </r>
  <r>
    <s v="24-0067096"/>
    <x v="10"/>
    <x v="50"/>
    <x v="58"/>
    <x v="19"/>
    <x v="9"/>
    <s v="Tier 2  "/>
    <s v="Transformer only          "/>
    <m/>
    <m/>
    <m/>
    <n v="2491429"/>
    <x v="0"/>
    <m/>
    <x v="2335"/>
  </r>
  <r>
    <s v="24-0071513"/>
    <x v="10"/>
    <x v="50"/>
    <x v="58"/>
    <x v="19"/>
    <x v="9"/>
    <s v="Tier 3  "/>
    <s v="Distribution Circuit      "/>
    <m/>
    <m/>
    <m/>
    <n v="2491808"/>
    <x v="0"/>
    <m/>
    <x v="2335"/>
  </r>
  <r>
    <s v="24-0069061"/>
    <x v="10"/>
    <x v="50"/>
    <x v="58"/>
    <x v="19"/>
    <x v="9"/>
    <s v="Tier 3  "/>
    <s v="Transformer only          "/>
    <m/>
    <m/>
    <m/>
    <n v="2491465"/>
    <x v="0"/>
    <m/>
    <x v="2335"/>
  </r>
  <r>
    <s v="24-0069271"/>
    <x v="11"/>
    <x v="55"/>
    <x v="58"/>
    <x v="19"/>
    <x v="9"/>
    <s v="Tier 2  "/>
    <s v="Distribution Circuit      "/>
    <m/>
    <m/>
    <m/>
    <n v="2491493"/>
    <x v="0"/>
    <m/>
    <x v="2337"/>
  </r>
  <r>
    <s v="24-0074286"/>
    <x v="10"/>
    <x v="50"/>
    <x v="58"/>
    <x v="19"/>
    <x v="9"/>
    <s v="Tier 2  "/>
    <s v="Distribution Circuit      "/>
    <m/>
    <m/>
    <m/>
    <n v="2491510"/>
    <x v="0"/>
    <m/>
    <x v="2335"/>
  </r>
  <r>
    <s v="24-0016820"/>
    <x v="11"/>
    <x v="55"/>
    <x v="58"/>
    <x v="19"/>
    <x v="9"/>
    <s v="Tier 2  "/>
    <s v="Distribution Circuit      "/>
    <m/>
    <m/>
    <m/>
    <n v="2491595"/>
    <x v="0"/>
    <m/>
    <x v="2337"/>
  </r>
  <r>
    <s v="24-0079097"/>
    <x v="13"/>
    <x v="72"/>
    <x v="56"/>
    <x v="17"/>
    <x v="9"/>
    <s v="Tier 2  "/>
    <s v="Distribution Circuit      "/>
    <m/>
    <m/>
    <m/>
    <n v="2491773"/>
    <x v="0"/>
    <m/>
    <x v="51"/>
  </r>
  <r>
    <s v="24-0067099"/>
    <x v="10"/>
    <x v="50"/>
    <x v="58"/>
    <x v="19"/>
    <x v="9"/>
    <s v="Tier 2  "/>
    <s v="Distribution Circuit      "/>
    <m/>
    <m/>
    <m/>
    <n v="2491862"/>
    <x v="0"/>
    <m/>
    <x v="2335"/>
  </r>
  <r>
    <s v="24-0079159"/>
    <x v="11"/>
    <x v="67"/>
    <x v="56"/>
    <x v="17"/>
    <x v="9"/>
    <s v="Tier 2  "/>
    <s v="Distribution Circuit      "/>
    <m/>
    <m/>
    <m/>
    <n v="2491889"/>
    <x v="0"/>
    <m/>
    <x v="582"/>
  </r>
  <r>
    <s v="24-0074306"/>
    <x v="10"/>
    <x v="50"/>
    <x v="58"/>
    <x v="19"/>
    <x v="9"/>
    <s v="Tier 3  "/>
    <s v="Distribution Circuit      "/>
    <m/>
    <m/>
    <m/>
    <n v="2491902"/>
    <x v="0"/>
    <m/>
    <x v="2335"/>
  </r>
  <r>
    <s v="24-0055751"/>
    <x v="11"/>
    <x v="55"/>
    <x v="58"/>
    <x v="19"/>
    <x v="9"/>
    <s v="Tier 3  "/>
    <s v="Substation - Distribution "/>
    <m/>
    <m/>
    <m/>
    <n v="2492119"/>
    <x v="0"/>
    <m/>
    <x v="2337"/>
  </r>
  <r>
    <s v="24-0079317"/>
    <x v="12"/>
    <x v="54"/>
    <x v="58"/>
    <x v="19"/>
    <x v="9"/>
    <s v="Tier 3  "/>
    <s v="Distribution Circuit      "/>
    <m/>
    <m/>
    <m/>
    <n v="2492155"/>
    <x v="0"/>
    <m/>
    <x v="9"/>
  </r>
  <r>
    <s v="24-0079324"/>
    <x v="8"/>
    <x v="52"/>
    <x v="56"/>
    <x v="20"/>
    <x v="9"/>
    <s v="Tier 2  "/>
    <s v="Distribution Circuit      "/>
    <m/>
    <m/>
    <m/>
    <n v="2492177"/>
    <x v="0"/>
    <m/>
    <x v="18"/>
  </r>
  <r>
    <s v="24-0072633"/>
    <x v="11"/>
    <x v="51"/>
    <x v="58"/>
    <x v="19"/>
    <x v="9"/>
    <s v="Tier 2  "/>
    <s v="Distribution Circuit      "/>
    <m/>
    <m/>
    <m/>
    <n v="2492347"/>
    <x v="0"/>
    <m/>
    <x v="2336"/>
  </r>
  <r>
    <s v="24-0072597"/>
    <x v="11"/>
    <x v="51"/>
    <x v="58"/>
    <x v="19"/>
    <x v="9"/>
    <s v="Tier 2  "/>
    <s v="Distribution Circuit      "/>
    <m/>
    <m/>
    <m/>
    <n v="2492351"/>
    <x v="0"/>
    <m/>
    <x v="2336"/>
  </r>
  <r>
    <s v="24-0079419"/>
    <x v="14"/>
    <x v="59"/>
    <x v="61"/>
    <x v="22"/>
    <x v="9"/>
    <s v="Tier 2  "/>
    <s v="Transformer only          "/>
    <m/>
    <m/>
    <m/>
    <n v="2492436"/>
    <x v="0"/>
    <m/>
    <x v="2081"/>
  </r>
  <r>
    <s v="24-0079424"/>
    <x v="9"/>
    <x v="53"/>
    <x v="61"/>
    <x v="22"/>
    <x v="9"/>
    <s v="Tier 2  "/>
    <s v="Distribution Circuit      "/>
    <m/>
    <m/>
    <m/>
    <n v="2492531"/>
    <x v="0"/>
    <m/>
    <x v="23"/>
  </r>
  <r>
    <s v="24-0011851"/>
    <x v="11"/>
    <x v="55"/>
    <x v="58"/>
    <x v="19"/>
    <x v="9"/>
    <s v="Tier 2  "/>
    <s v="Distribution Circuit      "/>
    <m/>
    <m/>
    <m/>
    <n v="2492885"/>
    <x v="0"/>
    <m/>
    <x v="2337"/>
  </r>
  <r>
    <s v="24-0079513"/>
    <x v="8"/>
    <x v="52"/>
    <x v="56"/>
    <x v="17"/>
    <x v="9"/>
    <s v="Tier 3  "/>
    <s v="Distribution Circuit      "/>
    <m/>
    <m/>
    <m/>
    <n v="2492917"/>
    <x v="0"/>
    <m/>
    <x v="1"/>
  </r>
  <r>
    <s v="24-0079517"/>
    <x v="9"/>
    <x v="53"/>
    <x v="61"/>
    <x v="22"/>
    <x v="9"/>
    <s v="Tier 2  "/>
    <s v="Transformer only          "/>
    <m/>
    <m/>
    <m/>
    <n v="2492884"/>
    <x v="0"/>
    <m/>
    <x v="23"/>
  </r>
  <r>
    <s v="24-0079525"/>
    <x v="9"/>
    <x v="53"/>
    <x v="63"/>
    <x v="21"/>
    <x v="9"/>
    <s v="Tier 2  "/>
    <s v="Transformer only          "/>
    <m/>
    <m/>
    <m/>
    <n v="2492938"/>
    <x v="0"/>
    <m/>
    <x v="62"/>
  </r>
  <r>
    <s v="24-0079605"/>
    <x v="9"/>
    <x v="53"/>
    <x v="61"/>
    <x v="22"/>
    <x v="9"/>
    <s v="Tier 2  "/>
    <s v="Distribution Circuit      "/>
    <m/>
    <m/>
    <m/>
    <n v="2493254"/>
    <x v="0"/>
    <m/>
    <x v="23"/>
  </r>
  <r>
    <s v="24-0076756"/>
    <x v="10"/>
    <x v="50"/>
    <x v="58"/>
    <x v="19"/>
    <x v="9"/>
    <s v="Tier 2  "/>
    <s v="Distribution Circuit      "/>
    <m/>
    <m/>
    <m/>
    <n v="2493324"/>
    <x v="0"/>
    <m/>
    <x v="2335"/>
  </r>
  <r>
    <s v="24-0075913"/>
    <x v="10"/>
    <x v="50"/>
    <x v="58"/>
    <x v="19"/>
    <x v="9"/>
    <s v="Tier 2  "/>
    <s v="Transformer only          "/>
    <m/>
    <m/>
    <m/>
    <n v="2493382"/>
    <x v="0"/>
    <m/>
    <x v="2335"/>
  </r>
  <r>
    <s v="24-0075902"/>
    <x v="10"/>
    <x v="50"/>
    <x v="58"/>
    <x v="19"/>
    <x v="9"/>
    <s v="Tier 2  "/>
    <s v="Distribution Circuit      "/>
    <m/>
    <m/>
    <m/>
    <n v="2493389"/>
    <x v="0"/>
    <m/>
    <x v="2335"/>
  </r>
  <r>
    <s v="24-0074505"/>
    <x v="10"/>
    <x v="50"/>
    <x v="58"/>
    <x v="19"/>
    <x v="9"/>
    <s v="Tier 3  "/>
    <s v="Distribution Circuit      "/>
    <m/>
    <m/>
    <m/>
    <n v="2493388"/>
    <x v="0"/>
    <m/>
    <x v="2335"/>
  </r>
  <r>
    <s v="24-0070594"/>
    <x v="11"/>
    <x v="51"/>
    <x v="58"/>
    <x v="19"/>
    <x v="9"/>
    <s v="Tier 2  "/>
    <s v="Transformer only          "/>
    <m/>
    <m/>
    <m/>
    <n v="2493411"/>
    <x v="0"/>
    <m/>
    <x v="2336"/>
  </r>
  <r>
    <s v="24-0074734"/>
    <x v="11"/>
    <x v="55"/>
    <x v="58"/>
    <x v="19"/>
    <x v="9"/>
    <s v="Tier 2  "/>
    <s v="Distribution Circuit      "/>
    <m/>
    <m/>
    <m/>
    <n v="2493395"/>
    <x v="0"/>
    <m/>
    <x v="2337"/>
  </r>
  <r>
    <s v="24-0079919"/>
    <x v="13"/>
    <x v="56"/>
    <x v="65"/>
    <x v="21"/>
    <x v="9"/>
    <s v="Tier 2  "/>
    <s v="Distribution Circuit      "/>
    <m/>
    <m/>
    <m/>
    <n v="2494488"/>
    <x v="0"/>
    <m/>
    <x v="423"/>
  </r>
  <r>
    <s v="24-0074244"/>
    <x v="10"/>
    <x v="50"/>
    <x v="58"/>
    <x v="19"/>
    <x v="9"/>
    <s v="Tier 3  "/>
    <s v="Distribution Circuit      "/>
    <m/>
    <m/>
    <m/>
    <n v="2493405"/>
    <x v="0"/>
    <m/>
    <x v="2335"/>
  </r>
  <r>
    <s v="24-0073687"/>
    <x v="10"/>
    <x v="50"/>
    <x v="58"/>
    <x v="19"/>
    <x v="9"/>
    <s v="Tier 3  "/>
    <s v="Transformer only          "/>
    <m/>
    <m/>
    <m/>
    <n v="2493467"/>
    <x v="0"/>
    <m/>
    <x v="2335"/>
  </r>
  <r>
    <s v="24-0076752"/>
    <x v="10"/>
    <x v="50"/>
    <x v="58"/>
    <x v="19"/>
    <x v="9"/>
    <s v="Tier 2  "/>
    <s v="Distribution Circuit      "/>
    <m/>
    <m/>
    <m/>
    <n v="2493475"/>
    <x v="0"/>
    <m/>
    <x v="2335"/>
  </r>
  <r>
    <s v="24-0070792"/>
    <x v="10"/>
    <x v="50"/>
    <x v="58"/>
    <x v="19"/>
    <x v="9"/>
    <s v="Tier 3  "/>
    <s v="Distribution Circuit      "/>
    <m/>
    <m/>
    <m/>
    <n v="2493474"/>
    <x v="0"/>
    <m/>
    <x v="2335"/>
  </r>
  <r>
    <s v="24-0075458"/>
    <x v="10"/>
    <x v="50"/>
    <x v="58"/>
    <x v="19"/>
    <x v="9"/>
    <s v="Tier 3  "/>
    <s v="Transformer only          "/>
    <m/>
    <m/>
    <m/>
    <n v="2493517"/>
    <x v="0"/>
    <m/>
    <x v="2335"/>
  </r>
  <r>
    <s v="24-0065278"/>
    <x v="11"/>
    <x v="55"/>
    <x v="58"/>
    <x v="19"/>
    <x v="9"/>
    <s v="Tier 2  "/>
    <s v="Distribution Circuit      "/>
    <m/>
    <m/>
    <m/>
    <n v="2493649"/>
    <x v="0"/>
    <m/>
    <x v="2337"/>
  </r>
  <r>
    <s v="24-0079679"/>
    <x v="11"/>
    <x v="67"/>
    <x v="56"/>
    <x v="17"/>
    <x v="9"/>
    <s v="Tier 2  "/>
    <s v="Distribution Circuit      "/>
    <m/>
    <m/>
    <m/>
    <n v="2493552"/>
    <x v="0"/>
    <m/>
    <x v="582"/>
  </r>
  <r>
    <s v="24-0079751"/>
    <x v="12"/>
    <x v="54"/>
    <x v="58"/>
    <x v="19"/>
    <x v="9"/>
    <s v="Tier 2  "/>
    <s v="Distribution Circuit      "/>
    <m/>
    <m/>
    <m/>
    <n v="2493743"/>
    <x v="0"/>
    <m/>
    <x v="9"/>
  </r>
  <r>
    <s v="24-0075402"/>
    <x v="11"/>
    <x v="51"/>
    <x v="58"/>
    <x v="19"/>
    <x v="9"/>
    <s v="Tier 2  "/>
    <s v="Distribution Circuit      "/>
    <m/>
    <m/>
    <m/>
    <n v="2493756"/>
    <x v="0"/>
    <m/>
    <x v="2336"/>
  </r>
  <r>
    <s v="24-0076179"/>
    <x v="11"/>
    <x v="51"/>
    <x v="58"/>
    <x v="19"/>
    <x v="9"/>
    <s v="Tier 2  "/>
    <s v="Distribution Circuit      "/>
    <m/>
    <m/>
    <m/>
    <n v="2493791"/>
    <x v="0"/>
    <m/>
    <x v="2336"/>
  </r>
  <r>
    <s v="24-0079771"/>
    <x v="8"/>
    <x v="52"/>
    <x v="56"/>
    <x v="17"/>
    <x v="9"/>
    <s v="Tier 3  "/>
    <s v="Distribution Circuit      "/>
    <m/>
    <m/>
    <m/>
    <n v="2493811"/>
    <x v="0"/>
    <m/>
    <x v="1"/>
  </r>
  <r>
    <s v="24-0075399"/>
    <x v="11"/>
    <x v="51"/>
    <x v="58"/>
    <x v="19"/>
    <x v="9"/>
    <s v="Tier 2  "/>
    <s v="Distribution Circuit      "/>
    <m/>
    <m/>
    <m/>
    <n v="2493933"/>
    <x v="0"/>
    <m/>
    <x v="2336"/>
  </r>
  <r>
    <s v="24-0080146"/>
    <x v="12"/>
    <x v="54"/>
    <x v="58"/>
    <x v="19"/>
    <x v="9"/>
    <s v="Tier 2  "/>
    <s v="Distribution Circuit      "/>
    <m/>
    <m/>
    <m/>
    <n v="2494968"/>
    <x v="0"/>
    <m/>
    <x v="9"/>
  </r>
  <r>
    <s v="24-0076951"/>
    <x v="10"/>
    <x v="50"/>
    <x v="58"/>
    <x v="19"/>
    <x v="9"/>
    <s v="Tier 2  "/>
    <s v="Distribution Circuit      "/>
    <m/>
    <m/>
    <m/>
    <n v="2494916"/>
    <x v="0"/>
    <m/>
    <x v="2335"/>
  </r>
  <r>
    <s v="24-0076371"/>
    <x v="10"/>
    <x v="50"/>
    <x v="58"/>
    <x v="19"/>
    <x v="9"/>
    <s v="Tier 3  "/>
    <s v="Distribution Circuit      "/>
    <m/>
    <m/>
    <m/>
    <n v="2495000"/>
    <x v="0"/>
    <m/>
    <x v="2335"/>
  </r>
  <r>
    <s v="24-0070608"/>
    <x v="10"/>
    <x v="50"/>
    <x v="58"/>
    <x v="19"/>
    <x v="9"/>
    <s v="Tier 3  "/>
    <s v="Distribution Circuit      "/>
    <m/>
    <m/>
    <m/>
    <n v="2494977"/>
    <x v="0"/>
    <m/>
    <x v="2335"/>
  </r>
  <r>
    <s v="24-0071320"/>
    <x v="11"/>
    <x v="51"/>
    <x v="58"/>
    <x v="19"/>
    <x v="9"/>
    <s v="Tier 2  "/>
    <s v="Distribution Circuit      "/>
    <m/>
    <m/>
    <m/>
    <n v="2495011"/>
    <x v="0"/>
    <m/>
    <x v="2336"/>
  </r>
  <r>
    <s v="24-0046337"/>
    <x v="11"/>
    <x v="55"/>
    <x v="58"/>
    <x v="19"/>
    <x v="9"/>
    <s v="Tier 2  "/>
    <s v="Distribution Circuit      "/>
    <m/>
    <m/>
    <m/>
    <n v="2495012"/>
    <x v="0"/>
    <m/>
    <x v="2337"/>
  </r>
  <r>
    <s v="24-0074272"/>
    <x v="11"/>
    <x v="51"/>
    <x v="58"/>
    <x v="19"/>
    <x v="9"/>
    <s v="Tier 2  "/>
    <s v="Distribution Circuit      "/>
    <m/>
    <m/>
    <m/>
    <n v="2495023"/>
    <x v="0"/>
    <m/>
    <x v="2336"/>
  </r>
  <r>
    <s v="24-0070964"/>
    <x v="11"/>
    <x v="51"/>
    <x v="58"/>
    <x v="19"/>
    <x v="9"/>
    <s v="Tier 2  "/>
    <s v="Transformer only          "/>
    <m/>
    <m/>
    <m/>
    <n v="2495051"/>
    <x v="0"/>
    <m/>
    <x v="2336"/>
  </r>
  <r>
    <s v="24-0075455"/>
    <x v="11"/>
    <x v="51"/>
    <x v="58"/>
    <x v="19"/>
    <x v="9"/>
    <s v="Tier 2  "/>
    <s v="Transformer only          "/>
    <m/>
    <m/>
    <m/>
    <n v="2495063"/>
    <x v="0"/>
    <m/>
    <x v="2336"/>
  </r>
  <r>
    <s v="24-0076068"/>
    <x v="10"/>
    <x v="50"/>
    <x v="58"/>
    <x v="19"/>
    <x v="9"/>
    <s v="Tier 2  "/>
    <s v="Transformer only          "/>
    <m/>
    <m/>
    <m/>
    <n v="2495459"/>
    <x v="0"/>
    <m/>
    <x v="2335"/>
  </r>
  <r>
    <s v="24-0073705"/>
    <x v="11"/>
    <x v="51"/>
    <x v="58"/>
    <x v="19"/>
    <x v="9"/>
    <s v="Tier 3  "/>
    <s v="Transformer only          "/>
    <m/>
    <m/>
    <m/>
    <n v="2495460"/>
    <x v="0"/>
    <m/>
    <x v="2336"/>
  </r>
  <r>
    <s v="24-0075431"/>
    <x v="10"/>
    <x v="50"/>
    <x v="58"/>
    <x v="19"/>
    <x v="9"/>
    <s v="Tier 2  "/>
    <s v="Distribution Circuit      "/>
    <m/>
    <m/>
    <m/>
    <n v="2495089"/>
    <x v="0"/>
    <m/>
    <x v="2335"/>
  </r>
  <r>
    <s v="24-0075405"/>
    <x v="11"/>
    <x v="51"/>
    <x v="58"/>
    <x v="19"/>
    <x v="9"/>
    <s v="Tier 2  "/>
    <s v="Distribution Circuit      "/>
    <m/>
    <m/>
    <m/>
    <n v="2495108"/>
    <x v="0"/>
    <m/>
    <x v="2336"/>
  </r>
  <r>
    <s v="24-0075584"/>
    <x v="10"/>
    <x v="50"/>
    <x v="58"/>
    <x v="19"/>
    <x v="9"/>
    <s v="Tier 2  "/>
    <s v="Distribution Circuit      "/>
    <m/>
    <m/>
    <m/>
    <n v="2495169"/>
    <x v="0"/>
    <m/>
    <x v="2335"/>
  </r>
  <r>
    <s v="24-0076380"/>
    <x v="10"/>
    <x v="50"/>
    <x v="58"/>
    <x v="19"/>
    <x v="9"/>
    <s v="Tier 3  "/>
    <s v="Distribution Circuit      "/>
    <m/>
    <m/>
    <m/>
    <n v="2495201"/>
    <x v="0"/>
    <m/>
    <x v="2335"/>
  </r>
  <r>
    <s v="24-0075433"/>
    <x v="10"/>
    <x v="50"/>
    <x v="58"/>
    <x v="19"/>
    <x v="9"/>
    <s v="Tier 3  "/>
    <s v="Transformer only          "/>
    <m/>
    <m/>
    <m/>
    <n v="2495315"/>
    <x v="0"/>
    <m/>
    <x v="2335"/>
  </r>
  <r>
    <s v="24-0080341"/>
    <x v="8"/>
    <x v="48"/>
    <x v="56"/>
    <x v="17"/>
    <x v="9"/>
    <s v="Tier 3  "/>
    <s v="Transformer only          "/>
    <m/>
    <m/>
    <m/>
    <n v="2495409"/>
    <x v="0"/>
    <m/>
    <x v="19"/>
  </r>
  <r>
    <s v="24-0073048"/>
    <x v="10"/>
    <x v="50"/>
    <x v="58"/>
    <x v="19"/>
    <x v="9"/>
    <s v="Tier 3  "/>
    <s v="Transformer only          "/>
    <m/>
    <m/>
    <m/>
    <n v="2495461"/>
    <x v="0"/>
    <m/>
    <x v="2335"/>
  </r>
  <r>
    <s v="24-0080453"/>
    <x v="9"/>
    <x v="53"/>
    <x v="69"/>
    <x v="26"/>
    <x v="9"/>
    <s v="Tier 2  "/>
    <s v="Transformer only          "/>
    <m/>
    <m/>
    <m/>
    <n v="2495647"/>
    <x v="0"/>
    <m/>
    <x v="192"/>
  </r>
  <r>
    <s v="24-0070496"/>
    <x v="10"/>
    <x v="50"/>
    <x v="58"/>
    <x v="19"/>
    <x v="9"/>
    <s v="Tier 3  "/>
    <s v="Distribution Circuit      "/>
    <m/>
    <m/>
    <m/>
    <n v="2496124"/>
    <x v="0"/>
    <m/>
    <x v="2335"/>
  </r>
  <r>
    <s v="24-0077887"/>
    <x v="10"/>
    <x v="50"/>
    <x v="58"/>
    <x v="19"/>
    <x v="9"/>
    <s v="Tier 2  "/>
    <s v="Distribution Circuit      "/>
    <m/>
    <m/>
    <m/>
    <n v="2496093"/>
    <x v="0"/>
    <m/>
    <x v="2335"/>
  </r>
  <r>
    <s v="24-0080717"/>
    <x v="13"/>
    <x v="60"/>
    <x v="56"/>
    <x v="17"/>
    <x v="9"/>
    <s v="Tier 2  "/>
    <s v="Distribution Circuit      "/>
    <m/>
    <m/>
    <m/>
    <n v="2496338"/>
    <x v="0"/>
    <m/>
    <x v="67"/>
  </r>
  <r>
    <s v="24-0071766"/>
    <x v="10"/>
    <x v="50"/>
    <x v="58"/>
    <x v="19"/>
    <x v="9"/>
    <s v="Tier 3  "/>
    <s v="Transformer only          "/>
    <m/>
    <m/>
    <m/>
    <n v="2496482"/>
    <x v="0"/>
    <m/>
    <x v="2335"/>
  </r>
  <r>
    <s v="24-0071862"/>
    <x v="10"/>
    <x v="50"/>
    <x v="58"/>
    <x v="19"/>
    <x v="9"/>
    <s v="Tier 2  "/>
    <s v="Transformer only          "/>
    <m/>
    <m/>
    <m/>
    <n v="2496349"/>
    <x v="0"/>
    <m/>
    <x v="2335"/>
  </r>
  <r>
    <s v="24-0075919"/>
    <x v="10"/>
    <x v="50"/>
    <x v="58"/>
    <x v="19"/>
    <x v="9"/>
    <s v="Tier 2  "/>
    <s v="Distribution Circuit      "/>
    <m/>
    <m/>
    <m/>
    <n v="2496337"/>
    <x v="0"/>
    <m/>
    <x v="2335"/>
  </r>
  <r>
    <s v="24-0075439"/>
    <x v="10"/>
    <x v="50"/>
    <x v="58"/>
    <x v="19"/>
    <x v="9"/>
    <s v="Tier 3  "/>
    <s v="Distribution Circuit      "/>
    <m/>
    <m/>
    <m/>
    <n v="2496330"/>
    <x v="0"/>
    <m/>
    <x v="2335"/>
  </r>
  <r>
    <s v="24-0074509"/>
    <x v="10"/>
    <x v="50"/>
    <x v="58"/>
    <x v="19"/>
    <x v="9"/>
    <s v="Tier 2  "/>
    <s v="Distribution Circuit      "/>
    <m/>
    <m/>
    <m/>
    <n v="2496355"/>
    <x v="0"/>
    <m/>
    <x v="2335"/>
  </r>
  <r>
    <s v="24-0074506"/>
    <x v="10"/>
    <x v="50"/>
    <x v="58"/>
    <x v="19"/>
    <x v="9"/>
    <s v="Tier 2  "/>
    <s v="Transformer only          "/>
    <m/>
    <m/>
    <m/>
    <n v="2496366"/>
    <x v="0"/>
    <m/>
    <x v="2335"/>
  </r>
  <r>
    <s v="24-0074527"/>
    <x v="10"/>
    <x v="50"/>
    <x v="58"/>
    <x v="19"/>
    <x v="9"/>
    <s v="Tier 2  "/>
    <s v="Distribution Circuit      "/>
    <m/>
    <m/>
    <m/>
    <n v="2496367"/>
    <x v="0"/>
    <m/>
    <x v="2335"/>
  </r>
  <r>
    <s v="24-0074184"/>
    <x v="11"/>
    <x v="51"/>
    <x v="58"/>
    <x v="19"/>
    <x v="9"/>
    <s v="Tier 2  "/>
    <s v="Distribution Circuit      "/>
    <m/>
    <m/>
    <m/>
    <n v="2496376"/>
    <x v="0"/>
    <m/>
    <x v="2336"/>
  </r>
  <r>
    <s v="24-0074589"/>
    <x v="10"/>
    <x v="50"/>
    <x v="58"/>
    <x v="19"/>
    <x v="9"/>
    <s v="Tier 2  "/>
    <s v="Transformer only          "/>
    <m/>
    <m/>
    <m/>
    <n v="2496406"/>
    <x v="0"/>
    <m/>
    <x v="2335"/>
  </r>
  <r>
    <s v="24-0077043"/>
    <x v="11"/>
    <x v="51"/>
    <x v="58"/>
    <x v="19"/>
    <x v="9"/>
    <s v="Tier 2  "/>
    <s v="Transformer only          "/>
    <m/>
    <m/>
    <m/>
    <n v="2496430"/>
    <x v="0"/>
    <m/>
    <x v="2336"/>
  </r>
  <r>
    <s v="24-0077057"/>
    <x v="11"/>
    <x v="51"/>
    <x v="58"/>
    <x v="19"/>
    <x v="9"/>
    <s v="Tier 2  "/>
    <s v="Distribution Circuit      "/>
    <m/>
    <m/>
    <m/>
    <n v="2496433"/>
    <x v="0"/>
    <m/>
    <x v="2336"/>
  </r>
  <r>
    <s v="24-0077057"/>
    <x v="11"/>
    <x v="51"/>
    <x v="58"/>
    <x v="19"/>
    <x v="9"/>
    <s v="Tier 2  "/>
    <s v="Distribution Circuit      "/>
    <m/>
    <m/>
    <m/>
    <n v="2496434"/>
    <x v="0"/>
    <m/>
    <x v="2336"/>
  </r>
  <r>
    <s v="24-0067045"/>
    <x v="11"/>
    <x v="55"/>
    <x v="58"/>
    <x v="19"/>
    <x v="9"/>
    <s v="Tier 2  "/>
    <s v="Distribution Circuit      "/>
    <m/>
    <m/>
    <m/>
    <n v="2496469"/>
    <x v="0"/>
    <m/>
    <x v="2337"/>
  </r>
  <r>
    <s v="24-0076185"/>
    <x v="10"/>
    <x v="50"/>
    <x v="58"/>
    <x v="19"/>
    <x v="9"/>
    <s v="Tier 3  "/>
    <s v="Transformer only          "/>
    <m/>
    <m/>
    <m/>
    <n v="2496477"/>
    <x v="0"/>
    <m/>
    <x v="2335"/>
  </r>
  <r>
    <s v="24-0071017"/>
    <x v="11"/>
    <x v="55"/>
    <x v="58"/>
    <x v="19"/>
    <x v="9"/>
    <s v="Tier 2  "/>
    <s v="Distribution Circuit      "/>
    <m/>
    <m/>
    <m/>
    <n v="2496491"/>
    <x v="0"/>
    <m/>
    <x v="2337"/>
  </r>
  <r>
    <s v="24-0073370"/>
    <x v="11"/>
    <x v="51"/>
    <x v="58"/>
    <x v="19"/>
    <x v="9"/>
    <s v="Tier 2  "/>
    <s v="Distribution Circuit      "/>
    <m/>
    <m/>
    <m/>
    <n v="2496488"/>
    <x v="0"/>
    <m/>
    <x v="2336"/>
  </r>
  <r>
    <s v="24-0076609"/>
    <x v="10"/>
    <x v="50"/>
    <x v="58"/>
    <x v="19"/>
    <x v="9"/>
    <s v="Zone 1  "/>
    <s v="Distribution Circuit      "/>
    <m/>
    <m/>
    <m/>
    <n v="2496510"/>
    <x v="0"/>
    <m/>
    <x v="2335"/>
  </r>
  <r>
    <s v="24-0071882"/>
    <x v="10"/>
    <x v="50"/>
    <x v="58"/>
    <x v="19"/>
    <x v="9"/>
    <s v="Tier 2  "/>
    <s v="Transformer only          "/>
    <m/>
    <m/>
    <m/>
    <n v="2496589"/>
    <x v="0"/>
    <m/>
    <x v="2335"/>
  </r>
  <r>
    <s v="24-0071776"/>
    <x v="10"/>
    <x v="50"/>
    <x v="58"/>
    <x v="19"/>
    <x v="9"/>
    <s v="Tier 3  "/>
    <s v="Transformer only          "/>
    <m/>
    <m/>
    <m/>
    <n v="2496805"/>
    <x v="0"/>
    <m/>
    <x v="2335"/>
  </r>
  <r>
    <s v="24-0077852"/>
    <x v="10"/>
    <x v="50"/>
    <x v="58"/>
    <x v="19"/>
    <x v="9"/>
    <s v="Tier 2  "/>
    <s v="Distribution Circuit      "/>
    <m/>
    <m/>
    <m/>
    <n v="2496795"/>
    <x v="0"/>
    <m/>
    <x v="2335"/>
  </r>
  <r>
    <s v="24-0081118"/>
    <x v="12"/>
    <x v="54"/>
    <x v="58"/>
    <x v="19"/>
    <x v="9"/>
    <s v="Tier 2  "/>
    <s v="Distribution Circuit      "/>
    <m/>
    <m/>
    <m/>
    <n v="2497162"/>
    <x v="0"/>
    <m/>
    <x v="9"/>
  </r>
  <r>
    <s v="24-0081074"/>
    <x v="12"/>
    <x v="54"/>
    <x v="58"/>
    <x v="19"/>
    <x v="9"/>
    <s v="Tier 2  "/>
    <s v="Distribution Circuit      "/>
    <m/>
    <m/>
    <m/>
    <n v="2497188"/>
    <x v="0"/>
    <m/>
    <x v="9"/>
  </r>
  <r>
    <s v="24-0081117"/>
    <x v="12"/>
    <x v="54"/>
    <x v="58"/>
    <x v="19"/>
    <x v="9"/>
    <s v="Tier 2  "/>
    <s v="Distribution Circuit      "/>
    <m/>
    <m/>
    <m/>
    <n v="2497263"/>
    <x v="0"/>
    <m/>
    <x v="9"/>
  </r>
  <r>
    <s v="24-0081157"/>
    <x v="9"/>
    <x v="53"/>
    <x v="65"/>
    <x v="23"/>
    <x v="9"/>
    <s v="Tier 3  "/>
    <s v="Distribution Circuit      "/>
    <m/>
    <m/>
    <m/>
    <n v="2497369"/>
    <x v="0"/>
    <m/>
    <x v="25"/>
  </r>
  <r>
    <s v="24-0077891"/>
    <x v="10"/>
    <x v="50"/>
    <x v="58"/>
    <x v="19"/>
    <x v="9"/>
    <s v="Tier 2  "/>
    <s v="Transformer only          "/>
    <m/>
    <m/>
    <m/>
    <n v="2497372"/>
    <x v="0"/>
    <m/>
    <x v="2335"/>
  </r>
  <r>
    <s v="24-0077885"/>
    <x v="10"/>
    <x v="50"/>
    <x v="58"/>
    <x v="19"/>
    <x v="9"/>
    <s v="Tier 2  "/>
    <s v="Distribution Circuit      "/>
    <m/>
    <m/>
    <m/>
    <n v="2497343"/>
    <x v="0"/>
    <m/>
    <x v="2335"/>
  </r>
  <r>
    <s v="24-0075831"/>
    <x v="11"/>
    <x v="51"/>
    <x v="58"/>
    <x v="19"/>
    <x v="9"/>
    <s v="Tier 2  "/>
    <s v="Distribution Circuit      "/>
    <m/>
    <m/>
    <m/>
    <n v="2497380"/>
    <x v="0"/>
    <m/>
    <x v="2336"/>
  </r>
  <r>
    <s v="24-0074752"/>
    <x v="11"/>
    <x v="51"/>
    <x v="58"/>
    <x v="19"/>
    <x v="9"/>
    <s v="Tier 2  "/>
    <s v="Distribution Circuit      "/>
    <m/>
    <m/>
    <m/>
    <n v="2497394"/>
    <x v="0"/>
    <m/>
    <x v="2336"/>
  </r>
  <r>
    <s v="24-0077250"/>
    <x v="11"/>
    <x v="51"/>
    <x v="58"/>
    <x v="19"/>
    <x v="9"/>
    <s v="Tier 3  "/>
    <s v="Transformer only          "/>
    <m/>
    <m/>
    <m/>
    <n v="2497448"/>
    <x v="0"/>
    <m/>
    <x v="2336"/>
  </r>
  <r>
    <s v="24-0072192"/>
    <x v="10"/>
    <x v="50"/>
    <x v="58"/>
    <x v="19"/>
    <x v="9"/>
    <s v="Tier 3  "/>
    <s v="Distribution Circuit      "/>
    <m/>
    <m/>
    <m/>
    <n v="2497416"/>
    <x v="0"/>
    <m/>
    <x v="2335"/>
  </r>
  <r>
    <s v="24-0075447"/>
    <x v="11"/>
    <x v="55"/>
    <x v="58"/>
    <x v="19"/>
    <x v="9"/>
    <s v="Tier 2  "/>
    <s v="Distribution Circuit      "/>
    <m/>
    <m/>
    <m/>
    <n v="2497433"/>
    <x v="0"/>
    <m/>
    <x v="2337"/>
  </r>
  <r>
    <s v="24-0074098"/>
    <x v="11"/>
    <x v="51"/>
    <x v="58"/>
    <x v="19"/>
    <x v="9"/>
    <s v="Tier 3  "/>
    <s v="Transformer only          "/>
    <m/>
    <m/>
    <m/>
    <n v="2497472"/>
    <x v="0"/>
    <m/>
    <x v="2336"/>
  </r>
  <r>
    <s v="24-0077255"/>
    <x v="10"/>
    <x v="50"/>
    <x v="58"/>
    <x v="19"/>
    <x v="9"/>
    <s v="Tier 3  "/>
    <s v="Transformer only          "/>
    <m/>
    <m/>
    <m/>
    <n v="2497742"/>
    <x v="0"/>
    <m/>
    <x v="2335"/>
  </r>
  <r>
    <s v="24-0081445"/>
    <x v="9"/>
    <x v="53"/>
    <x v="80"/>
    <x v="26"/>
    <x v="9"/>
    <s v="Tier 2  "/>
    <s v="Transformer only          "/>
    <m/>
    <m/>
    <m/>
    <n v="2497765"/>
    <x v="0"/>
    <m/>
    <x v="895"/>
  </r>
  <r>
    <s v="24-0081498"/>
    <x v="8"/>
    <x v="52"/>
    <x v="56"/>
    <x v="17"/>
    <x v="9"/>
    <s v="Tier 3  "/>
    <s v="Distribution Circuit      "/>
    <m/>
    <m/>
    <m/>
    <n v="2497906"/>
    <x v="0"/>
    <m/>
    <x v="1"/>
  </r>
  <r>
    <s v="24-0081540"/>
    <x v="14"/>
    <x v="59"/>
    <x v="76"/>
    <x v="21"/>
    <x v="9"/>
    <s v="Tier 2  "/>
    <s v="Distribution Circuit      "/>
    <m/>
    <m/>
    <m/>
    <n v="2498039"/>
    <x v="0"/>
    <m/>
    <x v="127"/>
  </r>
  <r>
    <s v="24-0051505"/>
    <x v="11"/>
    <x v="55"/>
    <x v="58"/>
    <x v="19"/>
    <x v="9"/>
    <s v="Tier 2  "/>
    <s v="Distribution Circuit      "/>
    <m/>
    <m/>
    <m/>
    <n v="2498130"/>
    <x v="0"/>
    <m/>
    <x v="2337"/>
  </r>
  <r>
    <s v="24-0081639"/>
    <x v="13"/>
    <x v="72"/>
    <x v="80"/>
    <x v="26"/>
    <x v="9"/>
    <s v="Zone 1  "/>
    <s v="Substation - Distribution "/>
    <m/>
    <m/>
    <m/>
    <n v="2498262"/>
    <x v="0"/>
    <m/>
    <x v="345"/>
  </r>
  <r>
    <s v="24-0074519"/>
    <x v="10"/>
    <x v="50"/>
    <x v="58"/>
    <x v="19"/>
    <x v="9"/>
    <s v="Tier 3  "/>
    <s v="Transformer only          "/>
    <m/>
    <m/>
    <m/>
    <n v="2498327"/>
    <x v="0"/>
    <m/>
    <x v="2335"/>
  </r>
  <r>
    <s v="24-0075933"/>
    <x v="10"/>
    <x v="50"/>
    <x v="58"/>
    <x v="19"/>
    <x v="9"/>
    <s v="Tier 2  "/>
    <s v="Distribution Circuit      "/>
    <m/>
    <m/>
    <m/>
    <n v="2498306"/>
    <x v="0"/>
    <m/>
    <x v="2335"/>
  </r>
  <r>
    <s v="24-0075643"/>
    <x v="11"/>
    <x v="51"/>
    <x v="58"/>
    <x v="19"/>
    <x v="9"/>
    <s v="Tier 2  "/>
    <s v="Distribution Circuit      "/>
    <m/>
    <m/>
    <m/>
    <n v="2498299"/>
    <x v="0"/>
    <m/>
    <x v="2336"/>
  </r>
  <r>
    <s v="24-0071214"/>
    <x v="11"/>
    <x v="51"/>
    <x v="58"/>
    <x v="19"/>
    <x v="9"/>
    <s v="Tier 2  "/>
    <s v="Distribution Circuit      "/>
    <m/>
    <m/>
    <m/>
    <n v="2498292"/>
    <x v="0"/>
    <m/>
    <x v="2336"/>
  </r>
  <r>
    <s v="24-0075601"/>
    <x v="11"/>
    <x v="51"/>
    <x v="58"/>
    <x v="19"/>
    <x v="9"/>
    <s v="Tier 2  "/>
    <s v="Transformer only          "/>
    <m/>
    <m/>
    <m/>
    <n v="2498316"/>
    <x v="0"/>
    <m/>
    <x v="2336"/>
  </r>
  <r>
    <s v="24-0072202"/>
    <x v="11"/>
    <x v="51"/>
    <x v="58"/>
    <x v="19"/>
    <x v="9"/>
    <s v="Tier 3  "/>
    <s v="Distribution Circuit      "/>
    <m/>
    <m/>
    <m/>
    <n v="2498324"/>
    <x v="0"/>
    <m/>
    <x v="2336"/>
  </r>
  <r>
    <s v="24-0077263"/>
    <x v="11"/>
    <x v="51"/>
    <x v="58"/>
    <x v="19"/>
    <x v="9"/>
    <s v="Tier 2  "/>
    <s v="Distribution Circuit      "/>
    <m/>
    <m/>
    <m/>
    <n v="2498774"/>
    <x v="0"/>
    <m/>
    <x v="2336"/>
  </r>
  <r>
    <s v="24-0071509"/>
    <x v="11"/>
    <x v="55"/>
    <x v="58"/>
    <x v="19"/>
    <x v="9"/>
    <s v="Tier 2  "/>
    <s v="Distribution Circuit      "/>
    <m/>
    <m/>
    <m/>
    <n v="2498394"/>
    <x v="0"/>
    <m/>
    <x v="2337"/>
  </r>
  <r>
    <s v="24-0072203"/>
    <x v="11"/>
    <x v="51"/>
    <x v="58"/>
    <x v="19"/>
    <x v="9"/>
    <s v="Tier 3  "/>
    <s v="Transformer only          "/>
    <m/>
    <m/>
    <m/>
    <n v="2498445"/>
    <x v="0"/>
    <m/>
    <x v="2336"/>
  </r>
  <r>
    <s v="24-0075619"/>
    <x v="11"/>
    <x v="51"/>
    <x v="58"/>
    <x v="19"/>
    <x v="9"/>
    <s v="Tier 2  "/>
    <s v="Transformer only          "/>
    <m/>
    <m/>
    <m/>
    <n v="2498485"/>
    <x v="0"/>
    <m/>
    <x v="2336"/>
  </r>
  <r>
    <s v="24-0081802"/>
    <x v="12"/>
    <x v="54"/>
    <x v="58"/>
    <x v="19"/>
    <x v="9"/>
    <s v="Tier 3  "/>
    <s v="Transformer only          "/>
    <m/>
    <m/>
    <m/>
    <n v="2498630"/>
    <x v="0"/>
    <m/>
    <x v="9"/>
  </r>
  <r>
    <s v="24-0075610"/>
    <x v="11"/>
    <x v="51"/>
    <x v="58"/>
    <x v="19"/>
    <x v="9"/>
    <s v="Tier 2  "/>
    <s v="Distribution Circuit      "/>
    <m/>
    <m/>
    <m/>
    <n v="2498568"/>
    <x v="0"/>
    <m/>
    <x v="2336"/>
  </r>
  <r>
    <s v="24-0081780"/>
    <x v="13"/>
    <x v="56"/>
    <x v="65"/>
    <x v="23"/>
    <x v="9"/>
    <s v="Tier 3  "/>
    <s v="Distribution Circuit      "/>
    <m/>
    <m/>
    <m/>
    <n v="2498835"/>
    <x v="0"/>
    <m/>
    <x v="343"/>
  </r>
  <r>
    <s v="24-0082019"/>
    <x v="8"/>
    <x v="52"/>
    <x v="61"/>
    <x v="21"/>
    <x v="9"/>
    <s v="Tier 2  "/>
    <s v="Transformer only          "/>
    <m/>
    <m/>
    <m/>
    <n v="2499113"/>
    <x v="0"/>
    <m/>
    <x v="237"/>
  </r>
  <r>
    <s v="24-0075798"/>
    <x v="10"/>
    <x v="50"/>
    <x v="58"/>
    <x v="19"/>
    <x v="9"/>
    <s v="Tier 2  "/>
    <s v="Transformer only          "/>
    <m/>
    <m/>
    <m/>
    <n v="2499194"/>
    <x v="0"/>
    <m/>
    <x v="2335"/>
  </r>
  <r>
    <s v="24-0075451"/>
    <x v="10"/>
    <x v="50"/>
    <x v="58"/>
    <x v="19"/>
    <x v="9"/>
    <s v="Zone 1  "/>
    <s v="Distribution Circuit      "/>
    <m/>
    <m/>
    <m/>
    <n v="2499212"/>
    <x v="0"/>
    <m/>
    <x v="2335"/>
  </r>
  <r>
    <s v="24-0082124"/>
    <x v="12"/>
    <x v="54"/>
    <x v="58"/>
    <x v="19"/>
    <x v="9"/>
    <s v="Tier 2  "/>
    <s v="Distribution Circuit      "/>
    <m/>
    <m/>
    <m/>
    <n v="2499516"/>
    <x v="0"/>
    <m/>
    <x v="9"/>
  </r>
  <r>
    <s v="24-0082140"/>
    <x v="9"/>
    <x v="53"/>
    <x v="61"/>
    <x v="22"/>
    <x v="9"/>
    <s v="Tier 2  "/>
    <s v="Distribution Circuit      "/>
    <m/>
    <m/>
    <m/>
    <n v="2499521"/>
    <x v="0"/>
    <m/>
    <x v="23"/>
  </r>
  <r>
    <s v="24-0082155"/>
    <x v="12"/>
    <x v="54"/>
    <x v="58"/>
    <x v="19"/>
    <x v="9"/>
    <s v="Tier 3  "/>
    <s v="Distribution Circuit      "/>
    <m/>
    <m/>
    <m/>
    <n v="2499633"/>
    <x v="0"/>
    <m/>
    <x v="9"/>
  </r>
  <r>
    <s v="24-0071849"/>
    <x v="11"/>
    <x v="55"/>
    <x v="58"/>
    <x v="19"/>
    <x v="9"/>
    <s v="Tier 2  "/>
    <s v="Distribution Circuit      "/>
    <m/>
    <m/>
    <m/>
    <n v="2499669"/>
    <x v="0"/>
    <m/>
    <x v="2337"/>
  </r>
  <r>
    <s v="24-0065871"/>
    <x v="11"/>
    <x v="55"/>
    <x v="58"/>
    <x v="19"/>
    <x v="9"/>
    <s v="Tier 2  "/>
    <s v="Distribution Circuit      "/>
    <m/>
    <m/>
    <m/>
    <n v="2500501"/>
    <x v="0"/>
    <m/>
    <x v="2337"/>
  </r>
  <r>
    <s v="24-0076865"/>
    <x v="10"/>
    <x v="50"/>
    <x v="58"/>
    <x v="19"/>
    <x v="9"/>
    <s v="Tier 3  "/>
    <s v="Distribution Circuit      "/>
    <m/>
    <m/>
    <m/>
    <n v="2500497"/>
    <x v="0"/>
    <m/>
    <x v="2335"/>
  </r>
  <r>
    <s v="24-0071992"/>
    <x v="11"/>
    <x v="51"/>
    <x v="58"/>
    <x v="19"/>
    <x v="9"/>
    <s v="Tier 2  "/>
    <s v="Transformer only          "/>
    <m/>
    <m/>
    <m/>
    <n v="2500510"/>
    <x v="0"/>
    <m/>
    <x v="2336"/>
  </r>
  <r>
    <s v="24-0078192"/>
    <x v="10"/>
    <x v="50"/>
    <x v="58"/>
    <x v="19"/>
    <x v="9"/>
    <s v="Tier 2  "/>
    <s v="Transformer only          "/>
    <m/>
    <m/>
    <m/>
    <n v="2500521"/>
    <x v="0"/>
    <m/>
    <x v="2335"/>
  </r>
  <r>
    <s v="24-0082345"/>
    <x v="9"/>
    <x v="53"/>
    <x v="68"/>
    <x v="21"/>
    <x v="9"/>
    <s v="Tier 2  "/>
    <s v="Distribution Circuit      "/>
    <m/>
    <m/>
    <m/>
    <n v="2500566"/>
    <x v="0"/>
    <m/>
    <x v="14"/>
  </r>
  <r>
    <s v="24-0074960"/>
    <x v="10"/>
    <x v="50"/>
    <x v="58"/>
    <x v="19"/>
    <x v="9"/>
    <s v="Tier 2  "/>
    <s v="Transformer only          "/>
    <m/>
    <m/>
    <m/>
    <n v="2500583"/>
    <x v="0"/>
    <m/>
    <x v="2335"/>
  </r>
  <r>
    <s v="24-0043966"/>
    <x v="11"/>
    <x v="55"/>
    <x v="58"/>
    <x v="19"/>
    <x v="9"/>
    <s v="Tier 3  "/>
    <s v="Distribution Circuit      "/>
    <m/>
    <m/>
    <m/>
    <n v="2500603"/>
    <x v="0"/>
    <m/>
    <x v="2337"/>
  </r>
  <r>
    <s v="24-0071730"/>
    <x v="11"/>
    <x v="51"/>
    <x v="58"/>
    <x v="19"/>
    <x v="9"/>
    <s v="Tier 2  "/>
    <s v="Distribution Circuit      "/>
    <m/>
    <m/>
    <m/>
    <n v="2501577"/>
    <x v="0"/>
    <m/>
    <x v="2336"/>
  </r>
  <r>
    <s v="24-0074965"/>
    <x v="10"/>
    <x v="50"/>
    <x v="58"/>
    <x v="19"/>
    <x v="9"/>
    <s v="Tier 3  "/>
    <s v="Transformer only          "/>
    <m/>
    <m/>
    <m/>
    <n v="2501631"/>
    <x v="0"/>
    <m/>
    <x v="2335"/>
  </r>
  <r>
    <s v="24-0075943"/>
    <x v="11"/>
    <x v="51"/>
    <x v="58"/>
    <x v="19"/>
    <x v="9"/>
    <s v="Tier 3  "/>
    <s v="Transformer only          "/>
    <m/>
    <m/>
    <m/>
    <n v="2501654"/>
    <x v="0"/>
    <m/>
    <x v="2336"/>
  </r>
  <r>
    <s v="24-0074968"/>
    <x v="10"/>
    <x v="50"/>
    <x v="58"/>
    <x v="19"/>
    <x v="9"/>
    <s v="Tier 3  "/>
    <s v="Transformer only          "/>
    <m/>
    <m/>
    <m/>
    <n v="2501816"/>
    <x v="0"/>
    <m/>
    <x v="2335"/>
  </r>
  <r>
    <s v="24-0063883"/>
    <x v="11"/>
    <x v="67"/>
    <x v="56"/>
    <x v="17"/>
    <x v="9"/>
    <s v="Tier 3  "/>
    <s v="Distribution Circuit      "/>
    <m/>
    <m/>
    <m/>
    <n v="2501858"/>
    <x v="0"/>
    <m/>
    <x v="582"/>
  </r>
  <r>
    <s v="24-0083157"/>
    <x v="12"/>
    <x v="54"/>
    <x v="58"/>
    <x v="19"/>
    <x v="9"/>
    <s v="Tier 3  "/>
    <s v="Distribution Circuit      "/>
    <m/>
    <m/>
    <m/>
    <n v="2502379"/>
    <x v="0"/>
    <m/>
    <x v="9"/>
  </r>
  <r>
    <s v="24-0083268"/>
    <x v="8"/>
    <x v="52"/>
    <x v="56"/>
    <x v="20"/>
    <x v="9"/>
    <s v="Tier 3  "/>
    <s v="Transformer only          "/>
    <m/>
    <m/>
    <m/>
    <n v="2502852"/>
    <x v="0"/>
    <m/>
    <x v="18"/>
  </r>
  <r>
    <s v="24-0083294"/>
    <x v="9"/>
    <x v="53"/>
    <x v="56"/>
    <x v="20"/>
    <x v="9"/>
    <s v="Tier 2  "/>
    <s v="Distribution Circuit      "/>
    <m/>
    <m/>
    <m/>
    <n v="2503101"/>
    <x v="0"/>
    <m/>
    <x v="54"/>
  </r>
  <r>
    <s v="24-0083385"/>
    <x v="14"/>
    <x v="59"/>
    <x v="72"/>
    <x v="17"/>
    <x v="9"/>
    <s v="Tier 2  "/>
    <s v="Transformer only          "/>
    <m/>
    <m/>
    <m/>
    <n v="2503332"/>
    <x v="0"/>
    <m/>
    <x v="1629"/>
  </r>
  <r>
    <s v="24-0075109"/>
    <x v="10"/>
    <x v="50"/>
    <x v="58"/>
    <x v="19"/>
    <x v="9"/>
    <s v="Tier 3  "/>
    <s v="Transformer only          "/>
    <m/>
    <m/>
    <m/>
    <n v="2503585"/>
    <x v="0"/>
    <m/>
    <x v="2335"/>
  </r>
  <r>
    <s v="24-0076195"/>
    <x v="11"/>
    <x v="51"/>
    <x v="58"/>
    <x v="19"/>
    <x v="9"/>
    <s v="Tier 2  "/>
    <s v="Transformer only          "/>
    <m/>
    <m/>
    <m/>
    <n v="2503555"/>
    <x v="0"/>
    <m/>
    <x v="2336"/>
  </r>
  <r>
    <s v="24-0077129"/>
    <x v="10"/>
    <x v="50"/>
    <x v="58"/>
    <x v="19"/>
    <x v="9"/>
    <s v="Tier 2  "/>
    <s v="Distribution Circuit      "/>
    <m/>
    <m/>
    <m/>
    <n v="2503558"/>
    <x v="0"/>
    <m/>
    <x v="2335"/>
  </r>
  <r>
    <s v="24-0072193"/>
    <x v="11"/>
    <x v="51"/>
    <x v="58"/>
    <x v="19"/>
    <x v="9"/>
    <s v="Tier 2  "/>
    <s v="Distribution Circuit      "/>
    <m/>
    <m/>
    <m/>
    <n v="2503643"/>
    <x v="0"/>
    <m/>
    <x v="2336"/>
  </r>
  <r>
    <s v="24-0083603"/>
    <x v="9"/>
    <x v="53"/>
    <x v="68"/>
    <x v="21"/>
    <x v="9"/>
    <s v="Tier 2  "/>
    <s v="Distribution Circuit      "/>
    <m/>
    <m/>
    <m/>
    <n v="2503825"/>
    <x v="0"/>
    <m/>
    <x v="14"/>
  </r>
  <r>
    <s v="24-0083774"/>
    <x v="11"/>
    <x v="69"/>
    <x v="79"/>
    <x v="17"/>
    <x v="9"/>
    <s v="Tier 2  "/>
    <s v="Distribution Circuit      "/>
    <m/>
    <m/>
    <m/>
    <n v="2504199"/>
    <x v="0"/>
    <m/>
    <x v="464"/>
  </r>
  <r>
    <s v="24-0083926"/>
    <x v="9"/>
    <x v="53"/>
    <x v="80"/>
    <x v="21"/>
    <x v="9"/>
    <s v="Tier 3  "/>
    <s v="Transformer only          "/>
    <m/>
    <m/>
    <m/>
    <n v="2504527"/>
    <x v="0"/>
    <m/>
    <x v="146"/>
  </r>
  <r>
    <s v="24-0083841"/>
    <x v="9"/>
    <x v="53"/>
    <x v="61"/>
    <x v="22"/>
    <x v="9"/>
    <s v="Tier 3  "/>
    <s v="Transformer only          "/>
    <m/>
    <m/>
    <m/>
    <n v="2504264"/>
    <x v="0"/>
    <m/>
    <x v="23"/>
  </r>
  <r>
    <s v="24-0083841"/>
    <x v="9"/>
    <x v="53"/>
    <x v="61"/>
    <x v="22"/>
    <x v="9"/>
    <s v="Tier 3  "/>
    <s v="Transformer only          "/>
    <m/>
    <m/>
    <m/>
    <n v="2504264"/>
    <x v="0"/>
    <m/>
    <x v="23"/>
  </r>
  <r>
    <s v="24-0083977"/>
    <x v="12"/>
    <x v="54"/>
    <x v="58"/>
    <x v="19"/>
    <x v="9"/>
    <s v="Tier 2  "/>
    <s v="Distribution Circuit      "/>
    <m/>
    <m/>
    <m/>
    <n v="2504945"/>
    <x v="0"/>
    <m/>
    <x v="9"/>
  </r>
  <r>
    <s v="24-0084032"/>
    <x v="8"/>
    <x v="52"/>
    <x v="56"/>
    <x v="20"/>
    <x v="9"/>
    <s v="Tier 3  "/>
    <s v="Distribution Circuit      "/>
    <m/>
    <m/>
    <m/>
    <n v="2505087"/>
    <x v="0"/>
    <m/>
    <x v="18"/>
  </r>
  <r>
    <s v="24-0084175"/>
    <x v="9"/>
    <x v="53"/>
    <x v="61"/>
    <x v="22"/>
    <x v="9"/>
    <s v="Tier 2  "/>
    <s v="Transformer only          "/>
    <m/>
    <m/>
    <m/>
    <n v="2505594"/>
    <x v="0"/>
    <m/>
    <x v="23"/>
  </r>
  <r>
    <s v="24-0075747"/>
    <x v="11"/>
    <x v="51"/>
    <x v="58"/>
    <x v="19"/>
    <x v="9"/>
    <s v="Tier 2  "/>
    <s v="Distribution Circuit      "/>
    <m/>
    <m/>
    <m/>
    <n v="2505772"/>
    <x v="0"/>
    <m/>
    <x v="2336"/>
  </r>
  <r>
    <s v="24-0075794"/>
    <x v="11"/>
    <x v="51"/>
    <x v="58"/>
    <x v="19"/>
    <x v="9"/>
    <s v="Tier 3  "/>
    <s v="Transformer only          "/>
    <m/>
    <m/>
    <m/>
    <n v="2505791"/>
    <x v="0"/>
    <m/>
    <x v="2336"/>
  </r>
  <r>
    <s v="24-0084393"/>
    <x v="14"/>
    <x v="68"/>
    <x v="82"/>
    <x v="17"/>
    <x v="9"/>
    <s v="Tier 3  "/>
    <s v="Distribution Circuit      "/>
    <m/>
    <m/>
    <m/>
    <n v="2506296"/>
    <x v="0"/>
    <m/>
    <x v="521"/>
  </r>
  <r>
    <s v="24-0084435"/>
    <x v="9"/>
    <x v="53"/>
    <x v="61"/>
    <x v="22"/>
    <x v="9"/>
    <s v="Tier 3  "/>
    <s v="Transformer only          "/>
    <m/>
    <m/>
    <m/>
    <n v="2506550"/>
    <x v="0"/>
    <m/>
    <x v="23"/>
  </r>
  <r>
    <s v="24-0084489"/>
    <x v="8"/>
    <x v="48"/>
    <x v="56"/>
    <x v="17"/>
    <x v="9"/>
    <s v="Tier 3  "/>
    <s v="Distribution Circuit      "/>
    <m/>
    <m/>
    <m/>
    <n v="2507204"/>
    <x v="0"/>
    <m/>
    <x v="19"/>
  </r>
  <r>
    <s v="24-0084494"/>
    <x v="8"/>
    <x v="52"/>
    <x v="56"/>
    <x v="20"/>
    <x v="9"/>
    <s v="Tier 2  "/>
    <s v="Distribution Circuit      "/>
    <m/>
    <m/>
    <m/>
    <n v="2507230"/>
    <x v="0"/>
    <m/>
    <x v="18"/>
  </r>
  <r>
    <s v="24-0084522"/>
    <x v="8"/>
    <x v="52"/>
    <x v="56"/>
    <x v="17"/>
    <x v="9"/>
    <s v="Tier 3  "/>
    <s v="Distribution Circuit      "/>
    <m/>
    <m/>
    <m/>
    <n v="2507354"/>
    <x v="0"/>
    <m/>
    <x v="1"/>
  </r>
  <r>
    <s v="24-0084532"/>
    <x v="9"/>
    <x v="53"/>
    <x v="61"/>
    <x v="27"/>
    <x v="9"/>
    <s v="Zone 1  "/>
    <s v="Transformer only          "/>
    <m/>
    <m/>
    <m/>
    <n v="2507379"/>
    <x v="0"/>
    <m/>
    <x v="110"/>
  </r>
  <r>
    <s v="24-0084685"/>
    <x v="9"/>
    <x v="53"/>
    <x v="61"/>
    <x v="22"/>
    <x v="9"/>
    <s v="Tier 2  "/>
    <s v="Distribution Circuit      "/>
    <m/>
    <m/>
    <m/>
    <n v="2508121"/>
    <x v="0"/>
    <m/>
    <x v="23"/>
  </r>
  <r>
    <s v="24-0084840"/>
    <x v="9"/>
    <x v="53"/>
    <x v="61"/>
    <x v="22"/>
    <x v="9"/>
    <s v="Tier 2  "/>
    <s v="Transformer only          "/>
    <m/>
    <m/>
    <m/>
    <n v="2508632"/>
    <x v="0"/>
    <m/>
    <x v="23"/>
  </r>
  <r>
    <s v="24-0084850"/>
    <x v="8"/>
    <x v="48"/>
    <x v="56"/>
    <x v="17"/>
    <x v="9"/>
    <s v="Tier 2  "/>
    <s v="Distribution Circuit      "/>
    <m/>
    <m/>
    <m/>
    <n v="2508861"/>
    <x v="0"/>
    <m/>
    <x v="19"/>
  </r>
  <r>
    <s v="24-0084876"/>
    <x v="9"/>
    <x v="53"/>
    <x v="61"/>
    <x v="22"/>
    <x v="9"/>
    <s v="Tier 2  "/>
    <s v="Distribution Circuit      "/>
    <m/>
    <m/>
    <m/>
    <n v="2508992"/>
    <x v="0"/>
    <m/>
    <x v="23"/>
  </r>
  <r>
    <s v="24-0084913"/>
    <x v="9"/>
    <x v="62"/>
    <x v="79"/>
    <x v="17"/>
    <x v="9"/>
    <s v="Tier 2  "/>
    <s v="Distribution Circuit      "/>
    <m/>
    <m/>
    <m/>
    <n v="2509164"/>
    <x v="0"/>
    <m/>
    <x v="918"/>
  </r>
  <r>
    <s v="24-0085022"/>
    <x v="12"/>
    <x v="54"/>
    <x v="58"/>
    <x v="19"/>
    <x v="9"/>
    <s v="Tier 3  "/>
    <s v="Distribution Circuit      "/>
    <m/>
    <m/>
    <m/>
    <n v="2509524"/>
    <x v="0"/>
    <m/>
    <x v="9"/>
  </r>
  <r>
    <s v="24-0081863"/>
    <x v="10"/>
    <x v="50"/>
    <x v="58"/>
    <x v="19"/>
    <x v="9"/>
    <s v="Tier 2  "/>
    <s v="Transformer only          "/>
    <m/>
    <m/>
    <m/>
    <n v="2509859"/>
    <x v="0"/>
    <m/>
    <x v="2335"/>
  </r>
  <r>
    <s v="24-0081873"/>
    <x v="10"/>
    <x v="50"/>
    <x v="58"/>
    <x v="19"/>
    <x v="9"/>
    <s v="Tier 2  "/>
    <s v="Transformer only          "/>
    <m/>
    <m/>
    <m/>
    <n v="2509864"/>
    <x v="0"/>
    <m/>
    <x v="2335"/>
  </r>
  <r>
    <s v="24-0076832"/>
    <x v="11"/>
    <x v="51"/>
    <x v="58"/>
    <x v="19"/>
    <x v="9"/>
    <s v="Tier 2  "/>
    <s v="Distribution Circuit      "/>
    <m/>
    <m/>
    <m/>
    <n v="2509872"/>
    <x v="0"/>
    <m/>
    <x v="2336"/>
  </r>
  <r>
    <s v="24-0074667"/>
    <x v="11"/>
    <x v="51"/>
    <x v="58"/>
    <x v="19"/>
    <x v="9"/>
    <s v="Tier 2  "/>
    <s v="Distribution Circuit      "/>
    <m/>
    <m/>
    <m/>
    <n v="2509894"/>
    <x v="0"/>
    <m/>
    <x v="2336"/>
  </r>
  <r>
    <s v="24-0076812"/>
    <x v="11"/>
    <x v="51"/>
    <x v="58"/>
    <x v="19"/>
    <x v="9"/>
    <s v="Tier 2  "/>
    <s v="Distribution Circuit      "/>
    <m/>
    <m/>
    <m/>
    <n v="2509893"/>
    <x v="0"/>
    <m/>
    <x v="2336"/>
  </r>
  <r>
    <s v="24-0078904"/>
    <x v="10"/>
    <x v="50"/>
    <x v="58"/>
    <x v="19"/>
    <x v="9"/>
    <s v="Tier 3  "/>
    <s v="Transformer only          "/>
    <m/>
    <m/>
    <m/>
    <n v="2509903"/>
    <x v="0"/>
    <m/>
    <x v="2335"/>
  </r>
  <r>
    <s v="24-0076872"/>
    <x v="10"/>
    <x v="50"/>
    <x v="58"/>
    <x v="19"/>
    <x v="9"/>
    <s v="Tier 2  "/>
    <s v="Distribution Circuit      "/>
    <m/>
    <m/>
    <m/>
    <n v="2509920"/>
    <x v="0"/>
    <m/>
    <x v="2335"/>
  </r>
  <r>
    <s v="24-0074289"/>
    <x v="11"/>
    <x v="51"/>
    <x v="58"/>
    <x v="19"/>
    <x v="9"/>
    <s v="Tier 2  "/>
    <s v="Distribution Circuit      "/>
    <m/>
    <m/>
    <m/>
    <n v="2509923"/>
    <x v="0"/>
    <m/>
    <x v="2336"/>
  </r>
  <r>
    <s v="24-0085428"/>
    <x v="8"/>
    <x v="48"/>
    <x v="56"/>
    <x v="25"/>
    <x v="9"/>
    <s v="Tier 2  "/>
    <s v="Distribution Circuit      "/>
    <m/>
    <m/>
    <m/>
    <n v="2510940"/>
    <x v="0"/>
    <m/>
    <x v="36"/>
  </r>
  <r>
    <s v="24-0085446"/>
    <x v="9"/>
    <x v="53"/>
    <x v="61"/>
    <x v="22"/>
    <x v="9"/>
    <s v="Tier 3  "/>
    <s v="Transformer only          "/>
    <m/>
    <m/>
    <m/>
    <n v="2510962"/>
    <x v="0"/>
    <m/>
    <x v="23"/>
  </r>
  <r>
    <s v="24-0085459"/>
    <x v="13"/>
    <x v="60"/>
    <x v="62"/>
    <x v="17"/>
    <x v="9"/>
    <s v="Tier 2  "/>
    <s v="Distribution Circuit      "/>
    <m/>
    <m/>
    <m/>
    <n v="2511130"/>
    <x v="0"/>
    <m/>
    <x v="970"/>
  </r>
  <r>
    <s v="24-0077656"/>
    <x v="10"/>
    <x v="50"/>
    <x v="58"/>
    <x v="19"/>
    <x v="9"/>
    <s v="Tier 3  "/>
    <s v="Distribution Circuit      "/>
    <m/>
    <m/>
    <m/>
    <n v="2511188"/>
    <x v="0"/>
    <m/>
    <x v="2335"/>
  </r>
  <r>
    <s v="24-0081915"/>
    <x v="10"/>
    <x v="50"/>
    <x v="58"/>
    <x v="19"/>
    <x v="9"/>
    <s v="Tier 2  "/>
    <s v="Distribution Circuit      "/>
    <m/>
    <m/>
    <m/>
    <n v="2511185"/>
    <x v="0"/>
    <m/>
    <x v="2335"/>
  </r>
  <r>
    <s v="24-0075645"/>
    <x v="10"/>
    <x v="50"/>
    <x v="58"/>
    <x v="19"/>
    <x v="9"/>
    <s v="Tier 2  "/>
    <s v="Distribution Circuit      "/>
    <m/>
    <m/>
    <m/>
    <n v="2511231"/>
    <x v="0"/>
    <m/>
    <x v="2335"/>
  </r>
  <r>
    <s v="24-0077151"/>
    <x v="10"/>
    <x v="50"/>
    <x v="58"/>
    <x v="19"/>
    <x v="9"/>
    <s v="Tier 2  "/>
    <s v="Distribution Circuit      "/>
    <m/>
    <m/>
    <m/>
    <n v="2511263"/>
    <x v="0"/>
    <m/>
    <x v="2335"/>
  </r>
  <r>
    <s v="24-0079167"/>
    <x v="11"/>
    <x v="51"/>
    <x v="58"/>
    <x v="19"/>
    <x v="9"/>
    <s v="Tier 2  "/>
    <s v="Transformer only          "/>
    <m/>
    <m/>
    <m/>
    <n v="2511265"/>
    <x v="0"/>
    <m/>
    <x v="2336"/>
  </r>
  <r>
    <s v="24-0074124"/>
    <x v="11"/>
    <x v="51"/>
    <x v="58"/>
    <x v="19"/>
    <x v="9"/>
    <s v="Tier 3  "/>
    <s v="Transformer only          "/>
    <m/>
    <m/>
    <m/>
    <n v="2511274"/>
    <x v="0"/>
    <m/>
    <x v="2336"/>
  </r>
  <r>
    <s v="24-0049319"/>
    <x v="11"/>
    <x v="51"/>
    <x v="58"/>
    <x v="19"/>
    <x v="9"/>
    <s v="Tier 2  "/>
    <s v="Distribution Circuit      "/>
    <m/>
    <m/>
    <m/>
    <n v="2511284"/>
    <x v="0"/>
    <m/>
    <x v="2336"/>
  </r>
  <r>
    <s v="24-0079176"/>
    <x v="11"/>
    <x v="51"/>
    <x v="58"/>
    <x v="19"/>
    <x v="9"/>
    <s v="Tier 2  "/>
    <s v="Transformer only          "/>
    <m/>
    <m/>
    <m/>
    <n v="2511290"/>
    <x v="0"/>
    <m/>
    <x v="2336"/>
  </r>
  <r>
    <s v="24-0078082"/>
    <x v="11"/>
    <x v="51"/>
    <x v="58"/>
    <x v="19"/>
    <x v="9"/>
    <s v="Tier 2  "/>
    <s v="Distribution Circuit      "/>
    <m/>
    <m/>
    <m/>
    <n v="2511296"/>
    <x v="0"/>
    <m/>
    <x v="2336"/>
  </r>
  <r>
    <s v="24-0076291"/>
    <x v="11"/>
    <x v="51"/>
    <x v="58"/>
    <x v="19"/>
    <x v="9"/>
    <s v="Tier 2  "/>
    <s v="Distribution Circuit      "/>
    <m/>
    <m/>
    <m/>
    <n v="2511312"/>
    <x v="0"/>
    <m/>
    <x v="2336"/>
  </r>
  <r>
    <s v="24-0073978"/>
    <x v="11"/>
    <x v="55"/>
    <x v="58"/>
    <x v="19"/>
    <x v="9"/>
    <s v="Tier 2  "/>
    <s v="Distribution Circuit      "/>
    <m/>
    <m/>
    <m/>
    <n v="2511333"/>
    <x v="0"/>
    <m/>
    <x v="2337"/>
  </r>
  <r>
    <s v="24-0079652"/>
    <x v="10"/>
    <x v="50"/>
    <x v="58"/>
    <x v="19"/>
    <x v="9"/>
    <s v="Tier 2  "/>
    <s v="Distribution Circuit      "/>
    <m/>
    <m/>
    <m/>
    <n v="2511559"/>
    <x v="0"/>
    <m/>
    <x v="2335"/>
  </r>
  <r>
    <s v="24-0085750"/>
    <x v="8"/>
    <x v="52"/>
    <x v="61"/>
    <x v="21"/>
    <x v="9"/>
    <s v="Tier 2  "/>
    <s v="Transformer only          "/>
    <m/>
    <m/>
    <m/>
    <n v="2511575"/>
    <x v="0"/>
    <m/>
    <x v="237"/>
  </r>
  <r>
    <s v="24-0085884"/>
    <x v="14"/>
    <x v="59"/>
    <x v="65"/>
    <x v="21"/>
    <x v="9"/>
    <s v="Zone 1  "/>
    <s v="Distribution Circuit      "/>
    <m/>
    <m/>
    <m/>
    <n v="2511994"/>
    <x v="0"/>
    <m/>
    <x v="74"/>
  </r>
  <r>
    <s v="24-0085884"/>
    <x v="9"/>
    <x v="62"/>
    <x v="79"/>
    <x v="17"/>
    <x v="9"/>
    <s v="Tier 2  "/>
    <s v="Distribution Circuit      "/>
    <m/>
    <m/>
    <m/>
    <n v="2512029"/>
    <x v="0"/>
    <m/>
    <x v="918"/>
  </r>
  <r>
    <s v="24-0077964"/>
    <x v="11"/>
    <x v="55"/>
    <x v="58"/>
    <x v="19"/>
    <x v="9"/>
    <s v="Tier 3  "/>
    <s v="Distribution Circuit      "/>
    <m/>
    <m/>
    <m/>
    <n v="2512050"/>
    <x v="0"/>
    <m/>
    <x v="2337"/>
  </r>
  <r>
    <s v="24-0081919"/>
    <x v="10"/>
    <x v="50"/>
    <x v="58"/>
    <x v="19"/>
    <x v="9"/>
    <s v="Tier 2  "/>
    <s v="Distribution Circuit      "/>
    <m/>
    <m/>
    <m/>
    <n v="2512109"/>
    <x v="0"/>
    <m/>
    <x v="2335"/>
  </r>
  <r>
    <s v="24-0076813"/>
    <x v="10"/>
    <x v="50"/>
    <x v="58"/>
    <x v="19"/>
    <x v="9"/>
    <s v="Tier 2  "/>
    <s v="Distribution Circuit      "/>
    <m/>
    <m/>
    <m/>
    <n v="2512112"/>
    <x v="0"/>
    <m/>
    <x v="2335"/>
  </r>
  <r>
    <s v="24-0081883"/>
    <x v="11"/>
    <x v="51"/>
    <x v="58"/>
    <x v="19"/>
    <x v="9"/>
    <s v="Tier 2  "/>
    <s v="Distribution Circuit      "/>
    <m/>
    <m/>
    <m/>
    <n v="2512136"/>
    <x v="0"/>
    <m/>
    <x v="2336"/>
  </r>
  <r>
    <s v="24-0076292"/>
    <x v="11"/>
    <x v="51"/>
    <x v="58"/>
    <x v="19"/>
    <x v="9"/>
    <s v="Tier 2  "/>
    <s v="Transformer only          "/>
    <m/>
    <m/>
    <m/>
    <n v="2512144"/>
    <x v="0"/>
    <m/>
    <x v="2336"/>
  </r>
  <r>
    <s v="24-0076289"/>
    <x v="11"/>
    <x v="51"/>
    <x v="58"/>
    <x v="19"/>
    <x v="9"/>
    <s v="Tier 2  "/>
    <s v="Distribution Circuit      "/>
    <m/>
    <m/>
    <m/>
    <n v="2512148"/>
    <x v="0"/>
    <m/>
    <x v="2336"/>
  </r>
  <r>
    <s v="24-0072022"/>
    <x v="11"/>
    <x v="51"/>
    <x v="58"/>
    <x v="19"/>
    <x v="9"/>
    <s v="Tier 2  "/>
    <s v="Distribution Circuit      "/>
    <m/>
    <m/>
    <m/>
    <n v="2512159"/>
    <x v="0"/>
    <m/>
    <x v="2336"/>
  </r>
  <r>
    <s v="24-0080851"/>
    <x v="11"/>
    <x v="51"/>
    <x v="58"/>
    <x v="19"/>
    <x v="9"/>
    <s v="Tier 2  "/>
    <s v="Transformer only          "/>
    <m/>
    <m/>
    <m/>
    <n v="2512201"/>
    <x v="0"/>
    <m/>
    <x v="2336"/>
  </r>
  <r>
    <s v="24-0078455"/>
    <x v="10"/>
    <x v="50"/>
    <x v="58"/>
    <x v="19"/>
    <x v="9"/>
    <s v="Tier 3  "/>
    <s v="Distribution Circuit      "/>
    <m/>
    <m/>
    <m/>
    <n v="2512197"/>
    <x v="0"/>
    <m/>
    <x v="2335"/>
  </r>
  <r>
    <s v="24-0077175"/>
    <x v="11"/>
    <x v="51"/>
    <x v="58"/>
    <x v="19"/>
    <x v="9"/>
    <s v="Tier 3  "/>
    <s v="Transformer only          "/>
    <m/>
    <m/>
    <m/>
    <n v="2512276"/>
    <x v="0"/>
    <m/>
    <x v="2336"/>
  </r>
  <r>
    <s v="24-0086181"/>
    <x v="12"/>
    <x v="54"/>
    <x v="58"/>
    <x v="19"/>
    <x v="9"/>
    <s v="Tier 2  "/>
    <s v="Transformer only          "/>
    <m/>
    <m/>
    <m/>
    <n v="2512450"/>
    <x v="0"/>
    <m/>
    <x v="9"/>
  </r>
  <r>
    <s v="24-0081903"/>
    <x v="10"/>
    <x v="50"/>
    <x v="58"/>
    <x v="19"/>
    <x v="9"/>
    <s v="Tier 2  "/>
    <s v="Distribution Circuit      "/>
    <m/>
    <m/>
    <m/>
    <n v="2512517"/>
    <x v="0"/>
    <m/>
    <x v="2335"/>
  </r>
  <r>
    <s v="24-0086266"/>
    <x v="8"/>
    <x v="52"/>
    <x v="56"/>
    <x v="17"/>
    <x v="9"/>
    <s v="Tier 2  "/>
    <s v="Distribution Circuit      "/>
    <m/>
    <m/>
    <m/>
    <n v="2512626"/>
    <x v="0"/>
    <m/>
    <x v="1"/>
  </r>
  <r>
    <s v="24-0086314"/>
    <x v="8"/>
    <x v="48"/>
    <x v="56"/>
    <x v="17"/>
    <x v="9"/>
    <s v="Tier 2  "/>
    <s v="Distribution Circuit      "/>
    <m/>
    <m/>
    <m/>
    <n v="2512705"/>
    <x v="0"/>
    <m/>
    <x v="19"/>
  </r>
  <r>
    <s v="24-0086370"/>
    <x v="8"/>
    <x v="52"/>
    <x v="56"/>
    <x v="17"/>
    <x v="9"/>
    <s v="Tier 2  "/>
    <s v="Distribution Circuit      "/>
    <m/>
    <m/>
    <m/>
    <n v="2512707"/>
    <x v="0"/>
    <m/>
    <x v="1"/>
  </r>
  <r>
    <s v="24-0086409"/>
    <x v="11"/>
    <x v="65"/>
    <x v="56"/>
    <x v="17"/>
    <x v="9"/>
    <s v="Tier 2  "/>
    <s v="Distribution Circuit      "/>
    <m/>
    <m/>
    <m/>
    <n v="2513104"/>
    <x v="0"/>
    <m/>
    <x v="629"/>
  </r>
  <r>
    <s v="24-0082050"/>
    <x v="10"/>
    <x v="50"/>
    <x v="58"/>
    <x v="19"/>
    <x v="9"/>
    <s v="Tier 2  "/>
    <s v="Transformer only          "/>
    <m/>
    <m/>
    <m/>
    <n v="2513213"/>
    <x v="0"/>
    <m/>
    <x v="2335"/>
  </r>
  <r>
    <s v="24-0086552"/>
    <x v="11"/>
    <x v="65"/>
    <x v="56"/>
    <x v="17"/>
    <x v="9"/>
    <s v="Zone 1  "/>
    <s v="Distribution Circuit      "/>
    <m/>
    <m/>
    <m/>
    <n v="2513336"/>
    <x v="0"/>
    <m/>
    <x v="629"/>
  </r>
  <r>
    <s v="24-0077783"/>
    <x v="10"/>
    <x v="50"/>
    <x v="58"/>
    <x v="19"/>
    <x v="9"/>
    <s v="Tier 2  "/>
    <s v="Distribution Circuit      "/>
    <m/>
    <m/>
    <m/>
    <n v="2513273"/>
    <x v="0"/>
    <m/>
    <x v="2335"/>
  </r>
  <r>
    <s v="24-0077020"/>
    <x v="11"/>
    <x v="51"/>
    <x v="58"/>
    <x v="19"/>
    <x v="9"/>
    <s v="Tier 3  "/>
    <s v="Transformer only          "/>
    <m/>
    <m/>
    <m/>
    <n v="2513333"/>
    <x v="0"/>
    <m/>
    <x v="2336"/>
  </r>
  <r>
    <s v="24-0049326"/>
    <x v="11"/>
    <x v="51"/>
    <x v="58"/>
    <x v="19"/>
    <x v="9"/>
    <s v="Tier 2  "/>
    <s v="Distribution Circuit      "/>
    <m/>
    <m/>
    <m/>
    <n v="2513313"/>
    <x v="0"/>
    <m/>
    <x v="2336"/>
  </r>
  <r>
    <s v="24-0077996"/>
    <x v="11"/>
    <x v="51"/>
    <x v="58"/>
    <x v="19"/>
    <x v="9"/>
    <s v="Tier 2  "/>
    <s v="Distribution Circuit      "/>
    <m/>
    <m/>
    <m/>
    <n v="2513356"/>
    <x v="0"/>
    <m/>
    <x v="2336"/>
  </r>
  <r>
    <s v="24-0077956"/>
    <x v="10"/>
    <x v="50"/>
    <x v="58"/>
    <x v="19"/>
    <x v="9"/>
    <s v="Tier 2  "/>
    <s v="Transformer only          "/>
    <m/>
    <m/>
    <m/>
    <n v="2513360"/>
    <x v="0"/>
    <m/>
    <x v="2335"/>
  </r>
  <r>
    <s v="24-0077974"/>
    <x v="11"/>
    <x v="51"/>
    <x v="58"/>
    <x v="19"/>
    <x v="9"/>
    <s v="Tier 2  "/>
    <s v="Distribution Circuit      "/>
    <m/>
    <m/>
    <m/>
    <n v="2513406"/>
    <x v="0"/>
    <m/>
    <x v="2336"/>
  </r>
  <r>
    <s v="24-0078092"/>
    <x v="10"/>
    <x v="50"/>
    <x v="58"/>
    <x v="19"/>
    <x v="9"/>
    <s v="Tier 3  "/>
    <s v="Distribution Circuit      "/>
    <m/>
    <m/>
    <m/>
    <n v="2513389"/>
    <x v="0"/>
    <m/>
    <x v="2335"/>
  </r>
  <r>
    <s v="24-0077982"/>
    <x v="11"/>
    <x v="51"/>
    <x v="58"/>
    <x v="19"/>
    <x v="9"/>
    <s v="Tier 2  "/>
    <s v="Distribution Circuit      "/>
    <m/>
    <m/>
    <m/>
    <n v="2513409"/>
    <x v="0"/>
    <m/>
    <x v="2336"/>
  </r>
  <r>
    <s v="24-0081917"/>
    <x v="10"/>
    <x v="50"/>
    <x v="58"/>
    <x v="19"/>
    <x v="9"/>
    <s v="Tier 3  "/>
    <s v="Transformer only          "/>
    <m/>
    <m/>
    <m/>
    <n v="2513404"/>
    <x v="0"/>
    <m/>
    <x v="2335"/>
  </r>
  <r>
    <s v="24-0077998"/>
    <x v="10"/>
    <x v="50"/>
    <x v="58"/>
    <x v="19"/>
    <x v="9"/>
    <s v="Tier 3  "/>
    <s v="Distribution Circuit      "/>
    <m/>
    <m/>
    <m/>
    <n v="2513399"/>
    <x v="0"/>
    <m/>
    <x v="2335"/>
  </r>
  <r>
    <s v="24-0074211"/>
    <x v="11"/>
    <x v="51"/>
    <x v="58"/>
    <x v="19"/>
    <x v="9"/>
    <s v="Tier 3  "/>
    <s v="Distribution Circuit      "/>
    <m/>
    <m/>
    <m/>
    <n v="2513147"/>
    <x v="0"/>
    <m/>
    <x v="2336"/>
  </r>
  <r>
    <s v="24-0080159"/>
    <x v="11"/>
    <x v="51"/>
    <x v="58"/>
    <x v="19"/>
    <x v="9"/>
    <s v="Tier 2  "/>
    <s v="Distribution Circuit      "/>
    <m/>
    <m/>
    <m/>
    <n v="2513508"/>
    <x v="0"/>
    <m/>
    <x v="2336"/>
  </r>
  <r>
    <s v="24-0081922"/>
    <x v="10"/>
    <x v="50"/>
    <x v="58"/>
    <x v="19"/>
    <x v="9"/>
    <s v="Tier 3  "/>
    <s v="Transformer only          "/>
    <m/>
    <m/>
    <m/>
    <n v="2513644"/>
    <x v="0"/>
    <m/>
    <x v="2335"/>
  </r>
  <r>
    <s v="24-0077959"/>
    <x v="11"/>
    <x v="51"/>
    <x v="58"/>
    <x v="19"/>
    <x v="9"/>
    <s v="Tier 2  "/>
    <s v="Transformer only          "/>
    <m/>
    <m/>
    <m/>
    <n v="2513691"/>
    <x v="0"/>
    <m/>
    <x v="2336"/>
  </r>
  <r>
    <s v="24-0077961"/>
    <x v="11"/>
    <x v="51"/>
    <x v="58"/>
    <x v="19"/>
    <x v="9"/>
    <s v="Tier 2  "/>
    <s v="Distribution Circuit      "/>
    <m/>
    <m/>
    <m/>
    <n v="2513687"/>
    <x v="0"/>
    <m/>
    <x v="2336"/>
  </r>
  <r>
    <s v="24-0086830"/>
    <x v="11"/>
    <x v="67"/>
    <x v="56"/>
    <x v="17"/>
    <x v="9"/>
    <s v="Tier 2  "/>
    <s v="Distribution Circuit      "/>
    <m/>
    <m/>
    <m/>
    <n v="2513900"/>
    <x v="0"/>
    <m/>
    <x v="582"/>
  </r>
  <r>
    <s v="24-0086907"/>
    <x v="11"/>
    <x v="65"/>
    <x v="56"/>
    <x v="17"/>
    <x v="9"/>
    <s v="Zone 1  "/>
    <s v="Transmission line         "/>
    <m/>
    <m/>
    <m/>
    <n v="2514185"/>
    <x v="0"/>
    <m/>
    <x v="629"/>
  </r>
  <r>
    <s v="24-0086935"/>
    <x v="8"/>
    <x v="48"/>
    <x v="56"/>
    <x v="17"/>
    <x v="9"/>
    <s v="Tier 2  "/>
    <s v="Distribution Circuit      "/>
    <m/>
    <m/>
    <m/>
    <n v="2514291"/>
    <x v="0"/>
    <m/>
    <x v="19"/>
  </r>
  <r>
    <s v="24-0087032"/>
    <x v="9"/>
    <x v="53"/>
    <x v="61"/>
    <x v="22"/>
    <x v="9"/>
    <s v="Tier 3  "/>
    <s v="Transformer only          "/>
    <m/>
    <m/>
    <m/>
    <n v="2514467"/>
    <x v="0"/>
    <m/>
    <x v="23"/>
  </r>
  <r>
    <s v="24-0082902"/>
    <x v="10"/>
    <x v="50"/>
    <x v="58"/>
    <x v="19"/>
    <x v="9"/>
    <s v="Tier 2  "/>
    <s v="Distribution Circuit      "/>
    <m/>
    <m/>
    <m/>
    <n v="2514700"/>
    <x v="0"/>
    <m/>
    <x v="2335"/>
  </r>
  <r>
    <s v="24-0082912"/>
    <x v="10"/>
    <x v="50"/>
    <x v="58"/>
    <x v="19"/>
    <x v="9"/>
    <s v="Tier 2  "/>
    <s v="Transformer only          "/>
    <m/>
    <m/>
    <m/>
    <n v="2515218"/>
    <x v="0"/>
    <m/>
    <x v="2335"/>
  </r>
  <r>
    <s v="24-0082053"/>
    <x v="10"/>
    <x v="50"/>
    <x v="58"/>
    <x v="19"/>
    <x v="9"/>
    <s v="Tier 2  "/>
    <s v="Transformer only          "/>
    <m/>
    <m/>
    <m/>
    <n v="2514909"/>
    <x v="0"/>
    <m/>
    <x v="2335"/>
  </r>
  <r>
    <s v="24-0081929"/>
    <x v="11"/>
    <x v="51"/>
    <x v="58"/>
    <x v="19"/>
    <x v="9"/>
    <s v="Tier 2  "/>
    <s v="Distribution Circuit      "/>
    <m/>
    <m/>
    <m/>
    <n v="2514730"/>
    <x v="0"/>
    <m/>
    <x v="2336"/>
  </r>
  <r>
    <s v="24-0060925"/>
    <x v="11"/>
    <x v="55"/>
    <x v="58"/>
    <x v="19"/>
    <x v="9"/>
    <s v="Zone 1  "/>
    <s v="Distribution Circuit      "/>
    <m/>
    <m/>
    <m/>
    <n v="2514869"/>
    <x v="0"/>
    <m/>
    <x v="2337"/>
  </r>
  <r>
    <s v="24-0079208"/>
    <x v="11"/>
    <x v="51"/>
    <x v="58"/>
    <x v="19"/>
    <x v="9"/>
    <s v="Tier 2  "/>
    <s v="Distribution Circuit      "/>
    <m/>
    <m/>
    <m/>
    <n v="2514753"/>
    <x v="0"/>
    <m/>
    <x v="2336"/>
  </r>
  <r>
    <s v="24-0087110"/>
    <x v="9"/>
    <x v="53"/>
    <x v="65"/>
    <x v="21"/>
    <x v="9"/>
    <s v="Tier 3  "/>
    <s v="Distribution Circuit      "/>
    <m/>
    <m/>
    <m/>
    <n v="2514825"/>
    <x v="0"/>
    <m/>
    <x v="31"/>
  </r>
  <r>
    <s v="24-0081924"/>
    <x v="10"/>
    <x v="50"/>
    <x v="58"/>
    <x v="19"/>
    <x v="9"/>
    <s v="Tier 2  "/>
    <s v="Transformer only          "/>
    <m/>
    <m/>
    <m/>
    <n v="2514771"/>
    <x v="0"/>
    <m/>
    <x v="2335"/>
  </r>
  <r>
    <s v="24-0080975"/>
    <x v="11"/>
    <x v="51"/>
    <x v="58"/>
    <x v="19"/>
    <x v="9"/>
    <s v="Tier 2  "/>
    <s v="Distribution Circuit      "/>
    <m/>
    <m/>
    <m/>
    <n v="2514783"/>
    <x v="0"/>
    <m/>
    <x v="2336"/>
  </r>
  <r>
    <s v="24-0087100"/>
    <x v="9"/>
    <x v="53"/>
    <x v="92"/>
    <x v="21"/>
    <x v="9"/>
    <s v="Tier 3  "/>
    <s v="Distribution Circuit      "/>
    <m/>
    <m/>
    <m/>
    <n v="2514777"/>
    <x v="0"/>
    <m/>
    <x v="374"/>
  </r>
  <r>
    <s v="24-0087107"/>
    <x v="12"/>
    <x v="54"/>
    <x v="58"/>
    <x v="19"/>
    <x v="9"/>
    <s v="Tier 2  "/>
    <s v="Distribution Circuit      "/>
    <m/>
    <m/>
    <m/>
    <n v="2514810"/>
    <x v="0"/>
    <m/>
    <x v="9"/>
  </r>
  <r>
    <s v="24-0079281"/>
    <x v="11"/>
    <x v="51"/>
    <x v="58"/>
    <x v="19"/>
    <x v="9"/>
    <s v="Tier 2  "/>
    <s v="Transformer only          "/>
    <m/>
    <m/>
    <m/>
    <n v="2514819"/>
    <x v="0"/>
    <m/>
    <x v="2336"/>
  </r>
  <r>
    <s v="24-0081892"/>
    <x v="11"/>
    <x v="51"/>
    <x v="58"/>
    <x v="19"/>
    <x v="9"/>
    <s v="Tier 3  "/>
    <s v="Transformer only          "/>
    <m/>
    <m/>
    <m/>
    <n v="2514814"/>
    <x v="0"/>
    <m/>
    <x v="2336"/>
  </r>
  <r>
    <s v="24-0087114"/>
    <x v="9"/>
    <x v="53"/>
    <x v="65"/>
    <x v="21"/>
    <x v="9"/>
    <s v="Tier 2  "/>
    <s v="Distribution Circuit      "/>
    <m/>
    <m/>
    <m/>
    <n v="2514841"/>
    <x v="0"/>
    <m/>
    <x v="31"/>
  </r>
  <r>
    <s v="24-0087146"/>
    <x v="12"/>
    <x v="54"/>
    <x v="58"/>
    <x v="19"/>
    <x v="9"/>
    <s v="Tier 2  "/>
    <s v="Distribution Circuit      "/>
    <m/>
    <m/>
    <m/>
    <n v="2514936"/>
    <x v="0"/>
    <m/>
    <x v="9"/>
  </r>
  <r>
    <s v="24-0087278"/>
    <x v="14"/>
    <x v="59"/>
    <x v="56"/>
    <x v="24"/>
    <x v="9"/>
    <s v="Tier 2  "/>
    <s v="Distribution Circuit      "/>
    <m/>
    <m/>
    <m/>
    <n v="2515139"/>
    <x v="0"/>
    <m/>
    <x v="304"/>
  </r>
  <r>
    <s v="24-0087358"/>
    <x v="12"/>
    <x v="54"/>
    <x v="58"/>
    <x v="19"/>
    <x v="9"/>
    <s v="Tier 2  "/>
    <s v="Transformer only          "/>
    <m/>
    <m/>
    <m/>
    <n v="2515178"/>
    <x v="0"/>
    <m/>
    <x v="9"/>
  </r>
  <r>
    <s v="24-0087407"/>
    <x v="13"/>
    <x v="60"/>
    <x v="65"/>
    <x v="17"/>
    <x v="9"/>
    <s v="Tier 2  "/>
    <s v="Distribution Circuit      "/>
    <m/>
    <m/>
    <m/>
    <n v="2515486"/>
    <x v="0"/>
    <m/>
    <x v="335"/>
  </r>
  <r>
    <s v="24-0082583"/>
    <x v="11"/>
    <x v="51"/>
    <x v="58"/>
    <x v="19"/>
    <x v="9"/>
    <s v="Tier 2  "/>
    <s v="Distribution Circuit      "/>
    <m/>
    <m/>
    <m/>
    <n v="2515834"/>
    <x v="0"/>
    <m/>
    <x v="2336"/>
  </r>
  <r>
    <s v="24-0082575"/>
    <x v="11"/>
    <x v="51"/>
    <x v="58"/>
    <x v="19"/>
    <x v="9"/>
    <s v="Tier 2  "/>
    <s v="Distribution Circuit      "/>
    <m/>
    <m/>
    <m/>
    <n v="2515839"/>
    <x v="0"/>
    <m/>
    <x v="2336"/>
  </r>
  <r>
    <s v="24-0082649"/>
    <x v="11"/>
    <x v="51"/>
    <x v="58"/>
    <x v="19"/>
    <x v="9"/>
    <s v="Tier 2  "/>
    <s v="Distribution Circuit      "/>
    <m/>
    <m/>
    <m/>
    <n v="2515836"/>
    <x v="0"/>
    <m/>
    <x v="2336"/>
  </r>
  <r>
    <s v="24-0087546"/>
    <x v="12"/>
    <x v="54"/>
    <x v="58"/>
    <x v="19"/>
    <x v="9"/>
    <s v="Tier 3  "/>
    <s v="Distribution Circuit      "/>
    <m/>
    <m/>
    <m/>
    <n v="2515923"/>
    <x v="0"/>
    <m/>
    <x v="9"/>
  </r>
  <r>
    <s v="24-0082608"/>
    <x v="11"/>
    <x v="51"/>
    <x v="58"/>
    <x v="19"/>
    <x v="9"/>
    <s v="Tier 2  "/>
    <s v="Distribution Circuit      "/>
    <m/>
    <m/>
    <m/>
    <n v="2515999"/>
    <x v="0"/>
    <m/>
    <x v="2336"/>
  </r>
  <r>
    <s v="24-0087596"/>
    <x v="8"/>
    <x v="52"/>
    <x v="56"/>
    <x v="17"/>
    <x v="9"/>
    <s v="Tier 2  "/>
    <s v="Distribution Circuit      "/>
    <m/>
    <m/>
    <m/>
    <n v="2516172"/>
    <x v="0"/>
    <m/>
    <x v="1"/>
  </r>
  <r>
    <s v="24-0087595"/>
    <x v="12"/>
    <x v="54"/>
    <x v="58"/>
    <x v="19"/>
    <x v="9"/>
    <s v="Tier 2  "/>
    <s v="Distribution Circuit      "/>
    <m/>
    <m/>
    <m/>
    <n v="2516170"/>
    <x v="0"/>
    <m/>
    <x v="9"/>
  </r>
  <r>
    <s v="24-0087597"/>
    <x v="12"/>
    <x v="54"/>
    <x v="58"/>
    <x v="19"/>
    <x v="9"/>
    <s v="Tier 2  "/>
    <s v="Distribution Circuit      "/>
    <m/>
    <m/>
    <m/>
    <n v="2516173"/>
    <x v="0"/>
    <m/>
    <x v="9"/>
  </r>
  <r>
    <s v="24-0087652"/>
    <x v="8"/>
    <x v="52"/>
    <x v="63"/>
    <x v="20"/>
    <x v="9"/>
    <s v="Tier 2  "/>
    <s v="Transformer only          "/>
    <m/>
    <m/>
    <m/>
    <n v="2516300"/>
    <x v="0"/>
    <m/>
    <x v="108"/>
  </r>
  <r>
    <s v="24-0087733"/>
    <x v="9"/>
    <x v="53"/>
    <x v="67"/>
    <x v="22"/>
    <x v="9"/>
    <s v="Tier 2  "/>
    <s v="Transformer only          "/>
    <m/>
    <m/>
    <m/>
    <n v="2516662"/>
    <x v="0"/>
    <m/>
    <x v="16"/>
  </r>
  <r>
    <s v="24-0083029"/>
    <x v="10"/>
    <x v="50"/>
    <x v="58"/>
    <x v="19"/>
    <x v="9"/>
    <s v="Tier 2  "/>
    <s v="Distribution Circuit      "/>
    <m/>
    <m/>
    <m/>
    <n v="2516918"/>
    <x v="0"/>
    <m/>
    <x v="2335"/>
  </r>
  <r>
    <s v="24-0083143"/>
    <x v="10"/>
    <x v="50"/>
    <x v="58"/>
    <x v="19"/>
    <x v="9"/>
    <s v="Tier 2  "/>
    <s v="Transformer only          "/>
    <m/>
    <m/>
    <m/>
    <n v="2516930"/>
    <x v="0"/>
    <m/>
    <x v="2335"/>
  </r>
  <r>
    <s v="24-0083053"/>
    <x v="10"/>
    <x v="50"/>
    <x v="58"/>
    <x v="19"/>
    <x v="9"/>
    <s v="Tier 2  "/>
    <s v="Transformer only          "/>
    <m/>
    <m/>
    <m/>
    <n v="2516967"/>
    <x v="0"/>
    <m/>
    <x v="2335"/>
  </r>
  <r>
    <s v="24-0080760"/>
    <x v="10"/>
    <x v="50"/>
    <x v="58"/>
    <x v="19"/>
    <x v="9"/>
    <s v="Tier 3  "/>
    <s v="Distribution Circuit      "/>
    <m/>
    <m/>
    <m/>
    <n v="2516966"/>
    <x v="0"/>
    <m/>
    <x v="2335"/>
  </r>
  <r>
    <s v="24-0081774"/>
    <x v="10"/>
    <x v="50"/>
    <x v="58"/>
    <x v="19"/>
    <x v="9"/>
    <s v="Tier 2  "/>
    <s v="Distribution Circuit      "/>
    <m/>
    <m/>
    <m/>
    <n v="2516965"/>
    <x v="0"/>
    <m/>
    <x v="2335"/>
  </r>
  <r>
    <s v="24-0083094"/>
    <x v="11"/>
    <x v="51"/>
    <x v="58"/>
    <x v="19"/>
    <x v="9"/>
    <s v="Tier 2  "/>
    <s v="Distribution Circuit      "/>
    <m/>
    <m/>
    <m/>
    <n v="2516987"/>
    <x v="0"/>
    <m/>
    <x v="2336"/>
  </r>
  <r>
    <s v="24-0080140"/>
    <x v="11"/>
    <x v="51"/>
    <x v="58"/>
    <x v="19"/>
    <x v="9"/>
    <s v="Tier 2  "/>
    <s v="Distribution Circuit      "/>
    <m/>
    <m/>
    <m/>
    <n v="2516973"/>
    <x v="0"/>
    <m/>
    <x v="2336"/>
  </r>
  <r>
    <s v="24-0080489"/>
    <x v="10"/>
    <x v="50"/>
    <x v="58"/>
    <x v="19"/>
    <x v="9"/>
    <s v="Tier 3  "/>
    <s v="Transformer only          "/>
    <m/>
    <m/>
    <m/>
    <n v="2516997"/>
    <x v="0"/>
    <m/>
    <x v="2335"/>
  </r>
  <r>
    <s v="24-0082927"/>
    <x v="11"/>
    <x v="51"/>
    <x v="58"/>
    <x v="19"/>
    <x v="9"/>
    <s v="Tier 2  "/>
    <s v="Transformer only          "/>
    <m/>
    <m/>
    <m/>
    <n v="2517004"/>
    <x v="0"/>
    <m/>
    <x v="2336"/>
  </r>
  <r>
    <s v="24-0079124"/>
    <x v="10"/>
    <x v="50"/>
    <x v="58"/>
    <x v="19"/>
    <x v="9"/>
    <s v="Tier 2  "/>
    <s v="Transformer only          "/>
    <m/>
    <m/>
    <m/>
    <n v="2517172"/>
    <x v="0"/>
    <m/>
    <x v="2335"/>
  </r>
  <r>
    <s v="24-0078915"/>
    <x v="11"/>
    <x v="51"/>
    <x v="58"/>
    <x v="19"/>
    <x v="9"/>
    <s v="Tier 2  "/>
    <s v="Transformer only          "/>
    <m/>
    <m/>
    <m/>
    <n v="2517034"/>
    <x v="0"/>
    <m/>
    <x v="2336"/>
  </r>
  <r>
    <s v="24-0081646"/>
    <x v="11"/>
    <x v="51"/>
    <x v="58"/>
    <x v="19"/>
    <x v="9"/>
    <s v="Tier 2  "/>
    <s v="Transformer only          "/>
    <m/>
    <m/>
    <m/>
    <n v="2517047"/>
    <x v="0"/>
    <m/>
    <x v="2336"/>
  </r>
  <r>
    <s v="24-0080135"/>
    <x v="11"/>
    <x v="51"/>
    <x v="58"/>
    <x v="19"/>
    <x v="9"/>
    <s v="Tier 3  "/>
    <s v="Distribution Circuit      "/>
    <m/>
    <m/>
    <m/>
    <n v="2517083"/>
    <x v="0"/>
    <m/>
    <x v="2336"/>
  </r>
  <r>
    <s v="24-0053747"/>
    <x v="11"/>
    <x v="55"/>
    <x v="58"/>
    <x v="19"/>
    <x v="9"/>
    <s v="Tier 3  "/>
    <s v="Distribution Circuit      "/>
    <m/>
    <m/>
    <m/>
    <n v="2517189"/>
    <x v="0"/>
    <m/>
    <x v="2337"/>
  </r>
  <r>
    <s v="24-0079155"/>
    <x v="10"/>
    <x v="50"/>
    <x v="58"/>
    <x v="19"/>
    <x v="9"/>
    <s v="Tier 2  "/>
    <s v="Distribution Circuit      "/>
    <m/>
    <m/>
    <m/>
    <n v="2517191"/>
    <x v="0"/>
    <m/>
    <x v="2335"/>
  </r>
  <r>
    <s v="24-0080495"/>
    <x v="10"/>
    <x v="50"/>
    <x v="58"/>
    <x v="19"/>
    <x v="9"/>
    <s v="Tier 3  "/>
    <s v="Transformer only          "/>
    <m/>
    <m/>
    <m/>
    <n v="2517303"/>
    <x v="0"/>
    <m/>
    <x v="2335"/>
  </r>
  <r>
    <s v="24-0087956"/>
    <x v="9"/>
    <x v="53"/>
    <x v="65"/>
    <x v="21"/>
    <x v="9"/>
    <s v="Tier 2  "/>
    <s v="Distribution Circuit      "/>
    <m/>
    <m/>
    <m/>
    <n v="2517306"/>
    <x v="0"/>
    <m/>
    <x v="31"/>
  </r>
  <r>
    <s v="24-0087996"/>
    <x v="8"/>
    <x v="81"/>
    <x v="56"/>
    <x v="17"/>
    <x v="9"/>
    <s v="Tier 2  "/>
    <s v="Distribution Circuit      "/>
    <m/>
    <m/>
    <m/>
    <n v="2517369"/>
    <x v="0"/>
    <m/>
    <x v="72"/>
  </r>
  <r>
    <s v="24-0080994"/>
    <x v="11"/>
    <x v="51"/>
    <x v="58"/>
    <x v="19"/>
    <x v="9"/>
    <s v="Tier 2  "/>
    <s v="Distribution Circuit      "/>
    <m/>
    <m/>
    <m/>
    <n v="2517394"/>
    <x v="0"/>
    <m/>
    <x v="2336"/>
  </r>
  <r>
    <s v="24-0083077"/>
    <x v="11"/>
    <x v="51"/>
    <x v="58"/>
    <x v="19"/>
    <x v="9"/>
    <s v="Tier 2  "/>
    <s v="Distribution Circuit      "/>
    <m/>
    <m/>
    <m/>
    <n v="2517415"/>
    <x v="0"/>
    <m/>
    <x v="2336"/>
  </r>
  <r>
    <s v="24-0088197"/>
    <x v="8"/>
    <x v="48"/>
    <x v="63"/>
    <x v="17"/>
    <x v="9"/>
    <s v="Tier 2  "/>
    <s v="Transformer only          "/>
    <m/>
    <m/>
    <m/>
    <n v="2517602"/>
    <x v="0"/>
    <m/>
    <x v="299"/>
  </r>
  <r>
    <s v="24-0088194"/>
    <x v="8"/>
    <x v="63"/>
    <x v="56"/>
    <x v="17"/>
    <x v="9"/>
    <s v="Tier 2  "/>
    <s v="Distribution Circuit      "/>
    <m/>
    <m/>
    <m/>
    <n v="2517649"/>
    <x v="0"/>
    <m/>
    <x v="169"/>
  </r>
  <r>
    <s v="24-0087917"/>
    <x v="9"/>
    <x v="53"/>
    <x v="75"/>
    <x v="26"/>
    <x v="9"/>
    <s v="Tier 2  "/>
    <s v="Distribution Circuit      "/>
    <m/>
    <m/>
    <m/>
    <n v="2517785"/>
    <x v="0"/>
    <m/>
    <x v="324"/>
  </r>
  <r>
    <s v="24-0000447"/>
    <x v="11"/>
    <x v="55"/>
    <x v="58"/>
    <x v="19"/>
    <x v="9"/>
    <s v="Tier 3  "/>
    <s v="Distribution Circuit      "/>
    <m/>
    <m/>
    <m/>
    <n v="2517825"/>
    <x v="0"/>
    <m/>
    <x v="2337"/>
  </r>
  <r>
    <s v="24-0088258"/>
    <x v="12"/>
    <x v="54"/>
    <x v="58"/>
    <x v="19"/>
    <x v="9"/>
    <s v="Tier 2  "/>
    <s v="Distribution Circuit      "/>
    <m/>
    <m/>
    <m/>
    <n v="2517843"/>
    <x v="0"/>
    <m/>
    <x v="9"/>
  </r>
  <r>
    <s v="24-0081007"/>
    <x v="11"/>
    <x v="51"/>
    <x v="58"/>
    <x v="19"/>
    <x v="9"/>
    <s v="Tier 2  "/>
    <s v="Distribution Circuit      "/>
    <m/>
    <m/>
    <m/>
    <n v="2517932"/>
    <x v="0"/>
    <m/>
    <x v="2336"/>
  </r>
  <r>
    <s v="24-0077812"/>
    <x v="11"/>
    <x v="51"/>
    <x v="58"/>
    <x v="19"/>
    <x v="9"/>
    <s v="Tier 3  "/>
    <s v="Distribution Circuit      "/>
    <m/>
    <m/>
    <m/>
    <n v="2517944"/>
    <x v="0"/>
    <m/>
    <x v="2336"/>
  </r>
  <r>
    <s v="24-0082679"/>
    <x v="11"/>
    <x v="51"/>
    <x v="58"/>
    <x v="19"/>
    <x v="9"/>
    <s v="Tier 2  "/>
    <s v="Transformer only          "/>
    <m/>
    <m/>
    <m/>
    <n v="2517966"/>
    <x v="0"/>
    <m/>
    <x v="2336"/>
  </r>
  <r>
    <s v="24-0081680"/>
    <x v="11"/>
    <x v="51"/>
    <x v="58"/>
    <x v="19"/>
    <x v="9"/>
    <s v="Tier 2  "/>
    <s v="Distribution Circuit      "/>
    <m/>
    <m/>
    <m/>
    <n v="2517960"/>
    <x v="0"/>
    <m/>
    <x v="2336"/>
  </r>
  <r>
    <s v="24-0081679"/>
    <x v="11"/>
    <x v="51"/>
    <x v="58"/>
    <x v="19"/>
    <x v="9"/>
    <s v="Tier 2  "/>
    <s v="Transformer only          "/>
    <m/>
    <m/>
    <m/>
    <n v="2517973"/>
    <x v="0"/>
    <m/>
    <x v="2336"/>
  </r>
  <r>
    <s v="24-0076877"/>
    <x v="11"/>
    <x v="51"/>
    <x v="58"/>
    <x v="19"/>
    <x v="9"/>
    <s v="Tier 2  "/>
    <s v="Distribution Circuit      "/>
    <m/>
    <m/>
    <m/>
    <n v="2517957"/>
    <x v="0"/>
    <m/>
    <x v="2336"/>
  </r>
  <r>
    <s v="24-0082667"/>
    <x v="11"/>
    <x v="51"/>
    <x v="58"/>
    <x v="19"/>
    <x v="9"/>
    <s v="Tier 2  "/>
    <s v="Transformer only          "/>
    <m/>
    <m/>
    <m/>
    <n v="2517978"/>
    <x v="0"/>
    <m/>
    <x v="2336"/>
  </r>
  <r>
    <s v="24-0082683"/>
    <x v="11"/>
    <x v="51"/>
    <x v="58"/>
    <x v="19"/>
    <x v="9"/>
    <s v="Tier 2  "/>
    <s v="Transformer only          "/>
    <m/>
    <m/>
    <m/>
    <n v="2517986"/>
    <x v="0"/>
    <m/>
    <x v="2336"/>
  </r>
  <r>
    <s v="24-0082668"/>
    <x v="11"/>
    <x v="51"/>
    <x v="58"/>
    <x v="19"/>
    <x v="9"/>
    <s v="Tier 2  "/>
    <s v="Distribution Circuit      "/>
    <m/>
    <m/>
    <m/>
    <n v="2517990"/>
    <x v="0"/>
    <m/>
    <x v="2336"/>
  </r>
  <r>
    <s v="24-0082685"/>
    <x v="11"/>
    <x v="51"/>
    <x v="58"/>
    <x v="19"/>
    <x v="9"/>
    <s v="Tier 2  "/>
    <s v="Distribution Circuit      "/>
    <m/>
    <m/>
    <m/>
    <n v="2518152"/>
    <x v="0"/>
    <m/>
    <x v="2336"/>
  </r>
  <r>
    <s v="24-0081438"/>
    <x v="11"/>
    <x v="51"/>
    <x v="58"/>
    <x v="19"/>
    <x v="9"/>
    <s v="Tier 2  "/>
    <s v="Transformer only          "/>
    <m/>
    <m/>
    <m/>
    <n v="2517992"/>
    <x v="0"/>
    <m/>
    <x v="2336"/>
  </r>
  <r>
    <s v="24-0081905"/>
    <x v="10"/>
    <x v="50"/>
    <x v="58"/>
    <x v="19"/>
    <x v="9"/>
    <s v="Tier 3  "/>
    <s v="Distribution Circuit      "/>
    <m/>
    <m/>
    <m/>
    <n v="2517998"/>
    <x v="0"/>
    <m/>
    <x v="2335"/>
  </r>
  <r>
    <s v="24-0049332"/>
    <x v="11"/>
    <x v="51"/>
    <x v="58"/>
    <x v="19"/>
    <x v="9"/>
    <s v="Tier 2  "/>
    <s v="Distribution Circuit      "/>
    <m/>
    <m/>
    <m/>
    <n v="2518021"/>
    <x v="0"/>
    <m/>
    <x v="2336"/>
  </r>
  <r>
    <s v="24-0078457"/>
    <x v="10"/>
    <x v="50"/>
    <x v="58"/>
    <x v="19"/>
    <x v="9"/>
    <s v="Tier 3  "/>
    <s v="Distribution Circuit      "/>
    <m/>
    <m/>
    <m/>
    <n v="2518010"/>
    <x v="0"/>
    <m/>
    <x v="2335"/>
  </r>
  <r>
    <s v="24-0083423"/>
    <x v="11"/>
    <x v="51"/>
    <x v="58"/>
    <x v="19"/>
    <x v="9"/>
    <s v="Tier 2  "/>
    <s v="Distribution Circuit      "/>
    <m/>
    <m/>
    <m/>
    <n v="2518013"/>
    <x v="0"/>
    <m/>
    <x v="2336"/>
  </r>
  <r>
    <s v="24-0077154"/>
    <x v="10"/>
    <x v="50"/>
    <x v="58"/>
    <x v="19"/>
    <x v="9"/>
    <s v="Tier 2  "/>
    <s v="Distribution Circuit      "/>
    <m/>
    <m/>
    <m/>
    <n v="2518033"/>
    <x v="0"/>
    <m/>
    <x v="2335"/>
  </r>
  <r>
    <s v="24-0081877"/>
    <x v="10"/>
    <x v="50"/>
    <x v="58"/>
    <x v="19"/>
    <x v="9"/>
    <s v="Tier 3  "/>
    <s v="Distribution Circuit      "/>
    <m/>
    <m/>
    <m/>
    <n v="2518006"/>
    <x v="0"/>
    <m/>
    <x v="2335"/>
  </r>
  <r>
    <s v="24-0088333"/>
    <x v="11"/>
    <x v="61"/>
    <x v="56"/>
    <x v="17"/>
    <x v="9"/>
    <s v="Tier 2  "/>
    <s v="Distribution Circuit      "/>
    <m/>
    <m/>
    <m/>
    <n v="2518019"/>
    <x v="0"/>
    <m/>
    <x v="397"/>
  </r>
  <r>
    <s v="24-0088361"/>
    <x v="9"/>
    <x v="62"/>
    <x v="56"/>
    <x v="17"/>
    <x v="9"/>
    <s v="Zone 1  "/>
    <s v="Distribution Circuit      "/>
    <m/>
    <m/>
    <m/>
    <n v="2518103"/>
    <x v="0"/>
    <m/>
    <x v="662"/>
  </r>
  <r>
    <s v="24-0085512"/>
    <x v="11"/>
    <x v="51"/>
    <x v="58"/>
    <x v="19"/>
    <x v="9"/>
    <s v="Zone 1  "/>
    <s v="Transformer only          "/>
    <m/>
    <m/>
    <m/>
    <n v="2518178"/>
    <x v="0"/>
    <m/>
    <x v="2336"/>
  </r>
  <r>
    <s v="24-0088433"/>
    <x v="11"/>
    <x v="61"/>
    <x v="56"/>
    <x v="17"/>
    <x v="9"/>
    <s v="Zone 1  "/>
    <s v="Distribution Circuit      "/>
    <m/>
    <m/>
    <m/>
    <n v="2518204"/>
    <x v="0"/>
    <m/>
    <x v="397"/>
  </r>
  <r>
    <s v="24-0082085"/>
    <x v="11"/>
    <x v="51"/>
    <x v="58"/>
    <x v="19"/>
    <x v="9"/>
    <s v="Tier 3  "/>
    <s v="Distribution Circuit      "/>
    <m/>
    <m/>
    <m/>
    <n v="2518207"/>
    <x v="0"/>
    <m/>
    <x v="2336"/>
  </r>
  <r>
    <s v="24-0082687"/>
    <x v="11"/>
    <x v="51"/>
    <x v="58"/>
    <x v="19"/>
    <x v="9"/>
    <s v="Tier 2  "/>
    <s v="Distribution Circuit      "/>
    <m/>
    <m/>
    <m/>
    <n v="2518242"/>
    <x v="0"/>
    <m/>
    <x v="2336"/>
  </r>
  <r>
    <s v="24-0088500"/>
    <x v="11"/>
    <x v="61"/>
    <x v="56"/>
    <x v="17"/>
    <x v="9"/>
    <s v="Zone 1  "/>
    <s v="Distribution Circuit      "/>
    <m/>
    <m/>
    <m/>
    <n v="2518285"/>
    <x v="0"/>
    <m/>
    <x v="397"/>
  </r>
  <r>
    <s v="24-0081900"/>
    <x v="10"/>
    <x v="50"/>
    <x v="58"/>
    <x v="19"/>
    <x v="9"/>
    <s v="Tier 3  "/>
    <s v="Distribution Circuit      "/>
    <m/>
    <m/>
    <m/>
    <n v="2518301"/>
    <x v="0"/>
    <m/>
    <x v="2335"/>
  </r>
  <r>
    <s v="24-0081657"/>
    <x v="11"/>
    <x v="51"/>
    <x v="58"/>
    <x v="19"/>
    <x v="9"/>
    <s v="Tier 2  "/>
    <s v="Distribution Circuit      "/>
    <m/>
    <m/>
    <m/>
    <n v="2518315"/>
    <x v="0"/>
    <m/>
    <x v="2336"/>
  </r>
  <r>
    <s v="24-0081939"/>
    <x v="10"/>
    <x v="50"/>
    <x v="58"/>
    <x v="19"/>
    <x v="9"/>
    <s v="Tier 3  "/>
    <s v="Distribution Circuit      "/>
    <m/>
    <m/>
    <m/>
    <n v="2518338"/>
    <x v="0"/>
    <m/>
    <x v="2335"/>
  </r>
  <r>
    <s v="24-0088554"/>
    <x v="8"/>
    <x v="48"/>
    <x v="56"/>
    <x v="17"/>
    <x v="9"/>
    <s v="Tier 2  "/>
    <s v="Distribution Circuit      "/>
    <m/>
    <m/>
    <m/>
    <n v="2518403"/>
    <x v="0"/>
    <m/>
    <x v="19"/>
  </r>
  <r>
    <s v="24-0088651"/>
    <x v="11"/>
    <x v="61"/>
    <x v="56"/>
    <x v="24"/>
    <x v="9"/>
    <s v="Zone 1  "/>
    <s v="Distribution Circuit      "/>
    <m/>
    <m/>
    <m/>
    <n v="2518565"/>
    <x v="0"/>
    <m/>
    <x v="475"/>
  </r>
  <r>
    <s v="24-0000449"/>
    <x v="11"/>
    <x v="55"/>
    <x v="58"/>
    <x v="19"/>
    <x v="9"/>
    <s v="Tier 2  "/>
    <s v="Distribution Circuit      "/>
    <m/>
    <m/>
    <m/>
    <n v="2519027"/>
    <x v="0"/>
    <m/>
    <x v="2337"/>
  </r>
  <r>
    <s v="24-0084577"/>
    <x v="10"/>
    <x v="50"/>
    <x v="58"/>
    <x v="19"/>
    <x v="9"/>
    <s v="Tier 2  "/>
    <s v="Distribution Circuit      "/>
    <m/>
    <m/>
    <m/>
    <n v="2519068"/>
    <x v="0"/>
    <m/>
    <x v="2335"/>
  </r>
  <r>
    <s v="24-0084578"/>
    <x v="10"/>
    <x v="50"/>
    <x v="58"/>
    <x v="19"/>
    <x v="9"/>
    <s v="Tier 2  "/>
    <s v="Transformer only          "/>
    <m/>
    <m/>
    <m/>
    <n v="2519545"/>
    <x v="0"/>
    <m/>
    <x v="2335"/>
  </r>
  <r>
    <s v="24-0080903"/>
    <x v="10"/>
    <x v="50"/>
    <x v="58"/>
    <x v="19"/>
    <x v="9"/>
    <s v="Tier 3  "/>
    <s v="Distribution Circuit      "/>
    <m/>
    <m/>
    <m/>
    <n v="2519081"/>
    <x v="0"/>
    <m/>
    <x v="2335"/>
  </r>
  <r>
    <s v="24-0082442"/>
    <x v="11"/>
    <x v="51"/>
    <x v="58"/>
    <x v="19"/>
    <x v="9"/>
    <s v="Tier 2  "/>
    <s v="Distribution Circuit      "/>
    <m/>
    <m/>
    <m/>
    <n v="2519075"/>
    <x v="0"/>
    <m/>
    <x v="2336"/>
  </r>
  <r>
    <s v="24-0082562"/>
    <x v="10"/>
    <x v="50"/>
    <x v="58"/>
    <x v="19"/>
    <x v="9"/>
    <s v="Tier 3  "/>
    <s v="Transformer only          "/>
    <m/>
    <m/>
    <m/>
    <n v="2519125"/>
    <x v="0"/>
    <m/>
    <x v="2335"/>
  </r>
  <r>
    <s v="24-0082781"/>
    <x v="11"/>
    <x v="51"/>
    <x v="58"/>
    <x v="19"/>
    <x v="9"/>
    <s v="Tier 2  "/>
    <s v="Distribution Circuit      "/>
    <m/>
    <m/>
    <m/>
    <n v="2519170"/>
    <x v="0"/>
    <m/>
    <x v="2336"/>
  </r>
  <r>
    <s v="24-0083521"/>
    <x v="11"/>
    <x v="51"/>
    <x v="58"/>
    <x v="19"/>
    <x v="9"/>
    <s v="Tier 2  "/>
    <s v="Distribution Circuit      "/>
    <m/>
    <m/>
    <m/>
    <n v="2519085"/>
    <x v="0"/>
    <m/>
    <x v="2336"/>
  </r>
  <r>
    <s v="24-0082800"/>
    <x v="11"/>
    <x v="51"/>
    <x v="58"/>
    <x v="19"/>
    <x v="9"/>
    <s v="Tier 2  "/>
    <s v="Distribution Circuit      "/>
    <m/>
    <m/>
    <m/>
    <n v="2519083"/>
    <x v="0"/>
    <m/>
    <x v="2336"/>
  </r>
  <r>
    <s v="24-0082702"/>
    <x v="11"/>
    <x v="51"/>
    <x v="58"/>
    <x v="19"/>
    <x v="9"/>
    <s v="Tier 2  "/>
    <s v="Distribution Circuit      "/>
    <m/>
    <m/>
    <m/>
    <n v="2519112"/>
    <x v="0"/>
    <m/>
    <x v="2336"/>
  </r>
  <r>
    <s v="24-0082555"/>
    <x v="11"/>
    <x v="51"/>
    <x v="58"/>
    <x v="19"/>
    <x v="9"/>
    <s v="Tier 2  "/>
    <s v="Distribution Circuit      "/>
    <m/>
    <m/>
    <m/>
    <n v="2519107"/>
    <x v="0"/>
    <m/>
    <x v="2336"/>
  </r>
  <r>
    <s v="24-0082541"/>
    <x v="10"/>
    <x v="50"/>
    <x v="58"/>
    <x v="19"/>
    <x v="9"/>
    <s v="Tier 2  "/>
    <s v="Distribution Circuit      "/>
    <m/>
    <m/>
    <m/>
    <n v="2519113"/>
    <x v="0"/>
    <m/>
    <x v="2335"/>
  </r>
  <r>
    <s v="24-0084253"/>
    <x v="11"/>
    <x v="51"/>
    <x v="58"/>
    <x v="19"/>
    <x v="9"/>
    <s v="Tier 2  "/>
    <s v="Distribution Circuit      "/>
    <m/>
    <m/>
    <m/>
    <n v="2519121"/>
    <x v="0"/>
    <m/>
    <x v="2336"/>
  </r>
  <r>
    <s v="24-0074557"/>
    <x v="11"/>
    <x v="51"/>
    <x v="58"/>
    <x v="19"/>
    <x v="9"/>
    <s v="Tier 3  "/>
    <s v="Transformer only          "/>
    <m/>
    <m/>
    <m/>
    <n v="2519142"/>
    <x v="0"/>
    <m/>
    <x v="2336"/>
  </r>
  <r>
    <s v="24-0082899"/>
    <x v="11"/>
    <x v="51"/>
    <x v="58"/>
    <x v="19"/>
    <x v="9"/>
    <s v="Tier 2  "/>
    <s v="Transformer only          "/>
    <m/>
    <m/>
    <m/>
    <n v="2519226"/>
    <x v="0"/>
    <m/>
    <x v="2336"/>
  </r>
  <r>
    <s v="24-0082564"/>
    <x v="10"/>
    <x v="50"/>
    <x v="58"/>
    <x v="19"/>
    <x v="9"/>
    <s v="Tier 3  "/>
    <s v="Transformer only          "/>
    <m/>
    <m/>
    <m/>
    <n v="2519343"/>
    <x v="0"/>
    <m/>
    <x v="2335"/>
  </r>
  <r>
    <s v="24-0078478"/>
    <x v="11"/>
    <x v="51"/>
    <x v="58"/>
    <x v="19"/>
    <x v="9"/>
    <s v="Tier 2  "/>
    <s v="Transformer only          "/>
    <m/>
    <m/>
    <m/>
    <n v="2519322"/>
    <x v="0"/>
    <m/>
    <x v="2336"/>
  </r>
  <r>
    <s v="24-0088651"/>
    <x v="9"/>
    <x v="62"/>
    <x v="79"/>
    <x v="17"/>
    <x v="9"/>
    <s v="Zone 1  "/>
    <s v="Distribution Circuit      "/>
    <m/>
    <m/>
    <m/>
    <n v="-2518565"/>
    <x v="0"/>
    <m/>
    <x v="918"/>
  </r>
  <r>
    <s v="24-0082579"/>
    <x v="10"/>
    <x v="50"/>
    <x v="58"/>
    <x v="19"/>
    <x v="9"/>
    <s v="Tier 2  "/>
    <s v="Distribution Circuit      "/>
    <m/>
    <m/>
    <m/>
    <n v="2519443"/>
    <x v="0"/>
    <m/>
    <x v="2335"/>
  </r>
  <r>
    <s v="24-0082788"/>
    <x v="11"/>
    <x v="51"/>
    <x v="58"/>
    <x v="19"/>
    <x v="9"/>
    <s v="Tier 2  "/>
    <s v="Distribution Circuit      "/>
    <m/>
    <m/>
    <m/>
    <n v="2519561"/>
    <x v="0"/>
    <m/>
    <x v="2336"/>
  </r>
  <r>
    <s v="24-0082777"/>
    <x v="11"/>
    <x v="51"/>
    <x v="58"/>
    <x v="19"/>
    <x v="9"/>
    <s v="Tier 2  "/>
    <s v="Transformer only          "/>
    <m/>
    <m/>
    <m/>
    <n v="2519594"/>
    <x v="0"/>
    <m/>
    <x v="2336"/>
  </r>
  <r>
    <s v="24-0082568"/>
    <x v="10"/>
    <x v="50"/>
    <x v="58"/>
    <x v="19"/>
    <x v="9"/>
    <s v="Tier 3  "/>
    <s v="Transformer only          "/>
    <m/>
    <m/>
    <m/>
    <n v="2519631"/>
    <x v="0"/>
    <m/>
    <x v="2335"/>
  </r>
  <r>
    <s v="24-0082552"/>
    <x v="10"/>
    <x v="50"/>
    <x v="58"/>
    <x v="19"/>
    <x v="9"/>
    <s v="Tier 3  "/>
    <s v="Distribution Circuit      "/>
    <m/>
    <m/>
    <m/>
    <n v="2519636"/>
    <x v="0"/>
    <m/>
    <x v="2335"/>
  </r>
  <r>
    <s v="24-0089104"/>
    <x v="13"/>
    <x v="60"/>
    <x v="56"/>
    <x v="17"/>
    <x v="9"/>
    <s v="Tier 2  "/>
    <s v="Distribution Circuit      "/>
    <m/>
    <m/>
    <m/>
    <n v="2519914"/>
    <x v="0"/>
    <m/>
    <x v="67"/>
  </r>
  <r>
    <s v="24-0084776"/>
    <x v="10"/>
    <x v="50"/>
    <x v="58"/>
    <x v="19"/>
    <x v="9"/>
    <s v="Tier 2  "/>
    <s v="Distribution Circuit      "/>
    <m/>
    <m/>
    <m/>
    <n v="2520016"/>
    <x v="0"/>
    <m/>
    <x v="2335"/>
  </r>
  <r>
    <s v="24-0084778"/>
    <x v="10"/>
    <x v="50"/>
    <x v="58"/>
    <x v="19"/>
    <x v="9"/>
    <s v="Tier 2  "/>
    <s v="Transformer only          "/>
    <m/>
    <m/>
    <m/>
    <n v="2520363"/>
    <x v="0"/>
    <m/>
    <x v="2335"/>
  </r>
  <r>
    <s v="24-0080688"/>
    <x v="11"/>
    <x v="51"/>
    <x v="58"/>
    <x v="19"/>
    <x v="9"/>
    <s v="Tier 2  "/>
    <s v="Distribution Circuit      "/>
    <m/>
    <m/>
    <m/>
    <n v="2520038"/>
    <x v="0"/>
    <m/>
    <x v="2336"/>
  </r>
  <r>
    <s v="24-0080777"/>
    <x v="11"/>
    <x v="51"/>
    <x v="58"/>
    <x v="19"/>
    <x v="9"/>
    <s v="Tier 2  "/>
    <s v="Distribution Circuit      "/>
    <m/>
    <m/>
    <m/>
    <n v="2520043"/>
    <x v="0"/>
    <m/>
    <x v="2336"/>
  </r>
  <r>
    <s v="24-0081733"/>
    <x v="11"/>
    <x v="51"/>
    <x v="58"/>
    <x v="19"/>
    <x v="9"/>
    <s v="Tier 2  "/>
    <s v="Distribution Circuit      "/>
    <m/>
    <m/>
    <m/>
    <n v="2520040"/>
    <x v="0"/>
    <m/>
    <x v="2336"/>
  </r>
  <r>
    <s v="24-0081807"/>
    <x v="11"/>
    <x v="51"/>
    <x v="58"/>
    <x v="19"/>
    <x v="9"/>
    <s v="Tier 2  "/>
    <s v="Distribution Circuit      "/>
    <m/>
    <m/>
    <m/>
    <n v="2520057"/>
    <x v="0"/>
    <m/>
    <x v="2336"/>
  </r>
  <r>
    <s v="24-0080744"/>
    <x v="10"/>
    <x v="50"/>
    <x v="58"/>
    <x v="19"/>
    <x v="9"/>
    <s v="Tier 2  "/>
    <s v="Transformer only          "/>
    <m/>
    <m/>
    <m/>
    <n v="2520048"/>
    <x v="0"/>
    <m/>
    <x v="2335"/>
  </r>
  <r>
    <s v="24-0083527"/>
    <x v="11"/>
    <x v="51"/>
    <x v="58"/>
    <x v="19"/>
    <x v="9"/>
    <s v="Tier 2  "/>
    <s v="Transformer only          "/>
    <m/>
    <m/>
    <m/>
    <n v="2520051"/>
    <x v="0"/>
    <m/>
    <x v="2336"/>
  </r>
  <r>
    <s v="24-0083047"/>
    <x v="11"/>
    <x v="51"/>
    <x v="58"/>
    <x v="19"/>
    <x v="9"/>
    <s v="Tier 2  "/>
    <s v="Transformer only          "/>
    <m/>
    <m/>
    <m/>
    <n v="2520079"/>
    <x v="0"/>
    <m/>
    <x v="2336"/>
  </r>
  <r>
    <s v="24-0080716"/>
    <x v="11"/>
    <x v="51"/>
    <x v="58"/>
    <x v="19"/>
    <x v="9"/>
    <s v="Tier 2  "/>
    <s v="Distribution Circuit      "/>
    <m/>
    <m/>
    <m/>
    <n v="2520221"/>
    <x v="0"/>
    <m/>
    <x v="2336"/>
  </r>
  <r>
    <s v="24-0080664"/>
    <x v="10"/>
    <x v="50"/>
    <x v="58"/>
    <x v="19"/>
    <x v="9"/>
    <s v="Tier 2  "/>
    <s v="Transformer only          "/>
    <m/>
    <m/>
    <m/>
    <n v="2520285"/>
    <x v="0"/>
    <m/>
    <x v="2335"/>
  </r>
  <r>
    <s v="24-0089363"/>
    <x v="9"/>
    <x v="53"/>
    <x v="68"/>
    <x v="21"/>
    <x v="9"/>
    <s v="Tier 2  "/>
    <s v="Distribution Circuit      "/>
    <m/>
    <m/>
    <m/>
    <n v="2520313"/>
    <x v="0"/>
    <m/>
    <x v="14"/>
  </r>
  <r>
    <s v="24-0089457"/>
    <x v="8"/>
    <x v="48"/>
    <x v="56"/>
    <x v="17"/>
    <x v="9"/>
    <s v="Tier 2  "/>
    <s v="Distribution Circuit      "/>
    <m/>
    <m/>
    <m/>
    <n v="2520384"/>
    <x v="0"/>
    <m/>
    <x v="19"/>
  </r>
  <r>
    <s v="24-0000460"/>
    <x v="11"/>
    <x v="51"/>
    <x v="58"/>
    <x v="19"/>
    <x v="9"/>
    <s v="Tier 3  "/>
    <s v="Distribution Circuit      "/>
    <m/>
    <m/>
    <m/>
    <n v="2520730"/>
    <x v="0"/>
    <m/>
    <x v="2336"/>
  </r>
  <r>
    <s v="24-0089565"/>
    <x v="12"/>
    <x v="54"/>
    <x v="58"/>
    <x v="19"/>
    <x v="9"/>
    <s v="Tier 2  "/>
    <s v="Distribution Circuit      "/>
    <m/>
    <m/>
    <m/>
    <n v="2520744"/>
    <x v="0"/>
    <m/>
    <x v="9"/>
  </r>
  <r>
    <s v="24-0089623"/>
    <x v="9"/>
    <x v="53"/>
    <x v="59"/>
    <x v="18"/>
    <x v="9"/>
    <s v="Tier 2  "/>
    <s v="Distribution Circuit      "/>
    <m/>
    <m/>
    <m/>
    <n v="2520773"/>
    <x v="0"/>
    <m/>
    <x v="27"/>
  </r>
  <r>
    <s v="24-0085029"/>
    <x v="10"/>
    <x v="50"/>
    <x v="58"/>
    <x v="19"/>
    <x v="9"/>
    <s v="Tier 2  "/>
    <s v="Distribution Circuit      "/>
    <m/>
    <m/>
    <m/>
    <n v="2520785"/>
    <x v="0"/>
    <m/>
    <x v="2335"/>
  </r>
  <r>
    <s v="24-0085021"/>
    <x v="10"/>
    <x v="50"/>
    <x v="58"/>
    <x v="19"/>
    <x v="9"/>
    <s v="Tier 2  "/>
    <s v="Transformer only          "/>
    <m/>
    <m/>
    <m/>
    <n v="2520812"/>
    <x v="0"/>
    <m/>
    <x v="2335"/>
  </r>
  <r>
    <s v="24-0089602"/>
    <x v="9"/>
    <x v="53"/>
    <x v="72"/>
    <x v="21"/>
    <x v="9"/>
    <s v="Tier 2  "/>
    <s v="Transformer only          "/>
    <m/>
    <m/>
    <m/>
    <n v="2520801"/>
    <x v="0"/>
    <m/>
    <x v="37"/>
  </r>
  <r>
    <s v="24-0081453"/>
    <x v="11"/>
    <x v="51"/>
    <x v="58"/>
    <x v="19"/>
    <x v="9"/>
    <s v="Tier 2  "/>
    <s v="Transformer only          "/>
    <m/>
    <m/>
    <m/>
    <n v="2520832"/>
    <x v="0"/>
    <m/>
    <x v="2336"/>
  </r>
  <r>
    <s v="24-0083516"/>
    <x v="11"/>
    <x v="51"/>
    <x v="58"/>
    <x v="19"/>
    <x v="9"/>
    <s v="Tier 2  "/>
    <s v="Distribution Circuit      "/>
    <m/>
    <m/>
    <m/>
    <n v="2520821"/>
    <x v="0"/>
    <m/>
    <x v="2336"/>
  </r>
  <r>
    <s v="24-0082859"/>
    <x v="11"/>
    <x v="51"/>
    <x v="58"/>
    <x v="19"/>
    <x v="9"/>
    <s v="Tier 2  "/>
    <s v="Distribution Circuit      "/>
    <m/>
    <m/>
    <m/>
    <n v="2520834"/>
    <x v="0"/>
    <m/>
    <x v="2336"/>
  </r>
  <r>
    <s v="24-0075727"/>
    <x v="11"/>
    <x v="55"/>
    <x v="58"/>
    <x v="19"/>
    <x v="9"/>
    <s v="Tier 3  "/>
    <s v="Distribution Circuit      "/>
    <m/>
    <m/>
    <m/>
    <n v="2520859"/>
    <x v="0"/>
    <m/>
    <x v="2337"/>
  </r>
  <r>
    <s v="24-0077641"/>
    <x v="10"/>
    <x v="50"/>
    <x v="58"/>
    <x v="19"/>
    <x v="9"/>
    <s v="Tier 2  "/>
    <s v="Transformer only          "/>
    <m/>
    <m/>
    <m/>
    <n v="2521039"/>
    <x v="0"/>
    <m/>
    <x v="2335"/>
  </r>
  <r>
    <s v="24-0083502"/>
    <x v="11"/>
    <x v="51"/>
    <x v="58"/>
    <x v="19"/>
    <x v="9"/>
    <s v="Tier 3  "/>
    <s v="Distribution Circuit      "/>
    <m/>
    <m/>
    <m/>
    <n v="2520967"/>
    <x v="0"/>
    <m/>
    <x v="2336"/>
  </r>
  <r>
    <s v="24-0082084"/>
    <x v="11"/>
    <x v="51"/>
    <x v="58"/>
    <x v="19"/>
    <x v="9"/>
    <s v="Tier 2  "/>
    <s v="Distribution Circuit      "/>
    <m/>
    <m/>
    <m/>
    <n v="2520936"/>
    <x v="0"/>
    <m/>
    <x v="2336"/>
  </r>
  <r>
    <s v="24-0080114"/>
    <x v="11"/>
    <x v="55"/>
    <x v="58"/>
    <x v="19"/>
    <x v="9"/>
    <s v="Tier 2  "/>
    <s v="Distribution Circuit      "/>
    <m/>
    <m/>
    <m/>
    <n v="2520970"/>
    <x v="0"/>
    <m/>
    <x v="2337"/>
  </r>
  <r>
    <s v="24-0085018"/>
    <x v="10"/>
    <x v="50"/>
    <x v="58"/>
    <x v="19"/>
    <x v="9"/>
    <s v="Tier 2  "/>
    <s v="Transformer only          "/>
    <m/>
    <m/>
    <m/>
    <n v="2521044"/>
    <x v="0"/>
    <m/>
    <x v="2335"/>
  </r>
  <r>
    <s v="24-0082816"/>
    <x v="11"/>
    <x v="51"/>
    <x v="58"/>
    <x v="19"/>
    <x v="9"/>
    <s v="Tier 2  "/>
    <s v="Transformer only          "/>
    <m/>
    <m/>
    <m/>
    <n v="2521095"/>
    <x v="0"/>
    <m/>
    <x v="2336"/>
  </r>
  <r>
    <s v="24-0089791"/>
    <x v="12"/>
    <x v="54"/>
    <x v="58"/>
    <x v="19"/>
    <x v="9"/>
    <s v="Tier 3  "/>
    <s v="Distribution Circuit      "/>
    <m/>
    <m/>
    <m/>
    <n v="2521174"/>
    <x v="0"/>
    <m/>
    <x v="9"/>
  </r>
  <r>
    <s v="24-0089890"/>
    <x v="14"/>
    <x v="73"/>
    <x v="56"/>
    <x v="17"/>
    <x v="9"/>
    <s v="Tier 2  "/>
    <s v="Distribution Circuit      "/>
    <m/>
    <m/>
    <m/>
    <n v="2521329"/>
    <x v="0"/>
    <m/>
    <x v="532"/>
  </r>
  <r>
    <s v="24-0089899"/>
    <x v="15"/>
    <x v="82"/>
    <x v="56"/>
    <x v="17"/>
    <x v="9"/>
    <s v="Tier 2  "/>
    <s v="Distribution Circuit      "/>
    <m/>
    <m/>
    <m/>
    <n v="2521350"/>
    <x v="0"/>
    <m/>
    <x v="7"/>
  </r>
  <r>
    <s v="24-0055996"/>
    <x v="11"/>
    <x v="55"/>
    <x v="58"/>
    <x v="19"/>
    <x v="9"/>
    <s v="Tier 3  "/>
    <s v="Distribution Circuit      "/>
    <m/>
    <m/>
    <m/>
    <n v="2521547"/>
    <x v="0"/>
    <m/>
    <x v="2337"/>
  </r>
  <r>
    <s v="24-0082930"/>
    <x v="11"/>
    <x v="51"/>
    <x v="58"/>
    <x v="19"/>
    <x v="9"/>
    <s v="Tier 2  "/>
    <s v="Distribution Circuit      "/>
    <m/>
    <m/>
    <m/>
    <n v="2521604"/>
    <x v="0"/>
    <m/>
    <x v="2336"/>
  </r>
  <r>
    <s v="24-0089984"/>
    <x v="12"/>
    <x v="54"/>
    <x v="58"/>
    <x v="19"/>
    <x v="9"/>
    <s v="Tier 3  "/>
    <s v="Distribution Circuit      "/>
    <m/>
    <m/>
    <m/>
    <n v="2521613"/>
    <x v="0"/>
    <m/>
    <x v="9"/>
  </r>
  <r>
    <s v="24-0082897"/>
    <x v="11"/>
    <x v="51"/>
    <x v="58"/>
    <x v="19"/>
    <x v="9"/>
    <s v="Tier 2  "/>
    <s v="Distribution Circuit      "/>
    <m/>
    <m/>
    <m/>
    <n v="2521603"/>
    <x v="0"/>
    <m/>
    <x v="2336"/>
  </r>
  <r>
    <s v="24-0089986"/>
    <x v="12"/>
    <x v="57"/>
    <x v="58"/>
    <x v="19"/>
    <x v="9"/>
    <s v="Tier 3  "/>
    <s v="Distribution Circuit      "/>
    <m/>
    <m/>
    <m/>
    <n v="2521611"/>
    <x v="0"/>
    <m/>
    <x v="17"/>
  </r>
  <r>
    <s v="24-0082943"/>
    <x v="11"/>
    <x v="51"/>
    <x v="58"/>
    <x v="19"/>
    <x v="9"/>
    <s v="Tier 2  "/>
    <s v="Distribution Circuit      "/>
    <m/>
    <m/>
    <m/>
    <n v="2521616"/>
    <x v="0"/>
    <m/>
    <x v="2336"/>
  </r>
  <r>
    <s v="24-0082895"/>
    <x v="11"/>
    <x v="51"/>
    <x v="58"/>
    <x v="19"/>
    <x v="9"/>
    <s v="Tier 2  "/>
    <s v="Distribution Circuit      "/>
    <m/>
    <m/>
    <m/>
    <n v="2521620"/>
    <x v="0"/>
    <m/>
    <x v="2336"/>
  </r>
  <r>
    <s v="24-0083545"/>
    <x v="11"/>
    <x v="51"/>
    <x v="58"/>
    <x v="19"/>
    <x v="9"/>
    <s v="Tier 2  "/>
    <s v="Distribution Circuit      "/>
    <m/>
    <m/>
    <m/>
    <n v="2521622"/>
    <x v="0"/>
    <m/>
    <x v="2336"/>
  </r>
  <r>
    <s v="24-0082918"/>
    <x v="11"/>
    <x v="51"/>
    <x v="58"/>
    <x v="19"/>
    <x v="9"/>
    <s v="Tier 2  "/>
    <s v="Distribution Circuit      "/>
    <m/>
    <m/>
    <m/>
    <n v="2521621"/>
    <x v="0"/>
    <m/>
    <x v="2336"/>
  </r>
  <r>
    <s v="24-0083596"/>
    <x v="11"/>
    <x v="51"/>
    <x v="58"/>
    <x v="19"/>
    <x v="9"/>
    <s v="Tier 2  "/>
    <s v="Distribution Circuit      "/>
    <m/>
    <m/>
    <m/>
    <n v="2521665"/>
    <x v="0"/>
    <m/>
    <x v="2336"/>
  </r>
  <r>
    <s v="24-0082906"/>
    <x v="11"/>
    <x v="51"/>
    <x v="58"/>
    <x v="19"/>
    <x v="9"/>
    <s v="Tier 2  "/>
    <s v="Distribution Circuit      "/>
    <m/>
    <m/>
    <m/>
    <n v="2521782"/>
    <x v="0"/>
    <m/>
    <x v="2336"/>
  </r>
  <r>
    <s v="24-0090057"/>
    <x v="8"/>
    <x v="52"/>
    <x v="56"/>
    <x v="20"/>
    <x v="9"/>
    <s v="Tier 2  "/>
    <s v="Distribution Circuit      "/>
    <m/>
    <m/>
    <m/>
    <n v="2521876"/>
    <x v="0"/>
    <m/>
    <x v="18"/>
  </r>
  <r>
    <s v="24-0090080"/>
    <x v="13"/>
    <x v="60"/>
    <x v="66"/>
    <x v="17"/>
    <x v="9"/>
    <s v="Tier 2  "/>
    <s v="Distribution Circuit      "/>
    <m/>
    <m/>
    <m/>
    <n v="2522038"/>
    <x v="0"/>
    <m/>
    <x v="2379"/>
  </r>
  <r>
    <s v="24-0090111"/>
    <x v="8"/>
    <x v="48"/>
    <x v="57"/>
    <x v="20"/>
    <x v="9"/>
    <s v="Tier 2  "/>
    <s v="Transformer only          "/>
    <m/>
    <m/>
    <m/>
    <n v="2522036"/>
    <x v="0"/>
    <m/>
    <x v="327"/>
  </r>
  <r>
    <s v="24-0000443"/>
    <x v="11"/>
    <x v="55"/>
    <x v="58"/>
    <x v="19"/>
    <x v="9"/>
    <s v="Tier 3  "/>
    <s v="Distribution Circuit      "/>
    <m/>
    <m/>
    <m/>
    <n v="2522235"/>
    <x v="0"/>
    <m/>
    <x v="2337"/>
  </r>
  <r>
    <s v="24-0090132"/>
    <x v="12"/>
    <x v="54"/>
    <x v="58"/>
    <x v="19"/>
    <x v="9"/>
    <s v="Tier 3  "/>
    <s v="Distribution Circuit      "/>
    <m/>
    <m/>
    <m/>
    <n v="2522266"/>
    <x v="0"/>
    <m/>
    <x v="9"/>
  </r>
  <r>
    <s v="24-0090184"/>
    <x v="13"/>
    <x v="60"/>
    <x v="56"/>
    <x v="17"/>
    <x v="9"/>
    <s v="Tier 3  "/>
    <s v="Distribution Circuit      "/>
    <m/>
    <m/>
    <m/>
    <n v="2522478"/>
    <x v="0"/>
    <m/>
    <x v="67"/>
  </r>
  <r>
    <s v="24-0090227"/>
    <x v="12"/>
    <x v="54"/>
    <x v="58"/>
    <x v="19"/>
    <x v="9"/>
    <s v="Tier 2  "/>
    <s v="Distribution Circuit      "/>
    <m/>
    <m/>
    <m/>
    <n v="2522632"/>
    <x v="0"/>
    <m/>
    <x v="9"/>
  </r>
  <r>
    <s v="24-0090312"/>
    <x v="13"/>
    <x v="72"/>
    <x v="64"/>
    <x v="18"/>
    <x v="9"/>
    <s v="Tier 2  "/>
    <s v="Transformer only          "/>
    <m/>
    <m/>
    <m/>
    <n v="2522764"/>
    <x v="0"/>
    <m/>
    <x v="170"/>
  </r>
  <r>
    <s v="24-0086949"/>
    <x v="10"/>
    <x v="50"/>
    <x v="58"/>
    <x v="19"/>
    <x v="9"/>
    <s v="Tier 2  "/>
    <s v="Transformer only          "/>
    <m/>
    <m/>
    <m/>
    <n v="2522847"/>
    <x v="0"/>
    <m/>
    <x v="2335"/>
  </r>
  <r>
    <s v="24-0082462"/>
    <x v="10"/>
    <x v="50"/>
    <x v="58"/>
    <x v="19"/>
    <x v="9"/>
    <s v="Tier 2  "/>
    <s v="Distribution Circuit      "/>
    <m/>
    <m/>
    <m/>
    <n v="2522860"/>
    <x v="0"/>
    <m/>
    <x v="2335"/>
  </r>
  <r>
    <s v="24-0077137"/>
    <x v="11"/>
    <x v="55"/>
    <x v="58"/>
    <x v="19"/>
    <x v="9"/>
    <s v="Tier 3  "/>
    <s v="Distribution Circuit      "/>
    <m/>
    <m/>
    <m/>
    <n v="2522895"/>
    <x v="0"/>
    <m/>
    <x v="2337"/>
  </r>
  <r>
    <s v="24-0086167"/>
    <x v="11"/>
    <x v="51"/>
    <x v="58"/>
    <x v="19"/>
    <x v="9"/>
    <s v="Tier 2  "/>
    <s v="Transformer only          "/>
    <m/>
    <m/>
    <m/>
    <n v="2522881"/>
    <x v="0"/>
    <m/>
    <x v="2336"/>
  </r>
  <r>
    <s v="24-0083408"/>
    <x v="11"/>
    <x v="51"/>
    <x v="58"/>
    <x v="19"/>
    <x v="9"/>
    <s v="Tier 2  "/>
    <s v="Distribution Circuit      "/>
    <m/>
    <m/>
    <m/>
    <n v="2522889"/>
    <x v="0"/>
    <m/>
    <x v="2336"/>
  </r>
  <r>
    <s v="24-0086170"/>
    <x v="11"/>
    <x v="51"/>
    <x v="58"/>
    <x v="19"/>
    <x v="9"/>
    <s v="Tier 2  "/>
    <s v="Transformer only          "/>
    <m/>
    <m/>
    <m/>
    <n v="2523252"/>
    <x v="0"/>
    <m/>
    <x v="2336"/>
  </r>
  <r>
    <s v="24-0082931"/>
    <x v="11"/>
    <x v="51"/>
    <x v="58"/>
    <x v="19"/>
    <x v="9"/>
    <s v="Tier 2  "/>
    <s v="Transformer only          "/>
    <m/>
    <m/>
    <m/>
    <n v="2523059"/>
    <x v="0"/>
    <m/>
    <x v="2336"/>
  </r>
  <r>
    <s v="24-0080832"/>
    <x v="11"/>
    <x v="51"/>
    <x v="58"/>
    <x v="19"/>
    <x v="9"/>
    <s v="Tier 2  "/>
    <s v="Distribution Circuit      "/>
    <m/>
    <m/>
    <m/>
    <n v="2522879"/>
    <x v="0"/>
    <m/>
    <x v="2336"/>
  </r>
  <r>
    <s v="24-0074595"/>
    <x v="11"/>
    <x v="51"/>
    <x v="58"/>
    <x v="19"/>
    <x v="9"/>
    <s v="Tier 3  "/>
    <s v="Distribution Circuit      "/>
    <m/>
    <m/>
    <m/>
    <n v="2522907"/>
    <x v="0"/>
    <m/>
    <x v="2336"/>
  </r>
  <r>
    <s v="24-0085190"/>
    <x v="11"/>
    <x v="51"/>
    <x v="58"/>
    <x v="19"/>
    <x v="9"/>
    <s v="Tier 3  "/>
    <s v="Distribution Circuit      "/>
    <m/>
    <m/>
    <m/>
    <n v="2522926"/>
    <x v="0"/>
    <m/>
    <x v="2336"/>
  </r>
  <r>
    <s v="24-0083411"/>
    <x v="11"/>
    <x v="51"/>
    <x v="58"/>
    <x v="19"/>
    <x v="9"/>
    <s v="Tier 2  "/>
    <s v="Distribution Circuit      "/>
    <m/>
    <m/>
    <m/>
    <n v="2522972"/>
    <x v="0"/>
    <m/>
    <x v="2336"/>
  </r>
  <r>
    <s v="24-0074818"/>
    <x v="11"/>
    <x v="55"/>
    <x v="58"/>
    <x v="19"/>
    <x v="9"/>
    <s v="Tier 2  "/>
    <s v="Distribution Circuit      "/>
    <m/>
    <m/>
    <m/>
    <n v="2523147"/>
    <x v="0"/>
    <m/>
    <x v="2337"/>
  </r>
  <r>
    <s v="24-0085196"/>
    <x v="10"/>
    <x v="50"/>
    <x v="58"/>
    <x v="19"/>
    <x v="9"/>
    <s v="Tier 2  "/>
    <s v="Transformer only          "/>
    <m/>
    <m/>
    <m/>
    <n v="2523207"/>
    <x v="0"/>
    <m/>
    <x v="2335"/>
  </r>
  <r>
    <s v="24-0080788"/>
    <x v="11"/>
    <x v="51"/>
    <x v="58"/>
    <x v="19"/>
    <x v="9"/>
    <s v="Tier 2  "/>
    <s v="Transformer only          "/>
    <m/>
    <m/>
    <m/>
    <n v="2523277"/>
    <x v="0"/>
    <m/>
    <x v="2336"/>
  </r>
  <r>
    <s v="24-0090532"/>
    <x v="9"/>
    <x v="53"/>
    <x v="66"/>
    <x v="21"/>
    <x v="9"/>
    <s v="Tier 3  "/>
    <s v="Distribution Circuit      "/>
    <m/>
    <m/>
    <m/>
    <n v="2523413"/>
    <x v="0"/>
    <m/>
    <x v="78"/>
  </r>
  <r>
    <s v="24-0090532"/>
    <x v="9"/>
    <x v="53"/>
    <x v="68"/>
    <x v="23"/>
    <x v="9"/>
    <s v="Tier 2  "/>
    <s v="Distribution Circuit      "/>
    <m/>
    <m/>
    <m/>
    <n v="2523631"/>
    <x v="0"/>
    <m/>
    <x v="347"/>
  </r>
  <r>
    <s v="24-0085082"/>
    <x v="10"/>
    <x v="50"/>
    <x v="58"/>
    <x v="19"/>
    <x v="9"/>
    <s v="Tier 3  "/>
    <s v="Transformer only          "/>
    <m/>
    <m/>
    <m/>
    <n v="2523997"/>
    <x v="0"/>
    <m/>
    <x v="2335"/>
  </r>
  <r>
    <s v="24-0082556"/>
    <x v="11"/>
    <x v="51"/>
    <x v="58"/>
    <x v="19"/>
    <x v="9"/>
    <s v="Tier 2  "/>
    <s v="Distribution Circuit      "/>
    <m/>
    <m/>
    <m/>
    <n v="2523961"/>
    <x v="0"/>
    <m/>
    <x v="2336"/>
  </r>
  <r>
    <s v="24-0086175"/>
    <x v="11"/>
    <x v="51"/>
    <x v="58"/>
    <x v="19"/>
    <x v="9"/>
    <s v="Tier 2  "/>
    <s v="Transformer only          "/>
    <m/>
    <m/>
    <m/>
    <n v="2523984"/>
    <x v="0"/>
    <m/>
    <x v="2336"/>
  </r>
  <r>
    <s v="24-0090981"/>
    <x v="9"/>
    <x v="53"/>
    <x v="61"/>
    <x v="22"/>
    <x v="9"/>
    <s v="Tier 2  "/>
    <s v="Transformer only          "/>
    <m/>
    <m/>
    <m/>
    <n v="2523969"/>
    <x v="0"/>
    <m/>
    <x v="23"/>
  </r>
  <r>
    <s v="24-0086183"/>
    <x v="11"/>
    <x v="51"/>
    <x v="58"/>
    <x v="19"/>
    <x v="9"/>
    <s v="Tier 2  "/>
    <s v="Transformer only          "/>
    <m/>
    <m/>
    <m/>
    <n v="2523996"/>
    <x v="0"/>
    <m/>
    <x v="2336"/>
  </r>
  <r>
    <s v="24-0085258"/>
    <x v="10"/>
    <x v="50"/>
    <x v="58"/>
    <x v="19"/>
    <x v="9"/>
    <s v="Tier 3  "/>
    <s v="Distribution Circuit      "/>
    <m/>
    <m/>
    <m/>
    <n v="2524018"/>
    <x v="0"/>
    <m/>
    <x v="2335"/>
  </r>
  <r>
    <s v="24-0086067"/>
    <x v="11"/>
    <x v="51"/>
    <x v="58"/>
    <x v="19"/>
    <x v="9"/>
    <s v="Tier 2  "/>
    <s v="Distribution Circuit      "/>
    <m/>
    <m/>
    <m/>
    <n v="2524015"/>
    <x v="0"/>
    <m/>
    <x v="2336"/>
  </r>
  <r>
    <s v="24-0077096"/>
    <x v="11"/>
    <x v="55"/>
    <x v="58"/>
    <x v="19"/>
    <x v="9"/>
    <s v="Tier 2  "/>
    <s v="Distribution Circuit      "/>
    <m/>
    <m/>
    <m/>
    <n v="2524052"/>
    <x v="0"/>
    <m/>
    <x v="2337"/>
  </r>
  <r>
    <s v="24-0085220"/>
    <x v="10"/>
    <x v="50"/>
    <x v="58"/>
    <x v="19"/>
    <x v="9"/>
    <s v="Tier 2  "/>
    <s v="Transformer only          "/>
    <m/>
    <m/>
    <m/>
    <n v="2524112"/>
    <x v="0"/>
    <m/>
    <x v="2335"/>
  </r>
  <r>
    <s v="24-0086240"/>
    <x v="11"/>
    <x v="51"/>
    <x v="58"/>
    <x v="19"/>
    <x v="9"/>
    <s v="Tier 2  "/>
    <s v="Transformer only          "/>
    <m/>
    <m/>
    <m/>
    <n v="2524149"/>
    <x v="0"/>
    <m/>
    <x v="2336"/>
  </r>
  <r>
    <s v="24-0085097"/>
    <x v="10"/>
    <x v="50"/>
    <x v="58"/>
    <x v="19"/>
    <x v="9"/>
    <s v="Tier 3  "/>
    <s v="Transformer only          "/>
    <m/>
    <m/>
    <m/>
    <n v="2524205"/>
    <x v="0"/>
    <m/>
    <x v="2335"/>
  </r>
  <r>
    <s v="24-0085223"/>
    <x v="10"/>
    <x v="50"/>
    <x v="58"/>
    <x v="19"/>
    <x v="9"/>
    <s v="Tier 3  "/>
    <s v="Transformer only          "/>
    <m/>
    <m/>
    <m/>
    <n v="2524279"/>
    <x v="0"/>
    <m/>
    <x v="2335"/>
  </r>
  <r>
    <s v="24-0085251"/>
    <x v="10"/>
    <x v="50"/>
    <x v="58"/>
    <x v="19"/>
    <x v="9"/>
    <s v="Tier 3  "/>
    <s v="Transformer only          "/>
    <m/>
    <m/>
    <m/>
    <n v="2524338"/>
    <x v="0"/>
    <m/>
    <x v="2335"/>
  </r>
  <r>
    <s v="24-0086047"/>
    <x v="11"/>
    <x v="51"/>
    <x v="58"/>
    <x v="19"/>
    <x v="9"/>
    <s v="Tier 2  "/>
    <s v="Transformer only          "/>
    <m/>
    <m/>
    <m/>
    <n v="2524402"/>
    <x v="0"/>
    <m/>
    <x v="2336"/>
  </r>
  <r>
    <s v="24-0091165"/>
    <x v="12"/>
    <x v="54"/>
    <x v="58"/>
    <x v="19"/>
    <x v="9"/>
    <s v="Tier 3  "/>
    <s v="Distribution Circuit      "/>
    <m/>
    <m/>
    <m/>
    <n v="2524920"/>
    <x v="0"/>
    <m/>
    <x v="9"/>
  </r>
  <r>
    <s v="24-0091193"/>
    <x v="8"/>
    <x v="48"/>
    <x v="56"/>
    <x v="17"/>
    <x v="9"/>
    <s v="Tier 2  "/>
    <s v="Distribution Circuit      "/>
    <m/>
    <m/>
    <m/>
    <n v="2524955"/>
    <x v="0"/>
    <m/>
    <x v="19"/>
  </r>
  <r>
    <s v="24-0091181"/>
    <x v="8"/>
    <x v="48"/>
    <x v="56"/>
    <x v="17"/>
    <x v="9"/>
    <s v="Tier 2  "/>
    <s v="Distribution Circuit      "/>
    <m/>
    <m/>
    <m/>
    <n v="2524958"/>
    <x v="0"/>
    <m/>
    <x v="19"/>
  </r>
  <r>
    <s v="24-0091196"/>
    <x v="8"/>
    <x v="48"/>
    <x v="79"/>
    <x v="28"/>
    <x v="9"/>
    <s v="Tier 2  "/>
    <s v="Distribution Circuit      "/>
    <m/>
    <m/>
    <m/>
    <n v="2524990"/>
    <x v="0"/>
    <m/>
    <x v="2437"/>
  </r>
  <r>
    <s v="24-0091223"/>
    <x v="8"/>
    <x v="48"/>
    <x v="56"/>
    <x v="17"/>
    <x v="9"/>
    <s v="Tier 2  "/>
    <s v="Distribution Circuit      "/>
    <m/>
    <m/>
    <m/>
    <n v="2524979"/>
    <x v="0"/>
    <m/>
    <x v="19"/>
  </r>
  <r>
    <s v="24-0091229"/>
    <x v="9"/>
    <x v="53"/>
    <x v="65"/>
    <x v="21"/>
    <x v="9"/>
    <s v="Tier 2  "/>
    <s v="Distribution Circuit      "/>
    <m/>
    <m/>
    <m/>
    <n v="2525012"/>
    <x v="0"/>
    <m/>
    <x v="31"/>
  </r>
  <r>
    <s v="24-0091228"/>
    <x v="9"/>
    <x v="53"/>
    <x v="65"/>
    <x v="21"/>
    <x v="9"/>
    <s v="Tier 3  "/>
    <s v="Distribution Circuit      "/>
    <m/>
    <m/>
    <m/>
    <n v="2525100"/>
    <x v="0"/>
    <m/>
    <x v="31"/>
  </r>
  <r>
    <s v="24-0091243"/>
    <x v="12"/>
    <x v="54"/>
    <x v="58"/>
    <x v="19"/>
    <x v="9"/>
    <s v="Tier 3  "/>
    <s v="Distribution Circuit      "/>
    <m/>
    <m/>
    <m/>
    <n v="2525204"/>
    <x v="0"/>
    <m/>
    <x v="9"/>
  </r>
  <r>
    <s v="24-0086260"/>
    <x v="10"/>
    <x v="50"/>
    <x v="58"/>
    <x v="19"/>
    <x v="9"/>
    <s v="Tier 2  "/>
    <s v="Distribution Circuit      "/>
    <m/>
    <m/>
    <m/>
    <n v="2525261"/>
    <x v="0"/>
    <m/>
    <x v="2335"/>
  </r>
  <r>
    <s v="24-0085107"/>
    <x v="11"/>
    <x v="51"/>
    <x v="58"/>
    <x v="19"/>
    <x v="9"/>
    <s v="Tier 2  "/>
    <s v="Distribution Circuit      "/>
    <m/>
    <m/>
    <m/>
    <n v="2525281"/>
    <x v="0"/>
    <m/>
    <x v="2336"/>
  </r>
  <r>
    <s v="24-0085080"/>
    <x v="11"/>
    <x v="51"/>
    <x v="58"/>
    <x v="19"/>
    <x v="9"/>
    <s v="Tier 2  "/>
    <s v="Distribution Circuit      "/>
    <m/>
    <m/>
    <m/>
    <n v="2525335"/>
    <x v="0"/>
    <m/>
    <x v="2336"/>
  </r>
  <r>
    <s v="24-0085066"/>
    <x v="11"/>
    <x v="51"/>
    <x v="58"/>
    <x v="19"/>
    <x v="9"/>
    <s v="Tier 2  "/>
    <s v="Distribution Circuit      "/>
    <m/>
    <m/>
    <m/>
    <n v="2525294"/>
    <x v="0"/>
    <m/>
    <x v="2336"/>
  </r>
  <r>
    <s v="24-0086221"/>
    <x v="11"/>
    <x v="51"/>
    <x v="58"/>
    <x v="19"/>
    <x v="9"/>
    <s v="Tier 2  "/>
    <s v="Distribution Circuit      "/>
    <m/>
    <m/>
    <m/>
    <n v="2525307"/>
    <x v="0"/>
    <m/>
    <x v="2336"/>
  </r>
  <r>
    <s v="24-0082708"/>
    <x v="11"/>
    <x v="51"/>
    <x v="58"/>
    <x v="19"/>
    <x v="9"/>
    <s v="Tier 2  "/>
    <s v="Distribution Circuit      "/>
    <m/>
    <m/>
    <m/>
    <n v="2525329"/>
    <x v="0"/>
    <m/>
    <x v="2336"/>
  </r>
  <r>
    <s v="24-0091313"/>
    <x v="9"/>
    <x v="53"/>
    <x v="65"/>
    <x v="21"/>
    <x v="9"/>
    <s v="Tier 2  "/>
    <s v="Transformer only          "/>
    <m/>
    <m/>
    <m/>
    <n v="2525306"/>
    <x v="0"/>
    <m/>
    <x v="31"/>
  </r>
  <r>
    <s v="24-0091317"/>
    <x v="9"/>
    <x v="53"/>
    <x v="72"/>
    <x v="22"/>
    <x v="9"/>
    <s v="Tier 2  "/>
    <s v="Transformer only          "/>
    <m/>
    <m/>
    <m/>
    <n v="2525325"/>
    <x v="0"/>
    <m/>
    <x v="197"/>
  </r>
  <r>
    <s v="24-0074617"/>
    <x v="11"/>
    <x v="51"/>
    <x v="58"/>
    <x v="19"/>
    <x v="9"/>
    <s v="Tier 3  "/>
    <s v="Distribution Circuit      "/>
    <m/>
    <m/>
    <m/>
    <n v="2525312"/>
    <x v="0"/>
    <m/>
    <x v="2336"/>
  </r>
  <r>
    <s v="24-0085265"/>
    <x v="10"/>
    <x v="50"/>
    <x v="58"/>
    <x v="19"/>
    <x v="9"/>
    <s v="Tier 3  "/>
    <s v="Transformer only          "/>
    <m/>
    <m/>
    <m/>
    <n v="2525350"/>
    <x v="0"/>
    <m/>
    <x v="2335"/>
  </r>
  <r>
    <s v="24-0085276"/>
    <x v="11"/>
    <x v="51"/>
    <x v="58"/>
    <x v="19"/>
    <x v="9"/>
    <s v="Tier 3  "/>
    <s v="Distribution Circuit      "/>
    <m/>
    <m/>
    <m/>
    <n v="2525338"/>
    <x v="0"/>
    <m/>
    <x v="2336"/>
  </r>
  <r>
    <s v="24-0091425"/>
    <x v="11"/>
    <x v="67"/>
    <x v="67"/>
    <x v="28"/>
    <x v="9"/>
    <s v="Tier 3  "/>
    <s v="Transformer only          "/>
    <m/>
    <m/>
    <m/>
    <n v="2525493"/>
    <x v="0"/>
    <m/>
    <x v="2438"/>
  </r>
  <r>
    <s v="24-0091372"/>
    <x v="12"/>
    <x v="54"/>
    <x v="58"/>
    <x v="19"/>
    <x v="9"/>
    <s v="Tier 3  "/>
    <s v="Distribution Circuit      "/>
    <m/>
    <m/>
    <m/>
    <n v="2525517"/>
    <x v="0"/>
    <m/>
    <x v="9"/>
  </r>
  <r>
    <s v="24-0091363"/>
    <x v="9"/>
    <x v="53"/>
    <x v="61"/>
    <x v="17"/>
    <x v="9"/>
    <s v="Tier 2  "/>
    <s v="Transformer only          "/>
    <m/>
    <m/>
    <m/>
    <n v="2525477"/>
    <x v="0"/>
    <m/>
    <x v="540"/>
  </r>
  <r>
    <s v="24-0091350"/>
    <x v="9"/>
    <x v="53"/>
    <x v="65"/>
    <x v="21"/>
    <x v="9"/>
    <s v="Tier 3  "/>
    <s v="Distribution Circuit      "/>
    <m/>
    <m/>
    <m/>
    <n v="2525412"/>
    <x v="0"/>
    <m/>
    <x v="31"/>
  </r>
  <r>
    <s v="24-0085267"/>
    <x v="10"/>
    <x v="50"/>
    <x v="58"/>
    <x v="19"/>
    <x v="9"/>
    <s v="Tier 3  "/>
    <s v="Transformer only          "/>
    <m/>
    <m/>
    <m/>
    <n v="2525607"/>
    <x v="0"/>
    <m/>
    <x v="2335"/>
  </r>
  <r>
    <s v="24-0086253"/>
    <x v="10"/>
    <x v="50"/>
    <x v="58"/>
    <x v="19"/>
    <x v="9"/>
    <s v="Tier 2  "/>
    <s v="Transformer only          "/>
    <m/>
    <m/>
    <m/>
    <n v="2525829"/>
    <x v="0"/>
    <m/>
    <x v="2335"/>
  </r>
  <r>
    <s v="24-0085269"/>
    <x v="10"/>
    <x v="50"/>
    <x v="58"/>
    <x v="19"/>
    <x v="9"/>
    <s v="Tier 3  "/>
    <s v="Transformer only          "/>
    <m/>
    <m/>
    <m/>
    <n v="2525749"/>
    <x v="0"/>
    <m/>
    <x v="2335"/>
  </r>
  <r>
    <s v="24-0091482"/>
    <x v="9"/>
    <x v="53"/>
    <x v="69"/>
    <x v="21"/>
    <x v="9"/>
    <s v="Tier 3  "/>
    <s v="Distribution Circuit      "/>
    <m/>
    <m/>
    <m/>
    <n v="2525761"/>
    <x v="0"/>
    <m/>
    <x v="49"/>
  </r>
  <r>
    <s v="24-0091581"/>
    <x v="8"/>
    <x v="52"/>
    <x v="56"/>
    <x v="24"/>
    <x v="9"/>
    <s v="Tier 2  "/>
    <s v="Distribution Circuit      "/>
    <m/>
    <m/>
    <m/>
    <n v="2525879"/>
    <x v="0"/>
    <m/>
    <x v="38"/>
  </r>
  <r>
    <s v="24-0091642"/>
    <x v="9"/>
    <x v="53"/>
    <x v="65"/>
    <x v="21"/>
    <x v="9"/>
    <s v="Tier 2  "/>
    <s v="Distribution Circuit      "/>
    <m/>
    <m/>
    <m/>
    <n v="2525984"/>
    <x v="0"/>
    <m/>
    <x v="31"/>
  </r>
  <r>
    <s v="24-0088547"/>
    <x v="10"/>
    <x v="50"/>
    <x v="58"/>
    <x v="19"/>
    <x v="9"/>
    <s v="Tier 2  "/>
    <s v="Distribution Circuit      "/>
    <m/>
    <m/>
    <m/>
    <n v="2526347"/>
    <x v="0"/>
    <m/>
    <x v="2335"/>
  </r>
  <r>
    <s v="24-0086075"/>
    <x v="11"/>
    <x v="51"/>
    <x v="58"/>
    <x v="19"/>
    <x v="9"/>
    <s v="Tier 2  "/>
    <s v="Distribution Circuit      "/>
    <m/>
    <m/>
    <m/>
    <n v="2526354"/>
    <x v="0"/>
    <m/>
    <x v="2336"/>
  </r>
  <r>
    <s v="24-0086184"/>
    <x v="11"/>
    <x v="51"/>
    <x v="58"/>
    <x v="19"/>
    <x v="9"/>
    <s v="Tier 2  "/>
    <s v="Distribution Circuit      "/>
    <m/>
    <m/>
    <m/>
    <n v="2526371"/>
    <x v="0"/>
    <m/>
    <x v="2336"/>
  </r>
  <r>
    <s v="24-0086254"/>
    <x v="11"/>
    <x v="51"/>
    <x v="58"/>
    <x v="19"/>
    <x v="9"/>
    <s v="Tier 2  "/>
    <s v="Transformer only          "/>
    <m/>
    <m/>
    <m/>
    <n v="2526584"/>
    <x v="0"/>
    <m/>
    <x v="2336"/>
  </r>
  <r>
    <s v="24-0083075"/>
    <x v="11"/>
    <x v="51"/>
    <x v="58"/>
    <x v="19"/>
    <x v="9"/>
    <s v="Tier 3  "/>
    <s v="Distribution Circuit      "/>
    <m/>
    <m/>
    <m/>
    <n v="2526383"/>
    <x v="0"/>
    <m/>
    <x v="2336"/>
  </r>
  <r>
    <s v="24-0086189"/>
    <x v="11"/>
    <x v="51"/>
    <x v="58"/>
    <x v="19"/>
    <x v="9"/>
    <s v="Tier 2  "/>
    <s v="Transformer only          "/>
    <m/>
    <m/>
    <m/>
    <n v="2526387"/>
    <x v="0"/>
    <m/>
    <x v="2336"/>
  </r>
  <r>
    <s v="24-0086496"/>
    <x v="11"/>
    <x v="51"/>
    <x v="58"/>
    <x v="19"/>
    <x v="9"/>
    <s v="Tier 2  "/>
    <s v="Distribution Circuit      "/>
    <m/>
    <m/>
    <m/>
    <n v="2526385"/>
    <x v="0"/>
    <m/>
    <x v="2336"/>
  </r>
  <r>
    <s v="24-0086494"/>
    <x v="11"/>
    <x v="51"/>
    <x v="58"/>
    <x v="19"/>
    <x v="9"/>
    <s v="Tier 2  "/>
    <s v="Transformer only          "/>
    <m/>
    <m/>
    <m/>
    <n v="2526392"/>
    <x v="0"/>
    <m/>
    <x v="2336"/>
  </r>
  <r>
    <s v="24-0080705"/>
    <x v="11"/>
    <x v="51"/>
    <x v="58"/>
    <x v="19"/>
    <x v="9"/>
    <s v="Tier 3  "/>
    <s v="Distribution Circuit      "/>
    <m/>
    <m/>
    <m/>
    <n v="2526389"/>
    <x v="0"/>
    <m/>
    <x v="2336"/>
  </r>
  <r>
    <s v="24-0086577"/>
    <x v="11"/>
    <x v="51"/>
    <x v="58"/>
    <x v="19"/>
    <x v="9"/>
    <s v="Tier 2  "/>
    <s v="Distribution Circuit      "/>
    <m/>
    <m/>
    <m/>
    <n v="2526393"/>
    <x v="0"/>
    <m/>
    <x v="2336"/>
  </r>
  <r>
    <s v="24-0085285"/>
    <x v="11"/>
    <x v="51"/>
    <x v="58"/>
    <x v="19"/>
    <x v="9"/>
    <s v="Tier 3  "/>
    <s v="Transformer only          "/>
    <m/>
    <m/>
    <m/>
    <n v="2526439"/>
    <x v="0"/>
    <m/>
    <x v="2336"/>
  </r>
  <r>
    <s v="24-0085282"/>
    <x v="11"/>
    <x v="51"/>
    <x v="58"/>
    <x v="19"/>
    <x v="9"/>
    <s v="Tier 2  "/>
    <s v="Distribution Circuit      "/>
    <m/>
    <m/>
    <m/>
    <n v="2526445"/>
    <x v="0"/>
    <m/>
    <x v="2336"/>
  </r>
  <r>
    <s v="24-0081476"/>
    <x v="10"/>
    <x v="50"/>
    <x v="58"/>
    <x v="19"/>
    <x v="9"/>
    <s v="Tier 2  "/>
    <s v="Transformer only          "/>
    <m/>
    <m/>
    <m/>
    <n v="2526452"/>
    <x v="0"/>
    <m/>
    <x v="2335"/>
  </r>
  <r>
    <s v="24-0086088"/>
    <x v="11"/>
    <x v="51"/>
    <x v="58"/>
    <x v="19"/>
    <x v="9"/>
    <s v="Tier 2  "/>
    <s v="Distribution Circuit      "/>
    <m/>
    <m/>
    <m/>
    <n v="2526463"/>
    <x v="0"/>
    <m/>
    <x v="2336"/>
  </r>
  <r>
    <s v="24-0086873"/>
    <x v="11"/>
    <x v="51"/>
    <x v="58"/>
    <x v="19"/>
    <x v="9"/>
    <s v="Tier 2  "/>
    <s v="Distribution Circuit      "/>
    <m/>
    <m/>
    <m/>
    <n v="2526482"/>
    <x v="0"/>
    <m/>
    <x v="2336"/>
  </r>
  <r>
    <s v="24-0074623"/>
    <x v="11"/>
    <x v="51"/>
    <x v="58"/>
    <x v="19"/>
    <x v="9"/>
    <s v="Tier 3  "/>
    <s v="Distribution Circuit      "/>
    <m/>
    <m/>
    <m/>
    <n v="2526306"/>
    <x v="0"/>
    <m/>
    <x v="2336"/>
  </r>
  <r>
    <s v="24-0091820"/>
    <x v="9"/>
    <x v="53"/>
    <x v="74"/>
    <x v="21"/>
    <x v="9"/>
    <s v="Tier 3  "/>
    <s v="Distribution Circuit      "/>
    <m/>
    <m/>
    <m/>
    <n v="2526477"/>
    <x v="0"/>
    <m/>
    <x v="65"/>
  </r>
  <r>
    <s v="24-0091829"/>
    <x v="9"/>
    <x v="53"/>
    <x v="63"/>
    <x v="21"/>
    <x v="9"/>
    <s v="Tier 2  "/>
    <s v="Transformer only          "/>
    <m/>
    <m/>
    <m/>
    <n v="2526507"/>
    <x v="0"/>
    <m/>
    <x v="62"/>
  </r>
  <r>
    <s v="24-0091906"/>
    <x v="9"/>
    <x v="53"/>
    <x v="65"/>
    <x v="21"/>
    <x v="9"/>
    <s v="Tier 3  "/>
    <s v="Distribution Circuit      "/>
    <m/>
    <m/>
    <m/>
    <n v="2526639"/>
    <x v="0"/>
    <m/>
    <x v="31"/>
  </r>
  <r>
    <s v="24-0086272"/>
    <x v="10"/>
    <x v="50"/>
    <x v="58"/>
    <x v="19"/>
    <x v="9"/>
    <s v="Tier 2  "/>
    <s v="Transformer only          "/>
    <m/>
    <m/>
    <m/>
    <n v="2526714"/>
    <x v="0"/>
    <m/>
    <x v="2335"/>
  </r>
  <r>
    <s v="24-0086274"/>
    <x v="10"/>
    <x v="50"/>
    <x v="58"/>
    <x v="19"/>
    <x v="9"/>
    <s v="Tier 2  "/>
    <s v="Distribution Circuit      "/>
    <m/>
    <m/>
    <m/>
    <n v="2526717"/>
    <x v="0"/>
    <m/>
    <x v="2335"/>
  </r>
  <r>
    <s v="24-0086120"/>
    <x v="10"/>
    <x v="50"/>
    <x v="58"/>
    <x v="19"/>
    <x v="9"/>
    <s v="Tier 2  "/>
    <s v="Transformer only          "/>
    <m/>
    <m/>
    <m/>
    <n v="2526764"/>
    <x v="0"/>
    <m/>
    <x v="2335"/>
  </r>
  <r>
    <s v="24-0086209"/>
    <x v="10"/>
    <x v="50"/>
    <x v="58"/>
    <x v="19"/>
    <x v="9"/>
    <s v="Tier 2  "/>
    <s v="Transformer only          "/>
    <m/>
    <m/>
    <m/>
    <n v="2526742"/>
    <x v="0"/>
    <m/>
    <x v="2335"/>
  </r>
  <r>
    <s v="24-0092002"/>
    <x v="11"/>
    <x v="67"/>
    <x v="79"/>
    <x v="17"/>
    <x v="9"/>
    <s v="Tier 3  "/>
    <s v="Distribution Circuit      "/>
    <m/>
    <m/>
    <m/>
    <n v="2526738"/>
    <x v="0"/>
    <m/>
    <x v="416"/>
  </r>
  <r>
    <s v="24-0086613"/>
    <x v="11"/>
    <x v="51"/>
    <x v="58"/>
    <x v="19"/>
    <x v="9"/>
    <s v="Tier 2  "/>
    <s v="Distribution Circuit      "/>
    <m/>
    <m/>
    <m/>
    <n v="2526760"/>
    <x v="0"/>
    <m/>
    <x v="2336"/>
  </r>
  <r>
    <s v="24-0091900"/>
    <x v="9"/>
    <x v="53"/>
    <x v="65"/>
    <x v="21"/>
    <x v="9"/>
    <s v="Tier 3  "/>
    <s v="Distribution Circuit      "/>
    <m/>
    <m/>
    <m/>
    <n v="2527014"/>
    <x v="0"/>
    <m/>
    <x v="31"/>
  </r>
  <r>
    <s v="24-0086506"/>
    <x v="11"/>
    <x v="51"/>
    <x v="58"/>
    <x v="19"/>
    <x v="9"/>
    <s v="Tier 2  "/>
    <s v="Distribution Circuit      "/>
    <m/>
    <m/>
    <m/>
    <n v="2527577"/>
    <x v="0"/>
    <m/>
    <x v="2336"/>
  </r>
  <r>
    <s v="24-0092481"/>
    <x v="11"/>
    <x v="67"/>
    <x v="56"/>
    <x v="17"/>
    <x v="9"/>
    <s v="Tier 2  "/>
    <s v="Distribution Circuit      "/>
    <m/>
    <m/>
    <m/>
    <n v="2527618"/>
    <x v="0"/>
    <m/>
    <x v="582"/>
  </r>
  <r>
    <s v="24-0092618"/>
    <x v="8"/>
    <x v="52"/>
    <x v="56"/>
    <x v="17"/>
    <x v="9"/>
    <s v="Tier 2  "/>
    <s v="Distribution Circuit      "/>
    <m/>
    <m/>
    <m/>
    <n v="2527707"/>
    <x v="0"/>
    <m/>
    <x v="1"/>
  </r>
  <r>
    <s v="24-0086596"/>
    <x v="11"/>
    <x v="51"/>
    <x v="58"/>
    <x v="19"/>
    <x v="9"/>
    <s v="Tier 2  "/>
    <s v="Distribution Circuit      "/>
    <m/>
    <m/>
    <m/>
    <n v="2528154"/>
    <x v="0"/>
    <m/>
    <x v="2336"/>
  </r>
  <r>
    <s v="24-0086548"/>
    <x v="11"/>
    <x v="51"/>
    <x v="58"/>
    <x v="19"/>
    <x v="9"/>
    <s v="Tier 2  "/>
    <s v="Distribution Circuit      "/>
    <m/>
    <m/>
    <m/>
    <n v="2528139"/>
    <x v="0"/>
    <m/>
    <x v="2336"/>
  </r>
  <r>
    <s v="24-0086245"/>
    <x v="11"/>
    <x v="51"/>
    <x v="58"/>
    <x v="19"/>
    <x v="9"/>
    <s v="Tier 2  "/>
    <s v="Transformer only          "/>
    <m/>
    <m/>
    <m/>
    <n v="2528162"/>
    <x v="0"/>
    <m/>
    <x v="2336"/>
  </r>
  <r>
    <s v="24-0086591"/>
    <x v="11"/>
    <x v="51"/>
    <x v="58"/>
    <x v="19"/>
    <x v="9"/>
    <s v="Tier 2  "/>
    <s v="Transformer only          "/>
    <m/>
    <m/>
    <m/>
    <n v="2528878"/>
    <x v="0"/>
    <m/>
    <x v="2336"/>
  </r>
  <r>
    <s v="24-0086570"/>
    <x v="11"/>
    <x v="51"/>
    <x v="58"/>
    <x v="19"/>
    <x v="9"/>
    <s v="Tier 2  "/>
    <s v="Distribution Circuit      "/>
    <m/>
    <m/>
    <m/>
    <n v="2528161"/>
    <x v="0"/>
    <m/>
    <x v="2336"/>
  </r>
  <r>
    <s v="24-0086639"/>
    <x v="11"/>
    <x v="51"/>
    <x v="58"/>
    <x v="19"/>
    <x v="9"/>
    <s v="Tier 2  "/>
    <s v="Distribution Circuit      "/>
    <m/>
    <m/>
    <m/>
    <n v="2528159"/>
    <x v="0"/>
    <m/>
    <x v="2336"/>
  </r>
  <r>
    <s v="24-0086583"/>
    <x v="11"/>
    <x v="51"/>
    <x v="58"/>
    <x v="19"/>
    <x v="9"/>
    <s v="Tier 2  "/>
    <s v="Distribution Circuit      "/>
    <m/>
    <m/>
    <m/>
    <n v="2528164"/>
    <x v="0"/>
    <m/>
    <x v="2336"/>
  </r>
  <r>
    <s v="24-0086259"/>
    <x v="11"/>
    <x v="51"/>
    <x v="58"/>
    <x v="19"/>
    <x v="9"/>
    <s v="Tier 2  "/>
    <s v="Transformer only          "/>
    <m/>
    <m/>
    <m/>
    <n v="2528169"/>
    <x v="0"/>
    <m/>
    <x v="2336"/>
  </r>
  <r>
    <s v="24-0086113"/>
    <x v="11"/>
    <x v="51"/>
    <x v="58"/>
    <x v="19"/>
    <x v="9"/>
    <s v="Tier 2  "/>
    <s v="Distribution Circuit      "/>
    <m/>
    <m/>
    <m/>
    <n v="2528185"/>
    <x v="0"/>
    <m/>
    <x v="2336"/>
  </r>
  <r>
    <s v="24-0086115"/>
    <x v="10"/>
    <x v="50"/>
    <x v="58"/>
    <x v="19"/>
    <x v="9"/>
    <s v="Tier 3  "/>
    <s v="Transformer only          "/>
    <m/>
    <m/>
    <m/>
    <n v="2528186"/>
    <x v="0"/>
    <m/>
    <x v="2335"/>
  </r>
  <r>
    <s v="24-0086097"/>
    <x v="11"/>
    <x v="51"/>
    <x v="58"/>
    <x v="19"/>
    <x v="9"/>
    <s v="Tier 2  "/>
    <s v="Distribution Circuit      "/>
    <m/>
    <m/>
    <m/>
    <n v="2528192"/>
    <x v="0"/>
    <m/>
    <x v="2336"/>
  </r>
  <r>
    <s v="24-0086628"/>
    <x v="10"/>
    <x v="50"/>
    <x v="58"/>
    <x v="19"/>
    <x v="9"/>
    <s v="Tier 2  "/>
    <s v="Transformer only          "/>
    <m/>
    <m/>
    <m/>
    <n v="2528334"/>
    <x v="0"/>
    <m/>
    <x v="2335"/>
  </r>
  <r>
    <s v="24-0086106"/>
    <x v="10"/>
    <x v="50"/>
    <x v="58"/>
    <x v="19"/>
    <x v="9"/>
    <s v="Tier 2  "/>
    <s v="Distribution Circuit      "/>
    <m/>
    <m/>
    <m/>
    <n v="2528353"/>
    <x v="0"/>
    <m/>
    <x v="2335"/>
  </r>
  <r>
    <s v="24-0089499"/>
    <x v="10"/>
    <x v="50"/>
    <x v="58"/>
    <x v="19"/>
    <x v="9"/>
    <s v="Tier 2  "/>
    <s v="Distribution Circuit      "/>
    <m/>
    <m/>
    <m/>
    <n v="2528913"/>
    <x v="0"/>
    <m/>
    <x v="2335"/>
  </r>
  <r>
    <s v="24-0086926"/>
    <x v="10"/>
    <x v="50"/>
    <x v="58"/>
    <x v="19"/>
    <x v="9"/>
    <s v="Tier 2  "/>
    <s v="Distribution Circuit      "/>
    <m/>
    <m/>
    <m/>
    <n v="2528933"/>
    <x v="0"/>
    <m/>
    <x v="2335"/>
  </r>
  <r>
    <s v="24-0086661"/>
    <x v="11"/>
    <x v="51"/>
    <x v="58"/>
    <x v="19"/>
    <x v="9"/>
    <s v="Tier 2  "/>
    <s v="Distribution Circuit      "/>
    <m/>
    <m/>
    <m/>
    <n v="2528912"/>
    <x v="0"/>
    <m/>
    <x v="2336"/>
  </r>
  <r>
    <s v="24-0086656"/>
    <x v="11"/>
    <x v="51"/>
    <x v="58"/>
    <x v="19"/>
    <x v="9"/>
    <s v="Tier 2  "/>
    <s v="Transformer only          "/>
    <m/>
    <m/>
    <m/>
    <n v="2529185"/>
    <x v="0"/>
    <m/>
    <x v="2336"/>
  </r>
  <r>
    <s v="24-0089659"/>
    <x v="11"/>
    <x v="51"/>
    <x v="58"/>
    <x v="19"/>
    <x v="9"/>
    <s v="Tier 2  "/>
    <s v="Distribution Circuit      "/>
    <m/>
    <m/>
    <m/>
    <n v="2528957"/>
    <x v="0"/>
    <m/>
    <x v="2336"/>
  </r>
  <r>
    <s v="24-0085088"/>
    <x v="11"/>
    <x v="51"/>
    <x v="58"/>
    <x v="19"/>
    <x v="9"/>
    <s v="Tier 2  "/>
    <s v="Transformer only          "/>
    <m/>
    <m/>
    <m/>
    <n v="2529305"/>
    <x v="0"/>
    <m/>
    <x v="2336"/>
  </r>
  <r>
    <s v="24-0088384"/>
    <x v="11"/>
    <x v="51"/>
    <x v="58"/>
    <x v="19"/>
    <x v="9"/>
    <s v="Tier 2  "/>
    <s v="Transformer only          "/>
    <m/>
    <m/>
    <m/>
    <n v="2529029"/>
    <x v="0"/>
    <m/>
    <x v="2336"/>
  </r>
  <r>
    <s v="24-0089667"/>
    <x v="11"/>
    <x v="51"/>
    <x v="58"/>
    <x v="19"/>
    <x v="9"/>
    <s v="Tier 2  "/>
    <s v="Distribution Circuit      "/>
    <m/>
    <m/>
    <m/>
    <n v="2528956"/>
    <x v="0"/>
    <m/>
    <x v="2336"/>
  </r>
  <r>
    <s v="24-0089672"/>
    <x v="11"/>
    <x v="51"/>
    <x v="58"/>
    <x v="19"/>
    <x v="9"/>
    <s v="Tier 2  "/>
    <s v="Distribution Circuit      "/>
    <m/>
    <m/>
    <m/>
    <n v="2528971"/>
    <x v="0"/>
    <m/>
    <x v="2336"/>
  </r>
  <r>
    <s v="24-0087075"/>
    <x v="10"/>
    <x v="50"/>
    <x v="58"/>
    <x v="19"/>
    <x v="9"/>
    <s v="Tier 3  "/>
    <s v="Distribution Circuit      "/>
    <m/>
    <m/>
    <m/>
    <n v="2528966"/>
    <x v="0"/>
    <m/>
    <x v="2335"/>
  </r>
  <r>
    <s v="24-0089656"/>
    <x v="11"/>
    <x v="51"/>
    <x v="58"/>
    <x v="19"/>
    <x v="9"/>
    <s v="Tier 2  "/>
    <s v="Distribution Circuit      "/>
    <m/>
    <m/>
    <m/>
    <n v="2528975"/>
    <x v="0"/>
    <m/>
    <x v="2336"/>
  </r>
  <r>
    <s v="24-0084867"/>
    <x v="10"/>
    <x v="50"/>
    <x v="58"/>
    <x v="19"/>
    <x v="9"/>
    <s v="Tier 3  "/>
    <s v="Transformer only          "/>
    <m/>
    <m/>
    <m/>
    <n v="2528993"/>
    <x v="0"/>
    <m/>
    <x v="2335"/>
  </r>
  <r>
    <s v="24-0081839"/>
    <x v="11"/>
    <x v="55"/>
    <x v="58"/>
    <x v="19"/>
    <x v="9"/>
    <s v="Tier 2  "/>
    <s v="Distribution Circuit      "/>
    <m/>
    <m/>
    <m/>
    <n v="2529105"/>
    <x v="0"/>
    <m/>
    <x v="2337"/>
  </r>
  <r>
    <s v="24-0088743"/>
    <x v="11"/>
    <x v="51"/>
    <x v="58"/>
    <x v="19"/>
    <x v="9"/>
    <s v="Tier 2  "/>
    <s v="Distribution Circuit      "/>
    <m/>
    <m/>
    <m/>
    <n v="2528994"/>
    <x v="0"/>
    <m/>
    <x v="2336"/>
  </r>
  <r>
    <s v="24-0092312"/>
    <x v="9"/>
    <x v="53"/>
    <x v="68"/>
    <x v="21"/>
    <x v="9"/>
    <s v="Tier 3  "/>
    <s v="Distribution Circuit      "/>
    <m/>
    <m/>
    <m/>
    <n v="2529030"/>
    <x v="0"/>
    <m/>
    <x v="14"/>
  </r>
  <r>
    <s v="24-0093203"/>
    <x v="14"/>
    <x v="59"/>
    <x v="56"/>
    <x v="17"/>
    <x v="9"/>
    <s v="Tier 2  "/>
    <s v="Distribution Circuit      "/>
    <m/>
    <m/>
    <m/>
    <n v="2529265"/>
    <x v="0"/>
    <m/>
    <x v="76"/>
  </r>
  <r>
    <s v="24-0089661"/>
    <x v="10"/>
    <x v="50"/>
    <x v="58"/>
    <x v="19"/>
    <x v="9"/>
    <s v="Tier 2  "/>
    <s v="Transformer only          "/>
    <m/>
    <m/>
    <m/>
    <n v="2529304"/>
    <x v="0"/>
    <m/>
    <x v="2335"/>
  </r>
  <r>
    <s v="24-0089668"/>
    <x v="10"/>
    <x v="50"/>
    <x v="58"/>
    <x v="19"/>
    <x v="9"/>
    <s v="Tier 2  "/>
    <s v="Transformer only          "/>
    <m/>
    <m/>
    <m/>
    <n v="2529327"/>
    <x v="0"/>
    <m/>
    <x v="2335"/>
  </r>
  <r>
    <s v="24-0013488"/>
    <x v="11"/>
    <x v="55"/>
    <x v="58"/>
    <x v="19"/>
    <x v="9"/>
    <s v="Tier 2  "/>
    <s v="Distribution Circuit      "/>
    <m/>
    <m/>
    <m/>
    <n v="2529927"/>
    <x v="0"/>
    <m/>
    <x v="2337"/>
  </r>
  <r>
    <s v="24-0093583"/>
    <x v="8"/>
    <x v="52"/>
    <x v="56"/>
    <x v="17"/>
    <x v="9"/>
    <s v="Tier 2  "/>
    <s v="Distribution Circuit      "/>
    <m/>
    <m/>
    <m/>
    <n v="2529995"/>
    <x v="0"/>
    <m/>
    <x v="1"/>
  </r>
  <r>
    <s v="24-0089510"/>
    <x v="10"/>
    <x v="50"/>
    <x v="58"/>
    <x v="19"/>
    <x v="9"/>
    <s v="Tier 2  "/>
    <s v="Distribution Circuit      "/>
    <m/>
    <m/>
    <m/>
    <n v="2530005"/>
    <x v="0"/>
    <m/>
    <x v="2335"/>
  </r>
  <r>
    <s v="24-0089685"/>
    <x v="10"/>
    <x v="50"/>
    <x v="58"/>
    <x v="19"/>
    <x v="9"/>
    <s v="Tier 2  "/>
    <s v="Distribution Circuit      "/>
    <m/>
    <m/>
    <m/>
    <n v="2530006"/>
    <x v="0"/>
    <m/>
    <x v="2335"/>
  </r>
  <r>
    <s v="24-0086751"/>
    <x v="11"/>
    <x v="51"/>
    <x v="58"/>
    <x v="19"/>
    <x v="9"/>
    <s v="Tier 2  "/>
    <s v="Distribution Circuit      "/>
    <m/>
    <m/>
    <m/>
    <n v="2529988"/>
    <x v="0"/>
    <m/>
    <x v="2336"/>
  </r>
  <r>
    <s v="24-0086746"/>
    <x v="11"/>
    <x v="51"/>
    <x v="58"/>
    <x v="19"/>
    <x v="9"/>
    <s v="Tier 2  "/>
    <s v="Transformer only          "/>
    <m/>
    <m/>
    <m/>
    <n v="2530329"/>
    <x v="0"/>
    <m/>
    <x v="2336"/>
  </r>
  <r>
    <s v="24-0086095"/>
    <x v="11"/>
    <x v="51"/>
    <x v="58"/>
    <x v="19"/>
    <x v="9"/>
    <s v="Tier 3  "/>
    <s v="Transformer only          "/>
    <m/>
    <m/>
    <m/>
    <n v="2530027"/>
    <x v="0"/>
    <m/>
    <x v="2336"/>
  </r>
  <r>
    <s v="24-0084017"/>
    <x v="11"/>
    <x v="51"/>
    <x v="58"/>
    <x v="19"/>
    <x v="9"/>
    <s v="Tier 3  "/>
    <s v="Distribution Circuit      "/>
    <m/>
    <m/>
    <m/>
    <n v="2530030"/>
    <x v="0"/>
    <m/>
    <x v="2336"/>
  </r>
  <r>
    <s v="24-0086839"/>
    <x v="11"/>
    <x v="51"/>
    <x v="58"/>
    <x v="19"/>
    <x v="9"/>
    <s v="Tier 2  "/>
    <s v="Distribution Circuit      "/>
    <m/>
    <m/>
    <m/>
    <n v="2530035"/>
    <x v="0"/>
    <m/>
    <x v="2336"/>
  </r>
  <r>
    <s v="24-0085988"/>
    <x v="11"/>
    <x v="51"/>
    <x v="58"/>
    <x v="19"/>
    <x v="9"/>
    <s v="Tier 3  "/>
    <s v="Transformer only          "/>
    <m/>
    <m/>
    <m/>
    <n v="2530182"/>
    <x v="0"/>
    <m/>
    <x v="2336"/>
  </r>
  <r>
    <s v="24-0088411"/>
    <x v="11"/>
    <x v="51"/>
    <x v="58"/>
    <x v="19"/>
    <x v="9"/>
    <s v="Tier 2  "/>
    <s v="Distribution Circuit      "/>
    <m/>
    <m/>
    <m/>
    <n v="2530050"/>
    <x v="0"/>
    <m/>
    <x v="2336"/>
  </r>
  <r>
    <s v="24-0088881"/>
    <x v="11"/>
    <x v="51"/>
    <x v="58"/>
    <x v="19"/>
    <x v="9"/>
    <s v="Tier 2  "/>
    <s v="Distribution Circuit      "/>
    <m/>
    <m/>
    <m/>
    <n v="2530053"/>
    <x v="0"/>
    <m/>
    <x v="2336"/>
  </r>
  <r>
    <s v="24-0088915"/>
    <x v="11"/>
    <x v="51"/>
    <x v="58"/>
    <x v="19"/>
    <x v="9"/>
    <s v="Tier 2  "/>
    <s v="Distribution Circuit      "/>
    <m/>
    <m/>
    <m/>
    <n v="2530067"/>
    <x v="0"/>
    <m/>
    <x v="2336"/>
  </r>
  <r>
    <s v="24-0088871"/>
    <x v="11"/>
    <x v="51"/>
    <x v="58"/>
    <x v="19"/>
    <x v="9"/>
    <s v="Tier 2  "/>
    <s v="Distribution Circuit      "/>
    <m/>
    <m/>
    <m/>
    <n v="2530085"/>
    <x v="0"/>
    <m/>
    <x v="2336"/>
  </r>
  <r>
    <s v="24-0093549"/>
    <x v="9"/>
    <x v="53"/>
    <x v="66"/>
    <x v="21"/>
    <x v="9"/>
    <s v="Tier 2  "/>
    <s v="Distribution Circuit      "/>
    <m/>
    <m/>
    <m/>
    <n v="2530063"/>
    <x v="0"/>
    <m/>
    <x v="78"/>
  </r>
  <r>
    <s v="24-0088733"/>
    <x v="11"/>
    <x v="51"/>
    <x v="58"/>
    <x v="19"/>
    <x v="9"/>
    <s v="Tier 2  "/>
    <s v="Transformer only          "/>
    <m/>
    <m/>
    <m/>
    <n v="2530117"/>
    <x v="0"/>
    <m/>
    <x v="2336"/>
  </r>
  <r>
    <s v="24-0041713"/>
    <x v="11"/>
    <x v="55"/>
    <x v="58"/>
    <x v="19"/>
    <x v="9"/>
    <s v="Tier 2  "/>
    <s v="Distribution Circuit      "/>
    <m/>
    <m/>
    <m/>
    <n v="2530237"/>
    <x v="0"/>
    <m/>
    <x v="2337"/>
  </r>
  <r>
    <s v="24-0093688"/>
    <x v="9"/>
    <x v="53"/>
    <x v="68"/>
    <x v="21"/>
    <x v="9"/>
    <s v="Tier 2  "/>
    <s v="Distribution Circuit      "/>
    <m/>
    <m/>
    <m/>
    <n v="2530313"/>
    <x v="0"/>
    <m/>
    <x v="14"/>
  </r>
  <r>
    <s v="24-0086737"/>
    <x v="11"/>
    <x v="51"/>
    <x v="58"/>
    <x v="19"/>
    <x v="9"/>
    <s v="Tier 2  "/>
    <s v="Distribution Circuit      "/>
    <m/>
    <m/>
    <m/>
    <n v="2530348"/>
    <x v="0"/>
    <m/>
    <x v="2336"/>
  </r>
  <r>
    <s v="24-0088877"/>
    <x v="10"/>
    <x v="50"/>
    <x v="58"/>
    <x v="19"/>
    <x v="9"/>
    <s v="Tier 2  "/>
    <s v="Transformer only          "/>
    <m/>
    <m/>
    <m/>
    <n v="2530424"/>
    <x v="0"/>
    <m/>
    <x v="2335"/>
  </r>
  <r>
    <s v="24-0088885"/>
    <x v="10"/>
    <x v="50"/>
    <x v="58"/>
    <x v="19"/>
    <x v="9"/>
    <s v="Tier 2  "/>
    <s v="Transformer only          "/>
    <m/>
    <m/>
    <m/>
    <n v="2530861"/>
    <x v="0"/>
    <m/>
    <x v="2335"/>
  </r>
  <r>
    <s v="24-0087212"/>
    <x v="11"/>
    <x v="51"/>
    <x v="58"/>
    <x v="19"/>
    <x v="9"/>
    <s v="Tier 2  "/>
    <s v="Distribution Circuit      "/>
    <m/>
    <m/>
    <m/>
    <n v="2530824"/>
    <x v="0"/>
    <m/>
    <x v="2336"/>
  </r>
  <r>
    <s v="24-0086712"/>
    <x v="10"/>
    <x v="50"/>
    <x v="58"/>
    <x v="19"/>
    <x v="9"/>
    <s v="Tier 2  "/>
    <s v="Distribution Circuit      "/>
    <m/>
    <m/>
    <m/>
    <n v="2530840"/>
    <x v="0"/>
    <m/>
    <x v="2335"/>
  </r>
  <r>
    <s v="24-0084395"/>
    <x v="11"/>
    <x v="51"/>
    <x v="58"/>
    <x v="19"/>
    <x v="9"/>
    <s v="Tier 3  "/>
    <s v="Distribution Circuit      "/>
    <m/>
    <m/>
    <m/>
    <n v="2530862"/>
    <x v="0"/>
    <m/>
    <x v="2336"/>
  </r>
  <r>
    <s v="24-0086566"/>
    <x v="10"/>
    <x v="50"/>
    <x v="58"/>
    <x v="19"/>
    <x v="9"/>
    <s v="Tier 2  "/>
    <s v="Transformer only          "/>
    <m/>
    <m/>
    <m/>
    <n v="2530864"/>
    <x v="0"/>
    <m/>
    <x v="2335"/>
  </r>
  <r>
    <s v="24-0094035"/>
    <x v="11"/>
    <x v="55"/>
    <x v="58"/>
    <x v="19"/>
    <x v="9"/>
    <s v="Tier 2  "/>
    <s v="Distribution Circuit      "/>
    <m/>
    <m/>
    <m/>
    <n v="2530847"/>
    <x v="0"/>
    <m/>
    <x v="2337"/>
  </r>
  <r>
    <s v="24-0089150"/>
    <x v="11"/>
    <x v="51"/>
    <x v="58"/>
    <x v="19"/>
    <x v="9"/>
    <s v="Tier 2  "/>
    <s v="Distribution Circuit      "/>
    <m/>
    <m/>
    <m/>
    <n v="2530880"/>
    <x v="0"/>
    <m/>
    <x v="2336"/>
  </r>
  <r>
    <s v="24-0089021"/>
    <x v="11"/>
    <x v="51"/>
    <x v="58"/>
    <x v="19"/>
    <x v="9"/>
    <s v="Tier 2  "/>
    <s v="Distribution Circuit      "/>
    <m/>
    <m/>
    <m/>
    <n v="2530869"/>
    <x v="0"/>
    <m/>
    <x v="2336"/>
  </r>
  <r>
    <s v="24-0087740"/>
    <x v="11"/>
    <x v="51"/>
    <x v="58"/>
    <x v="19"/>
    <x v="9"/>
    <s v="Tier 2  "/>
    <s v="Transformer only          "/>
    <m/>
    <m/>
    <m/>
    <n v="2530903"/>
    <x v="0"/>
    <m/>
    <x v="2336"/>
  </r>
  <r>
    <s v="24-0088620"/>
    <x v="11"/>
    <x v="51"/>
    <x v="58"/>
    <x v="19"/>
    <x v="9"/>
    <s v="Tier 2  "/>
    <s v="Transformer only          "/>
    <m/>
    <m/>
    <m/>
    <n v="2530937"/>
    <x v="0"/>
    <m/>
    <x v="2336"/>
  </r>
  <r>
    <s v="24-0088619"/>
    <x v="11"/>
    <x v="51"/>
    <x v="58"/>
    <x v="19"/>
    <x v="9"/>
    <s v="Tier 2  "/>
    <s v="Distribution Circuit      "/>
    <m/>
    <m/>
    <m/>
    <n v="2530934"/>
    <x v="0"/>
    <m/>
    <x v="2336"/>
  </r>
  <r>
    <s v="24-0089701"/>
    <x v="11"/>
    <x v="51"/>
    <x v="58"/>
    <x v="19"/>
    <x v="9"/>
    <s v="Tier 2  "/>
    <s v="Transformer only          "/>
    <m/>
    <m/>
    <m/>
    <n v="2531233"/>
    <x v="0"/>
    <m/>
    <x v="2336"/>
  </r>
  <r>
    <s v="24-0087232"/>
    <x v="11"/>
    <x v="51"/>
    <x v="58"/>
    <x v="19"/>
    <x v="9"/>
    <s v="Tier 2  "/>
    <s v="Transformer only          "/>
    <m/>
    <m/>
    <m/>
    <n v="2530941"/>
    <x v="0"/>
    <m/>
    <x v="2336"/>
  </r>
  <r>
    <s v="24-0089593"/>
    <x v="10"/>
    <x v="50"/>
    <x v="58"/>
    <x v="19"/>
    <x v="9"/>
    <s v="Tier 2  "/>
    <s v="Distribution Circuit      "/>
    <m/>
    <m/>
    <m/>
    <n v="2530947"/>
    <x v="0"/>
    <m/>
    <x v="2335"/>
  </r>
  <r>
    <s v="24-0089703"/>
    <x v="11"/>
    <x v="51"/>
    <x v="58"/>
    <x v="19"/>
    <x v="9"/>
    <s v="Tier 2  "/>
    <s v="Transformer only          "/>
    <m/>
    <m/>
    <m/>
    <n v="2531332"/>
    <x v="0"/>
    <m/>
    <x v="2336"/>
  </r>
  <r>
    <s v="24-0089725"/>
    <x v="11"/>
    <x v="51"/>
    <x v="58"/>
    <x v="19"/>
    <x v="9"/>
    <s v="Tier 2  "/>
    <s v="Distribution Circuit      "/>
    <m/>
    <m/>
    <m/>
    <n v="2530974"/>
    <x v="0"/>
    <m/>
    <x v="2336"/>
  </r>
  <r>
    <s v="24-0084357"/>
    <x v="11"/>
    <x v="51"/>
    <x v="58"/>
    <x v="19"/>
    <x v="9"/>
    <s v="Zone 1  "/>
    <s v="Transformer only          "/>
    <m/>
    <m/>
    <m/>
    <n v="2531025"/>
    <x v="0"/>
    <m/>
    <x v="2336"/>
  </r>
  <r>
    <s v="24-0089260"/>
    <x v="10"/>
    <x v="50"/>
    <x v="58"/>
    <x v="19"/>
    <x v="9"/>
    <s v="Tier 3  "/>
    <s v="Transformer only          "/>
    <m/>
    <m/>
    <m/>
    <n v="2531069"/>
    <x v="0"/>
    <m/>
    <x v="2335"/>
  </r>
  <r>
    <s v="24-0041721"/>
    <x v="11"/>
    <x v="55"/>
    <x v="58"/>
    <x v="19"/>
    <x v="9"/>
    <s v="Tier 2  "/>
    <s v="Distribution Circuit      "/>
    <m/>
    <m/>
    <m/>
    <n v="2531072"/>
    <x v="0"/>
    <m/>
    <x v="2337"/>
  </r>
  <r>
    <s v="24-0088889"/>
    <x v="10"/>
    <x v="50"/>
    <x v="58"/>
    <x v="19"/>
    <x v="9"/>
    <s v="Tier 3  "/>
    <s v="Transformer only          "/>
    <m/>
    <m/>
    <m/>
    <n v="2531236"/>
    <x v="0"/>
    <m/>
    <x v="2335"/>
  </r>
  <r>
    <s v="24-0087221"/>
    <x v="10"/>
    <x v="50"/>
    <x v="58"/>
    <x v="19"/>
    <x v="9"/>
    <s v="Tier 2  "/>
    <s v="Transformer only          "/>
    <m/>
    <m/>
    <m/>
    <n v="2531241"/>
    <x v="0"/>
    <m/>
    <x v="2335"/>
  </r>
  <r>
    <s v="24-0089770"/>
    <x v="10"/>
    <x v="50"/>
    <x v="58"/>
    <x v="19"/>
    <x v="9"/>
    <s v="Tier 3  "/>
    <s v="Distribution Circuit      "/>
    <m/>
    <m/>
    <m/>
    <n v="2531309"/>
    <x v="0"/>
    <m/>
    <x v="2335"/>
  </r>
  <r>
    <s v="24-0087201"/>
    <x v="10"/>
    <x v="50"/>
    <x v="58"/>
    <x v="19"/>
    <x v="9"/>
    <s v="Tier 2  "/>
    <s v="Transformer only          "/>
    <m/>
    <m/>
    <m/>
    <n v="2531313"/>
    <x v="0"/>
    <m/>
    <x v="2335"/>
  </r>
  <r>
    <s v="24-0089032"/>
    <x v="10"/>
    <x v="50"/>
    <x v="58"/>
    <x v="19"/>
    <x v="9"/>
    <s v="Tier 2  "/>
    <s v="Distribution Circuit      "/>
    <m/>
    <m/>
    <m/>
    <n v="2531315"/>
    <x v="0"/>
    <m/>
    <x v="2335"/>
  </r>
  <r>
    <s v="24-0089786"/>
    <x v="10"/>
    <x v="50"/>
    <x v="58"/>
    <x v="19"/>
    <x v="9"/>
    <s v="Tier 3  "/>
    <s v="Distribution Circuit      "/>
    <m/>
    <m/>
    <m/>
    <n v="2531382"/>
    <x v="0"/>
    <m/>
    <x v="2335"/>
  </r>
  <r>
    <s v="24-0094491"/>
    <x v="9"/>
    <x v="53"/>
    <x v="61"/>
    <x v="22"/>
    <x v="9"/>
    <s v="Tier 3  "/>
    <s v="Distribution Circuit      "/>
    <m/>
    <m/>
    <m/>
    <n v="2531612"/>
    <x v="0"/>
    <m/>
    <x v="23"/>
  </r>
  <r>
    <s v="24-0089296"/>
    <x v="11"/>
    <x v="51"/>
    <x v="58"/>
    <x v="19"/>
    <x v="9"/>
    <s v="Tier 2  "/>
    <s v="Transformer only          "/>
    <m/>
    <m/>
    <m/>
    <n v="2531702"/>
    <x v="0"/>
    <m/>
    <x v="2336"/>
  </r>
  <r>
    <s v="24-0090114"/>
    <x v="10"/>
    <x v="50"/>
    <x v="58"/>
    <x v="19"/>
    <x v="9"/>
    <s v="Tier 2  "/>
    <s v="Transformer only          "/>
    <m/>
    <m/>
    <m/>
    <n v="2531751"/>
    <x v="0"/>
    <m/>
    <x v="2335"/>
  </r>
  <r>
    <s v="24-0089285"/>
    <x v="10"/>
    <x v="50"/>
    <x v="58"/>
    <x v="19"/>
    <x v="9"/>
    <s v="Tier 2  "/>
    <s v="Distribution Circuit      "/>
    <m/>
    <m/>
    <m/>
    <n v="2531701"/>
    <x v="0"/>
    <m/>
    <x v="2335"/>
  </r>
  <r>
    <s v="24-0089163"/>
    <x v="11"/>
    <x v="51"/>
    <x v="58"/>
    <x v="19"/>
    <x v="9"/>
    <s v="Tier 2  "/>
    <s v="Transformer only          "/>
    <m/>
    <m/>
    <m/>
    <n v="2531738"/>
    <x v="0"/>
    <m/>
    <x v="2336"/>
  </r>
  <r>
    <s v="24-0089155"/>
    <x v="11"/>
    <x v="51"/>
    <x v="58"/>
    <x v="19"/>
    <x v="9"/>
    <s v="Tier 2  "/>
    <s v="Distribution Circuit      "/>
    <m/>
    <m/>
    <m/>
    <n v="2531740"/>
    <x v="0"/>
    <m/>
    <x v="2336"/>
  </r>
  <r>
    <s v="24-0088429"/>
    <x v="11"/>
    <x v="51"/>
    <x v="58"/>
    <x v="19"/>
    <x v="9"/>
    <s v="Tier 2  "/>
    <s v="Distribution Circuit      "/>
    <m/>
    <m/>
    <m/>
    <n v="2531741"/>
    <x v="0"/>
    <m/>
    <x v="2336"/>
  </r>
  <r>
    <s v="24-0028324"/>
    <x v="11"/>
    <x v="55"/>
    <x v="58"/>
    <x v="19"/>
    <x v="9"/>
    <s v="Tier 2  "/>
    <s v="Distribution Circuit      "/>
    <m/>
    <m/>
    <m/>
    <n v="2531746"/>
    <x v="0"/>
    <m/>
    <x v="2337"/>
  </r>
  <r>
    <s v="24-0087811"/>
    <x v="11"/>
    <x v="51"/>
    <x v="58"/>
    <x v="19"/>
    <x v="9"/>
    <s v="Tier 2  "/>
    <s v="Distribution Circuit      "/>
    <m/>
    <m/>
    <m/>
    <n v="2531754"/>
    <x v="0"/>
    <m/>
    <x v="2336"/>
  </r>
  <r>
    <s v="24-0090119"/>
    <x v="11"/>
    <x v="51"/>
    <x v="58"/>
    <x v="19"/>
    <x v="9"/>
    <s v="Tier 2  "/>
    <s v="Distribution Circuit      "/>
    <m/>
    <m/>
    <m/>
    <n v="2531753"/>
    <x v="0"/>
    <m/>
    <x v="2336"/>
  </r>
  <r>
    <s v="24-0089736"/>
    <x v="11"/>
    <x v="51"/>
    <x v="58"/>
    <x v="19"/>
    <x v="9"/>
    <s v="Tier 2  "/>
    <s v="Distribution Circuit      "/>
    <m/>
    <m/>
    <m/>
    <n v="2531752"/>
    <x v="0"/>
    <m/>
    <x v="2336"/>
  </r>
  <r>
    <s v="24-0089741"/>
    <x v="11"/>
    <x v="51"/>
    <x v="58"/>
    <x v="19"/>
    <x v="9"/>
    <s v="Tier 2  "/>
    <s v="Transformer only          "/>
    <m/>
    <m/>
    <m/>
    <n v="2531766"/>
    <x v="0"/>
    <m/>
    <x v="2336"/>
  </r>
  <r>
    <s v="24-0089187"/>
    <x v="11"/>
    <x v="51"/>
    <x v="58"/>
    <x v="19"/>
    <x v="9"/>
    <s v="Tier 2  "/>
    <s v="Distribution Circuit      "/>
    <m/>
    <m/>
    <m/>
    <n v="2531779"/>
    <x v="0"/>
    <m/>
    <x v="2336"/>
  </r>
  <r>
    <s v="24-0089743"/>
    <x v="11"/>
    <x v="51"/>
    <x v="58"/>
    <x v="19"/>
    <x v="9"/>
    <s v="Tier 2  "/>
    <s v="Transformer only          "/>
    <m/>
    <m/>
    <m/>
    <n v="2532110"/>
    <x v="0"/>
    <m/>
    <x v="2336"/>
  </r>
  <r>
    <s v="24-0090115"/>
    <x v="10"/>
    <x v="50"/>
    <x v="58"/>
    <x v="19"/>
    <x v="9"/>
    <s v="Tier 2  "/>
    <s v="Transformer only          "/>
    <m/>
    <m/>
    <m/>
    <n v="2531799"/>
    <x v="0"/>
    <m/>
    <x v="2335"/>
  </r>
  <r>
    <s v="24-0080419"/>
    <x v="11"/>
    <x v="51"/>
    <x v="58"/>
    <x v="19"/>
    <x v="9"/>
    <s v="Tier 2  "/>
    <s v="Distribution Circuit      "/>
    <m/>
    <m/>
    <m/>
    <n v="2531796"/>
    <x v="0"/>
    <m/>
    <x v="2336"/>
  </r>
  <r>
    <s v="24-0089728"/>
    <x v="11"/>
    <x v="51"/>
    <x v="58"/>
    <x v="19"/>
    <x v="9"/>
    <s v="Tier 2  "/>
    <s v="Distribution Circuit      "/>
    <m/>
    <m/>
    <m/>
    <n v="2531755"/>
    <x v="0"/>
    <m/>
    <x v="2336"/>
  </r>
  <r>
    <s v="24-0059272"/>
    <x v="11"/>
    <x v="55"/>
    <x v="58"/>
    <x v="19"/>
    <x v="9"/>
    <s v="Tier 2  "/>
    <s v="Distribution Circuit      "/>
    <m/>
    <m/>
    <m/>
    <n v="2531863"/>
    <x v="0"/>
    <m/>
    <x v="2337"/>
  </r>
  <r>
    <s v="24-0094608"/>
    <x v="12"/>
    <x v="54"/>
    <x v="58"/>
    <x v="19"/>
    <x v="9"/>
    <s v="Tier 2  "/>
    <s v="Distribution Circuit      "/>
    <m/>
    <m/>
    <m/>
    <n v="2531877"/>
    <x v="0"/>
    <m/>
    <x v="9"/>
  </r>
  <r>
    <s v="24-0090117"/>
    <x v="10"/>
    <x v="50"/>
    <x v="58"/>
    <x v="19"/>
    <x v="9"/>
    <s v="Tier 2  "/>
    <s v="Transformer only          "/>
    <m/>
    <m/>
    <m/>
    <n v="2531994"/>
    <x v="0"/>
    <m/>
    <x v="2335"/>
  </r>
  <r>
    <s v="24-0094610"/>
    <x v="9"/>
    <x v="53"/>
    <x v="56"/>
    <x v="23"/>
    <x v="9"/>
    <s v="Tier 2  "/>
    <s v="Distribution Circuit      "/>
    <m/>
    <m/>
    <m/>
    <n v="2532033"/>
    <x v="0"/>
    <m/>
    <x v="218"/>
  </r>
  <r>
    <s v="24-0090118"/>
    <x v="10"/>
    <x v="50"/>
    <x v="58"/>
    <x v="19"/>
    <x v="9"/>
    <s v="Tier 2  "/>
    <s v="Transformer only          "/>
    <m/>
    <m/>
    <m/>
    <n v="2532045"/>
    <x v="0"/>
    <m/>
    <x v="2335"/>
  </r>
  <r>
    <s v="24-0089298"/>
    <x v="10"/>
    <x v="50"/>
    <x v="58"/>
    <x v="19"/>
    <x v="9"/>
    <s v="Tier 2  "/>
    <s v="Transformer only          "/>
    <m/>
    <m/>
    <m/>
    <n v="2532061"/>
    <x v="0"/>
    <m/>
    <x v="2335"/>
  </r>
  <r>
    <s v="24-0094977"/>
    <x v="12"/>
    <x v="54"/>
    <x v="58"/>
    <x v="19"/>
    <x v="9"/>
    <s v="Tier 2  "/>
    <s v="Distribution Circuit      "/>
    <m/>
    <m/>
    <m/>
    <n v="2532662"/>
    <x v="0"/>
    <m/>
    <x v="9"/>
  </r>
  <r>
    <s v="24-0087914"/>
    <x v="11"/>
    <x v="51"/>
    <x v="58"/>
    <x v="19"/>
    <x v="9"/>
    <s v="Tier 2  "/>
    <s v="Distribution Circuit      "/>
    <m/>
    <m/>
    <m/>
    <n v="2532691"/>
    <x v="0"/>
    <m/>
    <x v="2336"/>
  </r>
  <r>
    <s v="24-0087758"/>
    <x v="11"/>
    <x v="51"/>
    <x v="58"/>
    <x v="19"/>
    <x v="9"/>
    <s v="Tier 2  "/>
    <s v="Distribution Circuit      "/>
    <m/>
    <m/>
    <m/>
    <n v="2532717"/>
    <x v="0"/>
    <m/>
    <x v="2336"/>
  </r>
  <r>
    <s v="24-0089348"/>
    <x v="11"/>
    <x v="51"/>
    <x v="58"/>
    <x v="19"/>
    <x v="9"/>
    <s v="Tier 2  "/>
    <s v="Transformer only          "/>
    <m/>
    <m/>
    <m/>
    <n v="2532729"/>
    <x v="0"/>
    <m/>
    <x v="2336"/>
  </r>
  <r>
    <s v="24-0087949"/>
    <x v="11"/>
    <x v="51"/>
    <x v="58"/>
    <x v="19"/>
    <x v="9"/>
    <s v="Tier 2  "/>
    <s v="Distribution Circuit      "/>
    <m/>
    <m/>
    <m/>
    <n v="2532732"/>
    <x v="0"/>
    <m/>
    <x v="2336"/>
  </r>
  <r>
    <s v="24-0087966"/>
    <x v="11"/>
    <x v="51"/>
    <x v="58"/>
    <x v="19"/>
    <x v="9"/>
    <s v="Tier 2  "/>
    <s v="Transformer only          "/>
    <m/>
    <m/>
    <m/>
    <n v="2532745"/>
    <x v="0"/>
    <m/>
    <x v="2336"/>
  </r>
  <r>
    <s v="24-0087876"/>
    <x v="11"/>
    <x v="51"/>
    <x v="58"/>
    <x v="19"/>
    <x v="9"/>
    <s v="Tier 2  "/>
    <s v="Distribution Circuit      "/>
    <m/>
    <m/>
    <m/>
    <n v="2532738"/>
    <x v="0"/>
    <m/>
    <x v="2336"/>
  </r>
  <r>
    <s v="24-0088435"/>
    <x v="11"/>
    <x v="51"/>
    <x v="58"/>
    <x v="19"/>
    <x v="9"/>
    <s v="Tier 2  "/>
    <s v="Transformer only          "/>
    <m/>
    <m/>
    <m/>
    <n v="2532758"/>
    <x v="0"/>
    <m/>
    <x v="2336"/>
  </r>
  <r>
    <s v="24-0087959"/>
    <x v="11"/>
    <x v="51"/>
    <x v="58"/>
    <x v="19"/>
    <x v="9"/>
    <s v="Tier 2  "/>
    <s v="Transformer only          "/>
    <m/>
    <m/>
    <m/>
    <n v="2532873"/>
    <x v="0"/>
    <m/>
    <x v="2336"/>
  </r>
  <r>
    <s v="24-0085909"/>
    <x v="11"/>
    <x v="51"/>
    <x v="58"/>
    <x v="19"/>
    <x v="9"/>
    <s v="Tier 2  "/>
    <s v="Distribution Circuit      "/>
    <m/>
    <m/>
    <m/>
    <n v="2532934"/>
    <x v="0"/>
    <m/>
    <x v="2336"/>
  </r>
  <r>
    <s v="24-0095155"/>
    <x v="9"/>
    <x v="53"/>
    <x v="69"/>
    <x v="21"/>
    <x v="9"/>
    <s v="Tier 3  "/>
    <s v="Distribution Circuit      "/>
    <m/>
    <m/>
    <m/>
    <n v="2533057"/>
    <x v="0"/>
    <m/>
    <x v="49"/>
  </r>
  <r>
    <s v="24-0087910"/>
    <x v="11"/>
    <x v="51"/>
    <x v="58"/>
    <x v="19"/>
    <x v="9"/>
    <s v="Tier 2  "/>
    <s v="Transformer only          "/>
    <m/>
    <m/>
    <m/>
    <n v="2533101"/>
    <x v="0"/>
    <m/>
    <x v="2336"/>
  </r>
  <r>
    <s v="24-0087923"/>
    <x v="11"/>
    <x v="51"/>
    <x v="58"/>
    <x v="19"/>
    <x v="9"/>
    <s v="Tier 2  "/>
    <s v="Distribution Circuit      "/>
    <m/>
    <m/>
    <m/>
    <n v="2533099"/>
    <x v="0"/>
    <m/>
    <x v="2336"/>
  </r>
  <r>
    <s v="24-0095351"/>
    <x v="8"/>
    <x v="48"/>
    <x v="61"/>
    <x v="20"/>
    <x v="9"/>
    <s v="Tier 3  "/>
    <s v="Transformer only          "/>
    <m/>
    <m/>
    <m/>
    <n v="2533422"/>
    <x v="0"/>
    <m/>
    <x v="1174"/>
  </r>
  <r>
    <s v="24-0090215"/>
    <x v="10"/>
    <x v="50"/>
    <x v="58"/>
    <x v="19"/>
    <x v="9"/>
    <s v="Tier 2  "/>
    <s v="Transformer only          "/>
    <m/>
    <m/>
    <m/>
    <n v="2533488"/>
    <x v="0"/>
    <m/>
    <x v="2335"/>
  </r>
  <r>
    <s v="24-0088113"/>
    <x v="11"/>
    <x v="51"/>
    <x v="58"/>
    <x v="19"/>
    <x v="9"/>
    <s v="Tier 2  "/>
    <s v="Transformer only          "/>
    <m/>
    <m/>
    <m/>
    <n v="2533490"/>
    <x v="0"/>
    <m/>
    <x v="2336"/>
  </r>
  <r>
    <s v="24-0088117"/>
    <x v="11"/>
    <x v="51"/>
    <x v="58"/>
    <x v="19"/>
    <x v="9"/>
    <s v="Tier 2  "/>
    <s v="Distribution Circuit      "/>
    <m/>
    <m/>
    <m/>
    <n v="2533492"/>
    <x v="0"/>
    <m/>
    <x v="2336"/>
  </r>
  <r>
    <s v="24-0088006"/>
    <x v="11"/>
    <x v="51"/>
    <x v="58"/>
    <x v="19"/>
    <x v="9"/>
    <s v="Tier 2  "/>
    <s v="Transformer only          "/>
    <m/>
    <m/>
    <m/>
    <n v="2533491"/>
    <x v="0"/>
    <m/>
    <x v="2336"/>
  </r>
  <r>
    <s v="24-0088022"/>
    <x v="11"/>
    <x v="51"/>
    <x v="58"/>
    <x v="19"/>
    <x v="9"/>
    <s v="Tier 2  "/>
    <s v="Distribution Circuit      "/>
    <m/>
    <m/>
    <m/>
    <n v="2533493"/>
    <x v="0"/>
    <m/>
    <x v="2336"/>
  </r>
  <r>
    <s v="24-0090211"/>
    <x v="10"/>
    <x v="50"/>
    <x v="58"/>
    <x v="19"/>
    <x v="9"/>
    <s v="Tier 3  "/>
    <s v="Transformer only          "/>
    <m/>
    <m/>
    <m/>
    <n v="2533534"/>
    <x v="0"/>
    <m/>
    <x v="2335"/>
  </r>
  <r>
    <s v="24-0088465"/>
    <x v="11"/>
    <x v="51"/>
    <x v="58"/>
    <x v="19"/>
    <x v="9"/>
    <s v="Tier 2  "/>
    <s v="Distribution Circuit      "/>
    <m/>
    <m/>
    <m/>
    <n v="2533504"/>
    <x v="0"/>
    <m/>
    <x v="2336"/>
  </r>
  <r>
    <s v="24-0087988"/>
    <x v="11"/>
    <x v="51"/>
    <x v="58"/>
    <x v="19"/>
    <x v="9"/>
    <s v="Tier 2  "/>
    <s v="Distribution Circuit      "/>
    <m/>
    <m/>
    <m/>
    <n v="2533480"/>
    <x v="0"/>
    <m/>
    <x v="2336"/>
  </r>
  <r>
    <s v="24-0087982"/>
    <x v="11"/>
    <x v="51"/>
    <x v="58"/>
    <x v="19"/>
    <x v="9"/>
    <s v="Tier 2  "/>
    <s v="Distribution Circuit      "/>
    <m/>
    <m/>
    <m/>
    <n v="2533512"/>
    <x v="0"/>
    <m/>
    <x v="2336"/>
  </r>
  <r>
    <s v="24-0090210"/>
    <x v="10"/>
    <x v="50"/>
    <x v="58"/>
    <x v="19"/>
    <x v="9"/>
    <s v="Tier 3  "/>
    <s v="Transformer only          "/>
    <m/>
    <m/>
    <m/>
    <n v="2533541"/>
    <x v="0"/>
    <m/>
    <x v="2335"/>
  </r>
  <r>
    <s v="24-0090214"/>
    <x v="10"/>
    <x v="50"/>
    <x v="58"/>
    <x v="19"/>
    <x v="9"/>
    <s v="Tier 2  "/>
    <s v="Transformer only          "/>
    <m/>
    <m/>
    <m/>
    <n v="2533596"/>
    <x v="0"/>
    <m/>
    <x v="2335"/>
  </r>
  <r>
    <s v="24-0090213"/>
    <x v="10"/>
    <x v="50"/>
    <x v="58"/>
    <x v="19"/>
    <x v="9"/>
    <s v="Tier 2  "/>
    <s v="Transformer only          "/>
    <m/>
    <m/>
    <m/>
    <n v="2533603"/>
    <x v="0"/>
    <m/>
    <x v="2335"/>
  </r>
  <r>
    <s v="24-0095417"/>
    <x v="14"/>
    <x v="59"/>
    <x v="76"/>
    <x v="21"/>
    <x v="9"/>
    <s v="Tier 2  "/>
    <s v="Distribution Circuit      "/>
    <m/>
    <m/>
    <m/>
    <n v="2533643"/>
    <x v="0"/>
    <m/>
    <x v="127"/>
  </r>
  <r>
    <s v="24-0095463"/>
    <x v="12"/>
    <x v="54"/>
    <x v="58"/>
    <x v="19"/>
    <x v="9"/>
    <s v="Tier 2  "/>
    <s v="Distribution Circuit      "/>
    <m/>
    <m/>
    <m/>
    <n v="2533923"/>
    <x v="0"/>
    <m/>
    <x v="9"/>
  </r>
  <r>
    <s v="24-0095524"/>
    <x v="13"/>
    <x v="60"/>
    <x v="56"/>
    <x v="17"/>
    <x v="9"/>
    <s v="Tier 2  "/>
    <s v="Distribution Circuit      "/>
    <m/>
    <m/>
    <m/>
    <n v="2534114"/>
    <x v="0"/>
    <m/>
    <x v="67"/>
  </r>
  <r>
    <s v="24-0095567"/>
    <x v="9"/>
    <x v="53"/>
    <x v="61"/>
    <x v="22"/>
    <x v="9"/>
    <s v="Tier 3  "/>
    <s v="Transformer only          "/>
    <m/>
    <m/>
    <m/>
    <n v="2534294"/>
    <x v="0"/>
    <m/>
    <x v="23"/>
  </r>
  <r>
    <s v="24-0079527"/>
    <x v="11"/>
    <x v="51"/>
    <x v="58"/>
    <x v="19"/>
    <x v="9"/>
    <s v="Tier 2  "/>
    <s v="Transformer only          "/>
    <m/>
    <m/>
    <m/>
    <n v="2534657"/>
    <x v="0"/>
    <m/>
    <x v="2336"/>
  </r>
  <r>
    <s v="24-0090823"/>
    <x v="11"/>
    <x v="51"/>
    <x v="58"/>
    <x v="19"/>
    <x v="9"/>
    <s v="Tier 3  "/>
    <s v="Transformer only          "/>
    <m/>
    <m/>
    <m/>
    <n v="2534703"/>
    <x v="0"/>
    <m/>
    <x v="2336"/>
  </r>
  <r>
    <s v="24-0088385"/>
    <x v="11"/>
    <x v="51"/>
    <x v="58"/>
    <x v="19"/>
    <x v="9"/>
    <s v="Tier 2  "/>
    <s v="Distribution Circuit      "/>
    <m/>
    <m/>
    <m/>
    <n v="2534662"/>
    <x v="0"/>
    <m/>
    <x v="2336"/>
  </r>
  <r>
    <s v="24-0088379"/>
    <x v="11"/>
    <x v="51"/>
    <x v="58"/>
    <x v="19"/>
    <x v="9"/>
    <s v="Tier 2  "/>
    <s v="Distribution Circuit      "/>
    <m/>
    <m/>
    <m/>
    <n v="2534642"/>
    <x v="0"/>
    <m/>
    <x v="2336"/>
  </r>
  <r>
    <s v="24-0087838"/>
    <x v="11"/>
    <x v="51"/>
    <x v="58"/>
    <x v="19"/>
    <x v="9"/>
    <s v="Tier 2  "/>
    <s v="Transformer only          "/>
    <m/>
    <m/>
    <m/>
    <n v="2534653"/>
    <x v="0"/>
    <m/>
    <x v="2336"/>
  </r>
  <r>
    <s v="24-0088608"/>
    <x v="10"/>
    <x v="50"/>
    <x v="58"/>
    <x v="19"/>
    <x v="9"/>
    <s v="Tier 2  "/>
    <s v="Transformer only          "/>
    <m/>
    <m/>
    <m/>
    <n v="2534720"/>
    <x v="0"/>
    <m/>
    <x v="2335"/>
  </r>
  <r>
    <s v="24-0089671"/>
    <x v="11"/>
    <x v="51"/>
    <x v="58"/>
    <x v="19"/>
    <x v="9"/>
    <s v="Tier 2  "/>
    <s v="Transformer only          "/>
    <m/>
    <m/>
    <m/>
    <n v="2534681"/>
    <x v="0"/>
    <m/>
    <x v="2336"/>
  </r>
  <r>
    <s v="24-0088581"/>
    <x v="11"/>
    <x v="51"/>
    <x v="58"/>
    <x v="19"/>
    <x v="9"/>
    <s v="Tier 2  "/>
    <s v="Distribution Circuit      "/>
    <m/>
    <m/>
    <m/>
    <n v="2534675"/>
    <x v="0"/>
    <m/>
    <x v="2336"/>
  </r>
  <r>
    <s v="24-0088578"/>
    <x v="10"/>
    <x v="50"/>
    <x v="58"/>
    <x v="19"/>
    <x v="9"/>
    <s v="Tier 2  "/>
    <s v="Transformer only          "/>
    <m/>
    <m/>
    <m/>
    <n v="2534689"/>
    <x v="0"/>
    <m/>
    <x v="2335"/>
  </r>
  <r>
    <s v="24-0088467"/>
    <x v="11"/>
    <x v="51"/>
    <x v="58"/>
    <x v="19"/>
    <x v="9"/>
    <s v="Tier 2  "/>
    <s v="Distribution Circuit      "/>
    <m/>
    <m/>
    <m/>
    <n v="2534692"/>
    <x v="0"/>
    <m/>
    <x v="2336"/>
  </r>
  <r>
    <s v="24-0090450"/>
    <x v="11"/>
    <x v="51"/>
    <x v="58"/>
    <x v="19"/>
    <x v="9"/>
    <s v="Tier 2  "/>
    <s v="Transformer only          "/>
    <m/>
    <m/>
    <m/>
    <n v="2534717"/>
    <x v="0"/>
    <m/>
    <x v="2336"/>
  </r>
  <r>
    <s v="24-0086620"/>
    <x v="10"/>
    <x v="50"/>
    <x v="58"/>
    <x v="19"/>
    <x v="9"/>
    <s v="Tier 3  "/>
    <s v="Transformer only          "/>
    <m/>
    <m/>
    <m/>
    <n v="2534738"/>
    <x v="0"/>
    <m/>
    <x v="2335"/>
  </r>
  <r>
    <s v="24-0090438"/>
    <x v="11"/>
    <x v="51"/>
    <x v="58"/>
    <x v="19"/>
    <x v="9"/>
    <s v="Tier 2  "/>
    <s v="Transformer only          "/>
    <m/>
    <m/>
    <m/>
    <n v="2534981"/>
    <x v="0"/>
    <m/>
    <x v="2336"/>
  </r>
  <r>
    <s v="24-0088609"/>
    <x v="10"/>
    <x v="50"/>
    <x v="58"/>
    <x v="19"/>
    <x v="9"/>
    <s v="Tier 2  "/>
    <s v="Transformer only          "/>
    <m/>
    <m/>
    <m/>
    <n v="2534765"/>
    <x v="0"/>
    <m/>
    <x v="2335"/>
  </r>
  <r>
    <s v="24-0079773"/>
    <x v="11"/>
    <x v="55"/>
    <x v="58"/>
    <x v="19"/>
    <x v="9"/>
    <s v="Tier 2  "/>
    <s v="Distribution Circuit      "/>
    <m/>
    <m/>
    <m/>
    <n v="2534817"/>
    <x v="0"/>
    <m/>
    <x v="2337"/>
  </r>
  <r>
    <s v="24-0095747"/>
    <x v="8"/>
    <x v="48"/>
    <x v="56"/>
    <x v="17"/>
    <x v="9"/>
    <s v="Tier 3  "/>
    <s v="Distribution Circuit      "/>
    <m/>
    <m/>
    <m/>
    <n v="2534801"/>
    <x v="0"/>
    <m/>
    <x v="19"/>
  </r>
  <r>
    <s v="24-0088614"/>
    <x v="11"/>
    <x v="51"/>
    <x v="58"/>
    <x v="19"/>
    <x v="9"/>
    <s v="Tier 2  "/>
    <s v="Transformer only          "/>
    <m/>
    <m/>
    <m/>
    <n v="2534982"/>
    <x v="0"/>
    <m/>
    <x v="2336"/>
  </r>
  <r>
    <s v="24-0088422"/>
    <x v="11"/>
    <x v="51"/>
    <x v="58"/>
    <x v="19"/>
    <x v="9"/>
    <s v="Tier 2  "/>
    <s v="Transformer only          "/>
    <m/>
    <m/>
    <m/>
    <n v="2534974"/>
    <x v="0"/>
    <m/>
    <x v="2336"/>
  </r>
  <r>
    <s v="24-0088604"/>
    <x v="11"/>
    <x v="51"/>
    <x v="58"/>
    <x v="19"/>
    <x v="9"/>
    <s v="Tier 2  "/>
    <s v="Transformer only          "/>
    <m/>
    <m/>
    <m/>
    <n v="2535058"/>
    <x v="0"/>
    <m/>
    <x v="2336"/>
  </r>
  <r>
    <s v="24-0088404"/>
    <x v="10"/>
    <x v="50"/>
    <x v="58"/>
    <x v="19"/>
    <x v="9"/>
    <s v="Tier 2  "/>
    <s v="Transformer only          "/>
    <m/>
    <m/>
    <m/>
    <n v="2535105"/>
    <x v="0"/>
    <m/>
    <x v="2335"/>
  </r>
  <r>
    <s v="24-0089402"/>
    <x v="10"/>
    <x v="50"/>
    <x v="58"/>
    <x v="19"/>
    <x v="9"/>
    <s v="Tier 2  "/>
    <s v="Transformer only          "/>
    <m/>
    <m/>
    <m/>
    <n v="2535128"/>
    <x v="0"/>
    <m/>
    <x v="2335"/>
  </r>
  <r>
    <s v="24-0096215"/>
    <x v="9"/>
    <x v="53"/>
    <x v="63"/>
    <x v="21"/>
    <x v="9"/>
    <s v="Tier 2  "/>
    <s v="Transformer only          "/>
    <m/>
    <m/>
    <m/>
    <n v="2535401"/>
    <x v="0"/>
    <m/>
    <x v="62"/>
  </r>
  <r>
    <s v="24-0096149"/>
    <x v="8"/>
    <x v="48"/>
    <x v="66"/>
    <x v="21"/>
    <x v="9"/>
    <s v="Tier 2  "/>
    <s v="Distribution Circuit      "/>
    <m/>
    <m/>
    <m/>
    <n v="2535477"/>
    <x v="0"/>
    <m/>
    <x v="263"/>
  </r>
  <r>
    <s v="24-0088753"/>
    <x v="11"/>
    <x v="51"/>
    <x v="58"/>
    <x v="19"/>
    <x v="9"/>
    <s v="Tier 2  "/>
    <s v="Distribution Circuit      "/>
    <m/>
    <m/>
    <m/>
    <n v="2535523"/>
    <x v="0"/>
    <m/>
    <x v="2336"/>
  </r>
  <r>
    <s v="24-0089459"/>
    <x v="11"/>
    <x v="51"/>
    <x v="58"/>
    <x v="19"/>
    <x v="9"/>
    <s v="Tier 2  "/>
    <s v="Distribution Circuit      "/>
    <m/>
    <m/>
    <m/>
    <n v="2535539"/>
    <x v="0"/>
    <m/>
    <x v="2336"/>
  </r>
  <r>
    <s v="24-0089445"/>
    <x v="11"/>
    <x v="51"/>
    <x v="58"/>
    <x v="19"/>
    <x v="9"/>
    <s v="Tier 2  "/>
    <s v="Transformer only          "/>
    <m/>
    <m/>
    <m/>
    <n v="2535550"/>
    <x v="0"/>
    <m/>
    <x v="2336"/>
  </r>
  <r>
    <s v="24-0087846"/>
    <x v="11"/>
    <x v="51"/>
    <x v="58"/>
    <x v="19"/>
    <x v="9"/>
    <s v="Tier 2  "/>
    <s v="Transformer only          "/>
    <m/>
    <m/>
    <m/>
    <n v="2535677"/>
    <x v="0"/>
    <m/>
    <x v="2336"/>
  </r>
  <r>
    <s v="24-0088499"/>
    <x v="11"/>
    <x v="51"/>
    <x v="58"/>
    <x v="19"/>
    <x v="9"/>
    <s v="Tier 2  "/>
    <s v="Distribution Circuit      "/>
    <m/>
    <m/>
    <m/>
    <n v="2535543"/>
    <x v="0"/>
    <m/>
    <x v="2336"/>
  </r>
  <r>
    <s v="24-0088728"/>
    <x v="11"/>
    <x v="51"/>
    <x v="58"/>
    <x v="19"/>
    <x v="9"/>
    <s v="Tier 2  "/>
    <s v="Distribution Circuit      "/>
    <m/>
    <m/>
    <m/>
    <n v="2535569"/>
    <x v="0"/>
    <m/>
    <x v="2336"/>
  </r>
  <r>
    <s v="24-0088807"/>
    <x v="11"/>
    <x v="51"/>
    <x v="58"/>
    <x v="19"/>
    <x v="9"/>
    <s v="Tier 2  "/>
    <s v="Distribution Circuit      "/>
    <m/>
    <m/>
    <m/>
    <n v="2535563"/>
    <x v="0"/>
    <m/>
    <x v="2336"/>
  </r>
  <r>
    <s v="24-0090723"/>
    <x v="10"/>
    <x v="50"/>
    <x v="58"/>
    <x v="19"/>
    <x v="9"/>
    <s v="Tier 3  "/>
    <s v="Distribution Circuit      "/>
    <m/>
    <m/>
    <m/>
    <n v="2535597"/>
    <x v="0"/>
    <m/>
    <x v="2335"/>
  </r>
  <r>
    <s v="24-0090960"/>
    <x v="11"/>
    <x v="55"/>
    <x v="58"/>
    <x v="19"/>
    <x v="9"/>
    <s v="Tier 2  "/>
    <s v="Distribution Circuit      "/>
    <m/>
    <m/>
    <m/>
    <n v="2535589"/>
    <x v="0"/>
    <m/>
    <x v="2337"/>
  </r>
  <r>
    <s v="24-0088741"/>
    <x v="11"/>
    <x v="51"/>
    <x v="58"/>
    <x v="19"/>
    <x v="9"/>
    <s v="Tier 2  "/>
    <s v="Distribution Circuit      "/>
    <m/>
    <m/>
    <m/>
    <n v="2535588"/>
    <x v="0"/>
    <m/>
    <x v="2336"/>
  </r>
  <r>
    <s v="24-0090793"/>
    <x v="11"/>
    <x v="51"/>
    <x v="58"/>
    <x v="19"/>
    <x v="9"/>
    <s v="Tier 3  "/>
    <s v="Transformer only          "/>
    <m/>
    <m/>
    <m/>
    <n v="2535945"/>
    <x v="0"/>
    <m/>
    <x v="2336"/>
  </r>
  <r>
    <s v="24-0091039"/>
    <x v="10"/>
    <x v="50"/>
    <x v="58"/>
    <x v="19"/>
    <x v="9"/>
    <s v="Tier 3  "/>
    <s v="Transformer only          "/>
    <m/>
    <m/>
    <m/>
    <n v="2535601"/>
    <x v="0"/>
    <m/>
    <x v="2335"/>
  </r>
  <r>
    <s v="24-0087495"/>
    <x v="11"/>
    <x v="51"/>
    <x v="58"/>
    <x v="19"/>
    <x v="9"/>
    <s v="Tier 2  "/>
    <s v="Distribution Circuit      "/>
    <m/>
    <m/>
    <m/>
    <n v="2535706"/>
    <x v="0"/>
    <m/>
    <x v="2336"/>
  </r>
  <r>
    <s v="24-0088727"/>
    <x v="10"/>
    <x v="50"/>
    <x v="58"/>
    <x v="19"/>
    <x v="9"/>
    <s v="Tier 3  "/>
    <s v="Distribution Circuit      "/>
    <m/>
    <m/>
    <m/>
    <n v="2535587"/>
    <x v="0"/>
    <m/>
    <x v="2335"/>
  </r>
  <r>
    <s v="24-0089453"/>
    <x v="11"/>
    <x v="51"/>
    <x v="58"/>
    <x v="19"/>
    <x v="9"/>
    <s v="Tier 2  "/>
    <s v="Distribution Circuit      "/>
    <m/>
    <m/>
    <m/>
    <n v="2535595"/>
    <x v="0"/>
    <m/>
    <x v="2336"/>
  </r>
  <r>
    <s v="24-0093648"/>
    <x v="10"/>
    <x v="50"/>
    <x v="58"/>
    <x v="19"/>
    <x v="9"/>
    <s v="Tier 3  "/>
    <s v="Distribution Circuit      "/>
    <m/>
    <m/>
    <m/>
    <n v="2535598"/>
    <x v="0"/>
    <m/>
    <x v="2335"/>
  </r>
  <r>
    <s v="24-0090504"/>
    <x v="11"/>
    <x v="51"/>
    <x v="58"/>
    <x v="19"/>
    <x v="9"/>
    <s v="Tier 3  "/>
    <s v="Distribution Circuit      "/>
    <m/>
    <m/>
    <m/>
    <n v="2535531"/>
    <x v="0"/>
    <m/>
    <x v="2336"/>
  </r>
  <r>
    <s v="24-0088856"/>
    <x v="11"/>
    <x v="55"/>
    <x v="58"/>
    <x v="19"/>
    <x v="9"/>
    <s v="Tier 2  "/>
    <s v="Distribution Circuit      "/>
    <m/>
    <m/>
    <m/>
    <n v="2535621"/>
    <x v="0"/>
    <m/>
    <x v="2337"/>
  </r>
  <r>
    <s v="24-0088762"/>
    <x v="11"/>
    <x v="51"/>
    <x v="58"/>
    <x v="19"/>
    <x v="9"/>
    <s v="Tier 2  "/>
    <s v="Transformer only          "/>
    <m/>
    <m/>
    <m/>
    <n v="2535628"/>
    <x v="0"/>
    <m/>
    <x v="2336"/>
  </r>
  <r>
    <s v="24-0062095"/>
    <x v="11"/>
    <x v="55"/>
    <x v="58"/>
    <x v="19"/>
    <x v="9"/>
    <s v="Tier 3  "/>
    <s v="Distribution Circuit      "/>
    <m/>
    <m/>
    <m/>
    <n v="2535635"/>
    <x v="0"/>
    <m/>
    <x v="2337"/>
  </r>
  <r>
    <s v="24-0090523"/>
    <x v="11"/>
    <x v="51"/>
    <x v="58"/>
    <x v="19"/>
    <x v="9"/>
    <s v="Tier 3  "/>
    <s v="Distribution Circuit      "/>
    <m/>
    <m/>
    <m/>
    <n v="2535626"/>
    <x v="0"/>
    <m/>
    <x v="2336"/>
  </r>
  <r>
    <s v="24-0091034"/>
    <x v="11"/>
    <x v="51"/>
    <x v="58"/>
    <x v="19"/>
    <x v="9"/>
    <s v="Tier 2  "/>
    <s v="Distribution Circuit      "/>
    <m/>
    <m/>
    <m/>
    <n v="2535662"/>
    <x v="0"/>
    <m/>
    <x v="2336"/>
  </r>
  <r>
    <s v="24-0096267"/>
    <x v="12"/>
    <x v="54"/>
    <x v="58"/>
    <x v="19"/>
    <x v="9"/>
    <s v="Tier 3  "/>
    <s v="Distribution Circuit      "/>
    <m/>
    <m/>
    <m/>
    <n v="2535736"/>
    <x v="0"/>
    <m/>
    <x v="9"/>
  </r>
  <r>
    <s v="24-0091041"/>
    <x v="10"/>
    <x v="50"/>
    <x v="58"/>
    <x v="19"/>
    <x v="9"/>
    <s v="Tier 3  "/>
    <s v="Transformer only          "/>
    <m/>
    <m/>
    <m/>
    <n v="2535741"/>
    <x v="0"/>
    <m/>
    <x v="2335"/>
  </r>
  <r>
    <s v="24-0091048"/>
    <x v="10"/>
    <x v="50"/>
    <x v="58"/>
    <x v="19"/>
    <x v="9"/>
    <s v="Tier 2  "/>
    <s v="Transformer only          "/>
    <m/>
    <m/>
    <m/>
    <n v="2535920"/>
    <x v="0"/>
    <m/>
    <x v="2335"/>
  </r>
  <r>
    <s v="24-0090537"/>
    <x v="10"/>
    <x v="50"/>
    <x v="58"/>
    <x v="19"/>
    <x v="9"/>
    <s v="Tier 3  "/>
    <s v="Transformer only          "/>
    <m/>
    <m/>
    <m/>
    <n v="2535885"/>
    <x v="0"/>
    <m/>
    <x v="2335"/>
  </r>
  <r>
    <s v="24-0088835"/>
    <x v="10"/>
    <x v="50"/>
    <x v="58"/>
    <x v="19"/>
    <x v="9"/>
    <s v="Tier 2  "/>
    <s v="Transformer only          "/>
    <m/>
    <m/>
    <m/>
    <n v="2535893"/>
    <x v="0"/>
    <m/>
    <x v="2335"/>
  </r>
  <r>
    <s v="24-0089481"/>
    <x v="10"/>
    <x v="50"/>
    <x v="58"/>
    <x v="19"/>
    <x v="9"/>
    <s v="Tier 2  "/>
    <s v="Transformer only          "/>
    <m/>
    <m/>
    <m/>
    <n v="2535946"/>
    <x v="0"/>
    <m/>
    <x v="2335"/>
  </r>
  <r>
    <s v="24-0091045"/>
    <x v="10"/>
    <x v="50"/>
    <x v="58"/>
    <x v="19"/>
    <x v="9"/>
    <s v="Tier 2  "/>
    <s v="Transformer only          "/>
    <m/>
    <m/>
    <m/>
    <n v="2535965"/>
    <x v="0"/>
    <m/>
    <x v="2335"/>
  </r>
  <r>
    <s v="24-0096590"/>
    <x v="12"/>
    <x v="54"/>
    <x v="58"/>
    <x v="19"/>
    <x v="9"/>
    <s v="Tier 2  "/>
    <s v="Distribution Circuit      "/>
    <m/>
    <m/>
    <m/>
    <n v="2536316"/>
    <x v="0"/>
    <m/>
    <x v="9"/>
  </r>
  <r>
    <s v="24-0089443"/>
    <x v="11"/>
    <x v="51"/>
    <x v="58"/>
    <x v="19"/>
    <x v="9"/>
    <s v="Tier 2  "/>
    <s v="Distribution Circuit      "/>
    <m/>
    <m/>
    <m/>
    <n v="2536435"/>
    <x v="0"/>
    <m/>
    <x v="2336"/>
  </r>
  <r>
    <s v="24-0089333"/>
    <x v="10"/>
    <x v="50"/>
    <x v="58"/>
    <x v="19"/>
    <x v="9"/>
    <s v="Tier 2  "/>
    <s v="Distribution Circuit      "/>
    <m/>
    <m/>
    <m/>
    <n v="2536400"/>
    <x v="0"/>
    <m/>
    <x v="2335"/>
  </r>
  <r>
    <s v="24-0090294"/>
    <x v="11"/>
    <x v="51"/>
    <x v="58"/>
    <x v="19"/>
    <x v="9"/>
    <s v="Tier 2  "/>
    <s v="Transformer only          "/>
    <m/>
    <m/>
    <m/>
    <n v="2536453"/>
    <x v="0"/>
    <m/>
    <x v="2336"/>
  </r>
  <r>
    <s v="24-0088506"/>
    <x v="11"/>
    <x v="51"/>
    <x v="58"/>
    <x v="19"/>
    <x v="9"/>
    <s v="Tier 2  "/>
    <s v="Distribution Circuit      "/>
    <m/>
    <m/>
    <m/>
    <n v="2536462"/>
    <x v="0"/>
    <m/>
    <x v="2336"/>
  </r>
  <r>
    <s v="24-0090812"/>
    <x v="11"/>
    <x v="51"/>
    <x v="58"/>
    <x v="19"/>
    <x v="9"/>
    <s v="Zone 1  "/>
    <s v="Transformer only          "/>
    <m/>
    <m/>
    <m/>
    <n v="2536479"/>
    <x v="0"/>
    <m/>
    <x v="2336"/>
  </r>
  <r>
    <s v="24-0088868"/>
    <x v="11"/>
    <x v="51"/>
    <x v="58"/>
    <x v="19"/>
    <x v="9"/>
    <s v="Tier 3  "/>
    <s v="Distribution Circuit      "/>
    <m/>
    <m/>
    <m/>
    <n v="2536493"/>
    <x v="0"/>
    <m/>
    <x v="2336"/>
  </r>
  <r>
    <s v="24-0062101"/>
    <x v="11"/>
    <x v="51"/>
    <x v="58"/>
    <x v="19"/>
    <x v="9"/>
    <s v="Tier 3  "/>
    <s v="Distribution Circuit      "/>
    <m/>
    <m/>
    <m/>
    <n v="2536498"/>
    <x v="0"/>
    <m/>
    <x v="2336"/>
  </r>
  <r>
    <s v="24-0088951"/>
    <x v="11"/>
    <x v="51"/>
    <x v="58"/>
    <x v="19"/>
    <x v="9"/>
    <s v="Tier 2  "/>
    <s v="Distribution Circuit      "/>
    <m/>
    <m/>
    <m/>
    <n v="2536461"/>
    <x v="0"/>
    <m/>
    <x v="2336"/>
  </r>
  <r>
    <s v="24-0092425"/>
    <x v="11"/>
    <x v="51"/>
    <x v="58"/>
    <x v="19"/>
    <x v="9"/>
    <s v="Tier 2  "/>
    <s v="Transformer only          "/>
    <m/>
    <m/>
    <m/>
    <n v="2536700"/>
    <x v="0"/>
    <m/>
    <x v="2336"/>
  </r>
  <r>
    <s v="24-0091267"/>
    <x v="11"/>
    <x v="51"/>
    <x v="58"/>
    <x v="19"/>
    <x v="9"/>
    <s v="Tier 3  "/>
    <s v="Distribution Circuit      "/>
    <m/>
    <m/>
    <m/>
    <n v="2536517"/>
    <x v="0"/>
    <m/>
    <x v="2336"/>
  </r>
  <r>
    <s v="24-0091254"/>
    <x v="11"/>
    <x v="51"/>
    <x v="58"/>
    <x v="19"/>
    <x v="9"/>
    <s v="Tier 3  "/>
    <s v="Distribution Circuit      "/>
    <m/>
    <m/>
    <m/>
    <n v="2536513"/>
    <x v="0"/>
    <m/>
    <x v="2336"/>
  </r>
  <r>
    <s v="24-0087746"/>
    <x v="11"/>
    <x v="51"/>
    <x v="58"/>
    <x v="19"/>
    <x v="9"/>
    <s v="Tier 3  "/>
    <s v="Distribution Circuit      "/>
    <m/>
    <m/>
    <m/>
    <n v="2536530"/>
    <x v="0"/>
    <m/>
    <x v="2336"/>
  </r>
  <r>
    <s v="24-0090367"/>
    <x v="11"/>
    <x v="51"/>
    <x v="58"/>
    <x v="19"/>
    <x v="9"/>
    <s v="Tier 2  "/>
    <s v="Distribution Circuit      "/>
    <m/>
    <m/>
    <m/>
    <n v="2536544"/>
    <x v="0"/>
    <m/>
    <x v="2336"/>
  </r>
  <r>
    <s v="24-0088978"/>
    <x v="11"/>
    <x v="51"/>
    <x v="58"/>
    <x v="19"/>
    <x v="9"/>
    <s v="Tier 2  "/>
    <s v="Distribution Circuit      "/>
    <m/>
    <m/>
    <m/>
    <n v="2536617"/>
    <x v="0"/>
    <m/>
    <x v="2336"/>
  </r>
  <r>
    <s v="24-0089340"/>
    <x v="11"/>
    <x v="51"/>
    <x v="58"/>
    <x v="19"/>
    <x v="9"/>
    <s v="Tier 3  "/>
    <s v="Distribution Circuit      "/>
    <m/>
    <m/>
    <m/>
    <n v="2536652"/>
    <x v="0"/>
    <m/>
    <x v="2336"/>
  </r>
  <r>
    <s v="24-0091926"/>
    <x v="10"/>
    <x v="50"/>
    <x v="58"/>
    <x v="19"/>
    <x v="9"/>
    <s v="Tier 3  "/>
    <s v="Transformer only          "/>
    <m/>
    <m/>
    <m/>
    <n v="2536781"/>
    <x v="0"/>
    <m/>
    <x v="2335"/>
  </r>
  <r>
    <s v="24-0090394"/>
    <x v="10"/>
    <x v="50"/>
    <x v="58"/>
    <x v="19"/>
    <x v="9"/>
    <s v="Tier 2  "/>
    <s v="Transformer only          "/>
    <m/>
    <m/>
    <m/>
    <n v="2536780"/>
    <x v="0"/>
    <m/>
    <x v="2335"/>
  </r>
  <r>
    <s v="24-0090304"/>
    <x v="10"/>
    <x v="50"/>
    <x v="58"/>
    <x v="19"/>
    <x v="9"/>
    <s v="Tier 2  "/>
    <s v="Distribution Circuit      "/>
    <m/>
    <m/>
    <m/>
    <n v="2536795"/>
    <x v="0"/>
    <m/>
    <x v="2335"/>
  </r>
  <r>
    <s v="24-0096873"/>
    <x v="8"/>
    <x v="52"/>
    <x v="56"/>
    <x v="17"/>
    <x v="9"/>
    <s v="Tier 2  "/>
    <s v="Distribution Circuit      "/>
    <m/>
    <m/>
    <m/>
    <n v="2536868"/>
    <x v="0"/>
    <m/>
    <x v="1"/>
  </r>
  <r>
    <s v="24-0091991"/>
    <x v="10"/>
    <x v="50"/>
    <x v="58"/>
    <x v="19"/>
    <x v="9"/>
    <s v="Tier 2  "/>
    <s v="Transformer only          "/>
    <m/>
    <m/>
    <m/>
    <n v="2536904"/>
    <x v="0"/>
    <m/>
    <x v="2335"/>
  </r>
  <r>
    <s v="24-0090275"/>
    <x v="10"/>
    <x v="50"/>
    <x v="58"/>
    <x v="19"/>
    <x v="9"/>
    <s v="Tier 2  "/>
    <s v="Transformer only          "/>
    <m/>
    <m/>
    <m/>
    <n v="2536905"/>
    <x v="0"/>
    <m/>
    <x v="2335"/>
  </r>
  <r>
    <s v="24-0096873"/>
    <x v="11"/>
    <x v="65"/>
    <x v="56"/>
    <x v="17"/>
    <x v="9"/>
    <s v="Tier 2  "/>
    <s v="Distribution Circuit      "/>
    <m/>
    <m/>
    <m/>
    <n v="2536987"/>
    <x v="0"/>
    <m/>
    <x v="629"/>
  </r>
  <r>
    <s v="24-0096951"/>
    <x v="9"/>
    <x v="53"/>
    <x v="68"/>
    <x v="21"/>
    <x v="9"/>
    <s v="Tier 2  "/>
    <s v="Distribution Circuit      "/>
    <m/>
    <m/>
    <m/>
    <n v="2537026"/>
    <x v="0"/>
    <m/>
    <x v="14"/>
  </r>
  <r>
    <s v="24-0097055"/>
    <x v="9"/>
    <x v="53"/>
    <x v="74"/>
    <x v="21"/>
    <x v="9"/>
    <s v="Tier 2  "/>
    <s v="Distribution Circuit      "/>
    <m/>
    <m/>
    <m/>
    <n v="2537308"/>
    <x v="0"/>
    <m/>
    <x v="65"/>
  </r>
  <r>
    <s v="24-0090454"/>
    <x v="11"/>
    <x v="51"/>
    <x v="58"/>
    <x v="19"/>
    <x v="9"/>
    <s v="Tier 2  "/>
    <s v="Distribution Circuit      "/>
    <m/>
    <m/>
    <m/>
    <n v="2537361"/>
    <x v="0"/>
    <m/>
    <x v="2336"/>
  </r>
  <r>
    <s v="24-0091355"/>
    <x v="11"/>
    <x v="51"/>
    <x v="58"/>
    <x v="19"/>
    <x v="9"/>
    <s v="Tier 2  "/>
    <s v="Transformer only          "/>
    <m/>
    <m/>
    <m/>
    <n v="2537908"/>
    <x v="0"/>
    <m/>
    <x v="2336"/>
  </r>
  <r>
    <s v="24-0092713"/>
    <x v="10"/>
    <x v="50"/>
    <x v="58"/>
    <x v="19"/>
    <x v="9"/>
    <s v="Tier 3  "/>
    <s v="Distribution Circuit      "/>
    <m/>
    <m/>
    <m/>
    <n v="2537397"/>
    <x v="0"/>
    <m/>
    <x v="2335"/>
  </r>
  <r>
    <s v="24-0088550"/>
    <x v="11"/>
    <x v="51"/>
    <x v="58"/>
    <x v="19"/>
    <x v="9"/>
    <s v="Tier 2  "/>
    <s v="Distribution Circuit      "/>
    <m/>
    <m/>
    <m/>
    <n v="2537396"/>
    <x v="0"/>
    <m/>
    <x v="2336"/>
  </r>
  <r>
    <s v="24-0092087"/>
    <x v="10"/>
    <x v="50"/>
    <x v="58"/>
    <x v="19"/>
    <x v="9"/>
    <s v="Tier 2  "/>
    <s v="Distribution Circuit      "/>
    <m/>
    <m/>
    <m/>
    <n v="2537404"/>
    <x v="0"/>
    <m/>
    <x v="2335"/>
  </r>
  <r>
    <s v="24-0090461"/>
    <x v="11"/>
    <x v="51"/>
    <x v="58"/>
    <x v="19"/>
    <x v="9"/>
    <s v="Tier 2  "/>
    <s v="Distribution Circuit      "/>
    <m/>
    <m/>
    <m/>
    <n v="2537412"/>
    <x v="0"/>
    <m/>
    <x v="2336"/>
  </r>
  <r>
    <s v="24-0088852"/>
    <x v="11"/>
    <x v="55"/>
    <x v="58"/>
    <x v="19"/>
    <x v="9"/>
    <s v="Tier 2  "/>
    <s v="Distribution Circuit      "/>
    <m/>
    <m/>
    <m/>
    <n v="2537439"/>
    <x v="0"/>
    <m/>
    <x v="2337"/>
  </r>
  <r>
    <s v="24-0092711"/>
    <x v="10"/>
    <x v="50"/>
    <x v="58"/>
    <x v="19"/>
    <x v="9"/>
    <s v="Tier 3  "/>
    <s v="Distribution Circuit      "/>
    <m/>
    <m/>
    <m/>
    <n v="2537465"/>
    <x v="0"/>
    <m/>
    <x v="2335"/>
  </r>
  <r>
    <s v="24-0091304"/>
    <x v="10"/>
    <x v="50"/>
    <x v="58"/>
    <x v="19"/>
    <x v="9"/>
    <s v="Tier 2  "/>
    <s v="Distribution Circuit      "/>
    <m/>
    <m/>
    <m/>
    <n v="2537459"/>
    <x v="0"/>
    <m/>
    <x v="2335"/>
  </r>
  <r>
    <s v="24-0072680"/>
    <x v="11"/>
    <x v="55"/>
    <x v="58"/>
    <x v="19"/>
    <x v="9"/>
    <s v="Tier 3  "/>
    <s v="Distribution Circuit      "/>
    <m/>
    <m/>
    <m/>
    <n v="2537482"/>
    <x v="0"/>
    <m/>
    <x v="2337"/>
  </r>
  <r>
    <s v="24-0090459"/>
    <x v="11"/>
    <x v="51"/>
    <x v="58"/>
    <x v="19"/>
    <x v="9"/>
    <s v="Zone 1  "/>
    <s v="Distribution Circuit      "/>
    <m/>
    <m/>
    <m/>
    <n v="2537393"/>
    <x v="0"/>
    <m/>
    <x v="2336"/>
  </r>
  <r>
    <s v="24-0092090"/>
    <x v="10"/>
    <x v="50"/>
    <x v="58"/>
    <x v="19"/>
    <x v="9"/>
    <s v="Tier 2  "/>
    <s v="Distribution Circuit      "/>
    <m/>
    <m/>
    <m/>
    <n v="2537571"/>
    <x v="0"/>
    <m/>
    <x v="2335"/>
  </r>
  <r>
    <s v="24-0097354"/>
    <x v="8"/>
    <x v="48"/>
    <x v="56"/>
    <x v="21"/>
    <x v="9"/>
    <s v="Tier 2  "/>
    <s v="Transformer only          "/>
    <m/>
    <m/>
    <m/>
    <n v="2537804"/>
    <x v="0"/>
    <m/>
    <x v="153"/>
  </r>
  <r>
    <s v="24-0089576"/>
    <x v="11"/>
    <x v="51"/>
    <x v="58"/>
    <x v="19"/>
    <x v="9"/>
    <s v="Tier 2  "/>
    <s v="Distribution Circuit      "/>
    <m/>
    <m/>
    <m/>
    <n v="2537812"/>
    <x v="0"/>
    <m/>
    <x v="2336"/>
  </r>
  <r>
    <s v="24-0090478"/>
    <x v="11"/>
    <x v="51"/>
    <x v="58"/>
    <x v="19"/>
    <x v="9"/>
    <s v="Tier 2  "/>
    <s v="Distribution Circuit      "/>
    <m/>
    <m/>
    <m/>
    <n v="2537834"/>
    <x v="0"/>
    <m/>
    <x v="2336"/>
  </r>
  <r>
    <s v="24-0097297"/>
    <x v="8"/>
    <x v="48"/>
    <x v="57"/>
    <x v="21"/>
    <x v="9"/>
    <s v="Tier 2  "/>
    <s v="Transformer only          "/>
    <m/>
    <m/>
    <m/>
    <n v="2537836"/>
    <x v="0"/>
    <m/>
    <x v="156"/>
  </r>
  <r>
    <s v="24-0097334"/>
    <x v="12"/>
    <x v="54"/>
    <x v="58"/>
    <x v="19"/>
    <x v="9"/>
    <s v="Tier 2  "/>
    <s v="Distribution Circuit      "/>
    <m/>
    <m/>
    <m/>
    <n v="2537945"/>
    <x v="0"/>
    <m/>
    <x v="9"/>
  </r>
  <r>
    <s v="24-0096867"/>
    <x v="9"/>
    <x v="53"/>
    <x v="56"/>
    <x v="20"/>
    <x v="9"/>
    <s v="Tier 2  "/>
    <s v="Distribution Circuit      "/>
    <m/>
    <m/>
    <m/>
    <n v="2538162"/>
    <x v="0"/>
    <m/>
    <x v="54"/>
  </r>
  <r>
    <s v="24-0097482"/>
    <x v="8"/>
    <x v="52"/>
    <x v="56"/>
    <x v="20"/>
    <x v="9"/>
    <s v="Tier 2  "/>
    <s v="Distribution Circuit      "/>
    <m/>
    <m/>
    <m/>
    <n v="2538375"/>
    <x v="0"/>
    <m/>
    <x v="18"/>
  </r>
  <r>
    <s v="24-0090573"/>
    <x v="11"/>
    <x v="51"/>
    <x v="58"/>
    <x v="19"/>
    <x v="9"/>
    <s v="Tier 3  "/>
    <s v="Distribution Circuit      "/>
    <m/>
    <m/>
    <m/>
    <n v="2538498"/>
    <x v="0"/>
    <m/>
    <x v="2336"/>
  </r>
  <r>
    <s v="24-0092007"/>
    <x v="11"/>
    <x v="51"/>
    <x v="58"/>
    <x v="19"/>
    <x v="9"/>
    <s v="Tier 2  "/>
    <s v="Distribution Circuit      "/>
    <m/>
    <m/>
    <m/>
    <n v="2538492"/>
    <x v="0"/>
    <m/>
    <x v="2336"/>
  </r>
  <r>
    <s v="24-0092347"/>
    <x v="10"/>
    <x v="50"/>
    <x v="58"/>
    <x v="19"/>
    <x v="9"/>
    <s v="Tier 2  "/>
    <s v="Distribution Circuit      "/>
    <m/>
    <m/>
    <m/>
    <n v="2538514"/>
    <x v="0"/>
    <m/>
    <x v="2335"/>
  </r>
  <r>
    <s v="24-0090587"/>
    <x v="11"/>
    <x v="51"/>
    <x v="58"/>
    <x v="19"/>
    <x v="9"/>
    <s v="Tier 2  "/>
    <s v="Distribution Circuit      "/>
    <m/>
    <m/>
    <m/>
    <n v="2538522"/>
    <x v="0"/>
    <m/>
    <x v="2336"/>
  </r>
  <r>
    <s v="24-0090593"/>
    <x v="11"/>
    <x v="51"/>
    <x v="58"/>
    <x v="19"/>
    <x v="9"/>
    <s v="Tier 2  "/>
    <s v="Distribution Circuit      "/>
    <m/>
    <m/>
    <m/>
    <n v="2538537"/>
    <x v="0"/>
    <m/>
    <x v="2336"/>
  </r>
  <r>
    <s v="24-0089365"/>
    <x v="10"/>
    <x v="50"/>
    <x v="58"/>
    <x v="19"/>
    <x v="9"/>
    <s v="Tier 3  "/>
    <s v="Transformer only          "/>
    <m/>
    <m/>
    <m/>
    <n v="2538612"/>
    <x v="0"/>
    <m/>
    <x v="2335"/>
  </r>
  <r>
    <s v="24-0090558"/>
    <x v="11"/>
    <x v="51"/>
    <x v="58"/>
    <x v="19"/>
    <x v="9"/>
    <s v="Tier 2  "/>
    <s v="Transformer only          "/>
    <m/>
    <m/>
    <m/>
    <n v="2538546"/>
    <x v="0"/>
    <m/>
    <x v="2336"/>
  </r>
  <r>
    <s v="24-0090601"/>
    <x v="11"/>
    <x v="51"/>
    <x v="58"/>
    <x v="19"/>
    <x v="9"/>
    <s v="Tier 2  "/>
    <s v="Distribution Circuit      "/>
    <m/>
    <m/>
    <m/>
    <n v="2538565"/>
    <x v="0"/>
    <m/>
    <x v="2336"/>
  </r>
  <r>
    <s v="24-0092428"/>
    <x v="11"/>
    <x v="51"/>
    <x v="58"/>
    <x v="19"/>
    <x v="9"/>
    <s v="Tier 2  "/>
    <s v="Transformer only          "/>
    <m/>
    <m/>
    <m/>
    <n v="2538559"/>
    <x v="0"/>
    <m/>
    <x v="2336"/>
  </r>
  <r>
    <s v="24-0090561"/>
    <x v="11"/>
    <x v="51"/>
    <x v="58"/>
    <x v="19"/>
    <x v="9"/>
    <s v="Tier 2  "/>
    <s v="Transformer only          "/>
    <m/>
    <m/>
    <m/>
    <n v="2538963"/>
    <x v="0"/>
    <m/>
    <x v="2336"/>
  </r>
  <r>
    <s v="24-0091809"/>
    <x v="10"/>
    <x v="50"/>
    <x v="58"/>
    <x v="19"/>
    <x v="9"/>
    <s v="Tier 3  "/>
    <s v="Transformer only          "/>
    <m/>
    <m/>
    <m/>
    <n v="2538572"/>
    <x v="0"/>
    <m/>
    <x v="2335"/>
  </r>
  <r>
    <s v="24-0092483"/>
    <x v="11"/>
    <x v="51"/>
    <x v="58"/>
    <x v="19"/>
    <x v="9"/>
    <s v="Tier 2  "/>
    <s v="Distribution Circuit      "/>
    <m/>
    <m/>
    <m/>
    <n v="2538569"/>
    <x v="0"/>
    <m/>
    <x v="2336"/>
  </r>
  <r>
    <s v="24-0092251"/>
    <x v="10"/>
    <x v="50"/>
    <x v="58"/>
    <x v="19"/>
    <x v="9"/>
    <s v="Tier 2  "/>
    <s v="Transformer only          "/>
    <m/>
    <m/>
    <m/>
    <n v="2538660"/>
    <x v="0"/>
    <m/>
    <x v="2335"/>
  </r>
  <r>
    <s v="24-0092135"/>
    <x v="10"/>
    <x v="50"/>
    <x v="58"/>
    <x v="19"/>
    <x v="9"/>
    <s v="Tier 2  "/>
    <s v="Transformer only          "/>
    <m/>
    <m/>
    <m/>
    <n v="2538779"/>
    <x v="0"/>
    <m/>
    <x v="2335"/>
  </r>
  <r>
    <s v="24-0097825"/>
    <x v="12"/>
    <x v="54"/>
    <x v="58"/>
    <x v="19"/>
    <x v="9"/>
    <s v="Tier 3  "/>
    <s v="Transformer only          "/>
    <m/>
    <m/>
    <m/>
    <n v="2538805"/>
    <x v="0"/>
    <m/>
    <x v="9"/>
  </r>
  <r>
    <s v="24-0097929"/>
    <x v="13"/>
    <x v="60"/>
    <x v="56"/>
    <x v="17"/>
    <x v="9"/>
    <s v="Tier 2  "/>
    <s v="Distribution Circuit      "/>
    <m/>
    <m/>
    <m/>
    <n v="2539105"/>
    <x v="0"/>
    <m/>
    <x v="67"/>
  </r>
  <r>
    <s v="24-0097960"/>
    <x v="13"/>
    <x v="72"/>
    <x v="61"/>
    <x v="21"/>
    <x v="9"/>
    <s v="Tier 2  "/>
    <s v="Distribution Circuit      "/>
    <m/>
    <m/>
    <m/>
    <n v="2539192"/>
    <x v="0"/>
    <m/>
    <x v="466"/>
  </r>
  <r>
    <s v="24-0090781"/>
    <x v="11"/>
    <x v="51"/>
    <x v="58"/>
    <x v="19"/>
    <x v="9"/>
    <s v="Tier 2  "/>
    <s v="Transformer only          "/>
    <m/>
    <m/>
    <m/>
    <n v="2539212"/>
    <x v="0"/>
    <m/>
    <x v="2336"/>
  </r>
  <r>
    <s v="24-0090755"/>
    <x v="11"/>
    <x v="51"/>
    <x v="58"/>
    <x v="19"/>
    <x v="9"/>
    <s v="Tier 2  "/>
    <s v="Distribution Circuit      "/>
    <m/>
    <m/>
    <m/>
    <n v="2539207"/>
    <x v="0"/>
    <m/>
    <x v="2336"/>
  </r>
  <r>
    <s v="24-0088567"/>
    <x v="11"/>
    <x v="55"/>
    <x v="58"/>
    <x v="19"/>
    <x v="9"/>
    <s v="Tier 2  "/>
    <s v="Distribution Circuit      "/>
    <m/>
    <m/>
    <m/>
    <n v="2539222"/>
    <x v="0"/>
    <m/>
    <x v="2337"/>
  </r>
  <r>
    <s v="24-0093011"/>
    <x v="11"/>
    <x v="51"/>
    <x v="58"/>
    <x v="19"/>
    <x v="9"/>
    <s v="Tier 2  "/>
    <s v="Distribution Circuit      "/>
    <m/>
    <m/>
    <m/>
    <n v="2539224"/>
    <x v="0"/>
    <m/>
    <x v="2336"/>
  </r>
  <r>
    <s v="24-0090805"/>
    <x v="11"/>
    <x v="51"/>
    <x v="58"/>
    <x v="19"/>
    <x v="9"/>
    <s v="Tier 2  "/>
    <s v="Distribution Circuit      "/>
    <m/>
    <m/>
    <m/>
    <n v="2539228"/>
    <x v="0"/>
    <m/>
    <x v="2336"/>
  </r>
  <r>
    <s v="24-0090822"/>
    <x v="11"/>
    <x v="51"/>
    <x v="58"/>
    <x v="19"/>
    <x v="9"/>
    <s v="Tier 3  "/>
    <s v="Distribution Circuit      "/>
    <m/>
    <m/>
    <m/>
    <n v="2539227"/>
    <x v="0"/>
    <m/>
    <x v="2336"/>
  </r>
  <r>
    <s v="24-0090788"/>
    <x v="11"/>
    <x v="51"/>
    <x v="58"/>
    <x v="19"/>
    <x v="9"/>
    <s v="Tier 2  "/>
    <s v="Transformer only          "/>
    <m/>
    <m/>
    <m/>
    <n v="2539232"/>
    <x v="0"/>
    <m/>
    <x v="2336"/>
  </r>
  <r>
    <s v="24-0090792"/>
    <x v="11"/>
    <x v="51"/>
    <x v="58"/>
    <x v="19"/>
    <x v="9"/>
    <s v="Tier 2  "/>
    <s v="Distribution Circuit      "/>
    <m/>
    <m/>
    <m/>
    <n v="2539233"/>
    <x v="0"/>
    <m/>
    <x v="2336"/>
  </r>
  <r>
    <s v="24-0097970"/>
    <x v="12"/>
    <x v="54"/>
    <x v="58"/>
    <x v="19"/>
    <x v="9"/>
    <s v="Tier 2  "/>
    <s v="Distribution Circuit      "/>
    <m/>
    <m/>
    <m/>
    <n v="2539261"/>
    <x v="0"/>
    <m/>
    <x v="9"/>
  </r>
  <r>
    <s v="24-0093000"/>
    <x v="11"/>
    <x v="51"/>
    <x v="58"/>
    <x v="19"/>
    <x v="9"/>
    <s v="Tier 2  "/>
    <s v="Distribution Circuit      "/>
    <m/>
    <m/>
    <m/>
    <n v="2539284"/>
    <x v="0"/>
    <m/>
    <x v="2336"/>
  </r>
  <r>
    <s v="24-0092722"/>
    <x v="10"/>
    <x v="50"/>
    <x v="58"/>
    <x v="19"/>
    <x v="9"/>
    <s v="Tier 2  "/>
    <s v="Transformer only          "/>
    <m/>
    <m/>
    <m/>
    <n v="2539379"/>
    <x v="0"/>
    <m/>
    <x v="2335"/>
  </r>
  <r>
    <s v="24-0097993"/>
    <x v="8"/>
    <x v="52"/>
    <x v="60"/>
    <x v="26"/>
    <x v="9"/>
    <s v="Tier 2  "/>
    <s v="Distribution Circuit      "/>
    <m/>
    <m/>
    <m/>
    <n v="2539381"/>
    <x v="0"/>
    <m/>
    <x v="2439"/>
  </r>
  <r>
    <s v="24-0092997"/>
    <x v="10"/>
    <x v="50"/>
    <x v="58"/>
    <x v="19"/>
    <x v="9"/>
    <s v="Tier 2  "/>
    <s v="Distribution Circuit      "/>
    <m/>
    <m/>
    <m/>
    <n v="2539388"/>
    <x v="0"/>
    <m/>
    <x v="2335"/>
  </r>
  <r>
    <s v="24-0090773"/>
    <x v="11"/>
    <x v="51"/>
    <x v="58"/>
    <x v="19"/>
    <x v="9"/>
    <s v="Tier 2  "/>
    <s v="Transformer only          "/>
    <m/>
    <m/>
    <m/>
    <n v="2539405"/>
    <x v="0"/>
    <m/>
    <x v="2336"/>
  </r>
  <r>
    <s v="24-0090744"/>
    <x v="11"/>
    <x v="51"/>
    <x v="58"/>
    <x v="19"/>
    <x v="9"/>
    <s v="Tier 2  "/>
    <s v="Distribution Circuit      "/>
    <m/>
    <m/>
    <m/>
    <n v="2539389"/>
    <x v="0"/>
    <m/>
    <x v="2336"/>
  </r>
  <r>
    <s v="24-0092995"/>
    <x v="11"/>
    <x v="51"/>
    <x v="58"/>
    <x v="19"/>
    <x v="9"/>
    <s v="Tier 3  "/>
    <s v="Transformer only          "/>
    <m/>
    <m/>
    <m/>
    <n v="2539412"/>
    <x v="0"/>
    <m/>
    <x v="2336"/>
  </r>
  <r>
    <s v="24-0098034"/>
    <x v="12"/>
    <x v="54"/>
    <x v="58"/>
    <x v="19"/>
    <x v="9"/>
    <s v="Tier 2  "/>
    <s v="Distribution Circuit      "/>
    <m/>
    <m/>
    <m/>
    <n v="2539607"/>
    <x v="0"/>
    <m/>
    <x v="9"/>
  </r>
  <r>
    <s v="24-0098050"/>
    <x v="14"/>
    <x v="59"/>
    <x v="65"/>
    <x v="21"/>
    <x v="9"/>
    <s v="Tier 2  "/>
    <s v="Distribution Circuit      "/>
    <m/>
    <m/>
    <m/>
    <n v="2539673"/>
    <x v="0"/>
    <m/>
    <x v="74"/>
  </r>
  <r>
    <s v="24-0090332"/>
    <x v="11"/>
    <x v="55"/>
    <x v="58"/>
    <x v="19"/>
    <x v="9"/>
    <s v="Tier 3  "/>
    <s v="Distribution Circuit      "/>
    <m/>
    <m/>
    <m/>
    <n v="2539712"/>
    <x v="0"/>
    <m/>
    <x v="2337"/>
  </r>
  <r>
    <s v="24-0092979"/>
    <x v="11"/>
    <x v="51"/>
    <x v="58"/>
    <x v="19"/>
    <x v="9"/>
    <s v="Tier 2  "/>
    <s v="Distribution Circuit      "/>
    <m/>
    <m/>
    <m/>
    <n v="2540099"/>
    <x v="0"/>
    <m/>
    <x v="2336"/>
  </r>
  <r>
    <s v="24-0093044"/>
    <x v="11"/>
    <x v="51"/>
    <x v="58"/>
    <x v="19"/>
    <x v="9"/>
    <s v="Tier 2  "/>
    <s v="Distribution Circuit      "/>
    <m/>
    <m/>
    <m/>
    <n v="2540103"/>
    <x v="0"/>
    <m/>
    <x v="2336"/>
  </r>
  <r>
    <s v="24-0090880"/>
    <x v="11"/>
    <x v="51"/>
    <x v="58"/>
    <x v="19"/>
    <x v="9"/>
    <s v="Tier 2  "/>
    <s v="Distribution Circuit      "/>
    <m/>
    <m/>
    <m/>
    <n v="2540116"/>
    <x v="0"/>
    <m/>
    <x v="2336"/>
  </r>
  <r>
    <s v="24-0091850"/>
    <x v="10"/>
    <x v="50"/>
    <x v="58"/>
    <x v="19"/>
    <x v="9"/>
    <s v="Tier 3  "/>
    <s v="Distribution Circuit      "/>
    <m/>
    <m/>
    <m/>
    <n v="2540122"/>
    <x v="0"/>
    <m/>
    <x v="2335"/>
  </r>
  <r>
    <s v="24-0092612"/>
    <x v="10"/>
    <x v="50"/>
    <x v="58"/>
    <x v="19"/>
    <x v="9"/>
    <s v="Tier 2  "/>
    <s v="Transformer only          "/>
    <m/>
    <m/>
    <m/>
    <n v="2540128"/>
    <x v="0"/>
    <m/>
    <x v="2335"/>
  </r>
  <r>
    <s v="24-0090869"/>
    <x v="11"/>
    <x v="51"/>
    <x v="58"/>
    <x v="19"/>
    <x v="9"/>
    <s v="Tier 2  "/>
    <s v="Transformer only          "/>
    <m/>
    <m/>
    <m/>
    <n v="2540130"/>
    <x v="0"/>
    <m/>
    <x v="2336"/>
  </r>
  <r>
    <s v="24-0093075"/>
    <x v="10"/>
    <x v="50"/>
    <x v="58"/>
    <x v="19"/>
    <x v="9"/>
    <s v="Tier 2  "/>
    <s v="Distribution Circuit      "/>
    <m/>
    <m/>
    <m/>
    <n v="2540131"/>
    <x v="0"/>
    <m/>
    <x v="2335"/>
  </r>
  <r>
    <s v="24-0090867"/>
    <x v="11"/>
    <x v="51"/>
    <x v="58"/>
    <x v="19"/>
    <x v="9"/>
    <s v="Tier 2  "/>
    <s v="Transformer only          "/>
    <m/>
    <m/>
    <m/>
    <n v="2540142"/>
    <x v="0"/>
    <m/>
    <x v="2336"/>
  </r>
  <r>
    <s v="24-0092992"/>
    <x v="10"/>
    <x v="50"/>
    <x v="58"/>
    <x v="19"/>
    <x v="9"/>
    <s v="Tier 2  "/>
    <s v="Transformer only          "/>
    <m/>
    <m/>
    <m/>
    <n v="2540146"/>
    <x v="0"/>
    <m/>
    <x v="2335"/>
  </r>
  <r>
    <s v="24-0093313"/>
    <x v="11"/>
    <x v="51"/>
    <x v="58"/>
    <x v="19"/>
    <x v="9"/>
    <s v="Tier 3  "/>
    <s v="Transformer only          "/>
    <m/>
    <m/>
    <m/>
    <n v="2540155"/>
    <x v="0"/>
    <m/>
    <x v="2336"/>
  </r>
  <r>
    <s v="24-0081488"/>
    <x v="11"/>
    <x v="55"/>
    <x v="58"/>
    <x v="19"/>
    <x v="9"/>
    <s v="Tier 2  "/>
    <s v="Distribution Circuit      "/>
    <m/>
    <m/>
    <m/>
    <n v="2540220"/>
    <x v="0"/>
    <m/>
    <x v="2337"/>
  </r>
  <r>
    <s v="24-0093336"/>
    <x v="11"/>
    <x v="51"/>
    <x v="58"/>
    <x v="19"/>
    <x v="9"/>
    <s v="Tier 2  "/>
    <s v="Transformer only          "/>
    <m/>
    <m/>
    <m/>
    <n v="2540176"/>
    <x v="0"/>
    <m/>
    <x v="2336"/>
  </r>
  <r>
    <s v="24-0093312"/>
    <x v="11"/>
    <x v="51"/>
    <x v="58"/>
    <x v="19"/>
    <x v="9"/>
    <s v="Tier 2  "/>
    <s v="Distribution Circuit      "/>
    <m/>
    <m/>
    <m/>
    <n v="2540029"/>
    <x v="0"/>
    <m/>
    <x v="2336"/>
  </r>
  <r>
    <s v="24-0074567"/>
    <x v="11"/>
    <x v="55"/>
    <x v="58"/>
    <x v="19"/>
    <x v="9"/>
    <s v="Tier 2  "/>
    <s v="Distribution Circuit      "/>
    <m/>
    <m/>
    <m/>
    <n v="2540334"/>
    <x v="0"/>
    <m/>
    <x v="2337"/>
  </r>
  <r>
    <s v="24-0092613"/>
    <x v="10"/>
    <x v="50"/>
    <x v="58"/>
    <x v="19"/>
    <x v="9"/>
    <s v="Tier 2  "/>
    <s v="Transformer only          "/>
    <m/>
    <m/>
    <m/>
    <n v="2540371"/>
    <x v="0"/>
    <m/>
    <x v="2335"/>
  </r>
  <r>
    <s v="24-0093346"/>
    <x v="10"/>
    <x v="50"/>
    <x v="58"/>
    <x v="19"/>
    <x v="9"/>
    <s v="Tier 2  "/>
    <s v="Transformer only          "/>
    <m/>
    <m/>
    <m/>
    <n v="2540451"/>
    <x v="0"/>
    <m/>
    <x v="2335"/>
  </r>
  <r>
    <s v="24-0093324"/>
    <x v="10"/>
    <x v="50"/>
    <x v="58"/>
    <x v="19"/>
    <x v="9"/>
    <s v="Tier 2  "/>
    <s v="Transformer only          "/>
    <m/>
    <m/>
    <m/>
    <n v="2540464"/>
    <x v="0"/>
    <m/>
    <x v="2335"/>
  </r>
  <r>
    <s v="24-0098552"/>
    <x v="13"/>
    <x v="60"/>
    <x v="72"/>
    <x v="17"/>
    <x v="9"/>
    <s v="Tier 2  "/>
    <s v="Distribution Circuit      "/>
    <m/>
    <m/>
    <m/>
    <n v="2540679"/>
    <x v="0"/>
    <m/>
    <x v="956"/>
  </r>
  <r>
    <s v="24-0098574"/>
    <x v="8"/>
    <x v="52"/>
    <x v="56"/>
    <x v="17"/>
    <x v="9"/>
    <s v="Tier 2  "/>
    <s v="Distribution Circuit      "/>
    <m/>
    <m/>
    <m/>
    <n v="2540816"/>
    <x v="0"/>
    <m/>
    <x v="1"/>
  </r>
  <r>
    <s v="24-0098576"/>
    <x v="9"/>
    <x v="53"/>
    <x v="68"/>
    <x v="21"/>
    <x v="9"/>
    <s v="Tier 2  "/>
    <s v="Distribution Circuit      "/>
    <m/>
    <m/>
    <m/>
    <n v="2540821"/>
    <x v="0"/>
    <m/>
    <x v="14"/>
  </r>
  <r>
    <s v="24-0078970"/>
    <x v="11"/>
    <x v="51"/>
    <x v="58"/>
    <x v="19"/>
    <x v="9"/>
    <s v="Tier 3  "/>
    <s v="Distribution Circuit      "/>
    <m/>
    <m/>
    <m/>
    <n v="2540894"/>
    <x v="0"/>
    <m/>
    <x v="2336"/>
  </r>
  <r>
    <s v="24-0090900"/>
    <x v="11"/>
    <x v="51"/>
    <x v="58"/>
    <x v="19"/>
    <x v="9"/>
    <s v="Tier 2  "/>
    <s v="Distribution Circuit      "/>
    <m/>
    <m/>
    <m/>
    <n v="2540890"/>
    <x v="0"/>
    <m/>
    <x v="2336"/>
  </r>
  <r>
    <s v="24-0091276"/>
    <x v="11"/>
    <x v="51"/>
    <x v="58"/>
    <x v="19"/>
    <x v="9"/>
    <s v="Tier 2  "/>
    <s v="Distribution Circuit      "/>
    <m/>
    <m/>
    <m/>
    <n v="2540906"/>
    <x v="0"/>
    <m/>
    <x v="2336"/>
  </r>
  <r>
    <s v="24-0093505"/>
    <x v="11"/>
    <x v="51"/>
    <x v="58"/>
    <x v="19"/>
    <x v="9"/>
    <s v="Tier 2  "/>
    <s v="Transformer only          "/>
    <m/>
    <m/>
    <m/>
    <n v="2540929"/>
    <x v="0"/>
    <m/>
    <x v="2336"/>
  </r>
  <r>
    <s v="24-0093708"/>
    <x v="10"/>
    <x v="50"/>
    <x v="58"/>
    <x v="19"/>
    <x v="9"/>
    <s v="Tier 2  "/>
    <s v="Distribution Circuit      "/>
    <m/>
    <m/>
    <m/>
    <n v="2540926"/>
    <x v="0"/>
    <m/>
    <x v="2335"/>
  </r>
  <r>
    <s v="24-0091284"/>
    <x v="11"/>
    <x v="51"/>
    <x v="58"/>
    <x v="19"/>
    <x v="9"/>
    <s v="Tier 2  "/>
    <s v="Distribution Circuit      "/>
    <m/>
    <m/>
    <m/>
    <n v="2540933"/>
    <x v="0"/>
    <m/>
    <x v="2336"/>
  </r>
  <r>
    <s v="24-0091265"/>
    <x v="11"/>
    <x v="51"/>
    <x v="58"/>
    <x v="19"/>
    <x v="9"/>
    <s v="Tier 3  "/>
    <s v="Distribution Circuit      "/>
    <m/>
    <m/>
    <m/>
    <n v="2540947"/>
    <x v="0"/>
    <m/>
    <x v="2336"/>
  </r>
  <r>
    <s v="24-0090987"/>
    <x v="11"/>
    <x v="51"/>
    <x v="58"/>
    <x v="19"/>
    <x v="9"/>
    <s v="Tier 2  "/>
    <s v="Distribution Circuit      "/>
    <m/>
    <m/>
    <m/>
    <n v="2540968"/>
    <x v="0"/>
    <m/>
    <x v="2336"/>
  </r>
  <r>
    <s v="24-0093497"/>
    <x v="11"/>
    <x v="51"/>
    <x v="58"/>
    <x v="19"/>
    <x v="9"/>
    <s v="Tier 2  "/>
    <s v="Transformer only          "/>
    <m/>
    <m/>
    <m/>
    <n v="2540980"/>
    <x v="0"/>
    <m/>
    <x v="2336"/>
  </r>
  <r>
    <s v="24-0093242"/>
    <x v="11"/>
    <x v="51"/>
    <x v="58"/>
    <x v="19"/>
    <x v="9"/>
    <s v="Tier 2  "/>
    <s v="Distribution Circuit      "/>
    <m/>
    <m/>
    <m/>
    <n v="2540971"/>
    <x v="0"/>
    <m/>
    <x v="2336"/>
  </r>
  <r>
    <s v="24-0093232"/>
    <x v="11"/>
    <x v="51"/>
    <x v="58"/>
    <x v="19"/>
    <x v="9"/>
    <s v="Tier 2  "/>
    <s v="Transformer only          "/>
    <m/>
    <m/>
    <m/>
    <n v="2540978"/>
    <x v="0"/>
    <m/>
    <x v="2336"/>
  </r>
  <r>
    <s v="24-0091070"/>
    <x v="11"/>
    <x v="51"/>
    <x v="58"/>
    <x v="19"/>
    <x v="9"/>
    <s v="Tier 2  "/>
    <s v="Transformer only          "/>
    <m/>
    <m/>
    <m/>
    <n v="2541478"/>
    <x v="0"/>
    <m/>
    <x v="2336"/>
  </r>
  <r>
    <s v="24-0091032"/>
    <x v="10"/>
    <x v="50"/>
    <x v="58"/>
    <x v="19"/>
    <x v="9"/>
    <s v="Tier 2  "/>
    <s v="Distribution Circuit      "/>
    <m/>
    <m/>
    <m/>
    <n v="2540987"/>
    <x v="0"/>
    <m/>
    <x v="2335"/>
  </r>
  <r>
    <s v="24-0093176"/>
    <x v="11"/>
    <x v="51"/>
    <x v="58"/>
    <x v="19"/>
    <x v="9"/>
    <s v="Tier 2  "/>
    <s v="Distribution Circuit      "/>
    <m/>
    <m/>
    <m/>
    <n v="2541007"/>
    <x v="0"/>
    <m/>
    <x v="2336"/>
  </r>
  <r>
    <s v="24-0092146"/>
    <x v="10"/>
    <x v="50"/>
    <x v="58"/>
    <x v="19"/>
    <x v="9"/>
    <s v="Tier 2  "/>
    <s v="Transformer only          "/>
    <m/>
    <m/>
    <m/>
    <n v="2541043"/>
    <x v="0"/>
    <m/>
    <x v="2335"/>
  </r>
  <r>
    <s v="24-0088122"/>
    <x v="11"/>
    <x v="51"/>
    <x v="58"/>
    <x v="19"/>
    <x v="9"/>
    <s v="Tier 3  "/>
    <s v="Transformer only          "/>
    <m/>
    <m/>
    <m/>
    <n v="2541004"/>
    <x v="0"/>
    <m/>
    <x v="2336"/>
  </r>
  <r>
    <s v="24-0089642"/>
    <x v="11"/>
    <x v="51"/>
    <x v="58"/>
    <x v="19"/>
    <x v="9"/>
    <s v="Tier 2  "/>
    <s v="Transformer only          "/>
    <m/>
    <m/>
    <m/>
    <n v="2541013"/>
    <x v="0"/>
    <m/>
    <x v="2336"/>
  </r>
  <r>
    <s v="24-0089835"/>
    <x v="10"/>
    <x v="50"/>
    <x v="58"/>
    <x v="19"/>
    <x v="9"/>
    <s v="Tier 3  "/>
    <s v="Transformer only          "/>
    <m/>
    <m/>
    <m/>
    <n v="2541120"/>
    <x v="0"/>
    <m/>
    <x v="2335"/>
  </r>
  <r>
    <s v="24-0095662"/>
    <x v="11"/>
    <x v="51"/>
    <x v="58"/>
    <x v="19"/>
    <x v="9"/>
    <s v="Zone 1  "/>
    <s v="Transformer only          "/>
    <m/>
    <m/>
    <m/>
    <n v="2541048"/>
    <x v="0"/>
    <m/>
    <x v="2336"/>
  </r>
  <r>
    <s v="24-0098816"/>
    <x v="9"/>
    <x v="53"/>
    <x v="64"/>
    <x v="22"/>
    <x v="9"/>
    <s v="Tier 3  "/>
    <s v="Transformer only          "/>
    <m/>
    <m/>
    <m/>
    <n v="2541104"/>
    <x v="0"/>
    <m/>
    <x v="277"/>
  </r>
  <r>
    <s v="24-0078970"/>
    <x v="11"/>
    <x v="51"/>
    <x v="58"/>
    <x v="19"/>
    <x v="9"/>
    <s v="Tier 3  "/>
    <s v="Distribution Circuit      "/>
    <m/>
    <m/>
    <m/>
    <n v="2541140"/>
    <x v="0"/>
    <m/>
    <x v="2336"/>
  </r>
  <r>
    <s v="24-0092150"/>
    <x v="10"/>
    <x v="50"/>
    <x v="58"/>
    <x v="19"/>
    <x v="9"/>
    <s v="Tier 3  "/>
    <s v="Transformer only          "/>
    <m/>
    <m/>
    <m/>
    <n v="2541190"/>
    <x v="0"/>
    <m/>
    <x v="2335"/>
  </r>
  <r>
    <s v="24-0098735"/>
    <x v="9"/>
    <x v="53"/>
    <x v="65"/>
    <x v="21"/>
    <x v="9"/>
    <s v="Tier 3  "/>
    <s v="Distribution Circuit      "/>
    <m/>
    <m/>
    <m/>
    <n v="2541161"/>
    <x v="0"/>
    <m/>
    <x v="31"/>
  </r>
  <r>
    <s v="24-0093513"/>
    <x v="10"/>
    <x v="50"/>
    <x v="58"/>
    <x v="19"/>
    <x v="9"/>
    <s v="Tier 2  "/>
    <s v="Transformer only          "/>
    <m/>
    <m/>
    <m/>
    <n v="2541183"/>
    <x v="0"/>
    <m/>
    <x v="2335"/>
  </r>
  <r>
    <s v="24-0089839"/>
    <x v="10"/>
    <x v="50"/>
    <x v="58"/>
    <x v="19"/>
    <x v="9"/>
    <s v="Tier 3  "/>
    <s v="Transformer only          "/>
    <m/>
    <m/>
    <m/>
    <n v="2541258"/>
    <x v="0"/>
    <m/>
    <x v="2335"/>
  </r>
  <r>
    <s v="24-0093792"/>
    <x v="10"/>
    <x v="50"/>
    <x v="58"/>
    <x v="19"/>
    <x v="9"/>
    <s v="Tier 3  "/>
    <s v="Distribution Circuit      "/>
    <m/>
    <m/>
    <m/>
    <n v="2541227"/>
    <x v="0"/>
    <m/>
    <x v="2335"/>
  </r>
  <r>
    <s v="24-0093664"/>
    <x v="10"/>
    <x v="50"/>
    <x v="58"/>
    <x v="19"/>
    <x v="9"/>
    <s v="Tier 2  "/>
    <s v="Transformer only          "/>
    <m/>
    <m/>
    <m/>
    <n v="2541310"/>
    <x v="0"/>
    <m/>
    <x v="2335"/>
  </r>
  <r>
    <s v="24-0091287"/>
    <x v="10"/>
    <x v="50"/>
    <x v="58"/>
    <x v="19"/>
    <x v="9"/>
    <s v="Tier 3  "/>
    <s v="Transformer only          "/>
    <m/>
    <m/>
    <m/>
    <n v="2541329"/>
    <x v="0"/>
    <m/>
    <x v="2335"/>
  </r>
  <r>
    <s v="24-0093767"/>
    <x v="11"/>
    <x v="51"/>
    <x v="58"/>
    <x v="19"/>
    <x v="9"/>
    <s v="Tier 2  "/>
    <s v="Distribution Circuit      "/>
    <m/>
    <m/>
    <m/>
    <n v="2540909"/>
    <x v="0"/>
    <m/>
    <x v="2336"/>
  </r>
  <r>
    <s v="24-0089846"/>
    <x v="10"/>
    <x v="50"/>
    <x v="58"/>
    <x v="19"/>
    <x v="9"/>
    <s v="Tier 3  "/>
    <s v="Transformer only          "/>
    <m/>
    <m/>
    <m/>
    <n v="2541391"/>
    <x v="0"/>
    <m/>
    <x v="2335"/>
  </r>
  <r>
    <s v="24-0093698"/>
    <x v="10"/>
    <x v="50"/>
    <x v="58"/>
    <x v="19"/>
    <x v="9"/>
    <s v="Tier 2  "/>
    <s v="Distribution Circuit      "/>
    <m/>
    <m/>
    <m/>
    <n v="2541387"/>
    <x v="0"/>
    <m/>
    <x v="2335"/>
  </r>
  <r>
    <s v="24-0078970"/>
    <x v="11"/>
    <x v="65"/>
    <x v="83"/>
    <x v="17"/>
    <x v="9"/>
    <s v="Tier 3  "/>
    <s v="Substation - Distribution "/>
    <m/>
    <m/>
    <m/>
    <n v="2541521"/>
    <x v="0"/>
    <m/>
    <x v="458"/>
  </r>
  <r>
    <s v="24-0091484"/>
    <x v="11"/>
    <x v="51"/>
    <x v="58"/>
    <x v="19"/>
    <x v="9"/>
    <s v="Tier 2  "/>
    <s v="Distribution Circuit      "/>
    <m/>
    <m/>
    <m/>
    <n v="2541755"/>
    <x v="0"/>
    <m/>
    <x v="2336"/>
  </r>
  <r>
    <s v="24-0094244"/>
    <x v="11"/>
    <x v="51"/>
    <x v="58"/>
    <x v="19"/>
    <x v="9"/>
    <s v="Tier 2  "/>
    <s v="Transformer only          "/>
    <m/>
    <m/>
    <m/>
    <n v="2541769"/>
    <x v="0"/>
    <m/>
    <x v="2336"/>
  </r>
  <r>
    <s v="24-0091858"/>
    <x v="10"/>
    <x v="50"/>
    <x v="58"/>
    <x v="19"/>
    <x v="9"/>
    <s v="Tier 2  "/>
    <s v="Distribution Circuit      "/>
    <m/>
    <m/>
    <m/>
    <n v="2541757"/>
    <x v="0"/>
    <m/>
    <x v="2335"/>
  </r>
  <r>
    <s v="24-0094115"/>
    <x v="11"/>
    <x v="51"/>
    <x v="58"/>
    <x v="19"/>
    <x v="9"/>
    <s v="Tier 2  "/>
    <s v="Transformer only          "/>
    <m/>
    <m/>
    <m/>
    <n v="2541771"/>
    <x v="0"/>
    <m/>
    <x v="2336"/>
  </r>
  <r>
    <s v="24-0091240"/>
    <x v="11"/>
    <x v="51"/>
    <x v="58"/>
    <x v="19"/>
    <x v="9"/>
    <s v="Tier 3  "/>
    <s v="Distribution Circuit      "/>
    <m/>
    <m/>
    <m/>
    <n v="2541759"/>
    <x v="0"/>
    <m/>
    <x v="2336"/>
  </r>
  <r>
    <s v="24-0089860"/>
    <x v="10"/>
    <x v="50"/>
    <x v="58"/>
    <x v="19"/>
    <x v="9"/>
    <s v="Tier 3  "/>
    <s v="Transformer only          "/>
    <m/>
    <m/>
    <m/>
    <n v="2541789"/>
    <x v="0"/>
    <m/>
    <x v="2335"/>
  </r>
  <r>
    <s v="24-0094264"/>
    <x v="11"/>
    <x v="51"/>
    <x v="58"/>
    <x v="19"/>
    <x v="9"/>
    <s v="Tier 2  "/>
    <s v="Transformer only          "/>
    <m/>
    <m/>
    <m/>
    <n v="2541802"/>
    <x v="0"/>
    <m/>
    <x v="2336"/>
  </r>
  <r>
    <s v="24-0088582"/>
    <x v="11"/>
    <x v="51"/>
    <x v="58"/>
    <x v="19"/>
    <x v="9"/>
    <s v="Tier 2  "/>
    <s v="Distribution Circuit      "/>
    <m/>
    <m/>
    <m/>
    <n v="2541805"/>
    <x v="0"/>
    <m/>
    <x v="2336"/>
  </r>
  <r>
    <s v="24-0093074"/>
    <x v="10"/>
    <x v="50"/>
    <x v="58"/>
    <x v="19"/>
    <x v="9"/>
    <s v="Tier 2  "/>
    <s v="Transformer only          "/>
    <m/>
    <m/>
    <m/>
    <n v="2541807"/>
    <x v="0"/>
    <m/>
    <x v="2335"/>
  </r>
  <r>
    <s v="24-0091495"/>
    <x v="11"/>
    <x v="51"/>
    <x v="58"/>
    <x v="19"/>
    <x v="9"/>
    <s v="Tier 2  "/>
    <s v="Distribution Circuit      "/>
    <m/>
    <m/>
    <m/>
    <n v="2541821"/>
    <x v="0"/>
    <m/>
    <x v="2336"/>
  </r>
  <r>
    <s v="24-0093002"/>
    <x v="10"/>
    <x v="50"/>
    <x v="58"/>
    <x v="19"/>
    <x v="9"/>
    <s v="Tier 2  "/>
    <s v="Distribution Circuit      "/>
    <m/>
    <m/>
    <m/>
    <n v="2541818"/>
    <x v="0"/>
    <m/>
    <x v="2335"/>
  </r>
  <r>
    <s v="24-0094250"/>
    <x v="11"/>
    <x v="51"/>
    <x v="58"/>
    <x v="19"/>
    <x v="9"/>
    <s v="Tier 3  "/>
    <s v="Transformer only          "/>
    <m/>
    <m/>
    <m/>
    <n v="2541984"/>
    <x v="0"/>
    <m/>
    <x v="2336"/>
  </r>
  <r>
    <s v="24-0093890"/>
    <x v="11"/>
    <x v="51"/>
    <x v="58"/>
    <x v="19"/>
    <x v="9"/>
    <s v="Tier 2  "/>
    <s v="Distribution Circuit      "/>
    <m/>
    <m/>
    <m/>
    <n v="2541777"/>
    <x v="0"/>
    <m/>
    <x v="2336"/>
  </r>
  <r>
    <s v="24-0094316"/>
    <x v="10"/>
    <x v="50"/>
    <x v="58"/>
    <x v="19"/>
    <x v="9"/>
    <s v="Tier 2  "/>
    <s v="Transformer only          "/>
    <m/>
    <m/>
    <m/>
    <n v="2541833"/>
    <x v="0"/>
    <m/>
    <x v="2335"/>
  </r>
  <r>
    <s v="24-0098791"/>
    <x v="11"/>
    <x v="51"/>
    <x v="58"/>
    <x v="19"/>
    <x v="9"/>
    <s v="Tier 3  "/>
    <s v="Transformer only          "/>
    <m/>
    <m/>
    <m/>
    <n v="2541831"/>
    <x v="0"/>
    <m/>
    <x v="2336"/>
  </r>
  <r>
    <s v="24-0092166"/>
    <x v="11"/>
    <x v="51"/>
    <x v="58"/>
    <x v="19"/>
    <x v="9"/>
    <s v="Tier 2  "/>
    <s v="Transformer only          "/>
    <m/>
    <m/>
    <m/>
    <n v="2541836"/>
    <x v="0"/>
    <m/>
    <x v="2336"/>
  </r>
  <r>
    <s v="24-0091024"/>
    <x v="11"/>
    <x v="51"/>
    <x v="58"/>
    <x v="19"/>
    <x v="9"/>
    <s v="Tier 2  "/>
    <s v="Transformer only          "/>
    <m/>
    <m/>
    <m/>
    <n v="2541848"/>
    <x v="0"/>
    <m/>
    <x v="2336"/>
  </r>
  <r>
    <s v="24-0091294"/>
    <x v="11"/>
    <x v="51"/>
    <x v="58"/>
    <x v="19"/>
    <x v="9"/>
    <s v="Tier 3  "/>
    <s v="Distribution Circuit      "/>
    <m/>
    <m/>
    <m/>
    <n v="2541843"/>
    <x v="0"/>
    <m/>
    <x v="2336"/>
  </r>
  <r>
    <s v="24-0078732"/>
    <x v="11"/>
    <x v="55"/>
    <x v="58"/>
    <x v="19"/>
    <x v="9"/>
    <s v="Tier 3  "/>
    <s v="Distribution Circuit      "/>
    <m/>
    <m/>
    <m/>
    <n v="2542031"/>
    <x v="0"/>
    <m/>
    <x v="2337"/>
  </r>
  <r>
    <s v="24-0089851"/>
    <x v="10"/>
    <x v="50"/>
    <x v="58"/>
    <x v="19"/>
    <x v="9"/>
    <s v="Tier 3  "/>
    <s v="Transformer only          "/>
    <m/>
    <m/>
    <m/>
    <n v="2542066"/>
    <x v="0"/>
    <m/>
    <x v="2335"/>
  </r>
  <r>
    <s v="24-0094285"/>
    <x v="11"/>
    <x v="51"/>
    <x v="58"/>
    <x v="19"/>
    <x v="9"/>
    <s v="Tier 2  "/>
    <s v="Transformer only          "/>
    <m/>
    <m/>
    <m/>
    <n v="2542175"/>
    <x v="0"/>
    <m/>
    <x v="2336"/>
  </r>
  <r>
    <s v="24-0099500"/>
    <x v="9"/>
    <x v="53"/>
    <x v="72"/>
    <x v="17"/>
    <x v="9"/>
    <s v="Tier 3  "/>
    <s v="Distribution Circuit      "/>
    <m/>
    <m/>
    <m/>
    <n v="2542366"/>
    <x v="0"/>
    <m/>
    <x v="295"/>
  </r>
  <r>
    <s v="24-0099555"/>
    <x v="13"/>
    <x v="72"/>
    <x v="62"/>
    <x v="17"/>
    <x v="9"/>
    <s v="Tier 2  "/>
    <s v="Distribution Circuit      "/>
    <m/>
    <m/>
    <m/>
    <n v="2542715"/>
    <x v="0"/>
    <m/>
    <x v="79"/>
  </r>
  <r>
    <s v="24-0093511"/>
    <x v="11"/>
    <x v="51"/>
    <x v="58"/>
    <x v="19"/>
    <x v="9"/>
    <s v="Tier 2  "/>
    <s v="Distribution Circuit      "/>
    <m/>
    <m/>
    <m/>
    <n v="2542722"/>
    <x v="0"/>
    <m/>
    <x v="2336"/>
  </r>
  <r>
    <s v="24-0094380"/>
    <x v="11"/>
    <x v="51"/>
    <x v="58"/>
    <x v="19"/>
    <x v="9"/>
    <s v="Tier 2  "/>
    <s v="Distribution Circuit      "/>
    <m/>
    <m/>
    <m/>
    <n v="2542763"/>
    <x v="0"/>
    <m/>
    <x v="2336"/>
  </r>
  <r>
    <s v="24-0092098"/>
    <x v="11"/>
    <x v="51"/>
    <x v="58"/>
    <x v="19"/>
    <x v="9"/>
    <s v="Tier 3  "/>
    <s v="Distribution Circuit      "/>
    <m/>
    <m/>
    <m/>
    <n v="2542762"/>
    <x v="0"/>
    <m/>
    <x v="2336"/>
  </r>
  <r>
    <s v="24-0092246"/>
    <x v="10"/>
    <x v="50"/>
    <x v="58"/>
    <x v="19"/>
    <x v="9"/>
    <s v="Tier 2  "/>
    <s v="Transformer only          "/>
    <m/>
    <m/>
    <m/>
    <n v="2542768"/>
    <x v="0"/>
    <m/>
    <x v="2335"/>
  </r>
  <r>
    <s v="24-0094348"/>
    <x v="11"/>
    <x v="51"/>
    <x v="58"/>
    <x v="19"/>
    <x v="9"/>
    <s v="Tier 2  "/>
    <s v="Distribution Circuit      "/>
    <m/>
    <m/>
    <m/>
    <n v="2542766"/>
    <x v="0"/>
    <m/>
    <x v="2336"/>
  </r>
  <r>
    <s v="24-0091954"/>
    <x v="11"/>
    <x v="51"/>
    <x v="58"/>
    <x v="19"/>
    <x v="9"/>
    <s v="Tier 2  "/>
    <s v="Distribution Circuit      "/>
    <m/>
    <m/>
    <m/>
    <n v="2542772"/>
    <x v="0"/>
    <m/>
    <x v="2336"/>
  </r>
  <r>
    <s v="24-0094716"/>
    <x v="10"/>
    <x v="50"/>
    <x v="58"/>
    <x v="19"/>
    <x v="9"/>
    <s v="Tier 2  "/>
    <s v="Transformer only          "/>
    <m/>
    <m/>
    <m/>
    <n v="2542783"/>
    <x v="0"/>
    <m/>
    <x v="2335"/>
  </r>
  <r>
    <s v="24-0094701"/>
    <x v="11"/>
    <x v="51"/>
    <x v="58"/>
    <x v="19"/>
    <x v="9"/>
    <s v="Tier 2  "/>
    <s v="Distribution Circuit      "/>
    <m/>
    <m/>
    <m/>
    <n v="2542785"/>
    <x v="0"/>
    <m/>
    <x v="2336"/>
  </r>
  <r>
    <s v="24-0094394"/>
    <x v="11"/>
    <x v="51"/>
    <x v="58"/>
    <x v="19"/>
    <x v="9"/>
    <s v="Tier 3  "/>
    <s v="Distribution Circuit      "/>
    <m/>
    <m/>
    <m/>
    <n v="2542725"/>
    <x v="0"/>
    <m/>
    <x v="2336"/>
  </r>
  <r>
    <s v="24-0089868"/>
    <x v="10"/>
    <x v="50"/>
    <x v="58"/>
    <x v="19"/>
    <x v="9"/>
    <s v="Tier 2  "/>
    <s v="Distribution Circuit      "/>
    <m/>
    <m/>
    <m/>
    <n v="2542786"/>
    <x v="0"/>
    <m/>
    <x v="2335"/>
  </r>
  <r>
    <s v="24-0089866"/>
    <x v="11"/>
    <x v="51"/>
    <x v="58"/>
    <x v="19"/>
    <x v="9"/>
    <s v="Tier 3  "/>
    <s v="Transformer only          "/>
    <m/>
    <m/>
    <m/>
    <n v="2542790"/>
    <x v="0"/>
    <m/>
    <x v="2336"/>
  </r>
  <r>
    <s v="24-0099675"/>
    <x v="11"/>
    <x v="67"/>
    <x v="61"/>
    <x v="23"/>
    <x v="9"/>
    <s v="Tier 2  "/>
    <s v="Transformer only          "/>
    <m/>
    <m/>
    <m/>
    <n v="2542833"/>
    <x v="0"/>
    <m/>
    <x v="2440"/>
  </r>
  <r>
    <s v="24-0099618"/>
    <x v="13"/>
    <x v="60"/>
    <x v="62"/>
    <x v="26"/>
    <x v="9"/>
    <s v="Tier 3  "/>
    <s v="Distribution Circuit      "/>
    <m/>
    <m/>
    <m/>
    <n v="2542855"/>
    <x v="0"/>
    <m/>
    <x v="230"/>
  </r>
  <r>
    <s v="24-0094709"/>
    <x v="10"/>
    <x v="50"/>
    <x v="58"/>
    <x v="19"/>
    <x v="9"/>
    <s v="Tier 2  "/>
    <s v="Transformer only          "/>
    <m/>
    <m/>
    <m/>
    <n v="2542950"/>
    <x v="0"/>
    <m/>
    <x v="2335"/>
  </r>
  <r>
    <s v="24-0094356"/>
    <x v="10"/>
    <x v="50"/>
    <x v="58"/>
    <x v="19"/>
    <x v="9"/>
    <s v="Tier 2  "/>
    <s v="Transformer only          "/>
    <m/>
    <m/>
    <m/>
    <n v="2543042"/>
    <x v="0"/>
    <m/>
    <x v="2335"/>
  </r>
  <r>
    <s v="24-0089864"/>
    <x v="10"/>
    <x v="50"/>
    <x v="58"/>
    <x v="19"/>
    <x v="9"/>
    <s v="Tier 2  "/>
    <s v="Transformer only          "/>
    <m/>
    <m/>
    <m/>
    <n v="2543049"/>
    <x v="0"/>
    <m/>
    <x v="2335"/>
  </r>
  <r>
    <s v="24-0099843"/>
    <x v="9"/>
    <x v="53"/>
    <x v="65"/>
    <x v="21"/>
    <x v="9"/>
    <s v="Tier 2  "/>
    <s v="Distribution Circuit      "/>
    <m/>
    <m/>
    <m/>
    <n v="2543300"/>
    <x v="0"/>
    <m/>
    <x v="31"/>
  </r>
  <r>
    <s v="24-0099844"/>
    <x v="9"/>
    <x v="53"/>
    <x v="61"/>
    <x v="21"/>
    <x v="9"/>
    <s v="Tier 2  "/>
    <s v="Distribution Circuit      "/>
    <m/>
    <m/>
    <m/>
    <n v="2543305"/>
    <x v="0"/>
    <m/>
    <x v="83"/>
  </r>
  <r>
    <s v="24-0099866"/>
    <x v="12"/>
    <x v="54"/>
    <x v="58"/>
    <x v="19"/>
    <x v="9"/>
    <s v="Tier 2  "/>
    <s v="Distribution Circuit      "/>
    <m/>
    <m/>
    <m/>
    <n v="2543402"/>
    <x v="0"/>
    <m/>
    <x v="9"/>
  </r>
  <r>
    <s v="24-0081493"/>
    <x v="11"/>
    <x v="55"/>
    <x v="58"/>
    <x v="19"/>
    <x v="9"/>
    <s v="Tier 3  "/>
    <s v="Distribution Circuit      "/>
    <m/>
    <m/>
    <m/>
    <n v="2543482"/>
    <x v="0"/>
    <m/>
    <x v="2337"/>
  </r>
  <r>
    <s v="24-0099906"/>
    <x v="9"/>
    <x v="53"/>
    <x v="56"/>
    <x v="23"/>
    <x v="9"/>
    <s v="Tier 3  "/>
    <s v="Distribution Circuit      "/>
    <m/>
    <m/>
    <m/>
    <n v="2543474"/>
    <x v="0"/>
    <m/>
    <x v="218"/>
  </r>
  <r>
    <s v="24-0094736"/>
    <x v="11"/>
    <x v="51"/>
    <x v="58"/>
    <x v="19"/>
    <x v="9"/>
    <s v="Tier 2  "/>
    <s v="Distribution Circuit      "/>
    <m/>
    <m/>
    <m/>
    <n v="2543445"/>
    <x v="0"/>
    <m/>
    <x v="2336"/>
  </r>
  <r>
    <s v="24-0089876"/>
    <x v="10"/>
    <x v="50"/>
    <x v="58"/>
    <x v="19"/>
    <x v="9"/>
    <s v="Tier 2  "/>
    <s v="Transformer only          "/>
    <m/>
    <m/>
    <m/>
    <n v="2543468"/>
    <x v="0"/>
    <m/>
    <x v="2335"/>
  </r>
  <r>
    <s v="24-0099928"/>
    <x v="13"/>
    <x v="72"/>
    <x v="61"/>
    <x v="26"/>
    <x v="9"/>
    <s v="Tier 2  "/>
    <s v="Transformer only          "/>
    <m/>
    <m/>
    <m/>
    <n v="2543461"/>
    <x v="0"/>
    <m/>
    <x v="221"/>
  </r>
  <r>
    <s v="24-0094220"/>
    <x v="10"/>
    <x v="50"/>
    <x v="58"/>
    <x v="19"/>
    <x v="9"/>
    <s v="Tier 2  "/>
    <s v="Distribution Circuit      "/>
    <m/>
    <m/>
    <m/>
    <n v="2543502"/>
    <x v="0"/>
    <m/>
    <x v="2335"/>
  </r>
  <r>
    <s v="24-0094756"/>
    <x v="11"/>
    <x v="51"/>
    <x v="58"/>
    <x v="19"/>
    <x v="9"/>
    <s v="Tier 2  "/>
    <s v="Distribution Circuit      "/>
    <m/>
    <m/>
    <m/>
    <n v="2543522"/>
    <x v="0"/>
    <m/>
    <x v="2336"/>
  </r>
  <r>
    <s v="24-0093061"/>
    <x v="11"/>
    <x v="51"/>
    <x v="58"/>
    <x v="19"/>
    <x v="9"/>
    <s v="Tier 3  "/>
    <s v="Distribution Circuit      "/>
    <m/>
    <m/>
    <m/>
    <n v="2543495"/>
    <x v="0"/>
    <m/>
    <x v="2336"/>
  </r>
  <r>
    <s v="24-0093163"/>
    <x v="11"/>
    <x v="51"/>
    <x v="58"/>
    <x v="19"/>
    <x v="9"/>
    <s v="Tier 2  "/>
    <s v="Distribution Circuit      "/>
    <m/>
    <m/>
    <m/>
    <n v="2543528"/>
    <x v="0"/>
    <m/>
    <x v="2336"/>
  </r>
  <r>
    <s v="24-0093095"/>
    <x v="11"/>
    <x v="51"/>
    <x v="58"/>
    <x v="19"/>
    <x v="9"/>
    <s v="Tier 2  "/>
    <s v="Transformer only          "/>
    <m/>
    <m/>
    <m/>
    <n v="2543532"/>
    <x v="0"/>
    <m/>
    <x v="2336"/>
  </r>
  <r>
    <s v="24-0093142"/>
    <x v="11"/>
    <x v="51"/>
    <x v="58"/>
    <x v="19"/>
    <x v="9"/>
    <s v="Tier 2  "/>
    <s v="Distribution Circuit      "/>
    <m/>
    <m/>
    <m/>
    <n v="2543512"/>
    <x v="0"/>
    <m/>
    <x v="2336"/>
  </r>
  <r>
    <s v="24-0093133"/>
    <x v="10"/>
    <x v="50"/>
    <x v="58"/>
    <x v="19"/>
    <x v="9"/>
    <s v="Tier 2  "/>
    <s v="Distribution Circuit      "/>
    <m/>
    <m/>
    <m/>
    <n v="2543536"/>
    <x v="0"/>
    <m/>
    <x v="2335"/>
  </r>
  <r>
    <s v="24-0084059"/>
    <x v="11"/>
    <x v="55"/>
    <x v="58"/>
    <x v="19"/>
    <x v="9"/>
    <s v="Tier 2  "/>
    <s v="Distribution Circuit      "/>
    <m/>
    <m/>
    <m/>
    <n v="2543533"/>
    <x v="0"/>
    <m/>
    <x v="2337"/>
  </r>
  <r>
    <s v="24-0092286"/>
    <x v="11"/>
    <x v="51"/>
    <x v="58"/>
    <x v="19"/>
    <x v="9"/>
    <s v="Tier 2  "/>
    <s v="Transformer only          "/>
    <m/>
    <m/>
    <m/>
    <n v="2543769"/>
    <x v="0"/>
    <m/>
    <x v="2336"/>
  </r>
  <r>
    <s v="24-0094769"/>
    <x v="11"/>
    <x v="51"/>
    <x v="58"/>
    <x v="19"/>
    <x v="9"/>
    <s v="Tier 2  "/>
    <s v="Distribution Circuit      "/>
    <m/>
    <m/>
    <m/>
    <n v="2543543"/>
    <x v="0"/>
    <m/>
    <x v="2336"/>
  </r>
  <r>
    <s v="24-0025239"/>
    <x v="11"/>
    <x v="55"/>
    <x v="58"/>
    <x v="19"/>
    <x v="9"/>
    <s v="Tier 3  "/>
    <s v="Distribution Circuit      "/>
    <m/>
    <m/>
    <m/>
    <n v="2543573"/>
    <x v="0"/>
    <m/>
    <x v="2337"/>
  </r>
  <r>
    <s v="24-0089875"/>
    <x v="10"/>
    <x v="50"/>
    <x v="58"/>
    <x v="19"/>
    <x v="9"/>
    <s v="Tier 3  "/>
    <s v="Transformer only          "/>
    <m/>
    <m/>
    <m/>
    <n v="2543713"/>
    <x v="0"/>
    <m/>
    <x v="2335"/>
  </r>
  <r>
    <s v="24-0093172"/>
    <x v="10"/>
    <x v="50"/>
    <x v="58"/>
    <x v="19"/>
    <x v="9"/>
    <s v="Tier 2  "/>
    <s v="Transformer only          "/>
    <m/>
    <m/>
    <m/>
    <n v="2543728"/>
    <x v="0"/>
    <m/>
    <x v="2335"/>
  </r>
  <r>
    <s v="24-0093078"/>
    <x v="10"/>
    <x v="50"/>
    <x v="58"/>
    <x v="19"/>
    <x v="9"/>
    <s v="Tier 2  "/>
    <s v="Transformer only          "/>
    <m/>
    <m/>
    <m/>
    <n v="2543735"/>
    <x v="0"/>
    <m/>
    <x v="2335"/>
  </r>
  <r>
    <s v="24-0094763"/>
    <x v="11"/>
    <x v="51"/>
    <x v="58"/>
    <x v="19"/>
    <x v="9"/>
    <s v="Tier 2  "/>
    <s v="Transformer only          "/>
    <m/>
    <m/>
    <m/>
    <n v="2543789"/>
    <x v="0"/>
    <m/>
    <x v="2336"/>
  </r>
  <r>
    <s v="24-0093197"/>
    <x v="10"/>
    <x v="50"/>
    <x v="58"/>
    <x v="19"/>
    <x v="9"/>
    <s v="Tier 2  "/>
    <s v="Distribution Circuit      "/>
    <m/>
    <m/>
    <m/>
    <n v="2543785"/>
    <x v="0"/>
    <m/>
    <x v="2335"/>
  </r>
  <r>
    <s v="24-0093192"/>
    <x v="10"/>
    <x v="50"/>
    <x v="58"/>
    <x v="19"/>
    <x v="9"/>
    <s v="Tier 2  "/>
    <s v="Transformer only          "/>
    <m/>
    <m/>
    <m/>
    <n v="2543815"/>
    <x v="0"/>
    <m/>
    <x v="2335"/>
  </r>
  <r>
    <s v="24-0093156"/>
    <x v="10"/>
    <x v="50"/>
    <x v="58"/>
    <x v="19"/>
    <x v="9"/>
    <s v="Tier 3  "/>
    <s v="Distribution Circuit      "/>
    <m/>
    <m/>
    <m/>
    <n v="2543802"/>
    <x v="0"/>
    <m/>
    <x v="2335"/>
  </r>
  <r>
    <s v="24-0093153"/>
    <x v="10"/>
    <x v="50"/>
    <x v="58"/>
    <x v="19"/>
    <x v="9"/>
    <s v="Tier 3  "/>
    <s v="Transformer only          "/>
    <m/>
    <m/>
    <m/>
    <n v="2543803"/>
    <x v="0"/>
    <m/>
    <x v="2335"/>
  </r>
  <r>
    <s v="24-0089880"/>
    <x v="10"/>
    <x v="50"/>
    <x v="58"/>
    <x v="19"/>
    <x v="9"/>
    <s v="Tier 3  "/>
    <s v="Transformer only          "/>
    <m/>
    <m/>
    <m/>
    <n v="2543807"/>
    <x v="0"/>
    <m/>
    <x v="2335"/>
  </r>
  <r>
    <s v="24-0100141"/>
    <x v="12"/>
    <x v="54"/>
    <x v="58"/>
    <x v="19"/>
    <x v="9"/>
    <s v="Tier 2  "/>
    <s v="Distribution Circuit      "/>
    <m/>
    <m/>
    <m/>
    <n v="2543892"/>
    <x v="0"/>
    <m/>
    <x v="9"/>
  </r>
  <r>
    <s v="24-0100245"/>
    <x v="9"/>
    <x v="53"/>
    <x v="61"/>
    <x v="22"/>
    <x v="9"/>
    <s v="Tier 2  "/>
    <s v="Transformer only          "/>
    <m/>
    <m/>
    <m/>
    <n v="2544166"/>
    <x v="0"/>
    <m/>
    <x v="23"/>
  </r>
  <r>
    <s v="24-0094816"/>
    <x v="11"/>
    <x v="51"/>
    <x v="58"/>
    <x v="19"/>
    <x v="9"/>
    <s v="Tier 2  "/>
    <s v="Transformer only          "/>
    <m/>
    <m/>
    <m/>
    <n v="2544195"/>
    <x v="0"/>
    <m/>
    <x v="2336"/>
  </r>
  <r>
    <s v="24-0093185"/>
    <x v="11"/>
    <x v="51"/>
    <x v="58"/>
    <x v="19"/>
    <x v="9"/>
    <s v="Tier 2  "/>
    <s v="Distribution Circuit      "/>
    <m/>
    <m/>
    <m/>
    <n v="2544174"/>
    <x v="0"/>
    <m/>
    <x v="2336"/>
  </r>
  <r>
    <s v="24-0093493"/>
    <x v="11"/>
    <x v="51"/>
    <x v="58"/>
    <x v="19"/>
    <x v="9"/>
    <s v="Tier 2  "/>
    <s v="Transformer only          "/>
    <m/>
    <m/>
    <m/>
    <n v="2544200"/>
    <x v="0"/>
    <m/>
    <x v="2336"/>
  </r>
  <r>
    <s v="24-0095748"/>
    <x v="11"/>
    <x v="51"/>
    <x v="58"/>
    <x v="19"/>
    <x v="9"/>
    <s v="Tier 2  "/>
    <s v="Transformer only          "/>
    <m/>
    <m/>
    <m/>
    <n v="2544199"/>
    <x v="0"/>
    <m/>
    <x v="2336"/>
  </r>
  <r>
    <s v="24-0093340"/>
    <x v="11"/>
    <x v="51"/>
    <x v="58"/>
    <x v="19"/>
    <x v="9"/>
    <s v="Tier 2  "/>
    <s v="Distribution Circuit      "/>
    <m/>
    <m/>
    <m/>
    <n v="2544203"/>
    <x v="0"/>
    <m/>
    <x v="2336"/>
  </r>
  <r>
    <s v="24-0096033"/>
    <x v="11"/>
    <x v="51"/>
    <x v="58"/>
    <x v="19"/>
    <x v="9"/>
    <s v="Tier 2  "/>
    <s v="Transformer only          "/>
    <m/>
    <m/>
    <m/>
    <n v="2544205"/>
    <x v="0"/>
    <m/>
    <x v="2336"/>
  </r>
  <r>
    <s v="24-0093355"/>
    <x v="11"/>
    <x v="51"/>
    <x v="58"/>
    <x v="19"/>
    <x v="9"/>
    <s v="Tier 2  "/>
    <s v="Distribution Circuit      "/>
    <m/>
    <m/>
    <m/>
    <n v="2544206"/>
    <x v="0"/>
    <m/>
    <x v="2336"/>
  </r>
  <r>
    <s v="24-0093321"/>
    <x v="11"/>
    <x v="51"/>
    <x v="58"/>
    <x v="19"/>
    <x v="9"/>
    <s v="Tier 3  "/>
    <s v="Distribution Circuit      "/>
    <m/>
    <m/>
    <m/>
    <n v="2544207"/>
    <x v="0"/>
    <m/>
    <x v="2336"/>
  </r>
  <r>
    <s v="24-0093299"/>
    <x v="10"/>
    <x v="50"/>
    <x v="58"/>
    <x v="19"/>
    <x v="9"/>
    <s v="Tier 2  "/>
    <s v="Distribution Circuit      "/>
    <m/>
    <m/>
    <m/>
    <n v="2544209"/>
    <x v="0"/>
    <m/>
    <x v="2335"/>
  </r>
  <r>
    <s v="24-0100241"/>
    <x v="12"/>
    <x v="54"/>
    <x v="58"/>
    <x v="19"/>
    <x v="9"/>
    <s v="Tier 3  "/>
    <s v="Distribution Circuit      "/>
    <m/>
    <m/>
    <m/>
    <n v="2544237"/>
    <x v="0"/>
    <m/>
    <x v="9"/>
  </r>
  <r>
    <s v="24-0093912"/>
    <x v="10"/>
    <x v="50"/>
    <x v="58"/>
    <x v="19"/>
    <x v="9"/>
    <s v="Tier 2  "/>
    <s v="Transformer only          "/>
    <m/>
    <m/>
    <m/>
    <n v="2544264"/>
    <x v="0"/>
    <m/>
    <x v="2335"/>
  </r>
  <r>
    <s v="24-0093489"/>
    <x v="10"/>
    <x v="50"/>
    <x v="58"/>
    <x v="19"/>
    <x v="9"/>
    <s v="Tier 2  "/>
    <s v="Distribution Circuit      "/>
    <m/>
    <m/>
    <m/>
    <n v="2544299"/>
    <x v="0"/>
    <m/>
    <x v="2335"/>
  </r>
  <r>
    <s v="24-0093359"/>
    <x v="10"/>
    <x v="50"/>
    <x v="58"/>
    <x v="19"/>
    <x v="9"/>
    <s v="Tier 2  "/>
    <s v="Transformer only          "/>
    <m/>
    <m/>
    <m/>
    <n v="2544363"/>
    <x v="0"/>
    <m/>
    <x v="2335"/>
  </r>
  <r>
    <s v="24-0093351"/>
    <x v="10"/>
    <x v="50"/>
    <x v="58"/>
    <x v="19"/>
    <x v="9"/>
    <s v="Tier 2  "/>
    <s v="Distribution Circuit      "/>
    <m/>
    <m/>
    <m/>
    <n v="2544371"/>
    <x v="0"/>
    <m/>
    <x v="2335"/>
  </r>
  <r>
    <s v="24-0094801"/>
    <x v="10"/>
    <x v="50"/>
    <x v="58"/>
    <x v="19"/>
    <x v="9"/>
    <s v="Tier 2  "/>
    <s v="Transformer only          "/>
    <m/>
    <m/>
    <m/>
    <n v="2544381"/>
    <x v="0"/>
    <m/>
    <x v="2335"/>
  </r>
  <r>
    <s v="24-0100345"/>
    <x v="12"/>
    <x v="54"/>
    <x v="58"/>
    <x v="19"/>
    <x v="9"/>
    <s v="Tier 2  "/>
    <s v="Distribution Circuit      "/>
    <m/>
    <m/>
    <m/>
    <n v="2544650"/>
    <x v="0"/>
    <m/>
    <x v="9"/>
  </r>
  <r>
    <s v="24-0100358"/>
    <x v="13"/>
    <x v="60"/>
    <x v="56"/>
    <x v="24"/>
    <x v="9"/>
    <s v="Tier 2  "/>
    <s v="Distribution Circuit      "/>
    <m/>
    <m/>
    <m/>
    <n v="2544706"/>
    <x v="0"/>
    <m/>
    <x v="502"/>
  </r>
  <r>
    <s v="24-0100363"/>
    <x v="8"/>
    <x v="63"/>
    <x v="61"/>
    <x v="17"/>
    <x v="9"/>
    <s v="Tier 2  "/>
    <s v="Distribution Circuit      "/>
    <m/>
    <m/>
    <m/>
    <n v="2544719"/>
    <x v="0"/>
    <m/>
    <x v="1333"/>
  </r>
  <r>
    <s v="24-0093099"/>
    <x v="10"/>
    <x v="50"/>
    <x v="58"/>
    <x v="19"/>
    <x v="9"/>
    <s v="Tier 2  "/>
    <s v="Transformer only          "/>
    <m/>
    <m/>
    <m/>
    <n v="2545218"/>
    <x v="0"/>
    <m/>
    <x v="2335"/>
  </r>
  <r>
    <s v="24-0094789"/>
    <x v="10"/>
    <x v="50"/>
    <x v="58"/>
    <x v="19"/>
    <x v="9"/>
    <s v="Tier 2  "/>
    <s v="Distribution Circuit      "/>
    <m/>
    <m/>
    <m/>
    <n v="2545117"/>
    <x v="0"/>
    <m/>
    <x v="2335"/>
  </r>
  <r>
    <s v="24-0094205"/>
    <x v="10"/>
    <x v="50"/>
    <x v="58"/>
    <x v="19"/>
    <x v="9"/>
    <s v="Tier 2  "/>
    <s v="Transformer only          "/>
    <m/>
    <m/>
    <m/>
    <n v="2545092"/>
    <x v="0"/>
    <m/>
    <x v="2335"/>
  </r>
  <r>
    <s v="24-0092857"/>
    <x v="10"/>
    <x v="50"/>
    <x v="58"/>
    <x v="19"/>
    <x v="9"/>
    <s v="Tier 3  "/>
    <s v="Transformer only          "/>
    <m/>
    <m/>
    <m/>
    <n v="2545099"/>
    <x v="0"/>
    <m/>
    <x v="2335"/>
  </r>
  <r>
    <s v="24-0091300"/>
    <x v="11"/>
    <x v="51"/>
    <x v="58"/>
    <x v="19"/>
    <x v="9"/>
    <s v="Tier 2  "/>
    <s v="Transformer only          "/>
    <m/>
    <m/>
    <m/>
    <n v="2545134"/>
    <x v="0"/>
    <m/>
    <x v="2336"/>
  </r>
  <r>
    <s v="24-0095805"/>
    <x v="11"/>
    <x v="51"/>
    <x v="58"/>
    <x v="19"/>
    <x v="9"/>
    <s v="Tier 2  "/>
    <s v="Distribution Circuit      "/>
    <m/>
    <m/>
    <m/>
    <n v="2545131"/>
    <x v="0"/>
    <m/>
    <x v="2336"/>
  </r>
  <r>
    <s v="24-0096420"/>
    <x v="11"/>
    <x v="51"/>
    <x v="58"/>
    <x v="19"/>
    <x v="9"/>
    <s v="Tier 2  "/>
    <s v="Transformer only          "/>
    <m/>
    <m/>
    <m/>
    <n v="2545163"/>
    <x v="0"/>
    <m/>
    <x v="2336"/>
  </r>
  <r>
    <s v="24-0093667"/>
    <x v="11"/>
    <x v="51"/>
    <x v="58"/>
    <x v="19"/>
    <x v="9"/>
    <s v="Tier 2  "/>
    <s v="Distribution Circuit      "/>
    <m/>
    <m/>
    <m/>
    <n v="2545167"/>
    <x v="0"/>
    <m/>
    <x v="2336"/>
  </r>
  <r>
    <s v="24-0095768"/>
    <x v="11"/>
    <x v="51"/>
    <x v="58"/>
    <x v="19"/>
    <x v="9"/>
    <s v="Tier 3  "/>
    <s v="Distribution Circuit      "/>
    <m/>
    <m/>
    <m/>
    <n v="2545161"/>
    <x v="0"/>
    <m/>
    <x v="2336"/>
  </r>
  <r>
    <s v="24-0096386"/>
    <x v="11"/>
    <x v="51"/>
    <x v="58"/>
    <x v="19"/>
    <x v="9"/>
    <s v="Tier 2  "/>
    <s v="Transformer only          "/>
    <m/>
    <m/>
    <m/>
    <n v="2545181"/>
    <x v="0"/>
    <m/>
    <x v="2336"/>
  </r>
  <r>
    <s v="24-0100498"/>
    <x v="12"/>
    <x v="54"/>
    <x v="58"/>
    <x v="19"/>
    <x v="9"/>
    <s v="Tier 2  "/>
    <s v="Distribution Circuit      "/>
    <m/>
    <m/>
    <m/>
    <n v="2545200"/>
    <x v="0"/>
    <m/>
    <x v="9"/>
  </r>
  <r>
    <s v="24-0095757"/>
    <x v="10"/>
    <x v="50"/>
    <x v="58"/>
    <x v="19"/>
    <x v="9"/>
    <s v="Tier 2  "/>
    <s v="Distribution Circuit      "/>
    <m/>
    <m/>
    <m/>
    <n v="2545213"/>
    <x v="0"/>
    <m/>
    <x v="2335"/>
  </r>
  <r>
    <s v="24-0093275"/>
    <x v="11"/>
    <x v="55"/>
    <x v="58"/>
    <x v="19"/>
    <x v="9"/>
    <s v="Tier 2  "/>
    <s v="Distribution Circuit      "/>
    <m/>
    <m/>
    <m/>
    <n v="2545271"/>
    <x v="0"/>
    <m/>
    <x v="2337"/>
  </r>
  <r>
    <s v="24-0094190"/>
    <x v="10"/>
    <x v="50"/>
    <x v="58"/>
    <x v="19"/>
    <x v="9"/>
    <s v="Tier 3  "/>
    <s v="Distribution Circuit      "/>
    <m/>
    <m/>
    <m/>
    <n v="2545382"/>
    <x v="0"/>
    <m/>
    <x v="2335"/>
  </r>
  <r>
    <s v="24-0092874"/>
    <x v="10"/>
    <x v="50"/>
    <x v="58"/>
    <x v="19"/>
    <x v="9"/>
    <s v="Tier 3  "/>
    <s v="Transformer only          "/>
    <m/>
    <m/>
    <m/>
    <n v="2545373"/>
    <x v="0"/>
    <m/>
    <x v="2335"/>
  </r>
  <r>
    <s v="24-0100557"/>
    <x v="9"/>
    <x v="53"/>
    <x v="74"/>
    <x v="23"/>
    <x v="9"/>
    <s v="Tier 3  "/>
    <s v="Distribution Circuit      "/>
    <m/>
    <m/>
    <m/>
    <n v="2545421"/>
    <x v="0"/>
    <m/>
    <x v="805"/>
  </r>
  <r>
    <s v="24-0092873"/>
    <x v="10"/>
    <x v="50"/>
    <x v="58"/>
    <x v="19"/>
    <x v="9"/>
    <s v="Tier 3  "/>
    <s v="Transformer only          "/>
    <m/>
    <m/>
    <m/>
    <n v="2545574"/>
    <x v="0"/>
    <m/>
    <x v="2335"/>
  </r>
  <r>
    <s v="24-0093269"/>
    <x v="10"/>
    <x v="50"/>
    <x v="58"/>
    <x v="19"/>
    <x v="9"/>
    <s v="Tier 3  "/>
    <s v="Transformer only          "/>
    <m/>
    <m/>
    <m/>
    <n v="2545534"/>
    <x v="0"/>
    <m/>
    <x v="2335"/>
  </r>
  <r>
    <s v="24-0100574"/>
    <x v="9"/>
    <x v="53"/>
    <x v="65"/>
    <x v="21"/>
    <x v="9"/>
    <s v="Tier 2  "/>
    <s v="Distribution Circuit      "/>
    <m/>
    <m/>
    <m/>
    <n v="2545530"/>
    <x v="0"/>
    <m/>
    <x v="31"/>
  </r>
  <r>
    <s v="24-0100671"/>
    <x v="12"/>
    <x v="54"/>
    <x v="58"/>
    <x v="19"/>
    <x v="9"/>
    <s v="Tier 2  "/>
    <s v="Distribution Circuit      "/>
    <m/>
    <m/>
    <m/>
    <n v="2545635"/>
    <x v="0"/>
    <m/>
    <x v="9"/>
  </r>
  <r>
    <s v="24-0100733"/>
    <x v="9"/>
    <x v="53"/>
    <x v="68"/>
    <x v="21"/>
    <x v="9"/>
    <s v="Tier 3  "/>
    <s v="Distribution Circuit      "/>
    <m/>
    <m/>
    <m/>
    <n v="2545743"/>
    <x v="0"/>
    <m/>
    <x v="14"/>
  </r>
  <r>
    <s v="24-0100804"/>
    <x v="11"/>
    <x v="67"/>
    <x v="56"/>
    <x v="17"/>
    <x v="9"/>
    <s v="Tier 3  "/>
    <s v="Transformer only          "/>
    <m/>
    <m/>
    <m/>
    <n v="2545774"/>
    <x v="0"/>
    <m/>
    <x v="582"/>
  </r>
  <r>
    <s v="24-0094810"/>
    <x v="10"/>
    <x v="50"/>
    <x v="58"/>
    <x v="19"/>
    <x v="9"/>
    <s v="Tier 2  "/>
    <s v="Distribution Circuit      "/>
    <m/>
    <m/>
    <m/>
    <n v="2546084"/>
    <x v="0"/>
    <m/>
    <x v="2335"/>
  </r>
  <r>
    <s v="24-0097063"/>
    <x v="11"/>
    <x v="51"/>
    <x v="58"/>
    <x v="19"/>
    <x v="9"/>
    <s v="Tier 3  "/>
    <s v="Distribution Circuit      "/>
    <m/>
    <m/>
    <m/>
    <n v="2546122"/>
    <x v="0"/>
    <m/>
    <x v="2336"/>
  </r>
  <r>
    <s v="24-0095100"/>
    <x v="10"/>
    <x v="50"/>
    <x v="58"/>
    <x v="19"/>
    <x v="9"/>
    <s v="Tier 2  "/>
    <s v="Distribution Circuit      "/>
    <m/>
    <m/>
    <m/>
    <n v="2546111"/>
    <x v="0"/>
    <m/>
    <x v="2335"/>
  </r>
  <r>
    <s v="24-0096030"/>
    <x v="11"/>
    <x v="51"/>
    <x v="58"/>
    <x v="19"/>
    <x v="9"/>
    <s v="Tier 2  "/>
    <s v="Distribution Circuit      "/>
    <m/>
    <m/>
    <m/>
    <n v="2546114"/>
    <x v="0"/>
    <m/>
    <x v="2336"/>
  </r>
  <r>
    <s v="24-0092877"/>
    <x v="10"/>
    <x v="50"/>
    <x v="58"/>
    <x v="19"/>
    <x v="9"/>
    <s v="Tier 2  "/>
    <s v="Transformer only          "/>
    <m/>
    <m/>
    <m/>
    <n v="2546261"/>
    <x v="0"/>
    <m/>
    <x v="2335"/>
  </r>
  <r>
    <s v="24-0096259"/>
    <x v="11"/>
    <x v="51"/>
    <x v="58"/>
    <x v="19"/>
    <x v="9"/>
    <s v="Tier 2  "/>
    <s v="Distribution Circuit      "/>
    <m/>
    <m/>
    <m/>
    <n v="2546148"/>
    <x v="0"/>
    <m/>
    <x v="2336"/>
  </r>
  <r>
    <s v="24-0096401"/>
    <x v="11"/>
    <x v="51"/>
    <x v="58"/>
    <x v="19"/>
    <x v="9"/>
    <s v="Tier 2  "/>
    <s v="Distribution Circuit      "/>
    <m/>
    <m/>
    <m/>
    <n v="2546176"/>
    <x v="0"/>
    <m/>
    <x v="2336"/>
  </r>
  <r>
    <s v="24-0096760"/>
    <x v="11"/>
    <x v="51"/>
    <x v="58"/>
    <x v="19"/>
    <x v="9"/>
    <s v="Tier 2  "/>
    <s v="Distribution Circuit      "/>
    <m/>
    <m/>
    <m/>
    <n v="2546209"/>
    <x v="0"/>
    <m/>
    <x v="2336"/>
  </r>
  <r>
    <s v="24-0097734"/>
    <x v="10"/>
    <x v="50"/>
    <x v="58"/>
    <x v="19"/>
    <x v="9"/>
    <s v="Tier 3  "/>
    <s v="Transformer only          "/>
    <m/>
    <m/>
    <m/>
    <n v="2546206"/>
    <x v="0"/>
    <m/>
    <x v="2335"/>
  </r>
  <r>
    <s v="24-0094554"/>
    <x v="11"/>
    <x v="51"/>
    <x v="58"/>
    <x v="19"/>
    <x v="9"/>
    <s v="Tier 2  "/>
    <s v="Distribution Circuit      "/>
    <m/>
    <m/>
    <m/>
    <n v="2546188"/>
    <x v="0"/>
    <m/>
    <x v="2336"/>
  </r>
  <r>
    <s v="24-0094602"/>
    <x v="11"/>
    <x v="51"/>
    <x v="58"/>
    <x v="19"/>
    <x v="9"/>
    <s v="Tier 3  "/>
    <s v="Distribution Circuit      "/>
    <m/>
    <m/>
    <m/>
    <n v="2546179"/>
    <x v="0"/>
    <m/>
    <x v="2336"/>
  </r>
  <r>
    <s v="24-0085247"/>
    <x v="10"/>
    <x v="50"/>
    <x v="58"/>
    <x v="19"/>
    <x v="9"/>
    <s v="Tier 2  "/>
    <s v="Distribution Circuit      "/>
    <m/>
    <m/>
    <m/>
    <n v="2546184"/>
    <x v="0"/>
    <m/>
    <x v="2335"/>
  </r>
  <r>
    <s v="24-0094580"/>
    <x v="11"/>
    <x v="51"/>
    <x v="58"/>
    <x v="19"/>
    <x v="9"/>
    <s v="Tier 3  "/>
    <s v="Distribution Circuit      "/>
    <m/>
    <m/>
    <m/>
    <n v="2546196"/>
    <x v="0"/>
    <m/>
    <x v="2336"/>
  </r>
  <r>
    <s v="24-0096240"/>
    <x v="11"/>
    <x v="51"/>
    <x v="58"/>
    <x v="19"/>
    <x v="9"/>
    <s v="Tier 2  "/>
    <s v="Transformer only          "/>
    <m/>
    <m/>
    <m/>
    <n v="2546453"/>
    <x v="0"/>
    <m/>
    <x v="2336"/>
  </r>
  <r>
    <s v="24-0094626"/>
    <x v="11"/>
    <x v="51"/>
    <x v="58"/>
    <x v="19"/>
    <x v="9"/>
    <s v="Tier 3  "/>
    <s v="Distribution Circuit      "/>
    <m/>
    <m/>
    <m/>
    <n v="2546068"/>
    <x v="0"/>
    <m/>
    <x v="2336"/>
  </r>
  <r>
    <s v="24-0090933"/>
    <x v="11"/>
    <x v="55"/>
    <x v="58"/>
    <x v="19"/>
    <x v="9"/>
    <s v="Tier 3  "/>
    <s v="Distribution Circuit      "/>
    <m/>
    <m/>
    <m/>
    <n v="2546220"/>
    <x v="0"/>
    <m/>
    <x v="2337"/>
  </r>
  <r>
    <s v="24-0096195"/>
    <x v="11"/>
    <x v="51"/>
    <x v="58"/>
    <x v="19"/>
    <x v="9"/>
    <s v="Tier 2  "/>
    <s v="Distribution Circuit      "/>
    <m/>
    <m/>
    <m/>
    <n v="2546232"/>
    <x v="0"/>
    <m/>
    <x v="2336"/>
  </r>
  <r>
    <s v="24-0092879"/>
    <x v="10"/>
    <x v="50"/>
    <x v="58"/>
    <x v="19"/>
    <x v="9"/>
    <s v="Tier 2  "/>
    <s v="Distribution Circuit      "/>
    <m/>
    <m/>
    <m/>
    <n v="2546311"/>
    <x v="0"/>
    <m/>
    <x v="2335"/>
  </r>
  <r>
    <s v="24-0092887"/>
    <x v="10"/>
    <x v="50"/>
    <x v="58"/>
    <x v="19"/>
    <x v="9"/>
    <s v="Tier 2  "/>
    <s v="Transformer only          "/>
    <m/>
    <m/>
    <m/>
    <n v="2546321"/>
    <x v="0"/>
    <m/>
    <x v="2335"/>
  </r>
  <r>
    <s v="24-0094640"/>
    <x v="11"/>
    <x v="51"/>
    <x v="58"/>
    <x v="19"/>
    <x v="9"/>
    <s v="Tier 2  "/>
    <s v="Distribution Circuit      "/>
    <m/>
    <m/>
    <m/>
    <n v="2546319"/>
    <x v="0"/>
    <m/>
    <x v="2336"/>
  </r>
  <r>
    <s v="24-0092880"/>
    <x v="10"/>
    <x v="50"/>
    <x v="58"/>
    <x v="19"/>
    <x v="9"/>
    <s v="Tier 2  "/>
    <s v="Transformer only          "/>
    <m/>
    <m/>
    <m/>
    <n v="2546439"/>
    <x v="0"/>
    <m/>
    <x v="2335"/>
  </r>
  <r>
    <s v="24-0100923"/>
    <x v="9"/>
    <x v="53"/>
    <x v="61"/>
    <x v="22"/>
    <x v="9"/>
    <s v="Tier 3  "/>
    <s v="Distribution Circuit      "/>
    <m/>
    <m/>
    <m/>
    <n v="2546253"/>
    <x v="0"/>
    <m/>
    <x v="23"/>
  </r>
  <r>
    <s v="24-0096207"/>
    <x v="10"/>
    <x v="50"/>
    <x v="58"/>
    <x v="19"/>
    <x v="9"/>
    <s v="Tier 3  "/>
    <s v="Distribution Circuit      "/>
    <m/>
    <m/>
    <m/>
    <n v="2546456"/>
    <x v="0"/>
    <m/>
    <x v="2335"/>
  </r>
  <r>
    <s v="24-0093278"/>
    <x v="10"/>
    <x v="50"/>
    <x v="58"/>
    <x v="19"/>
    <x v="9"/>
    <s v="Tier 3  "/>
    <s v="Transformer only          "/>
    <m/>
    <m/>
    <m/>
    <n v="2546536"/>
    <x v="0"/>
    <m/>
    <x v="2335"/>
  </r>
  <r>
    <s v="24-0096218"/>
    <x v="11"/>
    <x v="51"/>
    <x v="58"/>
    <x v="19"/>
    <x v="9"/>
    <s v="Tier 2  "/>
    <s v="Distribution Circuit      "/>
    <m/>
    <m/>
    <m/>
    <n v="2546537"/>
    <x v="0"/>
    <m/>
    <x v="2336"/>
  </r>
  <r>
    <s v="24-0094607"/>
    <x v="10"/>
    <x v="50"/>
    <x v="58"/>
    <x v="19"/>
    <x v="9"/>
    <s v="Tier 3  "/>
    <s v="Distribution Circuit      "/>
    <m/>
    <m/>
    <m/>
    <n v="2546595"/>
    <x v="0"/>
    <m/>
    <x v="2335"/>
  </r>
  <r>
    <s v="24-0101151"/>
    <x v="9"/>
    <x v="53"/>
    <x v="65"/>
    <x v="21"/>
    <x v="9"/>
    <s v="Tier 2  "/>
    <s v="Distribution Circuit      "/>
    <m/>
    <m/>
    <m/>
    <n v="2546793"/>
    <x v="0"/>
    <m/>
    <x v="31"/>
  </r>
  <r>
    <s v="24-0092400"/>
    <x v="10"/>
    <x v="50"/>
    <x v="58"/>
    <x v="19"/>
    <x v="9"/>
    <s v="Tier 2  "/>
    <s v="Distribution Circuit      "/>
    <m/>
    <m/>
    <m/>
    <n v="2546938"/>
    <x v="0"/>
    <m/>
    <x v="2335"/>
  </r>
  <r>
    <s v="24-0091332"/>
    <x v="11"/>
    <x v="51"/>
    <x v="58"/>
    <x v="19"/>
    <x v="9"/>
    <s v="Tier 3  "/>
    <s v="Distribution Circuit      "/>
    <m/>
    <m/>
    <m/>
    <n v="2546953"/>
    <x v="0"/>
    <m/>
    <x v="2336"/>
  </r>
  <r>
    <s v="24-0094711"/>
    <x v="11"/>
    <x v="51"/>
    <x v="58"/>
    <x v="19"/>
    <x v="9"/>
    <s v="Tier 2  "/>
    <s v="Distribution Circuit      "/>
    <m/>
    <m/>
    <m/>
    <n v="2546914"/>
    <x v="0"/>
    <m/>
    <x v="2336"/>
  </r>
  <r>
    <s v="24-0096604"/>
    <x v="11"/>
    <x v="51"/>
    <x v="58"/>
    <x v="19"/>
    <x v="9"/>
    <s v="Tier 2  "/>
    <s v="Distribution Circuit      "/>
    <m/>
    <m/>
    <m/>
    <n v="2546989"/>
    <x v="0"/>
    <m/>
    <x v="2336"/>
  </r>
  <r>
    <s v="24-0081931"/>
    <x v="11"/>
    <x v="55"/>
    <x v="58"/>
    <x v="19"/>
    <x v="9"/>
    <s v="Tier 2  "/>
    <s v="Distribution Circuit      "/>
    <m/>
    <m/>
    <m/>
    <n v="2547005"/>
    <x v="0"/>
    <m/>
    <x v="2337"/>
  </r>
  <r>
    <s v="24-0094755"/>
    <x v="10"/>
    <x v="50"/>
    <x v="58"/>
    <x v="19"/>
    <x v="9"/>
    <s v="Tier 2  "/>
    <s v="Distribution Circuit      "/>
    <m/>
    <m/>
    <m/>
    <n v="2546994"/>
    <x v="0"/>
    <m/>
    <x v="2335"/>
  </r>
  <r>
    <s v="24-0098373"/>
    <x v="10"/>
    <x v="50"/>
    <x v="58"/>
    <x v="19"/>
    <x v="9"/>
    <s v="Tier 2  "/>
    <s v="Distribution Circuit      "/>
    <m/>
    <m/>
    <m/>
    <n v="2547028"/>
    <x v="0"/>
    <m/>
    <x v="2335"/>
  </r>
  <r>
    <s v="24-0098314"/>
    <x v="10"/>
    <x v="50"/>
    <x v="58"/>
    <x v="19"/>
    <x v="9"/>
    <s v="Tier 2  "/>
    <s v="Distribution Circuit      "/>
    <m/>
    <m/>
    <m/>
    <n v="2547032"/>
    <x v="0"/>
    <m/>
    <x v="2335"/>
  </r>
  <r>
    <s v="24-0094196"/>
    <x v="11"/>
    <x v="51"/>
    <x v="58"/>
    <x v="19"/>
    <x v="9"/>
    <s v="Tier 2  "/>
    <s v="Distribution Circuit      "/>
    <m/>
    <m/>
    <m/>
    <n v="2547037"/>
    <x v="0"/>
    <m/>
    <x v="2336"/>
  </r>
  <r>
    <s v="24-0094696"/>
    <x v="11"/>
    <x v="51"/>
    <x v="58"/>
    <x v="19"/>
    <x v="9"/>
    <s v="Tier 2  "/>
    <s v="Distribution Circuit      "/>
    <m/>
    <m/>
    <m/>
    <n v="2547049"/>
    <x v="0"/>
    <m/>
    <x v="2336"/>
  </r>
  <r>
    <s v="24-0092295"/>
    <x v="11"/>
    <x v="51"/>
    <x v="58"/>
    <x v="19"/>
    <x v="9"/>
    <s v="Tier 2  "/>
    <s v="Transformer only          "/>
    <m/>
    <m/>
    <m/>
    <n v="2547050"/>
    <x v="0"/>
    <m/>
    <x v="2336"/>
  </r>
  <r>
    <s v="24-0096770"/>
    <x v="11"/>
    <x v="51"/>
    <x v="58"/>
    <x v="19"/>
    <x v="9"/>
    <s v="Tier 2  "/>
    <s v="Distribution Circuit      "/>
    <m/>
    <m/>
    <m/>
    <n v="2547043"/>
    <x v="0"/>
    <m/>
    <x v="2336"/>
  </r>
  <r>
    <s v="24-0093282"/>
    <x v="10"/>
    <x v="50"/>
    <x v="58"/>
    <x v="19"/>
    <x v="9"/>
    <s v="Tier 2  "/>
    <s v="Transformer only          "/>
    <m/>
    <m/>
    <m/>
    <n v="2547068"/>
    <x v="0"/>
    <m/>
    <x v="2335"/>
  </r>
  <r>
    <s v="24-0093777"/>
    <x v="11"/>
    <x v="55"/>
    <x v="58"/>
    <x v="19"/>
    <x v="9"/>
    <s v="Tier 2  "/>
    <s v="Distribution Circuit      "/>
    <m/>
    <m/>
    <m/>
    <n v="2547075"/>
    <x v="0"/>
    <m/>
    <x v="2337"/>
  </r>
  <r>
    <s v="24-0086459"/>
    <x v="11"/>
    <x v="55"/>
    <x v="58"/>
    <x v="19"/>
    <x v="9"/>
    <s v="Tier 2  "/>
    <s v="Distribution Circuit      "/>
    <m/>
    <m/>
    <m/>
    <n v="2547135"/>
    <x v="0"/>
    <m/>
    <x v="2337"/>
  </r>
  <r>
    <s v="24-0093289"/>
    <x v="10"/>
    <x v="50"/>
    <x v="58"/>
    <x v="19"/>
    <x v="9"/>
    <s v="Tier 2  "/>
    <s v="Transformer only          "/>
    <m/>
    <m/>
    <m/>
    <n v="2547187"/>
    <x v="0"/>
    <m/>
    <x v="2335"/>
  </r>
  <r>
    <s v="24-0086459"/>
    <x v="11"/>
    <x v="55"/>
    <x v="58"/>
    <x v="19"/>
    <x v="9"/>
    <s v="Tier 2  "/>
    <s v="Distribution Circuit      "/>
    <m/>
    <m/>
    <m/>
    <n v="2547210"/>
    <x v="0"/>
    <m/>
    <x v="2337"/>
  </r>
  <r>
    <s v="24-0094683"/>
    <x v="10"/>
    <x v="50"/>
    <x v="58"/>
    <x v="19"/>
    <x v="9"/>
    <s v="Tier 2  "/>
    <s v="Transformer only          "/>
    <m/>
    <m/>
    <m/>
    <n v="2547218"/>
    <x v="0"/>
    <m/>
    <x v="2335"/>
  </r>
  <r>
    <s v="24-0101524"/>
    <x v="9"/>
    <x v="53"/>
    <x v="66"/>
    <x v="21"/>
    <x v="9"/>
    <s v="Tier 2  "/>
    <s v="Distribution Circuit      "/>
    <m/>
    <m/>
    <m/>
    <n v="2547376"/>
    <x v="0"/>
    <m/>
    <x v="78"/>
  </r>
  <r>
    <s v="24-0096620"/>
    <x v="11"/>
    <x v="51"/>
    <x v="58"/>
    <x v="19"/>
    <x v="9"/>
    <s v="Tier 2  "/>
    <s v="Transformer only          "/>
    <m/>
    <m/>
    <m/>
    <n v="2547392"/>
    <x v="0"/>
    <m/>
    <x v="2336"/>
  </r>
  <r>
    <s v="24-0096617"/>
    <x v="11"/>
    <x v="51"/>
    <x v="58"/>
    <x v="19"/>
    <x v="9"/>
    <s v="Tier 2  "/>
    <s v="Distribution Circuit      "/>
    <m/>
    <m/>
    <m/>
    <n v="2547400"/>
    <x v="0"/>
    <m/>
    <x v="2336"/>
  </r>
  <r>
    <s v="24-0101458"/>
    <x v="9"/>
    <x v="53"/>
    <x v="65"/>
    <x v="21"/>
    <x v="9"/>
    <s v="Tier 2  "/>
    <s v="Distribution Circuit      "/>
    <m/>
    <m/>
    <m/>
    <n v="2547813"/>
    <x v="0"/>
    <m/>
    <x v="31"/>
  </r>
  <r>
    <s v="24-0097249"/>
    <x v="11"/>
    <x v="51"/>
    <x v="58"/>
    <x v="19"/>
    <x v="9"/>
    <s v="Tier 2  "/>
    <s v="Transformer only          "/>
    <m/>
    <m/>
    <m/>
    <n v="2548129"/>
    <x v="0"/>
    <m/>
    <x v="2336"/>
  </r>
  <r>
    <s v="24-0097495"/>
    <x v="10"/>
    <x v="50"/>
    <x v="58"/>
    <x v="19"/>
    <x v="9"/>
    <s v="Tier 2  "/>
    <s v="Distribution Circuit      "/>
    <m/>
    <m/>
    <m/>
    <n v="2547840"/>
    <x v="0"/>
    <m/>
    <x v="2335"/>
  </r>
  <r>
    <s v="24-0099953"/>
    <x v="11"/>
    <x v="51"/>
    <x v="58"/>
    <x v="19"/>
    <x v="9"/>
    <s v="Tier 2  "/>
    <s v="Transformer only          "/>
    <m/>
    <m/>
    <m/>
    <n v="2548157"/>
    <x v="0"/>
    <m/>
    <x v="2336"/>
  </r>
  <r>
    <s v="24-0097303"/>
    <x v="11"/>
    <x v="51"/>
    <x v="58"/>
    <x v="19"/>
    <x v="9"/>
    <s v="Tier 2  "/>
    <s v="Distribution Circuit      "/>
    <m/>
    <m/>
    <m/>
    <n v="2547854"/>
    <x v="0"/>
    <m/>
    <x v="2336"/>
  </r>
  <r>
    <s v="24-0096220"/>
    <x v="10"/>
    <x v="50"/>
    <x v="58"/>
    <x v="19"/>
    <x v="9"/>
    <s v="Tier 3  "/>
    <s v="Distribution Circuit      "/>
    <m/>
    <m/>
    <m/>
    <n v="2547849"/>
    <x v="0"/>
    <m/>
    <x v="2335"/>
  </r>
  <r>
    <s v="24-0097523"/>
    <x v="10"/>
    <x v="50"/>
    <x v="58"/>
    <x v="19"/>
    <x v="9"/>
    <s v="Tier 2  "/>
    <s v="Transformer only          "/>
    <m/>
    <m/>
    <m/>
    <n v="2547941"/>
    <x v="0"/>
    <m/>
    <x v="2335"/>
  </r>
  <r>
    <s v="24-0094817"/>
    <x v="10"/>
    <x v="50"/>
    <x v="58"/>
    <x v="19"/>
    <x v="9"/>
    <s v="Tier 3  "/>
    <s v="Distribution Circuit      "/>
    <m/>
    <m/>
    <m/>
    <n v="2547861"/>
    <x v="0"/>
    <m/>
    <x v="2335"/>
  </r>
  <r>
    <s v="24-0097098"/>
    <x v="11"/>
    <x v="51"/>
    <x v="58"/>
    <x v="19"/>
    <x v="9"/>
    <s v="Tier 2  "/>
    <s v="Transformer only          "/>
    <m/>
    <m/>
    <m/>
    <n v="2547873"/>
    <x v="0"/>
    <m/>
    <x v="2336"/>
  </r>
  <r>
    <s v="24-0097299"/>
    <x v="11"/>
    <x v="51"/>
    <x v="58"/>
    <x v="19"/>
    <x v="9"/>
    <s v="Tier 2  "/>
    <s v="Distribution Circuit      "/>
    <m/>
    <m/>
    <m/>
    <n v="2547875"/>
    <x v="0"/>
    <m/>
    <x v="2336"/>
  </r>
  <r>
    <s v="24-0098497"/>
    <x v="10"/>
    <x v="50"/>
    <x v="58"/>
    <x v="19"/>
    <x v="9"/>
    <s v="Tier 2  "/>
    <s v="Distribution Circuit      "/>
    <m/>
    <m/>
    <m/>
    <n v="2547872"/>
    <x v="0"/>
    <m/>
    <x v="2335"/>
  </r>
  <r>
    <s v="24-0099060"/>
    <x v="10"/>
    <x v="50"/>
    <x v="58"/>
    <x v="19"/>
    <x v="9"/>
    <s v="Tier 2  "/>
    <s v="Distribution Circuit      "/>
    <m/>
    <m/>
    <m/>
    <n v="2547881"/>
    <x v="0"/>
    <m/>
    <x v="2335"/>
  </r>
  <r>
    <s v="24-0093317"/>
    <x v="10"/>
    <x v="50"/>
    <x v="58"/>
    <x v="19"/>
    <x v="9"/>
    <s v="Tier 2  "/>
    <s v="Transformer only          "/>
    <m/>
    <m/>
    <m/>
    <n v="2547907"/>
    <x v="0"/>
    <m/>
    <x v="2335"/>
  </r>
  <r>
    <s v="24-0092300"/>
    <x v="11"/>
    <x v="51"/>
    <x v="58"/>
    <x v="19"/>
    <x v="9"/>
    <s v="Tier 2  "/>
    <s v="Transformer only          "/>
    <m/>
    <m/>
    <m/>
    <n v="2547906"/>
    <x v="0"/>
    <m/>
    <x v="2336"/>
  </r>
  <r>
    <s v="24-0096810"/>
    <x v="11"/>
    <x v="51"/>
    <x v="58"/>
    <x v="19"/>
    <x v="9"/>
    <s v="Tier 2  "/>
    <s v="Distribution Circuit      "/>
    <m/>
    <m/>
    <m/>
    <n v="2547882"/>
    <x v="0"/>
    <m/>
    <x v="2336"/>
  </r>
  <r>
    <s v="24-0094802"/>
    <x v="11"/>
    <x v="51"/>
    <x v="58"/>
    <x v="19"/>
    <x v="9"/>
    <s v="Tier 2  "/>
    <s v="Distribution Circuit      "/>
    <m/>
    <m/>
    <m/>
    <n v="2547915"/>
    <x v="0"/>
    <m/>
    <x v="2336"/>
  </r>
  <r>
    <s v="24-0095660"/>
    <x v="11"/>
    <x v="51"/>
    <x v="58"/>
    <x v="19"/>
    <x v="9"/>
    <s v="Tier 2  "/>
    <s v="Distribution Circuit      "/>
    <m/>
    <m/>
    <m/>
    <n v="2547903"/>
    <x v="0"/>
    <m/>
    <x v="2336"/>
  </r>
  <r>
    <s v="24-0095657"/>
    <x v="11"/>
    <x v="51"/>
    <x v="58"/>
    <x v="19"/>
    <x v="9"/>
    <s v="Tier 2  "/>
    <s v="Transformer only          "/>
    <m/>
    <m/>
    <m/>
    <n v="2547919"/>
    <x v="0"/>
    <m/>
    <x v="2336"/>
  </r>
  <r>
    <s v="24-0097239"/>
    <x v="11"/>
    <x v="51"/>
    <x v="58"/>
    <x v="19"/>
    <x v="9"/>
    <s v="Tier 2  "/>
    <s v="Distribution Circuit      "/>
    <m/>
    <m/>
    <m/>
    <n v="2547949"/>
    <x v="0"/>
    <m/>
    <x v="2336"/>
  </r>
  <r>
    <s v="24-0097077"/>
    <x v="11"/>
    <x v="51"/>
    <x v="58"/>
    <x v="19"/>
    <x v="9"/>
    <s v="Tier 2  "/>
    <s v="Transformer only          "/>
    <m/>
    <m/>
    <m/>
    <n v="2548263"/>
    <x v="0"/>
    <m/>
    <x v="2336"/>
  </r>
  <r>
    <s v="24-0097104"/>
    <x v="11"/>
    <x v="51"/>
    <x v="58"/>
    <x v="19"/>
    <x v="9"/>
    <s v="Tier 2  "/>
    <s v="Distribution Circuit      "/>
    <m/>
    <m/>
    <m/>
    <n v="2547927"/>
    <x v="0"/>
    <m/>
    <x v="2336"/>
  </r>
  <r>
    <s v="24-0094767"/>
    <x v="10"/>
    <x v="50"/>
    <x v="58"/>
    <x v="19"/>
    <x v="9"/>
    <s v="Tier 3  "/>
    <s v="Transformer only          "/>
    <m/>
    <m/>
    <m/>
    <n v="2547926"/>
    <x v="0"/>
    <m/>
    <x v="2335"/>
  </r>
  <r>
    <s v="24-0092883"/>
    <x v="11"/>
    <x v="51"/>
    <x v="58"/>
    <x v="19"/>
    <x v="9"/>
    <s v="Tier 2  "/>
    <s v="Transformer only          "/>
    <m/>
    <m/>
    <m/>
    <n v="2547982"/>
    <x v="0"/>
    <m/>
    <x v="2336"/>
  </r>
  <r>
    <s v="24-0094792"/>
    <x v="11"/>
    <x v="51"/>
    <x v="58"/>
    <x v="19"/>
    <x v="9"/>
    <s v="Tier 3  "/>
    <s v="Transformer only          "/>
    <m/>
    <m/>
    <m/>
    <n v="2547992"/>
    <x v="0"/>
    <m/>
    <x v="2336"/>
  </r>
  <r>
    <s v="24-0093322"/>
    <x v="10"/>
    <x v="50"/>
    <x v="58"/>
    <x v="19"/>
    <x v="9"/>
    <s v="Tier 2  "/>
    <s v="Transformer only          "/>
    <m/>
    <m/>
    <m/>
    <n v="2548058"/>
    <x v="0"/>
    <m/>
    <x v="2335"/>
  </r>
  <r>
    <s v="24-0094773"/>
    <x v="10"/>
    <x v="50"/>
    <x v="58"/>
    <x v="19"/>
    <x v="9"/>
    <s v="Tier 3  "/>
    <s v="Transformer only          "/>
    <m/>
    <m/>
    <m/>
    <n v="2548170"/>
    <x v="0"/>
    <m/>
    <x v="2335"/>
  </r>
  <r>
    <s v="24-0097091"/>
    <x v="11"/>
    <x v="51"/>
    <x v="58"/>
    <x v="19"/>
    <x v="9"/>
    <s v="Tier 2  "/>
    <s v="Distribution Circuit      "/>
    <m/>
    <m/>
    <m/>
    <n v="2548235"/>
    <x v="0"/>
    <m/>
    <x v="2336"/>
  </r>
  <r>
    <s v="24-0101974"/>
    <x v="14"/>
    <x v="56"/>
    <x v="56"/>
    <x v="17"/>
    <x v="9"/>
    <s v="Tier 2  "/>
    <s v="Distribution Circuit      "/>
    <m/>
    <m/>
    <m/>
    <n v="2548231"/>
    <x v="0"/>
    <m/>
    <x v="160"/>
  </r>
  <r>
    <s v="24-0102163"/>
    <x v="9"/>
    <x v="53"/>
    <x v="65"/>
    <x v="21"/>
    <x v="9"/>
    <s v="Tier 2  "/>
    <s v="Distribution Circuit      "/>
    <m/>
    <m/>
    <m/>
    <n v="2548597"/>
    <x v="0"/>
    <m/>
    <x v="31"/>
  </r>
  <r>
    <s v="24-0102198"/>
    <x v="12"/>
    <x v="54"/>
    <x v="58"/>
    <x v="19"/>
    <x v="9"/>
    <s v="Tier 2  "/>
    <s v="Distribution Circuit      "/>
    <m/>
    <m/>
    <m/>
    <n v="2548685"/>
    <x v="0"/>
    <m/>
    <x v="9"/>
  </r>
  <r>
    <s v="24-0102199"/>
    <x v="9"/>
    <x v="53"/>
    <x v="56"/>
    <x v="24"/>
    <x v="9"/>
    <s v="Tier 2  "/>
    <s v="Distribution Circuit      "/>
    <m/>
    <m/>
    <m/>
    <n v="2548702"/>
    <x v="0"/>
    <m/>
    <x v="265"/>
  </r>
  <r>
    <s v="24-0094251"/>
    <x v="10"/>
    <x v="50"/>
    <x v="58"/>
    <x v="19"/>
    <x v="9"/>
    <s v="Tier 3  "/>
    <s v="Distribution Circuit      "/>
    <m/>
    <m/>
    <m/>
    <n v="2548875"/>
    <x v="0"/>
    <m/>
    <x v="2335"/>
  </r>
  <r>
    <s v="24-0102263"/>
    <x v="13"/>
    <x v="72"/>
    <x v="61"/>
    <x v="17"/>
    <x v="9"/>
    <s v="Tier 2  "/>
    <s v="Distribution Circuit      "/>
    <m/>
    <m/>
    <m/>
    <n v="2548880"/>
    <x v="0"/>
    <m/>
    <x v="82"/>
  </r>
  <r>
    <s v="24-0091636"/>
    <x v="11"/>
    <x v="51"/>
    <x v="58"/>
    <x v="19"/>
    <x v="9"/>
    <s v="Tier 2  "/>
    <s v="Distribution Circuit      "/>
    <m/>
    <m/>
    <m/>
    <n v="2548881"/>
    <x v="0"/>
    <m/>
    <x v="2336"/>
  </r>
  <r>
    <s v="24-0095712"/>
    <x v="11"/>
    <x v="51"/>
    <x v="58"/>
    <x v="19"/>
    <x v="9"/>
    <s v="Tier 2  "/>
    <s v="Distribution Circuit      "/>
    <m/>
    <m/>
    <m/>
    <n v="2548840"/>
    <x v="0"/>
    <m/>
    <x v="2336"/>
  </r>
  <r>
    <s v="24-0099421"/>
    <x v="10"/>
    <x v="50"/>
    <x v="58"/>
    <x v="19"/>
    <x v="9"/>
    <s v="Tier 2  "/>
    <s v="Distribution Circuit      "/>
    <m/>
    <m/>
    <m/>
    <n v="2548923"/>
    <x v="0"/>
    <m/>
    <x v="2335"/>
  </r>
  <r>
    <s v="24-0097125"/>
    <x v="11"/>
    <x v="51"/>
    <x v="58"/>
    <x v="19"/>
    <x v="9"/>
    <s v="Tier 2  "/>
    <s v="Transformer only          "/>
    <m/>
    <m/>
    <m/>
    <n v="2548927"/>
    <x v="0"/>
    <m/>
    <x v="2336"/>
  </r>
  <r>
    <s v="24-0092886"/>
    <x v="10"/>
    <x v="50"/>
    <x v="58"/>
    <x v="19"/>
    <x v="9"/>
    <s v="Tier 2  "/>
    <s v="Transformer only          "/>
    <m/>
    <m/>
    <m/>
    <n v="2549048"/>
    <x v="0"/>
    <m/>
    <x v="2335"/>
  </r>
  <r>
    <s v="24-0095867"/>
    <x v="11"/>
    <x v="51"/>
    <x v="58"/>
    <x v="19"/>
    <x v="9"/>
    <s v="Tier 2  "/>
    <s v="Distribution Circuit      "/>
    <m/>
    <m/>
    <m/>
    <n v="2548955"/>
    <x v="0"/>
    <m/>
    <x v="2336"/>
  </r>
  <r>
    <s v="24-0095867"/>
    <x v="11"/>
    <x v="51"/>
    <x v="58"/>
    <x v="19"/>
    <x v="9"/>
    <s v="Tier 2  "/>
    <s v="Distribution Circuit      "/>
    <m/>
    <m/>
    <m/>
    <n v="2548956"/>
    <x v="0"/>
    <m/>
    <x v="2336"/>
  </r>
  <r>
    <s v="24-0097269"/>
    <x v="11"/>
    <x v="51"/>
    <x v="58"/>
    <x v="19"/>
    <x v="9"/>
    <s v="Tier 2  "/>
    <s v="Transformer only          "/>
    <m/>
    <m/>
    <m/>
    <n v="2548938"/>
    <x v="0"/>
    <m/>
    <x v="2336"/>
  </r>
  <r>
    <s v="24-0097111"/>
    <x v="11"/>
    <x v="51"/>
    <x v="58"/>
    <x v="19"/>
    <x v="9"/>
    <s v="Tier 2  "/>
    <s v="Transformer only          "/>
    <m/>
    <m/>
    <m/>
    <n v="2549239"/>
    <x v="0"/>
    <m/>
    <x v="2336"/>
  </r>
  <r>
    <s v="24-0097060"/>
    <x v="10"/>
    <x v="50"/>
    <x v="58"/>
    <x v="19"/>
    <x v="9"/>
    <s v="Tier 2  "/>
    <s v="Distribution Circuit      "/>
    <m/>
    <m/>
    <m/>
    <n v="2548943"/>
    <x v="0"/>
    <m/>
    <x v="2335"/>
  </r>
  <r>
    <s v="24-0095661"/>
    <x v="10"/>
    <x v="50"/>
    <x v="58"/>
    <x v="19"/>
    <x v="9"/>
    <s v="Tier 2  "/>
    <s v="Transformer only          "/>
    <m/>
    <m/>
    <m/>
    <n v="2548963"/>
    <x v="0"/>
    <m/>
    <x v="2335"/>
  </r>
  <r>
    <s v="24-0096825"/>
    <x v="11"/>
    <x v="51"/>
    <x v="58"/>
    <x v="19"/>
    <x v="9"/>
    <s v="Tier 2  "/>
    <s v="Transformer only          "/>
    <m/>
    <m/>
    <m/>
    <n v="2548994"/>
    <x v="0"/>
    <m/>
    <x v="2336"/>
  </r>
  <r>
    <s v="24-0093819"/>
    <x v="11"/>
    <x v="55"/>
    <x v="58"/>
    <x v="19"/>
    <x v="9"/>
    <s v="Tier 2  "/>
    <s v="Distribution Circuit      "/>
    <m/>
    <m/>
    <m/>
    <n v="2548964"/>
    <x v="0"/>
    <m/>
    <x v="2337"/>
  </r>
  <r>
    <s v="24-0092290"/>
    <x v="11"/>
    <x v="51"/>
    <x v="58"/>
    <x v="19"/>
    <x v="9"/>
    <s v="Tier 2  "/>
    <s v="Transformer only          "/>
    <m/>
    <m/>
    <m/>
    <n v="2548965"/>
    <x v="0"/>
    <m/>
    <x v="2336"/>
  </r>
  <r>
    <s v="24-0096885"/>
    <x v="10"/>
    <x v="50"/>
    <x v="58"/>
    <x v="19"/>
    <x v="9"/>
    <s v="Tier 2  "/>
    <s v="Distribution Circuit      "/>
    <m/>
    <m/>
    <m/>
    <n v="2548959"/>
    <x v="0"/>
    <m/>
    <x v="2335"/>
  </r>
  <r>
    <s v="24-0097500"/>
    <x v="10"/>
    <x v="50"/>
    <x v="58"/>
    <x v="19"/>
    <x v="9"/>
    <s v="Tier 2  "/>
    <s v="Distribution Circuit      "/>
    <m/>
    <m/>
    <m/>
    <n v="2548972"/>
    <x v="0"/>
    <m/>
    <x v="2335"/>
  </r>
  <r>
    <s v="24-0093327"/>
    <x v="11"/>
    <x v="51"/>
    <x v="58"/>
    <x v="19"/>
    <x v="9"/>
    <s v="Tier 2  "/>
    <s v="Transformer only          "/>
    <m/>
    <m/>
    <m/>
    <n v="2549238"/>
    <x v="0"/>
    <m/>
    <x v="2336"/>
  </r>
  <r>
    <s v="24-0099417"/>
    <x v="10"/>
    <x v="50"/>
    <x v="58"/>
    <x v="19"/>
    <x v="9"/>
    <s v="Tier 2  "/>
    <s v="Distribution Circuit      "/>
    <m/>
    <m/>
    <m/>
    <n v="2548978"/>
    <x v="0"/>
    <m/>
    <x v="2335"/>
  </r>
  <r>
    <s v="24-0097536"/>
    <x v="11"/>
    <x v="51"/>
    <x v="58"/>
    <x v="19"/>
    <x v="9"/>
    <s v="Tier 2  "/>
    <s v="Transformer only          "/>
    <m/>
    <m/>
    <m/>
    <n v="2549000"/>
    <x v="0"/>
    <m/>
    <x v="2336"/>
  </r>
  <r>
    <s v="24-0097546"/>
    <x v="11"/>
    <x v="51"/>
    <x v="58"/>
    <x v="19"/>
    <x v="9"/>
    <s v="Tier 2  "/>
    <s v="Transformer only          "/>
    <m/>
    <m/>
    <m/>
    <n v="2549289"/>
    <x v="0"/>
    <m/>
    <x v="2336"/>
  </r>
  <r>
    <s v="24-0097728"/>
    <x v="10"/>
    <x v="50"/>
    <x v="58"/>
    <x v="19"/>
    <x v="9"/>
    <s v="Tier 2  "/>
    <s v="Distribution Circuit      "/>
    <m/>
    <m/>
    <m/>
    <n v="2549006"/>
    <x v="0"/>
    <m/>
    <x v="2335"/>
  </r>
  <r>
    <s v="24-0097526"/>
    <x v="11"/>
    <x v="51"/>
    <x v="58"/>
    <x v="19"/>
    <x v="9"/>
    <s v="Tier 2  "/>
    <s v="Transformer only          "/>
    <m/>
    <m/>
    <m/>
    <n v="2549025"/>
    <x v="0"/>
    <m/>
    <x v="2336"/>
  </r>
  <r>
    <s v="24-0095546"/>
    <x v="11"/>
    <x v="51"/>
    <x v="58"/>
    <x v="19"/>
    <x v="9"/>
    <s v="Tier 2  "/>
    <s v="Distribution Circuit      "/>
    <m/>
    <m/>
    <m/>
    <n v="2549019"/>
    <x v="0"/>
    <m/>
    <x v="2336"/>
  </r>
  <r>
    <s v="24-0092884"/>
    <x v="10"/>
    <x v="50"/>
    <x v="58"/>
    <x v="19"/>
    <x v="9"/>
    <s v="Tier 3  "/>
    <s v="Transformer only          "/>
    <m/>
    <m/>
    <m/>
    <n v="2549102"/>
    <x v="0"/>
    <m/>
    <x v="2335"/>
  </r>
  <r>
    <s v="24-0097512"/>
    <x v="10"/>
    <x v="50"/>
    <x v="58"/>
    <x v="19"/>
    <x v="9"/>
    <s v="Tier 3  "/>
    <s v="Transformer only          "/>
    <m/>
    <m/>
    <m/>
    <n v="2549156"/>
    <x v="0"/>
    <m/>
    <x v="2335"/>
  </r>
  <r>
    <s v="24-0097516"/>
    <x v="10"/>
    <x v="50"/>
    <x v="58"/>
    <x v="19"/>
    <x v="9"/>
    <s v="Tier 3  "/>
    <s v="Transformer only          "/>
    <m/>
    <m/>
    <m/>
    <n v="2549243"/>
    <x v="0"/>
    <m/>
    <x v="2335"/>
  </r>
  <r>
    <s v="24-0095774"/>
    <x v="11"/>
    <x v="51"/>
    <x v="58"/>
    <x v="19"/>
    <x v="9"/>
    <s v="Tier 2  "/>
    <s v="Transformer only          "/>
    <m/>
    <m/>
    <m/>
    <n v="2549225"/>
    <x v="0"/>
    <m/>
    <x v="2336"/>
  </r>
  <r>
    <s v="24-0097780"/>
    <x v="11"/>
    <x v="51"/>
    <x v="58"/>
    <x v="19"/>
    <x v="9"/>
    <s v="Tier 3  "/>
    <s v="Distribution Circuit      "/>
    <m/>
    <m/>
    <m/>
    <n v="2549227"/>
    <x v="0"/>
    <m/>
    <x v="2336"/>
  </r>
  <r>
    <s v="24-0102480"/>
    <x v="8"/>
    <x v="52"/>
    <x v="56"/>
    <x v="17"/>
    <x v="9"/>
    <s v="Tier 2  "/>
    <s v="Distribution Circuit      "/>
    <m/>
    <m/>
    <m/>
    <n v="2549258"/>
    <x v="0"/>
    <m/>
    <x v="1"/>
  </r>
  <r>
    <s v="24-0095860"/>
    <x v="11"/>
    <x v="51"/>
    <x v="58"/>
    <x v="19"/>
    <x v="9"/>
    <s v="Tier 2  "/>
    <s v="Distribution Circuit      "/>
    <m/>
    <m/>
    <m/>
    <n v="2549314"/>
    <x v="0"/>
    <m/>
    <x v="2336"/>
  </r>
  <r>
    <s v="24-0102638"/>
    <x v="9"/>
    <x v="53"/>
    <x v="56"/>
    <x v="17"/>
    <x v="9"/>
    <s v="Tier 2  "/>
    <s v="Distribution Circuit      "/>
    <m/>
    <m/>
    <m/>
    <n v="2549526"/>
    <x v="0"/>
    <m/>
    <x v="143"/>
  </r>
  <r>
    <s v="24-0102663"/>
    <x v="9"/>
    <x v="53"/>
    <x v="61"/>
    <x v="22"/>
    <x v="9"/>
    <s v="Tier 2  "/>
    <s v="Distribution Circuit      "/>
    <m/>
    <m/>
    <m/>
    <n v="2549547"/>
    <x v="0"/>
    <m/>
    <x v="23"/>
  </r>
  <r>
    <s v="24-0102700"/>
    <x v="12"/>
    <x v="54"/>
    <x v="58"/>
    <x v="19"/>
    <x v="9"/>
    <s v="Tier 2  "/>
    <s v="Distribution Circuit      "/>
    <m/>
    <m/>
    <m/>
    <n v="2549885"/>
    <x v="0"/>
    <m/>
    <x v="9"/>
  </r>
  <r>
    <s v="24-0094536"/>
    <x v="11"/>
    <x v="51"/>
    <x v="58"/>
    <x v="19"/>
    <x v="9"/>
    <s v="Tier 2  "/>
    <s v="Distribution Circuit      "/>
    <m/>
    <m/>
    <m/>
    <n v="2549926"/>
    <x v="0"/>
    <m/>
    <x v="2336"/>
  </r>
  <r>
    <s v="24-0097147"/>
    <x v="11"/>
    <x v="51"/>
    <x v="58"/>
    <x v="19"/>
    <x v="9"/>
    <s v="Tier 2  "/>
    <s v="Transformer only          "/>
    <m/>
    <m/>
    <m/>
    <n v="2549931"/>
    <x v="0"/>
    <m/>
    <x v="2336"/>
  </r>
  <r>
    <s v="24-0099796"/>
    <x v="10"/>
    <x v="50"/>
    <x v="58"/>
    <x v="19"/>
    <x v="9"/>
    <s v="Tier 2  "/>
    <s v="Distribution Circuit      "/>
    <m/>
    <m/>
    <m/>
    <n v="2549927"/>
    <x v="0"/>
    <m/>
    <x v="2335"/>
  </r>
  <r>
    <s v="24-0099740"/>
    <x v="10"/>
    <x v="50"/>
    <x v="58"/>
    <x v="19"/>
    <x v="9"/>
    <s v="Tier 2  "/>
    <s v="Distribution Circuit      "/>
    <m/>
    <m/>
    <m/>
    <n v="2549934"/>
    <x v="0"/>
    <m/>
    <x v="2335"/>
  </r>
  <r>
    <s v="24-0097156"/>
    <x v="11"/>
    <x v="51"/>
    <x v="58"/>
    <x v="19"/>
    <x v="9"/>
    <s v="Tier 3  "/>
    <s v="Distribution Circuit      "/>
    <m/>
    <m/>
    <m/>
    <n v="2549942"/>
    <x v="0"/>
    <m/>
    <x v="2336"/>
  </r>
  <r>
    <s v="24-0095954"/>
    <x v="10"/>
    <x v="50"/>
    <x v="58"/>
    <x v="19"/>
    <x v="9"/>
    <s v="Tier 2  "/>
    <s v="Distribution Circuit      "/>
    <m/>
    <m/>
    <m/>
    <n v="2549945"/>
    <x v="0"/>
    <m/>
    <x v="2335"/>
  </r>
  <r>
    <s v="24-0097136"/>
    <x v="11"/>
    <x v="51"/>
    <x v="58"/>
    <x v="19"/>
    <x v="9"/>
    <s v="Tier 3  "/>
    <s v="Distribution Circuit      "/>
    <m/>
    <m/>
    <m/>
    <n v="2549940"/>
    <x v="0"/>
    <m/>
    <x v="2336"/>
  </r>
  <r>
    <s v="24-0096173"/>
    <x v="11"/>
    <x v="51"/>
    <x v="58"/>
    <x v="19"/>
    <x v="9"/>
    <s v="Tier 3  "/>
    <s v="Distribution Circuit      "/>
    <m/>
    <m/>
    <m/>
    <n v="2549946"/>
    <x v="0"/>
    <m/>
    <x v="2336"/>
  </r>
  <r>
    <s v="24-0095939"/>
    <x v="11"/>
    <x v="51"/>
    <x v="58"/>
    <x v="19"/>
    <x v="9"/>
    <s v="Tier 3  "/>
    <s v="Distribution Circuit      "/>
    <m/>
    <m/>
    <m/>
    <n v="2549947"/>
    <x v="0"/>
    <m/>
    <x v="2336"/>
  </r>
  <r>
    <s v="24-0102731"/>
    <x v="9"/>
    <x v="53"/>
    <x v="88"/>
    <x v="26"/>
    <x v="9"/>
    <s v="Tier 2  "/>
    <s v="Distribution Circuit      "/>
    <m/>
    <m/>
    <m/>
    <n v="2550026"/>
    <x v="0"/>
    <m/>
    <x v="418"/>
  </r>
  <r>
    <s v="24-0102757"/>
    <x v="12"/>
    <x v="54"/>
    <x v="58"/>
    <x v="19"/>
    <x v="9"/>
    <s v="Tier 2  "/>
    <s v="Transformer only          "/>
    <m/>
    <m/>
    <m/>
    <n v="2550041"/>
    <x v="0"/>
    <m/>
    <x v="9"/>
  </r>
  <r>
    <s v="24-0090282"/>
    <x v="11"/>
    <x v="55"/>
    <x v="58"/>
    <x v="19"/>
    <x v="9"/>
    <s v="Tier 2  "/>
    <s v="Distribution Circuit      "/>
    <m/>
    <m/>
    <m/>
    <n v="2550126"/>
    <x v="0"/>
    <m/>
    <x v="2337"/>
  </r>
  <r>
    <s v="24-0095910"/>
    <x v="10"/>
    <x v="50"/>
    <x v="58"/>
    <x v="19"/>
    <x v="9"/>
    <s v="Tier 3  "/>
    <s v="Distribution Circuit      "/>
    <m/>
    <m/>
    <m/>
    <n v="2550184"/>
    <x v="0"/>
    <m/>
    <x v="2335"/>
  </r>
  <r>
    <s v="24-0095944"/>
    <x v="10"/>
    <x v="50"/>
    <x v="58"/>
    <x v="19"/>
    <x v="9"/>
    <s v="Tier 2  "/>
    <s v="Transformer only          "/>
    <m/>
    <m/>
    <m/>
    <n v="2550228"/>
    <x v="0"/>
    <m/>
    <x v="2335"/>
  </r>
  <r>
    <s v="24-0102871"/>
    <x v="11"/>
    <x v="55"/>
    <x v="58"/>
    <x v="19"/>
    <x v="9"/>
    <s v="Tier 2  "/>
    <s v="Distribution Circuit      "/>
    <m/>
    <m/>
    <m/>
    <n v="2550699"/>
    <x v="0"/>
    <m/>
    <x v="2337"/>
  </r>
  <r>
    <s v="24-0102872"/>
    <x v="13"/>
    <x v="60"/>
    <x v="56"/>
    <x v="17"/>
    <x v="9"/>
    <s v="Tier 2  "/>
    <s v="Distribution Circuit      "/>
    <m/>
    <m/>
    <m/>
    <n v="2550705"/>
    <x v="0"/>
    <m/>
    <x v="67"/>
  </r>
  <r>
    <s v="24-0102889"/>
    <x v="9"/>
    <x v="53"/>
    <x v="65"/>
    <x v="23"/>
    <x v="9"/>
    <s v="Tier 2  "/>
    <s v="Distribution Circuit      "/>
    <m/>
    <m/>
    <m/>
    <n v="2550777"/>
    <x v="0"/>
    <m/>
    <x v="25"/>
  </r>
  <r>
    <s v="24-0100714"/>
    <x v="10"/>
    <x v="50"/>
    <x v="58"/>
    <x v="19"/>
    <x v="9"/>
    <s v="Tier 2  "/>
    <s v="Distribution Circuit      "/>
    <m/>
    <m/>
    <m/>
    <n v="2550763"/>
    <x v="0"/>
    <m/>
    <x v="2335"/>
  </r>
  <r>
    <s v="24-0100706"/>
    <x v="10"/>
    <x v="50"/>
    <x v="58"/>
    <x v="19"/>
    <x v="9"/>
    <s v="Tier 2  "/>
    <s v="Distribution Circuit      "/>
    <m/>
    <m/>
    <m/>
    <n v="2550764"/>
    <x v="0"/>
    <m/>
    <x v="2335"/>
  </r>
  <r>
    <s v="24-0100687"/>
    <x v="10"/>
    <x v="50"/>
    <x v="58"/>
    <x v="19"/>
    <x v="9"/>
    <s v="Tier 2  "/>
    <s v="Distribution Circuit      "/>
    <m/>
    <m/>
    <m/>
    <n v="2550765"/>
    <x v="0"/>
    <m/>
    <x v="2335"/>
  </r>
  <r>
    <s v="24-0100718"/>
    <x v="10"/>
    <x v="50"/>
    <x v="58"/>
    <x v="19"/>
    <x v="9"/>
    <s v="Tier 2  "/>
    <s v="Distribution Circuit      "/>
    <m/>
    <m/>
    <m/>
    <n v="2550767"/>
    <x v="0"/>
    <m/>
    <x v="2335"/>
  </r>
  <r>
    <s v="24-0100692"/>
    <x v="10"/>
    <x v="50"/>
    <x v="58"/>
    <x v="19"/>
    <x v="9"/>
    <s v="Tier 3  "/>
    <s v="Transformer only          "/>
    <m/>
    <m/>
    <m/>
    <n v="2550811"/>
    <x v="0"/>
    <m/>
    <x v="2335"/>
  </r>
  <r>
    <s v="24-0100732"/>
    <x v="10"/>
    <x v="50"/>
    <x v="58"/>
    <x v="19"/>
    <x v="9"/>
    <s v="Tier 2  "/>
    <s v="Distribution Circuit      "/>
    <m/>
    <m/>
    <m/>
    <n v="2550838"/>
    <x v="0"/>
    <m/>
    <x v="2335"/>
  </r>
  <r>
    <s v="24-0102911"/>
    <x v="12"/>
    <x v="54"/>
    <x v="58"/>
    <x v="19"/>
    <x v="9"/>
    <s v="Tier 3  "/>
    <s v="Distribution Circuit      "/>
    <m/>
    <m/>
    <m/>
    <n v="2550863"/>
    <x v="0"/>
    <m/>
    <x v="9"/>
  </r>
  <r>
    <s v="24-0100723"/>
    <x v="10"/>
    <x v="50"/>
    <x v="58"/>
    <x v="19"/>
    <x v="9"/>
    <s v="Tier 2  "/>
    <s v="Distribution Circuit      "/>
    <m/>
    <m/>
    <m/>
    <n v="2550879"/>
    <x v="0"/>
    <m/>
    <x v="2335"/>
  </r>
  <r>
    <s v="24-0101349"/>
    <x v="10"/>
    <x v="50"/>
    <x v="58"/>
    <x v="19"/>
    <x v="9"/>
    <s v="Tier 3  "/>
    <s v="Distribution Circuit      "/>
    <m/>
    <m/>
    <m/>
    <n v="2551097"/>
    <x v="0"/>
    <m/>
    <x v="2335"/>
  </r>
  <r>
    <s v="24-0100783"/>
    <x v="10"/>
    <x v="50"/>
    <x v="58"/>
    <x v="19"/>
    <x v="9"/>
    <s v="Tier 2  "/>
    <s v="Transformer only          "/>
    <m/>
    <m/>
    <m/>
    <n v="2551183"/>
    <x v="0"/>
    <m/>
    <x v="2335"/>
  </r>
  <r>
    <s v="24-0092792"/>
    <x v="10"/>
    <x v="50"/>
    <x v="58"/>
    <x v="19"/>
    <x v="9"/>
    <s v="Tier 2  "/>
    <s v="Transformer only          "/>
    <m/>
    <m/>
    <m/>
    <n v="2551177"/>
    <x v="0"/>
    <m/>
    <x v="2335"/>
  </r>
  <r>
    <s v="24-0098458"/>
    <x v="11"/>
    <x v="51"/>
    <x v="58"/>
    <x v="19"/>
    <x v="9"/>
    <s v="Tier 2  "/>
    <s v="Distribution Circuit      "/>
    <m/>
    <m/>
    <m/>
    <n v="2551188"/>
    <x v="0"/>
    <m/>
    <x v="2336"/>
  </r>
  <r>
    <s v="24-0098470"/>
    <x v="11"/>
    <x v="51"/>
    <x v="58"/>
    <x v="19"/>
    <x v="9"/>
    <s v="Tier 2  "/>
    <s v="Distribution Circuit      "/>
    <m/>
    <m/>
    <m/>
    <n v="2551193"/>
    <x v="0"/>
    <m/>
    <x v="2336"/>
  </r>
  <r>
    <s v="24-0101854"/>
    <x v="11"/>
    <x v="51"/>
    <x v="58"/>
    <x v="19"/>
    <x v="9"/>
    <s v="Tier 2  "/>
    <s v="Transformer only          "/>
    <m/>
    <m/>
    <m/>
    <n v="2551591"/>
    <x v="0"/>
    <m/>
    <x v="2336"/>
  </r>
  <r>
    <s v="24-0098811"/>
    <x v="11"/>
    <x v="51"/>
    <x v="58"/>
    <x v="19"/>
    <x v="9"/>
    <s v="Tier 2  "/>
    <s v="Distribution Circuit      "/>
    <m/>
    <m/>
    <m/>
    <n v="2551210"/>
    <x v="0"/>
    <m/>
    <x v="2336"/>
  </r>
  <r>
    <s v="24-0100761"/>
    <x v="10"/>
    <x v="50"/>
    <x v="58"/>
    <x v="19"/>
    <x v="9"/>
    <s v="Tier 2  "/>
    <s v="Distribution Circuit      "/>
    <m/>
    <m/>
    <m/>
    <n v="2551224"/>
    <x v="0"/>
    <m/>
    <x v="2335"/>
  </r>
  <r>
    <s v="24-0098706"/>
    <x v="11"/>
    <x v="51"/>
    <x v="58"/>
    <x v="19"/>
    <x v="9"/>
    <s v="Tier 3  "/>
    <s v="Distribution Circuit      "/>
    <m/>
    <m/>
    <m/>
    <n v="2551145"/>
    <x v="0"/>
    <m/>
    <x v="2336"/>
  </r>
  <r>
    <s v="24-0098829"/>
    <x v="11"/>
    <x v="51"/>
    <x v="58"/>
    <x v="19"/>
    <x v="9"/>
    <s v="Tier 2  "/>
    <s v="Distribution Circuit      "/>
    <m/>
    <m/>
    <m/>
    <n v="2551191"/>
    <x v="0"/>
    <m/>
    <x v="2336"/>
  </r>
  <r>
    <s v="24-0098416"/>
    <x v="11"/>
    <x v="51"/>
    <x v="58"/>
    <x v="19"/>
    <x v="9"/>
    <s v="Tier 2  "/>
    <s v="Transformer only          "/>
    <m/>
    <m/>
    <m/>
    <n v="2551261"/>
    <x v="0"/>
    <m/>
    <x v="2336"/>
  </r>
  <r>
    <s v="24-0096021"/>
    <x v="11"/>
    <x v="55"/>
    <x v="58"/>
    <x v="19"/>
    <x v="9"/>
    <s v="Tier 2  "/>
    <s v="Distribution Circuit      "/>
    <m/>
    <m/>
    <m/>
    <n v="2551250"/>
    <x v="0"/>
    <m/>
    <x v="2337"/>
  </r>
  <r>
    <s v="24-0093332"/>
    <x v="11"/>
    <x v="51"/>
    <x v="58"/>
    <x v="19"/>
    <x v="9"/>
    <s v="Tier 2  "/>
    <s v="Transformer only          "/>
    <m/>
    <m/>
    <m/>
    <n v="2551264"/>
    <x v="0"/>
    <m/>
    <x v="2336"/>
  </r>
  <r>
    <s v="24-0096230"/>
    <x v="11"/>
    <x v="51"/>
    <x v="58"/>
    <x v="19"/>
    <x v="9"/>
    <s v="Tier 2  "/>
    <s v="Distribution Circuit      "/>
    <m/>
    <m/>
    <m/>
    <n v="2551262"/>
    <x v="0"/>
    <m/>
    <x v="2336"/>
  </r>
  <r>
    <s v="24-0098449"/>
    <x v="11"/>
    <x v="51"/>
    <x v="58"/>
    <x v="19"/>
    <x v="9"/>
    <s v="Tier 2  "/>
    <s v="Distribution Circuit      "/>
    <m/>
    <m/>
    <m/>
    <n v="2551265"/>
    <x v="0"/>
    <m/>
    <x v="2336"/>
  </r>
  <r>
    <s v="24-0101917"/>
    <x v="11"/>
    <x v="51"/>
    <x v="58"/>
    <x v="19"/>
    <x v="9"/>
    <s v="Tier 2  "/>
    <s v="Distribution Circuit      "/>
    <m/>
    <m/>
    <m/>
    <n v="2551270"/>
    <x v="0"/>
    <m/>
    <x v="2336"/>
  </r>
  <r>
    <s v="24-0085262"/>
    <x v="11"/>
    <x v="55"/>
    <x v="58"/>
    <x v="19"/>
    <x v="9"/>
    <s v="Tier 3  "/>
    <s v="Distribution Circuit      "/>
    <m/>
    <m/>
    <m/>
    <n v="2551294"/>
    <x v="0"/>
    <m/>
    <x v="2337"/>
  </r>
  <r>
    <s v="24-0097090"/>
    <x v="10"/>
    <x v="50"/>
    <x v="58"/>
    <x v="19"/>
    <x v="9"/>
    <s v="Tier 3  "/>
    <s v="Distribution Circuit      "/>
    <m/>
    <m/>
    <m/>
    <n v="2551276"/>
    <x v="0"/>
    <m/>
    <x v="2335"/>
  </r>
  <r>
    <s v="24-0097524"/>
    <x v="11"/>
    <x v="51"/>
    <x v="58"/>
    <x v="19"/>
    <x v="9"/>
    <s v="Tier 2  "/>
    <s v="Distribution Circuit      "/>
    <m/>
    <m/>
    <m/>
    <n v="2551277"/>
    <x v="0"/>
    <m/>
    <x v="2336"/>
  </r>
  <r>
    <s v="24-0098429"/>
    <x v="11"/>
    <x v="51"/>
    <x v="58"/>
    <x v="19"/>
    <x v="9"/>
    <s v="Tier 2  "/>
    <s v="Transformer only          "/>
    <m/>
    <m/>
    <m/>
    <n v="2551285"/>
    <x v="0"/>
    <m/>
    <x v="2336"/>
  </r>
  <r>
    <s v="24-0098480"/>
    <x v="11"/>
    <x v="51"/>
    <x v="58"/>
    <x v="19"/>
    <x v="9"/>
    <s v="Tier 2  "/>
    <s v="Transformer only          "/>
    <m/>
    <m/>
    <m/>
    <n v="2551286"/>
    <x v="0"/>
    <m/>
    <x v="2336"/>
  </r>
  <r>
    <s v="24-0096201"/>
    <x v="11"/>
    <x v="51"/>
    <x v="58"/>
    <x v="19"/>
    <x v="9"/>
    <s v="Tier 3  "/>
    <s v="Distribution Circuit      "/>
    <m/>
    <m/>
    <m/>
    <n v="2551111"/>
    <x v="0"/>
    <m/>
    <x v="2336"/>
  </r>
  <r>
    <s v="24-0096507"/>
    <x v="11"/>
    <x v="55"/>
    <x v="58"/>
    <x v="19"/>
    <x v="9"/>
    <s v="Tier 2  "/>
    <s v="Distribution Circuit      "/>
    <m/>
    <m/>
    <m/>
    <n v="2551346"/>
    <x v="0"/>
    <m/>
    <x v="2337"/>
  </r>
  <r>
    <s v="24-0100779"/>
    <x v="10"/>
    <x v="50"/>
    <x v="58"/>
    <x v="19"/>
    <x v="9"/>
    <s v="Tier 2  "/>
    <s v="Transformer only          "/>
    <m/>
    <m/>
    <m/>
    <n v="2551416"/>
    <x v="0"/>
    <m/>
    <x v="2335"/>
  </r>
  <r>
    <s v="24-0096633"/>
    <x v="10"/>
    <x v="50"/>
    <x v="58"/>
    <x v="19"/>
    <x v="9"/>
    <s v="Tier 3  "/>
    <s v="Transformer only          "/>
    <m/>
    <m/>
    <m/>
    <n v="2551565"/>
    <x v="0"/>
    <m/>
    <x v="2335"/>
  </r>
  <r>
    <s v="24-0100777"/>
    <x v="10"/>
    <x v="50"/>
    <x v="58"/>
    <x v="19"/>
    <x v="9"/>
    <s v="Tier 2  "/>
    <s v="Transformer only          "/>
    <m/>
    <m/>
    <m/>
    <n v="2551572"/>
    <x v="0"/>
    <m/>
    <x v="2335"/>
  </r>
  <r>
    <s v="24-0096178"/>
    <x v="10"/>
    <x v="50"/>
    <x v="58"/>
    <x v="19"/>
    <x v="9"/>
    <s v="Tier 3  "/>
    <s v="Transformer only          "/>
    <m/>
    <m/>
    <m/>
    <n v="2551635"/>
    <x v="0"/>
    <m/>
    <x v="2335"/>
  </r>
  <r>
    <s v="24-0100749"/>
    <x v="10"/>
    <x v="50"/>
    <x v="58"/>
    <x v="19"/>
    <x v="9"/>
    <s v="Tier 2  "/>
    <s v="Transformer only          "/>
    <m/>
    <m/>
    <m/>
    <n v="2551723"/>
    <x v="0"/>
    <m/>
    <x v="2335"/>
  </r>
  <r>
    <s v="24-0100744"/>
    <x v="10"/>
    <x v="50"/>
    <x v="58"/>
    <x v="19"/>
    <x v="9"/>
    <s v="Tier 2  "/>
    <s v="Distribution Circuit      "/>
    <m/>
    <m/>
    <m/>
    <n v="2551793"/>
    <x v="0"/>
    <m/>
    <x v="2335"/>
  </r>
  <r>
    <s v="24-0100738"/>
    <x v="10"/>
    <x v="50"/>
    <x v="58"/>
    <x v="19"/>
    <x v="9"/>
    <s v="Tier 2  "/>
    <s v="Distribution Circuit      "/>
    <m/>
    <m/>
    <m/>
    <n v="2551857"/>
    <x v="0"/>
    <m/>
    <x v="2335"/>
  </r>
  <r>
    <s v="24-0093502"/>
    <x v="10"/>
    <x v="50"/>
    <x v="58"/>
    <x v="19"/>
    <x v="9"/>
    <s v="Tier 3  "/>
    <s v="Distribution Circuit      "/>
    <m/>
    <m/>
    <m/>
    <n v="2552189"/>
    <x v="0"/>
    <m/>
    <x v="2335"/>
  </r>
  <r>
    <s v="24-0100653"/>
    <x v="10"/>
    <x v="50"/>
    <x v="58"/>
    <x v="19"/>
    <x v="9"/>
    <s v="Tier 2  "/>
    <s v="Distribution Circuit      "/>
    <m/>
    <m/>
    <m/>
    <n v="2552205"/>
    <x v="0"/>
    <m/>
    <x v="2335"/>
  </r>
  <r>
    <s v="24-0100639"/>
    <x v="10"/>
    <x v="50"/>
    <x v="58"/>
    <x v="19"/>
    <x v="9"/>
    <s v="Tier 2  "/>
    <s v="Distribution Circuit      "/>
    <m/>
    <m/>
    <m/>
    <n v="2552229"/>
    <x v="0"/>
    <m/>
    <x v="2335"/>
  </r>
  <r>
    <s v="24-0095252"/>
    <x v="11"/>
    <x v="51"/>
    <x v="58"/>
    <x v="19"/>
    <x v="9"/>
    <s v="Tier 2  "/>
    <s v="Distribution Circuit      "/>
    <m/>
    <m/>
    <m/>
    <n v="2552211"/>
    <x v="0"/>
    <m/>
    <x v="2336"/>
  </r>
  <r>
    <s v="24-0099458"/>
    <x v="11"/>
    <x v="51"/>
    <x v="58"/>
    <x v="19"/>
    <x v="9"/>
    <s v="Tier 2  "/>
    <s v="Distribution Circuit      "/>
    <m/>
    <m/>
    <m/>
    <n v="2552255"/>
    <x v="0"/>
    <m/>
    <x v="2336"/>
  </r>
  <r>
    <s v="24-0100568"/>
    <x v="10"/>
    <x v="50"/>
    <x v="58"/>
    <x v="19"/>
    <x v="9"/>
    <s v="Tier 2  "/>
    <s v="Transformer only          "/>
    <m/>
    <m/>
    <m/>
    <n v="2552280"/>
    <x v="0"/>
    <m/>
    <x v="2335"/>
  </r>
  <r>
    <s v="24-0099446"/>
    <x v="11"/>
    <x v="51"/>
    <x v="58"/>
    <x v="19"/>
    <x v="9"/>
    <s v="Tier 2  "/>
    <s v="Transformer only          "/>
    <m/>
    <m/>
    <m/>
    <n v="2552294"/>
    <x v="0"/>
    <m/>
    <x v="2336"/>
  </r>
  <r>
    <s v="24-0087939"/>
    <x v="11"/>
    <x v="51"/>
    <x v="58"/>
    <x v="19"/>
    <x v="9"/>
    <s v="Tier 3  "/>
    <s v="Transformer only          "/>
    <m/>
    <m/>
    <m/>
    <n v="2552315"/>
    <x v="0"/>
    <m/>
    <x v="2336"/>
  </r>
  <r>
    <s v="24-0098878"/>
    <x v="10"/>
    <x v="50"/>
    <x v="58"/>
    <x v="19"/>
    <x v="9"/>
    <s v="Tier 2  "/>
    <s v="Transformer only          "/>
    <m/>
    <m/>
    <m/>
    <n v="2552320"/>
    <x v="0"/>
    <m/>
    <x v="2335"/>
  </r>
  <r>
    <s v="24-0102557"/>
    <x v="11"/>
    <x v="55"/>
    <x v="58"/>
    <x v="19"/>
    <x v="9"/>
    <s v="Tier 2  "/>
    <s v="Distribution Circuit      "/>
    <m/>
    <m/>
    <m/>
    <n v="2552346"/>
    <x v="0"/>
    <m/>
    <x v="2337"/>
  </r>
  <r>
    <s v="24-0096286"/>
    <x v="11"/>
    <x v="51"/>
    <x v="58"/>
    <x v="19"/>
    <x v="9"/>
    <s v="Tier 2  "/>
    <s v="Transformer only          "/>
    <m/>
    <m/>
    <m/>
    <n v="2552573"/>
    <x v="0"/>
    <m/>
    <x v="2336"/>
  </r>
  <r>
    <s v="24-0081474"/>
    <x v="11"/>
    <x v="55"/>
    <x v="58"/>
    <x v="19"/>
    <x v="9"/>
    <s v="Tier 2  "/>
    <s v="Distribution Circuit      "/>
    <m/>
    <m/>
    <m/>
    <n v="2552355"/>
    <x v="0"/>
    <m/>
    <x v="2337"/>
  </r>
  <r>
    <s v="24-0096880"/>
    <x v="10"/>
    <x v="50"/>
    <x v="58"/>
    <x v="19"/>
    <x v="9"/>
    <s v="Tier 3  "/>
    <s v="Distribution Circuit      "/>
    <m/>
    <m/>
    <m/>
    <n v="2552349"/>
    <x v="0"/>
    <m/>
    <x v="2335"/>
  </r>
  <r>
    <s v="24-0096678"/>
    <x v="10"/>
    <x v="50"/>
    <x v="58"/>
    <x v="19"/>
    <x v="9"/>
    <s v="Tier 3  "/>
    <s v="Transformer only          "/>
    <m/>
    <m/>
    <m/>
    <n v="2552370"/>
    <x v="0"/>
    <m/>
    <x v="2335"/>
  </r>
  <r>
    <s v="24-0098447"/>
    <x v="11"/>
    <x v="51"/>
    <x v="58"/>
    <x v="19"/>
    <x v="9"/>
    <s v="Tier 2  "/>
    <s v="Transformer only          "/>
    <m/>
    <m/>
    <m/>
    <n v="2552366"/>
    <x v="0"/>
    <m/>
    <x v="2336"/>
  </r>
  <r>
    <s v="24-0096661"/>
    <x v="11"/>
    <x v="55"/>
    <x v="58"/>
    <x v="19"/>
    <x v="9"/>
    <s v="Tier 2  "/>
    <s v="Distribution Circuit      "/>
    <m/>
    <m/>
    <m/>
    <n v="2552361"/>
    <x v="0"/>
    <m/>
    <x v="2337"/>
  </r>
  <r>
    <s v="24-0098908"/>
    <x v="11"/>
    <x v="51"/>
    <x v="58"/>
    <x v="19"/>
    <x v="9"/>
    <s v="Tier 2  "/>
    <s v="Transformer only          "/>
    <m/>
    <m/>
    <m/>
    <n v="2552371"/>
    <x v="0"/>
    <m/>
    <x v="2336"/>
  </r>
  <r>
    <s v="24-0096626"/>
    <x v="11"/>
    <x v="51"/>
    <x v="58"/>
    <x v="19"/>
    <x v="9"/>
    <s v="Tier 2  "/>
    <s v="Distribution Circuit      "/>
    <m/>
    <m/>
    <m/>
    <n v="2552372"/>
    <x v="0"/>
    <m/>
    <x v="2336"/>
  </r>
  <r>
    <s v="24-0099468"/>
    <x v="11"/>
    <x v="51"/>
    <x v="58"/>
    <x v="19"/>
    <x v="9"/>
    <s v="Tier 2  "/>
    <s v="Transformer only          "/>
    <m/>
    <m/>
    <m/>
    <n v="2552386"/>
    <x v="0"/>
    <m/>
    <x v="2336"/>
  </r>
  <r>
    <s v="24-0098306"/>
    <x v="11"/>
    <x v="51"/>
    <x v="58"/>
    <x v="19"/>
    <x v="9"/>
    <s v="Tier 3  "/>
    <s v="Transformer only          "/>
    <m/>
    <m/>
    <m/>
    <n v="2552397"/>
    <x v="0"/>
    <m/>
    <x v="2336"/>
  </r>
  <r>
    <s v="24-0098303"/>
    <x v="11"/>
    <x v="51"/>
    <x v="58"/>
    <x v="19"/>
    <x v="9"/>
    <s v="Tier 3  "/>
    <s v="Distribution Circuit      "/>
    <m/>
    <m/>
    <m/>
    <n v="2552401"/>
    <x v="0"/>
    <m/>
    <x v="2336"/>
  </r>
  <r>
    <s v="24-0098864"/>
    <x v="11"/>
    <x v="51"/>
    <x v="58"/>
    <x v="19"/>
    <x v="9"/>
    <s v="Tier 2  "/>
    <s v="Distribution Circuit      "/>
    <m/>
    <m/>
    <m/>
    <n v="2552415"/>
    <x v="0"/>
    <m/>
    <x v="2336"/>
  </r>
  <r>
    <s v="24-0095788"/>
    <x v="11"/>
    <x v="51"/>
    <x v="58"/>
    <x v="19"/>
    <x v="9"/>
    <s v="Zone 1  "/>
    <s v="Transformer only          "/>
    <m/>
    <m/>
    <m/>
    <n v="2552424"/>
    <x v="0"/>
    <m/>
    <x v="2336"/>
  </r>
  <r>
    <s v="24-0100561"/>
    <x v="10"/>
    <x v="50"/>
    <x v="58"/>
    <x v="19"/>
    <x v="9"/>
    <s v="Tier 2  "/>
    <s v="Transformer only          "/>
    <m/>
    <m/>
    <m/>
    <n v="2552563"/>
    <x v="0"/>
    <m/>
    <x v="2335"/>
  </r>
  <r>
    <s v="24-0100646"/>
    <x v="10"/>
    <x v="50"/>
    <x v="58"/>
    <x v="19"/>
    <x v="9"/>
    <s v="Tier 2  "/>
    <s v="Transformer only          "/>
    <m/>
    <m/>
    <m/>
    <n v="2552490"/>
    <x v="0"/>
    <m/>
    <x v="2335"/>
  </r>
  <r>
    <s v="24-0100636"/>
    <x v="10"/>
    <x v="50"/>
    <x v="58"/>
    <x v="19"/>
    <x v="9"/>
    <s v="Tier 2  "/>
    <s v="Distribution Circuit      "/>
    <m/>
    <m/>
    <m/>
    <n v="2552530"/>
    <x v="0"/>
    <m/>
    <x v="2335"/>
  </r>
  <r>
    <s v="24-0098884"/>
    <x v="10"/>
    <x v="50"/>
    <x v="58"/>
    <x v="19"/>
    <x v="9"/>
    <s v="Tier 3  "/>
    <s v="Transformer only          "/>
    <m/>
    <m/>
    <m/>
    <n v="2552532"/>
    <x v="0"/>
    <m/>
    <x v="2335"/>
  </r>
  <r>
    <s v="24-0100550"/>
    <x v="10"/>
    <x v="50"/>
    <x v="58"/>
    <x v="19"/>
    <x v="9"/>
    <s v="Tier 2  "/>
    <s v="Distribution Circuit      "/>
    <m/>
    <m/>
    <m/>
    <n v="2552580"/>
    <x v="0"/>
    <m/>
    <x v="2335"/>
  </r>
  <r>
    <s v="24-0100548"/>
    <x v="10"/>
    <x v="50"/>
    <x v="58"/>
    <x v="19"/>
    <x v="9"/>
    <s v="Tier 2  "/>
    <s v="Transformer only          "/>
    <m/>
    <m/>
    <m/>
    <n v="2552844"/>
    <x v="0"/>
    <m/>
    <x v="2335"/>
  </r>
  <r>
    <s v="24-0100624"/>
    <x v="10"/>
    <x v="50"/>
    <x v="58"/>
    <x v="19"/>
    <x v="9"/>
    <s v="Tier 2  "/>
    <s v="Distribution Circuit      "/>
    <m/>
    <m/>
    <m/>
    <n v="2552654"/>
    <x v="0"/>
    <m/>
    <x v="2335"/>
  </r>
  <r>
    <s v="24-0100641"/>
    <x v="10"/>
    <x v="50"/>
    <x v="58"/>
    <x v="19"/>
    <x v="9"/>
    <s v="Tier 2  "/>
    <s v="Transformer only          "/>
    <m/>
    <m/>
    <m/>
    <n v="2552687"/>
    <x v="0"/>
    <m/>
    <x v="2335"/>
  </r>
  <r>
    <s v="24-0099454"/>
    <x v="11"/>
    <x v="51"/>
    <x v="58"/>
    <x v="19"/>
    <x v="9"/>
    <s v="Tier 2  "/>
    <s v="Distribution Circuit      "/>
    <m/>
    <m/>
    <m/>
    <n v="2552718"/>
    <x v="0"/>
    <m/>
    <x v="2336"/>
  </r>
  <r>
    <s v="24-0100613"/>
    <x v="10"/>
    <x v="50"/>
    <x v="58"/>
    <x v="19"/>
    <x v="9"/>
    <s v="Tier 2  "/>
    <s v="Transformer only          "/>
    <m/>
    <m/>
    <m/>
    <n v="2552732"/>
    <x v="0"/>
    <m/>
    <x v="2335"/>
  </r>
  <r>
    <s v="24-0099463"/>
    <x v="11"/>
    <x v="51"/>
    <x v="58"/>
    <x v="19"/>
    <x v="9"/>
    <s v="Tier 2  "/>
    <s v="Transformer only          "/>
    <m/>
    <m/>
    <m/>
    <n v="2552794"/>
    <x v="0"/>
    <m/>
    <x v="2336"/>
  </r>
  <r>
    <s v="24-0100586"/>
    <x v="10"/>
    <x v="50"/>
    <x v="58"/>
    <x v="19"/>
    <x v="9"/>
    <s v="Tier 2  "/>
    <s v="Distribution Circuit      "/>
    <m/>
    <m/>
    <m/>
    <n v="2552814"/>
    <x v="0"/>
    <m/>
    <x v="2335"/>
  </r>
  <r>
    <s v="24-0100576"/>
    <x v="10"/>
    <x v="50"/>
    <x v="58"/>
    <x v="19"/>
    <x v="9"/>
    <s v="Tier 2  "/>
    <s v="Distribution Circuit      "/>
    <m/>
    <m/>
    <m/>
    <n v="2552845"/>
    <x v="0"/>
    <m/>
    <x v="2335"/>
  </r>
  <r>
    <s v="24-0100532"/>
    <x v="10"/>
    <x v="50"/>
    <x v="58"/>
    <x v="19"/>
    <x v="9"/>
    <s v="Tier 2  "/>
    <s v="Transformer only          "/>
    <m/>
    <m/>
    <m/>
    <n v="2552859"/>
    <x v="0"/>
    <m/>
    <x v="2335"/>
  </r>
  <r>
    <s v="24-0103763"/>
    <x v="11"/>
    <x v="67"/>
    <x v="56"/>
    <x v="17"/>
    <x v="9"/>
    <s v="Tier 3  "/>
    <s v="Distribution Circuit      "/>
    <m/>
    <m/>
    <m/>
    <n v="2552926"/>
    <x v="0"/>
    <m/>
    <x v="582"/>
  </r>
  <r>
    <s v="24-0099867"/>
    <x v="10"/>
    <x v="50"/>
    <x v="58"/>
    <x v="19"/>
    <x v="9"/>
    <s v="Tier 2  "/>
    <s v="Distribution Circuit      "/>
    <m/>
    <m/>
    <m/>
    <n v="2553305"/>
    <x v="0"/>
    <m/>
    <x v="2335"/>
  </r>
  <r>
    <s v="24-0100664"/>
    <x v="10"/>
    <x v="50"/>
    <x v="58"/>
    <x v="19"/>
    <x v="9"/>
    <s v="Tier 2  "/>
    <s v="Distribution Circuit      "/>
    <m/>
    <m/>
    <m/>
    <n v="2553409"/>
    <x v="0"/>
    <m/>
    <x v="2335"/>
  </r>
  <r>
    <s v="24-0101110"/>
    <x v="10"/>
    <x v="50"/>
    <x v="58"/>
    <x v="19"/>
    <x v="9"/>
    <s v="Tier 2  "/>
    <s v="Distribution Circuit      "/>
    <m/>
    <m/>
    <m/>
    <n v="2553418"/>
    <x v="0"/>
    <m/>
    <x v="2335"/>
  </r>
  <r>
    <s v="24-0101053"/>
    <x v="10"/>
    <x v="50"/>
    <x v="58"/>
    <x v="19"/>
    <x v="9"/>
    <s v="Tier 2  "/>
    <s v="Distribution Circuit      "/>
    <m/>
    <m/>
    <m/>
    <n v="2553444"/>
    <x v="0"/>
    <m/>
    <x v="2335"/>
  </r>
  <r>
    <s v="24-0097509"/>
    <x v="11"/>
    <x v="51"/>
    <x v="58"/>
    <x v="19"/>
    <x v="9"/>
    <s v="Tier 3  "/>
    <s v="Distribution Circuit      "/>
    <m/>
    <m/>
    <m/>
    <n v="2553463"/>
    <x v="0"/>
    <m/>
    <x v="2336"/>
  </r>
  <r>
    <s v="24-0098146"/>
    <x v="10"/>
    <x v="50"/>
    <x v="58"/>
    <x v="19"/>
    <x v="9"/>
    <s v="Tier 2  "/>
    <s v="Transformer only          "/>
    <m/>
    <m/>
    <m/>
    <n v="2553950"/>
    <x v="0"/>
    <m/>
    <x v="2335"/>
  </r>
  <r>
    <s v="24-0098933"/>
    <x v="10"/>
    <x v="50"/>
    <x v="58"/>
    <x v="19"/>
    <x v="9"/>
    <s v="Tier 2  "/>
    <s v="Distribution Circuit      "/>
    <m/>
    <m/>
    <m/>
    <n v="2553416"/>
    <x v="0"/>
    <m/>
    <x v="2335"/>
  </r>
  <r>
    <s v="24-0101092"/>
    <x v="11"/>
    <x v="51"/>
    <x v="58"/>
    <x v="19"/>
    <x v="9"/>
    <s v="Tier 2  "/>
    <s v="Distribution Circuit      "/>
    <m/>
    <m/>
    <m/>
    <n v="2553465"/>
    <x v="0"/>
    <m/>
    <x v="2336"/>
  </r>
  <r>
    <s v="24-0101104"/>
    <x v="10"/>
    <x v="50"/>
    <x v="58"/>
    <x v="19"/>
    <x v="9"/>
    <s v="Tier 2  "/>
    <s v="Distribution Circuit      "/>
    <m/>
    <m/>
    <m/>
    <n v="2553466"/>
    <x v="0"/>
    <m/>
    <x v="2335"/>
  </r>
  <r>
    <s v="24-0101103"/>
    <x v="10"/>
    <x v="50"/>
    <x v="58"/>
    <x v="19"/>
    <x v="9"/>
    <s v="Tier 2  "/>
    <s v="Distribution Circuit      "/>
    <m/>
    <m/>
    <m/>
    <n v="2553471"/>
    <x v="0"/>
    <m/>
    <x v="2335"/>
  </r>
  <r>
    <s v="24-0092878"/>
    <x v="10"/>
    <x v="50"/>
    <x v="58"/>
    <x v="19"/>
    <x v="9"/>
    <s v="Tier 2  "/>
    <s v="Distribution Circuit      "/>
    <m/>
    <m/>
    <m/>
    <n v="2553632"/>
    <x v="0"/>
    <m/>
    <x v="2335"/>
  </r>
  <r>
    <s v="24-0096938"/>
    <x v="11"/>
    <x v="51"/>
    <x v="58"/>
    <x v="19"/>
    <x v="9"/>
    <s v="Tier 2  "/>
    <s v="Distribution Circuit      "/>
    <m/>
    <m/>
    <m/>
    <n v="2553505"/>
    <x v="0"/>
    <m/>
    <x v="2336"/>
  </r>
  <r>
    <s v="24-0098794"/>
    <x v="11"/>
    <x v="51"/>
    <x v="58"/>
    <x v="19"/>
    <x v="9"/>
    <s v="Tier 3  "/>
    <s v="Transformer only          "/>
    <m/>
    <m/>
    <m/>
    <n v="2553501"/>
    <x v="0"/>
    <m/>
    <x v="2336"/>
  </r>
  <r>
    <s v="24-0095889"/>
    <x v="11"/>
    <x v="51"/>
    <x v="58"/>
    <x v="19"/>
    <x v="9"/>
    <s v="Tier 3  "/>
    <s v="Distribution Circuit      "/>
    <m/>
    <m/>
    <m/>
    <n v="2553491"/>
    <x v="0"/>
    <m/>
    <x v="2336"/>
  </r>
  <r>
    <s v="24-0098495"/>
    <x v="11"/>
    <x v="51"/>
    <x v="58"/>
    <x v="19"/>
    <x v="9"/>
    <s v="Tier 2  "/>
    <s v="Transformer only          "/>
    <m/>
    <m/>
    <m/>
    <n v="2553915"/>
    <x v="0"/>
    <m/>
    <x v="2336"/>
  </r>
  <r>
    <s v="24-0098662"/>
    <x v="10"/>
    <x v="50"/>
    <x v="58"/>
    <x v="19"/>
    <x v="9"/>
    <s v="Tier 3  "/>
    <s v="Transformer only          "/>
    <m/>
    <m/>
    <m/>
    <n v="2553511"/>
    <x v="0"/>
    <m/>
    <x v="2335"/>
  </r>
  <r>
    <s v="24-0096772"/>
    <x v="11"/>
    <x v="51"/>
    <x v="58"/>
    <x v="19"/>
    <x v="9"/>
    <s v="Tier 2  "/>
    <s v="Transformer only          "/>
    <m/>
    <m/>
    <m/>
    <n v="2553582"/>
    <x v="0"/>
    <m/>
    <x v="2336"/>
  </r>
  <r>
    <s v="24-0095875"/>
    <x v="11"/>
    <x v="51"/>
    <x v="58"/>
    <x v="19"/>
    <x v="9"/>
    <s v="Tier 2  "/>
    <s v="Transformer only          "/>
    <m/>
    <m/>
    <m/>
    <n v="2553586"/>
    <x v="0"/>
    <m/>
    <x v="2336"/>
  </r>
  <r>
    <s v="24-0096294"/>
    <x v="11"/>
    <x v="51"/>
    <x v="58"/>
    <x v="19"/>
    <x v="9"/>
    <s v="Tier 3  "/>
    <s v="Transformer only          "/>
    <m/>
    <m/>
    <m/>
    <n v="2553600"/>
    <x v="0"/>
    <m/>
    <x v="2336"/>
  </r>
  <r>
    <s v="24-0095852"/>
    <x v="11"/>
    <x v="51"/>
    <x v="58"/>
    <x v="19"/>
    <x v="9"/>
    <s v="Tier 2  "/>
    <s v="Transformer only          "/>
    <m/>
    <m/>
    <m/>
    <n v="2553620"/>
    <x v="0"/>
    <m/>
    <x v="2336"/>
  </r>
  <r>
    <s v="24-0101077"/>
    <x v="10"/>
    <x v="50"/>
    <x v="58"/>
    <x v="19"/>
    <x v="9"/>
    <s v="Tier 2  "/>
    <s v="Transformer only          "/>
    <m/>
    <m/>
    <m/>
    <n v="2553730"/>
    <x v="0"/>
    <m/>
    <x v="2335"/>
  </r>
  <r>
    <s v="24-0101086"/>
    <x v="10"/>
    <x v="50"/>
    <x v="58"/>
    <x v="19"/>
    <x v="9"/>
    <s v="Tier 2  "/>
    <s v="Transformer only          "/>
    <m/>
    <m/>
    <m/>
    <n v="2553821"/>
    <x v="0"/>
    <m/>
    <x v="2335"/>
  </r>
  <r>
    <s v="24-0101066"/>
    <x v="10"/>
    <x v="50"/>
    <x v="58"/>
    <x v="19"/>
    <x v="9"/>
    <s v="Tier 2  "/>
    <s v="Distribution Circuit      "/>
    <m/>
    <m/>
    <m/>
    <n v="2553787"/>
    <x v="0"/>
    <m/>
    <x v="2335"/>
  </r>
  <r>
    <s v="24-0101068"/>
    <x v="10"/>
    <x v="50"/>
    <x v="58"/>
    <x v="19"/>
    <x v="9"/>
    <s v="Tier 2  "/>
    <s v="Distribution Circuit      "/>
    <m/>
    <m/>
    <m/>
    <n v="2553800"/>
    <x v="0"/>
    <m/>
    <x v="2335"/>
  </r>
  <r>
    <s v="24-0098672"/>
    <x v="10"/>
    <x v="50"/>
    <x v="58"/>
    <x v="19"/>
    <x v="9"/>
    <s v="Tier 3  "/>
    <s v="Distribution Circuit      "/>
    <m/>
    <m/>
    <m/>
    <n v="2553838"/>
    <x v="0"/>
    <m/>
    <x v="2335"/>
  </r>
  <r>
    <s v="24-0096821"/>
    <x v="11"/>
    <x v="51"/>
    <x v="58"/>
    <x v="19"/>
    <x v="9"/>
    <s v="Tier 3  "/>
    <s v="Distribution Circuit      "/>
    <m/>
    <m/>
    <m/>
    <n v="2553868"/>
    <x v="0"/>
    <m/>
    <x v="2336"/>
  </r>
  <r>
    <s v="24-0099474"/>
    <x v="10"/>
    <x v="50"/>
    <x v="58"/>
    <x v="19"/>
    <x v="9"/>
    <s v="Tier 2  "/>
    <s v="Transformer only          "/>
    <m/>
    <m/>
    <m/>
    <n v="2553906"/>
    <x v="0"/>
    <m/>
    <x v="2335"/>
  </r>
  <r>
    <s v="24-0104216"/>
    <x v="12"/>
    <x v="54"/>
    <x v="58"/>
    <x v="19"/>
    <x v="9"/>
    <s v="Tier 3  "/>
    <s v="Distribution Circuit      "/>
    <m/>
    <m/>
    <m/>
    <n v="2553949"/>
    <x v="0"/>
    <m/>
    <x v="9"/>
  </r>
  <r>
    <s v="24-0104337"/>
    <x v="11"/>
    <x v="67"/>
    <x v="74"/>
    <x v="17"/>
    <x v="9"/>
    <s v="Tier 2  "/>
    <s v="Transformer only          "/>
    <m/>
    <m/>
    <m/>
    <n v="2554029"/>
    <x v="0"/>
    <m/>
    <x v="1072"/>
  </r>
  <r>
    <s v="24-0101031"/>
    <x v="10"/>
    <x v="50"/>
    <x v="58"/>
    <x v="19"/>
    <x v="9"/>
    <s v="Tier 3  "/>
    <s v="Distribution Circuit      "/>
    <m/>
    <m/>
    <m/>
    <n v="2554212"/>
    <x v="0"/>
    <m/>
    <x v="2335"/>
  </r>
  <r>
    <s v="24-0098875"/>
    <x v="10"/>
    <x v="50"/>
    <x v="58"/>
    <x v="19"/>
    <x v="9"/>
    <s v="Tier 3  "/>
    <s v="Transformer only          "/>
    <m/>
    <m/>
    <m/>
    <n v="2554521"/>
    <x v="0"/>
    <m/>
    <x v="2335"/>
  </r>
  <r>
    <s v="24-0101009"/>
    <x v="10"/>
    <x v="50"/>
    <x v="58"/>
    <x v="19"/>
    <x v="9"/>
    <s v="Tier 2  "/>
    <s v="Distribution Circuit      "/>
    <m/>
    <m/>
    <m/>
    <n v="2554516"/>
    <x v="0"/>
    <m/>
    <x v="2335"/>
  </r>
  <r>
    <s v="24-0093661"/>
    <x v="10"/>
    <x v="50"/>
    <x v="58"/>
    <x v="19"/>
    <x v="9"/>
    <s v="Tier 2  "/>
    <s v="Distribution Circuit      "/>
    <m/>
    <m/>
    <m/>
    <n v="2554543"/>
    <x v="0"/>
    <m/>
    <x v="2335"/>
  </r>
  <r>
    <s v="24-0097756"/>
    <x v="10"/>
    <x v="50"/>
    <x v="58"/>
    <x v="19"/>
    <x v="9"/>
    <s v="Tier 2  "/>
    <s v="Distribution Circuit      "/>
    <m/>
    <m/>
    <m/>
    <n v="2554546"/>
    <x v="0"/>
    <m/>
    <x v="2335"/>
  </r>
  <r>
    <s v="24-0098926"/>
    <x v="10"/>
    <x v="50"/>
    <x v="58"/>
    <x v="19"/>
    <x v="9"/>
    <s v="Tier 3  "/>
    <s v="Transformer only          "/>
    <m/>
    <m/>
    <m/>
    <n v="2554610"/>
    <x v="0"/>
    <m/>
    <x v="2335"/>
  </r>
  <r>
    <s v="24-0098940"/>
    <x v="10"/>
    <x v="50"/>
    <x v="58"/>
    <x v="19"/>
    <x v="9"/>
    <s v="Tier 2  "/>
    <s v="Transformer only          "/>
    <m/>
    <m/>
    <m/>
    <n v="2554578"/>
    <x v="0"/>
    <m/>
    <x v="2335"/>
  </r>
  <r>
    <s v="24-0097952"/>
    <x v="11"/>
    <x v="51"/>
    <x v="58"/>
    <x v="19"/>
    <x v="9"/>
    <s v="Tier 3  "/>
    <s v="Distribution Circuit      "/>
    <m/>
    <m/>
    <m/>
    <n v="2554585"/>
    <x v="0"/>
    <m/>
    <x v="2336"/>
  </r>
  <r>
    <s v="24-0092892"/>
    <x v="10"/>
    <x v="50"/>
    <x v="58"/>
    <x v="19"/>
    <x v="9"/>
    <s v="Tier 3  "/>
    <s v="Distribution Circuit      "/>
    <m/>
    <m/>
    <m/>
    <n v="2554594"/>
    <x v="0"/>
    <m/>
    <x v="2335"/>
  </r>
  <r>
    <s v="24-0097295"/>
    <x v="11"/>
    <x v="51"/>
    <x v="58"/>
    <x v="19"/>
    <x v="9"/>
    <s v="Tier 2  "/>
    <s v="Distribution Circuit      "/>
    <m/>
    <m/>
    <m/>
    <n v="2554615"/>
    <x v="0"/>
    <m/>
    <x v="2336"/>
  </r>
  <r>
    <s v="24-0098997"/>
    <x v="11"/>
    <x v="51"/>
    <x v="58"/>
    <x v="19"/>
    <x v="9"/>
    <s v="Tier 2  "/>
    <s v="Distribution Circuit      "/>
    <m/>
    <m/>
    <m/>
    <n v="2554600"/>
    <x v="0"/>
    <m/>
    <x v="2336"/>
  </r>
  <r>
    <s v="24-0099160"/>
    <x v="10"/>
    <x v="50"/>
    <x v="58"/>
    <x v="19"/>
    <x v="9"/>
    <s v="Tier 2  "/>
    <s v="Transformer only          "/>
    <m/>
    <m/>
    <m/>
    <n v="2554612"/>
    <x v="0"/>
    <m/>
    <x v="2335"/>
  </r>
  <r>
    <s v="24-0098526"/>
    <x v="10"/>
    <x v="50"/>
    <x v="58"/>
    <x v="19"/>
    <x v="9"/>
    <s v="Tier 2  "/>
    <s v="Distribution Circuit      "/>
    <m/>
    <m/>
    <m/>
    <n v="2554616"/>
    <x v="0"/>
    <m/>
    <x v="2335"/>
  </r>
  <r>
    <s v="24-0098800"/>
    <x v="11"/>
    <x v="51"/>
    <x v="58"/>
    <x v="19"/>
    <x v="9"/>
    <s v="Tier 3  "/>
    <s v="Distribution Circuit      "/>
    <m/>
    <m/>
    <m/>
    <n v="2554614"/>
    <x v="0"/>
    <m/>
    <x v="2336"/>
  </r>
  <r>
    <s v="24-0098814"/>
    <x v="10"/>
    <x v="50"/>
    <x v="58"/>
    <x v="19"/>
    <x v="9"/>
    <s v="Tier 3  "/>
    <s v="Transformer only          "/>
    <m/>
    <m/>
    <m/>
    <n v="2554623"/>
    <x v="0"/>
    <m/>
    <x v="2335"/>
  </r>
  <r>
    <s v="24-0097235"/>
    <x v="11"/>
    <x v="51"/>
    <x v="58"/>
    <x v="19"/>
    <x v="9"/>
    <s v="Tier 3  "/>
    <s v="Distribution Circuit      "/>
    <m/>
    <m/>
    <m/>
    <n v="2554627"/>
    <x v="0"/>
    <m/>
    <x v="2336"/>
  </r>
  <r>
    <s v="24-0104568"/>
    <x v="9"/>
    <x v="53"/>
    <x v="63"/>
    <x v="23"/>
    <x v="9"/>
    <s v="Tier 2  "/>
    <s v="Transformer only          "/>
    <m/>
    <m/>
    <m/>
    <n v="2554647"/>
    <x v="0"/>
    <m/>
    <x v="210"/>
  </r>
  <r>
    <s v="24-0085230"/>
    <x v="11"/>
    <x v="55"/>
    <x v="58"/>
    <x v="19"/>
    <x v="9"/>
    <s v="Tier 2  "/>
    <s v="Distribution Circuit      "/>
    <m/>
    <m/>
    <m/>
    <n v="2554646"/>
    <x v="0"/>
    <m/>
    <x v="2337"/>
  </r>
  <r>
    <s v="24-0101433"/>
    <x v="10"/>
    <x v="50"/>
    <x v="58"/>
    <x v="19"/>
    <x v="9"/>
    <s v="Tier 2  "/>
    <s v="Distribution Circuit      "/>
    <m/>
    <m/>
    <m/>
    <n v="2554650"/>
    <x v="0"/>
    <m/>
    <x v="2335"/>
  </r>
  <r>
    <s v="24-0101459"/>
    <x v="10"/>
    <x v="50"/>
    <x v="58"/>
    <x v="19"/>
    <x v="9"/>
    <s v="Tier 3  "/>
    <s v="Distribution Circuit      "/>
    <m/>
    <m/>
    <m/>
    <n v="2554654"/>
    <x v="0"/>
    <m/>
    <x v="2335"/>
  </r>
  <r>
    <s v="24-0096236"/>
    <x v="11"/>
    <x v="51"/>
    <x v="58"/>
    <x v="19"/>
    <x v="9"/>
    <s v="Zone 1  "/>
    <s v="Transformer only          "/>
    <m/>
    <m/>
    <m/>
    <n v="2554698"/>
    <x v="0"/>
    <m/>
    <x v="2336"/>
  </r>
  <r>
    <s v="24-0098943"/>
    <x v="10"/>
    <x v="50"/>
    <x v="58"/>
    <x v="19"/>
    <x v="9"/>
    <s v="Tier 3  "/>
    <s v="Transformer only          "/>
    <m/>
    <m/>
    <m/>
    <n v="2555071"/>
    <x v="0"/>
    <m/>
    <x v="2335"/>
  </r>
  <r>
    <s v="24-0101209"/>
    <x v="10"/>
    <x v="50"/>
    <x v="58"/>
    <x v="19"/>
    <x v="9"/>
    <s v="Tier 2  "/>
    <s v="Distribution Circuit      "/>
    <m/>
    <m/>
    <m/>
    <n v="2554758"/>
    <x v="0"/>
    <m/>
    <x v="2335"/>
  </r>
  <r>
    <s v="24-0104649"/>
    <x v="12"/>
    <x v="54"/>
    <x v="58"/>
    <x v="19"/>
    <x v="9"/>
    <s v="Tier 2  "/>
    <s v="Distribution Circuit      "/>
    <m/>
    <m/>
    <m/>
    <n v="2554837"/>
    <x v="0"/>
    <m/>
    <x v="9"/>
  </r>
  <r>
    <s v="24-0098930"/>
    <x v="10"/>
    <x v="50"/>
    <x v="58"/>
    <x v="19"/>
    <x v="9"/>
    <s v="Tier 3  "/>
    <s v="Transformer only          "/>
    <m/>
    <m/>
    <m/>
    <n v="2554994"/>
    <x v="0"/>
    <m/>
    <x v="2335"/>
  </r>
  <r>
    <s v="24-0101442"/>
    <x v="10"/>
    <x v="50"/>
    <x v="58"/>
    <x v="19"/>
    <x v="9"/>
    <s v="Tier 2  "/>
    <s v="Distribution Circuit      "/>
    <m/>
    <m/>
    <m/>
    <n v="2554908"/>
    <x v="0"/>
    <m/>
    <x v="2335"/>
  </r>
  <r>
    <s v="24-0098534"/>
    <x v="10"/>
    <x v="50"/>
    <x v="58"/>
    <x v="19"/>
    <x v="9"/>
    <s v="Tier 3  "/>
    <s v="Transformer only          "/>
    <m/>
    <m/>
    <m/>
    <n v="2554923"/>
    <x v="0"/>
    <m/>
    <x v="2335"/>
  </r>
  <r>
    <s v="24-0101020"/>
    <x v="10"/>
    <x v="50"/>
    <x v="58"/>
    <x v="19"/>
    <x v="9"/>
    <s v="Tier 2  "/>
    <s v="Transformer only          "/>
    <m/>
    <m/>
    <m/>
    <n v="2555012"/>
    <x v="0"/>
    <m/>
    <x v="2335"/>
  </r>
  <r>
    <s v="24-0101205"/>
    <x v="10"/>
    <x v="50"/>
    <x v="58"/>
    <x v="19"/>
    <x v="9"/>
    <s v="Tier 2  "/>
    <s v="Distribution Circuit      "/>
    <m/>
    <m/>
    <m/>
    <n v="2555014"/>
    <x v="0"/>
    <m/>
    <x v="2335"/>
  </r>
  <r>
    <s v="24-0097210"/>
    <x v="11"/>
    <x v="51"/>
    <x v="58"/>
    <x v="19"/>
    <x v="9"/>
    <s v="Tier 2  "/>
    <s v="Distribution Circuit      "/>
    <m/>
    <m/>
    <m/>
    <n v="2555072"/>
    <x v="0"/>
    <m/>
    <x v="2336"/>
  </r>
  <r>
    <s v="24-0092893"/>
    <x v="10"/>
    <x v="50"/>
    <x v="58"/>
    <x v="19"/>
    <x v="9"/>
    <s v="Tier 3  "/>
    <s v="Distribution Circuit      "/>
    <m/>
    <m/>
    <m/>
    <n v="2555042"/>
    <x v="0"/>
    <m/>
    <x v="2335"/>
  </r>
  <r>
    <s v="24-0104866"/>
    <x v="9"/>
    <x v="53"/>
    <x v="81"/>
    <x v="21"/>
    <x v="9"/>
    <s v="Tier 2  "/>
    <s v="Distribution Circuit      "/>
    <m/>
    <m/>
    <m/>
    <n v="2555154"/>
    <x v="0"/>
    <m/>
    <x v="2317"/>
  </r>
  <r>
    <s v="24-0105036"/>
    <x v="8"/>
    <x v="52"/>
    <x v="57"/>
    <x v="30"/>
    <x v="9"/>
    <s v="Tier 2  "/>
    <s v="Transformer only          "/>
    <m/>
    <m/>
    <m/>
    <n v="2555251"/>
    <x v="0"/>
    <m/>
    <x v="864"/>
  </r>
  <r>
    <s v="24-0102065"/>
    <x v="10"/>
    <x v="50"/>
    <x v="58"/>
    <x v="19"/>
    <x v="9"/>
    <s v="Tier 2  "/>
    <s v="Transformer only          "/>
    <m/>
    <m/>
    <m/>
    <n v="2555650"/>
    <x v="0"/>
    <m/>
    <x v="2335"/>
  </r>
  <r>
    <s v="24-0098214"/>
    <x v="11"/>
    <x v="51"/>
    <x v="58"/>
    <x v="19"/>
    <x v="9"/>
    <s v="Tier 2  "/>
    <s v="Distribution Circuit      "/>
    <m/>
    <m/>
    <m/>
    <n v="2555605"/>
    <x v="0"/>
    <m/>
    <x v="2336"/>
  </r>
  <r>
    <s v="24-0098133"/>
    <x v="10"/>
    <x v="50"/>
    <x v="58"/>
    <x v="19"/>
    <x v="9"/>
    <s v="Tier 2  "/>
    <s v="Distribution Circuit      "/>
    <m/>
    <m/>
    <m/>
    <n v="2555640"/>
    <x v="0"/>
    <m/>
    <x v="2335"/>
  </r>
  <r>
    <s v="24-0099955"/>
    <x v="10"/>
    <x v="50"/>
    <x v="58"/>
    <x v="19"/>
    <x v="9"/>
    <s v="Tier 3  "/>
    <s v="Transformer only          "/>
    <m/>
    <m/>
    <m/>
    <n v="2555671"/>
    <x v="0"/>
    <m/>
    <x v="2335"/>
  </r>
  <r>
    <s v="24-0099966"/>
    <x v="10"/>
    <x v="50"/>
    <x v="58"/>
    <x v="19"/>
    <x v="9"/>
    <s v="Tier 3  "/>
    <s v="Transformer only          "/>
    <m/>
    <m/>
    <m/>
    <n v="2555672"/>
    <x v="0"/>
    <m/>
    <x v="2335"/>
  </r>
  <r>
    <s v="24-0098697"/>
    <x v="10"/>
    <x v="50"/>
    <x v="58"/>
    <x v="19"/>
    <x v="9"/>
    <s v="Tier 2  "/>
    <s v="Transformer only          "/>
    <m/>
    <m/>
    <m/>
    <n v="2555743"/>
    <x v="0"/>
    <m/>
    <x v="2335"/>
  </r>
  <r>
    <s v="24-0102249"/>
    <x v="10"/>
    <x v="50"/>
    <x v="58"/>
    <x v="19"/>
    <x v="9"/>
    <s v="Tier 2  "/>
    <s v="Distribution Circuit      "/>
    <m/>
    <m/>
    <m/>
    <n v="2555696"/>
    <x v="0"/>
    <m/>
    <x v="2335"/>
  </r>
  <r>
    <s v="24-0096522"/>
    <x v="11"/>
    <x v="51"/>
    <x v="58"/>
    <x v="19"/>
    <x v="9"/>
    <s v="Tier 2  "/>
    <s v="Transformer only          "/>
    <m/>
    <m/>
    <m/>
    <n v="2556037"/>
    <x v="0"/>
    <m/>
    <x v="2336"/>
  </r>
  <r>
    <s v="24-0101998"/>
    <x v="10"/>
    <x v="50"/>
    <x v="58"/>
    <x v="19"/>
    <x v="9"/>
    <s v="Tier 3  "/>
    <s v="Distribution Circuit      "/>
    <m/>
    <m/>
    <m/>
    <n v="2555767"/>
    <x v="0"/>
    <m/>
    <x v="2335"/>
  </r>
  <r>
    <s v="24-0097300"/>
    <x v="11"/>
    <x v="51"/>
    <x v="58"/>
    <x v="19"/>
    <x v="9"/>
    <s v="Tier 3  "/>
    <s v="Transformer only          "/>
    <m/>
    <m/>
    <m/>
    <n v="2555736"/>
    <x v="0"/>
    <m/>
    <x v="2336"/>
  </r>
  <r>
    <s v="24-0098759"/>
    <x v="10"/>
    <x v="50"/>
    <x v="58"/>
    <x v="19"/>
    <x v="9"/>
    <s v="Tier 3  "/>
    <s v="Transformer only          "/>
    <m/>
    <m/>
    <m/>
    <n v="2555852"/>
    <x v="0"/>
    <m/>
    <x v="2335"/>
  </r>
  <r>
    <s v="24-0105211"/>
    <x v="9"/>
    <x v="53"/>
    <x v="66"/>
    <x v="21"/>
    <x v="9"/>
    <s v="Tier 2  "/>
    <s v="Distribution Circuit      "/>
    <m/>
    <m/>
    <m/>
    <n v="2555835"/>
    <x v="0"/>
    <m/>
    <x v="78"/>
  </r>
  <r>
    <s v="24-0101913"/>
    <x v="10"/>
    <x v="50"/>
    <x v="58"/>
    <x v="19"/>
    <x v="9"/>
    <s v="Tier 2  "/>
    <s v="Distribution Circuit      "/>
    <m/>
    <m/>
    <m/>
    <n v="2555845"/>
    <x v="0"/>
    <m/>
    <x v="2335"/>
  </r>
  <r>
    <s v="24-0101676"/>
    <x v="10"/>
    <x v="50"/>
    <x v="58"/>
    <x v="19"/>
    <x v="9"/>
    <s v="Tier 2  "/>
    <s v="Transformer only          "/>
    <m/>
    <m/>
    <m/>
    <n v="2555881"/>
    <x v="0"/>
    <m/>
    <x v="2335"/>
  </r>
  <r>
    <s v="24-0098218"/>
    <x v="11"/>
    <x v="51"/>
    <x v="58"/>
    <x v="19"/>
    <x v="9"/>
    <s v="Tier 2  "/>
    <s v="Distribution Circuit      "/>
    <m/>
    <m/>
    <m/>
    <n v="2555955"/>
    <x v="0"/>
    <m/>
    <x v="2336"/>
  </r>
  <r>
    <s v="24-0098767"/>
    <x v="10"/>
    <x v="50"/>
    <x v="58"/>
    <x v="19"/>
    <x v="9"/>
    <s v="Tier 3  "/>
    <s v="Transformer only          "/>
    <m/>
    <m/>
    <m/>
    <n v="2555965"/>
    <x v="0"/>
    <m/>
    <x v="2335"/>
  </r>
  <r>
    <s v="24-0101779"/>
    <x v="10"/>
    <x v="50"/>
    <x v="58"/>
    <x v="19"/>
    <x v="9"/>
    <s v="Tier 2  "/>
    <s v="Transformer only          "/>
    <m/>
    <m/>
    <m/>
    <n v="2556038"/>
    <x v="0"/>
    <m/>
    <x v="2335"/>
  </r>
  <r>
    <s v="24-0099479"/>
    <x v="10"/>
    <x v="50"/>
    <x v="58"/>
    <x v="19"/>
    <x v="9"/>
    <s v="Tier 2  "/>
    <s v="Transformer only          "/>
    <m/>
    <m/>
    <m/>
    <n v="2556000"/>
    <x v="0"/>
    <m/>
    <x v="2335"/>
  </r>
  <r>
    <s v="24-0105382"/>
    <x v="11"/>
    <x v="67"/>
    <x v="56"/>
    <x v="17"/>
    <x v="9"/>
    <s v="Tier 3  "/>
    <s v="Distribution Circuit      "/>
    <m/>
    <m/>
    <m/>
    <n v="2556007"/>
    <x v="0"/>
    <m/>
    <x v="582"/>
  </r>
  <r>
    <s v="24-0105457"/>
    <x v="9"/>
    <x v="53"/>
    <x v="66"/>
    <x v="21"/>
    <x v="9"/>
    <s v="Tier 2  "/>
    <s v="Distribution Circuit      "/>
    <m/>
    <m/>
    <m/>
    <n v="2556115"/>
    <x v="0"/>
    <m/>
    <x v="78"/>
  </r>
  <r>
    <s v="24-0105496"/>
    <x v="9"/>
    <x v="53"/>
    <x v="61"/>
    <x v="22"/>
    <x v="9"/>
    <s v="Tier 2  "/>
    <s v="Distribution Circuit      "/>
    <m/>
    <m/>
    <m/>
    <n v="2556233"/>
    <x v="0"/>
    <m/>
    <x v="23"/>
  </r>
  <r>
    <s v="24-0096302"/>
    <x v="11"/>
    <x v="51"/>
    <x v="58"/>
    <x v="19"/>
    <x v="9"/>
    <s v="Tier 3  "/>
    <s v="Distribution Circuit      "/>
    <m/>
    <m/>
    <m/>
    <n v="2556349"/>
    <x v="0"/>
    <m/>
    <x v="2336"/>
  </r>
  <r>
    <s v="24-0102572"/>
    <x v="11"/>
    <x v="51"/>
    <x v="58"/>
    <x v="19"/>
    <x v="9"/>
    <s v="Tier 2  "/>
    <s v="Distribution Circuit      "/>
    <m/>
    <m/>
    <m/>
    <n v="2556370"/>
    <x v="0"/>
    <m/>
    <x v="2336"/>
  </r>
  <r>
    <s v="24-0103138"/>
    <x v="11"/>
    <x v="51"/>
    <x v="58"/>
    <x v="19"/>
    <x v="9"/>
    <s v="Tier 3  "/>
    <s v="Distribution Circuit      "/>
    <m/>
    <m/>
    <m/>
    <n v="2556373"/>
    <x v="0"/>
    <m/>
    <x v="2336"/>
  </r>
  <r>
    <s v="24-0103112"/>
    <x v="10"/>
    <x v="50"/>
    <x v="58"/>
    <x v="19"/>
    <x v="9"/>
    <s v="Tier 2  "/>
    <s v="Distribution Circuit      "/>
    <m/>
    <m/>
    <m/>
    <n v="2556374"/>
    <x v="0"/>
    <m/>
    <x v="2335"/>
  </r>
  <r>
    <s v="24-0096320"/>
    <x v="11"/>
    <x v="51"/>
    <x v="58"/>
    <x v="19"/>
    <x v="9"/>
    <s v="Tier 2  "/>
    <s v="Distribution Circuit      "/>
    <m/>
    <m/>
    <m/>
    <n v="2556384"/>
    <x v="0"/>
    <m/>
    <x v="2336"/>
  </r>
  <r>
    <s v="24-0096320"/>
    <x v="11"/>
    <x v="51"/>
    <x v="58"/>
    <x v="19"/>
    <x v="9"/>
    <s v="Tier 2  "/>
    <s v="Distribution Circuit      "/>
    <m/>
    <m/>
    <m/>
    <n v="2556385"/>
    <x v="0"/>
    <m/>
    <x v="2336"/>
  </r>
  <r>
    <s v="24-0102584"/>
    <x v="10"/>
    <x v="50"/>
    <x v="58"/>
    <x v="19"/>
    <x v="9"/>
    <s v="Tier 2  "/>
    <s v="Distribution Circuit      "/>
    <m/>
    <m/>
    <m/>
    <n v="2556389"/>
    <x v="0"/>
    <m/>
    <x v="2335"/>
  </r>
  <r>
    <s v="24-0099484"/>
    <x v="11"/>
    <x v="51"/>
    <x v="58"/>
    <x v="19"/>
    <x v="9"/>
    <s v="Tier 3  "/>
    <s v="Distribution Circuit      "/>
    <m/>
    <m/>
    <m/>
    <n v="2556390"/>
    <x v="0"/>
    <m/>
    <x v="2336"/>
  </r>
  <r>
    <s v="24-0105559"/>
    <x v="13"/>
    <x v="72"/>
    <x v="72"/>
    <x v="17"/>
    <x v="9"/>
    <s v="Tier 3  "/>
    <s v="Distribution Circuit      "/>
    <m/>
    <m/>
    <m/>
    <n v="2556410"/>
    <x v="0"/>
    <m/>
    <x v="182"/>
  </r>
  <r>
    <s v="24-0105572"/>
    <x v="14"/>
    <x v="59"/>
    <x v="56"/>
    <x v="20"/>
    <x v="9"/>
    <s v="Tier 3  "/>
    <s v="Distribution Circuit      "/>
    <m/>
    <m/>
    <m/>
    <n v="2556422"/>
    <x v="0"/>
    <m/>
    <x v="89"/>
  </r>
  <r>
    <s v="24-0105668"/>
    <x v="12"/>
    <x v="54"/>
    <x v="58"/>
    <x v="19"/>
    <x v="9"/>
    <s v="Tier 2  "/>
    <s v="Transformer only          "/>
    <m/>
    <m/>
    <m/>
    <n v="2557005"/>
    <x v="0"/>
    <m/>
    <x v="9"/>
  </r>
  <r>
    <s v="24-0105673"/>
    <x v="13"/>
    <x v="72"/>
    <x v="61"/>
    <x v="26"/>
    <x v="9"/>
    <s v="Tier 3  "/>
    <s v="Transformer only          "/>
    <m/>
    <m/>
    <m/>
    <n v="2557012"/>
    <x v="0"/>
    <m/>
    <x v="221"/>
  </r>
  <r>
    <s v="24-0105700"/>
    <x v="9"/>
    <x v="53"/>
    <x v="72"/>
    <x v="21"/>
    <x v="9"/>
    <s v="Tier 2  "/>
    <s v="Transformer only          "/>
    <m/>
    <m/>
    <m/>
    <n v="2557092"/>
    <x v="0"/>
    <m/>
    <x v="37"/>
  </r>
  <r>
    <s v="24-0098266"/>
    <x v="11"/>
    <x v="51"/>
    <x v="58"/>
    <x v="19"/>
    <x v="9"/>
    <s v="Tier 3  "/>
    <s v="Distribution Circuit      "/>
    <m/>
    <m/>
    <m/>
    <n v="2557854"/>
    <x v="0"/>
    <m/>
    <x v="2336"/>
  </r>
  <r>
    <s v="24-0098263"/>
    <x v="11"/>
    <x v="51"/>
    <x v="58"/>
    <x v="19"/>
    <x v="9"/>
    <s v="Tier 3  "/>
    <s v="Transformer only          "/>
    <m/>
    <m/>
    <m/>
    <n v="2558460"/>
    <x v="0"/>
    <m/>
    <x v="2336"/>
  </r>
  <r>
    <s v="24-0101595"/>
    <x v="11"/>
    <x v="51"/>
    <x v="58"/>
    <x v="19"/>
    <x v="9"/>
    <s v="Tier 2  "/>
    <s v="Distribution Circuit      "/>
    <m/>
    <m/>
    <m/>
    <n v="2557905"/>
    <x v="0"/>
    <m/>
    <x v="2336"/>
  </r>
  <r>
    <s v="24-0097321"/>
    <x v="11"/>
    <x v="51"/>
    <x v="58"/>
    <x v="19"/>
    <x v="9"/>
    <s v="Tier 2  "/>
    <s v="Transformer only          "/>
    <m/>
    <m/>
    <m/>
    <n v="2557933"/>
    <x v="0"/>
    <m/>
    <x v="2336"/>
  </r>
  <r>
    <s v="24-0096546"/>
    <x v="11"/>
    <x v="51"/>
    <x v="58"/>
    <x v="19"/>
    <x v="9"/>
    <s v="Tier 3  "/>
    <s v="Transformer only          "/>
    <m/>
    <m/>
    <m/>
    <n v="2557960"/>
    <x v="0"/>
    <m/>
    <x v="2336"/>
  </r>
  <r>
    <s v="24-0101342"/>
    <x v="10"/>
    <x v="50"/>
    <x v="58"/>
    <x v="19"/>
    <x v="9"/>
    <s v="Tier 3  "/>
    <s v="Distribution Circuit      "/>
    <m/>
    <m/>
    <m/>
    <n v="2557957"/>
    <x v="0"/>
    <m/>
    <x v="2335"/>
  </r>
  <r>
    <s v="24-0101046"/>
    <x v="11"/>
    <x v="51"/>
    <x v="58"/>
    <x v="19"/>
    <x v="9"/>
    <s v="Tier 3  "/>
    <s v="Distribution Circuit      "/>
    <m/>
    <m/>
    <m/>
    <n v="2557956"/>
    <x v="0"/>
    <m/>
    <x v="2336"/>
  </r>
  <r>
    <s v="24-0103545"/>
    <x v="11"/>
    <x v="51"/>
    <x v="58"/>
    <x v="19"/>
    <x v="9"/>
    <s v="Tier 3  "/>
    <s v="Transformer only          "/>
    <m/>
    <m/>
    <m/>
    <n v="2557974"/>
    <x v="0"/>
    <m/>
    <x v="2336"/>
  </r>
  <r>
    <s v="24-0103568"/>
    <x v="11"/>
    <x v="51"/>
    <x v="58"/>
    <x v="19"/>
    <x v="9"/>
    <s v="Tier 2  "/>
    <s v="Distribution Circuit      "/>
    <m/>
    <m/>
    <m/>
    <n v="2557963"/>
    <x v="0"/>
    <m/>
    <x v="2336"/>
  </r>
  <r>
    <s v="24-0103569"/>
    <x v="11"/>
    <x v="51"/>
    <x v="58"/>
    <x v="19"/>
    <x v="9"/>
    <s v="Tier 2  "/>
    <s v="Transformer only          "/>
    <m/>
    <m/>
    <m/>
    <n v="2558528"/>
    <x v="0"/>
    <m/>
    <x v="2336"/>
  </r>
  <r>
    <s v="24-0098234"/>
    <x v="11"/>
    <x v="51"/>
    <x v="58"/>
    <x v="19"/>
    <x v="9"/>
    <s v="Tier 2  "/>
    <s v="Distribution Circuit      "/>
    <m/>
    <m/>
    <m/>
    <n v="2557968"/>
    <x v="0"/>
    <m/>
    <x v="2336"/>
  </r>
  <r>
    <s v="24-0101111"/>
    <x v="10"/>
    <x v="50"/>
    <x v="58"/>
    <x v="19"/>
    <x v="9"/>
    <s v="Tier 2  "/>
    <s v="Distribution Circuit      "/>
    <m/>
    <m/>
    <m/>
    <n v="2557993"/>
    <x v="0"/>
    <m/>
    <x v="2335"/>
  </r>
  <r>
    <s v="24-0098246"/>
    <x v="11"/>
    <x v="51"/>
    <x v="58"/>
    <x v="19"/>
    <x v="9"/>
    <s v="Tier 3  "/>
    <s v="Distribution Circuit      "/>
    <m/>
    <m/>
    <m/>
    <n v="2558003"/>
    <x v="0"/>
    <m/>
    <x v="2336"/>
  </r>
  <r>
    <s v="24-0100906"/>
    <x v="11"/>
    <x v="51"/>
    <x v="58"/>
    <x v="19"/>
    <x v="9"/>
    <s v="Tier 3  "/>
    <s v="Distribution Circuit      "/>
    <m/>
    <m/>
    <m/>
    <n v="2558006"/>
    <x v="0"/>
    <m/>
    <x v="2336"/>
  </r>
  <r>
    <s v="24-0101146"/>
    <x v="11"/>
    <x v="51"/>
    <x v="58"/>
    <x v="19"/>
    <x v="9"/>
    <s v="Tier 3  "/>
    <s v="Transformer only          "/>
    <m/>
    <m/>
    <m/>
    <n v="2558025"/>
    <x v="0"/>
    <m/>
    <x v="2336"/>
  </r>
  <r>
    <s v="24-0093828"/>
    <x v="11"/>
    <x v="55"/>
    <x v="58"/>
    <x v="19"/>
    <x v="9"/>
    <s v="Tier 2  "/>
    <s v="Distribution Circuit      "/>
    <m/>
    <m/>
    <m/>
    <n v="2558084"/>
    <x v="0"/>
    <m/>
    <x v="2337"/>
  </r>
  <r>
    <s v="24-0100750"/>
    <x v="11"/>
    <x v="51"/>
    <x v="58"/>
    <x v="19"/>
    <x v="9"/>
    <s v="Tier 2  "/>
    <s v="Distribution Circuit      "/>
    <m/>
    <m/>
    <m/>
    <n v="2558028"/>
    <x v="0"/>
    <m/>
    <x v="2336"/>
  </r>
  <r>
    <s v="24-0096664"/>
    <x v="11"/>
    <x v="51"/>
    <x v="58"/>
    <x v="19"/>
    <x v="9"/>
    <s v="Tier 2  "/>
    <s v="Distribution Circuit      "/>
    <m/>
    <m/>
    <m/>
    <n v="2558086"/>
    <x v="0"/>
    <m/>
    <x v="2336"/>
  </r>
  <r>
    <s v="24-0098616"/>
    <x v="10"/>
    <x v="50"/>
    <x v="58"/>
    <x v="19"/>
    <x v="9"/>
    <s v="Tier 2  "/>
    <s v="Transformer only          "/>
    <m/>
    <m/>
    <m/>
    <n v="2558063"/>
    <x v="0"/>
    <m/>
    <x v="2335"/>
  </r>
  <r>
    <s v="24-0100753"/>
    <x v="11"/>
    <x v="51"/>
    <x v="58"/>
    <x v="19"/>
    <x v="9"/>
    <s v="Tier 2  "/>
    <s v="Transformer only          "/>
    <m/>
    <m/>
    <m/>
    <n v="2558064"/>
    <x v="0"/>
    <m/>
    <x v="2336"/>
  </r>
  <r>
    <s v="24-0096706"/>
    <x v="11"/>
    <x v="51"/>
    <x v="58"/>
    <x v="19"/>
    <x v="9"/>
    <s v="Tier 2  "/>
    <s v="Transformer only          "/>
    <m/>
    <m/>
    <m/>
    <n v="2558087"/>
    <x v="0"/>
    <m/>
    <x v="2336"/>
  </r>
  <r>
    <s v="24-0100970"/>
    <x v="11"/>
    <x v="51"/>
    <x v="58"/>
    <x v="19"/>
    <x v="9"/>
    <s v="Tier 2  "/>
    <s v="Distribution Circuit      "/>
    <m/>
    <m/>
    <m/>
    <n v="2558081"/>
    <x v="0"/>
    <m/>
    <x v="2336"/>
  </r>
  <r>
    <s v="24-0101153"/>
    <x v="11"/>
    <x v="51"/>
    <x v="58"/>
    <x v="19"/>
    <x v="9"/>
    <s v="Tier 3  "/>
    <s v="Transformer only          "/>
    <m/>
    <m/>
    <m/>
    <n v="2558140"/>
    <x v="0"/>
    <m/>
    <x v="2336"/>
  </r>
  <r>
    <s v="24-0105941"/>
    <x v="9"/>
    <x v="53"/>
    <x v="56"/>
    <x v="23"/>
    <x v="9"/>
    <s v="Tier 2  "/>
    <s v="Distribution Circuit      "/>
    <m/>
    <m/>
    <m/>
    <n v="2558199"/>
    <x v="0"/>
    <m/>
    <x v="218"/>
  </r>
  <r>
    <s v="24-0106059"/>
    <x v="9"/>
    <x v="53"/>
    <x v="64"/>
    <x v="17"/>
    <x v="9"/>
    <s v="Tier 2  "/>
    <s v="Transformer only          "/>
    <m/>
    <m/>
    <m/>
    <n v="2558250"/>
    <x v="0"/>
    <m/>
    <x v="287"/>
  </r>
  <r>
    <s v="24-0103532"/>
    <x v="11"/>
    <x v="51"/>
    <x v="58"/>
    <x v="19"/>
    <x v="9"/>
    <s v="Tier 3  "/>
    <s v="Transformer only          "/>
    <m/>
    <m/>
    <m/>
    <n v="2558303"/>
    <x v="0"/>
    <m/>
    <x v="2336"/>
  </r>
  <r>
    <s v="24-0098239"/>
    <x v="11"/>
    <x v="51"/>
    <x v="58"/>
    <x v="19"/>
    <x v="9"/>
    <s v="Tier 2  "/>
    <s v="Transformer only          "/>
    <m/>
    <m/>
    <m/>
    <n v="2558404"/>
    <x v="0"/>
    <m/>
    <x v="2336"/>
  </r>
  <r>
    <s v="24-0106135"/>
    <x v="11"/>
    <x v="67"/>
    <x v="56"/>
    <x v="17"/>
    <x v="9"/>
    <s v="Tier 2  "/>
    <s v="Distribution Circuit      "/>
    <m/>
    <m/>
    <m/>
    <n v="2558409"/>
    <x v="0"/>
    <m/>
    <x v="582"/>
  </r>
  <r>
    <s v="24-0106155"/>
    <x v="11"/>
    <x v="67"/>
    <x v="56"/>
    <x v="17"/>
    <x v="9"/>
    <s v="Tier 3  "/>
    <s v="Distribution Circuit      "/>
    <m/>
    <m/>
    <m/>
    <n v="2558451"/>
    <x v="0"/>
    <m/>
    <x v="582"/>
  </r>
  <r>
    <s v="24-0101029"/>
    <x v="10"/>
    <x v="50"/>
    <x v="58"/>
    <x v="19"/>
    <x v="9"/>
    <s v="Tier 2  "/>
    <s v="Distribution Circuit      "/>
    <m/>
    <m/>
    <m/>
    <n v="2558493"/>
    <x v="0"/>
    <m/>
    <x v="2335"/>
  </r>
  <r>
    <s v="24-0098251"/>
    <x v="10"/>
    <x v="50"/>
    <x v="58"/>
    <x v="19"/>
    <x v="9"/>
    <s v="Tier 3  "/>
    <s v="Transformer only          "/>
    <m/>
    <m/>
    <m/>
    <n v="2558499"/>
    <x v="0"/>
    <m/>
    <x v="2335"/>
  </r>
  <r>
    <s v="24-0106449"/>
    <x v="9"/>
    <x v="53"/>
    <x v="71"/>
    <x v="22"/>
    <x v="9"/>
    <s v="Tier 3  "/>
    <s v="Transformer only          "/>
    <m/>
    <m/>
    <m/>
    <n v="2558842"/>
    <x v="0"/>
    <m/>
    <x v="181"/>
  </r>
  <r>
    <s v="24-0093908"/>
    <x v="11"/>
    <x v="55"/>
    <x v="58"/>
    <x v="19"/>
    <x v="9"/>
    <s v="Tier 3  "/>
    <s v="Distribution Circuit      "/>
    <m/>
    <m/>
    <m/>
    <n v="2558940"/>
    <x v="0"/>
    <m/>
    <x v="2337"/>
  </r>
  <r>
    <s v="24-0101319"/>
    <x v="10"/>
    <x v="50"/>
    <x v="58"/>
    <x v="19"/>
    <x v="9"/>
    <s v="Tier 3  "/>
    <s v="Distribution Circuit      "/>
    <m/>
    <m/>
    <m/>
    <n v="2558931"/>
    <x v="0"/>
    <m/>
    <x v="2335"/>
  </r>
  <r>
    <s v="24-0101420"/>
    <x v="11"/>
    <x v="51"/>
    <x v="58"/>
    <x v="19"/>
    <x v="9"/>
    <s v="Tier 2  "/>
    <s v="Distribution Circuit      "/>
    <m/>
    <m/>
    <m/>
    <n v="2558998"/>
    <x v="0"/>
    <m/>
    <x v="2336"/>
  </r>
  <r>
    <s v="24-0106516"/>
    <x v="11"/>
    <x v="67"/>
    <x v="56"/>
    <x v="17"/>
    <x v="9"/>
    <s v="Tier 3  "/>
    <s v="Distribution Circuit      "/>
    <m/>
    <m/>
    <m/>
    <n v="2558987"/>
    <x v="0"/>
    <m/>
    <x v="582"/>
  </r>
  <r>
    <s v="24-0098959"/>
    <x v="11"/>
    <x v="51"/>
    <x v="58"/>
    <x v="19"/>
    <x v="9"/>
    <s v="Tier 2  "/>
    <s v="Distribution Circuit      "/>
    <m/>
    <m/>
    <m/>
    <n v="2558985"/>
    <x v="0"/>
    <m/>
    <x v="2336"/>
  </r>
  <r>
    <s v="24-0101481"/>
    <x v="11"/>
    <x v="51"/>
    <x v="58"/>
    <x v="19"/>
    <x v="9"/>
    <s v="Tier 2  "/>
    <s v="Transformer only          "/>
    <m/>
    <m/>
    <m/>
    <n v="2559352"/>
    <x v="0"/>
    <m/>
    <x v="2336"/>
  </r>
  <r>
    <s v="24-0098409"/>
    <x v="11"/>
    <x v="51"/>
    <x v="58"/>
    <x v="19"/>
    <x v="9"/>
    <s v="Tier 2  "/>
    <s v="Distribution Circuit      "/>
    <m/>
    <m/>
    <m/>
    <n v="2559369"/>
    <x v="0"/>
    <m/>
    <x v="2336"/>
  </r>
  <r>
    <s v="24-0103174"/>
    <x v="11"/>
    <x v="51"/>
    <x v="58"/>
    <x v="19"/>
    <x v="9"/>
    <s v="Tier 3  "/>
    <s v="Distribution Circuit      "/>
    <m/>
    <m/>
    <m/>
    <n v="2559048"/>
    <x v="0"/>
    <m/>
    <x v="2336"/>
  </r>
  <r>
    <s v="24-0093908"/>
    <x v="11"/>
    <x v="55"/>
    <x v="58"/>
    <x v="19"/>
    <x v="9"/>
    <s v="Tier 3  "/>
    <s v="Distribution Circuit      "/>
    <m/>
    <m/>
    <m/>
    <n v="2559088"/>
    <x v="0"/>
    <m/>
    <x v="2337"/>
  </r>
  <r>
    <s v="24-0101434"/>
    <x v="11"/>
    <x v="51"/>
    <x v="58"/>
    <x v="19"/>
    <x v="9"/>
    <s v="Tier 2  "/>
    <s v="Distribution Circuit      "/>
    <m/>
    <m/>
    <m/>
    <n v="2559063"/>
    <x v="0"/>
    <m/>
    <x v="2336"/>
  </r>
  <r>
    <s v="24-0101222"/>
    <x v="11"/>
    <x v="51"/>
    <x v="58"/>
    <x v="19"/>
    <x v="9"/>
    <s v="Tier 2  "/>
    <s v="Distribution Circuit      "/>
    <m/>
    <m/>
    <m/>
    <n v="2559047"/>
    <x v="0"/>
    <m/>
    <x v="2336"/>
  </r>
  <r>
    <s v="24-0106583"/>
    <x v="14"/>
    <x v="64"/>
    <x v="56"/>
    <x v="17"/>
    <x v="9"/>
    <s v="Tier 2  "/>
    <s v="Distribution Circuit      "/>
    <m/>
    <m/>
    <m/>
    <n v="2559060"/>
    <x v="0"/>
    <m/>
    <x v="164"/>
  </r>
  <r>
    <s v="24-0098329"/>
    <x v="11"/>
    <x v="51"/>
    <x v="58"/>
    <x v="19"/>
    <x v="9"/>
    <s v="Tier 2  "/>
    <s v="Distribution Circuit      "/>
    <m/>
    <m/>
    <m/>
    <n v="2559079"/>
    <x v="0"/>
    <m/>
    <x v="2336"/>
  </r>
  <r>
    <s v="24-0101370"/>
    <x v="11"/>
    <x v="51"/>
    <x v="58"/>
    <x v="19"/>
    <x v="9"/>
    <s v="Tier 2  "/>
    <s v="Distribution Circuit      "/>
    <m/>
    <m/>
    <m/>
    <n v="2559105"/>
    <x v="0"/>
    <m/>
    <x v="2336"/>
  </r>
  <r>
    <s v="24-0100278"/>
    <x v="10"/>
    <x v="50"/>
    <x v="58"/>
    <x v="19"/>
    <x v="9"/>
    <s v="Tier 3  "/>
    <s v="Distribution Circuit      "/>
    <m/>
    <m/>
    <m/>
    <n v="2559108"/>
    <x v="0"/>
    <m/>
    <x v="2335"/>
  </r>
  <r>
    <s v="24-0106556"/>
    <x v="14"/>
    <x v="59"/>
    <x v="76"/>
    <x v="21"/>
    <x v="9"/>
    <s v="Tier 2  "/>
    <s v="Distribution Circuit      "/>
    <m/>
    <m/>
    <m/>
    <n v="2559100"/>
    <x v="0"/>
    <m/>
    <x v="127"/>
  </r>
  <r>
    <s v="24-0101503"/>
    <x v="11"/>
    <x v="51"/>
    <x v="58"/>
    <x v="19"/>
    <x v="9"/>
    <s v="Tier 2  "/>
    <s v="Distribution Circuit      "/>
    <m/>
    <m/>
    <m/>
    <n v="2559115"/>
    <x v="0"/>
    <m/>
    <x v="2336"/>
  </r>
  <r>
    <s v="24-0100460"/>
    <x v="11"/>
    <x v="51"/>
    <x v="58"/>
    <x v="19"/>
    <x v="9"/>
    <s v="Tier 2  "/>
    <s v="Transformer only          "/>
    <m/>
    <m/>
    <m/>
    <n v="2559141"/>
    <x v="0"/>
    <m/>
    <x v="2336"/>
  </r>
  <r>
    <s v="24-0101307"/>
    <x v="10"/>
    <x v="50"/>
    <x v="58"/>
    <x v="19"/>
    <x v="9"/>
    <s v="Tier 2  "/>
    <s v="Transformer only          "/>
    <m/>
    <m/>
    <m/>
    <n v="2559142"/>
    <x v="0"/>
    <m/>
    <x v="2335"/>
  </r>
  <r>
    <s v="24-0101003"/>
    <x v="11"/>
    <x v="51"/>
    <x v="58"/>
    <x v="19"/>
    <x v="9"/>
    <s v="Tier 2  "/>
    <s v="Distribution Circuit      "/>
    <m/>
    <m/>
    <m/>
    <n v="2559136"/>
    <x v="0"/>
    <m/>
    <x v="2336"/>
  </r>
  <r>
    <s v="24-0101529"/>
    <x v="11"/>
    <x v="51"/>
    <x v="58"/>
    <x v="19"/>
    <x v="9"/>
    <s v="Tier 3  "/>
    <s v="Distribution Circuit      "/>
    <m/>
    <m/>
    <m/>
    <n v="2559181"/>
    <x v="0"/>
    <m/>
    <x v="2336"/>
  </r>
  <r>
    <s v="24-0106769"/>
    <x v="9"/>
    <x v="53"/>
    <x v="66"/>
    <x v="22"/>
    <x v="9"/>
    <s v="Tier 2  "/>
    <s v="Transformer only          "/>
    <m/>
    <m/>
    <m/>
    <n v="2559397"/>
    <x v="0"/>
    <m/>
    <x v="394"/>
  </r>
  <r>
    <s v="24-0099375"/>
    <x v="10"/>
    <x v="50"/>
    <x v="58"/>
    <x v="19"/>
    <x v="9"/>
    <s v="Tier 3  "/>
    <s v="Distribution Circuit      "/>
    <m/>
    <m/>
    <m/>
    <n v="2559204"/>
    <x v="0"/>
    <m/>
    <x v="2335"/>
  </r>
  <r>
    <s v="24-0100849"/>
    <x v="11"/>
    <x v="51"/>
    <x v="58"/>
    <x v="19"/>
    <x v="9"/>
    <s v="Tier 2  "/>
    <s v="Distribution Circuit      "/>
    <m/>
    <m/>
    <m/>
    <n v="2559188"/>
    <x v="0"/>
    <m/>
    <x v="2336"/>
  </r>
  <r>
    <s v="24-0095186"/>
    <x v="10"/>
    <x v="50"/>
    <x v="58"/>
    <x v="19"/>
    <x v="9"/>
    <s v="Tier 2  "/>
    <s v="Distribution Circuit      "/>
    <m/>
    <m/>
    <m/>
    <n v="2559217"/>
    <x v="0"/>
    <m/>
    <x v="2335"/>
  </r>
  <r>
    <s v="24-0090547"/>
    <x v="11"/>
    <x v="55"/>
    <x v="58"/>
    <x v="19"/>
    <x v="9"/>
    <s v="Tier 2  "/>
    <s v="Distribution Circuit      "/>
    <m/>
    <m/>
    <m/>
    <n v="2559281"/>
    <x v="0"/>
    <m/>
    <x v="2337"/>
  </r>
  <r>
    <s v="24-0101412"/>
    <x v="10"/>
    <x v="50"/>
    <x v="58"/>
    <x v="19"/>
    <x v="9"/>
    <s v="Tier 2  "/>
    <s v="Transformer only          "/>
    <m/>
    <m/>
    <m/>
    <n v="2559312"/>
    <x v="0"/>
    <m/>
    <x v="2335"/>
  </r>
  <r>
    <s v="24-0098950"/>
    <x v="10"/>
    <x v="50"/>
    <x v="58"/>
    <x v="19"/>
    <x v="9"/>
    <s v="Tier 2  "/>
    <s v="Distribution Circuit      "/>
    <m/>
    <m/>
    <m/>
    <n v="2559370"/>
    <x v="0"/>
    <m/>
    <x v="2335"/>
  </r>
  <r>
    <s v="24-0103177"/>
    <x v="11"/>
    <x v="51"/>
    <x v="58"/>
    <x v="19"/>
    <x v="9"/>
    <s v="Tier 3  "/>
    <s v="Transformer only          "/>
    <m/>
    <m/>
    <m/>
    <n v="2559378"/>
    <x v="0"/>
    <m/>
    <x v="2336"/>
  </r>
  <r>
    <s v="24-0087119"/>
    <x v="11"/>
    <x v="55"/>
    <x v="58"/>
    <x v="19"/>
    <x v="9"/>
    <s v="Tier 3  "/>
    <s v="Distribution Circuit      "/>
    <m/>
    <m/>
    <m/>
    <n v="2559469"/>
    <x v="0"/>
    <m/>
    <x v="2337"/>
  </r>
  <r>
    <s v="24-0101488"/>
    <x v="11"/>
    <x v="51"/>
    <x v="58"/>
    <x v="19"/>
    <x v="9"/>
    <s v="Tier 2  "/>
    <s v="Distribution Circuit      "/>
    <m/>
    <m/>
    <m/>
    <n v="2559420"/>
    <x v="0"/>
    <m/>
    <x v="2336"/>
  </r>
  <r>
    <s v="24-0101402"/>
    <x v="10"/>
    <x v="50"/>
    <x v="58"/>
    <x v="19"/>
    <x v="9"/>
    <s v="Tier 2  "/>
    <s v="Distribution Circuit      "/>
    <m/>
    <m/>
    <m/>
    <n v="2559447"/>
    <x v="0"/>
    <m/>
    <x v="2335"/>
  </r>
  <r>
    <s v="24-0098970"/>
    <x v="10"/>
    <x v="50"/>
    <x v="58"/>
    <x v="19"/>
    <x v="9"/>
    <s v="Tier 2  "/>
    <s v="Distribution Circuit      "/>
    <m/>
    <m/>
    <m/>
    <n v="2559526"/>
    <x v="0"/>
    <m/>
    <x v="2335"/>
  </r>
  <r>
    <s v="24-0106865"/>
    <x v="11"/>
    <x v="69"/>
    <x v="56"/>
    <x v="17"/>
    <x v="9"/>
    <s v="Tier 2  "/>
    <s v="Distribution Circuit      "/>
    <m/>
    <m/>
    <m/>
    <n v="2559533"/>
    <x v="0"/>
    <m/>
    <x v="837"/>
  </r>
  <r>
    <s v="24-0098393"/>
    <x v="10"/>
    <x v="50"/>
    <x v="58"/>
    <x v="19"/>
    <x v="9"/>
    <s v="Tier 3  "/>
    <s v="Transformer only          "/>
    <m/>
    <m/>
    <m/>
    <n v="2559591"/>
    <x v="0"/>
    <m/>
    <x v="2335"/>
  </r>
  <r>
    <s v="24-0100455"/>
    <x v="10"/>
    <x v="50"/>
    <x v="58"/>
    <x v="19"/>
    <x v="9"/>
    <s v="Tier 3  "/>
    <s v="Distribution Circuit      "/>
    <m/>
    <m/>
    <m/>
    <n v="2559726"/>
    <x v="0"/>
    <m/>
    <x v="2335"/>
  </r>
  <r>
    <s v="24-0093908"/>
    <x v="11"/>
    <x v="55"/>
    <x v="58"/>
    <x v="19"/>
    <x v="9"/>
    <s v="Tier 3  "/>
    <s v="Substation - Distribution "/>
    <m/>
    <m/>
    <m/>
    <n v="2559762"/>
    <x v="0"/>
    <m/>
    <x v="2337"/>
  </r>
  <r>
    <s v="24-0101732"/>
    <x v="11"/>
    <x v="51"/>
    <x v="58"/>
    <x v="19"/>
    <x v="9"/>
    <s v="Tier 2  "/>
    <s v="Transformer only          "/>
    <m/>
    <m/>
    <m/>
    <n v="2559895"/>
    <x v="0"/>
    <m/>
    <x v="2336"/>
  </r>
  <r>
    <s v="24-0103665"/>
    <x v="11"/>
    <x v="51"/>
    <x v="58"/>
    <x v="19"/>
    <x v="9"/>
    <s v="Tier 2  "/>
    <s v="Distribution Circuit      "/>
    <m/>
    <m/>
    <m/>
    <n v="2559894"/>
    <x v="0"/>
    <m/>
    <x v="2336"/>
  </r>
  <r>
    <s v="24-0099057"/>
    <x v="11"/>
    <x v="51"/>
    <x v="58"/>
    <x v="19"/>
    <x v="9"/>
    <s v="Tier 3  "/>
    <s v="Distribution Circuit      "/>
    <m/>
    <m/>
    <m/>
    <n v="2559890"/>
    <x v="0"/>
    <m/>
    <x v="2336"/>
  </r>
  <r>
    <s v="24-0101437"/>
    <x v="10"/>
    <x v="50"/>
    <x v="58"/>
    <x v="19"/>
    <x v="9"/>
    <s v="Tier 2  "/>
    <s v="Distribution Circuit      "/>
    <m/>
    <m/>
    <m/>
    <n v="2559892"/>
    <x v="0"/>
    <m/>
    <x v="2335"/>
  </r>
  <r>
    <s v="24-0099044"/>
    <x v="11"/>
    <x v="51"/>
    <x v="58"/>
    <x v="19"/>
    <x v="9"/>
    <s v="Tier 2  "/>
    <s v="Transformer only          "/>
    <m/>
    <m/>
    <m/>
    <n v="2559904"/>
    <x v="0"/>
    <m/>
    <x v="2336"/>
  </r>
  <r>
    <s v="24-0099031"/>
    <x v="10"/>
    <x v="50"/>
    <x v="58"/>
    <x v="19"/>
    <x v="9"/>
    <s v="Tier 3  "/>
    <s v="Transformer only          "/>
    <m/>
    <m/>
    <m/>
    <n v="2559912"/>
    <x v="0"/>
    <m/>
    <x v="2335"/>
  </r>
  <r>
    <s v="24-0099033"/>
    <x v="10"/>
    <x v="50"/>
    <x v="58"/>
    <x v="19"/>
    <x v="9"/>
    <s v="Tier 3  "/>
    <s v="Distribution Circuit      "/>
    <m/>
    <m/>
    <m/>
    <n v="2559933"/>
    <x v="0"/>
    <m/>
    <x v="2335"/>
  </r>
  <r>
    <s v="24-0103343"/>
    <x v="11"/>
    <x v="51"/>
    <x v="58"/>
    <x v="19"/>
    <x v="9"/>
    <s v="Tier 2  "/>
    <s v="Distribution Circuit      "/>
    <m/>
    <m/>
    <m/>
    <n v="2559915"/>
    <x v="0"/>
    <m/>
    <x v="2336"/>
  </r>
  <r>
    <s v="24-0101736"/>
    <x v="10"/>
    <x v="50"/>
    <x v="58"/>
    <x v="19"/>
    <x v="9"/>
    <s v="Tier 2  "/>
    <s v="Transformer only          "/>
    <m/>
    <m/>
    <m/>
    <n v="2560017"/>
    <x v="0"/>
    <m/>
    <x v="2335"/>
  </r>
  <r>
    <s v="24-0101429"/>
    <x v="11"/>
    <x v="51"/>
    <x v="58"/>
    <x v="19"/>
    <x v="9"/>
    <s v="Tier 2  "/>
    <s v="Distribution Circuit      "/>
    <m/>
    <m/>
    <m/>
    <n v="2560013"/>
    <x v="0"/>
    <m/>
    <x v="2336"/>
  </r>
  <r>
    <s v="24-0105023"/>
    <x v="11"/>
    <x v="51"/>
    <x v="58"/>
    <x v="19"/>
    <x v="9"/>
    <s v="Tier 2  "/>
    <s v="Transformer only          "/>
    <m/>
    <m/>
    <m/>
    <n v="2560215"/>
    <x v="0"/>
    <m/>
    <x v="2336"/>
  </r>
  <r>
    <s v="24-0101534"/>
    <x v="11"/>
    <x v="51"/>
    <x v="58"/>
    <x v="19"/>
    <x v="9"/>
    <s v="Tier 2  "/>
    <s v="Transformer only          "/>
    <m/>
    <m/>
    <m/>
    <n v="2560030"/>
    <x v="0"/>
    <m/>
    <x v="2336"/>
  </r>
  <r>
    <s v="24-0098988"/>
    <x v="11"/>
    <x v="51"/>
    <x v="58"/>
    <x v="19"/>
    <x v="9"/>
    <s v="Tier 3  "/>
    <s v="Distribution Circuit      "/>
    <m/>
    <m/>
    <m/>
    <n v="2560045"/>
    <x v="0"/>
    <m/>
    <x v="2336"/>
  </r>
  <r>
    <s v="24-0101774"/>
    <x v="11"/>
    <x v="51"/>
    <x v="58"/>
    <x v="19"/>
    <x v="9"/>
    <s v="Tier 3  "/>
    <s v="Distribution Circuit      "/>
    <m/>
    <m/>
    <m/>
    <n v="2560053"/>
    <x v="0"/>
    <m/>
    <x v="2336"/>
  </r>
  <r>
    <s v="24-0101413"/>
    <x v="10"/>
    <x v="50"/>
    <x v="58"/>
    <x v="19"/>
    <x v="9"/>
    <s v="Tier 2  "/>
    <s v="Distribution Circuit      "/>
    <m/>
    <m/>
    <m/>
    <n v="2560059"/>
    <x v="0"/>
    <m/>
    <x v="2335"/>
  </r>
  <r>
    <s v="24-0101763"/>
    <x v="11"/>
    <x v="51"/>
    <x v="58"/>
    <x v="19"/>
    <x v="9"/>
    <s v="Tier 3  "/>
    <s v="Distribution Circuit      "/>
    <m/>
    <m/>
    <m/>
    <n v="2560058"/>
    <x v="0"/>
    <m/>
    <x v="2336"/>
  </r>
  <r>
    <s v="24-0100286"/>
    <x v="10"/>
    <x v="50"/>
    <x v="58"/>
    <x v="19"/>
    <x v="9"/>
    <s v="Tier 3  "/>
    <s v="Distribution Circuit      "/>
    <m/>
    <m/>
    <m/>
    <n v="2560097"/>
    <x v="0"/>
    <m/>
    <x v="2335"/>
  </r>
  <r>
    <s v="24-0099172"/>
    <x v="11"/>
    <x v="51"/>
    <x v="58"/>
    <x v="19"/>
    <x v="9"/>
    <s v="Tier 3  "/>
    <s v="Distribution Circuit      "/>
    <m/>
    <m/>
    <m/>
    <n v="2560088"/>
    <x v="0"/>
    <m/>
    <x v="2336"/>
  </r>
  <r>
    <s v="24-0099891"/>
    <x v="10"/>
    <x v="50"/>
    <x v="58"/>
    <x v="19"/>
    <x v="9"/>
    <s v="Tier 2  "/>
    <s v="Distribution Circuit      "/>
    <m/>
    <m/>
    <m/>
    <n v="2560113"/>
    <x v="0"/>
    <m/>
    <x v="2335"/>
  </r>
  <r>
    <s v="24-0101138"/>
    <x v="11"/>
    <x v="51"/>
    <x v="58"/>
    <x v="19"/>
    <x v="9"/>
    <s v="Tier 3  "/>
    <s v="Distribution Circuit      "/>
    <m/>
    <m/>
    <m/>
    <n v="2560114"/>
    <x v="0"/>
    <m/>
    <x v="2336"/>
  </r>
  <r>
    <s v="24-0107130"/>
    <x v="8"/>
    <x v="63"/>
    <x v="56"/>
    <x v="17"/>
    <x v="9"/>
    <s v="Tier 2  "/>
    <s v="Distribution Circuit      "/>
    <m/>
    <m/>
    <m/>
    <n v="2560076"/>
    <x v="0"/>
    <m/>
    <x v="169"/>
  </r>
  <r>
    <s v="24-0096167"/>
    <x v="10"/>
    <x v="50"/>
    <x v="58"/>
    <x v="19"/>
    <x v="9"/>
    <s v="Tier 3  "/>
    <s v="Distribution Circuit      "/>
    <m/>
    <m/>
    <m/>
    <n v="2560138"/>
    <x v="0"/>
    <m/>
    <x v="2335"/>
  </r>
  <r>
    <s v="24-0099254"/>
    <x v="10"/>
    <x v="50"/>
    <x v="58"/>
    <x v="19"/>
    <x v="9"/>
    <s v="Zone 1  "/>
    <s v="Distribution Circuit      "/>
    <m/>
    <m/>
    <m/>
    <n v="2560172"/>
    <x v="0"/>
    <m/>
    <x v="2335"/>
  </r>
  <r>
    <s v="24-0107153"/>
    <x v="9"/>
    <x v="53"/>
    <x v="65"/>
    <x v="23"/>
    <x v="9"/>
    <s v="Tier 2  "/>
    <s v="Distribution Circuit      "/>
    <m/>
    <m/>
    <m/>
    <n v="2560152"/>
    <x v="0"/>
    <m/>
    <x v="25"/>
  </r>
  <r>
    <s v="24-0095670"/>
    <x v="10"/>
    <x v="50"/>
    <x v="58"/>
    <x v="19"/>
    <x v="9"/>
    <s v="Tier 2  "/>
    <s v="Distribution Circuit      "/>
    <m/>
    <m/>
    <m/>
    <n v="2560210"/>
    <x v="0"/>
    <m/>
    <x v="2335"/>
  </r>
  <r>
    <s v="24-0101460"/>
    <x v="10"/>
    <x v="50"/>
    <x v="58"/>
    <x v="19"/>
    <x v="9"/>
    <s v="Tier 2  "/>
    <s v="Distribution Circuit      "/>
    <m/>
    <m/>
    <m/>
    <n v="2560280"/>
    <x v="0"/>
    <m/>
    <x v="2335"/>
  </r>
  <r>
    <s v="24-0103346"/>
    <x v="11"/>
    <x v="51"/>
    <x v="58"/>
    <x v="19"/>
    <x v="9"/>
    <s v="Tier 2  "/>
    <s v="Distribution Circuit      "/>
    <m/>
    <m/>
    <m/>
    <n v="2560294"/>
    <x v="0"/>
    <m/>
    <x v="2336"/>
  </r>
  <r>
    <s v="24-0107340"/>
    <x v="11"/>
    <x v="67"/>
    <x v="56"/>
    <x v="17"/>
    <x v="9"/>
    <s v="Tier 2  "/>
    <s v="Distribution Circuit      "/>
    <m/>
    <m/>
    <m/>
    <n v="2560323"/>
    <x v="0"/>
    <m/>
    <x v="582"/>
  </r>
  <r>
    <s v="24-0099018"/>
    <x v="11"/>
    <x v="51"/>
    <x v="58"/>
    <x v="19"/>
    <x v="9"/>
    <s v="Tier 3  "/>
    <s v="Distribution Circuit      "/>
    <m/>
    <m/>
    <m/>
    <n v="2560356"/>
    <x v="0"/>
    <m/>
    <x v="2336"/>
  </r>
  <r>
    <s v="24-0101480"/>
    <x v="10"/>
    <x v="50"/>
    <x v="58"/>
    <x v="19"/>
    <x v="9"/>
    <s v="Tier 2  "/>
    <s v="Transformer only          "/>
    <m/>
    <m/>
    <m/>
    <n v="2560366"/>
    <x v="0"/>
    <m/>
    <x v="2335"/>
  </r>
  <r>
    <s v="24-0107435"/>
    <x v="11"/>
    <x v="67"/>
    <x v="64"/>
    <x v="17"/>
    <x v="9"/>
    <s v="Tier 3  "/>
    <s v="Distribution Circuit      "/>
    <m/>
    <m/>
    <m/>
    <n v="2560397"/>
    <x v="0"/>
    <m/>
    <x v="380"/>
  </r>
  <r>
    <s v="24-0101557"/>
    <x v="10"/>
    <x v="50"/>
    <x v="58"/>
    <x v="19"/>
    <x v="9"/>
    <s v="Tier 2  "/>
    <s v="Transformer only          "/>
    <m/>
    <m/>
    <m/>
    <n v="2560426"/>
    <x v="0"/>
    <m/>
    <x v="2335"/>
  </r>
  <r>
    <s v="24-0099005"/>
    <x v="10"/>
    <x v="50"/>
    <x v="58"/>
    <x v="19"/>
    <x v="9"/>
    <s v="Tier 3  "/>
    <s v="Transformer only          "/>
    <m/>
    <m/>
    <m/>
    <n v="2560434"/>
    <x v="0"/>
    <m/>
    <x v="2335"/>
  </r>
  <r>
    <s v="24-0107616"/>
    <x v="9"/>
    <x v="53"/>
    <x v="65"/>
    <x v="21"/>
    <x v="9"/>
    <s v="Tier 2  "/>
    <s v="Distribution Circuit      "/>
    <m/>
    <m/>
    <m/>
    <n v="2560689"/>
    <x v="0"/>
    <m/>
    <x v="31"/>
  </r>
  <r>
    <s v="24-0101798"/>
    <x v="11"/>
    <x v="51"/>
    <x v="58"/>
    <x v="19"/>
    <x v="9"/>
    <s v="Tier 2  "/>
    <s v="Transformer only          "/>
    <m/>
    <m/>
    <m/>
    <n v="2560796"/>
    <x v="0"/>
    <m/>
    <x v="2336"/>
  </r>
  <r>
    <s v="24-0101828"/>
    <x v="11"/>
    <x v="51"/>
    <x v="58"/>
    <x v="19"/>
    <x v="9"/>
    <s v="Tier 2  "/>
    <s v="Transformer only          "/>
    <m/>
    <m/>
    <m/>
    <n v="2560805"/>
    <x v="0"/>
    <m/>
    <x v="2336"/>
  </r>
  <r>
    <s v="24-0102330"/>
    <x v="11"/>
    <x v="51"/>
    <x v="58"/>
    <x v="19"/>
    <x v="9"/>
    <s v="Tier 3  "/>
    <s v="Distribution Circuit      "/>
    <m/>
    <m/>
    <m/>
    <n v="2560826"/>
    <x v="0"/>
    <m/>
    <x v="2336"/>
  </r>
  <r>
    <s v="24-0101806"/>
    <x v="11"/>
    <x v="51"/>
    <x v="58"/>
    <x v="19"/>
    <x v="9"/>
    <s v="Tier 2  "/>
    <s v="Transformer only          "/>
    <m/>
    <m/>
    <m/>
    <n v="2560844"/>
    <x v="0"/>
    <m/>
    <x v="2336"/>
  </r>
  <r>
    <s v="24-0102353"/>
    <x v="11"/>
    <x v="51"/>
    <x v="58"/>
    <x v="19"/>
    <x v="9"/>
    <s v="Tier 2  "/>
    <s v="Distribution Circuit      "/>
    <m/>
    <m/>
    <m/>
    <n v="2560848"/>
    <x v="0"/>
    <m/>
    <x v="2336"/>
  </r>
  <r>
    <s v="24-0103684"/>
    <x v="11"/>
    <x v="51"/>
    <x v="58"/>
    <x v="19"/>
    <x v="9"/>
    <s v="Tier 2  "/>
    <s v="Distribution Circuit      "/>
    <m/>
    <m/>
    <m/>
    <n v="2560829"/>
    <x v="0"/>
    <m/>
    <x v="2336"/>
  </r>
  <r>
    <s v="24-0096055"/>
    <x v="11"/>
    <x v="55"/>
    <x v="58"/>
    <x v="19"/>
    <x v="9"/>
    <s v="Tier 2  "/>
    <s v="Distribution Circuit      "/>
    <m/>
    <m/>
    <m/>
    <n v="2560856"/>
    <x v="0"/>
    <m/>
    <x v="2337"/>
  </r>
  <r>
    <s v="24-0101836"/>
    <x v="11"/>
    <x v="51"/>
    <x v="58"/>
    <x v="19"/>
    <x v="9"/>
    <s v="Tier 2  "/>
    <s v="Transformer only          "/>
    <m/>
    <m/>
    <m/>
    <n v="2560887"/>
    <x v="0"/>
    <m/>
    <x v="2336"/>
  </r>
  <r>
    <s v="24-0102154"/>
    <x v="11"/>
    <x v="51"/>
    <x v="58"/>
    <x v="19"/>
    <x v="9"/>
    <s v="Tier 2  "/>
    <s v="Transformer only          "/>
    <m/>
    <m/>
    <m/>
    <n v="2560901"/>
    <x v="0"/>
    <m/>
    <x v="2336"/>
  </r>
  <r>
    <s v="24-0102157"/>
    <x v="11"/>
    <x v="51"/>
    <x v="58"/>
    <x v="19"/>
    <x v="9"/>
    <s v="Tier 2  "/>
    <s v="Transformer only          "/>
    <m/>
    <m/>
    <m/>
    <n v="2560903"/>
    <x v="0"/>
    <m/>
    <x v="2336"/>
  </r>
  <r>
    <s v="24-0102336"/>
    <x v="11"/>
    <x v="51"/>
    <x v="58"/>
    <x v="19"/>
    <x v="9"/>
    <s v="Tier 3  "/>
    <s v="Distribution Circuit      "/>
    <m/>
    <m/>
    <m/>
    <n v="2560914"/>
    <x v="0"/>
    <m/>
    <x v="2336"/>
  </r>
  <r>
    <s v="24-0101795"/>
    <x v="11"/>
    <x v="51"/>
    <x v="58"/>
    <x v="19"/>
    <x v="9"/>
    <s v="Tier 2  "/>
    <s v="Transformer only          "/>
    <m/>
    <m/>
    <m/>
    <n v="2560927"/>
    <x v="0"/>
    <m/>
    <x v="2336"/>
  </r>
  <r>
    <s v="24-0101895"/>
    <x v="11"/>
    <x v="51"/>
    <x v="58"/>
    <x v="19"/>
    <x v="9"/>
    <s v="Tier 2  "/>
    <s v="Distribution Circuit      "/>
    <m/>
    <m/>
    <m/>
    <n v="2560935"/>
    <x v="0"/>
    <m/>
    <x v="2336"/>
  </r>
  <r>
    <s v="24-0100477"/>
    <x v="10"/>
    <x v="50"/>
    <x v="58"/>
    <x v="19"/>
    <x v="9"/>
    <s v="Tier 2  "/>
    <s v="Transformer only          "/>
    <m/>
    <m/>
    <m/>
    <n v="2560979"/>
    <x v="0"/>
    <m/>
    <x v="2335"/>
  </r>
  <r>
    <s v="24-0100472"/>
    <x v="10"/>
    <x v="50"/>
    <x v="58"/>
    <x v="19"/>
    <x v="9"/>
    <s v="Tier 2  "/>
    <s v="Transformer only          "/>
    <m/>
    <m/>
    <m/>
    <n v="2560947"/>
    <x v="0"/>
    <m/>
    <x v="2335"/>
  </r>
  <r>
    <s v="24-0101814"/>
    <x v="10"/>
    <x v="50"/>
    <x v="58"/>
    <x v="19"/>
    <x v="9"/>
    <s v="Tier 3  "/>
    <s v="Transformer only          "/>
    <m/>
    <m/>
    <m/>
    <n v="2560951"/>
    <x v="0"/>
    <m/>
    <x v="2335"/>
  </r>
  <r>
    <s v="24-0095194"/>
    <x v="10"/>
    <x v="50"/>
    <x v="58"/>
    <x v="19"/>
    <x v="9"/>
    <s v="Tier 3  "/>
    <s v="Distribution Circuit      "/>
    <m/>
    <m/>
    <m/>
    <n v="2560905"/>
    <x v="0"/>
    <m/>
    <x v="2335"/>
  </r>
  <r>
    <s v="24-0096066"/>
    <x v="11"/>
    <x v="51"/>
    <x v="58"/>
    <x v="19"/>
    <x v="9"/>
    <s v="Tier 2  "/>
    <s v="Distribution Circuit      "/>
    <m/>
    <m/>
    <m/>
    <n v="2561013"/>
    <x v="0"/>
    <m/>
    <x v="2336"/>
  </r>
  <r>
    <s v="24-0103698"/>
    <x v="11"/>
    <x v="51"/>
    <x v="58"/>
    <x v="19"/>
    <x v="9"/>
    <s v="Tier 2  "/>
    <s v="Distribution Circuit      "/>
    <m/>
    <m/>
    <m/>
    <n v="2561042"/>
    <x v="0"/>
    <m/>
    <x v="2336"/>
  </r>
  <r>
    <s v="24-0101882"/>
    <x v="10"/>
    <x v="50"/>
    <x v="58"/>
    <x v="19"/>
    <x v="9"/>
    <s v="Tier 3  "/>
    <s v="Transformer only          "/>
    <m/>
    <m/>
    <m/>
    <n v="2561046"/>
    <x v="0"/>
    <m/>
    <x v="2335"/>
  </r>
  <r>
    <s v="24-0100480"/>
    <x v="10"/>
    <x v="50"/>
    <x v="58"/>
    <x v="19"/>
    <x v="9"/>
    <s v="Tier 3  "/>
    <s v="Transformer only          "/>
    <m/>
    <m/>
    <m/>
    <n v="2561098"/>
    <x v="0"/>
    <m/>
    <x v="2335"/>
  </r>
  <r>
    <s v="24-0102361"/>
    <x v="10"/>
    <x v="50"/>
    <x v="58"/>
    <x v="19"/>
    <x v="9"/>
    <s v="Tier 2  "/>
    <s v="Distribution Circuit      "/>
    <m/>
    <m/>
    <m/>
    <n v="2561173"/>
    <x v="0"/>
    <m/>
    <x v="2335"/>
  </r>
  <r>
    <s v="24-0091244"/>
    <x v="11"/>
    <x v="51"/>
    <x v="58"/>
    <x v="19"/>
    <x v="9"/>
    <s v="Tier 2  "/>
    <s v="Distribution Circuit      "/>
    <m/>
    <m/>
    <m/>
    <n v="2561270"/>
    <x v="0"/>
    <m/>
    <x v="2336"/>
  </r>
  <r>
    <s v="24-0101875"/>
    <x v="10"/>
    <x v="50"/>
    <x v="58"/>
    <x v="19"/>
    <x v="9"/>
    <s v="Tier 3  "/>
    <s v="Transformer only          "/>
    <m/>
    <m/>
    <m/>
    <n v="2561177"/>
    <x v="0"/>
    <m/>
    <x v="2335"/>
  </r>
  <r>
    <s v="24-0107935"/>
    <x v="11"/>
    <x v="67"/>
    <x v="56"/>
    <x v="17"/>
    <x v="9"/>
    <s v="Tier 2  "/>
    <s v="Distribution Circuit      "/>
    <m/>
    <m/>
    <m/>
    <n v="2561206"/>
    <x v="0"/>
    <m/>
    <x v="582"/>
  </r>
  <r>
    <s v="24-0101906"/>
    <x v="10"/>
    <x v="50"/>
    <x v="58"/>
    <x v="19"/>
    <x v="9"/>
    <s v="Tier 3  "/>
    <s v="Transformer only          "/>
    <m/>
    <m/>
    <m/>
    <n v="2561199"/>
    <x v="0"/>
    <m/>
    <x v="2335"/>
  </r>
  <r>
    <s v="24-0101902"/>
    <x v="10"/>
    <x v="50"/>
    <x v="58"/>
    <x v="19"/>
    <x v="9"/>
    <s v="Tier 3  "/>
    <s v="Transformer only          "/>
    <m/>
    <m/>
    <m/>
    <n v="2561264"/>
    <x v="0"/>
    <m/>
    <x v="2335"/>
  </r>
  <r>
    <s v="24-0102344"/>
    <x v="10"/>
    <x v="50"/>
    <x v="58"/>
    <x v="19"/>
    <x v="9"/>
    <s v="Tier 3  "/>
    <s v="Transformer only          "/>
    <m/>
    <m/>
    <m/>
    <n v="2561268"/>
    <x v="0"/>
    <m/>
    <x v="2335"/>
  </r>
  <r>
    <s v="24-0101791"/>
    <x v="11"/>
    <x v="51"/>
    <x v="58"/>
    <x v="19"/>
    <x v="9"/>
    <s v="Tier 2  "/>
    <s v="Transformer only          "/>
    <m/>
    <m/>
    <m/>
    <n v="2561274"/>
    <x v="0"/>
    <m/>
    <x v="2336"/>
  </r>
  <r>
    <s v="24-0101841"/>
    <x v="11"/>
    <x v="51"/>
    <x v="58"/>
    <x v="19"/>
    <x v="9"/>
    <s v="Tier 2  "/>
    <s v="Transformer only          "/>
    <m/>
    <m/>
    <m/>
    <n v="2561283"/>
    <x v="0"/>
    <m/>
    <x v="2336"/>
  </r>
  <r>
    <s v="24-0101810"/>
    <x v="10"/>
    <x v="50"/>
    <x v="58"/>
    <x v="19"/>
    <x v="9"/>
    <s v="Tier 2  "/>
    <s v="Transformer only          "/>
    <m/>
    <m/>
    <m/>
    <n v="2561295"/>
    <x v="0"/>
    <m/>
    <x v="2335"/>
  </r>
  <r>
    <s v="24-0102319"/>
    <x v="11"/>
    <x v="51"/>
    <x v="58"/>
    <x v="19"/>
    <x v="9"/>
    <s v="Tier 3  "/>
    <s v="Distribution Circuit      "/>
    <m/>
    <m/>
    <m/>
    <n v="2561302"/>
    <x v="0"/>
    <m/>
    <x v="2336"/>
  </r>
  <r>
    <s v="24-0102323"/>
    <x v="11"/>
    <x v="51"/>
    <x v="58"/>
    <x v="19"/>
    <x v="9"/>
    <s v="Tier 3  "/>
    <s v="Transformer only          "/>
    <m/>
    <m/>
    <m/>
    <n v="2561398"/>
    <x v="0"/>
    <m/>
    <x v="2336"/>
  </r>
  <r>
    <s v="24-0108083"/>
    <x v="12"/>
    <x v="54"/>
    <x v="58"/>
    <x v="19"/>
    <x v="9"/>
    <s v="Tier 2  "/>
    <s v="Distribution Circuit      "/>
    <m/>
    <m/>
    <m/>
    <n v="2561438"/>
    <x v="0"/>
    <m/>
    <x v="9"/>
  </r>
  <r>
    <s v="24-0108152"/>
    <x v="12"/>
    <x v="54"/>
    <x v="58"/>
    <x v="19"/>
    <x v="9"/>
    <s v="Tier 2  "/>
    <s v="Transformer only          "/>
    <m/>
    <m/>
    <m/>
    <n v="2561614"/>
    <x v="0"/>
    <m/>
    <x v="9"/>
  </r>
  <r>
    <s v="24-0108217"/>
    <x v="13"/>
    <x v="72"/>
    <x v="61"/>
    <x v="17"/>
    <x v="9"/>
    <s v="Tier 2  "/>
    <s v="Distribution Circuit      "/>
    <m/>
    <m/>
    <m/>
    <n v="2561812"/>
    <x v="0"/>
    <m/>
    <x v="82"/>
  </r>
  <r>
    <s v="24-0102390"/>
    <x v="11"/>
    <x v="51"/>
    <x v="58"/>
    <x v="19"/>
    <x v="9"/>
    <s v="Tier 3  "/>
    <s v="Transformer only          "/>
    <m/>
    <m/>
    <m/>
    <n v="2561814"/>
    <x v="0"/>
    <m/>
    <x v="2336"/>
  </r>
  <r>
    <s v="24-0103411"/>
    <x v="11"/>
    <x v="51"/>
    <x v="58"/>
    <x v="19"/>
    <x v="9"/>
    <s v="Tier 2  "/>
    <s v="Distribution Circuit      "/>
    <m/>
    <m/>
    <m/>
    <n v="2561828"/>
    <x v="0"/>
    <m/>
    <x v="2336"/>
  </r>
  <r>
    <s v="24-0103456"/>
    <x v="11"/>
    <x v="51"/>
    <x v="58"/>
    <x v="19"/>
    <x v="9"/>
    <s v="Tier 3  "/>
    <s v="Distribution Circuit      "/>
    <m/>
    <m/>
    <m/>
    <n v="2561819"/>
    <x v="0"/>
    <m/>
    <x v="2336"/>
  </r>
  <r>
    <s v="24-0103723"/>
    <x v="11"/>
    <x v="51"/>
    <x v="58"/>
    <x v="19"/>
    <x v="9"/>
    <s v="Tier 2  "/>
    <s v="Distribution Circuit      "/>
    <m/>
    <m/>
    <m/>
    <n v="2561820"/>
    <x v="0"/>
    <m/>
    <x v="2336"/>
  </r>
  <r>
    <s v="24-0102659"/>
    <x v="11"/>
    <x v="51"/>
    <x v="58"/>
    <x v="19"/>
    <x v="9"/>
    <s v="Tier 2  "/>
    <s v="Distribution Circuit      "/>
    <m/>
    <m/>
    <m/>
    <n v="2561835"/>
    <x v="0"/>
    <m/>
    <x v="2336"/>
  </r>
  <r>
    <s v="24-0103747"/>
    <x v="11"/>
    <x v="51"/>
    <x v="58"/>
    <x v="19"/>
    <x v="9"/>
    <s v="Tier 2  "/>
    <s v="Distribution Circuit      "/>
    <m/>
    <m/>
    <m/>
    <n v="2561836"/>
    <x v="0"/>
    <m/>
    <x v="2336"/>
  </r>
  <r>
    <s v="24-0102661"/>
    <x v="11"/>
    <x v="51"/>
    <x v="58"/>
    <x v="19"/>
    <x v="9"/>
    <s v="Tier 2  "/>
    <s v="Distribution Circuit      "/>
    <m/>
    <m/>
    <m/>
    <n v="2561851"/>
    <x v="0"/>
    <m/>
    <x v="2336"/>
  </r>
  <r>
    <s v="24-0102446"/>
    <x v="11"/>
    <x v="51"/>
    <x v="58"/>
    <x v="19"/>
    <x v="9"/>
    <s v="Tier 3  "/>
    <s v="Transformer only          "/>
    <m/>
    <m/>
    <m/>
    <n v="2561854"/>
    <x v="0"/>
    <m/>
    <x v="2336"/>
  </r>
  <r>
    <s v="24-0102652"/>
    <x v="11"/>
    <x v="51"/>
    <x v="58"/>
    <x v="19"/>
    <x v="9"/>
    <s v="Tier 3  "/>
    <s v="Transformer only          "/>
    <m/>
    <m/>
    <m/>
    <n v="2561857"/>
    <x v="0"/>
    <m/>
    <x v="2336"/>
  </r>
  <r>
    <s v="24-0103410"/>
    <x v="10"/>
    <x v="50"/>
    <x v="58"/>
    <x v="19"/>
    <x v="9"/>
    <s v="Tier 3  "/>
    <s v="Transformer only          "/>
    <m/>
    <m/>
    <m/>
    <n v="2561862"/>
    <x v="0"/>
    <m/>
    <x v="2335"/>
  </r>
  <r>
    <s v="24-0102166"/>
    <x v="11"/>
    <x v="51"/>
    <x v="58"/>
    <x v="19"/>
    <x v="9"/>
    <s v="Tier 2  "/>
    <s v="Distribution Circuit      "/>
    <m/>
    <m/>
    <m/>
    <n v="2561826"/>
    <x v="0"/>
    <m/>
    <x v="2336"/>
  </r>
  <r>
    <s v="24-0089883"/>
    <x v="11"/>
    <x v="51"/>
    <x v="58"/>
    <x v="19"/>
    <x v="9"/>
    <s v="Tier 3  "/>
    <s v="Distribution Circuit      "/>
    <m/>
    <m/>
    <m/>
    <n v="2561859"/>
    <x v="0"/>
    <m/>
    <x v="2336"/>
  </r>
  <r>
    <s v="24-0102403"/>
    <x v="11"/>
    <x v="51"/>
    <x v="58"/>
    <x v="19"/>
    <x v="9"/>
    <s v="Tier 2  "/>
    <s v="Distribution Circuit      "/>
    <m/>
    <m/>
    <m/>
    <n v="2561860"/>
    <x v="0"/>
    <m/>
    <x v="2336"/>
  </r>
  <r>
    <s v="24-0101856"/>
    <x v="11"/>
    <x v="51"/>
    <x v="58"/>
    <x v="19"/>
    <x v="9"/>
    <s v="Tier 2  "/>
    <s v="Transformer only          "/>
    <m/>
    <m/>
    <m/>
    <n v="2561863"/>
    <x v="0"/>
    <m/>
    <x v="2336"/>
  </r>
  <r>
    <s v="24-0102450"/>
    <x v="11"/>
    <x v="51"/>
    <x v="58"/>
    <x v="19"/>
    <x v="9"/>
    <s v="Tier 3  "/>
    <s v="Distribution Circuit      "/>
    <m/>
    <m/>
    <m/>
    <n v="2561865"/>
    <x v="0"/>
    <m/>
    <x v="2336"/>
  </r>
  <r>
    <s v="24-0108201"/>
    <x v="9"/>
    <x v="53"/>
    <x v="65"/>
    <x v="23"/>
    <x v="9"/>
    <s v="Tier 2  "/>
    <s v="Distribution Circuit      "/>
    <m/>
    <m/>
    <m/>
    <n v="2561892"/>
    <x v="0"/>
    <m/>
    <x v="25"/>
  </r>
  <r>
    <s v="24-0103413"/>
    <x v="11"/>
    <x v="51"/>
    <x v="58"/>
    <x v="19"/>
    <x v="9"/>
    <s v="Tier 3  "/>
    <s v="Distribution Circuit      "/>
    <m/>
    <m/>
    <m/>
    <n v="2561905"/>
    <x v="0"/>
    <m/>
    <x v="2336"/>
  </r>
  <r>
    <s v="24-0070344"/>
    <x v="11"/>
    <x v="55"/>
    <x v="58"/>
    <x v="19"/>
    <x v="9"/>
    <s v="Tier 3  "/>
    <s v="Distribution Circuit      "/>
    <m/>
    <m/>
    <m/>
    <n v="2561955"/>
    <x v="0"/>
    <m/>
    <x v="2337"/>
  </r>
  <r>
    <s v="24-0103409"/>
    <x v="11"/>
    <x v="51"/>
    <x v="58"/>
    <x v="19"/>
    <x v="9"/>
    <s v="Tier 2  "/>
    <s v="Transformer only          "/>
    <m/>
    <m/>
    <m/>
    <n v="2562003"/>
    <x v="0"/>
    <m/>
    <x v="2336"/>
  </r>
  <r>
    <s v="24-0102428"/>
    <x v="11"/>
    <x v="51"/>
    <x v="58"/>
    <x v="19"/>
    <x v="9"/>
    <s v="Tier 3  "/>
    <s v="Transformer only          "/>
    <m/>
    <m/>
    <m/>
    <n v="2562002"/>
    <x v="0"/>
    <m/>
    <x v="2336"/>
  </r>
  <r>
    <s v="24-0102380"/>
    <x v="10"/>
    <x v="50"/>
    <x v="58"/>
    <x v="19"/>
    <x v="9"/>
    <s v="Tier 3  "/>
    <s v="Distribution Circuit      "/>
    <m/>
    <m/>
    <m/>
    <n v="2562020"/>
    <x v="0"/>
    <m/>
    <x v="2335"/>
  </r>
  <r>
    <s v="24-0103740"/>
    <x v="11"/>
    <x v="51"/>
    <x v="58"/>
    <x v="19"/>
    <x v="9"/>
    <s v="Tier 2  "/>
    <s v="Distribution Circuit      "/>
    <m/>
    <m/>
    <m/>
    <n v="2562036"/>
    <x v="0"/>
    <m/>
    <x v="2336"/>
  </r>
  <r>
    <s v="24-0102422"/>
    <x v="10"/>
    <x v="50"/>
    <x v="58"/>
    <x v="19"/>
    <x v="9"/>
    <s v="Tier 3  "/>
    <s v="Transformer only          "/>
    <m/>
    <m/>
    <m/>
    <n v="2562039"/>
    <x v="0"/>
    <m/>
    <x v="2335"/>
  </r>
  <r>
    <s v="24-0101625"/>
    <x v="10"/>
    <x v="50"/>
    <x v="58"/>
    <x v="19"/>
    <x v="9"/>
    <s v="Tier 3  "/>
    <s v="Distribution Circuit      "/>
    <m/>
    <m/>
    <m/>
    <n v="2562064"/>
    <x v="0"/>
    <m/>
    <x v="2335"/>
  </r>
  <r>
    <s v="24-0108265"/>
    <x v="8"/>
    <x v="48"/>
    <x v="56"/>
    <x v="17"/>
    <x v="9"/>
    <s v="Tier 3  "/>
    <s v="Distribution Circuit      "/>
    <m/>
    <m/>
    <m/>
    <n v="2562074"/>
    <x v="0"/>
    <m/>
    <x v="19"/>
  </r>
  <r>
    <s v="24-0108296"/>
    <x v="9"/>
    <x v="53"/>
    <x v="72"/>
    <x v="17"/>
    <x v="9"/>
    <s v="Tier 2  "/>
    <s v="Distribution Circuit      "/>
    <m/>
    <m/>
    <m/>
    <n v="2562156"/>
    <x v="0"/>
    <m/>
    <x v="295"/>
  </r>
  <r>
    <s v="24-0103624"/>
    <x v="11"/>
    <x v="51"/>
    <x v="58"/>
    <x v="19"/>
    <x v="9"/>
    <s v="Tier 2  "/>
    <s v="Distribution Circuit      "/>
    <m/>
    <m/>
    <m/>
    <n v="2562355"/>
    <x v="0"/>
    <m/>
    <x v="2336"/>
  </r>
  <r>
    <s v="24-0099070"/>
    <x v="11"/>
    <x v="55"/>
    <x v="58"/>
    <x v="19"/>
    <x v="9"/>
    <s v="Tier 2  "/>
    <s v="Distribution Circuit      "/>
    <m/>
    <m/>
    <m/>
    <n v="2562457"/>
    <x v="0"/>
    <m/>
    <x v="2337"/>
  </r>
  <r>
    <s v="24-0103338"/>
    <x v="11"/>
    <x v="55"/>
    <x v="58"/>
    <x v="19"/>
    <x v="9"/>
    <s v="Tier 2  "/>
    <s v="Distribution Circuit      "/>
    <m/>
    <m/>
    <m/>
    <n v="2562476"/>
    <x v="0"/>
    <m/>
    <x v="2337"/>
  </r>
  <r>
    <s v="24-0108400"/>
    <x v="9"/>
    <x v="62"/>
    <x v="56"/>
    <x v="17"/>
    <x v="9"/>
    <s v="Tier 2  "/>
    <s v="Distribution Circuit      "/>
    <m/>
    <m/>
    <m/>
    <n v="2562673"/>
    <x v="0"/>
    <m/>
    <x v="662"/>
  </r>
  <r>
    <s v="24-0101536"/>
    <x v="11"/>
    <x v="51"/>
    <x v="58"/>
    <x v="19"/>
    <x v="9"/>
    <s v="Tier 2  "/>
    <s v="Distribution Circuit      "/>
    <m/>
    <m/>
    <m/>
    <n v="2562990"/>
    <x v="0"/>
    <m/>
    <x v="2336"/>
  </r>
  <r>
    <s v="24-0102548"/>
    <x v="10"/>
    <x v="50"/>
    <x v="58"/>
    <x v="19"/>
    <x v="9"/>
    <s v="Tier 2  "/>
    <s v="Distribution Circuit      "/>
    <m/>
    <m/>
    <m/>
    <n v="2563009"/>
    <x v="0"/>
    <m/>
    <x v="2335"/>
  </r>
  <r>
    <s v="24-0101743"/>
    <x v="11"/>
    <x v="51"/>
    <x v="58"/>
    <x v="19"/>
    <x v="9"/>
    <s v="Tier 2  "/>
    <s v="Distribution Circuit      "/>
    <m/>
    <m/>
    <m/>
    <n v="2563010"/>
    <x v="0"/>
    <m/>
    <x v="2336"/>
  </r>
  <r>
    <s v="24-0103705"/>
    <x v="10"/>
    <x v="50"/>
    <x v="58"/>
    <x v="19"/>
    <x v="9"/>
    <s v="Tier 3  "/>
    <s v="Distribution Circuit      "/>
    <m/>
    <m/>
    <m/>
    <n v="2563039"/>
    <x v="0"/>
    <m/>
    <x v="2335"/>
  </r>
  <r>
    <s v="24-0101768"/>
    <x v="10"/>
    <x v="50"/>
    <x v="58"/>
    <x v="19"/>
    <x v="9"/>
    <s v="Tier 2  "/>
    <s v="Transformer only          "/>
    <m/>
    <m/>
    <m/>
    <n v="2563020"/>
    <x v="0"/>
    <m/>
    <x v="2335"/>
  </r>
  <r>
    <s v="24-0101564"/>
    <x v="11"/>
    <x v="51"/>
    <x v="58"/>
    <x v="19"/>
    <x v="9"/>
    <s v="Tier 2  "/>
    <s v="Distribution Circuit      "/>
    <m/>
    <m/>
    <m/>
    <n v="2563017"/>
    <x v="0"/>
    <m/>
    <x v="2336"/>
  </r>
  <r>
    <s v="24-0103735"/>
    <x v="11"/>
    <x v="51"/>
    <x v="58"/>
    <x v="19"/>
    <x v="9"/>
    <s v="Tier 3  "/>
    <s v="Distribution Circuit      "/>
    <m/>
    <m/>
    <m/>
    <n v="2563021"/>
    <x v="0"/>
    <m/>
    <x v="2336"/>
  </r>
  <r>
    <s v="24-0101748"/>
    <x v="11"/>
    <x v="51"/>
    <x v="58"/>
    <x v="19"/>
    <x v="9"/>
    <s v="Tier 2  "/>
    <s v="Distribution Circuit      "/>
    <m/>
    <m/>
    <m/>
    <n v="2563046"/>
    <x v="0"/>
    <m/>
    <x v="2336"/>
  </r>
  <r>
    <s v="24-0101778"/>
    <x v="11"/>
    <x v="51"/>
    <x v="58"/>
    <x v="19"/>
    <x v="9"/>
    <s v="Tier 3  "/>
    <s v="Distribution Circuit      "/>
    <m/>
    <m/>
    <m/>
    <n v="2563049"/>
    <x v="0"/>
    <m/>
    <x v="2336"/>
  </r>
  <r>
    <s v="24-0093063"/>
    <x v="11"/>
    <x v="55"/>
    <x v="58"/>
    <x v="19"/>
    <x v="9"/>
    <s v="Tier 2  "/>
    <s v="Distribution Circuit      "/>
    <m/>
    <m/>
    <m/>
    <n v="2563076"/>
    <x v="0"/>
    <m/>
    <x v="2337"/>
  </r>
  <r>
    <s v="24-0103725"/>
    <x v="10"/>
    <x v="50"/>
    <x v="58"/>
    <x v="19"/>
    <x v="9"/>
    <s v="Tier 2  "/>
    <s v="Transformer only          "/>
    <m/>
    <m/>
    <m/>
    <n v="2563079"/>
    <x v="0"/>
    <m/>
    <x v="2335"/>
  </r>
  <r>
    <s v="24-0102494"/>
    <x v="11"/>
    <x v="51"/>
    <x v="58"/>
    <x v="19"/>
    <x v="9"/>
    <s v="Tier 2  "/>
    <s v="Distribution Circuit      "/>
    <m/>
    <m/>
    <m/>
    <n v="2563086"/>
    <x v="0"/>
    <m/>
    <x v="2336"/>
  </r>
  <r>
    <s v="24-0102486"/>
    <x v="11"/>
    <x v="51"/>
    <x v="58"/>
    <x v="19"/>
    <x v="9"/>
    <s v="Tier 2  "/>
    <s v="Transformer only          "/>
    <m/>
    <m/>
    <m/>
    <n v="2563092"/>
    <x v="0"/>
    <m/>
    <x v="2336"/>
  </r>
  <r>
    <s v="24-0101800"/>
    <x v="11"/>
    <x v="51"/>
    <x v="58"/>
    <x v="19"/>
    <x v="9"/>
    <s v="Tier 3  "/>
    <s v="Distribution Circuit      "/>
    <m/>
    <m/>
    <m/>
    <n v="2563093"/>
    <x v="0"/>
    <m/>
    <x v="2336"/>
  </r>
  <r>
    <s v="24-0103324"/>
    <x v="11"/>
    <x v="51"/>
    <x v="58"/>
    <x v="19"/>
    <x v="9"/>
    <s v="Tier 3  "/>
    <s v="Distribution Circuit      "/>
    <m/>
    <m/>
    <m/>
    <n v="2563075"/>
    <x v="0"/>
    <m/>
    <x v="2336"/>
  </r>
  <r>
    <s v="24-0102462"/>
    <x v="11"/>
    <x v="51"/>
    <x v="58"/>
    <x v="19"/>
    <x v="9"/>
    <s v="Tier 2  "/>
    <s v="Distribution Circuit      "/>
    <m/>
    <m/>
    <m/>
    <n v="2563100"/>
    <x v="0"/>
    <m/>
    <x v="2336"/>
  </r>
  <r>
    <s v="24-0100030"/>
    <x v="10"/>
    <x v="50"/>
    <x v="58"/>
    <x v="19"/>
    <x v="9"/>
    <s v="Tier 2  "/>
    <s v="Distribution Circuit      "/>
    <m/>
    <m/>
    <m/>
    <n v="2563129"/>
    <x v="0"/>
    <m/>
    <x v="2335"/>
  </r>
  <r>
    <s v="24-0097287"/>
    <x v="10"/>
    <x v="50"/>
    <x v="58"/>
    <x v="19"/>
    <x v="9"/>
    <s v="Tier 3  "/>
    <s v="Distribution Circuit      "/>
    <m/>
    <m/>
    <m/>
    <n v="2563171"/>
    <x v="0"/>
    <m/>
    <x v="2335"/>
  </r>
  <r>
    <s v="24-0102248"/>
    <x v="11"/>
    <x v="51"/>
    <x v="58"/>
    <x v="19"/>
    <x v="9"/>
    <s v="Tier 3  "/>
    <s v="Distribution Circuit      "/>
    <m/>
    <m/>
    <m/>
    <n v="2563156"/>
    <x v="0"/>
    <m/>
    <x v="2336"/>
  </r>
  <r>
    <s v="24-0100021"/>
    <x v="10"/>
    <x v="50"/>
    <x v="58"/>
    <x v="19"/>
    <x v="9"/>
    <s v="Tier 3  "/>
    <s v="Distribution Circuit      "/>
    <m/>
    <m/>
    <m/>
    <n v="2563163"/>
    <x v="0"/>
    <m/>
    <x v="2335"/>
  </r>
  <r>
    <s v="24-0098973"/>
    <x v="10"/>
    <x v="50"/>
    <x v="58"/>
    <x v="19"/>
    <x v="9"/>
    <s v="Tier 2  "/>
    <s v="Transformer only          "/>
    <m/>
    <m/>
    <m/>
    <n v="2563191"/>
    <x v="0"/>
    <m/>
    <x v="2335"/>
  </r>
  <r>
    <s v="24-0097081"/>
    <x v="10"/>
    <x v="50"/>
    <x v="58"/>
    <x v="19"/>
    <x v="9"/>
    <s v="Tier 3  "/>
    <s v="Transformer only          "/>
    <m/>
    <m/>
    <m/>
    <n v="2563228"/>
    <x v="0"/>
    <m/>
    <x v="2335"/>
  </r>
  <r>
    <s v="24-0103758"/>
    <x v="10"/>
    <x v="50"/>
    <x v="58"/>
    <x v="19"/>
    <x v="9"/>
    <s v="Tier 3  "/>
    <s v="Distribution Circuit      "/>
    <m/>
    <m/>
    <m/>
    <n v="2563260"/>
    <x v="0"/>
    <m/>
    <x v="2335"/>
  </r>
  <r>
    <s v="24-0101759"/>
    <x v="10"/>
    <x v="50"/>
    <x v="58"/>
    <x v="19"/>
    <x v="9"/>
    <s v="Tier 2  "/>
    <s v="Transformer only          "/>
    <m/>
    <m/>
    <m/>
    <n v="2563262"/>
    <x v="0"/>
    <m/>
    <x v="2335"/>
  </r>
  <r>
    <s v="24-0108623"/>
    <x v="11"/>
    <x v="67"/>
    <x v="56"/>
    <x v="17"/>
    <x v="9"/>
    <s v="Tier 3  "/>
    <s v="Distribution Circuit      "/>
    <m/>
    <m/>
    <m/>
    <n v="2563330"/>
    <x v="0"/>
    <m/>
    <x v="582"/>
  </r>
  <r>
    <s v="24-0101546"/>
    <x v="11"/>
    <x v="51"/>
    <x v="58"/>
    <x v="19"/>
    <x v="9"/>
    <s v="Tier 2  "/>
    <s v="Distribution Circuit      "/>
    <m/>
    <m/>
    <m/>
    <n v="2563366"/>
    <x v="0"/>
    <m/>
    <x v="2336"/>
  </r>
  <r>
    <s v="24-0093054"/>
    <x v="11"/>
    <x v="55"/>
    <x v="58"/>
    <x v="19"/>
    <x v="9"/>
    <s v="Tier 2  "/>
    <s v="Distribution Circuit      "/>
    <m/>
    <m/>
    <m/>
    <n v="2563397"/>
    <x v="0"/>
    <m/>
    <x v="2337"/>
  </r>
  <r>
    <s v="24-0101784"/>
    <x v="11"/>
    <x v="51"/>
    <x v="58"/>
    <x v="19"/>
    <x v="9"/>
    <s v="Tier 2  "/>
    <s v="Distribution Circuit      "/>
    <m/>
    <m/>
    <m/>
    <n v="2563441"/>
    <x v="0"/>
    <m/>
    <x v="2336"/>
  </r>
  <r>
    <s v="24-0101772"/>
    <x v="11"/>
    <x v="51"/>
    <x v="58"/>
    <x v="19"/>
    <x v="9"/>
    <s v="Tier 3  "/>
    <s v="Distribution Circuit      "/>
    <m/>
    <m/>
    <m/>
    <n v="2563448"/>
    <x v="0"/>
    <m/>
    <x v="2336"/>
  </r>
  <r>
    <s v="24-0089036"/>
    <x v="11"/>
    <x v="55"/>
    <x v="58"/>
    <x v="19"/>
    <x v="9"/>
    <s v="Tier 2  "/>
    <s v="Distribution Circuit      "/>
    <m/>
    <m/>
    <m/>
    <n v="2564109"/>
    <x v="0"/>
    <m/>
    <x v="2337"/>
  </r>
  <r>
    <s v="24-0101922"/>
    <x v="11"/>
    <x v="51"/>
    <x v="58"/>
    <x v="19"/>
    <x v="9"/>
    <s v="Tier 3  "/>
    <s v="Transformer only          "/>
    <m/>
    <m/>
    <m/>
    <n v="2564128"/>
    <x v="0"/>
    <m/>
    <x v="2336"/>
  </r>
  <r>
    <s v="24-0101938"/>
    <x v="11"/>
    <x v="51"/>
    <x v="58"/>
    <x v="19"/>
    <x v="9"/>
    <s v="Tier 2  "/>
    <s v="Distribution Circuit      "/>
    <m/>
    <m/>
    <m/>
    <n v="2564063"/>
    <x v="0"/>
    <m/>
    <x v="2336"/>
  </r>
  <r>
    <s v="24-0103846"/>
    <x v="11"/>
    <x v="51"/>
    <x v="58"/>
    <x v="19"/>
    <x v="9"/>
    <s v="Tier 2  "/>
    <s v="Distribution Circuit      "/>
    <m/>
    <m/>
    <m/>
    <n v="2564151"/>
    <x v="0"/>
    <m/>
    <x v="2336"/>
  </r>
  <r>
    <s v="24-0105016"/>
    <x v="10"/>
    <x v="50"/>
    <x v="58"/>
    <x v="19"/>
    <x v="9"/>
    <s v="Tier 3  "/>
    <s v="Distribution Circuit      "/>
    <m/>
    <m/>
    <m/>
    <n v="2564152"/>
    <x v="0"/>
    <m/>
    <x v="2335"/>
  </r>
  <r>
    <s v="24-0103757"/>
    <x v="10"/>
    <x v="50"/>
    <x v="58"/>
    <x v="19"/>
    <x v="9"/>
    <s v="Tier 3  "/>
    <s v="Distribution Circuit      "/>
    <m/>
    <m/>
    <m/>
    <n v="2564185"/>
    <x v="0"/>
    <m/>
    <x v="2335"/>
  </r>
  <r>
    <s v="24-0104523"/>
    <x v="11"/>
    <x v="51"/>
    <x v="58"/>
    <x v="19"/>
    <x v="9"/>
    <s v="Tier 2  "/>
    <s v="Distribution Circuit      "/>
    <m/>
    <m/>
    <m/>
    <n v="2564193"/>
    <x v="0"/>
    <m/>
    <x v="2336"/>
  </r>
  <r>
    <s v="24-0103746"/>
    <x v="11"/>
    <x v="51"/>
    <x v="58"/>
    <x v="19"/>
    <x v="9"/>
    <s v="Tier 2  "/>
    <s v="Transformer only          "/>
    <m/>
    <m/>
    <m/>
    <n v="2564208"/>
    <x v="0"/>
    <m/>
    <x v="2336"/>
  </r>
  <r>
    <s v="24-0102276"/>
    <x v="11"/>
    <x v="51"/>
    <x v="58"/>
    <x v="19"/>
    <x v="9"/>
    <s v="Tier 2  "/>
    <s v="Distribution Circuit      "/>
    <m/>
    <m/>
    <m/>
    <n v="2564216"/>
    <x v="0"/>
    <m/>
    <x v="2336"/>
  </r>
  <r>
    <s v="24-0103749"/>
    <x v="11"/>
    <x v="51"/>
    <x v="58"/>
    <x v="19"/>
    <x v="9"/>
    <s v="Tier 3  "/>
    <s v="Transformer only          "/>
    <m/>
    <m/>
    <m/>
    <n v="2564415"/>
    <x v="0"/>
    <m/>
    <x v="2336"/>
  </r>
  <r>
    <s v="24-0100041"/>
    <x v="10"/>
    <x v="50"/>
    <x v="58"/>
    <x v="19"/>
    <x v="9"/>
    <s v="Tier 2  "/>
    <s v="Distribution Circuit      "/>
    <m/>
    <m/>
    <m/>
    <n v="2564179"/>
    <x v="0"/>
    <m/>
    <x v="2335"/>
  </r>
  <r>
    <s v="24-0102234"/>
    <x v="11"/>
    <x v="51"/>
    <x v="58"/>
    <x v="19"/>
    <x v="9"/>
    <s v="Tier 2  "/>
    <s v="Transformer only          "/>
    <m/>
    <m/>
    <m/>
    <n v="2564218"/>
    <x v="0"/>
    <m/>
    <x v="2336"/>
  </r>
  <r>
    <s v="24-0102247"/>
    <x v="11"/>
    <x v="51"/>
    <x v="58"/>
    <x v="19"/>
    <x v="9"/>
    <s v="Tier 2  "/>
    <s v="Distribution Circuit      "/>
    <m/>
    <m/>
    <m/>
    <n v="2564215"/>
    <x v="0"/>
    <m/>
    <x v="2336"/>
  </r>
  <r>
    <s v="24-0104077"/>
    <x v="11"/>
    <x v="51"/>
    <x v="58"/>
    <x v="19"/>
    <x v="9"/>
    <s v="Tier 3  "/>
    <s v="Distribution Circuit      "/>
    <m/>
    <m/>
    <m/>
    <n v="2564231"/>
    <x v="0"/>
    <m/>
    <x v="2336"/>
  </r>
  <r>
    <s v="24-0103200"/>
    <x v="11"/>
    <x v="51"/>
    <x v="58"/>
    <x v="19"/>
    <x v="9"/>
    <s v="Tier 2  "/>
    <s v="Transformer only          "/>
    <m/>
    <m/>
    <m/>
    <n v="2564239"/>
    <x v="0"/>
    <m/>
    <x v="2336"/>
  </r>
  <r>
    <s v="24-0102761"/>
    <x v="10"/>
    <x v="50"/>
    <x v="58"/>
    <x v="19"/>
    <x v="9"/>
    <s v="Tier 2  "/>
    <s v="Transformer only          "/>
    <m/>
    <m/>
    <m/>
    <n v="2564359"/>
    <x v="0"/>
    <m/>
    <x v="2335"/>
  </r>
  <r>
    <s v="24-0102631"/>
    <x v="10"/>
    <x v="50"/>
    <x v="58"/>
    <x v="19"/>
    <x v="9"/>
    <s v="Tier 2  "/>
    <s v="Distribution Circuit      "/>
    <m/>
    <m/>
    <m/>
    <n v="2564266"/>
    <x v="0"/>
    <m/>
    <x v="2335"/>
  </r>
  <r>
    <s v="24-0097996"/>
    <x v="11"/>
    <x v="55"/>
    <x v="58"/>
    <x v="19"/>
    <x v="9"/>
    <s v="Tier 2  "/>
    <s v="Distribution Circuit      "/>
    <m/>
    <m/>
    <m/>
    <n v="2564322"/>
    <x v="0"/>
    <m/>
    <x v="2337"/>
  </r>
  <r>
    <s v="24-0109089"/>
    <x v="8"/>
    <x v="52"/>
    <x v="56"/>
    <x v="17"/>
    <x v="9"/>
    <s v="Tier 3  "/>
    <s v="Distribution Circuit      "/>
    <m/>
    <m/>
    <m/>
    <n v="2564425"/>
    <x v="0"/>
    <m/>
    <x v="1"/>
  </r>
  <r>
    <s v="24-0088858"/>
    <x v="11"/>
    <x v="55"/>
    <x v="58"/>
    <x v="19"/>
    <x v="9"/>
    <s v="Tier 3  "/>
    <s v="Distribution Circuit      "/>
    <m/>
    <m/>
    <m/>
    <n v="2564501"/>
    <x v="0"/>
    <m/>
    <x v="2337"/>
  </r>
  <r>
    <s v="24-0101919"/>
    <x v="11"/>
    <x v="51"/>
    <x v="58"/>
    <x v="19"/>
    <x v="9"/>
    <s v="Tier 2  "/>
    <s v="Distribution Circuit      "/>
    <m/>
    <m/>
    <m/>
    <n v="2564591"/>
    <x v="0"/>
    <m/>
    <x v="2336"/>
  </r>
  <r>
    <s v="24-0102233"/>
    <x v="10"/>
    <x v="50"/>
    <x v="58"/>
    <x v="19"/>
    <x v="9"/>
    <s v="Tier 3  "/>
    <s v="Transformer only          "/>
    <m/>
    <m/>
    <m/>
    <n v="2564627"/>
    <x v="0"/>
    <m/>
    <x v="2335"/>
  </r>
  <r>
    <s v="24-0102243"/>
    <x v="10"/>
    <x v="50"/>
    <x v="58"/>
    <x v="19"/>
    <x v="9"/>
    <s v="Tier 2  "/>
    <s v="Transformer only          "/>
    <m/>
    <m/>
    <m/>
    <n v="2564671"/>
    <x v="0"/>
    <m/>
    <x v="2335"/>
  </r>
  <r>
    <s v="24-0102139"/>
    <x v="11"/>
    <x v="51"/>
    <x v="58"/>
    <x v="19"/>
    <x v="9"/>
    <s v="Tier 2  "/>
    <s v="Distribution Circuit      "/>
    <m/>
    <m/>
    <m/>
    <n v="2564715"/>
    <x v="0"/>
    <m/>
    <x v="2336"/>
  </r>
  <r>
    <s v="24-0105333"/>
    <x v="11"/>
    <x v="51"/>
    <x v="58"/>
    <x v="19"/>
    <x v="9"/>
    <s v="Tier 2  "/>
    <s v="Distribution Circuit      "/>
    <m/>
    <m/>
    <m/>
    <n v="2565050"/>
    <x v="0"/>
    <m/>
    <x v="2336"/>
  </r>
  <r>
    <s v="24-0103901"/>
    <x v="11"/>
    <x v="51"/>
    <x v="58"/>
    <x v="19"/>
    <x v="9"/>
    <s v="Tier 2  "/>
    <s v="Distribution Circuit      "/>
    <m/>
    <m/>
    <m/>
    <n v="2565093"/>
    <x v="0"/>
    <m/>
    <x v="2336"/>
  </r>
  <r>
    <s v="24-0105330"/>
    <x v="11"/>
    <x v="51"/>
    <x v="58"/>
    <x v="19"/>
    <x v="9"/>
    <s v="Tier 3  "/>
    <s v="Distribution Circuit      "/>
    <m/>
    <m/>
    <m/>
    <n v="2565095"/>
    <x v="0"/>
    <m/>
    <x v="2336"/>
  </r>
  <r>
    <s v="24-0103873"/>
    <x v="11"/>
    <x v="51"/>
    <x v="58"/>
    <x v="19"/>
    <x v="9"/>
    <s v="Tier 2  "/>
    <s v="Distribution Circuit      "/>
    <m/>
    <m/>
    <m/>
    <n v="2565115"/>
    <x v="0"/>
    <m/>
    <x v="2336"/>
  </r>
  <r>
    <s v="24-0105369"/>
    <x v="11"/>
    <x v="51"/>
    <x v="58"/>
    <x v="19"/>
    <x v="9"/>
    <s v="Tier 2  "/>
    <s v="Transformer only          "/>
    <m/>
    <m/>
    <m/>
    <n v="2565557"/>
    <x v="0"/>
    <m/>
    <x v="2336"/>
  </r>
  <r>
    <s v="24-0104538"/>
    <x v="11"/>
    <x v="51"/>
    <x v="58"/>
    <x v="19"/>
    <x v="9"/>
    <s v="Tier 2  "/>
    <s v="Distribution Circuit      "/>
    <m/>
    <m/>
    <m/>
    <n v="2565124"/>
    <x v="0"/>
    <m/>
    <x v="2336"/>
  </r>
  <r>
    <s v="24-0103895"/>
    <x v="11"/>
    <x v="51"/>
    <x v="58"/>
    <x v="19"/>
    <x v="9"/>
    <s v="Tier 2  "/>
    <s v="Distribution Circuit      "/>
    <m/>
    <m/>
    <m/>
    <n v="2565125"/>
    <x v="0"/>
    <m/>
    <x v="2336"/>
  </r>
  <r>
    <s v="24-0103176"/>
    <x v="11"/>
    <x v="51"/>
    <x v="58"/>
    <x v="19"/>
    <x v="9"/>
    <s v="Tier 2  "/>
    <s v="Transformer only          "/>
    <m/>
    <m/>
    <m/>
    <n v="2565363"/>
    <x v="0"/>
    <m/>
    <x v="2336"/>
  </r>
  <r>
    <s v="24-0103242"/>
    <x v="11"/>
    <x v="51"/>
    <x v="58"/>
    <x v="19"/>
    <x v="9"/>
    <s v="Tier 2  "/>
    <s v="Transformer only          "/>
    <m/>
    <m/>
    <m/>
    <n v="2565154"/>
    <x v="0"/>
    <m/>
    <x v="2336"/>
  </r>
  <r>
    <s v="24-0103851"/>
    <x v="11"/>
    <x v="51"/>
    <x v="58"/>
    <x v="19"/>
    <x v="9"/>
    <s v="Tier 2  "/>
    <s v="Transformer only          "/>
    <m/>
    <m/>
    <m/>
    <n v="2565291"/>
    <x v="0"/>
    <m/>
    <x v="2336"/>
  </r>
  <r>
    <s v="24-0104164"/>
    <x v="11"/>
    <x v="51"/>
    <x v="58"/>
    <x v="19"/>
    <x v="9"/>
    <s v="Tier 2  "/>
    <s v="Distribution Circuit      "/>
    <m/>
    <m/>
    <m/>
    <n v="2565141"/>
    <x v="0"/>
    <m/>
    <x v="2336"/>
  </r>
  <r>
    <s v="24-0103662"/>
    <x v="11"/>
    <x v="51"/>
    <x v="58"/>
    <x v="19"/>
    <x v="9"/>
    <s v="Tier 3  "/>
    <s v="Transformer only          "/>
    <m/>
    <m/>
    <m/>
    <n v="2565158"/>
    <x v="0"/>
    <m/>
    <x v="2336"/>
  </r>
  <r>
    <s v="24-0105351"/>
    <x v="11"/>
    <x v="51"/>
    <x v="58"/>
    <x v="19"/>
    <x v="9"/>
    <s v="Tier 3  "/>
    <s v="Distribution Circuit      "/>
    <m/>
    <m/>
    <m/>
    <n v="2565129"/>
    <x v="0"/>
    <m/>
    <x v="2336"/>
  </r>
  <r>
    <s v="24-0103860"/>
    <x v="11"/>
    <x v="51"/>
    <x v="58"/>
    <x v="19"/>
    <x v="9"/>
    <s v="Tier 3  "/>
    <s v="Transformer only          "/>
    <m/>
    <m/>
    <m/>
    <n v="2565164"/>
    <x v="0"/>
    <m/>
    <x v="2336"/>
  </r>
  <r>
    <s v="24-0105411"/>
    <x v="11"/>
    <x v="51"/>
    <x v="58"/>
    <x v="19"/>
    <x v="9"/>
    <s v="Tier 2  "/>
    <s v="Transformer only          "/>
    <m/>
    <m/>
    <m/>
    <n v="2565170"/>
    <x v="0"/>
    <m/>
    <x v="2336"/>
  </r>
  <r>
    <s v="24-0105416"/>
    <x v="11"/>
    <x v="51"/>
    <x v="58"/>
    <x v="19"/>
    <x v="9"/>
    <s v="Tier 2  "/>
    <s v="Distribution Circuit      "/>
    <m/>
    <m/>
    <m/>
    <n v="2565172"/>
    <x v="0"/>
    <m/>
    <x v="2336"/>
  </r>
  <r>
    <s v="24-0105429"/>
    <x v="11"/>
    <x v="51"/>
    <x v="58"/>
    <x v="19"/>
    <x v="9"/>
    <s v="Tier 3  "/>
    <s v="Distribution Circuit      "/>
    <m/>
    <m/>
    <m/>
    <n v="2565166"/>
    <x v="0"/>
    <m/>
    <x v="2336"/>
  </r>
  <r>
    <s v="24-0100513"/>
    <x v="10"/>
    <x v="50"/>
    <x v="58"/>
    <x v="19"/>
    <x v="9"/>
    <s v="Tier 3  "/>
    <s v="Transformer only          "/>
    <m/>
    <m/>
    <m/>
    <n v="2565224"/>
    <x v="0"/>
    <m/>
    <x v="2335"/>
  </r>
  <r>
    <s v="24-0103219"/>
    <x v="11"/>
    <x v="51"/>
    <x v="58"/>
    <x v="19"/>
    <x v="9"/>
    <s v="Tier 2  "/>
    <s v="Distribution Circuit      "/>
    <m/>
    <m/>
    <m/>
    <n v="2565202"/>
    <x v="0"/>
    <m/>
    <x v="2336"/>
  </r>
  <r>
    <s v="24-0104636"/>
    <x v="11"/>
    <x v="51"/>
    <x v="58"/>
    <x v="19"/>
    <x v="9"/>
    <s v="Tier 2  "/>
    <s v="Distribution Circuit      "/>
    <m/>
    <m/>
    <m/>
    <n v="2565232"/>
    <x v="0"/>
    <m/>
    <x v="2336"/>
  </r>
  <r>
    <s v="24-0098999"/>
    <x v="10"/>
    <x v="50"/>
    <x v="58"/>
    <x v="19"/>
    <x v="9"/>
    <s v="Tier 3  "/>
    <s v="Distribution Circuit      "/>
    <m/>
    <m/>
    <m/>
    <n v="2565238"/>
    <x v="0"/>
    <m/>
    <x v="2335"/>
  </r>
  <r>
    <s v="24-0100871"/>
    <x v="10"/>
    <x v="50"/>
    <x v="58"/>
    <x v="19"/>
    <x v="9"/>
    <s v="Tier 2  "/>
    <s v="Transformer only          "/>
    <m/>
    <m/>
    <m/>
    <n v="2565269"/>
    <x v="0"/>
    <m/>
    <x v="2335"/>
  </r>
  <r>
    <s v="24-0104663"/>
    <x v="11"/>
    <x v="51"/>
    <x v="58"/>
    <x v="19"/>
    <x v="9"/>
    <s v="Tier 2  "/>
    <s v="Distribution Circuit      "/>
    <m/>
    <m/>
    <m/>
    <n v="2565281"/>
    <x v="0"/>
    <m/>
    <x v="2336"/>
  </r>
  <r>
    <s v="24-0106642"/>
    <x v="11"/>
    <x v="51"/>
    <x v="58"/>
    <x v="19"/>
    <x v="9"/>
    <s v="Tier 2  "/>
    <s v="Transformer only          "/>
    <m/>
    <m/>
    <m/>
    <n v="2565473"/>
    <x v="0"/>
    <m/>
    <x v="2336"/>
  </r>
  <r>
    <s v="24-0100876"/>
    <x v="10"/>
    <x v="50"/>
    <x v="58"/>
    <x v="19"/>
    <x v="9"/>
    <s v="Tier 2  "/>
    <s v="Distribution Circuit      "/>
    <m/>
    <m/>
    <m/>
    <n v="2565430"/>
    <x v="0"/>
    <m/>
    <x v="2335"/>
  </r>
  <r>
    <s v="24-0105339"/>
    <x v="10"/>
    <x v="50"/>
    <x v="58"/>
    <x v="19"/>
    <x v="9"/>
    <s v="Tier 2  "/>
    <s v="Transformer only          "/>
    <m/>
    <m/>
    <m/>
    <n v="2565587"/>
    <x v="0"/>
    <m/>
    <x v="2335"/>
  </r>
  <r>
    <s v="24-0104529"/>
    <x v="11"/>
    <x v="51"/>
    <x v="58"/>
    <x v="19"/>
    <x v="9"/>
    <s v="Tier 2  "/>
    <s v="Distribution Circuit      "/>
    <m/>
    <m/>
    <m/>
    <n v="2565598"/>
    <x v="0"/>
    <m/>
    <x v="2336"/>
  </r>
  <r>
    <s v="24-0109793"/>
    <x v="8"/>
    <x v="48"/>
    <x v="56"/>
    <x v="17"/>
    <x v="9"/>
    <s v="Tier 3  "/>
    <s v="Distribution Circuit      "/>
    <m/>
    <m/>
    <m/>
    <n v="2565604"/>
    <x v="0"/>
    <m/>
    <x v="19"/>
  </r>
  <r>
    <s v="24-0109883"/>
    <x v="14"/>
    <x v="64"/>
    <x v="56"/>
    <x v="17"/>
    <x v="9"/>
    <s v="Tier 3  "/>
    <s v="Transformer only          "/>
    <m/>
    <m/>
    <m/>
    <n v="2565634"/>
    <x v="0"/>
    <m/>
    <x v="164"/>
  </r>
  <r>
    <s v="24-0103260"/>
    <x v="10"/>
    <x v="50"/>
    <x v="58"/>
    <x v="19"/>
    <x v="9"/>
    <s v="Tier 3  "/>
    <s v="Transformer only          "/>
    <m/>
    <m/>
    <m/>
    <n v="2565653"/>
    <x v="0"/>
    <m/>
    <x v="2335"/>
  </r>
  <r>
    <s v="24-0103259"/>
    <x v="10"/>
    <x v="50"/>
    <x v="58"/>
    <x v="19"/>
    <x v="9"/>
    <s v="Tier 3  "/>
    <s v="Distribution Circuit      "/>
    <m/>
    <m/>
    <m/>
    <n v="2565654"/>
    <x v="0"/>
    <m/>
    <x v="2335"/>
  </r>
  <r>
    <s v="24-0109946"/>
    <x v="12"/>
    <x v="54"/>
    <x v="58"/>
    <x v="19"/>
    <x v="9"/>
    <s v="Tier 2  "/>
    <s v="Distribution Circuit      "/>
    <m/>
    <m/>
    <m/>
    <n v="2565848"/>
    <x v="0"/>
    <m/>
    <x v="9"/>
  </r>
  <r>
    <s v="24-0110049"/>
    <x v="12"/>
    <x v="54"/>
    <x v="58"/>
    <x v="19"/>
    <x v="9"/>
    <s v="Tier 3  "/>
    <s v="Distribution Circuit      "/>
    <m/>
    <m/>
    <m/>
    <n v="2566186"/>
    <x v="0"/>
    <m/>
    <x v="9"/>
  </r>
  <r>
    <s v="24-0106118"/>
    <x v="11"/>
    <x v="51"/>
    <x v="58"/>
    <x v="19"/>
    <x v="9"/>
    <s v="Tier 2  "/>
    <s v="Distribution Circuit      "/>
    <m/>
    <m/>
    <m/>
    <n v="2566253"/>
    <x v="0"/>
    <m/>
    <x v="2336"/>
  </r>
  <r>
    <s v="24-0105493"/>
    <x v="11"/>
    <x v="51"/>
    <x v="58"/>
    <x v="19"/>
    <x v="9"/>
    <s v="Tier 2  "/>
    <s v="Distribution Circuit      "/>
    <m/>
    <m/>
    <m/>
    <n v="2566271"/>
    <x v="0"/>
    <m/>
    <x v="2336"/>
  </r>
  <r>
    <s v="24-0104106"/>
    <x v="10"/>
    <x v="50"/>
    <x v="58"/>
    <x v="19"/>
    <x v="9"/>
    <s v="Tier 2  "/>
    <s v="Distribution Circuit      "/>
    <m/>
    <m/>
    <m/>
    <n v="2566274"/>
    <x v="0"/>
    <m/>
    <x v="2335"/>
  </r>
  <r>
    <s v="24-0104107"/>
    <x v="10"/>
    <x v="50"/>
    <x v="58"/>
    <x v="19"/>
    <x v="9"/>
    <s v="Tier 2  "/>
    <s v="Transformer only          "/>
    <m/>
    <m/>
    <m/>
    <n v="2566370"/>
    <x v="0"/>
    <m/>
    <x v="2335"/>
  </r>
  <r>
    <s v="24-0096012"/>
    <x v="11"/>
    <x v="55"/>
    <x v="58"/>
    <x v="19"/>
    <x v="9"/>
    <s v="Tier 2  "/>
    <s v="Distribution Circuit      "/>
    <m/>
    <m/>
    <m/>
    <n v="2566280"/>
    <x v="0"/>
    <m/>
    <x v="2337"/>
  </r>
  <r>
    <s v="24-0103930"/>
    <x v="11"/>
    <x v="51"/>
    <x v="58"/>
    <x v="19"/>
    <x v="9"/>
    <s v="Tier 2  "/>
    <s v="Distribution Circuit      "/>
    <m/>
    <m/>
    <m/>
    <n v="2566310"/>
    <x v="0"/>
    <m/>
    <x v="2336"/>
  </r>
  <r>
    <s v="24-0105486"/>
    <x v="11"/>
    <x v="51"/>
    <x v="58"/>
    <x v="19"/>
    <x v="9"/>
    <s v="Tier 2  "/>
    <s v="Distribution Circuit      "/>
    <m/>
    <m/>
    <m/>
    <n v="2566308"/>
    <x v="0"/>
    <m/>
    <x v="2336"/>
  </r>
  <r>
    <s v="24-0097388"/>
    <x v="11"/>
    <x v="55"/>
    <x v="58"/>
    <x v="19"/>
    <x v="9"/>
    <s v="Tier 2  "/>
    <s v="Distribution Circuit      "/>
    <m/>
    <m/>
    <m/>
    <n v="2566320"/>
    <x v="0"/>
    <m/>
    <x v="2337"/>
  </r>
  <r>
    <s v="24-0103939"/>
    <x v="11"/>
    <x v="51"/>
    <x v="58"/>
    <x v="19"/>
    <x v="9"/>
    <s v="Tier 3  "/>
    <s v="Distribution Circuit      "/>
    <m/>
    <m/>
    <m/>
    <n v="2566323"/>
    <x v="0"/>
    <m/>
    <x v="2336"/>
  </r>
  <r>
    <s v="24-0105485"/>
    <x v="11"/>
    <x v="51"/>
    <x v="58"/>
    <x v="19"/>
    <x v="9"/>
    <s v="Tier 3  "/>
    <s v="Distribution Circuit      "/>
    <m/>
    <m/>
    <m/>
    <n v="2566318"/>
    <x v="0"/>
    <m/>
    <x v="2336"/>
  </r>
  <r>
    <s v="24-0098144"/>
    <x v="10"/>
    <x v="50"/>
    <x v="58"/>
    <x v="19"/>
    <x v="9"/>
    <s v="Tier 2  "/>
    <s v="Distribution Circuit      "/>
    <m/>
    <m/>
    <m/>
    <n v="2566326"/>
    <x v="0"/>
    <m/>
    <x v="2335"/>
  </r>
  <r>
    <s v="24-0104500"/>
    <x v="11"/>
    <x v="51"/>
    <x v="58"/>
    <x v="19"/>
    <x v="9"/>
    <s v="Tier 3  "/>
    <s v="Transformer only          "/>
    <m/>
    <m/>
    <m/>
    <n v="2566339"/>
    <x v="0"/>
    <m/>
    <x v="2336"/>
  </r>
  <r>
    <s v="24-0104955"/>
    <x v="11"/>
    <x v="51"/>
    <x v="58"/>
    <x v="19"/>
    <x v="9"/>
    <s v="Tier 3  "/>
    <s v="Distribution Circuit      "/>
    <m/>
    <m/>
    <m/>
    <n v="2566417"/>
    <x v="0"/>
    <m/>
    <x v="2336"/>
  </r>
  <r>
    <s v="24-0104685"/>
    <x v="11"/>
    <x v="51"/>
    <x v="58"/>
    <x v="19"/>
    <x v="9"/>
    <s v="Tier 2  "/>
    <s v="Distribution Circuit      "/>
    <m/>
    <m/>
    <m/>
    <n v="2566395"/>
    <x v="0"/>
    <m/>
    <x v="2336"/>
  </r>
  <r>
    <s v="24-0099797"/>
    <x v="10"/>
    <x v="50"/>
    <x v="58"/>
    <x v="19"/>
    <x v="9"/>
    <s v="Tier 3  "/>
    <s v="Distribution Circuit      "/>
    <m/>
    <m/>
    <m/>
    <n v="2566434"/>
    <x v="0"/>
    <m/>
    <x v="2335"/>
  </r>
  <r>
    <s v="24-0104092"/>
    <x v="11"/>
    <x v="51"/>
    <x v="58"/>
    <x v="19"/>
    <x v="9"/>
    <s v="Tier 3  "/>
    <s v="Transformer only          "/>
    <m/>
    <m/>
    <m/>
    <n v="2566448"/>
    <x v="0"/>
    <m/>
    <x v="2336"/>
  </r>
  <r>
    <s v="24-0101353"/>
    <x v="10"/>
    <x v="50"/>
    <x v="58"/>
    <x v="19"/>
    <x v="9"/>
    <s v="Tier 2  "/>
    <s v="Transformer only          "/>
    <m/>
    <m/>
    <m/>
    <n v="2566447"/>
    <x v="0"/>
    <m/>
    <x v="2335"/>
  </r>
  <r>
    <s v="24-0101303"/>
    <x v="10"/>
    <x v="50"/>
    <x v="58"/>
    <x v="19"/>
    <x v="9"/>
    <s v="Tier 2  "/>
    <s v="Distribution Circuit      "/>
    <m/>
    <m/>
    <m/>
    <n v="2566441"/>
    <x v="0"/>
    <m/>
    <x v="2335"/>
  </r>
  <r>
    <s v="24-0105480"/>
    <x v="11"/>
    <x v="51"/>
    <x v="58"/>
    <x v="19"/>
    <x v="9"/>
    <s v="Tier 2  "/>
    <s v="Transformer only          "/>
    <m/>
    <m/>
    <m/>
    <n v="2566628"/>
    <x v="0"/>
    <m/>
    <x v="2336"/>
  </r>
  <r>
    <s v="24-0105488"/>
    <x v="10"/>
    <x v="50"/>
    <x v="58"/>
    <x v="19"/>
    <x v="9"/>
    <s v="Tier 2  "/>
    <s v="Distribution Circuit      "/>
    <m/>
    <m/>
    <m/>
    <n v="2566632"/>
    <x v="0"/>
    <m/>
    <x v="2335"/>
  </r>
  <r>
    <s v="24-0105483"/>
    <x v="11"/>
    <x v="51"/>
    <x v="58"/>
    <x v="19"/>
    <x v="9"/>
    <s v="Tier 2  "/>
    <s v="Distribution Circuit      "/>
    <m/>
    <m/>
    <m/>
    <n v="2566651"/>
    <x v="0"/>
    <m/>
    <x v="2336"/>
  </r>
  <r>
    <s v="24-0104024"/>
    <x v="11"/>
    <x v="51"/>
    <x v="58"/>
    <x v="19"/>
    <x v="9"/>
    <s v="Tier 2  "/>
    <s v="Transformer only          "/>
    <m/>
    <m/>
    <m/>
    <n v="2566674"/>
    <x v="0"/>
    <m/>
    <x v="2336"/>
  </r>
  <r>
    <s v="24-0103977"/>
    <x v="10"/>
    <x v="50"/>
    <x v="58"/>
    <x v="19"/>
    <x v="9"/>
    <s v="Tier 2  "/>
    <s v="Transformer only          "/>
    <m/>
    <m/>
    <m/>
    <n v="2566680"/>
    <x v="0"/>
    <m/>
    <x v="2335"/>
  </r>
  <r>
    <s v="24-0110521"/>
    <x v="13"/>
    <x v="56"/>
    <x v="76"/>
    <x v="17"/>
    <x v="9"/>
    <s v="Tier 2  "/>
    <s v="Distribution Circuit      "/>
    <m/>
    <m/>
    <m/>
    <n v="2566910"/>
    <x v="0"/>
    <m/>
    <x v="614"/>
  </r>
  <r>
    <s v="24-0110543"/>
    <x v="8"/>
    <x v="48"/>
    <x v="61"/>
    <x v="22"/>
    <x v="9"/>
    <s v="Tier 2  "/>
    <s v="Distribution Circuit      "/>
    <m/>
    <m/>
    <m/>
    <n v="2567036"/>
    <x v="0"/>
    <m/>
    <x v="448"/>
  </r>
  <r>
    <s v="24-0106065"/>
    <x v="11"/>
    <x v="51"/>
    <x v="58"/>
    <x v="19"/>
    <x v="9"/>
    <s v="Tier 3  "/>
    <s v="Transformer only          "/>
    <m/>
    <m/>
    <m/>
    <n v="2567451"/>
    <x v="0"/>
    <m/>
    <x v="2336"/>
  </r>
  <r>
    <s v="24-0104969"/>
    <x v="11"/>
    <x v="51"/>
    <x v="58"/>
    <x v="19"/>
    <x v="9"/>
    <s v="Tier 2  "/>
    <s v="Distribution Circuit      "/>
    <m/>
    <m/>
    <m/>
    <n v="2567143"/>
    <x v="0"/>
    <m/>
    <x v="2336"/>
  </r>
  <r>
    <s v="24-0104969"/>
    <x v="11"/>
    <x v="51"/>
    <x v="58"/>
    <x v="19"/>
    <x v="9"/>
    <s v="Tier 2  "/>
    <s v="Distribution Circuit      "/>
    <m/>
    <m/>
    <m/>
    <n v="2567144"/>
    <x v="0"/>
    <m/>
    <x v="2336"/>
  </r>
  <r>
    <s v="24-0106017"/>
    <x v="11"/>
    <x v="51"/>
    <x v="58"/>
    <x v="19"/>
    <x v="9"/>
    <s v="Tier 2  "/>
    <s v="Distribution Circuit      "/>
    <m/>
    <m/>
    <m/>
    <n v="2567069"/>
    <x v="0"/>
    <m/>
    <x v="2336"/>
  </r>
  <r>
    <s v="24-0106190"/>
    <x v="11"/>
    <x v="51"/>
    <x v="58"/>
    <x v="19"/>
    <x v="9"/>
    <s v="Tier 2  "/>
    <s v="Distribution Circuit      "/>
    <m/>
    <m/>
    <m/>
    <n v="2567170"/>
    <x v="0"/>
    <m/>
    <x v="2336"/>
  </r>
  <r>
    <s v="24-0106049"/>
    <x v="11"/>
    <x v="51"/>
    <x v="58"/>
    <x v="19"/>
    <x v="9"/>
    <s v="Tier 3  "/>
    <s v="Distribution Circuit      "/>
    <m/>
    <m/>
    <m/>
    <n v="2567187"/>
    <x v="0"/>
    <m/>
    <x v="2336"/>
  </r>
  <r>
    <s v="24-0104195"/>
    <x v="11"/>
    <x v="51"/>
    <x v="58"/>
    <x v="19"/>
    <x v="9"/>
    <s v="Tier 2  "/>
    <s v="Distribution Circuit      "/>
    <m/>
    <m/>
    <m/>
    <n v="2567165"/>
    <x v="0"/>
    <m/>
    <x v="2336"/>
  </r>
  <r>
    <s v="24-0106025"/>
    <x v="11"/>
    <x v="51"/>
    <x v="58"/>
    <x v="19"/>
    <x v="9"/>
    <s v="Tier 2  "/>
    <s v="Distribution Circuit      "/>
    <m/>
    <m/>
    <m/>
    <n v="2567186"/>
    <x v="0"/>
    <m/>
    <x v="2336"/>
  </r>
  <r>
    <s v="24-0086286"/>
    <x v="11"/>
    <x v="55"/>
    <x v="58"/>
    <x v="19"/>
    <x v="9"/>
    <s v="Tier 2  "/>
    <s v="Distribution Circuit      "/>
    <m/>
    <m/>
    <m/>
    <n v="2567197"/>
    <x v="0"/>
    <m/>
    <x v="2337"/>
  </r>
  <r>
    <s v="24-0104220"/>
    <x v="11"/>
    <x v="51"/>
    <x v="58"/>
    <x v="19"/>
    <x v="9"/>
    <s v="Tier 3  "/>
    <s v="Distribution Circuit      "/>
    <m/>
    <m/>
    <m/>
    <n v="2567194"/>
    <x v="0"/>
    <m/>
    <x v="2336"/>
  </r>
  <r>
    <s v="24-0106380"/>
    <x v="11"/>
    <x v="51"/>
    <x v="58"/>
    <x v="19"/>
    <x v="9"/>
    <s v="Tier 2  "/>
    <s v="Transformer only          "/>
    <m/>
    <m/>
    <m/>
    <n v="2567234"/>
    <x v="0"/>
    <m/>
    <x v="2336"/>
  </r>
  <r>
    <s v="24-0104179"/>
    <x v="11"/>
    <x v="51"/>
    <x v="58"/>
    <x v="19"/>
    <x v="9"/>
    <s v="Tier 2  "/>
    <s v="Distribution Circuit      "/>
    <m/>
    <m/>
    <m/>
    <n v="2567237"/>
    <x v="0"/>
    <m/>
    <x v="2336"/>
  </r>
  <r>
    <s v="24-0105972"/>
    <x v="11"/>
    <x v="51"/>
    <x v="58"/>
    <x v="19"/>
    <x v="9"/>
    <s v="Tier 2  "/>
    <s v="Distribution Circuit      "/>
    <m/>
    <m/>
    <m/>
    <n v="2567145"/>
    <x v="0"/>
    <m/>
    <x v="2336"/>
  </r>
  <r>
    <s v="24-0104146"/>
    <x v="11"/>
    <x v="51"/>
    <x v="58"/>
    <x v="19"/>
    <x v="9"/>
    <s v="Tier 2  "/>
    <s v="Distribution Circuit      "/>
    <m/>
    <m/>
    <m/>
    <n v="2567245"/>
    <x v="0"/>
    <m/>
    <x v="2336"/>
  </r>
  <r>
    <s v="24-0104170"/>
    <x v="11"/>
    <x v="51"/>
    <x v="58"/>
    <x v="19"/>
    <x v="9"/>
    <s v="Tier 2  "/>
    <s v="Distribution Circuit      "/>
    <m/>
    <m/>
    <m/>
    <n v="2567246"/>
    <x v="0"/>
    <m/>
    <x v="2336"/>
  </r>
  <r>
    <s v="24-0103282"/>
    <x v="11"/>
    <x v="51"/>
    <x v="58"/>
    <x v="19"/>
    <x v="9"/>
    <s v="Tier 3  "/>
    <s v="Distribution Circuit      "/>
    <m/>
    <m/>
    <m/>
    <n v="2567251"/>
    <x v="0"/>
    <m/>
    <x v="2336"/>
  </r>
  <r>
    <s v="24-0104213"/>
    <x v="11"/>
    <x v="51"/>
    <x v="58"/>
    <x v="19"/>
    <x v="9"/>
    <s v="Tier 2  "/>
    <s v="Distribution Circuit      "/>
    <m/>
    <m/>
    <m/>
    <n v="2567270"/>
    <x v="0"/>
    <m/>
    <x v="2336"/>
  </r>
  <r>
    <s v="24-0099134"/>
    <x v="11"/>
    <x v="55"/>
    <x v="58"/>
    <x v="19"/>
    <x v="9"/>
    <s v="Tier 3  "/>
    <s v="Distribution Circuit      "/>
    <m/>
    <m/>
    <m/>
    <n v="2567288"/>
    <x v="0"/>
    <m/>
    <x v="2337"/>
  </r>
  <r>
    <s v="24-0102641"/>
    <x v="10"/>
    <x v="50"/>
    <x v="58"/>
    <x v="19"/>
    <x v="9"/>
    <s v="Tier 2  "/>
    <s v="Transformer only          "/>
    <m/>
    <m/>
    <m/>
    <n v="2567321"/>
    <x v="0"/>
    <m/>
    <x v="2335"/>
  </r>
  <r>
    <s v="24-0097414"/>
    <x v="11"/>
    <x v="55"/>
    <x v="58"/>
    <x v="19"/>
    <x v="9"/>
    <s v="Tier 2  "/>
    <s v="Distribution Circuit      "/>
    <m/>
    <m/>
    <m/>
    <n v="2567327"/>
    <x v="0"/>
    <m/>
    <x v="2337"/>
  </r>
  <r>
    <s v="24-0106052"/>
    <x v="10"/>
    <x v="50"/>
    <x v="58"/>
    <x v="19"/>
    <x v="9"/>
    <s v="Tier 3  "/>
    <s v="Transformer only          "/>
    <m/>
    <m/>
    <m/>
    <n v="2567453"/>
    <x v="0"/>
    <m/>
    <x v="2335"/>
  </r>
  <r>
    <s v="24-0106022"/>
    <x v="11"/>
    <x v="51"/>
    <x v="58"/>
    <x v="19"/>
    <x v="9"/>
    <s v="Tier 2  "/>
    <s v="Transformer only          "/>
    <m/>
    <m/>
    <m/>
    <n v="2567588"/>
    <x v="0"/>
    <m/>
    <x v="2336"/>
  </r>
  <r>
    <s v="24-0104964"/>
    <x v="10"/>
    <x v="50"/>
    <x v="58"/>
    <x v="19"/>
    <x v="9"/>
    <s v="Tier 2  "/>
    <s v="Distribution Circuit      "/>
    <m/>
    <m/>
    <m/>
    <n v="2567485"/>
    <x v="0"/>
    <m/>
    <x v="2335"/>
  </r>
  <r>
    <s v="24-0098590"/>
    <x v="10"/>
    <x v="50"/>
    <x v="58"/>
    <x v="19"/>
    <x v="9"/>
    <s v="Tier 3  "/>
    <s v="Distribution Circuit      "/>
    <m/>
    <m/>
    <m/>
    <n v="2567502"/>
    <x v="0"/>
    <m/>
    <x v="2335"/>
  </r>
  <r>
    <s v="24-0106015"/>
    <x v="11"/>
    <x v="51"/>
    <x v="58"/>
    <x v="19"/>
    <x v="9"/>
    <s v="Tier 2  "/>
    <s v="Distribution Circuit      "/>
    <m/>
    <m/>
    <m/>
    <n v="2567464"/>
    <x v="0"/>
    <m/>
    <x v="2336"/>
  </r>
  <r>
    <s v="24-0106382"/>
    <x v="11"/>
    <x v="51"/>
    <x v="58"/>
    <x v="19"/>
    <x v="9"/>
    <s v="Tier 2  "/>
    <s v="Transformer only          "/>
    <m/>
    <m/>
    <m/>
    <n v="2567569"/>
    <x v="0"/>
    <m/>
    <x v="2336"/>
  </r>
  <r>
    <s v="24-0102643"/>
    <x v="10"/>
    <x v="50"/>
    <x v="58"/>
    <x v="19"/>
    <x v="9"/>
    <s v="Tier 2  "/>
    <s v="Transformer only          "/>
    <m/>
    <m/>
    <m/>
    <n v="2567538"/>
    <x v="0"/>
    <m/>
    <x v="2335"/>
  </r>
  <r>
    <s v="24-0106058"/>
    <x v="10"/>
    <x v="50"/>
    <x v="58"/>
    <x v="19"/>
    <x v="9"/>
    <s v="Tier 3  "/>
    <s v="Transformer only          "/>
    <m/>
    <m/>
    <m/>
    <n v="2567542"/>
    <x v="0"/>
    <m/>
    <x v="2335"/>
  </r>
  <r>
    <s v="24-0104248"/>
    <x v="10"/>
    <x v="50"/>
    <x v="58"/>
    <x v="19"/>
    <x v="9"/>
    <s v="Tier 2  "/>
    <s v="Transformer only          "/>
    <m/>
    <m/>
    <m/>
    <n v="2567546"/>
    <x v="0"/>
    <m/>
    <x v="2335"/>
  </r>
  <r>
    <s v="24-0103299"/>
    <x v="10"/>
    <x v="50"/>
    <x v="58"/>
    <x v="19"/>
    <x v="9"/>
    <s v="Tier 2  "/>
    <s v="Transformer only          "/>
    <m/>
    <m/>
    <m/>
    <n v="2567594"/>
    <x v="0"/>
    <m/>
    <x v="2335"/>
  </r>
  <r>
    <s v="24-0104202"/>
    <x v="10"/>
    <x v="50"/>
    <x v="58"/>
    <x v="19"/>
    <x v="9"/>
    <s v="Tier 2  "/>
    <s v="Transformer only          "/>
    <m/>
    <m/>
    <m/>
    <n v="2567616"/>
    <x v="0"/>
    <m/>
    <x v="2335"/>
  </r>
  <r>
    <s v="24-0106060"/>
    <x v="10"/>
    <x v="50"/>
    <x v="58"/>
    <x v="19"/>
    <x v="9"/>
    <s v="Tier 3  "/>
    <s v="Transformer only          "/>
    <m/>
    <m/>
    <m/>
    <n v="2567615"/>
    <x v="0"/>
    <m/>
    <x v="2335"/>
  </r>
  <r>
    <s v="24-0104267"/>
    <x v="10"/>
    <x v="50"/>
    <x v="58"/>
    <x v="19"/>
    <x v="9"/>
    <s v="Tier 3  "/>
    <s v="Transformer only          "/>
    <m/>
    <m/>
    <m/>
    <n v="2567636"/>
    <x v="0"/>
    <m/>
    <x v="2335"/>
  </r>
  <r>
    <s v="24-0110885"/>
    <x v="13"/>
    <x v="60"/>
    <x v="56"/>
    <x v="17"/>
    <x v="9"/>
    <s v="Tier 2  "/>
    <s v="Distribution Circuit      "/>
    <m/>
    <m/>
    <m/>
    <n v="2567645"/>
    <x v="0"/>
    <m/>
    <x v="67"/>
  </r>
  <r>
    <s v="24-0104583"/>
    <x v="10"/>
    <x v="50"/>
    <x v="58"/>
    <x v="19"/>
    <x v="9"/>
    <s v="Tier 3  "/>
    <s v="Transformer only          "/>
    <m/>
    <m/>
    <m/>
    <n v="2568243"/>
    <x v="0"/>
    <m/>
    <x v="2335"/>
  </r>
  <r>
    <s v="24-0106307"/>
    <x v="11"/>
    <x v="51"/>
    <x v="58"/>
    <x v="19"/>
    <x v="9"/>
    <s v="Tier 2  "/>
    <s v="Transformer only          "/>
    <m/>
    <m/>
    <m/>
    <n v="2568246"/>
    <x v="0"/>
    <m/>
    <x v="2336"/>
  </r>
  <r>
    <s v="24-0106284"/>
    <x v="11"/>
    <x v="51"/>
    <x v="58"/>
    <x v="19"/>
    <x v="9"/>
    <s v="Tier 2  "/>
    <s v="Distribution Circuit      "/>
    <m/>
    <m/>
    <m/>
    <n v="2567982"/>
    <x v="0"/>
    <m/>
    <x v="2336"/>
  </r>
  <r>
    <s v="24-0106191"/>
    <x v="11"/>
    <x v="51"/>
    <x v="58"/>
    <x v="19"/>
    <x v="9"/>
    <s v="Tier 2  "/>
    <s v="Distribution Circuit      "/>
    <m/>
    <m/>
    <m/>
    <n v="2568013"/>
    <x v="0"/>
    <m/>
    <x v="2336"/>
  </r>
  <r>
    <s v="24-0106301"/>
    <x v="11"/>
    <x v="51"/>
    <x v="58"/>
    <x v="19"/>
    <x v="9"/>
    <s v="Tier 2  "/>
    <s v="Distribution Circuit      "/>
    <m/>
    <m/>
    <m/>
    <n v="2568021"/>
    <x v="0"/>
    <m/>
    <x v="2336"/>
  </r>
  <r>
    <s v="24-0104209"/>
    <x v="10"/>
    <x v="50"/>
    <x v="58"/>
    <x v="19"/>
    <x v="9"/>
    <s v="Tier 3  "/>
    <s v="Transformer only          "/>
    <m/>
    <m/>
    <m/>
    <n v="2568022"/>
    <x v="0"/>
    <m/>
    <x v="2335"/>
  </r>
  <r>
    <s v="24-0106297"/>
    <x v="11"/>
    <x v="51"/>
    <x v="58"/>
    <x v="19"/>
    <x v="9"/>
    <s v="Tier 3  "/>
    <s v="Distribution Circuit      "/>
    <m/>
    <m/>
    <m/>
    <n v="2568015"/>
    <x v="0"/>
    <m/>
    <x v="2336"/>
  </r>
  <r>
    <s v="24-0106294"/>
    <x v="11"/>
    <x v="51"/>
    <x v="58"/>
    <x v="19"/>
    <x v="9"/>
    <s v="Tier 3  "/>
    <s v="Transformer only          "/>
    <m/>
    <m/>
    <m/>
    <n v="2568273"/>
    <x v="0"/>
    <m/>
    <x v="2336"/>
  </r>
  <r>
    <s v="24-0106130"/>
    <x v="11"/>
    <x v="51"/>
    <x v="58"/>
    <x v="19"/>
    <x v="9"/>
    <s v="Tier 2  "/>
    <s v="Distribution Circuit      "/>
    <m/>
    <m/>
    <m/>
    <n v="2568035"/>
    <x v="0"/>
    <m/>
    <x v="2336"/>
  </r>
  <r>
    <s v="24-0104542"/>
    <x v="11"/>
    <x v="51"/>
    <x v="58"/>
    <x v="19"/>
    <x v="9"/>
    <s v="Tier 3  "/>
    <s v="Distribution Circuit      "/>
    <m/>
    <m/>
    <m/>
    <n v="2568038"/>
    <x v="0"/>
    <m/>
    <x v="2336"/>
  </r>
  <r>
    <s v="24-0104753"/>
    <x v="11"/>
    <x v="51"/>
    <x v="58"/>
    <x v="19"/>
    <x v="9"/>
    <s v="Tier 2  "/>
    <s v="Transformer only          "/>
    <m/>
    <m/>
    <m/>
    <n v="2568046"/>
    <x v="0"/>
    <m/>
    <x v="2336"/>
  </r>
  <r>
    <s v="24-0104748"/>
    <x v="10"/>
    <x v="50"/>
    <x v="58"/>
    <x v="19"/>
    <x v="9"/>
    <s v="Tier 3  "/>
    <s v="Transformer only          "/>
    <m/>
    <m/>
    <m/>
    <n v="2568248"/>
    <x v="0"/>
    <m/>
    <x v="2335"/>
  </r>
  <r>
    <s v="24-0104479"/>
    <x v="11"/>
    <x v="51"/>
    <x v="58"/>
    <x v="19"/>
    <x v="9"/>
    <s v="Tier 3  "/>
    <s v="Transformer only          "/>
    <m/>
    <m/>
    <m/>
    <n v="2568244"/>
    <x v="0"/>
    <m/>
    <x v="2336"/>
  </r>
  <r>
    <s v="24-0104498"/>
    <x v="11"/>
    <x v="51"/>
    <x v="58"/>
    <x v="19"/>
    <x v="9"/>
    <s v="Tier 3  "/>
    <s v="Transformer only          "/>
    <m/>
    <m/>
    <m/>
    <n v="2568247"/>
    <x v="0"/>
    <m/>
    <x v="2336"/>
  </r>
  <r>
    <s v="24-0106387"/>
    <x v="11"/>
    <x v="51"/>
    <x v="58"/>
    <x v="19"/>
    <x v="9"/>
    <s v="Tier 2  "/>
    <s v="Transformer only          "/>
    <m/>
    <m/>
    <m/>
    <n v="2568063"/>
    <x v="0"/>
    <m/>
    <x v="2336"/>
  </r>
  <r>
    <s v="24-0103309"/>
    <x v="10"/>
    <x v="50"/>
    <x v="58"/>
    <x v="19"/>
    <x v="9"/>
    <s v="Tier 3  "/>
    <s v="Transformer only          "/>
    <m/>
    <m/>
    <m/>
    <n v="2568089"/>
    <x v="0"/>
    <m/>
    <x v="2335"/>
  </r>
  <r>
    <s v="24-0104741"/>
    <x v="10"/>
    <x v="50"/>
    <x v="58"/>
    <x v="19"/>
    <x v="9"/>
    <s v="Tier 2  "/>
    <s v="Transformer only          "/>
    <m/>
    <m/>
    <m/>
    <n v="2568111"/>
    <x v="0"/>
    <m/>
    <x v="2335"/>
  </r>
  <r>
    <s v="24-0104211"/>
    <x v="10"/>
    <x v="50"/>
    <x v="58"/>
    <x v="19"/>
    <x v="9"/>
    <s v="Tier 3  "/>
    <s v="Transformer only          "/>
    <m/>
    <m/>
    <m/>
    <n v="2568146"/>
    <x v="0"/>
    <m/>
    <x v="2335"/>
  </r>
  <r>
    <s v="24-0104743"/>
    <x v="10"/>
    <x v="50"/>
    <x v="58"/>
    <x v="19"/>
    <x v="9"/>
    <s v="Tier 2  "/>
    <s v="Transformer only          "/>
    <m/>
    <m/>
    <m/>
    <n v="2568172"/>
    <x v="0"/>
    <m/>
    <x v="2335"/>
  </r>
  <r>
    <s v="24-0104594"/>
    <x v="10"/>
    <x v="50"/>
    <x v="58"/>
    <x v="19"/>
    <x v="9"/>
    <s v="Tier 3  "/>
    <s v="Distribution Circuit      "/>
    <m/>
    <m/>
    <m/>
    <n v="2568173"/>
    <x v="0"/>
    <m/>
    <x v="2335"/>
  </r>
  <r>
    <s v="24-0111058"/>
    <x v="9"/>
    <x v="53"/>
    <x v="65"/>
    <x v="21"/>
    <x v="9"/>
    <s v="Tier 3  "/>
    <s v="Distribution Circuit      "/>
    <m/>
    <m/>
    <m/>
    <n v="2568210"/>
    <x v="0"/>
    <m/>
    <x v="31"/>
  </r>
  <r>
    <s v="24-0106288"/>
    <x v="11"/>
    <x v="51"/>
    <x v="58"/>
    <x v="19"/>
    <x v="9"/>
    <s v="Tier 2  "/>
    <s v="Transformer only          "/>
    <m/>
    <m/>
    <m/>
    <n v="2568239"/>
    <x v="0"/>
    <m/>
    <x v="2336"/>
  </r>
  <r>
    <s v="24-0104739"/>
    <x v="10"/>
    <x v="50"/>
    <x v="58"/>
    <x v="19"/>
    <x v="9"/>
    <s v="Tier 2  "/>
    <s v="Distribution Circuit      "/>
    <m/>
    <m/>
    <m/>
    <n v="2568260"/>
    <x v="0"/>
    <m/>
    <x v="2335"/>
  </r>
  <r>
    <s v="24-0104586"/>
    <x v="10"/>
    <x v="50"/>
    <x v="58"/>
    <x v="19"/>
    <x v="9"/>
    <s v="Tier 3  "/>
    <s v="Transformer only          "/>
    <m/>
    <m/>
    <m/>
    <n v="2568261"/>
    <x v="0"/>
    <m/>
    <x v="2335"/>
  </r>
  <r>
    <s v="24-0104573"/>
    <x v="11"/>
    <x v="51"/>
    <x v="58"/>
    <x v="19"/>
    <x v="9"/>
    <s v="Tier 3  "/>
    <s v="Distribution Circuit      "/>
    <m/>
    <m/>
    <m/>
    <n v="2568277"/>
    <x v="0"/>
    <m/>
    <x v="2336"/>
  </r>
  <r>
    <s v="24-0111099"/>
    <x v="9"/>
    <x v="53"/>
    <x v="68"/>
    <x v="23"/>
    <x v="9"/>
    <s v="Tier 2  "/>
    <s v="Distribution Circuit      "/>
    <m/>
    <m/>
    <m/>
    <n v="2568419"/>
    <x v="0"/>
    <m/>
    <x v="347"/>
  </r>
  <r>
    <s v="24-0069161"/>
    <x v="11"/>
    <x v="55"/>
    <x v="58"/>
    <x v="19"/>
    <x v="9"/>
    <s v="Tier 3  "/>
    <s v="Distribution Circuit      "/>
    <m/>
    <m/>
    <m/>
    <n v="2568658"/>
    <x v="0"/>
    <m/>
    <x v="2337"/>
  </r>
  <r>
    <s v="24-0082319"/>
    <x v="11"/>
    <x v="51"/>
    <x v="58"/>
    <x v="19"/>
    <x v="9"/>
    <s v="Tier 2  "/>
    <s v="Distribution Circuit      "/>
    <m/>
    <m/>
    <m/>
    <n v="2568697"/>
    <x v="0"/>
    <m/>
    <x v="2336"/>
  </r>
  <r>
    <s v="24-0111299"/>
    <x v="9"/>
    <x v="53"/>
    <x v="64"/>
    <x v="21"/>
    <x v="9"/>
    <s v="Tier 2  "/>
    <s v="Distribution Circuit      "/>
    <m/>
    <m/>
    <m/>
    <n v="2569227"/>
    <x v="0"/>
    <m/>
    <x v="39"/>
  </r>
  <r>
    <s v="24-0106914"/>
    <x v="10"/>
    <x v="50"/>
    <x v="58"/>
    <x v="19"/>
    <x v="9"/>
    <s v="Tier 2  "/>
    <s v="Transformer only          "/>
    <m/>
    <m/>
    <m/>
    <n v="2569274"/>
    <x v="0"/>
    <m/>
    <x v="2335"/>
  </r>
  <r>
    <s v="24-0106376"/>
    <x v="11"/>
    <x v="51"/>
    <x v="58"/>
    <x v="19"/>
    <x v="9"/>
    <s v="Tier 3  "/>
    <s v="Distribution Circuit      "/>
    <m/>
    <m/>
    <m/>
    <n v="2569262"/>
    <x v="0"/>
    <m/>
    <x v="2336"/>
  </r>
  <r>
    <s v="24-0106327"/>
    <x v="11"/>
    <x v="51"/>
    <x v="58"/>
    <x v="19"/>
    <x v="9"/>
    <s v="Tier 2  "/>
    <s v="Distribution Circuit      "/>
    <m/>
    <m/>
    <m/>
    <n v="2569267"/>
    <x v="0"/>
    <m/>
    <x v="2336"/>
  </r>
  <r>
    <s v="24-0106326"/>
    <x v="11"/>
    <x v="51"/>
    <x v="58"/>
    <x v="19"/>
    <x v="9"/>
    <s v="Tier 2  "/>
    <s v="Transformer only          "/>
    <m/>
    <m/>
    <m/>
    <n v="2569555"/>
    <x v="0"/>
    <m/>
    <x v="2336"/>
  </r>
  <r>
    <s v="24-0106521"/>
    <x v="11"/>
    <x v="51"/>
    <x v="58"/>
    <x v="19"/>
    <x v="9"/>
    <s v="Tier 2  "/>
    <s v="Distribution Circuit      "/>
    <m/>
    <m/>
    <m/>
    <n v="2569300"/>
    <x v="0"/>
    <m/>
    <x v="2336"/>
  </r>
  <r>
    <s v="24-0106372"/>
    <x v="10"/>
    <x v="50"/>
    <x v="58"/>
    <x v="19"/>
    <x v="9"/>
    <s v="Tier 3  "/>
    <s v="Distribution Circuit      "/>
    <m/>
    <m/>
    <m/>
    <n v="2569349"/>
    <x v="0"/>
    <m/>
    <x v="2335"/>
  </r>
  <r>
    <s v="24-0106548"/>
    <x v="11"/>
    <x v="51"/>
    <x v="58"/>
    <x v="19"/>
    <x v="9"/>
    <s v="Tier 3  "/>
    <s v="Distribution Circuit      "/>
    <m/>
    <m/>
    <m/>
    <n v="2569316"/>
    <x v="0"/>
    <m/>
    <x v="2336"/>
  </r>
  <r>
    <s v="24-0103501"/>
    <x v="11"/>
    <x v="55"/>
    <x v="58"/>
    <x v="19"/>
    <x v="9"/>
    <s v="Tier 2  "/>
    <s v="Distribution Circuit      "/>
    <m/>
    <m/>
    <m/>
    <n v="2569350"/>
    <x v="0"/>
    <m/>
    <x v="2337"/>
  </r>
  <r>
    <s v="24-0106415"/>
    <x v="11"/>
    <x v="51"/>
    <x v="58"/>
    <x v="19"/>
    <x v="9"/>
    <s v="Tier 2  "/>
    <s v="Distribution Circuit      "/>
    <m/>
    <m/>
    <m/>
    <n v="2569346"/>
    <x v="0"/>
    <m/>
    <x v="2336"/>
  </r>
  <r>
    <s v="24-0106388"/>
    <x v="11"/>
    <x v="51"/>
    <x v="58"/>
    <x v="19"/>
    <x v="9"/>
    <s v="Tier 2  "/>
    <s v="Distribution Circuit      "/>
    <m/>
    <m/>
    <m/>
    <n v="2569354"/>
    <x v="0"/>
    <m/>
    <x v="2336"/>
  </r>
  <r>
    <s v="24-0106389"/>
    <x v="11"/>
    <x v="51"/>
    <x v="58"/>
    <x v="19"/>
    <x v="9"/>
    <s v="Tier 2  "/>
    <s v="Distribution Circuit      "/>
    <m/>
    <m/>
    <m/>
    <n v="2569356"/>
    <x v="0"/>
    <m/>
    <x v="2336"/>
  </r>
  <r>
    <s v="24-0106385"/>
    <x v="11"/>
    <x v="51"/>
    <x v="58"/>
    <x v="19"/>
    <x v="9"/>
    <s v="Tier 2  "/>
    <s v="Transformer only          "/>
    <m/>
    <m/>
    <m/>
    <n v="2569661"/>
    <x v="0"/>
    <m/>
    <x v="2336"/>
  </r>
  <r>
    <s v="24-0104308"/>
    <x v="10"/>
    <x v="50"/>
    <x v="58"/>
    <x v="19"/>
    <x v="9"/>
    <s v="Tier 3  "/>
    <s v="Transformer only          "/>
    <m/>
    <m/>
    <m/>
    <n v="2569370"/>
    <x v="0"/>
    <m/>
    <x v="2335"/>
  </r>
  <r>
    <s v="24-0104878"/>
    <x v="11"/>
    <x v="51"/>
    <x v="58"/>
    <x v="19"/>
    <x v="9"/>
    <s v="Tier 2  "/>
    <s v="Distribution Circuit      "/>
    <m/>
    <m/>
    <m/>
    <n v="2569383"/>
    <x v="0"/>
    <m/>
    <x v="2336"/>
  </r>
  <r>
    <s v="24-0106568"/>
    <x v="11"/>
    <x v="51"/>
    <x v="58"/>
    <x v="19"/>
    <x v="9"/>
    <s v="Tier 2  "/>
    <s v="Distribution Circuit      "/>
    <m/>
    <m/>
    <m/>
    <n v="2569380"/>
    <x v="0"/>
    <m/>
    <x v="2336"/>
  </r>
  <r>
    <s v="24-0106542"/>
    <x v="11"/>
    <x v="51"/>
    <x v="58"/>
    <x v="19"/>
    <x v="9"/>
    <s v="Tier 3  "/>
    <s v="Distribution Circuit      "/>
    <m/>
    <m/>
    <m/>
    <n v="2569396"/>
    <x v="0"/>
    <m/>
    <x v="2336"/>
  </r>
  <r>
    <s v="24-0104833"/>
    <x v="11"/>
    <x v="51"/>
    <x v="58"/>
    <x v="19"/>
    <x v="9"/>
    <s v="Tier 2  "/>
    <s v="Distribution Circuit      "/>
    <m/>
    <m/>
    <m/>
    <n v="2569404"/>
    <x v="0"/>
    <m/>
    <x v="2336"/>
  </r>
  <r>
    <s v="24-0097525"/>
    <x v="11"/>
    <x v="55"/>
    <x v="58"/>
    <x v="19"/>
    <x v="9"/>
    <s v="Tier 2  "/>
    <s v="Distribution Circuit      "/>
    <m/>
    <m/>
    <m/>
    <n v="2569434"/>
    <x v="0"/>
    <m/>
    <x v="2337"/>
  </r>
  <r>
    <s v="24-0101911"/>
    <x v="11"/>
    <x v="51"/>
    <x v="58"/>
    <x v="19"/>
    <x v="9"/>
    <s v="Tier 2  "/>
    <s v="Distribution Circuit      "/>
    <m/>
    <m/>
    <m/>
    <n v="2569438"/>
    <x v="0"/>
    <m/>
    <x v="2336"/>
  </r>
  <r>
    <s v="24-0101911"/>
    <x v="11"/>
    <x v="51"/>
    <x v="58"/>
    <x v="19"/>
    <x v="9"/>
    <s v="Tier 2  "/>
    <s v="Distribution Circuit      "/>
    <m/>
    <m/>
    <m/>
    <n v="2569439"/>
    <x v="0"/>
    <m/>
    <x v="2336"/>
  </r>
  <r>
    <s v="24-0102091"/>
    <x v="10"/>
    <x v="50"/>
    <x v="58"/>
    <x v="19"/>
    <x v="9"/>
    <s v="Tier 2  "/>
    <s v="Distribution Circuit      "/>
    <m/>
    <m/>
    <m/>
    <n v="2569436"/>
    <x v="0"/>
    <m/>
    <x v="2335"/>
  </r>
  <r>
    <s v="24-0106251"/>
    <x v="11"/>
    <x v="51"/>
    <x v="58"/>
    <x v="19"/>
    <x v="9"/>
    <s v="Tier 2  "/>
    <s v="Distribution Circuit      "/>
    <m/>
    <m/>
    <m/>
    <n v="2569450"/>
    <x v="0"/>
    <m/>
    <x v="2336"/>
  </r>
  <r>
    <s v="24-0099346"/>
    <x v="11"/>
    <x v="55"/>
    <x v="58"/>
    <x v="19"/>
    <x v="9"/>
    <s v="Tier 3  "/>
    <s v="Distribution Circuit      "/>
    <m/>
    <m/>
    <m/>
    <n v="2569560"/>
    <x v="0"/>
    <m/>
    <x v="2337"/>
  </r>
  <r>
    <s v="24-0106503"/>
    <x v="11"/>
    <x v="51"/>
    <x v="58"/>
    <x v="19"/>
    <x v="9"/>
    <s v="Tier 2  "/>
    <s v="Transformer only          "/>
    <m/>
    <m/>
    <m/>
    <n v="2569787"/>
    <x v="0"/>
    <m/>
    <x v="2336"/>
  </r>
  <r>
    <s v="24-0106183"/>
    <x v="11"/>
    <x v="51"/>
    <x v="58"/>
    <x v="19"/>
    <x v="9"/>
    <s v="Tier 3  "/>
    <s v="Distribution Circuit      "/>
    <m/>
    <m/>
    <m/>
    <n v="2569489"/>
    <x v="0"/>
    <m/>
    <x v="2336"/>
  </r>
  <r>
    <s v="24-0085130"/>
    <x v="11"/>
    <x v="55"/>
    <x v="58"/>
    <x v="19"/>
    <x v="9"/>
    <s v="Tier 3  "/>
    <s v="Distribution Circuit      "/>
    <m/>
    <m/>
    <m/>
    <n v="2569507"/>
    <x v="0"/>
    <m/>
    <x v="2337"/>
  </r>
  <r>
    <s v="24-0096171"/>
    <x v="10"/>
    <x v="50"/>
    <x v="58"/>
    <x v="19"/>
    <x v="9"/>
    <s v="Tier 2  "/>
    <s v="Distribution Circuit      "/>
    <m/>
    <m/>
    <m/>
    <n v="2569568"/>
    <x v="0"/>
    <m/>
    <x v="2335"/>
  </r>
  <r>
    <s v="24-0111445"/>
    <x v="11"/>
    <x v="95"/>
    <x v="65"/>
    <x v="31"/>
    <x v="9"/>
    <s v="Tier 2  "/>
    <s v="Distribution Circuit      "/>
    <m/>
    <m/>
    <m/>
    <n v="2569589"/>
    <x v="0"/>
    <m/>
    <x v="2441"/>
  </r>
  <r>
    <s v="24-0106559"/>
    <x v="11"/>
    <x v="51"/>
    <x v="58"/>
    <x v="19"/>
    <x v="9"/>
    <s v="Tier 3  "/>
    <s v="Distribution Circuit      "/>
    <m/>
    <m/>
    <m/>
    <n v="2569614"/>
    <x v="0"/>
    <m/>
    <x v="2336"/>
  </r>
  <r>
    <s v="24-0111506"/>
    <x v="14"/>
    <x v="68"/>
    <x v="60"/>
    <x v="31"/>
    <x v="9"/>
    <s v="Tier 2  "/>
    <s v="Distribution Circuit      "/>
    <m/>
    <m/>
    <m/>
    <n v="2569632"/>
    <x v="0"/>
    <m/>
    <x v="2442"/>
  </r>
  <r>
    <s v="24-0111511"/>
    <x v="9"/>
    <x v="53"/>
    <x v="68"/>
    <x v="21"/>
    <x v="9"/>
    <s v="Tier 2  "/>
    <s v="Transformer only          "/>
    <m/>
    <m/>
    <m/>
    <n v="2569690"/>
    <x v="0"/>
    <m/>
    <x v="14"/>
  </r>
  <r>
    <s v="24-0106361"/>
    <x v="11"/>
    <x v="51"/>
    <x v="58"/>
    <x v="19"/>
    <x v="9"/>
    <s v="Tier 3  "/>
    <s v="Distribution Circuit      "/>
    <m/>
    <m/>
    <m/>
    <n v="2569724"/>
    <x v="0"/>
    <m/>
    <x v="2336"/>
  </r>
  <r>
    <s v="24-0111619"/>
    <x v="12"/>
    <x v="54"/>
    <x v="58"/>
    <x v="19"/>
    <x v="9"/>
    <s v="Tier 2  "/>
    <s v="Distribution Circuit      "/>
    <m/>
    <m/>
    <m/>
    <n v="2569722"/>
    <x v="0"/>
    <m/>
    <x v="9"/>
  </r>
  <r>
    <s v="24-0106379"/>
    <x v="11"/>
    <x v="51"/>
    <x v="58"/>
    <x v="19"/>
    <x v="9"/>
    <s v="Tier 3  "/>
    <s v="Distribution Circuit      "/>
    <m/>
    <m/>
    <m/>
    <n v="2569794"/>
    <x v="0"/>
    <m/>
    <x v="2336"/>
  </r>
  <r>
    <s v="24-0106908"/>
    <x v="10"/>
    <x v="50"/>
    <x v="58"/>
    <x v="19"/>
    <x v="9"/>
    <s v="Tier 3  "/>
    <s v="Distribution Circuit      "/>
    <m/>
    <m/>
    <m/>
    <n v="2569754"/>
    <x v="0"/>
    <m/>
    <x v="2335"/>
  </r>
  <r>
    <s v="24-0106479"/>
    <x v="11"/>
    <x v="51"/>
    <x v="58"/>
    <x v="19"/>
    <x v="9"/>
    <s v="Tier 2  "/>
    <s v="Distribution Circuit      "/>
    <m/>
    <m/>
    <m/>
    <n v="2569753"/>
    <x v="0"/>
    <m/>
    <x v="2336"/>
  </r>
  <r>
    <s v="24-0104873"/>
    <x v="10"/>
    <x v="50"/>
    <x v="58"/>
    <x v="19"/>
    <x v="9"/>
    <s v="Tier 2  "/>
    <s v="Transformer only          "/>
    <m/>
    <m/>
    <m/>
    <n v="2569828"/>
    <x v="0"/>
    <m/>
    <x v="2335"/>
  </r>
  <r>
    <s v="24-0106398"/>
    <x v="11"/>
    <x v="51"/>
    <x v="58"/>
    <x v="19"/>
    <x v="9"/>
    <s v="Tier 2  "/>
    <s v="Distribution Circuit      "/>
    <m/>
    <m/>
    <m/>
    <n v="2569807"/>
    <x v="0"/>
    <m/>
    <x v="2336"/>
  </r>
  <r>
    <s v="24-0111603"/>
    <x v="9"/>
    <x v="53"/>
    <x v="68"/>
    <x v="21"/>
    <x v="9"/>
    <s v="Tier 2  "/>
    <s v="Transformer only          "/>
    <m/>
    <m/>
    <m/>
    <n v="2569837"/>
    <x v="0"/>
    <m/>
    <x v="14"/>
  </r>
  <r>
    <s v="24-0106897"/>
    <x v="10"/>
    <x v="50"/>
    <x v="58"/>
    <x v="19"/>
    <x v="9"/>
    <s v="Tier 2  "/>
    <s v="Distribution Circuit      "/>
    <m/>
    <m/>
    <m/>
    <n v="2569892"/>
    <x v="0"/>
    <m/>
    <x v="2335"/>
  </r>
  <r>
    <s v="24-0106900"/>
    <x v="10"/>
    <x v="50"/>
    <x v="58"/>
    <x v="19"/>
    <x v="9"/>
    <s v="Tier 2  "/>
    <s v="Transformer only          "/>
    <m/>
    <m/>
    <m/>
    <n v="2569895"/>
    <x v="0"/>
    <m/>
    <x v="2335"/>
  </r>
  <r>
    <s v="24-0111798"/>
    <x v="9"/>
    <x v="53"/>
    <x v="65"/>
    <x v="21"/>
    <x v="9"/>
    <s v="Tier 3  "/>
    <s v="Distribution Circuit      "/>
    <m/>
    <m/>
    <m/>
    <n v="2570216"/>
    <x v="0"/>
    <m/>
    <x v="31"/>
  </r>
  <r>
    <s v="24-0106919"/>
    <x v="11"/>
    <x v="51"/>
    <x v="58"/>
    <x v="19"/>
    <x v="9"/>
    <s v="Tier 3  "/>
    <s v="Distribution Circuit      "/>
    <m/>
    <m/>
    <m/>
    <n v="2570244"/>
    <x v="0"/>
    <m/>
    <x v="2336"/>
  </r>
  <r>
    <s v="24-0111850"/>
    <x v="11"/>
    <x v="67"/>
    <x v="56"/>
    <x v="17"/>
    <x v="9"/>
    <s v="Tier 3  "/>
    <s v="Distribution Circuit      "/>
    <m/>
    <m/>
    <m/>
    <n v="2570299"/>
    <x v="0"/>
    <m/>
    <x v="582"/>
  </r>
  <r>
    <s v="24-0105969"/>
    <x v="11"/>
    <x v="51"/>
    <x v="58"/>
    <x v="19"/>
    <x v="9"/>
    <s v="Tier 2  "/>
    <s v="Distribution Circuit      "/>
    <m/>
    <m/>
    <m/>
    <n v="2570315"/>
    <x v="0"/>
    <m/>
    <x v="2336"/>
  </r>
  <r>
    <s v="24-0106843"/>
    <x v="11"/>
    <x v="51"/>
    <x v="58"/>
    <x v="19"/>
    <x v="9"/>
    <s v="Tier 2  "/>
    <s v="Distribution Circuit      "/>
    <m/>
    <m/>
    <m/>
    <n v="2570285"/>
    <x v="0"/>
    <m/>
    <x v="2336"/>
  </r>
  <r>
    <s v="24-0107051"/>
    <x v="11"/>
    <x v="51"/>
    <x v="58"/>
    <x v="19"/>
    <x v="9"/>
    <s v="Tier 2  "/>
    <s v="Distribution Circuit      "/>
    <m/>
    <m/>
    <m/>
    <n v="2570342"/>
    <x v="0"/>
    <m/>
    <x v="2336"/>
  </r>
  <r>
    <s v="24-0107054"/>
    <x v="10"/>
    <x v="50"/>
    <x v="58"/>
    <x v="19"/>
    <x v="9"/>
    <s v="Tier 2  "/>
    <s v="Distribution Circuit      "/>
    <m/>
    <m/>
    <m/>
    <n v="2570319"/>
    <x v="0"/>
    <m/>
    <x v="2335"/>
  </r>
  <r>
    <s v="24-0106903"/>
    <x v="11"/>
    <x v="51"/>
    <x v="58"/>
    <x v="19"/>
    <x v="9"/>
    <s v="Tier 2  "/>
    <s v="Transformer only          "/>
    <m/>
    <m/>
    <m/>
    <n v="2570354"/>
    <x v="0"/>
    <m/>
    <x v="2336"/>
  </r>
  <r>
    <s v="24-0107039"/>
    <x v="10"/>
    <x v="50"/>
    <x v="58"/>
    <x v="19"/>
    <x v="9"/>
    <s v="Tier 2  "/>
    <s v="Distribution Circuit      "/>
    <m/>
    <m/>
    <m/>
    <n v="2570345"/>
    <x v="0"/>
    <m/>
    <x v="2335"/>
  </r>
  <r>
    <s v="24-0104783"/>
    <x v="11"/>
    <x v="55"/>
    <x v="58"/>
    <x v="19"/>
    <x v="9"/>
    <s v="Tier 3  "/>
    <s v="Distribution Circuit      "/>
    <m/>
    <m/>
    <m/>
    <n v="2570496"/>
    <x v="0"/>
    <m/>
    <x v="2337"/>
  </r>
  <r>
    <s v="24-0111877"/>
    <x v="11"/>
    <x v="67"/>
    <x v="86"/>
    <x v="17"/>
    <x v="9"/>
    <s v="Tier 3  "/>
    <s v="Distribution Circuit      "/>
    <m/>
    <m/>
    <m/>
    <n v="2570448"/>
    <x v="0"/>
    <m/>
    <x v="2274"/>
  </r>
  <r>
    <s v="24-0106934"/>
    <x v="11"/>
    <x v="51"/>
    <x v="58"/>
    <x v="19"/>
    <x v="9"/>
    <s v="Tier 3  "/>
    <s v="Transformer only          "/>
    <m/>
    <m/>
    <m/>
    <n v="2570663"/>
    <x v="0"/>
    <m/>
    <x v="2336"/>
  </r>
  <r>
    <s v="24-0000367"/>
    <x v="11"/>
    <x v="55"/>
    <x v="58"/>
    <x v="19"/>
    <x v="9"/>
    <s v="Tier 3  "/>
    <s v="Distribution Circuit      "/>
    <m/>
    <m/>
    <m/>
    <n v="2570470"/>
    <x v="0"/>
    <m/>
    <x v="2337"/>
  </r>
  <r>
    <s v="24-0105437"/>
    <x v="10"/>
    <x v="50"/>
    <x v="58"/>
    <x v="19"/>
    <x v="9"/>
    <s v="Tier 3  "/>
    <s v="Distribution Circuit      "/>
    <m/>
    <m/>
    <m/>
    <n v="2570487"/>
    <x v="0"/>
    <m/>
    <x v="2335"/>
  </r>
  <r>
    <s v="24-0101931"/>
    <x v="11"/>
    <x v="51"/>
    <x v="58"/>
    <x v="19"/>
    <x v="9"/>
    <s v="Tier 2  "/>
    <s v="Transformer only          "/>
    <m/>
    <m/>
    <m/>
    <n v="2570522"/>
    <x v="0"/>
    <m/>
    <x v="2336"/>
  </r>
  <r>
    <s v="24-0103019"/>
    <x v="10"/>
    <x v="50"/>
    <x v="58"/>
    <x v="19"/>
    <x v="9"/>
    <s v="Tier 2  "/>
    <s v="Distribution Circuit      "/>
    <m/>
    <m/>
    <m/>
    <n v="2570507"/>
    <x v="0"/>
    <m/>
    <x v="2335"/>
  </r>
  <r>
    <s v="24-0104639"/>
    <x v="10"/>
    <x v="50"/>
    <x v="58"/>
    <x v="19"/>
    <x v="9"/>
    <s v="Tier 2  "/>
    <s v="Transformer only          "/>
    <m/>
    <m/>
    <m/>
    <n v="2570667"/>
    <x v="0"/>
    <m/>
    <x v="2335"/>
  </r>
  <r>
    <s v="24-0104133"/>
    <x v="10"/>
    <x v="50"/>
    <x v="58"/>
    <x v="19"/>
    <x v="9"/>
    <s v="Tier 3  "/>
    <s v="Distribution Circuit      "/>
    <m/>
    <m/>
    <m/>
    <n v="2570530"/>
    <x v="0"/>
    <m/>
    <x v="2335"/>
  </r>
  <r>
    <s v="24-0106722"/>
    <x v="10"/>
    <x v="50"/>
    <x v="58"/>
    <x v="19"/>
    <x v="9"/>
    <s v="Tier 2  "/>
    <s v="Transformer only          "/>
    <m/>
    <m/>
    <m/>
    <n v="2570508"/>
    <x v="0"/>
    <m/>
    <x v="2335"/>
  </r>
  <r>
    <s v="24-0104778"/>
    <x v="11"/>
    <x v="51"/>
    <x v="58"/>
    <x v="19"/>
    <x v="9"/>
    <s v="Zone 1  "/>
    <s v="Transformer only          "/>
    <m/>
    <m/>
    <m/>
    <n v="2570533"/>
    <x v="0"/>
    <m/>
    <x v="2336"/>
  </r>
  <r>
    <s v="24-0105192"/>
    <x v="11"/>
    <x v="55"/>
    <x v="58"/>
    <x v="19"/>
    <x v="9"/>
    <s v="Tier 2  "/>
    <s v="Distribution Circuit      "/>
    <m/>
    <m/>
    <m/>
    <n v="2570568"/>
    <x v="0"/>
    <m/>
    <x v="2337"/>
  </r>
  <r>
    <s v="24-0106197"/>
    <x v="11"/>
    <x v="51"/>
    <x v="58"/>
    <x v="19"/>
    <x v="9"/>
    <s v="Tier 3  "/>
    <s v="Distribution Circuit      "/>
    <m/>
    <m/>
    <m/>
    <n v="2570556"/>
    <x v="0"/>
    <m/>
    <x v="2336"/>
  </r>
  <r>
    <s v="24-0104365"/>
    <x v="10"/>
    <x v="50"/>
    <x v="58"/>
    <x v="19"/>
    <x v="9"/>
    <s v="Tier 2  "/>
    <s v="Distribution Circuit      "/>
    <m/>
    <m/>
    <m/>
    <n v="2570618"/>
    <x v="0"/>
    <m/>
    <x v="2335"/>
  </r>
  <r>
    <s v="24-0107083"/>
    <x v="11"/>
    <x v="51"/>
    <x v="58"/>
    <x v="19"/>
    <x v="9"/>
    <s v="Tier 2  "/>
    <s v="Distribution Circuit      "/>
    <m/>
    <m/>
    <m/>
    <n v="2570721"/>
    <x v="0"/>
    <m/>
    <x v="2336"/>
  </r>
  <r>
    <s v="24-0107083"/>
    <x v="11"/>
    <x v="51"/>
    <x v="58"/>
    <x v="19"/>
    <x v="9"/>
    <s v="Tier 2  "/>
    <s v="Distribution Circuit      "/>
    <m/>
    <m/>
    <m/>
    <n v="2570722"/>
    <x v="0"/>
    <m/>
    <x v="2336"/>
  </r>
  <r>
    <s v="24-0106771"/>
    <x v="11"/>
    <x v="51"/>
    <x v="58"/>
    <x v="19"/>
    <x v="9"/>
    <s v="Tier 2  "/>
    <s v="Distribution Circuit      "/>
    <m/>
    <m/>
    <m/>
    <n v="2570701"/>
    <x v="0"/>
    <m/>
    <x v="2336"/>
  </r>
  <r>
    <s v="24-0106150"/>
    <x v="11"/>
    <x v="51"/>
    <x v="58"/>
    <x v="19"/>
    <x v="9"/>
    <s v="Tier 2  "/>
    <s v="Transformer only          "/>
    <m/>
    <m/>
    <m/>
    <n v="2570815"/>
    <x v="0"/>
    <m/>
    <x v="2336"/>
  </r>
  <r>
    <s v="24-0106888"/>
    <x v="11"/>
    <x v="51"/>
    <x v="58"/>
    <x v="19"/>
    <x v="9"/>
    <s v="Tier 3  "/>
    <s v="Distribution Circuit      "/>
    <m/>
    <m/>
    <m/>
    <n v="2570735"/>
    <x v="0"/>
    <m/>
    <x v="2336"/>
  </r>
  <r>
    <s v="24-0107074"/>
    <x v="10"/>
    <x v="50"/>
    <x v="58"/>
    <x v="19"/>
    <x v="9"/>
    <s v="Tier 2  "/>
    <s v="Transformer only          "/>
    <m/>
    <m/>
    <m/>
    <n v="2570753"/>
    <x v="0"/>
    <m/>
    <x v="2335"/>
  </r>
  <r>
    <s v="24-0106922"/>
    <x v="11"/>
    <x v="51"/>
    <x v="58"/>
    <x v="19"/>
    <x v="9"/>
    <s v="Tier 3  "/>
    <s v="Distribution Circuit      "/>
    <m/>
    <m/>
    <m/>
    <n v="2570245"/>
    <x v="0"/>
    <m/>
    <x v="2336"/>
  </r>
  <r>
    <s v="24-0112043"/>
    <x v="14"/>
    <x v="68"/>
    <x v="89"/>
    <x v="28"/>
    <x v="9"/>
    <s v="Tier 2  "/>
    <s v="Distribution Circuit      "/>
    <m/>
    <m/>
    <m/>
    <n v="2570790"/>
    <x v="0"/>
    <m/>
    <x v="433"/>
  </r>
  <r>
    <s v="24-0105226"/>
    <x v="10"/>
    <x v="50"/>
    <x v="58"/>
    <x v="19"/>
    <x v="9"/>
    <s v="Tier 3  "/>
    <s v="Distribution Circuit      "/>
    <m/>
    <m/>
    <m/>
    <n v="2570840"/>
    <x v="0"/>
    <m/>
    <x v="2335"/>
  </r>
  <r>
    <s v="24-0112115"/>
    <x v="12"/>
    <x v="54"/>
    <x v="58"/>
    <x v="19"/>
    <x v="9"/>
    <s v="Zone 1  "/>
    <s v="Distribution Circuit      "/>
    <m/>
    <m/>
    <m/>
    <n v="2570844"/>
    <x v="0"/>
    <m/>
    <x v="9"/>
  </r>
  <r>
    <s v="24-0112292"/>
    <x v="14"/>
    <x v="59"/>
    <x v="65"/>
    <x v="21"/>
    <x v="9"/>
    <s v="Tier 2  "/>
    <s v="Transformer only          "/>
    <m/>
    <m/>
    <m/>
    <n v="2571189"/>
    <x v="0"/>
    <m/>
    <x v="74"/>
  </r>
  <r>
    <s v="24-0106588"/>
    <x v="11"/>
    <x v="51"/>
    <x v="58"/>
    <x v="19"/>
    <x v="9"/>
    <s v="Tier 2  "/>
    <s v="Transformer only          "/>
    <m/>
    <m/>
    <m/>
    <n v="2571200"/>
    <x v="0"/>
    <m/>
    <x v="2336"/>
  </r>
  <r>
    <s v="24-0107514"/>
    <x v="11"/>
    <x v="51"/>
    <x v="58"/>
    <x v="19"/>
    <x v="9"/>
    <s v="Tier 2  "/>
    <s v="Distribution Circuit      "/>
    <m/>
    <m/>
    <m/>
    <n v="2571258"/>
    <x v="0"/>
    <m/>
    <x v="2336"/>
  </r>
  <r>
    <s v="24-0107175"/>
    <x v="11"/>
    <x v="51"/>
    <x v="58"/>
    <x v="19"/>
    <x v="9"/>
    <s v="Tier 2  "/>
    <s v="Distribution Circuit      "/>
    <m/>
    <m/>
    <m/>
    <n v="2571204"/>
    <x v="0"/>
    <m/>
    <x v="2336"/>
  </r>
  <r>
    <s v="24-0106601"/>
    <x v="11"/>
    <x v="51"/>
    <x v="58"/>
    <x v="19"/>
    <x v="9"/>
    <s v="Tier 2  "/>
    <s v="Distribution Circuit      "/>
    <m/>
    <m/>
    <m/>
    <n v="2571228"/>
    <x v="0"/>
    <m/>
    <x v="2336"/>
  </r>
  <r>
    <s v="24-0107484"/>
    <x v="11"/>
    <x v="51"/>
    <x v="58"/>
    <x v="19"/>
    <x v="9"/>
    <s v="Tier 2  "/>
    <s v="Distribution Circuit      "/>
    <m/>
    <m/>
    <m/>
    <n v="2571226"/>
    <x v="0"/>
    <m/>
    <x v="2336"/>
  </r>
  <r>
    <s v="24-0106661"/>
    <x v="11"/>
    <x v="51"/>
    <x v="58"/>
    <x v="19"/>
    <x v="9"/>
    <s v="Tier 2  "/>
    <s v="Transformer only          "/>
    <m/>
    <m/>
    <m/>
    <n v="2571246"/>
    <x v="0"/>
    <m/>
    <x v="2336"/>
  </r>
  <r>
    <s v="24-0107300"/>
    <x v="11"/>
    <x v="51"/>
    <x v="58"/>
    <x v="19"/>
    <x v="9"/>
    <s v="Tier 3  "/>
    <s v="Distribution Circuit      "/>
    <m/>
    <m/>
    <m/>
    <n v="2571250"/>
    <x v="0"/>
    <m/>
    <x v="2336"/>
  </r>
  <r>
    <s v="24-0107511"/>
    <x v="11"/>
    <x v="51"/>
    <x v="58"/>
    <x v="19"/>
    <x v="9"/>
    <s v="Tier 2  "/>
    <s v="Transformer only          "/>
    <m/>
    <m/>
    <m/>
    <n v="2571251"/>
    <x v="0"/>
    <m/>
    <x v="2336"/>
  </r>
  <r>
    <s v="24-0106617"/>
    <x v="11"/>
    <x v="51"/>
    <x v="58"/>
    <x v="19"/>
    <x v="9"/>
    <s v="Tier 2  "/>
    <s v="Distribution Circuit      "/>
    <m/>
    <m/>
    <m/>
    <n v="2571234"/>
    <x v="0"/>
    <m/>
    <x v="2336"/>
  </r>
  <r>
    <s v="24-0107420"/>
    <x v="11"/>
    <x v="51"/>
    <x v="58"/>
    <x v="19"/>
    <x v="9"/>
    <s v="Tier 2  "/>
    <s v="Distribution Circuit      "/>
    <m/>
    <m/>
    <m/>
    <n v="2571238"/>
    <x v="0"/>
    <m/>
    <x v="2336"/>
  </r>
  <r>
    <s v="24-0106630"/>
    <x v="11"/>
    <x v="51"/>
    <x v="58"/>
    <x v="19"/>
    <x v="9"/>
    <s v="Tier 2  "/>
    <s v="Distribution Circuit      "/>
    <m/>
    <m/>
    <m/>
    <n v="2571269"/>
    <x v="0"/>
    <m/>
    <x v="2336"/>
  </r>
  <r>
    <s v="24-0107290"/>
    <x v="11"/>
    <x v="51"/>
    <x v="58"/>
    <x v="19"/>
    <x v="9"/>
    <s v="Tier 3  "/>
    <s v="Transformer only          "/>
    <m/>
    <m/>
    <m/>
    <n v="2571283"/>
    <x v="0"/>
    <m/>
    <x v="2336"/>
  </r>
  <r>
    <s v="24-0107448"/>
    <x v="11"/>
    <x v="51"/>
    <x v="58"/>
    <x v="19"/>
    <x v="9"/>
    <s v="Tier 2  "/>
    <s v="Distribution Circuit      "/>
    <m/>
    <m/>
    <m/>
    <n v="2571285"/>
    <x v="0"/>
    <m/>
    <x v="2336"/>
  </r>
  <r>
    <s v="24-0106953"/>
    <x v="11"/>
    <x v="51"/>
    <x v="58"/>
    <x v="19"/>
    <x v="9"/>
    <s v="Tier 2  "/>
    <s v="Transformer only          "/>
    <m/>
    <m/>
    <m/>
    <n v="2571557"/>
    <x v="0"/>
    <m/>
    <x v="2336"/>
  </r>
  <r>
    <s v="24-0109344"/>
    <x v="11"/>
    <x v="51"/>
    <x v="58"/>
    <x v="19"/>
    <x v="9"/>
    <s v="Tier 2  "/>
    <s v="Transformer only          "/>
    <m/>
    <m/>
    <m/>
    <n v="2571580"/>
    <x v="0"/>
    <m/>
    <x v="2336"/>
  </r>
  <r>
    <s v="24-0107494"/>
    <x v="11"/>
    <x v="51"/>
    <x v="58"/>
    <x v="19"/>
    <x v="9"/>
    <s v="Tier 2  "/>
    <s v="Transformer only          "/>
    <m/>
    <m/>
    <m/>
    <n v="2571700"/>
    <x v="0"/>
    <m/>
    <x v="2336"/>
  </r>
  <r>
    <s v="24-0107650"/>
    <x v="11"/>
    <x v="51"/>
    <x v="58"/>
    <x v="19"/>
    <x v="9"/>
    <s v="Tier 2  "/>
    <s v="Distribution Circuit      "/>
    <m/>
    <m/>
    <m/>
    <n v="2571350"/>
    <x v="0"/>
    <m/>
    <x v="2336"/>
  </r>
  <r>
    <s v="24-0106672"/>
    <x v="11"/>
    <x v="51"/>
    <x v="58"/>
    <x v="19"/>
    <x v="9"/>
    <s v="Tier 2  "/>
    <s v="Transformer only          "/>
    <m/>
    <m/>
    <m/>
    <n v="2571371"/>
    <x v="0"/>
    <m/>
    <x v="2336"/>
  </r>
  <r>
    <s v="24-0097585"/>
    <x v="11"/>
    <x v="55"/>
    <x v="58"/>
    <x v="19"/>
    <x v="9"/>
    <s v="Tier 2  "/>
    <s v="Distribution Circuit      "/>
    <m/>
    <m/>
    <m/>
    <n v="2571368"/>
    <x v="0"/>
    <m/>
    <x v="2337"/>
  </r>
  <r>
    <s v="24-0107316"/>
    <x v="10"/>
    <x v="50"/>
    <x v="58"/>
    <x v="19"/>
    <x v="9"/>
    <s v="Tier 2  "/>
    <s v="Distribution Circuit      "/>
    <m/>
    <m/>
    <m/>
    <n v="2571408"/>
    <x v="0"/>
    <m/>
    <x v="2335"/>
  </r>
  <r>
    <s v="24-0089154"/>
    <x v="11"/>
    <x v="55"/>
    <x v="58"/>
    <x v="19"/>
    <x v="9"/>
    <s v="Tier 3  "/>
    <s v="Distribution Circuit      "/>
    <m/>
    <m/>
    <m/>
    <n v="2571514"/>
    <x v="0"/>
    <m/>
    <x v="2337"/>
  </r>
  <r>
    <s v="24-0107046"/>
    <x v="11"/>
    <x v="51"/>
    <x v="58"/>
    <x v="19"/>
    <x v="9"/>
    <s v="Tier 2  "/>
    <s v="Transformer only          "/>
    <m/>
    <m/>
    <m/>
    <n v="2571430"/>
    <x v="0"/>
    <m/>
    <x v="2336"/>
  </r>
  <r>
    <s v="24-0091016"/>
    <x v="11"/>
    <x v="55"/>
    <x v="58"/>
    <x v="19"/>
    <x v="9"/>
    <s v="Tier 3  "/>
    <s v="Distribution Circuit      "/>
    <m/>
    <m/>
    <m/>
    <n v="2571493"/>
    <x v="0"/>
    <m/>
    <x v="2337"/>
  </r>
  <r>
    <s v="24-0106688"/>
    <x v="11"/>
    <x v="51"/>
    <x v="58"/>
    <x v="19"/>
    <x v="9"/>
    <s v="Tier 3  "/>
    <s v="Distribution Circuit      "/>
    <m/>
    <m/>
    <m/>
    <n v="2571466"/>
    <x v="0"/>
    <m/>
    <x v="2336"/>
  </r>
  <r>
    <s v="24-0100522"/>
    <x v="10"/>
    <x v="50"/>
    <x v="58"/>
    <x v="19"/>
    <x v="9"/>
    <s v="Tier 2  "/>
    <s v="Distribution Circuit      "/>
    <m/>
    <m/>
    <m/>
    <n v="2571497"/>
    <x v="0"/>
    <m/>
    <x v="2335"/>
  </r>
  <r>
    <s v="24-0112353"/>
    <x v="9"/>
    <x v="53"/>
    <x v="66"/>
    <x v="21"/>
    <x v="9"/>
    <s v="Tier 3  "/>
    <s v="Transformer only          "/>
    <m/>
    <m/>
    <m/>
    <n v="2571488"/>
    <x v="0"/>
    <m/>
    <x v="78"/>
  </r>
  <r>
    <s v="24-0106555"/>
    <x v="11"/>
    <x v="51"/>
    <x v="58"/>
    <x v="19"/>
    <x v="9"/>
    <s v="Tier 2  "/>
    <s v="Transformer only          "/>
    <m/>
    <m/>
    <m/>
    <n v="2571496"/>
    <x v="0"/>
    <m/>
    <x v="2336"/>
  </r>
  <r>
    <s v="24-0106638"/>
    <x v="10"/>
    <x v="50"/>
    <x v="58"/>
    <x v="19"/>
    <x v="9"/>
    <s v="Tier 3  "/>
    <s v="Transformer only          "/>
    <m/>
    <m/>
    <m/>
    <n v="2571547"/>
    <x v="0"/>
    <m/>
    <x v="2335"/>
  </r>
  <r>
    <s v="24-0112418"/>
    <x v="8"/>
    <x v="52"/>
    <x v="56"/>
    <x v="17"/>
    <x v="9"/>
    <s v="Tier 3  "/>
    <s v="Distribution Circuit      "/>
    <m/>
    <m/>
    <m/>
    <n v="2571624"/>
    <x v="0"/>
    <m/>
    <x v="1"/>
  </r>
  <r>
    <s v="24-0107152"/>
    <x v="11"/>
    <x v="51"/>
    <x v="58"/>
    <x v="19"/>
    <x v="9"/>
    <s v="Tier 2  "/>
    <s v="Distribution Circuit      "/>
    <m/>
    <m/>
    <m/>
    <n v="2571660"/>
    <x v="0"/>
    <m/>
    <x v="2336"/>
  </r>
  <r>
    <s v="24-0112430"/>
    <x v="14"/>
    <x v="59"/>
    <x v="65"/>
    <x v="21"/>
    <x v="9"/>
    <s v="Tier 2  "/>
    <s v="Distribution Circuit      "/>
    <m/>
    <m/>
    <m/>
    <n v="2571654"/>
    <x v="0"/>
    <m/>
    <x v="74"/>
  </r>
  <r>
    <s v="24-0107216"/>
    <x v="10"/>
    <x v="50"/>
    <x v="58"/>
    <x v="19"/>
    <x v="9"/>
    <s v="Tier 3  "/>
    <s v="Transformer only          "/>
    <m/>
    <m/>
    <m/>
    <n v="2571698"/>
    <x v="0"/>
    <m/>
    <x v="2335"/>
  </r>
  <r>
    <s v="24-0106678"/>
    <x v="10"/>
    <x v="50"/>
    <x v="58"/>
    <x v="19"/>
    <x v="9"/>
    <s v="Tier 2  "/>
    <s v="Distribution Circuit      "/>
    <m/>
    <m/>
    <m/>
    <n v="2571701"/>
    <x v="0"/>
    <m/>
    <x v="2335"/>
  </r>
  <r>
    <s v="24-0107461"/>
    <x v="10"/>
    <x v="50"/>
    <x v="58"/>
    <x v="19"/>
    <x v="9"/>
    <s v="Tier 2  "/>
    <s v="Transformer only          "/>
    <m/>
    <m/>
    <m/>
    <n v="2571728"/>
    <x v="0"/>
    <m/>
    <x v="2335"/>
  </r>
  <r>
    <s v="24-0107209"/>
    <x v="10"/>
    <x v="50"/>
    <x v="58"/>
    <x v="19"/>
    <x v="9"/>
    <s v="Tier 3  "/>
    <s v="Transformer only          "/>
    <m/>
    <m/>
    <m/>
    <n v="2571753"/>
    <x v="0"/>
    <m/>
    <x v="2335"/>
  </r>
  <r>
    <s v="24-0107471"/>
    <x v="10"/>
    <x v="50"/>
    <x v="58"/>
    <x v="19"/>
    <x v="9"/>
    <s v="Tier 2  "/>
    <s v="Transformer only          "/>
    <m/>
    <m/>
    <m/>
    <n v="2571758"/>
    <x v="0"/>
    <m/>
    <x v="2335"/>
  </r>
  <r>
    <s v="24-0106681"/>
    <x v="10"/>
    <x v="50"/>
    <x v="58"/>
    <x v="19"/>
    <x v="9"/>
    <s v="Tier 3  "/>
    <s v="Transformer only          "/>
    <m/>
    <m/>
    <m/>
    <n v="2571782"/>
    <x v="0"/>
    <m/>
    <x v="2335"/>
  </r>
  <r>
    <s v="24-0107191"/>
    <x v="10"/>
    <x v="50"/>
    <x v="58"/>
    <x v="19"/>
    <x v="9"/>
    <s v="Tier 3  "/>
    <s v="Transformer only          "/>
    <m/>
    <m/>
    <m/>
    <n v="2571817"/>
    <x v="0"/>
    <m/>
    <x v="2335"/>
  </r>
  <r>
    <s v="24-0112743"/>
    <x v="9"/>
    <x v="53"/>
    <x v="61"/>
    <x v="27"/>
    <x v="9"/>
    <s v="Tier 2  "/>
    <s v="Transformer only          "/>
    <m/>
    <m/>
    <m/>
    <n v="2571956"/>
    <x v="0"/>
    <m/>
    <x v="110"/>
  </r>
  <r>
    <s v="24-0112801"/>
    <x v="9"/>
    <x v="53"/>
    <x v="69"/>
    <x v="18"/>
    <x v="9"/>
    <s v="Tier 3  "/>
    <s v="Transformer only          "/>
    <m/>
    <m/>
    <m/>
    <n v="2572088"/>
    <x v="0"/>
    <m/>
    <x v="142"/>
  </r>
  <r>
    <s v="24-0107580"/>
    <x v="11"/>
    <x v="51"/>
    <x v="58"/>
    <x v="19"/>
    <x v="9"/>
    <s v="Tier 3  "/>
    <s v="Transformer only          "/>
    <m/>
    <m/>
    <m/>
    <n v="2572473"/>
    <x v="0"/>
    <m/>
    <x v="2336"/>
  </r>
  <r>
    <s v="24-0107669"/>
    <x v="11"/>
    <x v="51"/>
    <x v="58"/>
    <x v="19"/>
    <x v="9"/>
    <s v="Tier 3  "/>
    <s v="Distribution Circuit      "/>
    <m/>
    <m/>
    <m/>
    <n v="2572257"/>
    <x v="0"/>
    <m/>
    <x v="2336"/>
  </r>
  <r>
    <s v="24-0107576"/>
    <x v="11"/>
    <x v="51"/>
    <x v="58"/>
    <x v="19"/>
    <x v="9"/>
    <s v="Tier 2  "/>
    <s v="Distribution Circuit      "/>
    <m/>
    <m/>
    <m/>
    <n v="2572263"/>
    <x v="0"/>
    <m/>
    <x v="2336"/>
  </r>
  <r>
    <s v="24-0107545"/>
    <x v="11"/>
    <x v="51"/>
    <x v="58"/>
    <x v="19"/>
    <x v="9"/>
    <s v="Tier 2  "/>
    <s v="Distribution Circuit      "/>
    <m/>
    <m/>
    <m/>
    <n v="2572256"/>
    <x v="0"/>
    <m/>
    <x v="2336"/>
  </r>
  <r>
    <s v="24-0107683"/>
    <x v="11"/>
    <x v="51"/>
    <x v="58"/>
    <x v="19"/>
    <x v="9"/>
    <s v="Tier 2  "/>
    <s v="Transformer only          "/>
    <m/>
    <m/>
    <m/>
    <n v="2572277"/>
    <x v="0"/>
    <m/>
    <x v="2336"/>
  </r>
  <r>
    <s v="24-0107716"/>
    <x v="10"/>
    <x v="50"/>
    <x v="58"/>
    <x v="19"/>
    <x v="9"/>
    <s v="Tier 2  "/>
    <s v="Distribution Circuit      "/>
    <m/>
    <m/>
    <m/>
    <n v="2572279"/>
    <x v="0"/>
    <m/>
    <x v="2335"/>
  </r>
  <r>
    <s v="24-0107678"/>
    <x v="10"/>
    <x v="50"/>
    <x v="58"/>
    <x v="19"/>
    <x v="9"/>
    <s v="Tier 2  "/>
    <s v="Distribution Circuit      "/>
    <m/>
    <m/>
    <m/>
    <n v="2572290"/>
    <x v="0"/>
    <m/>
    <x v="2335"/>
  </r>
  <r>
    <s v="24-0107726"/>
    <x v="11"/>
    <x v="51"/>
    <x v="58"/>
    <x v="19"/>
    <x v="9"/>
    <s v="Tier 2  "/>
    <s v="Distribution Circuit      "/>
    <m/>
    <m/>
    <m/>
    <n v="2572301"/>
    <x v="0"/>
    <m/>
    <x v="2336"/>
  </r>
  <r>
    <s v="24-0107303"/>
    <x v="11"/>
    <x v="51"/>
    <x v="58"/>
    <x v="19"/>
    <x v="9"/>
    <s v="Tier 2  "/>
    <s v="Distribution Circuit      "/>
    <m/>
    <m/>
    <m/>
    <n v="2572260"/>
    <x v="0"/>
    <m/>
    <x v="2336"/>
  </r>
  <r>
    <s v="24-0107736"/>
    <x v="11"/>
    <x v="51"/>
    <x v="58"/>
    <x v="19"/>
    <x v="9"/>
    <s v="Tier 3  "/>
    <s v="Transformer only          "/>
    <m/>
    <m/>
    <m/>
    <n v="2572467"/>
    <x v="0"/>
    <m/>
    <x v="2336"/>
  </r>
  <r>
    <s v="24-0107104"/>
    <x v="11"/>
    <x v="51"/>
    <x v="58"/>
    <x v="19"/>
    <x v="9"/>
    <s v="Tier 3  "/>
    <s v="Distribution Circuit      "/>
    <m/>
    <m/>
    <m/>
    <n v="2572311"/>
    <x v="0"/>
    <m/>
    <x v="2336"/>
  </r>
  <r>
    <s v="24-0105307"/>
    <x v="11"/>
    <x v="51"/>
    <x v="58"/>
    <x v="19"/>
    <x v="9"/>
    <s v="Tier 2  "/>
    <s v="Transformer only          "/>
    <m/>
    <m/>
    <m/>
    <n v="2572569"/>
    <x v="0"/>
    <m/>
    <x v="2336"/>
  </r>
  <r>
    <s v="24-0107125"/>
    <x v="11"/>
    <x v="51"/>
    <x v="58"/>
    <x v="19"/>
    <x v="9"/>
    <s v="Tier 3  "/>
    <s v="Transformer only          "/>
    <m/>
    <m/>
    <m/>
    <n v="2572470"/>
    <x v="0"/>
    <m/>
    <x v="2336"/>
  </r>
  <r>
    <s v="24-0107696"/>
    <x v="11"/>
    <x v="51"/>
    <x v="58"/>
    <x v="19"/>
    <x v="9"/>
    <s v="Tier 2  "/>
    <s v="Distribution Circuit      "/>
    <m/>
    <m/>
    <m/>
    <n v="2572337"/>
    <x v="0"/>
    <m/>
    <x v="2336"/>
  </r>
  <r>
    <s v="24-0107742"/>
    <x v="11"/>
    <x v="51"/>
    <x v="58"/>
    <x v="19"/>
    <x v="9"/>
    <s v="Tier 3  "/>
    <s v="Distribution Circuit      "/>
    <m/>
    <m/>
    <m/>
    <n v="2572333"/>
    <x v="0"/>
    <m/>
    <x v="2336"/>
  </r>
  <r>
    <s v="24-0107711"/>
    <x v="11"/>
    <x v="51"/>
    <x v="58"/>
    <x v="19"/>
    <x v="9"/>
    <s v="Tier 2  "/>
    <s v="Distribution Circuit      "/>
    <m/>
    <m/>
    <m/>
    <n v="2572374"/>
    <x v="0"/>
    <m/>
    <x v="2336"/>
  </r>
  <r>
    <s v="24-0113065"/>
    <x v="8"/>
    <x v="52"/>
    <x v="56"/>
    <x v="20"/>
    <x v="9"/>
    <s v="Tier 3  "/>
    <s v="Distribution Circuit      "/>
    <m/>
    <m/>
    <m/>
    <n v="2572558"/>
    <x v="0"/>
    <m/>
    <x v="18"/>
  </r>
  <r>
    <s v="24-0107724"/>
    <x v="10"/>
    <x v="50"/>
    <x v="58"/>
    <x v="19"/>
    <x v="9"/>
    <s v="Tier 2  "/>
    <s v="Transformer only          "/>
    <m/>
    <m/>
    <m/>
    <n v="2572477"/>
    <x v="0"/>
    <m/>
    <x v="2335"/>
  </r>
  <r>
    <s v="24-0107737"/>
    <x v="10"/>
    <x v="50"/>
    <x v="58"/>
    <x v="19"/>
    <x v="9"/>
    <s v="Tier 2  "/>
    <s v="Transformer only          "/>
    <m/>
    <m/>
    <m/>
    <n v="2572515"/>
    <x v="0"/>
    <m/>
    <x v="2335"/>
  </r>
  <r>
    <s v="24-0107733"/>
    <x v="10"/>
    <x v="50"/>
    <x v="58"/>
    <x v="19"/>
    <x v="9"/>
    <s v="Tier 2  "/>
    <s v="Distribution Circuit      "/>
    <m/>
    <m/>
    <m/>
    <n v="2572516"/>
    <x v="0"/>
    <m/>
    <x v="2335"/>
  </r>
  <r>
    <s v="24-0108021"/>
    <x v="10"/>
    <x v="50"/>
    <x v="58"/>
    <x v="19"/>
    <x v="9"/>
    <s v="Tier 3  "/>
    <s v="Distribution Circuit      "/>
    <m/>
    <m/>
    <m/>
    <n v="2572564"/>
    <x v="0"/>
    <m/>
    <x v="2335"/>
  </r>
  <r>
    <s v="24-0107588"/>
    <x v="11"/>
    <x v="51"/>
    <x v="58"/>
    <x v="19"/>
    <x v="9"/>
    <s v="Tier 2  "/>
    <s v="Transformer only          "/>
    <m/>
    <m/>
    <m/>
    <n v="2572541"/>
    <x v="0"/>
    <m/>
    <x v="2336"/>
  </r>
  <r>
    <s v="24-0107574"/>
    <x v="11"/>
    <x v="51"/>
    <x v="58"/>
    <x v="19"/>
    <x v="9"/>
    <s v="Tier 3  "/>
    <s v="Transformer only          "/>
    <m/>
    <m/>
    <m/>
    <n v="2572542"/>
    <x v="0"/>
    <m/>
    <x v="2336"/>
  </r>
  <r>
    <s v="24-0107560"/>
    <x v="11"/>
    <x v="51"/>
    <x v="58"/>
    <x v="19"/>
    <x v="9"/>
    <s v="Tier 2  "/>
    <s v="Transformer only          "/>
    <m/>
    <m/>
    <m/>
    <n v="2572648"/>
    <x v="0"/>
    <m/>
    <x v="2336"/>
  </r>
  <r>
    <s v="24-0113096"/>
    <x v="11"/>
    <x v="67"/>
    <x v="56"/>
    <x v="17"/>
    <x v="9"/>
    <s v="Tier 2  "/>
    <s v="Distribution Circuit      "/>
    <m/>
    <m/>
    <m/>
    <n v="2572584"/>
    <x v="0"/>
    <m/>
    <x v="582"/>
  </r>
  <r>
    <s v="24-0113110"/>
    <x v="13"/>
    <x v="72"/>
    <x v="64"/>
    <x v="22"/>
    <x v="9"/>
    <s v="Tier 3  "/>
    <s v="Distribution Circuit      "/>
    <m/>
    <m/>
    <m/>
    <n v="2572605"/>
    <x v="0"/>
    <m/>
    <x v="45"/>
  </r>
  <r>
    <s v="24-0107882"/>
    <x v="10"/>
    <x v="50"/>
    <x v="58"/>
    <x v="19"/>
    <x v="9"/>
    <s v="Tier 2  "/>
    <s v="Distribution Circuit      "/>
    <m/>
    <m/>
    <m/>
    <n v="2572598"/>
    <x v="0"/>
    <m/>
    <x v="2335"/>
  </r>
  <r>
    <s v="24-0107673"/>
    <x v="11"/>
    <x v="51"/>
    <x v="58"/>
    <x v="19"/>
    <x v="9"/>
    <s v="Tier 2  "/>
    <s v="Distribution Circuit      "/>
    <m/>
    <m/>
    <m/>
    <n v="2572637"/>
    <x v="0"/>
    <m/>
    <x v="2336"/>
  </r>
  <r>
    <s v="24-0107657"/>
    <x v="10"/>
    <x v="50"/>
    <x v="58"/>
    <x v="19"/>
    <x v="9"/>
    <s v="Tier 2  "/>
    <s v="Transformer only          "/>
    <m/>
    <m/>
    <m/>
    <n v="2572646"/>
    <x v="0"/>
    <m/>
    <x v="2335"/>
  </r>
  <r>
    <s v="24-0113180"/>
    <x v="13"/>
    <x v="60"/>
    <x v="56"/>
    <x v="17"/>
    <x v="9"/>
    <s v="Tier 2  "/>
    <s v="Distribution Circuit      "/>
    <m/>
    <m/>
    <m/>
    <n v="2572698"/>
    <x v="0"/>
    <m/>
    <x v="67"/>
  </r>
  <r>
    <s v="24-0107836"/>
    <x v="11"/>
    <x v="51"/>
    <x v="58"/>
    <x v="19"/>
    <x v="9"/>
    <s v="Tier 2  "/>
    <s v="Distribution Circuit      "/>
    <m/>
    <m/>
    <m/>
    <n v="2573096"/>
    <x v="0"/>
    <m/>
    <x v="2336"/>
  </r>
  <r>
    <s v="24-0107835"/>
    <x v="11"/>
    <x v="51"/>
    <x v="58"/>
    <x v="19"/>
    <x v="9"/>
    <s v="Tier 2  "/>
    <s v="Distribution Circuit      "/>
    <m/>
    <m/>
    <m/>
    <n v="2573125"/>
    <x v="0"/>
    <m/>
    <x v="2336"/>
  </r>
  <r>
    <s v="24-0107552"/>
    <x v="11"/>
    <x v="51"/>
    <x v="58"/>
    <x v="19"/>
    <x v="9"/>
    <s v="Tier 2  "/>
    <s v="Distribution Circuit      "/>
    <m/>
    <m/>
    <m/>
    <n v="2573100"/>
    <x v="0"/>
    <m/>
    <x v="2336"/>
  </r>
  <r>
    <s v="24-0104271"/>
    <x v="11"/>
    <x v="51"/>
    <x v="58"/>
    <x v="19"/>
    <x v="9"/>
    <s v="Tier 2  "/>
    <s v="Distribution Circuit      "/>
    <m/>
    <m/>
    <m/>
    <n v="2573138"/>
    <x v="0"/>
    <m/>
    <x v="2336"/>
  </r>
  <r>
    <s v="24-0107982"/>
    <x v="11"/>
    <x v="51"/>
    <x v="58"/>
    <x v="19"/>
    <x v="9"/>
    <s v="Tier 2  "/>
    <s v="Distribution Circuit      "/>
    <m/>
    <m/>
    <m/>
    <n v="2573166"/>
    <x v="0"/>
    <m/>
    <x v="2336"/>
  </r>
  <r>
    <s v="24-0107814"/>
    <x v="11"/>
    <x v="51"/>
    <x v="58"/>
    <x v="19"/>
    <x v="9"/>
    <s v="Tier 2  "/>
    <s v="Transformer only          "/>
    <m/>
    <m/>
    <m/>
    <n v="2573180"/>
    <x v="0"/>
    <m/>
    <x v="2336"/>
  </r>
  <r>
    <s v="24-0107978"/>
    <x v="11"/>
    <x v="51"/>
    <x v="58"/>
    <x v="19"/>
    <x v="9"/>
    <s v="Tier 2  "/>
    <s v="Distribution Circuit      "/>
    <m/>
    <m/>
    <m/>
    <n v="2573172"/>
    <x v="0"/>
    <m/>
    <x v="2336"/>
  </r>
  <r>
    <s v="24-0104913"/>
    <x v="11"/>
    <x v="55"/>
    <x v="58"/>
    <x v="19"/>
    <x v="9"/>
    <s v="Tier 2  "/>
    <s v="Distribution Circuit      "/>
    <m/>
    <m/>
    <m/>
    <n v="2573187"/>
    <x v="0"/>
    <m/>
    <x v="2337"/>
  </r>
  <r>
    <s v="24-0107808"/>
    <x v="11"/>
    <x v="51"/>
    <x v="58"/>
    <x v="19"/>
    <x v="9"/>
    <s v="Tier 2  "/>
    <s v="Distribution Circuit      "/>
    <m/>
    <m/>
    <m/>
    <n v="2573176"/>
    <x v="0"/>
    <m/>
    <x v="2336"/>
  </r>
  <r>
    <s v="24-0098745"/>
    <x v="11"/>
    <x v="55"/>
    <x v="58"/>
    <x v="19"/>
    <x v="9"/>
    <s v="Tier 2  "/>
    <s v="Distribution Circuit      "/>
    <m/>
    <m/>
    <m/>
    <n v="2573186"/>
    <x v="0"/>
    <m/>
    <x v="2337"/>
  </r>
  <r>
    <s v="24-0107765"/>
    <x v="11"/>
    <x v="51"/>
    <x v="58"/>
    <x v="19"/>
    <x v="9"/>
    <s v="Tier 2  "/>
    <s v="Distribution Circuit      "/>
    <m/>
    <m/>
    <m/>
    <n v="2573198"/>
    <x v="0"/>
    <m/>
    <x v="2336"/>
  </r>
  <r>
    <s v="24-0107260"/>
    <x v="11"/>
    <x v="51"/>
    <x v="58"/>
    <x v="19"/>
    <x v="9"/>
    <s v="Tier 2  "/>
    <s v="Distribution Circuit      "/>
    <m/>
    <m/>
    <m/>
    <n v="2573178"/>
    <x v="0"/>
    <m/>
    <x v="2336"/>
  </r>
  <r>
    <s v="24-0107274"/>
    <x v="11"/>
    <x v="51"/>
    <x v="58"/>
    <x v="19"/>
    <x v="9"/>
    <s v="Tier 2  "/>
    <s v="Transformer only          "/>
    <m/>
    <m/>
    <m/>
    <n v="2573210"/>
    <x v="0"/>
    <m/>
    <x v="2336"/>
  </r>
  <r>
    <s v="24-0100847"/>
    <x v="10"/>
    <x v="50"/>
    <x v="58"/>
    <x v="19"/>
    <x v="9"/>
    <s v="Tier 3  "/>
    <s v="Distribution Circuit      "/>
    <m/>
    <m/>
    <m/>
    <n v="2573126"/>
    <x v="0"/>
    <m/>
    <x v="2335"/>
  </r>
  <r>
    <s v="24-0107966"/>
    <x v="11"/>
    <x v="51"/>
    <x v="58"/>
    <x v="19"/>
    <x v="9"/>
    <s v="Tier 3  "/>
    <s v="Distribution Circuit      "/>
    <m/>
    <m/>
    <m/>
    <n v="2573219"/>
    <x v="0"/>
    <m/>
    <x v="2336"/>
  </r>
  <r>
    <s v="24-0107946"/>
    <x v="11"/>
    <x v="51"/>
    <x v="58"/>
    <x v="19"/>
    <x v="9"/>
    <s v="Tier 2  "/>
    <s v="Distribution Circuit      "/>
    <m/>
    <m/>
    <m/>
    <n v="2573234"/>
    <x v="0"/>
    <m/>
    <x v="2336"/>
  </r>
  <r>
    <s v="24-0107973"/>
    <x v="11"/>
    <x v="51"/>
    <x v="58"/>
    <x v="19"/>
    <x v="9"/>
    <s v="Tier 3  "/>
    <s v="Distribution Circuit      "/>
    <m/>
    <m/>
    <m/>
    <n v="2573227"/>
    <x v="0"/>
    <m/>
    <x v="2336"/>
  </r>
  <r>
    <s v="24-0095946"/>
    <x v="11"/>
    <x v="55"/>
    <x v="58"/>
    <x v="19"/>
    <x v="9"/>
    <s v="Tier 2  "/>
    <s v="Distribution Circuit      "/>
    <m/>
    <m/>
    <m/>
    <n v="2573242"/>
    <x v="0"/>
    <m/>
    <x v="2337"/>
  </r>
  <r>
    <s v="24-0107781"/>
    <x v="10"/>
    <x v="50"/>
    <x v="58"/>
    <x v="19"/>
    <x v="9"/>
    <s v="Tier 2  "/>
    <s v="Distribution Circuit      "/>
    <m/>
    <m/>
    <m/>
    <n v="2573245"/>
    <x v="0"/>
    <m/>
    <x v="2335"/>
  </r>
  <r>
    <s v="24-0107803"/>
    <x v="11"/>
    <x v="51"/>
    <x v="58"/>
    <x v="19"/>
    <x v="9"/>
    <s v="Tier 3  "/>
    <s v="Distribution Circuit      "/>
    <m/>
    <m/>
    <m/>
    <n v="2573250"/>
    <x v="0"/>
    <m/>
    <x v="2336"/>
  </r>
  <r>
    <s v="24-0103051"/>
    <x v="10"/>
    <x v="50"/>
    <x v="58"/>
    <x v="19"/>
    <x v="9"/>
    <s v="Tier 2  "/>
    <s v="Distribution Circuit      "/>
    <m/>
    <m/>
    <m/>
    <n v="2573264"/>
    <x v="0"/>
    <m/>
    <x v="2335"/>
  </r>
  <r>
    <s v="24-0107091"/>
    <x v="11"/>
    <x v="51"/>
    <x v="58"/>
    <x v="19"/>
    <x v="9"/>
    <s v="Tier 2  "/>
    <s v="Distribution Circuit      "/>
    <m/>
    <m/>
    <m/>
    <n v="2573287"/>
    <x v="0"/>
    <m/>
    <x v="2336"/>
  </r>
  <r>
    <s v="24-0081893"/>
    <x v="11"/>
    <x v="55"/>
    <x v="58"/>
    <x v="19"/>
    <x v="9"/>
    <s v="Tier 2  "/>
    <s v="Distribution Circuit      "/>
    <m/>
    <m/>
    <m/>
    <n v="2573329"/>
    <x v="0"/>
    <m/>
    <x v="2337"/>
  </r>
  <r>
    <s v="24-0103956"/>
    <x v="10"/>
    <x v="50"/>
    <x v="58"/>
    <x v="19"/>
    <x v="9"/>
    <s v="Tier 3  "/>
    <s v="Transformer only          "/>
    <m/>
    <m/>
    <m/>
    <n v="2573314"/>
    <x v="0"/>
    <m/>
    <x v="2335"/>
  </r>
  <r>
    <s v="24-0104749"/>
    <x v="10"/>
    <x v="50"/>
    <x v="58"/>
    <x v="19"/>
    <x v="9"/>
    <s v="Tier 2  "/>
    <s v="Transformer only          "/>
    <m/>
    <m/>
    <m/>
    <n v="2573321"/>
    <x v="0"/>
    <m/>
    <x v="2335"/>
  </r>
  <r>
    <s v="24-0101471"/>
    <x v="10"/>
    <x v="50"/>
    <x v="58"/>
    <x v="19"/>
    <x v="9"/>
    <s v="Tier 2  "/>
    <s v="Transformer only          "/>
    <m/>
    <m/>
    <m/>
    <n v="2573345"/>
    <x v="0"/>
    <m/>
    <x v="2335"/>
  </r>
  <r>
    <s v="24-0111687"/>
    <x v="10"/>
    <x v="50"/>
    <x v="58"/>
    <x v="19"/>
    <x v="9"/>
    <s v="Tier 2  "/>
    <s v="Transformer only          "/>
    <m/>
    <m/>
    <m/>
    <n v="2573428"/>
    <x v="0"/>
    <m/>
    <x v="2335"/>
  </r>
  <r>
    <s v="24-0113626"/>
    <x v="14"/>
    <x v="59"/>
    <x v="65"/>
    <x v="20"/>
    <x v="9"/>
    <s v="Tier 3  "/>
    <s v="Distribution Circuit      "/>
    <m/>
    <m/>
    <m/>
    <n v="2573469"/>
    <x v="0"/>
    <m/>
    <x v="0"/>
  </r>
  <r>
    <s v="24-0107853"/>
    <x v="10"/>
    <x v="50"/>
    <x v="58"/>
    <x v="19"/>
    <x v="9"/>
    <s v="Tier 2  "/>
    <s v="Transformer only          "/>
    <m/>
    <m/>
    <m/>
    <n v="2573488"/>
    <x v="0"/>
    <m/>
    <x v="2335"/>
  </r>
  <r>
    <s v="24-0107854"/>
    <x v="10"/>
    <x v="50"/>
    <x v="58"/>
    <x v="19"/>
    <x v="9"/>
    <s v="Tier 2  "/>
    <s v="Transformer only          "/>
    <m/>
    <m/>
    <m/>
    <n v="2573539"/>
    <x v="0"/>
    <m/>
    <x v="2335"/>
  </r>
  <r>
    <s v="24-0107995"/>
    <x v="11"/>
    <x v="51"/>
    <x v="58"/>
    <x v="19"/>
    <x v="9"/>
    <s v="Tier 2  "/>
    <s v="Transformer only          "/>
    <m/>
    <m/>
    <m/>
    <n v="2573540"/>
    <x v="0"/>
    <m/>
    <x v="2336"/>
  </r>
  <r>
    <s v="24-0105308"/>
    <x v="10"/>
    <x v="50"/>
    <x v="58"/>
    <x v="19"/>
    <x v="9"/>
    <s v="Tier 3  "/>
    <s v="Transformer only          "/>
    <m/>
    <m/>
    <m/>
    <n v="2573548"/>
    <x v="0"/>
    <m/>
    <x v="2335"/>
  </r>
  <r>
    <s v="24-0107937"/>
    <x v="10"/>
    <x v="50"/>
    <x v="58"/>
    <x v="19"/>
    <x v="9"/>
    <s v="Tier 2  "/>
    <s v="Distribution Circuit      "/>
    <m/>
    <m/>
    <m/>
    <n v="2573570"/>
    <x v="0"/>
    <m/>
    <x v="2335"/>
  </r>
  <r>
    <s v="24-0107988"/>
    <x v="10"/>
    <x v="50"/>
    <x v="58"/>
    <x v="19"/>
    <x v="9"/>
    <s v="Tier 3  "/>
    <s v="Distribution Circuit      "/>
    <m/>
    <m/>
    <m/>
    <n v="2573585"/>
    <x v="0"/>
    <m/>
    <x v="2335"/>
  </r>
  <r>
    <s v="24-0113863"/>
    <x v="8"/>
    <x v="63"/>
    <x v="56"/>
    <x v="17"/>
    <x v="9"/>
    <s v="Tier 2  "/>
    <s v="Distribution Circuit      "/>
    <m/>
    <m/>
    <m/>
    <n v="2573701"/>
    <x v="0"/>
    <m/>
    <x v="169"/>
  </r>
  <r>
    <s v="24-0108579"/>
    <x v="11"/>
    <x v="51"/>
    <x v="58"/>
    <x v="19"/>
    <x v="9"/>
    <s v="Tier 3  "/>
    <s v="Distribution Circuit      "/>
    <m/>
    <m/>
    <m/>
    <n v="2573844"/>
    <x v="0"/>
    <m/>
    <x v="2336"/>
  </r>
  <r>
    <s v="24-0107577"/>
    <x v="11"/>
    <x v="51"/>
    <x v="58"/>
    <x v="19"/>
    <x v="9"/>
    <s v="Tier 2  "/>
    <s v="Distribution Circuit      "/>
    <m/>
    <m/>
    <m/>
    <n v="2573848"/>
    <x v="0"/>
    <m/>
    <x v="2336"/>
  </r>
  <r>
    <s v="24-0107656"/>
    <x v="11"/>
    <x v="51"/>
    <x v="58"/>
    <x v="19"/>
    <x v="9"/>
    <s v="Tier 3  "/>
    <s v="Distribution Circuit      "/>
    <m/>
    <m/>
    <m/>
    <n v="2573868"/>
    <x v="0"/>
    <m/>
    <x v="2336"/>
  </r>
  <r>
    <s v="24-0108800"/>
    <x v="11"/>
    <x v="51"/>
    <x v="58"/>
    <x v="19"/>
    <x v="9"/>
    <s v="Tier 2  "/>
    <s v="Distribution Circuit      "/>
    <m/>
    <m/>
    <m/>
    <n v="2573861"/>
    <x v="0"/>
    <m/>
    <x v="2336"/>
  </r>
  <r>
    <s v="24-0108800"/>
    <x v="11"/>
    <x v="51"/>
    <x v="58"/>
    <x v="19"/>
    <x v="9"/>
    <s v="Tier 2  "/>
    <s v="Distribution Circuit      "/>
    <m/>
    <m/>
    <m/>
    <n v="2573862"/>
    <x v="0"/>
    <m/>
    <x v="2336"/>
  </r>
  <r>
    <s v="24-0107713"/>
    <x v="11"/>
    <x v="51"/>
    <x v="58"/>
    <x v="19"/>
    <x v="9"/>
    <s v="Tier 2  "/>
    <s v="Distribution Circuit      "/>
    <m/>
    <m/>
    <m/>
    <n v="2573864"/>
    <x v="0"/>
    <m/>
    <x v="2336"/>
  </r>
  <r>
    <s v="24-0108604"/>
    <x v="11"/>
    <x v="51"/>
    <x v="58"/>
    <x v="19"/>
    <x v="9"/>
    <s v="Tier 2  "/>
    <s v="Transformer only          "/>
    <m/>
    <m/>
    <m/>
    <n v="2573875"/>
    <x v="0"/>
    <m/>
    <x v="2336"/>
  </r>
  <r>
    <s v="24-0107993"/>
    <x v="10"/>
    <x v="50"/>
    <x v="58"/>
    <x v="19"/>
    <x v="9"/>
    <s v="Tier 3  "/>
    <s v="Distribution Circuit      "/>
    <m/>
    <m/>
    <m/>
    <n v="2573876"/>
    <x v="0"/>
    <m/>
    <x v="2335"/>
  </r>
  <r>
    <s v="24-0107796"/>
    <x v="11"/>
    <x v="51"/>
    <x v="58"/>
    <x v="19"/>
    <x v="9"/>
    <s v="Tier 3  "/>
    <s v="Transformer only          "/>
    <m/>
    <m/>
    <m/>
    <n v="2573878"/>
    <x v="0"/>
    <m/>
    <x v="2336"/>
  </r>
  <r>
    <s v="24-0108002"/>
    <x v="11"/>
    <x v="51"/>
    <x v="58"/>
    <x v="19"/>
    <x v="9"/>
    <s v="Tier 2  "/>
    <s v="Transformer only          "/>
    <m/>
    <m/>
    <m/>
    <n v="2573879"/>
    <x v="0"/>
    <m/>
    <x v="2336"/>
  </r>
  <r>
    <s v="24-0105310"/>
    <x v="10"/>
    <x v="50"/>
    <x v="58"/>
    <x v="19"/>
    <x v="9"/>
    <s v="Tier 2  "/>
    <s v="Distribution Circuit      "/>
    <m/>
    <m/>
    <m/>
    <n v="2573898"/>
    <x v="0"/>
    <m/>
    <x v="2335"/>
  </r>
  <r>
    <s v="24-0108071"/>
    <x v="11"/>
    <x v="51"/>
    <x v="58"/>
    <x v="19"/>
    <x v="9"/>
    <s v="Tier 2  "/>
    <s v="Distribution Circuit      "/>
    <m/>
    <m/>
    <m/>
    <n v="2573902"/>
    <x v="0"/>
    <m/>
    <x v="2336"/>
  </r>
  <r>
    <s v="24-0107755"/>
    <x v="11"/>
    <x v="51"/>
    <x v="58"/>
    <x v="19"/>
    <x v="9"/>
    <s v="Tier 2  "/>
    <s v="Distribution Circuit      "/>
    <m/>
    <m/>
    <m/>
    <n v="2573913"/>
    <x v="0"/>
    <m/>
    <x v="2336"/>
  </r>
  <r>
    <s v="24-0108058"/>
    <x v="11"/>
    <x v="51"/>
    <x v="58"/>
    <x v="19"/>
    <x v="9"/>
    <s v="Tier 2  "/>
    <s v="Distribution Circuit      "/>
    <m/>
    <m/>
    <m/>
    <n v="2573901"/>
    <x v="0"/>
    <m/>
    <x v="2336"/>
  </r>
  <r>
    <s v="24-0113947"/>
    <x v="13"/>
    <x v="72"/>
    <x v="61"/>
    <x v="19"/>
    <x v="9"/>
    <s v="Tier 3  "/>
    <s v="Transformer only          "/>
    <m/>
    <m/>
    <m/>
    <n v="2573936"/>
    <x v="0"/>
    <m/>
    <x v="2443"/>
  </r>
  <r>
    <s v="24-0096318"/>
    <x v="11"/>
    <x v="55"/>
    <x v="58"/>
    <x v="19"/>
    <x v="9"/>
    <s v="Tier 2  "/>
    <s v="Distribution Circuit      "/>
    <m/>
    <m/>
    <m/>
    <n v="2573941"/>
    <x v="0"/>
    <m/>
    <x v="2337"/>
  </r>
  <r>
    <s v="24-0107573"/>
    <x v="11"/>
    <x v="51"/>
    <x v="58"/>
    <x v="19"/>
    <x v="9"/>
    <s v="Tier 2  "/>
    <s v="Distribution Circuit      "/>
    <m/>
    <m/>
    <m/>
    <n v="2574020"/>
    <x v="0"/>
    <m/>
    <x v="2336"/>
  </r>
  <r>
    <s v="24-0107668"/>
    <x v="10"/>
    <x v="50"/>
    <x v="58"/>
    <x v="19"/>
    <x v="9"/>
    <s v="Tier 2  "/>
    <s v="Distribution Circuit      "/>
    <m/>
    <m/>
    <m/>
    <n v="2574068"/>
    <x v="0"/>
    <m/>
    <x v="2335"/>
  </r>
  <r>
    <s v="24-0108038"/>
    <x v="10"/>
    <x v="50"/>
    <x v="58"/>
    <x v="19"/>
    <x v="9"/>
    <s v="Tier 2  "/>
    <s v="Distribution Circuit      "/>
    <m/>
    <m/>
    <m/>
    <n v="2574070"/>
    <x v="0"/>
    <m/>
    <x v="2335"/>
  </r>
  <r>
    <s v="24-0107783"/>
    <x v="10"/>
    <x v="50"/>
    <x v="58"/>
    <x v="19"/>
    <x v="9"/>
    <s v="Tier 2  "/>
    <s v="Distribution Circuit      "/>
    <m/>
    <m/>
    <m/>
    <n v="2574073"/>
    <x v="0"/>
    <m/>
    <x v="2335"/>
  </r>
  <r>
    <s v="24-0107860"/>
    <x v="10"/>
    <x v="50"/>
    <x v="58"/>
    <x v="19"/>
    <x v="9"/>
    <s v="Tier 3  "/>
    <s v="Distribution Circuit      "/>
    <m/>
    <m/>
    <m/>
    <n v="2574087"/>
    <x v="0"/>
    <m/>
    <x v="2335"/>
  </r>
  <r>
    <s v="24-0108618"/>
    <x v="10"/>
    <x v="50"/>
    <x v="58"/>
    <x v="19"/>
    <x v="9"/>
    <s v="Tier 2  "/>
    <s v="Distribution Circuit      "/>
    <m/>
    <m/>
    <m/>
    <n v="2574079"/>
    <x v="0"/>
    <m/>
    <x v="2335"/>
  </r>
  <r>
    <s v="24-0108045"/>
    <x v="10"/>
    <x v="50"/>
    <x v="58"/>
    <x v="19"/>
    <x v="9"/>
    <s v="Tier 2  "/>
    <s v="Transformer only          "/>
    <m/>
    <m/>
    <m/>
    <n v="2574108"/>
    <x v="0"/>
    <m/>
    <x v="2335"/>
  </r>
  <r>
    <s v="24-0108048"/>
    <x v="10"/>
    <x v="50"/>
    <x v="58"/>
    <x v="19"/>
    <x v="9"/>
    <s v="Tier 2  "/>
    <s v="Transformer only          "/>
    <m/>
    <m/>
    <m/>
    <n v="2574164"/>
    <x v="0"/>
    <m/>
    <x v="2335"/>
  </r>
  <r>
    <s v="24-0114067"/>
    <x v="12"/>
    <x v="54"/>
    <x v="58"/>
    <x v="19"/>
    <x v="9"/>
    <s v="Tier 2  "/>
    <s v="Distribution Circuit      "/>
    <m/>
    <m/>
    <m/>
    <n v="2574244"/>
    <x v="0"/>
    <m/>
    <x v="9"/>
  </r>
  <r>
    <s v="24-0114080"/>
    <x v="12"/>
    <x v="54"/>
    <x v="58"/>
    <x v="19"/>
    <x v="9"/>
    <s v="Tier 3  "/>
    <s v="Transformer only          "/>
    <m/>
    <m/>
    <m/>
    <n v="2574257"/>
    <x v="0"/>
    <m/>
    <x v="9"/>
  </r>
  <r>
    <s v="24-0109927"/>
    <x v="11"/>
    <x v="51"/>
    <x v="58"/>
    <x v="19"/>
    <x v="9"/>
    <s v="Tier 3  "/>
    <s v="Distribution Circuit      "/>
    <m/>
    <m/>
    <m/>
    <n v="2574396"/>
    <x v="0"/>
    <m/>
    <x v="2336"/>
  </r>
  <r>
    <s v="24-0109866"/>
    <x v="11"/>
    <x v="51"/>
    <x v="58"/>
    <x v="19"/>
    <x v="9"/>
    <s v="Tier 2  "/>
    <s v="Transformer only          "/>
    <m/>
    <m/>
    <m/>
    <n v="2574391"/>
    <x v="0"/>
    <m/>
    <x v="2336"/>
  </r>
  <r>
    <s v="24-0109868"/>
    <x v="11"/>
    <x v="51"/>
    <x v="58"/>
    <x v="19"/>
    <x v="9"/>
    <s v="Tier 2  "/>
    <s v="Distribution Circuit      "/>
    <m/>
    <m/>
    <m/>
    <n v="2574393"/>
    <x v="0"/>
    <m/>
    <x v="2336"/>
  </r>
  <r>
    <s v="24-0110851"/>
    <x v="11"/>
    <x v="51"/>
    <x v="58"/>
    <x v="19"/>
    <x v="9"/>
    <s v="Tier 3  "/>
    <s v="Distribution Circuit      "/>
    <m/>
    <m/>
    <m/>
    <n v="2574395"/>
    <x v="0"/>
    <m/>
    <x v="2336"/>
  </r>
  <r>
    <s v="24-0109855"/>
    <x v="11"/>
    <x v="51"/>
    <x v="58"/>
    <x v="19"/>
    <x v="9"/>
    <s v="Zone 1  "/>
    <s v="Transformer only          "/>
    <m/>
    <m/>
    <m/>
    <n v="2574400"/>
    <x v="0"/>
    <m/>
    <x v="2336"/>
  </r>
  <r>
    <s v="24-0108813"/>
    <x v="10"/>
    <x v="50"/>
    <x v="58"/>
    <x v="19"/>
    <x v="9"/>
    <s v="Tier 2  "/>
    <s v="Transformer only          "/>
    <m/>
    <m/>
    <m/>
    <n v="2574422"/>
    <x v="0"/>
    <m/>
    <x v="2335"/>
  </r>
  <r>
    <s v="24-0105184"/>
    <x v="11"/>
    <x v="55"/>
    <x v="58"/>
    <x v="19"/>
    <x v="9"/>
    <s v="Tier 2  "/>
    <s v="Distribution Circuit      "/>
    <m/>
    <m/>
    <m/>
    <n v="2574477"/>
    <x v="0"/>
    <m/>
    <x v="2337"/>
  </r>
  <r>
    <s v="24-0108701"/>
    <x v="11"/>
    <x v="51"/>
    <x v="58"/>
    <x v="19"/>
    <x v="9"/>
    <s v="Tier 2  "/>
    <s v="Distribution Circuit      "/>
    <m/>
    <m/>
    <m/>
    <n v="2574914"/>
    <x v="0"/>
    <m/>
    <x v="2336"/>
  </r>
  <r>
    <s v="24-0109051"/>
    <x v="11"/>
    <x v="51"/>
    <x v="58"/>
    <x v="19"/>
    <x v="9"/>
    <s v="Tier 2  "/>
    <s v="Transformer only          "/>
    <m/>
    <m/>
    <m/>
    <n v="2574930"/>
    <x v="0"/>
    <m/>
    <x v="2336"/>
  </r>
  <r>
    <s v="24-0109466"/>
    <x v="11"/>
    <x v="51"/>
    <x v="58"/>
    <x v="19"/>
    <x v="9"/>
    <s v="Tier 2  "/>
    <s v="Transformer only          "/>
    <m/>
    <m/>
    <m/>
    <n v="2574931"/>
    <x v="0"/>
    <m/>
    <x v="2336"/>
  </r>
  <r>
    <s v="24-0108697"/>
    <x v="11"/>
    <x v="51"/>
    <x v="58"/>
    <x v="19"/>
    <x v="9"/>
    <s v="Tier 2  "/>
    <s v="Distribution Circuit      "/>
    <m/>
    <m/>
    <m/>
    <n v="2574919"/>
    <x v="0"/>
    <m/>
    <x v="2336"/>
  </r>
  <r>
    <s v="24-0108860"/>
    <x v="11"/>
    <x v="51"/>
    <x v="58"/>
    <x v="19"/>
    <x v="9"/>
    <s v="Tier 2  "/>
    <s v="Distribution Circuit      "/>
    <m/>
    <m/>
    <m/>
    <n v="2574975"/>
    <x v="0"/>
    <m/>
    <x v="2336"/>
  </r>
  <r>
    <s v="24-0108668"/>
    <x v="11"/>
    <x v="51"/>
    <x v="58"/>
    <x v="19"/>
    <x v="9"/>
    <s v="Tier 2  "/>
    <s v="Distribution Circuit      "/>
    <m/>
    <m/>
    <m/>
    <n v="2574974"/>
    <x v="0"/>
    <m/>
    <x v="2336"/>
  </r>
  <r>
    <s v="24-0109030"/>
    <x v="11"/>
    <x v="51"/>
    <x v="58"/>
    <x v="19"/>
    <x v="9"/>
    <s v="Tier 3  "/>
    <s v="Distribution Circuit      "/>
    <m/>
    <m/>
    <m/>
    <n v="2574985"/>
    <x v="0"/>
    <m/>
    <x v="2336"/>
  </r>
  <r>
    <s v="24-0109157"/>
    <x v="11"/>
    <x v="51"/>
    <x v="58"/>
    <x v="19"/>
    <x v="9"/>
    <s v="Tier 2  "/>
    <s v="Distribution Circuit      "/>
    <m/>
    <m/>
    <m/>
    <n v="2574977"/>
    <x v="0"/>
    <m/>
    <x v="2336"/>
  </r>
  <r>
    <s v="24-0099656"/>
    <x v="11"/>
    <x v="51"/>
    <x v="58"/>
    <x v="19"/>
    <x v="9"/>
    <s v="Tier 2  "/>
    <s v="Distribution Circuit      "/>
    <m/>
    <m/>
    <m/>
    <n v="2575062"/>
    <x v="0"/>
    <m/>
    <x v="2336"/>
  </r>
  <r>
    <s v="24-0108581"/>
    <x v="11"/>
    <x v="51"/>
    <x v="58"/>
    <x v="19"/>
    <x v="9"/>
    <s v="Tier 3  "/>
    <s v="Distribution Circuit      "/>
    <m/>
    <m/>
    <m/>
    <n v="2574992"/>
    <x v="0"/>
    <m/>
    <x v="2336"/>
  </r>
  <r>
    <s v="24-0098784"/>
    <x v="11"/>
    <x v="51"/>
    <x v="58"/>
    <x v="19"/>
    <x v="9"/>
    <s v="Tier 2  "/>
    <s v="Distribution Circuit      "/>
    <m/>
    <m/>
    <m/>
    <n v="2574978"/>
    <x v="0"/>
    <m/>
    <x v="2336"/>
  </r>
  <r>
    <s v="24-0108868"/>
    <x v="11"/>
    <x v="51"/>
    <x v="58"/>
    <x v="19"/>
    <x v="9"/>
    <s v="Tier 2  "/>
    <s v="Distribution Circuit      "/>
    <m/>
    <m/>
    <m/>
    <n v="2575021"/>
    <x v="0"/>
    <m/>
    <x v="2336"/>
  </r>
  <r>
    <s v="24-0108557"/>
    <x v="11"/>
    <x v="51"/>
    <x v="58"/>
    <x v="19"/>
    <x v="9"/>
    <s v="Tier 3  "/>
    <s v="Distribution Circuit      "/>
    <m/>
    <m/>
    <m/>
    <n v="2575060"/>
    <x v="0"/>
    <m/>
    <x v="2336"/>
  </r>
  <r>
    <s v="24-0108569"/>
    <x v="11"/>
    <x v="51"/>
    <x v="58"/>
    <x v="19"/>
    <x v="9"/>
    <s v="Tier 3  "/>
    <s v="Transformer only          "/>
    <m/>
    <m/>
    <m/>
    <n v="2575072"/>
    <x v="0"/>
    <m/>
    <x v="2336"/>
  </r>
  <r>
    <s v="24-0108656"/>
    <x v="11"/>
    <x v="51"/>
    <x v="58"/>
    <x v="19"/>
    <x v="9"/>
    <s v="Tier 3  "/>
    <s v="Transformer only          "/>
    <m/>
    <m/>
    <m/>
    <n v="2575075"/>
    <x v="0"/>
    <m/>
    <x v="2336"/>
  </r>
  <r>
    <s v="24-0102651"/>
    <x v="10"/>
    <x v="50"/>
    <x v="58"/>
    <x v="19"/>
    <x v="9"/>
    <s v="Tier 2  "/>
    <s v="Distribution Circuit      "/>
    <m/>
    <m/>
    <m/>
    <n v="2575167"/>
    <x v="0"/>
    <m/>
    <x v="2335"/>
  </r>
  <r>
    <s v="24-0108620"/>
    <x v="11"/>
    <x v="51"/>
    <x v="58"/>
    <x v="19"/>
    <x v="9"/>
    <s v="Tier 2  "/>
    <s v="Distribution Circuit      "/>
    <m/>
    <m/>
    <m/>
    <n v="2575098"/>
    <x v="0"/>
    <m/>
    <x v="2336"/>
  </r>
  <r>
    <s v="24-0108611"/>
    <x v="10"/>
    <x v="50"/>
    <x v="58"/>
    <x v="19"/>
    <x v="9"/>
    <s v="Tier 2  "/>
    <s v="Distribution Circuit      "/>
    <m/>
    <m/>
    <m/>
    <n v="2575106"/>
    <x v="0"/>
    <m/>
    <x v="2335"/>
  </r>
  <r>
    <s v="24-0109165"/>
    <x v="11"/>
    <x v="51"/>
    <x v="58"/>
    <x v="19"/>
    <x v="9"/>
    <s v="Tier 3  "/>
    <s v="Transformer only          "/>
    <m/>
    <m/>
    <m/>
    <n v="2575430"/>
    <x v="0"/>
    <m/>
    <x v="2336"/>
  </r>
  <r>
    <s v="24-0103478"/>
    <x v="10"/>
    <x v="50"/>
    <x v="58"/>
    <x v="19"/>
    <x v="9"/>
    <s v="Tier 2  "/>
    <s v="Distribution Circuit      "/>
    <m/>
    <m/>
    <m/>
    <n v="2575141"/>
    <x v="0"/>
    <m/>
    <x v="2335"/>
  </r>
  <r>
    <s v="24-0100034"/>
    <x v="11"/>
    <x v="51"/>
    <x v="58"/>
    <x v="19"/>
    <x v="9"/>
    <s v="Tier 2  "/>
    <s v="Distribution Circuit      "/>
    <m/>
    <m/>
    <m/>
    <n v="2575163"/>
    <x v="0"/>
    <m/>
    <x v="2336"/>
  </r>
  <r>
    <s v="24-0100533"/>
    <x v="11"/>
    <x v="51"/>
    <x v="58"/>
    <x v="19"/>
    <x v="9"/>
    <s v="Tier 2  "/>
    <s v="Distribution Circuit      "/>
    <m/>
    <m/>
    <m/>
    <n v="2575169"/>
    <x v="0"/>
    <m/>
    <x v="2336"/>
  </r>
  <r>
    <s v="24-0114482"/>
    <x v="12"/>
    <x v="54"/>
    <x v="58"/>
    <x v="19"/>
    <x v="9"/>
    <s v="Tier 2  "/>
    <s v="Distribution Circuit      "/>
    <m/>
    <m/>
    <m/>
    <n v="2575472"/>
    <x v="0"/>
    <m/>
    <x v="9"/>
  </r>
  <r>
    <s v="24-0108651"/>
    <x v="10"/>
    <x v="50"/>
    <x v="58"/>
    <x v="19"/>
    <x v="9"/>
    <s v="Tier 3  "/>
    <s v="Transformer only          "/>
    <m/>
    <m/>
    <m/>
    <n v="2575376"/>
    <x v="0"/>
    <m/>
    <x v="2335"/>
  </r>
  <r>
    <s v="24-0108587"/>
    <x v="10"/>
    <x v="50"/>
    <x v="58"/>
    <x v="19"/>
    <x v="9"/>
    <s v="Tier 3  "/>
    <s v="Transformer only          "/>
    <m/>
    <m/>
    <m/>
    <n v="2575417"/>
    <x v="0"/>
    <m/>
    <x v="2335"/>
  </r>
  <r>
    <s v="24-0108677"/>
    <x v="11"/>
    <x v="51"/>
    <x v="58"/>
    <x v="19"/>
    <x v="9"/>
    <s v="Tier 2  "/>
    <s v="Transformer only          "/>
    <m/>
    <m/>
    <m/>
    <n v="2575528"/>
    <x v="0"/>
    <m/>
    <x v="2336"/>
  </r>
  <r>
    <s v="24-0114572"/>
    <x v="9"/>
    <x v="53"/>
    <x v="61"/>
    <x v="22"/>
    <x v="9"/>
    <s v="Tier 3  "/>
    <s v="Transformer only          "/>
    <m/>
    <m/>
    <m/>
    <n v="2575609"/>
    <x v="0"/>
    <m/>
    <x v="23"/>
  </r>
  <r>
    <s v="24-0114689"/>
    <x v="12"/>
    <x v="54"/>
    <x v="58"/>
    <x v="19"/>
    <x v="9"/>
    <s v="Tier 3  "/>
    <s v="Distribution Circuit      "/>
    <m/>
    <m/>
    <m/>
    <n v="2575956"/>
    <x v="0"/>
    <m/>
    <x v="9"/>
  </r>
  <r>
    <s v="24-0108785"/>
    <x v="11"/>
    <x v="51"/>
    <x v="58"/>
    <x v="19"/>
    <x v="9"/>
    <s v="Tier 2  "/>
    <s v="Transformer only          "/>
    <m/>
    <m/>
    <m/>
    <n v="2575978"/>
    <x v="0"/>
    <m/>
    <x v="2336"/>
  </r>
  <r>
    <s v="24-0108892"/>
    <x v="11"/>
    <x v="51"/>
    <x v="58"/>
    <x v="19"/>
    <x v="9"/>
    <s v="Tier 3  "/>
    <s v="Distribution Circuit      "/>
    <m/>
    <m/>
    <m/>
    <n v="2575972"/>
    <x v="0"/>
    <m/>
    <x v="2336"/>
  </r>
  <r>
    <s v="24-0108904"/>
    <x v="11"/>
    <x v="51"/>
    <x v="58"/>
    <x v="19"/>
    <x v="9"/>
    <s v="Tier 2  "/>
    <s v="Distribution Circuit      "/>
    <m/>
    <m/>
    <m/>
    <n v="2575948"/>
    <x v="0"/>
    <m/>
    <x v="2336"/>
  </r>
  <r>
    <s v="24-0108916"/>
    <x v="11"/>
    <x v="51"/>
    <x v="58"/>
    <x v="19"/>
    <x v="9"/>
    <s v="Tier 2  "/>
    <s v="Transformer only          "/>
    <m/>
    <m/>
    <m/>
    <n v="2576232"/>
    <x v="0"/>
    <m/>
    <x v="2336"/>
  </r>
  <r>
    <s v="24-0109083"/>
    <x v="11"/>
    <x v="51"/>
    <x v="58"/>
    <x v="19"/>
    <x v="9"/>
    <s v="Tier 2  "/>
    <s v="Distribution Circuit      "/>
    <m/>
    <m/>
    <m/>
    <n v="2576046"/>
    <x v="0"/>
    <m/>
    <x v="2336"/>
  </r>
  <r>
    <s v="24-0108799"/>
    <x v="11"/>
    <x v="51"/>
    <x v="58"/>
    <x v="19"/>
    <x v="9"/>
    <s v="Tier 2  "/>
    <s v="Transformer only          "/>
    <m/>
    <m/>
    <m/>
    <n v="2576059"/>
    <x v="0"/>
    <m/>
    <x v="2336"/>
  </r>
  <r>
    <s v="24-0109586"/>
    <x v="11"/>
    <x v="51"/>
    <x v="58"/>
    <x v="19"/>
    <x v="9"/>
    <s v="Tier 2  "/>
    <s v="Transformer only          "/>
    <m/>
    <m/>
    <m/>
    <n v="2576056"/>
    <x v="0"/>
    <m/>
    <x v="2336"/>
  </r>
  <r>
    <s v="24-0109166"/>
    <x v="10"/>
    <x v="50"/>
    <x v="58"/>
    <x v="19"/>
    <x v="9"/>
    <s v="Tier 3  "/>
    <s v="Transformer only          "/>
    <m/>
    <m/>
    <m/>
    <n v="2576230"/>
    <x v="0"/>
    <m/>
    <x v="2335"/>
  </r>
  <r>
    <s v="24-0099569"/>
    <x v="10"/>
    <x v="50"/>
    <x v="58"/>
    <x v="19"/>
    <x v="9"/>
    <s v="Tier 3  "/>
    <s v="Distribution Circuit      "/>
    <m/>
    <m/>
    <m/>
    <n v="2576075"/>
    <x v="0"/>
    <m/>
    <x v="2335"/>
  </r>
  <r>
    <s v="24-0109092"/>
    <x v="11"/>
    <x v="51"/>
    <x v="58"/>
    <x v="19"/>
    <x v="9"/>
    <s v="Tier 2  "/>
    <s v="Distribution Circuit      "/>
    <m/>
    <m/>
    <m/>
    <n v="2576088"/>
    <x v="0"/>
    <m/>
    <x v="2336"/>
  </r>
  <r>
    <s v="24-0108762"/>
    <x v="10"/>
    <x v="50"/>
    <x v="58"/>
    <x v="19"/>
    <x v="9"/>
    <s v="Tier 2  "/>
    <s v="Transformer only          "/>
    <m/>
    <m/>
    <m/>
    <n v="2576109"/>
    <x v="0"/>
    <m/>
    <x v="2335"/>
  </r>
  <r>
    <s v="24-0109541"/>
    <x v="11"/>
    <x v="51"/>
    <x v="58"/>
    <x v="19"/>
    <x v="9"/>
    <s v="Tier 2  "/>
    <s v="Transformer only          "/>
    <m/>
    <m/>
    <m/>
    <n v="2576116"/>
    <x v="0"/>
    <m/>
    <x v="2336"/>
  </r>
  <r>
    <s v="24-0110374"/>
    <x v="11"/>
    <x v="51"/>
    <x v="58"/>
    <x v="19"/>
    <x v="9"/>
    <s v="Tier 3  "/>
    <s v="Distribution Circuit      "/>
    <m/>
    <m/>
    <m/>
    <n v="2576096"/>
    <x v="0"/>
    <m/>
    <x v="2336"/>
  </r>
  <r>
    <s v="24-0108781"/>
    <x v="11"/>
    <x v="51"/>
    <x v="58"/>
    <x v="19"/>
    <x v="9"/>
    <s v="Tier 2  "/>
    <s v="Distribution Circuit      "/>
    <m/>
    <m/>
    <m/>
    <n v="2576099"/>
    <x v="0"/>
    <m/>
    <x v="2336"/>
  </r>
  <r>
    <s v="24-0109474"/>
    <x v="10"/>
    <x v="50"/>
    <x v="58"/>
    <x v="19"/>
    <x v="9"/>
    <s v="Tier 2  "/>
    <s v="Distribution Circuit      "/>
    <m/>
    <m/>
    <m/>
    <n v="2576020"/>
    <x v="0"/>
    <m/>
    <x v="2335"/>
  </r>
  <r>
    <s v="24-0108712"/>
    <x v="11"/>
    <x v="51"/>
    <x v="58"/>
    <x v="19"/>
    <x v="9"/>
    <s v="Tier 2  "/>
    <s v="Distribution Circuit      "/>
    <m/>
    <m/>
    <m/>
    <n v="2576130"/>
    <x v="0"/>
    <m/>
    <x v="2336"/>
  </r>
  <r>
    <s v="24-0108727"/>
    <x v="10"/>
    <x v="50"/>
    <x v="58"/>
    <x v="19"/>
    <x v="9"/>
    <s v="Tier 3  "/>
    <s v="Transformer only          "/>
    <m/>
    <m/>
    <m/>
    <n v="2576166"/>
    <x v="0"/>
    <m/>
    <x v="2335"/>
  </r>
  <r>
    <s v="24-0108714"/>
    <x v="11"/>
    <x v="51"/>
    <x v="58"/>
    <x v="19"/>
    <x v="9"/>
    <s v="Tier 2  "/>
    <s v="Transformer only          "/>
    <m/>
    <m/>
    <m/>
    <n v="2576179"/>
    <x v="0"/>
    <m/>
    <x v="2336"/>
  </r>
  <r>
    <s v="24-0108631"/>
    <x v="10"/>
    <x v="50"/>
    <x v="58"/>
    <x v="19"/>
    <x v="9"/>
    <s v="Tier 2  "/>
    <s v="Distribution Circuit      "/>
    <m/>
    <m/>
    <m/>
    <n v="2576170"/>
    <x v="0"/>
    <m/>
    <x v="2335"/>
  </r>
  <r>
    <s v="24-0109103"/>
    <x v="11"/>
    <x v="51"/>
    <x v="58"/>
    <x v="19"/>
    <x v="9"/>
    <s v="Tier 2  "/>
    <s v="Distribution Circuit      "/>
    <m/>
    <m/>
    <m/>
    <n v="2576323"/>
    <x v="0"/>
    <m/>
    <x v="2336"/>
  </r>
  <r>
    <s v="24-0012589"/>
    <x v="11"/>
    <x v="55"/>
    <x v="58"/>
    <x v="19"/>
    <x v="9"/>
    <s v="Tier 2  "/>
    <s v="Distribution Circuit      "/>
    <m/>
    <m/>
    <m/>
    <n v="2576263"/>
    <x v="0"/>
    <m/>
    <x v="2337"/>
  </r>
  <r>
    <s v="24-0109510"/>
    <x v="10"/>
    <x v="50"/>
    <x v="58"/>
    <x v="19"/>
    <x v="9"/>
    <s v="Tier 2  "/>
    <s v="Transformer only          "/>
    <m/>
    <m/>
    <m/>
    <n v="2576320"/>
    <x v="0"/>
    <m/>
    <x v="2335"/>
  </r>
  <r>
    <s v="24-0108886"/>
    <x v="10"/>
    <x v="50"/>
    <x v="58"/>
    <x v="19"/>
    <x v="9"/>
    <s v="Tier 2  "/>
    <s v="Distribution Circuit      "/>
    <m/>
    <m/>
    <m/>
    <n v="2576322"/>
    <x v="0"/>
    <m/>
    <x v="2335"/>
  </r>
  <r>
    <s v="24-0108754"/>
    <x v="10"/>
    <x v="50"/>
    <x v="58"/>
    <x v="19"/>
    <x v="9"/>
    <s v="Tier 2  "/>
    <s v="Transformer only          "/>
    <m/>
    <m/>
    <m/>
    <n v="2576346"/>
    <x v="0"/>
    <m/>
    <x v="2335"/>
  </r>
  <r>
    <s v="24-0108773"/>
    <x v="11"/>
    <x v="51"/>
    <x v="58"/>
    <x v="19"/>
    <x v="9"/>
    <s v="Tier 3  "/>
    <s v="Transformer only          "/>
    <m/>
    <m/>
    <m/>
    <n v="2576335"/>
    <x v="0"/>
    <m/>
    <x v="2336"/>
  </r>
  <r>
    <s v="24-0107268"/>
    <x v="10"/>
    <x v="50"/>
    <x v="58"/>
    <x v="19"/>
    <x v="9"/>
    <s v="Tier 3  "/>
    <s v="Transformer only          "/>
    <m/>
    <m/>
    <m/>
    <n v="2576391"/>
    <x v="0"/>
    <m/>
    <x v="2335"/>
  </r>
  <r>
    <s v="24-0108910"/>
    <x v="11"/>
    <x v="51"/>
    <x v="58"/>
    <x v="19"/>
    <x v="9"/>
    <s v="Tier 2  "/>
    <s v="Distribution Circuit      "/>
    <m/>
    <m/>
    <m/>
    <n v="2575959"/>
    <x v="0"/>
    <m/>
    <x v="2336"/>
  </r>
  <r>
    <s v="24-0109593"/>
    <x v="10"/>
    <x v="50"/>
    <x v="58"/>
    <x v="19"/>
    <x v="9"/>
    <s v="Tier 2  "/>
    <s v="Transformer only          "/>
    <m/>
    <m/>
    <m/>
    <n v="2576475"/>
    <x v="0"/>
    <m/>
    <x v="2335"/>
  </r>
  <r>
    <s v="24-0109371"/>
    <x v="11"/>
    <x v="51"/>
    <x v="58"/>
    <x v="19"/>
    <x v="9"/>
    <s v="Tier 3  "/>
    <s v="Distribution Circuit      "/>
    <m/>
    <m/>
    <m/>
    <n v="2576495"/>
    <x v="0"/>
    <m/>
    <x v="2336"/>
  </r>
  <r>
    <s v="24-0115114"/>
    <x v="8"/>
    <x v="48"/>
    <x v="56"/>
    <x v="17"/>
    <x v="9"/>
    <s v="Tier 2  "/>
    <s v="Distribution Circuit      "/>
    <m/>
    <m/>
    <m/>
    <n v="2576720"/>
    <x v="0"/>
    <m/>
    <x v="19"/>
  </r>
  <r>
    <s v="24-0115150"/>
    <x v="13"/>
    <x v="60"/>
    <x v="64"/>
    <x v="18"/>
    <x v="9"/>
    <s v="Tier 2  "/>
    <s v="Distribution Circuit      "/>
    <m/>
    <m/>
    <m/>
    <n v="2576800"/>
    <x v="0"/>
    <m/>
    <x v="408"/>
  </r>
  <r>
    <s v="24-0108995"/>
    <x v="11"/>
    <x v="51"/>
    <x v="58"/>
    <x v="19"/>
    <x v="9"/>
    <s v="Tier 2  "/>
    <s v="Distribution Circuit      "/>
    <m/>
    <m/>
    <m/>
    <n v="2576994"/>
    <x v="0"/>
    <m/>
    <x v="2336"/>
  </r>
  <r>
    <s v="24-0109989"/>
    <x v="11"/>
    <x v="51"/>
    <x v="58"/>
    <x v="19"/>
    <x v="9"/>
    <s v="Tier 2  "/>
    <s v="Transformer only          "/>
    <m/>
    <m/>
    <m/>
    <n v="2577313"/>
    <x v="0"/>
    <m/>
    <x v="2336"/>
  </r>
  <r>
    <s v="24-0108988"/>
    <x v="11"/>
    <x v="51"/>
    <x v="58"/>
    <x v="19"/>
    <x v="9"/>
    <s v="Tier 2  "/>
    <s v="Transformer only          "/>
    <m/>
    <m/>
    <m/>
    <n v="2577053"/>
    <x v="0"/>
    <m/>
    <x v="2336"/>
  </r>
  <r>
    <s v="24-0109302"/>
    <x v="11"/>
    <x v="51"/>
    <x v="58"/>
    <x v="19"/>
    <x v="9"/>
    <s v="Tier 2  "/>
    <s v="Distribution Circuit      "/>
    <m/>
    <m/>
    <m/>
    <n v="2577080"/>
    <x v="0"/>
    <m/>
    <x v="2336"/>
  </r>
  <r>
    <s v="24-0109677"/>
    <x v="11"/>
    <x v="51"/>
    <x v="58"/>
    <x v="19"/>
    <x v="9"/>
    <s v="Tier 2  "/>
    <s v="Distribution Circuit      "/>
    <m/>
    <m/>
    <m/>
    <n v="2577047"/>
    <x v="0"/>
    <m/>
    <x v="2336"/>
  </r>
  <r>
    <s v="24-0099602"/>
    <x v="11"/>
    <x v="55"/>
    <x v="58"/>
    <x v="19"/>
    <x v="9"/>
    <s v="Tier 2  "/>
    <s v="Distribution Circuit      "/>
    <m/>
    <m/>
    <m/>
    <n v="2577082"/>
    <x v="0"/>
    <m/>
    <x v="2337"/>
  </r>
  <r>
    <s v="24-0109168"/>
    <x v="10"/>
    <x v="50"/>
    <x v="58"/>
    <x v="19"/>
    <x v="9"/>
    <s v="Tier 3  "/>
    <s v="Distribution Circuit      "/>
    <m/>
    <m/>
    <m/>
    <n v="2577068"/>
    <x v="0"/>
    <m/>
    <x v="2335"/>
  </r>
  <r>
    <s v="24-0109603"/>
    <x v="11"/>
    <x v="51"/>
    <x v="58"/>
    <x v="19"/>
    <x v="9"/>
    <s v="Tier 2  "/>
    <s v="Distribution Circuit      "/>
    <m/>
    <m/>
    <m/>
    <n v="2577077"/>
    <x v="0"/>
    <m/>
    <x v="2336"/>
  </r>
  <r>
    <s v="24-0113549"/>
    <x v="10"/>
    <x v="50"/>
    <x v="58"/>
    <x v="19"/>
    <x v="9"/>
    <s v="Tier 2  "/>
    <s v="Distribution Circuit      "/>
    <m/>
    <m/>
    <m/>
    <n v="2577229"/>
    <x v="0"/>
    <m/>
    <x v="2335"/>
  </r>
  <r>
    <s v="24-0115253"/>
    <x v="12"/>
    <x v="54"/>
    <x v="58"/>
    <x v="19"/>
    <x v="9"/>
    <s v="Tier 2  "/>
    <s v="Distribution Circuit      "/>
    <m/>
    <m/>
    <m/>
    <n v="2577088"/>
    <x v="0"/>
    <m/>
    <x v="9"/>
  </r>
  <r>
    <s v="24-0109199"/>
    <x v="11"/>
    <x v="51"/>
    <x v="58"/>
    <x v="19"/>
    <x v="9"/>
    <s v="Tier 2  "/>
    <s v="Transformer only          "/>
    <m/>
    <m/>
    <m/>
    <n v="2577376"/>
    <x v="0"/>
    <m/>
    <x v="2336"/>
  </r>
  <r>
    <s v="24-0109113"/>
    <x v="10"/>
    <x v="50"/>
    <x v="58"/>
    <x v="19"/>
    <x v="9"/>
    <s v="Tier 2  "/>
    <s v="Transformer only          "/>
    <m/>
    <m/>
    <m/>
    <n v="2577427"/>
    <x v="0"/>
    <m/>
    <x v="2335"/>
  </r>
  <r>
    <s v="24-0110106"/>
    <x v="11"/>
    <x v="51"/>
    <x v="58"/>
    <x v="19"/>
    <x v="9"/>
    <s v="Tier 2  "/>
    <s v="Transformer only          "/>
    <m/>
    <m/>
    <m/>
    <n v="2577430"/>
    <x v="0"/>
    <m/>
    <x v="2336"/>
  </r>
  <r>
    <s v="24-0109314"/>
    <x v="11"/>
    <x v="51"/>
    <x v="58"/>
    <x v="19"/>
    <x v="9"/>
    <s v="Tier 2  "/>
    <s v="Distribution Circuit      "/>
    <m/>
    <m/>
    <m/>
    <n v="2577096"/>
    <x v="0"/>
    <m/>
    <x v="2336"/>
  </r>
  <r>
    <s v="24-0109641"/>
    <x v="11"/>
    <x v="51"/>
    <x v="58"/>
    <x v="19"/>
    <x v="9"/>
    <s v="Tier 2  "/>
    <s v="Distribution Circuit      "/>
    <m/>
    <m/>
    <m/>
    <n v="2577015"/>
    <x v="0"/>
    <m/>
    <x v="2336"/>
  </r>
  <r>
    <s v="24-0109308"/>
    <x v="10"/>
    <x v="50"/>
    <x v="58"/>
    <x v="19"/>
    <x v="9"/>
    <s v="Tier 3  "/>
    <s v="Transformer only          "/>
    <m/>
    <m/>
    <m/>
    <n v="2577117"/>
    <x v="0"/>
    <m/>
    <x v="2335"/>
  </r>
  <r>
    <s v="24-0109724"/>
    <x v="11"/>
    <x v="51"/>
    <x v="58"/>
    <x v="19"/>
    <x v="9"/>
    <s v="Tier 2  "/>
    <s v="Transformer only          "/>
    <m/>
    <m/>
    <m/>
    <n v="2577343"/>
    <x v="0"/>
    <m/>
    <x v="2336"/>
  </r>
  <r>
    <s v="24-0108974"/>
    <x v="11"/>
    <x v="51"/>
    <x v="58"/>
    <x v="19"/>
    <x v="9"/>
    <s v="Tier 3  "/>
    <s v="Transformer only          "/>
    <m/>
    <m/>
    <m/>
    <n v="2577147"/>
    <x v="0"/>
    <m/>
    <x v="2336"/>
  </r>
  <r>
    <s v="24-0110381"/>
    <x v="11"/>
    <x v="51"/>
    <x v="58"/>
    <x v="19"/>
    <x v="9"/>
    <s v="Tier 3  "/>
    <s v="Transformer only          "/>
    <m/>
    <m/>
    <m/>
    <n v="2577151"/>
    <x v="0"/>
    <m/>
    <x v="2336"/>
  </r>
  <r>
    <s v="24-0107697"/>
    <x v="10"/>
    <x v="50"/>
    <x v="58"/>
    <x v="19"/>
    <x v="9"/>
    <s v="Tier 3  "/>
    <s v="Distribution Circuit      "/>
    <m/>
    <m/>
    <m/>
    <n v="2577165"/>
    <x v="0"/>
    <m/>
    <x v="2335"/>
  </r>
  <r>
    <s v="24-0106805"/>
    <x v="11"/>
    <x v="51"/>
    <x v="58"/>
    <x v="19"/>
    <x v="9"/>
    <s v="Tier 2  "/>
    <s v="Transformer only          "/>
    <m/>
    <m/>
    <m/>
    <n v="2577174"/>
    <x v="0"/>
    <m/>
    <x v="2336"/>
  </r>
  <r>
    <s v="24-0104566"/>
    <x v="10"/>
    <x v="50"/>
    <x v="58"/>
    <x v="19"/>
    <x v="9"/>
    <s v="Tier 2  "/>
    <s v="Distribution Circuit      "/>
    <m/>
    <m/>
    <m/>
    <n v="2577154"/>
    <x v="0"/>
    <m/>
    <x v="2335"/>
  </r>
  <r>
    <s v="24-0115347"/>
    <x v="9"/>
    <x v="53"/>
    <x v="74"/>
    <x v="28"/>
    <x v="9"/>
    <s v="Tier 2  "/>
    <s v="Distribution Circuit      "/>
    <m/>
    <m/>
    <m/>
    <n v="2577215"/>
    <x v="0"/>
    <m/>
    <x v="711"/>
  </r>
  <r>
    <s v="24-0099806"/>
    <x v="11"/>
    <x v="55"/>
    <x v="58"/>
    <x v="19"/>
    <x v="9"/>
    <s v="Tier 2  "/>
    <s v="Distribution Circuit      "/>
    <m/>
    <m/>
    <m/>
    <n v="2577267"/>
    <x v="0"/>
    <m/>
    <x v="2337"/>
  </r>
  <r>
    <s v="24-0099130"/>
    <x v="11"/>
    <x v="55"/>
    <x v="58"/>
    <x v="19"/>
    <x v="9"/>
    <s v="Tier 2  "/>
    <s v="Distribution Circuit      "/>
    <m/>
    <m/>
    <m/>
    <n v="2577290"/>
    <x v="0"/>
    <m/>
    <x v="2337"/>
  </r>
  <r>
    <s v="24-0109169"/>
    <x v="10"/>
    <x v="50"/>
    <x v="58"/>
    <x v="19"/>
    <x v="9"/>
    <s v="Tier 3  "/>
    <s v="Distribution Circuit      "/>
    <m/>
    <m/>
    <m/>
    <n v="2577285"/>
    <x v="0"/>
    <m/>
    <x v="2335"/>
  </r>
  <r>
    <s v="24-0107269"/>
    <x v="10"/>
    <x v="50"/>
    <x v="58"/>
    <x v="19"/>
    <x v="9"/>
    <s v="Tier 3  "/>
    <s v="Distribution Circuit      "/>
    <m/>
    <m/>
    <m/>
    <n v="2577473"/>
    <x v="0"/>
    <m/>
    <x v="2335"/>
  </r>
  <r>
    <s v="24-0109104"/>
    <x v="10"/>
    <x v="50"/>
    <x v="58"/>
    <x v="19"/>
    <x v="9"/>
    <s v="Tier 2  "/>
    <s v="Transformer only          "/>
    <m/>
    <m/>
    <m/>
    <n v="2577479"/>
    <x v="0"/>
    <m/>
    <x v="2335"/>
  </r>
  <r>
    <s v="24-0109000"/>
    <x v="11"/>
    <x v="51"/>
    <x v="58"/>
    <x v="19"/>
    <x v="9"/>
    <s v="Tier 2  "/>
    <s v="Distribution Circuit      "/>
    <m/>
    <m/>
    <m/>
    <n v="2576995"/>
    <x v="0"/>
    <m/>
    <x v="2336"/>
  </r>
  <r>
    <s v="24-0109291"/>
    <x v="10"/>
    <x v="50"/>
    <x v="58"/>
    <x v="19"/>
    <x v="9"/>
    <s v="Tier 3  "/>
    <s v="Transformer only          "/>
    <m/>
    <m/>
    <m/>
    <n v="2577485"/>
    <x v="0"/>
    <m/>
    <x v="2335"/>
  </r>
  <r>
    <s v="24-0109290"/>
    <x v="10"/>
    <x v="50"/>
    <x v="58"/>
    <x v="19"/>
    <x v="9"/>
    <s v="Tier 3  "/>
    <s v="Distribution Circuit      "/>
    <m/>
    <m/>
    <m/>
    <n v="2577489"/>
    <x v="0"/>
    <m/>
    <x v="2335"/>
  </r>
  <r>
    <s v="24-0111983"/>
    <x v="11"/>
    <x v="51"/>
    <x v="58"/>
    <x v="19"/>
    <x v="9"/>
    <s v="Tier 2  "/>
    <s v="Transformer only          "/>
    <m/>
    <m/>
    <m/>
    <n v="2577548"/>
    <x v="0"/>
    <m/>
    <x v="2336"/>
  </r>
  <r>
    <s v="24-0109936"/>
    <x v="10"/>
    <x v="50"/>
    <x v="58"/>
    <x v="19"/>
    <x v="9"/>
    <s v="Tier 3  "/>
    <s v="Distribution Circuit      "/>
    <m/>
    <m/>
    <m/>
    <n v="2577578"/>
    <x v="0"/>
    <m/>
    <x v="2335"/>
  </r>
  <r>
    <s v="24-0115649"/>
    <x v="8"/>
    <x v="52"/>
    <x v="63"/>
    <x v="20"/>
    <x v="9"/>
    <s v="Tier 2  "/>
    <s v="Distribution Circuit      "/>
    <m/>
    <m/>
    <m/>
    <n v="2577663"/>
    <x v="0"/>
    <m/>
    <x v="108"/>
  </r>
  <r>
    <s v="24-0115678"/>
    <x v="9"/>
    <x v="53"/>
    <x v="61"/>
    <x v="22"/>
    <x v="9"/>
    <s v="Tier 2  "/>
    <s v="Distribution Circuit      "/>
    <m/>
    <m/>
    <m/>
    <n v="2577721"/>
    <x v="0"/>
    <m/>
    <x v="23"/>
  </r>
  <r>
    <s v="24-0100689"/>
    <x v="11"/>
    <x v="55"/>
    <x v="58"/>
    <x v="19"/>
    <x v="9"/>
    <s v="Tier 2  "/>
    <s v="Distribution Circuit      "/>
    <m/>
    <m/>
    <m/>
    <n v="2577899"/>
    <x v="0"/>
    <m/>
    <x v="2337"/>
  </r>
  <r>
    <s v="24-0101212"/>
    <x v="11"/>
    <x v="55"/>
    <x v="58"/>
    <x v="19"/>
    <x v="9"/>
    <s v="Tier 3  "/>
    <s v="Distribution Circuit      "/>
    <m/>
    <m/>
    <m/>
    <n v="2577916"/>
    <x v="0"/>
    <m/>
    <x v="2337"/>
  </r>
  <r>
    <s v="24-0112019"/>
    <x v="11"/>
    <x v="51"/>
    <x v="58"/>
    <x v="19"/>
    <x v="9"/>
    <s v="Tier 2  "/>
    <s v="Distribution Circuit      "/>
    <m/>
    <m/>
    <m/>
    <n v="2577918"/>
    <x v="0"/>
    <m/>
    <x v="2336"/>
  </r>
  <r>
    <s v="24-0110053"/>
    <x v="10"/>
    <x v="50"/>
    <x v="58"/>
    <x v="19"/>
    <x v="9"/>
    <s v="Tier 2  "/>
    <s v="Distribution Circuit      "/>
    <m/>
    <m/>
    <m/>
    <n v="2577973"/>
    <x v="0"/>
    <m/>
    <x v="2335"/>
  </r>
  <r>
    <s v="24-0115793"/>
    <x v="11"/>
    <x v="67"/>
    <x v="56"/>
    <x v="17"/>
    <x v="9"/>
    <s v="Tier 2  "/>
    <s v="Distribution Circuit      "/>
    <m/>
    <m/>
    <m/>
    <n v="2577998"/>
    <x v="0"/>
    <m/>
    <x v="582"/>
  </r>
  <r>
    <s v="24-0109075"/>
    <x v="11"/>
    <x v="51"/>
    <x v="58"/>
    <x v="19"/>
    <x v="9"/>
    <s v="Tier 2  "/>
    <s v="Distribution Circuit      "/>
    <m/>
    <m/>
    <m/>
    <n v="2578020"/>
    <x v="0"/>
    <m/>
    <x v="2336"/>
  </r>
  <r>
    <s v="24-0109658"/>
    <x v="11"/>
    <x v="51"/>
    <x v="58"/>
    <x v="19"/>
    <x v="9"/>
    <s v="Tier 2  "/>
    <s v="Distribution Circuit      "/>
    <m/>
    <m/>
    <m/>
    <n v="2578013"/>
    <x v="0"/>
    <m/>
    <x v="2336"/>
  </r>
  <r>
    <s v="24-0112894"/>
    <x v="11"/>
    <x v="51"/>
    <x v="58"/>
    <x v="19"/>
    <x v="9"/>
    <s v="Tier 3  "/>
    <s v="Distribution Circuit      "/>
    <m/>
    <m/>
    <m/>
    <n v="2578026"/>
    <x v="0"/>
    <m/>
    <x v="2336"/>
  </r>
  <r>
    <s v="24-0109361"/>
    <x v="11"/>
    <x v="51"/>
    <x v="58"/>
    <x v="19"/>
    <x v="9"/>
    <s v="Tier 2  "/>
    <s v="Transformer only          "/>
    <m/>
    <m/>
    <m/>
    <n v="2578031"/>
    <x v="0"/>
    <m/>
    <x v="2336"/>
  </r>
  <r>
    <s v="24-0109738"/>
    <x v="11"/>
    <x v="51"/>
    <x v="58"/>
    <x v="19"/>
    <x v="9"/>
    <s v="Tier 3  "/>
    <s v="Distribution Circuit      "/>
    <m/>
    <m/>
    <m/>
    <n v="2577966"/>
    <x v="0"/>
    <m/>
    <x v="2336"/>
  </r>
  <r>
    <s v="24-0109856"/>
    <x v="11"/>
    <x v="51"/>
    <x v="58"/>
    <x v="19"/>
    <x v="9"/>
    <s v="Tier 2  "/>
    <s v="Distribution Circuit      "/>
    <m/>
    <m/>
    <m/>
    <n v="2578052"/>
    <x v="0"/>
    <m/>
    <x v="2336"/>
  </r>
  <r>
    <s v="24-0109624"/>
    <x v="11"/>
    <x v="51"/>
    <x v="58"/>
    <x v="19"/>
    <x v="9"/>
    <s v="Tier 3  "/>
    <s v="Distribution Circuit      "/>
    <m/>
    <m/>
    <m/>
    <n v="2578102"/>
    <x v="0"/>
    <m/>
    <x v="2336"/>
  </r>
  <r>
    <s v="24-0110063"/>
    <x v="11"/>
    <x v="51"/>
    <x v="58"/>
    <x v="19"/>
    <x v="9"/>
    <s v="Tier 2  "/>
    <s v="Distribution Circuit      "/>
    <m/>
    <m/>
    <m/>
    <n v="2578122"/>
    <x v="0"/>
    <m/>
    <x v="2336"/>
  </r>
  <r>
    <s v="24-0108978"/>
    <x v="10"/>
    <x v="50"/>
    <x v="58"/>
    <x v="19"/>
    <x v="9"/>
    <s v="Tier 3  "/>
    <s v="Distribution Circuit      "/>
    <m/>
    <m/>
    <m/>
    <n v="2578137"/>
    <x v="0"/>
    <m/>
    <x v="2335"/>
  </r>
  <r>
    <s v="24-0100565"/>
    <x v="11"/>
    <x v="55"/>
    <x v="58"/>
    <x v="19"/>
    <x v="9"/>
    <s v="Tier 2  "/>
    <s v="Distribution Circuit      "/>
    <m/>
    <m/>
    <m/>
    <n v="2578131"/>
    <x v="0"/>
    <m/>
    <x v="2337"/>
  </r>
  <r>
    <s v="24-0108789"/>
    <x v="10"/>
    <x v="50"/>
    <x v="58"/>
    <x v="19"/>
    <x v="9"/>
    <s v="Tier 3  "/>
    <s v="Transformer only          "/>
    <m/>
    <m/>
    <m/>
    <n v="2578141"/>
    <x v="0"/>
    <m/>
    <x v="2335"/>
  </r>
  <r>
    <s v="24-0111856"/>
    <x v="11"/>
    <x v="51"/>
    <x v="58"/>
    <x v="19"/>
    <x v="9"/>
    <s v="Tier 3  "/>
    <s v="Transformer only          "/>
    <m/>
    <m/>
    <m/>
    <n v="2578362"/>
    <x v="0"/>
    <m/>
    <x v="2336"/>
  </r>
  <r>
    <s v="24-0105899"/>
    <x v="10"/>
    <x v="50"/>
    <x v="58"/>
    <x v="19"/>
    <x v="9"/>
    <s v="Tier 2  "/>
    <s v="Distribution Circuit      "/>
    <m/>
    <m/>
    <m/>
    <n v="2578163"/>
    <x v="0"/>
    <m/>
    <x v="2335"/>
  </r>
  <r>
    <s v="24-0107100"/>
    <x v="11"/>
    <x v="51"/>
    <x v="58"/>
    <x v="19"/>
    <x v="9"/>
    <s v="Tier 2  "/>
    <s v="Distribution Circuit      "/>
    <m/>
    <m/>
    <m/>
    <n v="2578161"/>
    <x v="0"/>
    <m/>
    <x v="2336"/>
  </r>
  <r>
    <s v="24-0100689"/>
    <x v="11"/>
    <x v="51"/>
    <x v="58"/>
    <x v="19"/>
    <x v="9"/>
    <s v="Tier 3  "/>
    <s v="Distribution Circuit      "/>
    <m/>
    <m/>
    <m/>
    <n v="2578202"/>
    <x v="0"/>
    <m/>
    <x v="2336"/>
  </r>
  <r>
    <s v="24-0115747"/>
    <x v="9"/>
    <x v="53"/>
    <x v="65"/>
    <x v="23"/>
    <x v="9"/>
    <s v="Tier 3  "/>
    <s v="Distribution Circuit      "/>
    <m/>
    <m/>
    <m/>
    <n v="2578226"/>
    <x v="0"/>
    <m/>
    <x v="25"/>
  </r>
  <r>
    <s v="24-0107954"/>
    <x v="10"/>
    <x v="50"/>
    <x v="58"/>
    <x v="19"/>
    <x v="9"/>
    <s v="Tier 3  "/>
    <s v="Transformer only          "/>
    <m/>
    <m/>
    <m/>
    <n v="2578300"/>
    <x v="0"/>
    <m/>
    <x v="2335"/>
  </r>
  <r>
    <s v="24-0109109"/>
    <x v="11"/>
    <x v="51"/>
    <x v="58"/>
    <x v="19"/>
    <x v="9"/>
    <s v="Tier 2  "/>
    <s v="Distribution Circuit      "/>
    <m/>
    <m/>
    <m/>
    <n v="2578318"/>
    <x v="0"/>
    <m/>
    <x v="2336"/>
  </r>
  <r>
    <s v="24-0112024"/>
    <x v="11"/>
    <x v="51"/>
    <x v="58"/>
    <x v="19"/>
    <x v="9"/>
    <s v="Tier 2  "/>
    <s v="Distribution Circuit      "/>
    <m/>
    <m/>
    <m/>
    <n v="2578117"/>
    <x v="0"/>
    <m/>
    <x v="2336"/>
  </r>
  <r>
    <s v="24-0112036"/>
    <x v="10"/>
    <x v="50"/>
    <x v="58"/>
    <x v="19"/>
    <x v="9"/>
    <s v="Tier 3  "/>
    <s v="Distribution Circuit      "/>
    <m/>
    <m/>
    <m/>
    <n v="2578543"/>
    <x v="0"/>
    <m/>
    <x v="2335"/>
  </r>
  <r>
    <s v="24-0101212"/>
    <x v="11"/>
    <x v="55"/>
    <x v="58"/>
    <x v="19"/>
    <x v="9"/>
    <s v="Tier 3  "/>
    <s v="Substation - Distribution "/>
    <m/>
    <m/>
    <m/>
    <n v="2578631"/>
    <x v="0"/>
    <m/>
    <x v="2337"/>
  </r>
  <r>
    <s v="24-0100689"/>
    <x v="11"/>
    <x v="55"/>
    <x v="58"/>
    <x v="19"/>
    <x v="9"/>
    <s v="Tier 3  "/>
    <s v="Substation - Distribution "/>
    <m/>
    <m/>
    <m/>
    <n v="2578725"/>
    <x v="0"/>
    <m/>
    <x v="2337"/>
  </r>
  <r>
    <s v="24-0100689"/>
    <x v="11"/>
    <x v="55"/>
    <x v="58"/>
    <x v="19"/>
    <x v="9"/>
    <s v="Tier 2  "/>
    <s v="Substation - Distribution "/>
    <m/>
    <m/>
    <m/>
    <n v="2578742"/>
    <x v="0"/>
    <m/>
    <x v="2337"/>
  </r>
  <r>
    <s v="24-0116275"/>
    <x v="9"/>
    <x v="49"/>
    <x v="70"/>
    <x v="22"/>
    <x v="9"/>
    <s v="Tier 2  "/>
    <s v="Distribution Circuit      "/>
    <m/>
    <m/>
    <m/>
    <n v="2578801"/>
    <x v="0"/>
    <m/>
    <x v="224"/>
  </r>
  <r>
    <s v="24-0116298"/>
    <x v="12"/>
    <x v="54"/>
    <x v="58"/>
    <x v="19"/>
    <x v="9"/>
    <s v="Tier 2  "/>
    <s v="Distribution Circuit      "/>
    <m/>
    <m/>
    <m/>
    <n v="2578916"/>
    <x v="0"/>
    <m/>
    <x v="9"/>
  </r>
  <r>
    <s v="24-0116311"/>
    <x v="12"/>
    <x v="54"/>
    <x v="58"/>
    <x v="19"/>
    <x v="9"/>
    <s v="Tier 2  "/>
    <s v="Distribution Circuit      "/>
    <m/>
    <m/>
    <m/>
    <n v="2578976"/>
    <x v="0"/>
    <m/>
    <x v="9"/>
  </r>
  <r>
    <s v="24-0111469"/>
    <x v="10"/>
    <x v="50"/>
    <x v="58"/>
    <x v="19"/>
    <x v="9"/>
    <s v="Tier 2  "/>
    <s v="Distribution Circuit      "/>
    <m/>
    <m/>
    <m/>
    <n v="2579089"/>
    <x v="0"/>
    <m/>
    <x v="2335"/>
  </r>
  <r>
    <s v="24-0110496"/>
    <x v="11"/>
    <x v="51"/>
    <x v="58"/>
    <x v="19"/>
    <x v="9"/>
    <s v="Tier 2  "/>
    <s v="Distribution Circuit      "/>
    <m/>
    <m/>
    <m/>
    <n v="2579088"/>
    <x v="0"/>
    <m/>
    <x v="2336"/>
  </r>
  <r>
    <s v="24-0111461"/>
    <x v="11"/>
    <x v="51"/>
    <x v="58"/>
    <x v="19"/>
    <x v="9"/>
    <s v="Tier 3  "/>
    <s v="Distribution Circuit      "/>
    <m/>
    <m/>
    <m/>
    <n v="2579093"/>
    <x v="0"/>
    <m/>
    <x v="2336"/>
  </r>
  <r>
    <s v="24-0110293"/>
    <x v="10"/>
    <x v="50"/>
    <x v="58"/>
    <x v="19"/>
    <x v="9"/>
    <s v="Tier 2  "/>
    <s v="Transformer only          "/>
    <m/>
    <m/>
    <m/>
    <n v="2579095"/>
    <x v="0"/>
    <m/>
    <x v="2335"/>
  </r>
  <r>
    <s v="24-0110482"/>
    <x v="10"/>
    <x v="50"/>
    <x v="58"/>
    <x v="19"/>
    <x v="9"/>
    <s v="Tier 3  "/>
    <s v="Distribution Circuit      "/>
    <m/>
    <m/>
    <m/>
    <n v="2579082"/>
    <x v="0"/>
    <m/>
    <x v="2335"/>
  </r>
  <r>
    <s v="24-0110903"/>
    <x v="11"/>
    <x v="51"/>
    <x v="58"/>
    <x v="19"/>
    <x v="9"/>
    <s v="Tier 2  "/>
    <s v="Transformer only          "/>
    <m/>
    <m/>
    <m/>
    <n v="2579138"/>
    <x v="0"/>
    <m/>
    <x v="2336"/>
  </r>
  <r>
    <s v="24-0112417"/>
    <x v="10"/>
    <x v="50"/>
    <x v="58"/>
    <x v="19"/>
    <x v="9"/>
    <s v="Tier 2  "/>
    <s v="Transformer only          "/>
    <m/>
    <m/>
    <m/>
    <n v="2579144"/>
    <x v="0"/>
    <m/>
    <x v="2335"/>
  </r>
  <r>
    <s v="24-0110165"/>
    <x v="10"/>
    <x v="50"/>
    <x v="58"/>
    <x v="19"/>
    <x v="9"/>
    <s v="Tier 2  "/>
    <s v="Transformer only          "/>
    <m/>
    <m/>
    <m/>
    <n v="2579150"/>
    <x v="0"/>
    <m/>
    <x v="2335"/>
  </r>
  <r>
    <s v="24-0110158"/>
    <x v="11"/>
    <x v="51"/>
    <x v="58"/>
    <x v="19"/>
    <x v="9"/>
    <s v="Tier 2  "/>
    <s v="Distribution Circuit      "/>
    <m/>
    <m/>
    <m/>
    <n v="2579143"/>
    <x v="0"/>
    <m/>
    <x v="2336"/>
  </r>
  <r>
    <s v="24-0111945"/>
    <x v="11"/>
    <x v="51"/>
    <x v="58"/>
    <x v="19"/>
    <x v="9"/>
    <s v="Zone 1  "/>
    <s v="Transformer only          "/>
    <m/>
    <m/>
    <m/>
    <n v="2579168"/>
    <x v="0"/>
    <m/>
    <x v="2336"/>
  </r>
  <r>
    <s v="24-0111944"/>
    <x v="11"/>
    <x v="51"/>
    <x v="58"/>
    <x v="19"/>
    <x v="9"/>
    <s v="Zone 1  "/>
    <s v="Distribution Circuit      "/>
    <m/>
    <m/>
    <m/>
    <n v="2579163"/>
    <x v="0"/>
    <m/>
    <x v="2336"/>
  </r>
  <r>
    <s v="24-0111713"/>
    <x v="10"/>
    <x v="50"/>
    <x v="58"/>
    <x v="19"/>
    <x v="9"/>
    <s v="Tier 2  "/>
    <s v="Transformer only          "/>
    <m/>
    <m/>
    <m/>
    <n v="2579190"/>
    <x v="0"/>
    <m/>
    <x v="2335"/>
  </r>
  <r>
    <s v="24-0109893"/>
    <x v="11"/>
    <x v="51"/>
    <x v="58"/>
    <x v="19"/>
    <x v="9"/>
    <s v="Tier 2  "/>
    <s v="Distribution Circuit      "/>
    <m/>
    <m/>
    <m/>
    <n v="2579175"/>
    <x v="0"/>
    <m/>
    <x v="2336"/>
  </r>
  <r>
    <s v="24-0109896"/>
    <x v="11"/>
    <x v="51"/>
    <x v="58"/>
    <x v="19"/>
    <x v="9"/>
    <s v="Tier 2  "/>
    <s v="Transformer only          "/>
    <m/>
    <m/>
    <m/>
    <n v="2579204"/>
    <x v="0"/>
    <m/>
    <x v="2336"/>
  </r>
  <r>
    <s v="24-0105911"/>
    <x v="10"/>
    <x v="50"/>
    <x v="58"/>
    <x v="19"/>
    <x v="9"/>
    <s v="Tier 3  "/>
    <s v="Distribution Circuit      "/>
    <m/>
    <m/>
    <m/>
    <n v="2579179"/>
    <x v="0"/>
    <m/>
    <x v="2335"/>
  </r>
  <r>
    <s v="24-0110350"/>
    <x v="11"/>
    <x v="51"/>
    <x v="58"/>
    <x v="19"/>
    <x v="9"/>
    <s v="Tier 3  "/>
    <s v="Distribution Circuit      "/>
    <m/>
    <m/>
    <m/>
    <n v="2579155"/>
    <x v="0"/>
    <m/>
    <x v="2336"/>
  </r>
  <r>
    <s v="24-0111609"/>
    <x v="11"/>
    <x v="51"/>
    <x v="58"/>
    <x v="19"/>
    <x v="9"/>
    <s v="Tier 3  "/>
    <s v="Distribution Circuit      "/>
    <m/>
    <m/>
    <m/>
    <n v="2579226"/>
    <x v="0"/>
    <m/>
    <x v="2336"/>
  </r>
  <r>
    <s v="24-0108671"/>
    <x v="10"/>
    <x v="50"/>
    <x v="58"/>
    <x v="19"/>
    <x v="9"/>
    <s v="Tier 2  "/>
    <s v="Distribution Circuit      "/>
    <m/>
    <m/>
    <m/>
    <n v="2579255"/>
    <x v="0"/>
    <m/>
    <x v="2335"/>
  </r>
  <r>
    <s v="24-0106489"/>
    <x v="10"/>
    <x v="50"/>
    <x v="58"/>
    <x v="19"/>
    <x v="9"/>
    <s v="Tier 2  "/>
    <s v="Distribution Circuit      "/>
    <m/>
    <m/>
    <m/>
    <n v="2579243"/>
    <x v="0"/>
    <m/>
    <x v="2335"/>
  </r>
  <r>
    <s v="24-0107692"/>
    <x v="10"/>
    <x v="50"/>
    <x v="58"/>
    <x v="19"/>
    <x v="9"/>
    <s v="Tier 3  "/>
    <s v="Distribution Circuit      "/>
    <m/>
    <m/>
    <m/>
    <n v="2579262"/>
    <x v="0"/>
    <m/>
    <x v="2335"/>
  </r>
  <r>
    <s v="24-0107438"/>
    <x v="10"/>
    <x v="50"/>
    <x v="58"/>
    <x v="19"/>
    <x v="9"/>
    <s v="Tier 2  "/>
    <s v="Distribution Circuit      "/>
    <m/>
    <m/>
    <m/>
    <n v="2579263"/>
    <x v="0"/>
    <m/>
    <x v="2335"/>
  </r>
  <r>
    <s v="24-0102630"/>
    <x v="11"/>
    <x v="55"/>
    <x v="58"/>
    <x v="19"/>
    <x v="9"/>
    <s v="Tier 2  "/>
    <s v="Distribution Circuit      "/>
    <m/>
    <m/>
    <m/>
    <n v="2579329"/>
    <x v="0"/>
    <m/>
    <x v="2337"/>
  </r>
  <r>
    <s v="24-0110487"/>
    <x v="11"/>
    <x v="51"/>
    <x v="58"/>
    <x v="19"/>
    <x v="9"/>
    <s v="Tier 3  "/>
    <s v="Distribution Circuit      "/>
    <m/>
    <m/>
    <m/>
    <n v="2579084"/>
    <x v="0"/>
    <m/>
    <x v="2336"/>
  </r>
  <r>
    <s v="24-0111537"/>
    <x v="10"/>
    <x v="50"/>
    <x v="58"/>
    <x v="19"/>
    <x v="9"/>
    <s v="Tier 2  "/>
    <s v="Distribution Circuit      "/>
    <m/>
    <m/>
    <m/>
    <n v="2579335"/>
    <x v="0"/>
    <m/>
    <x v="2335"/>
  </r>
  <r>
    <s v="24-0110299"/>
    <x v="10"/>
    <x v="50"/>
    <x v="58"/>
    <x v="19"/>
    <x v="9"/>
    <s v="Tier 3  "/>
    <s v="Transformer only          "/>
    <m/>
    <m/>
    <m/>
    <n v="2579344"/>
    <x v="0"/>
    <m/>
    <x v="2335"/>
  </r>
  <r>
    <s v="24-0107695"/>
    <x v="10"/>
    <x v="50"/>
    <x v="58"/>
    <x v="19"/>
    <x v="9"/>
    <s v="Tier 3  "/>
    <s v="Transformer only          "/>
    <m/>
    <m/>
    <m/>
    <n v="2579367"/>
    <x v="0"/>
    <m/>
    <x v="2335"/>
  </r>
  <r>
    <s v="24-0110892"/>
    <x v="11"/>
    <x v="51"/>
    <x v="58"/>
    <x v="19"/>
    <x v="9"/>
    <s v="Tier 2  "/>
    <s v="Distribution Circuit      "/>
    <m/>
    <m/>
    <m/>
    <n v="2579389"/>
    <x v="0"/>
    <m/>
    <x v="2336"/>
  </r>
  <r>
    <s v="24-0116595"/>
    <x v="9"/>
    <x v="53"/>
    <x v="65"/>
    <x v="23"/>
    <x v="9"/>
    <s v="Tier 2  "/>
    <s v="Transformer only          "/>
    <m/>
    <m/>
    <m/>
    <n v="2579410"/>
    <x v="0"/>
    <m/>
    <x v="25"/>
  </r>
  <r>
    <s v="24-0110287"/>
    <x v="11"/>
    <x v="51"/>
    <x v="58"/>
    <x v="19"/>
    <x v="9"/>
    <s v="Tier 3  "/>
    <s v="Transformer only          "/>
    <m/>
    <m/>
    <m/>
    <n v="2579582"/>
    <x v="0"/>
    <m/>
    <x v="2336"/>
  </r>
  <r>
    <s v="24-0110172"/>
    <x v="11"/>
    <x v="51"/>
    <x v="58"/>
    <x v="19"/>
    <x v="9"/>
    <s v="Tier 2  "/>
    <s v="Distribution Circuit      "/>
    <m/>
    <m/>
    <m/>
    <n v="2579460"/>
    <x v="0"/>
    <m/>
    <x v="2336"/>
  </r>
  <r>
    <s v="24-0111623"/>
    <x v="10"/>
    <x v="50"/>
    <x v="58"/>
    <x v="19"/>
    <x v="9"/>
    <s v="Tier 2  "/>
    <s v="Transformer only          "/>
    <m/>
    <m/>
    <m/>
    <n v="2579478"/>
    <x v="0"/>
    <m/>
    <x v="2335"/>
  </r>
  <r>
    <s v="24-0110718"/>
    <x v="10"/>
    <x v="50"/>
    <x v="58"/>
    <x v="19"/>
    <x v="9"/>
    <s v="Tier 2  "/>
    <s v="Distribution Circuit      "/>
    <m/>
    <m/>
    <m/>
    <n v="2579824"/>
    <x v="0"/>
    <m/>
    <x v="2335"/>
  </r>
  <r>
    <s v="24-0110581"/>
    <x v="11"/>
    <x v="51"/>
    <x v="58"/>
    <x v="19"/>
    <x v="9"/>
    <s v="Tier 2  "/>
    <s v="Distribution Circuit      "/>
    <m/>
    <m/>
    <m/>
    <n v="2579822"/>
    <x v="0"/>
    <m/>
    <x v="2336"/>
  </r>
  <r>
    <s v="24-0111668"/>
    <x v="11"/>
    <x v="51"/>
    <x v="58"/>
    <x v="19"/>
    <x v="9"/>
    <s v="Tier 3  "/>
    <s v="Distribution Circuit      "/>
    <m/>
    <m/>
    <m/>
    <n v="2579853"/>
    <x v="0"/>
    <m/>
    <x v="2336"/>
  </r>
  <r>
    <s v="24-0111663"/>
    <x v="10"/>
    <x v="50"/>
    <x v="58"/>
    <x v="19"/>
    <x v="9"/>
    <s v="Tier 2  "/>
    <s v="Transformer only          "/>
    <m/>
    <m/>
    <m/>
    <n v="2579862"/>
    <x v="0"/>
    <m/>
    <x v="2335"/>
  </r>
  <r>
    <s v="24-0112913"/>
    <x v="11"/>
    <x v="51"/>
    <x v="58"/>
    <x v="19"/>
    <x v="9"/>
    <s v="Tier 2  "/>
    <s v="Distribution Circuit      "/>
    <m/>
    <m/>
    <m/>
    <n v="2579856"/>
    <x v="0"/>
    <m/>
    <x v="2336"/>
  </r>
  <r>
    <s v="24-0106879"/>
    <x v="11"/>
    <x v="55"/>
    <x v="58"/>
    <x v="19"/>
    <x v="9"/>
    <s v="Tier 3  "/>
    <s v="Distribution Circuit      "/>
    <m/>
    <m/>
    <m/>
    <n v="2579887"/>
    <x v="0"/>
    <m/>
    <x v="2337"/>
  </r>
  <r>
    <s v="24-0111671"/>
    <x v="11"/>
    <x v="51"/>
    <x v="58"/>
    <x v="19"/>
    <x v="9"/>
    <s v="Tier 2  "/>
    <s v="Transformer only          "/>
    <m/>
    <m/>
    <m/>
    <n v="2580072"/>
    <x v="0"/>
    <m/>
    <x v="2336"/>
  </r>
  <r>
    <s v="24-0111654"/>
    <x v="11"/>
    <x v="51"/>
    <x v="58"/>
    <x v="19"/>
    <x v="9"/>
    <s v="Tier 3  "/>
    <s v="Distribution Circuit      "/>
    <m/>
    <m/>
    <m/>
    <n v="2579877"/>
    <x v="0"/>
    <m/>
    <x v="2336"/>
  </r>
  <r>
    <s v="24-0111401"/>
    <x v="11"/>
    <x v="51"/>
    <x v="58"/>
    <x v="19"/>
    <x v="9"/>
    <s v="Tier 2  "/>
    <s v="Distribution Circuit      "/>
    <m/>
    <m/>
    <m/>
    <n v="2579890"/>
    <x v="0"/>
    <m/>
    <x v="2336"/>
  </r>
  <r>
    <s v="24-0111459"/>
    <x v="11"/>
    <x v="51"/>
    <x v="58"/>
    <x v="19"/>
    <x v="9"/>
    <s v="Tier 2  "/>
    <s v="Transformer only          "/>
    <m/>
    <m/>
    <m/>
    <n v="2579966"/>
    <x v="0"/>
    <m/>
    <x v="2336"/>
  </r>
  <r>
    <s v="24-0111694"/>
    <x v="10"/>
    <x v="50"/>
    <x v="58"/>
    <x v="19"/>
    <x v="9"/>
    <s v="Tier 3  "/>
    <s v="Distribution Circuit      "/>
    <m/>
    <m/>
    <m/>
    <n v="2579844"/>
    <x v="0"/>
    <m/>
    <x v="2335"/>
  </r>
  <r>
    <s v="24-0101213"/>
    <x v="11"/>
    <x v="55"/>
    <x v="58"/>
    <x v="19"/>
    <x v="9"/>
    <s v="Tier 3  "/>
    <s v="Distribution Circuit      "/>
    <m/>
    <m/>
    <m/>
    <n v="2579907"/>
    <x v="0"/>
    <m/>
    <x v="2337"/>
  </r>
  <r>
    <s v="24-0111673"/>
    <x v="10"/>
    <x v="50"/>
    <x v="58"/>
    <x v="19"/>
    <x v="9"/>
    <s v="Tier 3  "/>
    <s v="Transformer only          "/>
    <m/>
    <m/>
    <m/>
    <n v="2580001"/>
    <x v="0"/>
    <m/>
    <x v="2335"/>
  </r>
  <r>
    <s v="24-0111412"/>
    <x v="11"/>
    <x v="51"/>
    <x v="58"/>
    <x v="19"/>
    <x v="9"/>
    <s v="Tier 2  "/>
    <s v="Transformer only          "/>
    <m/>
    <m/>
    <m/>
    <n v="2579927"/>
    <x v="0"/>
    <m/>
    <x v="2336"/>
  </r>
  <r>
    <s v="24-0110767"/>
    <x v="10"/>
    <x v="50"/>
    <x v="58"/>
    <x v="19"/>
    <x v="9"/>
    <s v="Tier 3  "/>
    <s v="Transformer only          "/>
    <m/>
    <m/>
    <m/>
    <n v="2580086"/>
    <x v="0"/>
    <m/>
    <x v="2335"/>
  </r>
  <r>
    <s v="24-0111393"/>
    <x v="10"/>
    <x v="50"/>
    <x v="58"/>
    <x v="19"/>
    <x v="9"/>
    <s v="Tier 2  "/>
    <s v="Transformer only          "/>
    <m/>
    <m/>
    <m/>
    <n v="2580084"/>
    <x v="0"/>
    <m/>
    <x v="2335"/>
  </r>
  <r>
    <s v="24-0111867"/>
    <x v="11"/>
    <x v="51"/>
    <x v="58"/>
    <x v="19"/>
    <x v="9"/>
    <s v="Tier 3  "/>
    <s v="Transformer only          "/>
    <m/>
    <m/>
    <m/>
    <n v="2580194"/>
    <x v="0"/>
    <m/>
    <x v="2336"/>
  </r>
  <r>
    <s v="24-0111409"/>
    <x v="11"/>
    <x v="51"/>
    <x v="58"/>
    <x v="19"/>
    <x v="9"/>
    <s v="Zone 1  "/>
    <s v="Transformer only          "/>
    <m/>
    <m/>
    <m/>
    <n v="2580056"/>
    <x v="0"/>
    <m/>
    <x v="2336"/>
  </r>
  <r>
    <s v="24-0116888"/>
    <x v="14"/>
    <x v="87"/>
    <x v="56"/>
    <x v="21"/>
    <x v="9"/>
    <s v="Tier 2  "/>
    <s v="Distribution Circuit      "/>
    <m/>
    <m/>
    <m/>
    <n v="2580057"/>
    <x v="0"/>
    <m/>
    <x v="980"/>
  </r>
  <r>
    <s v="24-0111449"/>
    <x v="11"/>
    <x v="51"/>
    <x v="58"/>
    <x v="19"/>
    <x v="9"/>
    <s v="Zone 1  "/>
    <s v="Transformer only          "/>
    <m/>
    <m/>
    <m/>
    <n v="2580088"/>
    <x v="0"/>
    <m/>
    <x v="2336"/>
  </r>
  <r>
    <s v="24-0111389"/>
    <x v="10"/>
    <x v="50"/>
    <x v="58"/>
    <x v="19"/>
    <x v="9"/>
    <s v="Tier 2  "/>
    <s v="Transformer only          "/>
    <m/>
    <m/>
    <m/>
    <n v="2580075"/>
    <x v="0"/>
    <m/>
    <x v="2335"/>
  </r>
  <r>
    <s v="24-0110733"/>
    <x v="10"/>
    <x v="50"/>
    <x v="58"/>
    <x v="19"/>
    <x v="9"/>
    <s v="Tier 2  "/>
    <s v="Transformer only          "/>
    <m/>
    <m/>
    <m/>
    <n v="2580108"/>
    <x v="0"/>
    <m/>
    <x v="2335"/>
  </r>
  <r>
    <s v="24-0116907"/>
    <x v="12"/>
    <x v="54"/>
    <x v="58"/>
    <x v="19"/>
    <x v="9"/>
    <s v="Tier 2  "/>
    <s v="Distribution Circuit      "/>
    <m/>
    <m/>
    <m/>
    <n v="2580113"/>
    <x v="0"/>
    <m/>
    <x v="9"/>
  </r>
  <r>
    <s v="24-0111431"/>
    <x v="10"/>
    <x v="50"/>
    <x v="58"/>
    <x v="19"/>
    <x v="9"/>
    <s v="Tier 2  "/>
    <s v="Transformer only          "/>
    <m/>
    <m/>
    <m/>
    <n v="2580134"/>
    <x v="0"/>
    <m/>
    <x v="2335"/>
  </r>
  <r>
    <s v="24-0112918"/>
    <x v="11"/>
    <x v="51"/>
    <x v="58"/>
    <x v="19"/>
    <x v="9"/>
    <s v="Tier 2  "/>
    <s v="Distribution Circuit      "/>
    <m/>
    <m/>
    <m/>
    <n v="2580177"/>
    <x v="0"/>
    <m/>
    <x v="2336"/>
  </r>
  <r>
    <s v="24-0111500"/>
    <x v="11"/>
    <x v="51"/>
    <x v="58"/>
    <x v="19"/>
    <x v="9"/>
    <s v="Tier 3  "/>
    <s v="Distribution Circuit      "/>
    <m/>
    <m/>
    <m/>
    <n v="2580533"/>
    <x v="0"/>
    <m/>
    <x v="2336"/>
  </r>
  <r>
    <s v="24-0113185"/>
    <x v="10"/>
    <x v="50"/>
    <x v="58"/>
    <x v="19"/>
    <x v="9"/>
    <s v="Tier 3  "/>
    <s v="Transformer only          "/>
    <m/>
    <m/>
    <m/>
    <n v="2580542"/>
    <x v="0"/>
    <m/>
    <x v="2335"/>
  </r>
  <r>
    <s v="24-0111515"/>
    <x v="11"/>
    <x v="51"/>
    <x v="58"/>
    <x v="19"/>
    <x v="9"/>
    <s v="Tier 2  "/>
    <s v="Distribution Circuit      "/>
    <m/>
    <m/>
    <m/>
    <n v="2580541"/>
    <x v="0"/>
    <m/>
    <x v="2336"/>
  </r>
  <r>
    <s v="24-0112010"/>
    <x v="10"/>
    <x v="50"/>
    <x v="58"/>
    <x v="19"/>
    <x v="9"/>
    <s v="Tier 2  "/>
    <s v="Distribution Circuit      "/>
    <m/>
    <m/>
    <m/>
    <n v="2580548"/>
    <x v="0"/>
    <m/>
    <x v="2335"/>
  </r>
  <r>
    <s v="24-0111710"/>
    <x v="11"/>
    <x v="51"/>
    <x v="58"/>
    <x v="19"/>
    <x v="9"/>
    <s v="Tier 3  "/>
    <s v="Distribution Circuit      "/>
    <m/>
    <m/>
    <m/>
    <n v="2580551"/>
    <x v="0"/>
    <m/>
    <x v="2336"/>
  </r>
  <r>
    <s v="24-0100896"/>
    <x v="11"/>
    <x v="55"/>
    <x v="58"/>
    <x v="19"/>
    <x v="9"/>
    <s v="Tier 2  "/>
    <s v="Distribution Circuit      "/>
    <m/>
    <m/>
    <m/>
    <n v="2580555"/>
    <x v="0"/>
    <m/>
    <x v="2337"/>
  </r>
  <r>
    <s v="24-0112251"/>
    <x v="11"/>
    <x v="51"/>
    <x v="58"/>
    <x v="19"/>
    <x v="9"/>
    <s v="Tier 2  "/>
    <s v="Distribution Circuit      "/>
    <m/>
    <m/>
    <m/>
    <n v="2580558"/>
    <x v="0"/>
    <m/>
    <x v="2336"/>
  </r>
  <r>
    <s v="24-0112264"/>
    <x v="11"/>
    <x v="51"/>
    <x v="58"/>
    <x v="19"/>
    <x v="9"/>
    <s v="Tier 2  "/>
    <s v="Transformer only          "/>
    <m/>
    <m/>
    <m/>
    <n v="2580560"/>
    <x v="0"/>
    <m/>
    <x v="2336"/>
  </r>
  <r>
    <s v="24-0111478"/>
    <x v="11"/>
    <x v="51"/>
    <x v="58"/>
    <x v="19"/>
    <x v="9"/>
    <s v="Tier 3  "/>
    <s v="Distribution Circuit      "/>
    <m/>
    <m/>
    <m/>
    <n v="2580494"/>
    <x v="0"/>
    <m/>
    <x v="2336"/>
  </r>
  <r>
    <s v="24-0113197"/>
    <x v="10"/>
    <x v="50"/>
    <x v="58"/>
    <x v="19"/>
    <x v="9"/>
    <s v="Tier 2  "/>
    <s v="Transformer only          "/>
    <m/>
    <m/>
    <m/>
    <n v="2580622"/>
    <x v="0"/>
    <m/>
    <x v="2335"/>
  </r>
  <r>
    <s v="24-0105263"/>
    <x v="11"/>
    <x v="55"/>
    <x v="58"/>
    <x v="19"/>
    <x v="9"/>
    <s v="Tier 3  "/>
    <s v="Distribution Circuit      "/>
    <m/>
    <m/>
    <m/>
    <n v="2580625"/>
    <x v="0"/>
    <m/>
    <x v="2337"/>
  </r>
  <r>
    <s v="24-0117056"/>
    <x v="12"/>
    <x v="54"/>
    <x v="58"/>
    <x v="19"/>
    <x v="9"/>
    <s v="Tier 2  "/>
    <s v="Distribution Circuit      "/>
    <m/>
    <m/>
    <m/>
    <n v="2580655"/>
    <x v="0"/>
    <m/>
    <x v="9"/>
  </r>
  <r>
    <s v="24-0113171"/>
    <x v="11"/>
    <x v="51"/>
    <x v="58"/>
    <x v="19"/>
    <x v="9"/>
    <s v="Tier 2  "/>
    <s v="Distribution Circuit      "/>
    <m/>
    <m/>
    <m/>
    <n v="2580718"/>
    <x v="0"/>
    <m/>
    <x v="2336"/>
  </r>
  <r>
    <s v="24-0113171"/>
    <x v="11"/>
    <x v="51"/>
    <x v="58"/>
    <x v="19"/>
    <x v="9"/>
    <s v="Tier 2  "/>
    <s v="Distribution Circuit      "/>
    <m/>
    <m/>
    <m/>
    <n v="2580719"/>
    <x v="0"/>
    <m/>
    <x v="2336"/>
  </r>
  <r>
    <s v="24-0111539"/>
    <x v="10"/>
    <x v="50"/>
    <x v="58"/>
    <x v="19"/>
    <x v="9"/>
    <s v="Tier 2  "/>
    <s v="Transformer only          "/>
    <m/>
    <m/>
    <m/>
    <n v="2580730"/>
    <x v="0"/>
    <m/>
    <x v="2335"/>
  </r>
  <r>
    <s v="24-0111495"/>
    <x v="10"/>
    <x v="50"/>
    <x v="58"/>
    <x v="19"/>
    <x v="9"/>
    <s v="Tier 3  "/>
    <s v="Distribution Circuit      "/>
    <m/>
    <m/>
    <m/>
    <n v="2580504"/>
    <x v="0"/>
    <m/>
    <x v="2335"/>
  </r>
  <r>
    <s v="24-0111505"/>
    <x v="10"/>
    <x v="50"/>
    <x v="58"/>
    <x v="19"/>
    <x v="9"/>
    <s v="Tier 2  "/>
    <s v="Transformer only          "/>
    <m/>
    <m/>
    <m/>
    <n v="2580736"/>
    <x v="0"/>
    <m/>
    <x v="2335"/>
  </r>
  <r>
    <s v="24-0111946"/>
    <x v="11"/>
    <x v="51"/>
    <x v="58"/>
    <x v="19"/>
    <x v="9"/>
    <s v="Tier 2  "/>
    <s v="Transformer only          "/>
    <m/>
    <m/>
    <m/>
    <n v="2580742"/>
    <x v="0"/>
    <m/>
    <x v="2336"/>
  </r>
  <r>
    <s v="24-0111555"/>
    <x v="10"/>
    <x v="50"/>
    <x v="58"/>
    <x v="19"/>
    <x v="9"/>
    <s v="Tier 2  "/>
    <s v="Transformer only          "/>
    <m/>
    <m/>
    <m/>
    <n v="2580817"/>
    <x v="0"/>
    <m/>
    <x v="2335"/>
  </r>
  <r>
    <s v="24-0113258"/>
    <x v="10"/>
    <x v="50"/>
    <x v="58"/>
    <x v="19"/>
    <x v="9"/>
    <s v="Tier 3  "/>
    <s v="Distribution Circuit      "/>
    <m/>
    <m/>
    <m/>
    <n v="2580534"/>
    <x v="0"/>
    <m/>
    <x v="2335"/>
  </r>
  <r>
    <s v="24-0113265"/>
    <x v="10"/>
    <x v="50"/>
    <x v="58"/>
    <x v="19"/>
    <x v="9"/>
    <s v="Tier 3  "/>
    <s v="Transformer only          "/>
    <m/>
    <m/>
    <m/>
    <n v="2580809"/>
    <x v="0"/>
    <m/>
    <x v="2335"/>
  </r>
  <r>
    <s v="24-0104521"/>
    <x v="11"/>
    <x v="55"/>
    <x v="58"/>
    <x v="19"/>
    <x v="9"/>
    <s v="Tier 2  "/>
    <s v="Distribution Circuit      "/>
    <m/>
    <m/>
    <m/>
    <n v="2580866"/>
    <x v="0"/>
    <m/>
    <x v="2337"/>
  </r>
  <r>
    <s v="24-0112577"/>
    <x v="11"/>
    <x v="51"/>
    <x v="58"/>
    <x v="19"/>
    <x v="9"/>
    <s v="Tier 2  "/>
    <s v="Distribution Circuit      "/>
    <m/>
    <m/>
    <m/>
    <n v="2581046"/>
    <x v="0"/>
    <m/>
    <x v="2336"/>
  </r>
  <r>
    <s v="24-0111993"/>
    <x v="11"/>
    <x v="51"/>
    <x v="58"/>
    <x v="19"/>
    <x v="9"/>
    <s v="Tier 2  "/>
    <s v="Distribution Circuit      "/>
    <m/>
    <m/>
    <m/>
    <n v="2581057"/>
    <x v="0"/>
    <m/>
    <x v="2336"/>
  </r>
  <r>
    <s v="24-0111675"/>
    <x v="11"/>
    <x v="51"/>
    <x v="58"/>
    <x v="19"/>
    <x v="9"/>
    <s v="Tier 2  "/>
    <s v="Distribution Circuit      "/>
    <m/>
    <m/>
    <m/>
    <n v="2581070"/>
    <x v="0"/>
    <m/>
    <x v="2336"/>
  </r>
  <r>
    <s v="24-0111832"/>
    <x v="11"/>
    <x v="51"/>
    <x v="58"/>
    <x v="19"/>
    <x v="9"/>
    <s v="Tier 2  "/>
    <s v="Distribution Circuit      "/>
    <m/>
    <m/>
    <m/>
    <n v="2581069"/>
    <x v="0"/>
    <m/>
    <x v="2336"/>
  </r>
  <r>
    <s v="24-0112559"/>
    <x v="11"/>
    <x v="51"/>
    <x v="58"/>
    <x v="19"/>
    <x v="9"/>
    <s v="Tier 2  "/>
    <s v="Distribution Circuit      "/>
    <m/>
    <m/>
    <m/>
    <n v="2581068"/>
    <x v="0"/>
    <m/>
    <x v="2336"/>
  </r>
  <r>
    <s v="24-0110431"/>
    <x v="10"/>
    <x v="50"/>
    <x v="58"/>
    <x v="19"/>
    <x v="9"/>
    <s v="Tier 2  "/>
    <s v="Transformer only          "/>
    <m/>
    <m/>
    <m/>
    <n v="2581164"/>
    <x v="0"/>
    <m/>
    <x v="2335"/>
  </r>
  <r>
    <s v="24-0112565"/>
    <x v="11"/>
    <x v="51"/>
    <x v="58"/>
    <x v="19"/>
    <x v="9"/>
    <s v="Tier 3  "/>
    <s v="Distribution Circuit      "/>
    <m/>
    <m/>
    <m/>
    <n v="2581095"/>
    <x v="0"/>
    <m/>
    <x v="2336"/>
  </r>
  <r>
    <s v="24-0112411"/>
    <x v="11"/>
    <x v="51"/>
    <x v="58"/>
    <x v="19"/>
    <x v="9"/>
    <s v="Tier 2  "/>
    <s v="Distribution Circuit      "/>
    <m/>
    <m/>
    <m/>
    <n v="2581099"/>
    <x v="0"/>
    <m/>
    <x v="2336"/>
  </r>
  <r>
    <s v="24-0111833"/>
    <x v="11"/>
    <x v="51"/>
    <x v="58"/>
    <x v="19"/>
    <x v="9"/>
    <s v="Tier 2  "/>
    <s v="Distribution Circuit      "/>
    <m/>
    <m/>
    <m/>
    <n v="2581110"/>
    <x v="0"/>
    <m/>
    <x v="2336"/>
  </r>
  <r>
    <s v="24-0112384"/>
    <x v="11"/>
    <x v="51"/>
    <x v="58"/>
    <x v="19"/>
    <x v="9"/>
    <s v="Tier 3  "/>
    <s v="Transformer only          "/>
    <m/>
    <m/>
    <m/>
    <n v="2581142"/>
    <x v="0"/>
    <m/>
    <x v="2336"/>
  </r>
  <r>
    <s v="24-0101200"/>
    <x v="11"/>
    <x v="55"/>
    <x v="58"/>
    <x v="19"/>
    <x v="9"/>
    <s v="Tier 3  "/>
    <s v="Distribution Circuit      "/>
    <m/>
    <m/>
    <m/>
    <n v="2581165"/>
    <x v="0"/>
    <m/>
    <x v="2337"/>
  </r>
  <r>
    <s v="24-0111827"/>
    <x v="11"/>
    <x v="51"/>
    <x v="58"/>
    <x v="19"/>
    <x v="9"/>
    <s v="Zone 1  "/>
    <s v="Transformer only          "/>
    <m/>
    <m/>
    <m/>
    <n v="2581473"/>
    <x v="0"/>
    <m/>
    <x v="2336"/>
  </r>
  <r>
    <s v="24-0110597"/>
    <x v="11"/>
    <x v="51"/>
    <x v="58"/>
    <x v="19"/>
    <x v="9"/>
    <s v="Tier 2  "/>
    <s v="Transformer only          "/>
    <m/>
    <m/>
    <m/>
    <n v="2581147"/>
    <x v="0"/>
    <m/>
    <x v="2336"/>
  </r>
  <r>
    <s v="24-0111812"/>
    <x v="11"/>
    <x v="51"/>
    <x v="58"/>
    <x v="19"/>
    <x v="9"/>
    <s v="Tier 2  "/>
    <s v="Transformer only          "/>
    <m/>
    <m/>
    <m/>
    <n v="2581174"/>
    <x v="0"/>
    <m/>
    <x v="2336"/>
  </r>
  <r>
    <s v="24-0111979"/>
    <x v="11"/>
    <x v="51"/>
    <x v="58"/>
    <x v="19"/>
    <x v="9"/>
    <s v="Tier 3  "/>
    <s v="Distribution Circuit      "/>
    <m/>
    <m/>
    <m/>
    <n v="2581135"/>
    <x v="0"/>
    <m/>
    <x v="2336"/>
  </r>
  <r>
    <s v="24-0100566"/>
    <x v="11"/>
    <x v="55"/>
    <x v="58"/>
    <x v="19"/>
    <x v="9"/>
    <s v="Tier 2  "/>
    <s v="Distribution Circuit      "/>
    <m/>
    <m/>
    <m/>
    <n v="2581196"/>
    <x v="0"/>
    <m/>
    <x v="2337"/>
  </r>
  <r>
    <s v="24-0107689"/>
    <x v="11"/>
    <x v="51"/>
    <x v="58"/>
    <x v="19"/>
    <x v="9"/>
    <s v="Tier 2  "/>
    <s v="Transformer only          "/>
    <m/>
    <m/>
    <m/>
    <n v="2581237"/>
    <x v="0"/>
    <m/>
    <x v="2336"/>
  </r>
  <r>
    <s v="24-0110433"/>
    <x v="10"/>
    <x v="50"/>
    <x v="58"/>
    <x v="19"/>
    <x v="9"/>
    <s v="Tier 3  "/>
    <s v="Transformer only          "/>
    <m/>
    <m/>
    <m/>
    <n v="2581317"/>
    <x v="0"/>
    <m/>
    <x v="2335"/>
  </r>
  <r>
    <s v="24-0112532"/>
    <x v="10"/>
    <x v="50"/>
    <x v="58"/>
    <x v="19"/>
    <x v="9"/>
    <s v="Tier 2  "/>
    <s v="Transformer only          "/>
    <m/>
    <m/>
    <m/>
    <n v="2581326"/>
    <x v="0"/>
    <m/>
    <x v="2335"/>
  </r>
  <r>
    <s v="24-0112604"/>
    <x v="10"/>
    <x v="50"/>
    <x v="58"/>
    <x v="19"/>
    <x v="9"/>
    <s v="Tier 2  "/>
    <s v="Distribution Circuit      "/>
    <m/>
    <m/>
    <m/>
    <n v="2581376"/>
    <x v="0"/>
    <m/>
    <x v="2335"/>
  </r>
  <r>
    <s v="24-0112402"/>
    <x v="10"/>
    <x v="50"/>
    <x v="58"/>
    <x v="19"/>
    <x v="9"/>
    <s v="Tier 2  "/>
    <s v="Distribution Circuit      "/>
    <m/>
    <m/>
    <m/>
    <n v="2581446"/>
    <x v="0"/>
    <m/>
    <x v="2335"/>
  </r>
  <r>
    <s v="24-0111805"/>
    <x v="11"/>
    <x v="51"/>
    <x v="58"/>
    <x v="19"/>
    <x v="9"/>
    <s v="Tier 3  "/>
    <s v="Transformer only          "/>
    <m/>
    <m/>
    <m/>
    <n v="2581496"/>
    <x v="0"/>
    <m/>
    <x v="2336"/>
  </r>
  <r>
    <s v="24-0112615"/>
    <x v="10"/>
    <x v="50"/>
    <x v="58"/>
    <x v="19"/>
    <x v="9"/>
    <s v="Tier 2  "/>
    <s v="Distribution Circuit      "/>
    <m/>
    <m/>
    <m/>
    <n v="2581511"/>
    <x v="0"/>
    <m/>
    <x v="2335"/>
  </r>
  <r>
    <s v="24-0111818"/>
    <x v="10"/>
    <x v="50"/>
    <x v="58"/>
    <x v="19"/>
    <x v="9"/>
    <s v="Tier 3  "/>
    <s v="Transformer only          "/>
    <m/>
    <m/>
    <m/>
    <n v="2581520"/>
    <x v="0"/>
    <m/>
    <x v="2335"/>
  </r>
  <r>
    <s v="24-0110467"/>
    <x v="10"/>
    <x v="50"/>
    <x v="58"/>
    <x v="19"/>
    <x v="9"/>
    <s v="Tier 2  "/>
    <s v="Distribution Circuit      "/>
    <m/>
    <m/>
    <m/>
    <n v="2581546"/>
    <x v="0"/>
    <m/>
    <x v="2335"/>
  </r>
  <r>
    <s v="24-0112588"/>
    <x v="10"/>
    <x v="50"/>
    <x v="58"/>
    <x v="19"/>
    <x v="9"/>
    <s v="Tier 2  "/>
    <s v="Transformer only          "/>
    <m/>
    <m/>
    <m/>
    <n v="2581570"/>
    <x v="0"/>
    <m/>
    <x v="2335"/>
  </r>
  <r>
    <s v="24-0111655"/>
    <x v="11"/>
    <x v="51"/>
    <x v="58"/>
    <x v="19"/>
    <x v="9"/>
    <s v="Tier 3  "/>
    <s v="Distribution Circuit      "/>
    <m/>
    <m/>
    <m/>
    <n v="2581579"/>
    <x v="0"/>
    <m/>
    <x v="2336"/>
  </r>
  <r>
    <s v="24-0112639"/>
    <x v="10"/>
    <x v="50"/>
    <x v="58"/>
    <x v="19"/>
    <x v="9"/>
    <s v="Tier 2  "/>
    <s v="Distribution Circuit      "/>
    <m/>
    <m/>
    <m/>
    <n v="2581598"/>
    <x v="0"/>
    <m/>
    <x v="2335"/>
  </r>
  <r>
    <s v="24-0117528"/>
    <x v="12"/>
    <x v="54"/>
    <x v="58"/>
    <x v="19"/>
    <x v="9"/>
    <s v="Tier 2  "/>
    <s v="Distribution Circuit      "/>
    <m/>
    <m/>
    <m/>
    <n v="2581685"/>
    <x v="0"/>
    <m/>
    <x v="9"/>
  </r>
  <r>
    <s v="24-0112125"/>
    <x v="11"/>
    <x v="51"/>
    <x v="58"/>
    <x v="19"/>
    <x v="9"/>
    <s v="Tier 3  "/>
    <s v="Distribution Circuit      "/>
    <m/>
    <m/>
    <m/>
    <n v="2581967"/>
    <x v="0"/>
    <m/>
    <x v="2336"/>
  </r>
  <r>
    <s v="24-0112165"/>
    <x v="11"/>
    <x v="51"/>
    <x v="58"/>
    <x v="19"/>
    <x v="9"/>
    <s v="Tier 2  "/>
    <s v="Transformer only          "/>
    <m/>
    <m/>
    <m/>
    <n v="2582193"/>
    <x v="0"/>
    <m/>
    <x v="2336"/>
  </r>
  <r>
    <s v="24-0111504"/>
    <x v="11"/>
    <x v="51"/>
    <x v="58"/>
    <x v="19"/>
    <x v="9"/>
    <s v="Tier 2  "/>
    <s v="Distribution Circuit      "/>
    <m/>
    <m/>
    <m/>
    <n v="2581982"/>
    <x v="0"/>
    <m/>
    <x v="2336"/>
  </r>
  <r>
    <s v="24-0113266"/>
    <x v="11"/>
    <x v="51"/>
    <x v="58"/>
    <x v="19"/>
    <x v="9"/>
    <s v="Tier 3  "/>
    <s v="Transformer only          "/>
    <m/>
    <m/>
    <m/>
    <n v="2582342"/>
    <x v="0"/>
    <m/>
    <x v="2336"/>
  </r>
  <r>
    <s v="24-0117639"/>
    <x v="11"/>
    <x v="51"/>
    <x v="58"/>
    <x v="19"/>
    <x v="9"/>
    <s v="Tier 2  "/>
    <s v="Transformer only          "/>
    <m/>
    <m/>
    <m/>
    <n v="2582019"/>
    <x v="0"/>
    <m/>
    <x v="2336"/>
  </r>
  <r>
    <s v="24-0113240"/>
    <x v="11"/>
    <x v="51"/>
    <x v="58"/>
    <x v="19"/>
    <x v="9"/>
    <s v="Tier 3  "/>
    <s v="Distribution Circuit      "/>
    <m/>
    <m/>
    <m/>
    <n v="2582032"/>
    <x v="0"/>
    <m/>
    <x v="2336"/>
  </r>
  <r>
    <s v="24-0113256"/>
    <x v="11"/>
    <x v="51"/>
    <x v="58"/>
    <x v="19"/>
    <x v="9"/>
    <s v="Tier 3  "/>
    <s v="Transformer only          "/>
    <m/>
    <m/>
    <m/>
    <n v="2582045"/>
    <x v="0"/>
    <m/>
    <x v="2336"/>
  </r>
  <r>
    <s v="24-0113212"/>
    <x v="11"/>
    <x v="51"/>
    <x v="58"/>
    <x v="19"/>
    <x v="9"/>
    <s v="Tier 3  "/>
    <s v="Transformer only          "/>
    <m/>
    <m/>
    <m/>
    <n v="2582046"/>
    <x v="0"/>
    <m/>
    <x v="2336"/>
  </r>
  <r>
    <s v="24-0113272"/>
    <x v="11"/>
    <x v="51"/>
    <x v="58"/>
    <x v="19"/>
    <x v="9"/>
    <s v="Tier 3  "/>
    <s v="Transformer only          "/>
    <m/>
    <m/>
    <m/>
    <n v="2582054"/>
    <x v="0"/>
    <m/>
    <x v="2336"/>
  </r>
  <r>
    <s v="24-0113209"/>
    <x v="11"/>
    <x v="51"/>
    <x v="58"/>
    <x v="19"/>
    <x v="9"/>
    <s v="Tier 3  "/>
    <s v="Distribution Circuit      "/>
    <m/>
    <m/>
    <m/>
    <n v="2582047"/>
    <x v="0"/>
    <m/>
    <x v="2336"/>
  </r>
  <r>
    <s v="24-0112657"/>
    <x v="10"/>
    <x v="50"/>
    <x v="58"/>
    <x v="19"/>
    <x v="9"/>
    <s v="Tier 2  "/>
    <s v="Distribution Circuit      "/>
    <m/>
    <m/>
    <m/>
    <n v="2582050"/>
    <x v="0"/>
    <m/>
    <x v="2335"/>
  </r>
  <r>
    <s v="24-0110722"/>
    <x v="11"/>
    <x v="51"/>
    <x v="58"/>
    <x v="19"/>
    <x v="9"/>
    <s v="Tier 2  "/>
    <s v="Distribution Circuit      "/>
    <m/>
    <m/>
    <m/>
    <n v="2581957"/>
    <x v="0"/>
    <m/>
    <x v="2336"/>
  </r>
  <r>
    <s v="24-0103669"/>
    <x v="11"/>
    <x v="51"/>
    <x v="58"/>
    <x v="19"/>
    <x v="9"/>
    <s v="Tier 2  "/>
    <s v="Transformer only          "/>
    <m/>
    <m/>
    <m/>
    <n v="2582063"/>
    <x v="0"/>
    <m/>
    <x v="2336"/>
  </r>
  <r>
    <s v="24-0112153"/>
    <x v="11"/>
    <x v="51"/>
    <x v="58"/>
    <x v="19"/>
    <x v="9"/>
    <s v="Tier 2  "/>
    <s v="Distribution Circuit      "/>
    <m/>
    <m/>
    <m/>
    <n v="2581960"/>
    <x v="0"/>
    <m/>
    <x v="2336"/>
  </r>
  <r>
    <s v="24-0102284"/>
    <x v="10"/>
    <x v="50"/>
    <x v="58"/>
    <x v="19"/>
    <x v="9"/>
    <s v="Tier 2  "/>
    <s v="Distribution Circuit      "/>
    <m/>
    <m/>
    <m/>
    <n v="2582059"/>
    <x v="0"/>
    <m/>
    <x v="2335"/>
  </r>
  <r>
    <s v="24-0112108"/>
    <x v="11"/>
    <x v="51"/>
    <x v="58"/>
    <x v="19"/>
    <x v="9"/>
    <s v="Tier 3  "/>
    <s v="Distribution Circuit      "/>
    <m/>
    <m/>
    <m/>
    <n v="2582081"/>
    <x v="0"/>
    <m/>
    <x v="2336"/>
  </r>
  <r>
    <s v="24-0112285"/>
    <x v="11"/>
    <x v="51"/>
    <x v="58"/>
    <x v="19"/>
    <x v="9"/>
    <s v="Tier 2  "/>
    <s v="Distribution Circuit      "/>
    <m/>
    <m/>
    <m/>
    <n v="2582083"/>
    <x v="0"/>
    <m/>
    <x v="2336"/>
  </r>
  <r>
    <s v="24-0112920"/>
    <x v="10"/>
    <x v="50"/>
    <x v="58"/>
    <x v="19"/>
    <x v="9"/>
    <s v="Tier 3  "/>
    <s v="Transformer only          "/>
    <m/>
    <m/>
    <m/>
    <n v="2582114"/>
    <x v="0"/>
    <m/>
    <x v="2335"/>
  </r>
  <r>
    <s v="24-0110436"/>
    <x v="10"/>
    <x v="50"/>
    <x v="58"/>
    <x v="19"/>
    <x v="9"/>
    <s v="Tier 2  "/>
    <s v="Transformer only          "/>
    <m/>
    <m/>
    <m/>
    <n v="2582116"/>
    <x v="0"/>
    <m/>
    <x v="2335"/>
  </r>
  <r>
    <s v="24-0112030"/>
    <x v="10"/>
    <x v="50"/>
    <x v="58"/>
    <x v="19"/>
    <x v="9"/>
    <s v="Tier 2  "/>
    <s v="Transformer only          "/>
    <m/>
    <m/>
    <m/>
    <n v="2582167"/>
    <x v="0"/>
    <m/>
    <x v="2335"/>
  </r>
  <r>
    <s v="24-0111365"/>
    <x v="10"/>
    <x v="50"/>
    <x v="58"/>
    <x v="19"/>
    <x v="9"/>
    <s v="Tier 3  "/>
    <s v="Distribution Circuit      "/>
    <m/>
    <m/>
    <m/>
    <n v="2582146"/>
    <x v="0"/>
    <m/>
    <x v="2335"/>
  </r>
  <r>
    <s v="24-0111315"/>
    <x v="10"/>
    <x v="50"/>
    <x v="58"/>
    <x v="19"/>
    <x v="9"/>
    <s v="Zone 1  "/>
    <s v="Transformer only          "/>
    <m/>
    <m/>
    <m/>
    <n v="2582183"/>
    <x v="0"/>
    <m/>
    <x v="2335"/>
  </r>
  <r>
    <s v="24-0108272"/>
    <x v="11"/>
    <x v="51"/>
    <x v="58"/>
    <x v="19"/>
    <x v="9"/>
    <s v="Tier 2  "/>
    <s v="Transformer only          "/>
    <m/>
    <m/>
    <m/>
    <n v="2582204"/>
    <x v="0"/>
    <m/>
    <x v="2336"/>
  </r>
  <r>
    <s v="24-0112663"/>
    <x v="10"/>
    <x v="50"/>
    <x v="58"/>
    <x v="19"/>
    <x v="9"/>
    <s v="Tier 2  "/>
    <s v="Distribution Circuit      "/>
    <m/>
    <m/>
    <m/>
    <n v="2582328"/>
    <x v="0"/>
    <m/>
    <x v="2335"/>
  </r>
  <r>
    <s v="24-0113216"/>
    <x v="10"/>
    <x v="50"/>
    <x v="58"/>
    <x v="19"/>
    <x v="9"/>
    <s v="Tier 2  "/>
    <s v="Transformer only          "/>
    <m/>
    <m/>
    <m/>
    <n v="2582330"/>
    <x v="0"/>
    <m/>
    <x v="2335"/>
  </r>
  <r>
    <s v="24-0112175"/>
    <x v="10"/>
    <x v="50"/>
    <x v="58"/>
    <x v="19"/>
    <x v="9"/>
    <s v="Tier 2  "/>
    <s v="Transformer only          "/>
    <m/>
    <m/>
    <m/>
    <n v="2582386"/>
    <x v="0"/>
    <m/>
    <x v="2335"/>
  </r>
  <r>
    <s v="24-0117847"/>
    <x v="9"/>
    <x v="53"/>
    <x v="61"/>
    <x v="22"/>
    <x v="9"/>
    <s v="Tier 3  "/>
    <s v="Transformer only          "/>
    <m/>
    <m/>
    <m/>
    <n v="2582382"/>
    <x v="0"/>
    <m/>
    <x v="23"/>
  </r>
  <r>
    <s v="24-0112158"/>
    <x v="11"/>
    <x v="51"/>
    <x v="58"/>
    <x v="19"/>
    <x v="9"/>
    <s v="Tier 2  "/>
    <s v="Distribution Circuit      "/>
    <m/>
    <m/>
    <m/>
    <n v="2582388"/>
    <x v="0"/>
    <m/>
    <x v="2336"/>
  </r>
  <r>
    <s v="24-0112670"/>
    <x v="10"/>
    <x v="50"/>
    <x v="58"/>
    <x v="19"/>
    <x v="9"/>
    <s v="Tier 3  "/>
    <s v="Transformer only          "/>
    <m/>
    <m/>
    <m/>
    <n v="2582473"/>
    <x v="0"/>
    <m/>
    <x v="2335"/>
  </r>
  <r>
    <s v="24-0113508"/>
    <x v="10"/>
    <x v="50"/>
    <x v="58"/>
    <x v="19"/>
    <x v="9"/>
    <s v="Tier 2  "/>
    <s v="Transformer only          "/>
    <m/>
    <m/>
    <m/>
    <n v="2583067"/>
    <x v="0"/>
    <m/>
    <x v="2335"/>
  </r>
  <r>
    <s v="24-0113502"/>
    <x v="10"/>
    <x v="50"/>
    <x v="58"/>
    <x v="19"/>
    <x v="9"/>
    <s v="Tier 2  "/>
    <s v="Distribution Circuit      "/>
    <m/>
    <m/>
    <m/>
    <n v="2583069"/>
    <x v="0"/>
    <m/>
    <x v="2335"/>
  </r>
  <r>
    <s v="24-0113597"/>
    <x v="11"/>
    <x v="51"/>
    <x v="58"/>
    <x v="19"/>
    <x v="9"/>
    <s v="Tier 3  "/>
    <s v="Transformer only          "/>
    <m/>
    <m/>
    <m/>
    <n v="2583428"/>
    <x v="0"/>
    <m/>
    <x v="2336"/>
  </r>
  <r>
    <s v="24-0112651"/>
    <x v="11"/>
    <x v="51"/>
    <x v="58"/>
    <x v="19"/>
    <x v="9"/>
    <s v="Tier 3  "/>
    <s v="Distribution Circuit      "/>
    <m/>
    <m/>
    <m/>
    <n v="2583059"/>
    <x v="0"/>
    <m/>
    <x v="2336"/>
  </r>
  <r>
    <s v="24-0113448"/>
    <x v="11"/>
    <x v="51"/>
    <x v="58"/>
    <x v="19"/>
    <x v="9"/>
    <s v="Tier 2  "/>
    <s v="Transformer only          "/>
    <m/>
    <m/>
    <m/>
    <n v="2583094"/>
    <x v="0"/>
    <m/>
    <x v="2336"/>
  </r>
  <r>
    <s v="24-0113422"/>
    <x v="11"/>
    <x v="51"/>
    <x v="58"/>
    <x v="19"/>
    <x v="9"/>
    <s v="Tier 2  "/>
    <s v="Distribution Circuit      "/>
    <m/>
    <m/>
    <m/>
    <n v="2583111"/>
    <x v="0"/>
    <m/>
    <x v="2336"/>
  </r>
  <r>
    <s v="24-0113483"/>
    <x v="11"/>
    <x v="51"/>
    <x v="58"/>
    <x v="19"/>
    <x v="9"/>
    <s v="Tier 3  "/>
    <s v="Distribution Circuit      "/>
    <m/>
    <m/>
    <m/>
    <n v="2583102"/>
    <x v="0"/>
    <m/>
    <x v="2336"/>
  </r>
  <r>
    <s v="24-0112243"/>
    <x v="11"/>
    <x v="51"/>
    <x v="58"/>
    <x v="19"/>
    <x v="9"/>
    <s v="Tier 2  "/>
    <s v="Distribution Circuit      "/>
    <m/>
    <m/>
    <m/>
    <n v="2584161"/>
    <x v="0"/>
    <m/>
    <x v="2336"/>
  </r>
  <r>
    <s v="24-0112678"/>
    <x v="11"/>
    <x v="51"/>
    <x v="58"/>
    <x v="19"/>
    <x v="9"/>
    <s v="Tier 2  "/>
    <s v="Distribution Circuit      "/>
    <m/>
    <m/>
    <m/>
    <n v="2583049"/>
    <x v="0"/>
    <m/>
    <x v="2336"/>
  </r>
  <r>
    <s v="24-0110743"/>
    <x v="11"/>
    <x v="51"/>
    <x v="58"/>
    <x v="19"/>
    <x v="9"/>
    <s v="Tier 2  "/>
    <s v="Transformer only          "/>
    <m/>
    <m/>
    <m/>
    <n v="2583141"/>
    <x v="0"/>
    <m/>
    <x v="2336"/>
  </r>
  <r>
    <s v="24-0113450"/>
    <x v="10"/>
    <x v="50"/>
    <x v="58"/>
    <x v="19"/>
    <x v="9"/>
    <s v="Tier 3  "/>
    <s v="Transformer only          "/>
    <m/>
    <m/>
    <m/>
    <n v="2583145"/>
    <x v="0"/>
    <m/>
    <x v="2335"/>
  </r>
  <r>
    <s v="24-0110751"/>
    <x v="11"/>
    <x v="51"/>
    <x v="58"/>
    <x v="19"/>
    <x v="9"/>
    <s v="Tier 2  "/>
    <s v="Transformer only          "/>
    <m/>
    <m/>
    <m/>
    <n v="2583444"/>
    <x v="0"/>
    <m/>
    <x v="2336"/>
  </r>
  <r>
    <s v="24-0112240"/>
    <x v="11"/>
    <x v="51"/>
    <x v="58"/>
    <x v="19"/>
    <x v="9"/>
    <s v="Tier 2  "/>
    <s v="Transformer only          "/>
    <m/>
    <m/>
    <m/>
    <n v="2583144"/>
    <x v="0"/>
    <m/>
    <x v="2336"/>
  </r>
  <r>
    <s v="24-0112673"/>
    <x v="11"/>
    <x v="51"/>
    <x v="58"/>
    <x v="19"/>
    <x v="9"/>
    <s v="Tier 2  "/>
    <s v="Distribution Circuit      "/>
    <m/>
    <m/>
    <m/>
    <n v="2583138"/>
    <x v="0"/>
    <m/>
    <x v="2336"/>
  </r>
  <r>
    <s v="24-0109830"/>
    <x v="11"/>
    <x v="51"/>
    <x v="58"/>
    <x v="19"/>
    <x v="9"/>
    <s v="Tier 3  "/>
    <s v="Transformer only          "/>
    <m/>
    <m/>
    <m/>
    <n v="2583157"/>
    <x v="0"/>
    <m/>
    <x v="2336"/>
  </r>
  <r>
    <s v="24-0113427"/>
    <x v="11"/>
    <x v="51"/>
    <x v="58"/>
    <x v="19"/>
    <x v="9"/>
    <s v="Tier 2  "/>
    <s v="Distribution Circuit      "/>
    <m/>
    <m/>
    <m/>
    <n v="2583160"/>
    <x v="0"/>
    <m/>
    <x v="2336"/>
  </r>
  <r>
    <s v="24-0112048"/>
    <x v="10"/>
    <x v="50"/>
    <x v="58"/>
    <x v="19"/>
    <x v="9"/>
    <s v="Tier 3  "/>
    <s v="Transformer only          "/>
    <m/>
    <m/>
    <m/>
    <n v="2583206"/>
    <x v="0"/>
    <m/>
    <x v="2335"/>
  </r>
  <r>
    <s v="24-0112050"/>
    <x v="10"/>
    <x v="50"/>
    <x v="58"/>
    <x v="19"/>
    <x v="9"/>
    <s v="Tier 2  "/>
    <s v="Distribution Circuit      "/>
    <m/>
    <m/>
    <m/>
    <n v="2583177"/>
    <x v="0"/>
    <m/>
    <x v="2335"/>
  </r>
  <r>
    <s v="24-0113045"/>
    <x v="11"/>
    <x v="51"/>
    <x v="58"/>
    <x v="19"/>
    <x v="9"/>
    <s v="Tier 3  "/>
    <s v="Distribution Circuit      "/>
    <m/>
    <m/>
    <m/>
    <n v="2583066"/>
    <x v="0"/>
    <m/>
    <x v="2336"/>
  </r>
  <r>
    <s v="24-0111335"/>
    <x v="10"/>
    <x v="50"/>
    <x v="58"/>
    <x v="19"/>
    <x v="9"/>
    <s v="Tier 3  "/>
    <s v="Transformer only          "/>
    <m/>
    <m/>
    <m/>
    <n v="2583208"/>
    <x v="0"/>
    <m/>
    <x v="2335"/>
  </r>
  <r>
    <s v="24-0112568"/>
    <x v="10"/>
    <x v="50"/>
    <x v="58"/>
    <x v="19"/>
    <x v="9"/>
    <s v="Tier 2  "/>
    <s v="Transformer only          "/>
    <m/>
    <m/>
    <m/>
    <n v="2583207"/>
    <x v="0"/>
    <m/>
    <x v="2335"/>
  </r>
  <r>
    <s v="24-0113553"/>
    <x v="10"/>
    <x v="50"/>
    <x v="58"/>
    <x v="19"/>
    <x v="9"/>
    <s v="Tier 3  "/>
    <s v="Distribution Circuit      "/>
    <m/>
    <m/>
    <m/>
    <n v="2583201"/>
    <x v="0"/>
    <m/>
    <x v="2335"/>
  </r>
  <r>
    <s v="24-0110437"/>
    <x v="11"/>
    <x v="51"/>
    <x v="58"/>
    <x v="19"/>
    <x v="9"/>
    <s v="Zone 1  "/>
    <s v="Transformer only          "/>
    <m/>
    <m/>
    <m/>
    <n v="2583215"/>
    <x v="0"/>
    <m/>
    <x v="2336"/>
  </r>
  <r>
    <s v="24-0109806"/>
    <x v="10"/>
    <x v="50"/>
    <x v="58"/>
    <x v="19"/>
    <x v="9"/>
    <s v="Tier 2  "/>
    <s v="Transformer only          "/>
    <m/>
    <m/>
    <m/>
    <n v="2583220"/>
    <x v="0"/>
    <m/>
    <x v="2335"/>
  </r>
  <r>
    <s v="24-0111616"/>
    <x v="10"/>
    <x v="50"/>
    <x v="58"/>
    <x v="19"/>
    <x v="9"/>
    <s v="Tier 3  "/>
    <s v="Distribution Circuit      "/>
    <m/>
    <m/>
    <m/>
    <n v="2583214"/>
    <x v="0"/>
    <m/>
    <x v="2335"/>
  </r>
  <r>
    <s v="24-0112822"/>
    <x v="11"/>
    <x v="51"/>
    <x v="58"/>
    <x v="19"/>
    <x v="9"/>
    <s v="Tier 2  "/>
    <s v="Distribution Circuit      "/>
    <m/>
    <m/>
    <m/>
    <n v="2583238"/>
    <x v="0"/>
    <m/>
    <x v="2336"/>
  </r>
  <r>
    <s v="24-0118222"/>
    <x v="14"/>
    <x v="93"/>
    <x v="56"/>
    <x v="20"/>
    <x v="9"/>
    <s v="Tier 2  "/>
    <s v="Distribution Circuit      "/>
    <m/>
    <m/>
    <m/>
    <n v="2583293"/>
    <x v="0"/>
    <m/>
    <x v="860"/>
  </r>
  <r>
    <s v="24-0110438"/>
    <x v="10"/>
    <x v="50"/>
    <x v="58"/>
    <x v="19"/>
    <x v="9"/>
    <s v="Tier 2  "/>
    <s v="Transformer only          "/>
    <m/>
    <m/>
    <m/>
    <n v="2583396"/>
    <x v="0"/>
    <m/>
    <x v="2335"/>
  </r>
  <r>
    <s v="24-0109832"/>
    <x v="10"/>
    <x v="50"/>
    <x v="58"/>
    <x v="19"/>
    <x v="9"/>
    <s v="Tier 2  "/>
    <s v="Transformer only          "/>
    <m/>
    <m/>
    <m/>
    <n v="2583570"/>
    <x v="0"/>
    <m/>
    <x v="2335"/>
  </r>
  <r>
    <s v="24-0113445"/>
    <x v="11"/>
    <x v="51"/>
    <x v="58"/>
    <x v="19"/>
    <x v="9"/>
    <s v="Tier 2  "/>
    <s v="Distribution Circuit      "/>
    <m/>
    <m/>
    <m/>
    <n v="2583578"/>
    <x v="0"/>
    <m/>
    <x v="2336"/>
  </r>
  <r>
    <s v="24-0113460"/>
    <x v="10"/>
    <x v="50"/>
    <x v="58"/>
    <x v="19"/>
    <x v="9"/>
    <s v="Tier 2  "/>
    <s v="Distribution Circuit      "/>
    <m/>
    <m/>
    <m/>
    <n v="2583646"/>
    <x v="0"/>
    <m/>
    <x v="2335"/>
  </r>
  <r>
    <s v="24-0113475"/>
    <x v="10"/>
    <x v="50"/>
    <x v="58"/>
    <x v="19"/>
    <x v="9"/>
    <s v="Tier 3  "/>
    <s v="Transformer only          "/>
    <m/>
    <m/>
    <m/>
    <n v="2583653"/>
    <x v="0"/>
    <m/>
    <x v="2335"/>
  </r>
  <r>
    <s v="24-0103575"/>
    <x v="11"/>
    <x v="55"/>
    <x v="58"/>
    <x v="19"/>
    <x v="9"/>
    <s v="Tier 3  "/>
    <s v="Distribution Circuit      "/>
    <m/>
    <m/>
    <m/>
    <n v="2584376"/>
    <x v="0"/>
    <m/>
    <x v="2337"/>
  </r>
  <r>
    <s v="24-0114284"/>
    <x v="11"/>
    <x v="51"/>
    <x v="58"/>
    <x v="19"/>
    <x v="9"/>
    <s v="Tier 2  "/>
    <s v="Distribution Circuit      "/>
    <m/>
    <m/>
    <m/>
    <n v="2584410"/>
    <x v="0"/>
    <m/>
    <x v="2336"/>
  </r>
  <r>
    <s v="24-0113688"/>
    <x v="11"/>
    <x v="51"/>
    <x v="58"/>
    <x v="19"/>
    <x v="9"/>
    <s v="Tier 3  "/>
    <s v="Distribution Circuit      "/>
    <m/>
    <m/>
    <m/>
    <n v="2584413"/>
    <x v="0"/>
    <m/>
    <x v="2336"/>
  </r>
  <r>
    <s v="24-0113222"/>
    <x v="11"/>
    <x v="51"/>
    <x v="58"/>
    <x v="19"/>
    <x v="9"/>
    <s v="Tier 2  "/>
    <s v="Transformer only          "/>
    <m/>
    <m/>
    <m/>
    <n v="2584419"/>
    <x v="0"/>
    <m/>
    <x v="2336"/>
  </r>
  <r>
    <s v="24-0113661"/>
    <x v="11"/>
    <x v="51"/>
    <x v="58"/>
    <x v="19"/>
    <x v="9"/>
    <s v="Tier 3  "/>
    <s v="Transformer only          "/>
    <m/>
    <m/>
    <m/>
    <n v="2584965"/>
    <x v="0"/>
    <m/>
    <x v="2336"/>
  </r>
  <r>
    <s v="24-0110778"/>
    <x v="11"/>
    <x v="51"/>
    <x v="58"/>
    <x v="19"/>
    <x v="9"/>
    <s v="Tier 2  "/>
    <s v="Distribution Circuit      "/>
    <m/>
    <m/>
    <m/>
    <n v="2584422"/>
    <x v="0"/>
    <m/>
    <x v="2336"/>
  </r>
  <r>
    <s v="24-0113632"/>
    <x v="10"/>
    <x v="50"/>
    <x v="58"/>
    <x v="19"/>
    <x v="9"/>
    <s v="Tier 3  "/>
    <s v="Distribution Circuit      "/>
    <m/>
    <m/>
    <m/>
    <n v="2584454"/>
    <x v="0"/>
    <m/>
    <x v="2335"/>
  </r>
  <r>
    <s v="24-0113647"/>
    <x v="11"/>
    <x v="51"/>
    <x v="58"/>
    <x v="19"/>
    <x v="9"/>
    <s v="Tier 2  "/>
    <s v="Distribution Circuit      "/>
    <m/>
    <m/>
    <m/>
    <n v="2584455"/>
    <x v="0"/>
    <m/>
    <x v="2336"/>
  </r>
  <r>
    <s v="24-0086304"/>
    <x v="11"/>
    <x v="55"/>
    <x v="58"/>
    <x v="19"/>
    <x v="9"/>
    <s v="Tier 2  "/>
    <s v="Distribution Circuit      "/>
    <m/>
    <m/>
    <m/>
    <n v="2584453"/>
    <x v="0"/>
    <m/>
    <x v="2337"/>
  </r>
  <r>
    <s v="24-0113678"/>
    <x v="11"/>
    <x v="51"/>
    <x v="58"/>
    <x v="19"/>
    <x v="9"/>
    <s v="Tier 3  "/>
    <s v="Distribution Circuit      "/>
    <m/>
    <m/>
    <m/>
    <n v="2584490"/>
    <x v="0"/>
    <m/>
    <x v="2336"/>
  </r>
  <r>
    <s v="24-0110439"/>
    <x v="11"/>
    <x v="51"/>
    <x v="58"/>
    <x v="19"/>
    <x v="9"/>
    <s v="Tier 2  "/>
    <s v="Distribution Circuit      "/>
    <m/>
    <m/>
    <m/>
    <n v="2584501"/>
    <x v="0"/>
    <m/>
    <x v="2336"/>
  </r>
  <r>
    <s v="24-0113615"/>
    <x v="10"/>
    <x v="50"/>
    <x v="58"/>
    <x v="19"/>
    <x v="9"/>
    <s v="Tier 2  "/>
    <s v="Transformer only          "/>
    <m/>
    <m/>
    <m/>
    <n v="2584509"/>
    <x v="0"/>
    <m/>
    <x v="2335"/>
  </r>
  <r>
    <s v="24-0113620"/>
    <x v="10"/>
    <x v="50"/>
    <x v="58"/>
    <x v="19"/>
    <x v="9"/>
    <s v="Tier 2  "/>
    <s v="Transformer only          "/>
    <m/>
    <m/>
    <m/>
    <n v="2584510"/>
    <x v="0"/>
    <m/>
    <x v="2335"/>
  </r>
  <r>
    <s v="24-0109845"/>
    <x v="11"/>
    <x v="51"/>
    <x v="58"/>
    <x v="19"/>
    <x v="9"/>
    <s v="Tier 3  "/>
    <s v="Transformer only          "/>
    <m/>
    <m/>
    <m/>
    <n v="2584527"/>
    <x v="0"/>
    <m/>
    <x v="2336"/>
  </r>
  <r>
    <s v="24-0112067"/>
    <x v="10"/>
    <x v="50"/>
    <x v="58"/>
    <x v="19"/>
    <x v="9"/>
    <s v="Tier 2  "/>
    <s v="Transformer only          "/>
    <m/>
    <m/>
    <m/>
    <n v="2584553"/>
    <x v="0"/>
    <m/>
    <x v="2335"/>
  </r>
  <r>
    <s v="24-0118876"/>
    <x v="8"/>
    <x v="78"/>
    <x v="74"/>
    <x v="17"/>
    <x v="9"/>
    <s v="Tier 2  "/>
    <s v="Transformer only          "/>
    <m/>
    <m/>
    <m/>
    <n v="2584557"/>
    <x v="0"/>
    <m/>
    <x v="426"/>
  </r>
  <r>
    <s v="24-0108253"/>
    <x v="10"/>
    <x v="50"/>
    <x v="58"/>
    <x v="19"/>
    <x v="9"/>
    <s v="Tier 2  "/>
    <s v="Distribution Circuit      "/>
    <m/>
    <m/>
    <m/>
    <n v="2584571"/>
    <x v="0"/>
    <m/>
    <x v="2335"/>
  </r>
  <r>
    <s v="24-0112963"/>
    <x v="10"/>
    <x v="50"/>
    <x v="58"/>
    <x v="19"/>
    <x v="9"/>
    <s v="Zone 1  "/>
    <s v="Transformer only          "/>
    <m/>
    <m/>
    <m/>
    <n v="2584673"/>
    <x v="0"/>
    <m/>
    <x v="2335"/>
  </r>
  <r>
    <s v="24-0118911"/>
    <x v="14"/>
    <x v="59"/>
    <x v="56"/>
    <x v="20"/>
    <x v="9"/>
    <s v="Tier 3  "/>
    <s v="Transformer only          "/>
    <m/>
    <m/>
    <m/>
    <n v="2584572"/>
    <x v="0"/>
    <m/>
    <x v="89"/>
  </r>
  <r>
    <s v="24-0118926"/>
    <x v="12"/>
    <x v="54"/>
    <x v="58"/>
    <x v="19"/>
    <x v="9"/>
    <s v="Tier 2  "/>
    <s v="Distribution Circuit      "/>
    <m/>
    <m/>
    <m/>
    <n v="2584774"/>
    <x v="0"/>
    <m/>
    <x v="9"/>
  </r>
  <r>
    <s v="24-0110440"/>
    <x v="10"/>
    <x v="50"/>
    <x v="58"/>
    <x v="19"/>
    <x v="9"/>
    <s v="Tier 3  "/>
    <s v="Distribution Circuit      "/>
    <m/>
    <m/>
    <m/>
    <n v="2584852"/>
    <x v="0"/>
    <m/>
    <x v="2335"/>
  </r>
  <r>
    <s v="24-0119236"/>
    <x v="9"/>
    <x v="53"/>
    <x v="61"/>
    <x v="22"/>
    <x v="9"/>
    <s v="Tier 3  "/>
    <s v="Transformer only          "/>
    <m/>
    <m/>
    <m/>
    <n v="2585205"/>
    <x v="0"/>
    <m/>
    <x v="23"/>
  </r>
  <r>
    <s v="24-0119330"/>
    <x v="8"/>
    <x v="48"/>
    <x v="56"/>
    <x v="20"/>
    <x v="9"/>
    <s v="Tier 2  "/>
    <s v="Distribution Circuit      "/>
    <m/>
    <m/>
    <m/>
    <n v="2585463"/>
    <x v="0"/>
    <m/>
    <x v="4"/>
  </r>
  <r>
    <s v="24-0113724"/>
    <x v="11"/>
    <x v="51"/>
    <x v="58"/>
    <x v="19"/>
    <x v="9"/>
    <s v="Tier 2  "/>
    <s v="Distribution Circuit      "/>
    <m/>
    <m/>
    <m/>
    <n v="2585453"/>
    <x v="0"/>
    <m/>
    <x v="2336"/>
  </r>
  <r>
    <s v="24-0113727"/>
    <x v="11"/>
    <x v="51"/>
    <x v="58"/>
    <x v="19"/>
    <x v="9"/>
    <s v="Tier 3  "/>
    <s v="Distribution Circuit      "/>
    <m/>
    <m/>
    <m/>
    <n v="2585454"/>
    <x v="0"/>
    <m/>
    <x v="2336"/>
  </r>
  <r>
    <s v="24-0112854"/>
    <x v="11"/>
    <x v="51"/>
    <x v="58"/>
    <x v="19"/>
    <x v="9"/>
    <s v="Tier 2  "/>
    <s v="Distribution Circuit      "/>
    <m/>
    <m/>
    <m/>
    <n v="2585483"/>
    <x v="0"/>
    <m/>
    <x v="2336"/>
  </r>
  <r>
    <s v="24-0113776"/>
    <x v="11"/>
    <x v="51"/>
    <x v="58"/>
    <x v="19"/>
    <x v="9"/>
    <s v="Tier 3  "/>
    <s v="Distribution Circuit      "/>
    <m/>
    <m/>
    <m/>
    <n v="2585511"/>
    <x v="0"/>
    <m/>
    <x v="2336"/>
  </r>
  <r>
    <s v="24-0114198"/>
    <x v="11"/>
    <x v="51"/>
    <x v="58"/>
    <x v="19"/>
    <x v="9"/>
    <s v="Tier 2  "/>
    <s v="Transformer only          "/>
    <m/>
    <m/>
    <m/>
    <n v="2585520"/>
    <x v="0"/>
    <m/>
    <x v="2336"/>
  </r>
  <r>
    <s v="24-0113768"/>
    <x v="11"/>
    <x v="51"/>
    <x v="58"/>
    <x v="19"/>
    <x v="9"/>
    <s v="Tier 2  "/>
    <s v="Transformer only          "/>
    <m/>
    <m/>
    <m/>
    <n v="2585728"/>
    <x v="0"/>
    <m/>
    <x v="2336"/>
  </r>
  <r>
    <s v="24-0113720"/>
    <x v="11"/>
    <x v="51"/>
    <x v="58"/>
    <x v="19"/>
    <x v="9"/>
    <s v="Tier 3  "/>
    <s v="Transformer only          "/>
    <m/>
    <m/>
    <m/>
    <n v="2585528"/>
    <x v="0"/>
    <m/>
    <x v="2336"/>
  </r>
  <r>
    <s v="24-0112869"/>
    <x v="11"/>
    <x v="51"/>
    <x v="58"/>
    <x v="19"/>
    <x v="9"/>
    <s v="Tier 2  "/>
    <s v="Distribution Circuit      "/>
    <m/>
    <m/>
    <m/>
    <n v="2585500"/>
    <x v="0"/>
    <m/>
    <x v="2336"/>
  </r>
  <r>
    <s v="24-0113751"/>
    <x v="11"/>
    <x v="51"/>
    <x v="58"/>
    <x v="19"/>
    <x v="9"/>
    <s v="Tier 3  "/>
    <s v="Distribution Circuit      "/>
    <m/>
    <m/>
    <m/>
    <n v="2585526"/>
    <x v="0"/>
    <m/>
    <x v="2336"/>
  </r>
  <r>
    <s v="24-0111520"/>
    <x v="11"/>
    <x v="51"/>
    <x v="58"/>
    <x v="19"/>
    <x v="9"/>
    <s v="Tier 2  "/>
    <s v="Transformer only          "/>
    <m/>
    <m/>
    <m/>
    <n v="2585539"/>
    <x v="0"/>
    <m/>
    <x v="2336"/>
  </r>
  <r>
    <s v="24-0112861"/>
    <x v="11"/>
    <x v="51"/>
    <x v="58"/>
    <x v="19"/>
    <x v="9"/>
    <s v="Tier 2  "/>
    <s v="Transformer only          "/>
    <m/>
    <m/>
    <m/>
    <n v="2585672"/>
    <x v="0"/>
    <m/>
    <x v="2336"/>
  </r>
  <r>
    <s v="24-0113729"/>
    <x v="11"/>
    <x v="51"/>
    <x v="58"/>
    <x v="19"/>
    <x v="9"/>
    <s v="Tier 3  "/>
    <s v="Transformer only          "/>
    <m/>
    <m/>
    <m/>
    <n v="2585861"/>
    <x v="0"/>
    <m/>
    <x v="2336"/>
  </r>
  <r>
    <s v="24-0112925"/>
    <x v="11"/>
    <x v="51"/>
    <x v="58"/>
    <x v="19"/>
    <x v="9"/>
    <s v="Tier 2  "/>
    <s v="Transformer only          "/>
    <m/>
    <m/>
    <m/>
    <n v="2585755"/>
    <x v="0"/>
    <m/>
    <x v="2336"/>
  </r>
  <r>
    <s v="24-0108249"/>
    <x v="10"/>
    <x v="50"/>
    <x v="58"/>
    <x v="19"/>
    <x v="9"/>
    <s v="Tier 3  "/>
    <s v="Distribution Circuit      "/>
    <m/>
    <m/>
    <m/>
    <n v="2585546"/>
    <x v="0"/>
    <m/>
    <x v="2335"/>
  </r>
  <r>
    <s v="24-0112276"/>
    <x v="10"/>
    <x v="50"/>
    <x v="58"/>
    <x v="19"/>
    <x v="9"/>
    <s v="Tier 2  "/>
    <s v="Distribution Circuit      "/>
    <m/>
    <m/>
    <m/>
    <n v="2585571"/>
    <x v="0"/>
    <m/>
    <x v="2335"/>
  </r>
  <r>
    <s v="24-0114588"/>
    <x v="11"/>
    <x v="51"/>
    <x v="58"/>
    <x v="19"/>
    <x v="9"/>
    <s v="Tier 3  "/>
    <s v="Distribution Circuit      "/>
    <m/>
    <m/>
    <m/>
    <n v="2585602"/>
    <x v="0"/>
    <m/>
    <x v="2336"/>
  </r>
  <r>
    <s v="24-0109505"/>
    <x v="10"/>
    <x v="50"/>
    <x v="58"/>
    <x v="19"/>
    <x v="9"/>
    <s v="Tier 3  "/>
    <s v="Distribution Circuit      "/>
    <m/>
    <m/>
    <m/>
    <n v="2585668"/>
    <x v="0"/>
    <m/>
    <x v="2335"/>
  </r>
  <r>
    <s v="24-0119536"/>
    <x v="11"/>
    <x v="67"/>
    <x v="56"/>
    <x v="17"/>
    <x v="9"/>
    <s v="Tier 3  "/>
    <s v="Distribution Circuit      "/>
    <m/>
    <m/>
    <m/>
    <n v="2585846"/>
    <x v="0"/>
    <m/>
    <x v="582"/>
  </r>
  <r>
    <s v="24-0113741"/>
    <x v="10"/>
    <x v="50"/>
    <x v="58"/>
    <x v="19"/>
    <x v="9"/>
    <s v="Zone 1  "/>
    <s v="Transformer only          "/>
    <m/>
    <m/>
    <m/>
    <n v="2585921"/>
    <x v="0"/>
    <m/>
    <x v="2335"/>
  </r>
  <r>
    <s v="24-0114386"/>
    <x v="10"/>
    <x v="50"/>
    <x v="58"/>
    <x v="19"/>
    <x v="9"/>
    <s v="Tier 3  "/>
    <s v="Transformer only          "/>
    <m/>
    <m/>
    <m/>
    <n v="2586567"/>
    <x v="0"/>
    <m/>
    <x v="2335"/>
  </r>
  <r>
    <s v="24-0114497"/>
    <x v="10"/>
    <x v="50"/>
    <x v="58"/>
    <x v="19"/>
    <x v="9"/>
    <s v="Tier 3  "/>
    <s v="Transformer only          "/>
    <m/>
    <m/>
    <m/>
    <n v="2586595"/>
    <x v="0"/>
    <m/>
    <x v="2335"/>
  </r>
  <r>
    <s v="24-0113374"/>
    <x v="11"/>
    <x v="51"/>
    <x v="58"/>
    <x v="19"/>
    <x v="9"/>
    <s v="Tier 2  "/>
    <s v="Distribution Circuit      "/>
    <m/>
    <m/>
    <m/>
    <n v="2586598"/>
    <x v="0"/>
    <m/>
    <x v="2336"/>
  </r>
  <r>
    <s v="24-0114278"/>
    <x v="11"/>
    <x v="51"/>
    <x v="58"/>
    <x v="19"/>
    <x v="9"/>
    <s v="Tier 3  "/>
    <s v="Distribution Circuit      "/>
    <m/>
    <m/>
    <m/>
    <n v="2586591"/>
    <x v="0"/>
    <m/>
    <x v="2336"/>
  </r>
  <r>
    <s v="24-0115199"/>
    <x v="11"/>
    <x v="51"/>
    <x v="58"/>
    <x v="19"/>
    <x v="9"/>
    <s v="Tier 2  "/>
    <s v="Distribution Circuit      "/>
    <m/>
    <m/>
    <m/>
    <n v="2586593"/>
    <x v="0"/>
    <m/>
    <x v="2336"/>
  </r>
  <r>
    <s v="24-0114492"/>
    <x v="11"/>
    <x v="51"/>
    <x v="58"/>
    <x v="19"/>
    <x v="9"/>
    <s v="Tier 3  "/>
    <s v="Distribution Circuit      "/>
    <m/>
    <m/>
    <m/>
    <n v="2586607"/>
    <x v="0"/>
    <m/>
    <x v="2336"/>
  </r>
  <r>
    <s v="24-0114413"/>
    <x v="11"/>
    <x v="51"/>
    <x v="58"/>
    <x v="19"/>
    <x v="9"/>
    <s v="Tier 3  "/>
    <s v="Distribution Circuit      "/>
    <m/>
    <m/>
    <m/>
    <n v="2586548"/>
    <x v="0"/>
    <m/>
    <x v="2336"/>
  </r>
  <r>
    <s v="24-0114393"/>
    <x v="11"/>
    <x v="51"/>
    <x v="58"/>
    <x v="19"/>
    <x v="9"/>
    <s v="Tier 2  "/>
    <s v="Transformer only          "/>
    <m/>
    <m/>
    <m/>
    <n v="2586624"/>
    <x v="0"/>
    <m/>
    <x v="2336"/>
  </r>
  <r>
    <s v="24-0113988"/>
    <x v="11"/>
    <x v="51"/>
    <x v="58"/>
    <x v="19"/>
    <x v="9"/>
    <s v="Tier 2  "/>
    <s v="Transformer only          "/>
    <m/>
    <m/>
    <m/>
    <n v="2586660"/>
    <x v="0"/>
    <m/>
    <x v="2336"/>
  </r>
  <r>
    <s v="24-0119762"/>
    <x v="9"/>
    <x v="53"/>
    <x v="65"/>
    <x v="21"/>
    <x v="9"/>
    <s v="Tier 2  "/>
    <s v="Distribution Circuit      "/>
    <m/>
    <m/>
    <m/>
    <n v="2586664"/>
    <x v="0"/>
    <m/>
    <x v="31"/>
  </r>
  <r>
    <s v="24-0114424"/>
    <x v="11"/>
    <x v="51"/>
    <x v="58"/>
    <x v="19"/>
    <x v="9"/>
    <s v="Tier 3  "/>
    <s v="Transformer only          "/>
    <m/>
    <m/>
    <m/>
    <n v="2586669"/>
    <x v="0"/>
    <m/>
    <x v="2336"/>
  </r>
  <r>
    <s v="24-0114481"/>
    <x v="10"/>
    <x v="50"/>
    <x v="58"/>
    <x v="19"/>
    <x v="9"/>
    <s v="Tier 2  "/>
    <s v="Transformer only          "/>
    <m/>
    <m/>
    <m/>
    <n v="2586680"/>
    <x v="0"/>
    <m/>
    <x v="2335"/>
  </r>
  <r>
    <s v="24-0119833"/>
    <x v="12"/>
    <x v="54"/>
    <x v="58"/>
    <x v="19"/>
    <x v="9"/>
    <s v="Tier 2  "/>
    <s v="Distribution Circuit      "/>
    <m/>
    <m/>
    <m/>
    <n v="2586866"/>
    <x v="0"/>
    <m/>
    <x v="9"/>
  </r>
  <r>
    <s v="24-0119879"/>
    <x v="9"/>
    <x v="53"/>
    <x v="81"/>
    <x v="22"/>
    <x v="9"/>
    <s v="Tier 2  "/>
    <s v="Distribution Circuit      "/>
    <m/>
    <m/>
    <m/>
    <n v="2587023"/>
    <x v="0"/>
    <m/>
    <x v="866"/>
  </r>
  <r>
    <s v="24-0119894"/>
    <x v="13"/>
    <x v="72"/>
    <x v="56"/>
    <x v="17"/>
    <x v="9"/>
    <s v="Tier 3  "/>
    <s v="Distribution Circuit      "/>
    <m/>
    <m/>
    <m/>
    <n v="2587089"/>
    <x v="0"/>
    <m/>
    <x v="51"/>
  </r>
  <r>
    <s v="24-0118708"/>
    <x v="11"/>
    <x v="67"/>
    <x v="56"/>
    <x v="17"/>
    <x v="9"/>
    <s v="Zone 1  "/>
    <s v="Transmission line         "/>
    <m/>
    <m/>
    <m/>
    <n v="2587389"/>
    <x v="0"/>
    <m/>
    <x v="582"/>
  </r>
  <r>
    <s v="24-0118708"/>
    <x v="11"/>
    <x v="51"/>
    <x v="58"/>
    <x v="19"/>
    <x v="9"/>
    <s v="Zone 1  "/>
    <s v="Transmission line         "/>
    <m/>
    <m/>
    <m/>
    <n v="2587478"/>
    <x v="0"/>
    <m/>
    <x v="2336"/>
  </r>
  <r>
    <s v="24-0094752"/>
    <x v="11"/>
    <x v="71"/>
    <x v="58"/>
    <x v="19"/>
    <x v="9"/>
    <s v="Tier 3  "/>
    <s v="Distribution Circuit      "/>
    <m/>
    <m/>
    <m/>
    <n v="2587913"/>
    <x v="0"/>
    <m/>
    <x v="2375"/>
  </r>
  <r>
    <s v="24-0094752"/>
    <x v="11"/>
    <x v="55"/>
    <x v="58"/>
    <x v="19"/>
    <x v="9"/>
    <s v="Tier 3  "/>
    <s v="Distribution Circuit      "/>
    <m/>
    <m/>
    <m/>
    <n v="2587916"/>
    <x v="0"/>
    <m/>
    <x v="2337"/>
  </r>
  <r>
    <s v="24-0114663"/>
    <x v="11"/>
    <x v="51"/>
    <x v="58"/>
    <x v="19"/>
    <x v="9"/>
    <s v="Tier 2  "/>
    <s v="Distribution Circuit      "/>
    <m/>
    <m/>
    <m/>
    <n v="2587978"/>
    <x v="0"/>
    <m/>
    <x v="2336"/>
  </r>
  <r>
    <s v="24-0114678"/>
    <x v="11"/>
    <x v="51"/>
    <x v="58"/>
    <x v="19"/>
    <x v="9"/>
    <s v="Tier 2  "/>
    <s v="Distribution Circuit      "/>
    <m/>
    <m/>
    <m/>
    <n v="2587982"/>
    <x v="0"/>
    <m/>
    <x v="2336"/>
  </r>
  <r>
    <s v="24-0114691"/>
    <x v="10"/>
    <x v="50"/>
    <x v="58"/>
    <x v="19"/>
    <x v="9"/>
    <s v="Tier 2  "/>
    <s v="Distribution Circuit      "/>
    <m/>
    <m/>
    <m/>
    <n v="2588009"/>
    <x v="0"/>
    <m/>
    <x v="2335"/>
  </r>
  <r>
    <s v="24-0114817"/>
    <x v="11"/>
    <x v="51"/>
    <x v="58"/>
    <x v="19"/>
    <x v="9"/>
    <s v="Tier 3  "/>
    <s v="Distribution Circuit      "/>
    <m/>
    <m/>
    <m/>
    <n v="2588014"/>
    <x v="0"/>
    <m/>
    <x v="2336"/>
  </r>
  <r>
    <s v="24-0115653"/>
    <x v="10"/>
    <x v="50"/>
    <x v="58"/>
    <x v="19"/>
    <x v="9"/>
    <s v="Tier 2  "/>
    <s v="Transformer only          "/>
    <m/>
    <m/>
    <m/>
    <n v="2588049"/>
    <x v="0"/>
    <m/>
    <x v="2335"/>
  </r>
  <r>
    <s v="24-0115196"/>
    <x v="11"/>
    <x v="51"/>
    <x v="58"/>
    <x v="19"/>
    <x v="9"/>
    <s v="Tier 3  "/>
    <s v="Distribution Circuit      "/>
    <m/>
    <m/>
    <m/>
    <n v="2587993"/>
    <x v="0"/>
    <m/>
    <x v="2336"/>
  </r>
  <r>
    <s v="24-0115183"/>
    <x v="11"/>
    <x v="51"/>
    <x v="58"/>
    <x v="19"/>
    <x v="9"/>
    <s v="Tier 2  "/>
    <s v="Distribution Circuit      "/>
    <m/>
    <m/>
    <m/>
    <n v="2587994"/>
    <x v="0"/>
    <m/>
    <x v="2336"/>
  </r>
  <r>
    <s v="24-0115192"/>
    <x v="11"/>
    <x v="51"/>
    <x v="58"/>
    <x v="19"/>
    <x v="9"/>
    <s v="Tier 2  "/>
    <s v="Distribution Circuit      "/>
    <m/>
    <m/>
    <m/>
    <n v="2588092"/>
    <x v="0"/>
    <m/>
    <x v="2336"/>
  </r>
  <r>
    <s v="24-0115618"/>
    <x v="10"/>
    <x v="50"/>
    <x v="58"/>
    <x v="19"/>
    <x v="9"/>
    <s v="Tier 2  "/>
    <s v="Transformer only          "/>
    <m/>
    <m/>
    <m/>
    <n v="2588096"/>
    <x v="0"/>
    <m/>
    <x v="2335"/>
  </r>
  <r>
    <s v="24-0112093"/>
    <x v="11"/>
    <x v="51"/>
    <x v="58"/>
    <x v="19"/>
    <x v="9"/>
    <s v="Tier 2  "/>
    <s v="Transformer only          "/>
    <m/>
    <m/>
    <m/>
    <n v="2588099"/>
    <x v="0"/>
    <m/>
    <x v="2336"/>
  </r>
  <r>
    <s v="24-0101513"/>
    <x v="10"/>
    <x v="50"/>
    <x v="58"/>
    <x v="19"/>
    <x v="9"/>
    <s v="Tier 2  "/>
    <s v="Distribution Circuit      "/>
    <m/>
    <m/>
    <m/>
    <n v="2588316"/>
    <x v="0"/>
    <m/>
    <x v="2335"/>
  </r>
  <r>
    <s v="24-0114666"/>
    <x v="11"/>
    <x v="51"/>
    <x v="58"/>
    <x v="19"/>
    <x v="9"/>
    <s v="Tier 3  "/>
    <s v="Transformer only          "/>
    <m/>
    <m/>
    <m/>
    <n v="2588120"/>
    <x v="0"/>
    <m/>
    <x v="2336"/>
  </r>
  <r>
    <s v="24-0115072"/>
    <x v="10"/>
    <x v="50"/>
    <x v="58"/>
    <x v="19"/>
    <x v="9"/>
    <s v="Tier 2  "/>
    <s v="Distribution Circuit      "/>
    <m/>
    <m/>
    <m/>
    <n v="2588152"/>
    <x v="0"/>
    <m/>
    <x v="2335"/>
  </r>
  <r>
    <s v="24-0114662"/>
    <x v="11"/>
    <x v="51"/>
    <x v="58"/>
    <x v="19"/>
    <x v="9"/>
    <s v="Tier 2  "/>
    <s v="Distribution Circuit      "/>
    <m/>
    <m/>
    <m/>
    <n v="2588142"/>
    <x v="0"/>
    <m/>
    <x v="2336"/>
  </r>
  <r>
    <s v="24-0111388"/>
    <x v="10"/>
    <x v="50"/>
    <x v="58"/>
    <x v="19"/>
    <x v="9"/>
    <s v="Tier 2  "/>
    <s v="Distribution Circuit      "/>
    <m/>
    <m/>
    <m/>
    <n v="2588157"/>
    <x v="0"/>
    <m/>
    <x v="2335"/>
  </r>
  <r>
    <s v="24-0114801"/>
    <x v="11"/>
    <x v="51"/>
    <x v="58"/>
    <x v="19"/>
    <x v="9"/>
    <s v="Tier 3  "/>
    <s v="Distribution Circuit      "/>
    <m/>
    <m/>
    <m/>
    <n v="2588194"/>
    <x v="0"/>
    <m/>
    <x v="2336"/>
  </r>
  <r>
    <s v="24-0114807"/>
    <x v="11"/>
    <x v="51"/>
    <x v="58"/>
    <x v="19"/>
    <x v="9"/>
    <s v="Tier 3  "/>
    <s v="Transformer only          "/>
    <m/>
    <m/>
    <m/>
    <n v="2588354"/>
    <x v="0"/>
    <m/>
    <x v="2336"/>
  </r>
  <r>
    <s v="24-0108506"/>
    <x v="11"/>
    <x v="55"/>
    <x v="58"/>
    <x v="19"/>
    <x v="9"/>
    <s v="Tier 2  "/>
    <s v="Distribution Circuit      "/>
    <m/>
    <m/>
    <m/>
    <n v="2588210"/>
    <x v="0"/>
    <m/>
    <x v="2337"/>
  </r>
  <r>
    <s v="24-0114703"/>
    <x v="10"/>
    <x v="50"/>
    <x v="58"/>
    <x v="19"/>
    <x v="9"/>
    <s v="Tier 2  "/>
    <s v="Distribution Circuit      "/>
    <m/>
    <m/>
    <m/>
    <n v="2588269"/>
    <x v="0"/>
    <m/>
    <x v="2335"/>
  </r>
  <r>
    <s v="24-0114705"/>
    <x v="10"/>
    <x v="50"/>
    <x v="58"/>
    <x v="19"/>
    <x v="9"/>
    <s v="Tier 2  "/>
    <s v="Transformer only          "/>
    <m/>
    <m/>
    <m/>
    <n v="2588539"/>
    <x v="0"/>
    <m/>
    <x v="2335"/>
  </r>
  <r>
    <s v="24-0120249"/>
    <x v="13"/>
    <x v="72"/>
    <x v="65"/>
    <x v="17"/>
    <x v="9"/>
    <s v="Tier 2  "/>
    <s v="Distribution Circuit      "/>
    <m/>
    <m/>
    <m/>
    <n v="2588358"/>
    <x v="0"/>
    <m/>
    <x v="225"/>
  </r>
  <r>
    <s v="24-0115646"/>
    <x v="11"/>
    <x v="51"/>
    <x v="58"/>
    <x v="19"/>
    <x v="9"/>
    <s v="Tier 2  "/>
    <s v="Transformer only          "/>
    <m/>
    <m/>
    <m/>
    <n v="2588399"/>
    <x v="0"/>
    <m/>
    <x v="2336"/>
  </r>
  <r>
    <s v="24-0114789"/>
    <x v="10"/>
    <x v="50"/>
    <x v="58"/>
    <x v="19"/>
    <x v="9"/>
    <s v="Tier 2  "/>
    <s v="Transformer only          "/>
    <m/>
    <m/>
    <m/>
    <n v="2588488"/>
    <x v="0"/>
    <m/>
    <x v="2335"/>
  </r>
  <r>
    <s v="24-0120344"/>
    <x v="9"/>
    <x v="53"/>
    <x v="66"/>
    <x v="21"/>
    <x v="9"/>
    <s v="Tier 2  "/>
    <s v="Distribution Circuit      "/>
    <m/>
    <m/>
    <m/>
    <n v="2588535"/>
    <x v="0"/>
    <m/>
    <x v="78"/>
  </r>
  <r>
    <s v="24-0120385"/>
    <x v="14"/>
    <x v="59"/>
    <x v="76"/>
    <x v="21"/>
    <x v="9"/>
    <s v="Tier 2  "/>
    <s v="Distribution Circuit      "/>
    <m/>
    <m/>
    <m/>
    <n v="2588620"/>
    <x v="0"/>
    <m/>
    <x v="127"/>
  </r>
  <r>
    <s v="24-0120404"/>
    <x v="8"/>
    <x v="58"/>
    <x v="67"/>
    <x v="26"/>
    <x v="9"/>
    <s v="Tier 3  "/>
    <s v="Transformer only          "/>
    <m/>
    <m/>
    <m/>
    <n v="2588621"/>
    <x v="0"/>
    <m/>
    <x v="2444"/>
  </r>
  <r>
    <s v="24-0120433"/>
    <x v="9"/>
    <x v="53"/>
    <x v="61"/>
    <x v="22"/>
    <x v="9"/>
    <s v="Tier 3  "/>
    <s v="Distribution Circuit      "/>
    <m/>
    <m/>
    <m/>
    <n v="2588926"/>
    <x v="0"/>
    <m/>
    <x v="23"/>
  </r>
  <r>
    <s v="24-0120484"/>
    <x v="8"/>
    <x v="52"/>
    <x v="56"/>
    <x v="20"/>
    <x v="9"/>
    <s v="Tier 2  "/>
    <s v="Transformer only          "/>
    <m/>
    <m/>
    <m/>
    <n v="2589017"/>
    <x v="0"/>
    <m/>
    <x v="18"/>
  </r>
  <r>
    <s v="24-0120492"/>
    <x v="13"/>
    <x v="60"/>
    <x v="56"/>
    <x v="17"/>
    <x v="9"/>
    <s v="Tier 2  "/>
    <s v="Distribution Circuit      "/>
    <m/>
    <m/>
    <m/>
    <n v="2589081"/>
    <x v="0"/>
    <m/>
    <x v="67"/>
  </r>
  <r>
    <s v="24-0115562"/>
    <x v="10"/>
    <x v="50"/>
    <x v="58"/>
    <x v="19"/>
    <x v="9"/>
    <s v="Tier 2  "/>
    <s v="Distribution Circuit      "/>
    <m/>
    <m/>
    <m/>
    <n v="2589152"/>
    <x v="0"/>
    <m/>
    <x v="2335"/>
  </r>
  <r>
    <s v="24-0115496"/>
    <x v="11"/>
    <x v="51"/>
    <x v="58"/>
    <x v="19"/>
    <x v="9"/>
    <s v="Tier 2  "/>
    <s v="Distribution Circuit      "/>
    <m/>
    <m/>
    <m/>
    <n v="2589083"/>
    <x v="0"/>
    <m/>
    <x v="2336"/>
  </r>
  <r>
    <s v="24-0115241"/>
    <x v="11"/>
    <x v="51"/>
    <x v="58"/>
    <x v="19"/>
    <x v="9"/>
    <s v="Tier 2  "/>
    <s v="Distribution Circuit      "/>
    <m/>
    <m/>
    <m/>
    <n v="2589122"/>
    <x v="0"/>
    <m/>
    <x v="2336"/>
  </r>
  <r>
    <s v="24-0114622"/>
    <x v="11"/>
    <x v="51"/>
    <x v="58"/>
    <x v="19"/>
    <x v="9"/>
    <s v="Tier 2  "/>
    <s v="Transformer only          "/>
    <m/>
    <m/>
    <m/>
    <n v="2589166"/>
    <x v="0"/>
    <m/>
    <x v="2336"/>
  </r>
  <r>
    <s v="24-0114873"/>
    <x v="10"/>
    <x v="50"/>
    <x v="58"/>
    <x v="19"/>
    <x v="9"/>
    <s v="Tier 3  "/>
    <s v="Distribution Circuit      "/>
    <m/>
    <m/>
    <m/>
    <n v="2589181"/>
    <x v="0"/>
    <m/>
    <x v="2335"/>
  </r>
  <r>
    <s v="24-0115128"/>
    <x v="11"/>
    <x v="55"/>
    <x v="58"/>
    <x v="19"/>
    <x v="9"/>
    <s v="Tier 2  "/>
    <s v="Distribution Circuit      "/>
    <m/>
    <m/>
    <m/>
    <n v="2589647"/>
    <x v="0"/>
    <m/>
    <x v="2337"/>
  </r>
  <r>
    <s v="24-0115026"/>
    <x v="11"/>
    <x v="51"/>
    <x v="58"/>
    <x v="19"/>
    <x v="9"/>
    <s v="Tier 3  "/>
    <s v="Distribution Circuit      "/>
    <m/>
    <m/>
    <m/>
    <n v="2589211"/>
    <x v="0"/>
    <m/>
    <x v="2336"/>
  </r>
  <r>
    <s v="24-0114546"/>
    <x v="11"/>
    <x v="55"/>
    <x v="58"/>
    <x v="19"/>
    <x v="9"/>
    <s v="Tier 3  "/>
    <s v="Distribution Circuit      "/>
    <m/>
    <m/>
    <m/>
    <n v="2589277"/>
    <x v="0"/>
    <m/>
    <x v="2337"/>
  </r>
  <r>
    <s v="24-0114846"/>
    <x v="11"/>
    <x v="51"/>
    <x v="58"/>
    <x v="19"/>
    <x v="9"/>
    <s v="Tier 2  "/>
    <s v="Transformer only          "/>
    <m/>
    <m/>
    <m/>
    <n v="2589767"/>
    <x v="0"/>
    <m/>
    <x v="2336"/>
  </r>
  <r>
    <s v="24-0115536"/>
    <x v="11"/>
    <x v="51"/>
    <x v="58"/>
    <x v="19"/>
    <x v="9"/>
    <s v="Tier 2  "/>
    <s v="Distribution Circuit      "/>
    <m/>
    <m/>
    <m/>
    <n v="2589144"/>
    <x v="0"/>
    <m/>
    <x v="2336"/>
  </r>
  <r>
    <s v="24-0114864"/>
    <x v="11"/>
    <x v="51"/>
    <x v="58"/>
    <x v="19"/>
    <x v="9"/>
    <s v="Tier 2  "/>
    <s v="Transformer only          "/>
    <m/>
    <m/>
    <m/>
    <n v="2589564"/>
    <x v="0"/>
    <m/>
    <x v="2336"/>
  </r>
  <r>
    <s v="24-0114853"/>
    <x v="11"/>
    <x v="51"/>
    <x v="58"/>
    <x v="19"/>
    <x v="9"/>
    <s v="Tier 2  "/>
    <s v="Transformer only          "/>
    <m/>
    <m/>
    <m/>
    <n v="2589260"/>
    <x v="0"/>
    <m/>
    <x v="2336"/>
  </r>
  <r>
    <s v="24-0114844"/>
    <x v="11"/>
    <x v="51"/>
    <x v="58"/>
    <x v="19"/>
    <x v="9"/>
    <s v="Tier 2  "/>
    <s v="Distribution Circuit      "/>
    <m/>
    <m/>
    <m/>
    <n v="2589341"/>
    <x v="0"/>
    <m/>
    <x v="2336"/>
  </r>
  <r>
    <s v="24-0115861"/>
    <x v="11"/>
    <x v="51"/>
    <x v="58"/>
    <x v="19"/>
    <x v="9"/>
    <s v="Tier 3  "/>
    <s v="Distribution Circuit      "/>
    <m/>
    <m/>
    <m/>
    <n v="2589305"/>
    <x v="0"/>
    <m/>
    <x v="2336"/>
  </r>
  <r>
    <s v="24-0112945"/>
    <x v="11"/>
    <x v="51"/>
    <x v="58"/>
    <x v="19"/>
    <x v="9"/>
    <s v="Tier 2  "/>
    <s v="Transformer only          "/>
    <m/>
    <m/>
    <m/>
    <n v="2589325"/>
    <x v="0"/>
    <m/>
    <x v="2336"/>
  </r>
  <r>
    <s v="24-0114613"/>
    <x v="11"/>
    <x v="51"/>
    <x v="58"/>
    <x v="19"/>
    <x v="9"/>
    <s v="Tier 3  "/>
    <s v="Transformer only          "/>
    <m/>
    <m/>
    <m/>
    <n v="2589323"/>
    <x v="0"/>
    <m/>
    <x v="2336"/>
  </r>
  <r>
    <s v="24-0115503"/>
    <x v="10"/>
    <x v="50"/>
    <x v="58"/>
    <x v="19"/>
    <x v="9"/>
    <s v="Tier 2  "/>
    <s v="Distribution Circuit      "/>
    <m/>
    <m/>
    <m/>
    <n v="2589403"/>
    <x v="0"/>
    <m/>
    <x v="2335"/>
  </r>
  <r>
    <s v="24-0085916"/>
    <x v="10"/>
    <x v="50"/>
    <x v="58"/>
    <x v="19"/>
    <x v="9"/>
    <s v="Tier 2  "/>
    <s v="Distribution Circuit      "/>
    <m/>
    <m/>
    <m/>
    <n v="2589348"/>
    <x v="0"/>
    <m/>
    <x v="2335"/>
  </r>
  <r>
    <s v="24-0098678"/>
    <x v="11"/>
    <x v="55"/>
    <x v="58"/>
    <x v="19"/>
    <x v="9"/>
    <s v="Tier 3  "/>
    <s v="Distribution Circuit      "/>
    <m/>
    <m/>
    <m/>
    <n v="2589371"/>
    <x v="0"/>
    <m/>
    <x v="2337"/>
  </r>
  <r>
    <s v="24-0110424"/>
    <x v="11"/>
    <x v="51"/>
    <x v="58"/>
    <x v="19"/>
    <x v="9"/>
    <s v="Tier 3  "/>
    <s v="Transformer only          "/>
    <m/>
    <m/>
    <m/>
    <n v="2589374"/>
    <x v="0"/>
    <m/>
    <x v="2336"/>
  </r>
  <r>
    <s v="24-0110419"/>
    <x v="11"/>
    <x v="51"/>
    <x v="58"/>
    <x v="19"/>
    <x v="9"/>
    <s v="Tier 3  "/>
    <s v="Distribution Circuit      "/>
    <m/>
    <m/>
    <m/>
    <n v="2589378"/>
    <x v="0"/>
    <m/>
    <x v="2336"/>
  </r>
  <r>
    <s v="24-0115610"/>
    <x v="10"/>
    <x v="50"/>
    <x v="58"/>
    <x v="19"/>
    <x v="9"/>
    <s v="Tier 2  "/>
    <s v="Transformer only          "/>
    <m/>
    <m/>
    <m/>
    <n v="2589458"/>
    <x v="0"/>
    <m/>
    <x v="2335"/>
  </r>
  <r>
    <s v="24-0114615"/>
    <x v="11"/>
    <x v="51"/>
    <x v="58"/>
    <x v="19"/>
    <x v="9"/>
    <s v="Tier 2  "/>
    <s v="Transformer only          "/>
    <m/>
    <m/>
    <m/>
    <n v="2589465"/>
    <x v="0"/>
    <m/>
    <x v="2336"/>
  </r>
  <r>
    <s v="24-0120642"/>
    <x v="11"/>
    <x v="61"/>
    <x v="66"/>
    <x v="22"/>
    <x v="9"/>
    <s v="Tier 2  "/>
    <s v="Distribution Circuit      "/>
    <m/>
    <m/>
    <m/>
    <n v="2589488"/>
    <x v="0"/>
    <m/>
    <x v="2445"/>
  </r>
  <r>
    <s v="24-0114860"/>
    <x v="10"/>
    <x v="50"/>
    <x v="58"/>
    <x v="19"/>
    <x v="9"/>
    <s v="Tier 3  "/>
    <s v="Transformer only          "/>
    <m/>
    <m/>
    <m/>
    <n v="2589619"/>
    <x v="0"/>
    <m/>
    <x v="2335"/>
  </r>
  <r>
    <s v="24-0114618"/>
    <x v="11"/>
    <x v="51"/>
    <x v="58"/>
    <x v="19"/>
    <x v="9"/>
    <s v="Tier 2  "/>
    <s v="Transformer only          "/>
    <m/>
    <m/>
    <m/>
    <n v="2589638"/>
    <x v="0"/>
    <m/>
    <x v="2336"/>
  </r>
  <r>
    <s v="24-0115412"/>
    <x v="11"/>
    <x v="51"/>
    <x v="58"/>
    <x v="19"/>
    <x v="9"/>
    <s v="Tier 2  "/>
    <s v="Transformer only          "/>
    <m/>
    <m/>
    <m/>
    <n v="2589657"/>
    <x v="0"/>
    <m/>
    <x v="2336"/>
  </r>
  <r>
    <s v="24-0120944"/>
    <x v="9"/>
    <x v="49"/>
    <x v="70"/>
    <x v="27"/>
    <x v="9"/>
    <s v="Tier 2  "/>
    <s v="Distribution Circuit      "/>
    <m/>
    <m/>
    <m/>
    <n v="2590043"/>
    <x v="0"/>
    <m/>
    <x v="162"/>
  </r>
  <r>
    <s v="24-0115335"/>
    <x v="11"/>
    <x v="51"/>
    <x v="58"/>
    <x v="19"/>
    <x v="9"/>
    <s v="Tier 3  "/>
    <s v="Transformer only          "/>
    <m/>
    <m/>
    <m/>
    <n v="2590242"/>
    <x v="0"/>
    <m/>
    <x v="2336"/>
  </r>
  <r>
    <s v="24-0121134"/>
    <x v="11"/>
    <x v="55"/>
    <x v="58"/>
    <x v="19"/>
    <x v="9"/>
    <s v="Tier 3  "/>
    <s v="Distribution Circuit      "/>
    <m/>
    <m/>
    <m/>
    <n v="2590462"/>
    <x v="0"/>
    <m/>
    <x v="2337"/>
  </r>
  <r>
    <s v="24-0117176"/>
    <x v="11"/>
    <x v="51"/>
    <x v="58"/>
    <x v="19"/>
    <x v="9"/>
    <s v="Tier 3  "/>
    <s v="Transformer only          "/>
    <m/>
    <m/>
    <m/>
    <n v="2590594"/>
    <x v="0"/>
    <m/>
    <x v="2336"/>
  </r>
  <r>
    <s v="24-0114885"/>
    <x v="10"/>
    <x v="50"/>
    <x v="58"/>
    <x v="19"/>
    <x v="9"/>
    <s v="Tier 2  "/>
    <s v="Distribution Circuit      "/>
    <m/>
    <m/>
    <m/>
    <n v="2590289"/>
    <x v="0"/>
    <m/>
    <x v="2335"/>
  </r>
  <r>
    <s v="24-0115395"/>
    <x v="11"/>
    <x v="51"/>
    <x v="58"/>
    <x v="19"/>
    <x v="9"/>
    <s v="Zone 1  "/>
    <s v="Transformer only          "/>
    <m/>
    <m/>
    <m/>
    <n v="2590300"/>
    <x v="0"/>
    <m/>
    <x v="2336"/>
  </r>
  <r>
    <s v="24-0116388"/>
    <x v="10"/>
    <x v="50"/>
    <x v="58"/>
    <x v="19"/>
    <x v="9"/>
    <s v="Tier 2  "/>
    <s v="Transformer only          "/>
    <m/>
    <m/>
    <m/>
    <n v="2590306"/>
    <x v="0"/>
    <m/>
    <x v="2335"/>
  </r>
  <r>
    <s v="24-0116131"/>
    <x v="11"/>
    <x v="51"/>
    <x v="58"/>
    <x v="19"/>
    <x v="9"/>
    <s v="Tier 2  "/>
    <s v="Distribution Circuit      "/>
    <m/>
    <m/>
    <m/>
    <n v="2590320"/>
    <x v="0"/>
    <m/>
    <x v="2336"/>
  </r>
  <r>
    <s v="24-0114892"/>
    <x v="11"/>
    <x v="51"/>
    <x v="58"/>
    <x v="19"/>
    <x v="9"/>
    <s v="Tier 2  "/>
    <s v="Distribution Circuit      "/>
    <m/>
    <m/>
    <m/>
    <n v="2590327"/>
    <x v="0"/>
    <m/>
    <x v="2336"/>
  </r>
  <r>
    <s v="24-0108262"/>
    <x v="10"/>
    <x v="50"/>
    <x v="58"/>
    <x v="19"/>
    <x v="9"/>
    <s v="Tier 2  "/>
    <s v="Distribution Circuit      "/>
    <m/>
    <m/>
    <m/>
    <n v="2590308"/>
    <x v="0"/>
    <m/>
    <x v="2335"/>
  </r>
  <r>
    <s v="24-0116323"/>
    <x v="11"/>
    <x v="51"/>
    <x v="58"/>
    <x v="19"/>
    <x v="9"/>
    <s v="Tier 2  "/>
    <s v="Distribution Circuit      "/>
    <m/>
    <m/>
    <m/>
    <n v="2590351"/>
    <x v="0"/>
    <m/>
    <x v="2336"/>
  </r>
  <r>
    <s v="24-0110469"/>
    <x v="11"/>
    <x v="55"/>
    <x v="58"/>
    <x v="19"/>
    <x v="9"/>
    <s v="Tier 2  "/>
    <s v="Distribution Circuit      "/>
    <m/>
    <m/>
    <m/>
    <n v="2590395"/>
    <x v="0"/>
    <m/>
    <x v="2337"/>
  </r>
  <r>
    <s v="24-0115938"/>
    <x v="11"/>
    <x v="51"/>
    <x v="58"/>
    <x v="19"/>
    <x v="9"/>
    <s v="Tier 2  "/>
    <s v="Transformer only          "/>
    <m/>
    <m/>
    <m/>
    <n v="2590360"/>
    <x v="0"/>
    <m/>
    <x v="2336"/>
  </r>
  <r>
    <s v="24-0116103"/>
    <x v="11"/>
    <x v="51"/>
    <x v="58"/>
    <x v="19"/>
    <x v="9"/>
    <s v="Tier 3  "/>
    <s v="Distribution Circuit      "/>
    <m/>
    <m/>
    <m/>
    <n v="2590352"/>
    <x v="0"/>
    <m/>
    <x v="2336"/>
  </r>
  <r>
    <s v="24-0109877"/>
    <x v="11"/>
    <x v="55"/>
    <x v="58"/>
    <x v="19"/>
    <x v="9"/>
    <s v="Tier 2  "/>
    <s v="Distribution Circuit      "/>
    <m/>
    <m/>
    <m/>
    <n v="2590375"/>
    <x v="0"/>
    <m/>
    <x v="2337"/>
  </r>
  <r>
    <s v="24-0113756"/>
    <x v="10"/>
    <x v="50"/>
    <x v="58"/>
    <x v="19"/>
    <x v="9"/>
    <s v="Tier 2  "/>
    <s v="Distribution Circuit      "/>
    <m/>
    <m/>
    <m/>
    <n v="2590449"/>
    <x v="0"/>
    <m/>
    <x v="2335"/>
  </r>
  <r>
    <s v="24-0121184"/>
    <x v="12"/>
    <x v="54"/>
    <x v="58"/>
    <x v="19"/>
    <x v="9"/>
    <s v="Tier 2  "/>
    <s v="Transformer only          "/>
    <m/>
    <m/>
    <m/>
    <n v="2590458"/>
    <x v="0"/>
    <m/>
    <x v="9"/>
  </r>
  <r>
    <s v="24-0112840"/>
    <x v="10"/>
    <x v="50"/>
    <x v="58"/>
    <x v="19"/>
    <x v="9"/>
    <s v="Tier 3  "/>
    <s v="Distribution Circuit      "/>
    <m/>
    <m/>
    <m/>
    <n v="2590649"/>
    <x v="0"/>
    <m/>
    <x v="2335"/>
  </r>
  <r>
    <s v="24-0116403"/>
    <x v="10"/>
    <x v="50"/>
    <x v="58"/>
    <x v="19"/>
    <x v="9"/>
    <s v="Tier 2  "/>
    <s v="Transformer only          "/>
    <m/>
    <m/>
    <m/>
    <n v="2590667"/>
    <x v="0"/>
    <m/>
    <x v="2335"/>
  </r>
  <r>
    <s v="24-0116580"/>
    <x v="11"/>
    <x v="51"/>
    <x v="58"/>
    <x v="19"/>
    <x v="9"/>
    <s v="Zone 1  "/>
    <s v="Transformer only          "/>
    <m/>
    <m/>
    <m/>
    <n v="2590532"/>
    <x v="0"/>
    <m/>
    <x v="2336"/>
  </r>
  <r>
    <s v="24-0115323"/>
    <x v="11"/>
    <x v="51"/>
    <x v="58"/>
    <x v="19"/>
    <x v="9"/>
    <s v="Tier 3  "/>
    <s v="Transformer only          "/>
    <m/>
    <m/>
    <m/>
    <n v="2590698"/>
    <x v="0"/>
    <m/>
    <x v="2336"/>
  </r>
  <r>
    <s v="24-0115950"/>
    <x v="11"/>
    <x v="51"/>
    <x v="58"/>
    <x v="19"/>
    <x v="9"/>
    <s v="Tier 2  "/>
    <s v="Transformer only          "/>
    <m/>
    <m/>
    <m/>
    <n v="2590809"/>
    <x v="0"/>
    <m/>
    <x v="2336"/>
  </r>
  <r>
    <s v="24-0121560"/>
    <x v="9"/>
    <x v="53"/>
    <x v="66"/>
    <x v="22"/>
    <x v="9"/>
    <s v="Tier 2  "/>
    <s v="Distribution Circuit      "/>
    <m/>
    <m/>
    <m/>
    <n v="2591081"/>
    <x v="0"/>
    <m/>
    <x v="394"/>
  </r>
  <r>
    <s v="24-0116631"/>
    <x v="11"/>
    <x v="51"/>
    <x v="58"/>
    <x v="19"/>
    <x v="9"/>
    <s v="Tier 3  "/>
    <s v="Distribution Circuit      "/>
    <m/>
    <m/>
    <m/>
    <n v="2591260"/>
    <x v="0"/>
    <m/>
    <x v="2336"/>
  </r>
  <r>
    <s v="24-0116777"/>
    <x v="11"/>
    <x v="51"/>
    <x v="58"/>
    <x v="19"/>
    <x v="9"/>
    <s v="Tier 3  "/>
    <s v="Distribution Circuit      "/>
    <m/>
    <m/>
    <m/>
    <n v="2591239"/>
    <x v="0"/>
    <m/>
    <x v="2336"/>
  </r>
  <r>
    <s v="24-0115978"/>
    <x v="11"/>
    <x v="51"/>
    <x v="58"/>
    <x v="19"/>
    <x v="9"/>
    <s v="Tier 3  "/>
    <s v="Distribution Circuit      "/>
    <m/>
    <m/>
    <m/>
    <n v="2591262"/>
    <x v="0"/>
    <m/>
    <x v="2336"/>
  </r>
  <r>
    <s v="24-0116738"/>
    <x v="11"/>
    <x v="51"/>
    <x v="58"/>
    <x v="19"/>
    <x v="9"/>
    <s v="Tier 2  "/>
    <s v="Distribution Circuit      "/>
    <m/>
    <m/>
    <m/>
    <n v="2591269"/>
    <x v="0"/>
    <m/>
    <x v="2336"/>
  </r>
  <r>
    <s v="24-0116108"/>
    <x v="11"/>
    <x v="51"/>
    <x v="58"/>
    <x v="19"/>
    <x v="9"/>
    <s v="Tier 3  "/>
    <s v="Transformer only          "/>
    <m/>
    <m/>
    <m/>
    <n v="2591273"/>
    <x v="0"/>
    <m/>
    <x v="2336"/>
  </r>
  <r>
    <s v="24-0116104"/>
    <x v="11"/>
    <x v="51"/>
    <x v="58"/>
    <x v="19"/>
    <x v="9"/>
    <s v="Tier 3  "/>
    <s v="Distribution Circuit      "/>
    <m/>
    <m/>
    <m/>
    <n v="2591284"/>
    <x v="0"/>
    <m/>
    <x v="2336"/>
  </r>
  <r>
    <s v="24-0109237"/>
    <x v="11"/>
    <x v="55"/>
    <x v="58"/>
    <x v="19"/>
    <x v="9"/>
    <s v="Tier 2  "/>
    <s v="Distribution Circuit      "/>
    <m/>
    <m/>
    <m/>
    <n v="2591292"/>
    <x v="0"/>
    <m/>
    <x v="2337"/>
  </r>
  <r>
    <s v="24-0116817"/>
    <x v="11"/>
    <x v="51"/>
    <x v="58"/>
    <x v="19"/>
    <x v="9"/>
    <s v="Tier 3  "/>
    <s v="Distribution Circuit      "/>
    <m/>
    <m/>
    <m/>
    <n v="2591271"/>
    <x v="0"/>
    <m/>
    <x v="2336"/>
  </r>
  <r>
    <s v="24-0115914"/>
    <x v="11"/>
    <x v="51"/>
    <x v="58"/>
    <x v="19"/>
    <x v="9"/>
    <s v="Tier 3  "/>
    <s v="Transformer only          "/>
    <m/>
    <m/>
    <m/>
    <n v="2591307"/>
    <x v="0"/>
    <m/>
    <x v="2336"/>
  </r>
  <r>
    <s v="24-0114976"/>
    <x v="11"/>
    <x v="51"/>
    <x v="58"/>
    <x v="19"/>
    <x v="9"/>
    <s v="Tier 2  "/>
    <s v="Transformer only          "/>
    <m/>
    <m/>
    <m/>
    <n v="2591313"/>
    <x v="0"/>
    <m/>
    <x v="2336"/>
  </r>
  <r>
    <s v="24-0114971"/>
    <x v="11"/>
    <x v="51"/>
    <x v="58"/>
    <x v="19"/>
    <x v="9"/>
    <s v="Tier 2  "/>
    <s v="Distribution Circuit      "/>
    <m/>
    <m/>
    <m/>
    <n v="2591304"/>
    <x v="0"/>
    <m/>
    <x v="2336"/>
  </r>
  <r>
    <s v="24-0112960"/>
    <x v="11"/>
    <x v="51"/>
    <x v="58"/>
    <x v="19"/>
    <x v="9"/>
    <s v="Tier 2  "/>
    <s v="Distribution Circuit      "/>
    <m/>
    <m/>
    <m/>
    <n v="2591321"/>
    <x v="0"/>
    <m/>
    <x v="2336"/>
  </r>
  <r>
    <s v="24-0109903"/>
    <x v="11"/>
    <x v="55"/>
    <x v="58"/>
    <x v="19"/>
    <x v="9"/>
    <s v="Tier 2  "/>
    <s v="Distribution Circuit      "/>
    <m/>
    <m/>
    <m/>
    <n v="2591319"/>
    <x v="0"/>
    <m/>
    <x v="2337"/>
  </r>
  <r>
    <s v="24-0116676"/>
    <x v="11"/>
    <x v="51"/>
    <x v="58"/>
    <x v="19"/>
    <x v="9"/>
    <s v="Tier 3  "/>
    <s v="Distribution Circuit      "/>
    <m/>
    <m/>
    <m/>
    <n v="2591316"/>
    <x v="0"/>
    <m/>
    <x v="2336"/>
  </r>
  <r>
    <s v="24-0116765"/>
    <x v="11"/>
    <x v="51"/>
    <x v="58"/>
    <x v="19"/>
    <x v="9"/>
    <s v="Tier 2  "/>
    <s v="Distribution Circuit      "/>
    <m/>
    <m/>
    <m/>
    <n v="2591326"/>
    <x v="0"/>
    <m/>
    <x v="2336"/>
  </r>
  <r>
    <s v="24-0109265"/>
    <x v="11"/>
    <x v="55"/>
    <x v="58"/>
    <x v="19"/>
    <x v="9"/>
    <s v="Tier 3  "/>
    <s v="Distribution Circuit      "/>
    <m/>
    <m/>
    <m/>
    <n v="2591327"/>
    <x v="0"/>
    <m/>
    <x v="2337"/>
  </r>
  <r>
    <s v="24-0114755"/>
    <x v="10"/>
    <x v="50"/>
    <x v="58"/>
    <x v="19"/>
    <x v="9"/>
    <s v="Tier 2  "/>
    <s v="Distribution Circuit      "/>
    <m/>
    <m/>
    <m/>
    <n v="2591341"/>
    <x v="0"/>
    <m/>
    <x v="2335"/>
  </r>
  <r>
    <s v="24-0112679"/>
    <x v="11"/>
    <x v="51"/>
    <x v="58"/>
    <x v="19"/>
    <x v="9"/>
    <s v="Tier 3  "/>
    <s v="Transformer only          "/>
    <m/>
    <m/>
    <m/>
    <n v="2591363"/>
    <x v="0"/>
    <m/>
    <x v="2336"/>
  </r>
  <r>
    <s v="24-0108282"/>
    <x v="10"/>
    <x v="50"/>
    <x v="58"/>
    <x v="19"/>
    <x v="9"/>
    <s v="Tier 3  "/>
    <s v="Distribution Circuit      "/>
    <m/>
    <m/>
    <m/>
    <n v="2591360"/>
    <x v="0"/>
    <m/>
    <x v="2335"/>
  </r>
  <r>
    <s v="24-0121742"/>
    <x v="8"/>
    <x v="81"/>
    <x v="67"/>
    <x v="17"/>
    <x v="9"/>
    <s v="Tier 2  "/>
    <s v="Transformer only          "/>
    <m/>
    <m/>
    <m/>
    <n v="2591382"/>
    <x v="0"/>
    <m/>
    <x v="1263"/>
  </r>
  <r>
    <s v="24-0114715"/>
    <x v="11"/>
    <x v="51"/>
    <x v="58"/>
    <x v="19"/>
    <x v="9"/>
    <s v="Tier 2  "/>
    <s v="Distribution Circuit      "/>
    <m/>
    <m/>
    <m/>
    <n v="2591402"/>
    <x v="0"/>
    <m/>
    <x v="2336"/>
  </r>
  <r>
    <s v="24-0111684"/>
    <x v="10"/>
    <x v="50"/>
    <x v="58"/>
    <x v="19"/>
    <x v="9"/>
    <s v="Tier 2  "/>
    <s v="Distribution Circuit      "/>
    <m/>
    <m/>
    <m/>
    <n v="2591425"/>
    <x v="0"/>
    <m/>
    <x v="2335"/>
  </r>
  <r>
    <s v="24-0121754"/>
    <x v="9"/>
    <x v="53"/>
    <x v="59"/>
    <x v="18"/>
    <x v="9"/>
    <s v="Tier 2  "/>
    <s v="Distribution Circuit      "/>
    <m/>
    <m/>
    <m/>
    <n v="2591518"/>
    <x v="0"/>
    <m/>
    <x v="27"/>
  </r>
  <r>
    <s v="24-0116114"/>
    <x v="10"/>
    <x v="50"/>
    <x v="58"/>
    <x v="19"/>
    <x v="9"/>
    <s v="Tier 2  "/>
    <s v="Transformer only          "/>
    <m/>
    <m/>
    <m/>
    <n v="2591542"/>
    <x v="0"/>
    <m/>
    <x v="2335"/>
  </r>
  <r>
    <s v="24-0116118"/>
    <x v="10"/>
    <x v="50"/>
    <x v="58"/>
    <x v="19"/>
    <x v="9"/>
    <s v="Tier 2  "/>
    <s v="Transformer only          "/>
    <m/>
    <m/>
    <m/>
    <n v="2591615"/>
    <x v="0"/>
    <m/>
    <x v="2335"/>
  </r>
  <r>
    <s v="24-0116705"/>
    <x v="10"/>
    <x v="50"/>
    <x v="58"/>
    <x v="19"/>
    <x v="9"/>
    <s v="Tier 3  "/>
    <s v="Transformer only          "/>
    <m/>
    <m/>
    <m/>
    <n v="2591649"/>
    <x v="0"/>
    <m/>
    <x v="2335"/>
  </r>
  <r>
    <s v="24-0116720"/>
    <x v="10"/>
    <x v="50"/>
    <x v="58"/>
    <x v="19"/>
    <x v="9"/>
    <s v="Tier 3  "/>
    <s v="Transformer only          "/>
    <m/>
    <m/>
    <m/>
    <n v="2591755"/>
    <x v="0"/>
    <m/>
    <x v="2335"/>
  </r>
  <r>
    <s v="24-0116218"/>
    <x v="10"/>
    <x v="50"/>
    <x v="58"/>
    <x v="19"/>
    <x v="9"/>
    <s v="Tier 3  "/>
    <s v="Distribution Circuit      "/>
    <m/>
    <m/>
    <m/>
    <n v="2592039"/>
    <x v="0"/>
    <m/>
    <x v="2335"/>
  </r>
  <r>
    <s v="24-0116921"/>
    <x v="11"/>
    <x v="51"/>
    <x v="58"/>
    <x v="19"/>
    <x v="9"/>
    <s v="Tier 3  "/>
    <s v="Distribution Circuit      "/>
    <m/>
    <m/>
    <m/>
    <n v="2592044"/>
    <x v="0"/>
    <m/>
    <x v="2336"/>
  </r>
  <r>
    <s v="24-0116791"/>
    <x v="11"/>
    <x v="51"/>
    <x v="58"/>
    <x v="19"/>
    <x v="9"/>
    <s v="Tier 2  "/>
    <s v="Distribution Circuit      "/>
    <m/>
    <m/>
    <m/>
    <n v="2592047"/>
    <x v="0"/>
    <m/>
    <x v="2336"/>
  </r>
  <r>
    <s v="24-0109242"/>
    <x v="11"/>
    <x v="65"/>
    <x v="56"/>
    <x v="17"/>
    <x v="9"/>
    <s v="Tier 2  "/>
    <s v="Distribution Circuit      "/>
    <m/>
    <m/>
    <m/>
    <n v="2592079"/>
    <x v="0"/>
    <m/>
    <x v="629"/>
  </r>
  <r>
    <s v="24-0116085"/>
    <x v="10"/>
    <x v="50"/>
    <x v="58"/>
    <x v="19"/>
    <x v="9"/>
    <s v="Tier 3  "/>
    <s v="Transformer only          "/>
    <m/>
    <m/>
    <m/>
    <n v="2592060"/>
    <x v="0"/>
    <m/>
    <x v="2335"/>
  </r>
  <r>
    <s v="24-0109242"/>
    <x v="11"/>
    <x v="55"/>
    <x v="58"/>
    <x v="19"/>
    <x v="9"/>
    <s v="Tier 2  "/>
    <s v="Distribution Circuit      "/>
    <m/>
    <m/>
    <m/>
    <n v="2592101"/>
    <x v="0"/>
    <m/>
    <x v="2337"/>
  </r>
  <r>
    <s v="24-0116156"/>
    <x v="11"/>
    <x v="51"/>
    <x v="58"/>
    <x v="19"/>
    <x v="9"/>
    <s v="Tier 2  "/>
    <s v="Distribution Circuit      "/>
    <m/>
    <m/>
    <m/>
    <n v="2592087"/>
    <x v="0"/>
    <m/>
    <x v="2336"/>
  </r>
  <r>
    <s v="24-0112997"/>
    <x v="11"/>
    <x v="51"/>
    <x v="58"/>
    <x v="19"/>
    <x v="9"/>
    <s v="Tier 2  "/>
    <s v="Distribution Circuit      "/>
    <m/>
    <m/>
    <m/>
    <n v="2592096"/>
    <x v="0"/>
    <m/>
    <x v="2336"/>
  </r>
  <r>
    <s v="24-0115550"/>
    <x v="10"/>
    <x v="50"/>
    <x v="58"/>
    <x v="19"/>
    <x v="9"/>
    <s v="Tier 3  "/>
    <s v="Distribution Circuit      "/>
    <m/>
    <m/>
    <m/>
    <n v="2592095"/>
    <x v="0"/>
    <m/>
    <x v="2335"/>
  </r>
  <r>
    <s v="24-0115921"/>
    <x v="11"/>
    <x v="51"/>
    <x v="58"/>
    <x v="19"/>
    <x v="9"/>
    <s v="Tier 3  "/>
    <s v="Transformer only          "/>
    <m/>
    <m/>
    <m/>
    <n v="2592110"/>
    <x v="0"/>
    <m/>
    <x v="2336"/>
  </r>
  <r>
    <s v="24-0114990"/>
    <x v="11"/>
    <x v="51"/>
    <x v="58"/>
    <x v="19"/>
    <x v="9"/>
    <s v="Tier 2  "/>
    <s v="Transformer only          "/>
    <m/>
    <m/>
    <m/>
    <n v="2592127"/>
    <x v="0"/>
    <m/>
    <x v="2336"/>
  </r>
  <r>
    <s v="24-0116023"/>
    <x v="11"/>
    <x v="55"/>
    <x v="58"/>
    <x v="19"/>
    <x v="9"/>
    <s v="Tier 2  "/>
    <s v="Distribution Circuit      "/>
    <m/>
    <m/>
    <m/>
    <n v="2592130"/>
    <x v="0"/>
    <m/>
    <x v="2337"/>
  </r>
  <r>
    <s v="24-0115348"/>
    <x v="10"/>
    <x v="50"/>
    <x v="58"/>
    <x v="19"/>
    <x v="9"/>
    <s v="Tier 3  "/>
    <s v="Distribution Circuit      "/>
    <m/>
    <m/>
    <m/>
    <n v="2592178"/>
    <x v="0"/>
    <m/>
    <x v="2335"/>
  </r>
  <r>
    <s v="24-0116125"/>
    <x v="10"/>
    <x v="50"/>
    <x v="58"/>
    <x v="19"/>
    <x v="9"/>
    <s v="Tier 3  "/>
    <s v="Transformer only          "/>
    <m/>
    <m/>
    <m/>
    <n v="2592225"/>
    <x v="0"/>
    <m/>
    <x v="2335"/>
  </r>
  <r>
    <s v="24-0112053"/>
    <x v="10"/>
    <x v="50"/>
    <x v="58"/>
    <x v="19"/>
    <x v="9"/>
    <s v="Tier 2  "/>
    <s v="Distribution Circuit      "/>
    <m/>
    <m/>
    <m/>
    <n v="2592148"/>
    <x v="0"/>
    <m/>
    <x v="2335"/>
  </r>
  <r>
    <s v="24-0109255"/>
    <x v="11"/>
    <x v="55"/>
    <x v="58"/>
    <x v="19"/>
    <x v="9"/>
    <s v="Tier 2  "/>
    <s v="Distribution Circuit      "/>
    <m/>
    <m/>
    <m/>
    <n v="2592166"/>
    <x v="0"/>
    <m/>
    <x v="2337"/>
  </r>
  <r>
    <s v="24-0109879"/>
    <x v="11"/>
    <x v="55"/>
    <x v="58"/>
    <x v="19"/>
    <x v="9"/>
    <s v="Tier 2  "/>
    <s v="Distribution Circuit      "/>
    <m/>
    <m/>
    <m/>
    <n v="2592268"/>
    <x v="0"/>
    <m/>
    <x v="2337"/>
  </r>
  <r>
    <s v="24-0116130"/>
    <x v="10"/>
    <x v="50"/>
    <x v="58"/>
    <x v="19"/>
    <x v="9"/>
    <s v="Tier 3  "/>
    <s v="Transformer only          "/>
    <m/>
    <m/>
    <m/>
    <n v="2592299"/>
    <x v="0"/>
    <m/>
    <x v="2335"/>
  </r>
  <r>
    <s v="24-0116243"/>
    <x v="10"/>
    <x v="50"/>
    <x v="58"/>
    <x v="19"/>
    <x v="9"/>
    <s v="Tier 3  "/>
    <s v="Transformer only          "/>
    <m/>
    <m/>
    <m/>
    <n v="2592314"/>
    <x v="0"/>
    <m/>
    <x v="2335"/>
  </r>
  <r>
    <s v="24-0116139"/>
    <x v="10"/>
    <x v="50"/>
    <x v="58"/>
    <x v="19"/>
    <x v="9"/>
    <s v="Tier 3  "/>
    <s v="Distribution Circuit      "/>
    <m/>
    <m/>
    <m/>
    <n v="2592359"/>
    <x v="0"/>
    <m/>
    <x v="2335"/>
  </r>
  <r>
    <s v="24-0116233"/>
    <x v="10"/>
    <x v="50"/>
    <x v="58"/>
    <x v="19"/>
    <x v="9"/>
    <s v="Tier 3  "/>
    <s v="Transformer only          "/>
    <m/>
    <m/>
    <m/>
    <n v="2592421"/>
    <x v="0"/>
    <m/>
    <x v="2335"/>
  </r>
  <r>
    <s v="24-0109252"/>
    <x v="11"/>
    <x v="55"/>
    <x v="58"/>
    <x v="19"/>
    <x v="9"/>
    <s v="Tier 3  "/>
    <s v="Distribution Circuit      "/>
    <m/>
    <m/>
    <m/>
    <n v="2592396"/>
    <x v="0"/>
    <m/>
    <x v="2337"/>
  </r>
  <r>
    <s v="24-0116237"/>
    <x v="10"/>
    <x v="50"/>
    <x v="58"/>
    <x v="19"/>
    <x v="9"/>
    <s v="Tier 3  "/>
    <s v="Transformer only          "/>
    <m/>
    <m/>
    <m/>
    <n v="2592452"/>
    <x v="0"/>
    <m/>
    <x v="2335"/>
  </r>
  <r>
    <s v="24-0122377"/>
    <x v="11"/>
    <x v="67"/>
    <x v="56"/>
    <x v="17"/>
    <x v="9"/>
    <s v="Tier 2  "/>
    <s v="Distribution Circuit      "/>
    <m/>
    <m/>
    <m/>
    <n v="2592471"/>
    <x v="0"/>
    <m/>
    <x v="582"/>
  </r>
  <r>
    <s v="24-0109242"/>
    <x v="11"/>
    <x v="65"/>
    <x v="56"/>
    <x v="17"/>
    <x v="9"/>
    <s v="Tier 2  "/>
    <s v="Distribution Circuit      "/>
    <m/>
    <m/>
    <m/>
    <n v="2592578"/>
    <x v="0"/>
    <m/>
    <x v="629"/>
  </r>
  <r>
    <s v="24-0117520"/>
    <x v="11"/>
    <x v="51"/>
    <x v="58"/>
    <x v="19"/>
    <x v="9"/>
    <s v="Tier 2  "/>
    <s v="Distribution Circuit      "/>
    <m/>
    <m/>
    <m/>
    <n v="2592743"/>
    <x v="0"/>
    <m/>
    <x v="2336"/>
  </r>
  <r>
    <s v="24-0116144"/>
    <x v="11"/>
    <x v="51"/>
    <x v="58"/>
    <x v="19"/>
    <x v="9"/>
    <s v="Tier 2  "/>
    <s v="Distribution Circuit      "/>
    <m/>
    <m/>
    <m/>
    <n v="2592749"/>
    <x v="0"/>
    <m/>
    <x v="2336"/>
  </r>
  <r>
    <s v="24-0117275"/>
    <x v="10"/>
    <x v="50"/>
    <x v="58"/>
    <x v="19"/>
    <x v="9"/>
    <s v="Tier 2  "/>
    <s v="Transformer only          "/>
    <m/>
    <m/>
    <m/>
    <n v="2592759"/>
    <x v="0"/>
    <m/>
    <x v="2335"/>
  </r>
  <r>
    <s v="24-0116010"/>
    <x v="11"/>
    <x v="51"/>
    <x v="58"/>
    <x v="19"/>
    <x v="9"/>
    <s v="Tier 2  "/>
    <s v="Distribution Circuit      "/>
    <m/>
    <m/>
    <m/>
    <n v="2592762"/>
    <x v="0"/>
    <m/>
    <x v="2336"/>
  </r>
  <r>
    <s v="24-0117177"/>
    <x v="11"/>
    <x v="51"/>
    <x v="58"/>
    <x v="19"/>
    <x v="9"/>
    <s v="Tier 2  "/>
    <s v="Distribution Circuit      "/>
    <m/>
    <m/>
    <m/>
    <n v="2592713"/>
    <x v="0"/>
    <m/>
    <x v="2336"/>
  </r>
  <r>
    <s v="24-0117497"/>
    <x v="11"/>
    <x v="51"/>
    <x v="58"/>
    <x v="19"/>
    <x v="9"/>
    <s v="Zone 1  "/>
    <s v="Transformer only          "/>
    <m/>
    <m/>
    <m/>
    <n v="2592755"/>
    <x v="0"/>
    <m/>
    <x v="2336"/>
  </r>
  <r>
    <s v="24-0117494"/>
    <x v="11"/>
    <x v="51"/>
    <x v="58"/>
    <x v="19"/>
    <x v="9"/>
    <s v="Tier 3  "/>
    <s v="Distribution Circuit      "/>
    <m/>
    <m/>
    <m/>
    <n v="2592763"/>
    <x v="0"/>
    <m/>
    <x v="2336"/>
  </r>
  <r>
    <s v="24-0116013"/>
    <x v="11"/>
    <x v="51"/>
    <x v="58"/>
    <x v="19"/>
    <x v="9"/>
    <s v="Tier 2  "/>
    <s v="Transformer only          "/>
    <m/>
    <m/>
    <m/>
    <n v="2592766"/>
    <x v="0"/>
    <m/>
    <x v="2336"/>
  </r>
  <r>
    <s v="24-0117280"/>
    <x v="10"/>
    <x v="50"/>
    <x v="58"/>
    <x v="19"/>
    <x v="9"/>
    <s v="Tier 2  "/>
    <s v="Transformer only          "/>
    <m/>
    <m/>
    <m/>
    <n v="2592775"/>
    <x v="0"/>
    <m/>
    <x v="2335"/>
  </r>
  <r>
    <s v="24-0115369"/>
    <x v="10"/>
    <x v="50"/>
    <x v="58"/>
    <x v="19"/>
    <x v="9"/>
    <s v="Tier 2  "/>
    <s v="Transformer only          "/>
    <m/>
    <m/>
    <m/>
    <n v="2592814"/>
    <x v="0"/>
    <m/>
    <x v="2335"/>
  </r>
  <r>
    <s v="24-0115647"/>
    <x v="10"/>
    <x v="50"/>
    <x v="58"/>
    <x v="19"/>
    <x v="9"/>
    <s v="Tier 2  "/>
    <s v="Transformer only          "/>
    <m/>
    <m/>
    <m/>
    <n v="2592844"/>
    <x v="0"/>
    <m/>
    <x v="2335"/>
  </r>
  <r>
    <s v="24-0116795"/>
    <x v="11"/>
    <x v="55"/>
    <x v="58"/>
    <x v="19"/>
    <x v="9"/>
    <s v="Tier 3  "/>
    <s v="Distribution Circuit      "/>
    <m/>
    <m/>
    <m/>
    <n v="2592850"/>
    <x v="0"/>
    <m/>
    <x v="2337"/>
  </r>
  <r>
    <s v="24-0115032"/>
    <x v="11"/>
    <x v="51"/>
    <x v="58"/>
    <x v="19"/>
    <x v="9"/>
    <s v="Tier 3  "/>
    <s v="Distribution Circuit      "/>
    <m/>
    <m/>
    <m/>
    <n v="2592862"/>
    <x v="0"/>
    <m/>
    <x v="2336"/>
  </r>
  <r>
    <s v="24-0117499"/>
    <x v="10"/>
    <x v="50"/>
    <x v="58"/>
    <x v="19"/>
    <x v="9"/>
    <s v="Tier 2  "/>
    <s v="Distribution Circuit      "/>
    <m/>
    <m/>
    <m/>
    <n v="2592880"/>
    <x v="0"/>
    <m/>
    <x v="2335"/>
  </r>
  <r>
    <s v="24-0117684"/>
    <x v="10"/>
    <x v="50"/>
    <x v="58"/>
    <x v="19"/>
    <x v="9"/>
    <s v="Tier 2  "/>
    <s v="Transformer only          "/>
    <m/>
    <m/>
    <m/>
    <n v="2592951"/>
    <x v="0"/>
    <m/>
    <x v="2335"/>
  </r>
  <r>
    <s v="24-0117503"/>
    <x v="10"/>
    <x v="50"/>
    <x v="58"/>
    <x v="19"/>
    <x v="9"/>
    <s v="Tier 3  "/>
    <s v="Distribution Circuit      "/>
    <m/>
    <m/>
    <m/>
    <n v="2592997"/>
    <x v="0"/>
    <m/>
    <x v="2335"/>
  </r>
  <r>
    <s v="24-0115364"/>
    <x v="10"/>
    <x v="50"/>
    <x v="58"/>
    <x v="19"/>
    <x v="9"/>
    <s v="Tier 2  "/>
    <s v="Transformer only          "/>
    <m/>
    <m/>
    <m/>
    <n v="2593013"/>
    <x v="0"/>
    <m/>
    <x v="2335"/>
  </r>
  <r>
    <s v="24-0117509"/>
    <x v="10"/>
    <x v="50"/>
    <x v="58"/>
    <x v="19"/>
    <x v="9"/>
    <s v="Tier 3  "/>
    <s v="Transformer only          "/>
    <m/>
    <m/>
    <m/>
    <n v="2593053"/>
    <x v="0"/>
    <m/>
    <x v="2335"/>
  </r>
  <r>
    <s v="24-0115356"/>
    <x v="10"/>
    <x v="50"/>
    <x v="58"/>
    <x v="19"/>
    <x v="9"/>
    <s v="Tier 2  "/>
    <s v="Transformer only          "/>
    <m/>
    <m/>
    <m/>
    <n v="2593112"/>
    <x v="0"/>
    <m/>
    <x v="2335"/>
  </r>
  <r>
    <s v="24-0117517"/>
    <x v="10"/>
    <x v="50"/>
    <x v="58"/>
    <x v="19"/>
    <x v="9"/>
    <s v="Tier 2  "/>
    <s v="Transformer only          "/>
    <m/>
    <m/>
    <m/>
    <n v="2593127"/>
    <x v="0"/>
    <m/>
    <x v="2335"/>
  </r>
  <r>
    <s v="24-0115648"/>
    <x v="11"/>
    <x v="51"/>
    <x v="58"/>
    <x v="19"/>
    <x v="9"/>
    <s v="Zone 1  "/>
    <s v="Transformer only          "/>
    <m/>
    <m/>
    <m/>
    <n v="2593134"/>
    <x v="0"/>
    <m/>
    <x v="2336"/>
  </r>
  <r>
    <s v="24-0099073"/>
    <x v="11"/>
    <x v="51"/>
    <x v="58"/>
    <x v="19"/>
    <x v="9"/>
    <s v="Tier 3  "/>
    <s v="Distribution Circuit      "/>
    <m/>
    <m/>
    <m/>
    <n v="2593592"/>
    <x v="0"/>
    <m/>
    <x v="2336"/>
  </r>
  <r>
    <s v="24-0117923"/>
    <x v="11"/>
    <x v="51"/>
    <x v="58"/>
    <x v="19"/>
    <x v="9"/>
    <s v="Tier 3  "/>
    <s v="Transformer only          "/>
    <m/>
    <m/>
    <m/>
    <n v="2594359"/>
    <x v="0"/>
    <m/>
    <x v="2336"/>
  </r>
  <r>
    <s v="24-0117868"/>
    <x v="10"/>
    <x v="50"/>
    <x v="58"/>
    <x v="19"/>
    <x v="9"/>
    <s v="Tier 2  "/>
    <s v="Distribution Circuit      "/>
    <m/>
    <m/>
    <m/>
    <n v="2593927"/>
    <x v="0"/>
    <m/>
    <x v="2335"/>
  </r>
  <r>
    <s v="24-0118120"/>
    <x v="10"/>
    <x v="50"/>
    <x v="58"/>
    <x v="19"/>
    <x v="9"/>
    <s v="Tier 2  "/>
    <s v="Distribution Circuit      "/>
    <m/>
    <m/>
    <m/>
    <n v="2593929"/>
    <x v="0"/>
    <m/>
    <x v="2335"/>
  </r>
  <r>
    <s v="24-0117602"/>
    <x v="11"/>
    <x v="51"/>
    <x v="58"/>
    <x v="19"/>
    <x v="9"/>
    <s v="Tier 2  "/>
    <s v="Transformer only          "/>
    <m/>
    <m/>
    <m/>
    <n v="2593959"/>
    <x v="0"/>
    <m/>
    <x v="2336"/>
  </r>
  <r>
    <s v="24-0117593"/>
    <x v="11"/>
    <x v="51"/>
    <x v="58"/>
    <x v="19"/>
    <x v="9"/>
    <s v="Tier 2  "/>
    <s v="Transformer only          "/>
    <m/>
    <m/>
    <m/>
    <n v="2593957"/>
    <x v="0"/>
    <m/>
    <x v="2336"/>
  </r>
  <r>
    <s v="24-0118274"/>
    <x v="11"/>
    <x v="51"/>
    <x v="58"/>
    <x v="19"/>
    <x v="9"/>
    <s v="Tier 2  "/>
    <s v="Distribution Circuit      "/>
    <m/>
    <m/>
    <m/>
    <n v="2593960"/>
    <x v="0"/>
    <m/>
    <x v="2336"/>
  </r>
  <r>
    <s v="24-0117555"/>
    <x v="11"/>
    <x v="51"/>
    <x v="58"/>
    <x v="19"/>
    <x v="9"/>
    <s v="Tier 2  "/>
    <s v="Transformer only          "/>
    <m/>
    <m/>
    <m/>
    <n v="2593962"/>
    <x v="0"/>
    <m/>
    <x v="2336"/>
  </r>
  <r>
    <s v="24-0117268"/>
    <x v="11"/>
    <x v="51"/>
    <x v="58"/>
    <x v="19"/>
    <x v="9"/>
    <s v="Tier 3  "/>
    <s v="Distribution Circuit      "/>
    <m/>
    <m/>
    <m/>
    <n v="2593956"/>
    <x v="0"/>
    <m/>
    <x v="2336"/>
  </r>
  <r>
    <s v="24-0122790"/>
    <x v="11"/>
    <x v="71"/>
    <x v="58"/>
    <x v="19"/>
    <x v="9"/>
    <s v="Zone 1  "/>
    <s v="Distribution Circuit      "/>
    <m/>
    <m/>
    <m/>
    <n v="2593968"/>
    <x v="0"/>
    <m/>
    <x v="2375"/>
  </r>
  <r>
    <s v="24-0117609"/>
    <x v="11"/>
    <x v="51"/>
    <x v="58"/>
    <x v="19"/>
    <x v="9"/>
    <s v="Tier 2  "/>
    <s v="Transformer only          "/>
    <m/>
    <m/>
    <m/>
    <n v="2593991"/>
    <x v="0"/>
    <m/>
    <x v="2336"/>
  </r>
  <r>
    <s v="24-0117440"/>
    <x v="10"/>
    <x v="50"/>
    <x v="58"/>
    <x v="19"/>
    <x v="9"/>
    <s v="Tier 2  "/>
    <s v="Distribution Circuit      "/>
    <m/>
    <m/>
    <m/>
    <n v="2593970"/>
    <x v="0"/>
    <m/>
    <x v="2335"/>
  </r>
  <r>
    <s v="24-0117619"/>
    <x v="10"/>
    <x v="50"/>
    <x v="58"/>
    <x v="19"/>
    <x v="9"/>
    <s v="Tier 3  "/>
    <s v="Transformer only          "/>
    <m/>
    <m/>
    <m/>
    <n v="2594012"/>
    <x v="0"/>
    <m/>
    <x v="2335"/>
  </r>
  <r>
    <s v="24-0117764"/>
    <x v="11"/>
    <x v="51"/>
    <x v="58"/>
    <x v="19"/>
    <x v="9"/>
    <s v="Tier 2  "/>
    <s v="Distribution Circuit      "/>
    <m/>
    <m/>
    <m/>
    <n v="2594026"/>
    <x v="0"/>
    <m/>
    <x v="2336"/>
  </r>
  <r>
    <s v="24-0099080"/>
    <x v="11"/>
    <x v="51"/>
    <x v="58"/>
    <x v="19"/>
    <x v="9"/>
    <s v="Tier 3  "/>
    <s v="Distribution Circuit      "/>
    <m/>
    <m/>
    <m/>
    <n v="2594033"/>
    <x v="0"/>
    <m/>
    <x v="2336"/>
  </r>
  <r>
    <s v="24-0119662"/>
    <x v="11"/>
    <x v="51"/>
    <x v="58"/>
    <x v="19"/>
    <x v="9"/>
    <s v="Tier 3  "/>
    <s v="Transformer only          "/>
    <m/>
    <m/>
    <m/>
    <n v="2594510"/>
    <x v="0"/>
    <m/>
    <x v="2336"/>
  </r>
  <r>
    <s v="24-0118031"/>
    <x v="10"/>
    <x v="50"/>
    <x v="58"/>
    <x v="19"/>
    <x v="9"/>
    <s v="Tier 3  "/>
    <s v="Distribution Circuit      "/>
    <m/>
    <m/>
    <m/>
    <n v="2594089"/>
    <x v="0"/>
    <m/>
    <x v="2335"/>
  </r>
  <r>
    <s v="24-0117981"/>
    <x v="10"/>
    <x v="50"/>
    <x v="58"/>
    <x v="19"/>
    <x v="9"/>
    <s v="Tier 3  "/>
    <s v="Distribution Circuit      "/>
    <m/>
    <m/>
    <m/>
    <n v="2594062"/>
    <x v="0"/>
    <m/>
    <x v="2335"/>
  </r>
  <r>
    <s v="24-0117618"/>
    <x v="10"/>
    <x v="50"/>
    <x v="58"/>
    <x v="19"/>
    <x v="9"/>
    <s v="Tier 3  "/>
    <s v="Transformer only          "/>
    <m/>
    <m/>
    <m/>
    <n v="2594104"/>
    <x v="0"/>
    <m/>
    <x v="2335"/>
  </r>
  <r>
    <s v="24-0110870"/>
    <x v="11"/>
    <x v="55"/>
    <x v="58"/>
    <x v="19"/>
    <x v="9"/>
    <s v="Tier 3  "/>
    <s v="Distribution Circuit      "/>
    <m/>
    <m/>
    <m/>
    <n v="2594123"/>
    <x v="0"/>
    <m/>
    <x v="2337"/>
  </r>
  <r>
    <s v="24-0109880"/>
    <x v="11"/>
    <x v="55"/>
    <x v="58"/>
    <x v="19"/>
    <x v="9"/>
    <s v="Tier 3  "/>
    <s v="Distribution Circuit      "/>
    <m/>
    <m/>
    <m/>
    <n v="2594141"/>
    <x v="0"/>
    <m/>
    <x v="2337"/>
  </r>
  <r>
    <s v="24-0115037"/>
    <x v="10"/>
    <x v="50"/>
    <x v="58"/>
    <x v="19"/>
    <x v="9"/>
    <s v="Tier 3  "/>
    <s v="Distribution Circuit      "/>
    <m/>
    <m/>
    <m/>
    <n v="2594147"/>
    <x v="0"/>
    <m/>
    <x v="2335"/>
  </r>
  <r>
    <s v="24-0115531"/>
    <x v="10"/>
    <x v="50"/>
    <x v="58"/>
    <x v="19"/>
    <x v="9"/>
    <s v="Zone 1  "/>
    <s v="Distribution Circuit      "/>
    <m/>
    <m/>
    <m/>
    <n v="2594165"/>
    <x v="0"/>
    <m/>
    <x v="2335"/>
  </r>
  <r>
    <s v="24-0122861"/>
    <x v="9"/>
    <x v="53"/>
    <x v="81"/>
    <x v="22"/>
    <x v="9"/>
    <s v="Tier 2  "/>
    <s v="Distribution Circuit      "/>
    <m/>
    <m/>
    <m/>
    <n v="2594214"/>
    <x v="0"/>
    <m/>
    <x v="866"/>
  </r>
  <r>
    <s v="24-0117798"/>
    <x v="10"/>
    <x v="50"/>
    <x v="58"/>
    <x v="19"/>
    <x v="9"/>
    <s v="Tier 2  "/>
    <s v="Distribution Circuit      "/>
    <m/>
    <m/>
    <m/>
    <n v="2593878"/>
    <x v="0"/>
    <m/>
    <x v="2335"/>
  </r>
  <r>
    <s v="24-0118126"/>
    <x v="10"/>
    <x v="50"/>
    <x v="58"/>
    <x v="19"/>
    <x v="9"/>
    <s v="Tier 2  "/>
    <s v="Distribution Circuit      "/>
    <m/>
    <m/>
    <m/>
    <n v="2594230"/>
    <x v="0"/>
    <m/>
    <x v="2335"/>
  </r>
  <r>
    <s v="24-0117807"/>
    <x v="10"/>
    <x v="50"/>
    <x v="58"/>
    <x v="19"/>
    <x v="9"/>
    <s v="Tier 2  "/>
    <s v="Distribution Circuit      "/>
    <m/>
    <m/>
    <m/>
    <n v="2594318"/>
    <x v="0"/>
    <m/>
    <x v="2335"/>
  </r>
  <r>
    <s v="24-0117441"/>
    <x v="10"/>
    <x v="50"/>
    <x v="58"/>
    <x v="19"/>
    <x v="9"/>
    <s v="Tier 2  "/>
    <s v="Distribution Circuit      "/>
    <m/>
    <m/>
    <m/>
    <n v="2594317"/>
    <x v="0"/>
    <m/>
    <x v="2335"/>
  </r>
  <r>
    <s v="24-0117597"/>
    <x v="11"/>
    <x v="51"/>
    <x v="58"/>
    <x v="19"/>
    <x v="9"/>
    <s v="Tier 2  "/>
    <s v="Distribution Circuit      "/>
    <m/>
    <m/>
    <m/>
    <n v="2594368"/>
    <x v="0"/>
    <m/>
    <x v="2336"/>
  </r>
  <r>
    <s v="24-0117597"/>
    <x v="11"/>
    <x v="51"/>
    <x v="58"/>
    <x v="19"/>
    <x v="9"/>
    <s v="Tier 2  "/>
    <s v="Distribution Circuit      "/>
    <m/>
    <m/>
    <m/>
    <n v="2594369"/>
    <x v="0"/>
    <m/>
    <x v="2336"/>
  </r>
  <r>
    <s v="24-0115386"/>
    <x v="10"/>
    <x v="50"/>
    <x v="58"/>
    <x v="19"/>
    <x v="9"/>
    <s v="Tier 3  "/>
    <s v="Transformer only          "/>
    <m/>
    <m/>
    <m/>
    <n v="2594394"/>
    <x v="0"/>
    <m/>
    <x v="2335"/>
  </r>
  <r>
    <s v="24-0117783"/>
    <x v="10"/>
    <x v="50"/>
    <x v="58"/>
    <x v="19"/>
    <x v="9"/>
    <s v="Tier 2  "/>
    <s v="Distribution Circuit      "/>
    <m/>
    <m/>
    <m/>
    <n v="2593881"/>
    <x v="0"/>
    <m/>
    <x v="2335"/>
  </r>
  <r>
    <s v="24-0108914"/>
    <x v="11"/>
    <x v="55"/>
    <x v="58"/>
    <x v="19"/>
    <x v="9"/>
    <s v="Tier 2  "/>
    <s v="Distribution Circuit      "/>
    <m/>
    <m/>
    <m/>
    <n v="2594429"/>
    <x v="0"/>
    <m/>
    <x v="2337"/>
  </r>
  <r>
    <s v="24-0118161"/>
    <x v="10"/>
    <x v="50"/>
    <x v="58"/>
    <x v="19"/>
    <x v="9"/>
    <s v="Tier 2  "/>
    <s v="Distribution Circuit      "/>
    <m/>
    <m/>
    <m/>
    <n v="2594434"/>
    <x v="0"/>
    <m/>
    <x v="2335"/>
  </r>
  <r>
    <s v="24-0118115"/>
    <x v="10"/>
    <x v="50"/>
    <x v="58"/>
    <x v="19"/>
    <x v="9"/>
    <s v="Tier 3  "/>
    <s v="Distribution Circuit      "/>
    <m/>
    <m/>
    <m/>
    <n v="2594417"/>
    <x v="0"/>
    <m/>
    <x v="2335"/>
  </r>
  <r>
    <s v="24-0117442"/>
    <x v="10"/>
    <x v="50"/>
    <x v="58"/>
    <x v="19"/>
    <x v="9"/>
    <s v="Tier 2  "/>
    <s v="Distribution Circuit      "/>
    <m/>
    <m/>
    <m/>
    <n v="2594448"/>
    <x v="0"/>
    <m/>
    <x v="2335"/>
  </r>
  <r>
    <s v="24-0123092"/>
    <x v="13"/>
    <x v="72"/>
    <x v="56"/>
    <x v="17"/>
    <x v="9"/>
    <s v="Tier 2  "/>
    <s v="Distribution Circuit      "/>
    <m/>
    <m/>
    <m/>
    <n v="2594598"/>
    <x v="0"/>
    <m/>
    <x v="51"/>
  </r>
  <r>
    <s v="24-0123098"/>
    <x v="11"/>
    <x v="67"/>
    <x v="56"/>
    <x v="17"/>
    <x v="9"/>
    <s v="Tier 3  "/>
    <s v="Distribution Circuit      "/>
    <m/>
    <m/>
    <m/>
    <n v="2594620"/>
    <x v="0"/>
    <m/>
    <x v="582"/>
  </r>
  <r>
    <s v="24-0118292"/>
    <x v="11"/>
    <x v="51"/>
    <x v="58"/>
    <x v="19"/>
    <x v="9"/>
    <s v="Tier 2  "/>
    <s v="Transformer only          "/>
    <m/>
    <m/>
    <m/>
    <n v="2595349"/>
    <x v="0"/>
    <m/>
    <x v="2336"/>
  </r>
  <r>
    <s v="24-0117565"/>
    <x v="11"/>
    <x v="51"/>
    <x v="58"/>
    <x v="19"/>
    <x v="9"/>
    <s v="Tier 2  "/>
    <s v="Distribution Circuit      "/>
    <m/>
    <m/>
    <m/>
    <n v="2594900"/>
    <x v="0"/>
    <m/>
    <x v="2336"/>
  </r>
  <r>
    <s v="24-0118994"/>
    <x v="11"/>
    <x v="51"/>
    <x v="58"/>
    <x v="19"/>
    <x v="9"/>
    <s v="Tier 2  "/>
    <s v="Distribution Circuit      "/>
    <m/>
    <m/>
    <m/>
    <n v="2594907"/>
    <x v="0"/>
    <m/>
    <x v="2336"/>
  </r>
  <r>
    <s v="24-0117563"/>
    <x v="11"/>
    <x v="51"/>
    <x v="58"/>
    <x v="19"/>
    <x v="9"/>
    <s v="Tier 2  "/>
    <s v="Distribution Circuit      "/>
    <m/>
    <m/>
    <m/>
    <n v="2594914"/>
    <x v="0"/>
    <m/>
    <x v="2336"/>
  </r>
  <r>
    <s v="24-0118964"/>
    <x v="11"/>
    <x v="51"/>
    <x v="58"/>
    <x v="19"/>
    <x v="9"/>
    <s v="Tier 2  "/>
    <s v="Transformer only          "/>
    <m/>
    <m/>
    <m/>
    <n v="2595181"/>
    <x v="0"/>
    <m/>
    <x v="2336"/>
  </r>
  <r>
    <s v="24-0117933"/>
    <x v="11"/>
    <x v="55"/>
    <x v="58"/>
    <x v="19"/>
    <x v="9"/>
    <s v="Tier 2  "/>
    <s v="Distribution Circuit      "/>
    <m/>
    <m/>
    <m/>
    <n v="2594918"/>
    <x v="0"/>
    <m/>
    <x v="2337"/>
  </r>
  <r>
    <s v="24-0118284"/>
    <x v="11"/>
    <x v="51"/>
    <x v="58"/>
    <x v="19"/>
    <x v="9"/>
    <s v="Tier 3  "/>
    <s v="Transformer only          "/>
    <m/>
    <m/>
    <m/>
    <n v="2594922"/>
    <x v="0"/>
    <m/>
    <x v="2336"/>
  </r>
  <r>
    <s v="24-0118025"/>
    <x v="10"/>
    <x v="50"/>
    <x v="58"/>
    <x v="19"/>
    <x v="9"/>
    <s v="Tier 3  "/>
    <s v="Distribution Circuit      "/>
    <m/>
    <m/>
    <m/>
    <n v="2594969"/>
    <x v="0"/>
    <m/>
    <x v="2335"/>
  </r>
  <r>
    <s v="24-0117957"/>
    <x v="11"/>
    <x v="51"/>
    <x v="58"/>
    <x v="19"/>
    <x v="9"/>
    <s v="Tier 2  "/>
    <s v="Transformer only          "/>
    <m/>
    <m/>
    <m/>
    <n v="2595025"/>
    <x v="0"/>
    <m/>
    <x v="2336"/>
  </r>
  <r>
    <s v="24-0118971"/>
    <x v="11"/>
    <x v="51"/>
    <x v="58"/>
    <x v="19"/>
    <x v="9"/>
    <s v="Tier 2  "/>
    <s v="Transformer only          "/>
    <m/>
    <m/>
    <m/>
    <n v="2594939"/>
    <x v="0"/>
    <m/>
    <x v="2336"/>
  </r>
  <r>
    <s v="24-0118166"/>
    <x v="10"/>
    <x v="50"/>
    <x v="58"/>
    <x v="19"/>
    <x v="9"/>
    <s v="Tier 2  "/>
    <s v="Transformer only          "/>
    <m/>
    <m/>
    <m/>
    <n v="2594991"/>
    <x v="0"/>
    <m/>
    <x v="2335"/>
  </r>
  <r>
    <s v="24-0118004"/>
    <x v="11"/>
    <x v="51"/>
    <x v="58"/>
    <x v="19"/>
    <x v="9"/>
    <s v="Tier 3  "/>
    <s v="Distribution Circuit      "/>
    <m/>
    <m/>
    <m/>
    <n v="2594808"/>
    <x v="0"/>
    <m/>
    <x v="2336"/>
  </r>
  <r>
    <s v="24-0118513"/>
    <x v="11"/>
    <x v="51"/>
    <x v="58"/>
    <x v="19"/>
    <x v="9"/>
    <s v="Tier 3  "/>
    <s v="Distribution Circuit      "/>
    <m/>
    <m/>
    <m/>
    <n v="2594949"/>
    <x v="0"/>
    <m/>
    <x v="2336"/>
  </r>
  <r>
    <s v="24-0100880"/>
    <x v="11"/>
    <x v="55"/>
    <x v="58"/>
    <x v="19"/>
    <x v="9"/>
    <s v="Tier 3  "/>
    <s v="Distribution Circuit      "/>
    <m/>
    <m/>
    <m/>
    <n v="2595027"/>
    <x v="0"/>
    <m/>
    <x v="2337"/>
  </r>
  <r>
    <s v="24-0117489"/>
    <x v="11"/>
    <x v="55"/>
    <x v="58"/>
    <x v="19"/>
    <x v="9"/>
    <s v="Tier 3  "/>
    <s v="Distribution Circuit      "/>
    <m/>
    <m/>
    <m/>
    <n v="2595036"/>
    <x v="0"/>
    <m/>
    <x v="2337"/>
  </r>
  <r>
    <s v="24-0117723"/>
    <x v="10"/>
    <x v="50"/>
    <x v="58"/>
    <x v="19"/>
    <x v="9"/>
    <s v="Tier 2  "/>
    <s v="Transformer only          "/>
    <m/>
    <m/>
    <m/>
    <n v="2595034"/>
    <x v="0"/>
    <m/>
    <x v="2335"/>
  </r>
  <r>
    <s v="24-0115425"/>
    <x v="11"/>
    <x v="51"/>
    <x v="58"/>
    <x v="19"/>
    <x v="9"/>
    <s v="Tier 3  "/>
    <s v="Distribution Circuit      "/>
    <m/>
    <m/>
    <m/>
    <n v="2595119"/>
    <x v="0"/>
    <m/>
    <x v="2336"/>
  </r>
  <r>
    <s v="24-0117774"/>
    <x v="11"/>
    <x v="51"/>
    <x v="58"/>
    <x v="19"/>
    <x v="9"/>
    <s v="Tier 3  "/>
    <s v="Transformer only          "/>
    <m/>
    <m/>
    <m/>
    <n v="2595062"/>
    <x v="0"/>
    <m/>
    <x v="2336"/>
  </r>
  <r>
    <s v="24-0116375"/>
    <x v="10"/>
    <x v="50"/>
    <x v="58"/>
    <x v="19"/>
    <x v="9"/>
    <s v="Tier 2  "/>
    <s v="Distribution Circuit      "/>
    <m/>
    <m/>
    <m/>
    <n v="2595064"/>
    <x v="0"/>
    <m/>
    <x v="2335"/>
  </r>
  <r>
    <s v="24-0118022"/>
    <x v="11"/>
    <x v="55"/>
    <x v="58"/>
    <x v="19"/>
    <x v="9"/>
    <s v="Tier 2  "/>
    <s v="Distribution Circuit      "/>
    <m/>
    <m/>
    <m/>
    <n v="2595056"/>
    <x v="0"/>
    <m/>
    <x v="2337"/>
  </r>
  <r>
    <s v="24-0123332"/>
    <x v="13"/>
    <x v="72"/>
    <x v="64"/>
    <x v="22"/>
    <x v="9"/>
    <s v="Tier 3  "/>
    <s v="Transformer only          "/>
    <m/>
    <m/>
    <m/>
    <n v="2595072"/>
    <x v="0"/>
    <m/>
    <x v="45"/>
  </r>
  <r>
    <s v="24-0115509"/>
    <x v="11"/>
    <x v="51"/>
    <x v="58"/>
    <x v="19"/>
    <x v="9"/>
    <s v="Tier 3  "/>
    <s v="Transformer only          "/>
    <m/>
    <m/>
    <m/>
    <n v="2595242"/>
    <x v="0"/>
    <m/>
    <x v="2336"/>
  </r>
  <r>
    <s v="24-0118247"/>
    <x v="10"/>
    <x v="50"/>
    <x v="58"/>
    <x v="19"/>
    <x v="9"/>
    <s v="Tier 2  "/>
    <s v="Transformer only          "/>
    <m/>
    <m/>
    <m/>
    <n v="2595129"/>
    <x v="0"/>
    <m/>
    <x v="2335"/>
  </r>
  <r>
    <s v="24-0117977"/>
    <x v="11"/>
    <x v="51"/>
    <x v="58"/>
    <x v="19"/>
    <x v="9"/>
    <s v="Tier 2  "/>
    <s v="Distribution Circuit      "/>
    <m/>
    <m/>
    <m/>
    <n v="2595162"/>
    <x v="0"/>
    <m/>
    <x v="2336"/>
  </r>
  <r>
    <s v="24-0117724"/>
    <x v="10"/>
    <x v="50"/>
    <x v="58"/>
    <x v="19"/>
    <x v="9"/>
    <s v="Tier 2  "/>
    <s v="Transformer only          "/>
    <m/>
    <m/>
    <m/>
    <n v="2595184"/>
    <x v="0"/>
    <m/>
    <x v="2335"/>
  </r>
  <r>
    <s v="24-0123350"/>
    <x v="14"/>
    <x v="59"/>
    <x v="68"/>
    <x v="21"/>
    <x v="9"/>
    <s v="Tier 3  "/>
    <s v="Distribution Circuit      "/>
    <m/>
    <m/>
    <m/>
    <n v="2595145"/>
    <x v="0"/>
    <m/>
    <x v="557"/>
  </r>
  <r>
    <s v="24-0117991"/>
    <x v="11"/>
    <x v="51"/>
    <x v="58"/>
    <x v="19"/>
    <x v="9"/>
    <s v="Tier 3  "/>
    <s v="Transformer only          "/>
    <m/>
    <m/>
    <m/>
    <n v="2595319"/>
    <x v="0"/>
    <m/>
    <x v="2336"/>
  </r>
  <r>
    <s v="24-0118028"/>
    <x v="10"/>
    <x v="50"/>
    <x v="58"/>
    <x v="19"/>
    <x v="9"/>
    <s v="Tier 3  "/>
    <s v="Distribution Circuit      "/>
    <m/>
    <m/>
    <m/>
    <n v="2595268"/>
    <x v="0"/>
    <m/>
    <x v="2335"/>
  </r>
  <r>
    <s v="24-0123364"/>
    <x v="11"/>
    <x v="67"/>
    <x v="56"/>
    <x v="17"/>
    <x v="9"/>
    <s v="Tier 3  "/>
    <s v="Distribution Circuit      "/>
    <m/>
    <m/>
    <m/>
    <n v="2595295"/>
    <x v="0"/>
    <m/>
    <x v="582"/>
  </r>
  <r>
    <s v="24-0117726"/>
    <x v="10"/>
    <x v="50"/>
    <x v="58"/>
    <x v="19"/>
    <x v="9"/>
    <s v="Tier 2  "/>
    <s v="Transformer only          "/>
    <m/>
    <m/>
    <m/>
    <n v="2595343"/>
    <x v="0"/>
    <m/>
    <x v="2335"/>
  </r>
  <r>
    <s v="24-0115428"/>
    <x v="10"/>
    <x v="50"/>
    <x v="58"/>
    <x v="19"/>
    <x v="9"/>
    <s v="Tier 2  "/>
    <s v="Transformer only          "/>
    <m/>
    <m/>
    <m/>
    <n v="2595345"/>
    <x v="0"/>
    <m/>
    <x v="2335"/>
  </r>
  <r>
    <s v="24-0118979"/>
    <x v="10"/>
    <x v="50"/>
    <x v="58"/>
    <x v="19"/>
    <x v="9"/>
    <s v="Tier 3  "/>
    <s v="Transformer only          "/>
    <m/>
    <m/>
    <m/>
    <n v="2595369"/>
    <x v="0"/>
    <m/>
    <x v="2335"/>
  </r>
  <r>
    <s v="24-0115418"/>
    <x v="10"/>
    <x v="50"/>
    <x v="58"/>
    <x v="19"/>
    <x v="9"/>
    <s v="Tier 2  "/>
    <s v="Transformer only          "/>
    <m/>
    <m/>
    <m/>
    <n v="2595393"/>
    <x v="0"/>
    <m/>
    <x v="2335"/>
  </r>
  <r>
    <s v="24-0100880"/>
    <x v="11"/>
    <x v="67"/>
    <x v="75"/>
    <x v="17"/>
    <x v="9"/>
    <s v="Tier 3  "/>
    <s v="Distribution Circuit      "/>
    <m/>
    <m/>
    <m/>
    <n v="2595489"/>
    <x v="0"/>
    <m/>
    <x v="2056"/>
  </r>
  <r>
    <s v="24-0118445"/>
    <x v="11"/>
    <x v="51"/>
    <x v="58"/>
    <x v="19"/>
    <x v="9"/>
    <s v="Tier 2  "/>
    <s v="Distribution Circuit      "/>
    <m/>
    <m/>
    <m/>
    <n v="2595803"/>
    <x v="0"/>
    <m/>
    <x v="2336"/>
  </r>
  <r>
    <s v="24-0118984"/>
    <x v="10"/>
    <x v="50"/>
    <x v="58"/>
    <x v="19"/>
    <x v="9"/>
    <s v="Tier 2  "/>
    <s v="Transformer only          "/>
    <m/>
    <m/>
    <m/>
    <n v="2595821"/>
    <x v="0"/>
    <m/>
    <x v="2335"/>
  </r>
  <r>
    <s v="24-0118092"/>
    <x v="11"/>
    <x v="51"/>
    <x v="58"/>
    <x v="19"/>
    <x v="9"/>
    <s v="Tier 2  "/>
    <s v="Transformer only          "/>
    <m/>
    <m/>
    <m/>
    <n v="2595809"/>
    <x v="0"/>
    <m/>
    <x v="2336"/>
  </r>
  <r>
    <s v="24-0118456"/>
    <x v="11"/>
    <x v="51"/>
    <x v="58"/>
    <x v="19"/>
    <x v="9"/>
    <s v="Tier 3  "/>
    <s v="Transformer only          "/>
    <m/>
    <m/>
    <m/>
    <n v="2595832"/>
    <x v="0"/>
    <m/>
    <x v="2336"/>
  </r>
  <r>
    <s v="24-0123724"/>
    <x v="12"/>
    <x v="54"/>
    <x v="58"/>
    <x v="19"/>
    <x v="9"/>
    <s v="Tier 2  "/>
    <s v="Distribution Circuit      "/>
    <m/>
    <m/>
    <m/>
    <n v="2595824"/>
    <x v="0"/>
    <m/>
    <x v="9"/>
  </r>
  <r>
    <s v="24-0118122"/>
    <x v="10"/>
    <x v="50"/>
    <x v="58"/>
    <x v="19"/>
    <x v="9"/>
    <s v="Tier 3  "/>
    <s v="Distribution Circuit      "/>
    <m/>
    <m/>
    <m/>
    <n v="2595835"/>
    <x v="0"/>
    <m/>
    <x v="2335"/>
  </r>
  <r>
    <s v="24-0119019"/>
    <x v="11"/>
    <x v="51"/>
    <x v="58"/>
    <x v="19"/>
    <x v="9"/>
    <s v="Tier 2  "/>
    <s v="Distribution Circuit      "/>
    <m/>
    <m/>
    <m/>
    <n v="2595859"/>
    <x v="0"/>
    <m/>
    <x v="2336"/>
  </r>
  <r>
    <s v="24-0119117"/>
    <x v="10"/>
    <x v="50"/>
    <x v="58"/>
    <x v="19"/>
    <x v="9"/>
    <s v="Tier 3  "/>
    <s v="Distribution Circuit      "/>
    <m/>
    <m/>
    <m/>
    <n v="2595865"/>
    <x v="0"/>
    <m/>
    <x v="2335"/>
  </r>
  <r>
    <s v="24-0115781"/>
    <x v="11"/>
    <x v="51"/>
    <x v="58"/>
    <x v="19"/>
    <x v="9"/>
    <s v="Tier 3  "/>
    <s v="Distribution Circuit      "/>
    <m/>
    <m/>
    <m/>
    <n v="2595872"/>
    <x v="0"/>
    <m/>
    <x v="2336"/>
  </r>
  <r>
    <s v="24-0115569"/>
    <x v="11"/>
    <x v="51"/>
    <x v="58"/>
    <x v="19"/>
    <x v="9"/>
    <s v="Tier 3  "/>
    <s v="Transformer only          "/>
    <m/>
    <m/>
    <m/>
    <n v="2595888"/>
    <x v="0"/>
    <m/>
    <x v="2336"/>
  </r>
  <r>
    <s v="24-0117872"/>
    <x v="10"/>
    <x v="50"/>
    <x v="58"/>
    <x v="19"/>
    <x v="9"/>
    <s v="Tier 3  "/>
    <s v="Transformer only          "/>
    <m/>
    <m/>
    <m/>
    <n v="2595966"/>
    <x v="0"/>
    <m/>
    <x v="2335"/>
  </r>
  <r>
    <s v="24-0117870"/>
    <x v="10"/>
    <x v="50"/>
    <x v="58"/>
    <x v="19"/>
    <x v="9"/>
    <s v="Tier 3  "/>
    <s v="Distribution Circuit      "/>
    <m/>
    <m/>
    <m/>
    <n v="2595973"/>
    <x v="0"/>
    <m/>
    <x v="2335"/>
  </r>
  <r>
    <s v="24-0101204"/>
    <x v="11"/>
    <x v="55"/>
    <x v="58"/>
    <x v="19"/>
    <x v="9"/>
    <s v="Tier 2  "/>
    <s v="Distribution Circuit      "/>
    <m/>
    <m/>
    <m/>
    <n v="2595945"/>
    <x v="0"/>
    <m/>
    <x v="2337"/>
  </r>
  <r>
    <s v="24-0118132"/>
    <x v="10"/>
    <x v="50"/>
    <x v="58"/>
    <x v="19"/>
    <x v="9"/>
    <s v="Tier 2  "/>
    <s v="Distribution Circuit      "/>
    <m/>
    <m/>
    <m/>
    <n v="2595993"/>
    <x v="0"/>
    <m/>
    <x v="2335"/>
  </r>
  <r>
    <s v="24-0118985"/>
    <x v="10"/>
    <x v="50"/>
    <x v="58"/>
    <x v="19"/>
    <x v="9"/>
    <s v="Tier 2  "/>
    <s v="Transformer only          "/>
    <m/>
    <m/>
    <m/>
    <n v="2596071"/>
    <x v="0"/>
    <m/>
    <x v="2335"/>
  </r>
  <r>
    <s v="24-0118045"/>
    <x v="11"/>
    <x v="51"/>
    <x v="58"/>
    <x v="19"/>
    <x v="9"/>
    <s v="Tier 3  "/>
    <s v="Transformer only          "/>
    <m/>
    <m/>
    <m/>
    <n v="2596109"/>
    <x v="0"/>
    <m/>
    <x v="2336"/>
  </r>
  <r>
    <s v="24-0119125"/>
    <x v="10"/>
    <x v="50"/>
    <x v="58"/>
    <x v="19"/>
    <x v="9"/>
    <s v="Tier 2  "/>
    <s v="Transformer only          "/>
    <m/>
    <m/>
    <m/>
    <n v="2596159"/>
    <x v="0"/>
    <m/>
    <x v="2335"/>
  </r>
  <r>
    <s v="24-0118989"/>
    <x v="10"/>
    <x v="50"/>
    <x v="58"/>
    <x v="19"/>
    <x v="9"/>
    <s v="Tier 2  "/>
    <s v="Distribution Circuit      "/>
    <m/>
    <m/>
    <m/>
    <n v="2596188"/>
    <x v="0"/>
    <m/>
    <x v="2335"/>
  </r>
  <r>
    <s v="24-0119128"/>
    <x v="10"/>
    <x v="50"/>
    <x v="58"/>
    <x v="19"/>
    <x v="9"/>
    <s v="Tier 2  "/>
    <s v="Distribution Circuit      "/>
    <m/>
    <m/>
    <m/>
    <n v="2596299"/>
    <x v="0"/>
    <m/>
    <x v="2335"/>
  </r>
  <r>
    <s v="24-0118091"/>
    <x v="11"/>
    <x v="51"/>
    <x v="58"/>
    <x v="19"/>
    <x v="9"/>
    <s v="Tier 2  "/>
    <s v="Transformer only          "/>
    <m/>
    <m/>
    <m/>
    <n v="2596309"/>
    <x v="0"/>
    <m/>
    <x v="2336"/>
  </r>
  <r>
    <s v="24-0115579"/>
    <x v="10"/>
    <x v="50"/>
    <x v="58"/>
    <x v="19"/>
    <x v="9"/>
    <s v="Tier 2  "/>
    <s v="Distribution Circuit      "/>
    <m/>
    <m/>
    <m/>
    <n v="2596321"/>
    <x v="0"/>
    <m/>
    <x v="2335"/>
  </r>
  <r>
    <s v="24-0124122"/>
    <x v="14"/>
    <x v="56"/>
    <x v="56"/>
    <x v="17"/>
    <x v="9"/>
    <s v="Tier 2  "/>
    <s v="Distribution Circuit      "/>
    <m/>
    <m/>
    <m/>
    <n v="2596405"/>
    <x v="0"/>
    <m/>
    <x v="160"/>
  </r>
  <r>
    <s v="24-0124324"/>
    <x v="9"/>
    <x v="53"/>
    <x v="61"/>
    <x v="22"/>
    <x v="9"/>
    <s v="Tier 3  "/>
    <s v="Transformer only          "/>
    <m/>
    <m/>
    <m/>
    <n v="2596788"/>
    <x v="0"/>
    <m/>
    <x v="23"/>
  </r>
  <r>
    <s v="24-0119404"/>
    <x v="11"/>
    <x v="51"/>
    <x v="58"/>
    <x v="19"/>
    <x v="9"/>
    <s v="Tier 3  "/>
    <s v="Distribution Circuit      "/>
    <m/>
    <m/>
    <m/>
    <n v="2596840"/>
    <x v="0"/>
    <m/>
    <x v="2336"/>
  </r>
  <r>
    <s v="24-0119158"/>
    <x v="11"/>
    <x v="51"/>
    <x v="58"/>
    <x v="19"/>
    <x v="9"/>
    <s v="Tier 2  "/>
    <s v="Distribution Circuit      "/>
    <m/>
    <m/>
    <m/>
    <n v="2596858"/>
    <x v="0"/>
    <m/>
    <x v="2336"/>
  </r>
  <r>
    <s v="24-0118493"/>
    <x v="11"/>
    <x v="51"/>
    <x v="58"/>
    <x v="19"/>
    <x v="9"/>
    <s v="Tier 2  "/>
    <s v="Distribution Circuit      "/>
    <m/>
    <m/>
    <m/>
    <n v="2596850"/>
    <x v="0"/>
    <m/>
    <x v="2336"/>
  </r>
  <r>
    <s v="24-0119142"/>
    <x v="11"/>
    <x v="51"/>
    <x v="58"/>
    <x v="19"/>
    <x v="9"/>
    <s v="Tier 2  "/>
    <s v="Distribution Circuit      "/>
    <m/>
    <m/>
    <m/>
    <n v="2596854"/>
    <x v="0"/>
    <m/>
    <x v="2336"/>
  </r>
  <r>
    <s v="24-0119375"/>
    <x v="10"/>
    <x v="50"/>
    <x v="58"/>
    <x v="19"/>
    <x v="9"/>
    <s v="Tier 3  "/>
    <s v="Transformer only          "/>
    <m/>
    <m/>
    <m/>
    <n v="2596862"/>
    <x v="0"/>
    <m/>
    <x v="2335"/>
  </r>
  <r>
    <s v="24-0120390"/>
    <x v="11"/>
    <x v="51"/>
    <x v="58"/>
    <x v="19"/>
    <x v="9"/>
    <s v="Tier 2  "/>
    <s v="Transformer only          "/>
    <m/>
    <m/>
    <m/>
    <n v="2596874"/>
    <x v="0"/>
    <m/>
    <x v="2336"/>
  </r>
  <r>
    <s v="24-0118712"/>
    <x v="11"/>
    <x v="51"/>
    <x v="58"/>
    <x v="19"/>
    <x v="9"/>
    <s v="Tier 3  "/>
    <s v="Distribution Circuit      "/>
    <m/>
    <m/>
    <m/>
    <n v="2596846"/>
    <x v="0"/>
    <m/>
    <x v="2336"/>
  </r>
  <r>
    <s v="24-0118142"/>
    <x v="11"/>
    <x v="51"/>
    <x v="58"/>
    <x v="19"/>
    <x v="9"/>
    <s v="Tier 2  "/>
    <s v="Distribution Circuit      "/>
    <m/>
    <m/>
    <m/>
    <n v="2596892"/>
    <x v="0"/>
    <m/>
    <x v="2336"/>
  </r>
  <r>
    <s v="24-0115753"/>
    <x v="11"/>
    <x v="51"/>
    <x v="58"/>
    <x v="19"/>
    <x v="9"/>
    <s v="Tier 2  "/>
    <s v="Distribution Circuit      "/>
    <m/>
    <m/>
    <m/>
    <n v="2596897"/>
    <x v="0"/>
    <m/>
    <x v="2336"/>
  </r>
  <r>
    <s v="24-0119379"/>
    <x v="10"/>
    <x v="50"/>
    <x v="58"/>
    <x v="19"/>
    <x v="9"/>
    <s v="Tier 3  "/>
    <s v="Transformer only          "/>
    <m/>
    <m/>
    <m/>
    <n v="2596959"/>
    <x v="0"/>
    <m/>
    <x v="2335"/>
  </r>
  <r>
    <s v="24-0119395"/>
    <x v="10"/>
    <x v="50"/>
    <x v="58"/>
    <x v="19"/>
    <x v="9"/>
    <s v="Tier 3  "/>
    <s v="Distribution Circuit      "/>
    <m/>
    <m/>
    <m/>
    <n v="2597049"/>
    <x v="0"/>
    <m/>
    <x v="2335"/>
  </r>
  <r>
    <s v="24-0118718"/>
    <x v="10"/>
    <x v="50"/>
    <x v="58"/>
    <x v="19"/>
    <x v="9"/>
    <s v="Tier 3  "/>
    <s v="Transformer only          "/>
    <m/>
    <m/>
    <m/>
    <n v="2597340"/>
    <x v="0"/>
    <m/>
    <x v="2335"/>
  </r>
  <r>
    <s v="24-0119146"/>
    <x v="11"/>
    <x v="51"/>
    <x v="58"/>
    <x v="19"/>
    <x v="9"/>
    <s v="Tier 2  "/>
    <s v="Transformer only          "/>
    <m/>
    <m/>
    <m/>
    <n v="2597341"/>
    <x v="0"/>
    <m/>
    <x v="2336"/>
  </r>
  <r>
    <s v="24-0124724"/>
    <x v="8"/>
    <x v="48"/>
    <x v="56"/>
    <x v="17"/>
    <x v="9"/>
    <s v="Tier 2  "/>
    <s v="Distribution Circuit      "/>
    <m/>
    <m/>
    <m/>
    <n v="2597499"/>
    <x v="0"/>
    <m/>
    <x v="19"/>
  </r>
  <r>
    <s v="24-0124814"/>
    <x v="12"/>
    <x v="54"/>
    <x v="58"/>
    <x v="19"/>
    <x v="9"/>
    <s v="Tier 2  "/>
    <s v="Distribution Circuit      "/>
    <m/>
    <m/>
    <m/>
    <n v="2598019"/>
    <x v="0"/>
    <m/>
    <x v="9"/>
  </r>
  <r>
    <s v="24-0124825"/>
    <x v="13"/>
    <x v="56"/>
    <x v="56"/>
    <x v="17"/>
    <x v="9"/>
    <s v="Tier 2  "/>
    <s v="Distribution Circuit      "/>
    <m/>
    <m/>
    <m/>
    <n v="2598052"/>
    <x v="0"/>
    <m/>
    <x v="149"/>
  </r>
  <r>
    <s v="24-0124828"/>
    <x v="8"/>
    <x v="52"/>
    <x v="56"/>
    <x v="20"/>
    <x v="9"/>
    <s v="Zone 1  "/>
    <s v="Distribution Circuit      "/>
    <m/>
    <m/>
    <m/>
    <n v="2598058"/>
    <x v="0"/>
    <m/>
    <x v="18"/>
  </r>
  <r>
    <s v="24-0119818"/>
    <x v="10"/>
    <x v="50"/>
    <x v="58"/>
    <x v="19"/>
    <x v="9"/>
    <s v="Tier 2  "/>
    <s v="Distribution Circuit      "/>
    <m/>
    <m/>
    <m/>
    <n v="2598289"/>
    <x v="0"/>
    <m/>
    <x v="2335"/>
  </r>
  <r>
    <s v="24-0119293"/>
    <x v="11"/>
    <x v="51"/>
    <x v="58"/>
    <x v="19"/>
    <x v="9"/>
    <s v="Tier 3  "/>
    <s v="Transformer only          "/>
    <m/>
    <m/>
    <m/>
    <n v="2598295"/>
    <x v="0"/>
    <m/>
    <x v="2336"/>
  </r>
  <r>
    <s v="24-0119445"/>
    <x v="11"/>
    <x v="51"/>
    <x v="58"/>
    <x v="19"/>
    <x v="9"/>
    <s v="Tier 3  "/>
    <s v="Transformer only          "/>
    <m/>
    <m/>
    <m/>
    <n v="2598308"/>
    <x v="0"/>
    <m/>
    <x v="2336"/>
  </r>
  <r>
    <s v="24-0119616"/>
    <x v="11"/>
    <x v="51"/>
    <x v="58"/>
    <x v="19"/>
    <x v="9"/>
    <s v="Tier 3  "/>
    <s v="Distribution Circuit      "/>
    <m/>
    <m/>
    <m/>
    <n v="2598312"/>
    <x v="0"/>
    <m/>
    <x v="2336"/>
  </r>
  <r>
    <s v="24-0120978"/>
    <x v="11"/>
    <x v="51"/>
    <x v="58"/>
    <x v="19"/>
    <x v="9"/>
    <s v="Tier 2  "/>
    <s v="Transformer only          "/>
    <m/>
    <m/>
    <m/>
    <n v="2598332"/>
    <x v="0"/>
    <m/>
    <x v="2336"/>
  </r>
  <r>
    <s v="24-0119297"/>
    <x v="11"/>
    <x v="51"/>
    <x v="58"/>
    <x v="19"/>
    <x v="9"/>
    <s v="Tier 3  "/>
    <s v="Transformer only          "/>
    <m/>
    <m/>
    <m/>
    <n v="2598588"/>
    <x v="0"/>
    <m/>
    <x v="2336"/>
  </r>
  <r>
    <s v="24-0119457"/>
    <x v="10"/>
    <x v="50"/>
    <x v="58"/>
    <x v="19"/>
    <x v="9"/>
    <s v="Tier 2  "/>
    <s v="Transformer only          "/>
    <m/>
    <m/>
    <m/>
    <n v="2598600"/>
    <x v="0"/>
    <m/>
    <x v="2335"/>
  </r>
  <r>
    <s v="24-0094752"/>
    <x v="11"/>
    <x v="65"/>
    <x v="56"/>
    <x v="17"/>
    <x v="9"/>
    <s v="Tier 3  "/>
    <s v="Distribution Circuit      "/>
    <m/>
    <m/>
    <m/>
    <n v="2598979"/>
    <x v="0"/>
    <m/>
    <x v="629"/>
  </r>
  <r>
    <s v="24-0125274"/>
    <x v="12"/>
    <x v="54"/>
    <x v="58"/>
    <x v="19"/>
    <x v="9"/>
    <s v="Tier 3  "/>
    <s v="Distribution Circuit      "/>
    <m/>
    <m/>
    <m/>
    <n v="2598984"/>
    <x v="0"/>
    <m/>
    <x v="9"/>
  </r>
  <r>
    <s v="24-0100603"/>
    <x v="11"/>
    <x v="65"/>
    <x v="56"/>
    <x v="17"/>
    <x v="9"/>
    <s v="Tier 3  "/>
    <s v="Distribution Circuit      "/>
    <m/>
    <m/>
    <m/>
    <n v="2599004"/>
    <x v="0"/>
    <m/>
    <x v="629"/>
  </r>
  <r>
    <s v="24-0094752"/>
    <x v="11"/>
    <x v="65"/>
    <x v="56"/>
    <x v="17"/>
    <x v="9"/>
    <s v="Tier 2  "/>
    <s v="Distribution Circuit      "/>
    <m/>
    <m/>
    <m/>
    <n v="2599021"/>
    <x v="0"/>
    <m/>
    <x v="629"/>
  </r>
  <r>
    <s v="24-0125327"/>
    <x v="12"/>
    <x v="54"/>
    <x v="58"/>
    <x v="19"/>
    <x v="9"/>
    <s v="Tier 2  "/>
    <s v="Distribution Circuit      "/>
    <m/>
    <m/>
    <m/>
    <n v="2599109"/>
    <x v="0"/>
    <m/>
    <x v="9"/>
  </r>
  <r>
    <s v="24-0120134"/>
    <x v="11"/>
    <x v="51"/>
    <x v="58"/>
    <x v="19"/>
    <x v="9"/>
    <s v="Tier 3  "/>
    <s v="Distribution Circuit      "/>
    <m/>
    <m/>
    <m/>
    <n v="2599143"/>
    <x v="0"/>
    <m/>
    <x v="2336"/>
  </r>
  <r>
    <s v="24-0120457"/>
    <x v="11"/>
    <x v="51"/>
    <x v="58"/>
    <x v="19"/>
    <x v="9"/>
    <s v="Tier 2  "/>
    <s v="Distribution Circuit      "/>
    <m/>
    <m/>
    <m/>
    <n v="2599165"/>
    <x v="0"/>
    <m/>
    <x v="2336"/>
  </r>
  <r>
    <s v="24-0120111"/>
    <x v="11"/>
    <x v="51"/>
    <x v="58"/>
    <x v="19"/>
    <x v="9"/>
    <s v="Tier 3  "/>
    <s v="Distribution Circuit      "/>
    <m/>
    <m/>
    <m/>
    <n v="2599172"/>
    <x v="0"/>
    <m/>
    <x v="2336"/>
  </r>
  <r>
    <s v="24-0120136"/>
    <x v="11"/>
    <x v="51"/>
    <x v="58"/>
    <x v="19"/>
    <x v="9"/>
    <s v="Tier 3  "/>
    <s v="Distribution Circuit      "/>
    <m/>
    <m/>
    <m/>
    <n v="2599173"/>
    <x v="0"/>
    <m/>
    <x v="2336"/>
  </r>
  <r>
    <s v="24-0119505"/>
    <x v="11"/>
    <x v="51"/>
    <x v="58"/>
    <x v="19"/>
    <x v="9"/>
    <s v="Tier 3  "/>
    <s v="Transformer only          "/>
    <m/>
    <m/>
    <m/>
    <n v="2599184"/>
    <x v="0"/>
    <m/>
    <x v="2336"/>
  </r>
  <r>
    <s v="24-0120121"/>
    <x v="11"/>
    <x v="51"/>
    <x v="58"/>
    <x v="19"/>
    <x v="9"/>
    <s v="Tier 3  "/>
    <s v="Distribution Circuit      "/>
    <m/>
    <m/>
    <m/>
    <n v="2599134"/>
    <x v="0"/>
    <m/>
    <x v="2336"/>
  </r>
  <r>
    <s v="24-0115776"/>
    <x v="11"/>
    <x v="51"/>
    <x v="58"/>
    <x v="19"/>
    <x v="9"/>
    <s v="Tier 3  "/>
    <s v="Transformer only          "/>
    <m/>
    <m/>
    <m/>
    <n v="2599209"/>
    <x v="0"/>
    <m/>
    <x v="2336"/>
  </r>
  <r>
    <s v="24-0106377"/>
    <x v="11"/>
    <x v="55"/>
    <x v="58"/>
    <x v="19"/>
    <x v="9"/>
    <s v="Tier 3  "/>
    <s v="Distribution Circuit      "/>
    <m/>
    <m/>
    <m/>
    <n v="2599238"/>
    <x v="0"/>
    <m/>
    <x v="2337"/>
  </r>
  <r>
    <s v="24-0125391"/>
    <x v="9"/>
    <x v="53"/>
    <x v="65"/>
    <x v="21"/>
    <x v="9"/>
    <s v="Tier 3  "/>
    <s v="Distribution Circuit      "/>
    <m/>
    <m/>
    <m/>
    <n v="2599327"/>
    <x v="0"/>
    <m/>
    <x v="31"/>
  </r>
  <r>
    <s v="24-0120118"/>
    <x v="10"/>
    <x v="50"/>
    <x v="58"/>
    <x v="19"/>
    <x v="9"/>
    <s v="Tier 2  "/>
    <s v="Transformer only          "/>
    <m/>
    <m/>
    <m/>
    <n v="2599381"/>
    <x v="0"/>
    <m/>
    <x v="2335"/>
  </r>
  <r>
    <s v="24-0120466"/>
    <x v="11"/>
    <x v="51"/>
    <x v="58"/>
    <x v="19"/>
    <x v="9"/>
    <s v="Tier 2  "/>
    <s v="Distribution Circuit      "/>
    <m/>
    <m/>
    <m/>
    <n v="2599375"/>
    <x v="0"/>
    <m/>
    <x v="2336"/>
  </r>
  <r>
    <s v="24-0119500"/>
    <x v="11"/>
    <x v="51"/>
    <x v="58"/>
    <x v="19"/>
    <x v="9"/>
    <s v="Tier 3  "/>
    <s v="Distribution Circuit      "/>
    <m/>
    <m/>
    <m/>
    <n v="2599391"/>
    <x v="0"/>
    <m/>
    <x v="2336"/>
  </r>
  <r>
    <s v="24-0120202"/>
    <x v="10"/>
    <x v="50"/>
    <x v="58"/>
    <x v="19"/>
    <x v="9"/>
    <s v="Tier 2  "/>
    <s v="Distribution Circuit      "/>
    <m/>
    <m/>
    <m/>
    <n v="2599414"/>
    <x v="0"/>
    <m/>
    <x v="2335"/>
  </r>
  <r>
    <s v="24-0120178"/>
    <x v="11"/>
    <x v="51"/>
    <x v="58"/>
    <x v="19"/>
    <x v="9"/>
    <s v="Tier 2  "/>
    <s v="Transformer only          "/>
    <m/>
    <m/>
    <m/>
    <n v="2599418"/>
    <x v="0"/>
    <m/>
    <x v="2336"/>
  </r>
  <r>
    <s v="24-0120072"/>
    <x v="10"/>
    <x v="50"/>
    <x v="58"/>
    <x v="19"/>
    <x v="9"/>
    <s v="Tier 2  "/>
    <s v="Distribution Circuit      "/>
    <m/>
    <m/>
    <m/>
    <n v="2599419"/>
    <x v="0"/>
    <m/>
    <x v="2335"/>
  </r>
  <r>
    <s v="24-0125485"/>
    <x v="12"/>
    <x v="54"/>
    <x v="58"/>
    <x v="19"/>
    <x v="9"/>
    <s v="Tier 2  "/>
    <s v="Distribution Circuit      "/>
    <m/>
    <m/>
    <m/>
    <n v="2599603"/>
    <x v="0"/>
    <m/>
    <x v="9"/>
  </r>
  <r>
    <s v="24-0124078"/>
    <x v="11"/>
    <x v="51"/>
    <x v="58"/>
    <x v="19"/>
    <x v="9"/>
    <s v="Tier 3  "/>
    <s v="Transformer only          "/>
    <m/>
    <m/>
    <m/>
    <n v="2599679"/>
    <x v="0"/>
    <m/>
    <x v="2336"/>
  </r>
  <r>
    <s v="24-0125586"/>
    <x v="12"/>
    <x v="54"/>
    <x v="58"/>
    <x v="19"/>
    <x v="9"/>
    <s v="Tier 2  "/>
    <s v="Distribution Circuit      "/>
    <m/>
    <m/>
    <m/>
    <n v="2599971"/>
    <x v="0"/>
    <m/>
    <x v="9"/>
  </r>
  <r>
    <s v="24-0121439"/>
    <x v="11"/>
    <x v="51"/>
    <x v="58"/>
    <x v="19"/>
    <x v="9"/>
    <s v="Tier 2  "/>
    <s v="Distribution Circuit      "/>
    <m/>
    <m/>
    <m/>
    <n v="2600020"/>
    <x v="0"/>
    <m/>
    <x v="2336"/>
  </r>
  <r>
    <s v="24-0120468"/>
    <x v="11"/>
    <x v="51"/>
    <x v="58"/>
    <x v="19"/>
    <x v="9"/>
    <s v="Tier 2  "/>
    <s v="Distribution Circuit      "/>
    <m/>
    <m/>
    <m/>
    <n v="2600044"/>
    <x v="0"/>
    <m/>
    <x v="2336"/>
  </r>
  <r>
    <s v="24-0120476"/>
    <x v="11"/>
    <x v="51"/>
    <x v="58"/>
    <x v="19"/>
    <x v="9"/>
    <s v="Tier 2  "/>
    <s v="Transformer only          "/>
    <m/>
    <m/>
    <m/>
    <n v="2600058"/>
    <x v="0"/>
    <m/>
    <x v="2336"/>
  </r>
  <r>
    <s v="24-0121805"/>
    <x v="11"/>
    <x v="51"/>
    <x v="58"/>
    <x v="19"/>
    <x v="9"/>
    <s v="Tier 2  "/>
    <s v="Transformer only          "/>
    <m/>
    <m/>
    <m/>
    <n v="2600047"/>
    <x v="0"/>
    <m/>
    <x v="2336"/>
  </r>
  <r>
    <s v="24-0120205"/>
    <x v="11"/>
    <x v="51"/>
    <x v="58"/>
    <x v="19"/>
    <x v="9"/>
    <s v="Tier 3  "/>
    <s v="Distribution Circuit      "/>
    <m/>
    <m/>
    <m/>
    <n v="2600061"/>
    <x v="0"/>
    <m/>
    <x v="2336"/>
  </r>
  <r>
    <s v="24-0120506"/>
    <x v="11"/>
    <x v="51"/>
    <x v="58"/>
    <x v="19"/>
    <x v="9"/>
    <s v="Tier 2  "/>
    <s v="Distribution Circuit      "/>
    <m/>
    <m/>
    <m/>
    <n v="2600121"/>
    <x v="0"/>
    <m/>
    <x v="2336"/>
  </r>
  <r>
    <s v="24-0121789"/>
    <x v="11"/>
    <x v="51"/>
    <x v="58"/>
    <x v="19"/>
    <x v="9"/>
    <s v="Tier 3  "/>
    <s v="Transformer only          "/>
    <m/>
    <m/>
    <m/>
    <n v="2600093"/>
    <x v="0"/>
    <m/>
    <x v="2336"/>
  </r>
  <r>
    <s v="24-0121773"/>
    <x v="11"/>
    <x v="51"/>
    <x v="58"/>
    <x v="19"/>
    <x v="9"/>
    <s v="Tier 3  "/>
    <s v="Transformer only          "/>
    <m/>
    <m/>
    <m/>
    <n v="2600100"/>
    <x v="0"/>
    <m/>
    <x v="2336"/>
  </r>
  <r>
    <s v="24-0121772"/>
    <x v="11"/>
    <x v="51"/>
    <x v="58"/>
    <x v="19"/>
    <x v="9"/>
    <s v="Tier 3  "/>
    <s v="Distribution Circuit      "/>
    <m/>
    <m/>
    <m/>
    <n v="2600092"/>
    <x v="0"/>
    <m/>
    <x v="2336"/>
  </r>
  <r>
    <s v="24-0120224"/>
    <x v="11"/>
    <x v="51"/>
    <x v="58"/>
    <x v="19"/>
    <x v="9"/>
    <s v="Tier 2  "/>
    <s v="Transformer only          "/>
    <m/>
    <m/>
    <m/>
    <n v="2600128"/>
    <x v="0"/>
    <m/>
    <x v="2336"/>
  </r>
  <r>
    <s v="24-0120496"/>
    <x v="11"/>
    <x v="51"/>
    <x v="58"/>
    <x v="19"/>
    <x v="9"/>
    <s v="Tier 3  "/>
    <s v="Transformer only          "/>
    <m/>
    <m/>
    <m/>
    <n v="2600342"/>
    <x v="0"/>
    <m/>
    <x v="2336"/>
  </r>
  <r>
    <s v="24-0120576"/>
    <x v="10"/>
    <x v="50"/>
    <x v="58"/>
    <x v="19"/>
    <x v="9"/>
    <s v="Tier 2  "/>
    <s v="Distribution Circuit      "/>
    <m/>
    <m/>
    <m/>
    <n v="2600154"/>
    <x v="0"/>
    <m/>
    <x v="2335"/>
  </r>
  <r>
    <s v="24-0122361"/>
    <x v="10"/>
    <x v="50"/>
    <x v="58"/>
    <x v="19"/>
    <x v="9"/>
    <s v="Tier 3  "/>
    <s v="Transformer only          "/>
    <m/>
    <m/>
    <m/>
    <n v="2600285"/>
    <x v="0"/>
    <m/>
    <x v="2335"/>
  </r>
  <r>
    <s v="24-0120650"/>
    <x v="10"/>
    <x v="50"/>
    <x v="58"/>
    <x v="19"/>
    <x v="9"/>
    <s v="Tier 3  "/>
    <s v="Distribution Circuit      "/>
    <m/>
    <m/>
    <m/>
    <n v="2600193"/>
    <x v="0"/>
    <m/>
    <x v="2335"/>
  </r>
  <r>
    <s v="24-0120747"/>
    <x v="10"/>
    <x v="50"/>
    <x v="58"/>
    <x v="19"/>
    <x v="9"/>
    <s v="Tier 2  "/>
    <s v="Transformer only          "/>
    <m/>
    <m/>
    <m/>
    <n v="2600194"/>
    <x v="0"/>
    <m/>
    <x v="2335"/>
  </r>
  <r>
    <s v="24-0117702"/>
    <x v="10"/>
    <x v="50"/>
    <x v="58"/>
    <x v="19"/>
    <x v="9"/>
    <s v="Tier 2  "/>
    <s v="Distribution Circuit      "/>
    <m/>
    <m/>
    <m/>
    <n v="2600158"/>
    <x v="0"/>
    <m/>
    <x v="2335"/>
  </r>
  <r>
    <s v="24-0117743"/>
    <x v="10"/>
    <x v="50"/>
    <x v="58"/>
    <x v="19"/>
    <x v="9"/>
    <s v="Tier 2  "/>
    <s v="Distribution Circuit      "/>
    <m/>
    <m/>
    <m/>
    <n v="2600203"/>
    <x v="0"/>
    <m/>
    <x v="2335"/>
  </r>
  <r>
    <s v="24-0120521"/>
    <x v="11"/>
    <x v="51"/>
    <x v="58"/>
    <x v="19"/>
    <x v="9"/>
    <s v="Tier 3  "/>
    <s v="Transformer only          "/>
    <m/>
    <m/>
    <m/>
    <n v="2600670"/>
    <x v="0"/>
    <m/>
    <x v="2336"/>
  </r>
  <r>
    <s v="24-0120207"/>
    <x v="11"/>
    <x v="51"/>
    <x v="58"/>
    <x v="19"/>
    <x v="9"/>
    <s v="Tier 2  "/>
    <s v="Distribution Circuit      "/>
    <m/>
    <m/>
    <m/>
    <n v="2600442"/>
    <x v="0"/>
    <m/>
    <x v="2336"/>
  </r>
  <r>
    <s v="24-0121455"/>
    <x v="11"/>
    <x v="51"/>
    <x v="58"/>
    <x v="19"/>
    <x v="9"/>
    <s v="Tier 2  "/>
    <s v="Transformer only          "/>
    <m/>
    <m/>
    <m/>
    <n v="2600450"/>
    <x v="0"/>
    <m/>
    <x v="2336"/>
  </r>
  <r>
    <s v="24-0120478"/>
    <x v="11"/>
    <x v="51"/>
    <x v="58"/>
    <x v="19"/>
    <x v="9"/>
    <s v="Tier 2  "/>
    <s v="Distribution Circuit      "/>
    <m/>
    <m/>
    <m/>
    <n v="2600511"/>
    <x v="0"/>
    <m/>
    <x v="2336"/>
  </r>
  <r>
    <s v="24-0121506"/>
    <x v="10"/>
    <x v="50"/>
    <x v="58"/>
    <x v="19"/>
    <x v="9"/>
    <s v="Tier 2  "/>
    <s v="Transformer only          "/>
    <m/>
    <m/>
    <m/>
    <n v="2600518"/>
    <x v="0"/>
    <m/>
    <x v="2335"/>
  </r>
  <r>
    <s v="24-0121474"/>
    <x v="11"/>
    <x v="51"/>
    <x v="58"/>
    <x v="19"/>
    <x v="9"/>
    <s v="Tier 3  "/>
    <s v="Distribution Circuit      "/>
    <m/>
    <m/>
    <m/>
    <n v="2600522"/>
    <x v="0"/>
    <m/>
    <x v="2336"/>
  </r>
  <r>
    <s v="24-0120580"/>
    <x v="10"/>
    <x v="50"/>
    <x v="58"/>
    <x v="19"/>
    <x v="9"/>
    <s v="Tier 3  "/>
    <s v="Transformer only          "/>
    <m/>
    <m/>
    <m/>
    <n v="2600548"/>
    <x v="0"/>
    <m/>
    <x v="2335"/>
  </r>
  <r>
    <s v="24-0120300"/>
    <x v="11"/>
    <x v="51"/>
    <x v="58"/>
    <x v="19"/>
    <x v="9"/>
    <s v="Tier 2  "/>
    <s v="Distribution Circuit      "/>
    <m/>
    <m/>
    <m/>
    <n v="2600897"/>
    <x v="0"/>
    <m/>
    <x v="2336"/>
  </r>
  <r>
    <s v="24-0121697"/>
    <x v="11"/>
    <x v="51"/>
    <x v="58"/>
    <x v="19"/>
    <x v="9"/>
    <s v="Tier 3  "/>
    <s v="Distribution Circuit      "/>
    <m/>
    <m/>
    <m/>
    <n v="2600857"/>
    <x v="0"/>
    <m/>
    <x v="2336"/>
  </r>
  <r>
    <s v="24-0121491"/>
    <x v="11"/>
    <x v="51"/>
    <x v="58"/>
    <x v="19"/>
    <x v="9"/>
    <s v="Tier 2  "/>
    <s v="Distribution Circuit      "/>
    <m/>
    <m/>
    <m/>
    <n v="2600896"/>
    <x v="0"/>
    <m/>
    <x v="2336"/>
  </r>
  <r>
    <s v="24-0121787"/>
    <x v="10"/>
    <x v="50"/>
    <x v="58"/>
    <x v="19"/>
    <x v="9"/>
    <s v="Tier 3  "/>
    <s v="Distribution Circuit      "/>
    <m/>
    <m/>
    <m/>
    <n v="2600870"/>
    <x v="0"/>
    <m/>
    <x v="2335"/>
  </r>
  <r>
    <s v="24-0121776"/>
    <x v="11"/>
    <x v="51"/>
    <x v="58"/>
    <x v="19"/>
    <x v="9"/>
    <s v="Tier 2  "/>
    <s v="Transformer only          "/>
    <m/>
    <m/>
    <m/>
    <n v="2600914"/>
    <x v="0"/>
    <m/>
    <x v="2336"/>
  </r>
  <r>
    <s v="24-0121756"/>
    <x v="11"/>
    <x v="51"/>
    <x v="58"/>
    <x v="19"/>
    <x v="9"/>
    <s v="Tier 2  "/>
    <s v="Distribution Circuit      "/>
    <m/>
    <m/>
    <m/>
    <n v="2600912"/>
    <x v="0"/>
    <m/>
    <x v="2336"/>
  </r>
  <r>
    <s v="24-0121827"/>
    <x v="11"/>
    <x v="51"/>
    <x v="58"/>
    <x v="19"/>
    <x v="9"/>
    <s v="Tier 2  "/>
    <s v="Transformer only          "/>
    <m/>
    <m/>
    <m/>
    <n v="2600950"/>
    <x v="0"/>
    <m/>
    <x v="2336"/>
  </r>
  <r>
    <s v="24-0117458"/>
    <x v="10"/>
    <x v="50"/>
    <x v="58"/>
    <x v="19"/>
    <x v="9"/>
    <s v="Tier 3  "/>
    <s v="Distribution Circuit      "/>
    <m/>
    <m/>
    <m/>
    <n v="2600955"/>
    <x v="0"/>
    <m/>
    <x v="2335"/>
  </r>
  <r>
    <s v="24-0121909"/>
    <x v="11"/>
    <x v="51"/>
    <x v="58"/>
    <x v="19"/>
    <x v="9"/>
    <s v="Tier 3  "/>
    <s v="Distribution Circuit      "/>
    <m/>
    <m/>
    <m/>
    <n v="2600960"/>
    <x v="0"/>
    <m/>
    <x v="2336"/>
  </r>
  <r>
    <s v="24-0120491"/>
    <x v="10"/>
    <x v="50"/>
    <x v="58"/>
    <x v="19"/>
    <x v="9"/>
    <s v="Tier 2  "/>
    <s v="Transformer only          "/>
    <m/>
    <m/>
    <m/>
    <n v="2600987"/>
    <x v="0"/>
    <m/>
    <x v="2335"/>
  </r>
  <r>
    <s v="24-0110425"/>
    <x v="11"/>
    <x v="55"/>
    <x v="58"/>
    <x v="19"/>
    <x v="9"/>
    <s v="Tier 2  "/>
    <s v="Distribution Circuit      "/>
    <m/>
    <m/>
    <m/>
    <n v="2601013"/>
    <x v="0"/>
    <m/>
    <x v="2337"/>
  </r>
  <r>
    <s v="24-0120671"/>
    <x v="11"/>
    <x v="51"/>
    <x v="58"/>
    <x v="19"/>
    <x v="9"/>
    <s v="Tier 2  "/>
    <s v="Transformer only          "/>
    <m/>
    <m/>
    <m/>
    <n v="2600990"/>
    <x v="0"/>
    <m/>
    <x v="2336"/>
  </r>
  <r>
    <s v="24-0120153"/>
    <x v="10"/>
    <x v="50"/>
    <x v="58"/>
    <x v="19"/>
    <x v="9"/>
    <s v="Tier 2  "/>
    <s v="Distribution Circuit      "/>
    <m/>
    <m/>
    <m/>
    <n v="2601045"/>
    <x v="0"/>
    <m/>
    <x v="2335"/>
  </r>
  <r>
    <s v="24-0120158"/>
    <x v="10"/>
    <x v="50"/>
    <x v="58"/>
    <x v="19"/>
    <x v="9"/>
    <s v="Tier 2  "/>
    <s v="Transformer only          "/>
    <m/>
    <m/>
    <m/>
    <n v="2601358"/>
    <x v="0"/>
    <m/>
    <x v="2335"/>
  </r>
  <r>
    <s v="24-0120190"/>
    <x v="10"/>
    <x v="50"/>
    <x v="58"/>
    <x v="19"/>
    <x v="9"/>
    <s v="Tier 2  "/>
    <s v="Distribution Circuit      "/>
    <m/>
    <m/>
    <m/>
    <n v="2601048"/>
    <x v="0"/>
    <m/>
    <x v="2335"/>
  </r>
  <r>
    <s v="24-0120694"/>
    <x v="11"/>
    <x v="51"/>
    <x v="58"/>
    <x v="19"/>
    <x v="9"/>
    <s v="Zone 1  "/>
    <s v="Transformer only          "/>
    <m/>
    <m/>
    <m/>
    <n v="2601095"/>
    <x v="0"/>
    <m/>
    <x v="2336"/>
  </r>
  <r>
    <s v="24-0121847"/>
    <x v="10"/>
    <x v="50"/>
    <x v="58"/>
    <x v="19"/>
    <x v="9"/>
    <s v="Tier 2  "/>
    <s v="Transformer only          "/>
    <m/>
    <m/>
    <m/>
    <n v="2601357"/>
    <x v="0"/>
    <m/>
    <x v="2335"/>
  </r>
  <r>
    <s v="24-0120643"/>
    <x v="10"/>
    <x v="50"/>
    <x v="58"/>
    <x v="19"/>
    <x v="9"/>
    <s v="Tier 2  "/>
    <s v="Transformer only          "/>
    <m/>
    <m/>
    <m/>
    <n v="2601433"/>
    <x v="0"/>
    <m/>
    <x v="2335"/>
  </r>
  <r>
    <s v="24-0120638"/>
    <x v="10"/>
    <x v="50"/>
    <x v="58"/>
    <x v="19"/>
    <x v="9"/>
    <s v="Tier 2  "/>
    <s v="Distribution Circuit      "/>
    <m/>
    <m/>
    <m/>
    <n v="2601365"/>
    <x v="0"/>
    <m/>
    <x v="2335"/>
  </r>
  <r>
    <s v="24-0120294"/>
    <x v="11"/>
    <x v="51"/>
    <x v="58"/>
    <x v="19"/>
    <x v="9"/>
    <s v="Tier 2  "/>
    <s v="Distribution Circuit      "/>
    <m/>
    <m/>
    <m/>
    <n v="2601363"/>
    <x v="0"/>
    <m/>
    <x v="2336"/>
  </r>
  <r>
    <s v="24-0121722"/>
    <x v="10"/>
    <x v="50"/>
    <x v="58"/>
    <x v="19"/>
    <x v="9"/>
    <s v="Tier 2  "/>
    <s v="Transformer only          "/>
    <m/>
    <m/>
    <m/>
    <n v="2600840"/>
    <x v="0"/>
    <m/>
    <x v="2335"/>
  </r>
  <r>
    <s v="24-0121784"/>
    <x v="10"/>
    <x v="50"/>
    <x v="58"/>
    <x v="19"/>
    <x v="9"/>
    <s v="Tier 2  "/>
    <s v="Transformer only          "/>
    <m/>
    <m/>
    <m/>
    <n v="2601450"/>
    <x v="0"/>
    <m/>
    <x v="2335"/>
  </r>
  <r>
    <s v="24-0126512"/>
    <x v="9"/>
    <x v="53"/>
    <x v="68"/>
    <x v="21"/>
    <x v="9"/>
    <s v="Tier 2  "/>
    <s v="Transformer only          "/>
    <m/>
    <m/>
    <m/>
    <n v="2601542"/>
    <x v="0"/>
    <m/>
    <x v="14"/>
  </r>
  <r>
    <s v="24-0126651"/>
    <x v="13"/>
    <x v="60"/>
    <x v="56"/>
    <x v="17"/>
    <x v="9"/>
    <s v="Tier 2  "/>
    <s v="Distribution Circuit      "/>
    <m/>
    <m/>
    <m/>
    <n v="2601778"/>
    <x v="0"/>
    <m/>
    <x v="67"/>
  </r>
  <r>
    <s v="24-0126656"/>
    <x v="13"/>
    <x v="60"/>
    <x v="56"/>
    <x v="17"/>
    <x v="9"/>
    <s v="Tier 2  "/>
    <s v="Distribution Circuit      "/>
    <m/>
    <m/>
    <m/>
    <n v="2601787"/>
    <x v="0"/>
    <m/>
    <x v="67"/>
  </r>
  <r>
    <s v="24-0121002"/>
    <x v="11"/>
    <x v="51"/>
    <x v="58"/>
    <x v="19"/>
    <x v="9"/>
    <s v="Tier 2  "/>
    <s v="Transformer only          "/>
    <m/>
    <m/>
    <m/>
    <n v="2602155"/>
    <x v="0"/>
    <m/>
    <x v="2336"/>
  </r>
  <r>
    <s v="24-0122196"/>
    <x v="11"/>
    <x v="51"/>
    <x v="58"/>
    <x v="19"/>
    <x v="9"/>
    <s v="Tier 2  "/>
    <s v="Distribution Circuit      "/>
    <m/>
    <m/>
    <m/>
    <n v="2601811"/>
    <x v="0"/>
    <m/>
    <x v="2336"/>
  </r>
  <r>
    <s v="24-0120992"/>
    <x v="10"/>
    <x v="50"/>
    <x v="58"/>
    <x v="19"/>
    <x v="9"/>
    <s v="Tier 2  "/>
    <s v="Transformer only          "/>
    <m/>
    <m/>
    <m/>
    <n v="2601831"/>
    <x v="0"/>
    <m/>
    <x v="2335"/>
  </r>
  <r>
    <s v="24-0120256"/>
    <x v="11"/>
    <x v="51"/>
    <x v="58"/>
    <x v="19"/>
    <x v="9"/>
    <s v="Tier 2  "/>
    <s v="Distribution Circuit      "/>
    <m/>
    <m/>
    <m/>
    <n v="2601851"/>
    <x v="0"/>
    <m/>
    <x v="2336"/>
  </r>
  <r>
    <s v="24-0112933"/>
    <x v="11"/>
    <x v="55"/>
    <x v="58"/>
    <x v="19"/>
    <x v="9"/>
    <s v="Tier 2  "/>
    <s v="Distribution Circuit      "/>
    <m/>
    <m/>
    <m/>
    <n v="2601878"/>
    <x v="0"/>
    <m/>
    <x v="2337"/>
  </r>
  <r>
    <s v="24-0122170"/>
    <x v="10"/>
    <x v="50"/>
    <x v="58"/>
    <x v="19"/>
    <x v="9"/>
    <s v="Tier 2  "/>
    <s v="Distribution Circuit      "/>
    <m/>
    <m/>
    <m/>
    <n v="2601860"/>
    <x v="0"/>
    <m/>
    <x v="2335"/>
  </r>
  <r>
    <s v="24-0122381"/>
    <x v="11"/>
    <x v="51"/>
    <x v="58"/>
    <x v="19"/>
    <x v="9"/>
    <s v="Tier 2  "/>
    <s v="Transformer only          "/>
    <m/>
    <m/>
    <m/>
    <n v="2602171"/>
    <x v="0"/>
    <m/>
    <x v="2336"/>
  </r>
  <r>
    <s v="24-0118761"/>
    <x v="10"/>
    <x v="50"/>
    <x v="58"/>
    <x v="19"/>
    <x v="9"/>
    <s v="Tier 2  "/>
    <s v="Distribution Circuit      "/>
    <m/>
    <m/>
    <m/>
    <n v="2601869"/>
    <x v="0"/>
    <m/>
    <x v="2335"/>
  </r>
  <r>
    <s v="24-0117478"/>
    <x v="10"/>
    <x v="50"/>
    <x v="58"/>
    <x v="19"/>
    <x v="9"/>
    <s v="Tier 2  "/>
    <s v="Distribution Circuit      "/>
    <m/>
    <m/>
    <m/>
    <n v="2601903"/>
    <x v="0"/>
    <m/>
    <x v="2335"/>
  </r>
  <r>
    <s v="24-0121936"/>
    <x v="11"/>
    <x v="51"/>
    <x v="58"/>
    <x v="19"/>
    <x v="9"/>
    <s v="Tier 3  "/>
    <s v="Distribution Circuit      "/>
    <m/>
    <m/>
    <m/>
    <n v="2601795"/>
    <x v="0"/>
    <m/>
    <x v="2336"/>
  </r>
  <r>
    <s v="24-0120838"/>
    <x v="10"/>
    <x v="50"/>
    <x v="58"/>
    <x v="19"/>
    <x v="9"/>
    <s v="Tier 2  "/>
    <s v="Distribution Circuit      "/>
    <m/>
    <m/>
    <m/>
    <n v="2601902"/>
    <x v="0"/>
    <m/>
    <x v="2335"/>
  </r>
  <r>
    <s v="24-0113525"/>
    <x v="11"/>
    <x v="55"/>
    <x v="58"/>
    <x v="19"/>
    <x v="9"/>
    <s v="Tier 2  "/>
    <s v="Distribution Circuit      "/>
    <m/>
    <m/>
    <m/>
    <n v="2601982"/>
    <x v="0"/>
    <m/>
    <x v="2337"/>
  </r>
  <r>
    <s v="24-0120165"/>
    <x v="10"/>
    <x v="50"/>
    <x v="58"/>
    <x v="19"/>
    <x v="9"/>
    <s v="Tier 2  "/>
    <s v="Distribution Circuit      "/>
    <m/>
    <m/>
    <m/>
    <n v="2601972"/>
    <x v="0"/>
    <m/>
    <x v="2335"/>
  </r>
  <r>
    <s v="24-0118837"/>
    <x v="11"/>
    <x v="51"/>
    <x v="58"/>
    <x v="19"/>
    <x v="9"/>
    <s v="Tier 2  "/>
    <s v="Distribution Circuit      "/>
    <m/>
    <m/>
    <m/>
    <n v="2602021"/>
    <x v="0"/>
    <m/>
    <x v="2336"/>
  </r>
  <r>
    <s v="24-0112409"/>
    <x v="11"/>
    <x v="55"/>
    <x v="58"/>
    <x v="19"/>
    <x v="9"/>
    <s v="Tier 2  "/>
    <s v="Distribution Circuit      "/>
    <m/>
    <m/>
    <m/>
    <n v="2602035"/>
    <x v="0"/>
    <m/>
    <x v="2337"/>
  </r>
  <r>
    <s v="24-0118422"/>
    <x v="10"/>
    <x v="50"/>
    <x v="58"/>
    <x v="19"/>
    <x v="9"/>
    <s v="Tier 3  "/>
    <s v="Distribution Circuit      "/>
    <m/>
    <m/>
    <m/>
    <n v="2602048"/>
    <x v="0"/>
    <m/>
    <x v="2335"/>
  </r>
  <r>
    <s v="24-0120682"/>
    <x v="10"/>
    <x v="50"/>
    <x v="58"/>
    <x v="19"/>
    <x v="9"/>
    <s v="Tier 2  "/>
    <s v="Transformer only          "/>
    <m/>
    <m/>
    <m/>
    <n v="2602304"/>
    <x v="0"/>
    <m/>
    <x v="2335"/>
  </r>
  <r>
    <s v="24-0120987"/>
    <x v="10"/>
    <x v="50"/>
    <x v="58"/>
    <x v="19"/>
    <x v="9"/>
    <s v="Tier 3  "/>
    <s v="Transformer only          "/>
    <m/>
    <m/>
    <m/>
    <n v="2602320"/>
    <x v="0"/>
    <m/>
    <x v="2335"/>
  </r>
  <r>
    <s v="24-0112409"/>
    <x v="9"/>
    <x v="49"/>
    <x v="70"/>
    <x v="22"/>
    <x v="9"/>
    <s v="Tier 2  "/>
    <s v="Distribution Circuit      "/>
    <m/>
    <m/>
    <m/>
    <n v="2602300"/>
    <x v="0"/>
    <m/>
    <x v="224"/>
  </r>
  <r>
    <s v="24-0122376"/>
    <x v="10"/>
    <x v="50"/>
    <x v="58"/>
    <x v="19"/>
    <x v="9"/>
    <s v="Tier 2  "/>
    <s v="Transformer only          "/>
    <m/>
    <m/>
    <m/>
    <n v="2602347"/>
    <x v="0"/>
    <m/>
    <x v="2335"/>
  </r>
  <r>
    <s v="24-0118425"/>
    <x v="10"/>
    <x v="50"/>
    <x v="58"/>
    <x v="19"/>
    <x v="9"/>
    <s v="Tier 2  "/>
    <s v="Distribution Circuit      "/>
    <m/>
    <m/>
    <m/>
    <n v="2602295"/>
    <x v="0"/>
    <m/>
    <x v="2335"/>
  </r>
  <r>
    <s v="24-0122404"/>
    <x v="11"/>
    <x v="51"/>
    <x v="58"/>
    <x v="19"/>
    <x v="9"/>
    <s v="Tier 2  "/>
    <s v="Transformer only          "/>
    <m/>
    <m/>
    <m/>
    <n v="2602920"/>
    <x v="0"/>
    <m/>
    <x v="2336"/>
  </r>
  <r>
    <s v="24-0122799"/>
    <x v="11"/>
    <x v="51"/>
    <x v="58"/>
    <x v="19"/>
    <x v="9"/>
    <s v="Tier 2  "/>
    <s v="Distribution Circuit      "/>
    <m/>
    <m/>
    <m/>
    <n v="2602679"/>
    <x v="0"/>
    <m/>
    <x v="2336"/>
  </r>
  <r>
    <s v="24-0111342"/>
    <x v="11"/>
    <x v="51"/>
    <x v="58"/>
    <x v="19"/>
    <x v="9"/>
    <s v="Tier 3  "/>
    <s v="Distribution Circuit      "/>
    <m/>
    <m/>
    <m/>
    <n v="2602720"/>
    <x v="0"/>
    <m/>
    <x v="2336"/>
  </r>
  <r>
    <s v="24-0121054"/>
    <x v="10"/>
    <x v="50"/>
    <x v="58"/>
    <x v="19"/>
    <x v="9"/>
    <s v="Tier 2  "/>
    <s v="Transformer only          "/>
    <m/>
    <m/>
    <m/>
    <n v="2602740"/>
    <x v="0"/>
    <m/>
    <x v="2335"/>
  </r>
  <r>
    <s v="24-0122796"/>
    <x v="11"/>
    <x v="51"/>
    <x v="58"/>
    <x v="19"/>
    <x v="9"/>
    <s v="Tier 3  "/>
    <s v="Distribution Circuit      "/>
    <m/>
    <m/>
    <m/>
    <n v="2602750"/>
    <x v="0"/>
    <m/>
    <x v="2336"/>
  </r>
  <r>
    <s v="24-0121946"/>
    <x v="11"/>
    <x v="51"/>
    <x v="58"/>
    <x v="19"/>
    <x v="9"/>
    <s v="Tier 2  "/>
    <s v="Distribution Circuit      "/>
    <m/>
    <m/>
    <m/>
    <n v="2602746"/>
    <x v="0"/>
    <m/>
    <x v="2336"/>
  </r>
  <r>
    <s v="24-0121943"/>
    <x v="11"/>
    <x v="51"/>
    <x v="58"/>
    <x v="19"/>
    <x v="9"/>
    <s v="Tier 3  "/>
    <s v="Distribution Circuit      "/>
    <m/>
    <m/>
    <m/>
    <n v="2602757"/>
    <x v="0"/>
    <m/>
    <x v="2336"/>
  </r>
  <r>
    <s v="24-0122312"/>
    <x v="11"/>
    <x v="51"/>
    <x v="58"/>
    <x v="19"/>
    <x v="9"/>
    <s v="Tier 2  "/>
    <s v="Distribution Circuit      "/>
    <m/>
    <m/>
    <m/>
    <n v="2602759"/>
    <x v="0"/>
    <m/>
    <x v="2336"/>
  </r>
  <r>
    <s v="24-0112919"/>
    <x v="11"/>
    <x v="55"/>
    <x v="58"/>
    <x v="19"/>
    <x v="9"/>
    <s v="Tier 2  "/>
    <s v="Distribution Circuit      "/>
    <m/>
    <m/>
    <m/>
    <n v="2602830"/>
    <x v="0"/>
    <m/>
    <x v="2337"/>
  </r>
  <r>
    <s v="24-0121045"/>
    <x v="11"/>
    <x v="51"/>
    <x v="58"/>
    <x v="19"/>
    <x v="9"/>
    <s v="Tier 3  "/>
    <s v="Transformer only          "/>
    <m/>
    <m/>
    <m/>
    <n v="2602787"/>
    <x v="0"/>
    <m/>
    <x v="2336"/>
  </r>
  <r>
    <s v="24-0122188"/>
    <x v="11"/>
    <x v="51"/>
    <x v="58"/>
    <x v="19"/>
    <x v="9"/>
    <s v="Tier 2  "/>
    <s v="Distribution Circuit      "/>
    <m/>
    <m/>
    <m/>
    <n v="2602790"/>
    <x v="0"/>
    <m/>
    <x v="2336"/>
  </r>
  <r>
    <s v="24-0121033"/>
    <x v="11"/>
    <x v="51"/>
    <x v="58"/>
    <x v="19"/>
    <x v="9"/>
    <s v="Tier 3  "/>
    <s v="Transformer only          "/>
    <m/>
    <m/>
    <m/>
    <n v="2603063"/>
    <x v="0"/>
    <m/>
    <x v="2336"/>
  </r>
  <r>
    <s v="24-0121112"/>
    <x v="11"/>
    <x v="51"/>
    <x v="58"/>
    <x v="19"/>
    <x v="9"/>
    <s v="Tier 3  "/>
    <s v="Distribution Circuit      "/>
    <m/>
    <m/>
    <m/>
    <n v="2602799"/>
    <x v="0"/>
    <m/>
    <x v="2336"/>
  </r>
  <r>
    <s v="24-0121611"/>
    <x v="10"/>
    <x v="50"/>
    <x v="58"/>
    <x v="19"/>
    <x v="9"/>
    <s v="Tier 3  "/>
    <s v="Transformer only          "/>
    <m/>
    <m/>
    <m/>
    <n v="2602947"/>
    <x v="0"/>
    <m/>
    <x v="2335"/>
  </r>
  <r>
    <s v="24-0085241"/>
    <x v="11"/>
    <x v="55"/>
    <x v="58"/>
    <x v="19"/>
    <x v="9"/>
    <s v="Tier 2  "/>
    <s v="Distribution Circuit      "/>
    <m/>
    <m/>
    <m/>
    <n v="2602871"/>
    <x v="0"/>
    <m/>
    <x v="2337"/>
  </r>
  <r>
    <s v="24-0122329"/>
    <x v="10"/>
    <x v="50"/>
    <x v="58"/>
    <x v="19"/>
    <x v="9"/>
    <s v="Tier 2  "/>
    <s v="Distribution Circuit      "/>
    <m/>
    <m/>
    <m/>
    <n v="2602853"/>
    <x v="0"/>
    <m/>
    <x v="2335"/>
  </r>
  <r>
    <s v="24-0120634"/>
    <x v="11"/>
    <x v="51"/>
    <x v="58"/>
    <x v="19"/>
    <x v="9"/>
    <s v="Tier 3  "/>
    <s v="Transformer only          "/>
    <m/>
    <m/>
    <m/>
    <n v="2602872"/>
    <x v="0"/>
    <m/>
    <x v="2336"/>
  </r>
  <r>
    <s v="24-0120109"/>
    <x v="11"/>
    <x v="51"/>
    <x v="58"/>
    <x v="19"/>
    <x v="9"/>
    <s v="Tier 2  "/>
    <s v="Distribution Circuit      "/>
    <m/>
    <m/>
    <m/>
    <n v="2602918"/>
    <x v="0"/>
    <m/>
    <x v="2336"/>
  </r>
  <r>
    <s v="24-0085241"/>
    <x v="11"/>
    <x v="55"/>
    <x v="58"/>
    <x v="19"/>
    <x v="9"/>
    <s v="Tier 3  "/>
    <s v="Distribution Circuit      "/>
    <m/>
    <m/>
    <m/>
    <n v="2602935"/>
    <x v="0"/>
    <m/>
    <x v="2337"/>
  </r>
  <r>
    <s v="24-0117410"/>
    <x v="11"/>
    <x v="51"/>
    <x v="58"/>
    <x v="19"/>
    <x v="9"/>
    <s v="Tier 3  "/>
    <s v="Distribution Circuit      "/>
    <m/>
    <m/>
    <m/>
    <n v="2602975"/>
    <x v="0"/>
    <m/>
    <x v="2336"/>
  </r>
  <r>
    <s v="24-0102317"/>
    <x v="11"/>
    <x v="55"/>
    <x v="58"/>
    <x v="19"/>
    <x v="9"/>
    <s v="Tier 2  "/>
    <s v="Distribution Circuit      "/>
    <m/>
    <m/>
    <m/>
    <n v="2603015"/>
    <x v="0"/>
    <m/>
    <x v="2337"/>
  </r>
  <r>
    <s v="24-0118749"/>
    <x v="10"/>
    <x v="50"/>
    <x v="58"/>
    <x v="19"/>
    <x v="9"/>
    <s v="Tier 3  "/>
    <s v="Distribution Circuit      "/>
    <m/>
    <m/>
    <m/>
    <n v="2603022"/>
    <x v="0"/>
    <m/>
    <x v="2335"/>
  </r>
  <r>
    <s v="24-0121067"/>
    <x v="10"/>
    <x v="50"/>
    <x v="58"/>
    <x v="19"/>
    <x v="9"/>
    <s v="Tier 2  "/>
    <s v="Transformer only          "/>
    <m/>
    <m/>
    <m/>
    <n v="2603032"/>
    <x v="0"/>
    <m/>
    <x v="2335"/>
  </r>
  <r>
    <s v="24-0121614"/>
    <x v="11"/>
    <x v="51"/>
    <x v="58"/>
    <x v="19"/>
    <x v="9"/>
    <s v="Tier 2  "/>
    <s v="Distribution Circuit      "/>
    <m/>
    <m/>
    <m/>
    <n v="2603043"/>
    <x v="0"/>
    <m/>
    <x v="2336"/>
  </r>
  <r>
    <s v="24-0121041"/>
    <x v="10"/>
    <x v="50"/>
    <x v="58"/>
    <x v="19"/>
    <x v="9"/>
    <s v="Tier 2  "/>
    <s v="Transformer only          "/>
    <m/>
    <m/>
    <m/>
    <n v="2603085"/>
    <x v="0"/>
    <m/>
    <x v="2335"/>
  </r>
  <r>
    <s v="24-0121950"/>
    <x v="11"/>
    <x v="51"/>
    <x v="58"/>
    <x v="19"/>
    <x v="9"/>
    <s v="Tier 3  "/>
    <s v="Distribution Circuit      "/>
    <m/>
    <m/>
    <m/>
    <n v="2603093"/>
    <x v="0"/>
    <m/>
    <x v="2336"/>
  </r>
  <r>
    <s v="24-0122806"/>
    <x v="10"/>
    <x v="50"/>
    <x v="58"/>
    <x v="19"/>
    <x v="9"/>
    <s v="Tier 2  "/>
    <s v="Transformer only          "/>
    <m/>
    <m/>
    <m/>
    <n v="2603125"/>
    <x v="0"/>
    <m/>
    <x v="2335"/>
  </r>
  <r>
    <s v="24-0121872"/>
    <x v="11"/>
    <x v="51"/>
    <x v="58"/>
    <x v="19"/>
    <x v="9"/>
    <s v="Tier 3  "/>
    <s v="Distribution Circuit      "/>
    <m/>
    <m/>
    <m/>
    <n v="2603143"/>
    <x v="0"/>
    <m/>
    <x v="2336"/>
  </r>
  <r>
    <s v="24-0121089"/>
    <x v="10"/>
    <x v="50"/>
    <x v="58"/>
    <x v="19"/>
    <x v="9"/>
    <s v="Tier 2  "/>
    <s v="Transformer only          "/>
    <m/>
    <m/>
    <m/>
    <n v="2603148"/>
    <x v="0"/>
    <m/>
    <x v="2335"/>
  </r>
  <r>
    <s v="24-0122962"/>
    <x v="11"/>
    <x v="51"/>
    <x v="58"/>
    <x v="19"/>
    <x v="9"/>
    <s v="Tier 3  "/>
    <s v="Transformer only          "/>
    <m/>
    <m/>
    <m/>
    <n v="2603161"/>
    <x v="0"/>
    <m/>
    <x v="2336"/>
  </r>
  <r>
    <s v="24-0085241"/>
    <x v="11"/>
    <x v="55"/>
    <x v="58"/>
    <x v="19"/>
    <x v="9"/>
    <s v="Tier 2  "/>
    <s v="Substation - Distribution "/>
    <m/>
    <m/>
    <m/>
    <n v="2603293"/>
    <x v="0"/>
    <m/>
    <x v="2337"/>
  </r>
  <r>
    <s v="24-0127604"/>
    <x v="8"/>
    <x v="78"/>
    <x v="56"/>
    <x v="17"/>
    <x v="9"/>
    <s v="Tier 3  "/>
    <s v="Distribution Circuit      "/>
    <m/>
    <m/>
    <m/>
    <n v="2603270"/>
    <x v="0"/>
    <m/>
    <x v="132"/>
  </r>
  <r>
    <s v="24-0122320"/>
    <x v="11"/>
    <x v="51"/>
    <x v="58"/>
    <x v="19"/>
    <x v="9"/>
    <s v="Tier 2  "/>
    <s v="Transformer only          "/>
    <m/>
    <m/>
    <m/>
    <n v="2603601"/>
    <x v="0"/>
    <m/>
    <x v="2336"/>
  </r>
  <r>
    <s v="24-0122221"/>
    <x v="11"/>
    <x v="51"/>
    <x v="58"/>
    <x v="19"/>
    <x v="9"/>
    <s v="Tier 2  "/>
    <s v="Distribution Circuit      "/>
    <m/>
    <m/>
    <m/>
    <n v="2603606"/>
    <x v="0"/>
    <m/>
    <x v="2336"/>
  </r>
  <r>
    <s v="24-0122422"/>
    <x v="11"/>
    <x v="51"/>
    <x v="58"/>
    <x v="19"/>
    <x v="9"/>
    <s v="Tier 2  "/>
    <s v="Transformer only          "/>
    <m/>
    <m/>
    <m/>
    <n v="2603608"/>
    <x v="0"/>
    <m/>
    <x v="2336"/>
  </r>
  <r>
    <s v="24-0122315"/>
    <x v="11"/>
    <x v="51"/>
    <x v="58"/>
    <x v="19"/>
    <x v="9"/>
    <s v="Tier 3  "/>
    <s v="Transformer only          "/>
    <m/>
    <m/>
    <m/>
    <n v="2603594"/>
    <x v="0"/>
    <m/>
    <x v="2336"/>
  </r>
  <r>
    <s v="24-0121215"/>
    <x v="11"/>
    <x v="51"/>
    <x v="58"/>
    <x v="19"/>
    <x v="9"/>
    <s v="Tier 2  "/>
    <s v="Transformer only          "/>
    <m/>
    <m/>
    <m/>
    <n v="2603615"/>
    <x v="0"/>
    <m/>
    <x v="2336"/>
  </r>
  <r>
    <s v="24-0122334"/>
    <x v="11"/>
    <x v="51"/>
    <x v="58"/>
    <x v="19"/>
    <x v="9"/>
    <s v="Tier 3  "/>
    <s v="Distribution Circuit      "/>
    <m/>
    <m/>
    <m/>
    <n v="2603614"/>
    <x v="0"/>
    <m/>
    <x v="2336"/>
  </r>
  <r>
    <s v="24-0081959"/>
    <x v="11"/>
    <x v="55"/>
    <x v="58"/>
    <x v="19"/>
    <x v="9"/>
    <s v="Tier 2  "/>
    <s v="Distribution Circuit      "/>
    <m/>
    <m/>
    <m/>
    <n v="2603671"/>
    <x v="0"/>
    <m/>
    <x v="2337"/>
  </r>
  <r>
    <s v="24-0121204"/>
    <x v="11"/>
    <x v="51"/>
    <x v="58"/>
    <x v="19"/>
    <x v="9"/>
    <s v="Tier 3  "/>
    <s v="Distribution Circuit      "/>
    <m/>
    <m/>
    <m/>
    <n v="2603628"/>
    <x v="0"/>
    <m/>
    <x v="2336"/>
  </r>
  <r>
    <s v="24-0123010"/>
    <x v="11"/>
    <x v="51"/>
    <x v="58"/>
    <x v="19"/>
    <x v="9"/>
    <s v="Tier 2  "/>
    <s v="Distribution Circuit      "/>
    <m/>
    <m/>
    <m/>
    <n v="2603637"/>
    <x v="0"/>
    <m/>
    <x v="2336"/>
  </r>
  <r>
    <s v="24-0121193"/>
    <x v="11"/>
    <x v="51"/>
    <x v="58"/>
    <x v="19"/>
    <x v="9"/>
    <s v="Tier 3  "/>
    <s v="Distribution Circuit      "/>
    <m/>
    <m/>
    <m/>
    <n v="2603670"/>
    <x v="0"/>
    <m/>
    <x v="2336"/>
  </r>
  <r>
    <s v="24-0114848"/>
    <x v="11"/>
    <x v="51"/>
    <x v="58"/>
    <x v="19"/>
    <x v="9"/>
    <s v="Tier 2  "/>
    <s v="Transformer only          "/>
    <m/>
    <m/>
    <m/>
    <n v="2603705"/>
    <x v="0"/>
    <m/>
    <x v="2336"/>
  </r>
  <r>
    <s v="24-0118359"/>
    <x v="11"/>
    <x v="51"/>
    <x v="58"/>
    <x v="19"/>
    <x v="9"/>
    <s v="Tier 2  "/>
    <s v="Distribution Circuit      "/>
    <m/>
    <m/>
    <m/>
    <n v="2603715"/>
    <x v="0"/>
    <m/>
    <x v="2336"/>
  </r>
  <r>
    <s v="24-0112971"/>
    <x v="11"/>
    <x v="55"/>
    <x v="58"/>
    <x v="19"/>
    <x v="9"/>
    <s v="Tier 3  "/>
    <s v="Distribution Circuit      "/>
    <m/>
    <m/>
    <m/>
    <n v="2603748"/>
    <x v="0"/>
    <m/>
    <x v="2337"/>
  </r>
  <r>
    <s v="24-0120704"/>
    <x v="11"/>
    <x v="55"/>
    <x v="58"/>
    <x v="19"/>
    <x v="9"/>
    <s v="Tier 3  "/>
    <s v="Distribution Circuit      "/>
    <m/>
    <m/>
    <m/>
    <n v="2603810"/>
    <x v="0"/>
    <m/>
    <x v="2337"/>
  </r>
  <r>
    <s v="24-0122263"/>
    <x v="11"/>
    <x v="51"/>
    <x v="58"/>
    <x v="19"/>
    <x v="9"/>
    <s v="Tier 3  "/>
    <s v="Transformer only          "/>
    <m/>
    <m/>
    <m/>
    <n v="2603839"/>
    <x v="0"/>
    <m/>
    <x v="2336"/>
  </r>
  <r>
    <s v="24-0122303"/>
    <x v="11"/>
    <x v="51"/>
    <x v="58"/>
    <x v="19"/>
    <x v="9"/>
    <s v="Tier 3  "/>
    <s v="Transformer only          "/>
    <m/>
    <m/>
    <m/>
    <n v="2603840"/>
    <x v="0"/>
    <m/>
    <x v="2336"/>
  </r>
  <r>
    <s v="24-0122270"/>
    <x v="11"/>
    <x v="51"/>
    <x v="58"/>
    <x v="19"/>
    <x v="9"/>
    <s v="Tier 3  "/>
    <s v="Transformer only          "/>
    <m/>
    <m/>
    <m/>
    <n v="2603883"/>
    <x v="0"/>
    <m/>
    <x v="2336"/>
  </r>
  <r>
    <s v="24-0122318"/>
    <x v="11"/>
    <x v="51"/>
    <x v="58"/>
    <x v="19"/>
    <x v="9"/>
    <s v="Tier 2  "/>
    <s v="Distribution Circuit      "/>
    <m/>
    <m/>
    <m/>
    <n v="2603934"/>
    <x v="0"/>
    <m/>
    <x v="2336"/>
  </r>
  <r>
    <s v="24-0122415"/>
    <x v="10"/>
    <x v="50"/>
    <x v="58"/>
    <x v="19"/>
    <x v="9"/>
    <s v="Tier 2  "/>
    <s v="Transformer only          "/>
    <m/>
    <m/>
    <m/>
    <n v="2603972"/>
    <x v="0"/>
    <m/>
    <x v="2335"/>
  </r>
  <r>
    <s v="24-0121207"/>
    <x v="10"/>
    <x v="50"/>
    <x v="58"/>
    <x v="19"/>
    <x v="9"/>
    <s v="Tier 3  "/>
    <s v="Transformer only          "/>
    <m/>
    <m/>
    <m/>
    <n v="2603976"/>
    <x v="0"/>
    <m/>
    <x v="2335"/>
  </r>
  <r>
    <s v="24-0128032"/>
    <x v="8"/>
    <x v="52"/>
    <x v="56"/>
    <x v="17"/>
    <x v="9"/>
    <s v="Tier 3  "/>
    <s v="Distribution Circuit      "/>
    <m/>
    <m/>
    <m/>
    <n v="2604019"/>
    <x v="0"/>
    <m/>
    <x v="1"/>
  </r>
  <r>
    <s v="24-0123037"/>
    <x v="11"/>
    <x v="51"/>
    <x v="58"/>
    <x v="19"/>
    <x v="9"/>
    <s v="Tier 2  "/>
    <s v="Distribution Circuit      "/>
    <m/>
    <m/>
    <m/>
    <n v="2604579"/>
    <x v="0"/>
    <m/>
    <x v="2336"/>
  </r>
  <r>
    <s v="24-0122828"/>
    <x v="11"/>
    <x v="51"/>
    <x v="58"/>
    <x v="19"/>
    <x v="9"/>
    <s v="Tier 2  "/>
    <s v="Distribution Circuit      "/>
    <m/>
    <m/>
    <m/>
    <n v="2604489"/>
    <x v="0"/>
    <m/>
    <x v="2336"/>
  </r>
  <r>
    <s v="24-0123044"/>
    <x v="11"/>
    <x v="51"/>
    <x v="58"/>
    <x v="19"/>
    <x v="9"/>
    <s v="Zone 1  "/>
    <s v="Distribution Circuit      "/>
    <m/>
    <m/>
    <m/>
    <n v="2604573"/>
    <x v="0"/>
    <m/>
    <x v="2336"/>
  </r>
  <r>
    <s v="24-0123026"/>
    <x v="11"/>
    <x v="51"/>
    <x v="58"/>
    <x v="19"/>
    <x v="9"/>
    <s v="Tier 3  "/>
    <s v="Transformer only          "/>
    <m/>
    <m/>
    <m/>
    <n v="2604578"/>
    <x v="0"/>
    <m/>
    <x v="2336"/>
  </r>
  <r>
    <s v="24-0123039"/>
    <x v="11"/>
    <x v="51"/>
    <x v="58"/>
    <x v="19"/>
    <x v="9"/>
    <s v="Tier 2  "/>
    <s v="Distribution Circuit      "/>
    <m/>
    <m/>
    <m/>
    <n v="2604564"/>
    <x v="0"/>
    <m/>
    <x v="2336"/>
  </r>
  <r>
    <s v="24-0123016"/>
    <x v="11"/>
    <x v="51"/>
    <x v="58"/>
    <x v="19"/>
    <x v="9"/>
    <s v="Tier 3  "/>
    <s v="Distribution Circuit      "/>
    <m/>
    <m/>
    <m/>
    <n v="2604565"/>
    <x v="0"/>
    <m/>
    <x v="2336"/>
  </r>
  <r>
    <s v="24-0122929"/>
    <x v="11"/>
    <x v="51"/>
    <x v="58"/>
    <x v="19"/>
    <x v="9"/>
    <s v="Tier 2  "/>
    <s v="Transformer only          "/>
    <m/>
    <m/>
    <m/>
    <n v="2604589"/>
    <x v="0"/>
    <m/>
    <x v="2336"/>
  </r>
  <r>
    <s v="24-0122842"/>
    <x v="11"/>
    <x v="51"/>
    <x v="58"/>
    <x v="19"/>
    <x v="9"/>
    <s v="Tier 3  "/>
    <s v="Transformer only          "/>
    <m/>
    <m/>
    <m/>
    <n v="2604587"/>
    <x v="0"/>
    <m/>
    <x v="2336"/>
  </r>
  <r>
    <s v="24-0122991"/>
    <x v="11"/>
    <x v="51"/>
    <x v="58"/>
    <x v="19"/>
    <x v="9"/>
    <s v="Tier 2  "/>
    <s v="Distribution Circuit      "/>
    <m/>
    <m/>
    <m/>
    <n v="2604584"/>
    <x v="0"/>
    <m/>
    <x v="2336"/>
  </r>
  <r>
    <s v="24-0123032"/>
    <x v="11"/>
    <x v="51"/>
    <x v="58"/>
    <x v="19"/>
    <x v="9"/>
    <s v="Tier 2  "/>
    <s v="Distribution Circuit      "/>
    <m/>
    <m/>
    <m/>
    <n v="2604599"/>
    <x v="0"/>
    <m/>
    <x v="2336"/>
  </r>
  <r>
    <s v="24-0128122"/>
    <x v="11"/>
    <x v="67"/>
    <x v="56"/>
    <x v="17"/>
    <x v="9"/>
    <s v="Tier 2  "/>
    <s v="Distribution Circuit      "/>
    <m/>
    <m/>
    <m/>
    <n v="2604608"/>
    <x v="0"/>
    <m/>
    <x v="582"/>
  </r>
  <r>
    <s v="24-0128147"/>
    <x v="13"/>
    <x v="72"/>
    <x v="64"/>
    <x v="17"/>
    <x v="9"/>
    <s v="Tier 2  "/>
    <s v="Distribution Circuit      "/>
    <m/>
    <m/>
    <m/>
    <n v="2604609"/>
    <x v="0"/>
    <m/>
    <x v="184"/>
  </r>
  <r>
    <s v="24-0120917"/>
    <x v="11"/>
    <x v="51"/>
    <x v="58"/>
    <x v="19"/>
    <x v="9"/>
    <s v="Tier 2  "/>
    <s v="Distribution Circuit      "/>
    <m/>
    <m/>
    <m/>
    <n v="2604592"/>
    <x v="0"/>
    <m/>
    <x v="2336"/>
  </r>
  <r>
    <s v="24-0121231"/>
    <x v="10"/>
    <x v="50"/>
    <x v="58"/>
    <x v="19"/>
    <x v="9"/>
    <s v="Tier 2  "/>
    <s v="Distribution Circuit      "/>
    <m/>
    <m/>
    <m/>
    <n v="2604623"/>
    <x v="0"/>
    <m/>
    <x v="2335"/>
  </r>
  <r>
    <s v="24-0128139"/>
    <x v="12"/>
    <x v="54"/>
    <x v="58"/>
    <x v="19"/>
    <x v="9"/>
    <s v="Tier 2  "/>
    <s v="Distribution Circuit      "/>
    <m/>
    <m/>
    <m/>
    <n v="2604709"/>
    <x v="0"/>
    <m/>
    <x v="9"/>
  </r>
  <r>
    <s v="24-0122856"/>
    <x v="11"/>
    <x v="51"/>
    <x v="58"/>
    <x v="19"/>
    <x v="9"/>
    <s v="Tier 3  "/>
    <s v="Transformer only          "/>
    <m/>
    <m/>
    <m/>
    <n v="2604757"/>
    <x v="0"/>
    <m/>
    <x v="2336"/>
  </r>
  <r>
    <s v="24-0122941"/>
    <x v="11"/>
    <x v="51"/>
    <x v="58"/>
    <x v="19"/>
    <x v="9"/>
    <s v="Tier 2  "/>
    <s v="Distribution Circuit      "/>
    <m/>
    <m/>
    <m/>
    <n v="2604763"/>
    <x v="0"/>
    <m/>
    <x v="2336"/>
  </r>
  <r>
    <s v="24-0123034"/>
    <x v="10"/>
    <x v="50"/>
    <x v="58"/>
    <x v="19"/>
    <x v="9"/>
    <s v="Tier 2  "/>
    <s v="Distribution Circuit      "/>
    <m/>
    <m/>
    <m/>
    <n v="2604776"/>
    <x v="0"/>
    <m/>
    <x v="2335"/>
  </r>
  <r>
    <s v="24-0122970"/>
    <x v="11"/>
    <x v="51"/>
    <x v="58"/>
    <x v="19"/>
    <x v="9"/>
    <s v="Tier 3  "/>
    <s v="Transformer only          "/>
    <m/>
    <m/>
    <m/>
    <n v="2604790"/>
    <x v="0"/>
    <m/>
    <x v="2336"/>
  </r>
  <r>
    <s v="24-0123012"/>
    <x v="10"/>
    <x v="50"/>
    <x v="58"/>
    <x v="19"/>
    <x v="9"/>
    <s v="Tier 2  "/>
    <s v="Distribution Circuit      "/>
    <m/>
    <m/>
    <m/>
    <n v="2604778"/>
    <x v="0"/>
    <m/>
    <x v="2335"/>
  </r>
  <r>
    <s v="24-0121241"/>
    <x v="10"/>
    <x v="50"/>
    <x v="58"/>
    <x v="19"/>
    <x v="9"/>
    <s v="Tier 2  "/>
    <s v="Transformer only          "/>
    <m/>
    <m/>
    <m/>
    <n v="2604796"/>
    <x v="0"/>
    <m/>
    <x v="2335"/>
  </r>
  <r>
    <s v="24-0128172"/>
    <x v="12"/>
    <x v="54"/>
    <x v="58"/>
    <x v="19"/>
    <x v="9"/>
    <s v="Tier 2  "/>
    <s v="Distribution Circuit      "/>
    <m/>
    <m/>
    <m/>
    <n v="2604835"/>
    <x v="0"/>
    <m/>
    <x v="9"/>
  </r>
  <r>
    <s v="24-0128182"/>
    <x v="12"/>
    <x v="54"/>
    <x v="58"/>
    <x v="19"/>
    <x v="9"/>
    <s v="Tier 3  "/>
    <s v="Distribution Circuit      "/>
    <m/>
    <m/>
    <m/>
    <n v="2604886"/>
    <x v="0"/>
    <m/>
    <x v="9"/>
  </r>
  <r>
    <s v="24-0122946"/>
    <x v="11"/>
    <x v="51"/>
    <x v="58"/>
    <x v="19"/>
    <x v="9"/>
    <s v="Tier 3  "/>
    <s v="Transformer only          "/>
    <m/>
    <m/>
    <m/>
    <n v="2604888"/>
    <x v="0"/>
    <m/>
    <x v="2336"/>
  </r>
  <r>
    <s v="24-0122982"/>
    <x v="10"/>
    <x v="50"/>
    <x v="58"/>
    <x v="19"/>
    <x v="9"/>
    <s v="Tier 2  "/>
    <s v="Distribution Circuit      "/>
    <m/>
    <m/>
    <m/>
    <n v="2604894"/>
    <x v="0"/>
    <m/>
    <x v="2335"/>
  </r>
  <r>
    <s v="24-0123038"/>
    <x v="10"/>
    <x v="50"/>
    <x v="58"/>
    <x v="19"/>
    <x v="9"/>
    <s v="Tier 2  "/>
    <s v="Transformer only          "/>
    <m/>
    <m/>
    <m/>
    <n v="2604904"/>
    <x v="0"/>
    <m/>
    <x v="2335"/>
  </r>
  <r>
    <s v="24-0123024"/>
    <x v="10"/>
    <x v="50"/>
    <x v="58"/>
    <x v="19"/>
    <x v="9"/>
    <s v="Tier 2  "/>
    <s v="Transformer only          "/>
    <m/>
    <m/>
    <m/>
    <n v="2604913"/>
    <x v="0"/>
    <m/>
    <x v="2335"/>
  </r>
  <r>
    <s v="24-0121244"/>
    <x v="10"/>
    <x v="50"/>
    <x v="58"/>
    <x v="19"/>
    <x v="9"/>
    <s v="Tier 2  "/>
    <s v="Transformer only          "/>
    <m/>
    <m/>
    <m/>
    <n v="2604918"/>
    <x v="0"/>
    <m/>
    <x v="2335"/>
  </r>
  <r>
    <s v="24-0128197"/>
    <x v="9"/>
    <x v="53"/>
    <x v="94"/>
    <x v="27"/>
    <x v="9"/>
    <s v="Tier 3  "/>
    <s v="Distribution Circuit      "/>
    <m/>
    <m/>
    <m/>
    <n v="2604962"/>
    <x v="0"/>
    <m/>
    <x v="2446"/>
  </r>
  <r>
    <s v="24-0122934"/>
    <x v="11"/>
    <x v="51"/>
    <x v="58"/>
    <x v="19"/>
    <x v="9"/>
    <s v="Tier 2  "/>
    <s v="Transformer only          "/>
    <m/>
    <m/>
    <m/>
    <n v="2604972"/>
    <x v="0"/>
    <m/>
    <x v="2336"/>
  </r>
  <r>
    <s v="24-0128197"/>
    <x v="9"/>
    <x v="53"/>
    <x v="94"/>
    <x v="27"/>
    <x v="9"/>
    <s v="Tier 3  "/>
    <s v="Distribution Circuit      "/>
    <m/>
    <m/>
    <m/>
    <n v="2604966"/>
    <x v="0"/>
    <m/>
    <x v="2446"/>
  </r>
  <r>
    <s v="24-0128213"/>
    <x v="9"/>
    <x v="53"/>
    <x v="65"/>
    <x v="21"/>
    <x v="9"/>
    <s v="Zone 1  "/>
    <s v="Distribution Circuit      "/>
    <m/>
    <m/>
    <m/>
    <n v="2604991"/>
    <x v="0"/>
    <m/>
    <x v="31"/>
  </r>
  <r>
    <s v="24-0128249"/>
    <x v="14"/>
    <x v="59"/>
    <x v="56"/>
    <x v="17"/>
    <x v="9"/>
    <s v="Tier 2  "/>
    <s v="Distribution Circuit      "/>
    <m/>
    <m/>
    <m/>
    <n v="2605172"/>
    <x v="0"/>
    <m/>
    <x v="76"/>
  </r>
  <r>
    <s v="24-0114984"/>
    <x v="11"/>
    <x v="51"/>
    <x v="58"/>
    <x v="19"/>
    <x v="9"/>
    <s v="Tier 2  "/>
    <s v="Transformer only          "/>
    <m/>
    <m/>
    <m/>
    <n v="2605294"/>
    <x v="0"/>
    <m/>
    <x v="2336"/>
  </r>
  <r>
    <s v="24-0115973"/>
    <x v="11"/>
    <x v="55"/>
    <x v="58"/>
    <x v="19"/>
    <x v="9"/>
    <s v="Tier 3  "/>
    <s v="Distribution Circuit      "/>
    <m/>
    <m/>
    <m/>
    <n v="2605307"/>
    <x v="0"/>
    <m/>
    <x v="2337"/>
  </r>
  <r>
    <s v="24-0123486"/>
    <x v="11"/>
    <x v="51"/>
    <x v="58"/>
    <x v="19"/>
    <x v="9"/>
    <s v="Tier 3  "/>
    <s v="Transformer only          "/>
    <m/>
    <m/>
    <m/>
    <n v="2605313"/>
    <x v="0"/>
    <m/>
    <x v="2336"/>
  </r>
  <r>
    <s v="24-0123489"/>
    <x v="11"/>
    <x v="51"/>
    <x v="58"/>
    <x v="19"/>
    <x v="9"/>
    <s v="Tier 3  "/>
    <s v="Transformer only          "/>
    <m/>
    <m/>
    <m/>
    <n v="2605345"/>
    <x v="0"/>
    <m/>
    <x v="2336"/>
  </r>
  <r>
    <s v="24-0123472"/>
    <x v="11"/>
    <x v="51"/>
    <x v="58"/>
    <x v="19"/>
    <x v="9"/>
    <s v="Tier 3  "/>
    <s v="Transformer only          "/>
    <m/>
    <m/>
    <m/>
    <n v="2605367"/>
    <x v="0"/>
    <m/>
    <x v="2336"/>
  </r>
  <r>
    <s v="24-0123498"/>
    <x v="11"/>
    <x v="51"/>
    <x v="58"/>
    <x v="19"/>
    <x v="9"/>
    <s v="Tier 3  "/>
    <s v="Transformer only          "/>
    <m/>
    <m/>
    <m/>
    <n v="2605386"/>
    <x v="0"/>
    <m/>
    <x v="2336"/>
  </r>
  <r>
    <s v="24-0128320"/>
    <x v="14"/>
    <x v="70"/>
    <x v="56"/>
    <x v="17"/>
    <x v="9"/>
    <s v="Tier 2  "/>
    <s v="Distribution Circuit      "/>
    <m/>
    <m/>
    <m/>
    <n v="2605472"/>
    <x v="0"/>
    <m/>
    <x v="498"/>
  </r>
  <r>
    <s v="24-0128341"/>
    <x v="9"/>
    <x v="53"/>
    <x v="61"/>
    <x v="17"/>
    <x v="9"/>
    <s v="Tier 3  "/>
    <s v="Distribution Circuit      "/>
    <m/>
    <m/>
    <m/>
    <n v="2605603"/>
    <x v="0"/>
    <m/>
    <x v="540"/>
  </r>
  <r>
    <s v="24-0128368"/>
    <x v="12"/>
    <x v="54"/>
    <x v="58"/>
    <x v="19"/>
    <x v="9"/>
    <s v="Tier 2  "/>
    <s v="Distribution Circuit      "/>
    <m/>
    <m/>
    <m/>
    <n v="2605667"/>
    <x v="0"/>
    <m/>
    <x v="9"/>
  </r>
  <r>
    <s v="24-0128371"/>
    <x v="13"/>
    <x v="60"/>
    <x v="56"/>
    <x v="17"/>
    <x v="9"/>
    <s v="Tier 2  "/>
    <s v="Distribution Circuit      "/>
    <m/>
    <m/>
    <m/>
    <n v="2605672"/>
    <x v="0"/>
    <m/>
    <x v="67"/>
  </r>
  <r>
    <s v="24-0123694"/>
    <x v="11"/>
    <x v="51"/>
    <x v="58"/>
    <x v="19"/>
    <x v="9"/>
    <s v="Tier 3  "/>
    <s v="Distribution Circuit      "/>
    <m/>
    <m/>
    <m/>
    <n v="2605822"/>
    <x v="0"/>
    <m/>
    <x v="2336"/>
  </r>
  <r>
    <s v="24-0123303"/>
    <x v="11"/>
    <x v="51"/>
    <x v="58"/>
    <x v="19"/>
    <x v="9"/>
    <s v="Tier 2  "/>
    <s v="Distribution Circuit      "/>
    <m/>
    <m/>
    <m/>
    <n v="2605768"/>
    <x v="0"/>
    <m/>
    <x v="2336"/>
  </r>
  <r>
    <s v="24-0123693"/>
    <x v="11"/>
    <x v="51"/>
    <x v="58"/>
    <x v="19"/>
    <x v="9"/>
    <s v="Tier 3  "/>
    <s v="Transformer only          "/>
    <m/>
    <m/>
    <m/>
    <n v="2605844"/>
    <x v="0"/>
    <m/>
    <x v="2336"/>
  </r>
  <r>
    <s v="24-0123629"/>
    <x v="11"/>
    <x v="51"/>
    <x v="58"/>
    <x v="19"/>
    <x v="9"/>
    <s v="Tier 2  "/>
    <s v="Distribution Circuit      "/>
    <m/>
    <m/>
    <m/>
    <n v="2605840"/>
    <x v="0"/>
    <m/>
    <x v="2336"/>
  </r>
  <r>
    <s v="24-0123626"/>
    <x v="11"/>
    <x v="51"/>
    <x v="58"/>
    <x v="19"/>
    <x v="9"/>
    <s v="Tier 2  "/>
    <s v="Distribution Circuit      "/>
    <m/>
    <m/>
    <m/>
    <n v="2605842"/>
    <x v="0"/>
    <m/>
    <x v="2336"/>
  </r>
  <r>
    <s v="24-0123627"/>
    <x v="11"/>
    <x v="51"/>
    <x v="58"/>
    <x v="19"/>
    <x v="9"/>
    <s v="Tier 2  "/>
    <s v="Transformer only          "/>
    <m/>
    <m/>
    <m/>
    <n v="2605843"/>
    <x v="0"/>
    <m/>
    <x v="2336"/>
  </r>
  <r>
    <s v="24-0123827"/>
    <x v="11"/>
    <x v="51"/>
    <x v="58"/>
    <x v="19"/>
    <x v="9"/>
    <s v="Tier 3  "/>
    <s v="Transformer only          "/>
    <m/>
    <m/>
    <m/>
    <n v="2605812"/>
    <x v="0"/>
    <m/>
    <x v="2336"/>
  </r>
  <r>
    <s v="24-0123331"/>
    <x v="11"/>
    <x v="51"/>
    <x v="58"/>
    <x v="19"/>
    <x v="9"/>
    <s v="Tier 3  "/>
    <s v="Transformer only          "/>
    <m/>
    <m/>
    <m/>
    <n v="2605810"/>
    <x v="0"/>
    <m/>
    <x v="2336"/>
  </r>
  <r>
    <s v="24-0123661"/>
    <x v="11"/>
    <x v="51"/>
    <x v="58"/>
    <x v="19"/>
    <x v="9"/>
    <s v="Tier 2  "/>
    <s v="Distribution Circuit      "/>
    <m/>
    <m/>
    <m/>
    <n v="2605816"/>
    <x v="0"/>
    <m/>
    <x v="2336"/>
  </r>
  <r>
    <s v="24-0123982"/>
    <x v="11"/>
    <x v="51"/>
    <x v="58"/>
    <x v="19"/>
    <x v="9"/>
    <s v="Tier 2  "/>
    <s v="Transformer only          "/>
    <m/>
    <m/>
    <m/>
    <n v="2606258"/>
    <x v="0"/>
    <m/>
    <x v="2336"/>
  </r>
  <r>
    <s v="24-0123623"/>
    <x v="11"/>
    <x v="51"/>
    <x v="58"/>
    <x v="19"/>
    <x v="9"/>
    <s v="Tier 2  "/>
    <s v="Distribution Circuit      "/>
    <m/>
    <m/>
    <m/>
    <n v="2605833"/>
    <x v="0"/>
    <m/>
    <x v="2336"/>
  </r>
  <r>
    <s v="24-0123226"/>
    <x v="11"/>
    <x v="51"/>
    <x v="58"/>
    <x v="19"/>
    <x v="9"/>
    <s v="Tier 2  "/>
    <s v="Distribution Circuit      "/>
    <m/>
    <m/>
    <m/>
    <n v="2605846"/>
    <x v="0"/>
    <m/>
    <x v="2336"/>
  </r>
  <r>
    <s v="24-0123310"/>
    <x v="11"/>
    <x v="51"/>
    <x v="58"/>
    <x v="19"/>
    <x v="9"/>
    <s v="Tier 2  "/>
    <s v="Distribution Circuit      "/>
    <m/>
    <m/>
    <m/>
    <n v="2605848"/>
    <x v="0"/>
    <m/>
    <x v="2336"/>
  </r>
  <r>
    <s v="24-0123928"/>
    <x v="11"/>
    <x v="51"/>
    <x v="58"/>
    <x v="19"/>
    <x v="9"/>
    <s v="Tier 3  "/>
    <s v="Transformer only          "/>
    <m/>
    <m/>
    <m/>
    <n v="2605870"/>
    <x v="0"/>
    <m/>
    <x v="2336"/>
  </r>
  <r>
    <s v="24-0114869"/>
    <x v="11"/>
    <x v="51"/>
    <x v="58"/>
    <x v="19"/>
    <x v="9"/>
    <s v="Tier 3  "/>
    <s v="Transformer only          "/>
    <m/>
    <m/>
    <m/>
    <n v="2605892"/>
    <x v="0"/>
    <m/>
    <x v="2336"/>
  </r>
  <r>
    <s v="24-0119656"/>
    <x v="10"/>
    <x v="50"/>
    <x v="58"/>
    <x v="19"/>
    <x v="9"/>
    <s v="Tier 3  "/>
    <s v="Distribution Circuit      "/>
    <m/>
    <m/>
    <m/>
    <n v="2605964"/>
    <x v="0"/>
    <m/>
    <x v="2335"/>
  </r>
  <r>
    <s v="24-0128426"/>
    <x v="11"/>
    <x v="67"/>
    <x v="56"/>
    <x v="17"/>
    <x v="9"/>
    <s v="Tier 3  "/>
    <s v="Distribution Circuit      "/>
    <m/>
    <m/>
    <m/>
    <n v="2605910"/>
    <x v="0"/>
    <m/>
    <x v="582"/>
  </r>
  <r>
    <s v="24-0115043"/>
    <x v="11"/>
    <x v="51"/>
    <x v="58"/>
    <x v="19"/>
    <x v="9"/>
    <s v="Tier 3  "/>
    <s v="Distribution Circuit      "/>
    <m/>
    <m/>
    <m/>
    <n v="2605967"/>
    <x v="0"/>
    <m/>
    <x v="2336"/>
  </r>
  <r>
    <s v="24-0119590"/>
    <x v="10"/>
    <x v="50"/>
    <x v="58"/>
    <x v="19"/>
    <x v="9"/>
    <s v="Tier 2  "/>
    <s v="Distribution Circuit      "/>
    <m/>
    <m/>
    <m/>
    <n v="2605970"/>
    <x v="0"/>
    <m/>
    <x v="2335"/>
  </r>
  <r>
    <s v="24-0115047"/>
    <x v="11"/>
    <x v="51"/>
    <x v="58"/>
    <x v="19"/>
    <x v="9"/>
    <s v="Tier 3  "/>
    <s v="Transformer only          "/>
    <m/>
    <m/>
    <m/>
    <n v="2606287"/>
    <x v="0"/>
    <m/>
    <x v="2336"/>
  </r>
  <r>
    <s v="24-0122162"/>
    <x v="11"/>
    <x v="51"/>
    <x v="58"/>
    <x v="19"/>
    <x v="9"/>
    <s v="Tier 3  "/>
    <s v="Transformer only          "/>
    <m/>
    <m/>
    <m/>
    <n v="2606028"/>
    <x v="0"/>
    <m/>
    <x v="2336"/>
  </r>
  <r>
    <s v="24-0123658"/>
    <x v="10"/>
    <x v="50"/>
    <x v="58"/>
    <x v="19"/>
    <x v="9"/>
    <s v="Tier 3  "/>
    <s v="Distribution Circuit      "/>
    <m/>
    <m/>
    <m/>
    <n v="2606076"/>
    <x v="0"/>
    <m/>
    <x v="2335"/>
  </r>
  <r>
    <s v="24-0121323"/>
    <x v="10"/>
    <x v="50"/>
    <x v="58"/>
    <x v="19"/>
    <x v="9"/>
    <s v="Tier 2  "/>
    <s v="Transformer only          "/>
    <m/>
    <m/>
    <m/>
    <n v="2606097"/>
    <x v="0"/>
    <m/>
    <x v="2335"/>
  </r>
  <r>
    <s v="24-0128486"/>
    <x v="9"/>
    <x v="53"/>
    <x v="65"/>
    <x v="21"/>
    <x v="9"/>
    <s v="Tier 2  "/>
    <s v="Distribution Circuit      "/>
    <m/>
    <m/>
    <m/>
    <n v="2606094"/>
    <x v="0"/>
    <m/>
    <x v="31"/>
  </r>
  <r>
    <s v="24-0123838"/>
    <x v="11"/>
    <x v="51"/>
    <x v="58"/>
    <x v="19"/>
    <x v="9"/>
    <s v="Tier 3  "/>
    <s v="Transformer only          "/>
    <m/>
    <m/>
    <m/>
    <n v="2606150"/>
    <x v="0"/>
    <m/>
    <x v="2336"/>
  </r>
  <r>
    <s v="24-0123685"/>
    <x v="11"/>
    <x v="51"/>
    <x v="58"/>
    <x v="19"/>
    <x v="9"/>
    <s v="Tier 3  "/>
    <s v="Transformer only          "/>
    <m/>
    <m/>
    <m/>
    <n v="2606163"/>
    <x v="0"/>
    <m/>
    <x v="2336"/>
  </r>
  <r>
    <s v="24-0123789"/>
    <x v="11"/>
    <x v="51"/>
    <x v="58"/>
    <x v="19"/>
    <x v="9"/>
    <s v="Tier 3  "/>
    <s v="Transformer only          "/>
    <m/>
    <m/>
    <m/>
    <n v="2606240"/>
    <x v="0"/>
    <m/>
    <x v="2336"/>
  </r>
  <r>
    <s v="24-0123313"/>
    <x v="10"/>
    <x v="50"/>
    <x v="58"/>
    <x v="19"/>
    <x v="9"/>
    <s v="Tier 2  "/>
    <s v="Transformer only          "/>
    <m/>
    <m/>
    <m/>
    <n v="2606298"/>
    <x v="0"/>
    <m/>
    <x v="2335"/>
  </r>
  <r>
    <s v="24-0123812"/>
    <x v="11"/>
    <x v="51"/>
    <x v="58"/>
    <x v="19"/>
    <x v="9"/>
    <s v="Tier 3  "/>
    <s v="Transformer only          "/>
    <m/>
    <m/>
    <m/>
    <n v="2606307"/>
    <x v="0"/>
    <m/>
    <x v="2336"/>
  </r>
  <r>
    <s v="24-0123246"/>
    <x v="11"/>
    <x v="51"/>
    <x v="58"/>
    <x v="19"/>
    <x v="9"/>
    <s v="Tier 2  "/>
    <s v="Distribution Circuit      "/>
    <m/>
    <m/>
    <m/>
    <n v="2606319"/>
    <x v="0"/>
    <m/>
    <x v="2336"/>
  </r>
  <r>
    <s v="24-0123649"/>
    <x v="10"/>
    <x v="50"/>
    <x v="58"/>
    <x v="19"/>
    <x v="9"/>
    <s v="Tier 3  "/>
    <s v="Transformer only          "/>
    <m/>
    <m/>
    <m/>
    <n v="2606404"/>
    <x v="0"/>
    <m/>
    <x v="2335"/>
  </r>
  <r>
    <s v="24-0082590"/>
    <x v="11"/>
    <x v="69"/>
    <x v="56"/>
    <x v="17"/>
    <x v="9"/>
    <s v="Tier 2  "/>
    <s v="Distribution Circuit      "/>
    <m/>
    <m/>
    <m/>
    <n v="2606782"/>
    <x v="0"/>
    <m/>
    <x v="837"/>
  </r>
  <r>
    <s v="24-0128839"/>
    <x v="12"/>
    <x v="54"/>
    <x v="58"/>
    <x v="19"/>
    <x v="9"/>
    <s v="Tier 3  "/>
    <s v="Distribution Circuit      "/>
    <m/>
    <m/>
    <m/>
    <n v="2606823"/>
    <x v="0"/>
    <m/>
    <x v="9"/>
  </r>
  <r>
    <s v="24-0128846"/>
    <x v="9"/>
    <x v="62"/>
    <x v="56"/>
    <x v="20"/>
    <x v="9"/>
    <s v="Tier 2  "/>
    <s v="Distribution Circuit      "/>
    <m/>
    <m/>
    <m/>
    <n v="2606875"/>
    <x v="0"/>
    <m/>
    <x v="285"/>
  </r>
  <r>
    <s v="24-0121660"/>
    <x v="11"/>
    <x v="51"/>
    <x v="58"/>
    <x v="19"/>
    <x v="9"/>
    <s v="Tier 2  "/>
    <s v="Transformer only          "/>
    <m/>
    <m/>
    <m/>
    <n v="2607383"/>
    <x v="0"/>
    <m/>
    <x v="2336"/>
  </r>
  <r>
    <s v="24-0123706"/>
    <x v="11"/>
    <x v="51"/>
    <x v="58"/>
    <x v="19"/>
    <x v="9"/>
    <s v="Tier 2  "/>
    <s v="Distribution Circuit      "/>
    <m/>
    <m/>
    <m/>
    <n v="2606904"/>
    <x v="0"/>
    <m/>
    <x v="2336"/>
  </r>
  <r>
    <s v="24-0124579"/>
    <x v="11"/>
    <x v="51"/>
    <x v="58"/>
    <x v="19"/>
    <x v="9"/>
    <s v="Tier 2  "/>
    <s v="Distribution Circuit      "/>
    <m/>
    <m/>
    <m/>
    <n v="2606908"/>
    <x v="0"/>
    <m/>
    <x v="2336"/>
  </r>
  <r>
    <s v="24-0124650"/>
    <x v="11"/>
    <x v="51"/>
    <x v="58"/>
    <x v="19"/>
    <x v="9"/>
    <s v="Tier 3  "/>
    <s v="Distribution Circuit      "/>
    <m/>
    <m/>
    <m/>
    <n v="2607230"/>
    <x v="0"/>
    <m/>
    <x v="2336"/>
  </r>
  <r>
    <s v="24-0122395"/>
    <x v="11"/>
    <x v="55"/>
    <x v="58"/>
    <x v="19"/>
    <x v="9"/>
    <s v="Tier 2  "/>
    <s v="Distribution Circuit      "/>
    <m/>
    <m/>
    <m/>
    <n v="2606929"/>
    <x v="0"/>
    <m/>
    <x v="2337"/>
  </r>
  <r>
    <s v="24-0124640"/>
    <x v="11"/>
    <x v="51"/>
    <x v="58"/>
    <x v="19"/>
    <x v="9"/>
    <s v="Tier 2  "/>
    <s v="Distribution Circuit      "/>
    <m/>
    <m/>
    <m/>
    <n v="2606923"/>
    <x v="0"/>
    <m/>
    <x v="2336"/>
  </r>
  <r>
    <s v="24-0123893"/>
    <x v="11"/>
    <x v="51"/>
    <x v="58"/>
    <x v="19"/>
    <x v="9"/>
    <s v="Tier 3  "/>
    <s v="Transformer only          "/>
    <m/>
    <m/>
    <m/>
    <n v="2606941"/>
    <x v="0"/>
    <m/>
    <x v="2336"/>
  </r>
  <r>
    <s v="24-0122450"/>
    <x v="10"/>
    <x v="50"/>
    <x v="58"/>
    <x v="19"/>
    <x v="9"/>
    <s v="Tier 2  "/>
    <s v="Distribution Circuit      "/>
    <m/>
    <m/>
    <m/>
    <n v="2606977"/>
    <x v="0"/>
    <m/>
    <x v="2335"/>
  </r>
  <r>
    <s v="24-0122451"/>
    <x v="10"/>
    <x v="50"/>
    <x v="58"/>
    <x v="19"/>
    <x v="9"/>
    <s v="Tier 2  "/>
    <s v="Transformer only          "/>
    <m/>
    <m/>
    <m/>
    <n v="2606996"/>
    <x v="0"/>
    <m/>
    <x v="2335"/>
  </r>
  <r>
    <s v="24-0124365"/>
    <x v="11"/>
    <x v="51"/>
    <x v="58"/>
    <x v="19"/>
    <x v="9"/>
    <s v="Tier 3  "/>
    <s v="Distribution Circuit      "/>
    <m/>
    <m/>
    <m/>
    <n v="2606803"/>
    <x v="0"/>
    <m/>
    <x v="2336"/>
  </r>
  <r>
    <s v="24-0124663"/>
    <x v="11"/>
    <x v="51"/>
    <x v="58"/>
    <x v="19"/>
    <x v="9"/>
    <s v="Tier 2  "/>
    <s v="Distribution Circuit      "/>
    <m/>
    <m/>
    <m/>
    <n v="2606943"/>
    <x v="0"/>
    <m/>
    <x v="2336"/>
  </r>
  <r>
    <s v="24-0123675"/>
    <x v="11"/>
    <x v="51"/>
    <x v="58"/>
    <x v="19"/>
    <x v="9"/>
    <s v="Tier 2  "/>
    <s v="Distribution Circuit      "/>
    <m/>
    <m/>
    <m/>
    <n v="2606937"/>
    <x v="0"/>
    <m/>
    <x v="2336"/>
  </r>
  <r>
    <s v="24-0115265"/>
    <x v="11"/>
    <x v="51"/>
    <x v="58"/>
    <x v="19"/>
    <x v="9"/>
    <s v="Tier 3  "/>
    <s v="Transformer only          "/>
    <m/>
    <m/>
    <m/>
    <n v="2607002"/>
    <x v="0"/>
    <m/>
    <x v="2336"/>
  </r>
  <r>
    <s v="24-0122927"/>
    <x v="10"/>
    <x v="50"/>
    <x v="58"/>
    <x v="19"/>
    <x v="9"/>
    <s v="Tier 2  "/>
    <s v="Distribution Circuit      "/>
    <m/>
    <m/>
    <m/>
    <n v="2607042"/>
    <x v="0"/>
    <m/>
    <x v="2335"/>
  </r>
  <r>
    <s v="24-0122241"/>
    <x v="11"/>
    <x v="51"/>
    <x v="58"/>
    <x v="19"/>
    <x v="9"/>
    <s v="Zone 1  "/>
    <s v="Transformer only          "/>
    <m/>
    <m/>
    <m/>
    <n v="2607054"/>
    <x v="0"/>
    <m/>
    <x v="2336"/>
  </r>
  <r>
    <s v="24-0118368"/>
    <x v="11"/>
    <x v="51"/>
    <x v="58"/>
    <x v="19"/>
    <x v="9"/>
    <s v="Tier 2  "/>
    <s v="Distribution Circuit      "/>
    <m/>
    <m/>
    <m/>
    <n v="2607051"/>
    <x v="0"/>
    <m/>
    <x v="2336"/>
  </r>
  <r>
    <s v="24-0122927"/>
    <x v="10"/>
    <x v="50"/>
    <x v="58"/>
    <x v="19"/>
    <x v="9"/>
    <s v="Tier 2  "/>
    <s v="Distribution Circuit      "/>
    <m/>
    <m/>
    <m/>
    <n v="2607040"/>
    <x v="0"/>
    <m/>
    <x v="2335"/>
  </r>
  <r>
    <s v="24-0122756"/>
    <x v="10"/>
    <x v="50"/>
    <x v="58"/>
    <x v="19"/>
    <x v="9"/>
    <s v="Tier 2  "/>
    <s v="Distribution Circuit      "/>
    <m/>
    <m/>
    <m/>
    <n v="2607057"/>
    <x v="0"/>
    <m/>
    <x v="2335"/>
  </r>
  <r>
    <s v="24-0110192"/>
    <x v="11"/>
    <x v="55"/>
    <x v="58"/>
    <x v="19"/>
    <x v="9"/>
    <s v="Tier 2  "/>
    <s v="Distribution Circuit      "/>
    <m/>
    <m/>
    <m/>
    <n v="2607133"/>
    <x v="0"/>
    <m/>
    <x v="2337"/>
  </r>
  <r>
    <s v="24-0123945"/>
    <x v="11"/>
    <x v="51"/>
    <x v="58"/>
    <x v="19"/>
    <x v="9"/>
    <s v="Tier 3  "/>
    <s v="Transformer only          "/>
    <m/>
    <m/>
    <m/>
    <n v="2607139"/>
    <x v="0"/>
    <m/>
    <x v="2336"/>
  </r>
  <r>
    <s v="24-0123876"/>
    <x v="11"/>
    <x v="51"/>
    <x v="58"/>
    <x v="19"/>
    <x v="9"/>
    <s v="Tier 3  "/>
    <s v="Transformer only          "/>
    <m/>
    <m/>
    <m/>
    <n v="2607147"/>
    <x v="0"/>
    <m/>
    <x v="2336"/>
  </r>
  <r>
    <s v="24-0128937"/>
    <x v="8"/>
    <x v="52"/>
    <x v="56"/>
    <x v="17"/>
    <x v="9"/>
    <s v="Zone 1  "/>
    <s v="Distribution Circuit      "/>
    <m/>
    <m/>
    <m/>
    <n v="2607205"/>
    <x v="0"/>
    <m/>
    <x v="1"/>
  </r>
  <r>
    <s v="24-0123926"/>
    <x v="11"/>
    <x v="51"/>
    <x v="58"/>
    <x v="19"/>
    <x v="9"/>
    <s v="Tier 3  "/>
    <s v="Transformer only          "/>
    <m/>
    <m/>
    <m/>
    <n v="2607239"/>
    <x v="0"/>
    <m/>
    <x v="2336"/>
  </r>
  <r>
    <s v="24-0128966"/>
    <x v="9"/>
    <x v="53"/>
    <x v="56"/>
    <x v="23"/>
    <x v="9"/>
    <s v="Tier 2  "/>
    <s v="Distribution Circuit      "/>
    <m/>
    <m/>
    <m/>
    <n v="2607249"/>
    <x v="0"/>
    <m/>
    <x v="218"/>
  </r>
  <r>
    <s v="24-0128891"/>
    <x v="9"/>
    <x v="53"/>
    <x v="65"/>
    <x v="21"/>
    <x v="9"/>
    <s v="Tier 2  "/>
    <s v="Distribution Circuit      "/>
    <m/>
    <m/>
    <m/>
    <n v="2607070"/>
    <x v="0"/>
    <m/>
    <x v="31"/>
  </r>
  <r>
    <s v="24-0121763"/>
    <x v="10"/>
    <x v="50"/>
    <x v="58"/>
    <x v="19"/>
    <x v="9"/>
    <s v="Tier 3  "/>
    <s v="Distribution Circuit      "/>
    <m/>
    <m/>
    <m/>
    <n v="2607325"/>
    <x v="0"/>
    <m/>
    <x v="2335"/>
  </r>
  <r>
    <s v="24-0122447"/>
    <x v="10"/>
    <x v="50"/>
    <x v="58"/>
    <x v="19"/>
    <x v="9"/>
    <s v="Tier 3  "/>
    <s v="Transformer only          "/>
    <m/>
    <m/>
    <m/>
    <n v="2607335"/>
    <x v="0"/>
    <m/>
    <x v="2335"/>
  </r>
  <r>
    <s v="24-0129295"/>
    <x v="11"/>
    <x v="67"/>
    <x v="79"/>
    <x v="17"/>
    <x v="9"/>
    <s v="Tier 2  "/>
    <s v="Distribution Circuit      "/>
    <m/>
    <m/>
    <m/>
    <n v="2607831"/>
    <x v="0"/>
    <m/>
    <x v="416"/>
  </r>
  <r>
    <s v="24-0124639"/>
    <x v="11"/>
    <x v="51"/>
    <x v="58"/>
    <x v="19"/>
    <x v="9"/>
    <s v="Tier 2  "/>
    <s v="Distribution Circuit      "/>
    <m/>
    <m/>
    <m/>
    <n v="2607904"/>
    <x v="0"/>
    <m/>
    <x v="2336"/>
  </r>
  <r>
    <s v="24-0124664"/>
    <x v="11"/>
    <x v="51"/>
    <x v="58"/>
    <x v="19"/>
    <x v="9"/>
    <s v="Tier 3  "/>
    <s v="Transformer only          "/>
    <m/>
    <m/>
    <m/>
    <n v="2608253"/>
    <x v="0"/>
    <m/>
    <x v="2336"/>
  </r>
  <r>
    <s v="24-0125262"/>
    <x v="10"/>
    <x v="50"/>
    <x v="58"/>
    <x v="19"/>
    <x v="9"/>
    <s v="Tier 2  "/>
    <s v="Distribution Circuit      "/>
    <m/>
    <m/>
    <m/>
    <n v="2607995"/>
    <x v="0"/>
    <m/>
    <x v="2335"/>
  </r>
  <r>
    <s v="24-0117313"/>
    <x v="11"/>
    <x v="55"/>
    <x v="58"/>
    <x v="19"/>
    <x v="9"/>
    <s v="Tier 2  "/>
    <s v="Distribution Circuit      "/>
    <m/>
    <m/>
    <m/>
    <n v="2608001"/>
    <x v="0"/>
    <m/>
    <x v="2337"/>
  </r>
  <r>
    <s v="24-0124917"/>
    <x v="11"/>
    <x v="51"/>
    <x v="58"/>
    <x v="19"/>
    <x v="9"/>
    <s v="Tier 2  "/>
    <s v="Distribution Circuit      "/>
    <m/>
    <m/>
    <m/>
    <n v="2608007"/>
    <x v="0"/>
    <m/>
    <x v="2336"/>
  </r>
  <r>
    <s v="24-0124870"/>
    <x v="11"/>
    <x v="51"/>
    <x v="58"/>
    <x v="19"/>
    <x v="9"/>
    <s v="Tier 3  "/>
    <s v="Transformer only          "/>
    <m/>
    <m/>
    <m/>
    <n v="2608284"/>
    <x v="0"/>
    <m/>
    <x v="2336"/>
  </r>
  <r>
    <s v="24-0124864"/>
    <x v="11"/>
    <x v="51"/>
    <x v="58"/>
    <x v="19"/>
    <x v="9"/>
    <s v="Tier 2  "/>
    <s v="Distribution Circuit      "/>
    <m/>
    <m/>
    <m/>
    <n v="2608011"/>
    <x v="0"/>
    <m/>
    <x v="2336"/>
  </r>
  <r>
    <s v="24-0124682"/>
    <x v="11"/>
    <x v="51"/>
    <x v="58"/>
    <x v="19"/>
    <x v="9"/>
    <s v="Tier 3  "/>
    <s v="Transformer only          "/>
    <m/>
    <m/>
    <m/>
    <n v="2608012"/>
    <x v="0"/>
    <m/>
    <x v="2336"/>
  </r>
  <r>
    <s v="24-0125263"/>
    <x v="10"/>
    <x v="50"/>
    <x v="58"/>
    <x v="19"/>
    <x v="9"/>
    <s v="Tier 2  "/>
    <s v="Transformer only          "/>
    <m/>
    <m/>
    <m/>
    <n v="2608019"/>
    <x v="0"/>
    <m/>
    <x v="2335"/>
  </r>
  <r>
    <s v="24-0125043"/>
    <x v="11"/>
    <x v="51"/>
    <x v="58"/>
    <x v="19"/>
    <x v="9"/>
    <s v="Tier 2  "/>
    <s v="Transformer only          "/>
    <m/>
    <m/>
    <m/>
    <n v="2608343"/>
    <x v="0"/>
    <m/>
    <x v="2336"/>
  </r>
  <r>
    <s v="24-0124859"/>
    <x v="10"/>
    <x v="50"/>
    <x v="58"/>
    <x v="19"/>
    <x v="9"/>
    <s v="Tier 2  "/>
    <s v="Transformer only          "/>
    <m/>
    <m/>
    <m/>
    <n v="2608050"/>
    <x v="0"/>
    <m/>
    <x v="2335"/>
  </r>
  <r>
    <s v="24-0122777"/>
    <x v="10"/>
    <x v="50"/>
    <x v="58"/>
    <x v="19"/>
    <x v="9"/>
    <s v="Tier 2  "/>
    <s v="Distribution Circuit      "/>
    <m/>
    <m/>
    <m/>
    <n v="2608080"/>
    <x v="0"/>
    <m/>
    <x v="2335"/>
  </r>
  <r>
    <s v="24-0122243"/>
    <x v="11"/>
    <x v="51"/>
    <x v="58"/>
    <x v="19"/>
    <x v="9"/>
    <s v="Tier 2  "/>
    <s v="Distribution Circuit      "/>
    <m/>
    <m/>
    <m/>
    <n v="2608089"/>
    <x v="0"/>
    <m/>
    <x v="2336"/>
  </r>
  <r>
    <s v="24-0121275"/>
    <x v="10"/>
    <x v="50"/>
    <x v="56"/>
    <x v="17"/>
    <x v="9"/>
    <s v="Tier 2  "/>
    <s v="Distribution Circuit      "/>
    <m/>
    <m/>
    <m/>
    <n v="2608090"/>
    <x v="0"/>
    <m/>
    <x v="2345"/>
  </r>
  <r>
    <s v="24-0118408"/>
    <x v="11"/>
    <x v="51"/>
    <x v="58"/>
    <x v="19"/>
    <x v="9"/>
    <s v="Tier 3  "/>
    <s v="Distribution Circuit      "/>
    <m/>
    <m/>
    <m/>
    <n v="2608084"/>
    <x v="0"/>
    <m/>
    <x v="2336"/>
  </r>
  <r>
    <s v="24-0129485"/>
    <x v="9"/>
    <x v="53"/>
    <x v="68"/>
    <x v="17"/>
    <x v="9"/>
    <s v="Tier 2  "/>
    <s v="Distribution Circuit      "/>
    <m/>
    <m/>
    <m/>
    <n v="2608217"/>
    <x v="0"/>
    <m/>
    <x v="710"/>
  </r>
  <r>
    <s v="24-0124685"/>
    <x v="11"/>
    <x v="51"/>
    <x v="58"/>
    <x v="19"/>
    <x v="9"/>
    <s v="Tier 3  "/>
    <s v="Transformer only          "/>
    <m/>
    <m/>
    <m/>
    <n v="2608337"/>
    <x v="0"/>
    <m/>
    <x v="2336"/>
  </r>
  <r>
    <s v="24-0124670"/>
    <x v="11"/>
    <x v="51"/>
    <x v="58"/>
    <x v="19"/>
    <x v="9"/>
    <s v="Tier 3  "/>
    <s v="Transformer only          "/>
    <m/>
    <m/>
    <m/>
    <n v="2608304"/>
    <x v="0"/>
    <m/>
    <x v="2336"/>
  </r>
  <r>
    <s v="24-0121625"/>
    <x v="11"/>
    <x v="51"/>
    <x v="58"/>
    <x v="19"/>
    <x v="9"/>
    <s v="Zone 1  "/>
    <s v="Transmission line         "/>
    <m/>
    <m/>
    <m/>
    <n v="2608412"/>
    <x v="0"/>
    <m/>
    <x v="2336"/>
  </r>
  <r>
    <s v="24-0124642"/>
    <x v="10"/>
    <x v="50"/>
    <x v="58"/>
    <x v="19"/>
    <x v="9"/>
    <s v="Tier 3  "/>
    <s v="Transformer only          "/>
    <m/>
    <m/>
    <m/>
    <n v="2608452"/>
    <x v="0"/>
    <m/>
    <x v="2335"/>
  </r>
  <r>
    <s v="24-0124689"/>
    <x v="11"/>
    <x v="51"/>
    <x v="58"/>
    <x v="19"/>
    <x v="9"/>
    <s v="Tier 3  "/>
    <s v="Transformer only          "/>
    <m/>
    <m/>
    <m/>
    <n v="2608453"/>
    <x v="0"/>
    <m/>
    <x v="2336"/>
  </r>
  <r>
    <s v="24-0129637"/>
    <x v="13"/>
    <x v="72"/>
    <x v="75"/>
    <x v="17"/>
    <x v="9"/>
    <s v="Tier 3  "/>
    <s v="Distribution Circuit      "/>
    <m/>
    <m/>
    <m/>
    <n v="2608461"/>
    <x v="0"/>
    <m/>
    <x v="490"/>
  </r>
  <r>
    <s v="24-0125059"/>
    <x v="10"/>
    <x v="50"/>
    <x v="58"/>
    <x v="19"/>
    <x v="9"/>
    <s v="Tier 2  "/>
    <s v="Distribution Circuit      "/>
    <m/>
    <m/>
    <m/>
    <n v="2608512"/>
    <x v="0"/>
    <m/>
    <x v="2335"/>
  </r>
  <r>
    <s v="24-0129670"/>
    <x v="9"/>
    <x v="53"/>
    <x v="56"/>
    <x v="30"/>
    <x v="9"/>
    <s v="Tier 2  "/>
    <s v="Distribution Circuit      "/>
    <m/>
    <m/>
    <m/>
    <n v="2608698"/>
    <x v="0"/>
    <m/>
    <x v="179"/>
  </r>
  <r>
    <s v="24-0129830"/>
    <x v="12"/>
    <x v="54"/>
    <x v="58"/>
    <x v="19"/>
    <x v="9"/>
    <s v="Tier 2  "/>
    <s v="Distribution Circuit      "/>
    <m/>
    <m/>
    <m/>
    <n v="2608936"/>
    <x v="0"/>
    <m/>
    <x v="9"/>
  </r>
  <r>
    <s v="24-0130754"/>
    <x v="9"/>
    <x v="53"/>
    <x v="88"/>
    <x v="22"/>
    <x v="9"/>
    <s v="Tier 2  "/>
    <s v="Distribution Circuit      "/>
    <m/>
    <m/>
    <m/>
    <n v="2610805"/>
    <x v="0"/>
    <m/>
    <x v="68"/>
  </r>
  <r>
    <s v="24-0129873"/>
    <x v="12"/>
    <x v="54"/>
    <x v="58"/>
    <x v="19"/>
    <x v="9"/>
    <s v="Tier 2  "/>
    <s v="Distribution Circuit      "/>
    <m/>
    <m/>
    <m/>
    <n v="2609060"/>
    <x v="0"/>
    <m/>
    <x v="9"/>
  </r>
  <r>
    <s v="24-0124981"/>
    <x v="11"/>
    <x v="51"/>
    <x v="58"/>
    <x v="19"/>
    <x v="9"/>
    <s v="Tier 2  "/>
    <s v="Transformer only          "/>
    <m/>
    <m/>
    <m/>
    <n v="2609289"/>
    <x v="0"/>
    <m/>
    <x v="2336"/>
  </r>
  <r>
    <s v="24-0125407"/>
    <x v="10"/>
    <x v="50"/>
    <x v="58"/>
    <x v="19"/>
    <x v="9"/>
    <s v="Tier 2  "/>
    <s v="Distribution Circuit      "/>
    <m/>
    <m/>
    <m/>
    <n v="2609174"/>
    <x v="0"/>
    <m/>
    <x v="2335"/>
  </r>
  <r>
    <s v="24-0124953"/>
    <x v="11"/>
    <x v="51"/>
    <x v="58"/>
    <x v="19"/>
    <x v="9"/>
    <s v="Tier 3  "/>
    <s v="Distribution Circuit      "/>
    <m/>
    <m/>
    <m/>
    <n v="2609135"/>
    <x v="0"/>
    <m/>
    <x v="2336"/>
  </r>
  <r>
    <s v="24-0125000"/>
    <x v="11"/>
    <x v="51"/>
    <x v="58"/>
    <x v="19"/>
    <x v="9"/>
    <s v="Tier 2  "/>
    <s v="Distribution Circuit      "/>
    <m/>
    <m/>
    <m/>
    <n v="2609162"/>
    <x v="0"/>
    <m/>
    <x v="2336"/>
  </r>
  <r>
    <s v="24-0124987"/>
    <x v="11"/>
    <x v="51"/>
    <x v="58"/>
    <x v="19"/>
    <x v="9"/>
    <s v="Tier 2  "/>
    <s v="Transformer only          "/>
    <m/>
    <m/>
    <m/>
    <n v="2609199"/>
    <x v="0"/>
    <m/>
    <x v="2336"/>
  </r>
  <r>
    <s v="24-0125632"/>
    <x v="11"/>
    <x v="51"/>
    <x v="58"/>
    <x v="19"/>
    <x v="9"/>
    <s v="Tier 3  "/>
    <s v="Transformer only          "/>
    <m/>
    <m/>
    <m/>
    <n v="2609207"/>
    <x v="0"/>
    <m/>
    <x v="2336"/>
  </r>
  <r>
    <s v="24-0124965"/>
    <x v="11"/>
    <x v="51"/>
    <x v="58"/>
    <x v="19"/>
    <x v="9"/>
    <s v="Tier 2  "/>
    <s v="Distribution Circuit      "/>
    <m/>
    <m/>
    <m/>
    <n v="2609203"/>
    <x v="0"/>
    <m/>
    <x v="2336"/>
  </r>
  <r>
    <s v="24-0124968"/>
    <x v="11"/>
    <x v="51"/>
    <x v="58"/>
    <x v="19"/>
    <x v="9"/>
    <s v="Tier 2  "/>
    <s v="Transformer only          "/>
    <m/>
    <m/>
    <m/>
    <n v="2609748"/>
    <x v="0"/>
    <m/>
    <x v="2336"/>
  </r>
  <r>
    <s v="24-0125008"/>
    <x v="11"/>
    <x v="51"/>
    <x v="58"/>
    <x v="19"/>
    <x v="9"/>
    <s v="Tier 3  "/>
    <s v="Distribution Circuit      "/>
    <m/>
    <m/>
    <m/>
    <n v="2609221"/>
    <x v="0"/>
    <m/>
    <x v="2336"/>
  </r>
  <r>
    <s v="24-0125015"/>
    <x v="11"/>
    <x v="51"/>
    <x v="58"/>
    <x v="19"/>
    <x v="9"/>
    <s v="Zone 1  "/>
    <s v="Transformer only          "/>
    <m/>
    <m/>
    <m/>
    <n v="2609245"/>
    <x v="0"/>
    <m/>
    <x v="2336"/>
  </r>
  <r>
    <s v="24-0113613"/>
    <x v="11"/>
    <x v="55"/>
    <x v="58"/>
    <x v="19"/>
    <x v="9"/>
    <s v="Tier 2  "/>
    <s v="Distribution Circuit      "/>
    <m/>
    <m/>
    <m/>
    <n v="2609251"/>
    <x v="0"/>
    <m/>
    <x v="2337"/>
  </r>
  <r>
    <s v="24-0124679"/>
    <x v="11"/>
    <x v="51"/>
    <x v="58"/>
    <x v="19"/>
    <x v="9"/>
    <s v="Tier 3  "/>
    <s v="Distribution Circuit      "/>
    <m/>
    <m/>
    <m/>
    <n v="2609234"/>
    <x v="0"/>
    <m/>
    <x v="2336"/>
  </r>
  <r>
    <s v="24-0120405"/>
    <x v="11"/>
    <x v="55"/>
    <x v="58"/>
    <x v="19"/>
    <x v="9"/>
    <s v="Tier 2  "/>
    <s v="Distribution Circuit      "/>
    <m/>
    <m/>
    <m/>
    <n v="2609798"/>
    <x v="0"/>
    <m/>
    <x v="2337"/>
  </r>
  <r>
    <s v="24-0123448"/>
    <x v="10"/>
    <x v="50"/>
    <x v="58"/>
    <x v="19"/>
    <x v="9"/>
    <s v="Tier 3  "/>
    <s v="Transformer only          "/>
    <m/>
    <m/>
    <m/>
    <n v="2609645"/>
    <x v="0"/>
    <m/>
    <x v="2335"/>
  </r>
  <r>
    <s v="24-0125622"/>
    <x v="11"/>
    <x v="51"/>
    <x v="58"/>
    <x v="19"/>
    <x v="9"/>
    <s v="Tier 2  "/>
    <s v="Distribution Circuit      "/>
    <m/>
    <m/>
    <m/>
    <n v="2609297"/>
    <x v="0"/>
    <m/>
    <x v="2336"/>
  </r>
  <r>
    <s v="24-0116360"/>
    <x v="11"/>
    <x v="51"/>
    <x v="58"/>
    <x v="19"/>
    <x v="9"/>
    <s v="Tier 3  "/>
    <s v="Transformer only          "/>
    <m/>
    <m/>
    <m/>
    <n v="2609357"/>
    <x v="0"/>
    <m/>
    <x v="2336"/>
  </r>
  <r>
    <s v="24-0120570"/>
    <x v="11"/>
    <x v="51"/>
    <x v="58"/>
    <x v="19"/>
    <x v="9"/>
    <s v="Tier 3  "/>
    <s v="Distribution Circuit      "/>
    <m/>
    <m/>
    <m/>
    <n v="2609316"/>
    <x v="0"/>
    <m/>
    <x v="2336"/>
  </r>
  <r>
    <s v="24-0123225"/>
    <x v="11"/>
    <x v="51"/>
    <x v="58"/>
    <x v="19"/>
    <x v="9"/>
    <s v="Tier 3  "/>
    <s v="Distribution Circuit      "/>
    <m/>
    <m/>
    <m/>
    <n v="2609363"/>
    <x v="0"/>
    <m/>
    <x v="2336"/>
  </r>
  <r>
    <s v="24-0120389"/>
    <x v="10"/>
    <x v="50"/>
    <x v="58"/>
    <x v="19"/>
    <x v="9"/>
    <s v="Tier 2  "/>
    <s v="Distribution Circuit      "/>
    <m/>
    <m/>
    <m/>
    <n v="2609348"/>
    <x v="0"/>
    <m/>
    <x v="2335"/>
  </r>
  <r>
    <s v="24-0124055"/>
    <x v="10"/>
    <x v="50"/>
    <x v="58"/>
    <x v="19"/>
    <x v="9"/>
    <s v="Tier 2  "/>
    <s v="Distribution Circuit      "/>
    <m/>
    <m/>
    <m/>
    <n v="2609408"/>
    <x v="0"/>
    <m/>
    <x v="2335"/>
  </r>
  <r>
    <s v="24-0121343"/>
    <x v="11"/>
    <x v="51"/>
    <x v="58"/>
    <x v="19"/>
    <x v="9"/>
    <s v="Tier 2  "/>
    <s v="Distribution Circuit      "/>
    <m/>
    <m/>
    <m/>
    <n v="2609456"/>
    <x v="0"/>
    <m/>
    <x v="2336"/>
  </r>
  <r>
    <s v="24-0124983"/>
    <x v="10"/>
    <x v="50"/>
    <x v="58"/>
    <x v="19"/>
    <x v="9"/>
    <s v="Tier 3  "/>
    <s v="Transformer only          "/>
    <m/>
    <m/>
    <m/>
    <n v="2609603"/>
    <x v="0"/>
    <m/>
    <x v="2335"/>
  </r>
  <r>
    <s v="24-0124964"/>
    <x v="10"/>
    <x v="50"/>
    <x v="58"/>
    <x v="19"/>
    <x v="9"/>
    <s v="Tier 3  "/>
    <s v="Distribution Circuit      "/>
    <m/>
    <m/>
    <m/>
    <n v="2609608"/>
    <x v="0"/>
    <m/>
    <x v="2335"/>
  </r>
  <r>
    <s v="24-0125629"/>
    <x v="11"/>
    <x v="51"/>
    <x v="58"/>
    <x v="19"/>
    <x v="9"/>
    <s v="Tier 3  "/>
    <s v="Transformer only          "/>
    <m/>
    <m/>
    <m/>
    <n v="2609710"/>
    <x v="0"/>
    <m/>
    <x v="2336"/>
  </r>
  <r>
    <s v="24-0125619"/>
    <x v="11"/>
    <x v="51"/>
    <x v="58"/>
    <x v="19"/>
    <x v="9"/>
    <s v="Tier 3  "/>
    <s v="Transformer only          "/>
    <m/>
    <m/>
    <m/>
    <n v="2609751"/>
    <x v="0"/>
    <m/>
    <x v="2336"/>
  </r>
  <r>
    <s v="24-0125153"/>
    <x v="11"/>
    <x v="51"/>
    <x v="58"/>
    <x v="19"/>
    <x v="9"/>
    <s v="Tier 3  "/>
    <s v="Transformer only          "/>
    <m/>
    <m/>
    <m/>
    <n v="2610464"/>
    <x v="0"/>
    <m/>
    <x v="2336"/>
  </r>
  <r>
    <s v="24-0125022"/>
    <x v="11"/>
    <x v="51"/>
    <x v="58"/>
    <x v="19"/>
    <x v="9"/>
    <s v="Tier 2  "/>
    <s v="Distribution Circuit      "/>
    <m/>
    <m/>
    <m/>
    <n v="2610048"/>
    <x v="0"/>
    <m/>
    <x v="2336"/>
  </r>
  <r>
    <s v="24-0125035"/>
    <x v="11"/>
    <x v="51"/>
    <x v="58"/>
    <x v="19"/>
    <x v="9"/>
    <s v="Tier 2  "/>
    <s v="Transformer only          "/>
    <m/>
    <m/>
    <m/>
    <n v="2610057"/>
    <x v="0"/>
    <m/>
    <x v="2336"/>
  </r>
  <r>
    <s v="24-0125039"/>
    <x v="10"/>
    <x v="50"/>
    <x v="58"/>
    <x v="19"/>
    <x v="9"/>
    <s v="Tier 3  "/>
    <s v="Transformer only          "/>
    <m/>
    <m/>
    <m/>
    <n v="2610298"/>
    <x v="0"/>
    <m/>
    <x v="2335"/>
  </r>
  <r>
    <s v="24-0125051"/>
    <x v="11"/>
    <x v="51"/>
    <x v="58"/>
    <x v="19"/>
    <x v="9"/>
    <s v="Tier 2  "/>
    <s v="Distribution Circuit      "/>
    <m/>
    <m/>
    <m/>
    <n v="2610067"/>
    <x v="0"/>
    <m/>
    <x v="2336"/>
  </r>
  <r>
    <s v="24-0125419"/>
    <x v="10"/>
    <x v="50"/>
    <x v="58"/>
    <x v="19"/>
    <x v="9"/>
    <s v="Tier 2  "/>
    <s v="Distribution Circuit      "/>
    <m/>
    <m/>
    <m/>
    <n v="2610051"/>
    <x v="0"/>
    <m/>
    <x v="2335"/>
  </r>
  <r>
    <s v="24-0125657"/>
    <x v="11"/>
    <x v="51"/>
    <x v="67"/>
    <x v="17"/>
    <x v="9"/>
    <s v="Tier 3  "/>
    <s v="Transformer only          "/>
    <m/>
    <m/>
    <m/>
    <n v="2610276"/>
    <x v="0"/>
    <m/>
    <x v="2383"/>
  </r>
  <r>
    <s v="24-0094010"/>
    <x v="11"/>
    <x v="55"/>
    <x v="58"/>
    <x v="19"/>
    <x v="9"/>
    <s v="Tier 2  "/>
    <s v="Distribution Circuit      "/>
    <m/>
    <m/>
    <m/>
    <n v="2610073"/>
    <x v="0"/>
    <m/>
    <x v="2337"/>
  </r>
  <r>
    <s v="24-0130401"/>
    <x v="11"/>
    <x v="55"/>
    <x v="58"/>
    <x v="19"/>
    <x v="9"/>
    <s v="Tier 3  "/>
    <s v="Distribution Circuit      "/>
    <m/>
    <m/>
    <m/>
    <n v="2610080"/>
    <x v="0"/>
    <m/>
    <x v="2337"/>
  </r>
  <r>
    <s v="24-0125166"/>
    <x v="11"/>
    <x v="51"/>
    <x v="58"/>
    <x v="19"/>
    <x v="9"/>
    <s v="Tier 2  "/>
    <s v="Distribution Circuit      "/>
    <m/>
    <m/>
    <m/>
    <n v="2610093"/>
    <x v="0"/>
    <m/>
    <x v="2336"/>
  </r>
  <r>
    <s v="24-0125272"/>
    <x v="11"/>
    <x v="51"/>
    <x v="58"/>
    <x v="19"/>
    <x v="9"/>
    <s v="Tier 3  "/>
    <s v="Distribution Circuit      "/>
    <m/>
    <m/>
    <m/>
    <n v="2610041"/>
    <x v="0"/>
    <m/>
    <x v="2336"/>
  </r>
  <r>
    <s v="24-0125063"/>
    <x v="11"/>
    <x v="51"/>
    <x v="58"/>
    <x v="19"/>
    <x v="9"/>
    <s v="Tier 2  "/>
    <s v="Distribution Circuit      "/>
    <m/>
    <m/>
    <m/>
    <n v="2610116"/>
    <x v="0"/>
    <m/>
    <x v="2336"/>
  </r>
  <r>
    <s v="24-0107353"/>
    <x v="11"/>
    <x v="51"/>
    <x v="58"/>
    <x v="19"/>
    <x v="9"/>
    <s v="Tier 3  "/>
    <s v="Distribution Circuit      "/>
    <m/>
    <m/>
    <m/>
    <n v="2610098"/>
    <x v="0"/>
    <m/>
    <x v="2336"/>
  </r>
  <r>
    <s v="24-0120535"/>
    <x v="10"/>
    <x v="50"/>
    <x v="58"/>
    <x v="19"/>
    <x v="9"/>
    <s v="Tier 2  "/>
    <s v="Distribution Circuit      "/>
    <m/>
    <m/>
    <m/>
    <n v="2610126"/>
    <x v="0"/>
    <m/>
    <x v="2335"/>
  </r>
  <r>
    <s v="24-0123208"/>
    <x v="10"/>
    <x v="50"/>
    <x v="58"/>
    <x v="19"/>
    <x v="9"/>
    <s v="Tier 3  "/>
    <s v="Distribution Circuit      "/>
    <m/>
    <m/>
    <m/>
    <n v="2610147"/>
    <x v="0"/>
    <m/>
    <x v="2335"/>
  </r>
  <r>
    <s v="24-0117717"/>
    <x v="11"/>
    <x v="55"/>
    <x v="58"/>
    <x v="19"/>
    <x v="9"/>
    <s v="Tier 2  "/>
    <s v="Distribution Circuit      "/>
    <m/>
    <m/>
    <m/>
    <n v="2610164"/>
    <x v="0"/>
    <m/>
    <x v="2337"/>
  </r>
  <r>
    <s v="24-0123729"/>
    <x v="11"/>
    <x v="51"/>
    <x v="58"/>
    <x v="19"/>
    <x v="9"/>
    <s v="Tier 2  "/>
    <s v="Distribution Circuit      "/>
    <m/>
    <m/>
    <m/>
    <n v="2610140"/>
    <x v="0"/>
    <m/>
    <x v="2336"/>
  </r>
  <r>
    <s v="24-0123347"/>
    <x v="10"/>
    <x v="50"/>
    <x v="58"/>
    <x v="19"/>
    <x v="9"/>
    <s v="Tier 2  "/>
    <s v="Distribution Circuit      "/>
    <m/>
    <m/>
    <m/>
    <n v="2610175"/>
    <x v="0"/>
    <m/>
    <x v="2335"/>
  </r>
  <r>
    <s v="24-0130656"/>
    <x v="11"/>
    <x v="69"/>
    <x v="64"/>
    <x v="17"/>
    <x v="9"/>
    <s v="Tier 3  "/>
    <s v="Transformer only          "/>
    <m/>
    <m/>
    <m/>
    <n v="2610282"/>
    <x v="0"/>
    <m/>
    <x v="971"/>
  </r>
  <r>
    <s v="24-0130507"/>
    <x v="9"/>
    <x v="53"/>
    <x v="61"/>
    <x v="22"/>
    <x v="9"/>
    <s v="Tier 2  "/>
    <s v="Transformer only          "/>
    <m/>
    <m/>
    <m/>
    <n v="2610213"/>
    <x v="0"/>
    <m/>
    <x v="23"/>
  </r>
  <r>
    <s v="24-0130655"/>
    <x v="8"/>
    <x v="58"/>
    <x v="61"/>
    <x v="27"/>
    <x v="9"/>
    <s v="Tier 2  "/>
    <s v="Transformer only          "/>
    <m/>
    <m/>
    <m/>
    <n v="2610573"/>
    <x v="0"/>
    <m/>
    <x v="2035"/>
  </r>
  <r>
    <s v="24-0125425"/>
    <x v="10"/>
    <x v="50"/>
    <x v="58"/>
    <x v="19"/>
    <x v="9"/>
    <s v="Tier 2  "/>
    <s v="Distribution Circuit      "/>
    <m/>
    <m/>
    <m/>
    <n v="2610498"/>
    <x v="0"/>
    <m/>
    <x v="2335"/>
  </r>
  <r>
    <s v="24-0125425"/>
    <x v="10"/>
    <x v="50"/>
    <x v="58"/>
    <x v="19"/>
    <x v="9"/>
    <s v="Tier 2  "/>
    <s v="Distribution Circuit      "/>
    <m/>
    <m/>
    <m/>
    <n v="2610499"/>
    <x v="0"/>
    <m/>
    <x v="2335"/>
  </r>
  <r>
    <s v="24-0125029"/>
    <x v="10"/>
    <x v="50"/>
    <x v="58"/>
    <x v="19"/>
    <x v="9"/>
    <s v="Tier 3  "/>
    <s v="Distribution Circuit      "/>
    <m/>
    <m/>
    <m/>
    <n v="2610477"/>
    <x v="0"/>
    <m/>
    <x v="2335"/>
  </r>
  <r>
    <s v="24-0125437"/>
    <x v="10"/>
    <x v="50"/>
    <x v="58"/>
    <x v="19"/>
    <x v="9"/>
    <s v="Tier 2  "/>
    <s v="Distribution Circuit      "/>
    <m/>
    <m/>
    <m/>
    <n v="2610479"/>
    <x v="0"/>
    <m/>
    <x v="2335"/>
  </r>
  <r>
    <s v="24-0125161"/>
    <x v="10"/>
    <x v="50"/>
    <x v="58"/>
    <x v="19"/>
    <x v="9"/>
    <s v="Tier 2  "/>
    <s v="Distribution Circuit      "/>
    <m/>
    <m/>
    <m/>
    <n v="2610491"/>
    <x v="0"/>
    <m/>
    <x v="2335"/>
  </r>
  <r>
    <s v="24-0126165"/>
    <x v="10"/>
    <x v="50"/>
    <x v="58"/>
    <x v="19"/>
    <x v="9"/>
    <s v="Tier 2  "/>
    <s v="Transformer only          "/>
    <m/>
    <m/>
    <m/>
    <n v="2610706"/>
    <x v="0"/>
    <m/>
    <x v="2335"/>
  </r>
  <r>
    <s v="24-0130751"/>
    <x v="9"/>
    <x v="53"/>
    <x v="66"/>
    <x v="25"/>
    <x v="9"/>
    <s v="Tier 2  "/>
    <s v="Distribution Circuit      "/>
    <m/>
    <m/>
    <m/>
    <n v="2610795"/>
    <x v="0"/>
    <m/>
    <x v="691"/>
  </r>
  <r>
    <s v="24-0130772"/>
    <x v="9"/>
    <x v="53"/>
    <x v="66"/>
    <x v="25"/>
    <x v="9"/>
    <s v="Tier 2  "/>
    <s v="Distribution Circuit      "/>
    <m/>
    <m/>
    <m/>
    <n v="2610894"/>
    <x v="0"/>
    <m/>
    <x v="691"/>
  </r>
  <r>
    <s v="24-0130829"/>
    <x v="12"/>
    <x v="54"/>
    <x v="58"/>
    <x v="19"/>
    <x v="9"/>
    <s v="Tier 3  "/>
    <s v="Distribution Circuit      "/>
    <m/>
    <m/>
    <m/>
    <n v="2611195"/>
    <x v="0"/>
    <m/>
    <x v="9"/>
  </r>
  <r>
    <s v="24-0130842"/>
    <x v="12"/>
    <x v="54"/>
    <x v="58"/>
    <x v="19"/>
    <x v="9"/>
    <s v="Tier 2  "/>
    <s v="Distribution Circuit      "/>
    <m/>
    <m/>
    <m/>
    <n v="2611292"/>
    <x v="0"/>
    <m/>
    <x v="9"/>
  </r>
  <r>
    <s v="24-0125627"/>
    <x v="11"/>
    <x v="51"/>
    <x v="58"/>
    <x v="19"/>
    <x v="9"/>
    <s v="Tier 2  "/>
    <s v="Distribution Circuit      "/>
    <m/>
    <m/>
    <m/>
    <n v="2611375"/>
    <x v="0"/>
    <m/>
    <x v="2336"/>
  </r>
  <r>
    <s v="24-0126776"/>
    <x v="11"/>
    <x v="55"/>
    <x v="58"/>
    <x v="19"/>
    <x v="9"/>
    <s v="Tier 2  "/>
    <s v="Distribution Circuit      "/>
    <m/>
    <m/>
    <m/>
    <n v="2611446"/>
    <x v="0"/>
    <m/>
    <x v="2337"/>
  </r>
  <r>
    <s v="24-0126335"/>
    <x v="11"/>
    <x v="51"/>
    <x v="58"/>
    <x v="19"/>
    <x v="9"/>
    <s v="Tier 2  "/>
    <s v="Distribution Circuit      "/>
    <m/>
    <m/>
    <m/>
    <n v="2611422"/>
    <x v="0"/>
    <m/>
    <x v="2336"/>
  </r>
  <r>
    <s v="24-0125038"/>
    <x v="11"/>
    <x v="55"/>
    <x v="58"/>
    <x v="19"/>
    <x v="9"/>
    <s v="Tier 2  "/>
    <s v="Distribution Circuit      "/>
    <m/>
    <m/>
    <m/>
    <n v="2611453"/>
    <x v="0"/>
    <m/>
    <x v="2337"/>
  </r>
  <r>
    <s v="24-0125618"/>
    <x v="11"/>
    <x v="51"/>
    <x v="58"/>
    <x v="19"/>
    <x v="9"/>
    <s v="Tier 3  "/>
    <s v="Distribution Circuit      "/>
    <m/>
    <m/>
    <m/>
    <n v="2611404"/>
    <x v="0"/>
    <m/>
    <x v="2336"/>
  </r>
  <r>
    <s v="24-0125621"/>
    <x v="11"/>
    <x v="51"/>
    <x v="58"/>
    <x v="19"/>
    <x v="9"/>
    <s v="Tier 3  "/>
    <s v="Transformer only          "/>
    <m/>
    <m/>
    <m/>
    <n v="2611428"/>
    <x v="0"/>
    <m/>
    <x v="2336"/>
  </r>
  <r>
    <s v="24-0125656"/>
    <x v="11"/>
    <x v="51"/>
    <x v="58"/>
    <x v="19"/>
    <x v="9"/>
    <s v="Tier 2  "/>
    <s v="Distribution Circuit      "/>
    <m/>
    <m/>
    <m/>
    <n v="2611403"/>
    <x v="0"/>
    <m/>
    <x v="2336"/>
  </r>
  <r>
    <s v="24-0126016"/>
    <x v="11"/>
    <x v="51"/>
    <x v="58"/>
    <x v="19"/>
    <x v="9"/>
    <s v="Tier 2  "/>
    <s v="Distribution Circuit      "/>
    <m/>
    <m/>
    <m/>
    <n v="2611423"/>
    <x v="0"/>
    <m/>
    <x v="2336"/>
  </r>
  <r>
    <s v="24-0126322"/>
    <x v="11"/>
    <x v="51"/>
    <x v="58"/>
    <x v="19"/>
    <x v="9"/>
    <s v="Tier 2  "/>
    <s v="Distribution Circuit      "/>
    <m/>
    <m/>
    <m/>
    <n v="2611452"/>
    <x v="0"/>
    <m/>
    <x v="2336"/>
  </r>
  <r>
    <s v="24-0125613"/>
    <x v="10"/>
    <x v="50"/>
    <x v="58"/>
    <x v="19"/>
    <x v="9"/>
    <s v="Tier 3  "/>
    <s v="Transformer only          "/>
    <m/>
    <m/>
    <m/>
    <n v="2611501"/>
    <x v="0"/>
    <m/>
    <x v="2335"/>
  </r>
  <r>
    <s v="24-0130931"/>
    <x v="9"/>
    <x v="53"/>
    <x v="61"/>
    <x v="22"/>
    <x v="9"/>
    <s v="Tier 2  "/>
    <s v="Distribution Circuit      "/>
    <m/>
    <m/>
    <m/>
    <n v="2611605"/>
    <x v="0"/>
    <m/>
    <x v="23"/>
  </r>
  <r>
    <s v="24-0130951"/>
    <x v="9"/>
    <x v="53"/>
    <x v="80"/>
    <x v="26"/>
    <x v="9"/>
    <s v="Tier 2  "/>
    <s v="Distribution Circuit      "/>
    <m/>
    <m/>
    <m/>
    <n v="2611666"/>
    <x v="0"/>
    <m/>
    <x v="895"/>
  </r>
  <r>
    <s v="24-0126393"/>
    <x v="10"/>
    <x v="50"/>
    <x v="58"/>
    <x v="19"/>
    <x v="9"/>
    <s v="Tier 2  "/>
    <s v="Distribution Circuit      "/>
    <m/>
    <m/>
    <m/>
    <n v="2611711"/>
    <x v="0"/>
    <m/>
    <x v="2335"/>
  </r>
  <r>
    <s v="24-0126396"/>
    <x v="10"/>
    <x v="50"/>
    <x v="58"/>
    <x v="19"/>
    <x v="9"/>
    <s v="Tier 2  "/>
    <s v="Distribution Circuit      "/>
    <m/>
    <m/>
    <m/>
    <n v="2611714"/>
    <x v="0"/>
    <m/>
    <x v="2335"/>
  </r>
  <r>
    <s v="24-0125863"/>
    <x v="10"/>
    <x v="50"/>
    <x v="58"/>
    <x v="19"/>
    <x v="9"/>
    <s v="Tier 2  "/>
    <s v="Transformer only          "/>
    <m/>
    <m/>
    <m/>
    <n v="2611746"/>
    <x v="0"/>
    <m/>
    <x v="2335"/>
  </r>
  <r>
    <s v="24-0131003"/>
    <x v="12"/>
    <x v="54"/>
    <x v="58"/>
    <x v="19"/>
    <x v="9"/>
    <s v="Tier 2  "/>
    <s v="Distribution Circuit      "/>
    <m/>
    <m/>
    <m/>
    <n v="2611794"/>
    <x v="0"/>
    <m/>
    <x v="9"/>
  </r>
  <r>
    <s v="24-0131021"/>
    <x v="12"/>
    <x v="54"/>
    <x v="58"/>
    <x v="19"/>
    <x v="9"/>
    <s v="Tier 3  "/>
    <s v="Distribution Circuit      "/>
    <m/>
    <m/>
    <m/>
    <n v="2611815"/>
    <x v="0"/>
    <m/>
    <x v="9"/>
  </r>
  <r>
    <s v="24-0131083"/>
    <x v="13"/>
    <x v="60"/>
    <x v="56"/>
    <x v="17"/>
    <x v="9"/>
    <s v="Tier 2  "/>
    <s v="Distribution Circuit      "/>
    <m/>
    <m/>
    <m/>
    <n v="2612163"/>
    <x v="0"/>
    <m/>
    <x v="67"/>
  </r>
  <r>
    <s v="24-0126069"/>
    <x v="11"/>
    <x v="51"/>
    <x v="58"/>
    <x v="19"/>
    <x v="9"/>
    <s v="Tier 3  "/>
    <s v="Transformer only          "/>
    <m/>
    <m/>
    <m/>
    <n v="2612215"/>
    <x v="0"/>
    <m/>
    <x v="2336"/>
  </r>
  <r>
    <s v="24-0131098"/>
    <x v="13"/>
    <x v="72"/>
    <x v="72"/>
    <x v="17"/>
    <x v="9"/>
    <s v="Zone 1  "/>
    <s v="Distribution Circuit      "/>
    <m/>
    <m/>
    <m/>
    <n v="2612258"/>
    <x v="0"/>
    <m/>
    <x v="182"/>
  </r>
  <r>
    <s v="24-0126843"/>
    <x v="11"/>
    <x v="51"/>
    <x v="58"/>
    <x v="19"/>
    <x v="9"/>
    <s v="Tier 3  "/>
    <s v="Transformer only          "/>
    <m/>
    <m/>
    <m/>
    <n v="2612299"/>
    <x v="0"/>
    <m/>
    <x v="2336"/>
  </r>
  <r>
    <s v="24-0126076"/>
    <x v="11"/>
    <x v="51"/>
    <x v="58"/>
    <x v="19"/>
    <x v="9"/>
    <s v="Tier 3  "/>
    <s v="Transformer only          "/>
    <m/>
    <m/>
    <m/>
    <n v="2612421"/>
    <x v="0"/>
    <m/>
    <x v="2336"/>
  </r>
  <r>
    <s v="24-0131083"/>
    <x v="9"/>
    <x v="53"/>
    <x v="88"/>
    <x v="26"/>
    <x v="9"/>
    <s v="Tier 2  "/>
    <s v="Distribution Circuit      "/>
    <m/>
    <m/>
    <m/>
    <n v="2612494"/>
    <x v="0"/>
    <m/>
    <x v="418"/>
  </r>
  <r>
    <s v="24-0126074"/>
    <x v="11"/>
    <x v="51"/>
    <x v="58"/>
    <x v="19"/>
    <x v="9"/>
    <s v="Tier 3  "/>
    <s v="Transformer only          "/>
    <m/>
    <m/>
    <m/>
    <n v="2612458"/>
    <x v="0"/>
    <m/>
    <x v="2336"/>
  </r>
  <r>
    <s v="24-0131155"/>
    <x v="13"/>
    <x v="60"/>
    <x v="56"/>
    <x v="17"/>
    <x v="9"/>
    <s v="Tier 3  "/>
    <s v="Distribution Circuit      "/>
    <m/>
    <m/>
    <m/>
    <n v="2612577"/>
    <x v="0"/>
    <m/>
    <x v="67"/>
  </r>
  <r>
    <s v="24-0131209"/>
    <x v="14"/>
    <x v="59"/>
    <x v="65"/>
    <x v="21"/>
    <x v="9"/>
    <s v="Tier 2  "/>
    <s v="Distribution Circuit      "/>
    <m/>
    <m/>
    <m/>
    <n v="2612686"/>
    <x v="0"/>
    <m/>
    <x v="74"/>
  </r>
  <r>
    <s v="24-0131212"/>
    <x v="8"/>
    <x v="52"/>
    <x v="65"/>
    <x v="20"/>
    <x v="9"/>
    <s v="Tier 2  "/>
    <s v="Distribution Circuit      "/>
    <m/>
    <m/>
    <m/>
    <n v="2612702"/>
    <x v="0"/>
    <m/>
    <x v="56"/>
  </r>
  <r>
    <s v="24-0131233"/>
    <x v="12"/>
    <x v="54"/>
    <x v="58"/>
    <x v="19"/>
    <x v="9"/>
    <s v="Tier 3  "/>
    <s v="Distribution Circuit      "/>
    <m/>
    <m/>
    <m/>
    <n v="2612892"/>
    <x v="0"/>
    <m/>
    <x v="9"/>
  </r>
  <r>
    <s v="24-0125774"/>
    <x v="11"/>
    <x v="51"/>
    <x v="58"/>
    <x v="19"/>
    <x v="9"/>
    <s v="Tier 2  "/>
    <s v="Distribution Circuit      "/>
    <m/>
    <m/>
    <m/>
    <n v="2612990"/>
    <x v="0"/>
    <m/>
    <x v="2336"/>
  </r>
  <r>
    <s v="24-0125783"/>
    <x v="11"/>
    <x v="51"/>
    <x v="58"/>
    <x v="19"/>
    <x v="9"/>
    <s v="Tier 2  "/>
    <s v="Distribution Circuit      "/>
    <m/>
    <m/>
    <m/>
    <n v="2612991"/>
    <x v="0"/>
    <m/>
    <x v="2336"/>
  </r>
  <r>
    <s v="24-0126080"/>
    <x v="11"/>
    <x v="51"/>
    <x v="58"/>
    <x v="19"/>
    <x v="9"/>
    <s v="Tier 3  "/>
    <s v="Transformer only          "/>
    <m/>
    <m/>
    <m/>
    <n v="2613050"/>
    <x v="0"/>
    <m/>
    <x v="2336"/>
  </r>
  <r>
    <s v="24-0125801"/>
    <x v="11"/>
    <x v="51"/>
    <x v="58"/>
    <x v="19"/>
    <x v="9"/>
    <s v="Tier 3  "/>
    <s v="Transformer only          "/>
    <m/>
    <m/>
    <m/>
    <n v="2612996"/>
    <x v="0"/>
    <m/>
    <x v="2336"/>
  </r>
  <r>
    <s v="24-0125788"/>
    <x v="11"/>
    <x v="51"/>
    <x v="58"/>
    <x v="19"/>
    <x v="9"/>
    <s v="Tier 2  "/>
    <s v="Distribution Circuit      "/>
    <m/>
    <m/>
    <m/>
    <n v="2613009"/>
    <x v="0"/>
    <m/>
    <x v="2336"/>
  </r>
  <r>
    <s v="24-0125797"/>
    <x v="11"/>
    <x v="51"/>
    <x v="58"/>
    <x v="19"/>
    <x v="9"/>
    <s v="Tier 3  "/>
    <s v="Distribution Circuit      "/>
    <m/>
    <m/>
    <m/>
    <n v="2613005"/>
    <x v="0"/>
    <m/>
    <x v="2336"/>
  </r>
  <r>
    <s v="24-0126486"/>
    <x v="11"/>
    <x v="51"/>
    <x v="58"/>
    <x v="19"/>
    <x v="9"/>
    <s v="Tier 3  "/>
    <s v="Distribution Circuit      "/>
    <m/>
    <m/>
    <m/>
    <n v="2613020"/>
    <x v="0"/>
    <m/>
    <x v="2336"/>
  </r>
  <r>
    <s v="24-0126514"/>
    <x v="10"/>
    <x v="50"/>
    <x v="58"/>
    <x v="19"/>
    <x v="9"/>
    <s v="Tier 2  "/>
    <s v="Transformer only          "/>
    <m/>
    <m/>
    <m/>
    <n v="2613025"/>
    <x v="0"/>
    <m/>
    <x v="2335"/>
  </r>
  <r>
    <s v="24-0125718"/>
    <x v="11"/>
    <x v="51"/>
    <x v="58"/>
    <x v="19"/>
    <x v="9"/>
    <s v="Tier 2  "/>
    <s v="Distribution Circuit      "/>
    <m/>
    <m/>
    <m/>
    <n v="2613030"/>
    <x v="0"/>
    <m/>
    <x v="2336"/>
  </r>
  <r>
    <s v="24-0131271"/>
    <x v="9"/>
    <x v="53"/>
    <x v="65"/>
    <x v="21"/>
    <x v="9"/>
    <s v="Tier 2  "/>
    <s v="Distribution Circuit      "/>
    <m/>
    <m/>
    <m/>
    <n v="2612977"/>
    <x v="0"/>
    <m/>
    <x v="31"/>
  </r>
  <r>
    <s v="24-0125761"/>
    <x v="11"/>
    <x v="51"/>
    <x v="58"/>
    <x v="19"/>
    <x v="9"/>
    <s v="Tier 2  "/>
    <s v="Distribution Circuit      "/>
    <m/>
    <m/>
    <m/>
    <n v="2613051"/>
    <x v="0"/>
    <m/>
    <x v="2336"/>
  </r>
  <r>
    <s v="24-0126077"/>
    <x v="11"/>
    <x v="51"/>
    <x v="58"/>
    <x v="19"/>
    <x v="9"/>
    <s v="Tier 3  "/>
    <s v="Transformer only          "/>
    <m/>
    <m/>
    <m/>
    <n v="2613224"/>
    <x v="0"/>
    <m/>
    <x v="2336"/>
  </r>
  <r>
    <s v="24-0125633"/>
    <x v="11"/>
    <x v="51"/>
    <x v="58"/>
    <x v="19"/>
    <x v="9"/>
    <s v="Tier 3  "/>
    <s v="Distribution Circuit      "/>
    <m/>
    <m/>
    <m/>
    <n v="2613142"/>
    <x v="0"/>
    <m/>
    <x v="2336"/>
  </r>
  <r>
    <s v="24-0125012"/>
    <x v="10"/>
    <x v="50"/>
    <x v="58"/>
    <x v="19"/>
    <x v="9"/>
    <s v="Tier 2  "/>
    <s v="Transformer only          "/>
    <m/>
    <m/>
    <m/>
    <n v="2613131"/>
    <x v="0"/>
    <m/>
    <x v="2335"/>
  </r>
  <r>
    <s v="24-0123425"/>
    <x v="11"/>
    <x v="51"/>
    <x v="58"/>
    <x v="19"/>
    <x v="9"/>
    <s v="Tier 2  "/>
    <s v="Distribution Circuit      "/>
    <m/>
    <m/>
    <m/>
    <n v="2613129"/>
    <x v="0"/>
    <m/>
    <x v="2336"/>
  </r>
  <r>
    <s v="24-0117272"/>
    <x v="11"/>
    <x v="55"/>
    <x v="58"/>
    <x v="19"/>
    <x v="9"/>
    <s v="Tier 3  "/>
    <s v="Distribution Circuit      "/>
    <m/>
    <m/>
    <m/>
    <n v="2613206"/>
    <x v="0"/>
    <m/>
    <x v="2337"/>
  </r>
  <r>
    <s v="24-0085300"/>
    <x v="11"/>
    <x v="55"/>
    <x v="58"/>
    <x v="19"/>
    <x v="9"/>
    <s v="Tier 3  "/>
    <s v="Distribution Circuit      "/>
    <m/>
    <m/>
    <m/>
    <n v="2613210"/>
    <x v="0"/>
    <m/>
    <x v="2337"/>
  </r>
  <r>
    <s v="24-0131382"/>
    <x v="12"/>
    <x v="57"/>
    <x v="58"/>
    <x v="19"/>
    <x v="9"/>
    <s v="Tier 3  "/>
    <s v="Transformer only          "/>
    <m/>
    <m/>
    <m/>
    <n v="2613175"/>
    <x v="0"/>
    <m/>
    <x v="17"/>
  </r>
  <r>
    <s v="24-0126163"/>
    <x v="10"/>
    <x v="50"/>
    <x v="58"/>
    <x v="19"/>
    <x v="9"/>
    <s v="Tier 2  "/>
    <s v="Transformer only          "/>
    <m/>
    <m/>
    <m/>
    <n v="2613304"/>
    <x v="0"/>
    <m/>
    <x v="2335"/>
  </r>
  <r>
    <s v="24-0107370"/>
    <x v="11"/>
    <x v="79"/>
    <x v="56"/>
    <x v="17"/>
    <x v="9"/>
    <s v="Tier 2  "/>
    <s v="Distribution Circuit      "/>
    <m/>
    <m/>
    <m/>
    <n v="2613346"/>
    <x v="0"/>
    <m/>
    <x v="1190"/>
  </r>
  <r>
    <s v="24-0126522"/>
    <x v="11"/>
    <x v="51"/>
    <x v="58"/>
    <x v="19"/>
    <x v="9"/>
    <s v="Tier 2  "/>
    <s v="Distribution Circuit      "/>
    <m/>
    <m/>
    <m/>
    <n v="2613362"/>
    <x v="0"/>
    <m/>
    <x v="2336"/>
  </r>
  <r>
    <s v="24-0107370"/>
    <x v="11"/>
    <x v="55"/>
    <x v="58"/>
    <x v="19"/>
    <x v="9"/>
    <s v="Tier 2  "/>
    <s v="Distribution Circuit      "/>
    <m/>
    <m/>
    <m/>
    <n v="2613405"/>
    <x v="0"/>
    <m/>
    <x v="2337"/>
  </r>
  <r>
    <s v="24-0116431"/>
    <x v="10"/>
    <x v="50"/>
    <x v="58"/>
    <x v="19"/>
    <x v="9"/>
    <s v="Tier 3  "/>
    <s v="Transformer only          "/>
    <m/>
    <m/>
    <m/>
    <n v="2613464"/>
    <x v="0"/>
    <m/>
    <x v="2335"/>
  </r>
  <r>
    <s v="24-0131679"/>
    <x v="12"/>
    <x v="54"/>
    <x v="58"/>
    <x v="19"/>
    <x v="9"/>
    <s v="Tier 2  "/>
    <s v="Distribution Circuit      "/>
    <m/>
    <m/>
    <m/>
    <n v="2613681"/>
    <x v="0"/>
    <m/>
    <x v="9"/>
  </r>
  <r>
    <s v="24-0126176"/>
    <x v="11"/>
    <x v="51"/>
    <x v="58"/>
    <x v="19"/>
    <x v="9"/>
    <s v="Tier 2  "/>
    <s v="Distribution Circuit      "/>
    <m/>
    <m/>
    <m/>
    <n v="2613965"/>
    <x v="0"/>
    <m/>
    <x v="2336"/>
  </r>
  <r>
    <s v="24-0126648"/>
    <x v="10"/>
    <x v="50"/>
    <x v="58"/>
    <x v="19"/>
    <x v="9"/>
    <s v="Tier 2  "/>
    <s v="Transformer only          "/>
    <m/>
    <m/>
    <m/>
    <n v="2614117"/>
    <x v="0"/>
    <m/>
    <x v="2335"/>
  </r>
  <r>
    <s v="24-0126918"/>
    <x v="11"/>
    <x v="51"/>
    <x v="58"/>
    <x v="19"/>
    <x v="9"/>
    <s v="Tier 3  "/>
    <s v="Transformer only          "/>
    <m/>
    <m/>
    <m/>
    <n v="2613972"/>
    <x v="0"/>
    <m/>
    <x v="2336"/>
  </r>
  <r>
    <s v="24-0126149"/>
    <x v="11"/>
    <x v="51"/>
    <x v="58"/>
    <x v="19"/>
    <x v="9"/>
    <s v="Tier 2  "/>
    <s v="Transformer only          "/>
    <m/>
    <m/>
    <m/>
    <n v="2613976"/>
    <x v="0"/>
    <m/>
    <x v="2336"/>
  </r>
  <r>
    <s v="24-0127515"/>
    <x v="11"/>
    <x v="51"/>
    <x v="58"/>
    <x v="19"/>
    <x v="9"/>
    <s v="Tier 3  "/>
    <s v="Distribution Circuit      "/>
    <m/>
    <m/>
    <m/>
    <n v="2613983"/>
    <x v="0"/>
    <m/>
    <x v="2336"/>
  </r>
  <r>
    <s v="24-0126171"/>
    <x v="11"/>
    <x v="51"/>
    <x v="58"/>
    <x v="19"/>
    <x v="9"/>
    <s v="Tier 3  "/>
    <s v="Distribution Circuit      "/>
    <m/>
    <m/>
    <m/>
    <n v="2613980"/>
    <x v="0"/>
    <m/>
    <x v="2336"/>
  </r>
  <r>
    <s v="24-0127498"/>
    <x v="11"/>
    <x v="51"/>
    <x v="58"/>
    <x v="19"/>
    <x v="9"/>
    <s v="Tier 2  "/>
    <s v="Distribution Circuit      "/>
    <m/>
    <m/>
    <m/>
    <n v="2613994"/>
    <x v="0"/>
    <m/>
    <x v="2336"/>
  </r>
  <r>
    <s v="24-0127358"/>
    <x v="11"/>
    <x v="51"/>
    <x v="58"/>
    <x v="19"/>
    <x v="9"/>
    <s v="Tier 2  "/>
    <s v="Distribution Circuit      "/>
    <m/>
    <m/>
    <m/>
    <n v="2613986"/>
    <x v="0"/>
    <m/>
    <x v="2336"/>
  </r>
  <r>
    <s v="24-0127360"/>
    <x v="11"/>
    <x v="51"/>
    <x v="58"/>
    <x v="19"/>
    <x v="9"/>
    <s v="Tier 2  "/>
    <s v="Transformer only          "/>
    <m/>
    <m/>
    <m/>
    <n v="2614545"/>
    <x v="0"/>
    <m/>
    <x v="2336"/>
  </r>
  <r>
    <s v="24-0126549"/>
    <x v="11"/>
    <x v="51"/>
    <x v="58"/>
    <x v="19"/>
    <x v="9"/>
    <s v="Tier 3  "/>
    <s v="Distribution Circuit      "/>
    <m/>
    <m/>
    <m/>
    <n v="2613918"/>
    <x v="0"/>
    <m/>
    <x v="2336"/>
  </r>
  <r>
    <s v="24-0126264"/>
    <x v="11"/>
    <x v="51"/>
    <x v="58"/>
    <x v="19"/>
    <x v="9"/>
    <s v="Tier 3  "/>
    <s v="Transformer only          "/>
    <m/>
    <m/>
    <m/>
    <n v="2614024"/>
    <x v="0"/>
    <m/>
    <x v="2336"/>
  </r>
  <r>
    <s v="24-0126141"/>
    <x v="11"/>
    <x v="51"/>
    <x v="58"/>
    <x v="19"/>
    <x v="9"/>
    <s v="Tier 3  "/>
    <s v="Distribution Circuit      "/>
    <m/>
    <m/>
    <m/>
    <n v="2614017"/>
    <x v="0"/>
    <m/>
    <x v="2336"/>
  </r>
  <r>
    <s v="24-0117300"/>
    <x v="11"/>
    <x v="55"/>
    <x v="58"/>
    <x v="19"/>
    <x v="9"/>
    <s v="Tier 3  "/>
    <s v="Distribution Circuit      "/>
    <m/>
    <m/>
    <m/>
    <n v="2614025"/>
    <x v="0"/>
    <m/>
    <x v="2337"/>
  </r>
  <r>
    <s v="24-0127361"/>
    <x v="11"/>
    <x v="51"/>
    <x v="58"/>
    <x v="19"/>
    <x v="9"/>
    <s v="Tier 2  "/>
    <s v="Transformer only          "/>
    <m/>
    <m/>
    <m/>
    <n v="2614029"/>
    <x v="0"/>
    <m/>
    <x v="2336"/>
  </r>
  <r>
    <s v="24-0127439"/>
    <x v="11"/>
    <x v="51"/>
    <x v="58"/>
    <x v="19"/>
    <x v="9"/>
    <s v="Tier 3  "/>
    <s v="Distribution Circuit      "/>
    <m/>
    <m/>
    <m/>
    <n v="2614048"/>
    <x v="0"/>
    <m/>
    <x v="2336"/>
  </r>
  <r>
    <s v="24-0116029"/>
    <x v="11"/>
    <x v="55"/>
    <x v="58"/>
    <x v="19"/>
    <x v="9"/>
    <s v="Tier 3  "/>
    <s v="Distribution Circuit      "/>
    <m/>
    <m/>
    <m/>
    <n v="2614072"/>
    <x v="0"/>
    <m/>
    <x v="2337"/>
  </r>
  <r>
    <s v="24-0113519"/>
    <x v="11"/>
    <x v="55"/>
    <x v="58"/>
    <x v="19"/>
    <x v="9"/>
    <s v="Tier 2  "/>
    <s v="Distribution Circuit      "/>
    <m/>
    <m/>
    <m/>
    <n v="2614089"/>
    <x v="0"/>
    <m/>
    <x v="2337"/>
  </r>
  <r>
    <s v="24-0126388"/>
    <x v="10"/>
    <x v="50"/>
    <x v="58"/>
    <x v="19"/>
    <x v="9"/>
    <s v="Tier 2  "/>
    <s v="Distribution Circuit      "/>
    <m/>
    <m/>
    <m/>
    <n v="2614090"/>
    <x v="0"/>
    <m/>
    <x v="2335"/>
  </r>
  <r>
    <s v="24-0117990"/>
    <x v="11"/>
    <x v="55"/>
    <x v="58"/>
    <x v="19"/>
    <x v="9"/>
    <s v="Tier 3  "/>
    <s v="Distribution Circuit      "/>
    <m/>
    <m/>
    <m/>
    <n v="2614105"/>
    <x v="0"/>
    <m/>
    <x v="2337"/>
  </r>
  <r>
    <s v="24-0125641"/>
    <x v="11"/>
    <x v="51"/>
    <x v="58"/>
    <x v="19"/>
    <x v="9"/>
    <s v="Tier 2  "/>
    <s v="Transformer only          "/>
    <m/>
    <m/>
    <m/>
    <n v="2614102"/>
    <x v="0"/>
    <m/>
    <x v="2336"/>
  </r>
  <r>
    <s v="24-0126479"/>
    <x v="11"/>
    <x v="51"/>
    <x v="58"/>
    <x v="19"/>
    <x v="9"/>
    <s v="Tier 3  "/>
    <s v="Distribution Circuit      "/>
    <m/>
    <m/>
    <m/>
    <n v="2614084"/>
    <x v="0"/>
    <m/>
    <x v="2336"/>
  </r>
  <r>
    <s v="24-0126339"/>
    <x v="10"/>
    <x v="50"/>
    <x v="58"/>
    <x v="19"/>
    <x v="9"/>
    <s v="Tier 2  "/>
    <s v="Distribution Circuit      "/>
    <m/>
    <m/>
    <m/>
    <n v="2614083"/>
    <x v="0"/>
    <m/>
    <x v="2335"/>
  </r>
  <r>
    <s v="24-0124307"/>
    <x v="10"/>
    <x v="50"/>
    <x v="58"/>
    <x v="19"/>
    <x v="9"/>
    <s v="Zone 1  "/>
    <s v="Distribution Circuit      "/>
    <m/>
    <m/>
    <m/>
    <n v="2614154"/>
    <x v="0"/>
    <m/>
    <x v="2335"/>
  </r>
  <r>
    <s v="24-0126643"/>
    <x v="10"/>
    <x v="50"/>
    <x v="58"/>
    <x v="19"/>
    <x v="9"/>
    <s v="Tier 2  "/>
    <s v="Distribution Circuit      "/>
    <m/>
    <m/>
    <m/>
    <n v="2614185"/>
    <x v="0"/>
    <m/>
    <x v="2335"/>
  </r>
  <r>
    <s v="24-0126642"/>
    <x v="10"/>
    <x v="50"/>
    <x v="58"/>
    <x v="19"/>
    <x v="9"/>
    <s v="Tier 2  "/>
    <s v="Transformer only          "/>
    <m/>
    <m/>
    <m/>
    <n v="2614309"/>
    <x v="0"/>
    <m/>
    <x v="2335"/>
  </r>
  <r>
    <s v="24-0126920"/>
    <x v="11"/>
    <x v="51"/>
    <x v="58"/>
    <x v="19"/>
    <x v="9"/>
    <s v="Tier 3  "/>
    <s v="Transformer only          "/>
    <m/>
    <m/>
    <m/>
    <n v="2614227"/>
    <x v="0"/>
    <m/>
    <x v="2336"/>
  </r>
  <r>
    <s v="24-0126921"/>
    <x v="11"/>
    <x v="51"/>
    <x v="58"/>
    <x v="19"/>
    <x v="9"/>
    <s v="Tier 3  "/>
    <s v="Transformer only          "/>
    <m/>
    <m/>
    <m/>
    <n v="2614301"/>
    <x v="0"/>
    <m/>
    <x v="2336"/>
  </r>
  <r>
    <s v="24-0126133"/>
    <x v="11"/>
    <x v="51"/>
    <x v="58"/>
    <x v="19"/>
    <x v="9"/>
    <s v="Tier 2  "/>
    <s v="Distribution Circuit      "/>
    <m/>
    <m/>
    <m/>
    <n v="2614327"/>
    <x v="0"/>
    <m/>
    <x v="2336"/>
  </r>
  <r>
    <s v="24-0126922"/>
    <x v="11"/>
    <x v="51"/>
    <x v="58"/>
    <x v="19"/>
    <x v="9"/>
    <s v="Tier 3  "/>
    <s v="Transformer only          "/>
    <m/>
    <m/>
    <m/>
    <n v="2614396"/>
    <x v="0"/>
    <m/>
    <x v="2336"/>
  </r>
  <r>
    <s v="24-0126208"/>
    <x v="10"/>
    <x v="50"/>
    <x v="58"/>
    <x v="19"/>
    <x v="9"/>
    <s v="Tier 3  "/>
    <s v="Transformer only          "/>
    <m/>
    <m/>
    <m/>
    <n v="2614417"/>
    <x v="0"/>
    <m/>
    <x v="2335"/>
  </r>
  <r>
    <s v="24-0132298"/>
    <x v="9"/>
    <x v="53"/>
    <x v="56"/>
    <x v="17"/>
    <x v="9"/>
    <s v="Tier 3  "/>
    <s v="Distribution Circuit      "/>
    <m/>
    <m/>
    <m/>
    <n v="2615034"/>
    <x v="0"/>
    <m/>
    <x v="143"/>
  </r>
  <r>
    <s v="24-0132316"/>
    <x v="8"/>
    <x v="52"/>
    <x v="65"/>
    <x v="21"/>
    <x v="9"/>
    <s v="Tier 3  "/>
    <s v="Distribution Circuit      "/>
    <m/>
    <m/>
    <m/>
    <n v="2615249"/>
    <x v="0"/>
    <m/>
    <x v="57"/>
  </r>
  <r>
    <s v="24-0132614"/>
    <x v="8"/>
    <x v="52"/>
    <x v="67"/>
    <x v="20"/>
    <x v="9"/>
    <s v="Tier 2  "/>
    <s v="Transformer only          "/>
    <m/>
    <m/>
    <m/>
    <n v="2616548"/>
    <x v="0"/>
    <m/>
    <x v="246"/>
  </r>
  <r>
    <s v="24-0132389"/>
    <x v="12"/>
    <x v="54"/>
    <x v="58"/>
    <x v="19"/>
    <x v="9"/>
    <s v="Tier 3  "/>
    <s v="Distribution Circuit      "/>
    <m/>
    <m/>
    <m/>
    <n v="2615685"/>
    <x v="0"/>
    <m/>
    <x v="9"/>
  </r>
  <r>
    <s v="24-0132622"/>
    <x v="8"/>
    <x v="52"/>
    <x v="56"/>
    <x v="17"/>
    <x v="9"/>
    <s v="Tier 2  "/>
    <s v="Distribution Circuit      "/>
    <m/>
    <m/>
    <m/>
    <n v="2615822"/>
    <x v="0"/>
    <m/>
    <x v="1"/>
  </r>
  <r>
    <s v="24-0101507"/>
    <x v="11"/>
    <x v="67"/>
    <x v="56"/>
    <x v="17"/>
    <x v="9"/>
    <s v="Tier 2  "/>
    <s v="Distribution Circuit      "/>
    <m/>
    <m/>
    <m/>
    <n v="2615886"/>
    <x v="0"/>
    <m/>
    <x v="582"/>
  </r>
  <r>
    <s v="24-0126496"/>
    <x v="11"/>
    <x v="51"/>
    <x v="58"/>
    <x v="19"/>
    <x v="9"/>
    <s v="Tier 3  "/>
    <s v="Distribution Circuit      "/>
    <m/>
    <m/>
    <m/>
    <n v="2615832"/>
    <x v="0"/>
    <m/>
    <x v="2336"/>
  </r>
  <r>
    <s v="24-0127021"/>
    <x v="11"/>
    <x v="51"/>
    <x v="58"/>
    <x v="19"/>
    <x v="9"/>
    <s v="Tier 3  "/>
    <s v="Transformer only          "/>
    <m/>
    <m/>
    <m/>
    <n v="2615903"/>
    <x v="0"/>
    <m/>
    <x v="2336"/>
  </r>
  <r>
    <s v="24-0127559"/>
    <x v="11"/>
    <x v="51"/>
    <x v="58"/>
    <x v="19"/>
    <x v="9"/>
    <s v="Tier 2  "/>
    <s v="Distribution Circuit      "/>
    <m/>
    <m/>
    <m/>
    <n v="2615877"/>
    <x v="0"/>
    <m/>
    <x v="2336"/>
  </r>
  <r>
    <s v="24-0128556"/>
    <x v="11"/>
    <x v="51"/>
    <x v="58"/>
    <x v="19"/>
    <x v="9"/>
    <s v="Tier 3  "/>
    <s v="Transformer only          "/>
    <m/>
    <m/>
    <m/>
    <n v="2615913"/>
    <x v="0"/>
    <m/>
    <x v="2336"/>
  </r>
  <r>
    <s v="24-0126520"/>
    <x v="11"/>
    <x v="51"/>
    <x v="58"/>
    <x v="19"/>
    <x v="9"/>
    <s v="Tier 2  "/>
    <s v="Transformer only          "/>
    <m/>
    <m/>
    <m/>
    <n v="2616960"/>
    <x v="0"/>
    <m/>
    <x v="2336"/>
  </r>
  <r>
    <s v="24-0126518"/>
    <x v="11"/>
    <x v="51"/>
    <x v="58"/>
    <x v="19"/>
    <x v="9"/>
    <s v="Tier 2  "/>
    <s v="Distribution Circuit      "/>
    <m/>
    <m/>
    <m/>
    <n v="2615904"/>
    <x v="0"/>
    <m/>
    <x v="2336"/>
  </r>
  <r>
    <s v="24-0126281"/>
    <x v="11"/>
    <x v="51"/>
    <x v="58"/>
    <x v="19"/>
    <x v="9"/>
    <s v="Tier 3  "/>
    <s v="Distribution Circuit      "/>
    <m/>
    <m/>
    <m/>
    <n v="2616028"/>
    <x v="0"/>
    <m/>
    <x v="2336"/>
  </r>
  <r>
    <s v="24-0126511"/>
    <x v="11"/>
    <x v="51"/>
    <x v="58"/>
    <x v="19"/>
    <x v="9"/>
    <s v="Tier 3  "/>
    <s v="Distribution Circuit      "/>
    <m/>
    <m/>
    <m/>
    <n v="2616022"/>
    <x v="0"/>
    <m/>
    <x v="2336"/>
  </r>
  <r>
    <s v="24-0127578"/>
    <x v="11"/>
    <x v="51"/>
    <x v="58"/>
    <x v="19"/>
    <x v="9"/>
    <s v="Tier 2  "/>
    <s v="Distribution Circuit      "/>
    <m/>
    <m/>
    <m/>
    <n v="2616047"/>
    <x v="0"/>
    <m/>
    <x v="2336"/>
  </r>
  <r>
    <s v="24-0126503"/>
    <x v="11"/>
    <x v="51"/>
    <x v="58"/>
    <x v="19"/>
    <x v="9"/>
    <s v="Tier 2  "/>
    <s v="Transformer only          "/>
    <m/>
    <m/>
    <m/>
    <n v="2616587"/>
    <x v="0"/>
    <m/>
    <x v="2336"/>
  </r>
  <r>
    <s v="24-0117323"/>
    <x v="11"/>
    <x v="55"/>
    <x v="58"/>
    <x v="19"/>
    <x v="9"/>
    <s v="Tier 3  "/>
    <s v="Distribution Circuit      "/>
    <m/>
    <m/>
    <m/>
    <n v="2616138"/>
    <x v="0"/>
    <m/>
    <x v="2337"/>
  </r>
  <r>
    <s v="24-0126420"/>
    <x v="11"/>
    <x v="51"/>
    <x v="58"/>
    <x v="19"/>
    <x v="9"/>
    <s v="Tier 2  "/>
    <s v="Transformer only          "/>
    <m/>
    <m/>
    <m/>
    <n v="2616124"/>
    <x v="0"/>
    <m/>
    <x v="2336"/>
  </r>
  <r>
    <s v="24-0124301"/>
    <x v="11"/>
    <x v="51"/>
    <x v="58"/>
    <x v="19"/>
    <x v="9"/>
    <s v="Tier 2  "/>
    <s v="Distribution Circuit      "/>
    <m/>
    <m/>
    <m/>
    <n v="2616240"/>
    <x v="0"/>
    <m/>
    <x v="2336"/>
  </r>
  <r>
    <s v="24-0126430"/>
    <x v="10"/>
